r="BD1807" s="38"/>
      <c r="BE1807" s="38"/>
      <c r="BF1807" s="38"/>
      <c r="BG1807" s="38"/>
      <c r="BH1807" s="38"/>
      <c r="BI1807" s="38"/>
      <c r="BJ1807" s="38"/>
      <c r="BK1807" s="38"/>
      <c r="BL1807" s="38"/>
      <c r="BM1807" s="38"/>
      <c r="BN1807" s="38"/>
      <c r="BO1807" s="38"/>
      <c r="BP1807" s="38"/>
      <c r="BQ1807" s="38"/>
      <c r="BR1807" s="38"/>
      <c r="BS1807" s="38"/>
      <c r="BT1807" s="38"/>
      <c r="BU1807" s="38"/>
      <c r="BV1807" s="38"/>
      <c r="BW1807" s="38"/>
      <c r="BX1807" s="38"/>
      <c r="BY1807" s="38"/>
      <c r="BZ1807" s="38"/>
      <c r="CA1807" s="38"/>
      <c r="CB1807" s="38"/>
      <c r="CC1807" s="38"/>
      <c r="CD1807" s="38"/>
      <c r="CE1807" s="38"/>
      <c r="CF1807" s="38"/>
      <c r="CG1807" s="38"/>
      <c r="CH1807" s="38"/>
      <c r="CI1807" s="38"/>
      <c r="CJ1807" s="38"/>
      <c r="CK1807" s="38"/>
      <c r="CL1807" s="38"/>
      <c r="CM1807" s="38"/>
      <c r="CN1807" s="38"/>
      <c r="CO1807" s="38"/>
      <c r="CP1807" s="38"/>
      <c r="CQ1807" s="38"/>
      <c r="CR1807" s="38"/>
      <c r="CS1807" s="38"/>
      <c r="CT1807" s="38"/>
      <c r="CU1807" s="38"/>
      <c r="CV1807" s="38"/>
      <c r="CW1807" s="38"/>
      <c r="CX1807" s="38"/>
      <c r="CY1807" s="38"/>
      <c r="CZ1807" s="38"/>
      <c r="DA1807" s="38"/>
      <c r="DB1807" s="38"/>
      <c r="DC1807" s="38"/>
      <c r="DD1807" s="38"/>
      <c r="DE1807" s="38"/>
      <c r="DF1807" s="38"/>
      <c r="DG1807" s="38"/>
      <c r="DH1807" s="38"/>
      <c r="DI1807" s="38"/>
      <c r="DJ1807" s="38"/>
      <c r="DK1807" s="38"/>
      <c r="DL1807" s="38"/>
      <c r="DM1807" s="38"/>
      <c r="DN1807" s="38"/>
      <c r="DO1807" s="38"/>
      <c r="DP1807" s="38"/>
      <c r="DQ1807" s="38"/>
      <c r="DR1807" s="38"/>
      <c r="DS1807" s="38"/>
      <c r="DT1807" s="38"/>
      <c r="DU1807" s="38"/>
      <c r="DV1807" s="38"/>
      <c r="DW1807" s="38"/>
      <c r="DX1807" s="38"/>
      <c r="DY1807" s="38"/>
      <c r="DZ1807" s="38"/>
      <c r="EA1807" s="38"/>
      <c r="EB1807" s="38"/>
      <c r="EC1807" s="38"/>
      <c r="ED1807" s="38"/>
      <c r="EE1807" s="38"/>
      <c r="EF1807" s="38"/>
      <c r="EG1807" s="38"/>
      <c r="EH1807" s="38"/>
      <c r="EI1807" s="38"/>
      <c r="EJ1807" s="38"/>
      <c r="EK1807" s="38"/>
      <c r="EL1807" s="38"/>
      <c r="EM1807" s="38"/>
      <c r="EN1807" s="38"/>
      <c r="EO1807" s="38"/>
      <c r="EP1807" s="38"/>
      <c r="EQ1807" s="38"/>
      <c r="ER1807" s="38"/>
      <c r="ES1807" s="38"/>
      <c r="ET1807" s="38"/>
      <c r="EU1807" s="38"/>
      <c r="EV1807" s="38"/>
      <c r="EW1807" s="38"/>
      <c r="EX1807" s="38"/>
      <c r="EY1807" s="38"/>
      <c r="EZ1807" s="38"/>
      <c r="FA1807" s="38"/>
      <c r="FB1807" s="38"/>
      <c r="FC1807" s="38"/>
      <c r="FD1807" s="38"/>
      <c r="FE1807" s="38"/>
      <c r="FF1807" s="38"/>
      <c r="FG1807" s="38"/>
      <c r="FH1807" s="38"/>
      <c r="FI1807" s="38"/>
      <c r="FJ1807" s="38"/>
      <c r="FK1807" s="38"/>
      <c r="FL1807" s="38"/>
      <c r="FM1807" s="38"/>
      <c r="FN1807" s="38"/>
      <c r="FO1807" s="38"/>
      <c r="FP1807" s="38"/>
      <c r="FQ1807" s="38"/>
      <c r="FR1807" s="38"/>
      <c r="FS1807" s="38"/>
      <c r="FT1807" s="38"/>
      <c r="FU1807" s="38"/>
      <c r="FV1807" s="38"/>
      <c r="FW1807" s="38"/>
      <c r="FX1807" s="38"/>
      <c r="FY1807" s="38"/>
      <c r="FZ1807" s="38"/>
      <c r="GA1807" s="38"/>
      <c r="GB1807" s="38"/>
      <c r="GC1807" s="38"/>
      <c r="GD1807" s="38"/>
      <c r="GE1807" s="38"/>
      <c r="GF1807" s="38"/>
      <c r="GG1807" s="38"/>
      <c r="GH1807" s="38"/>
      <c r="GI1807" s="38"/>
      <c r="GJ1807" s="38"/>
      <c r="GK1807" s="38"/>
      <c r="GL1807" s="38"/>
      <c r="GM1807" s="38"/>
      <c r="GN1807" s="38"/>
      <c r="GO1807" s="38"/>
      <c r="GP1807" s="38"/>
      <c r="GQ1807" s="38"/>
      <c r="GR1807" s="38"/>
      <c r="GS1807" s="38"/>
      <c r="GT1807" s="38"/>
      <c r="GU1807" s="38"/>
      <c r="GV1807" s="38"/>
      <c r="GW1807" s="38"/>
      <c r="GX1807" s="38"/>
      <c r="GY1807" s="38"/>
      <c r="GZ1807" s="38"/>
      <c r="HA1807" s="38"/>
      <c r="HB1807" s="38"/>
      <c r="HC1807" s="38"/>
      <c r="HD1807" s="38"/>
      <c r="HE1807" s="38"/>
      <c r="HF1807" s="38"/>
      <c r="HG1807" s="38"/>
      <c r="HH1807" s="38"/>
      <c r="HI1807" s="38"/>
      <c r="HJ1807" s="38"/>
      <c r="HK1807" s="38"/>
      <c r="HL1807" s="38"/>
      <c r="HM1807" s="38"/>
      <c r="HN1807" s="38"/>
      <c r="HO1807" s="38"/>
      <c r="HP1807" s="38"/>
      <c r="HQ1807" s="38"/>
      <c r="HR1807" s="38"/>
      <c r="HS1807" s="38"/>
      <c r="HT1807" s="38"/>
      <c r="HU1807" s="38"/>
      <c r="HV1807" s="38"/>
      <c r="HW1807" s="38"/>
      <c r="HX1807" s="38"/>
      <c r="HY1807" s="38"/>
      <c r="HZ1807" s="38"/>
      <c r="IA1807" s="38"/>
      <c r="IB1807" s="38"/>
      <c r="IC1807" s="38"/>
      <c r="ID1807" s="38"/>
      <c r="IE1807" s="38"/>
      <c r="IF1807" s="38"/>
      <c r="IG1807" s="38"/>
      <c r="IH1807" s="38"/>
      <c r="II1807" s="38"/>
      <c r="IJ1807" s="38"/>
      <c r="IK1807" s="38"/>
      <c r="IL1807" s="38"/>
      <c r="IM1807" s="38"/>
      <c r="IN1807" s="38"/>
      <c r="IO1807" s="38"/>
      <c r="IP1807" s="38"/>
      <c r="IQ1807" s="38"/>
      <c r="IR1807" s="38"/>
      <c r="IS1807" s="38"/>
      <c r="IT1807" s="38"/>
      <c r="IU1807" s="38"/>
      <c r="IV1807" s="38"/>
      <c r="IW1807" s="38"/>
      <c r="IX1807" s="38"/>
      <c r="IY1807" s="38"/>
      <c r="IZ1807" s="38"/>
      <c r="JA1807" s="38"/>
      <c r="JB1807" s="38"/>
      <c r="JC1807" s="39"/>
      <c r="JD1807" s="38"/>
      <c r="JE1807" s="38"/>
      <c r="JF1807" s="38"/>
      <c r="JG1807" s="38"/>
      <c r="JH1807" s="39"/>
    </row>
    <row r="1808" spans="1:268" s="4" customFormat="1" x14ac:dyDescent="0.25">
      <c r="A1808" s="23"/>
      <c r="B1808" s="27"/>
      <c r="C1808" s="38"/>
      <c r="D1808" s="38"/>
      <c r="E1808" s="38"/>
      <c r="F1808" s="38"/>
      <c r="G1808" s="38"/>
      <c r="H1808" s="38"/>
      <c r="I1808" s="38"/>
      <c r="J1808" s="38"/>
      <c r="K1808" s="38"/>
      <c r="L1808" s="38"/>
      <c r="M1808" s="38"/>
      <c r="N1808" s="38"/>
      <c r="O1808" s="38"/>
      <c r="P1808" s="38"/>
      <c r="Q1808" s="38"/>
      <c r="R1808" s="38"/>
      <c r="S1808" s="38"/>
      <c r="T1808" s="38"/>
      <c r="U1808" s="38"/>
      <c r="V1808" s="38"/>
      <c r="W1808" s="38"/>
      <c r="X1808" s="38"/>
      <c r="Y1808" s="38"/>
      <c r="Z1808" s="38"/>
      <c r="AA1808" s="38"/>
      <c r="AB1808" s="38"/>
      <c r="AC1808" s="38"/>
      <c r="AD1808" s="38"/>
      <c r="AE1808" s="38"/>
      <c r="AF1808" s="38"/>
      <c r="AG1808" s="38"/>
      <c r="AH1808" s="38"/>
      <c r="AI1808" s="38"/>
      <c r="AJ1808" s="38"/>
      <c r="AK1808" s="38"/>
      <c r="AL1808" s="38"/>
      <c r="AM1808" s="38"/>
      <c r="AN1808" s="38"/>
      <c r="AO1808" s="38"/>
      <c r="AP1808" s="38"/>
      <c r="AQ1808" s="38"/>
      <c r="AR1808" s="38"/>
      <c r="AS1808" s="38"/>
      <c r="AT1808" s="38"/>
      <c r="AU1808" s="38"/>
      <c r="AV1808" s="38"/>
      <c r="AW1808" s="38"/>
      <c r="AX1808" s="38"/>
      <c r="AY1808" s="38"/>
      <c r="AZ1808" s="38"/>
      <c r="BA1808" s="38"/>
      <c r="BB1808" s="38"/>
      <c r="BC1808" s="38"/>
      <c r="BD1808" s="38"/>
      <c r="BE1808" s="38"/>
      <c r="BF1808" s="38"/>
      <c r="BG1808" s="38"/>
      <c r="BH1808" s="38"/>
      <c r="BI1808" s="38"/>
      <c r="BJ1808" s="38"/>
      <c r="BK1808" s="38"/>
      <c r="BL1808" s="38"/>
      <c r="BM1808" s="38"/>
      <c r="BN1808" s="38"/>
      <c r="BO1808" s="38"/>
      <c r="BP1808" s="38"/>
      <c r="BQ1808" s="38"/>
      <c r="BR1808" s="38"/>
      <c r="BS1808" s="38"/>
      <c r="BT1808" s="38"/>
      <c r="BU1808" s="38"/>
      <c r="BV1808" s="38"/>
      <c r="BW1808" s="38"/>
      <c r="BX1808" s="38"/>
      <c r="BY1808" s="38"/>
      <c r="BZ1808" s="38"/>
      <c r="CA1808" s="38"/>
      <c r="CB1808" s="38"/>
      <c r="CC1808" s="38"/>
      <c r="CD1808" s="38"/>
      <c r="CE1808" s="38"/>
      <c r="CF1808" s="38"/>
      <c r="CG1808" s="38"/>
      <c r="CH1808" s="38"/>
      <c r="CI1808" s="38"/>
      <c r="CJ1808" s="38"/>
      <c r="CK1808" s="38"/>
      <c r="CL1808" s="38"/>
      <c r="CM1808" s="38"/>
      <c r="CN1808" s="38"/>
      <c r="CO1808" s="38"/>
      <c r="CP1808" s="38"/>
      <c r="CQ1808" s="38"/>
      <c r="CR1808" s="38"/>
      <c r="CS1808" s="38"/>
      <c r="CT1808" s="38"/>
      <c r="CU1808" s="38"/>
      <c r="CV1808" s="38"/>
      <c r="CW1808" s="38"/>
      <c r="CX1808" s="38"/>
      <c r="CY1808" s="38"/>
      <c r="CZ1808" s="38"/>
      <c r="DA1808" s="38"/>
      <c r="DB1808" s="38"/>
      <c r="DC1808" s="38"/>
      <c r="DD1808" s="38"/>
      <c r="DE1808" s="38"/>
      <c r="DF1808" s="38"/>
      <c r="DG1808" s="38"/>
      <c r="DH1808" s="38"/>
      <c r="DI1808" s="38"/>
      <c r="DJ1808" s="38"/>
      <c r="DK1808" s="38"/>
      <c r="DL1808" s="38"/>
      <c r="DM1808" s="38"/>
      <c r="DN1808" s="38"/>
      <c r="DO1808" s="38"/>
      <c r="DP1808" s="38"/>
      <c r="DQ1808" s="38"/>
      <c r="DR1808" s="38"/>
      <c r="DS1808" s="38"/>
      <c r="DT1808" s="38"/>
      <c r="DU1808" s="38"/>
      <c r="DV1808" s="38"/>
      <c r="DW1808" s="38"/>
      <c r="DX1808" s="38"/>
      <c r="DY1808" s="38"/>
      <c r="DZ1808" s="38"/>
      <c r="EA1808" s="38"/>
      <c r="EB1808" s="38"/>
      <c r="EC1808" s="38"/>
      <c r="ED1808" s="38"/>
      <c r="EE1808" s="38"/>
      <c r="EF1808" s="38"/>
      <c r="EG1808" s="38"/>
      <c r="EH1808" s="38"/>
      <c r="EI1808" s="38"/>
      <c r="EJ1808" s="38"/>
      <c r="EK1808" s="38"/>
      <c r="EL1808" s="38"/>
      <c r="EM1808" s="38"/>
      <c r="EN1808" s="38"/>
      <c r="EO1808" s="38"/>
      <c r="EP1808" s="38"/>
      <c r="EQ1808" s="38"/>
      <c r="ER1808" s="38"/>
      <c r="ES1808" s="38"/>
      <c r="ET1808" s="38"/>
      <c r="EU1808" s="38"/>
      <c r="EV1808" s="38"/>
      <c r="EW1808" s="38"/>
      <c r="EX1808" s="38"/>
      <c r="EY1808" s="38"/>
      <c r="EZ1808" s="38"/>
      <c r="FA1808" s="38"/>
      <c r="FB1808" s="38"/>
      <c r="FC1808" s="38"/>
      <c r="FD1808" s="38"/>
      <c r="FE1808" s="38"/>
      <c r="FF1808" s="38"/>
      <c r="FG1808" s="38"/>
      <c r="FH1808" s="38"/>
      <c r="FI1808" s="38"/>
      <c r="FJ1808" s="38"/>
      <c r="FK1808" s="38"/>
      <c r="FL1808" s="38"/>
      <c r="FM1808" s="38"/>
      <c r="FN1808" s="38"/>
      <c r="FO1808" s="38"/>
      <c r="FP1808" s="38"/>
      <c r="FQ1808" s="38"/>
      <c r="FR1808" s="38"/>
      <c r="FS1808" s="38"/>
      <c r="FT1808" s="38"/>
      <c r="FU1808" s="38"/>
      <c r="FV1808" s="38"/>
      <c r="FW1808" s="38"/>
      <c r="FX1808" s="38"/>
      <c r="FY1808" s="38"/>
      <c r="FZ1808" s="38"/>
      <c r="GA1808" s="38"/>
      <c r="GB1808" s="38"/>
      <c r="GC1808" s="38"/>
      <c r="GD1808" s="38"/>
      <c r="GE1808" s="38"/>
      <c r="GF1808" s="38"/>
      <c r="GG1808" s="38"/>
      <c r="GH1808" s="38"/>
      <c r="GI1808" s="38"/>
      <c r="GJ1808" s="38"/>
      <c r="GK1808" s="38"/>
      <c r="GL1808" s="38"/>
      <c r="GM1808" s="38"/>
      <c r="GN1808" s="38"/>
      <c r="GO1808" s="38"/>
      <c r="GP1808" s="38"/>
      <c r="GQ1808" s="38"/>
      <c r="GR1808" s="38"/>
      <c r="GS1808" s="38"/>
      <c r="GT1808" s="38"/>
      <c r="GU1808" s="38"/>
      <c r="GV1808" s="38"/>
      <c r="GW1808" s="38"/>
      <c r="GX1808" s="38"/>
      <c r="GY1808" s="38"/>
      <c r="GZ1808" s="38"/>
      <c r="HA1808" s="38"/>
      <c r="HB1808" s="38"/>
      <c r="HC1808" s="38"/>
      <c r="HD1808" s="38"/>
      <c r="HE1808" s="38"/>
      <c r="HF1808" s="38"/>
      <c r="HG1808" s="38"/>
      <c r="HH1808" s="38"/>
      <c r="HI1808" s="38"/>
      <c r="HJ1808" s="38"/>
      <c r="HK1808" s="38"/>
      <c r="HL1808" s="38"/>
      <c r="HM1808" s="38"/>
      <c r="HN1808" s="38"/>
      <c r="HO1808" s="38"/>
      <c r="HP1808" s="38"/>
      <c r="HQ1808" s="38"/>
      <c r="HR1808" s="38"/>
      <c r="HS1808" s="38"/>
      <c r="HT1808" s="38"/>
      <c r="HU1808" s="38"/>
      <c r="HV1808" s="38"/>
      <c r="HW1808" s="38"/>
      <c r="HX1808" s="38"/>
      <c r="HY1808" s="38"/>
      <c r="HZ1808" s="38"/>
      <c r="IA1808" s="38"/>
      <c r="IB1808" s="38"/>
      <c r="IC1808" s="38"/>
      <c r="ID1808" s="38"/>
      <c r="IE1808" s="38"/>
      <c r="IF1808" s="38"/>
      <c r="IG1808" s="38"/>
      <c r="IH1808" s="38"/>
      <c r="II1808" s="38"/>
      <c r="IJ1808" s="38"/>
      <c r="IK1808" s="38"/>
      <c r="IL1808" s="38"/>
      <c r="IM1808" s="38"/>
      <c r="IN1808" s="38"/>
      <c r="IO1808" s="38"/>
      <c r="IP1808" s="38"/>
      <c r="IQ1808" s="38"/>
      <c r="IR1808" s="38"/>
      <c r="IS1808" s="38"/>
      <c r="IT1808" s="38"/>
      <c r="IU1808" s="38"/>
      <c r="IV1808" s="38"/>
      <c r="IW1808" s="38"/>
      <c r="IX1808" s="38"/>
      <c r="IY1808" s="38"/>
      <c r="IZ1808" s="38"/>
      <c r="JA1808" s="38"/>
      <c r="JB1808" s="38"/>
      <c r="JC1808" s="39"/>
      <c r="JD1808" s="38"/>
      <c r="JE1808" s="38"/>
      <c r="JF1808" s="38"/>
      <c r="JG1808" s="38"/>
      <c r="JH1808" s="39"/>
    </row>
    <row r="1809" spans="1:268" s="4" customFormat="1" x14ac:dyDescent="0.25">
      <c r="A1809" s="23"/>
      <c r="B1809" s="27"/>
      <c r="C1809" s="38"/>
      <c r="D1809" s="38"/>
      <c r="E1809" s="38"/>
      <c r="F1809" s="38"/>
      <c r="G1809" s="38"/>
      <c r="H1809" s="38"/>
      <c r="I1809" s="38"/>
      <c r="J1809" s="38"/>
      <c r="K1809" s="38"/>
      <c r="L1809" s="38"/>
      <c r="M1809" s="38"/>
      <c r="N1809" s="38"/>
      <c r="O1809" s="38"/>
      <c r="P1809" s="38"/>
      <c r="Q1809" s="38"/>
      <c r="R1809" s="38"/>
      <c r="S1809" s="38"/>
      <c r="T1809" s="38"/>
      <c r="U1809" s="38"/>
      <c r="V1809" s="38"/>
      <c r="W1809" s="38"/>
      <c r="X1809" s="38"/>
      <c r="Y1809" s="38"/>
      <c r="Z1809" s="38"/>
      <c r="AA1809" s="38"/>
      <c r="AB1809" s="38"/>
      <c r="AC1809" s="38"/>
      <c r="AD1809" s="38"/>
      <c r="AE1809" s="38"/>
      <c r="AF1809" s="38"/>
      <c r="AG1809" s="38"/>
      <c r="AH1809" s="38"/>
      <c r="AI1809" s="38"/>
      <c r="AJ1809" s="38"/>
      <c r="AK1809" s="38"/>
      <c r="AL1809" s="38"/>
      <c r="AM1809" s="38"/>
      <c r="AN1809" s="38"/>
      <c r="AO1809" s="38"/>
      <c r="AP1809" s="38"/>
      <c r="AQ1809" s="38"/>
      <c r="AR1809" s="38"/>
      <c r="AS1809" s="38"/>
      <c r="AT1809" s="38"/>
      <c r="AU1809" s="38"/>
      <c r="AV1809" s="38"/>
      <c r="AW1809" s="38"/>
      <c r="AX1809" s="38"/>
      <c r="AY1809" s="38"/>
      <c r="AZ1809" s="38"/>
      <c r="BA1809" s="38"/>
      <c r="BB1809" s="38"/>
      <c r="BC1809" s="38"/>
      <c r="BD1809" s="38"/>
      <c r="BE1809" s="38"/>
      <c r="BF1809" s="38"/>
      <c r="BG1809" s="38"/>
      <c r="BH1809" s="38"/>
      <c r="BI1809" s="38"/>
      <c r="BJ1809" s="38"/>
      <c r="BK1809" s="38"/>
      <c r="BL1809" s="38"/>
      <c r="BM1809" s="38"/>
      <c r="BN1809" s="38"/>
      <c r="BO1809" s="38"/>
      <c r="BP1809" s="38"/>
      <c r="BQ1809" s="38"/>
      <c r="BR1809" s="38"/>
      <c r="BS1809" s="38"/>
      <c r="BT1809" s="38"/>
      <c r="BU1809" s="38"/>
      <c r="BV1809" s="38"/>
      <c r="BW1809" s="38"/>
      <c r="BX1809" s="38"/>
      <c r="BY1809" s="38"/>
      <c r="BZ1809" s="38"/>
      <c r="CA1809" s="38"/>
      <c r="CB1809" s="38"/>
      <c r="CC1809" s="38"/>
      <c r="CD1809" s="38"/>
      <c r="CE1809" s="38"/>
      <c r="CF1809" s="38"/>
      <c r="CG1809" s="38"/>
      <c r="CH1809" s="38"/>
      <c r="CI1809" s="38"/>
      <c r="CJ1809" s="38"/>
      <c r="CK1809" s="38"/>
      <c r="CL1809" s="38"/>
      <c r="CM1809" s="38"/>
      <c r="CN1809" s="38"/>
      <c r="CO1809" s="38"/>
      <c r="CP1809" s="38"/>
      <c r="CQ1809" s="38"/>
      <c r="CR1809" s="38"/>
      <c r="CS1809" s="38"/>
      <c r="CT1809" s="38"/>
      <c r="CU1809" s="38"/>
      <c r="CV1809" s="38"/>
      <c r="CW1809" s="38"/>
      <c r="CX1809" s="38"/>
      <c r="CY1809" s="38"/>
      <c r="CZ1809" s="38"/>
      <c r="DA1809" s="38"/>
      <c r="DB1809" s="38"/>
      <c r="DC1809" s="38"/>
      <c r="DD1809" s="38"/>
      <c r="DE1809" s="38"/>
      <c r="DF1809" s="38"/>
      <c r="DG1809" s="38"/>
      <c r="DH1809" s="38"/>
      <c r="DI1809" s="38"/>
      <c r="DJ1809" s="38"/>
      <c r="DK1809" s="38"/>
      <c r="DL1809" s="38"/>
      <c r="DM1809" s="38"/>
      <c r="DN1809" s="38"/>
      <c r="DO1809" s="38"/>
      <c r="DP1809" s="38"/>
      <c r="DQ1809" s="38"/>
      <c r="DR1809" s="38"/>
      <c r="DS1809" s="38"/>
      <c r="DT1809" s="38"/>
      <c r="DU1809" s="38"/>
      <c r="DV1809" s="38"/>
      <c r="DW1809" s="38"/>
      <c r="DX1809" s="38"/>
      <c r="DY1809" s="38"/>
      <c r="DZ1809" s="38"/>
      <c r="EA1809" s="38"/>
      <c r="EB1809" s="38"/>
      <c r="EC1809" s="38"/>
      <c r="ED1809" s="38"/>
      <c r="EE1809" s="38"/>
      <c r="EF1809" s="38"/>
      <c r="EG1809" s="38"/>
      <c r="EH1809" s="38"/>
      <c r="EI1809" s="38"/>
      <c r="EJ1809" s="38"/>
      <c r="EK1809" s="38"/>
      <c r="EL1809" s="38"/>
      <c r="EM1809" s="38"/>
      <c r="EN1809" s="38"/>
      <c r="EO1809" s="38"/>
      <c r="EP1809" s="38"/>
      <c r="EQ1809" s="38"/>
      <c r="ER1809" s="38"/>
      <c r="ES1809" s="38"/>
      <c r="ET1809" s="38"/>
      <c r="EU1809" s="38"/>
      <c r="EV1809" s="38"/>
      <c r="EW1809" s="38"/>
      <c r="EX1809" s="38"/>
      <c r="EY1809" s="38"/>
      <c r="EZ1809" s="38"/>
      <c r="FA1809" s="38"/>
      <c r="FB1809" s="38"/>
      <c r="FC1809" s="38"/>
      <c r="FD1809" s="38"/>
      <c r="FE1809" s="38"/>
      <c r="FF1809" s="38"/>
      <c r="FG1809" s="38"/>
      <c r="FH1809" s="38"/>
      <c r="FI1809" s="38"/>
      <c r="FJ1809" s="38"/>
      <c r="FK1809" s="38"/>
      <c r="FL1809" s="38"/>
      <c r="FM1809" s="38"/>
      <c r="FN1809" s="38"/>
      <c r="FO1809" s="38"/>
      <c r="FP1809" s="38"/>
      <c r="FQ1809" s="38"/>
      <c r="FR1809" s="38"/>
      <c r="FS1809" s="38"/>
      <c r="FT1809" s="38"/>
      <c r="FU1809" s="38"/>
      <c r="FV1809" s="38"/>
      <c r="FW1809" s="38"/>
      <c r="FX1809" s="38"/>
      <c r="FY1809" s="38"/>
      <c r="FZ1809" s="38"/>
      <c r="GA1809" s="38"/>
      <c r="GB1809" s="38"/>
      <c r="GC1809" s="38"/>
      <c r="GD1809" s="38"/>
      <c r="GE1809" s="38"/>
      <c r="GF1809" s="38"/>
      <c r="GG1809" s="38"/>
      <c r="GH1809" s="38"/>
      <c r="GI1809" s="38"/>
      <c r="GJ1809" s="38"/>
      <c r="GK1809" s="38"/>
      <c r="GL1809" s="38"/>
      <c r="GM1809" s="38"/>
      <c r="GN1809" s="38"/>
      <c r="GO1809" s="38"/>
      <c r="GP1809" s="38"/>
      <c r="GQ1809" s="38"/>
      <c r="GR1809" s="38"/>
      <c r="GS1809" s="38"/>
      <c r="GT1809" s="38"/>
      <c r="GU1809" s="38"/>
      <c r="GV1809" s="38"/>
      <c r="GW1809" s="38"/>
      <c r="GX1809" s="38"/>
      <c r="GY1809" s="38"/>
      <c r="GZ1809" s="38"/>
      <c r="HA1809" s="38"/>
      <c r="HB1809" s="38"/>
      <c r="HC1809" s="38"/>
      <c r="HD1809" s="38"/>
      <c r="HE1809" s="38"/>
      <c r="HF1809" s="38"/>
      <c r="HG1809" s="38"/>
      <c r="HH1809" s="38"/>
      <c r="HI1809" s="38"/>
      <c r="HJ1809" s="38"/>
      <c r="HK1809" s="38"/>
      <c r="HL1809" s="38"/>
      <c r="HM1809" s="38"/>
      <c r="HN1809" s="38"/>
      <c r="HO1809" s="38"/>
      <c r="HP1809" s="38"/>
      <c r="HQ1809" s="38"/>
      <c r="HR1809" s="38"/>
      <c r="HS1809" s="38"/>
      <c r="HT1809" s="38"/>
      <c r="HU1809" s="38"/>
      <c r="HV1809" s="38"/>
      <c r="HW1809" s="38"/>
      <c r="HX1809" s="38"/>
      <c r="HY1809" s="38"/>
      <c r="HZ1809" s="38"/>
      <c r="IA1809" s="38"/>
      <c r="IB1809" s="38"/>
      <c r="IC1809" s="38"/>
      <c r="ID1809" s="38"/>
      <c r="IE1809" s="38"/>
      <c r="IF1809" s="38"/>
      <c r="IG1809" s="38"/>
      <c r="IH1809" s="38"/>
      <c r="II1809" s="38"/>
      <c r="IJ1809" s="38"/>
      <c r="IK1809" s="38"/>
      <c r="IL1809" s="38"/>
      <c r="IM1809" s="38"/>
      <c r="IN1809" s="38"/>
      <c r="IO1809" s="38"/>
      <c r="IP1809" s="38"/>
      <c r="IQ1809" s="38"/>
      <c r="IR1809" s="38"/>
      <c r="IS1809" s="38"/>
      <c r="IT1809" s="38"/>
      <c r="IU1809" s="38"/>
      <c r="IV1809" s="38"/>
      <c r="IW1809" s="38"/>
      <c r="IX1809" s="38"/>
      <c r="IY1809" s="38"/>
      <c r="IZ1809" s="38"/>
      <c r="JA1809" s="38"/>
      <c r="JB1809" s="38"/>
      <c r="JC1809" s="39"/>
      <c r="JD1809" s="38"/>
      <c r="JE1809" s="38"/>
      <c r="JF1809" s="38"/>
      <c r="JG1809" s="38"/>
      <c r="JH1809" s="39"/>
    </row>
    <row r="1810" spans="1:268" s="4" customFormat="1" x14ac:dyDescent="0.25">
      <c r="A1810" s="23"/>
      <c r="B1810" s="27"/>
      <c r="C1810" s="38"/>
      <c r="D1810" s="38"/>
      <c r="E1810" s="38"/>
      <c r="F1810" s="38"/>
      <c r="G1810" s="38"/>
      <c r="H1810" s="38"/>
      <c r="I1810" s="38"/>
      <c r="J1810" s="38"/>
      <c r="K1810" s="38"/>
      <c r="L1810" s="38"/>
      <c r="M1810" s="38"/>
      <c r="N1810" s="38"/>
      <c r="O1810" s="38"/>
      <c r="P1810" s="38"/>
      <c r="Q1810" s="38"/>
      <c r="R1810" s="38"/>
      <c r="S1810" s="38"/>
      <c r="T1810" s="38"/>
      <c r="U1810" s="38"/>
      <c r="V1810" s="38"/>
      <c r="W1810" s="38"/>
      <c r="X1810" s="38"/>
      <c r="Y1810" s="38"/>
      <c r="Z1810" s="38"/>
      <c r="AA1810" s="38"/>
      <c r="AB1810" s="38"/>
      <c r="AC1810" s="38"/>
      <c r="AD1810" s="38"/>
      <c r="AE1810" s="38"/>
      <c r="AF1810" s="38"/>
      <c r="AG1810" s="38"/>
      <c r="AH1810" s="38"/>
      <c r="AI1810" s="38"/>
      <c r="AJ1810" s="38"/>
      <c r="AK1810" s="38"/>
      <c r="AL1810" s="38"/>
      <c r="AM1810" s="38"/>
      <c r="AN1810" s="38"/>
      <c r="AO1810" s="38"/>
      <c r="AP1810" s="38"/>
      <c r="AQ1810" s="38"/>
      <c r="AR1810" s="38"/>
      <c r="AS1810" s="38"/>
      <c r="AT1810" s="38"/>
      <c r="AU1810" s="38"/>
      <c r="AV1810" s="38"/>
      <c r="AW1810" s="38"/>
      <c r="AX1810" s="38"/>
      <c r="AY1810" s="38"/>
      <c r="AZ1810" s="38"/>
      <c r="BA1810" s="38"/>
      <c r="BB1810" s="38"/>
      <c r="BC1810" s="38"/>
      <c r="BD1810" s="38"/>
      <c r="BE1810" s="38"/>
      <c r="BF1810" s="38"/>
      <c r="BG1810" s="38"/>
      <c r="BH1810" s="38"/>
      <c r="BI1810" s="38"/>
      <c r="BJ1810" s="38"/>
      <c r="BK1810" s="38"/>
      <c r="BL1810" s="38"/>
      <c r="BM1810" s="38"/>
      <c r="BN1810" s="38"/>
      <c r="BO1810" s="38"/>
      <c r="BP1810" s="38"/>
      <c r="BQ1810" s="38"/>
      <c r="BR1810" s="38"/>
      <c r="BS1810" s="38"/>
      <c r="BT1810" s="38"/>
      <c r="BU1810" s="38"/>
      <c r="BV1810" s="38"/>
      <c r="BW1810" s="38"/>
      <c r="BX1810" s="38"/>
      <c r="BY1810" s="38"/>
      <c r="BZ1810" s="38"/>
      <c r="CA1810" s="38"/>
      <c r="CB1810" s="38"/>
      <c r="CC1810" s="38"/>
      <c r="CD1810" s="38"/>
      <c r="CE1810" s="38"/>
      <c r="CF1810" s="38"/>
      <c r="CG1810" s="38"/>
      <c r="CH1810" s="38"/>
      <c r="CI1810" s="38"/>
      <c r="CJ1810" s="38"/>
      <c r="CK1810" s="38"/>
      <c r="CL1810" s="38"/>
      <c r="CM1810" s="38"/>
      <c r="CN1810" s="38"/>
      <c r="CO1810" s="38"/>
      <c r="CP1810" s="38"/>
      <c r="CQ1810" s="38"/>
      <c r="CR1810" s="38"/>
      <c r="CS1810" s="38"/>
      <c r="CT1810" s="38"/>
      <c r="CU1810" s="38"/>
      <c r="CV1810" s="38"/>
      <c r="CW1810" s="38"/>
      <c r="CX1810" s="38"/>
      <c r="CY1810" s="38"/>
      <c r="CZ1810" s="38"/>
      <c r="DA1810" s="38"/>
      <c r="DB1810" s="38"/>
      <c r="DC1810" s="38"/>
      <c r="DD1810" s="38"/>
      <c r="DE1810" s="38"/>
      <c r="DF1810" s="38"/>
      <c r="DG1810" s="38"/>
      <c r="DH1810" s="38"/>
      <c r="DI1810" s="38"/>
      <c r="DJ1810" s="38"/>
      <c r="DK1810" s="38"/>
      <c r="DL1810" s="38"/>
      <c r="DM1810" s="38"/>
      <c r="DN1810" s="38"/>
      <c r="DO1810" s="38"/>
      <c r="DP1810" s="38"/>
      <c r="DQ1810" s="38"/>
      <c r="DR1810" s="38"/>
      <c r="DS1810" s="38"/>
      <c r="DT1810" s="38"/>
      <c r="DU1810" s="38"/>
      <c r="DV1810" s="38"/>
      <c r="DW1810" s="38"/>
      <c r="DX1810" s="38"/>
      <c r="DY1810" s="38"/>
      <c r="DZ1810" s="38"/>
      <c r="EA1810" s="38"/>
      <c r="EB1810" s="38"/>
      <c r="EC1810" s="38"/>
      <c r="ED1810" s="38"/>
      <c r="EE1810" s="38"/>
      <c r="EF1810" s="38"/>
      <c r="EG1810" s="38"/>
      <c r="EH1810" s="38"/>
      <c r="EI1810" s="38"/>
      <c r="EJ1810" s="38"/>
      <c r="EK1810" s="38"/>
      <c r="EL1810" s="38"/>
      <c r="EM1810" s="38"/>
      <c r="EN1810" s="38"/>
      <c r="EO1810" s="38"/>
      <c r="EP1810" s="38"/>
      <c r="EQ1810" s="38"/>
      <c r="ER1810" s="38"/>
      <c r="ES1810" s="38"/>
      <c r="ET1810" s="38"/>
      <c r="EU1810" s="38"/>
      <c r="EV1810" s="38"/>
      <c r="EW1810" s="38"/>
      <c r="EX1810" s="38"/>
      <c r="EY1810" s="38"/>
      <c r="EZ1810" s="38"/>
      <c r="FA1810" s="38"/>
      <c r="FB1810" s="38"/>
      <c r="FC1810" s="38"/>
      <c r="FD1810" s="38"/>
      <c r="FE1810" s="38"/>
      <c r="FF1810" s="38"/>
      <c r="FG1810" s="38"/>
      <c r="FH1810" s="38"/>
      <c r="FI1810" s="38"/>
      <c r="FJ1810" s="38"/>
      <c r="FK1810" s="38"/>
      <c r="FL1810" s="38"/>
      <c r="FM1810" s="38"/>
      <c r="FN1810" s="38"/>
      <c r="FO1810" s="38"/>
      <c r="FP1810" s="38"/>
      <c r="FQ1810" s="38"/>
      <c r="FR1810" s="38"/>
      <c r="FS1810" s="38"/>
      <c r="FT1810" s="38"/>
      <c r="FU1810" s="38"/>
      <c r="FV1810" s="38"/>
      <c r="FW1810" s="38"/>
      <c r="FX1810" s="38"/>
      <c r="FY1810" s="38"/>
      <c r="FZ1810" s="38"/>
      <c r="GA1810" s="38"/>
      <c r="GB1810" s="38"/>
      <c r="GC1810" s="38"/>
      <c r="GD1810" s="38"/>
      <c r="GE1810" s="38"/>
      <c r="GF1810" s="38"/>
      <c r="GG1810" s="38"/>
      <c r="GH1810" s="38"/>
      <c r="GI1810" s="38"/>
      <c r="GJ1810" s="38"/>
      <c r="GK1810" s="38"/>
      <c r="GL1810" s="38"/>
      <c r="GM1810" s="38"/>
      <c r="GN1810" s="38"/>
      <c r="GO1810" s="38"/>
      <c r="GP1810" s="38"/>
      <c r="GQ1810" s="38"/>
      <c r="GR1810" s="38"/>
      <c r="GS1810" s="38"/>
      <c r="GT1810" s="38"/>
      <c r="GU1810" s="38"/>
      <c r="GV1810" s="38"/>
      <c r="GW1810" s="38"/>
      <c r="GX1810" s="38"/>
      <c r="GY1810" s="38"/>
      <c r="GZ1810" s="38"/>
      <c r="HA1810" s="38"/>
      <c r="HB1810" s="38"/>
      <c r="HC1810" s="38"/>
      <c r="HD1810" s="38"/>
      <c r="HE1810" s="38"/>
      <c r="HF1810" s="38"/>
      <c r="HG1810" s="38"/>
      <c r="HH1810" s="38"/>
      <c r="HI1810" s="38"/>
      <c r="HJ1810" s="38"/>
      <c r="HK1810" s="38"/>
      <c r="HL1810" s="38"/>
      <c r="HM1810" s="38"/>
      <c r="HN1810" s="38"/>
      <c r="HO1810" s="38"/>
      <c r="HP1810" s="38"/>
      <c r="HQ1810" s="38"/>
      <c r="HR1810" s="38"/>
      <c r="HS1810" s="38"/>
      <c r="HT1810" s="38"/>
      <c r="HU1810" s="38"/>
      <c r="HV1810" s="38"/>
      <c r="HW1810" s="38"/>
      <c r="HX1810" s="38"/>
      <c r="HY1810" s="38"/>
      <c r="HZ1810" s="38"/>
      <c r="IA1810" s="38"/>
      <c r="IB1810" s="38"/>
      <c r="IC1810" s="38"/>
      <c r="ID1810" s="38"/>
      <c r="IE1810" s="38"/>
      <c r="IF1810" s="38"/>
      <c r="IG1810" s="38"/>
      <c r="IH1810" s="38"/>
      <c r="II1810" s="38"/>
      <c r="IJ1810" s="38"/>
      <c r="IK1810" s="38"/>
      <c r="IL1810" s="38"/>
      <c r="IM1810" s="38"/>
      <c r="IN1810" s="38"/>
      <c r="IO1810" s="38"/>
      <c r="IP1810" s="38"/>
      <c r="IQ1810" s="38"/>
      <c r="IR1810" s="38"/>
      <c r="IS1810" s="38"/>
      <c r="IT1810" s="38"/>
      <c r="IU1810" s="38"/>
      <c r="IV1810" s="38"/>
      <c r="IW1810" s="38"/>
      <c r="IX1810" s="38"/>
      <c r="IY1810" s="38"/>
      <c r="IZ1810" s="38"/>
      <c r="JA1810" s="38"/>
      <c r="JB1810" s="38"/>
      <c r="JC1810" s="39"/>
      <c r="JD1810" s="38"/>
      <c r="JE1810" s="38"/>
      <c r="JF1810" s="38"/>
      <c r="JG1810" s="38"/>
      <c r="JH1810" s="39"/>
    </row>
    <row r="1811" spans="1:268" s="4" customFormat="1" x14ac:dyDescent="0.25">
      <c r="A1811" s="23"/>
      <c r="B1811" s="27"/>
      <c r="C1811" s="38"/>
      <c r="D1811" s="38"/>
      <c r="E1811" s="38"/>
      <c r="F1811" s="38"/>
      <c r="G1811" s="38"/>
      <c r="H1811" s="38"/>
      <c r="I1811" s="38"/>
      <c r="J1811" s="38"/>
      <c r="K1811" s="38"/>
      <c r="L1811" s="38"/>
      <c r="M1811" s="38"/>
      <c r="N1811" s="38"/>
      <c r="O1811" s="38"/>
      <c r="P1811" s="38"/>
      <c r="Q1811" s="38"/>
      <c r="R1811" s="38"/>
      <c r="S1811" s="38"/>
      <c r="T1811" s="38"/>
      <c r="U1811" s="38"/>
      <c r="V1811" s="38"/>
      <c r="W1811" s="38"/>
      <c r="X1811" s="38"/>
      <c r="Y1811" s="38"/>
      <c r="Z1811" s="38"/>
      <c r="AA1811" s="38"/>
      <c r="AB1811" s="38"/>
      <c r="AC1811" s="38"/>
      <c r="AD1811" s="38"/>
      <c r="AE1811" s="38"/>
      <c r="AF1811" s="38"/>
      <c r="AG1811" s="38"/>
      <c r="AH1811" s="38"/>
      <c r="AI1811" s="38"/>
      <c r="AJ1811" s="38"/>
      <c r="AK1811" s="38"/>
      <c r="AL1811" s="38"/>
      <c r="AM1811" s="38"/>
      <c r="AN1811" s="38"/>
      <c r="AO1811" s="38"/>
      <c r="AP1811" s="38"/>
      <c r="AQ1811" s="38"/>
      <c r="AR1811" s="38"/>
      <c r="AS1811" s="38"/>
      <c r="AT1811" s="38"/>
      <c r="AU1811" s="38"/>
      <c r="AV1811" s="38"/>
      <c r="AW1811" s="38"/>
      <c r="AX1811" s="38"/>
      <c r="AY1811" s="38"/>
      <c r="AZ1811" s="38"/>
      <c r="BA1811" s="38"/>
      <c r="BB1811" s="38"/>
      <c r="BC1811" s="38"/>
      <c r="BD1811" s="38"/>
      <c r="BE1811" s="38"/>
      <c r="BF1811" s="38"/>
      <c r="BG1811" s="38"/>
      <c r="BH1811" s="38"/>
      <c r="BI1811" s="38"/>
      <c r="BJ1811" s="38"/>
      <c r="BK1811" s="38"/>
      <c r="BL1811" s="38"/>
      <c r="BM1811" s="38"/>
      <c r="BN1811" s="38"/>
      <c r="BO1811" s="38"/>
      <c r="BP1811" s="38"/>
      <c r="BQ1811" s="38"/>
      <c r="BR1811" s="38"/>
      <c r="BS1811" s="38"/>
      <c r="BT1811" s="38"/>
      <c r="BU1811" s="38"/>
      <c r="BV1811" s="38"/>
      <c r="BW1811" s="38"/>
      <c r="BX1811" s="38"/>
      <c r="BY1811" s="38"/>
      <c r="BZ1811" s="38"/>
      <c r="CA1811" s="38"/>
      <c r="CB1811" s="38"/>
      <c r="CC1811" s="38"/>
      <c r="CD1811" s="38"/>
      <c r="CE1811" s="38"/>
      <c r="CF1811" s="38"/>
      <c r="CG1811" s="38"/>
      <c r="CH1811" s="38"/>
      <c r="CI1811" s="38"/>
      <c r="CJ1811" s="38"/>
      <c r="CK1811" s="38"/>
      <c r="CL1811" s="38"/>
      <c r="CM1811" s="38"/>
      <c r="CN1811" s="38"/>
      <c r="CO1811" s="38"/>
      <c r="CP1811" s="38"/>
      <c r="CQ1811" s="38"/>
      <c r="CR1811" s="38"/>
      <c r="CS1811" s="38"/>
      <c r="CT1811" s="38"/>
      <c r="CU1811" s="38"/>
      <c r="CV1811" s="38"/>
      <c r="CW1811" s="38"/>
      <c r="CX1811" s="38"/>
      <c r="CY1811" s="38"/>
      <c r="CZ1811" s="38"/>
      <c r="DA1811" s="38"/>
      <c r="DB1811" s="38"/>
      <c r="DC1811" s="38"/>
      <c r="DD1811" s="38"/>
      <c r="DE1811" s="38"/>
      <c r="DF1811" s="38"/>
      <c r="DG1811" s="38"/>
      <c r="DH1811" s="38"/>
      <c r="DI1811" s="38"/>
      <c r="DJ1811" s="38"/>
      <c r="DK1811" s="38"/>
      <c r="DL1811" s="38"/>
      <c r="DM1811" s="38"/>
      <c r="DN1811" s="38"/>
      <c r="DO1811" s="38"/>
      <c r="DP1811" s="38"/>
      <c r="DQ1811" s="38"/>
      <c r="DR1811" s="38"/>
      <c r="DS1811" s="38"/>
      <c r="DT1811" s="38"/>
      <c r="DU1811" s="38"/>
      <c r="DV1811" s="38"/>
      <c r="DW1811" s="38"/>
      <c r="DX1811" s="38"/>
      <c r="DY1811" s="38"/>
      <c r="DZ1811" s="38"/>
      <c r="EA1811" s="38"/>
      <c r="EB1811" s="38"/>
      <c r="EC1811" s="38"/>
      <c r="ED1811" s="38"/>
      <c r="EE1811" s="38"/>
      <c r="EF1811" s="38"/>
      <c r="EG1811" s="38"/>
      <c r="EH1811" s="38"/>
      <c r="EI1811" s="38"/>
      <c r="EJ1811" s="38"/>
      <c r="EK1811" s="38"/>
      <c r="EL1811" s="38"/>
      <c r="EM1811" s="38"/>
      <c r="EN1811" s="38"/>
      <c r="EO1811" s="38"/>
      <c r="EP1811" s="38"/>
      <c r="EQ1811" s="38"/>
      <c r="ER1811" s="38"/>
      <c r="ES1811" s="38"/>
      <c r="ET1811" s="38"/>
      <c r="EU1811" s="38"/>
      <c r="EV1811" s="38"/>
      <c r="EW1811" s="38"/>
      <c r="EX1811" s="38"/>
      <c r="EY1811" s="38"/>
      <c r="EZ1811" s="38"/>
      <c r="FA1811" s="38"/>
      <c r="FB1811" s="38"/>
      <c r="FC1811" s="38"/>
      <c r="FD1811" s="38"/>
      <c r="FE1811" s="38"/>
      <c r="FF1811" s="38"/>
      <c r="FG1811" s="38"/>
      <c r="FH1811" s="38"/>
      <c r="FI1811" s="38"/>
      <c r="FJ1811" s="38"/>
      <c r="FK1811" s="38"/>
      <c r="FL1811" s="38"/>
      <c r="FM1811" s="38"/>
      <c r="FN1811" s="38"/>
      <c r="FO1811" s="38"/>
      <c r="FP1811" s="38"/>
      <c r="FQ1811" s="38"/>
      <c r="FR1811" s="38"/>
      <c r="FS1811" s="38"/>
      <c r="FT1811" s="38"/>
      <c r="FU1811" s="38"/>
      <c r="FV1811" s="38"/>
      <c r="FW1811" s="38"/>
      <c r="FX1811" s="38"/>
      <c r="FY1811" s="38"/>
      <c r="FZ1811" s="38"/>
      <c r="GA1811" s="38"/>
      <c r="GB1811" s="38"/>
      <c r="GC1811" s="38"/>
      <c r="GD1811" s="38"/>
      <c r="GE1811" s="38"/>
      <c r="GF1811" s="38"/>
      <c r="GG1811" s="38"/>
      <c r="GH1811" s="38"/>
      <c r="GI1811" s="38"/>
      <c r="GJ1811" s="38"/>
      <c r="GK1811" s="38"/>
      <c r="GL1811" s="38"/>
      <c r="GM1811" s="38"/>
      <c r="GN1811" s="38"/>
      <c r="GO1811" s="38"/>
      <c r="GP1811" s="38"/>
      <c r="GQ1811" s="38"/>
      <c r="GR1811" s="38"/>
      <c r="GS1811" s="38"/>
      <c r="GT1811" s="38"/>
      <c r="GU1811" s="38"/>
      <c r="GV1811" s="38"/>
      <c r="GW1811" s="38"/>
      <c r="GX1811" s="38"/>
      <c r="GY1811" s="38"/>
      <c r="GZ1811" s="38"/>
      <c r="HA1811" s="38"/>
      <c r="HB1811" s="38"/>
      <c r="HC1811" s="38"/>
      <c r="HD1811" s="38"/>
      <c r="HE1811" s="38"/>
      <c r="HF1811" s="38"/>
      <c r="HG1811" s="38"/>
      <c r="HH1811" s="38"/>
      <c r="HI1811" s="38"/>
      <c r="HJ1811" s="38"/>
      <c r="HK1811" s="38"/>
      <c r="HL1811" s="38"/>
      <c r="HM1811" s="38"/>
      <c r="HN1811" s="38"/>
      <c r="HO1811" s="38"/>
      <c r="HP1811" s="38"/>
      <c r="HQ1811" s="38"/>
      <c r="HR1811" s="38"/>
      <c r="HS1811" s="38"/>
      <c r="HT1811" s="38"/>
      <c r="HU1811" s="38"/>
      <c r="HV1811" s="38"/>
      <c r="HW1811" s="38"/>
      <c r="HX1811" s="38"/>
      <c r="HY1811" s="38"/>
      <c r="HZ1811" s="38"/>
      <c r="IA1811" s="38"/>
      <c r="IB1811" s="38"/>
      <c r="IC1811" s="38"/>
      <c r="ID1811" s="38"/>
      <c r="IE1811" s="38"/>
      <c r="IF1811" s="38"/>
      <c r="IG1811" s="38"/>
      <c r="IH1811" s="38"/>
      <c r="II1811" s="38"/>
      <c r="IJ1811" s="38"/>
      <c r="IK1811" s="38"/>
      <c r="IL1811" s="38"/>
      <c r="IM1811" s="38"/>
      <c r="IN1811" s="38"/>
      <c r="IO1811" s="38"/>
      <c r="IP1811" s="38"/>
      <c r="IQ1811" s="38"/>
      <c r="IR1811" s="38"/>
      <c r="IS1811" s="38"/>
      <c r="IT1811" s="38"/>
      <c r="IU1811" s="38"/>
      <c r="IV1811" s="38"/>
      <c r="IW1811" s="38"/>
      <c r="IX1811" s="38"/>
      <c r="IY1811" s="38"/>
      <c r="IZ1811" s="38"/>
      <c r="JA1811" s="38"/>
      <c r="JB1811" s="38"/>
      <c r="JC1811" s="39"/>
      <c r="JD1811" s="38"/>
      <c r="JE1811" s="38"/>
      <c r="JF1811" s="38"/>
      <c r="JG1811" s="38"/>
      <c r="JH1811" s="39"/>
    </row>
    <row r="1812" spans="1:268" s="4" customFormat="1" x14ac:dyDescent="0.25">
      <c r="A1812" s="23"/>
      <c r="B1812" s="27"/>
      <c r="C1812" s="38"/>
      <c r="D1812" s="38"/>
      <c r="E1812" s="38"/>
      <c r="F1812" s="38"/>
      <c r="G1812" s="38"/>
      <c r="H1812" s="38"/>
      <c r="I1812" s="38"/>
      <c r="J1812" s="38"/>
      <c r="K1812" s="38"/>
      <c r="L1812" s="38"/>
      <c r="M1812" s="38"/>
      <c r="N1812" s="38"/>
      <c r="O1812" s="38"/>
      <c r="P1812" s="38"/>
      <c r="Q1812" s="38"/>
      <c r="R1812" s="38"/>
      <c r="S1812" s="38"/>
      <c r="T1812" s="38"/>
      <c r="U1812" s="38"/>
      <c r="V1812" s="38"/>
      <c r="W1812" s="38"/>
      <c r="X1812" s="38"/>
      <c r="Y1812" s="38"/>
      <c r="Z1812" s="38"/>
      <c r="AA1812" s="38"/>
      <c r="AB1812" s="38"/>
      <c r="AC1812" s="38"/>
      <c r="AD1812" s="38"/>
      <c r="AE1812" s="38"/>
      <c r="AF1812" s="38"/>
      <c r="AG1812" s="38"/>
      <c r="AH1812" s="38"/>
      <c r="AI1812" s="38"/>
      <c r="AJ1812" s="38"/>
      <c r="AK1812" s="38"/>
      <c r="AL1812" s="38"/>
      <c r="AM1812" s="38"/>
      <c r="AN1812" s="38"/>
      <c r="AO1812" s="38"/>
      <c r="AP1812" s="38"/>
      <c r="AQ1812" s="38"/>
      <c r="AR1812" s="38"/>
      <c r="AS1812" s="38"/>
      <c r="AT1812" s="38"/>
      <c r="AU1812" s="38"/>
      <c r="AV1812" s="38"/>
      <c r="AW1812" s="38"/>
      <c r="AX1812" s="38"/>
      <c r="AY1812" s="38"/>
      <c r="AZ1812" s="38"/>
      <c r="BA1812" s="38"/>
      <c r="BB1812" s="38"/>
      <c r="BC1812" s="38"/>
      <c r="BD1812" s="38"/>
      <c r="BE1812" s="38"/>
      <c r="BF1812" s="38"/>
      <c r="BG1812" s="38"/>
      <c r="BH1812" s="38"/>
      <c r="BI1812" s="38"/>
      <c r="BJ1812" s="38"/>
      <c r="BK1812" s="38"/>
      <c r="BL1812" s="38"/>
      <c r="BM1812" s="38"/>
      <c r="BN1812" s="38"/>
      <c r="BO1812" s="38"/>
      <c r="BP1812" s="38"/>
      <c r="BQ1812" s="38"/>
      <c r="BR1812" s="38"/>
      <c r="BS1812" s="38"/>
      <c r="BT1812" s="38"/>
      <c r="BU1812" s="38"/>
      <c r="BV1812" s="38"/>
      <c r="BW1812" s="38"/>
      <c r="BX1812" s="38"/>
      <c r="BY1812" s="38"/>
      <c r="BZ1812" s="38"/>
      <c r="CA1812" s="38"/>
      <c r="CB1812" s="38"/>
      <c r="CC1812" s="38"/>
      <c r="CD1812" s="38"/>
      <c r="CE1812" s="38"/>
      <c r="CF1812" s="38"/>
      <c r="CG1812" s="38"/>
      <c r="CH1812" s="38"/>
      <c r="CI1812" s="38"/>
      <c r="CJ1812" s="38"/>
      <c r="CK1812" s="38"/>
      <c r="CL1812" s="38"/>
      <c r="CM1812" s="38"/>
      <c r="CN1812" s="38"/>
      <c r="CO1812" s="38"/>
      <c r="CP1812" s="38"/>
      <c r="CQ1812" s="38"/>
      <c r="CR1812" s="38"/>
      <c r="CS1812" s="38"/>
      <c r="CT1812" s="38"/>
      <c r="CU1812" s="38"/>
      <c r="CV1812" s="38"/>
      <c r="CW1812" s="38"/>
      <c r="CX1812" s="38"/>
      <c r="CY1812" s="38"/>
      <c r="CZ1812" s="38"/>
      <c r="DA1812" s="38"/>
      <c r="DB1812" s="38"/>
      <c r="DC1812" s="38"/>
      <c r="DD1812" s="38"/>
      <c r="DE1812" s="38"/>
      <c r="DF1812" s="38"/>
      <c r="DG1812" s="38"/>
      <c r="DH1812" s="38"/>
      <c r="DI1812" s="38"/>
      <c r="DJ1812" s="38"/>
      <c r="DK1812" s="38"/>
      <c r="DL1812" s="38"/>
      <c r="DM1812" s="38"/>
      <c r="DN1812" s="38"/>
      <c r="DO1812" s="38"/>
      <c r="DP1812" s="38"/>
      <c r="DQ1812" s="38"/>
      <c r="DR1812" s="38"/>
      <c r="DS1812" s="38"/>
      <c r="DT1812" s="38"/>
      <c r="DU1812" s="38"/>
      <c r="DV1812" s="38"/>
      <c r="DW1812" s="38"/>
      <c r="DX1812" s="38"/>
      <c r="DY1812" s="38"/>
      <c r="DZ1812" s="38"/>
      <c r="EA1812" s="38"/>
      <c r="EB1812" s="38"/>
      <c r="EC1812" s="38"/>
      <c r="ED1812" s="38"/>
      <c r="EE1812" s="38"/>
      <c r="EF1812" s="38"/>
      <c r="EG1812" s="38"/>
      <c r="EH1812" s="38"/>
      <c r="EI1812" s="38"/>
      <c r="EJ1812" s="38"/>
      <c r="EK1812" s="38"/>
      <c r="EL1812" s="38"/>
      <c r="EM1812" s="38"/>
      <c r="EN1812" s="38"/>
      <c r="EO1812" s="38"/>
      <c r="EP1812" s="38"/>
      <c r="EQ1812" s="38"/>
      <c r="ER1812" s="38"/>
      <c r="ES1812" s="38"/>
      <c r="ET1812" s="38"/>
      <c r="EU1812" s="38"/>
      <c r="EV1812" s="38"/>
      <c r="EW1812" s="38"/>
      <c r="EX1812" s="38"/>
      <c r="EY1812" s="38"/>
      <c r="EZ1812" s="38"/>
      <c r="FA1812" s="38"/>
      <c r="FB1812" s="38"/>
      <c r="FC1812" s="38"/>
      <c r="FD1812" s="38"/>
      <c r="FE1812" s="38"/>
      <c r="FF1812" s="38"/>
      <c r="FG1812" s="38"/>
      <c r="FH1812" s="38"/>
      <c r="FI1812" s="38"/>
      <c r="FJ1812" s="38"/>
      <c r="FK1812" s="38"/>
      <c r="FL1812" s="38"/>
      <c r="FM1812" s="38"/>
      <c r="FN1812" s="38"/>
      <c r="FO1812" s="38"/>
      <c r="FP1812" s="38"/>
      <c r="FQ1812" s="38"/>
      <c r="FR1812" s="38"/>
      <c r="FS1812" s="38"/>
      <c r="FT1812" s="38"/>
      <c r="FU1812" s="38"/>
      <c r="FV1812" s="38"/>
      <c r="FW1812" s="38"/>
      <c r="FX1812" s="38"/>
      <c r="FY1812" s="38"/>
      <c r="FZ1812" s="38"/>
      <c r="GA1812" s="38"/>
      <c r="GB1812" s="38"/>
      <c r="GC1812" s="38"/>
      <c r="GD1812" s="38"/>
      <c r="GE1812" s="38"/>
      <c r="GF1812" s="38"/>
      <c r="GG1812" s="38"/>
      <c r="GH1812" s="38"/>
      <c r="GI1812" s="38"/>
      <c r="GJ1812" s="38"/>
      <c r="GK1812" s="38"/>
      <c r="GL1812" s="38"/>
      <c r="GM1812" s="38"/>
      <c r="GN1812" s="38"/>
      <c r="GO1812" s="38"/>
      <c r="GP1812" s="38"/>
      <c r="GQ1812" s="38"/>
      <c r="GR1812" s="38"/>
      <c r="GS1812" s="38"/>
      <c r="GT1812" s="38"/>
      <c r="GU1812" s="38"/>
      <c r="GV1812" s="38"/>
      <c r="GW1812" s="38"/>
      <c r="GX1812" s="38"/>
      <c r="GY1812" s="38"/>
      <c r="GZ1812" s="38"/>
      <c r="HA1812" s="38"/>
      <c r="HB1812" s="38"/>
      <c r="HC1812" s="38"/>
      <c r="HD1812" s="38"/>
      <c r="HE1812" s="38"/>
      <c r="HF1812" s="38"/>
      <c r="HG1812" s="38"/>
      <c r="HH1812" s="38"/>
      <c r="HI1812" s="38"/>
      <c r="HJ1812" s="38"/>
      <c r="HK1812" s="38"/>
      <c r="HL1812" s="38"/>
      <c r="HM1812" s="38"/>
      <c r="HN1812" s="38"/>
      <c r="HO1812" s="38"/>
      <c r="HP1812" s="38"/>
      <c r="HQ1812" s="38"/>
      <c r="HR1812" s="38"/>
      <c r="HS1812" s="38"/>
      <c r="HT1812" s="38"/>
      <c r="HU1812" s="38"/>
      <c r="HV1812" s="38"/>
      <c r="HW1812" s="38"/>
      <c r="HX1812" s="38"/>
      <c r="HY1812" s="38"/>
      <c r="HZ1812" s="38"/>
      <c r="IA1812" s="38"/>
      <c r="IB1812" s="38"/>
      <c r="IC1812" s="38"/>
      <c r="ID1812" s="38"/>
      <c r="IE1812" s="38"/>
      <c r="IF1812" s="38"/>
      <c r="IG1812" s="38"/>
      <c r="IH1812" s="38"/>
      <c r="II1812" s="38"/>
      <c r="IJ1812" s="38"/>
      <c r="IK1812" s="38"/>
      <c r="IL1812" s="38"/>
      <c r="IM1812" s="38"/>
      <c r="IN1812" s="38"/>
      <c r="IO1812" s="38"/>
      <c r="IP1812" s="38"/>
      <c r="IQ1812" s="38"/>
      <c r="IR1812" s="38"/>
      <c r="IS1812" s="38"/>
      <c r="IT1812" s="38"/>
      <c r="IU1812" s="38"/>
      <c r="IV1812" s="38"/>
      <c r="IW1812" s="38"/>
      <c r="IX1812" s="38"/>
      <c r="IY1812" s="38"/>
      <c r="IZ1812" s="38"/>
      <c r="JA1812" s="38"/>
      <c r="JB1812" s="38"/>
      <c r="JC1812" s="39"/>
      <c r="JD1812" s="38"/>
      <c r="JE1812" s="38"/>
      <c r="JF1812" s="38"/>
      <c r="JG1812" s="38"/>
      <c r="JH1812" s="39"/>
    </row>
    <row r="1813" spans="1:268" s="4" customFormat="1" x14ac:dyDescent="0.25">
      <c r="A1813" s="23"/>
      <c r="B1813" s="27"/>
      <c r="C1813" s="38"/>
      <c r="D1813" s="38"/>
      <c r="E1813" s="38"/>
      <c r="F1813" s="38"/>
      <c r="G1813" s="38"/>
      <c r="H1813" s="38"/>
      <c r="I1813" s="38"/>
      <c r="J1813" s="38"/>
      <c r="K1813" s="38"/>
      <c r="L1813" s="38"/>
      <c r="M1813" s="38"/>
      <c r="N1813" s="38"/>
      <c r="O1813" s="38"/>
      <c r="P1813" s="38"/>
      <c r="Q1813" s="38"/>
      <c r="R1813" s="38"/>
      <c r="S1813" s="38"/>
      <c r="T1813" s="38"/>
      <c r="U1813" s="38"/>
      <c r="V1813" s="38"/>
      <c r="W1813" s="38"/>
      <c r="X1813" s="38"/>
      <c r="Y1813" s="38"/>
      <c r="Z1813" s="38"/>
      <c r="AA1813" s="38"/>
      <c r="AB1813" s="38"/>
      <c r="AC1813" s="38"/>
      <c r="AD1813" s="38"/>
      <c r="AE1813" s="38"/>
      <c r="AF1813" s="38"/>
      <c r="AG1813" s="38"/>
      <c r="AH1813" s="38"/>
      <c r="AI1813" s="38"/>
      <c r="AJ1813" s="38"/>
      <c r="AK1813" s="38"/>
      <c r="AL1813" s="38"/>
      <c r="AM1813" s="38"/>
      <c r="AN1813" s="38"/>
      <c r="AO1813" s="38"/>
      <c r="AP1813" s="38"/>
      <c r="AQ1813" s="38"/>
      <c r="AR1813" s="38"/>
      <c r="AS1813" s="38"/>
      <c r="AT1813" s="38"/>
      <c r="AU1813" s="38"/>
      <c r="AV1813" s="38"/>
      <c r="AW1813" s="38"/>
      <c r="AX1813" s="38"/>
      <c r="AY1813" s="38"/>
      <c r="AZ1813" s="38"/>
      <c r="BA1813" s="38"/>
      <c r="BB1813" s="38"/>
      <c r="BC1813" s="38"/>
      <c r="BD1813" s="38"/>
      <c r="BE1813" s="38"/>
      <c r="BF1813" s="38"/>
      <c r="BG1813" s="38"/>
      <c r="BH1813" s="38"/>
      <c r="BI1813" s="38"/>
      <c r="BJ1813" s="38"/>
      <c r="BK1813" s="38"/>
      <c r="BL1813" s="38"/>
      <c r="BM1813" s="38"/>
      <c r="BN1813" s="38"/>
      <c r="BO1813" s="38"/>
      <c r="BP1813" s="38"/>
      <c r="BQ1813" s="38"/>
      <c r="BR1813" s="38"/>
      <c r="BS1813" s="38"/>
      <c r="BT1813" s="38"/>
      <c r="BU1813" s="38"/>
      <c r="BV1813" s="38"/>
      <c r="BW1813" s="38"/>
      <c r="BX1813" s="38"/>
      <c r="BY1813" s="38"/>
      <c r="BZ1813" s="38"/>
      <c r="CA1813" s="38"/>
      <c r="CB1813" s="38"/>
      <c r="CC1813" s="38"/>
      <c r="CD1813" s="38"/>
      <c r="CE1813" s="38"/>
      <c r="CF1813" s="38"/>
      <c r="CG1813" s="38"/>
      <c r="CH1813" s="38"/>
      <c r="CI1813" s="38"/>
      <c r="CJ1813" s="38"/>
      <c r="CK1813" s="38"/>
      <c r="CL1813" s="38"/>
      <c r="CM1813" s="38"/>
      <c r="CN1813" s="38"/>
      <c r="CO1813" s="38"/>
      <c r="CP1813" s="38"/>
      <c r="CQ1813" s="38"/>
      <c r="CR1813" s="38"/>
      <c r="CS1813" s="38"/>
      <c r="CT1813" s="38"/>
      <c r="CU1813" s="38"/>
      <c r="CV1813" s="38"/>
      <c r="CW1813" s="38"/>
      <c r="CX1813" s="38"/>
      <c r="CY1813" s="38"/>
      <c r="CZ1813" s="38"/>
      <c r="DA1813" s="38"/>
      <c r="DB1813" s="38"/>
      <c r="DC1813" s="38"/>
      <c r="DD1813" s="38"/>
      <c r="DE1813" s="38"/>
      <c r="DF1813" s="38"/>
      <c r="DG1813" s="38"/>
      <c r="DH1813" s="38"/>
      <c r="DI1813" s="38"/>
      <c r="DJ1813" s="38"/>
      <c r="DK1813" s="38"/>
      <c r="DL1813" s="38"/>
      <c r="DM1813" s="38"/>
      <c r="DN1813" s="38"/>
      <c r="DO1813" s="38"/>
      <c r="DP1813" s="38"/>
      <c r="DQ1813" s="38"/>
      <c r="DR1813" s="38"/>
      <c r="DS1813" s="38"/>
      <c r="DT1813" s="38"/>
      <c r="DU1813" s="38"/>
      <c r="DV1813" s="38"/>
      <c r="DW1813" s="38"/>
      <c r="DX1813" s="38"/>
      <c r="DY1813" s="38"/>
      <c r="DZ1813" s="38"/>
      <c r="EA1813" s="38"/>
      <c r="EB1813" s="38"/>
      <c r="EC1813" s="38"/>
      <c r="ED1813" s="38"/>
      <c r="EE1813" s="38"/>
      <c r="EF1813" s="38"/>
      <c r="EG1813" s="38"/>
      <c r="EH1813" s="38"/>
      <c r="EI1813" s="38"/>
      <c r="EJ1813" s="38"/>
      <c r="EK1813" s="38"/>
      <c r="EL1813" s="38"/>
      <c r="EM1813" s="38"/>
      <c r="EN1813" s="38"/>
      <c r="EO1813" s="38"/>
      <c r="EP1813" s="38"/>
      <c r="EQ1813" s="38"/>
      <c r="ER1813" s="38"/>
      <c r="ES1813" s="38"/>
      <c r="ET1813" s="38"/>
      <c r="EU1813" s="38"/>
      <c r="EV1813" s="38"/>
      <c r="EW1813" s="38"/>
      <c r="EX1813" s="38"/>
      <c r="EY1813" s="38"/>
      <c r="EZ1813" s="38"/>
      <c r="FA1813" s="38"/>
      <c r="FB1813" s="38"/>
      <c r="FC1813" s="38"/>
      <c r="FD1813" s="38"/>
      <c r="FE1813" s="38"/>
      <c r="FF1813" s="38"/>
      <c r="FG1813" s="38"/>
      <c r="FH1813" s="38"/>
      <c r="FI1813" s="38"/>
      <c r="FJ1813" s="38"/>
      <c r="FK1813" s="38"/>
      <c r="FL1813" s="38"/>
      <c r="FM1813" s="38"/>
      <c r="FN1813" s="38"/>
      <c r="FO1813" s="38"/>
      <c r="FP1813" s="38"/>
      <c r="FQ1813" s="38"/>
      <c r="FR1813" s="38"/>
      <c r="FS1813" s="38"/>
      <c r="FT1813" s="38"/>
      <c r="FU1813" s="38"/>
      <c r="FV1813" s="38"/>
      <c r="FW1813" s="38"/>
      <c r="FX1813" s="38"/>
      <c r="FY1813" s="38"/>
      <c r="FZ1813" s="38"/>
      <c r="GA1813" s="38"/>
      <c r="GB1813" s="38"/>
      <c r="GC1813" s="38"/>
      <c r="GD1813" s="38"/>
      <c r="GE1813" s="38"/>
      <c r="GF1813" s="38"/>
      <c r="GG1813" s="38"/>
      <c r="GH1813" s="38"/>
      <c r="GI1813" s="38"/>
      <c r="GJ1813" s="38"/>
      <c r="GK1813" s="38"/>
      <c r="GL1813" s="38"/>
      <c r="GM1813" s="38"/>
      <c r="GN1813" s="38"/>
      <c r="GO1813" s="38"/>
      <c r="GP1813" s="38"/>
      <c r="GQ1813" s="38"/>
      <c r="GR1813" s="38"/>
      <c r="GS1813" s="38"/>
      <c r="GT1813" s="38"/>
      <c r="GU1813" s="38"/>
      <c r="GV1813" s="38"/>
      <c r="GW1813" s="38"/>
      <c r="GX1813" s="38"/>
      <c r="GY1813" s="38"/>
      <c r="GZ1813" s="38"/>
      <c r="HA1813" s="38"/>
      <c r="HB1813" s="38"/>
      <c r="HC1813" s="38"/>
      <c r="HD1813" s="38"/>
      <c r="HE1813" s="38"/>
      <c r="HF1813" s="38"/>
      <c r="HG1813" s="38"/>
      <c r="HH1813" s="38"/>
      <c r="HI1813" s="38"/>
      <c r="HJ1813" s="38"/>
      <c r="HK1813" s="38"/>
      <c r="HL1813" s="38"/>
      <c r="HM1813" s="38"/>
      <c r="HN1813" s="38"/>
      <c r="HO1813" s="38"/>
      <c r="HP1813" s="38"/>
      <c r="HQ1813" s="38"/>
      <c r="HR1813" s="38"/>
      <c r="HS1813" s="38"/>
      <c r="HT1813" s="38"/>
      <c r="HU1813" s="38"/>
      <c r="HV1813" s="38"/>
      <c r="HW1813" s="38"/>
      <c r="HX1813" s="38"/>
      <c r="HY1813" s="38"/>
      <c r="HZ1813" s="38"/>
      <c r="IA1813" s="38"/>
      <c r="IB1813" s="38"/>
      <c r="IC1813" s="38"/>
      <c r="ID1813" s="38"/>
      <c r="IE1813" s="38"/>
      <c r="IF1813" s="38"/>
      <c r="IG1813" s="38"/>
      <c r="IH1813" s="38"/>
      <c r="II1813" s="38"/>
      <c r="IJ1813" s="38"/>
      <c r="IK1813" s="38"/>
      <c r="IL1813" s="38"/>
      <c r="IM1813" s="38"/>
      <c r="IN1813" s="38"/>
      <c r="IO1813" s="38"/>
      <c r="IP1813" s="38"/>
      <c r="IQ1813" s="38"/>
      <c r="IR1813" s="38"/>
      <c r="IS1813" s="38"/>
      <c r="IT1813" s="38"/>
      <c r="IU1813" s="38"/>
      <c r="IV1813" s="38"/>
      <c r="IW1813" s="38"/>
      <c r="IX1813" s="38"/>
      <c r="IY1813" s="38"/>
      <c r="IZ1813" s="38"/>
      <c r="JA1813" s="38"/>
      <c r="JB1813" s="38"/>
      <c r="JC1813" s="39"/>
      <c r="JD1813" s="38"/>
      <c r="JE1813" s="38"/>
      <c r="JF1813" s="38"/>
      <c r="JG1813" s="38"/>
      <c r="JH1813" s="39"/>
    </row>
    <row r="1814" spans="1:268" s="4" customFormat="1" x14ac:dyDescent="0.25">
      <c r="A1814" s="23"/>
      <c r="B1814" s="27"/>
      <c r="C1814" s="38"/>
      <c r="D1814" s="38"/>
      <c r="E1814" s="38"/>
      <c r="F1814" s="38"/>
      <c r="G1814" s="38"/>
      <c r="H1814" s="38"/>
      <c r="I1814" s="38"/>
      <c r="J1814" s="38"/>
      <c r="K1814" s="38"/>
      <c r="L1814" s="38"/>
      <c r="M1814" s="38"/>
      <c r="N1814" s="38"/>
      <c r="O1814" s="38"/>
      <c r="P1814" s="38"/>
      <c r="Q1814" s="38"/>
      <c r="R1814" s="38"/>
      <c r="S1814" s="38"/>
      <c r="T1814" s="38"/>
      <c r="U1814" s="38"/>
      <c r="V1814" s="38"/>
      <c r="W1814" s="38"/>
      <c r="X1814" s="38"/>
      <c r="Y1814" s="38"/>
      <c r="Z1814" s="38"/>
      <c r="AA1814" s="38"/>
      <c r="AB1814" s="38"/>
      <c r="AC1814" s="38"/>
      <c r="AD1814" s="38"/>
      <c r="AE1814" s="38"/>
      <c r="AF1814" s="38"/>
      <c r="AG1814" s="38"/>
      <c r="AH1814" s="38"/>
      <c r="AI1814" s="38"/>
      <c r="AJ1814" s="38"/>
      <c r="AK1814" s="38"/>
      <c r="AL1814" s="38"/>
      <c r="AM1814" s="38"/>
      <c r="AN1814" s="38"/>
      <c r="AO1814" s="38"/>
      <c r="AP1814" s="38"/>
      <c r="AQ1814" s="38"/>
      <c r="AR1814" s="38"/>
      <c r="AS1814" s="38"/>
      <c r="AT1814" s="38"/>
      <c r="AU1814" s="38"/>
      <c r="AV1814" s="38"/>
      <c r="AW1814" s="38"/>
      <c r="AX1814" s="38"/>
      <c r="AY1814" s="38"/>
      <c r="AZ1814" s="38"/>
      <c r="BA1814" s="38"/>
      <c r="BB1814" s="38"/>
      <c r="BC1814" s="38"/>
      <c r="BD1814" s="38"/>
      <c r="BE1814" s="38"/>
      <c r="BF1814" s="38"/>
      <c r="BG1814" s="38"/>
      <c r="BH1814" s="38"/>
      <c r="BI1814" s="38"/>
      <c r="BJ1814" s="38"/>
      <c r="BK1814" s="38"/>
      <c r="BL1814" s="38"/>
      <c r="BM1814" s="38"/>
      <c r="BN1814" s="38"/>
      <c r="BO1814" s="38"/>
      <c r="BP1814" s="38"/>
      <c r="BQ1814" s="38"/>
      <c r="BR1814" s="38"/>
      <c r="BS1814" s="38"/>
      <c r="BT1814" s="38"/>
      <c r="BU1814" s="38"/>
      <c r="BV1814" s="38"/>
      <c r="BW1814" s="38"/>
      <c r="BX1814" s="38"/>
      <c r="BY1814" s="38"/>
      <c r="BZ1814" s="38"/>
      <c r="CA1814" s="38"/>
      <c r="CB1814" s="38"/>
      <c r="CC1814" s="38"/>
      <c r="CD1814" s="38"/>
      <c r="CE1814" s="38"/>
      <c r="CF1814" s="38"/>
      <c r="CG1814" s="38"/>
      <c r="CH1814" s="38"/>
      <c r="CI1814" s="38"/>
      <c r="CJ1814" s="38"/>
      <c r="CK1814" s="38"/>
      <c r="CL1814" s="38"/>
      <c r="CM1814" s="38"/>
      <c r="CN1814" s="38"/>
      <c r="CO1814" s="38"/>
      <c r="CP1814" s="38"/>
      <c r="CQ1814" s="38"/>
      <c r="CR1814" s="38"/>
      <c r="CS1814" s="38"/>
      <c r="CT1814" s="38"/>
      <c r="CU1814" s="38"/>
      <c r="CV1814" s="38"/>
      <c r="CW1814" s="38"/>
      <c r="CX1814" s="38"/>
      <c r="CY1814" s="38"/>
      <c r="CZ1814" s="38"/>
      <c r="DA1814" s="38"/>
      <c r="DB1814" s="38"/>
      <c r="DC1814" s="38"/>
      <c r="DD1814" s="38"/>
      <c r="DE1814" s="38"/>
      <c r="DF1814" s="38"/>
      <c r="DG1814" s="38"/>
      <c r="DH1814" s="38"/>
      <c r="DI1814" s="38"/>
      <c r="DJ1814" s="38"/>
      <c r="DK1814" s="38"/>
      <c r="DL1814" s="38"/>
      <c r="DM1814" s="38"/>
      <c r="DN1814" s="38"/>
      <c r="DO1814" s="38"/>
      <c r="DP1814" s="38"/>
      <c r="DQ1814" s="38"/>
      <c r="DR1814" s="38"/>
      <c r="DS1814" s="38"/>
      <c r="DT1814" s="38"/>
      <c r="DU1814" s="38"/>
      <c r="DV1814" s="38"/>
      <c r="DW1814" s="38"/>
      <c r="DX1814" s="38"/>
      <c r="DY1814" s="38"/>
      <c r="DZ1814" s="38"/>
      <c r="EA1814" s="38"/>
      <c r="EB1814" s="38"/>
      <c r="EC1814" s="38"/>
      <c r="ED1814" s="38"/>
      <c r="EE1814" s="38"/>
      <c r="EF1814" s="38"/>
      <c r="EG1814" s="38"/>
      <c r="EH1814" s="38"/>
      <c r="EI1814" s="38"/>
      <c r="EJ1814" s="38"/>
      <c r="EK1814" s="38"/>
      <c r="EL1814" s="38"/>
      <c r="EM1814" s="38"/>
      <c r="EN1814" s="38"/>
      <c r="EO1814" s="38"/>
      <c r="EP1814" s="38"/>
      <c r="EQ1814" s="38"/>
      <c r="ER1814" s="38"/>
      <c r="ES1814" s="38"/>
      <c r="ET1814" s="38"/>
      <c r="EU1814" s="38"/>
      <c r="EV1814" s="38"/>
      <c r="EW1814" s="38"/>
      <c r="EX1814" s="38"/>
      <c r="EY1814" s="38"/>
      <c r="EZ1814" s="38"/>
      <c r="FA1814" s="38"/>
      <c r="FB1814" s="38"/>
      <c r="FC1814" s="38"/>
      <c r="FD1814" s="38"/>
      <c r="FE1814" s="38"/>
      <c r="FF1814" s="38"/>
      <c r="FG1814" s="38"/>
      <c r="FH1814" s="38"/>
      <c r="FI1814" s="38"/>
      <c r="FJ1814" s="38"/>
      <c r="FK1814" s="38"/>
      <c r="FL1814" s="38"/>
      <c r="FM1814" s="38"/>
      <c r="FN1814" s="38"/>
      <c r="FO1814" s="38"/>
      <c r="FP1814" s="38"/>
      <c r="FQ1814" s="38"/>
      <c r="FR1814" s="38"/>
      <c r="FS1814" s="38"/>
      <c r="FT1814" s="38"/>
      <c r="FU1814" s="38"/>
      <c r="FV1814" s="38"/>
      <c r="FW1814" s="38"/>
      <c r="FX1814" s="38"/>
      <c r="FY1814" s="38"/>
      <c r="FZ1814" s="38"/>
      <c r="GA1814" s="38"/>
      <c r="GB1814" s="38"/>
      <c r="GC1814" s="38"/>
      <c r="GD1814" s="38"/>
      <c r="GE1814" s="38"/>
      <c r="GF1814" s="38"/>
      <c r="GG1814" s="38"/>
      <c r="GH1814" s="38"/>
      <c r="GI1814" s="38"/>
      <c r="GJ1814" s="38"/>
      <c r="GK1814" s="38"/>
      <c r="GL1814" s="38"/>
      <c r="GM1814" s="38"/>
      <c r="GN1814" s="38"/>
      <c r="GO1814" s="38"/>
      <c r="GP1814" s="38"/>
      <c r="GQ1814" s="38"/>
      <c r="GR1814" s="38"/>
      <c r="GS1814" s="38"/>
      <c r="GT1814" s="38"/>
      <c r="GU1814" s="38"/>
      <c r="GV1814" s="38"/>
      <c r="GW1814" s="38"/>
      <c r="GX1814" s="38"/>
      <c r="GY1814" s="38"/>
      <c r="GZ1814" s="38"/>
      <c r="HA1814" s="38"/>
      <c r="HB1814" s="38"/>
      <c r="HC1814" s="38"/>
      <c r="HD1814" s="38"/>
      <c r="HE1814" s="38"/>
      <c r="HF1814" s="38"/>
      <c r="HG1814" s="38"/>
      <c r="HH1814" s="38"/>
      <c r="HI1814" s="38"/>
      <c r="HJ1814" s="38"/>
      <c r="HK1814" s="38"/>
      <c r="HL1814" s="38"/>
      <c r="HM1814" s="38"/>
      <c r="HN1814" s="38"/>
      <c r="HO1814" s="38"/>
      <c r="HP1814" s="38"/>
      <c r="HQ1814" s="38"/>
      <c r="HR1814" s="38"/>
      <c r="HS1814" s="38"/>
      <c r="HT1814" s="38"/>
      <c r="HU1814" s="38"/>
      <c r="HV1814" s="38"/>
      <c r="HW1814" s="38"/>
      <c r="HX1814" s="38"/>
      <c r="HY1814" s="38"/>
      <c r="HZ1814" s="38"/>
      <c r="IA1814" s="38"/>
      <c r="IB1814" s="38"/>
      <c r="IC1814" s="38"/>
      <c r="ID1814" s="38"/>
      <c r="IE1814" s="38"/>
      <c r="IF1814" s="38"/>
      <c r="IG1814" s="38"/>
      <c r="IH1814" s="38"/>
      <c r="II1814" s="38"/>
      <c r="IJ1814" s="38"/>
      <c r="IK1814" s="38"/>
      <c r="IL1814" s="38"/>
      <c r="IM1814" s="38"/>
      <c r="IN1814" s="38"/>
      <c r="IO1814" s="38"/>
      <c r="IP1814" s="38"/>
      <c r="IQ1814" s="38"/>
      <c r="IR1814" s="38"/>
      <c r="IS1814" s="38"/>
      <c r="IT1814" s="38"/>
      <c r="IU1814" s="38"/>
      <c r="IV1814" s="38"/>
      <c r="IW1814" s="38"/>
      <c r="IX1814" s="38"/>
      <c r="IY1814" s="38"/>
      <c r="IZ1814" s="38"/>
      <c r="JA1814" s="38"/>
      <c r="JB1814" s="38"/>
      <c r="JC1814" s="39"/>
      <c r="JD1814" s="38"/>
      <c r="JE1814" s="38"/>
      <c r="JF1814" s="38"/>
      <c r="JG1814" s="38"/>
      <c r="JH1814" s="39"/>
    </row>
    <row r="1815" spans="1:268" s="4" customFormat="1" x14ac:dyDescent="0.25">
      <c r="A1815" s="23"/>
      <c r="B1815" s="27"/>
      <c r="C1815" s="38"/>
      <c r="D1815" s="38"/>
      <c r="E1815" s="38"/>
      <c r="F1815" s="38"/>
      <c r="G1815" s="38"/>
      <c r="H1815" s="38"/>
      <c r="I1815" s="38"/>
      <c r="J1815" s="38"/>
      <c r="K1815" s="38"/>
      <c r="L1815" s="38"/>
      <c r="M1815" s="38"/>
      <c r="N1815" s="38"/>
      <c r="O1815" s="38"/>
      <c r="P1815" s="38"/>
      <c r="Q1815" s="38"/>
      <c r="R1815" s="38"/>
      <c r="S1815" s="38"/>
      <c r="T1815" s="38"/>
      <c r="U1815" s="38"/>
      <c r="V1815" s="38"/>
      <c r="W1815" s="38"/>
      <c r="X1815" s="38"/>
      <c r="Y1815" s="38"/>
      <c r="Z1815" s="38"/>
      <c r="AA1815" s="38"/>
      <c r="AB1815" s="38"/>
      <c r="AC1815" s="38"/>
      <c r="AD1815" s="38"/>
      <c r="AE1815" s="38"/>
      <c r="AF1815" s="38"/>
      <c r="AG1815" s="38"/>
      <c r="AH1815" s="38"/>
      <c r="AI1815" s="38"/>
      <c r="AJ1815" s="38"/>
      <c r="AK1815" s="38"/>
      <c r="AL1815" s="38"/>
      <c r="AM1815" s="38"/>
      <c r="AN1815" s="38"/>
      <c r="AO1815" s="38"/>
      <c r="AP1815" s="38"/>
      <c r="AQ1815" s="38"/>
      <c r="AR1815" s="38"/>
      <c r="AS1815" s="38"/>
      <c r="AT1815" s="38"/>
      <c r="AU1815" s="38"/>
      <c r="AV1815" s="38"/>
      <c r="AW1815" s="38"/>
      <c r="AX1815" s="38"/>
      <c r="AY1815" s="38"/>
      <c r="AZ1815" s="38"/>
      <c r="BA1815" s="38"/>
      <c r="BB1815" s="38"/>
      <c r="BC1815" s="38"/>
      <c r="BD1815" s="38"/>
      <c r="BE1815" s="38"/>
      <c r="BF1815" s="38"/>
      <c r="BG1815" s="38"/>
      <c r="BH1815" s="38"/>
      <c r="BI1815" s="38"/>
      <c r="BJ1815" s="38"/>
      <c r="BK1815" s="38"/>
      <c r="BL1815" s="38"/>
      <c r="BM1815" s="38"/>
      <c r="BN1815" s="38"/>
      <c r="BO1815" s="38"/>
      <c r="BP1815" s="38"/>
      <c r="BQ1815" s="38"/>
      <c r="BR1815" s="38"/>
      <c r="BS1815" s="38"/>
      <c r="BT1815" s="38"/>
      <c r="BU1815" s="38"/>
      <c r="BV1815" s="38"/>
      <c r="BW1815" s="38"/>
      <c r="BX1815" s="38"/>
      <c r="BY1815" s="38"/>
      <c r="BZ1815" s="38"/>
      <c r="CA1815" s="38"/>
      <c r="CB1815" s="38"/>
      <c r="CC1815" s="38"/>
      <c r="CD1815" s="38"/>
      <c r="CE1815" s="38"/>
      <c r="CF1815" s="38"/>
      <c r="CG1815" s="38"/>
      <c r="CH1815" s="38"/>
      <c r="CI1815" s="38"/>
      <c r="CJ1815" s="38"/>
      <c r="CK1815" s="38"/>
      <c r="CL1815" s="38"/>
      <c r="CM1815" s="38"/>
      <c r="CN1815" s="38"/>
      <c r="CO1815" s="38"/>
      <c r="CP1815" s="38"/>
      <c r="CQ1815" s="38"/>
      <c r="CR1815" s="38"/>
      <c r="CS1815" s="38"/>
      <c r="CT1815" s="38"/>
      <c r="CU1815" s="38"/>
      <c r="CV1815" s="38"/>
      <c r="CW1815" s="38"/>
      <c r="CX1815" s="38"/>
      <c r="CY1815" s="38"/>
      <c r="CZ1815" s="38"/>
      <c r="DA1815" s="38"/>
      <c r="DB1815" s="38"/>
      <c r="DC1815" s="38"/>
      <c r="DD1815" s="38"/>
      <c r="DE1815" s="38"/>
      <c r="DF1815" s="38"/>
      <c r="DG1815" s="38"/>
      <c r="DH1815" s="38"/>
      <c r="DI1815" s="38"/>
      <c r="DJ1815" s="38"/>
      <c r="DK1815" s="38"/>
      <c r="DL1815" s="38"/>
      <c r="DM1815" s="38"/>
      <c r="DN1815" s="38"/>
      <c r="DO1815" s="38"/>
      <c r="DP1815" s="38"/>
      <c r="DQ1815" s="38"/>
      <c r="DR1815" s="38"/>
      <c r="DS1815" s="38"/>
      <c r="DT1815" s="38"/>
      <c r="DU1815" s="38"/>
      <c r="DV1815" s="38"/>
      <c r="DW1815" s="38"/>
      <c r="DX1815" s="38"/>
      <c r="DY1815" s="38"/>
      <c r="DZ1815" s="38"/>
      <c r="EA1815" s="38"/>
      <c r="EB1815" s="38"/>
      <c r="EC1815" s="38"/>
      <c r="ED1815" s="38"/>
      <c r="EE1815" s="38"/>
      <c r="EF1815" s="38"/>
      <c r="EG1815" s="38"/>
      <c r="EH1815" s="38"/>
      <c r="EI1815" s="38"/>
      <c r="EJ1815" s="38"/>
      <c r="EK1815" s="38"/>
      <c r="EL1815" s="38"/>
      <c r="EM1815" s="38"/>
      <c r="EN1815" s="38"/>
      <c r="EO1815" s="38"/>
      <c r="EP1815" s="38"/>
      <c r="EQ1815" s="38"/>
      <c r="ER1815" s="38"/>
      <c r="ES1815" s="38"/>
      <c r="ET1815" s="38"/>
      <c r="EU1815" s="38"/>
      <c r="EV1815" s="38"/>
      <c r="EW1815" s="38"/>
      <c r="EX1815" s="38"/>
      <c r="EY1815" s="38"/>
      <c r="EZ1815" s="38"/>
      <c r="FA1815" s="38"/>
      <c r="FB1815" s="38"/>
      <c r="FC1815" s="38"/>
      <c r="FD1815" s="38"/>
      <c r="FE1815" s="38"/>
      <c r="FF1815" s="38"/>
      <c r="FG1815" s="38"/>
      <c r="FH1815" s="38"/>
      <c r="FI1815" s="38"/>
      <c r="FJ1815" s="38"/>
      <c r="FK1815" s="38"/>
      <c r="FL1815" s="38"/>
      <c r="FM1815" s="38"/>
      <c r="FN1815" s="38"/>
      <c r="FO1815" s="38"/>
      <c r="FP1815" s="38"/>
      <c r="FQ1815" s="38"/>
      <c r="FR1815" s="38"/>
      <c r="FS1815" s="38"/>
      <c r="FT1815" s="38"/>
      <c r="FU1815" s="38"/>
      <c r="FV1815" s="38"/>
      <c r="FW1815" s="38"/>
      <c r="FX1815" s="38"/>
      <c r="FY1815" s="38"/>
      <c r="FZ1815" s="38"/>
      <c r="GA1815" s="38"/>
      <c r="GB1815" s="38"/>
      <c r="GC1815" s="38"/>
      <c r="GD1815" s="38"/>
      <c r="GE1815" s="38"/>
      <c r="GF1815" s="38"/>
      <c r="GG1815" s="38"/>
      <c r="GH1815" s="38"/>
      <c r="GI1815" s="38"/>
      <c r="GJ1815" s="38"/>
      <c r="GK1815" s="38"/>
      <c r="GL1815" s="38"/>
      <c r="GM1815" s="38"/>
      <c r="GN1815" s="38"/>
      <c r="GO1815" s="38"/>
      <c r="GP1815" s="38"/>
      <c r="GQ1815" s="38"/>
      <c r="GR1815" s="38"/>
      <c r="GS1815" s="38"/>
      <c r="GT1815" s="38"/>
      <c r="GU1815" s="38"/>
      <c r="GV1815" s="38"/>
      <c r="GW1815" s="38"/>
      <c r="GX1815" s="38"/>
      <c r="GY1815" s="38"/>
      <c r="GZ1815" s="38"/>
      <c r="HA1815" s="38"/>
      <c r="HB1815" s="38"/>
      <c r="HC1815" s="38"/>
      <c r="HD1815" s="38"/>
      <c r="HE1815" s="38"/>
      <c r="HF1815" s="38"/>
      <c r="HG1815" s="38"/>
      <c r="HH1815" s="38"/>
      <c r="HI1815" s="38"/>
      <c r="HJ1815" s="38"/>
      <c r="HK1815" s="38"/>
      <c r="HL1815" s="38"/>
      <c r="HM1815" s="38"/>
      <c r="HN1815" s="38"/>
      <c r="HO1815" s="38"/>
      <c r="HP1815" s="38"/>
      <c r="HQ1815" s="38"/>
      <c r="HR1815" s="38"/>
      <c r="HS1815" s="38"/>
      <c r="HT1815" s="38"/>
      <c r="HU1815" s="38"/>
      <c r="HV1815" s="38"/>
      <c r="HW1815" s="38"/>
      <c r="HX1815" s="38"/>
      <c r="HY1815" s="38"/>
      <c r="HZ1815" s="38"/>
      <c r="IA1815" s="38"/>
      <c r="IB1815" s="38"/>
      <c r="IC1815" s="38"/>
      <c r="ID1815" s="38"/>
      <c r="IE1815" s="38"/>
      <c r="IF1815" s="38"/>
      <c r="IG1815" s="38"/>
      <c r="IH1815" s="38"/>
      <c r="II1815" s="38"/>
      <c r="IJ1815" s="38"/>
      <c r="IK1815" s="38"/>
      <c r="IL1815" s="38"/>
      <c r="IM1815" s="38"/>
      <c r="IN1815" s="38"/>
      <c r="IO1815" s="38"/>
      <c r="IP1815" s="38"/>
      <c r="IQ1815" s="38"/>
      <c r="IR1815" s="38"/>
      <c r="IS1815" s="38"/>
      <c r="IT1815" s="38"/>
      <c r="IU1815" s="38"/>
      <c r="IV1815" s="38"/>
      <c r="IW1815" s="38"/>
      <c r="IX1815" s="38"/>
      <c r="IY1815" s="38"/>
      <c r="IZ1815" s="38"/>
      <c r="JA1815" s="38"/>
      <c r="JB1815" s="38"/>
      <c r="JC1815" s="39"/>
      <c r="JD1815" s="38"/>
      <c r="JE1815" s="38"/>
      <c r="JF1815" s="38"/>
      <c r="JG1815" s="38"/>
      <c r="JH1815" s="39"/>
    </row>
    <row r="1816" spans="1:268" s="4" customFormat="1" x14ac:dyDescent="0.25">
      <c r="A1816" s="23"/>
      <c r="B1816" s="27"/>
      <c r="C1816" s="38"/>
      <c r="D1816" s="38"/>
      <c r="E1816" s="38"/>
      <c r="F1816" s="38"/>
      <c r="G1816" s="38"/>
      <c r="H1816" s="38"/>
      <c r="I1816" s="38"/>
      <c r="J1816" s="38"/>
      <c r="K1816" s="38"/>
      <c r="L1816" s="38"/>
      <c r="M1816" s="38"/>
      <c r="N1816" s="38"/>
      <c r="O1816" s="38"/>
      <c r="P1816" s="38"/>
      <c r="Q1816" s="38"/>
      <c r="R1816" s="38"/>
      <c r="S1816" s="38"/>
      <c r="T1816" s="38"/>
      <c r="U1816" s="38"/>
      <c r="V1816" s="38"/>
      <c r="W1816" s="38"/>
      <c r="X1816" s="38"/>
      <c r="Y1816" s="38"/>
      <c r="Z1816" s="38"/>
      <c r="AA1816" s="38"/>
      <c r="AB1816" s="38"/>
      <c r="AC1816" s="38"/>
      <c r="AD1816" s="38"/>
      <c r="AE1816" s="38"/>
      <c r="AF1816" s="38"/>
      <c r="AG1816" s="38"/>
      <c r="AH1816" s="38"/>
      <c r="AI1816" s="38"/>
      <c r="AJ1816" s="38"/>
      <c r="AK1816" s="38"/>
      <c r="AL1816" s="38"/>
      <c r="AM1816" s="38"/>
      <c r="AN1816" s="38"/>
      <c r="AO1816" s="38"/>
      <c r="AP1816" s="38"/>
      <c r="AQ1816" s="38"/>
      <c r="AR1816" s="38"/>
      <c r="AS1816" s="38"/>
      <c r="AT1816" s="38"/>
      <c r="AU1816" s="38"/>
      <c r="AV1816" s="38"/>
      <c r="AW1816" s="38"/>
      <c r="AX1816" s="38"/>
      <c r="AY1816" s="38"/>
      <c r="AZ1816" s="38"/>
      <c r="BA1816" s="38"/>
      <c r="BB1816" s="38"/>
      <c r="BC1816" s="38"/>
      <c r="BD1816" s="38"/>
      <c r="BE1816" s="38"/>
      <c r="BF1816" s="38"/>
      <c r="BG1816" s="38"/>
      <c r="BH1816" s="38"/>
      <c r="BI1816" s="38"/>
      <c r="BJ1816" s="38"/>
      <c r="BK1816" s="38"/>
      <c r="BL1816" s="38"/>
      <c r="BM1816" s="38"/>
      <c r="BN1816" s="38"/>
      <c r="BO1816" s="38"/>
      <c r="BP1816" s="38"/>
      <c r="BQ1816" s="38"/>
      <c r="BR1816" s="38"/>
      <c r="BS1816" s="38"/>
      <c r="BT1816" s="38"/>
      <c r="BU1816" s="38"/>
      <c r="BV1816" s="38"/>
      <c r="BW1816" s="38"/>
      <c r="BX1816" s="38"/>
      <c r="BY1816" s="38"/>
      <c r="BZ1816" s="38"/>
      <c r="CA1816" s="38"/>
      <c r="CB1816" s="38"/>
      <c r="CC1816" s="38"/>
      <c r="CD1816" s="38"/>
      <c r="CE1816" s="38"/>
      <c r="CF1816" s="38"/>
      <c r="CG1816" s="38"/>
      <c r="CH1816" s="38"/>
      <c r="CI1816" s="38"/>
      <c r="CJ1816" s="38"/>
      <c r="CK1816" s="38"/>
      <c r="CL1816" s="38"/>
      <c r="CM1816" s="38"/>
      <c r="CN1816" s="38"/>
      <c r="CO1816" s="38"/>
      <c r="CP1816" s="38"/>
      <c r="CQ1816" s="38"/>
      <c r="CR1816" s="38"/>
      <c r="CS1816" s="38"/>
      <c r="CT1816" s="38"/>
      <c r="CU1816" s="38"/>
      <c r="CV1816" s="38"/>
      <c r="CW1816" s="38"/>
      <c r="CX1816" s="38"/>
      <c r="CY1816" s="38"/>
      <c r="CZ1816" s="38"/>
      <c r="DA1816" s="38"/>
      <c r="DB1816" s="38"/>
      <c r="DC1816" s="38"/>
      <c r="DD1816" s="38"/>
      <c r="DE1816" s="38"/>
      <c r="DF1816" s="38"/>
      <c r="DG1816" s="38"/>
      <c r="DH1816" s="38"/>
      <c r="DI1816" s="38"/>
      <c r="DJ1816" s="38"/>
      <c r="DK1816" s="38"/>
      <c r="DL1816" s="38"/>
      <c r="DM1816" s="38"/>
      <c r="DN1816" s="38"/>
      <c r="DO1816" s="38"/>
      <c r="DP1816" s="38"/>
      <c r="DQ1816" s="38"/>
      <c r="DR1816" s="38"/>
      <c r="DS1816" s="38"/>
      <c r="DT1816" s="38"/>
      <c r="DU1816" s="38"/>
      <c r="DV1816" s="38"/>
      <c r="DW1816" s="38"/>
      <c r="DX1816" s="38"/>
      <c r="DY1816" s="38"/>
      <c r="DZ1816" s="38"/>
      <c r="EA1816" s="38"/>
      <c r="EB1816" s="38"/>
      <c r="EC1816" s="38"/>
      <c r="ED1816" s="38"/>
      <c r="EE1816" s="38"/>
      <c r="EF1816" s="38"/>
      <c r="EG1816" s="38"/>
      <c r="EH1816" s="38"/>
      <c r="EI1816" s="38"/>
      <c r="EJ1816" s="38"/>
      <c r="EK1816" s="38"/>
      <c r="EL1816" s="38"/>
      <c r="EM1816" s="38"/>
      <c r="EN1816" s="38"/>
      <c r="EO1816" s="38"/>
      <c r="EP1816" s="38"/>
      <c r="EQ1816" s="38"/>
      <c r="ER1816" s="38"/>
      <c r="ES1816" s="38"/>
      <c r="ET1816" s="38"/>
      <c r="EU1816" s="38"/>
      <c r="EV1816" s="38"/>
      <c r="EW1816" s="38"/>
      <c r="EX1816" s="38"/>
      <c r="EY1816" s="38"/>
      <c r="EZ1816" s="38"/>
      <c r="FA1816" s="38"/>
      <c r="FB1816" s="38"/>
      <c r="FC1816" s="38"/>
      <c r="FD1816" s="38"/>
      <c r="FE1816" s="38"/>
      <c r="FF1816" s="38"/>
      <c r="FG1816" s="38"/>
      <c r="FH1816" s="38"/>
      <c r="FI1816" s="38"/>
      <c r="FJ1816" s="38"/>
      <c r="FK1816" s="38"/>
      <c r="FL1816" s="38"/>
      <c r="FM1816" s="38"/>
      <c r="FN1816" s="38"/>
      <c r="FO1816" s="38"/>
      <c r="FP1816" s="38"/>
      <c r="FQ1816" s="38"/>
      <c r="FR1816" s="38"/>
      <c r="FS1816" s="38"/>
      <c r="FT1816" s="38"/>
      <c r="FU1816" s="38"/>
      <c r="FV1816" s="38"/>
      <c r="FW1816" s="38"/>
      <c r="FX1816" s="38"/>
      <c r="FY1816" s="38"/>
      <c r="FZ1816" s="38"/>
      <c r="GA1816" s="38"/>
      <c r="GB1816" s="38"/>
      <c r="GC1816" s="38"/>
      <c r="GD1816" s="38"/>
      <c r="GE1816" s="38"/>
      <c r="GF1816" s="38"/>
      <c r="GG1816" s="38"/>
      <c r="GH1816" s="38"/>
      <c r="GI1816" s="38"/>
      <c r="GJ1816" s="38"/>
      <c r="GK1816" s="38"/>
      <c r="GL1816" s="38"/>
      <c r="GM1816" s="38"/>
      <c r="GN1816" s="38"/>
      <c r="GO1816" s="38"/>
      <c r="GP1816" s="38"/>
      <c r="GQ1816" s="38"/>
      <c r="GR1816" s="38"/>
      <c r="GS1816" s="38"/>
      <c r="GT1816" s="38"/>
      <c r="GU1816" s="38"/>
      <c r="GV1816" s="38"/>
      <c r="GW1816" s="38"/>
      <c r="GX1816" s="38"/>
      <c r="GY1816" s="38"/>
      <c r="GZ1816" s="38"/>
      <c r="HA1816" s="38"/>
      <c r="HB1816" s="38"/>
      <c r="HC1816" s="38"/>
      <c r="HD1816" s="38"/>
      <c r="HE1816" s="38"/>
      <c r="HF1816" s="38"/>
      <c r="HG1816" s="38"/>
      <c r="HH1816" s="38"/>
      <c r="HI1816" s="38"/>
      <c r="HJ1816" s="38"/>
      <c r="HK1816" s="38"/>
      <c r="HL1816" s="38"/>
      <c r="HM1816" s="38"/>
      <c r="HN1816" s="38"/>
      <c r="HO1816" s="38"/>
      <c r="HP1816" s="38"/>
      <c r="HQ1816" s="38"/>
      <c r="HR1816" s="38"/>
      <c r="HS1816" s="38"/>
      <c r="HT1816" s="38"/>
      <c r="HU1816" s="38"/>
      <c r="HV1816" s="38"/>
      <c r="HW1816" s="38"/>
      <c r="HX1816" s="38"/>
      <c r="HY1816" s="38"/>
      <c r="HZ1816" s="38"/>
      <c r="IA1816" s="38"/>
      <c r="IB1816" s="38"/>
      <c r="IC1816" s="38"/>
      <c r="ID1816" s="38"/>
      <c r="IE1816" s="38"/>
      <c r="IF1816" s="38"/>
      <c r="IG1816" s="38"/>
      <c r="IH1816" s="38"/>
      <c r="II1816" s="38"/>
      <c r="IJ1816" s="38"/>
      <c r="IK1816" s="38"/>
      <c r="IL1816" s="38"/>
      <c r="IM1816" s="38"/>
      <c r="IN1816" s="38"/>
      <c r="IO1816" s="38"/>
      <c r="IP1816" s="38"/>
      <c r="IQ1816" s="38"/>
      <c r="IR1816" s="38"/>
      <c r="IS1816" s="38"/>
      <c r="IT1816" s="38"/>
      <c r="IU1816" s="38"/>
      <c r="IV1816" s="38"/>
      <c r="IW1816" s="38"/>
      <c r="IX1816" s="38"/>
      <c r="IY1816" s="38"/>
      <c r="IZ1816" s="38"/>
      <c r="JA1816" s="38"/>
      <c r="JB1816" s="38"/>
      <c r="JC1816" s="39"/>
      <c r="JD1816" s="38"/>
      <c r="JE1816" s="38"/>
      <c r="JF1816" s="38"/>
      <c r="JG1816" s="38"/>
      <c r="JH1816" s="39"/>
    </row>
    <row r="1817" spans="1:268" s="4" customFormat="1" x14ac:dyDescent="0.25">
      <c r="A1817" s="23"/>
      <c r="B1817" s="27"/>
      <c r="C1817" s="38"/>
      <c r="D1817" s="38"/>
      <c r="E1817" s="38"/>
      <c r="F1817" s="38"/>
      <c r="G1817" s="38"/>
      <c r="H1817" s="38"/>
      <c r="I1817" s="38"/>
      <c r="J1817" s="38"/>
      <c r="K1817" s="38"/>
      <c r="L1817" s="38"/>
      <c r="M1817" s="38"/>
      <c r="N1817" s="38"/>
      <c r="O1817" s="38"/>
      <c r="P1817" s="38"/>
      <c r="Q1817" s="38"/>
      <c r="R1817" s="38"/>
      <c r="S1817" s="38"/>
      <c r="T1817" s="38"/>
      <c r="U1817" s="38"/>
      <c r="V1817" s="38"/>
      <c r="W1817" s="38"/>
      <c r="X1817" s="38"/>
      <c r="Y1817" s="38"/>
      <c r="Z1817" s="38"/>
      <c r="AA1817" s="38"/>
      <c r="AB1817" s="38"/>
      <c r="AC1817" s="38"/>
      <c r="AD1817" s="38"/>
      <c r="AE1817" s="38"/>
      <c r="AF1817" s="38"/>
      <c r="AG1817" s="38"/>
      <c r="AH1817" s="38"/>
      <c r="AI1817" s="38"/>
      <c r="AJ1817" s="38"/>
      <c r="AK1817" s="38"/>
      <c r="AL1817" s="38"/>
      <c r="AM1817" s="38"/>
      <c r="AN1817" s="38"/>
      <c r="AO1817" s="38"/>
      <c r="AP1817" s="38"/>
      <c r="AQ1817" s="38"/>
      <c r="AR1817" s="38"/>
      <c r="AS1817" s="38"/>
      <c r="AT1817" s="38"/>
      <c r="AU1817" s="38"/>
      <c r="AV1817" s="38"/>
      <c r="AW1817" s="38"/>
      <c r="AX1817" s="38"/>
      <c r="AY1817" s="38"/>
      <c r="AZ1817" s="38"/>
      <c r="BA1817" s="38"/>
      <c r="BB1817" s="38"/>
      <c r="BC1817" s="38"/>
      <c r="BD1817" s="38"/>
      <c r="BE1817" s="38"/>
      <c r="BF1817" s="38"/>
      <c r="BG1817" s="38"/>
      <c r="BH1817" s="38"/>
      <c r="BI1817" s="38"/>
      <c r="BJ1817" s="38"/>
      <c r="BK1817" s="38"/>
      <c r="BL1817" s="38"/>
      <c r="BM1817" s="38"/>
      <c r="BN1817" s="38"/>
      <c r="BO1817" s="38"/>
      <c r="BP1817" s="38"/>
      <c r="BQ1817" s="38"/>
      <c r="BR1817" s="38"/>
      <c r="BS1817" s="38"/>
      <c r="BT1817" s="38"/>
      <c r="BU1817" s="38"/>
      <c r="BV1817" s="38"/>
      <c r="BW1817" s="38"/>
      <c r="BX1817" s="38"/>
      <c r="BY1817" s="38"/>
      <c r="BZ1817" s="38"/>
      <c r="CA1817" s="38"/>
      <c r="CB1817" s="38"/>
      <c r="CC1817" s="38"/>
      <c r="CD1817" s="38"/>
      <c r="CE1817" s="38"/>
      <c r="CF1817" s="38"/>
      <c r="CG1817" s="38"/>
      <c r="CH1817" s="38"/>
      <c r="CI1817" s="38"/>
      <c r="CJ1817" s="38"/>
      <c r="CK1817" s="38"/>
      <c r="CL1817" s="38"/>
      <c r="CM1817" s="38"/>
      <c r="CN1817" s="38"/>
      <c r="CO1817" s="38"/>
      <c r="CP1817" s="38"/>
      <c r="CQ1817" s="38"/>
      <c r="CR1817" s="38"/>
      <c r="CS1817" s="38"/>
      <c r="CT1817" s="38"/>
      <c r="CU1817" s="38"/>
      <c r="CV1817" s="38"/>
      <c r="CW1817" s="38"/>
      <c r="CX1817" s="38"/>
      <c r="CY1817" s="38"/>
      <c r="CZ1817" s="38"/>
      <c r="DA1817" s="38"/>
      <c r="DB1817" s="38"/>
      <c r="DC1817" s="38"/>
      <c r="DD1817" s="38"/>
      <c r="DE1817" s="38"/>
      <c r="DF1817" s="38"/>
      <c r="DG1817" s="38"/>
      <c r="DH1817" s="38"/>
      <c r="DI1817" s="38"/>
      <c r="DJ1817" s="38"/>
      <c r="DK1817" s="38"/>
      <c r="DL1817" s="38"/>
      <c r="DM1817" s="38"/>
      <c r="DN1817" s="38"/>
      <c r="DO1817" s="38"/>
      <c r="DP1817" s="38"/>
      <c r="DQ1817" s="38"/>
      <c r="DR1817" s="38"/>
      <c r="DS1817" s="38"/>
      <c r="DT1817" s="38"/>
      <c r="DU1817" s="38"/>
      <c r="DV1817" s="38"/>
      <c r="DW1817" s="38"/>
      <c r="DX1817" s="38"/>
      <c r="DY1817" s="38"/>
      <c r="DZ1817" s="38"/>
      <c r="EA1817" s="38"/>
      <c r="EB1817" s="38"/>
      <c r="EC1817" s="38"/>
      <c r="ED1817" s="38"/>
      <c r="EE1817" s="38"/>
      <c r="EF1817" s="38"/>
      <c r="EG1817" s="38"/>
      <c r="EH1817" s="38"/>
      <c r="EI1817" s="38"/>
      <c r="EJ1817" s="38"/>
      <c r="EK1817" s="38"/>
      <c r="EL1817" s="38"/>
      <c r="EM1817" s="38"/>
      <c r="EN1817" s="38"/>
      <c r="EO1817" s="38"/>
      <c r="EP1817" s="38"/>
      <c r="EQ1817" s="38"/>
      <c r="ER1817" s="38"/>
      <c r="ES1817" s="38"/>
      <c r="ET1817" s="38"/>
      <c r="EU1817" s="38"/>
      <c r="EV1817" s="38"/>
      <c r="EW1817" s="38"/>
      <c r="EX1817" s="38"/>
      <c r="EY1817" s="38"/>
      <c r="EZ1817" s="38"/>
      <c r="FA1817" s="38"/>
      <c r="FB1817" s="38"/>
      <c r="FC1817" s="38"/>
      <c r="FD1817" s="38"/>
      <c r="FE1817" s="38"/>
      <c r="FF1817" s="38"/>
      <c r="FG1817" s="38"/>
      <c r="FH1817" s="38"/>
      <c r="FI1817" s="38"/>
      <c r="FJ1817" s="38"/>
      <c r="FK1817" s="38"/>
      <c r="FL1817" s="38"/>
      <c r="FM1817" s="38"/>
      <c r="FN1817" s="38"/>
      <c r="FO1817" s="38"/>
      <c r="FP1817" s="38"/>
      <c r="FQ1817" s="38"/>
      <c r="FR1817" s="38"/>
      <c r="FS1817" s="38"/>
      <c r="FT1817" s="38"/>
      <c r="FU1817" s="38"/>
      <c r="FV1817" s="38"/>
      <c r="FW1817" s="38"/>
      <c r="FX1817" s="38"/>
      <c r="FY1817" s="38"/>
      <c r="FZ1817" s="38"/>
      <c r="GA1817" s="38"/>
      <c r="GB1817" s="38"/>
      <c r="GC1817" s="38"/>
      <c r="GD1817" s="38"/>
      <c r="GE1817" s="38"/>
      <c r="GF1817" s="38"/>
      <c r="GG1817" s="38"/>
      <c r="GH1817" s="38"/>
      <c r="GI1817" s="38"/>
      <c r="GJ1817" s="38"/>
      <c r="GK1817" s="38"/>
      <c r="GL1817" s="38"/>
      <c r="GM1817" s="38"/>
      <c r="GN1817" s="38"/>
      <c r="GO1817" s="38"/>
      <c r="GP1817" s="38"/>
      <c r="GQ1817" s="38"/>
      <c r="GR1817" s="38"/>
      <c r="GS1817" s="38"/>
      <c r="GT1817" s="38"/>
      <c r="GU1817" s="38"/>
      <c r="GV1817" s="38"/>
      <c r="GW1817" s="38"/>
      <c r="GX1817" s="38"/>
      <c r="GY1817" s="38"/>
      <c r="GZ1817" s="38"/>
      <c r="HA1817" s="38"/>
      <c r="HB1817" s="38"/>
      <c r="HC1817" s="38"/>
      <c r="HD1817" s="38"/>
      <c r="HE1817" s="38"/>
      <c r="HF1817" s="38"/>
      <c r="HG1817" s="38"/>
      <c r="HH1817" s="38"/>
      <c r="HI1817" s="38"/>
      <c r="HJ1817" s="38"/>
      <c r="HK1817" s="38"/>
      <c r="HL1817" s="38"/>
      <c r="HM1817" s="38"/>
      <c r="HN1817" s="38"/>
      <c r="HO1817" s="38"/>
      <c r="HP1817" s="38"/>
      <c r="HQ1817" s="38"/>
      <c r="HR1817" s="38"/>
      <c r="HS1817" s="38"/>
      <c r="HT1817" s="38"/>
      <c r="HU1817" s="38"/>
      <c r="HV1817" s="38"/>
      <c r="HW1817" s="38"/>
      <c r="HX1817" s="38"/>
      <c r="HY1817" s="38"/>
      <c r="HZ1817" s="38"/>
      <c r="IA1817" s="38"/>
      <c r="IB1817" s="38"/>
      <c r="IC1817" s="38"/>
      <c r="ID1817" s="38"/>
      <c r="IE1817" s="38"/>
      <c r="IF1817" s="38"/>
      <c r="IG1817" s="38"/>
      <c r="IH1817" s="38"/>
      <c r="II1817" s="38"/>
      <c r="IJ1817" s="38"/>
      <c r="IK1817" s="38"/>
      <c r="IL1817" s="38"/>
      <c r="IM1817" s="38"/>
      <c r="IN1817" s="38"/>
      <c r="IO1817" s="38"/>
      <c r="IP1817" s="38"/>
      <c r="IQ1817" s="38"/>
      <c r="IR1817" s="38"/>
      <c r="IS1817" s="38"/>
      <c r="IT1817" s="38"/>
      <c r="IU1817" s="38"/>
      <c r="IV1817" s="38"/>
      <c r="IW1817" s="38"/>
      <c r="IX1817" s="38"/>
      <c r="IY1817" s="38"/>
      <c r="IZ1817" s="38"/>
      <c r="JA1817" s="38"/>
      <c r="JB1817" s="38"/>
      <c r="JC1817" s="39"/>
      <c r="JD1817" s="38"/>
      <c r="JE1817" s="38"/>
      <c r="JF1817" s="38"/>
      <c r="JG1817" s="38"/>
      <c r="JH1817" s="39"/>
    </row>
    <row r="1818" spans="1:268" s="4" customFormat="1" x14ac:dyDescent="0.25">
      <c r="A1818" s="23"/>
      <c r="B1818" s="27"/>
      <c r="C1818" s="38"/>
      <c r="D1818" s="38"/>
      <c r="E1818" s="38"/>
      <c r="F1818" s="38"/>
      <c r="G1818" s="38"/>
      <c r="H1818" s="38"/>
      <c r="I1818" s="38"/>
      <c r="J1818" s="38"/>
      <c r="K1818" s="38"/>
      <c r="L1818" s="38"/>
      <c r="M1818" s="38"/>
      <c r="N1818" s="38"/>
      <c r="O1818" s="38"/>
      <c r="P1818" s="38"/>
      <c r="Q1818" s="38"/>
      <c r="R1818" s="38"/>
      <c r="S1818" s="38"/>
      <c r="T1818" s="38"/>
      <c r="U1818" s="38"/>
      <c r="V1818" s="38"/>
      <c r="W1818" s="38"/>
      <c r="X1818" s="38"/>
      <c r="Y1818" s="38"/>
      <c r="Z1818" s="38"/>
      <c r="AA1818" s="38"/>
      <c r="AB1818" s="38"/>
      <c r="AC1818" s="38"/>
      <c r="AD1818" s="38"/>
      <c r="AE1818" s="38"/>
      <c r="AF1818" s="38"/>
      <c r="AG1818" s="38"/>
      <c r="AH1818" s="38"/>
      <c r="AI1818" s="38"/>
      <c r="AJ1818" s="38"/>
      <c r="AK1818" s="38"/>
      <c r="AL1818" s="38"/>
      <c r="AM1818" s="38"/>
      <c r="AN1818" s="38"/>
      <c r="AO1818" s="38"/>
      <c r="AP1818" s="38"/>
      <c r="AQ1818" s="38"/>
      <c r="AR1818" s="38"/>
      <c r="AS1818" s="38"/>
      <c r="AT1818" s="38"/>
      <c r="AU1818" s="38"/>
      <c r="AV1818" s="38"/>
      <c r="AW1818" s="38"/>
      <c r="AX1818" s="38"/>
      <c r="AY1818" s="38"/>
      <c r="AZ1818" s="38"/>
      <c r="BA1818" s="38"/>
      <c r="BB1818" s="38"/>
      <c r="BC1818" s="38"/>
      <c r="BD1818" s="38"/>
      <c r="BE1818" s="38"/>
      <c r="BF1818" s="38"/>
      <c r="BG1818" s="38"/>
      <c r="BH1818" s="38"/>
      <c r="BI1818" s="38"/>
      <c r="BJ1818" s="38"/>
      <c r="BK1818" s="38"/>
      <c r="BL1818" s="38"/>
      <c r="BM1818" s="38"/>
      <c r="BN1818" s="38"/>
      <c r="BO1818" s="38"/>
      <c r="BP1818" s="38"/>
      <c r="BQ1818" s="38"/>
      <c r="BR1818" s="38"/>
      <c r="BS1818" s="38"/>
      <c r="BT1818" s="38"/>
      <c r="BU1818" s="38"/>
      <c r="BV1818" s="38"/>
      <c r="BW1818" s="38"/>
      <c r="BX1818" s="38"/>
      <c r="BY1818" s="38"/>
      <c r="BZ1818" s="38"/>
      <c r="CA1818" s="38"/>
      <c r="CB1818" s="38"/>
      <c r="CC1818" s="38"/>
      <c r="CD1818" s="38"/>
      <c r="CE1818" s="38"/>
      <c r="CF1818" s="38"/>
      <c r="CG1818" s="38"/>
      <c r="CH1818" s="38"/>
      <c r="CI1818" s="38"/>
      <c r="CJ1818" s="38"/>
      <c r="CK1818" s="38"/>
      <c r="CL1818" s="38"/>
      <c r="CM1818" s="38"/>
      <c r="CN1818" s="38"/>
      <c r="CO1818" s="38"/>
      <c r="CP1818" s="38"/>
      <c r="CQ1818" s="38"/>
      <c r="CR1818" s="38"/>
      <c r="CS1818" s="38"/>
      <c r="CT1818" s="38"/>
      <c r="CU1818" s="38"/>
      <c r="CV1818" s="38"/>
      <c r="CW1818" s="38"/>
      <c r="CX1818" s="38"/>
      <c r="CY1818" s="38"/>
      <c r="CZ1818" s="38"/>
      <c r="DA1818" s="38"/>
      <c r="DB1818" s="38"/>
      <c r="DC1818" s="38"/>
      <c r="DD1818" s="38"/>
      <c r="DE1818" s="38"/>
      <c r="DF1818" s="38"/>
      <c r="DG1818" s="38"/>
      <c r="DH1818" s="38"/>
      <c r="DI1818" s="38"/>
      <c r="DJ1818" s="38"/>
      <c r="DK1818" s="38"/>
      <c r="DL1818" s="38"/>
      <c r="DM1818" s="38"/>
      <c r="DN1818" s="38"/>
      <c r="DO1818" s="38"/>
      <c r="DP1818" s="38"/>
      <c r="DQ1818" s="38"/>
      <c r="DR1818" s="38"/>
      <c r="DS1818" s="38"/>
      <c r="DT1818" s="38"/>
      <c r="DU1818" s="38"/>
      <c r="DV1818" s="38"/>
      <c r="DW1818" s="38"/>
      <c r="DX1818" s="38"/>
      <c r="DY1818" s="38"/>
      <c r="DZ1818" s="38"/>
      <c r="EA1818" s="38"/>
      <c r="EB1818" s="38"/>
      <c r="EC1818" s="38"/>
      <c r="ED1818" s="38"/>
      <c r="EE1818" s="38"/>
      <c r="EF1818" s="38"/>
      <c r="EG1818" s="38"/>
      <c r="EH1818" s="38"/>
      <c r="EI1818" s="38"/>
      <c r="EJ1818" s="38"/>
      <c r="EK1818" s="38"/>
      <c r="EL1818" s="38"/>
      <c r="EM1818" s="38"/>
      <c r="EN1818" s="38"/>
      <c r="EO1818" s="38"/>
      <c r="EP1818" s="38"/>
      <c r="EQ1818" s="38"/>
      <c r="ER1818" s="38"/>
      <c r="ES1818" s="38"/>
      <c r="ET1818" s="38"/>
      <c r="EU1818" s="38"/>
      <c r="EV1818" s="38"/>
      <c r="EW1818" s="38"/>
      <c r="EX1818" s="38"/>
      <c r="EY1818" s="38"/>
      <c r="EZ1818" s="38"/>
      <c r="FA1818" s="38"/>
      <c r="FB1818" s="38"/>
      <c r="FC1818" s="38"/>
      <c r="FD1818" s="38"/>
      <c r="FE1818" s="38"/>
      <c r="FF1818" s="38"/>
      <c r="FG1818" s="38"/>
      <c r="FH1818" s="38"/>
      <c r="FI1818" s="38"/>
      <c r="FJ1818" s="38"/>
      <c r="FK1818" s="38"/>
      <c r="FL1818" s="38"/>
      <c r="FM1818" s="38"/>
      <c r="FN1818" s="38"/>
      <c r="FO1818" s="38"/>
      <c r="FP1818" s="38"/>
      <c r="FQ1818" s="38"/>
      <c r="FR1818" s="38"/>
      <c r="FS1818" s="38"/>
      <c r="FT1818" s="38"/>
      <c r="FU1818" s="38"/>
      <c r="FV1818" s="38"/>
      <c r="FW1818" s="38"/>
      <c r="FX1818" s="38"/>
      <c r="FY1818" s="38"/>
      <c r="FZ1818" s="38"/>
      <c r="GA1818" s="38"/>
      <c r="GB1818" s="38"/>
      <c r="GC1818" s="38"/>
      <c r="GD1818" s="38"/>
      <c r="GE1818" s="38"/>
      <c r="GF1818" s="38"/>
      <c r="GG1818" s="38"/>
      <c r="GH1818" s="38"/>
      <c r="GI1818" s="38"/>
      <c r="GJ1818" s="38"/>
      <c r="GK1818" s="38"/>
      <c r="GL1818" s="38"/>
      <c r="GM1818" s="38"/>
      <c r="GN1818" s="38"/>
      <c r="GO1818" s="38"/>
      <c r="GP1818" s="38"/>
      <c r="GQ1818" s="38"/>
      <c r="GR1818" s="38"/>
      <c r="GS1818" s="38"/>
      <c r="GT1818" s="38"/>
      <c r="GU1818" s="38"/>
      <c r="GV1818" s="38"/>
      <c r="GW1818" s="38"/>
      <c r="GX1818" s="38"/>
      <c r="GY1818" s="38"/>
      <c r="GZ1818" s="38"/>
      <c r="HA1818" s="38"/>
      <c r="HB1818" s="38"/>
      <c r="HC1818" s="38"/>
      <c r="HD1818" s="38"/>
      <c r="HE1818" s="38"/>
      <c r="HF1818" s="38"/>
      <c r="HG1818" s="38"/>
      <c r="HH1818" s="38"/>
      <c r="HI1818" s="38"/>
      <c r="HJ1818" s="38"/>
      <c r="HK1818" s="38"/>
      <c r="HL1818" s="38"/>
      <c r="HM1818" s="38"/>
      <c r="HN1818" s="38"/>
      <c r="HO1818" s="38"/>
      <c r="HP1818" s="38"/>
      <c r="HQ1818" s="38"/>
      <c r="HR1818" s="38"/>
      <c r="HS1818" s="38"/>
      <c r="HT1818" s="38"/>
      <c r="HU1818" s="38"/>
      <c r="HV1818" s="38"/>
      <c r="HW1818" s="38"/>
      <c r="HX1818" s="38"/>
      <c r="HY1818" s="38"/>
      <c r="HZ1818" s="38"/>
      <c r="IA1818" s="38"/>
      <c r="IB1818" s="38"/>
      <c r="IC1818" s="38"/>
      <c r="ID1818" s="38"/>
      <c r="IE1818" s="38"/>
      <c r="IF1818" s="38"/>
      <c r="IG1818" s="38"/>
      <c r="IH1818" s="38"/>
      <c r="II1818" s="38"/>
      <c r="IJ1818" s="38"/>
      <c r="IK1818" s="38"/>
      <c r="IL1818" s="38"/>
      <c r="IM1818" s="38"/>
      <c r="IN1818" s="38"/>
      <c r="IO1818" s="38"/>
      <c r="IP1818" s="38"/>
      <c r="IQ1818" s="38"/>
      <c r="IR1818" s="38"/>
      <c r="IS1818" s="38"/>
      <c r="IT1818" s="38"/>
      <c r="IU1818" s="38"/>
      <c r="IV1818" s="38"/>
      <c r="IW1818" s="38"/>
      <c r="IX1818" s="38"/>
      <c r="IY1818" s="38"/>
      <c r="IZ1818" s="38"/>
      <c r="JA1818" s="38"/>
      <c r="JB1818" s="38"/>
      <c r="JC1818" s="39"/>
      <c r="JD1818" s="38"/>
      <c r="JE1818" s="38"/>
      <c r="JF1818" s="38"/>
      <c r="JG1818" s="38"/>
      <c r="JH1818" s="39"/>
    </row>
    <row r="1819" spans="1:268" s="4" customFormat="1" x14ac:dyDescent="0.25">
      <c r="A1819" s="23"/>
      <c r="B1819" s="27"/>
      <c r="C1819" s="38"/>
      <c r="D1819" s="38"/>
      <c r="E1819" s="38"/>
      <c r="F1819" s="38"/>
      <c r="G1819" s="38"/>
      <c r="H1819" s="38"/>
      <c r="I1819" s="38"/>
      <c r="J1819" s="38"/>
      <c r="K1819" s="38"/>
      <c r="L1819" s="38"/>
      <c r="M1819" s="38"/>
      <c r="N1819" s="38"/>
      <c r="O1819" s="38"/>
      <c r="P1819" s="38"/>
      <c r="Q1819" s="38"/>
      <c r="R1819" s="38"/>
      <c r="S1819" s="38"/>
      <c r="T1819" s="38"/>
      <c r="U1819" s="38"/>
      <c r="V1819" s="38"/>
      <c r="W1819" s="38"/>
      <c r="X1819" s="38"/>
      <c r="Y1819" s="38"/>
      <c r="Z1819" s="38"/>
      <c r="AA1819" s="38"/>
      <c r="AB1819" s="38"/>
      <c r="AC1819" s="38"/>
      <c r="AD1819" s="38"/>
      <c r="AE1819" s="38"/>
      <c r="AF1819" s="38"/>
      <c r="AG1819" s="38"/>
      <c r="AH1819" s="38"/>
      <c r="AI1819" s="38"/>
      <c r="AJ1819" s="38"/>
      <c r="AK1819" s="38"/>
      <c r="AL1819" s="38"/>
      <c r="AM1819" s="38"/>
      <c r="AN1819" s="38"/>
      <c r="AO1819" s="38"/>
      <c r="AP1819" s="38"/>
      <c r="AQ1819" s="38"/>
      <c r="AR1819" s="38"/>
      <c r="AS1819" s="38"/>
      <c r="AT1819" s="38"/>
      <c r="AU1819" s="38"/>
      <c r="AV1819" s="38"/>
      <c r="AW1819" s="38"/>
      <c r="AX1819" s="38"/>
      <c r="AY1819" s="38"/>
      <c r="AZ1819" s="38"/>
      <c r="BA1819" s="38"/>
      <c r="BB1819" s="38"/>
      <c r="BC1819" s="38"/>
      <c r="BD1819" s="38"/>
      <c r="BE1819" s="38"/>
      <c r="BF1819" s="38"/>
      <c r="BG1819" s="38"/>
      <c r="BH1819" s="38"/>
      <c r="BI1819" s="38"/>
      <c r="BJ1819" s="38"/>
      <c r="BK1819" s="38"/>
      <c r="BL1819" s="38"/>
      <c r="BM1819" s="38"/>
      <c r="BN1819" s="38"/>
      <c r="BO1819" s="38"/>
      <c r="BP1819" s="38"/>
      <c r="BQ1819" s="38"/>
      <c r="BR1819" s="38"/>
      <c r="BS1819" s="38"/>
      <c r="BT1819" s="38"/>
      <c r="BU1819" s="38"/>
      <c r="BV1819" s="38"/>
      <c r="BW1819" s="38"/>
      <c r="BX1819" s="38"/>
      <c r="BY1819" s="38"/>
      <c r="BZ1819" s="38"/>
      <c r="CA1819" s="38"/>
      <c r="CB1819" s="38"/>
      <c r="CC1819" s="38"/>
      <c r="CD1819" s="38"/>
      <c r="CE1819" s="38"/>
      <c r="CF1819" s="38"/>
      <c r="CG1819" s="38"/>
      <c r="CH1819" s="38"/>
      <c r="CI1819" s="38"/>
      <c r="CJ1819" s="38"/>
      <c r="CK1819" s="38"/>
      <c r="CL1819" s="38"/>
      <c r="CM1819" s="38"/>
      <c r="CN1819" s="38"/>
      <c r="CO1819" s="38"/>
      <c r="CP1819" s="38"/>
      <c r="CQ1819" s="38"/>
      <c r="CR1819" s="38"/>
      <c r="CS1819" s="38"/>
      <c r="CT1819" s="38"/>
      <c r="CU1819" s="38"/>
      <c r="CV1819" s="38"/>
      <c r="CW1819" s="38"/>
      <c r="CX1819" s="38"/>
      <c r="CY1819" s="38"/>
      <c r="CZ1819" s="38"/>
      <c r="DA1819" s="38"/>
      <c r="DB1819" s="38"/>
      <c r="DC1819" s="38"/>
      <c r="DD1819" s="38"/>
      <c r="DE1819" s="38"/>
      <c r="DF1819" s="38"/>
      <c r="DG1819" s="38"/>
      <c r="DH1819" s="38"/>
      <c r="DI1819" s="38"/>
      <c r="DJ1819" s="38"/>
      <c r="DK1819" s="38"/>
      <c r="DL1819" s="38"/>
      <c r="DM1819" s="38"/>
      <c r="DN1819" s="38"/>
      <c r="DO1819" s="38"/>
      <c r="DP1819" s="38"/>
      <c r="DQ1819" s="38"/>
      <c r="DR1819" s="38"/>
      <c r="DS1819" s="38"/>
      <c r="DT1819" s="38"/>
      <c r="DU1819" s="38"/>
      <c r="DV1819" s="38"/>
      <c r="DW1819" s="38"/>
      <c r="DX1819" s="38"/>
      <c r="DY1819" s="38"/>
      <c r="DZ1819" s="38"/>
      <c r="EA1819" s="38"/>
      <c r="EB1819" s="38"/>
      <c r="EC1819" s="38"/>
      <c r="ED1819" s="38"/>
      <c r="EE1819" s="38"/>
      <c r="EF1819" s="38"/>
      <c r="EG1819" s="38"/>
      <c r="EH1819" s="38"/>
      <c r="EI1819" s="38"/>
      <c r="EJ1819" s="38"/>
      <c r="EK1819" s="38"/>
      <c r="EL1819" s="38"/>
      <c r="EM1819" s="38"/>
      <c r="EN1819" s="38"/>
      <c r="EO1819" s="38"/>
      <c r="EP1819" s="38"/>
      <c r="EQ1819" s="38"/>
      <c r="ER1819" s="38"/>
      <c r="ES1819" s="38"/>
      <c r="ET1819" s="38"/>
      <c r="EU1819" s="38"/>
      <c r="EV1819" s="38"/>
      <c r="EW1819" s="38"/>
      <c r="EX1819" s="38"/>
      <c r="EY1819" s="38"/>
      <c r="EZ1819" s="38"/>
      <c r="FA1819" s="38"/>
      <c r="FB1819" s="38"/>
      <c r="FC1819" s="38"/>
      <c r="FD1819" s="38"/>
      <c r="FE1819" s="38"/>
      <c r="FF1819" s="38"/>
      <c r="FG1819" s="38"/>
      <c r="FH1819" s="38"/>
      <c r="FI1819" s="38"/>
      <c r="FJ1819" s="38"/>
      <c r="FK1819" s="38"/>
      <c r="FL1819" s="38"/>
      <c r="FM1819" s="38"/>
      <c r="FN1819" s="38"/>
      <c r="FO1819" s="38"/>
      <c r="FP1819" s="38"/>
      <c r="FQ1819" s="38"/>
      <c r="FR1819" s="38"/>
      <c r="FS1819" s="38"/>
      <c r="FT1819" s="38"/>
      <c r="FU1819" s="38"/>
      <c r="FV1819" s="38"/>
      <c r="FW1819" s="38"/>
      <c r="FX1819" s="38"/>
      <c r="FY1819" s="38"/>
      <c r="FZ1819" s="38"/>
      <c r="GA1819" s="38"/>
      <c r="GB1819" s="38"/>
      <c r="GC1819" s="38"/>
      <c r="GD1819" s="38"/>
      <c r="GE1819" s="38"/>
      <c r="GF1819" s="38"/>
      <c r="GG1819" s="38"/>
      <c r="GH1819" s="38"/>
      <c r="GI1819" s="38"/>
      <c r="GJ1819" s="38"/>
      <c r="GK1819" s="38"/>
      <c r="GL1819" s="38"/>
      <c r="GM1819" s="38"/>
      <c r="GN1819" s="38"/>
      <c r="GO1819" s="38"/>
      <c r="GP1819" s="38"/>
      <c r="GQ1819" s="38"/>
      <c r="GR1819" s="38"/>
      <c r="GS1819" s="38"/>
      <c r="GT1819" s="38"/>
      <c r="GU1819" s="38"/>
      <c r="GV1819" s="38"/>
      <c r="GW1819" s="38"/>
      <c r="GX1819" s="38"/>
      <c r="GY1819" s="38"/>
      <c r="GZ1819" s="38"/>
      <c r="HA1819" s="38"/>
      <c r="HB1819" s="38"/>
      <c r="HC1819" s="38"/>
      <c r="HD1819" s="38"/>
      <c r="HE1819" s="38"/>
      <c r="HF1819" s="38"/>
      <c r="HG1819" s="38"/>
      <c r="HH1819" s="38"/>
      <c r="HI1819" s="38"/>
      <c r="HJ1819" s="38"/>
      <c r="HK1819" s="38"/>
      <c r="HL1819" s="38"/>
      <c r="HM1819" s="38"/>
      <c r="HN1819" s="38"/>
      <c r="HO1819" s="38"/>
      <c r="HP1819" s="38"/>
      <c r="HQ1819" s="38"/>
      <c r="HR1819" s="38"/>
      <c r="HS1819" s="38"/>
      <c r="HT1819" s="38"/>
      <c r="HU1819" s="38"/>
      <c r="HV1819" s="38"/>
      <c r="HW1819" s="38"/>
      <c r="HX1819" s="38"/>
      <c r="HY1819" s="38"/>
      <c r="HZ1819" s="38"/>
      <c r="IA1819" s="38"/>
      <c r="IB1819" s="38"/>
      <c r="IC1819" s="38"/>
      <c r="ID1819" s="38"/>
      <c r="IE1819" s="38"/>
      <c r="IF1819" s="38"/>
      <c r="IG1819" s="38"/>
      <c r="IH1819" s="38"/>
      <c r="II1819" s="38"/>
      <c r="IJ1819" s="38"/>
      <c r="IK1819" s="38"/>
      <c r="IL1819" s="38"/>
      <c r="IM1819" s="38"/>
      <c r="IN1819" s="38"/>
      <c r="IO1819" s="38"/>
      <c r="IP1819" s="38"/>
      <c r="IQ1819" s="38"/>
      <c r="IR1819" s="38"/>
      <c r="IS1819" s="38"/>
      <c r="IT1819" s="38"/>
      <c r="IU1819" s="38"/>
      <c r="IV1819" s="38"/>
      <c r="IW1819" s="38"/>
      <c r="IX1819" s="38"/>
      <c r="IY1819" s="38"/>
      <c r="IZ1819" s="38"/>
      <c r="JA1819" s="38"/>
      <c r="JB1819" s="38"/>
      <c r="JC1819" s="39"/>
      <c r="JD1819" s="38"/>
      <c r="JE1819" s="38"/>
      <c r="JF1819" s="38"/>
      <c r="JG1819" s="38"/>
      <c r="JH1819" s="39"/>
    </row>
    <row r="1820" spans="1:268" s="4" customFormat="1" x14ac:dyDescent="0.25">
      <c r="A1820" s="23"/>
      <c r="B1820" s="27"/>
      <c r="C1820" s="38"/>
      <c r="D1820" s="38"/>
      <c r="E1820" s="38"/>
      <c r="F1820" s="38"/>
      <c r="G1820" s="38"/>
      <c r="H1820" s="38"/>
      <c r="I1820" s="38"/>
      <c r="J1820" s="38"/>
      <c r="K1820" s="38"/>
      <c r="L1820" s="38"/>
      <c r="M1820" s="38"/>
      <c r="N1820" s="38"/>
      <c r="O1820" s="38"/>
      <c r="P1820" s="38"/>
      <c r="Q1820" s="38"/>
      <c r="R1820" s="38"/>
      <c r="S1820" s="38"/>
      <c r="T1820" s="38"/>
      <c r="U1820" s="38"/>
      <c r="V1820" s="38"/>
      <c r="W1820" s="38"/>
      <c r="X1820" s="38"/>
      <c r="Y1820" s="38"/>
      <c r="Z1820" s="38"/>
      <c r="AA1820" s="38"/>
      <c r="AB1820" s="38"/>
      <c r="AC1820" s="38"/>
      <c r="AD1820" s="38"/>
      <c r="AE1820" s="38"/>
      <c r="AF1820" s="38"/>
      <c r="AG1820" s="38"/>
      <c r="AH1820" s="38"/>
      <c r="AI1820" s="38"/>
      <c r="AJ1820" s="38"/>
      <c r="AK1820" s="38"/>
      <c r="AL1820" s="38"/>
      <c r="AM1820" s="38"/>
      <c r="AN1820" s="38"/>
      <c r="AO1820" s="38"/>
      <c r="AP1820" s="38"/>
      <c r="AQ1820" s="38"/>
      <c r="AR1820" s="38"/>
      <c r="AS1820" s="38"/>
      <c r="AT1820" s="38"/>
      <c r="AU1820" s="38"/>
      <c r="AV1820" s="38"/>
      <c r="AW1820" s="38"/>
      <c r="AX1820" s="38"/>
      <c r="AY1820" s="38"/>
      <c r="AZ1820" s="38"/>
      <c r="BA1820" s="38"/>
      <c r="BB1820" s="38"/>
      <c r="BC1820" s="38"/>
      <c r="BD1820" s="38"/>
      <c r="BE1820" s="38"/>
      <c r="BF1820" s="38"/>
      <c r="BG1820" s="38"/>
      <c r="BH1820" s="38"/>
      <c r="BI1820" s="38"/>
      <c r="BJ1820" s="38"/>
      <c r="BK1820" s="38"/>
      <c r="BL1820" s="38"/>
      <c r="BM1820" s="38"/>
      <c r="BN1820" s="38"/>
      <c r="BO1820" s="38"/>
      <c r="BP1820" s="38"/>
      <c r="BQ1820" s="38"/>
      <c r="BR1820" s="38"/>
      <c r="BS1820" s="38"/>
      <c r="BT1820" s="38"/>
      <c r="BU1820" s="38"/>
      <c r="BV1820" s="38"/>
      <c r="BW1820" s="38"/>
      <c r="BX1820" s="38"/>
      <c r="BY1820" s="38"/>
      <c r="BZ1820" s="38"/>
      <c r="CA1820" s="38"/>
      <c r="CB1820" s="38"/>
      <c r="CC1820" s="38"/>
      <c r="CD1820" s="38"/>
      <c r="CE1820" s="38"/>
      <c r="CF1820" s="38"/>
      <c r="CG1820" s="38"/>
      <c r="CH1820" s="38"/>
      <c r="CI1820" s="38"/>
      <c r="CJ1820" s="38"/>
      <c r="CK1820" s="38"/>
      <c r="CL1820" s="38"/>
      <c r="CM1820" s="38"/>
      <c r="CN1820" s="38"/>
      <c r="CO1820" s="38"/>
      <c r="CP1820" s="38"/>
      <c r="CQ1820" s="38"/>
      <c r="CR1820" s="38"/>
      <c r="CS1820" s="38"/>
      <c r="CT1820" s="38"/>
      <c r="CU1820" s="38"/>
      <c r="CV1820" s="38"/>
      <c r="CW1820" s="38"/>
      <c r="CX1820" s="38"/>
      <c r="CY1820" s="38"/>
      <c r="CZ1820" s="38"/>
      <c r="DA1820" s="38"/>
      <c r="DB1820" s="38"/>
      <c r="DC1820" s="38"/>
      <c r="DD1820" s="38"/>
      <c r="DE1820" s="38"/>
      <c r="DF1820" s="38"/>
      <c r="DG1820" s="38"/>
      <c r="DH1820" s="38"/>
      <c r="DI1820" s="38"/>
      <c r="DJ1820" s="38"/>
      <c r="DK1820" s="38"/>
      <c r="DL1820" s="38"/>
      <c r="DM1820" s="38"/>
      <c r="DN1820" s="38"/>
      <c r="DO1820" s="38"/>
      <c r="DP1820" s="38"/>
      <c r="DQ1820" s="38"/>
      <c r="DR1820" s="38"/>
      <c r="DS1820" s="38"/>
      <c r="DT1820" s="38"/>
      <c r="DU1820" s="38"/>
      <c r="DV1820" s="38"/>
      <c r="DW1820" s="38"/>
      <c r="DX1820" s="38"/>
      <c r="DY1820" s="38"/>
      <c r="DZ1820" s="38"/>
      <c r="EA1820" s="38"/>
      <c r="EB1820" s="38"/>
      <c r="EC1820" s="38"/>
      <c r="ED1820" s="38"/>
      <c r="EE1820" s="38"/>
      <c r="EF1820" s="38"/>
      <c r="EG1820" s="38"/>
      <c r="EH1820" s="38"/>
      <c r="EI1820" s="38"/>
      <c r="EJ1820" s="38"/>
      <c r="EK1820" s="38"/>
      <c r="EL1820" s="38"/>
      <c r="EM1820" s="38"/>
      <c r="EN1820" s="38"/>
      <c r="EO1820" s="38"/>
      <c r="EP1820" s="38"/>
      <c r="EQ1820" s="38"/>
      <c r="ER1820" s="38"/>
      <c r="ES1820" s="38"/>
      <c r="ET1820" s="38"/>
      <c r="EU1820" s="38"/>
      <c r="EV1820" s="38"/>
      <c r="EW1820" s="38"/>
      <c r="EX1820" s="38"/>
      <c r="EY1820" s="38"/>
      <c r="EZ1820" s="38"/>
      <c r="FA1820" s="38"/>
      <c r="FB1820" s="38"/>
      <c r="FC1820" s="38"/>
      <c r="FD1820" s="38"/>
      <c r="FE1820" s="38"/>
      <c r="FF1820" s="38"/>
      <c r="FG1820" s="38"/>
      <c r="FH1820" s="38"/>
      <c r="FI1820" s="38"/>
      <c r="FJ1820" s="38"/>
      <c r="FK1820" s="38"/>
      <c r="FL1820" s="38"/>
      <c r="FM1820" s="38"/>
      <c r="FN1820" s="38"/>
      <c r="FO1820" s="38"/>
      <c r="FP1820" s="38"/>
      <c r="FQ1820" s="38"/>
      <c r="FR1820" s="38"/>
      <c r="FS1820" s="38"/>
      <c r="FT1820" s="38"/>
      <c r="FU1820" s="38"/>
      <c r="FV1820" s="38"/>
      <c r="FW1820" s="38"/>
      <c r="FX1820" s="38"/>
      <c r="FY1820" s="38"/>
      <c r="FZ1820" s="38"/>
      <c r="GA1820" s="38"/>
      <c r="GB1820" s="38"/>
      <c r="GC1820" s="38"/>
      <c r="GD1820" s="38"/>
      <c r="GE1820" s="38"/>
      <c r="GF1820" s="38"/>
      <c r="GG1820" s="38"/>
      <c r="GH1820" s="38"/>
      <c r="GI1820" s="38"/>
      <c r="GJ1820" s="38"/>
      <c r="GK1820" s="38"/>
      <c r="GL1820" s="38"/>
      <c r="GM1820" s="38"/>
      <c r="GN1820" s="38"/>
      <c r="GO1820" s="38"/>
      <c r="GP1820" s="38"/>
      <c r="GQ1820" s="38"/>
      <c r="GR1820" s="38"/>
      <c r="GS1820" s="38"/>
      <c r="GT1820" s="38"/>
      <c r="GU1820" s="38"/>
      <c r="GV1820" s="38"/>
      <c r="GW1820" s="38"/>
      <c r="GX1820" s="38"/>
      <c r="GY1820" s="38"/>
      <c r="GZ1820" s="38"/>
      <c r="HA1820" s="38"/>
      <c r="HB1820" s="38"/>
      <c r="HC1820" s="38"/>
      <c r="HD1820" s="38"/>
      <c r="HE1820" s="38"/>
      <c r="HF1820" s="38"/>
      <c r="HG1820" s="38"/>
      <c r="HH1820" s="38"/>
      <c r="HI1820" s="38"/>
      <c r="HJ1820" s="38"/>
      <c r="HK1820" s="38"/>
      <c r="HL1820" s="38"/>
      <c r="HM1820" s="38"/>
      <c r="HN1820" s="38"/>
      <c r="HO1820" s="38"/>
      <c r="HP1820" s="38"/>
      <c r="HQ1820" s="38"/>
      <c r="HR1820" s="38"/>
      <c r="HS1820" s="38"/>
      <c r="HT1820" s="38"/>
      <c r="HU1820" s="38"/>
      <c r="HV1820" s="38"/>
      <c r="HW1820" s="38"/>
      <c r="HX1820" s="38"/>
      <c r="HY1820" s="38"/>
      <c r="HZ1820" s="38"/>
      <c r="IA1820" s="38"/>
      <c r="IB1820" s="38"/>
      <c r="IC1820" s="38"/>
      <c r="ID1820" s="38"/>
      <c r="IE1820" s="38"/>
      <c r="IF1820" s="38"/>
      <c r="IG1820" s="38"/>
      <c r="IH1820" s="38"/>
      <c r="II1820" s="38"/>
      <c r="IJ1820" s="38"/>
      <c r="IK1820" s="38"/>
      <c r="IL1820" s="38"/>
      <c r="IM1820" s="38"/>
      <c r="IN1820" s="38"/>
      <c r="IO1820" s="38"/>
      <c r="IP1820" s="38"/>
      <c r="IQ1820" s="38"/>
      <c r="IR1820" s="38"/>
      <c r="IS1820" s="38"/>
      <c r="IT1820" s="38"/>
      <c r="IU1820" s="38"/>
      <c r="IV1820" s="38"/>
      <c r="IW1820" s="38"/>
      <c r="IX1820" s="38"/>
      <c r="IY1820" s="38"/>
      <c r="IZ1820" s="38"/>
      <c r="JA1820" s="38"/>
      <c r="JB1820" s="38"/>
      <c r="JC1820" s="39"/>
      <c r="JD1820" s="38"/>
      <c r="JE1820" s="38"/>
      <c r="JF1820" s="38"/>
      <c r="JG1820" s="38"/>
      <c r="JH1820" s="39"/>
    </row>
    <row r="1821" spans="1:268" s="4" customFormat="1" x14ac:dyDescent="0.25">
      <c r="A1821" s="23"/>
      <c r="B1821" s="27"/>
      <c r="C1821" s="38"/>
      <c r="D1821" s="38"/>
      <c r="E1821" s="38"/>
      <c r="F1821" s="38"/>
      <c r="G1821" s="38"/>
      <c r="H1821" s="38"/>
      <c r="I1821" s="38"/>
      <c r="J1821" s="38"/>
      <c r="K1821" s="38"/>
      <c r="L1821" s="38"/>
      <c r="M1821" s="38"/>
      <c r="N1821" s="38"/>
      <c r="O1821" s="38"/>
      <c r="P1821" s="38"/>
      <c r="Q1821" s="38"/>
      <c r="R1821" s="38"/>
      <c r="S1821" s="38"/>
      <c r="T1821" s="38"/>
      <c r="U1821" s="38"/>
      <c r="V1821" s="38"/>
      <c r="W1821" s="38"/>
      <c r="X1821" s="38"/>
      <c r="Y1821" s="38"/>
      <c r="Z1821" s="38"/>
      <c r="AA1821" s="38"/>
      <c r="AB1821" s="38"/>
      <c r="AC1821" s="38"/>
      <c r="AD1821" s="38"/>
      <c r="AE1821" s="38"/>
      <c r="AF1821" s="38"/>
      <c r="AG1821" s="38"/>
      <c r="AH1821" s="38"/>
      <c r="AI1821" s="38"/>
      <c r="AJ1821" s="38"/>
      <c r="AK1821" s="38"/>
      <c r="AL1821" s="38"/>
      <c r="AM1821" s="38"/>
      <c r="AN1821" s="38"/>
      <c r="AO1821" s="38"/>
      <c r="AP1821" s="38"/>
      <c r="AQ1821" s="38"/>
      <c r="AR1821" s="38"/>
      <c r="AS1821" s="38"/>
      <c r="AT1821" s="38"/>
      <c r="AU1821" s="38"/>
      <c r="AV1821" s="38"/>
      <c r="AW1821" s="38"/>
      <c r="AX1821" s="38"/>
      <c r="AY1821" s="38"/>
      <c r="AZ1821" s="38"/>
      <c r="BA1821" s="38"/>
      <c r="BB1821" s="38"/>
      <c r="BC1821" s="38"/>
      <c r="BD1821" s="38"/>
      <c r="BE1821" s="38"/>
      <c r="BF1821" s="38"/>
      <c r="BG1821" s="38"/>
      <c r="BH1821" s="38"/>
      <c r="BI1821" s="38"/>
      <c r="BJ1821" s="38"/>
      <c r="BK1821" s="38"/>
      <c r="BL1821" s="38"/>
      <c r="BM1821" s="38"/>
      <c r="BN1821" s="38"/>
      <c r="BO1821" s="38"/>
      <c r="BP1821" s="38"/>
      <c r="BQ1821" s="38"/>
      <c r="BR1821" s="38"/>
      <c r="BS1821" s="38"/>
      <c r="BT1821" s="38"/>
      <c r="BU1821" s="38"/>
      <c r="BV1821" s="38"/>
      <c r="BW1821" s="38"/>
      <c r="BX1821" s="38"/>
      <c r="BY1821" s="38"/>
      <c r="BZ1821" s="38"/>
      <c r="CA1821" s="38"/>
      <c r="CB1821" s="38"/>
      <c r="CC1821" s="38"/>
      <c r="CD1821" s="38"/>
      <c r="CE1821" s="38"/>
      <c r="CF1821" s="38"/>
      <c r="CG1821" s="38"/>
      <c r="CH1821" s="38"/>
      <c r="CI1821" s="38"/>
      <c r="CJ1821" s="38"/>
      <c r="CK1821" s="38"/>
      <c r="CL1821" s="38"/>
      <c r="CM1821" s="38"/>
      <c r="CN1821" s="38"/>
      <c r="CO1821" s="38"/>
      <c r="CP1821" s="38"/>
      <c r="CQ1821" s="38"/>
      <c r="CR1821" s="38"/>
      <c r="CS1821" s="38"/>
      <c r="CT1821" s="38"/>
      <c r="CU1821" s="38"/>
      <c r="CV1821" s="38"/>
      <c r="CW1821" s="38"/>
      <c r="CX1821" s="38"/>
      <c r="CY1821" s="38"/>
      <c r="CZ1821" s="38"/>
      <c r="DA1821" s="38"/>
      <c r="DB1821" s="38"/>
      <c r="DC1821" s="38"/>
      <c r="DD1821" s="38"/>
      <c r="DE1821" s="38"/>
      <c r="DF1821" s="38"/>
      <c r="DG1821" s="38"/>
      <c r="DH1821" s="38"/>
      <c r="DI1821" s="38"/>
      <c r="DJ1821" s="38"/>
      <c r="DK1821" s="38"/>
      <c r="DL1821" s="38"/>
      <c r="DM1821" s="38"/>
      <c r="DN1821" s="38"/>
      <c r="DO1821" s="38"/>
      <c r="DP1821" s="38"/>
      <c r="DQ1821" s="38"/>
      <c r="DR1821" s="38"/>
      <c r="DS1821" s="38"/>
      <c r="DT1821" s="38"/>
      <c r="DU1821" s="38"/>
      <c r="DV1821" s="38"/>
      <c r="DW1821" s="38"/>
      <c r="DX1821" s="38"/>
      <c r="DY1821" s="38"/>
      <c r="DZ1821" s="38"/>
      <c r="EA1821" s="38"/>
      <c r="EB1821" s="38"/>
      <c r="EC1821" s="38"/>
      <c r="ED1821" s="38"/>
      <c r="EE1821" s="38"/>
      <c r="EF1821" s="38"/>
      <c r="EG1821" s="38"/>
      <c r="EH1821" s="38"/>
      <c r="EI1821" s="38"/>
      <c r="EJ1821" s="38"/>
      <c r="EK1821" s="38"/>
      <c r="EL1821" s="38"/>
      <c r="EM1821" s="38"/>
      <c r="EN1821" s="38"/>
      <c r="EO1821" s="38"/>
      <c r="EP1821" s="38"/>
      <c r="EQ1821" s="38"/>
      <c r="ER1821" s="38"/>
      <c r="ES1821" s="38"/>
      <c r="ET1821" s="38"/>
      <c r="EU1821" s="38"/>
      <c r="EV1821" s="38"/>
      <c r="EW1821" s="38"/>
      <c r="EX1821" s="38"/>
      <c r="EY1821" s="38"/>
      <c r="EZ1821" s="38"/>
      <c r="FA1821" s="38"/>
      <c r="FB1821" s="38"/>
      <c r="FC1821" s="38"/>
      <c r="FD1821" s="38"/>
      <c r="FE1821" s="38"/>
      <c r="FF1821" s="38"/>
      <c r="FG1821" s="38"/>
      <c r="FH1821" s="38"/>
      <c r="FI1821" s="38"/>
      <c r="FJ1821" s="38"/>
      <c r="FK1821" s="38"/>
      <c r="FL1821" s="38"/>
      <c r="FM1821" s="38"/>
      <c r="FN1821" s="38"/>
      <c r="FO1821" s="38"/>
      <c r="FP1821" s="38"/>
      <c r="FQ1821" s="38"/>
      <c r="FR1821" s="38"/>
      <c r="FS1821" s="38"/>
      <c r="FT1821" s="38"/>
      <c r="FU1821" s="38"/>
      <c r="FV1821" s="38"/>
      <c r="FW1821" s="38"/>
      <c r="FX1821" s="38"/>
      <c r="FY1821" s="38"/>
      <c r="FZ1821" s="38"/>
      <c r="GA1821" s="38"/>
      <c r="GB1821" s="38"/>
      <c r="GC1821" s="38"/>
      <c r="GD1821" s="38"/>
      <c r="GE1821" s="38"/>
      <c r="GF1821" s="38"/>
      <c r="GG1821" s="38"/>
      <c r="GH1821" s="38"/>
      <c r="GI1821" s="38"/>
      <c r="GJ1821" s="38"/>
      <c r="GK1821" s="38"/>
      <c r="GL1821" s="38"/>
      <c r="GM1821" s="38"/>
      <c r="GN1821" s="38"/>
      <c r="GO1821" s="38"/>
      <c r="GP1821" s="38"/>
      <c r="GQ1821" s="38"/>
      <c r="GR1821" s="38"/>
      <c r="GS1821" s="38"/>
      <c r="GT1821" s="38"/>
      <c r="GU1821" s="38"/>
      <c r="GV1821" s="38"/>
      <c r="GW1821" s="38"/>
      <c r="GX1821" s="38"/>
      <c r="GY1821" s="38"/>
      <c r="GZ1821" s="38"/>
      <c r="HA1821" s="38"/>
      <c r="HB1821" s="38"/>
      <c r="HC1821" s="38"/>
      <c r="HD1821" s="38"/>
      <c r="HE1821" s="38"/>
      <c r="HF1821" s="38"/>
      <c r="HG1821" s="38"/>
      <c r="HH1821" s="38"/>
      <c r="HI1821" s="38"/>
      <c r="HJ1821" s="38"/>
      <c r="HK1821" s="38"/>
      <c r="HL1821" s="38"/>
      <c r="HM1821" s="38"/>
      <c r="HN1821" s="38"/>
      <c r="HO1821" s="38"/>
      <c r="HP1821" s="38"/>
      <c r="HQ1821" s="38"/>
      <c r="HR1821" s="38"/>
      <c r="HS1821" s="38"/>
      <c r="HT1821" s="38"/>
      <c r="HU1821" s="38"/>
      <c r="HV1821" s="38"/>
      <c r="HW1821" s="38"/>
      <c r="HX1821" s="38"/>
      <c r="HY1821" s="38"/>
      <c r="HZ1821" s="38"/>
      <c r="IA1821" s="38"/>
      <c r="IB1821" s="38"/>
      <c r="IC1821" s="38"/>
      <c r="ID1821" s="38"/>
      <c r="IE1821" s="38"/>
      <c r="IF1821" s="38"/>
      <c r="IG1821" s="38"/>
      <c r="IH1821" s="38"/>
      <c r="II1821" s="38"/>
      <c r="IJ1821" s="38"/>
      <c r="IK1821" s="38"/>
      <c r="IL1821" s="38"/>
      <c r="IM1821" s="38"/>
      <c r="IN1821" s="38"/>
      <c r="IO1821" s="38"/>
      <c r="IP1821" s="38"/>
      <c r="IQ1821" s="38"/>
      <c r="IR1821" s="38"/>
      <c r="IS1821" s="38"/>
      <c r="IT1821" s="38"/>
      <c r="IU1821" s="38"/>
      <c r="IV1821" s="38"/>
      <c r="IW1821" s="38"/>
      <c r="IX1821" s="38"/>
      <c r="IY1821" s="38"/>
      <c r="IZ1821" s="38"/>
      <c r="JA1821" s="38"/>
      <c r="JB1821" s="38"/>
      <c r="JC1821" s="39"/>
      <c r="JD1821" s="38"/>
      <c r="JE1821" s="38"/>
      <c r="JF1821" s="38"/>
      <c r="JG1821" s="38"/>
      <c r="JH1821" s="39"/>
    </row>
    <row r="1822" spans="1:268" s="4" customFormat="1" x14ac:dyDescent="0.25">
      <c r="A1822" s="23"/>
      <c r="B1822" s="27"/>
      <c r="C1822" s="38"/>
      <c r="D1822" s="38"/>
      <c r="E1822" s="38"/>
      <c r="F1822" s="38"/>
      <c r="G1822" s="38"/>
      <c r="H1822" s="38"/>
      <c r="I1822" s="38"/>
      <c r="J1822" s="38"/>
      <c r="K1822" s="38"/>
      <c r="L1822" s="38"/>
      <c r="M1822" s="38"/>
      <c r="N1822" s="38"/>
      <c r="O1822" s="38"/>
      <c r="P1822" s="38"/>
      <c r="Q1822" s="38"/>
      <c r="R1822" s="38"/>
      <c r="S1822" s="38"/>
      <c r="T1822" s="38"/>
      <c r="U1822" s="38"/>
      <c r="V1822" s="38"/>
      <c r="W1822" s="38"/>
      <c r="X1822" s="38"/>
      <c r="Y1822" s="38"/>
      <c r="Z1822" s="38"/>
      <c r="AA1822" s="38"/>
      <c r="AB1822" s="38"/>
      <c r="AC1822" s="38"/>
      <c r="AD1822" s="38"/>
      <c r="AE1822" s="38"/>
      <c r="AF1822" s="38"/>
      <c r="AG1822" s="38"/>
      <c r="AH1822" s="38"/>
      <c r="AI1822" s="38"/>
      <c r="AJ1822" s="38"/>
      <c r="AK1822" s="38"/>
      <c r="AL1822" s="38"/>
      <c r="AM1822" s="38"/>
      <c r="AN1822" s="38"/>
      <c r="AO1822" s="38"/>
      <c r="AP1822" s="38"/>
      <c r="AQ1822" s="38"/>
      <c r="AR1822" s="38"/>
      <c r="AS1822" s="38"/>
      <c r="AT1822" s="38"/>
      <c r="AU1822" s="38"/>
      <c r="AV1822" s="38"/>
      <c r="AW1822" s="38"/>
      <c r="AX1822" s="38"/>
      <c r="AY1822" s="38"/>
      <c r="AZ1822" s="38"/>
      <c r="BA1822" s="38"/>
      <c r="BB1822" s="38"/>
      <c r="BC1822" s="38"/>
      <c r="BD1822" s="38"/>
      <c r="BE1822" s="38"/>
      <c r="BF1822" s="38"/>
      <c r="BG1822" s="38"/>
      <c r="BH1822" s="38"/>
      <c r="BI1822" s="38"/>
      <c r="BJ1822" s="38"/>
      <c r="BK1822" s="38"/>
      <c r="BL1822" s="38"/>
      <c r="BM1822" s="38"/>
      <c r="BN1822" s="38"/>
      <c r="BO1822" s="38"/>
      <c r="BP1822" s="38"/>
      <c r="BQ1822" s="38"/>
      <c r="BR1822" s="38"/>
      <c r="BS1822" s="38"/>
      <c r="BT1822" s="38"/>
      <c r="BU1822" s="38"/>
      <c r="BV1822" s="38"/>
      <c r="BW1822" s="38"/>
      <c r="BX1822" s="38"/>
      <c r="BY1822" s="38"/>
      <c r="BZ1822" s="38"/>
      <c r="CA1822" s="38"/>
      <c r="CB1822" s="38"/>
      <c r="CC1822" s="38"/>
      <c r="CD1822" s="38"/>
      <c r="CE1822" s="38"/>
      <c r="CF1822" s="38"/>
      <c r="CG1822" s="38"/>
      <c r="CH1822" s="38"/>
      <c r="CI1822" s="38"/>
      <c r="CJ1822" s="38"/>
      <c r="CK1822" s="38"/>
      <c r="CL1822" s="38"/>
      <c r="CM1822" s="38"/>
      <c r="CN1822" s="38"/>
      <c r="CO1822" s="38"/>
      <c r="CP1822" s="38"/>
      <c r="CQ1822" s="38"/>
      <c r="CR1822" s="38"/>
      <c r="CS1822" s="38"/>
      <c r="CT1822" s="38"/>
      <c r="CU1822" s="38"/>
      <c r="CV1822" s="38"/>
      <c r="CW1822" s="38"/>
      <c r="CX1822" s="38"/>
      <c r="CY1822" s="38"/>
      <c r="CZ1822" s="38"/>
      <c r="DA1822" s="38"/>
      <c r="DB1822" s="38"/>
      <c r="DC1822" s="38"/>
      <c r="DD1822" s="38"/>
      <c r="DE1822" s="38"/>
      <c r="DF1822" s="38"/>
      <c r="DG1822" s="38"/>
      <c r="DH1822" s="38"/>
      <c r="DI1822" s="38"/>
      <c r="DJ1822" s="38"/>
      <c r="DK1822" s="38"/>
      <c r="DL1822" s="38"/>
      <c r="DM1822" s="38"/>
      <c r="DN1822" s="38"/>
      <c r="DO1822" s="38"/>
      <c r="DP1822" s="38"/>
      <c r="DQ1822" s="38"/>
      <c r="DR1822" s="38"/>
      <c r="DS1822" s="38"/>
      <c r="DT1822" s="38"/>
      <c r="DU1822" s="38"/>
      <c r="DV1822" s="38"/>
      <c r="DW1822" s="38"/>
      <c r="DX1822" s="38"/>
      <c r="DY1822" s="38"/>
      <c r="DZ1822" s="38"/>
      <c r="EA1822" s="38"/>
      <c r="EB1822" s="38"/>
      <c r="EC1822" s="38"/>
      <c r="ED1822" s="38"/>
      <c r="EE1822" s="38"/>
      <c r="EF1822" s="38"/>
      <c r="EG1822" s="38"/>
      <c r="EH1822" s="38"/>
      <c r="EI1822" s="38"/>
      <c r="EJ1822" s="38"/>
      <c r="EK1822" s="38"/>
      <c r="EL1822" s="38"/>
      <c r="EM1822" s="38"/>
      <c r="EN1822" s="38"/>
      <c r="EO1822" s="38"/>
      <c r="EP1822" s="38"/>
      <c r="EQ1822" s="38"/>
      <c r="ER1822" s="38"/>
      <c r="ES1822" s="38"/>
      <c r="ET1822" s="38"/>
      <c r="EU1822" s="38"/>
      <c r="EV1822" s="38"/>
      <c r="EW1822" s="38"/>
      <c r="EX1822" s="38"/>
      <c r="EY1822" s="38"/>
      <c r="EZ1822" s="38"/>
      <c r="FA1822" s="38"/>
      <c r="FB1822" s="38"/>
      <c r="FC1822" s="38"/>
      <c r="FD1822" s="38"/>
      <c r="FE1822" s="38"/>
      <c r="FF1822" s="38"/>
      <c r="FG1822" s="38"/>
      <c r="FH1822" s="38"/>
      <c r="FI1822" s="38"/>
      <c r="FJ1822" s="38"/>
      <c r="FK1822" s="38"/>
      <c r="FL1822" s="38"/>
      <c r="FM1822" s="38"/>
      <c r="FN1822" s="38"/>
      <c r="FO1822" s="38"/>
      <c r="FP1822" s="38"/>
      <c r="FQ1822" s="38"/>
      <c r="FR1822" s="38"/>
      <c r="FS1822" s="38"/>
      <c r="FT1822" s="38"/>
      <c r="FU1822" s="38"/>
      <c r="FV1822" s="38"/>
      <c r="FW1822" s="38"/>
      <c r="FX1822" s="38"/>
      <c r="FY1822" s="38"/>
      <c r="FZ1822" s="38"/>
      <c r="GA1822" s="38"/>
      <c r="GB1822" s="38"/>
      <c r="GC1822" s="38"/>
      <c r="GD1822" s="38"/>
      <c r="GE1822" s="38"/>
      <c r="GF1822" s="38"/>
      <c r="GG1822" s="38"/>
      <c r="GH1822" s="38"/>
      <c r="GI1822" s="38"/>
      <c r="GJ1822" s="38"/>
      <c r="GK1822" s="38"/>
      <c r="GL1822" s="38"/>
      <c r="GM1822" s="38"/>
      <c r="GN1822" s="38"/>
      <c r="GO1822" s="38"/>
      <c r="GP1822" s="38"/>
      <c r="GQ1822" s="38"/>
      <c r="GR1822" s="38"/>
      <c r="GS1822" s="38"/>
      <c r="GT1822" s="38"/>
      <c r="GU1822" s="38"/>
      <c r="GV1822" s="38"/>
      <c r="GW1822" s="38"/>
      <c r="GX1822" s="38"/>
      <c r="GY1822" s="38"/>
      <c r="GZ1822" s="38"/>
      <c r="HA1822" s="38"/>
      <c r="HB1822" s="38"/>
      <c r="HC1822" s="38"/>
      <c r="HD1822" s="38"/>
      <c r="HE1822" s="38"/>
      <c r="HF1822" s="38"/>
      <c r="HG1822" s="38"/>
      <c r="HH1822" s="38"/>
      <c r="HI1822" s="38"/>
      <c r="HJ1822" s="38"/>
      <c r="HK1822" s="38"/>
      <c r="HL1822" s="38"/>
      <c r="HM1822" s="38"/>
      <c r="HN1822" s="38"/>
      <c r="HO1822" s="38"/>
      <c r="HP1822" s="38"/>
      <c r="HQ1822" s="38"/>
      <c r="HR1822" s="38"/>
      <c r="HS1822" s="38"/>
      <c r="HT1822" s="38"/>
      <c r="HU1822" s="38"/>
      <c r="HV1822" s="38"/>
      <c r="HW1822" s="38"/>
      <c r="HX1822" s="38"/>
      <c r="HY1822" s="38"/>
      <c r="HZ1822" s="38"/>
      <c r="IA1822" s="38"/>
      <c r="IB1822" s="38"/>
      <c r="IC1822" s="38"/>
      <c r="ID1822" s="38"/>
      <c r="IE1822" s="38"/>
      <c r="IF1822" s="38"/>
      <c r="IG1822" s="38"/>
      <c r="IH1822" s="38"/>
      <c r="II1822" s="38"/>
      <c r="IJ1822" s="38"/>
      <c r="IK1822" s="38"/>
      <c r="IL1822" s="38"/>
      <c r="IM1822" s="38"/>
      <c r="IN1822" s="38"/>
      <c r="IO1822" s="38"/>
      <c r="IP1822" s="38"/>
      <c r="IQ1822" s="38"/>
      <c r="IR1822" s="38"/>
      <c r="IS1822" s="38"/>
      <c r="IT1822" s="38"/>
      <c r="IU1822" s="38"/>
      <c r="IV1822" s="38"/>
      <c r="IW1822" s="38"/>
      <c r="IX1822" s="38"/>
      <c r="IY1822" s="38"/>
      <c r="IZ1822" s="38"/>
      <c r="JA1822" s="38"/>
      <c r="JB1822" s="38"/>
      <c r="JC1822" s="39"/>
      <c r="JD1822" s="38"/>
      <c r="JE1822" s="38"/>
      <c r="JF1822" s="38"/>
      <c r="JG1822" s="38"/>
      <c r="JH1822" s="39"/>
    </row>
    <row r="1823" spans="1:268" s="4" customFormat="1" x14ac:dyDescent="0.25">
      <c r="A1823" s="23"/>
      <c r="B1823" s="27"/>
      <c r="C1823" s="38"/>
      <c r="D1823" s="38"/>
      <c r="E1823" s="38"/>
      <c r="F1823" s="38"/>
      <c r="G1823" s="38"/>
      <c r="H1823" s="38"/>
      <c r="I1823" s="38"/>
      <c r="J1823" s="38"/>
      <c r="K1823" s="38"/>
      <c r="L1823" s="38"/>
      <c r="M1823" s="38"/>
      <c r="N1823" s="38"/>
      <c r="O1823" s="38"/>
      <c r="P1823" s="38"/>
      <c r="Q1823" s="38"/>
      <c r="R1823" s="38"/>
      <c r="S1823" s="38"/>
      <c r="T1823" s="38"/>
      <c r="U1823" s="38"/>
      <c r="V1823" s="38"/>
      <c r="W1823" s="38"/>
      <c r="X1823" s="38"/>
      <c r="Y1823" s="38"/>
      <c r="Z1823" s="38"/>
      <c r="AA1823" s="38"/>
      <c r="AB1823" s="38"/>
      <c r="AC1823" s="38"/>
      <c r="AD1823" s="38"/>
      <c r="AE1823" s="38"/>
      <c r="AF1823" s="38"/>
      <c r="AG1823" s="38"/>
      <c r="AH1823" s="38"/>
      <c r="AI1823" s="38"/>
      <c r="AJ1823" s="38"/>
      <c r="AK1823" s="38"/>
      <c r="AL1823" s="38"/>
      <c r="AM1823" s="38"/>
      <c r="AN1823" s="38"/>
      <c r="AO1823" s="38"/>
      <c r="AP1823" s="38"/>
      <c r="AQ1823" s="38"/>
      <c r="AR1823" s="38"/>
      <c r="AS1823" s="38"/>
      <c r="AT1823" s="38"/>
      <c r="AU1823" s="38"/>
      <c r="AV1823" s="38"/>
      <c r="AW1823" s="38"/>
      <c r="AX1823" s="38"/>
      <c r="AY1823" s="38"/>
      <c r="AZ1823" s="38"/>
      <c r="BA1823" s="38"/>
      <c r="BB1823" s="38"/>
      <c r="BC1823" s="38"/>
      <c r="BD1823" s="38"/>
      <c r="BE1823" s="38"/>
      <c r="BF1823" s="38"/>
      <c r="BG1823" s="38"/>
      <c r="BH1823" s="38"/>
      <c r="BI1823" s="38"/>
      <c r="BJ1823" s="38"/>
      <c r="BK1823" s="38"/>
      <c r="BL1823" s="38"/>
      <c r="BM1823" s="38"/>
      <c r="BN1823" s="38"/>
      <c r="BO1823" s="38"/>
      <c r="BP1823" s="38"/>
      <c r="BQ1823" s="38"/>
      <c r="BR1823" s="38"/>
      <c r="BS1823" s="38"/>
      <c r="BT1823" s="38"/>
      <c r="BU1823" s="38"/>
      <c r="BV1823" s="38"/>
      <c r="BW1823" s="38"/>
      <c r="BX1823" s="38"/>
      <c r="BY1823" s="38"/>
      <c r="BZ1823" s="38"/>
      <c r="CA1823" s="38"/>
      <c r="CB1823" s="38"/>
      <c r="CC1823" s="38"/>
      <c r="CD1823" s="38"/>
      <c r="CE1823" s="38"/>
      <c r="CF1823" s="38"/>
      <c r="CG1823" s="38"/>
      <c r="CH1823" s="38"/>
      <c r="CI1823" s="38"/>
      <c r="CJ1823" s="38"/>
      <c r="CK1823" s="38"/>
      <c r="CL1823" s="38"/>
      <c r="CM1823" s="38"/>
      <c r="CN1823" s="38"/>
      <c r="CO1823" s="38"/>
      <c r="CP1823" s="38"/>
      <c r="CQ1823" s="38"/>
      <c r="CR1823" s="38"/>
      <c r="CS1823" s="38"/>
      <c r="CT1823" s="38"/>
      <c r="CU1823" s="38"/>
      <c r="CV1823" s="38"/>
      <c r="CW1823" s="38"/>
      <c r="CX1823" s="38"/>
      <c r="CY1823" s="38"/>
      <c r="CZ1823" s="38"/>
      <c r="DA1823" s="38"/>
      <c r="DB1823" s="38"/>
      <c r="DC1823" s="38"/>
      <c r="DD1823" s="38"/>
      <c r="DE1823" s="38"/>
      <c r="DF1823" s="38"/>
      <c r="DG1823" s="38"/>
      <c r="DH1823" s="38"/>
      <c r="DI1823" s="38"/>
      <c r="DJ1823" s="38"/>
      <c r="DK1823" s="38"/>
      <c r="DL1823" s="38"/>
      <c r="DM1823" s="38"/>
      <c r="DN1823" s="38"/>
      <c r="DO1823" s="38"/>
      <c r="DP1823" s="38"/>
      <c r="DQ1823" s="38"/>
      <c r="DR1823" s="38"/>
      <c r="DS1823" s="38"/>
      <c r="DT1823" s="38"/>
      <c r="DU1823" s="38"/>
      <c r="DV1823" s="38"/>
      <c r="DW1823" s="38"/>
      <c r="DX1823" s="38"/>
      <c r="DY1823" s="38"/>
      <c r="DZ1823" s="38"/>
      <c r="EA1823" s="38"/>
      <c r="EB1823" s="38"/>
      <c r="EC1823" s="38"/>
      <c r="ED1823" s="38"/>
      <c r="EE1823" s="38"/>
      <c r="EF1823" s="38"/>
      <c r="EG1823" s="38"/>
      <c r="EH1823" s="38"/>
      <c r="EI1823" s="38"/>
      <c r="EJ1823" s="38"/>
      <c r="EK1823" s="38"/>
      <c r="EL1823" s="38"/>
      <c r="EM1823" s="38"/>
      <c r="EN1823" s="38"/>
      <c r="EO1823" s="38"/>
      <c r="EP1823" s="38"/>
      <c r="EQ1823" s="38"/>
      <c r="ER1823" s="38"/>
      <c r="ES1823" s="38"/>
      <c r="ET1823" s="38"/>
      <c r="EU1823" s="38"/>
      <c r="EV1823" s="38"/>
      <c r="EW1823" s="38"/>
      <c r="EX1823" s="38"/>
      <c r="EY1823" s="38"/>
      <c r="EZ1823" s="38"/>
      <c r="FA1823" s="38"/>
      <c r="FB1823" s="38"/>
      <c r="FC1823" s="38"/>
      <c r="FD1823" s="38"/>
      <c r="FE1823" s="38"/>
      <c r="FF1823" s="38"/>
      <c r="FG1823" s="38"/>
      <c r="FH1823" s="38"/>
      <c r="FI1823" s="38"/>
      <c r="FJ1823" s="38"/>
      <c r="FK1823" s="38"/>
      <c r="FL1823" s="38"/>
      <c r="FM1823" s="38"/>
      <c r="FN1823" s="38"/>
      <c r="FO1823" s="38"/>
      <c r="FP1823" s="38"/>
      <c r="FQ1823" s="38"/>
      <c r="FR1823" s="38"/>
      <c r="FS1823" s="38"/>
      <c r="FT1823" s="38"/>
      <c r="FU1823" s="38"/>
      <c r="FV1823" s="38"/>
      <c r="FW1823" s="38"/>
      <c r="FX1823" s="38"/>
      <c r="FY1823" s="38"/>
      <c r="FZ1823" s="38"/>
      <c r="GA1823" s="38"/>
      <c r="GB1823" s="38"/>
      <c r="GC1823" s="38"/>
      <c r="GD1823" s="38"/>
      <c r="GE1823" s="38"/>
      <c r="GF1823" s="38"/>
      <c r="GG1823" s="38"/>
      <c r="GH1823" s="38"/>
      <c r="GI1823" s="38"/>
      <c r="GJ1823" s="38"/>
      <c r="GK1823" s="38"/>
      <c r="GL1823" s="38"/>
      <c r="GM1823" s="38"/>
      <c r="GN1823" s="38"/>
      <c r="GO1823" s="38"/>
      <c r="GP1823" s="38"/>
      <c r="GQ1823" s="38"/>
      <c r="GR1823" s="38"/>
      <c r="GS1823" s="38"/>
      <c r="GT1823" s="38"/>
      <c r="GU1823" s="38"/>
      <c r="GV1823" s="38"/>
      <c r="GW1823" s="38"/>
      <c r="GX1823" s="38"/>
      <c r="GY1823" s="38"/>
      <c r="GZ1823" s="38"/>
      <c r="HA1823" s="38"/>
      <c r="HB1823" s="38"/>
      <c r="HC1823" s="38"/>
      <c r="HD1823" s="38"/>
      <c r="HE1823" s="38"/>
      <c r="HF1823" s="38"/>
      <c r="HG1823" s="38"/>
      <c r="HH1823" s="38"/>
      <c r="HI1823" s="38"/>
      <c r="HJ1823" s="38"/>
      <c r="HK1823" s="38"/>
      <c r="HL1823" s="38"/>
      <c r="HM1823" s="38"/>
      <c r="HN1823" s="38"/>
      <c r="HO1823" s="38"/>
      <c r="HP1823" s="38"/>
      <c r="HQ1823" s="38"/>
      <c r="HR1823" s="38"/>
      <c r="HS1823" s="38"/>
      <c r="HT1823" s="38"/>
      <c r="HU1823" s="38"/>
      <c r="HV1823" s="38"/>
      <c r="HW1823" s="38"/>
      <c r="HX1823" s="38"/>
      <c r="HY1823" s="38"/>
      <c r="HZ1823" s="38"/>
      <c r="IA1823" s="38"/>
      <c r="IB1823" s="38"/>
      <c r="IC1823" s="38"/>
      <c r="ID1823" s="38"/>
      <c r="IE1823" s="38"/>
      <c r="IF1823" s="38"/>
      <c r="IG1823" s="38"/>
      <c r="IH1823" s="38"/>
      <c r="II1823" s="38"/>
      <c r="IJ1823" s="38"/>
      <c r="IK1823" s="38"/>
      <c r="IL1823" s="38"/>
      <c r="IM1823" s="38"/>
      <c r="IN1823" s="38"/>
      <c r="IO1823" s="38"/>
      <c r="IP1823" s="38"/>
      <c r="IQ1823" s="38"/>
      <c r="IR1823" s="38"/>
      <c r="IS1823" s="38"/>
      <c r="IT1823" s="38"/>
      <c r="IU1823" s="38"/>
      <c r="IV1823" s="38"/>
      <c r="IW1823" s="38"/>
      <c r="IX1823" s="38"/>
      <c r="IY1823" s="38"/>
      <c r="IZ1823" s="38"/>
      <c r="JA1823" s="38"/>
      <c r="JB1823" s="38"/>
      <c r="JC1823" s="39"/>
      <c r="JD1823" s="38"/>
      <c r="JE1823" s="38"/>
      <c r="JF1823" s="38"/>
      <c r="JG1823" s="38"/>
      <c r="JH1823" s="39"/>
    </row>
    <row r="1824" spans="1:268" s="4" customFormat="1" x14ac:dyDescent="0.25">
      <c r="A1824" s="23"/>
      <c r="B1824" s="27"/>
      <c r="C1824" s="38"/>
      <c r="D1824" s="38"/>
      <c r="E1824" s="38"/>
      <c r="F1824" s="38"/>
      <c r="G1824" s="38"/>
      <c r="H1824" s="38"/>
      <c r="I1824" s="38"/>
      <c r="J1824" s="38"/>
      <c r="K1824" s="38"/>
      <c r="L1824" s="38"/>
      <c r="M1824" s="38"/>
      <c r="N1824" s="38"/>
      <c r="O1824" s="38"/>
      <c r="P1824" s="38"/>
      <c r="Q1824" s="38"/>
      <c r="R1824" s="38"/>
      <c r="S1824" s="38"/>
      <c r="T1824" s="38"/>
      <c r="U1824" s="38"/>
      <c r="V1824" s="38"/>
      <c r="W1824" s="38"/>
      <c r="X1824" s="38"/>
      <c r="Y1824" s="38"/>
      <c r="Z1824" s="38"/>
      <c r="AA1824" s="38"/>
      <c r="AB1824" s="38"/>
      <c r="AC1824" s="38"/>
      <c r="AD1824" s="38"/>
      <c r="AE1824" s="38"/>
      <c r="AF1824" s="38"/>
      <c r="AG1824" s="38"/>
      <c r="AH1824" s="38"/>
      <c r="AI1824" s="38"/>
      <c r="AJ1824" s="38"/>
      <c r="AK1824" s="38"/>
      <c r="AL1824" s="38"/>
      <c r="AM1824" s="38"/>
      <c r="AN1824" s="38"/>
      <c r="AO1824" s="38"/>
      <c r="AP1824" s="38"/>
      <c r="AQ1824" s="38"/>
      <c r="AR1824" s="38"/>
      <c r="AS1824" s="38"/>
      <c r="AT1824" s="38"/>
      <c r="AU1824" s="38"/>
      <c r="AV1824" s="38"/>
      <c r="AW1824" s="38"/>
      <c r="AX1824" s="38"/>
      <c r="AY1824" s="38"/>
      <c r="AZ1824" s="38"/>
      <c r="BA1824" s="38"/>
      <c r="BB1824" s="38"/>
      <c r="BC1824" s="38"/>
      <c r="BD1824" s="38"/>
      <c r="BE1824" s="38"/>
      <c r="BF1824" s="38"/>
      <c r="BG1824" s="38"/>
      <c r="BH1824" s="38"/>
      <c r="BI1824" s="38"/>
      <c r="BJ1824" s="38"/>
      <c r="BK1824" s="38"/>
      <c r="BL1824" s="38"/>
      <c r="BM1824" s="38"/>
      <c r="BN1824" s="38"/>
      <c r="BO1824" s="38"/>
      <c r="BP1824" s="38"/>
      <c r="BQ1824" s="38"/>
      <c r="BR1824" s="38"/>
      <c r="BS1824" s="38"/>
      <c r="BT1824" s="38"/>
      <c r="BU1824" s="38"/>
      <c r="BV1824" s="38"/>
      <c r="BW1824" s="38"/>
      <c r="BX1824" s="38"/>
      <c r="BY1824" s="38"/>
      <c r="BZ1824" s="38"/>
      <c r="CA1824" s="38"/>
      <c r="CB1824" s="38"/>
      <c r="CC1824" s="38"/>
      <c r="CD1824" s="38"/>
      <c r="CE1824" s="38"/>
      <c r="CF1824" s="38"/>
      <c r="CG1824" s="38"/>
      <c r="CH1824" s="38"/>
      <c r="CI1824" s="38"/>
      <c r="CJ1824" s="38"/>
      <c r="CK1824" s="38"/>
      <c r="CL1824" s="38"/>
      <c r="CM1824" s="38"/>
      <c r="CN1824" s="38"/>
      <c r="CO1824" s="38"/>
      <c r="CP1824" s="38"/>
      <c r="CQ1824" s="38"/>
      <c r="CR1824" s="38"/>
      <c r="CS1824" s="38"/>
      <c r="CT1824" s="38"/>
      <c r="CU1824" s="38"/>
      <c r="CV1824" s="38"/>
      <c r="CW1824" s="38"/>
      <c r="CX1824" s="38"/>
      <c r="CY1824" s="38"/>
      <c r="CZ1824" s="38"/>
      <c r="DA1824" s="38"/>
      <c r="DB1824" s="38"/>
      <c r="DC1824" s="38"/>
      <c r="DD1824" s="38"/>
      <c r="DE1824" s="38"/>
      <c r="DF1824" s="38"/>
      <c r="DG1824" s="38"/>
      <c r="DH1824" s="38"/>
      <c r="DI1824" s="38"/>
      <c r="DJ1824" s="38"/>
      <c r="DK1824" s="38"/>
      <c r="DL1824" s="38"/>
      <c r="DM1824" s="38"/>
      <c r="DN1824" s="38"/>
      <c r="DO1824" s="38"/>
      <c r="DP1824" s="38"/>
      <c r="DQ1824" s="38"/>
      <c r="DR1824" s="38"/>
      <c r="DS1824" s="38"/>
      <c r="DT1824" s="38"/>
      <c r="DU1824" s="38"/>
      <c r="DV1824" s="38"/>
      <c r="DW1824" s="38"/>
      <c r="DX1824" s="38"/>
      <c r="DY1824" s="38"/>
      <c r="DZ1824" s="38"/>
      <c r="EA1824" s="38"/>
      <c r="EB1824" s="38"/>
      <c r="EC1824" s="38"/>
      <c r="ED1824" s="38"/>
      <c r="EE1824" s="38"/>
      <c r="EF1824" s="38"/>
      <c r="EG1824" s="38"/>
      <c r="EH1824" s="38"/>
      <c r="EI1824" s="38"/>
      <c r="EJ1824" s="38"/>
      <c r="EK1824" s="38"/>
      <c r="EL1824" s="38"/>
      <c r="EM1824" s="38"/>
      <c r="EN1824" s="38"/>
      <c r="EO1824" s="38"/>
      <c r="EP1824" s="38"/>
      <c r="EQ1824" s="38"/>
      <c r="ER1824" s="38"/>
      <c r="ES1824" s="38"/>
      <c r="ET1824" s="38"/>
      <c r="EU1824" s="38"/>
      <c r="EV1824" s="38"/>
      <c r="EW1824" s="38"/>
      <c r="EX1824" s="38"/>
      <c r="EY1824" s="38"/>
      <c r="EZ1824" s="38"/>
      <c r="FA1824" s="38"/>
      <c r="FB1824" s="38"/>
      <c r="FC1824" s="38"/>
      <c r="FD1824" s="38"/>
      <c r="FE1824" s="38"/>
      <c r="FF1824" s="38"/>
      <c r="FG1824" s="38"/>
      <c r="FH1824" s="38"/>
      <c r="FI1824" s="38"/>
      <c r="FJ1824" s="38"/>
      <c r="FK1824" s="38"/>
      <c r="FL1824" s="38"/>
      <c r="FM1824" s="38"/>
      <c r="FN1824" s="38"/>
      <c r="FO1824" s="38"/>
      <c r="FP1824" s="38"/>
      <c r="FQ1824" s="38"/>
      <c r="FR1824" s="38"/>
      <c r="FS1824" s="38"/>
      <c r="FT1824" s="38"/>
      <c r="FU1824" s="38"/>
      <c r="FV1824" s="38"/>
      <c r="FW1824" s="38"/>
      <c r="FX1824" s="38"/>
      <c r="FY1824" s="38"/>
      <c r="FZ1824" s="38"/>
      <c r="GA1824" s="38"/>
      <c r="GB1824" s="38"/>
      <c r="GC1824" s="38"/>
      <c r="GD1824" s="38"/>
      <c r="GE1824" s="38"/>
      <c r="GF1824" s="38"/>
      <c r="GG1824" s="38"/>
      <c r="GH1824" s="38"/>
      <c r="GI1824" s="38"/>
      <c r="GJ1824" s="38"/>
      <c r="GK1824" s="38"/>
      <c r="GL1824" s="38"/>
      <c r="GM1824" s="38"/>
      <c r="GN1824" s="38"/>
      <c r="GO1824" s="38"/>
      <c r="GP1824" s="38"/>
      <c r="GQ1824" s="38"/>
      <c r="GR1824" s="38"/>
      <c r="GS1824" s="38"/>
      <c r="GT1824" s="38"/>
      <c r="GU1824" s="38"/>
      <c r="GV1824" s="38"/>
      <c r="GW1824" s="38"/>
      <c r="GX1824" s="38"/>
      <c r="GY1824" s="38"/>
      <c r="GZ1824" s="38"/>
      <c r="HA1824" s="38"/>
      <c r="HB1824" s="38"/>
      <c r="HC1824" s="38"/>
      <c r="HD1824" s="38"/>
      <c r="HE1824" s="38"/>
      <c r="HF1824" s="38"/>
      <c r="HG1824" s="38"/>
      <c r="HH1824" s="38"/>
      <c r="HI1824" s="38"/>
      <c r="HJ1824" s="38"/>
      <c r="HK1824" s="38"/>
      <c r="HL1824" s="38"/>
      <c r="HM1824" s="38"/>
      <c r="HN1824" s="38"/>
      <c r="HO1824" s="38"/>
      <c r="HP1824" s="38"/>
      <c r="HQ1824" s="38"/>
      <c r="HR1824" s="38"/>
      <c r="HS1824" s="38"/>
      <c r="HT1824" s="38"/>
      <c r="HU1824" s="38"/>
      <c r="HV1824" s="38"/>
      <c r="HW1824" s="38"/>
      <c r="HX1824" s="38"/>
      <c r="HY1824" s="38"/>
      <c r="HZ1824" s="38"/>
      <c r="IA1824" s="38"/>
      <c r="IB1824" s="38"/>
      <c r="IC1824" s="38"/>
      <c r="ID1824" s="38"/>
      <c r="IE1824" s="38"/>
      <c r="IF1824" s="38"/>
      <c r="IG1824" s="38"/>
      <c r="IH1824" s="38"/>
      <c r="II1824" s="38"/>
      <c r="IJ1824" s="38"/>
      <c r="IK1824" s="38"/>
      <c r="IL1824" s="38"/>
      <c r="IM1824" s="38"/>
      <c r="IN1824" s="38"/>
      <c r="IO1824" s="38"/>
      <c r="IP1824" s="38"/>
      <c r="IQ1824" s="38"/>
      <c r="IR1824" s="38"/>
      <c r="IS1824" s="38"/>
      <c r="IT1824" s="38"/>
      <c r="IU1824" s="38"/>
      <c r="IV1824" s="38"/>
      <c r="IW1824" s="38"/>
      <c r="IX1824" s="38"/>
      <c r="IY1824" s="38"/>
      <c r="IZ1824" s="38"/>
      <c r="JA1824" s="38"/>
      <c r="JB1824" s="38"/>
      <c r="JC1824" s="39"/>
      <c r="JD1824" s="38"/>
      <c r="JE1824" s="38"/>
      <c r="JF1824" s="38"/>
      <c r="JG1824" s="38"/>
      <c r="JH1824" s="39"/>
    </row>
    <row r="1825" spans="1:268" s="4" customFormat="1" x14ac:dyDescent="0.25">
      <c r="A1825" s="23"/>
      <c r="B1825" s="27"/>
      <c r="C1825" s="38"/>
      <c r="D1825" s="38"/>
      <c r="E1825" s="38"/>
      <c r="F1825" s="38"/>
      <c r="G1825" s="38"/>
      <c r="H1825" s="38"/>
      <c r="I1825" s="38"/>
      <c r="J1825" s="38"/>
      <c r="K1825" s="38"/>
      <c r="L1825" s="38"/>
      <c r="M1825" s="38"/>
      <c r="N1825" s="38"/>
      <c r="O1825" s="38"/>
      <c r="P1825" s="38"/>
      <c r="Q1825" s="38"/>
      <c r="R1825" s="38"/>
      <c r="S1825" s="38"/>
      <c r="T1825" s="38"/>
      <c r="U1825" s="38"/>
      <c r="V1825" s="38"/>
      <c r="W1825" s="38"/>
      <c r="X1825" s="38"/>
      <c r="Y1825" s="38"/>
      <c r="Z1825" s="38"/>
      <c r="AA1825" s="38"/>
      <c r="AB1825" s="38"/>
      <c r="AC1825" s="38"/>
      <c r="AD1825" s="38"/>
      <c r="AE1825" s="38"/>
      <c r="AF1825" s="38"/>
      <c r="AG1825" s="38"/>
      <c r="AH1825" s="38"/>
      <c r="AI1825" s="38"/>
      <c r="AJ1825" s="38"/>
      <c r="AK1825" s="38"/>
      <c r="AL1825" s="38"/>
      <c r="AM1825" s="38"/>
      <c r="AN1825" s="38"/>
      <c r="AO1825" s="38"/>
      <c r="AP1825" s="38"/>
      <c r="AQ1825" s="38"/>
      <c r="AR1825" s="38"/>
      <c r="AS1825" s="38"/>
      <c r="AT1825" s="38"/>
      <c r="AU1825" s="38"/>
      <c r="AV1825" s="38"/>
      <c r="AW1825" s="38"/>
      <c r="AX1825" s="38"/>
      <c r="AY1825" s="38"/>
      <c r="AZ1825" s="38"/>
      <c r="BA1825" s="38"/>
      <c r="BB1825" s="38"/>
      <c r="BC1825" s="38"/>
      <c r="BD1825" s="38"/>
      <c r="BE1825" s="38"/>
      <c r="BF1825" s="38"/>
      <c r="BG1825" s="38"/>
      <c r="BH1825" s="38"/>
      <c r="BI1825" s="38"/>
      <c r="BJ1825" s="38"/>
      <c r="BK1825" s="38"/>
      <c r="BL1825" s="38"/>
      <c r="BM1825" s="38"/>
      <c r="BN1825" s="38"/>
      <c r="BO1825" s="38"/>
      <c r="BP1825" s="38"/>
      <c r="BQ1825" s="38"/>
      <c r="BR1825" s="38"/>
      <c r="BS1825" s="38"/>
      <c r="BT1825" s="38"/>
      <c r="BU1825" s="38"/>
      <c r="BV1825" s="38"/>
      <c r="BW1825" s="38"/>
      <c r="BX1825" s="38"/>
      <c r="BY1825" s="38"/>
      <c r="BZ1825" s="38"/>
      <c r="CA1825" s="38"/>
      <c r="CB1825" s="38"/>
      <c r="CC1825" s="38"/>
      <c r="CD1825" s="38"/>
      <c r="CE1825" s="38"/>
      <c r="CF1825" s="38"/>
      <c r="CG1825" s="38"/>
      <c r="CH1825" s="38"/>
      <c r="CI1825" s="38"/>
      <c r="CJ1825" s="38"/>
      <c r="CK1825" s="38"/>
      <c r="CL1825" s="38"/>
      <c r="CM1825" s="38"/>
      <c r="CN1825" s="38"/>
      <c r="CO1825" s="38"/>
      <c r="CP1825" s="38"/>
      <c r="CQ1825" s="38"/>
      <c r="CR1825" s="38"/>
      <c r="CS1825" s="38"/>
      <c r="CT1825" s="38"/>
      <c r="CU1825" s="38"/>
      <c r="CV1825" s="38"/>
      <c r="CW1825" s="38"/>
      <c r="CX1825" s="38"/>
      <c r="CY1825" s="38"/>
      <c r="CZ1825" s="38"/>
      <c r="DA1825" s="38"/>
      <c r="DB1825" s="38"/>
      <c r="DC1825" s="38"/>
      <c r="DD1825" s="38"/>
      <c r="DE1825" s="38"/>
      <c r="DF1825" s="38"/>
      <c r="DG1825" s="38"/>
      <c r="DH1825" s="38"/>
      <c r="DI1825" s="38"/>
      <c r="DJ1825" s="38"/>
      <c r="DK1825" s="38"/>
      <c r="DL1825" s="38"/>
      <c r="DM1825" s="38"/>
      <c r="DN1825" s="38"/>
      <c r="DO1825" s="38"/>
      <c r="DP1825" s="38"/>
      <c r="DQ1825" s="38"/>
      <c r="DR1825" s="38"/>
      <c r="DS1825" s="38"/>
      <c r="DT1825" s="38"/>
      <c r="DU1825" s="38"/>
      <c r="DV1825" s="38"/>
      <c r="DW1825" s="38"/>
      <c r="DX1825" s="38"/>
      <c r="DY1825" s="38"/>
      <c r="DZ1825" s="38"/>
      <c r="EA1825" s="38"/>
      <c r="EB1825" s="38"/>
      <c r="EC1825" s="38"/>
      <c r="ED1825" s="38"/>
      <c r="EE1825" s="38"/>
      <c r="EF1825" s="38"/>
      <c r="EG1825" s="38"/>
      <c r="EH1825" s="38"/>
      <c r="EI1825" s="38"/>
      <c r="EJ1825" s="38"/>
      <c r="EK1825" s="38"/>
      <c r="EL1825" s="38"/>
      <c r="EM1825" s="38"/>
      <c r="EN1825" s="38"/>
      <c r="EO1825" s="38"/>
      <c r="EP1825" s="38"/>
      <c r="EQ1825" s="38"/>
      <c r="ER1825" s="38"/>
      <c r="ES1825" s="38"/>
      <c r="ET1825" s="38"/>
      <c r="EU1825" s="38"/>
      <c r="EV1825" s="38"/>
      <c r="EW1825" s="38"/>
      <c r="EX1825" s="38"/>
      <c r="EY1825" s="38"/>
      <c r="EZ1825" s="38"/>
      <c r="FA1825" s="38"/>
      <c r="FB1825" s="38"/>
      <c r="FC1825" s="38"/>
      <c r="FD1825" s="38"/>
      <c r="FE1825" s="38"/>
      <c r="FF1825" s="38"/>
      <c r="FG1825" s="38"/>
      <c r="FH1825" s="38"/>
      <c r="FI1825" s="38"/>
      <c r="FJ1825" s="38"/>
      <c r="FK1825" s="38"/>
      <c r="FL1825" s="38"/>
      <c r="FM1825" s="38"/>
      <c r="FN1825" s="38"/>
      <c r="FO1825" s="38"/>
      <c r="FP1825" s="38"/>
      <c r="FQ1825" s="38"/>
      <c r="FR1825" s="38"/>
      <c r="FS1825" s="38"/>
      <c r="FT1825" s="38"/>
      <c r="FU1825" s="38"/>
      <c r="FV1825" s="38"/>
      <c r="FW1825" s="38"/>
      <c r="FX1825" s="38"/>
      <c r="FY1825" s="38"/>
      <c r="FZ1825" s="38"/>
      <c r="GA1825" s="38"/>
      <c r="GB1825" s="38"/>
      <c r="GC1825" s="38"/>
      <c r="GD1825" s="38"/>
      <c r="GE1825" s="38"/>
      <c r="GF1825" s="38"/>
      <c r="GG1825" s="38"/>
      <c r="GH1825" s="38"/>
      <c r="GI1825" s="38"/>
      <c r="GJ1825" s="38"/>
      <c r="GK1825" s="38"/>
      <c r="GL1825" s="38"/>
      <c r="GM1825" s="38"/>
      <c r="GN1825" s="38"/>
      <c r="GO1825" s="38"/>
      <c r="GP1825" s="38"/>
      <c r="GQ1825" s="38"/>
      <c r="GR1825" s="38"/>
      <c r="GS1825" s="38"/>
      <c r="GT1825" s="38"/>
      <c r="GU1825" s="38"/>
      <c r="GV1825" s="38"/>
      <c r="GW1825" s="38"/>
      <c r="GX1825" s="38"/>
      <c r="GY1825" s="38"/>
      <c r="GZ1825" s="38"/>
      <c r="HA1825" s="38"/>
      <c r="HB1825" s="38"/>
      <c r="HC1825" s="38"/>
      <c r="HD1825" s="38"/>
      <c r="HE1825" s="38"/>
      <c r="HF1825" s="38"/>
      <c r="HG1825" s="38"/>
      <c r="HH1825" s="38"/>
      <c r="HI1825" s="38"/>
      <c r="HJ1825" s="38"/>
      <c r="HK1825" s="38"/>
      <c r="HL1825" s="38"/>
      <c r="HM1825" s="38"/>
      <c r="HN1825" s="38"/>
      <c r="HO1825" s="38"/>
      <c r="HP1825" s="38"/>
      <c r="HQ1825" s="38"/>
      <c r="HR1825" s="38"/>
      <c r="HS1825" s="38"/>
      <c r="HT1825" s="38"/>
      <c r="HU1825" s="38"/>
      <c r="HV1825" s="38"/>
      <c r="HW1825" s="38"/>
      <c r="HX1825" s="38"/>
      <c r="HY1825" s="38"/>
      <c r="HZ1825" s="38"/>
      <c r="IA1825" s="38"/>
      <c r="IB1825" s="38"/>
      <c r="IC1825" s="38"/>
      <c r="ID1825" s="38"/>
      <c r="IE1825" s="38"/>
      <c r="IF1825" s="38"/>
      <c r="IG1825" s="38"/>
      <c r="IH1825" s="38"/>
      <c r="II1825" s="38"/>
      <c r="IJ1825" s="38"/>
      <c r="IK1825" s="38"/>
      <c r="IL1825" s="38"/>
      <c r="IM1825" s="38"/>
      <c r="IN1825" s="38"/>
      <c r="IO1825" s="38"/>
      <c r="IP1825" s="38"/>
      <c r="IQ1825" s="38"/>
      <c r="IR1825" s="38"/>
      <c r="IS1825" s="38"/>
      <c r="IT1825" s="38"/>
      <c r="IU1825" s="38"/>
      <c r="IV1825" s="38"/>
      <c r="IW1825" s="38"/>
      <c r="IX1825" s="38"/>
      <c r="IY1825" s="38"/>
      <c r="IZ1825" s="38"/>
      <c r="JA1825" s="38"/>
      <c r="JB1825" s="38"/>
      <c r="JC1825" s="39"/>
      <c r="JD1825" s="38"/>
      <c r="JE1825" s="38"/>
      <c r="JF1825" s="38"/>
      <c r="JG1825" s="38"/>
      <c r="JH1825" s="39"/>
    </row>
    <row r="1826" spans="1:268" s="4" customFormat="1" x14ac:dyDescent="0.25">
      <c r="A1826" s="23"/>
      <c r="B1826" s="27"/>
      <c r="C1826" s="38"/>
      <c r="D1826" s="38"/>
      <c r="E1826" s="38"/>
      <c r="F1826" s="38"/>
      <c r="G1826" s="38"/>
      <c r="H1826" s="38"/>
      <c r="I1826" s="38"/>
      <c r="J1826" s="38"/>
      <c r="K1826" s="38"/>
      <c r="L1826" s="38"/>
      <c r="M1826" s="38"/>
      <c r="N1826" s="38"/>
      <c r="O1826" s="38"/>
      <c r="P1826" s="38"/>
      <c r="Q1826" s="38"/>
      <c r="R1826" s="38"/>
      <c r="S1826" s="38"/>
      <c r="T1826" s="38"/>
      <c r="U1826" s="38"/>
      <c r="V1826" s="38"/>
      <c r="W1826" s="38"/>
      <c r="X1826" s="38"/>
      <c r="Y1826" s="38"/>
      <c r="Z1826" s="38"/>
      <c r="AA1826" s="38"/>
      <c r="AB1826" s="38"/>
      <c r="AC1826" s="38"/>
      <c r="AD1826" s="38"/>
      <c r="AE1826" s="38"/>
      <c r="AF1826" s="38"/>
      <c r="AG1826" s="38"/>
      <c r="AH1826" s="38"/>
      <c r="AI1826" s="38"/>
      <c r="AJ1826" s="38"/>
      <c r="AK1826" s="38"/>
      <c r="AL1826" s="38"/>
      <c r="AM1826" s="38"/>
      <c r="AN1826" s="38"/>
      <c r="AO1826" s="38"/>
      <c r="AP1826" s="38"/>
      <c r="AQ1826" s="38"/>
      <c r="AR1826" s="38"/>
      <c r="AS1826" s="38"/>
      <c r="AT1826" s="38"/>
      <c r="AU1826" s="38"/>
      <c r="AV1826" s="38"/>
      <c r="AW1826" s="38"/>
      <c r="AX1826" s="38"/>
      <c r="AY1826" s="38"/>
      <c r="AZ1826" s="38"/>
      <c r="BA1826" s="38"/>
      <c r="BB1826" s="38"/>
      <c r="BC1826" s="38"/>
      <c r="BD1826" s="38"/>
      <c r="BE1826" s="38"/>
      <c r="BF1826" s="38"/>
      <c r="BG1826" s="38"/>
      <c r="BH1826" s="38"/>
      <c r="BI1826" s="38"/>
      <c r="BJ1826" s="38"/>
      <c r="BK1826" s="38"/>
      <c r="BL1826" s="38"/>
      <c r="BM1826" s="38"/>
      <c r="BN1826" s="38"/>
      <c r="BO1826" s="38"/>
      <c r="BP1826" s="38"/>
      <c r="BQ1826" s="38"/>
      <c r="BR1826" s="38"/>
      <c r="BS1826" s="38"/>
      <c r="BT1826" s="38"/>
      <c r="BU1826" s="38"/>
      <c r="BV1826" s="38"/>
      <c r="BW1826" s="38"/>
      <c r="BX1826" s="38"/>
      <c r="BY1826" s="38"/>
      <c r="BZ1826" s="38"/>
      <c r="CA1826" s="38"/>
      <c r="CB1826" s="38"/>
      <c r="CC1826" s="38"/>
      <c r="CD1826" s="38"/>
      <c r="CE1826" s="38"/>
      <c r="CF1826" s="38"/>
      <c r="CG1826" s="38"/>
      <c r="CH1826" s="38"/>
      <c r="CI1826" s="38"/>
      <c r="CJ1826" s="38"/>
      <c r="CK1826" s="38"/>
      <c r="CL1826" s="38"/>
      <c r="CM1826" s="38"/>
      <c r="CN1826" s="38"/>
      <c r="CO1826" s="38"/>
      <c r="CP1826" s="38"/>
      <c r="CQ1826" s="38"/>
      <c r="CR1826" s="38"/>
      <c r="CS1826" s="38"/>
      <c r="CT1826" s="38"/>
      <c r="CU1826" s="38"/>
      <c r="CV1826" s="38"/>
      <c r="CW1826" s="38"/>
      <c r="CX1826" s="38"/>
      <c r="CY1826" s="38"/>
      <c r="CZ1826" s="38"/>
      <c r="DA1826" s="38"/>
      <c r="DB1826" s="38"/>
      <c r="DC1826" s="38"/>
      <c r="DD1826" s="38"/>
      <c r="DE1826" s="38"/>
      <c r="DF1826" s="38"/>
      <c r="DG1826" s="38"/>
      <c r="DH1826" s="38"/>
      <c r="DI1826" s="38"/>
      <c r="DJ1826" s="38"/>
      <c r="DK1826" s="38"/>
      <c r="DL1826" s="38"/>
      <c r="DM1826" s="38"/>
      <c r="DN1826" s="38"/>
      <c r="DO1826" s="38"/>
      <c r="DP1826" s="38"/>
      <c r="DQ1826" s="38"/>
      <c r="DR1826" s="38"/>
      <c r="DS1826" s="38"/>
      <c r="DT1826" s="38"/>
      <c r="DU1826" s="38"/>
      <c r="DV1826" s="38"/>
      <c r="DW1826" s="38"/>
      <c r="DX1826" s="38"/>
      <c r="DY1826" s="38"/>
      <c r="DZ1826" s="38"/>
      <c r="EA1826" s="38"/>
      <c r="EB1826" s="38"/>
      <c r="EC1826" s="38"/>
      <c r="ED1826" s="38"/>
      <c r="EE1826" s="38"/>
      <c r="EF1826" s="38"/>
      <c r="EG1826" s="38"/>
      <c r="EH1826" s="38"/>
      <c r="EI1826" s="38"/>
      <c r="EJ1826" s="38"/>
      <c r="EK1826" s="38"/>
      <c r="EL1826" s="38"/>
      <c r="EM1826" s="38"/>
      <c r="EN1826" s="38"/>
      <c r="EO1826" s="38"/>
      <c r="EP1826" s="38"/>
      <c r="EQ1826" s="38"/>
      <c r="ER1826" s="38"/>
      <c r="ES1826" s="38"/>
      <c r="ET1826" s="38"/>
      <c r="EU1826" s="38"/>
      <c r="EV1826" s="38"/>
      <c r="EW1826" s="38"/>
      <c r="EX1826" s="38"/>
      <c r="EY1826" s="38"/>
      <c r="EZ1826" s="38"/>
      <c r="FA1826" s="38"/>
      <c r="FB1826" s="38"/>
      <c r="FC1826" s="38"/>
      <c r="FD1826" s="38"/>
      <c r="FE1826" s="38"/>
      <c r="FF1826" s="38"/>
      <c r="FG1826" s="38"/>
      <c r="FH1826" s="38"/>
      <c r="FI1826" s="38"/>
      <c r="FJ1826" s="38"/>
      <c r="FK1826" s="38"/>
      <c r="FL1826" s="38"/>
      <c r="FM1826" s="38"/>
      <c r="FN1826" s="38"/>
      <c r="FO1826" s="38"/>
      <c r="FP1826" s="38"/>
      <c r="FQ1826" s="38"/>
      <c r="FR1826" s="38"/>
      <c r="FS1826" s="38"/>
      <c r="FT1826" s="38"/>
      <c r="FU1826" s="38"/>
      <c r="FV1826" s="38"/>
      <c r="FW1826" s="38"/>
      <c r="FX1826" s="38"/>
      <c r="FY1826" s="38"/>
      <c r="FZ1826" s="38"/>
      <c r="GA1826" s="38"/>
      <c r="GB1826" s="38"/>
      <c r="GC1826" s="38"/>
      <c r="GD1826" s="38"/>
      <c r="GE1826" s="38"/>
      <c r="GF1826" s="38"/>
      <c r="GG1826" s="38"/>
      <c r="GH1826" s="38"/>
      <c r="GI1826" s="38"/>
      <c r="GJ1826" s="38"/>
      <c r="GK1826" s="38"/>
      <c r="GL1826" s="38"/>
      <c r="GM1826" s="38"/>
      <c r="GN1826" s="38"/>
      <c r="GO1826" s="38"/>
      <c r="GP1826" s="38"/>
      <c r="GQ1826" s="38"/>
      <c r="GR1826" s="38"/>
      <c r="GS1826" s="38"/>
      <c r="GT1826" s="38"/>
      <c r="GU1826" s="38"/>
      <c r="GV1826" s="38"/>
      <c r="GW1826" s="38"/>
      <c r="GX1826" s="38"/>
      <c r="GY1826" s="38"/>
      <c r="GZ1826" s="38"/>
      <c r="HA1826" s="38"/>
      <c r="HB1826" s="38"/>
      <c r="HC1826" s="38"/>
      <c r="HD1826" s="38"/>
      <c r="HE1826" s="38"/>
      <c r="HF1826" s="38"/>
      <c r="HG1826" s="38"/>
      <c r="HH1826" s="38"/>
      <c r="HI1826" s="38"/>
      <c r="HJ1826" s="38"/>
      <c r="HK1826" s="38"/>
      <c r="HL1826" s="38"/>
      <c r="HM1826" s="38"/>
      <c r="HN1826" s="38"/>
      <c r="HO1826" s="38"/>
      <c r="HP1826" s="38"/>
      <c r="HQ1826" s="38"/>
      <c r="HR1826" s="38"/>
      <c r="HS1826" s="38"/>
      <c r="HT1826" s="38"/>
      <c r="HU1826" s="38"/>
      <c r="HV1826" s="38"/>
      <c r="HW1826" s="38"/>
      <c r="HX1826" s="38"/>
      <c r="HY1826" s="38"/>
      <c r="HZ1826" s="38"/>
      <c r="IA1826" s="38"/>
      <c r="IB1826" s="38"/>
      <c r="IC1826" s="38"/>
      <c r="ID1826" s="38"/>
      <c r="IE1826" s="38"/>
      <c r="IF1826" s="38"/>
      <c r="IG1826" s="38"/>
      <c r="IH1826" s="38"/>
      <c r="II1826" s="38"/>
      <c r="IJ1826" s="38"/>
      <c r="IK1826" s="38"/>
      <c r="IL1826" s="38"/>
      <c r="IM1826" s="38"/>
      <c r="IN1826" s="38"/>
      <c r="IO1826" s="38"/>
      <c r="IP1826" s="38"/>
      <c r="IQ1826" s="38"/>
      <c r="IR1826" s="38"/>
      <c r="IS1826" s="38"/>
      <c r="IT1826" s="38"/>
      <c r="IU1826" s="38"/>
      <c r="IV1826" s="38"/>
      <c r="IW1826" s="38"/>
      <c r="IX1826" s="38"/>
      <c r="IY1826" s="38"/>
      <c r="IZ1826" s="38"/>
      <c r="JA1826" s="38"/>
      <c r="JB1826" s="38"/>
      <c r="JC1826" s="39"/>
      <c r="JD1826" s="38"/>
      <c r="JE1826" s="38"/>
      <c r="JF1826" s="38"/>
      <c r="JG1826" s="38"/>
      <c r="JH1826" s="39"/>
    </row>
    <row r="1827" spans="1:268" s="4" customFormat="1" x14ac:dyDescent="0.25">
      <c r="A1827" s="23"/>
      <c r="B1827" s="27"/>
      <c r="C1827" s="38"/>
      <c r="D1827" s="38"/>
      <c r="E1827" s="38"/>
      <c r="F1827" s="38"/>
      <c r="G1827" s="38"/>
      <c r="H1827" s="38"/>
      <c r="I1827" s="38"/>
      <c r="J1827" s="38"/>
      <c r="K1827" s="38"/>
      <c r="L1827" s="38"/>
      <c r="M1827" s="38"/>
      <c r="N1827" s="38"/>
      <c r="O1827" s="38"/>
      <c r="P1827" s="38"/>
      <c r="Q1827" s="38"/>
      <c r="R1827" s="38"/>
      <c r="S1827" s="38"/>
      <c r="T1827" s="38"/>
      <c r="U1827" s="38"/>
      <c r="V1827" s="38"/>
      <c r="W1827" s="38"/>
      <c r="X1827" s="38"/>
      <c r="Y1827" s="38"/>
      <c r="Z1827" s="38"/>
      <c r="AA1827" s="38"/>
      <c r="AB1827" s="38"/>
      <c r="AC1827" s="38"/>
      <c r="AD1827" s="38"/>
      <c r="AE1827" s="38"/>
      <c r="AF1827" s="38"/>
      <c r="AG1827" s="38"/>
      <c r="AH1827" s="38"/>
      <c r="AI1827" s="38"/>
      <c r="AJ1827" s="38"/>
      <c r="AK1827" s="38"/>
      <c r="AL1827" s="38"/>
      <c r="AM1827" s="38"/>
      <c r="AN1827" s="38"/>
      <c r="AO1827" s="38"/>
      <c r="AP1827" s="38"/>
      <c r="AQ1827" s="38"/>
      <c r="AR1827" s="38"/>
      <c r="AS1827" s="38"/>
      <c r="AT1827" s="38"/>
      <c r="AU1827" s="38"/>
      <c r="AV1827" s="38"/>
      <c r="AW1827" s="38"/>
      <c r="AX1827" s="38"/>
      <c r="AY1827" s="38"/>
      <c r="AZ1827" s="38"/>
      <c r="BA1827" s="38"/>
      <c r="BB1827" s="38"/>
      <c r="BC1827" s="38"/>
      <c r="BD1827" s="38"/>
      <c r="BE1827" s="38"/>
      <c r="BF1827" s="38"/>
      <c r="BG1827" s="38"/>
      <c r="BH1827" s="38"/>
      <c r="BI1827" s="38"/>
      <c r="BJ1827" s="38"/>
      <c r="BK1827" s="38"/>
      <c r="BL1827" s="38"/>
      <c r="BM1827" s="38"/>
      <c r="BN1827" s="38"/>
      <c r="BO1827" s="38"/>
      <c r="BP1827" s="38"/>
      <c r="BQ1827" s="38"/>
      <c r="BR1827" s="38"/>
      <c r="BS1827" s="38"/>
      <c r="BT1827" s="38"/>
      <c r="BU1827" s="38"/>
      <c r="BV1827" s="38"/>
      <c r="BW1827" s="38"/>
      <c r="BX1827" s="38"/>
      <c r="BY1827" s="38"/>
      <c r="BZ1827" s="38"/>
      <c r="CA1827" s="38"/>
      <c r="CB1827" s="38"/>
      <c r="CC1827" s="38"/>
      <c r="CD1827" s="38"/>
      <c r="CE1827" s="38"/>
      <c r="CF1827" s="38"/>
      <c r="CG1827" s="38"/>
      <c r="CH1827" s="38"/>
      <c r="CI1827" s="38"/>
      <c r="CJ1827" s="38"/>
      <c r="CK1827" s="38"/>
      <c r="CL1827" s="38"/>
      <c r="CM1827" s="38"/>
      <c r="CN1827" s="38"/>
      <c r="CO1827" s="38"/>
      <c r="CP1827" s="38"/>
      <c r="CQ1827" s="38"/>
      <c r="CR1827" s="38"/>
      <c r="CS1827" s="38"/>
      <c r="CT1827" s="38"/>
      <c r="CU1827" s="38"/>
      <c r="CV1827" s="38"/>
      <c r="CW1827" s="38"/>
      <c r="CX1827" s="38"/>
      <c r="CY1827" s="38"/>
      <c r="CZ1827" s="38"/>
      <c r="DA1827" s="38"/>
      <c r="DB1827" s="38"/>
      <c r="DC1827" s="38"/>
      <c r="DD1827" s="38"/>
      <c r="DE1827" s="38"/>
      <c r="DF1827" s="38"/>
      <c r="DG1827" s="38"/>
      <c r="DH1827" s="38"/>
      <c r="DI1827" s="38"/>
      <c r="DJ1827" s="38"/>
      <c r="DK1827" s="38"/>
      <c r="DL1827" s="38"/>
      <c r="DM1827" s="38"/>
      <c r="DN1827" s="38"/>
      <c r="DO1827" s="38"/>
      <c r="DP1827" s="38"/>
      <c r="DQ1827" s="38"/>
      <c r="DR1827" s="38"/>
      <c r="DS1827" s="38"/>
      <c r="DT1827" s="38"/>
      <c r="DU1827" s="38"/>
      <c r="DV1827" s="38"/>
      <c r="DW1827" s="38"/>
      <c r="DX1827" s="38"/>
      <c r="DY1827" s="38"/>
      <c r="DZ1827" s="38"/>
      <c r="EA1827" s="38"/>
      <c r="EB1827" s="38"/>
      <c r="EC1827" s="38"/>
      <c r="ED1827" s="38"/>
      <c r="EE1827" s="38"/>
      <c r="EF1827" s="38"/>
      <c r="EG1827" s="38"/>
      <c r="EH1827" s="38"/>
      <c r="EI1827" s="38"/>
      <c r="EJ1827" s="38"/>
      <c r="EK1827" s="38"/>
      <c r="EL1827" s="38"/>
      <c r="EM1827" s="38"/>
      <c r="EN1827" s="38"/>
      <c r="EO1827" s="38"/>
      <c r="EP1827" s="38"/>
      <c r="EQ1827" s="38"/>
      <c r="ER1827" s="38"/>
      <c r="ES1827" s="38"/>
      <c r="ET1827" s="38"/>
      <c r="EU1827" s="38"/>
      <c r="EV1827" s="38"/>
      <c r="EW1827" s="38"/>
      <c r="EX1827" s="38"/>
      <c r="EY1827" s="38"/>
      <c r="EZ1827" s="38"/>
      <c r="FA1827" s="38"/>
      <c r="FB1827" s="38"/>
      <c r="FC1827" s="38"/>
      <c r="FD1827" s="38"/>
      <c r="FE1827" s="38"/>
      <c r="FF1827" s="38"/>
      <c r="FG1827" s="38"/>
      <c r="FH1827" s="38"/>
      <c r="FI1827" s="38"/>
      <c r="FJ1827" s="38"/>
      <c r="FK1827" s="38"/>
      <c r="FL1827" s="38"/>
      <c r="FM1827" s="38"/>
      <c r="FN1827" s="38"/>
      <c r="FO1827" s="38"/>
      <c r="FP1827" s="38"/>
      <c r="FQ1827" s="38"/>
      <c r="FR1827" s="38"/>
      <c r="FS1827" s="38"/>
      <c r="FT1827" s="38"/>
      <c r="FU1827" s="38"/>
      <c r="FV1827" s="38"/>
      <c r="FW1827" s="38"/>
      <c r="FX1827" s="38"/>
      <c r="FY1827" s="38"/>
      <c r="FZ1827" s="38"/>
      <c r="GA1827" s="38"/>
      <c r="GB1827" s="38"/>
      <c r="GC1827" s="38"/>
      <c r="GD1827" s="38"/>
      <c r="GE1827" s="38"/>
      <c r="GF1827" s="38"/>
      <c r="GG1827" s="38"/>
      <c r="GH1827" s="38"/>
      <c r="GI1827" s="38"/>
      <c r="GJ1827" s="38"/>
      <c r="GK1827" s="38"/>
      <c r="GL1827" s="38"/>
      <c r="GM1827" s="38"/>
      <c r="GN1827" s="38"/>
      <c r="GO1827" s="38"/>
      <c r="GP1827" s="38"/>
      <c r="GQ1827" s="38"/>
      <c r="GR1827" s="38"/>
      <c r="GS1827" s="38"/>
      <c r="GT1827" s="38"/>
      <c r="GU1827" s="38"/>
      <c r="GV1827" s="38"/>
      <c r="GW1827" s="38"/>
      <c r="GX1827" s="38"/>
      <c r="GY1827" s="38"/>
      <c r="GZ1827" s="38"/>
      <c r="HA1827" s="38"/>
      <c r="HB1827" s="38"/>
      <c r="HC1827" s="38"/>
      <c r="HD1827" s="38"/>
      <c r="HE1827" s="38"/>
      <c r="HF1827" s="38"/>
      <c r="HG1827" s="38"/>
      <c r="HH1827" s="38"/>
      <c r="HI1827" s="38"/>
      <c r="HJ1827" s="38"/>
      <c r="HK1827" s="38"/>
      <c r="HL1827" s="38"/>
      <c r="HM1827" s="38"/>
      <c r="HN1827" s="38"/>
      <c r="HO1827" s="38"/>
      <c r="HP1827" s="38"/>
      <c r="HQ1827" s="38"/>
      <c r="HR1827" s="38"/>
      <c r="HS1827" s="38"/>
      <c r="HT1827" s="38"/>
      <c r="HU1827" s="38"/>
      <c r="HV1827" s="38"/>
      <c r="HW1827" s="38"/>
      <c r="HX1827" s="38"/>
      <c r="HY1827" s="38"/>
      <c r="HZ1827" s="38"/>
      <c r="IA1827" s="38"/>
      <c r="IB1827" s="38"/>
      <c r="IC1827" s="38"/>
      <c r="ID1827" s="38"/>
      <c r="IE1827" s="38"/>
      <c r="IF1827" s="38"/>
      <c r="IG1827" s="38"/>
      <c r="IH1827" s="38"/>
      <c r="II1827" s="38"/>
      <c r="IJ1827" s="38"/>
      <c r="IK1827" s="38"/>
      <c r="IL1827" s="38"/>
      <c r="IM1827" s="38"/>
      <c r="IN1827" s="38"/>
      <c r="IO1827" s="38"/>
      <c r="IP1827" s="38"/>
      <c r="IQ1827" s="38"/>
      <c r="IR1827" s="38"/>
      <c r="IS1827" s="38"/>
      <c r="IT1827" s="38"/>
      <c r="IU1827" s="38"/>
      <c r="IV1827" s="38"/>
      <c r="IW1827" s="38"/>
      <c r="IX1827" s="38"/>
      <c r="IY1827" s="38"/>
      <c r="IZ1827" s="38"/>
      <c r="JA1827" s="38"/>
      <c r="JB1827" s="38"/>
      <c r="JC1827" s="39"/>
      <c r="JD1827" s="38"/>
      <c r="JE1827" s="38"/>
      <c r="JF1827" s="38"/>
      <c r="JG1827" s="38"/>
      <c r="JH1827" s="39"/>
    </row>
    <row r="1828" spans="1:268" s="4" customFormat="1" x14ac:dyDescent="0.25">
      <c r="A1828" s="23"/>
      <c r="B1828" s="27"/>
      <c r="C1828" s="38"/>
      <c r="D1828" s="38"/>
      <c r="E1828" s="38"/>
      <c r="F1828" s="38"/>
      <c r="G1828" s="38"/>
      <c r="H1828" s="38"/>
      <c r="I1828" s="38"/>
      <c r="J1828" s="38"/>
      <c r="K1828" s="38"/>
      <c r="L1828" s="38"/>
      <c r="M1828" s="38"/>
      <c r="N1828" s="38"/>
      <c r="O1828" s="38"/>
      <c r="P1828" s="38"/>
      <c r="Q1828" s="38"/>
      <c r="R1828" s="38"/>
      <c r="S1828" s="38"/>
      <c r="T1828" s="38"/>
      <c r="U1828" s="38"/>
      <c r="V1828" s="38"/>
      <c r="W1828" s="38"/>
      <c r="X1828" s="38"/>
      <c r="Y1828" s="38"/>
      <c r="Z1828" s="38"/>
      <c r="AA1828" s="38"/>
      <c r="AB1828" s="38"/>
      <c r="AC1828" s="38"/>
      <c r="AD1828" s="38"/>
      <c r="AE1828" s="38"/>
      <c r="AF1828" s="38"/>
      <c r="AG1828" s="38"/>
      <c r="AH1828" s="38"/>
      <c r="AI1828" s="38"/>
      <c r="AJ1828" s="38"/>
      <c r="AK1828" s="38"/>
      <c r="AL1828" s="38"/>
      <c r="AM1828" s="38"/>
      <c r="AN1828" s="38"/>
      <c r="AO1828" s="38"/>
      <c r="AP1828" s="38"/>
      <c r="AQ1828" s="38"/>
      <c r="AR1828" s="38"/>
      <c r="AS1828" s="38"/>
      <c r="AT1828" s="38"/>
      <c r="AU1828" s="38"/>
      <c r="AV1828" s="38"/>
      <c r="AW1828" s="38"/>
      <c r="AX1828" s="38"/>
      <c r="AY1828" s="38"/>
      <c r="AZ1828" s="38"/>
      <c r="BA1828" s="38"/>
      <c r="BB1828" s="38"/>
      <c r="BC1828" s="38"/>
      <c r="BD1828" s="38"/>
      <c r="BE1828" s="38"/>
      <c r="BF1828" s="38"/>
      <c r="BG1828" s="38"/>
      <c r="BH1828" s="38"/>
      <c r="BI1828" s="38"/>
      <c r="BJ1828" s="38"/>
      <c r="BK1828" s="38"/>
      <c r="BL1828" s="38"/>
      <c r="BM1828" s="38"/>
      <c r="BN1828" s="38"/>
      <c r="BO1828" s="38"/>
      <c r="BP1828" s="38"/>
      <c r="BQ1828" s="38"/>
      <c r="BR1828" s="38"/>
      <c r="BS1828" s="38"/>
      <c r="BT1828" s="38"/>
      <c r="BU1828" s="38"/>
      <c r="BV1828" s="38"/>
      <c r="BW1828" s="38"/>
      <c r="BX1828" s="38"/>
      <c r="BY1828" s="38"/>
      <c r="BZ1828" s="38"/>
      <c r="CA1828" s="38"/>
      <c r="CB1828" s="38"/>
      <c r="CC1828" s="38"/>
      <c r="CD1828" s="38"/>
      <c r="CE1828" s="38"/>
      <c r="CF1828" s="38"/>
      <c r="CG1828" s="38"/>
      <c r="CH1828" s="38"/>
      <c r="CI1828" s="38"/>
      <c r="CJ1828" s="38"/>
      <c r="CK1828" s="38"/>
      <c r="CL1828" s="38"/>
      <c r="CM1828" s="38"/>
      <c r="CN1828" s="38"/>
      <c r="CO1828" s="38"/>
      <c r="CP1828" s="38"/>
      <c r="CQ1828" s="38"/>
      <c r="CR1828" s="38"/>
      <c r="CS1828" s="38"/>
      <c r="CT1828" s="38"/>
      <c r="CU1828" s="38"/>
      <c r="CV1828" s="38"/>
      <c r="CW1828" s="38"/>
      <c r="CX1828" s="38"/>
      <c r="CY1828" s="38"/>
      <c r="CZ1828" s="38"/>
      <c r="DA1828" s="38"/>
      <c r="DB1828" s="38"/>
      <c r="DC1828" s="38"/>
      <c r="DD1828" s="38"/>
      <c r="DE1828" s="38"/>
      <c r="DF1828" s="38"/>
      <c r="DG1828" s="38"/>
      <c r="DH1828" s="38"/>
      <c r="DI1828" s="38"/>
      <c r="DJ1828" s="38"/>
      <c r="DK1828" s="38"/>
      <c r="DL1828" s="38"/>
      <c r="DM1828" s="38"/>
      <c r="DN1828" s="38"/>
      <c r="DO1828" s="38"/>
      <c r="DP1828" s="38"/>
      <c r="DQ1828" s="38"/>
      <c r="DR1828" s="38"/>
      <c r="DS1828" s="38"/>
      <c r="DT1828" s="38"/>
      <c r="DU1828" s="38"/>
      <c r="DV1828" s="38"/>
      <c r="DW1828" s="38"/>
      <c r="DX1828" s="38"/>
      <c r="DY1828" s="38"/>
      <c r="DZ1828" s="38"/>
      <c r="EA1828" s="38"/>
      <c r="EB1828" s="38"/>
      <c r="EC1828" s="38"/>
      <c r="ED1828" s="38"/>
      <c r="EE1828" s="38"/>
      <c r="EF1828" s="38"/>
      <c r="EG1828" s="38"/>
      <c r="EH1828" s="38"/>
      <c r="EI1828" s="38"/>
      <c r="EJ1828" s="38"/>
      <c r="EK1828" s="38"/>
      <c r="EL1828" s="38"/>
      <c r="EM1828" s="38"/>
      <c r="EN1828" s="38"/>
      <c r="EO1828" s="38"/>
      <c r="EP1828" s="38"/>
      <c r="EQ1828" s="38"/>
      <c r="ER1828" s="38"/>
      <c r="ES1828" s="38"/>
      <c r="ET1828" s="38"/>
      <c r="EU1828" s="38"/>
      <c r="EV1828" s="38"/>
      <c r="EW1828" s="38"/>
      <c r="EX1828" s="38"/>
      <c r="EY1828" s="38"/>
      <c r="EZ1828" s="38"/>
      <c r="FA1828" s="38"/>
      <c r="FB1828" s="38"/>
      <c r="FC1828" s="38"/>
      <c r="FD1828" s="38"/>
      <c r="FE1828" s="38"/>
      <c r="FF1828" s="38"/>
      <c r="FG1828" s="38"/>
      <c r="FH1828" s="38"/>
      <c r="FI1828" s="38"/>
      <c r="FJ1828" s="38"/>
      <c r="FK1828" s="38"/>
      <c r="FL1828" s="38"/>
      <c r="FM1828" s="38"/>
      <c r="FN1828" s="38"/>
      <c r="FO1828" s="38"/>
      <c r="FP1828" s="38"/>
      <c r="FQ1828" s="38"/>
      <c r="FR1828" s="38"/>
      <c r="FS1828" s="38"/>
      <c r="FT1828" s="38"/>
      <c r="FU1828" s="38"/>
      <c r="FV1828" s="38"/>
      <c r="FW1828" s="38"/>
      <c r="FX1828" s="38"/>
      <c r="FY1828" s="38"/>
      <c r="FZ1828" s="38"/>
      <c r="GA1828" s="38"/>
      <c r="GB1828" s="38"/>
      <c r="GC1828" s="38"/>
      <c r="GD1828" s="38"/>
      <c r="GE1828" s="38"/>
      <c r="GF1828" s="38"/>
      <c r="GG1828" s="38"/>
      <c r="GH1828" s="38"/>
      <c r="GI1828" s="38"/>
      <c r="GJ1828" s="38"/>
      <c r="GK1828" s="38"/>
      <c r="GL1828" s="38"/>
      <c r="GM1828" s="38"/>
      <c r="GN1828" s="38"/>
      <c r="GO1828" s="38"/>
      <c r="GP1828" s="38"/>
      <c r="GQ1828" s="38"/>
      <c r="GR1828" s="38"/>
      <c r="GS1828" s="38"/>
      <c r="GT1828" s="38"/>
      <c r="GU1828" s="38"/>
      <c r="GV1828" s="38"/>
      <c r="GW1828" s="38"/>
      <c r="GX1828" s="38"/>
      <c r="GY1828" s="38"/>
      <c r="GZ1828" s="38"/>
      <c r="HA1828" s="38"/>
      <c r="HB1828" s="38"/>
      <c r="HC1828" s="38"/>
      <c r="HD1828" s="38"/>
      <c r="HE1828" s="38"/>
      <c r="HF1828" s="38"/>
      <c r="HG1828" s="38"/>
      <c r="HH1828" s="38"/>
      <c r="HI1828" s="38"/>
      <c r="HJ1828" s="38"/>
      <c r="HK1828" s="38"/>
      <c r="HL1828" s="38"/>
      <c r="HM1828" s="38"/>
      <c r="HN1828" s="38"/>
      <c r="HO1828" s="38"/>
      <c r="HP1828" s="38"/>
      <c r="HQ1828" s="38"/>
      <c r="HR1828" s="38"/>
      <c r="HS1828" s="38"/>
      <c r="HT1828" s="38"/>
      <c r="HU1828" s="38"/>
      <c r="HV1828" s="38"/>
      <c r="HW1828" s="38"/>
      <c r="HX1828" s="38"/>
      <c r="HY1828" s="38"/>
      <c r="HZ1828" s="38"/>
      <c r="IA1828" s="38"/>
      <c r="IB1828" s="38"/>
      <c r="IC1828" s="38"/>
      <c r="ID1828" s="38"/>
      <c r="IE1828" s="38"/>
      <c r="IF1828" s="38"/>
      <c r="IG1828" s="38"/>
      <c r="IH1828" s="38"/>
      <c r="II1828" s="38"/>
      <c r="IJ1828" s="38"/>
      <c r="IK1828" s="38"/>
      <c r="IL1828" s="38"/>
      <c r="IM1828" s="38"/>
      <c r="IN1828" s="38"/>
      <c r="IO1828" s="38"/>
      <c r="IP1828" s="38"/>
      <c r="IQ1828" s="38"/>
      <c r="IR1828" s="38"/>
      <c r="IS1828" s="38"/>
      <c r="IT1828" s="38"/>
      <c r="IU1828" s="38"/>
      <c r="IV1828" s="38"/>
      <c r="IW1828" s="38"/>
      <c r="IX1828" s="38"/>
      <c r="IY1828" s="38"/>
      <c r="IZ1828" s="38"/>
      <c r="JA1828" s="38"/>
      <c r="JB1828" s="38"/>
      <c r="JC1828" s="39"/>
      <c r="JD1828" s="38"/>
      <c r="JE1828" s="38"/>
      <c r="JF1828" s="38"/>
      <c r="JG1828" s="38"/>
      <c r="JH1828" s="39"/>
    </row>
    <row r="1829" spans="1:268" s="4" customFormat="1" x14ac:dyDescent="0.25">
      <c r="A1829" s="23"/>
      <c r="B1829" s="27"/>
      <c r="C1829" s="38"/>
      <c r="D1829" s="38"/>
      <c r="E1829" s="38"/>
      <c r="F1829" s="38"/>
      <c r="G1829" s="38"/>
      <c r="H1829" s="38"/>
      <c r="I1829" s="38"/>
      <c r="J1829" s="38"/>
      <c r="K1829" s="38"/>
      <c r="L1829" s="38"/>
      <c r="M1829" s="38"/>
      <c r="N1829" s="38"/>
      <c r="O1829" s="38"/>
      <c r="P1829" s="38"/>
      <c r="Q1829" s="38"/>
      <c r="R1829" s="38"/>
      <c r="S1829" s="38"/>
      <c r="T1829" s="38"/>
      <c r="U1829" s="38"/>
      <c r="V1829" s="38"/>
      <c r="W1829" s="38"/>
      <c r="X1829" s="38"/>
      <c r="Y1829" s="38"/>
      <c r="Z1829" s="38"/>
      <c r="AA1829" s="38"/>
      <c r="AB1829" s="38"/>
      <c r="AC1829" s="38"/>
      <c r="AD1829" s="38"/>
      <c r="AE1829" s="38"/>
      <c r="AF1829" s="38"/>
      <c r="AG1829" s="38"/>
      <c r="AH1829" s="38"/>
      <c r="AI1829" s="38"/>
      <c r="AJ1829" s="38"/>
      <c r="AK1829" s="38"/>
      <c r="AL1829" s="38"/>
      <c r="AM1829" s="38"/>
      <c r="AN1829" s="38"/>
      <c r="AO1829" s="38"/>
      <c r="AP1829" s="38"/>
      <c r="AQ1829" s="38"/>
      <c r="AR1829" s="38"/>
      <c r="AS1829" s="38"/>
      <c r="AT1829" s="38"/>
      <c r="AU1829" s="38"/>
      <c r="AV1829" s="38"/>
      <c r="AW1829" s="38"/>
      <c r="AX1829" s="38"/>
      <c r="AY1829" s="38"/>
      <c r="AZ1829" s="38"/>
      <c r="BA1829" s="38"/>
      <c r="BB1829" s="38"/>
      <c r="BC1829" s="38"/>
      <c r="BD1829" s="38"/>
      <c r="BE1829" s="38"/>
      <c r="BF1829" s="38"/>
      <c r="BG1829" s="38"/>
      <c r="BH1829" s="38"/>
      <c r="BI1829" s="38"/>
      <c r="BJ1829" s="38"/>
      <c r="BK1829" s="38"/>
      <c r="BL1829" s="38"/>
      <c r="BM1829" s="38"/>
      <c r="BN1829" s="38"/>
      <c r="BO1829" s="38"/>
      <c r="BP1829" s="38"/>
      <c r="BQ1829" s="38"/>
      <c r="BR1829" s="38"/>
      <c r="BS1829" s="38"/>
      <c r="BT1829" s="38"/>
      <c r="BU1829" s="38"/>
      <c r="BV1829" s="38"/>
      <c r="BW1829" s="38"/>
      <c r="BX1829" s="38"/>
      <c r="BY1829" s="38"/>
      <c r="BZ1829" s="38"/>
      <c r="CA1829" s="38"/>
      <c r="CB1829" s="38"/>
      <c r="CC1829" s="38"/>
      <c r="CD1829" s="38"/>
      <c r="CE1829" s="38"/>
      <c r="CF1829" s="38"/>
      <c r="CG1829" s="38"/>
      <c r="CH1829" s="38"/>
      <c r="CI1829" s="38"/>
      <c r="CJ1829" s="38"/>
      <c r="CK1829" s="38"/>
      <c r="CL1829" s="38"/>
      <c r="CM1829" s="38"/>
      <c r="CN1829" s="38"/>
      <c r="CO1829" s="38"/>
      <c r="CP1829" s="38"/>
      <c r="CQ1829" s="38"/>
      <c r="CR1829" s="38"/>
      <c r="CS1829" s="38"/>
      <c r="CT1829" s="38"/>
      <c r="CU1829" s="38"/>
      <c r="CV1829" s="38"/>
      <c r="CW1829" s="38"/>
      <c r="CX1829" s="38"/>
      <c r="CY1829" s="38"/>
      <c r="CZ1829" s="38"/>
      <c r="DA1829" s="38"/>
      <c r="DB1829" s="38"/>
      <c r="DC1829" s="38"/>
      <c r="DD1829" s="38"/>
      <c r="DE1829" s="38"/>
      <c r="DF1829" s="38"/>
      <c r="DG1829" s="38"/>
      <c r="DH1829" s="38"/>
      <c r="DI1829" s="38"/>
      <c r="DJ1829" s="38"/>
      <c r="DK1829" s="38"/>
      <c r="DL1829" s="38"/>
      <c r="DM1829" s="38"/>
      <c r="DN1829" s="38"/>
      <c r="DO1829" s="38"/>
      <c r="DP1829" s="38"/>
      <c r="DQ1829" s="38"/>
      <c r="DR1829" s="38"/>
      <c r="DS1829" s="38"/>
      <c r="DT1829" s="38"/>
      <c r="DU1829" s="38"/>
      <c r="DV1829" s="38"/>
      <c r="DW1829" s="38"/>
      <c r="DX1829" s="38"/>
      <c r="DY1829" s="38"/>
      <c r="DZ1829" s="38"/>
      <c r="EA1829" s="38"/>
      <c r="EB1829" s="38"/>
      <c r="EC1829" s="38"/>
      <c r="ED1829" s="38"/>
      <c r="EE1829" s="38"/>
      <c r="EF1829" s="38"/>
      <c r="EG1829" s="38"/>
      <c r="EH1829" s="38"/>
      <c r="EI1829" s="38"/>
      <c r="EJ1829" s="38"/>
      <c r="EK1829" s="38"/>
      <c r="EL1829" s="38"/>
      <c r="EM1829" s="38"/>
      <c r="EN1829" s="38"/>
      <c r="EO1829" s="38"/>
      <c r="EP1829" s="38"/>
      <c r="EQ1829" s="38"/>
      <c r="ER1829" s="38"/>
      <c r="ES1829" s="38"/>
      <c r="ET1829" s="38"/>
      <c r="EU1829" s="38"/>
      <c r="EV1829" s="38"/>
      <c r="EW1829" s="38"/>
      <c r="EX1829" s="38"/>
      <c r="EY1829" s="38"/>
      <c r="EZ1829" s="38"/>
      <c r="FA1829" s="38"/>
      <c r="FB1829" s="38"/>
      <c r="FC1829" s="38"/>
      <c r="FD1829" s="38"/>
      <c r="FE1829" s="38"/>
      <c r="FF1829" s="38"/>
      <c r="FG1829" s="38"/>
      <c r="FH1829" s="38"/>
      <c r="FI1829" s="38"/>
      <c r="FJ1829" s="38"/>
      <c r="FK1829" s="38"/>
      <c r="FL1829" s="38"/>
      <c r="FM1829" s="38"/>
      <c r="FN1829" s="38"/>
      <c r="FO1829" s="38"/>
      <c r="FP1829" s="38"/>
      <c r="FQ1829" s="38"/>
      <c r="FR1829" s="38"/>
      <c r="FS1829" s="38"/>
      <c r="FT1829" s="38"/>
      <c r="FU1829" s="38"/>
      <c r="FV1829" s="38"/>
      <c r="FW1829" s="38"/>
      <c r="FX1829" s="38"/>
      <c r="FY1829" s="38"/>
      <c r="FZ1829" s="38"/>
      <c r="GA1829" s="38"/>
      <c r="GB1829" s="38"/>
      <c r="GC1829" s="38"/>
      <c r="GD1829" s="38"/>
      <c r="GE1829" s="38"/>
      <c r="GF1829" s="38"/>
      <c r="GG1829" s="38"/>
      <c r="GH1829" s="38"/>
      <c r="GI1829" s="38"/>
      <c r="GJ1829" s="38"/>
      <c r="GK1829" s="38"/>
      <c r="GL1829" s="38"/>
      <c r="GM1829" s="38"/>
      <c r="GN1829" s="38"/>
      <c r="GO1829" s="38"/>
      <c r="GP1829" s="38"/>
      <c r="GQ1829" s="38"/>
      <c r="GR1829" s="38"/>
      <c r="GS1829" s="38"/>
      <c r="GT1829" s="38"/>
      <c r="GU1829" s="38"/>
      <c r="GV1829" s="38"/>
      <c r="GW1829" s="38"/>
      <c r="GX1829" s="38"/>
      <c r="GY1829" s="38"/>
      <c r="GZ1829" s="38"/>
      <c r="HA1829" s="38"/>
      <c r="HB1829" s="38"/>
      <c r="HC1829" s="38"/>
      <c r="HD1829" s="38"/>
      <c r="HE1829" s="38"/>
      <c r="HF1829" s="38"/>
      <c r="HG1829" s="38"/>
      <c r="HH1829" s="38"/>
      <c r="HI1829" s="38"/>
      <c r="HJ1829" s="38"/>
      <c r="HK1829" s="38"/>
      <c r="HL1829" s="38"/>
      <c r="HM1829" s="38"/>
      <c r="HN1829" s="38"/>
      <c r="HO1829" s="38"/>
      <c r="HP1829" s="38"/>
      <c r="HQ1829" s="38"/>
      <c r="HR1829" s="38"/>
      <c r="HS1829" s="38"/>
      <c r="HT1829" s="38"/>
      <c r="HU1829" s="38"/>
      <c r="HV1829" s="38"/>
      <c r="HW1829" s="38"/>
      <c r="HX1829" s="38"/>
      <c r="HY1829" s="38"/>
      <c r="HZ1829" s="38"/>
      <c r="IA1829" s="38"/>
      <c r="IB1829" s="38"/>
      <c r="IC1829" s="38"/>
      <c r="ID1829" s="38"/>
      <c r="IE1829" s="38"/>
      <c r="IF1829" s="38"/>
      <c r="IG1829" s="38"/>
      <c r="IH1829" s="38"/>
      <c r="II1829" s="38"/>
      <c r="IJ1829" s="38"/>
      <c r="IK1829" s="38"/>
      <c r="IL1829" s="38"/>
      <c r="IM1829" s="38"/>
      <c r="IN1829" s="38"/>
      <c r="IO1829" s="38"/>
      <c r="IP1829" s="38"/>
      <c r="IQ1829" s="38"/>
      <c r="IR1829" s="38"/>
      <c r="IS1829" s="38"/>
      <c r="IT1829" s="38"/>
      <c r="IU1829" s="38"/>
      <c r="IV1829" s="38"/>
      <c r="IW1829" s="38"/>
      <c r="IX1829" s="38"/>
      <c r="IY1829" s="38"/>
      <c r="IZ1829" s="38"/>
      <c r="JA1829" s="38"/>
      <c r="JB1829" s="38"/>
      <c r="JC1829" s="39"/>
      <c r="JD1829" s="38"/>
      <c r="JE1829" s="38"/>
      <c r="JF1829" s="38"/>
      <c r="JG1829" s="38"/>
      <c r="JH1829" s="39"/>
    </row>
    <row r="1830" spans="1:268" s="4" customFormat="1" x14ac:dyDescent="0.25">
      <c r="A1830" s="23"/>
      <c r="B1830" s="27"/>
      <c r="C1830" s="38"/>
      <c r="D1830" s="38"/>
      <c r="E1830" s="38"/>
      <c r="F1830" s="38"/>
      <c r="G1830" s="38"/>
      <c r="H1830" s="38"/>
      <c r="I1830" s="38"/>
      <c r="J1830" s="38"/>
      <c r="K1830" s="38"/>
      <c r="L1830" s="38"/>
      <c r="M1830" s="38"/>
      <c r="N1830" s="38"/>
      <c r="O1830" s="38"/>
      <c r="P1830" s="38"/>
      <c r="Q1830" s="38"/>
      <c r="R1830" s="38"/>
      <c r="S1830" s="38"/>
      <c r="T1830" s="38"/>
      <c r="U1830" s="38"/>
      <c r="V1830" s="38"/>
      <c r="W1830" s="38"/>
      <c r="X1830" s="38"/>
      <c r="Y1830" s="38"/>
      <c r="Z1830" s="38"/>
      <c r="AA1830" s="38"/>
      <c r="AB1830" s="38"/>
      <c r="AC1830" s="38"/>
      <c r="AD1830" s="38"/>
      <c r="AE1830" s="38"/>
      <c r="AF1830" s="38"/>
      <c r="AG1830" s="38"/>
      <c r="AH1830" s="38"/>
      <c r="AI1830" s="38"/>
      <c r="AJ1830" s="38"/>
      <c r="AK1830" s="38"/>
      <c r="AL1830" s="38"/>
      <c r="AM1830" s="38"/>
      <c r="AN1830" s="38"/>
      <c r="AO1830" s="38"/>
      <c r="AP1830" s="38"/>
      <c r="AQ1830" s="38"/>
      <c r="AR1830" s="38"/>
      <c r="AS1830" s="38"/>
      <c r="AT1830" s="38"/>
      <c r="AU1830" s="38"/>
      <c r="AV1830" s="38"/>
      <c r="AW1830" s="38"/>
      <c r="AX1830" s="38"/>
      <c r="AY1830" s="38"/>
      <c r="AZ1830" s="38"/>
      <c r="BA1830" s="38"/>
      <c r="BB1830" s="38"/>
      <c r="BC1830" s="38"/>
      <c r="BD1830" s="38"/>
      <c r="BE1830" s="38"/>
      <c r="BF1830" s="38"/>
      <c r="BG1830" s="38"/>
      <c r="BH1830" s="38"/>
      <c r="BI1830" s="38"/>
      <c r="BJ1830" s="38"/>
      <c r="BK1830" s="38"/>
      <c r="BL1830" s="38"/>
      <c r="BM1830" s="38"/>
      <c r="BN1830" s="38"/>
      <c r="BO1830" s="38"/>
      <c r="BP1830" s="38"/>
      <c r="BQ1830" s="38"/>
      <c r="BR1830" s="38"/>
      <c r="BS1830" s="38"/>
      <c r="BT1830" s="38"/>
      <c r="BU1830" s="38"/>
      <c r="BV1830" s="38"/>
      <c r="BW1830" s="38"/>
      <c r="BX1830" s="38"/>
      <c r="BY1830" s="38"/>
      <c r="BZ1830" s="38"/>
      <c r="CA1830" s="38"/>
      <c r="CB1830" s="38"/>
      <c r="CC1830" s="38"/>
      <c r="CD1830" s="38"/>
      <c r="CE1830" s="38"/>
      <c r="CF1830" s="38"/>
      <c r="CG1830" s="38"/>
      <c r="CH1830" s="38"/>
      <c r="CI1830" s="38"/>
      <c r="CJ1830" s="38"/>
      <c r="CK1830" s="38"/>
      <c r="CL1830" s="38"/>
      <c r="CM1830" s="38"/>
      <c r="CN1830" s="38"/>
      <c r="CO1830" s="38"/>
      <c r="CP1830" s="38"/>
      <c r="CQ1830" s="38"/>
      <c r="CR1830" s="38"/>
      <c r="CS1830" s="38"/>
      <c r="CT1830" s="38"/>
      <c r="CU1830" s="38"/>
      <c r="CV1830" s="38"/>
      <c r="CW1830" s="38"/>
      <c r="CX1830" s="38"/>
      <c r="CY1830" s="38"/>
      <c r="CZ1830" s="38"/>
      <c r="DA1830" s="38"/>
      <c r="DB1830" s="38"/>
      <c r="DC1830" s="38"/>
      <c r="DD1830" s="38"/>
      <c r="DE1830" s="38"/>
      <c r="DF1830" s="38"/>
      <c r="DG1830" s="38"/>
      <c r="DH1830" s="38"/>
      <c r="DI1830" s="38"/>
      <c r="DJ1830" s="38"/>
      <c r="DK1830" s="38"/>
      <c r="DL1830" s="38"/>
      <c r="DM1830" s="38"/>
      <c r="DN1830" s="38"/>
      <c r="DO1830" s="38"/>
      <c r="DP1830" s="38"/>
      <c r="DQ1830" s="38"/>
      <c r="DR1830" s="38"/>
      <c r="DS1830" s="38"/>
      <c r="DT1830" s="38"/>
      <c r="DU1830" s="38"/>
      <c r="DV1830" s="38"/>
      <c r="DW1830" s="38"/>
      <c r="DX1830" s="38"/>
      <c r="DY1830" s="38"/>
      <c r="DZ1830" s="38"/>
      <c r="EA1830" s="38"/>
      <c r="EB1830" s="38"/>
      <c r="EC1830" s="38"/>
      <c r="ED1830" s="38"/>
      <c r="EE1830" s="38"/>
      <c r="EF1830" s="38"/>
      <c r="EG1830" s="38"/>
      <c r="EH1830" s="38"/>
      <c r="EI1830" s="38"/>
      <c r="EJ1830" s="38"/>
      <c r="EK1830" s="38"/>
      <c r="EL1830" s="38"/>
      <c r="EM1830" s="38"/>
      <c r="EN1830" s="38"/>
      <c r="EO1830" s="38"/>
      <c r="EP1830" s="38"/>
      <c r="EQ1830" s="38"/>
      <c r="ER1830" s="38"/>
      <c r="ES1830" s="38"/>
      <c r="ET1830" s="38"/>
      <c r="EU1830" s="38"/>
      <c r="EV1830" s="38"/>
      <c r="EW1830" s="38"/>
      <c r="EX1830" s="38"/>
      <c r="EY1830" s="38"/>
      <c r="EZ1830" s="38"/>
      <c r="FA1830" s="38"/>
      <c r="FB1830" s="38"/>
      <c r="FC1830" s="38"/>
      <c r="FD1830" s="38"/>
      <c r="FE1830" s="38"/>
      <c r="FF1830" s="38"/>
      <c r="FG1830" s="38"/>
      <c r="FH1830" s="38"/>
      <c r="FI1830" s="38"/>
      <c r="FJ1830" s="38"/>
      <c r="FK1830" s="38"/>
      <c r="FL1830" s="38"/>
      <c r="FM1830" s="38"/>
      <c r="FN1830" s="38"/>
      <c r="FO1830" s="38"/>
      <c r="FP1830" s="38"/>
      <c r="FQ1830" s="38"/>
      <c r="FR1830" s="38"/>
      <c r="FS1830" s="38"/>
      <c r="FT1830" s="38"/>
      <c r="FU1830" s="38"/>
      <c r="FV1830" s="38"/>
      <c r="FW1830" s="38"/>
      <c r="FX1830" s="38"/>
      <c r="FY1830" s="38"/>
      <c r="FZ1830" s="38"/>
      <c r="GA1830" s="38"/>
      <c r="GB1830" s="38"/>
      <c r="GC1830" s="38"/>
      <c r="GD1830" s="38"/>
      <c r="GE1830" s="38"/>
      <c r="GF1830" s="38"/>
      <c r="GG1830" s="38"/>
      <c r="GH1830" s="38"/>
      <c r="GI1830" s="38"/>
      <c r="GJ1830" s="38"/>
      <c r="GK1830" s="38"/>
      <c r="GL1830" s="38"/>
      <c r="GM1830" s="38"/>
      <c r="GN1830" s="38"/>
      <c r="GO1830" s="38"/>
      <c r="GP1830" s="38"/>
      <c r="GQ1830" s="38"/>
      <c r="GR1830" s="38"/>
      <c r="GS1830" s="38"/>
      <c r="GT1830" s="38"/>
      <c r="GU1830" s="38"/>
      <c r="GV1830" s="38"/>
      <c r="GW1830" s="38"/>
      <c r="GX1830" s="38"/>
      <c r="GY1830" s="38"/>
      <c r="GZ1830" s="38"/>
      <c r="HA1830" s="38"/>
      <c r="HB1830" s="38"/>
      <c r="HC1830" s="38"/>
      <c r="HD1830" s="38"/>
      <c r="HE1830" s="38"/>
      <c r="HF1830" s="38"/>
      <c r="HG1830" s="38"/>
      <c r="HH1830" s="38"/>
      <c r="HI1830" s="38"/>
      <c r="HJ1830" s="38"/>
      <c r="HK1830" s="38"/>
      <c r="HL1830" s="38"/>
      <c r="HM1830" s="38"/>
      <c r="HN1830" s="38"/>
      <c r="HO1830" s="38"/>
      <c r="HP1830" s="38"/>
      <c r="HQ1830" s="38"/>
      <c r="HR1830" s="38"/>
      <c r="HS1830" s="38"/>
      <c r="HT1830" s="38"/>
      <c r="HU1830" s="38"/>
      <c r="HV1830" s="38"/>
      <c r="HW1830" s="38"/>
      <c r="HX1830" s="38"/>
      <c r="HY1830" s="38"/>
      <c r="HZ1830" s="38"/>
      <c r="IA1830" s="38"/>
      <c r="IB1830" s="38"/>
      <c r="IC1830" s="38"/>
      <c r="ID1830" s="38"/>
      <c r="IE1830" s="38"/>
      <c r="IF1830" s="38"/>
      <c r="IG1830" s="38"/>
      <c r="IH1830" s="38"/>
      <c r="II1830" s="38"/>
      <c r="IJ1830" s="38"/>
      <c r="IK1830" s="38"/>
      <c r="IL1830" s="38"/>
      <c r="IM1830" s="38"/>
      <c r="IN1830" s="38"/>
      <c r="IO1830" s="38"/>
      <c r="IP1830" s="38"/>
      <c r="IQ1830" s="38"/>
      <c r="IR1830" s="38"/>
      <c r="IS1830" s="38"/>
      <c r="IT1830" s="38"/>
      <c r="IU1830" s="38"/>
      <c r="IV1830" s="38"/>
      <c r="IW1830" s="38"/>
      <c r="IX1830" s="38"/>
      <c r="IY1830" s="38"/>
      <c r="IZ1830" s="38"/>
      <c r="JA1830" s="38"/>
      <c r="JB1830" s="38"/>
      <c r="JC1830" s="39"/>
      <c r="JD1830" s="38"/>
      <c r="JE1830" s="38"/>
      <c r="JF1830" s="38"/>
      <c r="JG1830" s="38"/>
      <c r="JH1830" s="39"/>
    </row>
    <row r="1831" spans="1:268" s="4" customFormat="1" x14ac:dyDescent="0.25">
      <c r="A1831" s="23"/>
      <c r="B1831" s="27"/>
      <c r="C1831" s="38"/>
      <c r="D1831" s="38"/>
      <c r="E1831" s="38"/>
      <c r="F1831" s="38"/>
      <c r="G1831" s="38"/>
      <c r="H1831" s="38"/>
      <c r="I1831" s="38"/>
      <c r="J1831" s="38"/>
      <c r="K1831" s="38"/>
      <c r="L1831" s="38"/>
      <c r="M1831" s="38"/>
      <c r="N1831" s="38"/>
      <c r="O1831" s="38"/>
      <c r="P1831" s="38"/>
      <c r="Q1831" s="38"/>
      <c r="R1831" s="38"/>
      <c r="S1831" s="38"/>
      <c r="T1831" s="38"/>
      <c r="U1831" s="38"/>
      <c r="V1831" s="38"/>
      <c r="W1831" s="38"/>
      <c r="X1831" s="38"/>
      <c r="Y1831" s="38"/>
      <c r="Z1831" s="38"/>
      <c r="AA1831" s="38"/>
      <c r="AB1831" s="38"/>
      <c r="AC1831" s="38"/>
      <c r="AD1831" s="38"/>
      <c r="AE1831" s="38"/>
      <c r="AF1831" s="38"/>
      <c r="AG1831" s="38"/>
      <c r="AH1831" s="38"/>
      <c r="AI1831" s="38"/>
      <c r="AJ1831" s="38"/>
      <c r="AK1831" s="38"/>
      <c r="AL1831" s="38"/>
      <c r="AM1831" s="38"/>
      <c r="AN1831" s="38"/>
      <c r="AO1831" s="38"/>
      <c r="AP1831" s="38"/>
      <c r="AQ1831" s="38"/>
      <c r="AR1831" s="38"/>
      <c r="AS1831" s="38"/>
      <c r="AT1831" s="38"/>
      <c r="AU1831" s="38"/>
      <c r="AV1831" s="38"/>
      <c r="AW1831" s="38"/>
      <c r="AX1831" s="38"/>
      <c r="AY1831" s="38"/>
      <c r="AZ1831" s="38"/>
      <c r="BA1831" s="38"/>
      <c r="BB1831" s="38"/>
      <c r="BC1831" s="38"/>
      <c r="BD1831" s="38"/>
      <c r="BE1831" s="38"/>
      <c r="BF1831" s="38"/>
      <c r="BG1831" s="38"/>
      <c r="BH1831" s="38"/>
      <c r="BI1831" s="38"/>
      <c r="BJ1831" s="38"/>
      <c r="BK1831" s="38"/>
      <c r="BL1831" s="38"/>
      <c r="BM1831" s="38"/>
      <c r="BN1831" s="38"/>
      <c r="BO1831" s="38"/>
      <c r="BP1831" s="38"/>
      <c r="BQ1831" s="38"/>
      <c r="BR1831" s="38"/>
      <c r="BS1831" s="38"/>
      <c r="BT1831" s="38"/>
      <c r="BU1831" s="38"/>
      <c r="BV1831" s="38"/>
      <c r="BW1831" s="38"/>
      <c r="BX1831" s="38"/>
      <c r="BY1831" s="38"/>
      <c r="BZ1831" s="38"/>
      <c r="CA1831" s="38"/>
      <c r="CB1831" s="38"/>
      <c r="CC1831" s="38"/>
      <c r="CD1831" s="38"/>
      <c r="CE1831" s="38"/>
      <c r="CF1831" s="38"/>
      <c r="CG1831" s="38"/>
      <c r="CH1831" s="38"/>
      <c r="CI1831" s="38"/>
      <c r="CJ1831" s="38"/>
      <c r="CK1831" s="38"/>
      <c r="CL1831" s="38"/>
      <c r="CM1831" s="38"/>
      <c r="CN1831" s="38"/>
      <c r="CO1831" s="38"/>
      <c r="CP1831" s="38"/>
      <c r="CQ1831" s="38"/>
      <c r="CR1831" s="38"/>
      <c r="CS1831" s="38"/>
      <c r="CT1831" s="38"/>
      <c r="CU1831" s="38"/>
      <c r="CV1831" s="38"/>
      <c r="CW1831" s="38"/>
      <c r="CX1831" s="38"/>
      <c r="CY1831" s="38"/>
      <c r="CZ1831" s="38"/>
      <c r="DA1831" s="38"/>
      <c r="DB1831" s="38"/>
      <c r="DC1831" s="38"/>
      <c r="DD1831" s="38"/>
      <c r="DE1831" s="38"/>
      <c r="DF1831" s="38"/>
      <c r="DG1831" s="38"/>
      <c r="DH1831" s="38"/>
      <c r="DI1831" s="38"/>
      <c r="DJ1831" s="38"/>
      <c r="DK1831" s="38"/>
      <c r="DL1831" s="38"/>
      <c r="DM1831" s="38"/>
      <c r="DN1831" s="38"/>
      <c r="DO1831" s="38"/>
      <c r="DP1831" s="38"/>
      <c r="DQ1831" s="38"/>
      <c r="DR1831" s="38"/>
      <c r="DS1831" s="38"/>
      <c r="DT1831" s="38"/>
      <c r="DU1831" s="38"/>
      <c r="DV1831" s="38"/>
      <c r="DW1831" s="38"/>
      <c r="DX1831" s="38"/>
      <c r="DY1831" s="38"/>
      <c r="DZ1831" s="38"/>
      <c r="EA1831" s="38"/>
      <c r="EB1831" s="38"/>
      <c r="EC1831" s="38"/>
      <c r="ED1831" s="38"/>
      <c r="EE1831" s="38"/>
      <c r="EF1831" s="38"/>
      <c r="EG1831" s="38"/>
      <c r="EH1831" s="38"/>
      <c r="EI1831" s="38"/>
      <c r="EJ1831" s="38"/>
      <c r="EK1831" s="38"/>
      <c r="EL1831" s="38"/>
      <c r="EM1831" s="38"/>
      <c r="EN1831" s="38"/>
      <c r="EO1831" s="38"/>
      <c r="EP1831" s="38"/>
      <c r="EQ1831" s="38"/>
      <c r="ER1831" s="38"/>
      <c r="ES1831" s="38"/>
      <c r="ET1831" s="38"/>
      <c r="EU1831" s="38"/>
      <c r="EV1831" s="38"/>
      <c r="EW1831" s="38"/>
      <c r="EX1831" s="38"/>
      <c r="EY1831" s="38"/>
      <c r="EZ1831" s="38"/>
      <c r="FA1831" s="38"/>
      <c r="FB1831" s="38"/>
      <c r="FC1831" s="38"/>
      <c r="FD1831" s="38"/>
      <c r="FE1831" s="38"/>
      <c r="FF1831" s="38"/>
      <c r="FG1831" s="38"/>
      <c r="FH1831" s="38"/>
      <c r="FI1831" s="38"/>
      <c r="FJ1831" s="38"/>
      <c r="FK1831" s="38"/>
      <c r="FL1831" s="38"/>
      <c r="FM1831" s="38"/>
      <c r="FN1831" s="38"/>
      <c r="FO1831" s="38"/>
      <c r="FP1831" s="38"/>
      <c r="FQ1831" s="38"/>
      <c r="FR1831" s="38"/>
      <c r="FS1831" s="38"/>
      <c r="FT1831" s="38"/>
      <c r="FU1831" s="38"/>
      <c r="FV1831" s="38"/>
      <c r="FW1831" s="38"/>
      <c r="FX1831" s="38"/>
      <c r="FY1831" s="38"/>
      <c r="FZ1831" s="38"/>
      <c r="GA1831" s="38"/>
      <c r="GB1831" s="38"/>
      <c r="GC1831" s="38"/>
      <c r="GD1831" s="38"/>
      <c r="GE1831" s="38"/>
      <c r="GF1831" s="38"/>
      <c r="GG1831" s="38"/>
      <c r="GH1831" s="38"/>
      <c r="GI1831" s="38"/>
      <c r="GJ1831" s="38"/>
      <c r="GK1831" s="38"/>
      <c r="GL1831" s="38"/>
      <c r="GM1831" s="38"/>
      <c r="GN1831" s="38"/>
      <c r="GO1831" s="38"/>
      <c r="GP1831" s="38"/>
      <c r="GQ1831" s="38"/>
      <c r="GR1831" s="38"/>
      <c r="GS1831" s="38"/>
      <c r="GT1831" s="38"/>
      <c r="GU1831" s="38"/>
      <c r="GV1831" s="38"/>
      <c r="GW1831" s="38"/>
      <c r="GX1831" s="38"/>
      <c r="GY1831" s="38"/>
      <c r="GZ1831" s="38"/>
      <c r="HA1831" s="38"/>
      <c r="HB1831" s="38"/>
      <c r="HC1831" s="38"/>
      <c r="HD1831" s="38"/>
      <c r="HE1831" s="38"/>
      <c r="HF1831" s="38"/>
      <c r="HG1831" s="38"/>
      <c r="HH1831" s="38"/>
      <c r="HI1831" s="38"/>
      <c r="HJ1831" s="38"/>
      <c r="HK1831" s="38"/>
      <c r="HL1831" s="38"/>
      <c r="HM1831" s="38"/>
      <c r="HN1831" s="38"/>
      <c r="HO1831" s="38"/>
      <c r="HP1831" s="38"/>
      <c r="HQ1831" s="38"/>
      <c r="HR1831" s="38"/>
      <c r="HS1831" s="38"/>
      <c r="HT1831" s="38"/>
      <c r="HU1831" s="38"/>
      <c r="HV1831" s="38"/>
      <c r="HW1831" s="38"/>
      <c r="HX1831" s="38"/>
      <c r="HY1831" s="38"/>
      <c r="HZ1831" s="38"/>
      <c r="IA1831" s="38"/>
      <c r="IB1831" s="38"/>
      <c r="IC1831" s="38"/>
      <c r="ID1831" s="38"/>
      <c r="IE1831" s="38"/>
      <c r="IF1831" s="38"/>
      <c r="IG1831" s="38"/>
      <c r="IH1831" s="38"/>
      <c r="II1831" s="38"/>
      <c r="IJ1831" s="38"/>
      <c r="IK1831" s="38"/>
      <c r="IL1831" s="38"/>
      <c r="IM1831" s="38"/>
      <c r="IN1831" s="38"/>
      <c r="IO1831" s="38"/>
      <c r="IP1831" s="38"/>
      <c r="IQ1831" s="38"/>
      <c r="IR1831" s="38"/>
      <c r="IS1831" s="38"/>
      <c r="IT1831" s="38"/>
      <c r="IU1831" s="38"/>
      <c r="IV1831" s="38"/>
      <c r="IW1831" s="38"/>
      <c r="IX1831" s="38"/>
      <c r="IY1831" s="38"/>
      <c r="IZ1831" s="38"/>
      <c r="JA1831" s="38"/>
      <c r="JB1831" s="38"/>
      <c r="JC1831" s="39"/>
      <c r="JD1831" s="38"/>
      <c r="JE1831" s="38"/>
      <c r="JF1831" s="38"/>
      <c r="JG1831" s="38"/>
      <c r="JH1831" s="39"/>
    </row>
    <row r="1832" spans="1:268" s="4" customFormat="1" x14ac:dyDescent="0.25">
      <c r="A1832" s="23"/>
      <c r="B1832" s="27"/>
      <c r="C1832" s="38"/>
      <c r="D1832" s="38"/>
      <c r="E1832" s="38"/>
      <c r="F1832" s="38"/>
      <c r="G1832" s="38"/>
      <c r="H1832" s="38"/>
      <c r="I1832" s="38"/>
      <c r="J1832" s="38"/>
      <c r="K1832" s="38"/>
      <c r="L1832" s="38"/>
      <c r="M1832" s="38"/>
      <c r="N1832" s="38"/>
      <c r="O1832" s="38"/>
      <c r="P1832" s="38"/>
      <c r="Q1832" s="38"/>
      <c r="R1832" s="38"/>
      <c r="S1832" s="38"/>
      <c r="T1832" s="38"/>
      <c r="U1832" s="38"/>
      <c r="V1832" s="38"/>
      <c r="W1832" s="38"/>
      <c r="X1832" s="38"/>
      <c r="Y1832" s="38"/>
      <c r="Z1832" s="38"/>
      <c r="AA1832" s="38"/>
      <c r="AB1832" s="38"/>
      <c r="AC1832" s="38"/>
      <c r="AD1832" s="38"/>
      <c r="AE1832" s="38"/>
      <c r="AF1832" s="38"/>
      <c r="AG1832" s="38"/>
      <c r="AH1832" s="38"/>
      <c r="AI1832" s="38"/>
      <c r="AJ1832" s="38"/>
      <c r="AK1832" s="38"/>
      <c r="AL1832" s="38"/>
      <c r="AM1832" s="38"/>
      <c r="AN1832" s="38"/>
      <c r="AO1832" s="38"/>
      <c r="AP1832" s="38"/>
      <c r="AQ1832" s="38"/>
      <c r="AR1832" s="38"/>
      <c r="AS1832" s="38"/>
      <c r="AT1832" s="38"/>
      <c r="AU1832" s="38"/>
      <c r="AV1832" s="38"/>
      <c r="AW1832" s="38"/>
      <c r="AX1832" s="38"/>
      <c r="AY1832" s="38"/>
      <c r="AZ1832" s="38"/>
      <c r="BA1832" s="38"/>
      <c r="BB1832" s="38"/>
      <c r="BC1832" s="38"/>
      <c r="BD1832" s="38"/>
      <c r="BE1832" s="38"/>
      <c r="BF1832" s="38"/>
      <c r="BG1832" s="38"/>
      <c r="BH1832" s="38"/>
      <c r="BI1832" s="38"/>
      <c r="BJ1832" s="38"/>
      <c r="BK1832" s="38"/>
      <c r="BL1832" s="38"/>
      <c r="BM1832" s="38"/>
      <c r="BN1832" s="38"/>
      <c r="BO1832" s="38"/>
      <c r="BP1832" s="38"/>
      <c r="BQ1832" s="38"/>
      <c r="BR1832" s="38"/>
      <c r="BS1832" s="38"/>
      <c r="BT1832" s="38"/>
      <c r="BU1832" s="38"/>
      <c r="BV1832" s="38"/>
      <c r="BW1832" s="38"/>
      <c r="BX1832" s="38"/>
      <c r="BY1832" s="38"/>
      <c r="BZ1832" s="38"/>
      <c r="CA1832" s="38"/>
      <c r="CB1832" s="38"/>
      <c r="CC1832" s="38"/>
      <c r="CD1832" s="38"/>
      <c r="CE1832" s="38"/>
      <c r="CF1832" s="38"/>
      <c r="CG1832" s="38"/>
      <c r="CH1832" s="38"/>
      <c r="CI1832" s="38"/>
      <c r="CJ1832" s="38"/>
      <c r="CK1832" s="38"/>
      <c r="CL1832" s="38"/>
      <c r="CM1832" s="38"/>
      <c r="CN1832" s="38"/>
      <c r="CO1832" s="38"/>
      <c r="CP1832" s="38"/>
      <c r="CQ1832" s="38"/>
      <c r="CR1832" s="38"/>
      <c r="CS1832" s="38"/>
      <c r="CT1832" s="38"/>
      <c r="CU1832" s="38"/>
      <c r="CV1832" s="38"/>
      <c r="CW1832" s="38"/>
      <c r="CX1832" s="38"/>
      <c r="CY1832" s="38"/>
      <c r="CZ1832" s="38"/>
      <c r="DA1832" s="38"/>
      <c r="DB1832" s="38"/>
      <c r="DC1832" s="38"/>
      <c r="DD1832" s="38"/>
      <c r="DE1832" s="38"/>
      <c r="DF1832" s="38"/>
      <c r="DG1832" s="38"/>
      <c r="DH1832" s="38"/>
      <c r="DI1832" s="38"/>
      <c r="DJ1832" s="38"/>
      <c r="DK1832" s="38"/>
      <c r="DL1832" s="38"/>
      <c r="DM1832" s="38"/>
      <c r="DN1832" s="38"/>
      <c r="DO1832" s="38"/>
      <c r="DP1832" s="38"/>
      <c r="DQ1832" s="38"/>
      <c r="DR1832" s="38"/>
      <c r="DS1832" s="38"/>
      <c r="DT1832" s="38"/>
      <c r="DU1832" s="38"/>
      <c r="DV1832" s="38"/>
      <c r="DW1832" s="38"/>
      <c r="DX1832" s="38"/>
      <c r="DY1832" s="38"/>
      <c r="DZ1832" s="38"/>
      <c r="EA1832" s="38"/>
      <c r="EB1832" s="38"/>
      <c r="EC1832" s="38"/>
      <c r="ED1832" s="38"/>
      <c r="EE1832" s="38"/>
      <c r="EF1832" s="38"/>
      <c r="EG1832" s="38"/>
      <c r="EH1832" s="38"/>
      <c r="EI1832" s="38"/>
      <c r="EJ1832" s="38"/>
      <c r="EK1832" s="38"/>
      <c r="EL1832" s="38"/>
      <c r="EM1832" s="38"/>
      <c r="EN1832" s="38"/>
      <c r="EO1832" s="38"/>
      <c r="EP1832" s="38"/>
      <c r="EQ1832" s="38"/>
      <c r="ER1832" s="38"/>
      <c r="ES1832" s="38"/>
      <c r="ET1832" s="38"/>
      <c r="EU1832" s="38"/>
      <c r="EV1832" s="38"/>
      <c r="EW1832" s="38"/>
      <c r="EX1832" s="38"/>
      <c r="EY1832" s="38"/>
      <c r="EZ1832" s="38"/>
      <c r="FA1832" s="38"/>
      <c r="FB1832" s="38"/>
      <c r="FC1832" s="38"/>
      <c r="FD1832" s="38"/>
      <c r="FE1832" s="38"/>
      <c r="FF1832" s="38"/>
      <c r="FG1832" s="38"/>
      <c r="FH1832" s="38"/>
      <c r="FI1832" s="38"/>
      <c r="FJ1832" s="38"/>
      <c r="FK1832" s="38"/>
      <c r="FL1832" s="38"/>
      <c r="FM1832" s="38"/>
      <c r="FN1832" s="38"/>
      <c r="FO1832" s="38"/>
      <c r="FP1832" s="38"/>
      <c r="FQ1832" s="38"/>
      <c r="FR1832" s="38"/>
      <c r="FS1832" s="38"/>
      <c r="FT1832" s="38"/>
      <c r="FU1832" s="38"/>
      <c r="FV1832" s="38"/>
      <c r="FW1832" s="38"/>
      <c r="FX1832" s="38"/>
      <c r="FY1832" s="38"/>
      <c r="FZ1832" s="38"/>
      <c r="GA1832" s="38"/>
      <c r="GB1832" s="38"/>
      <c r="GC1832" s="38"/>
      <c r="GD1832" s="38"/>
      <c r="GE1832" s="38"/>
      <c r="GF1832" s="38"/>
      <c r="GG1832" s="38"/>
      <c r="GH1832" s="38"/>
      <c r="GI1832" s="38"/>
      <c r="GJ1832" s="38"/>
      <c r="GK1832" s="38"/>
      <c r="GL1832" s="38"/>
      <c r="GM1832" s="38"/>
      <c r="GN1832" s="38"/>
      <c r="GO1832" s="38"/>
      <c r="GP1832" s="38"/>
      <c r="GQ1832" s="38"/>
      <c r="GR1832" s="38"/>
      <c r="GS1832" s="38"/>
      <c r="GT1832" s="38"/>
      <c r="GU1832" s="38"/>
      <c r="GV1832" s="38"/>
      <c r="GW1832" s="38"/>
      <c r="GX1832" s="38"/>
      <c r="GY1832" s="38"/>
      <c r="GZ1832" s="38"/>
      <c r="HA1832" s="38"/>
      <c r="HB1832" s="38"/>
      <c r="HC1832" s="38"/>
      <c r="HD1832" s="38"/>
      <c r="HE1832" s="38"/>
      <c r="HF1832" s="38"/>
      <c r="HG1832" s="38"/>
      <c r="HH1832" s="38"/>
      <c r="HI1832" s="38"/>
      <c r="HJ1832" s="38"/>
      <c r="HK1832" s="38"/>
      <c r="HL1832" s="38"/>
      <c r="HM1832" s="38"/>
      <c r="HN1832" s="38"/>
      <c r="HO1832" s="38"/>
      <c r="HP1832" s="38"/>
      <c r="HQ1832" s="38"/>
      <c r="HR1832" s="38"/>
      <c r="HS1832" s="38"/>
      <c r="HT1832" s="38"/>
      <c r="HU1832" s="38"/>
      <c r="HV1832" s="38"/>
      <c r="HW1832" s="38"/>
      <c r="HX1832" s="38"/>
      <c r="HY1832" s="38"/>
      <c r="HZ1832" s="38"/>
      <c r="IA1832" s="38"/>
      <c r="IB1832" s="38"/>
      <c r="IC1832" s="38"/>
      <c r="ID1832" s="38"/>
      <c r="IE1832" s="38"/>
      <c r="IF1832" s="38"/>
      <c r="IG1832" s="38"/>
      <c r="IH1832" s="38"/>
      <c r="II1832" s="38"/>
      <c r="IJ1832" s="38"/>
      <c r="IK1832" s="38"/>
      <c r="IL1832" s="38"/>
      <c r="IM1832" s="38"/>
      <c r="IN1832" s="38"/>
      <c r="IO1832" s="38"/>
      <c r="IP1832" s="38"/>
      <c r="IQ1832" s="38"/>
      <c r="IR1832" s="38"/>
      <c r="IS1832" s="38"/>
      <c r="IT1832" s="38"/>
      <c r="IU1832" s="38"/>
      <c r="IV1832" s="38"/>
      <c r="IW1832" s="38"/>
      <c r="IX1832" s="38"/>
      <c r="IY1832" s="38"/>
      <c r="IZ1832" s="38"/>
      <c r="JA1832" s="38"/>
      <c r="JB1832" s="38"/>
      <c r="JC1832" s="39"/>
      <c r="JD1832" s="38"/>
      <c r="JE1832" s="38"/>
      <c r="JF1832" s="38"/>
      <c r="JG1832" s="38"/>
      <c r="JH1832" s="39"/>
    </row>
    <row r="1833" spans="1:268" s="4" customFormat="1" x14ac:dyDescent="0.25">
      <c r="A1833" s="23"/>
      <c r="B1833" s="27"/>
      <c r="C1833" s="38"/>
      <c r="D1833" s="38"/>
      <c r="E1833" s="38"/>
      <c r="F1833" s="38"/>
      <c r="G1833" s="38"/>
      <c r="H1833" s="38"/>
      <c r="I1833" s="38"/>
      <c r="J1833" s="38"/>
      <c r="K1833" s="38"/>
      <c r="L1833" s="38"/>
      <c r="M1833" s="38"/>
      <c r="N1833" s="38"/>
      <c r="O1833" s="38"/>
      <c r="P1833" s="38"/>
      <c r="Q1833" s="38"/>
      <c r="R1833" s="38"/>
      <c r="S1833" s="38"/>
      <c r="T1833" s="38"/>
      <c r="U1833" s="38"/>
      <c r="V1833" s="38"/>
      <c r="W1833" s="38"/>
      <c r="X1833" s="38"/>
      <c r="Y1833" s="38"/>
      <c r="Z1833" s="38"/>
      <c r="AA1833" s="38"/>
      <c r="AB1833" s="38"/>
      <c r="AC1833" s="38"/>
      <c r="AD1833" s="38"/>
      <c r="AE1833" s="38"/>
      <c r="AF1833" s="38"/>
      <c r="AG1833" s="38"/>
      <c r="AH1833" s="38"/>
      <c r="AI1833" s="38"/>
      <c r="AJ1833" s="38"/>
      <c r="AK1833" s="38"/>
      <c r="AL1833" s="38"/>
      <c r="AM1833" s="38"/>
      <c r="AN1833" s="38"/>
      <c r="AO1833" s="38"/>
      <c r="AP1833" s="38"/>
      <c r="AQ1833" s="38"/>
      <c r="AR1833" s="38"/>
      <c r="AS1833" s="38"/>
      <c r="AT1833" s="38"/>
      <c r="AU1833" s="38"/>
      <c r="AV1833" s="38"/>
      <c r="AW1833" s="38"/>
      <c r="AX1833" s="38"/>
      <c r="AY1833" s="38"/>
      <c r="AZ1833" s="38"/>
      <c r="BA1833" s="38"/>
      <c r="BB1833" s="38"/>
      <c r="BC1833" s="38"/>
      <c r="BD1833" s="38"/>
      <c r="BE1833" s="38"/>
      <c r="BF1833" s="38"/>
      <c r="BG1833" s="38"/>
      <c r="BH1833" s="38"/>
      <c r="BI1833" s="38"/>
      <c r="BJ1833" s="38"/>
      <c r="BK1833" s="38"/>
      <c r="BL1833" s="38"/>
      <c r="BM1833" s="38"/>
      <c r="BN1833" s="38"/>
      <c r="BO1833" s="38"/>
      <c r="BP1833" s="38"/>
      <c r="BQ1833" s="38"/>
      <c r="BR1833" s="38"/>
      <c r="BS1833" s="38"/>
      <c r="BT1833" s="38"/>
      <c r="BU1833" s="38"/>
      <c r="BV1833" s="38"/>
      <c r="BW1833" s="38"/>
      <c r="BX1833" s="38"/>
      <c r="BY1833" s="38"/>
      <c r="BZ1833" s="38"/>
      <c r="CA1833" s="38"/>
      <c r="CB1833" s="38"/>
      <c r="CC1833" s="38"/>
      <c r="CD1833" s="38"/>
      <c r="CE1833" s="38"/>
      <c r="CF1833" s="38"/>
      <c r="CG1833" s="38"/>
      <c r="CH1833" s="38"/>
      <c r="CI1833" s="38"/>
      <c r="CJ1833" s="38"/>
      <c r="CK1833" s="38"/>
      <c r="CL1833" s="38"/>
      <c r="CM1833" s="38"/>
      <c r="CN1833" s="38"/>
      <c r="CO1833" s="38"/>
      <c r="CP1833" s="38"/>
      <c r="CQ1833" s="38"/>
      <c r="CR1833" s="38"/>
      <c r="CS1833" s="38"/>
      <c r="CT1833" s="38"/>
      <c r="CU1833" s="38"/>
      <c r="CV1833" s="38"/>
      <c r="CW1833" s="38"/>
      <c r="CX1833" s="38"/>
      <c r="CY1833" s="38"/>
      <c r="CZ1833" s="38"/>
      <c r="DA1833" s="38"/>
      <c r="DB1833" s="38"/>
      <c r="DC1833" s="38"/>
      <c r="DD1833" s="38"/>
      <c r="DE1833" s="38"/>
      <c r="DF1833" s="38"/>
      <c r="DG1833" s="38"/>
      <c r="DH1833" s="38"/>
      <c r="DI1833" s="38"/>
      <c r="DJ1833" s="38"/>
      <c r="DK1833" s="38"/>
      <c r="DL1833" s="38"/>
      <c r="DM1833" s="38"/>
      <c r="DN1833" s="38"/>
      <c r="DO1833" s="38"/>
      <c r="DP1833" s="38"/>
      <c r="DQ1833" s="38"/>
      <c r="DR1833" s="38"/>
      <c r="DS1833" s="38"/>
      <c r="DT1833" s="38"/>
      <c r="DU1833" s="38"/>
      <c r="DV1833" s="38"/>
      <c r="DW1833" s="38"/>
      <c r="DX1833" s="38"/>
      <c r="DY1833" s="38"/>
      <c r="DZ1833" s="38"/>
      <c r="EA1833" s="38"/>
      <c r="EB1833" s="38"/>
      <c r="EC1833" s="38"/>
      <c r="ED1833" s="38"/>
      <c r="EE1833" s="38"/>
      <c r="EF1833" s="38"/>
      <c r="EG1833" s="38"/>
      <c r="EH1833" s="38"/>
      <c r="EI1833" s="38"/>
      <c r="EJ1833" s="38"/>
      <c r="EK1833" s="38"/>
      <c r="EL1833" s="38"/>
      <c r="EM1833" s="38"/>
      <c r="EN1833" s="38"/>
      <c r="EO1833" s="38"/>
      <c r="EP1833" s="38"/>
      <c r="EQ1833" s="38"/>
      <c r="ER1833" s="38"/>
      <c r="ES1833" s="38"/>
      <c r="ET1833" s="38"/>
      <c r="EU1833" s="38"/>
      <c r="EV1833" s="38"/>
      <c r="EW1833" s="38"/>
      <c r="EX1833" s="38"/>
      <c r="EY1833" s="38"/>
      <c r="EZ1833" s="38"/>
      <c r="FA1833" s="38"/>
      <c r="FB1833" s="38"/>
      <c r="FC1833" s="38"/>
      <c r="FD1833" s="38"/>
      <c r="FE1833" s="38"/>
      <c r="FF1833" s="38"/>
      <c r="FG1833" s="38"/>
      <c r="FH1833" s="38"/>
      <c r="FI1833" s="38"/>
      <c r="FJ1833" s="38"/>
      <c r="FK1833" s="38"/>
      <c r="FL1833" s="38"/>
      <c r="FM1833" s="38"/>
      <c r="FN1833" s="38"/>
      <c r="FO1833" s="38"/>
      <c r="FP1833" s="38"/>
      <c r="FQ1833" s="38"/>
      <c r="FR1833" s="38"/>
      <c r="FS1833" s="38"/>
      <c r="FT1833" s="38"/>
      <c r="FU1833" s="38"/>
      <c r="FV1833" s="38"/>
      <c r="FW1833" s="38"/>
      <c r="FX1833" s="38"/>
      <c r="FY1833" s="38"/>
      <c r="FZ1833" s="38"/>
      <c r="GA1833" s="38"/>
      <c r="GB1833" s="38"/>
      <c r="GC1833" s="38"/>
      <c r="GD1833" s="38"/>
      <c r="GE1833" s="38"/>
      <c r="GF1833" s="38"/>
      <c r="GG1833" s="38"/>
      <c r="GH1833" s="38"/>
      <c r="GI1833" s="38"/>
      <c r="GJ1833" s="38"/>
      <c r="GK1833" s="38"/>
      <c r="GL1833" s="38"/>
      <c r="GM1833" s="38"/>
      <c r="GN1833" s="38"/>
      <c r="GO1833" s="38"/>
      <c r="GP1833" s="38"/>
      <c r="GQ1833" s="38"/>
      <c r="GR1833" s="38"/>
      <c r="GS1833" s="38"/>
      <c r="GT1833" s="38"/>
      <c r="GU1833" s="38"/>
      <c r="GV1833" s="38"/>
      <c r="GW1833" s="38"/>
      <c r="GX1833" s="38"/>
      <c r="GY1833" s="38"/>
      <c r="GZ1833" s="38"/>
      <c r="HA1833" s="38"/>
      <c r="HB1833" s="38"/>
      <c r="HC1833" s="38"/>
      <c r="HD1833" s="38"/>
      <c r="HE1833" s="38"/>
      <c r="HF1833" s="38"/>
      <c r="HG1833" s="38"/>
      <c r="HH1833" s="38"/>
      <c r="HI1833" s="38"/>
      <c r="HJ1833" s="38"/>
      <c r="HK1833" s="38"/>
      <c r="HL1833" s="38"/>
      <c r="HM1833" s="38"/>
      <c r="HN1833" s="38"/>
      <c r="HO1833" s="38"/>
      <c r="HP1833" s="38"/>
      <c r="HQ1833" s="38"/>
      <c r="HR1833" s="38"/>
      <c r="HS1833" s="38"/>
      <c r="HT1833" s="38"/>
      <c r="HU1833" s="38"/>
      <c r="HV1833" s="38"/>
      <c r="HW1833" s="38"/>
      <c r="HX1833" s="38"/>
      <c r="HY1833" s="38"/>
      <c r="HZ1833" s="38"/>
      <c r="IA1833" s="38"/>
      <c r="IB1833" s="38"/>
      <c r="IC1833" s="38"/>
      <c r="ID1833" s="38"/>
      <c r="IE1833" s="38"/>
      <c r="IF1833" s="38"/>
      <c r="IG1833" s="38"/>
      <c r="IH1833" s="38"/>
      <c r="II1833" s="38"/>
      <c r="IJ1833" s="38"/>
      <c r="IK1833" s="38"/>
      <c r="IL1833" s="38"/>
      <c r="IM1833" s="38"/>
      <c r="IN1833" s="38"/>
      <c r="IO1833" s="38"/>
      <c r="IP1833" s="38"/>
      <c r="IQ1833" s="38"/>
      <c r="IR1833" s="38"/>
      <c r="IS1833" s="38"/>
      <c r="IT1833" s="38"/>
      <c r="IU1833" s="38"/>
      <c r="IV1833" s="38"/>
      <c r="IW1833" s="38"/>
      <c r="IX1833" s="38"/>
      <c r="IY1833" s="38"/>
      <c r="IZ1833" s="38"/>
      <c r="JA1833" s="38"/>
      <c r="JB1833" s="38"/>
      <c r="JC1833" s="39"/>
      <c r="JD1833" s="38"/>
      <c r="JE1833" s="38"/>
      <c r="JF1833" s="38"/>
      <c r="JG1833" s="38"/>
      <c r="JH1833" s="39"/>
    </row>
    <row r="1834" spans="1:268" s="4" customFormat="1" x14ac:dyDescent="0.25">
      <c r="A1834" s="23"/>
      <c r="B1834" s="27"/>
      <c r="C1834" s="38"/>
      <c r="D1834" s="38"/>
      <c r="E1834" s="38"/>
      <c r="F1834" s="38"/>
      <c r="G1834" s="38"/>
      <c r="H1834" s="38"/>
      <c r="I1834" s="38"/>
      <c r="J1834" s="38"/>
      <c r="K1834" s="38"/>
      <c r="L1834" s="38"/>
      <c r="M1834" s="38"/>
      <c r="N1834" s="38"/>
      <c r="O1834" s="38"/>
      <c r="P1834" s="38"/>
      <c r="Q1834" s="38"/>
      <c r="R1834" s="38"/>
      <c r="S1834" s="38"/>
      <c r="T1834" s="38"/>
      <c r="U1834" s="38"/>
      <c r="V1834" s="38"/>
      <c r="W1834" s="38"/>
      <c r="X1834" s="38"/>
      <c r="Y1834" s="38"/>
      <c r="Z1834" s="38"/>
      <c r="AA1834" s="38"/>
      <c r="AB1834" s="38"/>
      <c r="AC1834" s="38"/>
      <c r="AD1834" s="38"/>
      <c r="AE1834" s="38"/>
      <c r="AF1834" s="38"/>
      <c r="AG1834" s="38"/>
      <c r="AH1834" s="38"/>
      <c r="AI1834" s="38"/>
      <c r="AJ1834" s="38"/>
      <c r="AK1834" s="38"/>
      <c r="AL1834" s="38"/>
      <c r="AM1834" s="38"/>
      <c r="AN1834" s="38"/>
      <c r="AO1834" s="38"/>
      <c r="AP1834" s="38"/>
      <c r="AQ1834" s="38"/>
      <c r="AR1834" s="38"/>
      <c r="AS1834" s="38"/>
      <c r="AT1834" s="38"/>
      <c r="AU1834" s="38"/>
      <c r="AV1834" s="38"/>
      <c r="AW1834" s="38"/>
      <c r="AX1834" s="38"/>
      <c r="AY1834" s="38"/>
      <c r="AZ1834" s="38"/>
      <c r="BA1834" s="38"/>
      <c r="BB1834" s="38"/>
      <c r="BC1834" s="38"/>
      <c r="BD1834" s="38"/>
      <c r="BE1834" s="38"/>
      <c r="BF1834" s="38"/>
      <c r="BG1834" s="38"/>
      <c r="BH1834" s="38"/>
      <c r="BI1834" s="38"/>
      <c r="BJ1834" s="38"/>
      <c r="BK1834" s="38"/>
      <c r="BL1834" s="38"/>
      <c r="BM1834" s="38"/>
      <c r="BN1834" s="38"/>
      <c r="BO1834" s="38"/>
      <c r="BP1834" s="38"/>
      <c r="BQ1834" s="38"/>
      <c r="BR1834" s="38"/>
      <c r="BS1834" s="38"/>
      <c r="BT1834" s="38"/>
      <c r="BU1834" s="38"/>
      <c r="BV1834" s="38"/>
      <c r="BW1834" s="38"/>
      <c r="BX1834" s="38"/>
      <c r="BY1834" s="38"/>
      <c r="BZ1834" s="38"/>
      <c r="CA1834" s="38"/>
      <c r="CB1834" s="38"/>
      <c r="CC1834" s="38"/>
      <c r="CD1834" s="38"/>
      <c r="CE1834" s="38"/>
      <c r="CF1834" s="38"/>
      <c r="CG1834" s="38"/>
      <c r="CH1834" s="38"/>
      <c r="CI1834" s="38"/>
      <c r="CJ1834" s="38"/>
      <c r="CK1834" s="38"/>
      <c r="CL1834" s="38"/>
      <c r="CM1834" s="38"/>
      <c r="CN1834" s="38"/>
      <c r="CO1834" s="38"/>
      <c r="CP1834" s="38"/>
      <c r="CQ1834" s="38"/>
      <c r="CR1834" s="38"/>
      <c r="CS1834" s="38"/>
      <c r="CT1834" s="38"/>
      <c r="CU1834" s="38"/>
      <c r="CV1834" s="38"/>
      <c r="CW1834" s="38"/>
      <c r="CX1834" s="38"/>
      <c r="CY1834" s="38"/>
      <c r="CZ1834" s="38"/>
      <c r="DA1834" s="38"/>
      <c r="DB1834" s="38"/>
      <c r="DC1834" s="38"/>
      <c r="DD1834" s="38"/>
      <c r="DE1834" s="38"/>
      <c r="DF1834" s="38"/>
      <c r="DG1834" s="38"/>
      <c r="DH1834" s="38"/>
      <c r="DI1834" s="38"/>
      <c r="DJ1834" s="38"/>
      <c r="DK1834" s="38"/>
      <c r="DL1834" s="38"/>
      <c r="DM1834" s="38"/>
      <c r="DN1834" s="38"/>
      <c r="DO1834" s="38"/>
      <c r="DP1834" s="38"/>
      <c r="DQ1834" s="38"/>
      <c r="DR1834" s="38"/>
      <c r="DS1834" s="38"/>
      <c r="DT1834" s="38"/>
      <c r="DU1834" s="38"/>
      <c r="DV1834" s="38"/>
      <c r="DW1834" s="38"/>
      <c r="DX1834" s="38"/>
      <c r="DY1834" s="38"/>
      <c r="DZ1834" s="38"/>
      <c r="EA1834" s="38"/>
      <c r="EB1834" s="38"/>
      <c r="EC1834" s="38"/>
      <c r="ED1834" s="38"/>
      <c r="EE1834" s="38"/>
      <c r="EF1834" s="38"/>
      <c r="EG1834" s="38"/>
      <c r="EH1834" s="38"/>
      <c r="EI1834" s="38"/>
      <c r="EJ1834" s="38"/>
      <c r="EK1834" s="38"/>
      <c r="EL1834" s="38"/>
      <c r="EM1834" s="38"/>
      <c r="EN1834" s="38"/>
      <c r="EO1834" s="38"/>
      <c r="EP1834" s="38"/>
      <c r="EQ1834" s="38"/>
      <c r="ER1834" s="38"/>
      <c r="ES1834" s="38"/>
      <c r="ET1834" s="38"/>
      <c r="EU1834" s="38"/>
      <c r="EV1834" s="38"/>
      <c r="EW1834" s="38"/>
      <c r="EX1834" s="38"/>
      <c r="EY1834" s="38"/>
      <c r="EZ1834" s="38"/>
      <c r="FA1834" s="38"/>
      <c r="FB1834" s="38"/>
      <c r="FC1834" s="38"/>
      <c r="FD1834" s="38"/>
      <c r="FE1834" s="38"/>
      <c r="FF1834" s="38"/>
      <c r="FG1834" s="38"/>
      <c r="FH1834" s="38"/>
      <c r="FI1834" s="38"/>
      <c r="FJ1834" s="38"/>
      <c r="FK1834" s="38"/>
      <c r="FL1834" s="38"/>
      <c r="FM1834" s="38"/>
      <c r="FN1834" s="38"/>
      <c r="FO1834" s="38"/>
      <c r="FP1834" s="38"/>
      <c r="FQ1834" s="38"/>
      <c r="FR1834" s="38"/>
      <c r="FS1834" s="38"/>
      <c r="FT1834" s="38"/>
      <c r="FU1834" s="38"/>
      <c r="FV1834" s="38"/>
      <c r="FW1834" s="38"/>
      <c r="FX1834" s="38"/>
      <c r="FY1834" s="38"/>
      <c r="FZ1834" s="38"/>
      <c r="GA1834" s="38"/>
      <c r="GB1834" s="38"/>
      <c r="GC1834" s="38"/>
      <c r="GD1834" s="38"/>
      <c r="GE1834" s="38"/>
      <c r="GF1834" s="38"/>
      <c r="GG1834" s="38"/>
      <c r="GH1834" s="38"/>
      <c r="GI1834" s="38"/>
      <c r="GJ1834" s="38"/>
      <c r="GK1834" s="38"/>
      <c r="GL1834" s="38"/>
      <c r="GM1834" s="38"/>
      <c r="GN1834" s="38"/>
      <c r="GO1834" s="38"/>
      <c r="GP1834" s="38"/>
      <c r="GQ1834" s="38"/>
      <c r="GR1834" s="38"/>
      <c r="GS1834" s="38"/>
      <c r="GT1834" s="38"/>
      <c r="GU1834" s="38"/>
      <c r="GV1834" s="38"/>
      <c r="GW1834" s="38"/>
      <c r="GX1834" s="38"/>
      <c r="GY1834" s="38"/>
      <c r="GZ1834" s="38"/>
      <c r="HA1834" s="38"/>
      <c r="HB1834" s="38"/>
      <c r="HC1834" s="38"/>
      <c r="HD1834" s="38"/>
      <c r="HE1834" s="38"/>
      <c r="HF1834" s="38"/>
      <c r="HG1834" s="38"/>
      <c r="HH1834" s="38"/>
      <c r="HI1834" s="38"/>
      <c r="HJ1834" s="38"/>
      <c r="HK1834" s="38"/>
      <c r="HL1834" s="38"/>
      <c r="HM1834" s="38"/>
      <c r="HN1834" s="38"/>
      <c r="HO1834" s="38"/>
      <c r="HP1834" s="38"/>
      <c r="HQ1834" s="38"/>
      <c r="HR1834" s="38"/>
      <c r="HS1834" s="38"/>
      <c r="HT1834" s="38"/>
      <c r="HU1834" s="38"/>
      <c r="HV1834" s="38"/>
      <c r="HW1834" s="38"/>
      <c r="HX1834" s="38"/>
      <c r="HY1834" s="38"/>
      <c r="HZ1834" s="38"/>
      <c r="IA1834" s="38"/>
      <c r="IB1834" s="38"/>
      <c r="IC1834" s="38"/>
      <c r="ID1834" s="38"/>
      <c r="IE1834" s="38"/>
      <c r="IF1834" s="38"/>
      <c r="IG1834" s="38"/>
      <c r="IH1834" s="38"/>
      <c r="II1834" s="38"/>
      <c r="IJ1834" s="38"/>
      <c r="IK1834" s="38"/>
      <c r="IL1834" s="38"/>
      <c r="IM1834" s="38"/>
      <c r="IN1834" s="38"/>
      <c r="IO1834" s="38"/>
      <c r="IP1834" s="38"/>
      <c r="IQ1834" s="38"/>
      <c r="IR1834" s="38"/>
      <c r="IS1834" s="38"/>
      <c r="IT1834" s="38"/>
      <c r="IU1834" s="38"/>
      <c r="IV1834" s="38"/>
      <c r="IW1834" s="38"/>
      <c r="IX1834" s="38"/>
      <c r="IY1834" s="38"/>
      <c r="IZ1834" s="38"/>
      <c r="JA1834" s="38"/>
      <c r="JB1834" s="38"/>
      <c r="JC1834" s="39"/>
      <c r="JD1834" s="38"/>
      <c r="JE1834" s="38"/>
      <c r="JF1834" s="38"/>
      <c r="JG1834" s="38"/>
      <c r="JH1834" s="39"/>
    </row>
    <row r="1835" spans="1:268" s="4" customFormat="1" x14ac:dyDescent="0.25">
      <c r="A1835" s="23"/>
      <c r="B1835" s="27"/>
      <c r="C1835" s="38"/>
      <c r="D1835" s="38"/>
      <c r="E1835" s="38"/>
      <c r="F1835" s="38"/>
      <c r="G1835" s="38"/>
      <c r="H1835" s="38"/>
      <c r="I1835" s="38"/>
      <c r="J1835" s="38"/>
      <c r="K1835" s="38"/>
      <c r="L1835" s="38"/>
      <c r="M1835" s="38"/>
      <c r="N1835" s="38"/>
      <c r="O1835" s="38"/>
      <c r="P1835" s="38"/>
      <c r="Q1835" s="38"/>
      <c r="R1835" s="38"/>
      <c r="S1835" s="38"/>
      <c r="T1835" s="38"/>
      <c r="U1835" s="38"/>
      <c r="V1835" s="38"/>
      <c r="W1835" s="38"/>
      <c r="X1835" s="38"/>
      <c r="Y1835" s="38"/>
      <c r="Z1835" s="38"/>
      <c r="AA1835" s="38"/>
      <c r="AB1835" s="38"/>
      <c r="AC1835" s="38"/>
      <c r="AD1835" s="38"/>
      <c r="AE1835" s="38"/>
      <c r="AF1835" s="38"/>
      <c r="AG1835" s="38"/>
      <c r="AH1835" s="38"/>
      <c r="AI1835" s="38"/>
      <c r="AJ1835" s="38"/>
      <c r="AK1835" s="38"/>
      <c r="AL1835" s="38"/>
      <c r="AM1835" s="38"/>
      <c r="AN1835" s="38"/>
      <c r="AO1835" s="38"/>
      <c r="AP1835" s="38"/>
      <c r="AQ1835" s="38"/>
      <c r="AR1835" s="38"/>
      <c r="AS1835" s="38"/>
      <c r="AT1835" s="38"/>
      <c r="AU1835" s="38"/>
      <c r="AV1835" s="38"/>
      <c r="AW1835" s="38"/>
      <c r="AX1835" s="38"/>
      <c r="AY1835" s="38"/>
      <c r="AZ1835" s="38"/>
      <c r="BA1835" s="38"/>
      <c r="BB1835" s="38"/>
      <c r="BC1835" s="38"/>
      <c r="BD1835" s="38"/>
      <c r="BE1835" s="38"/>
      <c r="BF1835" s="38"/>
      <c r="BG1835" s="38"/>
      <c r="BH1835" s="38"/>
      <c r="BI1835" s="38"/>
      <c r="BJ1835" s="38"/>
      <c r="BK1835" s="38"/>
      <c r="BL1835" s="38"/>
      <c r="BM1835" s="38"/>
      <c r="BN1835" s="38"/>
      <c r="BO1835" s="38"/>
      <c r="BP1835" s="38"/>
      <c r="BQ1835" s="38"/>
      <c r="BR1835" s="38"/>
      <c r="BS1835" s="38"/>
      <c r="BT1835" s="38"/>
      <c r="BU1835" s="38"/>
      <c r="BV1835" s="38"/>
      <c r="BW1835" s="38"/>
      <c r="BX1835" s="38"/>
      <c r="BY1835" s="38"/>
      <c r="BZ1835" s="38"/>
      <c r="CA1835" s="38"/>
      <c r="CB1835" s="38"/>
      <c r="CC1835" s="38"/>
      <c r="CD1835" s="38"/>
      <c r="CE1835" s="38"/>
      <c r="CF1835" s="38"/>
      <c r="CG1835" s="38"/>
      <c r="CH1835" s="38"/>
      <c r="CI1835" s="38"/>
      <c r="CJ1835" s="38"/>
      <c r="CK1835" s="38"/>
      <c r="CL1835" s="38"/>
      <c r="CM1835" s="38"/>
      <c r="CN1835" s="38"/>
      <c r="CO1835" s="38"/>
      <c r="CP1835" s="38"/>
      <c r="CQ1835" s="38"/>
      <c r="CR1835" s="38"/>
      <c r="CS1835" s="38"/>
      <c r="CT1835" s="38"/>
      <c r="CU1835" s="38"/>
      <c r="CV1835" s="38"/>
      <c r="CW1835" s="38"/>
      <c r="CX1835" s="38"/>
      <c r="CY1835" s="38"/>
      <c r="CZ1835" s="38"/>
      <c r="DA1835" s="38"/>
      <c r="DB1835" s="38"/>
      <c r="DC1835" s="38"/>
      <c r="DD1835" s="38"/>
      <c r="DE1835" s="38"/>
      <c r="DF1835" s="38"/>
      <c r="DG1835" s="38"/>
      <c r="DH1835" s="38"/>
      <c r="DI1835" s="38"/>
      <c r="DJ1835" s="38"/>
      <c r="DK1835" s="38"/>
      <c r="DL1835" s="38"/>
      <c r="DM1835" s="38"/>
      <c r="DN1835" s="38"/>
      <c r="DO1835" s="38"/>
      <c r="DP1835" s="38"/>
      <c r="DQ1835" s="38"/>
      <c r="DR1835" s="38"/>
      <c r="DS1835" s="38"/>
      <c r="DT1835" s="38"/>
      <c r="DU1835" s="38"/>
      <c r="DV1835" s="38"/>
      <c r="DW1835" s="38"/>
      <c r="DX1835" s="38"/>
      <c r="DY1835" s="38"/>
      <c r="DZ1835" s="38"/>
      <c r="EA1835" s="38"/>
      <c r="EB1835" s="38"/>
      <c r="EC1835" s="38"/>
      <c r="ED1835" s="38"/>
      <c r="EE1835" s="38"/>
      <c r="EF1835" s="38"/>
      <c r="EG1835" s="38"/>
      <c r="EH1835" s="38"/>
      <c r="EI1835" s="38"/>
      <c r="EJ1835" s="38"/>
      <c r="EK1835" s="38"/>
      <c r="EL1835" s="38"/>
      <c r="EM1835" s="38"/>
      <c r="EN1835" s="38"/>
      <c r="EO1835" s="38"/>
      <c r="EP1835" s="38"/>
      <c r="EQ1835" s="38"/>
      <c r="ER1835" s="38"/>
      <c r="ES1835" s="38"/>
      <c r="ET1835" s="38"/>
      <c r="EU1835" s="38"/>
      <c r="EV1835" s="38"/>
      <c r="EW1835" s="38"/>
      <c r="EX1835" s="38"/>
      <c r="EY1835" s="38"/>
      <c r="EZ1835" s="38"/>
      <c r="FA1835" s="38"/>
      <c r="FB1835" s="38"/>
      <c r="FC1835" s="38"/>
      <c r="FD1835" s="38"/>
      <c r="FE1835" s="38"/>
      <c r="FF1835" s="38"/>
      <c r="FG1835" s="38"/>
      <c r="FH1835" s="38"/>
      <c r="FI1835" s="38"/>
      <c r="FJ1835" s="38"/>
      <c r="FK1835" s="38"/>
      <c r="FL1835" s="38"/>
      <c r="FM1835" s="38"/>
      <c r="FN1835" s="38"/>
      <c r="FO1835" s="38"/>
      <c r="FP1835" s="38"/>
      <c r="FQ1835" s="38"/>
      <c r="FR1835" s="38"/>
      <c r="FS1835" s="38"/>
      <c r="FT1835" s="38"/>
      <c r="FU1835" s="38"/>
      <c r="FV1835" s="38"/>
      <c r="FW1835" s="38"/>
      <c r="FX1835" s="38"/>
      <c r="FY1835" s="38"/>
      <c r="FZ1835" s="38"/>
      <c r="GA1835" s="38"/>
      <c r="GB1835" s="38"/>
      <c r="GC1835" s="38"/>
      <c r="GD1835" s="38"/>
      <c r="GE1835" s="38"/>
      <c r="GF1835" s="38"/>
      <c r="GG1835" s="38"/>
      <c r="GH1835" s="38"/>
      <c r="GI1835" s="38"/>
      <c r="GJ1835" s="38"/>
      <c r="GK1835" s="38"/>
      <c r="GL1835" s="38"/>
      <c r="GM1835" s="38"/>
      <c r="GN1835" s="38"/>
      <c r="GO1835" s="38"/>
      <c r="GP1835" s="38"/>
      <c r="GQ1835" s="38"/>
      <c r="GR1835" s="38"/>
      <c r="GS1835" s="38"/>
      <c r="GT1835" s="38"/>
      <c r="GU1835" s="38"/>
      <c r="GV1835" s="38"/>
      <c r="GW1835" s="38"/>
      <c r="GX1835" s="38"/>
      <c r="GY1835" s="38"/>
      <c r="GZ1835" s="38"/>
      <c r="HA1835" s="38"/>
      <c r="HB1835" s="38"/>
      <c r="HC1835" s="38"/>
      <c r="HD1835" s="38"/>
      <c r="HE1835" s="38"/>
      <c r="HF1835" s="38"/>
      <c r="HG1835" s="38"/>
      <c r="HH1835" s="38"/>
      <c r="HI1835" s="38"/>
      <c r="HJ1835" s="38"/>
      <c r="HK1835" s="38"/>
      <c r="HL1835" s="38"/>
      <c r="HM1835" s="38"/>
      <c r="HN1835" s="38"/>
      <c r="HO1835" s="38"/>
      <c r="HP1835" s="38"/>
      <c r="HQ1835" s="38"/>
      <c r="HR1835" s="38"/>
      <c r="HS1835" s="38"/>
      <c r="HT1835" s="38"/>
      <c r="HU1835" s="38"/>
      <c r="HV1835" s="38"/>
      <c r="HW1835" s="38"/>
      <c r="HX1835" s="38"/>
      <c r="HY1835" s="38"/>
      <c r="HZ1835" s="38"/>
      <c r="IA1835" s="38"/>
      <c r="IB1835" s="38"/>
      <c r="IC1835" s="38"/>
      <c r="ID1835" s="38"/>
      <c r="IE1835" s="38"/>
      <c r="IF1835" s="38"/>
      <c r="IG1835" s="38"/>
      <c r="IH1835" s="38"/>
      <c r="II1835" s="38"/>
      <c r="IJ1835" s="38"/>
      <c r="IK1835" s="38"/>
      <c r="IL1835" s="38"/>
      <c r="IM1835" s="38"/>
      <c r="IN1835" s="38"/>
      <c r="IO1835" s="38"/>
      <c r="IP1835" s="38"/>
      <c r="IQ1835" s="38"/>
      <c r="IR1835" s="38"/>
      <c r="IS1835" s="38"/>
      <c r="IT1835" s="38"/>
      <c r="IU1835" s="38"/>
      <c r="IV1835" s="38"/>
      <c r="IW1835" s="38"/>
      <c r="IX1835" s="38"/>
      <c r="IY1835" s="38"/>
      <c r="IZ1835" s="38"/>
      <c r="JA1835" s="38"/>
      <c r="JB1835" s="38"/>
      <c r="JC1835" s="39"/>
      <c r="JD1835" s="38"/>
      <c r="JE1835" s="38"/>
      <c r="JF1835" s="38"/>
      <c r="JG1835" s="38"/>
      <c r="JH1835" s="39"/>
    </row>
    <row r="1836" spans="1:268" s="4" customFormat="1" x14ac:dyDescent="0.25">
      <c r="A1836" s="23"/>
      <c r="B1836" s="27"/>
      <c r="C1836" s="38"/>
      <c r="D1836" s="38"/>
      <c r="E1836" s="38"/>
      <c r="F1836" s="38"/>
      <c r="G1836" s="38"/>
      <c r="H1836" s="38"/>
      <c r="I1836" s="38"/>
      <c r="J1836" s="38"/>
      <c r="K1836" s="38"/>
      <c r="L1836" s="38"/>
      <c r="M1836" s="38"/>
      <c r="N1836" s="38"/>
      <c r="O1836" s="38"/>
      <c r="P1836" s="38"/>
      <c r="Q1836" s="38"/>
      <c r="R1836" s="38"/>
      <c r="S1836" s="38"/>
      <c r="T1836" s="38"/>
      <c r="U1836" s="38"/>
      <c r="V1836" s="38"/>
      <c r="W1836" s="38"/>
      <c r="X1836" s="38"/>
      <c r="Y1836" s="38"/>
      <c r="Z1836" s="38"/>
      <c r="AA1836" s="38"/>
      <c r="AB1836" s="38"/>
      <c r="AC1836" s="38"/>
      <c r="AD1836" s="38"/>
      <c r="AE1836" s="38"/>
      <c r="AF1836" s="38"/>
      <c r="AG1836" s="38"/>
      <c r="AH1836" s="38"/>
      <c r="AI1836" s="38"/>
      <c r="AJ1836" s="38"/>
      <c r="AK1836" s="38"/>
      <c r="AL1836" s="38"/>
      <c r="AM1836" s="38"/>
      <c r="AN1836" s="38"/>
      <c r="AO1836" s="38"/>
      <c r="AP1836" s="38"/>
      <c r="AQ1836" s="38"/>
      <c r="AR1836" s="38"/>
      <c r="AS1836" s="38"/>
      <c r="AT1836" s="38"/>
      <c r="AU1836" s="38"/>
      <c r="AV1836" s="38"/>
      <c r="AW1836" s="38"/>
      <c r="AX1836" s="38"/>
      <c r="AY1836" s="38"/>
      <c r="AZ1836" s="38"/>
      <c r="BA1836" s="38"/>
      <c r="BB1836" s="38"/>
      <c r="BC1836" s="38"/>
      <c r="BD1836" s="38"/>
      <c r="BE1836" s="38"/>
      <c r="BF1836" s="38"/>
      <c r="BG1836" s="38"/>
      <c r="BH1836" s="38"/>
      <c r="BI1836" s="38"/>
      <c r="BJ1836" s="38"/>
      <c r="BK1836" s="38"/>
      <c r="BL1836" s="38"/>
      <c r="BM1836" s="38"/>
      <c r="BN1836" s="38"/>
      <c r="BO1836" s="38"/>
      <c r="BP1836" s="38"/>
      <c r="BQ1836" s="38"/>
      <c r="BR1836" s="38"/>
      <c r="BS1836" s="38"/>
      <c r="BT1836" s="38"/>
      <c r="BU1836" s="38"/>
      <c r="BV1836" s="38"/>
      <c r="BW1836" s="38"/>
      <c r="BX1836" s="38"/>
      <c r="BY1836" s="38"/>
      <c r="BZ1836" s="38"/>
      <c r="CA1836" s="38"/>
      <c r="CB1836" s="38"/>
      <c r="CC1836" s="38"/>
      <c r="CD1836" s="38"/>
      <c r="CE1836" s="38"/>
      <c r="CF1836" s="38"/>
      <c r="CG1836" s="38"/>
      <c r="CH1836" s="38"/>
      <c r="CI1836" s="38"/>
      <c r="CJ1836" s="38"/>
      <c r="CK1836" s="38"/>
      <c r="CL1836" s="38"/>
      <c r="CM1836" s="38"/>
      <c r="CN1836" s="38"/>
      <c r="CO1836" s="38"/>
      <c r="CP1836" s="38"/>
      <c r="CQ1836" s="38"/>
      <c r="CR1836" s="38"/>
      <c r="CS1836" s="38"/>
      <c r="CT1836" s="38"/>
      <c r="CU1836" s="38"/>
      <c r="CV1836" s="38"/>
      <c r="CW1836" s="38"/>
      <c r="CX1836" s="38"/>
      <c r="CY1836" s="38"/>
      <c r="CZ1836" s="38"/>
      <c r="DA1836" s="38"/>
      <c r="DB1836" s="38"/>
      <c r="DC1836" s="38"/>
      <c r="DD1836" s="38"/>
      <c r="DE1836" s="38"/>
      <c r="DF1836" s="38"/>
      <c r="DG1836" s="38"/>
      <c r="DH1836" s="38"/>
      <c r="DI1836" s="38"/>
      <c r="DJ1836" s="38"/>
      <c r="DK1836" s="38"/>
      <c r="DL1836" s="38"/>
      <c r="DM1836" s="38"/>
      <c r="DN1836" s="38"/>
      <c r="DO1836" s="38"/>
      <c r="DP1836" s="38"/>
      <c r="DQ1836" s="38"/>
      <c r="DR1836" s="38"/>
      <c r="DS1836" s="38"/>
      <c r="DT1836" s="38"/>
      <c r="DU1836" s="38"/>
      <c r="DV1836" s="38"/>
      <c r="DW1836" s="38"/>
      <c r="DX1836" s="38"/>
      <c r="DY1836" s="38"/>
      <c r="DZ1836" s="38"/>
      <c r="EA1836" s="38"/>
      <c r="EB1836" s="38"/>
      <c r="EC1836" s="38"/>
      <c r="ED1836" s="38"/>
      <c r="EE1836" s="38"/>
      <c r="EF1836" s="38"/>
      <c r="EG1836" s="38"/>
      <c r="EH1836" s="38"/>
      <c r="EI1836" s="38"/>
      <c r="EJ1836" s="38"/>
      <c r="EK1836" s="38"/>
      <c r="EL1836" s="38"/>
      <c r="EM1836" s="38"/>
      <c r="EN1836" s="38"/>
      <c r="EO1836" s="38"/>
      <c r="EP1836" s="38"/>
      <c r="EQ1836" s="38"/>
      <c r="ER1836" s="38"/>
      <c r="ES1836" s="38"/>
      <c r="ET1836" s="38"/>
      <c r="EU1836" s="38"/>
      <c r="EV1836" s="38"/>
      <c r="EW1836" s="38"/>
      <c r="EX1836" s="38"/>
      <c r="EY1836" s="38"/>
      <c r="EZ1836" s="38"/>
      <c r="FA1836" s="38"/>
      <c r="FB1836" s="38"/>
      <c r="FC1836" s="38"/>
      <c r="FD1836" s="38"/>
      <c r="FE1836" s="38"/>
      <c r="FF1836" s="38"/>
      <c r="FG1836" s="38"/>
      <c r="FH1836" s="38"/>
      <c r="FI1836" s="38"/>
      <c r="FJ1836" s="38"/>
      <c r="FK1836" s="38"/>
      <c r="FL1836" s="38"/>
      <c r="FM1836" s="38"/>
      <c r="FN1836" s="38"/>
      <c r="FO1836" s="38"/>
      <c r="FP1836" s="38"/>
      <c r="FQ1836" s="38"/>
      <c r="FR1836" s="38"/>
      <c r="FS1836" s="38"/>
      <c r="FT1836" s="38"/>
      <c r="FU1836" s="38"/>
      <c r="FV1836" s="38"/>
      <c r="FW1836" s="38"/>
      <c r="FX1836" s="38"/>
      <c r="FY1836" s="38"/>
      <c r="FZ1836" s="38"/>
      <c r="GA1836" s="38"/>
      <c r="GB1836" s="38"/>
      <c r="GC1836" s="38"/>
      <c r="GD1836" s="38"/>
      <c r="GE1836" s="38"/>
      <c r="GF1836" s="38"/>
      <c r="GG1836" s="38"/>
      <c r="GH1836" s="38"/>
      <c r="GI1836" s="38"/>
      <c r="GJ1836" s="38"/>
      <c r="GK1836" s="38"/>
      <c r="GL1836" s="38"/>
      <c r="GM1836" s="38"/>
      <c r="GN1836" s="38"/>
      <c r="GO1836" s="38"/>
      <c r="GP1836" s="38"/>
      <c r="GQ1836" s="38"/>
      <c r="GR1836" s="38"/>
      <c r="GS1836" s="38"/>
      <c r="GT1836" s="38"/>
      <c r="GU1836" s="38"/>
      <c r="GV1836" s="38"/>
      <c r="GW1836" s="38"/>
      <c r="GX1836" s="38"/>
      <c r="GY1836" s="38"/>
      <c r="GZ1836" s="38"/>
      <c r="HA1836" s="38"/>
      <c r="HB1836" s="38"/>
      <c r="HC1836" s="38"/>
      <c r="HD1836" s="38"/>
      <c r="HE1836" s="38"/>
      <c r="HF1836" s="38"/>
      <c r="HG1836" s="38"/>
      <c r="HH1836" s="38"/>
      <c r="HI1836" s="38"/>
      <c r="HJ1836" s="38"/>
      <c r="HK1836" s="38"/>
      <c r="HL1836" s="38"/>
      <c r="HM1836" s="38"/>
      <c r="HN1836" s="38"/>
      <c r="HO1836" s="38"/>
      <c r="HP1836" s="38"/>
      <c r="HQ1836" s="38"/>
      <c r="HR1836" s="38"/>
      <c r="HS1836" s="38"/>
      <c r="HT1836" s="38"/>
      <c r="HU1836" s="38"/>
      <c r="HV1836" s="38"/>
      <c r="HW1836" s="38"/>
      <c r="HX1836" s="38"/>
      <c r="HY1836" s="38"/>
      <c r="HZ1836" s="38"/>
      <c r="IA1836" s="38"/>
      <c r="IB1836" s="38"/>
      <c r="IC1836" s="38"/>
      <c r="ID1836" s="38"/>
      <c r="IE1836" s="38"/>
      <c r="IF1836" s="38"/>
      <c r="IG1836" s="38"/>
      <c r="IH1836" s="38"/>
      <c r="II1836" s="38"/>
      <c r="IJ1836" s="38"/>
      <c r="IK1836" s="38"/>
      <c r="IL1836" s="38"/>
      <c r="IM1836" s="38"/>
      <c r="IN1836" s="38"/>
      <c r="IO1836" s="38"/>
      <c r="IP1836" s="38"/>
      <c r="IQ1836" s="38"/>
      <c r="IR1836" s="38"/>
      <c r="IS1836" s="38"/>
      <c r="IT1836" s="38"/>
      <c r="IU1836" s="38"/>
      <c r="IV1836" s="38"/>
      <c r="IW1836" s="38"/>
      <c r="IX1836" s="38"/>
      <c r="IY1836" s="38"/>
      <c r="IZ1836" s="38"/>
      <c r="JA1836" s="38"/>
      <c r="JB1836" s="38"/>
      <c r="JC1836" s="39"/>
      <c r="JD1836" s="38"/>
      <c r="JE1836" s="38"/>
      <c r="JF1836" s="38"/>
      <c r="JG1836" s="38"/>
      <c r="JH1836" s="39"/>
    </row>
    <row r="1837" spans="1:268" s="4" customFormat="1" x14ac:dyDescent="0.25">
      <c r="A1837" s="23"/>
      <c r="B1837" s="27"/>
      <c r="C1837" s="38"/>
      <c r="D1837" s="38"/>
      <c r="E1837" s="38"/>
      <c r="F1837" s="38"/>
      <c r="G1837" s="38"/>
      <c r="H1837" s="38"/>
      <c r="I1837" s="38"/>
      <c r="J1837" s="38"/>
      <c r="K1837" s="38"/>
      <c r="L1837" s="38"/>
      <c r="M1837" s="38"/>
      <c r="N1837" s="38"/>
      <c r="O1837" s="38"/>
      <c r="P1837" s="38"/>
      <c r="Q1837" s="38"/>
      <c r="R1837" s="38"/>
      <c r="S1837" s="38"/>
      <c r="T1837" s="38"/>
      <c r="U1837" s="38"/>
      <c r="V1837" s="38"/>
      <c r="W1837" s="38"/>
      <c r="X1837" s="38"/>
      <c r="Y1837" s="38"/>
      <c r="Z1837" s="38"/>
      <c r="AA1837" s="38"/>
      <c r="AB1837" s="38"/>
      <c r="AC1837" s="38"/>
      <c r="AD1837" s="38"/>
      <c r="AE1837" s="38"/>
      <c r="AF1837" s="38"/>
      <c r="AG1837" s="38"/>
      <c r="AH1837" s="38"/>
      <c r="AI1837" s="38"/>
      <c r="AJ1837" s="38"/>
      <c r="AK1837" s="38"/>
      <c r="AL1837" s="38"/>
      <c r="AM1837" s="38"/>
      <c r="AN1837" s="38"/>
      <c r="AO1837" s="38"/>
      <c r="AP1837" s="38"/>
      <c r="AQ1837" s="38"/>
      <c r="AR1837" s="38"/>
      <c r="AS1837" s="38"/>
      <c r="AT1837" s="38"/>
      <c r="AU1837" s="38"/>
      <c r="AV1837" s="38"/>
      <c r="AW1837" s="38"/>
      <c r="AX1837" s="38"/>
      <c r="AY1837" s="38"/>
      <c r="AZ1837" s="38"/>
      <c r="BA1837" s="38"/>
      <c r="BB1837" s="38"/>
      <c r="BC1837" s="38"/>
      <c r="BD1837" s="38"/>
      <c r="BE1837" s="38"/>
      <c r="BF1837" s="38"/>
      <c r="BG1837" s="38"/>
      <c r="BH1837" s="38"/>
      <c r="BI1837" s="38"/>
      <c r="BJ1837" s="38"/>
      <c r="BK1837" s="38"/>
      <c r="BL1837" s="38"/>
      <c r="BM1837" s="38"/>
      <c r="BN1837" s="38"/>
      <c r="BO1837" s="38"/>
      <c r="BP1837" s="38"/>
      <c r="BQ1837" s="38"/>
      <c r="BR1837" s="38"/>
      <c r="BS1837" s="38"/>
      <c r="BT1837" s="38"/>
      <c r="BU1837" s="38"/>
      <c r="BV1837" s="38"/>
      <c r="BW1837" s="38"/>
      <c r="BX1837" s="38"/>
      <c r="BY1837" s="38"/>
      <c r="BZ1837" s="38"/>
      <c r="CA1837" s="38"/>
      <c r="CB1837" s="38"/>
      <c r="CC1837" s="38"/>
      <c r="CD1837" s="38"/>
      <c r="CE1837" s="38"/>
      <c r="CF1837" s="38"/>
      <c r="CG1837" s="38"/>
      <c r="CH1837" s="38"/>
      <c r="CI1837" s="38"/>
      <c r="CJ1837" s="38"/>
      <c r="CK1837" s="38"/>
      <c r="CL1837" s="38"/>
      <c r="CM1837" s="38"/>
      <c r="CN1837" s="38"/>
      <c r="CO1837" s="38"/>
      <c r="CP1837" s="38"/>
      <c r="CQ1837" s="38"/>
      <c r="CR1837" s="38"/>
      <c r="CS1837" s="38"/>
      <c r="CT1837" s="38"/>
      <c r="CU1837" s="38"/>
      <c r="CV1837" s="38"/>
      <c r="CW1837" s="38"/>
      <c r="CX1837" s="38"/>
      <c r="CY1837" s="38"/>
      <c r="CZ1837" s="38"/>
      <c r="DA1837" s="38"/>
      <c r="DB1837" s="38"/>
      <c r="DC1837" s="38"/>
      <c r="DD1837" s="38"/>
      <c r="DE1837" s="38"/>
      <c r="DF1837" s="38"/>
      <c r="DG1837" s="38"/>
      <c r="DH1837" s="38"/>
      <c r="DI1837" s="38"/>
      <c r="DJ1837" s="38"/>
      <c r="DK1837" s="38"/>
      <c r="DL1837" s="38"/>
      <c r="DM1837" s="38"/>
      <c r="DN1837" s="38"/>
      <c r="DO1837" s="38"/>
      <c r="DP1837" s="38"/>
      <c r="DQ1837" s="38"/>
      <c r="DR1837" s="38"/>
      <c r="DS1837" s="38"/>
      <c r="DT1837" s="38"/>
      <c r="DU1837" s="38"/>
      <c r="DV1837" s="38"/>
      <c r="DW1837" s="38"/>
      <c r="DX1837" s="38"/>
      <c r="DY1837" s="38"/>
      <c r="DZ1837" s="38"/>
      <c r="EA1837" s="38"/>
      <c r="EB1837" s="38"/>
      <c r="EC1837" s="38"/>
      <c r="ED1837" s="38"/>
      <c r="EE1837" s="38"/>
      <c r="EF1837" s="38"/>
      <c r="EG1837" s="38"/>
      <c r="EH1837" s="38"/>
      <c r="EI1837" s="38"/>
      <c r="EJ1837" s="38"/>
      <c r="EK1837" s="38"/>
      <c r="EL1837" s="38"/>
      <c r="EM1837" s="38"/>
      <c r="EN1837" s="38"/>
      <c r="EO1837" s="38"/>
      <c r="EP1837" s="38"/>
      <c r="EQ1837" s="38"/>
      <c r="ER1837" s="38"/>
      <c r="ES1837" s="38"/>
      <c r="ET1837" s="38"/>
      <c r="EU1837" s="38"/>
      <c r="EV1837" s="38"/>
      <c r="EW1837" s="38"/>
      <c r="EX1837" s="38"/>
      <c r="EY1837" s="38"/>
      <c r="EZ1837" s="38"/>
      <c r="FA1837" s="38"/>
      <c r="FB1837" s="38"/>
      <c r="FC1837" s="38"/>
      <c r="FD1837" s="38"/>
      <c r="FE1837" s="38"/>
      <c r="FF1837" s="38"/>
      <c r="FG1837" s="38"/>
      <c r="FH1837" s="38"/>
      <c r="FI1837" s="38"/>
      <c r="FJ1837" s="38"/>
      <c r="FK1837" s="38"/>
      <c r="FL1837" s="38"/>
      <c r="FM1837" s="38"/>
      <c r="FN1837" s="38"/>
      <c r="FO1837" s="38"/>
      <c r="FP1837" s="38"/>
      <c r="FQ1837" s="38"/>
      <c r="FR1837" s="38"/>
      <c r="FS1837" s="38"/>
      <c r="FT1837" s="38"/>
      <c r="FU1837" s="38"/>
      <c r="FV1837" s="38"/>
      <c r="FW1837" s="38"/>
      <c r="FX1837" s="38"/>
      <c r="FY1837" s="38"/>
      <c r="FZ1837" s="38"/>
      <c r="GA1837" s="38"/>
      <c r="GB1837" s="38"/>
      <c r="GC1837" s="38"/>
      <c r="GD1837" s="38"/>
      <c r="GE1837" s="38"/>
      <c r="GF1837" s="38"/>
      <c r="GG1837" s="38"/>
      <c r="GH1837" s="38"/>
      <c r="GI1837" s="38"/>
      <c r="GJ1837" s="38"/>
      <c r="GK1837" s="38"/>
      <c r="GL1837" s="38"/>
      <c r="GM1837" s="38"/>
      <c r="GN1837" s="38"/>
      <c r="GO1837" s="38"/>
      <c r="GP1837" s="38"/>
      <c r="GQ1837" s="38"/>
      <c r="GR1837" s="38"/>
      <c r="GS1837" s="38"/>
      <c r="GT1837" s="38"/>
      <c r="GU1837" s="38"/>
      <c r="GV1837" s="38"/>
      <c r="GW1837" s="38"/>
      <c r="GX1837" s="38"/>
      <c r="GY1837" s="38"/>
      <c r="GZ1837" s="38"/>
      <c r="HA1837" s="38"/>
      <c r="HB1837" s="38"/>
      <c r="HC1837" s="38"/>
      <c r="HD1837" s="38"/>
      <c r="HE1837" s="38"/>
      <c r="HF1837" s="38"/>
      <c r="HG1837" s="38"/>
      <c r="HH1837" s="38"/>
      <c r="HI1837" s="38"/>
      <c r="HJ1837" s="38"/>
      <c r="HK1837" s="38"/>
      <c r="HL1837" s="38"/>
      <c r="HM1837" s="38"/>
      <c r="HN1837" s="38"/>
      <c r="HO1837" s="38"/>
      <c r="HP1837" s="38"/>
      <c r="HQ1837" s="38"/>
      <c r="HR1837" s="38"/>
      <c r="HS1837" s="38"/>
      <c r="HT1837" s="38"/>
      <c r="HU1837" s="38"/>
      <c r="HV1837" s="38"/>
      <c r="HW1837" s="38"/>
      <c r="HX1837" s="38"/>
      <c r="HY1837" s="38"/>
      <c r="HZ1837" s="38"/>
      <c r="IA1837" s="38"/>
      <c r="IB1837" s="38"/>
      <c r="IC1837" s="38"/>
      <c r="ID1837" s="38"/>
      <c r="IE1837" s="38"/>
      <c r="IF1837" s="38"/>
      <c r="IG1837" s="38"/>
      <c r="IH1837" s="38"/>
      <c r="II1837" s="38"/>
      <c r="IJ1837" s="38"/>
      <c r="IK1837" s="38"/>
      <c r="IL1837" s="38"/>
      <c r="IM1837" s="38"/>
      <c r="IN1837" s="38"/>
      <c r="IO1837" s="38"/>
      <c r="IP1837" s="38"/>
      <c r="IQ1837" s="38"/>
      <c r="IR1837" s="38"/>
      <c r="IS1837" s="38"/>
      <c r="IT1837" s="38"/>
      <c r="IU1837" s="38"/>
      <c r="IV1837" s="38"/>
      <c r="IW1837" s="38"/>
      <c r="IX1837" s="38"/>
      <c r="IY1837" s="38"/>
      <c r="IZ1837" s="38"/>
      <c r="JA1837" s="38"/>
      <c r="JB1837" s="38"/>
      <c r="JC1837" s="39"/>
      <c r="JD1837" s="38"/>
      <c r="JE1837" s="38"/>
      <c r="JF1837" s="38"/>
      <c r="JG1837" s="38"/>
      <c r="JH1837" s="39"/>
    </row>
    <row r="1838" spans="1:268" s="4" customFormat="1" x14ac:dyDescent="0.25">
      <c r="A1838" s="23"/>
      <c r="B1838" s="27"/>
      <c r="C1838" s="38"/>
      <c r="D1838" s="38"/>
      <c r="E1838" s="38"/>
      <c r="F1838" s="38"/>
      <c r="G1838" s="38"/>
      <c r="H1838" s="38"/>
      <c r="I1838" s="38"/>
      <c r="J1838" s="38"/>
      <c r="K1838" s="38"/>
      <c r="L1838" s="38"/>
      <c r="M1838" s="38"/>
      <c r="N1838" s="38"/>
      <c r="O1838" s="38"/>
      <c r="P1838" s="38"/>
      <c r="Q1838" s="38"/>
      <c r="R1838" s="38"/>
      <c r="S1838" s="38"/>
      <c r="T1838" s="38"/>
      <c r="U1838" s="38"/>
      <c r="V1838" s="38"/>
      <c r="W1838" s="38"/>
      <c r="X1838" s="38"/>
      <c r="Y1838" s="38"/>
      <c r="Z1838" s="38"/>
      <c r="AA1838" s="38"/>
      <c r="AB1838" s="38"/>
      <c r="AC1838" s="38"/>
      <c r="AD1838" s="38"/>
      <c r="AE1838" s="38"/>
      <c r="AF1838" s="38"/>
      <c r="AG1838" s="38"/>
      <c r="AH1838" s="38"/>
      <c r="AI1838" s="38"/>
      <c r="AJ1838" s="38"/>
      <c r="AK1838" s="38"/>
      <c r="AL1838" s="38"/>
      <c r="AM1838" s="38"/>
      <c r="AN1838" s="38"/>
      <c r="AO1838" s="38"/>
      <c r="AP1838" s="38"/>
      <c r="AQ1838" s="38"/>
      <c r="AR1838" s="38"/>
      <c r="AS1838" s="38"/>
      <c r="AT1838" s="38"/>
      <c r="AU1838" s="38"/>
      <c r="AV1838" s="38"/>
      <c r="AW1838" s="38"/>
      <c r="AX1838" s="38"/>
      <c r="AY1838" s="38"/>
      <c r="AZ1838" s="38"/>
      <c r="BA1838" s="38"/>
      <c r="BB1838" s="38"/>
      <c r="BC1838" s="38"/>
      <c r="BD1838" s="38"/>
      <c r="BE1838" s="38"/>
      <c r="BF1838" s="38"/>
      <c r="BG1838" s="38"/>
      <c r="BH1838" s="38"/>
      <c r="BI1838" s="38"/>
      <c r="BJ1838" s="38"/>
      <c r="BK1838" s="38"/>
      <c r="BL1838" s="38"/>
      <c r="BM1838" s="38"/>
      <c r="BN1838" s="38"/>
      <c r="BO1838" s="38"/>
      <c r="BP1838" s="38"/>
      <c r="BQ1838" s="38"/>
      <c r="BR1838" s="38"/>
      <c r="BS1838" s="38"/>
      <c r="BT1838" s="38"/>
      <c r="BU1838" s="38"/>
      <c r="BV1838" s="38"/>
      <c r="BW1838" s="38"/>
      <c r="BX1838" s="38"/>
      <c r="BY1838" s="38"/>
      <c r="BZ1838" s="38"/>
      <c r="CA1838" s="38"/>
      <c r="CB1838" s="38"/>
      <c r="CC1838" s="38"/>
      <c r="CD1838" s="38"/>
      <c r="CE1838" s="38"/>
      <c r="CF1838" s="38"/>
      <c r="CG1838" s="38"/>
      <c r="CH1838" s="38"/>
      <c r="CI1838" s="38"/>
      <c r="CJ1838" s="38"/>
      <c r="CK1838" s="38"/>
      <c r="CL1838" s="38"/>
      <c r="CM1838" s="38"/>
      <c r="CN1838" s="38"/>
      <c r="CO1838" s="38"/>
      <c r="CP1838" s="38"/>
      <c r="CQ1838" s="38"/>
      <c r="CR1838" s="38"/>
      <c r="CS1838" s="38"/>
      <c r="CT1838" s="38"/>
      <c r="CU1838" s="38"/>
      <c r="CV1838" s="38"/>
      <c r="CW1838" s="38"/>
      <c r="CX1838" s="38"/>
      <c r="CY1838" s="38"/>
      <c r="CZ1838" s="38"/>
      <c r="DA1838" s="38"/>
      <c r="DB1838" s="38"/>
      <c r="DC1838" s="38"/>
      <c r="DD1838" s="38"/>
      <c r="DE1838" s="38"/>
      <c r="DF1838" s="38"/>
      <c r="DG1838" s="38"/>
      <c r="DH1838" s="38"/>
      <c r="DI1838" s="38"/>
      <c r="DJ1838" s="38"/>
      <c r="DK1838" s="38"/>
      <c r="DL1838" s="38"/>
      <c r="DM1838" s="38"/>
      <c r="DN1838" s="38"/>
      <c r="DO1838" s="38"/>
      <c r="DP1838" s="38"/>
      <c r="DQ1838" s="38"/>
      <c r="DR1838" s="38"/>
      <c r="DS1838" s="38"/>
      <c r="DT1838" s="38"/>
      <c r="DU1838" s="38"/>
      <c r="DV1838" s="38"/>
      <c r="DW1838" s="38"/>
      <c r="DX1838" s="38"/>
      <c r="DY1838" s="38"/>
      <c r="DZ1838" s="38"/>
      <c r="EA1838" s="38"/>
      <c r="EB1838" s="38"/>
      <c r="EC1838" s="38"/>
      <c r="ED1838" s="38"/>
      <c r="EE1838" s="38"/>
      <c r="EF1838" s="38"/>
      <c r="EG1838" s="38"/>
      <c r="EH1838" s="38"/>
      <c r="EI1838" s="38"/>
      <c r="EJ1838" s="38"/>
      <c r="EK1838" s="38"/>
      <c r="EL1838" s="38"/>
      <c r="EM1838" s="38"/>
      <c r="EN1838" s="38"/>
      <c r="EO1838" s="38"/>
      <c r="EP1838" s="38"/>
      <c r="EQ1838" s="38"/>
      <c r="ER1838" s="38"/>
      <c r="ES1838" s="38"/>
      <c r="ET1838" s="38"/>
      <c r="EU1838" s="38"/>
      <c r="EV1838" s="38"/>
      <c r="EW1838" s="38"/>
      <c r="EX1838" s="38"/>
      <c r="EY1838" s="38"/>
      <c r="EZ1838" s="38"/>
      <c r="FA1838" s="38"/>
      <c r="FB1838" s="38"/>
      <c r="FC1838" s="38"/>
      <c r="FD1838" s="38"/>
      <c r="FE1838" s="38"/>
      <c r="FF1838" s="38"/>
      <c r="FG1838" s="38"/>
      <c r="FH1838" s="38"/>
      <c r="FI1838" s="38"/>
      <c r="FJ1838" s="38"/>
      <c r="FK1838" s="38"/>
      <c r="FL1838" s="38"/>
      <c r="FM1838" s="38"/>
      <c r="FN1838" s="38"/>
      <c r="FO1838" s="38"/>
      <c r="FP1838" s="38"/>
      <c r="FQ1838" s="38"/>
      <c r="FR1838" s="38"/>
      <c r="FS1838" s="38"/>
      <c r="FT1838" s="38"/>
      <c r="FU1838" s="38"/>
      <c r="FV1838" s="38"/>
      <c r="FW1838" s="38"/>
      <c r="FX1838" s="38"/>
      <c r="FY1838" s="38"/>
      <c r="FZ1838" s="38"/>
      <c r="GA1838" s="38"/>
      <c r="GB1838" s="38"/>
      <c r="GC1838" s="38"/>
      <c r="GD1838" s="38"/>
      <c r="GE1838" s="38"/>
      <c r="GF1838" s="38"/>
      <c r="GG1838" s="38"/>
      <c r="GH1838" s="38"/>
      <c r="GI1838" s="38"/>
      <c r="GJ1838" s="38"/>
      <c r="GK1838" s="38"/>
      <c r="GL1838" s="38"/>
      <c r="GM1838" s="38"/>
      <c r="GN1838" s="38"/>
      <c r="GO1838" s="38"/>
      <c r="GP1838" s="38"/>
      <c r="GQ1838" s="38"/>
      <c r="GR1838" s="38"/>
      <c r="GS1838" s="38"/>
      <c r="GT1838" s="38"/>
      <c r="GU1838" s="38"/>
      <c r="GV1838" s="38"/>
      <c r="GW1838" s="38"/>
      <c r="GX1838" s="38"/>
      <c r="GY1838" s="38"/>
      <c r="GZ1838" s="38"/>
      <c r="HA1838" s="38"/>
      <c r="HB1838" s="38"/>
      <c r="HC1838" s="38"/>
      <c r="HD1838" s="38"/>
      <c r="HE1838" s="38"/>
      <c r="HF1838" s="38"/>
      <c r="HG1838" s="38"/>
      <c r="HH1838" s="38"/>
      <c r="HI1838" s="38"/>
      <c r="HJ1838" s="38"/>
      <c r="HK1838" s="38"/>
      <c r="HL1838" s="38"/>
      <c r="HM1838" s="38"/>
      <c r="HN1838" s="38"/>
      <c r="HO1838" s="38"/>
      <c r="HP1838" s="38"/>
      <c r="HQ1838" s="38"/>
      <c r="HR1838" s="38"/>
      <c r="HS1838" s="38"/>
      <c r="HT1838" s="38"/>
      <c r="HU1838" s="38"/>
      <c r="HV1838" s="38"/>
      <c r="HW1838" s="38"/>
      <c r="HX1838" s="38"/>
      <c r="HY1838" s="38"/>
      <c r="HZ1838" s="38"/>
      <c r="IA1838" s="38"/>
      <c r="IB1838" s="38"/>
      <c r="IC1838" s="38"/>
      <c r="ID1838" s="38"/>
      <c r="IE1838" s="38"/>
      <c r="IF1838" s="38"/>
      <c r="IG1838" s="38"/>
      <c r="IH1838" s="38"/>
      <c r="II1838" s="38"/>
      <c r="IJ1838" s="38"/>
      <c r="IK1838" s="38"/>
      <c r="IL1838" s="38"/>
      <c r="IM1838" s="38"/>
      <c r="IN1838" s="38"/>
      <c r="IO1838" s="38"/>
      <c r="IP1838" s="38"/>
      <c r="IQ1838" s="38"/>
      <c r="IR1838" s="38"/>
      <c r="IS1838" s="38"/>
      <c r="IT1838" s="38"/>
      <c r="IU1838" s="38"/>
      <c r="IV1838" s="38"/>
      <c r="IW1838" s="38"/>
      <c r="IX1838" s="38"/>
      <c r="IY1838" s="38"/>
      <c r="IZ1838" s="38"/>
      <c r="JA1838" s="38"/>
      <c r="JB1838" s="38"/>
      <c r="JC1838" s="39"/>
      <c r="JD1838" s="38"/>
      <c r="JE1838" s="38"/>
      <c r="JF1838" s="38"/>
      <c r="JG1838" s="38"/>
      <c r="JH1838" s="39"/>
    </row>
    <row r="1839" spans="1:268" s="4" customFormat="1" x14ac:dyDescent="0.25">
      <c r="A1839" s="23"/>
      <c r="B1839" s="27"/>
      <c r="C1839" s="38"/>
      <c r="D1839" s="38"/>
      <c r="E1839" s="38"/>
      <c r="F1839" s="38"/>
      <c r="G1839" s="38"/>
      <c r="H1839" s="38"/>
      <c r="I1839" s="38"/>
      <c r="J1839" s="38"/>
      <c r="K1839" s="38"/>
      <c r="L1839" s="38"/>
      <c r="M1839" s="38"/>
      <c r="N1839" s="38"/>
      <c r="O1839" s="38"/>
      <c r="P1839" s="38"/>
      <c r="Q1839" s="38"/>
      <c r="R1839" s="38"/>
      <c r="S1839" s="38"/>
      <c r="T1839" s="38"/>
      <c r="U1839" s="38"/>
      <c r="V1839" s="38"/>
      <c r="W1839" s="38"/>
      <c r="X1839" s="38"/>
      <c r="Y1839" s="38"/>
      <c r="Z1839" s="38"/>
      <c r="AA1839" s="38"/>
      <c r="AB1839" s="38"/>
      <c r="AC1839" s="38"/>
      <c r="AD1839" s="38"/>
      <c r="AE1839" s="38"/>
      <c r="AF1839" s="38"/>
      <c r="AG1839" s="38"/>
      <c r="AH1839" s="38"/>
      <c r="AI1839" s="38"/>
      <c r="AJ1839" s="38"/>
      <c r="AK1839" s="38"/>
      <c r="AL1839" s="38"/>
      <c r="AM1839" s="38"/>
      <c r="AN1839" s="38"/>
      <c r="AO1839" s="38"/>
      <c r="AP1839" s="38"/>
      <c r="AQ1839" s="38"/>
      <c r="AR1839" s="38"/>
      <c r="AS1839" s="38"/>
      <c r="AT1839" s="38"/>
      <c r="AU1839" s="38"/>
      <c r="AV1839" s="38"/>
      <c r="AW1839" s="38"/>
      <c r="AX1839" s="38"/>
      <c r="AY1839" s="38"/>
      <c r="AZ1839" s="38"/>
      <c r="BA1839" s="38"/>
      <c r="BB1839" s="38"/>
      <c r="BC1839" s="38"/>
      <c r="BD1839" s="38"/>
      <c r="BE1839" s="38"/>
      <c r="BF1839" s="38"/>
      <c r="BG1839" s="38"/>
      <c r="BH1839" s="38"/>
      <c r="BI1839" s="38"/>
      <c r="BJ1839" s="38"/>
      <c r="BK1839" s="38"/>
      <c r="BL1839" s="38"/>
      <c r="BM1839" s="38"/>
      <c r="BN1839" s="38"/>
      <c r="BO1839" s="38"/>
      <c r="BP1839" s="38"/>
      <c r="BQ1839" s="38"/>
      <c r="BR1839" s="38"/>
      <c r="BS1839" s="38"/>
      <c r="BT1839" s="38"/>
      <c r="BU1839" s="38"/>
      <c r="BV1839" s="38"/>
      <c r="BW1839" s="38"/>
      <c r="BX1839" s="38"/>
      <c r="BY1839" s="38"/>
      <c r="BZ1839" s="38"/>
      <c r="CA1839" s="38"/>
      <c r="CB1839" s="38"/>
      <c r="CC1839" s="38"/>
      <c r="CD1839" s="38"/>
      <c r="CE1839" s="38"/>
      <c r="CF1839" s="38"/>
      <c r="CG1839" s="38"/>
      <c r="CH1839" s="38"/>
      <c r="CI1839" s="38"/>
      <c r="CJ1839" s="38"/>
      <c r="CK1839" s="38"/>
      <c r="CL1839" s="38"/>
      <c r="CM1839" s="38"/>
      <c r="CN1839" s="38"/>
      <c r="CO1839" s="38"/>
      <c r="CP1839" s="38"/>
      <c r="CQ1839" s="38"/>
      <c r="CR1839" s="38"/>
      <c r="CS1839" s="38"/>
      <c r="CT1839" s="38"/>
      <c r="CU1839" s="38"/>
      <c r="CV1839" s="38"/>
      <c r="CW1839" s="38"/>
      <c r="CX1839" s="38"/>
      <c r="CY1839" s="38"/>
      <c r="CZ1839" s="38"/>
      <c r="DA1839" s="38"/>
      <c r="DB1839" s="38"/>
      <c r="DC1839" s="38"/>
      <c r="DD1839" s="38"/>
      <c r="DE1839" s="38"/>
      <c r="DF1839" s="38"/>
      <c r="DG1839" s="38"/>
      <c r="DH1839" s="38"/>
      <c r="DI1839" s="38"/>
      <c r="DJ1839" s="38"/>
      <c r="DK1839" s="38"/>
      <c r="DL1839" s="38"/>
      <c r="DM1839" s="38"/>
      <c r="DN1839" s="38"/>
      <c r="DO1839" s="38"/>
      <c r="DP1839" s="38"/>
      <c r="DQ1839" s="38"/>
      <c r="DR1839" s="38"/>
      <c r="DS1839" s="38"/>
      <c r="DT1839" s="38"/>
      <c r="DU1839" s="38"/>
      <c r="DV1839" s="38"/>
      <c r="DW1839" s="38"/>
      <c r="DX1839" s="38"/>
      <c r="DY1839" s="38"/>
      <c r="DZ1839" s="38"/>
      <c r="EA1839" s="38"/>
      <c r="EB1839" s="38"/>
      <c r="EC1839" s="38"/>
      <c r="ED1839" s="38"/>
      <c r="EE1839" s="38"/>
      <c r="EF1839" s="38"/>
      <c r="EG1839" s="38"/>
      <c r="EH1839" s="38"/>
      <c r="EI1839" s="38"/>
      <c r="EJ1839" s="38"/>
      <c r="EK1839" s="38"/>
      <c r="EL1839" s="38"/>
      <c r="EM1839" s="38"/>
      <c r="EN1839" s="38"/>
      <c r="EO1839" s="38"/>
      <c r="EP1839" s="38"/>
      <c r="EQ1839" s="38"/>
      <c r="ER1839" s="38"/>
      <c r="ES1839" s="38"/>
      <c r="ET1839" s="38"/>
      <c r="EU1839" s="38"/>
      <c r="EV1839" s="38"/>
      <c r="EW1839" s="38"/>
      <c r="EX1839" s="38"/>
      <c r="EY1839" s="38"/>
      <c r="EZ1839" s="38"/>
      <c r="FA1839" s="38"/>
      <c r="FB1839" s="38"/>
      <c r="FC1839" s="38"/>
      <c r="FD1839" s="38"/>
      <c r="FE1839" s="38"/>
      <c r="FF1839" s="38"/>
      <c r="FG1839" s="38"/>
      <c r="FH1839" s="38"/>
      <c r="FI1839" s="38"/>
      <c r="FJ1839" s="38"/>
      <c r="FK1839" s="38"/>
      <c r="FL1839" s="38"/>
      <c r="FM1839" s="38"/>
      <c r="FN1839" s="38"/>
      <c r="FO1839" s="38"/>
      <c r="FP1839" s="38"/>
      <c r="FQ1839" s="38"/>
      <c r="FR1839" s="38"/>
      <c r="FS1839" s="38"/>
      <c r="FT1839" s="38"/>
      <c r="FU1839" s="38"/>
      <c r="FV1839" s="38"/>
      <c r="FW1839" s="38"/>
      <c r="FX1839" s="38"/>
      <c r="FY1839" s="38"/>
      <c r="FZ1839" s="38"/>
      <c r="GA1839" s="38"/>
      <c r="GB1839" s="38"/>
      <c r="GC1839" s="38"/>
      <c r="GD1839" s="38"/>
      <c r="GE1839" s="38"/>
      <c r="GF1839" s="38"/>
      <c r="GG1839" s="38"/>
      <c r="GH1839" s="38"/>
      <c r="GI1839" s="38"/>
      <c r="GJ1839" s="38"/>
      <c r="GK1839" s="38"/>
      <c r="GL1839" s="38"/>
      <c r="GM1839" s="38"/>
      <c r="GN1839" s="38"/>
      <c r="GO1839" s="38"/>
      <c r="GP1839" s="38"/>
      <c r="GQ1839" s="38"/>
      <c r="GR1839" s="38"/>
      <c r="GS1839" s="38"/>
      <c r="GT1839" s="38"/>
      <c r="GU1839" s="38"/>
      <c r="GV1839" s="38"/>
      <c r="GW1839" s="38"/>
      <c r="GX1839" s="38"/>
      <c r="GY1839" s="38"/>
      <c r="GZ1839" s="38"/>
      <c r="HA1839" s="38"/>
      <c r="HB1839" s="38"/>
      <c r="HC1839" s="38"/>
      <c r="HD1839" s="38"/>
      <c r="HE1839" s="38"/>
      <c r="HF1839" s="38"/>
      <c r="HG1839" s="38"/>
      <c r="HH1839" s="38"/>
      <c r="HI1839" s="38"/>
      <c r="HJ1839" s="38"/>
      <c r="HK1839" s="38"/>
      <c r="HL1839" s="38"/>
      <c r="HM1839" s="38"/>
      <c r="HN1839" s="38"/>
      <c r="HO1839" s="38"/>
      <c r="HP1839" s="38"/>
      <c r="HQ1839" s="38"/>
      <c r="HR1839" s="38"/>
      <c r="HS1839" s="38"/>
      <c r="HT1839" s="38"/>
      <c r="HU1839" s="38"/>
      <c r="HV1839" s="38"/>
      <c r="HW1839" s="38"/>
      <c r="HX1839" s="38"/>
      <c r="HY1839" s="38"/>
      <c r="HZ1839" s="38"/>
      <c r="IA1839" s="38"/>
      <c r="IB1839" s="38"/>
      <c r="IC1839" s="38"/>
      <c r="ID1839" s="38"/>
      <c r="IE1839" s="38"/>
      <c r="IF1839" s="38"/>
      <c r="IG1839" s="38"/>
      <c r="IH1839" s="38"/>
      <c r="II1839" s="38"/>
      <c r="IJ1839" s="38"/>
      <c r="IK1839" s="38"/>
      <c r="IL1839" s="38"/>
      <c r="IM1839" s="38"/>
      <c r="IN1839" s="38"/>
      <c r="IO1839" s="38"/>
      <c r="IP1839" s="38"/>
      <c r="IQ1839" s="38"/>
      <c r="IR1839" s="38"/>
      <c r="IS1839" s="38"/>
      <c r="IT1839" s="38"/>
      <c r="IU1839" s="38"/>
      <c r="IV1839" s="38"/>
      <c r="IW1839" s="38"/>
      <c r="IX1839" s="38"/>
      <c r="IY1839" s="38"/>
      <c r="IZ1839" s="38"/>
      <c r="JA1839" s="38"/>
      <c r="JB1839" s="38"/>
      <c r="JC1839" s="39"/>
      <c r="JD1839" s="38"/>
      <c r="JE1839" s="38"/>
      <c r="JF1839" s="38"/>
      <c r="JG1839" s="38"/>
      <c r="JH1839" s="39"/>
    </row>
    <row r="1840" spans="1:268" s="4" customFormat="1" x14ac:dyDescent="0.25">
      <c r="A1840" s="23"/>
      <c r="B1840" s="27"/>
      <c r="C1840" s="38"/>
      <c r="D1840" s="38"/>
      <c r="E1840" s="38"/>
      <c r="F1840" s="38"/>
      <c r="G1840" s="38"/>
      <c r="H1840" s="38"/>
      <c r="I1840" s="38"/>
      <c r="J1840" s="38"/>
      <c r="K1840" s="38"/>
      <c r="L1840" s="38"/>
      <c r="M1840" s="38"/>
      <c r="N1840" s="38"/>
      <c r="O1840" s="38"/>
      <c r="P1840" s="38"/>
      <c r="Q1840" s="38"/>
      <c r="R1840" s="38"/>
      <c r="S1840" s="38"/>
      <c r="T1840" s="38"/>
      <c r="U1840" s="38"/>
      <c r="V1840" s="38"/>
      <c r="W1840" s="38"/>
      <c r="X1840" s="38"/>
      <c r="Y1840" s="38"/>
      <c r="Z1840" s="38"/>
      <c r="AA1840" s="38"/>
      <c r="AB1840" s="38"/>
      <c r="AC1840" s="38"/>
      <c r="AD1840" s="38"/>
      <c r="AE1840" s="38"/>
      <c r="AF1840" s="38"/>
      <c r="AG1840" s="38"/>
      <c r="AH1840" s="38"/>
      <c r="AI1840" s="38"/>
      <c r="AJ1840" s="38"/>
      <c r="AK1840" s="38"/>
      <c r="AL1840" s="38"/>
      <c r="AM1840" s="38"/>
      <c r="AN1840" s="38"/>
      <c r="AO1840" s="38"/>
      <c r="AP1840" s="38"/>
      <c r="AQ1840" s="38"/>
      <c r="AR1840" s="38"/>
      <c r="AS1840" s="38"/>
      <c r="AT1840" s="38"/>
      <c r="AU1840" s="38"/>
      <c r="AV1840" s="38"/>
      <c r="AW1840" s="38"/>
      <c r="AX1840" s="38"/>
      <c r="AY1840" s="38"/>
      <c r="AZ1840" s="38"/>
      <c r="BA1840" s="38"/>
      <c r="BB1840" s="38"/>
      <c r="BC1840" s="38"/>
      <c r="BD1840" s="38"/>
      <c r="BE1840" s="38"/>
      <c r="BF1840" s="38"/>
      <c r="BG1840" s="38"/>
      <c r="BH1840" s="38"/>
      <c r="BI1840" s="38"/>
      <c r="BJ1840" s="38"/>
      <c r="BK1840" s="38"/>
      <c r="BL1840" s="38"/>
      <c r="BM1840" s="38"/>
      <c r="BN1840" s="38"/>
      <c r="BO1840" s="38"/>
      <c r="BP1840" s="38"/>
      <c r="BQ1840" s="38"/>
      <c r="BR1840" s="38"/>
      <c r="BS1840" s="38"/>
      <c r="BT1840" s="38"/>
      <c r="BU1840" s="38"/>
      <c r="BV1840" s="38"/>
      <c r="BW1840" s="38"/>
      <c r="BX1840" s="38"/>
      <c r="BY1840" s="38"/>
      <c r="BZ1840" s="38"/>
      <c r="CA1840" s="38"/>
      <c r="CB1840" s="38"/>
      <c r="CC1840" s="38"/>
      <c r="CD1840" s="38"/>
      <c r="CE1840" s="38"/>
      <c r="CF1840" s="38"/>
      <c r="CG1840" s="38"/>
      <c r="CH1840" s="38"/>
      <c r="CI1840" s="38"/>
      <c r="CJ1840" s="38"/>
      <c r="CK1840" s="38"/>
      <c r="CL1840" s="38"/>
      <c r="CM1840" s="38"/>
      <c r="CN1840" s="38"/>
      <c r="CO1840" s="38"/>
      <c r="CP1840" s="38"/>
      <c r="CQ1840" s="38"/>
      <c r="CR1840" s="38"/>
      <c r="CS1840" s="38"/>
      <c r="CT1840" s="38"/>
      <c r="CU1840" s="38"/>
      <c r="CV1840" s="38"/>
      <c r="CW1840" s="38"/>
      <c r="CX1840" s="38"/>
      <c r="CY1840" s="38"/>
      <c r="CZ1840" s="38"/>
      <c r="DA1840" s="38"/>
      <c r="DB1840" s="38"/>
      <c r="DC1840" s="38"/>
      <c r="DD1840" s="38"/>
      <c r="DE1840" s="38"/>
      <c r="DF1840" s="38"/>
      <c r="DG1840" s="38"/>
      <c r="DH1840" s="38"/>
      <c r="DI1840" s="38"/>
      <c r="DJ1840" s="38"/>
      <c r="DK1840" s="38"/>
      <c r="DL1840" s="38"/>
      <c r="DM1840" s="38"/>
      <c r="DN1840" s="38"/>
      <c r="DO1840" s="38"/>
      <c r="DP1840" s="38"/>
      <c r="DQ1840" s="38"/>
      <c r="DR1840" s="38"/>
      <c r="DS1840" s="38"/>
      <c r="DT1840" s="38"/>
      <c r="DU1840" s="38"/>
      <c r="DV1840" s="38"/>
      <c r="DW1840" s="38"/>
      <c r="DX1840" s="38"/>
      <c r="DY1840" s="38"/>
      <c r="DZ1840" s="38"/>
      <c r="EA1840" s="38"/>
      <c r="EB1840" s="38"/>
      <c r="EC1840" s="38"/>
      <c r="ED1840" s="38"/>
      <c r="EE1840" s="38"/>
      <c r="EF1840" s="38"/>
      <c r="EG1840" s="38"/>
      <c r="EH1840" s="38"/>
      <c r="EI1840" s="38"/>
      <c r="EJ1840" s="38"/>
      <c r="EK1840" s="38"/>
      <c r="EL1840" s="38"/>
      <c r="EM1840" s="38"/>
      <c r="EN1840" s="38"/>
      <c r="EO1840" s="38"/>
      <c r="EP1840" s="38"/>
      <c r="EQ1840" s="38"/>
      <c r="ER1840" s="38"/>
      <c r="ES1840" s="38"/>
      <c r="ET1840" s="38"/>
      <c r="EU1840" s="38"/>
      <c r="EV1840" s="38"/>
      <c r="EW1840" s="38"/>
      <c r="EX1840" s="38"/>
      <c r="EY1840" s="38"/>
      <c r="EZ1840" s="38"/>
      <c r="FA1840" s="38"/>
      <c r="FB1840" s="38"/>
      <c r="FC1840" s="38"/>
      <c r="FD1840" s="38"/>
      <c r="FE1840" s="38"/>
      <c r="FF1840" s="38"/>
      <c r="FG1840" s="38"/>
      <c r="FH1840" s="38"/>
      <c r="FI1840" s="38"/>
      <c r="FJ1840" s="38"/>
      <c r="FK1840" s="38"/>
      <c r="FL1840" s="38"/>
      <c r="FM1840" s="38"/>
      <c r="FN1840" s="38"/>
      <c r="FO1840" s="38"/>
      <c r="FP1840" s="38"/>
      <c r="FQ1840" s="38"/>
      <c r="FR1840" s="38"/>
      <c r="FS1840" s="38"/>
      <c r="FT1840" s="38"/>
      <c r="FU1840" s="38"/>
      <c r="FV1840" s="38"/>
      <c r="FW1840" s="38"/>
      <c r="FX1840" s="38"/>
      <c r="FY1840" s="38"/>
      <c r="FZ1840" s="38"/>
      <c r="GA1840" s="38"/>
      <c r="GB1840" s="38"/>
      <c r="GC1840" s="38"/>
      <c r="GD1840" s="38"/>
      <c r="GE1840" s="38"/>
      <c r="GF1840" s="38"/>
      <c r="GG1840" s="38"/>
      <c r="GH1840" s="38"/>
      <c r="GI1840" s="38"/>
      <c r="GJ1840" s="38"/>
      <c r="GK1840" s="38"/>
      <c r="GL1840" s="38"/>
      <c r="GM1840" s="38"/>
      <c r="GN1840" s="38"/>
      <c r="GO1840" s="38"/>
      <c r="GP1840" s="38"/>
      <c r="GQ1840" s="38"/>
      <c r="GR1840" s="38"/>
      <c r="GS1840" s="38"/>
      <c r="GT1840" s="38"/>
      <c r="GU1840" s="38"/>
      <c r="GV1840" s="38"/>
      <c r="GW1840" s="38"/>
      <c r="GX1840" s="38"/>
      <c r="GY1840" s="38"/>
      <c r="GZ1840" s="38"/>
      <c r="HA1840" s="38"/>
      <c r="HB1840" s="38"/>
      <c r="HC1840" s="38"/>
      <c r="HD1840" s="38"/>
      <c r="HE1840" s="38"/>
      <c r="HF1840" s="38"/>
      <c r="HG1840" s="38"/>
      <c r="HH1840" s="38"/>
      <c r="HI1840" s="38"/>
      <c r="HJ1840" s="38"/>
      <c r="HK1840" s="38"/>
      <c r="HL1840" s="38"/>
      <c r="HM1840" s="38"/>
      <c r="HN1840" s="38"/>
      <c r="HO1840" s="38"/>
      <c r="HP1840" s="38"/>
      <c r="HQ1840" s="38"/>
      <c r="HR1840" s="38"/>
      <c r="HS1840" s="38"/>
      <c r="HT1840" s="38"/>
      <c r="HU1840" s="38"/>
      <c r="HV1840" s="38"/>
      <c r="HW1840" s="38"/>
      <c r="HX1840" s="38"/>
      <c r="HY1840" s="38"/>
      <c r="HZ1840" s="38"/>
      <c r="IA1840" s="38"/>
      <c r="IB1840" s="38"/>
      <c r="IC1840" s="38"/>
      <c r="ID1840" s="38"/>
      <c r="IE1840" s="38"/>
      <c r="IF1840" s="38"/>
      <c r="IG1840" s="38"/>
      <c r="IH1840" s="38"/>
      <c r="II1840" s="38"/>
      <c r="IJ1840" s="38"/>
      <c r="IK1840" s="38"/>
      <c r="IL1840" s="38"/>
      <c r="IM1840" s="38"/>
      <c r="IN1840" s="38"/>
      <c r="IO1840" s="38"/>
      <c r="IP1840" s="38"/>
      <c r="IQ1840" s="38"/>
      <c r="IR1840" s="38"/>
      <c r="IS1840" s="38"/>
      <c r="IT1840" s="38"/>
      <c r="IU1840" s="38"/>
      <c r="IV1840" s="38"/>
      <c r="IW1840" s="38"/>
      <c r="IX1840" s="38"/>
      <c r="IY1840" s="38"/>
      <c r="IZ1840" s="38"/>
      <c r="JA1840" s="38"/>
      <c r="JB1840" s="38"/>
      <c r="JC1840" s="39"/>
      <c r="JD1840" s="38"/>
      <c r="JE1840" s="38"/>
      <c r="JF1840" s="38"/>
      <c r="JG1840" s="38"/>
      <c r="JH1840" s="39"/>
    </row>
    <row r="1841" spans="1:268" s="4" customFormat="1" x14ac:dyDescent="0.25">
      <c r="A1841" s="23"/>
      <c r="B1841" s="27"/>
      <c r="C1841" s="38"/>
      <c r="D1841" s="38"/>
      <c r="E1841" s="38"/>
      <c r="F1841" s="38"/>
      <c r="G1841" s="38"/>
      <c r="H1841" s="38"/>
      <c r="I1841" s="38"/>
      <c r="J1841" s="38"/>
      <c r="K1841" s="38"/>
      <c r="L1841" s="38"/>
      <c r="M1841" s="38"/>
      <c r="N1841" s="38"/>
      <c r="O1841" s="38"/>
      <c r="P1841" s="38"/>
      <c r="Q1841" s="38"/>
      <c r="R1841" s="38"/>
      <c r="S1841" s="38"/>
      <c r="T1841" s="38"/>
      <c r="U1841" s="38"/>
      <c r="V1841" s="38"/>
      <c r="W1841" s="38"/>
      <c r="X1841" s="38"/>
      <c r="Y1841" s="38"/>
      <c r="Z1841" s="38"/>
      <c r="AA1841" s="38"/>
      <c r="AB1841" s="38"/>
      <c r="AC1841" s="38"/>
      <c r="AD1841" s="38"/>
      <c r="AE1841" s="38"/>
      <c r="AF1841" s="38"/>
      <c r="AG1841" s="38"/>
      <c r="AH1841" s="38"/>
      <c r="AI1841" s="38"/>
      <c r="AJ1841" s="38"/>
      <c r="AK1841" s="38"/>
      <c r="AL1841" s="38"/>
      <c r="AM1841" s="38"/>
      <c r="AN1841" s="38"/>
      <c r="AO1841" s="38"/>
      <c r="AP1841" s="38"/>
      <c r="AQ1841" s="38"/>
      <c r="AR1841" s="38"/>
      <c r="AS1841" s="38"/>
      <c r="AT1841" s="38"/>
      <c r="AU1841" s="38"/>
      <c r="AV1841" s="38"/>
      <c r="AW1841" s="38"/>
      <c r="AX1841" s="38"/>
      <c r="AY1841" s="38"/>
      <c r="AZ1841" s="38"/>
      <c r="BA1841" s="38"/>
      <c r="BB1841" s="38"/>
      <c r="BC1841" s="38"/>
      <c r="BD1841" s="38"/>
      <c r="BE1841" s="38"/>
      <c r="BF1841" s="38"/>
      <c r="BG1841" s="38"/>
      <c r="BH1841" s="38"/>
      <c r="BI1841" s="38"/>
      <c r="BJ1841" s="38"/>
      <c r="BK1841" s="38"/>
      <c r="BL1841" s="38"/>
      <c r="BM1841" s="38"/>
      <c r="BN1841" s="38"/>
      <c r="BO1841" s="38"/>
      <c r="BP1841" s="38"/>
      <c r="BQ1841" s="38"/>
      <c r="BR1841" s="38"/>
      <c r="BS1841" s="38"/>
      <c r="BT1841" s="38"/>
      <c r="BU1841" s="38"/>
      <c r="BV1841" s="38"/>
      <c r="BW1841" s="38"/>
      <c r="BX1841" s="38"/>
      <c r="BY1841" s="38"/>
      <c r="BZ1841" s="38"/>
      <c r="CA1841" s="38"/>
      <c r="CB1841" s="38"/>
      <c r="CC1841" s="38"/>
      <c r="CD1841" s="38"/>
      <c r="CE1841" s="38"/>
      <c r="CF1841" s="38"/>
      <c r="CG1841" s="38"/>
      <c r="CH1841" s="38"/>
      <c r="CI1841" s="38"/>
      <c r="CJ1841" s="38"/>
      <c r="CK1841" s="38"/>
      <c r="CL1841" s="38"/>
      <c r="CM1841" s="38"/>
      <c r="CN1841" s="38"/>
      <c r="CO1841" s="38"/>
      <c r="CP1841" s="38"/>
      <c r="CQ1841" s="38"/>
      <c r="CR1841" s="38"/>
      <c r="CS1841" s="38"/>
      <c r="CT1841" s="38"/>
      <c r="CU1841" s="38"/>
      <c r="CV1841" s="38"/>
      <c r="CW1841" s="38"/>
      <c r="CX1841" s="38"/>
      <c r="CY1841" s="38"/>
      <c r="CZ1841" s="38"/>
      <c r="DA1841" s="38"/>
      <c r="DB1841" s="38"/>
      <c r="DC1841" s="38"/>
      <c r="DD1841" s="38"/>
      <c r="DE1841" s="38"/>
      <c r="DF1841" s="38"/>
      <c r="DG1841" s="38"/>
      <c r="DH1841" s="38"/>
      <c r="DI1841" s="38"/>
      <c r="DJ1841" s="38"/>
      <c r="DK1841" s="38"/>
      <c r="DL1841" s="38"/>
      <c r="DM1841" s="38"/>
      <c r="DN1841" s="38"/>
      <c r="DO1841" s="38"/>
      <c r="DP1841" s="38"/>
      <c r="DQ1841" s="38"/>
      <c r="DR1841" s="38"/>
      <c r="DS1841" s="38"/>
      <c r="DT1841" s="38"/>
      <c r="DU1841" s="38"/>
      <c r="DV1841" s="38"/>
      <c r="DW1841" s="38"/>
      <c r="DX1841" s="38"/>
      <c r="DY1841" s="38"/>
      <c r="DZ1841" s="38"/>
      <c r="EA1841" s="38"/>
      <c r="EB1841" s="38"/>
      <c r="EC1841" s="38"/>
      <c r="ED1841" s="38"/>
      <c r="EE1841" s="38"/>
      <c r="EF1841" s="38"/>
      <c r="EG1841" s="38"/>
      <c r="EH1841" s="38"/>
      <c r="EI1841" s="38"/>
      <c r="EJ1841" s="38"/>
      <c r="EK1841" s="38"/>
      <c r="EL1841" s="38"/>
      <c r="EM1841" s="38"/>
      <c r="EN1841" s="38"/>
      <c r="EO1841" s="38"/>
      <c r="EP1841" s="38"/>
      <c r="EQ1841" s="38"/>
      <c r="ER1841" s="38"/>
      <c r="ES1841" s="38"/>
      <c r="ET1841" s="38"/>
      <c r="EU1841" s="38"/>
      <c r="EV1841" s="38"/>
      <c r="EW1841" s="38"/>
      <c r="EX1841" s="38"/>
      <c r="EY1841" s="38"/>
      <c r="EZ1841" s="38"/>
      <c r="FA1841" s="38"/>
      <c r="FB1841" s="38"/>
      <c r="FC1841" s="38"/>
      <c r="FD1841" s="38"/>
      <c r="FE1841" s="38"/>
      <c r="FF1841" s="38"/>
      <c r="FG1841" s="38"/>
      <c r="FH1841" s="38"/>
      <c r="FI1841" s="38"/>
      <c r="FJ1841" s="38"/>
      <c r="FK1841" s="38"/>
      <c r="FL1841" s="38"/>
      <c r="FM1841" s="38"/>
      <c r="FN1841" s="38"/>
      <c r="FO1841" s="38"/>
      <c r="FP1841" s="38"/>
      <c r="FQ1841" s="38"/>
      <c r="FR1841" s="38"/>
      <c r="FS1841" s="38"/>
      <c r="FT1841" s="38"/>
      <c r="FU1841" s="38"/>
      <c r="FV1841" s="38"/>
      <c r="FW1841" s="38"/>
      <c r="FX1841" s="38"/>
      <c r="FY1841" s="38"/>
      <c r="FZ1841" s="38"/>
      <c r="GA1841" s="38"/>
      <c r="GB1841" s="38"/>
      <c r="GC1841" s="38"/>
      <c r="GD1841" s="38"/>
      <c r="GE1841" s="38"/>
      <c r="GF1841" s="38"/>
      <c r="GG1841" s="38"/>
      <c r="GH1841" s="38"/>
      <c r="GI1841" s="38"/>
      <c r="GJ1841" s="38"/>
      <c r="GK1841" s="38"/>
      <c r="GL1841" s="38"/>
      <c r="GM1841" s="38"/>
      <c r="GN1841" s="38"/>
      <c r="GO1841" s="38"/>
      <c r="GP1841" s="38"/>
      <c r="GQ1841" s="38"/>
      <c r="GR1841" s="38"/>
      <c r="GS1841" s="38"/>
      <c r="GT1841" s="38"/>
      <c r="GU1841" s="38"/>
      <c r="GV1841" s="38"/>
      <c r="GW1841" s="38"/>
      <c r="GX1841" s="38"/>
      <c r="GY1841" s="38"/>
      <c r="GZ1841" s="38"/>
      <c r="HA1841" s="38"/>
      <c r="HB1841" s="38"/>
      <c r="HC1841" s="38"/>
      <c r="HD1841" s="38"/>
      <c r="HE1841" s="38"/>
      <c r="HF1841" s="38"/>
      <c r="HG1841" s="38"/>
      <c r="HH1841" s="38"/>
      <c r="HI1841" s="38"/>
      <c r="HJ1841" s="38"/>
      <c r="HK1841" s="38"/>
      <c r="HL1841" s="38"/>
      <c r="HM1841" s="38"/>
      <c r="HN1841" s="38"/>
      <c r="HO1841" s="38"/>
      <c r="HP1841" s="38"/>
      <c r="HQ1841" s="38"/>
      <c r="HR1841" s="38"/>
      <c r="HS1841" s="38"/>
      <c r="HT1841" s="38"/>
      <c r="HU1841" s="38"/>
      <c r="HV1841" s="38"/>
      <c r="HW1841" s="38"/>
      <c r="HX1841" s="38"/>
      <c r="HY1841" s="38"/>
      <c r="HZ1841" s="38"/>
      <c r="IA1841" s="38"/>
      <c r="IB1841" s="38"/>
      <c r="IC1841" s="38"/>
      <c r="ID1841" s="38"/>
      <c r="IE1841" s="38"/>
      <c r="IF1841" s="38"/>
      <c r="IG1841" s="38"/>
      <c r="IH1841" s="38"/>
      <c r="II1841" s="38"/>
      <c r="IJ1841" s="38"/>
      <c r="IK1841" s="38"/>
      <c r="IL1841" s="38"/>
      <c r="IM1841" s="38"/>
      <c r="IN1841" s="38"/>
      <c r="IO1841" s="38"/>
      <c r="IP1841" s="38"/>
      <c r="IQ1841" s="38"/>
      <c r="IR1841" s="38"/>
      <c r="IS1841" s="38"/>
      <c r="IT1841" s="38"/>
      <c r="IU1841" s="38"/>
      <c r="IV1841" s="38"/>
      <c r="IW1841" s="38"/>
      <c r="IX1841" s="38"/>
      <c r="IY1841" s="38"/>
      <c r="IZ1841" s="38"/>
      <c r="JA1841" s="38"/>
      <c r="JB1841" s="38"/>
      <c r="JC1841" s="39"/>
      <c r="JD1841" s="38"/>
      <c r="JE1841" s="38"/>
      <c r="JF1841" s="38"/>
      <c r="JG1841" s="38"/>
      <c r="JH1841" s="39"/>
    </row>
    <row r="1842" spans="1:268" s="4" customFormat="1" x14ac:dyDescent="0.25">
      <c r="A1842" s="23"/>
      <c r="B1842" s="27"/>
      <c r="C1842" s="38"/>
      <c r="D1842" s="38"/>
      <c r="E1842" s="38"/>
      <c r="F1842" s="38"/>
      <c r="G1842" s="38"/>
      <c r="H1842" s="38"/>
      <c r="I1842" s="38"/>
      <c r="J1842" s="38"/>
      <c r="K1842" s="38"/>
      <c r="L1842" s="38"/>
      <c r="M1842" s="38"/>
      <c r="N1842" s="38"/>
      <c r="O1842" s="38"/>
      <c r="P1842" s="38"/>
      <c r="Q1842" s="38"/>
      <c r="R1842" s="38"/>
      <c r="S1842" s="38"/>
      <c r="T1842" s="38"/>
      <c r="U1842" s="38"/>
      <c r="V1842" s="38"/>
      <c r="W1842" s="38"/>
      <c r="X1842" s="38"/>
      <c r="Y1842" s="38"/>
      <c r="Z1842" s="38"/>
      <c r="AA1842" s="38"/>
      <c r="AB1842" s="38"/>
      <c r="AC1842" s="38"/>
      <c r="AD1842" s="38"/>
      <c r="AE1842" s="38"/>
      <c r="AF1842" s="38"/>
      <c r="AG1842" s="38"/>
      <c r="AH1842" s="38"/>
      <c r="AI1842" s="38"/>
      <c r="AJ1842" s="38"/>
      <c r="AK1842" s="38"/>
      <c r="AL1842" s="38"/>
      <c r="AM1842" s="38"/>
      <c r="AN1842" s="38"/>
      <c r="AO1842" s="38"/>
      <c r="AP1842" s="38"/>
      <c r="AQ1842" s="38"/>
      <c r="AR1842" s="38"/>
      <c r="AS1842" s="38"/>
      <c r="AT1842" s="38"/>
      <c r="AU1842" s="38"/>
      <c r="AV1842" s="38"/>
      <c r="AW1842" s="38"/>
      <c r="AX1842" s="38"/>
      <c r="AY1842" s="38"/>
      <c r="AZ1842" s="38"/>
      <c r="BA1842" s="38"/>
      <c r="BB1842" s="38"/>
      <c r="BC1842" s="38"/>
      <c r="BD1842" s="38"/>
      <c r="BE1842" s="38"/>
      <c r="BF1842" s="38"/>
      <c r="BG1842" s="38"/>
      <c r="BH1842" s="38"/>
      <c r="BI1842" s="38"/>
      <c r="BJ1842" s="38"/>
      <c r="BK1842" s="38"/>
      <c r="BL1842" s="38"/>
      <c r="BM1842" s="38"/>
      <c r="BN1842" s="38"/>
      <c r="BO1842" s="38"/>
      <c r="BP1842" s="38"/>
      <c r="BQ1842" s="38"/>
      <c r="BR1842" s="38"/>
      <c r="BS1842" s="38"/>
      <c r="BT1842" s="38"/>
      <c r="BU1842" s="38"/>
      <c r="BV1842" s="38"/>
      <c r="BW1842" s="38"/>
      <c r="BX1842" s="38"/>
      <c r="BY1842" s="38"/>
      <c r="BZ1842" s="38"/>
      <c r="CA1842" s="38"/>
      <c r="CB1842" s="38"/>
      <c r="CC1842" s="38"/>
      <c r="CD1842" s="38"/>
      <c r="CE1842" s="38"/>
      <c r="CF1842" s="38"/>
      <c r="CG1842" s="38"/>
      <c r="CH1842" s="38"/>
      <c r="CI1842" s="38"/>
      <c r="CJ1842" s="38"/>
      <c r="CK1842" s="38"/>
      <c r="CL1842" s="38"/>
      <c r="CM1842" s="38"/>
      <c r="CN1842" s="38"/>
      <c r="CO1842" s="38"/>
      <c r="CP1842" s="38"/>
      <c r="CQ1842" s="38"/>
      <c r="CR1842" s="38"/>
      <c r="CS1842" s="38"/>
      <c r="CT1842" s="38"/>
      <c r="CU1842" s="38"/>
      <c r="CV1842" s="38"/>
      <c r="CW1842" s="38"/>
      <c r="CX1842" s="38"/>
      <c r="CY1842" s="38"/>
      <c r="CZ1842" s="38"/>
      <c r="DA1842" s="38"/>
      <c r="DB1842" s="38"/>
      <c r="DC1842" s="38"/>
      <c r="DD1842" s="38"/>
      <c r="DE1842" s="38"/>
      <c r="DF1842" s="38"/>
      <c r="DG1842" s="38"/>
      <c r="DH1842" s="38"/>
      <c r="DI1842" s="38"/>
      <c r="DJ1842" s="38"/>
      <c r="DK1842" s="38"/>
      <c r="DL1842" s="38"/>
      <c r="DM1842" s="38"/>
      <c r="DN1842" s="38"/>
      <c r="DO1842" s="38"/>
      <c r="DP1842" s="38"/>
      <c r="DQ1842" s="38"/>
      <c r="DR1842" s="38"/>
      <c r="DS1842" s="38"/>
      <c r="DT1842" s="38"/>
      <c r="DU1842" s="38"/>
      <c r="DV1842" s="38"/>
      <c r="DW1842" s="38"/>
      <c r="DX1842" s="38"/>
      <c r="DY1842" s="38"/>
      <c r="DZ1842" s="38"/>
      <c r="EA1842" s="38"/>
      <c r="EB1842" s="38"/>
      <c r="EC1842" s="38"/>
      <c r="ED1842" s="38"/>
      <c r="EE1842" s="38"/>
      <c r="EF1842" s="38"/>
      <c r="EG1842" s="38"/>
      <c r="EH1842" s="38"/>
      <c r="EI1842" s="38"/>
      <c r="EJ1842" s="38"/>
      <c r="EK1842" s="38"/>
      <c r="EL1842" s="38"/>
      <c r="EM1842" s="38"/>
      <c r="EN1842" s="38"/>
      <c r="EO1842" s="38"/>
      <c r="EP1842" s="38"/>
      <c r="EQ1842" s="38"/>
      <c r="ER1842" s="38"/>
      <c r="ES1842" s="38"/>
      <c r="ET1842" s="38"/>
      <c r="EU1842" s="38"/>
      <c r="EV1842" s="38"/>
      <c r="EW1842" s="38"/>
      <c r="EX1842" s="38"/>
      <c r="EY1842" s="38"/>
      <c r="EZ1842" s="38"/>
      <c r="FA1842" s="38"/>
      <c r="FB1842" s="38"/>
      <c r="FC1842" s="38"/>
      <c r="FD1842" s="38"/>
      <c r="FE1842" s="38"/>
      <c r="FF1842" s="38"/>
      <c r="FG1842" s="38"/>
      <c r="FH1842" s="38"/>
      <c r="FI1842" s="38"/>
      <c r="FJ1842" s="38"/>
      <c r="FK1842" s="38"/>
      <c r="FL1842" s="38"/>
      <c r="FM1842" s="38"/>
      <c r="FN1842" s="38"/>
      <c r="FO1842" s="38"/>
      <c r="FP1842" s="38"/>
      <c r="FQ1842" s="38"/>
      <c r="FR1842" s="38"/>
      <c r="FS1842" s="38"/>
      <c r="FT1842" s="38"/>
      <c r="FU1842" s="38"/>
      <c r="FV1842" s="38"/>
      <c r="FW1842" s="38"/>
      <c r="FX1842" s="38"/>
      <c r="FY1842" s="38"/>
      <c r="FZ1842" s="38"/>
      <c r="GA1842" s="38"/>
      <c r="GB1842" s="38"/>
      <c r="GC1842" s="38"/>
      <c r="GD1842" s="38"/>
      <c r="GE1842" s="38"/>
      <c r="GF1842" s="38"/>
      <c r="GG1842" s="38"/>
      <c r="GH1842" s="38"/>
      <c r="GI1842" s="38"/>
      <c r="GJ1842" s="38"/>
      <c r="GK1842" s="38"/>
      <c r="GL1842" s="38"/>
      <c r="GM1842" s="38"/>
      <c r="GN1842" s="38"/>
      <c r="GO1842" s="38"/>
      <c r="GP1842" s="38"/>
      <c r="GQ1842" s="38"/>
      <c r="GR1842" s="38"/>
      <c r="GS1842" s="38"/>
      <c r="GT1842" s="38"/>
      <c r="GU1842" s="38"/>
      <c r="GV1842" s="38"/>
      <c r="GW1842" s="38"/>
      <c r="GX1842" s="38"/>
      <c r="GY1842" s="38"/>
      <c r="GZ1842" s="38"/>
      <c r="HA1842" s="38"/>
      <c r="HB1842" s="38"/>
      <c r="HC1842" s="38"/>
      <c r="HD1842" s="38"/>
      <c r="HE1842" s="38"/>
      <c r="HF1842" s="38"/>
      <c r="HG1842" s="38"/>
      <c r="HH1842" s="38"/>
      <c r="HI1842" s="38"/>
      <c r="HJ1842" s="38"/>
      <c r="HK1842" s="38"/>
      <c r="HL1842" s="38"/>
      <c r="HM1842" s="38"/>
      <c r="HN1842" s="38"/>
      <c r="HO1842" s="38"/>
      <c r="HP1842" s="38"/>
      <c r="HQ1842" s="38"/>
      <c r="HR1842" s="38"/>
      <c r="HS1842" s="38"/>
      <c r="HT1842" s="38"/>
      <c r="HU1842" s="38"/>
      <c r="HV1842" s="38"/>
      <c r="HW1842" s="38"/>
      <c r="HX1842" s="38"/>
      <c r="HY1842" s="38"/>
      <c r="HZ1842" s="38"/>
      <c r="IA1842" s="38"/>
      <c r="IB1842" s="38"/>
      <c r="IC1842" s="38"/>
      <c r="ID1842" s="38"/>
      <c r="IE1842" s="38"/>
      <c r="IF1842" s="38"/>
      <c r="IG1842" s="38"/>
      <c r="IH1842" s="38"/>
      <c r="II1842" s="38"/>
      <c r="IJ1842" s="38"/>
      <c r="IK1842" s="38"/>
      <c r="IL1842" s="38"/>
      <c r="IM1842" s="38"/>
      <c r="IN1842" s="38"/>
      <c r="IO1842" s="38"/>
      <c r="IP1842" s="38"/>
      <c r="IQ1842" s="38"/>
      <c r="IR1842" s="38"/>
      <c r="IS1842" s="38"/>
      <c r="IT1842" s="38"/>
      <c r="IU1842" s="38"/>
      <c r="IV1842" s="38"/>
      <c r="IW1842" s="38"/>
      <c r="IX1842" s="38"/>
      <c r="IY1842" s="38"/>
      <c r="IZ1842" s="38"/>
      <c r="JA1842" s="38"/>
      <c r="JB1842" s="38"/>
      <c r="JC1842" s="39"/>
      <c r="JD1842" s="38"/>
      <c r="JE1842" s="38"/>
      <c r="JF1842" s="38"/>
      <c r="JG1842" s="38"/>
      <c r="JH1842" s="39"/>
    </row>
    <row r="1843" spans="1:268" s="4" customFormat="1" x14ac:dyDescent="0.25">
      <c r="A1843" s="23"/>
      <c r="B1843" s="27"/>
      <c r="C1843" s="38"/>
      <c r="D1843" s="38"/>
      <c r="E1843" s="38"/>
      <c r="F1843" s="38"/>
      <c r="G1843" s="38"/>
      <c r="H1843" s="38"/>
      <c r="I1843" s="38"/>
      <c r="J1843" s="38"/>
      <c r="K1843" s="38"/>
      <c r="L1843" s="38"/>
      <c r="M1843" s="38"/>
      <c r="N1843" s="38"/>
      <c r="O1843" s="38"/>
      <c r="P1843" s="38"/>
      <c r="Q1843" s="38"/>
      <c r="R1843" s="38"/>
      <c r="S1843" s="38"/>
      <c r="T1843" s="38"/>
      <c r="U1843" s="38"/>
      <c r="V1843" s="38"/>
      <c r="W1843" s="38"/>
      <c r="X1843" s="38"/>
      <c r="Y1843" s="38"/>
      <c r="Z1843" s="38"/>
      <c r="AA1843" s="38"/>
      <c r="AB1843" s="38"/>
      <c r="AC1843" s="38"/>
      <c r="AD1843" s="38"/>
      <c r="AE1843" s="38"/>
      <c r="AF1843" s="38"/>
      <c r="AG1843" s="38"/>
      <c r="AH1843" s="38"/>
      <c r="AI1843" s="38"/>
      <c r="AJ1843" s="38"/>
      <c r="AK1843" s="38"/>
      <c r="AL1843" s="38"/>
      <c r="AM1843" s="38"/>
      <c r="AN1843" s="38"/>
      <c r="AO1843" s="38"/>
      <c r="AP1843" s="38"/>
      <c r="AQ1843" s="38"/>
      <c r="AR1843" s="38"/>
      <c r="AS1843" s="38"/>
      <c r="AT1843" s="38"/>
      <c r="AU1843" s="38"/>
      <c r="AV1843" s="38"/>
      <c r="AW1843" s="38"/>
      <c r="AX1843" s="38"/>
      <c r="AY1843" s="38"/>
      <c r="AZ1843" s="38"/>
      <c r="BA1843" s="38"/>
      <c r="BB1843" s="38"/>
      <c r="BC1843" s="38"/>
      <c r="BD1843" s="38"/>
      <c r="BE1843" s="38"/>
      <c r="BF1843" s="38"/>
      <c r="BG1843" s="38"/>
      <c r="BH1843" s="38"/>
      <c r="BI1843" s="38"/>
      <c r="BJ1843" s="38"/>
      <c r="BK1843" s="38"/>
      <c r="BL1843" s="38"/>
      <c r="BM1843" s="38"/>
      <c r="BN1843" s="38"/>
      <c r="BO1843" s="38"/>
      <c r="BP1843" s="38"/>
      <c r="BQ1843" s="38"/>
      <c r="BR1843" s="38"/>
      <c r="BS1843" s="38"/>
      <c r="BT1843" s="38"/>
      <c r="BU1843" s="38"/>
      <c r="BV1843" s="38"/>
      <c r="BW1843" s="38"/>
      <c r="BX1843" s="38"/>
      <c r="BY1843" s="38"/>
      <c r="BZ1843" s="38"/>
      <c r="CA1843" s="38"/>
      <c r="CB1843" s="38"/>
      <c r="CC1843" s="38"/>
      <c r="CD1843" s="38"/>
      <c r="CE1843" s="38"/>
      <c r="CF1843" s="38"/>
      <c r="CG1843" s="38"/>
      <c r="CH1843" s="38"/>
      <c r="CI1843" s="38"/>
      <c r="CJ1843" s="38"/>
      <c r="CK1843" s="38"/>
      <c r="CL1843" s="38"/>
      <c r="CM1843" s="38"/>
      <c r="CN1843" s="38"/>
      <c r="CO1843" s="38"/>
      <c r="CP1843" s="38"/>
      <c r="CQ1843" s="38"/>
      <c r="CR1843" s="38"/>
      <c r="CS1843" s="38"/>
      <c r="CT1843" s="38"/>
      <c r="CU1843" s="38"/>
      <c r="CV1843" s="38"/>
      <c r="CW1843" s="38"/>
      <c r="CX1843" s="38"/>
      <c r="CY1843" s="38"/>
      <c r="CZ1843" s="38"/>
      <c r="DA1843" s="38"/>
      <c r="DB1843" s="38"/>
      <c r="DC1843" s="38"/>
      <c r="DD1843" s="38"/>
      <c r="DE1843" s="38"/>
      <c r="DF1843" s="38"/>
      <c r="DG1843" s="38"/>
      <c r="DH1843" s="38"/>
      <c r="DI1843" s="38"/>
      <c r="DJ1843" s="38"/>
      <c r="DK1843" s="38"/>
      <c r="DL1843" s="38"/>
      <c r="DM1843" s="38"/>
      <c r="DN1843" s="38"/>
      <c r="DO1843" s="38"/>
      <c r="DP1843" s="38"/>
      <c r="DQ1843" s="38"/>
      <c r="DR1843" s="38"/>
      <c r="DS1843" s="38"/>
      <c r="DT1843" s="38"/>
      <c r="DU1843" s="38"/>
      <c r="DV1843" s="38"/>
      <c r="DW1843" s="38"/>
      <c r="DX1843" s="38"/>
      <c r="DY1843" s="38"/>
      <c r="DZ1843" s="38"/>
      <c r="EA1843" s="38"/>
      <c r="EB1843" s="38"/>
      <c r="EC1843" s="38"/>
      <c r="ED1843" s="38"/>
      <c r="EE1843" s="38"/>
      <c r="EF1843" s="38"/>
      <c r="EG1843" s="38"/>
      <c r="EH1843" s="38"/>
      <c r="EI1843" s="38"/>
      <c r="EJ1843" s="38"/>
      <c r="EK1843" s="38"/>
      <c r="EL1843" s="38"/>
      <c r="EM1843" s="38"/>
      <c r="EN1843" s="38"/>
      <c r="EO1843" s="38"/>
      <c r="EP1843" s="38"/>
      <c r="EQ1843" s="38"/>
      <c r="ER1843" s="38"/>
      <c r="ES1843" s="38"/>
      <c r="ET1843" s="38"/>
      <c r="EU1843" s="38"/>
      <c r="EV1843" s="38"/>
      <c r="EW1843" s="38"/>
      <c r="EX1843" s="38"/>
      <c r="EY1843" s="38"/>
      <c r="EZ1843" s="38"/>
      <c r="FA1843" s="38"/>
      <c r="FB1843" s="38"/>
      <c r="FC1843" s="38"/>
      <c r="FD1843" s="38"/>
      <c r="FE1843" s="38"/>
      <c r="FF1843" s="38"/>
      <c r="FG1843" s="38"/>
      <c r="FH1843" s="38"/>
      <c r="FI1843" s="38"/>
      <c r="FJ1843" s="38"/>
      <c r="FK1843" s="38"/>
      <c r="FL1843" s="38"/>
      <c r="FM1843" s="38"/>
      <c r="FN1843" s="38"/>
      <c r="FO1843" s="38"/>
      <c r="FP1843" s="38"/>
      <c r="FQ1843" s="38"/>
      <c r="FR1843" s="38"/>
      <c r="FS1843" s="38"/>
      <c r="FT1843" s="38"/>
      <c r="FU1843" s="38"/>
      <c r="FV1843" s="38"/>
      <c r="FW1843" s="38"/>
      <c r="FX1843" s="38"/>
      <c r="FY1843" s="38"/>
      <c r="FZ1843" s="38"/>
      <c r="GA1843" s="38"/>
      <c r="GB1843" s="38"/>
      <c r="GC1843" s="38"/>
      <c r="GD1843" s="38"/>
      <c r="GE1843" s="38"/>
      <c r="GF1843" s="38"/>
      <c r="GG1843" s="38"/>
      <c r="GH1843" s="38"/>
      <c r="GI1843" s="38"/>
      <c r="GJ1843" s="38"/>
      <c r="GK1843" s="38"/>
      <c r="GL1843" s="38"/>
      <c r="GM1843" s="38"/>
      <c r="GN1843" s="38"/>
      <c r="GO1843" s="38"/>
      <c r="GP1843" s="38"/>
      <c r="GQ1843" s="38"/>
      <c r="GR1843" s="38"/>
      <c r="GS1843" s="38"/>
      <c r="GT1843" s="38"/>
      <c r="GU1843" s="38"/>
      <c r="GV1843" s="38"/>
      <c r="GW1843" s="38"/>
      <c r="GX1843" s="38"/>
      <c r="GY1843" s="38"/>
      <c r="GZ1843" s="38"/>
      <c r="HA1843" s="38"/>
      <c r="HB1843" s="38"/>
      <c r="HC1843" s="38"/>
      <c r="HD1843" s="38"/>
      <c r="HE1843" s="38"/>
      <c r="HF1843" s="38"/>
      <c r="HG1843" s="38"/>
      <c r="HH1843" s="38"/>
      <c r="HI1843" s="38"/>
      <c r="HJ1843" s="38"/>
      <c r="HK1843" s="38"/>
      <c r="HL1843" s="38"/>
      <c r="HM1843" s="38"/>
      <c r="HN1843" s="38"/>
      <c r="HO1843" s="38"/>
      <c r="HP1843" s="38"/>
      <c r="HQ1843" s="38"/>
      <c r="HR1843" s="38"/>
      <c r="HS1843" s="38"/>
      <c r="HT1843" s="38"/>
      <c r="HU1843" s="38"/>
      <c r="HV1843" s="38"/>
      <c r="HW1843" s="38"/>
      <c r="HX1843" s="38"/>
      <c r="HY1843" s="38"/>
      <c r="HZ1843" s="38"/>
      <c r="IA1843" s="38"/>
      <c r="IB1843" s="38"/>
      <c r="IC1843" s="38"/>
      <c r="ID1843" s="38"/>
      <c r="IE1843" s="38"/>
      <c r="IF1843" s="38"/>
      <c r="IG1843" s="38"/>
      <c r="IH1843" s="38"/>
      <c r="II1843" s="38"/>
      <c r="IJ1843" s="38"/>
      <c r="IK1843" s="38"/>
      <c r="IL1843" s="38"/>
      <c r="IM1843" s="38"/>
      <c r="IN1843" s="38"/>
      <c r="IO1843" s="38"/>
      <c r="IP1843" s="38"/>
      <c r="IQ1843" s="38"/>
      <c r="IR1843" s="38"/>
      <c r="IS1843" s="38"/>
      <c r="IT1843" s="38"/>
      <c r="IU1843" s="38"/>
      <c r="IV1843" s="38"/>
      <c r="IW1843" s="38"/>
      <c r="IX1843" s="38"/>
      <c r="IY1843" s="38"/>
      <c r="IZ1843" s="38"/>
      <c r="JA1843" s="38"/>
      <c r="JB1843" s="38"/>
      <c r="JC1843" s="39"/>
      <c r="JD1843" s="38"/>
      <c r="JE1843" s="38"/>
      <c r="JF1843" s="38"/>
      <c r="JG1843" s="38"/>
      <c r="JH1843" s="39"/>
    </row>
    <row r="1844" spans="1:268" s="4" customFormat="1" x14ac:dyDescent="0.25">
      <c r="A1844" s="23"/>
      <c r="B1844" s="27"/>
      <c r="C1844" s="38"/>
      <c r="D1844" s="38"/>
      <c r="E1844" s="38"/>
      <c r="F1844" s="38"/>
      <c r="G1844" s="38"/>
      <c r="H1844" s="38"/>
      <c r="I1844" s="38"/>
      <c r="J1844" s="38"/>
      <c r="K1844" s="38"/>
      <c r="L1844" s="38"/>
      <c r="M1844" s="38"/>
      <c r="N1844" s="38"/>
      <c r="O1844" s="38"/>
      <c r="P1844" s="38"/>
      <c r="Q1844" s="38"/>
      <c r="R1844" s="38"/>
      <c r="S1844" s="38"/>
      <c r="T1844" s="38"/>
      <c r="U1844" s="38"/>
      <c r="V1844" s="38"/>
      <c r="W1844" s="38"/>
      <c r="X1844" s="38"/>
      <c r="Y1844" s="38"/>
      <c r="Z1844" s="38"/>
      <c r="AA1844" s="38"/>
      <c r="AB1844" s="38"/>
      <c r="AC1844" s="38"/>
      <c r="AD1844" s="38"/>
      <c r="AE1844" s="38"/>
      <c r="AF1844" s="38"/>
      <c r="AG1844" s="38"/>
      <c r="AH1844" s="38"/>
      <c r="AI1844" s="38"/>
      <c r="AJ1844" s="38"/>
      <c r="AK1844" s="38"/>
      <c r="AL1844" s="38"/>
      <c r="AM1844" s="38"/>
      <c r="AN1844" s="38"/>
      <c r="AO1844" s="38"/>
      <c r="AP1844" s="38"/>
      <c r="AQ1844" s="38"/>
      <c r="AR1844" s="38"/>
      <c r="AS1844" s="38"/>
      <c r="AT1844" s="38"/>
      <c r="AU1844" s="38"/>
      <c r="AV1844" s="38"/>
      <c r="AW1844" s="38"/>
      <c r="AX1844" s="38"/>
      <c r="AY1844" s="38"/>
      <c r="AZ1844" s="38"/>
      <c r="BA1844" s="38"/>
      <c r="BB1844" s="38"/>
      <c r="BC1844" s="38"/>
      <c r="BD1844" s="38"/>
      <c r="BE1844" s="38"/>
      <c r="BF1844" s="38"/>
      <c r="BG1844" s="38"/>
      <c r="BH1844" s="38"/>
      <c r="BI1844" s="38"/>
      <c r="BJ1844" s="38"/>
      <c r="BK1844" s="38"/>
      <c r="BL1844" s="38"/>
      <c r="BM1844" s="38"/>
      <c r="BN1844" s="38"/>
      <c r="BO1844" s="38"/>
      <c r="BP1844" s="38"/>
      <c r="BQ1844" s="38"/>
      <c r="BR1844" s="38"/>
      <c r="BS1844" s="38"/>
      <c r="BT1844" s="38"/>
      <c r="BU1844" s="38"/>
      <c r="BV1844" s="38"/>
      <c r="BW1844" s="38"/>
      <c r="BX1844" s="38"/>
      <c r="BY1844" s="38"/>
      <c r="BZ1844" s="38"/>
      <c r="CA1844" s="38"/>
      <c r="CB1844" s="38"/>
      <c r="CC1844" s="38"/>
      <c r="CD1844" s="38"/>
      <c r="CE1844" s="38"/>
      <c r="CF1844" s="38"/>
      <c r="CG1844" s="38"/>
      <c r="CH1844" s="38"/>
      <c r="CI1844" s="38"/>
      <c r="CJ1844" s="38"/>
      <c r="CK1844" s="38"/>
      <c r="CL1844" s="38"/>
      <c r="CM1844" s="38"/>
      <c r="CN1844" s="38"/>
      <c r="CO1844" s="38"/>
      <c r="CP1844" s="38"/>
      <c r="CQ1844" s="38"/>
      <c r="CR1844" s="38"/>
      <c r="CS1844" s="38"/>
      <c r="CT1844" s="38"/>
      <c r="CU1844" s="38"/>
      <c r="CV1844" s="38"/>
      <c r="CW1844" s="38"/>
      <c r="CX1844" s="38"/>
      <c r="CY1844" s="38"/>
      <c r="CZ1844" s="38"/>
      <c r="DA1844" s="38"/>
      <c r="DB1844" s="38"/>
      <c r="DC1844" s="38"/>
      <c r="DD1844" s="38"/>
      <c r="DE1844" s="38"/>
      <c r="DF1844" s="38"/>
      <c r="DG1844" s="38"/>
      <c r="DH1844" s="38"/>
      <c r="DI1844" s="38"/>
      <c r="DJ1844" s="38"/>
      <c r="DK1844" s="38"/>
      <c r="DL1844" s="38"/>
      <c r="DM1844" s="38"/>
      <c r="DN1844" s="38"/>
      <c r="DO1844" s="38"/>
      <c r="DP1844" s="38"/>
      <c r="DQ1844" s="38"/>
      <c r="DR1844" s="38"/>
      <c r="DS1844" s="38"/>
      <c r="DT1844" s="38"/>
      <c r="DU1844" s="38"/>
      <c r="DV1844" s="38"/>
      <c r="DW1844" s="38"/>
      <c r="DX1844" s="38"/>
      <c r="DY1844" s="38"/>
      <c r="DZ1844" s="38"/>
      <c r="EA1844" s="38"/>
      <c r="EB1844" s="38"/>
      <c r="EC1844" s="38"/>
      <c r="ED1844" s="38"/>
      <c r="EE1844" s="38"/>
      <c r="EF1844" s="38"/>
      <c r="EG1844" s="38"/>
      <c r="EH1844" s="38"/>
      <c r="EI1844" s="38"/>
      <c r="EJ1844" s="38"/>
      <c r="EK1844" s="38"/>
      <c r="EL1844" s="38"/>
      <c r="EM1844" s="38"/>
      <c r="EN1844" s="38"/>
      <c r="EO1844" s="38"/>
      <c r="EP1844" s="38"/>
      <c r="EQ1844" s="38"/>
      <c r="ER1844" s="38"/>
      <c r="ES1844" s="38"/>
      <c r="ET1844" s="38"/>
      <c r="EU1844" s="38"/>
      <c r="EV1844" s="38"/>
      <c r="EW1844" s="38"/>
      <c r="EX1844" s="38"/>
      <c r="EY1844" s="38"/>
      <c r="EZ1844" s="38"/>
      <c r="FA1844" s="38"/>
      <c r="FB1844" s="38"/>
      <c r="FC1844" s="38"/>
      <c r="FD1844" s="38"/>
      <c r="FE1844" s="38"/>
      <c r="FF1844" s="38"/>
      <c r="FG1844" s="38"/>
      <c r="FH1844" s="38"/>
      <c r="FI1844" s="38"/>
      <c r="FJ1844" s="38"/>
      <c r="FK1844" s="38"/>
      <c r="FL1844" s="38"/>
      <c r="FM1844" s="38"/>
      <c r="FN1844" s="38"/>
      <c r="FO1844" s="38"/>
      <c r="FP1844" s="38"/>
      <c r="FQ1844" s="38"/>
      <c r="FR1844" s="38"/>
      <c r="FS1844" s="38"/>
      <c r="FT1844" s="38"/>
      <c r="FU1844" s="38"/>
      <c r="FV1844" s="38"/>
      <c r="FW1844" s="38"/>
      <c r="FX1844" s="38"/>
      <c r="FY1844" s="38"/>
      <c r="FZ1844" s="38"/>
      <c r="GA1844" s="38"/>
      <c r="GB1844" s="38"/>
      <c r="GC1844" s="38"/>
      <c r="GD1844" s="38"/>
      <c r="GE1844" s="38"/>
      <c r="GF1844" s="38"/>
      <c r="GG1844" s="38"/>
      <c r="GH1844" s="38"/>
      <c r="GI1844" s="38"/>
      <c r="GJ1844" s="38"/>
      <c r="GK1844" s="38"/>
      <c r="GL1844" s="38"/>
      <c r="GM1844" s="38"/>
      <c r="GN1844" s="38"/>
      <c r="GO1844" s="38"/>
      <c r="GP1844" s="38"/>
      <c r="GQ1844" s="38"/>
      <c r="GR1844" s="38"/>
      <c r="GS1844" s="38"/>
      <c r="GT1844" s="38"/>
      <c r="GU1844" s="38"/>
      <c r="GV1844" s="38"/>
      <c r="GW1844" s="38"/>
      <c r="GX1844" s="38"/>
      <c r="GY1844" s="38"/>
      <c r="GZ1844" s="38"/>
      <c r="HA1844" s="38"/>
      <c r="HB1844" s="38"/>
      <c r="HC1844" s="38"/>
      <c r="HD1844" s="38"/>
      <c r="HE1844" s="38"/>
      <c r="HF1844" s="38"/>
      <c r="HG1844" s="38"/>
      <c r="HH1844" s="38"/>
      <c r="HI1844" s="38"/>
      <c r="HJ1844" s="38"/>
      <c r="HK1844" s="38"/>
      <c r="HL1844" s="38"/>
      <c r="HM1844" s="38"/>
      <c r="HN1844" s="38"/>
      <c r="HO1844" s="38"/>
      <c r="HP1844" s="38"/>
      <c r="HQ1844" s="38"/>
      <c r="HR1844" s="38"/>
      <c r="HS1844" s="38"/>
      <c r="HT1844" s="38"/>
      <c r="HU1844" s="38"/>
      <c r="HV1844" s="38"/>
      <c r="HW1844" s="38"/>
      <c r="HX1844" s="38"/>
      <c r="HY1844" s="38"/>
      <c r="HZ1844" s="38"/>
      <c r="IA1844" s="38"/>
      <c r="IB1844" s="38"/>
      <c r="IC1844" s="38"/>
      <c r="ID1844" s="38"/>
      <c r="IE1844" s="38"/>
      <c r="IF1844" s="38"/>
      <c r="IG1844" s="38"/>
      <c r="IH1844" s="38"/>
      <c r="II1844" s="38"/>
      <c r="IJ1844" s="38"/>
      <c r="IK1844" s="38"/>
      <c r="IL1844" s="38"/>
      <c r="IM1844" s="38"/>
      <c r="IN1844" s="38"/>
      <c r="IO1844" s="38"/>
      <c r="IP1844" s="38"/>
      <c r="IQ1844" s="38"/>
      <c r="IR1844" s="38"/>
      <c r="IS1844" s="38"/>
      <c r="IT1844" s="38"/>
      <c r="IU1844" s="38"/>
      <c r="IV1844" s="38"/>
      <c r="IW1844" s="38"/>
      <c r="IX1844" s="38"/>
      <c r="IY1844" s="38"/>
      <c r="IZ1844" s="38"/>
      <c r="JA1844" s="38"/>
      <c r="JB1844" s="38"/>
      <c r="JC1844" s="39"/>
      <c r="JD1844" s="38"/>
      <c r="JE1844" s="38"/>
      <c r="JF1844" s="38"/>
      <c r="JG1844" s="38"/>
      <c r="JH1844" s="39"/>
    </row>
    <row r="1845" spans="1:268" s="4" customFormat="1" x14ac:dyDescent="0.25">
      <c r="A1845" s="23"/>
      <c r="B1845" s="27"/>
      <c r="C1845" s="38"/>
      <c r="D1845" s="38"/>
      <c r="E1845" s="38"/>
      <c r="F1845" s="38"/>
      <c r="G1845" s="38"/>
      <c r="H1845" s="38"/>
      <c r="I1845" s="38"/>
      <c r="J1845" s="38"/>
      <c r="K1845" s="38"/>
      <c r="L1845" s="38"/>
      <c r="M1845" s="38"/>
      <c r="N1845" s="38"/>
      <c r="O1845" s="38"/>
      <c r="P1845" s="38"/>
      <c r="Q1845" s="38"/>
      <c r="R1845" s="38"/>
      <c r="S1845" s="38"/>
      <c r="T1845" s="38"/>
      <c r="U1845" s="38"/>
      <c r="V1845" s="38"/>
      <c r="W1845" s="38"/>
      <c r="X1845" s="38"/>
      <c r="Y1845" s="38"/>
      <c r="Z1845" s="38"/>
      <c r="AA1845" s="38"/>
      <c r="AB1845" s="38"/>
      <c r="AC1845" s="38"/>
      <c r="AD1845" s="38"/>
      <c r="AE1845" s="38"/>
      <c r="AF1845" s="38"/>
      <c r="AG1845" s="38"/>
      <c r="AH1845" s="38"/>
      <c r="AI1845" s="38"/>
      <c r="AJ1845" s="38"/>
      <c r="AK1845" s="38"/>
      <c r="AL1845" s="38"/>
      <c r="AM1845" s="38"/>
      <c r="AN1845" s="38"/>
      <c r="AO1845" s="38"/>
      <c r="AP1845" s="38"/>
      <c r="AQ1845" s="38"/>
      <c r="AR1845" s="38"/>
      <c r="AS1845" s="38"/>
      <c r="AT1845" s="38"/>
      <c r="AU1845" s="38"/>
      <c r="AV1845" s="38"/>
      <c r="AW1845" s="38"/>
      <c r="AX1845" s="38"/>
      <c r="AY1845" s="38"/>
      <c r="AZ1845" s="38"/>
      <c r="BA1845" s="38"/>
      <c r="BB1845" s="38"/>
      <c r="BC1845" s="38"/>
      <c r="BD1845" s="38"/>
      <c r="BE1845" s="38"/>
      <c r="BF1845" s="38"/>
      <c r="BG1845" s="38"/>
      <c r="BH1845" s="38"/>
      <c r="BI1845" s="38"/>
      <c r="BJ1845" s="38"/>
      <c r="BK1845" s="38"/>
      <c r="BL1845" s="38"/>
      <c r="BM1845" s="38"/>
      <c r="BN1845" s="38"/>
      <c r="BO1845" s="38"/>
      <c r="BP1845" s="38"/>
      <c r="BQ1845" s="38"/>
      <c r="BR1845" s="38"/>
      <c r="BS1845" s="38"/>
      <c r="BT1845" s="38"/>
      <c r="BU1845" s="38"/>
      <c r="BV1845" s="38"/>
      <c r="BW1845" s="38"/>
      <c r="BX1845" s="38"/>
      <c r="BY1845" s="38"/>
      <c r="BZ1845" s="38"/>
      <c r="CA1845" s="38"/>
      <c r="CB1845" s="38"/>
      <c r="CC1845" s="38"/>
      <c r="CD1845" s="38"/>
      <c r="CE1845" s="38"/>
      <c r="CF1845" s="38"/>
      <c r="CG1845" s="38"/>
      <c r="CH1845" s="38"/>
      <c r="CI1845" s="38"/>
      <c r="CJ1845" s="38"/>
      <c r="CK1845" s="38"/>
      <c r="CL1845" s="38"/>
      <c r="CM1845" s="38"/>
      <c r="CN1845" s="38"/>
      <c r="CO1845" s="38"/>
      <c r="CP1845" s="38"/>
      <c r="CQ1845" s="38"/>
      <c r="CR1845" s="38"/>
      <c r="CS1845" s="38"/>
      <c r="CT1845" s="38"/>
      <c r="CU1845" s="38"/>
      <c r="CV1845" s="38"/>
      <c r="CW1845" s="38"/>
      <c r="CX1845" s="38"/>
      <c r="CY1845" s="38"/>
      <c r="CZ1845" s="38"/>
      <c r="DA1845" s="38"/>
      <c r="DB1845" s="38"/>
      <c r="DC1845" s="38"/>
      <c r="DD1845" s="38"/>
      <c r="DE1845" s="38"/>
      <c r="DF1845" s="38"/>
      <c r="DG1845" s="38"/>
      <c r="DH1845" s="38"/>
      <c r="DI1845" s="38"/>
      <c r="DJ1845" s="38"/>
      <c r="DK1845" s="38"/>
      <c r="DL1845" s="38"/>
      <c r="DM1845" s="38"/>
      <c r="DN1845" s="38"/>
      <c r="DO1845" s="38"/>
      <c r="DP1845" s="38"/>
      <c r="DQ1845" s="38"/>
      <c r="DR1845" s="38"/>
      <c r="DS1845" s="38"/>
      <c r="DT1845" s="38"/>
      <c r="DU1845" s="38"/>
      <c r="DV1845" s="38"/>
      <c r="DW1845" s="38"/>
      <c r="DX1845" s="38"/>
      <c r="DY1845" s="38"/>
      <c r="DZ1845" s="38"/>
      <c r="EA1845" s="38"/>
      <c r="EB1845" s="38"/>
      <c r="EC1845" s="38"/>
      <c r="ED1845" s="38"/>
      <c r="EE1845" s="38"/>
      <c r="EF1845" s="38"/>
      <c r="EG1845" s="38"/>
      <c r="EH1845" s="38"/>
      <c r="EI1845" s="38"/>
      <c r="EJ1845" s="38"/>
      <c r="EK1845" s="38"/>
      <c r="EL1845" s="38"/>
      <c r="EM1845" s="38"/>
      <c r="EN1845" s="38"/>
      <c r="EO1845" s="38"/>
      <c r="EP1845" s="38"/>
      <c r="EQ1845" s="38"/>
      <c r="ER1845" s="38"/>
      <c r="ES1845" s="38"/>
      <c r="ET1845" s="38"/>
      <c r="EU1845" s="38"/>
      <c r="EV1845" s="38"/>
      <c r="EW1845" s="38"/>
      <c r="EX1845" s="38"/>
      <c r="EY1845" s="38"/>
      <c r="EZ1845" s="38"/>
      <c r="FA1845" s="38"/>
      <c r="FB1845" s="38"/>
      <c r="FC1845" s="38"/>
      <c r="FD1845" s="38"/>
      <c r="FE1845" s="38"/>
      <c r="FF1845" s="38"/>
      <c r="FG1845" s="38"/>
      <c r="FH1845" s="38"/>
      <c r="FI1845" s="38"/>
      <c r="FJ1845" s="38"/>
      <c r="FK1845" s="38"/>
      <c r="FL1845" s="38"/>
      <c r="FM1845" s="38"/>
      <c r="FN1845" s="38"/>
      <c r="FO1845" s="38"/>
      <c r="FP1845" s="38"/>
      <c r="FQ1845" s="38"/>
      <c r="FR1845" s="38"/>
      <c r="FS1845" s="38"/>
      <c r="FT1845" s="38"/>
      <c r="FU1845" s="38"/>
      <c r="FV1845" s="38"/>
      <c r="FW1845" s="38"/>
      <c r="FX1845" s="38"/>
      <c r="FY1845" s="38"/>
      <c r="FZ1845" s="38"/>
      <c r="GA1845" s="38"/>
      <c r="GB1845" s="38"/>
      <c r="GC1845" s="38"/>
      <c r="GD1845" s="38"/>
      <c r="GE1845" s="38"/>
      <c r="GF1845" s="38"/>
      <c r="GG1845" s="38"/>
      <c r="GH1845" s="38"/>
      <c r="GI1845" s="38"/>
      <c r="GJ1845" s="38"/>
      <c r="GK1845" s="38"/>
      <c r="GL1845" s="38"/>
      <c r="GM1845" s="38"/>
      <c r="GN1845" s="38"/>
      <c r="GO1845" s="38"/>
      <c r="GP1845" s="38"/>
      <c r="GQ1845" s="38"/>
      <c r="GR1845" s="38"/>
      <c r="GS1845" s="38"/>
      <c r="GT1845" s="38"/>
      <c r="GU1845" s="38"/>
      <c r="GV1845" s="38"/>
      <c r="GW1845" s="38"/>
      <c r="GX1845" s="38"/>
      <c r="GY1845" s="38"/>
      <c r="GZ1845" s="38"/>
      <c r="HA1845" s="38"/>
      <c r="HB1845" s="38"/>
      <c r="HC1845" s="38"/>
      <c r="HD1845" s="38"/>
      <c r="HE1845" s="38"/>
      <c r="HF1845" s="38"/>
      <c r="HG1845" s="38"/>
      <c r="HH1845" s="38"/>
      <c r="HI1845" s="38"/>
      <c r="HJ1845" s="38"/>
      <c r="HK1845" s="38"/>
      <c r="HL1845" s="38"/>
      <c r="HM1845" s="38"/>
      <c r="HN1845" s="38"/>
      <c r="HO1845" s="38"/>
      <c r="HP1845" s="38"/>
      <c r="HQ1845" s="38"/>
      <c r="HR1845" s="38"/>
      <c r="HS1845" s="38"/>
      <c r="HT1845" s="38"/>
      <c r="HU1845" s="38"/>
      <c r="HV1845" s="38"/>
      <c r="HW1845" s="38"/>
      <c r="HX1845" s="38"/>
      <c r="HY1845" s="38"/>
      <c r="HZ1845" s="38"/>
      <c r="IA1845" s="38"/>
      <c r="IB1845" s="38"/>
      <c r="IC1845" s="38"/>
      <c r="ID1845" s="38"/>
      <c r="IE1845" s="38"/>
      <c r="IF1845" s="38"/>
      <c r="IG1845" s="38"/>
      <c r="IH1845" s="38"/>
      <c r="II1845" s="38"/>
      <c r="IJ1845" s="38"/>
      <c r="IK1845" s="38"/>
      <c r="IL1845" s="38"/>
      <c r="IM1845" s="38"/>
      <c r="IN1845" s="38"/>
      <c r="IO1845" s="38"/>
      <c r="IP1845" s="38"/>
      <c r="IQ1845" s="38"/>
      <c r="IR1845" s="38"/>
      <c r="IS1845" s="38"/>
      <c r="IT1845" s="38"/>
      <c r="IU1845" s="38"/>
      <c r="IV1845" s="38"/>
      <c r="IW1845" s="38"/>
      <c r="IX1845" s="38"/>
      <c r="IY1845" s="38"/>
      <c r="IZ1845" s="38"/>
      <c r="JA1845" s="38"/>
      <c r="JB1845" s="38"/>
      <c r="JC1845" s="39"/>
      <c r="JD1845" s="38"/>
      <c r="JE1845" s="38"/>
      <c r="JF1845" s="38"/>
      <c r="JG1845" s="38"/>
      <c r="JH1845" s="39"/>
    </row>
    <row r="1846" spans="1:268" s="4" customFormat="1" x14ac:dyDescent="0.25">
      <c r="A1846" s="23"/>
      <c r="B1846" s="27"/>
      <c r="C1846" s="38"/>
      <c r="D1846" s="38"/>
      <c r="E1846" s="38"/>
      <c r="F1846" s="38"/>
      <c r="G1846" s="38"/>
      <c r="H1846" s="38"/>
      <c r="I1846" s="38"/>
      <c r="J1846" s="38"/>
      <c r="K1846" s="38"/>
      <c r="L1846" s="38"/>
      <c r="M1846" s="38"/>
      <c r="N1846" s="38"/>
      <c r="O1846" s="38"/>
      <c r="P1846" s="38"/>
      <c r="Q1846" s="38"/>
      <c r="R1846" s="38"/>
      <c r="S1846" s="38"/>
      <c r="T1846" s="38"/>
      <c r="U1846" s="38"/>
      <c r="V1846" s="38"/>
      <c r="W1846" s="38"/>
      <c r="X1846" s="38"/>
      <c r="Y1846" s="38"/>
      <c r="Z1846" s="38"/>
      <c r="AA1846" s="38"/>
      <c r="AB1846" s="38"/>
      <c r="AC1846" s="38"/>
      <c r="AD1846" s="38"/>
      <c r="AE1846" s="38"/>
      <c r="AF1846" s="38"/>
      <c r="AG1846" s="38"/>
      <c r="AH1846" s="38"/>
      <c r="AI1846" s="38"/>
      <c r="AJ1846" s="38"/>
      <c r="AK1846" s="38"/>
      <c r="AL1846" s="38"/>
      <c r="AM1846" s="38"/>
      <c r="AN1846" s="38"/>
      <c r="AO1846" s="38"/>
      <c r="AP1846" s="38"/>
      <c r="AQ1846" s="38"/>
      <c r="AR1846" s="38"/>
      <c r="AS1846" s="38"/>
      <c r="AT1846" s="38"/>
      <c r="AU1846" s="38"/>
      <c r="AV1846" s="38"/>
      <c r="AW1846" s="38"/>
      <c r="AX1846" s="38"/>
      <c r="AY1846" s="38"/>
      <c r="AZ1846" s="38"/>
      <c r="BA1846" s="38"/>
      <c r="BB1846" s="38"/>
      <c r="BC1846" s="38"/>
      <c r="BD1846" s="38"/>
      <c r="BE1846" s="38"/>
      <c r="BF1846" s="38"/>
      <c r="BG1846" s="38"/>
      <c r="BH1846" s="38"/>
      <c r="BI1846" s="38"/>
      <c r="BJ1846" s="38"/>
      <c r="BK1846" s="38"/>
      <c r="BL1846" s="38"/>
      <c r="BM1846" s="38"/>
      <c r="BN1846" s="38"/>
      <c r="BO1846" s="38"/>
      <c r="BP1846" s="38"/>
      <c r="BQ1846" s="38"/>
      <c r="BR1846" s="38"/>
      <c r="BS1846" s="38"/>
      <c r="BT1846" s="38"/>
      <c r="BU1846" s="38"/>
      <c r="BV1846" s="38"/>
      <c r="BW1846" s="38"/>
      <c r="BX1846" s="38"/>
      <c r="BY1846" s="38"/>
      <c r="BZ1846" s="38"/>
      <c r="CA1846" s="38"/>
      <c r="CB1846" s="38"/>
      <c r="CC1846" s="38"/>
      <c r="CD1846" s="38"/>
      <c r="CE1846" s="38"/>
      <c r="CF1846" s="38"/>
      <c r="CG1846" s="38"/>
      <c r="CH1846" s="38"/>
      <c r="CI1846" s="38"/>
      <c r="CJ1846" s="38"/>
      <c r="CK1846" s="38"/>
      <c r="CL1846" s="38"/>
      <c r="CM1846" s="38"/>
      <c r="CN1846" s="38"/>
      <c r="CO1846" s="38"/>
      <c r="CP1846" s="38"/>
      <c r="CQ1846" s="38"/>
      <c r="CR1846" s="38"/>
      <c r="CS1846" s="38"/>
      <c r="CT1846" s="38"/>
      <c r="CU1846" s="38"/>
      <c r="CV1846" s="38"/>
      <c r="CW1846" s="38"/>
      <c r="CX1846" s="38"/>
      <c r="CY1846" s="38"/>
      <c r="CZ1846" s="38"/>
      <c r="DA1846" s="38"/>
      <c r="DB1846" s="38"/>
      <c r="DC1846" s="38"/>
      <c r="DD1846" s="38"/>
      <c r="DE1846" s="38"/>
      <c r="DF1846" s="38"/>
      <c r="DG1846" s="38"/>
      <c r="DH1846" s="38"/>
      <c r="DI1846" s="38"/>
      <c r="DJ1846" s="38"/>
      <c r="DK1846" s="38"/>
      <c r="DL1846" s="38"/>
      <c r="DM1846" s="38"/>
      <c r="DN1846" s="38"/>
      <c r="DO1846" s="38"/>
      <c r="DP1846" s="38"/>
      <c r="DQ1846" s="38"/>
      <c r="DR1846" s="38"/>
      <c r="DS1846" s="38"/>
      <c r="DT1846" s="38"/>
      <c r="DU1846" s="38"/>
      <c r="DV1846" s="38"/>
      <c r="DW1846" s="38"/>
      <c r="DX1846" s="38"/>
      <c r="DY1846" s="38"/>
      <c r="DZ1846" s="38"/>
      <c r="EA1846" s="38"/>
      <c r="EB1846" s="38"/>
      <c r="EC1846" s="38"/>
      <c r="ED1846" s="38"/>
      <c r="EE1846" s="38"/>
      <c r="EF1846" s="38"/>
      <c r="EG1846" s="38"/>
      <c r="EH1846" s="38"/>
      <c r="EI1846" s="38"/>
      <c r="EJ1846" s="38"/>
      <c r="EK1846" s="38"/>
      <c r="EL1846" s="38"/>
      <c r="EM1846" s="38"/>
      <c r="EN1846" s="38"/>
      <c r="EO1846" s="38"/>
      <c r="EP1846" s="38"/>
      <c r="EQ1846" s="38"/>
      <c r="ER1846" s="38"/>
      <c r="ES1846" s="38"/>
      <c r="ET1846" s="38"/>
      <c r="EU1846" s="38"/>
      <c r="EV1846" s="38"/>
      <c r="EW1846" s="38"/>
      <c r="EX1846" s="38"/>
      <c r="EY1846" s="38"/>
      <c r="EZ1846" s="38"/>
      <c r="FA1846" s="38"/>
      <c r="FB1846" s="38"/>
      <c r="FC1846" s="38"/>
      <c r="FD1846" s="38"/>
      <c r="FE1846" s="38"/>
      <c r="FF1846" s="38"/>
      <c r="FG1846" s="38"/>
      <c r="FH1846" s="38"/>
      <c r="FI1846" s="38"/>
      <c r="FJ1846" s="38"/>
      <c r="FK1846" s="38"/>
      <c r="FL1846" s="38"/>
      <c r="FM1846" s="38"/>
      <c r="FN1846" s="38"/>
      <c r="FO1846" s="38"/>
      <c r="FP1846" s="38"/>
      <c r="FQ1846" s="38"/>
      <c r="FR1846" s="38"/>
      <c r="FS1846" s="38"/>
      <c r="FT1846" s="38"/>
      <c r="FU1846" s="38"/>
      <c r="FV1846" s="38"/>
      <c r="FW1846" s="38"/>
      <c r="FX1846" s="38"/>
      <c r="FY1846" s="38"/>
      <c r="FZ1846" s="38"/>
      <c r="GA1846" s="38"/>
      <c r="GB1846" s="38"/>
      <c r="GC1846" s="38"/>
      <c r="GD1846" s="38"/>
      <c r="GE1846" s="38"/>
      <c r="GF1846" s="38"/>
      <c r="GG1846" s="38"/>
      <c r="GH1846" s="38"/>
      <c r="GI1846" s="38"/>
      <c r="GJ1846" s="38"/>
      <c r="GK1846" s="38"/>
      <c r="GL1846" s="38"/>
      <c r="GM1846" s="38"/>
      <c r="GN1846" s="38"/>
      <c r="GO1846" s="38"/>
      <c r="GP1846" s="38"/>
      <c r="GQ1846" s="38"/>
      <c r="GR1846" s="38"/>
      <c r="GS1846" s="38"/>
      <c r="GT1846" s="38"/>
      <c r="GU1846" s="38"/>
      <c r="GV1846" s="38"/>
      <c r="GW1846" s="38"/>
      <c r="GX1846" s="38"/>
      <c r="GY1846" s="38"/>
      <c r="GZ1846" s="38"/>
      <c r="HA1846" s="38"/>
      <c r="HB1846" s="38"/>
      <c r="HC1846" s="38"/>
      <c r="HD1846" s="38"/>
      <c r="HE1846" s="38"/>
      <c r="HF1846" s="38"/>
      <c r="HG1846" s="38"/>
      <c r="HH1846" s="38"/>
      <c r="HI1846" s="38"/>
      <c r="HJ1846" s="38"/>
      <c r="HK1846" s="38"/>
      <c r="HL1846" s="38"/>
      <c r="HM1846" s="38"/>
      <c r="HN1846" s="38"/>
      <c r="HO1846" s="38"/>
      <c r="HP1846" s="38"/>
      <c r="HQ1846" s="38"/>
      <c r="HR1846" s="38"/>
      <c r="HS1846" s="38"/>
      <c r="HT1846" s="38"/>
      <c r="HU1846" s="38"/>
      <c r="HV1846" s="38"/>
      <c r="HW1846" s="38"/>
      <c r="HX1846" s="38"/>
      <c r="HY1846" s="38"/>
      <c r="HZ1846" s="38"/>
      <c r="IA1846" s="38"/>
      <c r="IB1846" s="38"/>
      <c r="IC1846" s="38"/>
      <c r="ID1846" s="38"/>
      <c r="IE1846" s="38"/>
      <c r="IF1846" s="38"/>
      <c r="IG1846" s="38"/>
      <c r="IH1846" s="38"/>
      <c r="II1846" s="38"/>
      <c r="IJ1846" s="38"/>
      <c r="IK1846" s="38"/>
      <c r="IL1846" s="38"/>
      <c r="IM1846" s="38"/>
      <c r="IN1846" s="38"/>
      <c r="IO1846" s="38"/>
      <c r="IP1846" s="38"/>
      <c r="IQ1846" s="38"/>
      <c r="IR1846" s="38"/>
      <c r="IS1846" s="38"/>
      <c r="IT1846" s="38"/>
      <c r="IU1846" s="38"/>
      <c r="IV1846" s="38"/>
      <c r="IW1846" s="38"/>
      <c r="IX1846" s="38"/>
      <c r="IY1846" s="38"/>
      <c r="IZ1846" s="38"/>
      <c r="JA1846" s="38"/>
      <c r="JB1846" s="38"/>
      <c r="JC1846" s="39"/>
      <c r="JD1846" s="38"/>
      <c r="JE1846" s="38"/>
      <c r="JF1846" s="38"/>
      <c r="JG1846" s="38"/>
      <c r="JH1846" s="39"/>
    </row>
    <row r="1847" spans="1:268" s="4" customFormat="1" x14ac:dyDescent="0.25">
      <c r="A1847" s="23"/>
      <c r="B1847" s="27"/>
      <c r="C1847" s="38"/>
      <c r="D1847" s="38"/>
      <c r="E1847" s="38"/>
      <c r="F1847" s="38"/>
      <c r="G1847" s="38"/>
      <c r="H1847" s="38"/>
      <c r="I1847" s="38"/>
      <c r="J1847" s="38"/>
      <c r="K1847" s="38"/>
      <c r="L1847" s="38"/>
      <c r="M1847" s="38"/>
      <c r="N1847" s="38"/>
      <c r="O1847" s="38"/>
      <c r="P1847" s="38"/>
      <c r="Q1847" s="38"/>
      <c r="R1847" s="38"/>
      <c r="S1847" s="38"/>
      <c r="T1847" s="38"/>
      <c r="U1847" s="38"/>
      <c r="V1847" s="38"/>
      <c r="W1847" s="38"/>
      <c r="X1847" s="38"/>
      <c r="Y1847" s="38"/>
      <c r="Z1847" s="38"/>
      <c r="AA1847" s="38"/>
      <c r="AB1847" s="38"/>
      <c r="AC1847" s="38"/>
      <c r="AD1847" s="38"/>
      <c r="AE1847" s="38"/>
      <c r="AF1847" s="38"/>
      <c r="AG1847" s="38"/>
      <c r="AH1847" s="38"/>
      <c r="AI1847" s="38"/>
      <c r="AJ1847" s="38"/>
      <c r="AK1847" s="38"/>
      <c r="AL1847" s="38"/>
      <c r="AM1847" s="38"/>
      <c r="AN1847" s="38"/>
      <c r="AO1847" s="38"/>
      <c r="AP1847" s="38"/>
      <c r="AQ1847" s="38"/>
      <c r="AR1847" s="38"/>
      <c r="AS1847" s="38"/>
      <c r="AT1847" s="38"/>
      <c r="AU1847" s="38"/>
      <c r="AV1847" s="38"/>
      <c r="AW1847" s="38"/>
      <c r="AX1847" s="38"/>
      <c r="AY1847" s="38"/>
      <c r="AZ1847" s="38"/>
      <c r="BA1847" s="38"/>
      <c r="BB1847" s="38"/>
      <c r="BC1847" s="38"/>
      <c r="BD1847" s="38"/>
      <c r="BE1847" s="38"/>
      <c r="BF1847" s="38"/>
      <c r="BG1847" s="38"/>
      <c r="BH1847" s="38"/>
      <c r="BI1847" s="38"/>
      <c r="BJ1847" s="38"/>
      <c r="BK1847" s="38"/>
      <c r="BL1847" s="38"/>
      <c r="BM1847" s="38"/>
      <c r="BN1847" s="38"/>
      <c r="BO1847" s="38"/>
      <c r="BP1847" s="38"/>
      <c r="BQ1847" s="38"/>
      <c r="BR1847" s="38"/>
      <c r="BS1847" s="38"/>
      <c r="BT1847" s="38"/>
      <c r="BU1847" s="38"/>
      <c r="BV1847" s="38"/>
      <c r="BW1847" s="38"/>
      <c r="BX1847" s="38"/>
      <c r="BY1847" s="38"/>
      <c r="BZ1847" s="38"/>
      <c r="CA1847" s="38"/>
      <c r="CB1847" s="38"/>
      <c r="CC1847" s="38"/>
      <c r="CD1847" s="38"/>
      <c r="CE1847" s="38"/>
      <c r="CF1847" s="38"/>
      <c r="CG1847" s="38"/>
      <c r="CH1847" s="38"/>
      <c r="CI1847" s="38"/>
      <c r="CJ1847" s="38"/>
      <c r="CK1847" s="38"/>
      <c r="CL1847" s="38"/>
      <c r="CM1847" s="38"/>
      <c r="CN1847" s="38"/>
      <c r="CO1847" s="38"/>
      <c r="CP1847" s="38"/>
      <c r="CQ1847" s="38"/>
      <c r="CR1847" s="38"/>
      <c r="CS1847" s="38"/>
      <c r="CT1847" s="38"/>
      <c r="CU1847" s="38"/>
      <c r="CV1847" s="38"/>
      <c r="CW1847" s="38"/>
      <c r="CX1847" s="38"/>
      <c r="CY1847" s="38"/>
      <c r="CZ1847" s="38"/>
      <c r="DA1847" s="38"/>
      <c r="DB1847" s="38"/>
      <c r="DC1847" s="38"/>
      <c r="DD1847" s="38"/>
      <c r="DE1847" s="38"/>
      <c r="DF1847" s="38"/>
      <c r="DG1847" s="38"/>
      <c r="DH1847" s="38"/>
      <c r="DI1847" s="38"/>
      <c r="DJ1847" s="38"/>
      <c r="DK1847" s="38"/>
      <c r="DL1847" s="38"/>
      <c r="DM1847" s="38"/>
      <c r="DN1847" s="38"/>
      <c r="DO1847" s="38"/>
      <c r="DP1847" s="38"/>
      <c r="DQ1847" s="38"/>
      <c r="DR1847" s="38"/>
      <c r="DS1847" s="38"/>
      <c r="DT1847" s="38"/>
      <c r="DU1847" s="38"/>
      <c r="DV1847" s="38"/>
      <c r="DW1847" s="38"/>
      <c r="DX1847" s="38"/>
      <c r="DY1847" s="38"/>
      <c r="DZ1847" s="38"/>
      <c r="EA1847" s="38"/>
      <c r="EB1847" s="38"/>
      <c r="EC1847" s="38"/>
      <c r="ED1847" s="38"/>
      <c r="EE1847" s="38"/>
      <c r="EF1847" s="38"/>
      <c r="EG1847" s="38"/>
      <c r="EH1847" s="38"/>
      <c r="EI1847" s="38"/>
      <c r="EJ1847" s="38"/>
      <c r="EK1847" s="38"/>
      <c r="EL1847" s="38"/>
      <c r="EM1847" s="38"/>
      <c r="EN1847" s="38"/>
      <c r="EO1847" s="38"/>
      <c r="EP1847" s="38"/>
      <c r="EQ1847" s="38"/>
      <c r="ER1847" s="38"/>
      <c r="ES1847" s="38"/>
      <c r="ET1847" s="38"/>
      <c r="EU1847" s="38"/>
      <c r="EV1847" s="38"/>
      <c r="EW1847" s="38"/>
      <c r="EX1847" s="38"/>
      <c r="EY1847" s="38"/>
      <c r="EZ1847" s="38"/>
      <c r="FA1847" s="38"/>
      <c r="FB1847" s="38"/>
      <c r="FC1847" s="38"/>
      <c r="FD1847" s="38"/>
      <c r="FE1847" s="38"/>
      <c r="FF1847" s="38"/>
      <c r="FG1847" s="38"/>
      <c r="FH1847" s="38"/>
      <c r="FI1847" s="38"/>
      <c r="FJ1847" s="38"/>
      <c r="FK1847" s="38"/>
      <c r="FL1847" s="38"/>
      <c r="FM1847" s="38"/>
      <c r="FN1847" s="38"/>
      <c r="FO1847" s="38"/>
      <c r="FP1847" s="38"/>
      <c r="FQ1847" s="38"/>
      <c r="FR1847" s="38"/>
      <c r="FS1847" s="38"/>
      <c r="FT1847" s="38"/>
      <c r="FU1847" s="38"/>
      <c r="FV1847" s="38"/>
      <c r="FW1847" s="38"/>
      <c r="FX1847" s="38"/>
      <c r="FY1847" s="38"/>
      <c r="FZ1847" s="38"/>
      <c r="GA1847" s="38"/>
      <c r="GB1847" s="38"/>
      <c r="GC1847" s="38"/>
      <c r="GD1847" s="38"/>
      <c r="GE1847" s="38"/>
      <c r="GF1847" s="38"/>
      <c r="GG1847" s="38"/>
      <c r="GH1847" s="38"/>
      <c r="GI1847" s="38"/>
      <c r="GJ1847" s="38"/>
      <c r="GK1847" s="38"/>
      <c r="GL1847" s="38"/>
      <c r="GM1847" s="38"/>
      <c r="GN1847" s="38"/>
      <c r="GO1847" s="38"/>
      <c r="GP1847" s="38"/>
      <c r="GQ1847" s="38"/>
      <c r="GR1847" s="38"/>
      <c r="GS1847" s="38"/>
      <c r="GT1847" s="38"/>
      <c r="GU1847" s="38"/>
      <c r="GV1847" s="38"/>
      <c r="GW1847" s="38"/>
      <c r="GX1847" s="38"/>
      <c r="GY1847" s="38"/>
      <c r="GZ1847" s="38"/>
      <c r="HA1847" s="38"/>
      <c r="HB1847" s="38"/>
      <c r="HC1847" s="38"/>
      <c r="HD1847" s="38"/>
      <c r="HE1847" s="38"/>
      <c r="HF1847" s="38"/>
      <c r="HG1847" s="38"/>
      <c r="HH1847" s="38"/>
      <c r="HI1847" s="38"/>
      <c r="HJ1847" s="38"/>
      <c r="HK1847" s="38"/>
      <c r="HL1847" s="38"/>
      <c r="HM1847" s="38"/>
      <c r="HN1847" s="38"/>
      <c r="HO1847" s="38"/>
      <c r="HP1847" s="38"/>
      <c r="HQ1847" s="38"/>
      <c r="HR1847" s="38"/>
      <c r="HS1847" s="38"/>
      <c r="HT1847" s="38"/>
      <c r="HU1847" s="38"/>
      <c r="HV1847" s="38"/>
      <c r="HW1847" s="38"/>
      <c r="HX1847" s="38"/>
      <c r="HY1847" s="38"/>
      <c r="HZ1847" s="38"/>
      <c r="IA1847" s="38"/>
      <c r="IB1847" s="38"/>
      <c r="IC1847" s="38"/>
      <c r="ID1847" s="38"/>
      <c r="IE1847" s="38"/>
      <c r="IF1847" s="38"/>
      <c r="IG1847" s="38"/>
      <c r="IH1847" s="38"/>
      <c r="II1847" s="38"/>
      <c r="IJ1847" s="38"/>
      <c r="IK1847" s="38"/>
      <c r="IL1847" s="38"/>
      <c r="IM1847" s="38"/>
      <c r="IN1847" s="38"/>
      <c r="IO1847" s="38"/>
      <c r="IP1847" s="38"/>
      <c r="IQ1847" s="38"/>
      <c r="IR1847" s="38"/>
      <c r="IS1847" s="38"/>
      <c r="IT1847" s="38"/>
      <c r="IU1847" s="38"/>
      <c r="IV1847" s="38"/>
      <c r="IW1847" s="38"/>
      <c r="IX1847" s="38"/>
      <c r="IY1847" s="38"/>
      <c r="IZ1847" s="38"/>
      <c r="JA1847" s="38"/>
      <c r="JB1847" s="38"/>
      <c r="JC1847" s="39"/>
      <c r="JD1847" s="38"/>
      <c r="JE1847" s="38"/>
      <c r="JF1847" s="38"/>
      <c r="JG1847" s="38"/>
      <c r="JH1847" s="39"/>
    </row>
    <row r="1848" spans="1:268" s="4" customFormat="1" x14ac:dyDescent="0.25">
      <c r="A1848" s="23"/>
      <c r="B1848" s="27"/>
      <c r="C1848" s="38"/>
      <c r="D1848" s="38"/>
      <c r="E1848" s="38"/>
      <c r="F1848" s="38"/>
      <c r="G1848" s="38"/>
      <c r="H1848" s="38"/>
      <c r="I1848" s="38"/>
      <c r="J1848" s="38"/>
      <c r="K1848" s="38"/>
      <c r="L1848" s="38"/>
      <c r="M1848" s="38"/>
      <c r="N1848" s="38"/>
      <c r="O1848" s="38"/>
      <c r="P1848" s="38"/>
      <c r="Q1848" s="38"/>
      <c r="R1848" s="38"/>
      <c r="S1848" s="38"/>
      <c r="T1848" s="38"/>
      <c r="U1848" s="38"/>
      <c r="V1848" s="38"/>
      <c r="W1848" s="38"/>
      <c r="X1848" s="38"/>
      <c r="Y1848" s="38"/>
      <c r="Z1848" s="38"/>
      <c r="AA1848" s="38"/>
      <c r="AB1848" s="38"/>
      <c r="AC1848" s="38"/>
      <c r="AD1848" s="38"/>
      <c r="AE1848" s="38"/>
      <c r="AF1848" s="38"/>
      <c r="AG1848" s="38"/>
      <c r="AH1848" s="38"/>
      <c r="AI1848" s="38"/>
      <c r="AJ1848" s="38"/>
      <c r="AK1848" s="38"/>
      <c r="AL1848" s="38"/>
      <c r="AM1848" s="38"/>
      <c r="AN1848" s="38"/>
      <c r="AO1848" s="38"/>
      <c r="AP1848" s="38"/>
      <c r="AQ1848" s="38"/>
      <c r="AR1848" s="38"/>
      <c r="AS1848" s="38"/>
      <c r="AT1848" s="38"/>
      <c r="AU1848" s="38"/>
      <c r="AV1848" s="38"/>
      <c r="AW1848" s="38"/>
      <c r="AX1848" s="38"/>
      <c r="AY1848" s="38"/>
      <c r="AZ1848" s="38"/>
      <c r="BA1848" s="38"/>
      <c r="BB1848" s="38"/>
      <c r="BC1848" s="38"/>
      <c r="BD1848" s="38"/>
      <c r="BE1848" s="38"/>
      <c r="BF1848" s="38"/>
      <c r="BG1848" s="38"/>
      <c r="BH1848" s="38"/>
      <c r="BI1848" s="38"/>
      <c r="BJ1848" s="38"/>
      <c r="BK1848" s="38"/>
      <c r="BL1848" s="38"/>
      <c r="BM1848" s="38"/>
      <c r="BN1848" s="38"/>
      <c r="BO1848" s="38"/>
      <c r="BP1848" s="38"/>
      <c r="BQ1848" s="38"/>
      <c r="BR1848" s="38"/>
      <c r="BS1848" s="38"/>
      <c r="BT1848" s="38"/>
      <c r="BU1848" s="38"/>
      <c r="BV1848" s="38"/>
      <c r="BW1848" s="38"/>
      <c r="BX1848" s="38"/>
      <c r="BY1848" s="38"/>
      <c r="BZ1848" s="38"/>
      <c r="CA1848" s="38"/>
      <c r="CB1848" s="38"/>
      <c r="CC1848" s="38"/>
      <c r="CD1848" s="38"/>
      <c r="CE1848" s="38"/>
      <c r="CF1848" s="38"/>
      <c r="CG1848" s="38"/>
      <c r="CH1848" s="38"/>
      <c r="CI1848" s="38"/>
      <c r="CJ1848" s="38"/>
      <c r="CK1848" s="38"/>
      <c r="CL1848" s="38"/>
      <c r="CM1848" s="38"/>
      <c r="CN1848" s="38"/>
      <c r="CO1848" s="38"/>
      <c r="CP1848" s="38"/>
      <c r="CQ1848" s="38"/>
      <c r="CR1848" s="38"/>
      <c r="CS1848" s="38"/>
      <c r="CT1848" s="38"/>
      <c r="CU1848" s="38"/>
      <c r="CV1848" s="38"/>
      <c r="CW1848" s="38"/>
      <c r="CX1848" s="38"/>
      <c r="CY1848" s="38"/>
      <c r="CZ1848" s="38"/>
      <c r="DA1848" s="38"/>
      <c r="DB1848" s="38"/>
      <c r="DC1848" s="38"/>
      <c r="DD1848" s="38"/>
      <c r="DE1848" s="38"/>
      <c r="DF1848" s="38"/>
      <c r="DG1848" s="38"/>
      <c r="DH1848" s="38"/>
      <c r="DI1848" s="38"/>
      <c r="DJ1848" s="38"/>
      <c r="DK1848" s="38"/>
      <c r="DL1848" s="38"/>
      <c r="DM1848" s="38"/>
      <c r="DN1848" s="38"/>
      <c r="DO1848" s="38"/>
      <c r="DP1848" s="38"/>
      <c r="DQ1848" s="38"/>
      <c r="DR1848" s="38"/>
      <c r="DS1848" s="38"/>
      <c r="DT1848" s="38"/>
      <c r="DU1848" s="38"/>
      <c r="DV1848" s="38"/>
      <c r="DW1848" s="38"/>
      <c r="DX1848" s="38"/>
      <c r="DY1848" s="38"/>
      <c r="DZ1848" s="38"/>
      <c r="EA1848" s="38"/>
      <c r="EB1848" s="38"/>
      <c r="EC1848" s="38"/>
      <c r="ED1848" s="38"/>
      <c r="EE1848" s="38"/>
      <c r="EF1848" s="38"/>
      <c r="EG1848" s="38"/>
      <c r="EH1848" s="38"/>
      <c r="EI1848" s="38"/>
      <c r="EJ1848" s="38"/>
      <c r="EK1848" s="38"/>
      <c r="EL1848" s="38"/>
      <c r="EM1848" s="38"/>
      <c r="EN1848" s="38"/>
      <c r="EO1848" s="38"/>
      <c r="EP1848" s="38"/>
      <c r="EQ1848" s="38"/>
      <c r="ER1848" s="38"/>
      <c r="ES1848" s="38"/>
      <c r="ET1848" s="38"/>
      <c r="EU1848" s="38"/>
      <c r="EV1848" s="38"/>
      <c r="EW1848" s="38"/>
      <c r="EX1848" s="38"/>
      <c r="EY1848" s="38"/>
      <c r="EZ1848" s="38"/>
      <c r="FA1848" s="38"/>
      <c r="FB1848" s="38"/>
      <c r="FC1848" s="38"/>
      <c r="FD1848" s="38"/>
      <c r="FE1848" s="38"/>
      <c r="FF1848" s="38"/>
      <c r="FG1848" s="38"/>
      <c r="FH1848" s="38"/>
      <c r="FI1848" s="38"/>
      <c r="FJ1848" s="38"/>
      <c r="FK1848" s="38"/>
      <c r="FL1848" s="38"/>
      <c r="FM1848" s="38"/>
      <c r="FN1848" s="38"/>
      <c r="FO1848" s="38"/>
      <c r="FP1848" s="38"/>
      <c r="FQ1848" s="38"/>
      <c r="FR1848" s="38"/>
      <c r="FS1848" s="38"/>
      <c r="FT1848" s="38"/>
      <c r="FU1848" s="38"/>
      <c r="FV1848" s="38"/>
      <c r="FW1848" s="38"/>
      <c r="FX1848" s="38"/>
      <c r="FY1848" s="38"/>
      <c r="FZ1848" s="38"/>
      <c r="GA1848" s="38"/>
      <c r="GB1848" s="38"/>
      <c r="GC1848" s="38"/>
      <c r="GD1848" s="38"/>
      <c r="GE1848" s="38"/>
      <c r="GF1848" s="38"/>
      <c r="GG1848" s="38"/>
      <c r="GH1848" s="38"/>
      <c r="GI1848" s="38"/>
      <c r="GJ1848" s="38"/>
      <c r="GK1848" s="38"/>
      <c r="GL1848" s="38"/>
      <c r="GM1848" s="38"/>
      <c r="GN1848" s="38"/>
      <c r="GO1848" s="38"/>
      <c r="GP1848" s="38"/>
      <c r="GQ1848" s="38"/>
      <c r="GR1848" s="38"/>
      <c r="GS1848" s="38"/>
      <c r="GT1848" s="38"/>
      <c r="GU1848" s="38"/>
      <c r="GV1848" s="38"/>
      <c r="GW1848" s="38"/>
      <c r="GX1848" s="38"/>
      <c r="GY1848" s="38"/>
      <c r="GZ1848" s="38"/>
      <c r="HA1848" s="38"/>
      <c r="HB1848" s="38"/>
      <c r="HC1848" s="38"/>
      <c r="HD1848" s="38"/>
      <c r="HE1848" s="38"/>
      <c r="HF1848" s="38"/>
      <c r="HG1848" s="38"/>
      <c r="HH1848" s="38"/>
      <c r="HI1848" s="38"/>
      <c r="HJ1848" s="38"/>
      <c r="HK1848" s="38"/>
      <c r="HL1848" s="38"/>
      <c r="HM1848" s="38"/>
      <c r="HN1848" s="38"/>
      <c r="HO1848" s="38"/>
      <c r="HP1848" s="38"/>
      <c r="HQ1848" s="38"/>
      <c r="HR1848" s="38"/>
      <c r="HS1848" s="38"/>
      <c r="HT1848" s="38"/>
      <c r="HU1848" s="38"/>
      <c r="HV1848" s="38"/>
      <c r="HW1848" s="38"/>
      <c r="HX1848" s="38"/>
      <c r="HY1848" s="38"/>
      <c r="HZ1848" s="38"/>
      <c r="IA1848" s="38"/>
      <c r="IB1848" s="38"/>
      <c r="IC1848" s="38"/>
      <c r="ID1848" s="38"/>
      <c r="IE1848" s="38"/>
      <c r="IF1848" s="38"/>
      <c r="IG1848" s="38"/>
      <c r="IH1848" s="38"/>
      <c r="II1848" s="38"/>
      <c r="IJ1848" s="38"/>
      <c r="IK1848" s="38"/>
      <c r="IL1848" s="38"/>
      <c r="IM1848" s="38"/>
      <c r="IN1848" s="38"/>
      <c r="IO1848" s="38"/>
      <c r="IP1848" s="38"/>
      <c r="IQ1848" s="38"/>
      <c r="IR1848" s="38"/>
      <c r="IS1848" s="38"/>
      <c r="IT1848" s="38"/>
      <c r="IU1848" s="38"/>
      <c r="IV1848" s="38"/>
      <c r="IW1848" s="38"/>
      <c r="IX1848" s="38"/>
      <c r="IY1848" s="38"/>
      <c r="IZ1848" s="38"/>
      <c r="JA1848" s="38"/>
      <c r="JB1848" s="38"/>
      <c r="JC1848" s="39"/>
      <c r="JD1848" s="38"/>
      <c r="JE1848" s="38"/>
      <c r="JF1848" s="38"/>
      <c r="JG1848" s="38"/>
      <c r="JH1848" s="39"/>
    </row>
    <row r="1849" spans="1:268" s="4" customFormat="1" x14ac:dyDescent="0.25">
      <c r="A1849" s="23"/>
      <c r="B1849" s="27"/>
      <c r="C1849" s="38"/>
      <c r="D1849" s="38"/>
      <c r="E1849" s="38"/>
      <c r="F1849" s="38"/>
      <c r="G1849" s="38"/>
      <c r="H1849" s="38"/>
      <c r="I1849" s="38"/>
      <c r="J1849" s="38"/>
      <c r="K1849" s="38"/>
      <c r="L1849" s="38"/>
      <c r="M1849" s="38"/>
      <c r="N1849" s="38"/>
      <c r="O1849" s="38"/>
      <c r="P1849" s="38"/>
      <c r="Q1849" s="38"/>
      <c r="R1849" s="38"/>
      <c r="S1849" s="38"/>
      <c r="T1849" s="38"/>
      <c r="U1849" s="38"/>
      <c r="V1849" s="38"/>
      <c r="W1849" s="38"/>
      <c r="X1849" s="38"/>
      <c r="Y1849" s="38"/>
      <c r="Z1849" s="38"/>
      <c r="AA1849" s="38"/>
      <c r="AB1849" s="38"/>
      <c r="AC1849" s="38"/>
      <c r="AD1849" s="38"/>
      <c r="AE1849" s="38"/>
      <c r="AF1849" s="38"/>
      <c r="AG1849" s="38"/>
      <c r="AH1849" s="38"/>
      <c r="AI1849" s="38"/>
      <c r="AJ1849" s="38"/>
      <c r="AK1849" s="38"/>
      <c r="AL1849" s="38"/>
      <c r="AM1849" s="38"/>
      <c r="AN1849" s="38"/>
      <c r="AO1849" s="38"/>
      <c r="AP1849" s="38"/>
      <c r="AQ1849" s="38"/>
      <c r="AR1849" s="38"/>
      <c r="AS1849" s="38"/>
      <c r="AT1849" s="38"/>
      <c r="AU1849" s="38"/>
      <c r="AV1849" s="38"/>
      <c r="AW1849" s="38"/>
      <c r="AX1849" s="38"/>
      <c r="AY1849" s="38"/>
      <c r="AZ1849" s="38"/>
      <c r="BA1849" s="38"/>
      <c r="BB1849" s="38"/>
      <c r="BC1849" s="38"/>
      <c r="BD1849" s="38"/>
      <c r="BE1849" s="38"/>
      <c r="BF1849" s="38"/>
      <c r="BG1849" s="38"/>
      <c r="BH1849" s="38"/>
      <c r="BI1849" s="38"/>
      <c r="BJ1849" s="38"/>
      <c r="BK1849" s="38"/>
      <c r="BL1849" s="38"/>
      <c r="BM1849" s="38"/>
      <c r="BN1849" s="38"/>
      <c r="BO1849" s="38"/>
      <c r="BP1849" s="38"/>
      <c r="BQ1849" s="38"/>
      <c r="BR1849" s="38"/>
      <c r="BS1849" s="38"/>
      <c r="BT1849" s="38"/>
      <c r="BU1849" s="38"/>
      <c r="BV1849" s="38"/>
      <c r="BW1849" s="38"/>
      <c r="BX1849" s="38"/>
      <c r="BY1849" s="38"/>
      <c r="BZ1849" s="38"/>
      <c r="CA1849" s="38"/>
      <c r="CB1849" s="38"/>
      <c r="CC1849" s="38"/>
      <c r="CD1849" s="38"/>
      <c r="CE1849" s="38"/>
      <c r="CF1849" s="38"/>
      <c r="CG1849" s="38"/>
      <c r="CH1849" s="38"/>
      <c r="CI1849" s="38"/>
      <c r="CJ1849" s="38"/>
      <c r="CK1849" s="38"/>
      <c r="CL1849" s="38"/>
      <c r="CM1849" s="38"/>
      <c r="CN1849" s="38"/>
      <c r="CO1849" s="38"/>
      <c r="CP1849" s="38"/>
      <c r="CQ1849" s="38"/>
      <c r="CR1849" s="38"/>
      <c r="CS1849" s="38"/>
      <c r="CT1849" s="38"/>
      <c r="CU1849" s="38"/>
      <c r="CV1849" s="38"/>
      <c r="CW1849" s="38"/>
      <c r="CX1849" s="38"/>
      <c r="CY1849" s="38"/>
      <c r="CZ1849" s="38"/>
      <c r="DA1849" s="38"/>
      <c r="DB1849" s="38"/>
      <c r="DC1849" s="38"/>
      <c r="DD1849" s="38"/>
      <c r="DE1849" s="38"/>
      <c r="DF1849" s="38"/>
      <c r="DG1849" s="38"/>
      <c r="DH1849" s="38"/>
      <c r="DI1849" s="38"/>
      <c r="DJ1849" s="38"/>
      <c r="DK1849" s="38"/>
      <c r="DL1849" s="38"/>
      <c r="DM1849" s="38"/>
      <c r="DN1849" s="38"/>
      <c r="DO1849" s="38"/>
      <c r="DP1849" s="38"/>
      <c r="DQ1849" s="38"/>
      <c r="DR1849" s="38"/>
      <c r="DS1849" s="38"/>
      <c r="DT1849" s="38"/>
      <c r="DU1849" s="38"/>
      <c r="DV1849" s="38"/>
      <c r="DW1849" s="38"/>
      <c r="DX1849" s="38"/>
      <c r="DY1849" s="38"/>
      <c r="DZ1849" s="38"/>
      <c r="EA1849" s="38"/>
      <c r="EB1849" s="38"/>
      <c r="EC1849" s="38"/>
      <c r="ED1849" s="38"/>
      <c r="EE1849" s="38"/>
      <c r="EF1849" s="38"/>
      <c r="EG1849" s="38"/>
      <c r="EH1849" s="38"/>
      <c r="EI1849" s="38"/>
      <c r="EJ1849" s="38"/>
      <c r="EK1849" s="38"/>
      <c r="EL1849" s="38"/>
      <c r="EM1849" s="38"/>
      <c r="EN1849" s="38"/>
      <c r="EO1849" s="38"/>
      <c r="EP1849" s="38"/>
      <c r="EQ1849" s="38"/>
      <c r="ER1849" s="38"/>
      <c r="ES1849" s="38"/>
      <c r="ET1849" s="38"/>
      <c r="EU1849" s="38"/>
      <c r="EV1849" s="38"/>
      <c r="EW1849" s="38"/>
      <c r="EX1849" s="38"/>
      <c r="EY1849" s="38"/>
      <c r="EZ1849" s="38"/>
      <c r="FA1849" s="38"/>
      <c r="FB1849" s="38"/>
      <c r="FC1849" s="38"/>
      <c r="FD1849" s="38"/>
      <c r="FE1849" s="38"/>
      <c r="FF1849" s="38"/>
      <c r="FG1849" s="38"/>
      <c r="FH1849" s="38"/>
      <c r="FI1849" s="38"/>
      <c r="FJ1849" s="38"/>
      <c r="FK1849" s="38"/>
      <c r="FL1849" s="38"/>
      <c r="FM1849" s="38"/>
      <c r="FN1849" s="38"/>
      <c r="FO1849" s="38"/>
      <c r="FP1849" s="38"/>
      <c r="FQ1849" s="38"/>
      <c r="FR1849" s="38"/>
      <c r="FS1849" s="38"/>
      <c r="FT1849" s="38"/>
      <c r="FU1849" s="38"/>
      <c r="FV1849" s="38"/>
      <c r="FW1849" s="38"/>
      <c r="FX1849" s="38"/>
      <c r="FY1849" s="38"/>
      <c r="FZ1849" s="38"/>
      <c r="GA1849" s="38"/>
      <c r="GB1849" s="38"/>
      <c r="GC1849" s="38"/>
      <c r="GD1849" s="38"/>
      <c r="GE1849" s="38"/>
      <c r="GF1849" s="38"/>
      <c r="GG1849" s="38"/>
      <c r="GH1849" s="38"/>
      <c r="GI1849" s="38"/>
      <c r="GJ1849" s="38"/>
      <c r="GK1849" s="38"/>
      <c r="GL1849" s="38"/>
      <c r="GM1849" s="38"/>
      <c r="GN1849" s="38"/>
      <c r="GO1849" s="38"/>
      <c r="GP1849" s="38"/>
      <c r="GQ1849" s="38"/>
      <c r="GR1849" s="38"/>
      <c r="GS1849" s="38"/>
      <c r="GT1849" s="38"/>
      <c r="GU1849" s="38"/>
      <c r="GV1849" s="38"/>
      <c r="GW1849" s="38"/>
      <c r="GX1849" s="38"/>
      <c r="GY1849" s="38"/>
      <c r="GZ1849" s="38"/>
      <c r="HA1849" s="38"/>
      <c r="HB1849" s="38"/>
      <c r="HC1849" s="38"/>
      <c r="HD1849" s="38"/>
      <c r="HE1849" s="38"/>
      <c r="HF1849" s="38"/>
      <c r="HG1849" s="38"/>
      <c r="HH1849" s="38"/>
      <c r="HI1849" s="38"/>
      <c r="HJ1849" s="38"/>
      <c r="HK1849" s="38"/>
      <c r="HL1849" s="38"/>
      <c r="HM1849" s="38"/>
      <c r="HN1849" s="38"/>
      <c r="HO1849" s="38"/>
      <c r="HP1849" s="38"/>
      <c r="HQ1849" s="38"/>
      <c r="HR1849" s="38"/>
      <c r="HS1849" s="38"/>
      <c r="HT1849" s="38"/>
      <c r="HU1849" s="38"/>
      <c r="HV1849" s="38"/>
      <c r="HW1849" s="38"/>
      <c r="HX1849" s="38"/>
      <c r="HY1849" s="38"/>
      <c r="HZ1849" s="38"/>
      <c r="IA1849" s="38"/>
      <c r="IB1849" s="38"/>
      <c r="IC1849" s="38"/>
      <c r="ID1849" s="38"/>
      <c r="IE1849" s="38"/>
      <c r="IF1849" s="38"/>
      <c r="IG1849" s="38"/>
      <c r="IH1849" s="38"/>
      <c r="II1849" s="38"/>
      <c r="IJ1849" s="38"/>
      <c r="IK1849" s="38"/>
      <c r="IL1849" s="38"/>
      <c r="IM1849" s="38"/>
      <c r="IN1849" s="38"/>
      <c r="IO1849" s="38"/>
      <c r="IP1849" s="38"/>
      <c r="IQ1849" s="38"/>
      <c r="IR1849" s="38"/>
      <c r="IS1849" s="38"/>
      <c r="IT1849" s="38"/>
      <c r="IU1849" s="38"/>
      <c r="IV1849" s="38"/>
      <c r="IW1849" s="38"/>
      <c r="IX1849" s="38"/>
      <c r="IY1849" s="38"/>
      <c r="IZ1849" s="38"/>
      <c r="JA1849" s="38"/>
      <c r="JB1849" s="38"/>
      <c r="JC1849" s="39"/>
      <c r="JD1849" s="38"/>
      <c r="JE1849" s="38"/>
      <c r="JF1849" s="38"/>
      <c r="JG1849" s="38"/>
      <c r="JH1849" s="39"/>
    </row>
    <row r="1850" spans="1:268" s="4" customFormat="1" x14ac:dyDescent="0.25">
      <c r="A1850" s="23"/>
      <c r="B1850" s="27"/>
      <c r="C1850" s="38"/>
      <c r="D1850" s="38"/>
      <c r="E1850" s="38"/>
      <c r="F1850" s="38"/>
      <c r="G1850" s="38"/>
      <c r="H1850" s="38"/>
      <c r="I1850" s="38"/>
      <c r="J1850" s="38"/>
      <c r="K1850" s="38"/>
      <c r="L1850" s="38"/>
      <c r="M1850" s="38"/>
      <c r="N1850" s="38"/>
      <c r="O1850" s="38"/>
      <c r="P1850" s="38"/>
      <c r="Q1850" s="38"/>
      <c r="R1850" s="38"/>
      <c r="S1850" s="38"/>
      <c r="T1850" s="38"/>
      <c r="U1850" s="38"/>
      <c r="V1850" s="38"/>
      <c r="W1850" s="38"/>
      <c r="X1850" s="38"/>
      <c r="Y1850" s="38"/>
      <c r="Z1850" s="38"/>
      <c r="AA1850" s="38"/>
      <c r="AB1850" s="38"/>
      <c r="AC1850" s="38"/>
      <c r="AD1850" s="38"/>
      <c r="AE1850" s="38"/>
      <c r="AF1850" s="38"/>
      <c r="AG1850" s="38"/>
      <c r="AH1850" s="38"/>
      <c r="AI1850" s="38"/>
      <c r="AJ1850" s="38"/>
      <c r="AK1850" s="38"/>
      <c r="AL1850" s="38"/>
      <c r="AM1850" s="38"/>
      <c r="AN1850" s="38"/>
      <c r="AO1850" s="38"/>
      <c r="AP1850" s="38"/>
      <c r="AQ1850" s="38"/>
      <c r="AR1850" s="38"/>
      <c r="AS1850" s="38"/>
      <c r="AT1850" s="38"/>
      <c r="AU1850" s="38"/>
      <c r="AV1850" s="38"/>
      <c r="AW1850" s="38"/>
      <c r="AX1850" s="38"/>
      <c r="AY1850" s="38"/>
      <c r="AZ1850" s="38"/>
      <c r="BA1850" s="38"/>
      <c r="BB1850" s="38"/>
      <c r="BC1850" s="38"/>
      <c r="BD1850" s="38"/>
      <c r="BE1850" s="38"/>
      <c r="BF1850" s="38"/>
      <c r="BG1850" s="38"/>
      <c r="BH1850" s="38"/>
      <c r="BI1850" s="38"/>
      <c r="BJ1850" s="38"/>
      <c r="BK1850" s="38"/>
      <c r="BL1850" s="38"/>
      <c r="BM1850" s="38"/>
      <c r="BN1850" s="38"/>
      <c r="BO1850" s="38"/>
      <c r="BP1850" s="38"/>
      <c r="BQ1850" s="38"/>
      <c r="BR1850" s="38"/>
      <c r="BS1850" s="38"/>
      <c r="BT1850" s="38"/>
      <c r="BU1850" s="38"/>
      <c r="BV1850" s="38"/>
      <c r="BW1850" s="38"/>
      <c r="BX1850" s="38"/>
      <c r="BY1850" s="38"/>
      <c r="BZ1850" s="38"/>
      <c r="CA1850" s="38"/>
      <c r="CB1850" s="38"/>
      <c r="CC1850" s="38"/>
      <c r="CD1850" s="38"/>
      <c r="CE1850" s="38"/>
      <c r="CF1850" s="38"/>
      <c r="CG1850" s="38"/>
      <c r="CH1850" s="38"/>
      <c r="CI1850" s="38"/>
      <c r="CJ1850" s="38"/>
      <c r="CK1850" s="38"/>
      <c r="CL1850" s="38"/>
      <c r="CM1850" s="38"/>
      <c r="CN1850" s="38"/>
      <c r="CO1850" s="38"/>
      <c r="CP1850" s="38"/>
      <c r="CQ1850" s="38"/>
      <c r="CR1850" s="38"/>
      <c r="CS1850" s="38"/>
      <c r="CT1850" s="38"/>
      <c r="CU1850" s="38"/>
      <c r="CV1850" s="38"/>
      <c r="CW1850" s="38"/>
      <c r="CX1850" s="38"/>
      <c r="CY1850" s="38"/>
      <c r="CZ1850" s="38"/>
      <c r="DA1850" s="38"/>
      <c r="DB1850" s="38"/>
      <c r="DC1850" s="38"/>
      <c r="DD1850" s="38"/>
      <c r="DE1850" s="38"/>
      <c r="DF1850" s="38"/>
      <c r="DG1850" s="38"/>
      <c r="DH1850" s="38"/>
      <c r="DI1850" s="38"/>
      <c r="DJ1850" s="38"/>
      <c r="DK1850" s="38"/>
      <c r="DL1850" s="38"/>
      <c r="DM1850" s="38"/>
      <c r="DN1850" s="38"/>
      <c r="DO1850" s="38"/>
      <c r="DP1850" s="38"/>
      <c r="DQ1850" s="38"/>
      <c r="DR1850" s="38"/>
      <c r="DS1850" s="38"/>
      <c r="DT1850" s="38"/>
      <c r="DU1850" s="38"/>
      <c r="DV1850" s="38"/>
      <c r="DW1850" s="38"/>
      <c r="DX1850" s="38"/>
      <c r="DY1850" s="38"/>
      <c r="DZ1850" s="38"/>
      <c r="EA1850" s="38"/>
      <c r="EB1850" s="38"/>
      <c r="EC1850" s="38"/>
      <c r="ED1850" s="38"/>
      <c r="EE1850" s="38"/>
      <c r="EF1850" s="38"/>
      <c r="EG1850" s="38"/>
      <c r="EH1850" s="38"/>
      <c r="EI1850" s="38"/>
      <c r="EJ1850" s="38"/>
      <c r="EK1850" s="38"/>
      <c r="EL1850" s="38"/>
      <c r="EM1850" s="38"/>
      <c r="EN1850" s="38"/>
      <c r="EO1850" s="38"/>
      <c r="EP1850" s="38"/>
      <c r="EQ1850" s="38"/>
      <c r="ER1850" s="38"/>
      <c r="ES1850" s="38"/>
      <c r="ET1850" s="38"/>
      <c r="EU1850" s="38"/>
      <c r="EV1850" s="38"/>
      <c r="EW1850" s="38"/>
      <c r="EX1850" s="38"/>
      <c r="EY1850" s="38"/>
      <c r="EZ1850" s="38"/>
      <c r="FA1850" s="38"/>
      <c r="FB1850" s="38"/>
      <c r="FC1850" s="38"/>
      <c r="FD1850" s="38"/>
      <c r="FE1850" s="38"/>
      <c r="FF1850" s="38"/>
      <c r="FG1850" s="38"/>
      <c r="FH1850" s="38"/>
      <c r="FI1850" s="38"/>
      <c r="FJ1850" s="38"/>
      <c r="FK1850" s="38"/>
      <c r="FL1850" s="38"/>
      <c r="FM1850" s="38"/>
      <c r="FN1850" s="38"/>
      <c r="FO1850" s="38"/>
      <c r="FP1850" s="38"/>
      <c r="FQ1850" s="38"/>
      <c r="FR1850" s="38"/>
      <c r="FS1850" s="38"/>
      <c r="FT1850" s="38"/>
      <c r="FU1850" s="38"/>
      <c r="FV1850" s="38"/>
      <c r="FW1850" s="38"/>
      <c r="FX1850" s="38"/>
      <c r="FY1850" s="38"/>
      <c r="FZ1850" s="38"/>
      <c r="GA1850" s="38"/>
      <c r="GB1850" s="38"/>
      <c r="GC1850" s="38"/>
      <c r="GD1850" s="38"/>
      <c r="GE1850" s="38"/>
      <c r="GF1850" s="38"/>
      <c r="GG1850" s="38"/>
      <c r="GH1850" s="38"/>
      <c r="GI1850" s="38"/>
      <c r="GJ1850" s="38"/>
      <c r="GK1850" s="38"/>
      <c r="GL1850" s="38"/>
      <c r="GM1850" s="38"/>
      <c r="GN1850" s="38"/>
      <c r="GO1850" s="38"/>
      <c r="GP1850" s="38"/>
      <c r="GQ1850" s="38"/>
      <c r="GR1850" s="38"/>
      <c r="GS1850" s="38"/>
      <c r="GT1850" s="38"/>
      <c r="GU1850" s="38"/>
      <c r="GV1850" s="38"/>
      <c r="GW1850" s="38"/>
      <c r="GX1850" s="38"/>
      <c r="GY1850" s="38"/>
      <c r="GZ1850" s="38"/>
      <c r="HA1850" s="38"/>
      <c r="HB1850" s="38"/>
      <c r="HC1850" s="38"/>
      <c r="HD1850" s="38"/>
      <c r="HE1850" s="38"/>
      <c r="HF1850" s="38"/>
      <c r="HG1850" s="38"/>
      <c r="HH1850" s="38"/>
      <c r="HI1850" s="38"/>
      <c r="HJ1850" s="38"/>
      <c r="HK1850" s="38"/>
      <c r="HL1850" s="38"/>
      <c r="HM1850" s="38"/>
      <c r="HN1850" s="38"/>
      <c r="HO1850" s="38"/>
      <c r="HP1850" s="38"/>
      <c r="HQ1850" s="38"/>
      <c r="HR1850" s="38"/>
      <c r="HS1850" s="38"/>
      <c r="HT1850" s="38"/>
      <c r="HU1850" s="38"/>
      <c r="HV1850" s="38"/>
      <c r="HW1850" s="38"/>
      <c r="HX1850" s="38"/>
      <c r="HY1850" s="38"/>
      <c r="HZ1850" s="38"/>
      <c r="IA1850" s="38"/>
      <c r="IB1850" s="38"/>
      <c r="IC1850" s="38"/>
      <c r="ID1850" s="38"/>
      <c r="IE1850" s="38"/>
      <c r="IF1850" s="38"/>
      <c r="IG1850" s="38"/>
      <c r="IH1850" s="38"/>
      <c r="II1850" s="38"/>
      <c r="IJ1850" s="38"/>
      <c r="IK1850" s="38"/>
      <c r="IL1850" s="38"/>
      <c r="IM1850" s="38"/>
      <c r="IN1850" s="38"/>
      <c r="IO1850" s="38"/>
      <c r="IP1850" s="38"/>
      <c r="IQ1850" s="38"/>
      <c r="IR1850" s="38"/>
      <c r="IS1850" s="38"/>
      <c r="IT1850" s="38"/>
      <c r="IU1850" s="38"/>
      <c r="IV1850" s="38"/>
      <c r="IW1850" s="38"/>
      <c r="IX1850" s="38"/>
      <c r="IY1850" s="38"/>
      <c r="IZ1850" s="38"/>
      <c r="JA1850" s="38"/>
      <c r="JB1850" s="38"/>
      <c r="JC1850" s="39"/>
      <c r="JD1850" s="38"/>
      <c r="JE1850" s="38"/>
      <c r="JF1850" s="38"/>
      <c r="JG1850" s="38"/>
      <c r="JH1850" s="39"/>
    </row>
    <row r="1851" spans="1:268" s="4" customFormat="1" x14ac:dyDescent="0.25">
      <c r="A1851" s="23"/>
      <c r="B1851" s="27"/>
      <c r="C1851" s="38"/>
      <c r="D1851" s="38"/>
      <c r="E1851" s="38"/>
      <c r="F1851" s="38"/>
      <c r="G1851" s="38"/>
      <c r="H1851" s="38"/>
      <c r="I1851" s="38"/>
      <c r="J1851" s="38"/>
      <c r="K1851" s="38"/>
      <c r="L1851" s="38"/>
      <c r="M1851" s="38"/>
      <c r="N1851" s="38"/>
      <c r="O1851" s="38"/>
      <c r="P1851" s="38"/>
      <c r="Q1851" s="38"/>
      <c r="R1851" s="38"/>
      <c r="S1851" s="38"/>
      <c r="T1851" s="38"/>
      <c r="U1851" s="38"/>
      <c r="V1851" s="38"/>
      <c r="W1851" s="38"/>
      <c r="X1851" s="38"/>
      <c r="Y1851" s="38"/>
      <c r="Z1851" s="38"/>
      <c r="AA1851" s="38"/>
      <c r="AB1851" s="38"/>
      <c r="AC1851" s="38"/>
      <c r="AD1851" s="38"/>
      <c r="AE1851" s="38"/>
      <c r="AF1851" s="38"/>
      <c r="AG1851" s="38"/>
      <c r="AH1851" s="38"/>
      <c r="AI1851" s="38"/>
      <c r="AJ1851" s="38"/>
      <c r="AK1851" s="38"/>
      <c r="AL1851" s="38"/>
      <c r="AM1851" s="38"/>
      <c r="AN1851" s="38"/>
      <c r="AO1851" s="38"/>
      <c r="AP1851" s="38"/>
      <c r="AQ1851" s="38"/>
      <c r="AR1851" s="38"/>
      <c r="AS1851" s="38"/>
      <c r="AT1851" s="38"/>
      <c r="AU1851" s="38"/>
      <c r="AV1851" s="38"/>
      <c r="AW1851" s="38"/>
      <c r="AX1851" s="38"/>
      <c r="AY1851" s="38"/>
      <c r="AZ1851" s="38"/>
      <c r="BA1851" s="38"/>
      <c r="BB1851" s="38"/>
      <c r="BC1851" s="38"/>
      <c r="BD1851" s="38"/>
      <c r="BE1851" s="38"/>
      <c r="BF1851" s="38"/>
      <c r="BG1851" s="38"/>
      <c r="BH1851" s="38"/>
      <c r="BI1851" s="38"/>
      <c r="BJ1851" s="38"/>
      <c r="BK1851" s="38"/>
      <c r="BL1851" s="38"/>
      <c r="BM1851" s="38"/>
      <c r="BN1851" s="38"/>
      <c r="BO1851" s="38"/>
      <c r="BP1851" s="38"/>
      <c r="BQ1851" s="38"/>
      <c r="BR1851" s="38"/>
      <c r="BS1851" s="38"/>
      <c r="BT1851" s="38"/>
      <c r="BU1851" s="38"/>
      <c r="BV1851" s="38"/>
      <c r="BW1851" s="38"/>
      <c r="BX1851" s="38"/>
      <c r="BY1851" s="38"/>
      <c r="BZ1851" s="38"/>
      <c r="CA1851" s="38"/>
      <c r="CB1851" s="38"/>
      <c r="CC1851" s="38"/>
      <c r="CD1851" s="38"/>
      <c r="CE1851" s="38"/>
      <c r="CF1851" s="38"/>
      <c r="CG1851" s="38"/>
      <c r="CH1851" s="38"/>
      <c r="CI1851" s="38"/>
      <c r="CJ1851" s="38"/>
      <c r="CK1851" s="38"/>
      <c r="CL1851" s="38"/>
      <c r="CM1851" s="38"/>
      <c r="CN1851" s="38"/>
      <c r="CO1851" s="38"/>
      <c r="CP1851" s="38"/>
      <c r="CQ1851" s="38"/>
      <c r="CR1851" s="38"/>
      <c r="CS1851" s="38"/>
      <c r="CT1851" s="38"/>
      <c r="CU1851" s="38"/>
      <c r="CV1851" s="38"/>
      <c r="CW1851" s="38"/>
      <c r="CX1851" s="38"/>
      <c r="CY1851" s="38"/>
      <c r="CZ1851" s="38"/>
      <c r="DA1851" s="38"/>
      <c r="DB1851" s="38"/>
      <c r="DC1851" s="38"/>
      <c r="DD1851" s="38"/>
      <c r="DE1851" s="38"/>
      <c r="DF1851" s="38"/>
      <c r="DG1851" s="38"/>
      <c r="DH1851" s="38"/>
      <c r="DI1851" s="38"/>
      <c r="DJ1851" s="38"/>
      <c r="DK1851" s="38"/>
      <c r="DL1851" s="38"/>
      <c r="DM1851" s="38"/>
      <c r="DN1851" s="38"/>
      <c r="DO1851" s="38"/>
      <c r="DP1851" s="38"/>
      <c r="DQ1851" s="38"/>
      <c r="DR1851" s="38"/>
      <c r="DS1851" s="38"/>
      <c r="DT1851" s="38"/>
      <c r="DU1851" s="38"/>
      <c r="DV1851" s="38"/>
      <c r="DW1851" s="38"/>
      <c r="DX1851" s="38"/>
      <c r="DY1851" s="38"/>
      <c r="DZ1851" s="38"/>
      <c r="EA1851" s="38"/>
      <c r="EB1851" s="38"/>
      <c r="EC1851" s="38"/>
      <c r="ED1851" s="38"/>
      <c r="EE1851" s="38"/>
      <c r="EF1851" s="38"/>
      <c r="EG1851" s="38"/>
      <c r="EH1851" s="38"/>
      <c r="EI1851" s="38"/>
      <c r="EJ1851" s="38"/>
      <c r="EK1851" s="38"/>
      <c r="EL1851" s="38"/>
      <c r="EM1851" s="38"/>
      <c r="EN1851" s="38"/>
      <c r="EO1851" s="38"/>
      <c r="EP1851" s="38"/>
      <c r="EQ1851" s="38"/>
      <c r="ER1851" s="38"/>
      <c r="ES1851" s="38"/>
      <c r="ET1851" s="38"/>
      <c r="EU1851" s="38"/>
      <c r="EV1851" s="38"/>
      <c r="EW1851" s="38"/>
      <c r="EX1851" s="38"/>
      <c r="EY1851" s="38"/>
      <c r="EZ1851" s="38"/>
      <c r="FA1851" s="38"/>
      <c r="FB1851" s="38"/>
      <c r="FC1851" s="38"/>
      <c r="FD1851" s="38"/>
      <c r="FE1851" s="38"/>
      <c r="FF1851" s="38"/>
      <c r="FG1851" s="38"/>
      <c r="FH1851" s="38"/>
      <c r="FI1851" s="38"/>
      <c r="FJ1851" s="38"/>
      <c r="FK1851" s="38"/>
      <c r="FL1851" s="38"/>
      <c r="FM1851" s="38"/>
      <c r="FN1851" s="38"/>
      <c r="FO1851" s="38"/>
      <c r="FP1851" s="38"/>
      <c r="FQ1851" s="38"/>
      <c r="FR1851" s="38"/>
      <c r="FS1851" s="38"/>
      <c r="FT1851" s="38"/>
      <c r="FU1851" s="38"/>
      <c r="FV1851" s="38"/>
      <c r="FW1851" s="38"/>
      <c r="FX1851" s="38"/>
      <c r="FY1851" s="38"/>
      <c r="FZ1851" s="38"/>
      <c r="GA1851" s="38"/>
      <c r="GB1851" s="38"/>
      <c r="GC1851" s="38"/>
      <c r="GD1851" s="38"/>
      <c r="GE1851" s="38"/>
      <c r="GF1851" s="38"/>
      <c r="GG1851" s="38"/>
      <c r="GH1851" s="38"/>
      <c r="GI1851" s="38"/>
      <c r="GJ1851" s="38"/>
      <c r="GK1851" s="38"/>
      <c r="GL1851" s="38"/>
      <c r="GM1851" s="38"/>
      <c r="GN1851" s="38"/>
      <c r="GO1851" s="38"/>
      <c r="GP1851" s="38"/>
      <c r="GQ1851" s="38"/>
      <c r="GR1851" s="38"/>
      <c r="GS1851" s="38"/>
      <c r="GT1851" s="38"/>
      <c r="GU1851" s="38"/>
      <c r="GV1851" s="38"/>
      <c r="GW1851" s="38"/>
      <c r="GX1851" s="38"/>
      <c r="GY1851" s="38"/>
      <c r="GZ1851" s="38"/>
      <c r="HA1851" s="38"/>
      <c r="HB1851" s="38"/>
      <c r="HC1851" s="38"/>
      <c r="HD1851" s="38"/>
      <c r="HE1851" s="38"/>
      <c r="HF1851" s="38"/>
      <c r="HG1851" s="38"/>
      <c r="HH1851" s="38"/>
      <c r="HI1851" s="38"/>
      <c r="HJ1851" s="38"/>
      <c r="HK1851" s="38"/>
      <c r="HL1851" s="38"/>
      <c r="HM1851" s="38"/>
      <c r="HN1851" s="38"/>
      <c r="HO1851" s="38"/>
      <c r="HP1851" s="38"/>
      <c r="HQ1851" s="38"/>
      <c r="HR1851" s="38"/>
      <c r="HS1851" s="38"/>
      <c r="HT1851" s="38"/>
      <c r="HU1851" s="38"/>
      <c r="HV1851" s="38"/>
      <c r="HW1851" s="38"/>
      <c r="HX1851" s="38"/>
      <c r="HY1851" s="38"/>
      <c r="HZ1851" s="38"/>
      <c r="IA1851" s="38"/>
      <c r="IB1851" s="38"/>
      <c r="IC1851" s="38"/>
      <c r="ID1851" s="38"/>
      <c r="IE1851" s="38"/>
      <c r="IF1851" s="38"/>
      <c r="IG1851" s="38"/>
      <c r="IH1851" s="38"/>
      <c r="II1851" s="38"/>
      <c r="IJ1851" s="38"/>
      <c r="IK1851" s="38"/>
      <c r="IL1851" s="38"/>
      <c r="IM1851" s="38"/>
      <c r="IN1851" s="38"/>
      <c r="IO1851" s="38"/>
      <c r="IP1851" s="38"/>
      <c r="IQ1851" s="38"/>
      <c r="IR1851" s="38"/>
      <c r="IS1851" s="38"/>
      <c r="IT1851" s="38"/>
      <c r="IU1851" s="38"/>
      <c r="IV1851" s="38"/>
      <c r="IW1851" s="38"/>
      <c r="IX1851" s="38"/>
      <c r="IY1851" s="38"/>
      <c r="IZ1851" s="38"/>
      <c r="JA1851" s="38"/>
      <c r="JB1851" s="38"/>
      <c r="JC1851" s="39"/>
      <c r="JD1851" s="38"/>
      <c r="JE1851" s="38"/>
      <c r="JF1851" s="38"/>
      <c r="JG1851" s="38"/>
      <c r="JH1851" s="39"/>
    </row>
    <row r="1852" spans="1:268" s="4" customFormat="1" x14ac:dyDescent="0.25">
      <c r="A1852" s="23"/>
      <c r="B1852" s="27"/>
      <c r="C1852" s="38"/>
      <c r="D1852" s="38"/>
      <c r="E1852" s="38"/>
      <c r="F1852" s="38"/>
      <c r="G1852" s="38"/>
      <c r="H1852" s="38"/>
      <c r="I1852" s="38"/>
      <c r="J1852" s="38"/>
      <c r="K1852" s="38"/>
      <c r="L1852" s="38"/>
      <c r="M1852" s="38"/>
      <c r="N1852" s="38"/>
      <c r="O1852" s="38"/>
      <c r="P1852" s="38"/>
      <c r="Q1852" s="38"/>
      <c r="R1852" s="38"/>
      <c r="S1852" s="38"/>
      <c r="T1852" s="38"/>
      <c r="U1852" s="38"/>
      <c r="V1852" s="38"/>
      <c r="W1852" s="38"/>
      <c r="X1852" s="38"/>
      <c r="Y1852" s="38"/>
      <c r="Z1852" s="38"/>
      <c r="AA1852" s="38"/>
      <c r="AB1852" s="38"/>
      <c r="AC1852" s="38"/>
      <c r="AD1852" s="38"/>
      <c r="AE1852" s="38"/>
      <c r="AF1852" s="38"/>
      <c r="AG1852" s="38"/>
      <c r="AH1852" s="38"/>
      <c r="AI1852" s="38"/>
      <c r="AJ1852" s="38"/>
      <c r="AK1852" s="38"/>
      <c r="AL1852" s="38"/>
      <c r="AM1852" s="38"/>
      <c r="AN1852" s="38"/>
      <c r="AO1852" s="38"/>
      <c r="AP1852" s="38"/>
      <c r="AQ1852" s="38"/>
      <c r="AR1852" s="38"/>
      <c r="AS1852" s="38"/>
      <c r="AT1852" s="38"/>
      <c r="AU1852" s="38"/>
      <c r="AV1852" s="38"/>
      <c r="AW1852" s="38"/>
      <c r="AX1852" s="38"/>
      <c r="AY1852" s="38"/>
      <c r="AZ1852" s="38"/>
      <c r="BA1852" s="38"/>
      <c r="BB1852" s="38"/>
      <c r="BC1852" s="38"/>
      <c r="BD1852" s="38"/>
      <c r="BE1852" s="38"/>
      <c r="BF1852" s="38"/>
      <c r="BG1852" s="38"/>
      <c r="BH1852" s="38"/>
      <c r="BI1852" s="38"/>
      <c r="BJ1852" s="38"/>
      <c r="BK1852" s="38"/>
      <c r="BL1852" s="38"/>
      <c r="BM1852" s="38"/>
      <c r="BN1852" s="38"/>
      <c r="BO1852" s="38"/>
      <c r="BP1852" s="38"/>
      <c r="BQ1852" s="38"/>
      <c r="BR1852" s="38"/>
      <c r="BS1852" s="38"/>
      <c r="BT1852" s="38"/>
      <c r="BU1852" s="38"/>
      <c r="BV1852" s="38"/>
      <c r="BW1852" s="38"/>
      <c r="BX1852" s="38"/>
      <c r="BY1852" s="38"/>
      <c r="BZ1852" s="38"/>
      <c r="CA1852" s="38"/>
      <c r="CB1852" s="38"/>
      <c r="CC1852" s="38"/>
      <c r="CD1852" s="38"/>
      <c r="CE1852" s="38"/>
      <c r="CF1852" s="38"/>
      <c r="CG1852" s="38"/>
      <c r="CH1852" s="38"/>
      <c r="CI1852" s="38"/>
      <c r="CJ1852" s="38"/>
      <c r="CK1852" s="38"/>
      <c r="CL1852" s="38"/>
      <c r="CM1852" s="38"/>
      <c r="CN1852" s="38"/>
      <c r="CO1852" s="38"/>
      <c r="CP1852" s="38"/>
      <c r="CQ1852" s="38"/>
      <c r="CR1852" s="38"/>
      <c r="CS1852" s="38"/>
      <c r="CT1852" s="38"/>
      <c r="CU1852" s="38"/>
      <c r="CV1852" s="38"/>
      <c r="CW1852" s="38"/>
      <c r="CX1852" s="38"/>
      <c r="CY1852" s="38"/>
      <c r="CZ1852" s="38"/>
      <c r="DA1852" s="38"/>
      <c r="DB1852" s="38"/>
      <c r="DC1852" s="38"/>
      <c r="DD1852" s="38"/>
      <c r="DE1852" s="38"/>
      <c r="DF1852" s="38"/>
      <c r="DG1852" s="38"/>
      <c r="DH1852" s="38"/>
      <c r="DI1852" s="38"/>
      <c r="DJ1852" s="38"/>
      <c r="DK1852" s="38"/>
      <c r="DL1852" s="38"/>
      <c r="DM1852" s="38"/>
      <c r="DN1852" s="38"/>
      <c r="DO1852" s="38"/>
      <c r="DP1852" s="38"/>
      <c r="DQ1852" s="38"/>
      <c r="DR1852" s="38"/>
      <c r="DS1852" s="38"/>
      <c r="DT1852" s="38"/>
      <c r="DU1852" s="38"/>
      <c r="DV1852" s="38"/>
      <c r="DW1852" s="38"/>
      <c r="DX1852" s="38"/>
      <c r="DY1852" s="38"/>
      <c r="DZ1852" s="38"/>
      <c r="EA1852" s="38"/>
      <c r="EB1852" s="38"/>
      <c r="EC1852" s="38"/>
      <c r="ED1852" s="38"/>
      <c r="EE1852" s="38"/>
      <c r="EF1852" s="38"/>
      <c r="EG1852" s="38"/>
      <c r="EH1852" s="38"/>
      <c r="EI1852" s="38"/>
      <c r="EJ1852" s="38"/>
      <c r="EK1852" s="38"/>
      <c r="EL1852" s="38"/>
      <c r="EM1852" s="38"/>
      <c r="EN1852" s="38"/>
      <c r="EO1852" s="38"/>
      <c r="EP1852" s="38"/>
      <c r="EQ1852" s="38"/>
      <c r="ER1852" s="38"/>
      <c r="ES1852" s="38"/>
      <c r="ET1852" s="38"/>
      <c r="EU1852" s="38"/>
      <c r="EV1852" s="38"/>
      <c r="EW1852" s="38"/>
      <c r="EX1852" s="38"/>
      <c r="EY1852" s="38"/>
      <c r="EZ1852" s="38"/>
      <c r="FA1852" s="38"/>
      <c r="FB1852" s="38"/>
      <c r="FC1852" s="38"/>
      <c r="FD1852" s="38"/>
      <c r="FE1852" s="38"/>
      <c r="FF1852" s="38"/>
      <c r="FG1852" s="38"/>
      <c r="FH1852" s="38"/>
      <c r="FI1852" s="38"/>
      <c r="FJ1852" s="38"/>
      <c r="FK1852" s="38"/>
      <c r="FL1852" s="38"/>
      <c r="FM1852" s="38"/>
      <c r="FN1852" s="38"/>
      <c r="FO1852" s="38"/>
      <c r="FP1852" s="38"/>
      <c r="FQ1852" s="38"/>
      <c r="FR1852" s="38"/>
      <c r="FS1852" s="38"/>
      <c r="FT1852" s="38"/>
      <c r="FU1852" s="38"/>
      <c r="FV1852" s="38"/>
      <c r="FW1852" s="38"/>
      <c r="FX1852" s="38"/>
      <c r="FY1852" s="38"/>
      <c r="FZ1852" s="38"/>
      <c r="GA1852" s="38"/>
      <c r="GB1852" s="38"/>
      <c r="GC1852" s="38"/>
      <c r="GD1852" s="38"/>
      <c r="GE1852" s="38"/>
      <c r="GF1852" s="38"/>
      <c r="GG1852" s="38"/>
      <c r="GH1852" s="38"/>
      <c r="GI1852" s="38"/>
      <c r="GJ1852" s="38"/>
      <c r="GK1852" s="38"/>
      <c r="GL1852" s="38"/>
      <c r="GM1852" s="38"/>
      <c r="GN1852" s="38"/>
      <c r="GO1852" s="38"/>
      <c r="GP1852" s="38"/>
      <c r="GQ1852" s="38"/>
      <c r="GR1852" s="38"/>
      <c r="GS1852" s="38"/>
      <c r="GT1852" s="38"/>
      <c r="GU1852" s="38"/>
      <c r="GV1852" s="38"/>
      <c r="GW1852" s="38"/>
      <c r="GX1852" s="38"/>
      <c r="GY1852" s="38"/>
      <c r="GZ1852" s="38"/>
      <c r="HA1852" s="38"/>
      <c r="HB1852" s="38"/>
      <c r="HC1852" s="38"/>
      <c r="HD1852" s="38"/>
      <c r="HE1852" s="38"/>
      <c r="HF1852" s="38"/>
      <c r="HG1852" s="38"/>
      <c r="HH1852" s="38"/>
      <c r="HI1852" s="38"/>
      <c r="HJ1852" s="38"/>
      <c r="HK1852" s="38"/>
      <c r="HL1852" s="38"/>
      <c r="HM1852" s="38"/>
      <c r="HN1852" s="38"/>
      <c r="HO1852" s="38"/>
      <c r="HP1852" s="38"/>
      <c r="HQ1852" s="38"/>
      <c r="HR1852" s="38"/>
      <c r="HS1852" s="38"/>
      <c r="HT1852" s="38"/>
      <c r="HU1852" s="38"/>
      <c r="HV1852" s="38"/>
      <c r="HW1852" s="38"/>
      <c r="HX1852" s="38"/>
      <c r="HY1852" s="38"/>
      <c r="HZ1852" s="38"/>
      <c r="IA1852" s="38"/>
      <c r="IB1852" s="38"/>
      <c r="IC1852" s="38"/>
      <c r="ID1852" s="38"/>
      <c r="IE1852" s="38"/>
      <c r="IF1852" s="38"/>
      <c r="IG1852" s="38"/>
      <c r="IH1852" s="38"/>
      <c r="II1852" s="38"/>
      <c r="IJ1852" s="38"/>
      <c r="IK1852" s="38"/>
      <c r="IL1852" s="38"/>
      <c r="IM1852" s="38"/>
      <c r="IN1852" s="38"/>
      <c r="IO1852" s="38"/>
      <c r="IP1852" s="38"/>
      <c r="IQ1852" s="38"/>
      <c r="IR1852" s="38"/>
      <c r="IS1852" s="38"/>
      <c r="IT1852" s="38"/>
      <c r="IU1852" s="38"/>
      <c r="IV1852" s="38"/>
      <c r="IW1852" s="38"/>
      <c r="IX1852" s="38"/>
      <c r="IY1852" s="38"/>
      <c r="IZ1852" s="38"/>
      <c r="JA1852" s="38"/>
      <c r="JB1852" s="38"/>
      <c r="JC1852" s="39"/>
      <c r="JD1852" s="38"/>
      <c r="JE1852" s="38"/>
      <c r="JF1852" s="38"/>
      <c r="JG1852" s="38"/>
      <c r="JH1852" s="39"/>
    </row>
    <row r="1853" spans="1:268" s="4" customFormat="1" x14ac:dyDescent="0.25">
      <c r="A1853" s="23"/>
      <c r="B1853" s="27"/>
      <c r="C1853" s="38"/>
      <c r="D1853" s="38"/>
      <c r="E1853" s="38"/>
      <c r="F1853" s="38"/>
      <c r="G1853" s="38"/>
      <c r="H1853" s="38"/>
      <c r="I1853" s="38"/>
      <c r="J1853" s="38"/>
      <c r="K1853" s="38"/>
      <c r="L1853" s="38"/>
      <c r="M1853" s="38"/>
      <c r="N1853" s="38"/>
      <c r="O1853" s="38"/>
      <c r="P1853" s="38"/>
      <c r="Q1853" s="38"/>
      <c r="R1853" s="38"/>
      <c r="S1853" s="38"/>
      <c r="T1853" s="38"/>
      <c r="U1853" s="38"/>
      <c r="V1853" s="38"/>
      <c r="W1853" s="38"/>
      <c r="X1853" s="38"/>
      <c r="Y1853" s="38"/>
      <c r="Z1853" s="38"/>
      <c r="AA1853" s="38"/>
      <c r="AB1853" s="38"/>
      <c r="AC1853" s="38"/>
      <c r="AD1853" s="38"/>
      <c r="AE1853" s="38"/>
      <c r="AF1853" s="38"/>
      <c r="AG1853" s="38"/>
      <c r="AH1853" s="38"/>
      <c r="AI1853" s="38"/>
      <c r="AJ1853" s="38"/>
      <c r="AK1853" s="38"/>
      <c r="AL1853" s="38"/>
      <c r="AM1853" s="38"/>
      <c r="AN1853" s="38"/>
      <c r="AO1853" s="38"/>
      <c r="AP1853" s="38"/>
      <c r="AQ1853" s="38"/>
      <c r="AR1853" s="38"/>
      <c r="AS1853" s="38"/>
      <c r="AT1853" s="38"/>
      <c r="AU1853" s="38"/>
      <c r="AV1853" s="38"/>
      <c r="AW1853" s="38"/>
      <c r="AX1853" s="38"/>
      <c r="AY1853" s="38"/>
      <c r="AZ1853" s="38"/>
      <c r="BA1853" s="38"/>
      <c r="BB1853" s="38"/>
      <c r="BC1853" s="38"/>
      <c r="BD1853" s="38"/>
      <c r="BE1853" s="38"/>
      <c r="BF1853" s="38"/>
      <c r="BG1853" s="38"/>
      <c r="BH1853" s="38"/>
      <c r="BI1853" s="38"/>
      <c r="BJ1853" s="38"/>
      <c r="BK1853" s="38"/>
      <c r="BL1853" s="38"/>
      <c r="BM1853" s="38"/>
      <c r="BN1853" s="38"/>
      <c r="BO1853" s="38"/>
      <c r="BP1853" s="38"/>
      <c r="BQ1853" s="38"/>
      <c r="BR1853" s="38"/>
      <c r="BS1853" s="38"/>
      <c r="BT1853" s="38"/>
      <c r="BU1853" s="38"/>
      <c r="BV1853" s="38"/>
      <c r="BW1853" s="38"/>
      <c r="BX1853" s="38"/>
      <c r="BY1853" s="38"/>
      <c r="BZ1853" s="38"/>
      <c r="CA1853" s="38"/>
      <c r="CB1853" s="38"/>
      <c r="CC1853" s="38"/>
      <c r="CD1853" s="38"/>
      <c r="CE1853" s="38"/>
      <c r="CF1853" s="38"/>
      <c r="CG1853" s="38"/>
      <c r="CH1853" s="38"/>
      <c r="CI1853" s="38"/>
      <c r="CJ1853" s="38"/>
      <c r="CK1853" s="38"/>
      <c r="CL1853" s="38"/>
      <c r="CM1853" s="38"/>
      <c r="CN1853" s="38"/>
      <c r="CO1853" s="38"/>
      <c r="CP1853" s="38"/>
      <c r="CQ1853" s="38"/>
      <c r="CR1853" s="38"/>
      <c r="CS1853" s="38"/>
      <c r="CT1853" s="38"/>
      <c r="CU1853" s="38"/>
      <c r="CV1853" s="38"/>
      <c r="CW1853" s="38"/>
      <c r="CX1853" s="38"/>
      <c r="CY1853" s="38"/>
      <c r="CZ1853" s="38"/>
      <c r="DA1853" s="38"/>
      <c r="DB1853" s="38"/>
      <c r="DC1853" s="38"/>
      <c r="DD1853" s="38"/>
      <c r="DE1853" s="38"/>
      <c r="DF1853" s="38"/>
      <c r="DG1853" s="38"/>
      <c r="DH1853" s="38"/>
      <c r="DI1853" s="38"/>
      <c r="DJ1853" s="38"/>
      <c r="DK1853" s="38"/>
      <c r="DL1853" s="38"/>
      <c r="DM1853" s="38"/>
      <c r="DN1853" s="38"/>
      <c r="DO1853" s="38"/>
      <c r="DP1853" s="38"/>
      <c r="DQ1853" s="38"/>
      <c r="DR1853" s="38"/>
      <c r="DS1853" s="38"/>
      <c r="DT1853" s="38"/>
      <c r="DU1853" s="38"/>
      <c r="DV1853" s="38"/>
      <c r="DW1853" s="38"/>
      <c r="DX1853" s="38"/>
      <c r="DY1853" s="38"/>
      <c r="DZ1853" s="38"/>
      <c r="EA1853" s="38"/>
      <c r="EB1853" s="38"/>
      <c r="EC1853" s="38"/>
      <c r="ED1853" s="38"/>
      <c r="EE1853" s="38"/>
      <c r="EF1853" s="38"/>
      <c r="EG1853" s="38"/>
      <c r="EH1853" s="38"/>
      <c r="EI1853" s="38"/>
      <c r="EJ1853" s="38"/>
      <c r="EK1853" s="38"/>
      <c r="EL1853" s="38"/>
      <c r="EM1853" s="38"/>
      <c r="EN1853" s="38"/>
      <c r="EO1853" s="38"/>
      <c r="EP1853" s="38"/>
      <c r="EQ1853" s="38"/>
      <c r="ER1853" s="38"/>
      <c r="ES1853" s="38"/>
      <c r="ET1853" s="38"/>
      <c r="EU1853" s="38"/>
      <c r="EV1853" s="38"/>
      <c r="EW1853" s="38"/>
      <c r="EX1853" s="38"/>
      <c r="EY1853" s="38"/>
      <c r="EZ1853" s="38"/>
      <c r="FA1853" s="38"/>
      <c r="FB1853" s="38"/>
      <c r="FC1853" s="38"/>
      <c r="FD1853" s="38"/>
      <c r="FE1853" s="38"/>
      <c r="FF1853" s="38"/>
      <c r="FG1853" s="38"/>
      <c r="FH1853" s="38"/>
      <c r="FI1853" s="38"/>
      <c r="FJ1853" s="38"/>
      <c r="FK1853" s="38"/>
      <c r="FL1853" s="38"/>
      <c r="FM1853" s="38"/>
      <c r="FN1853" s="38"/>
      <c r="FO1853" s="38"/>
      <c r="FP1853" s="38"/>
      <c r="FQ1853" s="38"/>
      <c r="FR1853" s="38"/>
      <c r="FS1853" s="38"/>
      <c r="FT1853" s="38"/>
      <c r="FU1853" s="38"/>
      <c r="FV1853" s="38"/>
      <c r="FW1853" s="38"/>
      <c r="FX1853" s="38"/>
      <c r="FY1853" s="38"/>
      <c r="FZ1853" s="38"/>
      <c r="GA1853" s="38"/>
      <c r="GB1853" s="38"/>
      <c r="GC1853" s="38"/>
      <c r="GD1853" s="38"/>
      <c r="GE1853" s="38"/>
      <c r="GF1853" s="38"/>
      <c r="GG1853" s="38"/>
      <c r="GH1853" s="38"/>
      <c r="GI1853" s="38"/>
      <c r="GJ1853" s="38"/>
      <c r="GK1853" s="38"/>
      <c r="GL1853" s="38"/>
      <c r="GM1853" s="38"/>
      <c r="GN1853" s="38"/>
      <c r="GO1853" s="38"/>
      <c r="GP1853" s="38"/>
      <c r="GQ1853" s="38"/>
      <c r="GR1853" s="38"/>
      <c r="GS1853" s="38"/>
      <c r="GT1853" s="38"/>
      <c r="GU1853" s="38"/>
      <c r="GV1853" s="38"/>
      <c r="GW1853" s="38"/>
      <c r="GX1853" s="38"/>
      <c r="GY1853" s="38"/>
      <c r="GZ1853" s="38"/>
      <c r="HA1853" s="38"/>
      <c r="HB1853" s="38"/>
      <c r="HC1853" s="38"/>
      <c r="HD1853" s="38"/>
      <c r="HE1853" s="38"/>
      <c r="HF1853" s="38"/>
      <c r="HG1853" s="38"/>
      <c r="HH1853" s="38"/>
      <c r="HI1853" s="38"/>
      <c r="HJ1853" s="38"/>
      <c r="HK1853" s="38"/>
      <c r="HL1853" s="38"/>
      <c r="HM1853" s="38"/>
      <c r="HN1853" s="38"/>
      <c r="HO1853" s="38"/>
      <c r="HP1853" s="38"/>
      <c r="HQ1853" s="38"/>
      <c r="HR1853" s="38"/>
      <c r="HS1853" s="38"/>
      <c r="HT1853" s="38"/>
      <c r="HU1853" s="38"/>
      <c r="HV1853" s="38"/>
      <c r="HW1853" s="38"/>
      <c r="HX1853" s="38"/>
      <c r="HY1853" s="38"/>
      <c r="HZ1853" s="38"/>
      <c r="IA1853" s="38"/>
      <c r="IB1853" s="38"/>
      <c r="IC1853" s="38"/>
      <c r="ID1853" s="38"/>
      <c r="IE1853" s="38"/>
      <c r="IF1853" s="38"/>
      <c r="IG1853" s="38"/>
      <c r="IH1853" s="38"/>
      <c r="II1853" s="38"/>
      <c r="IJ1853" s="38"/>
      <c r="IK1853" s="38"/>
      <c r="IL1853" s="38"/>
      <c r="IM1853" s="38"/>
      <c r="IN1853" s="38"/>
      <c r="IO1853" s="38"/>
      <c r="IP1853" s="38"/>
      <c r="IQ1853" s="38"/>
      <c r="IR1853" s="38"/>
      <c r="IS1853" s="38"/>
      <c r="IT1853" s="38"/>
      <c r="IU1853" s="38"/>
      <c r="IV1853" s="38"/>
      <c r="IW1853" s="38"/>
      <c r="IX1853" s="38"/>
      <c r="IY1853" s="38"/>
      <c r="IZ1853" s="38"/>
      <c r="JA1853" s="38"/>
      <c r="JB1853" s="38"/>
      <c r="JC1853" s="39"/>
      <c r="JD1853" s="38"/>
      <c r="JE1853" s="38"/>
      <c r="JF1853" s="38"/>
      <c r="JG1853" s="38"/>
      <c r="JH1853" s="39"/>
    </row>
    <row r="1854" spans="1:268" s="4" customFormat="1" x14ac:dyDescent="0.25">
      <c r="A1854" s="23"/>
      <c r="B1854" s="27"/>
      <c r="C1854" s="38"/>
      <c r="D1854" s="38"/>
      <c r="E1854" s="38"/>
      <c r="F1854" s="38"/>
      <c r="G1854" s="38"/>
      <c r="H1854" s="38"/>
      <c r="I1854" s="38"/>
      <c r="J1854" s="38"/>
      <c r="K1854" s="38"/>
      <c r="L1854" s="38"/>
      <c r="M1854" s="38"/>
      <c r="N1854" s="38"/>
      <c r="O1854" s="38"/>
      <c r="P1854" s="38"/>
      <c r="Q1854" s="38"/>
      <c r="R1854" s="38"/>
      <c r="S1854" s="38"/>
      <c r="T1854" s="38"/>
      <c r="U1854" s="38"/>
      <c r="V1854" s="38"/>
      <c r="W1854" s="38"/>
      <c r="X1854" s="38"/>
      <c r="Y1854" s="38"/>
      <c r="Z1854" s="38"/>
      <c r="AA1854" s="38"/>
      <c r="AB1854" s="38"/>
      <c r="AC1854" s="38"/>
      <c r="AD1854" s="38"/>
      <c r="AE1854" s="38"/>
      <c r="AF1854" s="38"/>
      <c r="AG1854" s="38"/>
      <c r="AH1854" s="38"/>
      <c r="AI1854" s="38"/>
      <c r="AJ1854" s="38"/>
      <c r="AK1854" s="38"/>
      <c r="AL1854" s="38"/>
      <c r="AM1854" s="38"/>
      <c r="AN1854" s="38"/>
      <c r="AO1854" s="38"/>
      <c r="AP1854" s="38"/>
      <c r="AQ1854" s="38"/>
      <c r="AR1854" s="38"/>
      <c r="AS1854" s="38"/>
      <c r="AT1854" s="38"/>
      <c r="AU1854" s="38"/>
      <c r="AV1854" s="38"/>
      <c r="AW1854" s="38"/>
      <c r="AX1854" s="38"/>
      <c r="AY1854" s="38"/>
      <c r="AZ1854" s="38"/>
      <c r="BA1854" s="38"/>
      <c r="BB1854" s="38"/>
      <c r="BC1854" s="38"/>
      <c r="BD1854" s="38"/>
      <c r="BE1854" s="38"/>
      <c r="BF1854" s="38"/>
      <c r="BG1854" s="38"/>
      <c r="BH1854" s="38"/>
      <c r="BI1854" s="38"/>
      <c r="BJ1854" s="38"/>
      <c r="BK1854" s="38"/>
      <c r="BL1854" s="38"/>
      <c r="BM1854" s="38"/>
      <c r="BN1854" s="38"/>
      <c r="BO1854" s="38"/>
      <c r="BP1854" s="38"/>
      <c r="BQ1854" s="38"/>
      <c r="BR1854" s="38"/>
      <c r="BS1854" s="38"/>
      <c r="BT1854" s="38"/>
      <c r="BU1854" s="38"/>
      <c r="BV1854" s="38"/>
      <c r="BW1854" s="38"/>
      <c r="BX1854" s="38"/>
      <c r="BY1854" s="38"/>
      <c r="BZ1854" s="38"/>
      <c r="CA1854" s="38"/>
      <c r="CB1854" s="38"/>
      <c r="CC1854" s="38"/>
      <c r="CD1854" s="38"/>
      <c r="CE1854" s="38"/>
      <c r="CF1854" s="38"/>
      <c r="CG1854" s="38"/>
      <c r="CH1854" s="38"/>
      <c r="CI1854" s="38"/>
      <c r="CJ1854" s="38"/>
      <c r="CK1854" s="38"/>
      <c r="CL1854" s="38"/>
      <c r="CM1854" s="38"/>
      <c r="CN1854" s="38"/>
      <c r="CO1854" s="38"/>
      <c r="CP1854" s="38"/>
      <c r="CQ1854" s="38"/>
      <c r="CR1854" s="38"/>
      <c r="CS1854" s="38"/>
      <c r="CT1854" s="38"/>
      <c r="CU1854" s="38"/>
      <c r="CV1854" s="38"/>
      <c r="CW1854" s="38"/>
      <c r="CX1854" s="38"/>
      <c r="CY1854" s="38"/>
      <c r="CZ1854" s="38"/>
      <c r="DA1854" s="38"/>
      <c r="DB1854" s="38"/>
      <c r="DC1854" s="38"/>
      <c r="DD1854" s="38"/>
      <c r="DE1854" s="38"/>
      <c r="DF1854" s="38"/>
      <c r="DG1854" s="38"/>
      <c r="DH1854" s="38"/>
      <c r="DI1854" s="38"/>
      <c r="DJ1854" s="38"/>
      <c r="DK1854" s="38"/>
      <c r="DL1854" s="38"/>
      <c r="DM1854" s="38"/>
      <c r="DN1854" s="38"/>
      <c r="DO1854" s="38"/>
      <c r="DP1854" s="38"/>
      <c r="DQ1854" s="38"/>
      <c r="DR1854" s="38"/>
      <c r="DS1854" s="38"/>
      <c r="DT1854" s="38"/>
      <c r="DU1854" s="38"/>
      <c r="DV1854" s="38"/>
      <c r="DW1854" s="38"/>
      <c r="DX1854" s="38"/>
      <c r="DY1854" s="38"/>
      <c r="DZ1854" s="38"/>
      <c r="EA1854" s="38"/>
      <c r="EB1854" s="38"/>
      <c r="EC1854" s="38"/>
      <c r="ED1854" s="38"/>
      <c r="EE1854" s="38"/>
      <c r="EF1854" s="38"/>
      <c r="EG1854" s="38"/>
      <c r="EH1854" s="38"/>
      <c r="EI1854" s="38"/>
      <c r="EJ1854" s="38"/>
      <c r="EK1854" s="38"/>
      <c r="EL1854" s="38"/>
      <c r="EM1854" s="38"/>
      <c r="EN1854" s="38"/>
      <c r="EO1854" s="38"/>
      <c r="EP1854" s="38"/>
      <c r="EQ1854" s="38"/>
      <c r="ER1854" s="38"/>
      <c r="ES1854" s="38"/>
      <c r="ET1854" s="38"/>
      <c r="EU1854" s="38"/>
      <c r="EV1854" s="38"/>
      <c r="EW1854" s="38"/>
      <c r="EX1854" s="38"/>
      <c r="EY1854" s="38"/>
      <c r="EZ1854" s="38"/>
      <c r="FA1854" s="38"/>
      <c r="FB1854" s="38"/>
      <c r="FC1854" s="38"/>
      <c r="FD1854" s="38"/>
      <c r="FE1854" s="38"/>
      <c r="FF1854" s="38"/>
      <c r="FG1854" s="38"/>
      <c r="FH1854" s="38"/>
      <c r="FI1854" s="38"/>
      <c r="FJ1854" s="38"/>
      <c r="FK1854" s="38"/>
      <c r="FL1854" s="38"/>
      <c r="FM1854" s="38"/>
      <c r="FN1854" s="38"/>
      <c r="FO1854" s="38"/>
      <c r="FP1854" s="38"/>
      <c r="FQ1854" s="38"/>
      <c r="FR1854" s="38"/>
      <c r="FS1854" s="38"/>
      <c r="FT1854" s="38"/>
      <c r="FU1854" s="38"/>
      <c r="FV1854" s="38"/>
      <c r="FW1854" s="38"/>
      <c r="FX1854" s="38"/>
      <c r="FY1854" s="38"/>
      <c r="FZ1854" s="38"/>
      <c r="GA1854" s="38"/>
      <c r="GB1854" s="38"/>
      <c r="GC1854" s="38"/>
      <c r="GD1854" s="38"/>
      <c r="GE1854" s="38"/>
      <c r="GF1854" s="38"/>
      <c r="GG1854" s="38"/>
      <c r="GH1854" s="38"/>
      <c r="GI1854" s="38"/>
      <c r="GJ1854" s="38"/>
      <c r="GK1854" s="38"/>
      <c r="GL1854" s="38"/>
      <c r="GM1854" s="38"/>
      <c r="GN1854" s="38"/>
      <c r="GO1854" s="38"/>
      <c r="GP1854" s="38"/>
      <c r="GQ1854" s="38"/>
      <c r="GR1854" s="38"/>
      <c r="GS1854" s="38"/>
      <c r="GT1854" s="38"/>
      <c r="GU1854" s="38"/>
      <c r="GV1854" s="38"/>
      <c r="GW1854" s="38"/>
      <c r="GX1854" s="38"/>
      <c r="GY1854" s="38"/>
      <c r="GZ1854" s="38"/>
      <c r="HA1854" s="38"/>
      <c r="HB1854" s="38"/>
      <c r="HC1854" s="38"/>
      <c r="HD1854" s="38"/>
      <c r="HE1854" s="38"/>
      <c r="HF1854" s="38"/>
      <c r="HG1854" s="38"/>
      <c r="HH1854" s="38"/>
      <c r="HI1854" s="38"/>
      <c r="HJ1854" s="38"/>
      <c r="HK1854" s="38"/>
      <c r="HL1854" s="38"/>
      <c r="HM1854" s="38"/>
      <c r="HN1854" s="38"/>
      <c r="HO1854" s="38"/>
      <c r="HP1854" s="38"/>
      <c r="HQ1854" s="38"/>
      <c r="HR1854" s="38"/>
      <c r="HS1854" s="38"/>
      <c r="HT1854" s="38"/>
      <c r="HU1854" s="38"/>
      <c r="HV1854" s="38"/>
      <c r="HW1854" s="38"/>
      <c r="HX1854" s="38"/>
      <c r="HY1854" s="38"/>
      <c r="HZ1854" s="38"/>
      <c r="IA1854" s="38"/>
      <c r="IB1854" s="38"/>
      <c r="IC1854" s="38"/>
      <c r="ID1854" s="38"/>
      <c r="IE1854" s="38"/>
      <c r="IF1854" s="38"/>
      <c r="IG1854" s="38"/>
      <c r="IH1854" s="38"/>
      <c r="II1854" s="38"/>
      <c r="IJ1854" s="38"/>
      <c r="IK1854" s="38"/>
      <c r="IL1854" s="38"/>
      <c r="IM1854" s="38"/>
      <c r="IN1854" s="38"/>
      <c r="IO1854" s="38"/>
      <c r="IP1854" s="38"/>
      <c r="IQ1854" s="38"/>
      <c r="IR1854" s="38"/>
      <c r="IS1854" s="38"/>
      <c r="IT1854" s="38"/>
      <c r="IU1854" s="38"/>
      <c r="IV1854" s="38"/>
      <c r="IW1854" s="38"/>
      <c r="IX1854" s="38"/>
      <c r="IY1854" s="38"/>
      <c r="IZ1854" s="38"/>
      <c r="JA1854" s="38"/>
      <c r="JB1854" s="38"/>
      <c r="JC1854" s="39"/>
      <c r="JD1854" s="38"/>
      <c r="JE1854" s="38"/>
      <c r="JF1854" s="38"/>
      <c r="JG1854" s="38"/>
      <c r="JH1854" s="39"/>
    </row>
    <row r="1855" spans="1:268" s="4" customFormat="1" x14ac:dyDescent="0.25">
      <c r="A1855" s="23"/>
      <c r="B1855" s="27"/>
      <c r="C1855" s="38"/>
      <c r="D1855" s="38"/>
      <c r="E1855" s="38"/>
      <c r="F1855" s="38"/>
      <c r="G1855" s="38"/>
      <c r="H1855" s="38"/>
      <c r="I1855" s="38"/>
      <c r="J1855" s="38"/>
      <c r="K1855" s="38"/>
      <c r="L1855" s="38"/>
      <c r="M1855" s="38"/>
      <c r="N1855" s="38"/>
      <c r="O1855" s="38"/>
      <c r="P1855" s="38"/>
      <c r="Q1855" s="38"/>
      <c r="R1855" s="38"/>
      <c r="S1855" s="38"/>
      <c r="T1855" s="38"/>
      <c r="U1855" s="38"/>
      <c r="V1855" s="38"/>
      <c r="W1855" s="38"/>
      <c r="X1855" s="38"/>
      <c r="Y1855" s="38"/>
      <c r="Z1855" s="38"/>
      <c r="AA1855" s="38"/>
      <c r="AB1855" s="38"/>
      <c r="AC1855" s="38"/>
      <c r="AD1855" s="38"/>
      <c r="AE1855" s="38"/>
      <c r="AF1855" s="38"/>
      <c r="AG1855" s="38"/>
      <c r="AH1855" s="38"/>
      <c r="AI1855" s="38"/>
      <c r="AJ1855" s="38"/>
      <c r="AK1855" s="38"/>
      <c r="AL1855" s="38"/>
      <c r="AM1855" s="38"/>
      <c r="AN1855" s="38"/>
      <c r="AO1855" s="38"/>
      <c r="AP1855" s="38"/>
      <c r="AQ1855" s="38"/>
      <c r="AR1855" s="38"/>
      <c r="AS1855" s="38"/>
      <c r="AT1855" s="38"/>
      <c r="AU1855" s="38"/>
      <c r="AV1855" s="38"/>
      <c r="AW1855" s="38"/>
      <c r="AX1855" s="38"/>
      <c r="AY1855" s="38"/>
      <c r="AZ1855" s="38"/>
      <c r="BA1855" s="38"/>
      <c r="BB1855" s="38"/>
      <c r="BC1855" s="38"/>
      <c r="BD1855" s="38"/>
      <c r="BE1855" s="38"/>
      <c r="BF1855" s="38"/>
      <c r="BG1855" s="38"/>
      <c r="BH1855" s="38"/>
      <c r="BI1855" s="38"/>
      <c r="BJ1855" s="38"/>
      <c r="BK1855" s="38"/>
      <c r="BL1855" s="38"/>
      <c r="BM1855" s="38"/>
      <c r="BN1855" s="38"/>
      <c r="BO1855" s="38"/>
      <c r="BP1855" s="38"/>
      <c r="BQ1855" s="38"/>
      <c r="BR1855" s="38"/>
      <c r="BS1855" s="38"/>
      <c r="BT1855" s="38"/>
      <c r="BU1855" s="38"/>
      <c r="BV1855" s="38"/>
      <c r="BW1855" s="38"/>
      <c r="BX1855" s="38"/>
      <c r="BY1855" s="38"/>
      <c r="BZ1855" s="38"/>
      <c r="CA1855" s="38"/>
      <c r="CB1855" s="38"/>
      <c r="CC1855" s="38"/>
      <c r="CD1855" s="38"/>
      <c r="CE1855" s="38"/>
      <c r="CF1855" s="38"/>
      <c r="CG1855" s="38"/>
      <c r="CH1855" s="38"/>
      <c r="CI1855" s="38"/>
      <c r="CJ1855" s="38"/>
      <c r="CK1855" s="38"/>
      <c r="CL1855" s="38"/>
      <c r="CM1855" s="38"/>
      <c r="CN1855" s="38"/>
      <c r="CO1855" s="38"/>
      <c r="CP1855" s="38"/>
      <c r="CQ1855" s="38"/>
      <c r="CR1855" s="38"/>
      <c r="CS1855" s="38"/>
      <c r="CT1855" s="38"/>
      <c r="CU1855" s="38"/>
      <c r="CV1855" s="38"/>
      <c r="CW1855" s="38"/>
      <c r="CX1855" s="38"/>
      <c r="CY1855" s="38"/>
      <c r="CZ1855" s="38"/>
      <c r="DA1855" s="38"/>
      <c r="DB1855" s="38"/>
      <c r="DC1855" s="38"/>
      <c r="DD1855" s="38"/>
      <c r="DE1855" s="38"/>
      <c r="DF1855" s="38"/>
      <c r="DG1855" s="38"/>
      <c r="DH1855" s="38"/>
      <c r="DI1855" s="38"/>
      <c r="DJ1855" s="38"/>
      <c r="DK1855" s="38"/>
      <c r="DL1855" s="38"/>
      <c r="DM1855" s="38"/>
      <c r="DN1855" s="38"/>
      <c r="DO1855" s="38"/>
      <c r="DP1855" s="38"/>
      <c r="DQ1855" s="38"/>
      <c r="DR1855" s="38"/>
      <c r="DS1855" s="38"/>
      <c r="DT1855" s="38"/>
      <c r="DU1855" s="38"/>
      <c r="DV1855" s="38"/>
      <c r="DW1855" s="38"/>
      <c r="DX1855" s="38"/>
      <c r="DY1855" s="38"/>
      <c r="DZ1855" s="38"/>
      <c r="EA1855" s="38"/>
      <c r="EB1855" s="38"/>
      <c r="EC1855" s="38"/>
      <c r="ED1855" s="38"/>
      <c r="EE1855" s="38"/>
      <c r="EF1855" s="38"/>
      <c r="EG1855" s="38"/>
      <c r="EH1855" s="38"/>
      <c r="EI1855" s="38"/>
      <c r="EJ1855" s="38"/>
      <c r="EK1855" s="38"/>
      <c r="EL1855" s="38"/>
      <c r="EM1855" s="38"/>
      <c r="EN1855" s="38"/>
      <c r="EO1855" s="38"/>
      <c r="EP1855" s="38"/>
      <c r="EQ1855" s="38"/>
      <c r="ER1855" s="38"/>
      <c r="ES1855" s="38"/>
      <c r="ET1855" s="38"/>
      <c r="EU1855" s="38"/>
      <c r="EV1855" s="38"/>
      <c r="EW1855" s="38"/>
      <c r="EX1855" s="38"/>
      <c r="EY1855" s="38"/>
      <c r="EZ1855" s="38"/>
      <c r="FA1855" s="38"/>
      <c r="FB1855" s="38"/>
      <c r="FC1855" s="38"/>
      <c r="FD1855" s="38"/>
      <c r="FE1855" s="38"/>
      <c r="FF1855" s="38"/>
      <c r="FG1855" s="38"/>
      <c r="FH1855" s="38"/>
      <c r="FI1855" s="38"/>
      <c r="FJ1855" s="38"/>
      <c r="FK1855" s="38"/>
      <c r="FL1855" s="38"/>
      <c r="FM1855" s="38"/>
      <c r="FN1855" s="38"/>
      <c r="FO1855" s="38"/>
      <c r="FP1855" s="38"/>
      <c r="FQ1855" s="38"/>
      <c r="FR1855" s="38"/>
      <c r="FS1855" s="38"/>
      <c r="FT1855" s="38"/>
      <c r="FU1855" s="38"/>
      <c r="FV1855" s="38"/>
      <c r="FW1855" s="38"/>
      <c r="FX1855" s="38"/>
      <c r="FY1855" s="38"/>
      <c r="FZ1855" s="38"/>
      <c r="GA1855" s="38"/>
      <c r="GB1855" s="38"/>
      <c r="GC1855" s="38"/>
      <c r="GD1855" s="38"/>
      <c r="GE1855" s="38"/>
      <c r="GF1855" s="38"/>
      <c r="GG1855" s="38"/>
      <c r="GH1855" s="38"/>
      <c r="GI1855" s="38"/>
      <c r="GJ1855" s="38"/>
      <c r="GK1855" s="38"/>
      <c r="GL1855" s="38"/>
      <c r="GM1855" s="38"/>
      <c r="GN1855" s="38"/>
      <c r="GO1855" s="38"/>
      <c r="GP1855" s="38"/>
      <c r="GQ1855" s="38"/>
      <c r="GR1855" s="38"/>
      <c r="GS1855" s="38"/>
      <c r="GT1855" s="38"/>
      <c r="GU1855" s="38"/>
      <c r="GV1855" s="38"/>
      <c r="GW1855" s="38"/>
      <c r="GX1855" s="38"/>
      <c r="GY1855" s="38"/>
      <c r="GZ1855" s="38"/>
      <c r="HA1855" s="38"/>
      <c r="HB1855" s="38"/>
      <c r="HC1855" s="38"/>
      <c r="HD1855" s="38"/>
      <c r="HE1855" s="38"/>
      <c r="HF1855" s="38"/>
      <c r="HG1855" s="38"/>
      <c r="HH1855" s="38"/>
      <c r="HI1855" s="38"/>
      <c r="HJ1855" s="38"/>
      <c r="HK1855" s="38"/>
      <c r="HL1855" s="38"/>
      <c r="HM1855" s="38"/>
      <c r="HN1855" s="38"/>
      <c r="HO1855" s="38"/>
      <c r="HP1855" s="38"/>
      <c r="HQ1855" s="38"/>
      <c r="HR1855" s="38"/>
      <c r="HS1855" s="38"/>
      <c r="HT1855" s="38"/>
      <c r="HU1855" s="38"/>
      <c r="HV1855" s="38"/>
      <c r="HW1855" s="38"/>
      <c r="HX1855" s="38"/>
      <c r="HY1855" s="38"/>
      <c r="HZ1855" s="38"/>
      <c r="IA1855" s="38"/>
      <c r="IB1855" s="38"/>
      <c r="IC1855" s="38"/>
      <c r="ID1855" s="38"/>
      <c r="IE1855" s="38"/>
      <c r="IF1855" s="38"/>
      <c r="IG1855" s="38"/>
      <c r="IH1855" s="38"/>
      <c r="II1855" s="38"/>
      <c r="IJ1855" s="38"/>
      <c r="IK1855" s="38"/>
      <c r="IL1855" s="38"/>
      <c r="IM1855" s="38"/>
      <c r="IN1855" s="38"/>
      <c r="IO1855" s="38"/>
      <c r="IP1855" s="38"/>
      <c r="IQ1855" s="38"/>
      <c r="IR1855" s="38"/>
      <c r="IS1855" s="38"/>
      <c r="IT1855" s="38"/>
      <c r="IU1855" s="38"/>
      <c r="IV1855" s="38"/>
      <c r="IW1855" s="38"/>
      <c r="IX1855" s="38"/>
      <c r="IY1855" s="38"/>
      <c r="IZ1855" s="38"/>
      <c r="JA1855" s="38"/>
      <c r="JB1855" s="38"/>
      <c r="JC1855" s="39"/>
      <c r="JD1855" s="38"/>
      <c r="JE1855" s="38"/>
      <c r="JF1855" s="38"/>
      <c r="JG1855" s="38"/>
      <c r="JH1855" s="39"/>
    </row>
    <row r="1856" spans="1:268" s="4" customFormat="1" x14ac:dyDescent="0.25">
      <c r="A1856" s="23"/>
      <c r="B1856" s="27"/>
      <c r="C1856" s="38"/>
      <c r="D1856" s="38"/>
      <c r="E1856" s="38"/>
      <c r="F1856" s="38"/>
      <c r="G1856" s="38"/>
      <c r="H1856" s="38"/>
      <c r="I1856" s="38"/>
      <c r="J1856" s="38"/>
      <c r="K1856" s="38"/>
      <c r="L1856" s="38"/>
      <c r="M1856" s="38"/>
      <c r="N1856" s="38"/>
      <c r="O1856" s="38"/>
      <c r="P1856" s="38"/>
      <c r="Q1856" s="38"/>
      <c r="R1856" s="38"/>
      <c r="S1856" s="38"/>
      <c r="T1856" s="38"/>
      <c r="U1856" s="38"/>
      <c r="V1856" s="38"/>
      <c r="W1856" s="38"/>
      <c r="X1856" s="38"/>
      <c r="Y1856" s="38"/>
      <c r="Z1856" s="38"/>
      <c r="AA1856" s="38"/>
      <c r="AB1856" s="38"/>
      <c r="AC1856" s="38"/>
      <c r="AD1856" s="38"/>
      <c r="AE1856" s="38"/>
      <c r="AF1856" s="38"/>
      <c r="AG1856" s="38"/>
      <c r="AH1856" s="38"/>
      <c r="AI1856" s="38"/>
      <c r="AJ1856" s="38"/>
      <c r="AK1856" s="38"/>
      <c r="AL1856" s="38"/>
      <c r="AM1856" s="38"/>
      <c r="AN1856" s="38"/>
      <c r="AO1856" s="38"/>
      <c r="AP1856" s="38"/>
      <c r="AQ1856" s="38"/>
      <c r="AR1856" s="38"/>
      <c r="AS1856" s="38"/>
      <c r="AT1856" s="38"/>
      <c r="AU1856" s="38"/>
      <c r="AV1856" s="38"/>
      <c r="AW1856" s="38"/>
      <c r="AX1856" s="38"/>
      <c r="AY1856" s="38"/>
      <c r="AZ1856" s="38"/>
      <c r="BA1856" s="38"/>
      <c r="BB1856" s="38"/>
      <c r="BC1856" s="38"/>
      <c r="BD1856" s="38"/>
      <c r="BE1856" s="38"/>
      <c r="BF1856" s="38"/>
      <c r="BG1856" s="38"/>
      <c r="BH1856" s="38"/>
      <c r="BI1856" s="38"/>
      <c r="BJ1856" s="38"/>
      <c r="BK1856" s="38"/>
      <c r="BL1856" s="38"/>
      <c r="BM1856" s="38"/>
      <c r="BN1856" s="38"/>
      <c r="BO1856" s="38"/>
      <c r="BP1856" s="38"/>
      <c r="BQ1856" s="38"/>
      <c r="BR1856" s="38"/>
      <c r="BS1856" s="38"/>
      <c r="BT1856" s="38"/>
      <c r="BU1856" s="38"/>
      <c r="BV1856" s="38"/>
      <c r="BW1856" s="38"/>
      <c r="BX1856" s="38"/>
      <c r="BY1856" s="38"/>
      <c r="BZ1856" s="38"/>
      <c r="CA1856" s="38"/>
      <c r="CB1856" s="38"/>
      <c r="CC1856" s="38"/>
      <c r="CD1856" s="38"/>
      <c r="CE1856" s="38"/>
      <c r="CF1856" s="38"/>
      <c r="CG1856" s="38"/>
      <c r="CH1856" s="38"/>
      <c r="CI1856" s="38"/>
      <c r="CJ1856" s="38"/>
      <c r="CK1856" s="38"/>
      <c r="CL1856" s="38"/>
      <c r="CM1856" s="38"/>
      <c r="CN1856" s="38"/>
      <c r="CO1856" s="38"/>
      <c r="CP1856" s="38"/>
      <c r="CQ1856" s="38"/>
      <c r="CR1856" s="38"/>
      <c r="CS1856" s="38"/>
      <c r="CT1856" s="38"/>
      <c r="CU1856" s="38"/>
      <c r="CV1856" s="38"/>
      <c r="CW1856" s="38"/>
      <c r="CX1856" s="38"/>
      <c r="CY1856" s="38"/>
      <c r="CZ1856" s="38"/>
      <c r="DA1856" s="38"/>
      <c r="DB1856" s="38"/>
      <c r="DC1856" s="38"/>
      <c r="DD1856" s="38"/>
      <c r="DE1856" s="38"/>
      <c r="DF1856" s="38"/>
      <c r="DG1856" s="38"/>
      <c r="DH1856" s="38"/>
      <c r="DI1856" s="38"/>
      <c r="DJ1856" s="38"/>
      <c r="DK1856" s="38"/>
      <c r="DL1856" s="38"/>
      <c r="DM1856" s="38"/>
      <c r="DN1856" s="38"/>
      <c r="DO1856" s="38"/>
      <c r="DP1856" s="38"/>
      <c r="DQ1856" s="38"/>
      <c r="DR1856" s="38"/>
      <c r="DS1856" s="38"/>
      <c r="DT1856" s="38"/>
      <c r="DU1856" s="38"/>
      <c r="DV1856" s="38"/>
      <c r="DW1856" s="38"/>
      <c r="DX1856" s="38"/>
      <c r="DY1856" s="38"/>
      <c r="DZ1856" s="38"/>
      <c r="EA1856" s="38"/>
      <c r="EB1856" s="38"/>
      <c r="EC1856" s="38"/>
      <c r="ED1856" s="38"/>
      <c r="EE1856" s="38"/>
      <c r="EF1856" s="38"/>
      <c r="EG1856" s="38"/>
      <c r="EH1856" s="38"/>
      <c r="EI1856" s="38"/>
      <c r="EJ1856" s="38"/>
      <c r="EK1856" s="38"/>
      <c r="EL1856" s="38"/>
      <c r="EM1856" s="38"/>
      <c r="EN1856" s="38"/>
      <c r="EO1856" s="38"/>
      <c r="EP1856" s="38"/>
      <c r="EQ1856" s="38"/>
      <c r="ER1856" s="38"/>
      <c r="ES1856" s="38"/>
      <c r="ET1856" s="38"/>
      <c r="EU1856" s="38"/>
      <c r="EV1856" s="38"/>
      <c r="EW1856" s="38"/>
      <c r="EX1856" s="38"/>
      <c r="EY1856" s="38"/>
      <c r="EZ1856" s="38"/>
      <c r="FA1856" s="38"/>
      <c r="FB1856" s="38"/>
      <c r="FC1856" s="38"/>
      <c r="FD1856" s="38"/>
      <c r="FE1856" s="38"/>
      <c r="FF1856" s="38"/>
      <c r="FG1856" s="38"/>
      <c r="FH1856" s="38"/>
      <c r="FI1856" s="38"/>
      <c r="FJ1856" s="38"/>
      <c r="FK1856" s="38"/>
      <c r="FL1856" s="38"/>
      <c r="FM1856" s="38"/>
      <c r="FN1856" s="38"/>
      <c r="FO1856" s="38"/>
      <c r="FP1856" s="38"/>
      <c r="FQ1856" s="38"/>
      <c r="FR1856" s="38"/>
      <c r="FS1856" s="38"/>
      <c r="FT1856" s="38"/>
      <c r="FU1856" s="38"/>
      <c r="FV1856" s="38"/>
      <c r="FW1856" s="38"/>
      <c r="FX1856" s="38"/>
      <c r="FY1856" s="38"/>
      <c r="FZ1856" s="38"/>
      <c r="GA1856" s="38"/>
      <c r="GB1856" s="38"/>
      <c r="GC1856" s="38"/>
      <c r="GD1856" s="38"/>
      <c r="GE1856" s="38"/>
      <c r="GF1856" s="38"/>
      <c r="GG1856" s="38"/>
      <c r="GH1856" s="38"/>
      <c r="GI1856" s="38"/>
      <c r="GJ1856" s="38"/>
      <c r="GK1856" s="38"/>
      <c r="GL1856" s="38"/>
      <c r="GM1856" s="38"/>
      <c r="GN1856" s="38"/>
      <c r="GO1856" s="38"/>
      <c r="GP1856" s="38"/>
      <c r="GQ1856" s="38"/>
      <c r="GR1856" s="38"/>
      <c r="GS1856" s="38"/>
      <c r="GT1856" s="38"/>
      <c r="GU1856" s="38"/>
      <c r="GV1856" s="38"/>
      <c r="GW1856" s="38"/>
      <c r="GX1856" s="38"/>
      <c r="GY1856" s="38"/>
      <c r="GZ1856" s="38"/>
      <c r="HA1856" s="38"/>
      <c r="HB1856" s="38"/>
      <c r="HC1856" s="38"/>
      <c r="HD1856" s="38"/>
      <c r="HE1856" s="38"/>
      <c r="HF1856" s="38"/>
      <c r="HG1856" s="38"/>
      <c r="HH1856" s="38"/>
      <c r="HI1856" s="38"/>
      <c r="HJ1856" s="38"/>
      <c r="HK1856" s="38"/>
      <c r="HL1856" s="38"/>
      <c r="HM1856" s="38"/>
      <c r="HN1856" s="38"/>
      <c r="HO1856" s="38"/>
      <c r="HP1856" s="38"/>
      <c r="HQ1856" s="38"/>
      <c r="HR1856" s="38"/>
      <c r="HS1856" s="38"/>
      <c r="HT1856" s="38"/>
      <c r="HU1856" s="38"/>
      <c r="HV1856" s="38"/>
      <c r="HW1856" s="38"/>
      <c r="HX1856" s="38"/>
      <c r="HY1856" s="38"/>
      <c r="HZ1856" s="38"/>
      <c r="IA1856" s="38"/>
      <c r="IB1856" s="38"/>
      <c r="IC1856" s="38"/>
      <c r="ID1856" s="38"/>
      <c r="IE1856" s="38"/>
      <c r="IF1856" s="38"/>
      <c r="IG1856" s="38"/>
      <c r="IH1856" s="38"/>
      <c r="II1856" s="38"/>
      <c r="IJ1856" s="38"/>
      <c r="IK1856" s="38"/>
      <c r="IL1856" s="38"/>
      <c r="IM1856" s="38"/>
      <c r="IN1856" s="38"/>
      <c r="IO1856" s="38"/>
      <c r="IP1856" s="38"/>
      <c r="IQ1856" s="38"/>
      <c r="IR1856" s="38"/>
      <c r="IS1856" s="38"/>
      <c r="IT1856" s="38"/>
      <c r="IU1856" s="38"/>
      <c r="IV1856" s="38"/>
      <c r="IW1856" s="38"/>
      <c r="IX1856" s="38"/>
      <c r="IY1856" s="38"/>
      <c r="IZ1856" s="38"/>
      <c r="JA1856" s="38"/>
      <c r="JB1856" s="38"/>
      <c r="JC1856" s="39"/>
      <c r="JD1856" s="38"/>
      <c r="JE1856" s="38"/>
      <c r="JF1856" s="38"/>
      <c r="JG1856" s="38"/>
      <c r="JH1856" s="39"/>
    </row>
    <row r="1857" spans="1:268" s="4" customFormat="1" x14ac:dyDescent="0.25">
      <c r="A1857" s="23"/>
      <c r="B1857" s="27"/>
      <c r="C1857" s="38"/>
      <c r="D1857" s="38"/>
      <c r="E1857" s="38"/>
      <c r="F1857" s="38"/>
      <c r="G1857" s="38"/>
      <c r="H1857" s="38"/>
      <c r="I1857" s="38"/>
      <c r="J1857" s="38"/>
      <c r="K1857" s="38"/>
      <c r="L1857" s="38"/>
      <c r="M1857" s="38"/>
      <c r="N1857" s="38"/>
      <c r="O1857" s="38"/>
      <c r="P1857" s="38"/>
      <c r="Q1857" s="38"/>
      <c r="R1857" s="38"/>
      <c r="S1857" s="38"/>
      <c r="T1857" s="38"/>
      <c r="U1857" s="38"/>
      <c r="V1857" s="38"/>
      <c r="W1857" s="38"/>
      <c r="X1857" s="38"/>
      <c r="Y1857" s="38"/>
      <c r="Z1857" s="38"/>
      <c r="AA1857" s="38"/>
      <c r="AB1857" s="38"/>
      <c r="AC1857" s="38"/>
      <c r="AD1857" s="38"/>
      <c r="AE1857" s="38"/>
      <c r="AF1857" s="38"/>
      <c r="AG1857" s="38"/>
      <c r="AH1857" s="38"/>
      <c r="AI1857" s="38"/>
      <c r="AJ1857" s="38"/>
      <c r="AK1857" s="38"/>
      <c r="AL1857" s="38"/>
      <c r="AM1857" s="38"/>
      <c r="AN1857" s="38"/>
      <c r="AO1857" s="38"/>
      <c r="AP1857" s="38"/>
      <c r="AQ1857" s="38"/>
      <c r="AR1857" s="38"/>
      <c r="AS1857" s="38"/>
      <c r="AT1857" s="38"/>
      <c r="AU1857" s="38"/>
      <c r="AV1857" s="38"/>
      <c r="AW1857" s="38"/>
      <c r="AX1857" s="38"/>
      <c r="AY1857" s="38"/>
      <c r="AZ1857" s="38"/>
      <c r="BA1857" s="38"/>
      <c r="BB1857" s="38"/>
      <c r="BC1857" s="38"/>
      <c r="BD1857" s="38"/>
      <c r="BE1857" s="38"/>
      <c r="BF1857" s="38"/>
      <c r="BG1857" s="38"/>
      <c r="BH1857" s="38"/>
      <c r="BI1857" s="38"/>
      <c r="BJ1857" s="38"/>
      <c r="BK1857" s="38"/>
      <c r="BL1857" s="38"/>
      <c r="BM1857" s="38"/>
      <c r="BN1857" s="38"/>
      <c r="BO1857" s="38"/>
      <c r="BP1857" s="38"/>
      <c r="BQ1857" s="38"/>
      <c r="BR1857" s="38"/>
      <c r="BS1857" s="38"/>
      <c r="BT1857" s="38"/>
      <c r="BU1857" s="38"/>
      <c r="BV1857" s="38"/>
      <c r="BW1857" s="38"/>
      <c r="BX1857" s="38"/>
      <c r="BY1857" s="38"/>
      <c r="BZ1857" s="38"/>
      <c r="CA1857" s="38"/>
      <c r="CB1857" s="38"/>
      <c r="CC1857" s="38"/>
      <c r="CD1857" s="38"/>
      <c r="CE1857" s="38"/>
      <c r="CF1857" s="38"/>
      <c r="CG1857" s="38"/>
      <c r="CH1857" s="38"/>
      <c r="CI1857" s="38"/>
      <c r="CJ1857" s="38"/>
      <c r="CK1857" s="38"/>
      <c r="CL1857" s="38"/>
      <c r="CM1857" s="38"/>
      <c r="CN1857" s="38"/>
      <c r="CO1857" s="38"/>
      <c r="CP1857" s="38"/>
      <c r="CQ1857" s="38"/>
      <c r="CR1857" s="38"/>
      <c r="CS1857" s="38"/>
      <c r="CT1857" s="38"/>
      <c r="CU1857" s="38"/>
      <c r="CV1857" s="38"/>
      <c r="CW1857" s="38"/>
      <c r="CX1857" s="38"/>
      <c r="CY1857" s="38"/>
      <c r="CZ1857" s="38"/>
      <c r="DA1857" s="38"/>
      <c r="DB1857" s="38"/>
      <c r="DC1857" s="38"/>
      <c r="DD1857" s="38"/>
      <c r="DE1857" s="38"/>
      <c r="DF1857" s="38"/>
      <c r="DG1857" s="38"/>
      <c r="DH1857" s="38"/>
      <c r="DI1857" s="38"/>
      <c r="DJ1857" s="38"/>
      <c r="DK1857" s="38"/>
      <c r="DL1857" s="38"/>
      <c r="DM1857" s="38"/>
      <c r="DN1857" s="38"/>
      <c r="DO1857" s="38"/>
      <c r="DP1857" s="38"/>
      <c r="DQ1857" s="38"/>
      <c r="DR1857" s="38"/>
      <c r="DS1857" s="38"/>
      <c r="DT1857" s="38"/>
      <c r="DU1857" s="38"/>
      <c r="DV1857" s="38"/>
      <c r="DW1857" s="38"/>
      <c r="DX1857" s="38"/>
      <c r="DY1857" s="38"/>
      <c r="DZ1857" s="38"/>
      <c r="EA1857" s="38"/>
      <c r="EB1857" s="38"/>
      <c r="EC1857" s="38"/>
      <c r="ED1857" s="38"/>
      <c r="EE1857" s="38"/>
      <c r="EF1857" s="38"/>
      <c r="EG1857" s="38"/>
      <c r="EH1857" s="38"/>
      <c r="EI1857" s="38"/>
      <c r="EJ1857" s="38"/>
      <c r="EK1857" s="38"/>
      <c r="EL1857" s="38"/>
      <c r="EM1857" s="38"/>
      <c r="EN1857" s="38"/>
      <c r="EO1857" s="38"/>
      <c r="EP1857" s="38"/>
      <c r="EQ1857" s="38"/>
      <c r="ER1857" s="38"/>
      <c r="ES1857" s="38"/>
      <c r="ET1857" s="38"/>
      <c r="EU1857" s="38"/>
      <c r="EV1857" s="38"/>
      <c r="EW1857" s="38"/>
      <c r="EX1857" s="38"/>
      <c r="EY1857" s="38"/>
      <c r="EZ1857" s="38"/>
      <c r="FA1857" s="38"/>
      <c r="FB1857" s="38"/>
      <c r="FC1857" s="38"/>
      <c r="FD1857" s="38"/>
      <c r="FE1857" s="38"/>
      <c r="FF1857" s="38"/>
      <c r="FG1857" s="38"/>
      <c r="FH1857" s="38"/>
      <c r="FI1857" s="38"/>
      <c r="FJ1857" s="38"/>
      <c r="FK1857" s="38"/>
      <c r="FL1857" s="38"/>
      <c r="FM1857" s="38"/>
      <c r="FN1857" s="38"/>
      <c r="FO1857" s="38"/>
      <c r="FP1857" s="38"/>
      <c r="FQ1857" s="38"/>
      <c r="FR1857" s="38"/>
      <c r="FS1857" s="38"/>
      <c r="FT1857" s="38"/>
      <c r="FU1857" s="38"/>
      <c r="FV1857" s="38"/>
      <c r="FW1857" s="38"/>
      <c r="FX1857" s="38"/>
      <c r="FY1857" s="38"/>
      <c r="FZ1857" s="38"/>
      <c r="GA1857" s="38"/>
      <c r="GB1857" s="38"/>
      <c r="GC1857" s="38"/>
      <c r="GD1857" s="38"/>
      <c r="GE1857" s="38"/>
      <c r="GF1857" s="38"/>
      <c r="GG1857" s="38"/>
      <c r="GH1857" s="38"/>
      <c r="GI1857" s="38"/>
      <c r="GJ1857" s="38"/>
      <c r="GK1857" s="38"/>
      <c r="GL1857" s="38"/>
      <c r="GM1857" s="38"/>
      <c r="GN1857" s="38"/>
      <c r="GO1857" s="38"/>
      <c r="GP1857" s="38"/>
      <c r="GQ1857" s="38"/>
      <c r="GR1857" s="38"/>
      <c r="GS1857" s="38"/>
      <c r="GT1857" s="38"/>
      <c r="GU1857" s="38"/>
      <c r="GV1857" s="38"/>
      <c r="GW1857" s="38"/>
      <c r="GX1857" s="38"/>
      <c r="GY1857" s="38"/>
      <c r="GZ1857" s="38"/>
      <c r="HA1857" s="38"/>
      <c r="HB1857" s="38"/>
      <c r="HC1857" s="38"/>
      <c r="HD1857" s="38"/>
      <c r="HE1857" s="38"/>
      <c r="HF1857" s="38"/>
      <c r="HG1857" s="38"/>
      <c r="HH1857" s="38"/>
      <c r="HI1857" s="38"/>
      <c r="HJ1857" s="38"/>
      <c r="HK1857" s="38"/>
      <c r="HL1857" s="38"/>
      <c r="HM1857" s="38"/>
      <c r="HN1857" s="38"/>
      <c r="HO1857" s="38"/>
      <c r="HP1857" s="38"/>
      <c r="HQ1857" s="38"/>
      <c r="HR1857" s="38"/>
      <c r="HS1857" s="38"/>
      <c r="HT1857" s="38"/>
      <c r="HU1857" s="38"/>
      <c r="HV1857" s="38"/>
      <c r="HW1857" s="38"/>
      <c r="HX1857" s="38"/>
      <c r="HY1857" s="38"/>
      <c r="HZ1857" s="38"/>
      <c r="IA1857" s="38"/>
      <c r="IB1857" s="38"/>
      <c r="IC1857" s="38"/>
      <c r="ID1857" s="38"/>
      <c r="IE1857" s="38"/>
      <c r="IF1857" s="38"/>
      <c r="IG1857" s="38"/>
      <c r="IH1857" s="38"/>
      <c r="II1857" s="38"/>
      <c r="IJ1857" s="38"/>
      <c r="IK1857" s="38"/>
      <c r="IL1857" s="38"/>
      <c r="IM1857" s="38"/>
      <c r="IN1857" s="38"/>
      <c r="IO1857" s="38"/>
      <c r="IP1857" s="38"/>
      <c r="IQ1857" s="38"/>
      <c r="IR1857" s="38"/>
      <c r="IS1857" s="38"/>
      <c r="IT1857" s="38"/>
      <c r="IU1857" s="38"/>
      <c r="IV1857" s="38"/>
      <c r="IW1857" s="38"/>
      <c r="IX1857" s="38"/>
      <c r="IY1857" s="38"/>
      <c r="IZ1857" s="38"/>
      <c r="JA1857" s="38"/>
      <c r="JB1857" s="38"/>
      <c r="JC1857" s="39"/>
      <c r="JD1857" s="38"/>
      <c r="JE1857" s="38"/>
      <c r="JF1857" s="38"/>
      <c r="JG1857" s="38"/>
      <c r="JH1857" s="39"/>
    </row>
    <row r="1858" spans="1:268" s="4" customFormat="1" x14ac:dyDescent="0.25">
      <c r="A1858" s="23"/>
      <c r="B1858" s="27"/>
      <c r="C1858" s="38"/>
      <c r="D1858" s="38"/>
      <c r="E1858" s="38"/>
      <c r="F1858" s="38"/>
      <c r="G1858" s="38"/>
      <c r="H1858" s="38"/>
      <c r="I1858" s="38"/>
      <c r="J1858" s="38"/>
      <c r="K1858" s="38"/>
      <c r="L1858" s="38"/>
      <c r="M1858" s="38"/>
      <c r="N1858" s="38"/>
      <c r="O1858" s="38"/>
      <c r="P1858" s="38"/>
      <c r="Q1858" s="38"/>
      <c r="R1858" s="38"/>
      <c r="S1858" s="38"/>
      <c r="T1858" s="38"/>
      <c r="U1858" s="38"/>
      <c r="V1858" s="38"/>
      <c r="W1858" s="38"/>
      <c r="X1858" s="38"/>
      <c r="Y1858" s="38"/>
      <c r="Z1858" s="38"/>
      <c r="AA1858" s="38"/>
      <c r="AB1858" s="38"/>
      <c r="AC1858" s="38"/>
      <c r="AD1858" s="38"/>
      <c r="AE1858" s="38"/>
      <c r="AF1858" s="38"/>
      <c r="AG1858" s="38"/>
      <c r="AH1858" s="38"/>
      <c r="AI1858" s="38"/>
      <c r="AJ1858" s="38"/>
      <c r="AK1858" s="38"/>
      <c r="AL1858" s="38"/>
      <c r="AM1858" s="38"/>
      <c r="AN1858" s="38"/>
      <c r="AO1858" s="38"/>
      <c r="AP1858" s="38"/>
      <c r="AQ1858" s="38"/>
      <c r="AR1858" s="38"/>
      <c r="AS1858" s="38"/>
      <c r="AT1858" s="38"/>
      <c r="AU1858" s="38"/>
      <c r="AV1858" s="38"/>
      <c r="AW1858" s="38"/>
      <c r="AX1858" s="38"/>
      <c r="AY1858" s="38"/>
      <c r="AZ1858" s="38"/>
      <c r="BA1858" s="38"/>
      <c r="BB1858" s="38"/>
      <c r="BC1858" s="38"/>
      <c r="BD1858" s="38"/>
      <c r="BE1858" s="38"/>
      <c r="BF1858" s="38"/>
      <c r="BG1858" s="38"/>
      <c r="BH1858" s="38"/>
      <c r="BI1858" s="38"/>
      <c r="BJ1858" s="38"/>
      <c r="BK1858" s="38"/>
      <c r="BL1858" s="38"/>
      <c r="BM1858" s="38"/>
      <c r="BN1858" s="38"/>
      <c r="BO1858" s="38"/>
      <c r="BP1858" s="38"/>
      <c r="BQ1858" s="38"/>
      <c r="BR1858" s="38"/>
      <c r="BS1858" s="38"/>
      <c r="BT1858" s="38"/>
      <c r="BU1858" s="38"/>
      <c r="BV1858" s="38"/>
      <c r="BW1858" s="38"/>
      <c r="BX1858" s="38"/>
      <c r="BY1858" s="38"/>
      <c r="BZ1858" s="38"/>
      <c r="CA1858" s="38"/>
      <c r="CB1858" s="38"/>
      <c r="CC1858" s="38"/>
      <c r="CD1858" s="38"/>
      <c r="CE1858" s="38"/>
      <c r="CF1858" s="38"/>
      <c r="CG1858" s="38"/>
      <c r="CH1858" s="38"/>
      <c r="CI1858" s="38"/>
      <c r="CJ1858" s="38"/>
      <c r="CK1858" s="38"/>
      <c r="CL1858" s="38"/>
      <c r="CM1858" s="38"/>
      <c r="CN1858" s="38"/>
      <c r="CO1858" s="38"/>
      <c r="CP1858" s="38"/>
      <c r="CQ1858" s="38"/>
      <c r="CR1858" s="38"/>
      <c r="CS1858" s="38"/>
      <c r="CT1858" s="38"/>
      <c r="CU1858" s="38"/>
      <c r="CV1858" s="38"/>
      <c r="CW1858" s="38"/>
      <c r="CX1858" s="38"/>
      <c r="CY1858" s="38"/>
      <c r="CZ1858" s="38"/>
      <c r="DA1858" s="38"/>
      <c r="DB1858" s="38"/>
      <c r="DC1858" s="38"/>
      <c r="DD1858" s="38"/>
      <c r="DE1858" s="38"/>
      <c r="DF1858" s="38"/>
      <c r="DG1858" s="38"/>
      <c r="DH1858" s="38"/>
      <c r="DI1858" s="38"/>
      <c r="DJ1858" s="38"/>
      <c r="DK1858" s="38"/>
      <c r="DL1858" s="38"/>
      <c r="DM1858" s="38"/>
      <c r="DN1858" s="38"/>
      <c r="DO1858" s="38"/>
      <c r="DP1858" s="38"/>
      <c r="DQ1858" s="38"/>
      <c r="DR1858" s="38"/>
      <c r="DS1858" s="38"/>
      <c r="DT1858" s="38"/>
      <c r="DU1858" s="38"/>
      <c r="DV1858" s="38"/>
      <c r="DW1858" s="38"/>
      <c r="DX1858" s="38"/>
      <c r="DY1858" s="38"/>
      <c r="DZ1858" s="38"/>
      <c r="EA1858" s="38"/>
      <c r="EB1858" s="38"/>
      <c r="EC1858" s="38"/>
      <c r="ED1858" s="38"/>
      <c r="EE1858" s="38"/>
      <c r="EF1858" s="38"/>
      <c r="EG1858" s="38"/>
      <c r="EH1858" s="38"/>
      <c r="EI1858" s="38"/>
      <c r="EJ1858" s="38"/>
      <c r="EK1858" s="38"/>
      <c r="EL1858" s="38"/>
      <c r="EM1858" s="38"/>
      <c r="EN1858" s="38"/>
      <c r="EO1858" s="38"/>
      <c r="EP1858" s="38"/>
      <c r="EQ1858" s="38"/>
      <c r="ER1858" s="38"/>
      <c r="ES1858" s="38"/>
      <c r="ET1858" s="38"/>
      <c r="EU1858" s="38"/>
      <c r="EV1858" s="38"/>
      <c r="EW1858" s="38"/>
      <c r="EX1858" s="38"/>
      <c r="EY1858" s="38"/>
      <c r="EZ1858" s="38"/>
      <c r="FA1858" s="38"/>
      <c r="FB1858" s="38"/>
      <c r="FC1858" s="38"/>
      <c r="FD1858" s="38"/>
      <c r="FE1858" s="38"/>
      <c r="FF1858" s="38"/>
      <c r="FG1858" s="38"/>
      <c r="FH1858" s="38"/>
      <c r="FI1858" s="38"/>
      <c r="FJ1858" s="38"/>
      <c r="FK1858" s="38"/>
      <c r="FL1858" s="38"/>
      <c r="FM1858" s="38"/>
      <c r="FN1858" s="38"/>
      <c r="FO1858" s="38"/>
      <c r="FP1858" s="38"/>
      <c r="FQ1858" s="38"/>
      <c r="FR1858" s="38"/>
      <c r="FS1858" s="38"/>
      <c r="FT1858" s="38"/>
      <c r="FU1858" s="38"/>
      <c r="FV1858" s="38"/>
      <c r="FW1858" s="38"/>
      <c r="FX1858" s="38"/>
      <c r="FY1858" s="38"/>
      <c r="FZ1858" s="38"/>
      <c r="GA1858" s="38"/>
      <c r="GB1858" s="38"/>
      <c r="GC1858" s="38"/>
      <c r="GD1858" s="38"/>
      <c r="GE1858" s="38"/>
      <c r="GF1858" s="38"/>
      <c r="GG1858" s="38"/>
      <c r="GH1858" s="38"/>
      <c r="GI1858" s="38"/>
      <c r="GJ1858" s="38"/>
      <c r="GK1858" s="38"/>
      <c r="GL1858" s="38"/>
      <c r="GM1858" s="38"/>
      <c r="GN1858" s="38"/>
      <c r="GO1858" s="38"/>
      <c r="GP1858" s="38"/>
      <c r="GQ1858" s="38"/>
      <c r="GR1858" s="38"/>
      <c r="GS1858" s="38"/>
      <c r="GT1858" s="38"/>
      <c r="GU1858" s="38"/>
      <c r="GV1858" s="38"/>
      <c r="GW1858" s="38"/>
      <c r="GX1858" s="38"/>
      <c r="GY1858" s="38"/>
      <c r="GZ1858" s="38"/>
      <c r="HA1858" s="38"/>
      <c r="HB1858" s="38"/>
      <c r="HC1858" s="38"/>
      <c r="HD1858" s="38"/>
      <c r="HE1858" s="38"/>
      <c r="HF1858" s="38"/>
      <c r="HG1858" s="38"/>
      <c r="HH1858" s="38"/>
      <c r="HI1858" s="38"/>
      <c r="HJ1858" s="38"/>
      <c r="HK1858" s="38"/>
      <c r="HL1858" s="38"/>
      <c r="HM1858" s="38"/>
      <c r="HN1858" s="38"/>
      <c r="HO1858" s="38"/>
      <c r="HP1858" s="38"/>
      <c r="HQ1858" s="38"/>
      <c r="HR1858" s="38"/>
      <c r="HS1858" s="38"/>
      <c r="HT1858" s="38"/>
      <c r="HU1858" s="38"/>
      <c r="HV1858" s="38"/>
      <c r="HW1858" s="38"/>
      <c r="HX1858" s="38"/>
      <c r="HY1858" s="38"/>
      <c r="HZ1858" s="38"/>
      <c r="IA1858" s="38"/>
      <c r="IB1858" s="38"/>
      <c r="IC1858" s="38"/>
      <c r="ID1858" s="38"/>
      <c r="IE1858" s="38"/>
      <c r="IF1858" s="38"/>
      <c r="IG1858" s="38"/>
      <c r="IH1858" s="38"/>
      <c r="II1858" s="38"/>
      <c r="IJ1858" s="38"/>
      <c r="IK1858" s="38"/>
      <c r="IL1858" s="38"/>
      <c r="IM1858" s="38"/>
      <c r="IN1858" s="38"/>
      <c r="IO1858" s="38"/>
      <c r="IP1858" s="38"/>
      <c r="IQ1858" s="38"/>
      <c r="IR1858" s="38"/>
      <c r="IS1858" s="38"/>
      <c r="IT1858" s="38"/>
      <c r="IU1858" s="38"/>
      <c r="IV1858" s="38"/>
      <c r="IW1858" s="38"/>
      <c r="IX1858" s="38"/>
      <c r="IY1858" s="38"/>
      <c r="IZ1858" s="38"/>
      <c r="JA1858" s="38"/>
      <c r="JB1858" s="38"/>
      <c r="JC1858" s="39"/>
      <c r="JD1858" s="38"/>
      <c r="JE1858" s="38"/>
      <c r="JF1858" s="38"/>
      <c r="JG1858" s="38"/>
      <c r="JH1858" s="39"/>
    </row>
    <row r="1859" spans="1:268" s="4" customFormat="1" x14ac:dyDescent="0.25">
      <c r="A1859" s="23"/>
      <c r="B1859" s="27"/>
      <c r="C1859" s="38"/>
      <c r="D1859" s="38"/>
      <c r="E1859" s="38"/>
      <c r="F1859" s="38"/>
      <c r="G1859" s="38"/>
      <c r="H1859" s="38"/>
      <c r="I1859" s="38"/>
      <c r="J1859" s="38"/>
      <c r="K1859" s="38"/>
      <c r="L1859" s="38"/>
      <c r="M1859" s="38"/>
      <c r="N1859" s="38"/>
      <c r="O1859" s="38"/>
      <c r="P1859" s="38"/>
      <c r="Q1859" s="38"/>
      <c r="R1859" s="38"/>
      <c r="S1859" s="38"/>
      <c r="T1859" s="38"/>
      <c r="U1859" s="38"/>
      <c r="V1859" s="38"/>
      <c r="W1859" s="38"/>
      <c r="X1859" s="38"/>
      <c r="Y1859" s="38"/>
      <c r="Z1859" s="38"/>
      <c r="AA1859" s="38"/>
      <c r="AB1859" s="38"/>
      <c r="AC1859" s="38"/>
      <c r="AD1859" s="38"/>
      <c r="AE1859" s="38"/>
      <c r="AF1859" s="38"/>
      <c r="AG1859" s="38"/>
      <c r="AH1859" s="38"/>
      <c r="AI1859" s="38"/>
      <c r="AJ1859" s="38"/>
      <c r="AK1859" s="38"/>
      <c r="AL1859" s="38"/>
      <c r="AM1859" s="38"/>
      <c r="AN1859" s="38"/>
      <c r="AO1859" s="38"/>
      <c r="AP1859" s="38"/>
      <c r="AQ1859" s="38"/>
      <c r="AR1859" s="38"/>
      <c r="AS1859" s="38"/>
      <c r="AT1859" s="38"/>
      <c r="AU1859" s="38"/>
      <c r="AV1859" s="38"/>
      <c r="AW1859" s="38"/>
      <c r="AX1859" s="38"/>
      <c r="AY1859" s="38"/>
      <c r="AZ1859" s="38"/>
      <c r="BA1859" s="38"/>
      <c r="BB1859" s="38"/>
      <c r="BC1859" s="38"/>
      <c r="BD1859" s="38"/>
      <c r="BE1859" s="38"/>
      <c r="BF1859" s="38"/>
      <c r="BG1859" s="38"/>
      <c r="BH1859" s="38"/>
      <c r="BI1859" s="38"/>
      <c r="BJ1859" s="38"/>
      <c r="BK1859" s="38"/>
      <c r="BL1859" s="38"/>
      <c r="BM1859" s="38"/>
      <c r="BN1859" s="38"/>
      <c r="BO1859" s="38"/>
      <c r="BP1859" s="38"/>
      <c r="BQ1859" s="38"/>
      <c r="BR1859" s="38"/>
      <c r="BS1859" s="38"/>
      <c r="BT1859" s="38"/>
      <c r="BU1859" s="38"/>
      <c r="BV1859" s="38"/>
      <c r="BW1859" s="38"/>
      <c r="BX1859" s="38"/>
      <c r="BY1859" s="38"/>
      <c r="BZ1859" s="38"/>
      <c r="CA1859" s="38"/>
      <c r="CB1859" s="38"/>
      <c r="CC1859" s="38"/>
      <c r="CD1859" s="38"/>
      <c r="CE1859" s="38"/>
      <c r="CF1859" s="38"/>
      <c r="CG1859" s="38"/>
      <c r="CH1859" s="38"/>
      <c r="CI1859" s="38"/>
      <c r="CJ1859" s="38"/>
      <c r="CK1859" s="38"/>
      <c r="CL1859" s="38"/>
      <c r="CM1859" s="38"/>
      <c r="CN1859" s="38"/>
      <c r="CO1859" s="38"/>
      <c r="CP1859" s="38"/>
      <c r="CQ1859" s="38"/>
      <c r="CR1859" s="38"/>
      <c r="CS1859" s="38"/>
      <c r="CT1859" s="38"/>
      <c r="CU1859" s="38"/>
      <c r="CV1859" s="38"/>
      <c r="CW1859" s="38"/>
      <c r="CX1859" s="38"/>
      <c r="CY1859" s="38"/>
      <c r="CZ1859" s="38"/>
      <c r="DA1859" s="38"/>
      <c r="DB1859" s="38"/>
      <c r="DC1859" s="38"/>
      <c r="DD1859" s="38"/>
      <c r="DE1859" s="38"/>
      <c r="DF1859" s="38"/>
      <c r="DG1859" s="38"/>
      <c r="DH1859" s="38"/>
      <c r="DI1859" s="38"/>
      <c r="DJ1859" s="38"/>
      <c r="DK1859" s="38"/>
      <c r="DL1859" s="38"/>
      <c r="DM1859" s="38"/>
      <c r="DN1859" s="38"/>
      <c r="DO1859" s="38"/>
      <c r="DP1859" s="38"/>
      <c r="DQ1859" s="38"/>
      <c r="DR1859" s="38"/>
      <c r="DS1859" s="38"/>
      <c r="DT1859" s="38"/>
      <c r="DU1859" s="38"/>
      <c r="DV1859" s="38"/>
      <c r="DW1859" s="38"/>
      <c r="DX1859" s="38"/>
      <c r="DY1859" s="38"/>
      <c r="DZ1859" s="38"/>
      <c r="EA1859" s="38"/>
      <c r="EB1859" s="38"/>
      <c r="EC1859" s="38"/>
      <c r="ED1859" s="38"/>
      <c r="EE1859" s="38"/>
      <c r="EF1859" s="38"/>
      <c r="EG1859" s="38"/>
      <c r="EH1859" s="38"/>
      <c r="EI1859" s="38"/>
      <c r="EJ1859" s="38"/>
      <c r="EK1859" s="38"/>
      <c r="EL1859" s="38"/>
      <c r="EM1859" s="38"/>
      <c r="EN1859" s="38"/>
      <c r="EO1859" s="38"/>
      <c r="EP1859" s="38"/>
      <c r="EQ1859" s="38"/>
      <c r="ER1859" s="38"/>
      <c r="ES1859" s="38"/>
      <c r="ET1859" s="38"/>
      <c r="EU1859" s="38"/>
      <c r="EV1859" s="38"/>
      <c r="EW1859" s="38"/>
      <c r="EX1859" s="38"/>
      <c r="EY1859" s="38"/>
      <c r="EZ1859" s="38"/>
      <c r="FA1859" s="38"/>
      <c r="FB1859" s="38"/>
      <c r="FC1859" s="38"/>
      <c r="FD1859" s="38"/>
      <c r="FE1859" s="38"/>
      <c r="FF1859" s="38"/>
      <c r="FG1859" s="38"/>
      <c r="FH1859" s="38"/>
      <c r="FI1859" s="38"/>
      <c r="FJ1859" s="38"/>
      <c r="FK1859" s="38"/>
      <c r="FL1859" s="38"/>
      <c r="FM1859" s="38"/>
      <c r="FN1859" s="38"/>
      <c r="FO1859" s="38"/>
      <c r="FP1859" s="38"/>
      <c r="FQ1859" s="38"/>
      <c r="FR1859" s="38"/>
      <c r="FS1859" s="38"/>
      <c r="FT1859" s="38"/>
      <c r="FU1859" s="38"/>
      <c r="FV1859" s="38"/>
      <c r="FW1859" s="38"/>
      <c r="FX1859" s="38"/>
      <c r="FY1859" s="38"/>
      <c r="FZ1859" s="38"/>
      <c r="GA1859" s="38"/>
      <c r="GB1859" s="38"/>
      <c r="GC1859" s="38"/>
      <c r="GD1859" s="38"/>
      <c r="GE1859" s="38"/>
      <c r="GF1859" s="38"/>
      <c r="GG1859" s="38"/>
      <c r="GH1859" s="38"/>
      <c r="GI1859" s="38"/>
      <c r="GJ1859" s="38"/>
      <c r="GK1859" s="38"/>
      <c r="GL1859" s="38"/>
      <c r="GM1859" s="38"/>
      <c r="GN1859" s="38"/>
      <c r="GO1859" s="38"/>
      <c r="GP1859" s="38"/>
      <c r="GQ1859" s="38"/>
      <c r="GR1859" s="38"/>
      <c r="GS1859" s="38"/>
      <c r="GT1859" s="38"/>
      <c r="GU1859" s="38"/>
      <c r="GV1859" s="38"/>
      <c r="GW1859" s="38"/>
      <c r="GX1859" s="38"/>
      <c r="GY1859" s="38"/>
      <c r="GZ1859" s="38"/>
      <c r="HA1859" s="38"/>
      <c r="HB1859" s="38"/>
      <c r="HC1859" s="38"/>
      <c r="HD1859" s="38"/>
      <c r="HE1859" s="38"/>
      <c r="HF1859" s="38"/>
      <c r="HG1859" s="38"/>
      <c r="HH1859" s="38"/>
      <c r="HI1859" s="38"/>
      <c r="HJ1859" s="38"/>
      <c r="HK1859" s="38"/>
      <c r="HL1859" s="38"/>
      <c r="HM1859" s="38"/>
      <c r="HN1859" s="38"/>
      <c r="HO1859" s="38"/>
      <c r="HP1859" s="38"/>
      <c r="HQ1859" s="38"/>
      <c r="HR1859" s="38"/>
      <c r="HS1859" s="38"/>
      <c r="HT1859" s="38"/>
      <c r="HU1859" s="38"/>
      <c r="HV1859" s="38"/>
      <c r="HW1859" s="38"/>
      <c r="HX1859" s="38"/>
      <c r="HY1859" s="38"/>
      <c r="HZ1859" s="38"/>
      <c r="IA1859" s="38"/>
      <c r="IB1859" s="38"/>
      <c r="IC1859" s="38"/>
      <c r="ID1859" s="38"/>
      <c r="IE1859" s="38"/>
      <c r="IF1859" s="38"/>
      <c r="IG1859" s="38"/>
      <c r="IH1859" s="38"/>
      <c r="II1859" s="38"/>
      <c r="IJ1859" s="38"/>
      <c r="IK1859" s="38"/>
      <c r="IL1859" s="38"/>
      <c r="IM1859" s="38"/>
      <c r="IN1859" s="38"/>
      <c r="IO1859" s="38"/>
      <c r="IP1859" s="38"/>
      <c r="IQ1859" s="38"/>
      <c r="IR1859" s="38"/>
      <c r="IS1859" s="38"/>
      <c r="IT1859" s="38"/>
      <c r="IU1859" s="38"/>
      <c r="IV1859" s="38"/>
      <c r="IW1859" s="38"/>
      <c r="IX1859" s="38"/>
      <c r="IY1859" s="38"/>
      <c r="IZ1859" s="38"/>
      <c r="JA1859" s="38"/>
      <c r="JB1859" s="38"/>
      <c r="JC1859" s="39"/>
      <c r="JD1859" s="38"/>
      <c r="JE1859" s="38"/>
      <c r="JF1859" s="38"/>
      <c r="JG1859" s="38"/>
      <c r="JH1859" s="39"/>
    </row>
    <row r="1860" spans="1:268" s="4" customFormat="1" x14ac:dyDescent="0.25">
      <c r="A1860" s="23"/>
      <c r="B1860" s="27"/>
      <c r="C1860" s="38"/>
      <c r="D1860" s="38"/>
      <c r="E1860" s="38"/>
      <c r="F1860" s="38"/>
      <c r="G1860" s="38"/>
      <c r="H1860" s="38"/>
      <c r="I1860" s="38"/>
      <c r="J1860" s="38"/>
      <c r="K1860" s="38"/>
      <c r="L1860" s="38"/>
      <c r="M1860" s="38"/>
      <c r="N1860" s="38"/>
      <c r="O1860" s="38"/>
      <c r="P1860" s="38"/>
      <c r="Q1860" s="38"/>
      <c r="R1860" s="38"/>
      <c r="S1860" s="38"/>
      <c r="T1860" s="38"/>
      <c r="U1860" s="38"/>
      <c r="V1860" s="38"/>
      <c r="W1860" s="38"/>
      <c r="X1860" s="38"/>
      <c r="Y1860" s="38"/>
      <c r="Z1860" s="38"/>
      <c r="AA1860" s="38"/>
      <c r="AB1860" s="38"/>
      <c r="AC1860" s="38"/>
      <c r="AD1860" s="38"/>
      <c r="AE1860" s="38"/>
      <c r="AF1860" s="38"/>
      <c r="AG1860" s="38"/>
      <c r="AH1860" s="38"/>
      <c r="AI1860" s="38"/>
      <c r="AJ1860" s="38"/>
      <c r="AK1860" s="38"/>
      <c r="AL1860" s="38"/>
      <c r="AM1860" s="38"/>
      <c r="AN1860" s="38"/>
      <c r="AO1860" s="38"/>
      <c r="AP1860" s="38"/>
      <c r="AQ1860" s="38"/>
      <c r="AR1860" s="38"/>
      <c r="AS1860" s="38"/>
      <c r="AT1860" s="38"/>
      <c r="AU1860" s="38"/>
      <c r="AV1860" s="38"/>
      <c r="AW1860" s="38"/>
      <c r="AX1860" s="38"/>
      <c r="AY1860" s="38"/>
      <c r="AZ1860" s="38"/>
      <c r="BA1860" s="38"/>
      <c r="BB1860" s="38"/>
      <c r="BC1860" s="38"/>
      <c r="BD1860" s="38"/>
      <c r="BE1860" s="38"/>
      <c r="BF1860" s="38"/>
      <c r="BG1860" s="38"/>
      <c r="BH1860" s="38"/>
      <c r="BI1860" s="38"/>
      <c r="BJ1860" s="38"/>
      <c r="BK1860" s="38"/>
      <c r="BL1860" s="38"/>
      <c r="BM1860" s="38"/>
      <c r="BN1860" s="38"/>
      <c r="BO1860" s="38"/>
      <c r="BP1860" s="38"/>
      <c r="BQ1860" s="38"/>
      <c r="BR1860" s="38"/>
      <c r="BS1860" s="38"/>
      <c r="BT1860" s="38"/>
      <c r="BU1860" s="38"/>
      <c r="BV1860" s="38"/>
      <c r="BW1860" s="38"/>
      <c r="BX1860" s="38"/>
      <c r="BY1860" s="38"/>
      <c r="BZ1860" s="38"/>
      <c r="CA1860" s="38"/>
      <c r="CB1860" s="38"/>
      <c r="CC1860" s="38"/>
      <c r="CD1860" s="38"/>
      <c r="CE1860" s="38"/>
      <c r="CF1860" s="38"/>
      <c r="CG1860" s="38"/>
      <c r="CH1860" s="38"/>
      <c r="CI1860" s="38"/>
      <c r="CJ1860" s="38"/>
      <c r="CK1860" s="38"/>
      <c r="CL1860" s="38"/>
      <c r="CM1860" s="38"/>
      <c r="CN1860" s="38"/>
      <c r="CO1860" s="38"/>
      <c r="CP1860" s="38"/>
      <c r="CQ1860" s="38"/>
      <c r="CR1860" s="38"/>
      <c r="CS1860" s="38"/>
      <c r="CT1860" s="38"/>
      <c r="CU1860" s="38"/>
      <c r="CV1860" s="38"/>
      <c r="CW1860" s="38"/>
      <c r="CX1860" s="38"/>
      <c r="CY1860" s="38"/>
      <c r="CZ1860" s="38"/>
      <c r="DA1860" s="38"/>
      <c r="DB1860" s="38"/>
      <c r="DC1860" s="38"/>
      <c r="DD1860" s="38"/>
      <c r="DE1860" s="38"/>
      <c r="DF1860" s="38"/>
      <c r="DG1860" s="38"/>
      <c r="DH1860" s="38"/>
      <c r="DI1860" s="38"/>
      <c r="DJ1860" s="38"/>
      <c r="DK1860" s="38"/>
      <c r="DL1860" s="38"/>
      <c r="DM1860" s="38"/>
      <c r="DN1860" s="38"/>
      <c r="DO1860" s="38"/>
      <c r="DP1860" s="38"/>
      <c r="DQ1860" s="38"/>
      <c r="DR1860" s="38"/>
      <c r="DS1860" s="38"/>
      <c r="DT1860" s="38"/>
      <c r="DU1860" s="38"/>
      <c r="DV1860" s="38"/>
      <c r="DW1860" s="38"/>
      <c r="DX1860" s="38"/>
      <c r="DY1860" s="38"/>
      <c r="DZ1860" s="38"/>
      <c r="EA1860" s="38"/>
      <c r="EB1860" s="38"/>
      <c r="EC1860" s="38"/>
      <c r="ED1860" s="38"/>
      <c r="EE1860" s="38"/>
      <c r="EF1860" s="38"/>
      <c r="EG1860" s="38"/>
      <c r="EH1860" s="38"/>
      <c r="EI1860" s="38"/>
      <c r="EJ1860" s="38"/>
      <c r="EK1860" s="38"/>
      <c r="EL1860" s="38"/>
      <c r="EM1860" s="38"/>
      <c r="EN1860" s="38"/>
      <c r="EO1860" s="38"/>
      <c r="EP1860" s="38"/>
      <c r="EQ1860" s="38"/>
      <c r="ER1860" s="38"/>
      <c r="ES1860" s="38"/>
      <c r="ET1860" s="38"/>
      <c r="EU1860" s="38"/>
      <c r="EV1860" s="38"/>
      <c r="EW1860" s="38"/>
      <c r="EX1860" s="38"/>
      <c r="EY1860" s="38"/>
      <c r="EZ1860" s="38"/>
      <c r="FA1860" s="38"/>
      <c r="FB1860" s="38"/>
      <c r="FC1860" s="38"/>
      <c r="FD1860" s="38"/>
      <c r="FE1860" s="38"/>
      <c r="FF1860" s="38"/>
      <c r="FG1860" s="38"/>
      <c r="FH1860" s="38"/>
      <c r="FI1860" s="38"/>
      <c r="FJ1860" s="38"/>
      <c r="FK1860" s="38"/>
      <c r="FL1860" s="38"/>
      <c r="FM1860" s="38"/>
      <c r="FN1860" s="38"/>
      <c r="FO1860" s="38"/>
      <c r="FP1860" s="38"/>
      <c r="FQ1860" s="38"/>
      <c r="FR1860" s="38"/>
      <c r="FS1860" s="38"/>
      <c r="FT1860" s="38"/>
      <c r="FU1860" s="38"/>
      <c r="FV1860" s="38"/>
      <c r="FW1860" s="38"/>
      <c r="FX1860" s="38"/>
      <c r="FY1860" s="38"/>
      <c r="FZ1860" s="38"/>
      <c r="GA1860" s="38"/>
      <c r="GB1860" s="38"/>
      <c r="GC1860" s="38"/>
      <c r="GD1860" s="38"/>
      <c r="GE1860" s="38"/>
      <c r="GF1860" s="38"/>
      <c r="GG1860" s="38"/>
      <c r="GH1860" s="38"/>
      <c r="GI1860" s="38"/>
      <c r="GJ1860" s="38"/>
      <c r="GK1860" s="38"/>
      <c r="GL1860" s="38"/>
      <c r="GM1860" s="38"/>
      <c r="GN1860" s="38"/>
      <c r="GO1860" s="38"/>
      <c r="GP1860" s="38"/>
      <c r="GQ1860" s="38"/>
      <c r="GR1860" s="38"/>
      <c r="GS1860" s="38"/>
      <c r="GT1860" s="38"/>
      <c r="GU1860" s="38"/>
      <c r="GV1860" s="38"/>
      <c r="GW1860" s="38"/>
      <c r="GX1860" s="38"/>
      <c r="GY1860" s="38"/>
      <c r="GZ1860" s="38"/>
      <c r="HA1860" s="38"/>
      <c r="HB1860" s="38"/>
      <c r="HC1860" s="38"/>
      <c r="HD1860" s="38"/>
      <c r="HE1860" s="38"/>
      <c r="HF1860" s="38"/>
      <c r="HG1860" s="38"/>
      <c r="HH1860" s="38"/>
      <c r="HI1860" s="38"/>
      <c r="HJ1860" s="38"/>
      <c r="HK1860" s="38"/>
      <c r="HL1860" s="38"/>
      <c r="HM1860" s="38"/>
      <c r="HN1860" s="38"/>
      <c r="HO1860" s="38"/>
      <c r="HP1860" s="38"/>
      <c r="HQ1860" s="38"/>
      <c r="HR1860" s="38"/>
      <c r="HS1860" s="38"/>
      <c r="HT1860" s="38"/>
      <c r="HU1860" s="38"/>
      <c r="HV1860" s="38"/>
      <c r="HW1860" s="38"/>
      <c r="HX1860" s="38"/>
      <c r="HY1860" s="38"/>
      <c r="HZ1860" s="38"/>
      <c r="IA1860" s="38"/>
      <c r="IB1860" s="38"/>
      <c r="IC1860" s="38"/>
      <c r="ID1860" s="38"/>
      <c r="IE1860" s="38"/>
      <c r="IF1860" s="38"/>
      <c r="IG1860" s="38"/>
      <c r="IH1860" s="38"/>
      <c r="II1860" s="38"/>
      <c r="IJ1860" s="38"/>
      <c r="IK1860" s="38"/>
      <c r="IL1860" s="38"/>
      <c r="IM1860" s="38"/>
      <c r="IN1860" s="38"/>
      <c r="IO1860" s="38"/>
      <c r="IP1860" s="38"/>
      <c r="IQ1860" s="38"/>
      <c r="IR1860" s="38"/>
      <c r="IS1860" s="38"/>
      <c r="IT1860" s="38"/>
      <c r="IU1860" s="38"/>
      <c r="IV1860" s="38"/>
      <c r="IW1860" s="38"/>
      <c r="IX1860" s="38"/>
      <c r="IY1860" s="38"/>
      <c r="IZ1860" s="38"/>
      <c r="JA1860" s="38"/>
      <c r="JB1860" s="38"/>
      <c r="JC1860" s="39"/>
      <c r="JD1860" s="38"/>
      <c r="JE1860" s="38"/>
      <c r="JF1860" s="38"/>
      <c r="JG1860" s="38"/>
      <c r="JH1860" s="39"/>
    </row>
    <row r="1861" spans="1:268" s="4" customFormat="1" x14ac:dyDescent="0.25">
      <c r="A1861" s="23"/>
      <c r="B1861" s="27"/>
      <c r="C1861" s="38"/>
      <c r="D1861" s="38"/>
      <c r="E1861" s="38"/>
      <c r="F1861" s="38"/>
      <c r="G1861" s="38"/>
      <c r="H1861" s="38"/>
      <c r="I1861" s="38"/>
      <c r="J1861" s="38"/>
      <c r="K1861" s="38"/>
      <c r="L1861" s="38"/>
      <c r="M1861" s="38"/>
      <c r="N1861" s="38"/>
      <c r="O1861" s="38"/>
      <c r="P1861" s="38"/>
      <c r="Q1861" s="38"/>
      <c r="R1861" s="38"/>
      <c r="S1861" s="38"/>
      <c r="T1861" s="38"/>
      <c r="U1861" s="38"/>
      <c r="V1861" s="38"/>
      <c r="W1861" s="38"/>
      <c r="X1861" s="38"/>
      <c r="Y1861" s="38"/>
      <c r="Z1861" s="38"/>
      <c r="AA1861" s="38"/>
      <c r="AB1861" s="38"/>
      <c r="AC1861" s="38"/>
      <c r="AD1861" s="38"/>
      <c r="AE1861" s="38"/>
      <c r="AF1861" s="38"/>
      <c r="AG1861" s="38"/>
      <c r="AH1861" s="38"/>
      <c r="AI1861" s="38"/>
      <c r="AJ1861" s="38"/>
      <c r="AK1861" s="38"/>
      <c r="AL1861" s="38"/>
      <c r="AM1861" s="38"/>
      <c r="AN1861" s="38"/>
      <c r="AO1861" s="38"/>
      <c r="AP1861" s="38"/>
      <c r="AQ1861" s="38"/>
      <c r="AR1861" s="38"/>
      <c r="AS1861" s="38"/>
      <c r="AT1861" s="38"/>
      <c r="AU1861" s="38"/>
      <c r="AV1861" s="38"/>
      <c r="AW1861" s="38"/>
      <c r="AX1861" s="38"/>
      <c r="AY1861" s="38"/>
      <c r="AZ1861" s="38"/>
      <c r="BA1861" s="38"/>
      <c r="BB1861" s="38"/>
      <c r="BC1861" s="38"/>
      <c r="BD1861" s="38"/>
      <c r="BE1861" s="38"/>
      <c r="BF1861" s="38"/>
      <c r="BG1861" s="38"/>
      <c r="BH1861" s="38"/>
      <c r="BI1861" s="38"/>
      <c r="BJ1861" s="38"/>
      <c r="BK1861" s="38"/>
      <c r="BL1861" s="38"/>
      <c r="BM1861" s="38"/>
      <c r="BN1861" s="38"/>
      <c r="BO1861" s="38"/>
      <c r="BP1861" s="38"/>
      <c r="BQ1861" s="38"/>
      <c r="BR1861" s="38"/>
      <c r="BS1861" s="38"/>
      <c r="BT1861" s="38"/>
      <c r="BU1861" s="38"/>
      <c r="BV1861" s="38"/>
      <c r="BW1861" s="38"/>
      <c r="BX1861" s="38"/>
      <c r="BY1861" s="38"/>
      <c r="BZ1861" s="38"/>
      <c r="CA1861" s="38"/>
      <c r="CB1861" s="38"/>
      <c r="CC1861" s="38"/>
      <c r="CD1861" s="38"/>
      <c r="CE1861" s="38"/>
      <c r="CF1861" s="38"/>
      <c r="CG1861" s="38"/>
      <c r="CH1861" s="38"/>
      <c r="CI1861" s="38"/>
      <c r="CJ1861" s="38"/>
      <c r="CK1861" s="38"/>
      <c r="CL1861" s="38"/>
      <c r="CM1861" s="38"/>
      <c r="CN1861" s="38"/>
      <c r="CO1861" s="38"/>
      <c r="CP1861" s="38"/>
      <c r="CQ1861" s="38"/>
      <c r="CR1861" s="38"/>
      <c r="CS1861" s="38"/>
      <c r="CT1861" s="38"/>
      <c r="CU1861" s="38"/>
      <c r="CV1861" s="38"/>
      <c r="CW1861" s="38"/>
      <c r="CX1861" s="38"/>
      <c r="CY1861" s="38"/>
      <c r="CZ1861" s="38"/>
      <c r="DA1861" s="38"/>
      <c r="DB1861" s="38"/>
      <c r="DC1861" s="38"/>
      <c r="DD1861" s="38"/>
      <c r="DE1861" s="38"/>
      <c r="DF1861" s="38"/>
      <c r="DG1861" s="38"/>
      <c r="DH1861" s="38"/>
      <c r="DI1861" s="38"/>
      <c r="DJ1861" s="38"/>
      <c r="DK1861" s="38"/>
      <c r="DL1861" s="38"/>
      <c r="DM1861" s="38"/>
      <c r="DN1861" s="38"/>
      <c r="DO1861" s="38"/>
      <c r="DP1861" s="38"/>
      <c r="DQ1861" s="38"/>
      <c r="DR1861" s="38"/>
      <c r="DS1861" s="38"/>
      <c r="DT1861" s="38"/>
      <c r="DU1861" s="38"/>
      <c r="DV1861" s="38"/>
      <c r="DW1861" s="38"/>
      <c r="DX1861" s="38"/>
      <c r="DY1861" s="38"/>
      <c r="DZ1861" s="38"/>
      <c r="EA1861" s="38"/>
      <c r="EB1861" s="38"/>
      <c r="EC1861" s="38"/>
      <c r="ED1861" s="38"/>
      <c r="EE1861" s="38"/>
      <c r="EF1861" s="38"/>
      <c r="EG1861" s="38"/>
      <c r="EH1861" s="38"/>
      <c r="EI1861" s="38"/>
      <c r="EJ1861" s="38"/>
      <c r="EK1861" s="38"/>
      <c r="EL1861" s="38"/>
      <c r="EM1861" s="38"/>
      <c r="EN1861" s="38"/>
      <c r="EO1861" s="38"/>
      <c r="EP1861" s="38"/>
      <c r="EQ1861" s="38"/>
      <c r="ER1861" s="38"/>
      <c r="ES1861" s="38"/>
      <c r="ET1861" s="38"/>
      <c r="EU1861" s="38"/>
      <c r="EV1861" s="38"/>
      <c r="EW1861" s="38"/>
      <c r="EX1861" s="38"/>
      <c r="EY1861" s="38"/>
      <c r="EZ1861" s="38"/>
      <c r="FA1861" s="38"/>
      <c r="FB1861" s="38"/>
      <c r="FC1861" s="38"/>
      <c r="FD1861" s="38"/>
      <c r="FE1861" s="38"/>
      <c r="FF1861" s="38"/>
      <c r="FG1861" s="38"/>
      <c r="FH1861" s="38"/>
      <c r="FI1861" s="38"/>
      <c r="FJ1861" s="38"/>
      <c r="FK1861" s="38"/>
      <c r="FL1861" s="38"/>
      <c r="FM1861" s="38"/>
      <c r="FN1861" s="38"/>
      <c r="FO1861" s="38"/>
      <c r="FP1861" s="38"/>
      <c r="FQ1861" s="38"/>
      <c r="FR1861" s="38"/>
      <c r="FS1861" s="38"/>
      <c r="FT1861" s="38"/>
      <c r="FU1861" s="38"/>
      <c r="FV1861" s="38"/>
      <c r="FW1861" s="38"/>
      <c r="FX1861" s="38"/>
      <c r="FY1861" s="38"/>
      <c r="FZ1861" s="38"/>
      <c r="GA1861" s="38"/>
      <c r="GB1861" s="38"/>
      <c r="GC1861" s="38"/>
      <c r="GD1861" s="38"/>
      <c r="GE1861" s="38"/>
      <c r="GF1861" s="38"/>
      <c r="GG1861" s="38"/>
      <c r="GH1861" s="38"/>
      <c r="GI1861" s="38"/>
      <c r="GJ1861" s="38"/>
      <c r="GK1861" s="38"/>
      <c r="GL1861" s="38"/>
      <c r="GM1861" s="38"/>
      <c r="GN1861" s="38"/>
      <c r="GO1861" s="38"/>
      <c r="GP1861" s="38"/>
      <c r="GQ1861" s="38"/>
      <c r="GR1861" s="38"/>
      <c r="GS1861" s="38"/>
      <c r="GT1861" s="38"/>
      <c r="GU1861" s="38"/>
      <c r="GV1861" s="38"/>
      <c r="GW1861" s="38"/>
      <c r="GX1861" s="38"/>
      <c r="GY1861" s="38"/>
      <c r="GZ1861" s="38"/>
      <c r="HA1861" s="38"/>
      <c r="HB1861" s="38"/>
      <c r="HC1861" s="38"/>
      <c r="HD1861" s="38"/>
      <c r="HE1861" s="38"/>
      <c r="HF1861" s="38"/>
      <c r="HG1861" s="38"/>
      <c r="HH1861" s="38"/>
      <c r="HI1861" s="38"/>
      <c r="HJ1861" s="38"/>
      <c r="HK1861" s="38"/>
      <c r="HL1861" s="38"/>
      <c r="HM1861" s="38"/>
      <c r="HN1861" s="38"/>
      <c r="HO1861" s="38"/>
      <c r="HP1861" s="38"/>
      <c r="HQ1861" s="38"/>
      <c r="HR1861" s="38"/>
      <c r="HS1861" s="38"/>
      <c r="HT1861" s="38"/>
      <c r="HU1861" s="38"/>
      <c r="HV1861" s="38"/>
      <c r="HW1861" s="38"/>
      <c r="HX1861" s="38"/>
      <c r="HY1861" s="38"/>
      <c r="HZ1861" s="38"/>
      <c r="IA1861" s="38"/>
      <c r="IB1861" s="38"/>
      <c r="IC1861" s="38"/>
      <c r="ID1861" s="38"/>
      <c r="IE1861" s="38"/>
      <c r="IF1861" s="38"/>
      <c r="IG1861" s="38"/>
      <c r="IH1861" s="38"/>
      <c r="II1861" s="38"/>
      <c r="IJ1861" s="38"/>
      <c r="IK1861" s="38"/>
      <c r="IL1861" s="38"/>
      <c r="IM1861" s="38"/>
      <c r="IN1861" s="38"/>
      <c r="IO1861" s="38"/>
      <c r="IP1861" s="38"/>
      <c r="IQ1861" s="38"/>
      <c r="IR1861" s="38"/>
      <c r="IS1861" s="38"/>
      <c r="IT1861" s="38"/>
      <c r="IU1861" s="38"/>
      <c r="IV1861" s="38"/>
      <c r="IW1861" s="38"/>
      <c r="IX1861" s="38"/>
      <c r="IY1861" s="38"/>
      <c r="IZ1861" s="38"/>
      <c r="JA1861" s="38"/>
      <c r="JB1861" s="38"/>
      <c r="JC1861" s="39"/>
      <c r="JD1861" s="38"/>
      <c r="JE1861" s="38"/>
      <c r="JF1861" s="38"/>
      <c r="JG1861" s="38"/>
      <c r="JH1861" s="39"/>
    </row>
    <row r="1862" spans="1:268" s="4" customFormat="1" x14ac:dyDescent="0.25">
      <c r="A1862" s="23"/>
      <c r="B1862" s="27"/>
      <c r="C1862" s="38"/>
      <c r="D1862" s="38"/>
      <c r="E1862" s="38"/>
      <c r="F1862" s="38"/>
      <c r="G1862" s="38"/>
      <c r="H1862" s="38"/>
      <c r="I1862" s="38"/>
      <c r="J1862" s="38"/>
      <c r="K1862" s="38"/>
      <c r="L1862" s="38"/>
      <c r="M1862" s="38"/>
      <c r="N1862" s="38"/>
      <c r="O1862" s="38"/>
      <c r="P1862" s="38"/>
      <c r="Q1862" s="38"/>
      <c r="R1862" s="38"/>
      <c r="S1862" s="38"/>
      <c r="T1862" s="38"/>
      <c r="U1862" s="38"/>
      <c r="V1862" s="38"/>
      <c r="W1862" s="38"/>
      <c r="X1862" s="38"/>
      <c r="Y1862" s="38"/>
      <c r="Z1862" s="38"/>
      <c r="AA1862" s="38"/>
      <c r="AB1862" s="38"/>
      <c r="AC1862" s="38"/>
      <c r="AD1862" s="38"/>
      <c r="AE1862" s="38"/>
      <c r="AF1862" s="38"/>
      <c r="AG1862" s="38"/>
      <c r="AH1862" s="38"/>
      <c r="AI1862" s="38"/>
      <c r="AJ1862" s="38"/>
      <c r="AK1862" s="38"/>
      <c r="AL1862" s="38"/>
      <c r="AM1862" s="38"/>
      <c r="AN1862" s="38"/>
      <c r="AO1862" s="38"/>
      <c r="AP1862" s="38"/>
      <c r="AQ1862" s="38"/>
      <c r="AR1862" s="38"/>
      <c r="AS1862" s="38"/>
      <c r="AT1862" s="38"/>
      <c r="AU1862" s="38"/>
      <c r="AV1862" s="38"/>
      <c r="AW1862" s="38"/>
      <c r="AX1862" s="38"/>
      <c r="AY1862" s="38"/>
      <c r="AZ1862" s="38"/>
      <c r="BA1862" s="38"/>
      <c r="BB1862" s="38"/>
      <c r="BC1862" s="38"/>
      <c r="BD1862" s="38"/>
      <c r="BE1862" s="38"/>
      <c r="BF1862" s="38"/>
      <c r="BG1862" s="38"/>
      <c r="BH1862" s="38"/>
      <c r="BI1862" s="38"/>
      <c r="BJ1862" s="38"/>
      <c r="BK1862" s="38"/>
      <c r="BL1862" s="38"/>
      <c r="BM1862" s="38"/>
      <c r="BN1862" s="38"/>
      <c r="BO1862" s="38"/>
      <c r="BP1862" s="38"/>
      <c r="BQ1862" s="38"/>
      <c r="BR1862" s="38"/>
      <c r="BS1862" s="38"/>
      <c r="BT1862" s="38"/>
      <c r="BU1862" s="38"/>
      <c r="BV1862" s="38"/>
      <c r="BW1862" s="38"/>
      <c r="BX1862" s="38"/>
      <c r="BY1862" s="38"/>
      <c r="BZ1862" s="38"/>
      <c r="CA1862" s="38"/>
      <c r="CB1862" s="38"/>
      <c r="CC1862" s="38"/>
      <c r="CD1862" s="38"/>
      <c r="CE1862" s="38"/>
      <c r="CF1862" s="38"/>
      <c r="CG1862" s="38"/>
      <c r="CH1862" s="38"/>
      <c r="CI1862" s="38"/>
      <c r="CJ1862" s="38"/>
      <c r="CK1862" s="38"/>
      <c r="CL1862" s="38"/>
      <c r="CM1862" s="38"/>
      <c r="CN1862" s="38"/>
      <c r="CO1862" s="38"/>
      <c r="CP1862" s="38"/>
      <c r="CQ1862" s="38"/>
      <c r="CR1862" s="38"/>
      <c r="CS1862" s="38"/>
      <c r="CT1862" s="38"/>
      <c r="CU1862" s="38"/>
      <c r="CV1862" s="38"/>
      <c r="CW1862" s="38"/>
      <c r="CX1862" s="38"/>
      <c r="CY1862" s="38"/>
      <c r="CZ1862" s="38"/>
      <c r="DA1862" s="38"/>
      <c r="DB1862" s="38"/>
      <c r="DC1862" s="38"/>
      <c r="DD1862" s="38"/>
      <c r="DE1862" s="38"/>
      <c r="DF1862" s="38"/>
      <c r="DG1862" s="38"/>
      <c r="DH1862" s="38"/>
      <c r="DI1862" s="38"/>
      <c r="DJ1862" s="38"/>
      <c r="DK1862" s="38"/>
      <c r="DL1862" s="38"/>
      <c r="DM1862" s="38"/>
      <c r="DN1862" s="38"/>
      <c r="DO1862" s="38"/>
      <c r="DP1862" s="38"/>
      <c r="DQ1862" s="38"/>
      <c r="DR1862" s="38"/>
      <c r="DS1862" s="38"/>
      <c r="DT1862" s="38"/>
      <c r="DU1862" s="38"/>
      <c r="DV1862" s="38"/>
      <c r="DW1862" s="38"/>
      <c r="DX1862" s="38"/>
      <c r="DY1862" s="38"/>
      <c r="DZ1862" s="38"/>
      <c r="EA1862" s="38"/>
      <c r="EB1862" s="38"/>
      <c r="EC1862" s="38"/>
      <c r="ED1862" s="38"/>
      <c r="EE1862" s="38"/>
      <c r="EF1862" s="38"/>
      <c r="EG1862" s="38"/>
      <c r="EH1862" s="38"/>
      <c r="EI1862" s="38"/>
      <c r="EJ1862" s="38"/>
      <c r="EK1862" s="38"/>
      <c r="EL1862" s="38"/>
      <c r="EM1862" s="38"/>
      <c r="EN1862" s="38"/>
      <c r="EO1862" s="38"/>
      <c r="EP1862" s="38"/>
      <c r="EQ1862" s="38"/>
      <c r="ER1862" s="38"/>
      <c r="ES1862" s="38"/>
      <c r="ET1862" s="38"/>
      <c r="EU1862" s="38"/>
      <c r="EV1862" s="38"/>
      <c r="EW1862" s="38"/>
      <c r="EX1862" s="38"/>
      <c r="EY1862" s="38"/>
      <c r="EZ1862" s="38"/>
      <c r="FA1862" s="38"/>
      <c r="FB1862" s="38"/>
      <c r="FC1862" s="38"/>
      <c r="FD1862" s="38"/>
      <c r="FE1862" s="38"/>
      <c r="FF1862" s="38"/>
      <c r="FG1862" s="38"/>
      <c r="FH1862" s="38"/>
      <c r="FI1862" s="38"/>
      <c r="FJ1862" s="38"/>
      <c r="FK1862" s="38"/>
      <c r="FL1862" s="38"/>
      <c r="FM1862" s="38"/>
      <c r="FN1862" s="38"/>
      <c r="FO1862" s="38"/>
      <c r="FP1862" s="38"/>
      <c r="FQ1862" s="38"/>
      <c r="FR1862" s="38"/>
      <c r="FS1862" s="38"/>
      <c r="FT1862" s="38"/>
      <c r="FU1862" s="38"/>
      <c r="FV1862" s="38"/>
      <c r="FW1862" s="38"/>
      <c r="FX1862" s="38"/>
      <c r="FY1862" s="38"/>
      <c r="FZ1862" s="38"/>
      <c r="GA1862" s="38"/>
      <c r="GB1862" s="38"/>
      <c r="GC1862" s="38"/>
      <c r="GD1862" s="38"/>
      <c r="GE1862" s="38"/>
      <c r="GF1862" s="38"/>
      <c r="GG1862" s="38"/>
      <c r="GH1862" s="38"/>
      <c r="GI1862" s="38"/>
      <c r="GJ1862" s="38"/>
      <c r="GK1862" s="38"/>
      <c r="GL1862" s="38"/>
      <c r="GM1862" s="38"/>
      <c r="GN1862" s="38"/>
      <c r="GO1862" s="38"/>
      <c r="GP1862" s="38"/>
      <c r="GQ1862" s="38"/>
      <c r="GR1862" s="38"/>
      <c r="GS1862" s="38"/>
      <c r="GT1862" s="38"/>
      <c r="GU1862" s="38"/>
      <c r="GV1862" s="38"/>
      <c r="GW1862" s="38"/>
      <c r="GX1862" s="38"/>
      <c r="GY1862" s="38"/>
      <c r="GZ1862" s="38"/>
      <c r="HA1862" s="38"/>
      <c r="HB1862" s="38"/>
      <c r="HC1862" s="38"/>
      <c r="HD1862" s="38"/>
      <c r="HE1862" s="38"/>
      <c r="HF1862" s="38"/>
      <c r="HG1862" s="38"/>
      <c r="HH1862" s="38"/>
      <c r="HI1862" s="38"/>
      <c r="HJ1862" s="38"/>
      <c r="HK1862" s="38"/>
      <c r="HL1862" s="38"/>
      <c r="HM1862" s="38"/>
      <c r="HN1862" s="38"/>
      <c r="HO1862" s="38"/>
      <c r="HP1862" s="38"/>
      <c r="HQ1862" s="38"/>
      <c r="HR1862" s="38"/>
      <c r="HS1862" s="38"/>
      <c r="HT1862" s="38"/>
      <c r="HU1862" s="38"/>
      <c r="HV1862" s="38"/>
      <c r="HW1862" s="38"/>
      <c r="HX1862" s="38"/>
      <c r="HY1862" s="38"/>
      <c r="HZ1862" s="38"/>
      <c r="IA1862" s="38"/>
      <c r="IB1862" s="38"/>
      <c r="IC1862" s="38"/>
      <c r="ID1862" s="38"/>
      <c r="IE1862" s="38"/>
      <c r="IF1862" s="38"/>
      <c r="IG1862" s="38"/>
      <c r="IH1862" s="38"/>
      <c r="II1862" s="38"/>
      <c r="IJ1862" s="38"/>
      <c r="IK1862" s="38"/>
      <c r="IL1862" s="38"/>
      <c r="IM1862" s="38"/>
      <c r="IN1862" s="38"/>
      <c r="IO1862" s="38"/>
      <c r="IP1862" s="38"/>
      <c r="IQ1862" s="38"/>
      <c r="IR1862" s="38"/>
      <c r="IS1862" s="38"/>
      <c r="IT1862" s="38"/>
      <c r="IU1862" s="38"/>
      <c r="IV1862" s="38"/>
      <c r="IW1862" s="38"/>
      <c r="IX1862" s="38"/>
      <c r="IY1862" s="38"/>
      <c r="IZ1862" s="38"/>
      <c r="JA1862" s="38"/>
      <c r="JB1862" s="38"/>
      <c r="JC1862" s="39"/>
      <c r="JD1862" s="38"/>
      <c r="JE1862" s="38"/>
      <c r="JF1862" s="38"/>
      <c r="JG1862" s="38"/>
      <c r="JH1862" s="39"/>
    </row>
    <row r="1863" spans="1:268" s="4" customFormat="1" x14ac:dyDescent="0.25">
      <c r="A1863" s="23"/>
      <c r="B1863" s="27"/>
      <c r="C1863" s="38"/>
      <c r="D1863" s="38"/>
      <c r="E1863" s="38"/>
      <c r="F1863" s="38"/>
      <c r="G1863" s="38"/>
      <c r="H1863" s="38"/>
      <c r="I1863" s="38"/>
      <c r="J1863" s="38"/>
      <c r="K1863" s="38"/>
      <c r="L1863" s="38"/>
      <c r="M1863" s="38"/>
      <c r="N1863" s="38"/>
      <c r="O1863" s="38"/>
      <c r="P1863" s="38"/>
      <c r="Q1863" s="38"/>
      <c r="R1863" s="38"/>
      <c r="S1863" s="38"/>
      <c r="T1863" s="38"/>
      <c r="U1863" s="38"/>
      <c r="V1863" s="38"/>
      <c r="W1863" s="38"/>
      <c r="X1863" s="38"/>
      <c r="Y1863" s="38"/>
      <c r="Z1863" s="38"/>
      <c r="AA1863" s="38"/>
      <c r="AB1863" s="38"/>
      <c r="AC1863" s="38"/>
      <c r="AD1863" s="38"/>
      <c r="AE1863" s="38"/>
      <c r="AF1863" s="38"/>
      <c r="AG1863" s="38"/>
      <c r="AH1863" s="38"/>
      <c r="AI1863" s="38"/>
      <c r="AJ1863" s="38"/>
      <c r="AK1863" s="38"/>
      <c r="AL1863" s="38"/>
      <c r="AM1863" s="38"/>
      <c r="AN1863" s="38"/>
      <c r="AO1863" s="38"/>
      <c r="AP1863" s="38"/>
      <c r="AQ1863" s="38"/>
      <c r="AR1863" s="38"/>
      <c r="AS1863" s="38"/>
      <c r="AT1863" s="38"/>
      <c r="AU1863" s="38"/>
      <c r="AV1863" s="38"/>
      <c r="AW1863" s="38"/>
      <c r="AX1863" s="38"/>
      <c r="AY1863" s="38"/>
      <c r="AZ1863" s="38"/>
      <c r="BA1863" s="38"/>
      <c r="BB1863" s="38"/>
      <c r="BC1863" s="38"/>
      <c r="BD1863" s="38"/>
      <c r="BE1863" s="38"/>
      <c r="BF1863" s="38"/>
      <c r="BG1863" s="38"/>
      <c r="BH1863" s="38"/>
      <c r="BI1863" s="38"/>
      <c r="BJ1863" s="38"/>
      <c r="BK1863" s="38"/>
      <c r="BL1863" s="38"/>
      <c r="BM1863" s="38"/>
      <c r="BN1863" s="38"/>
      <c r="BO1863" s="38"/>
      <c r="BP1863" s="38"/>
      <c r="BQ1863" s="38"/>
      <c r="BR1863" s="38"/>
      <c r="BS1863" s="38"/>
      <c r="BT1863" s="38"/>
      <c r="BU1863" s="38"/>
      <c r="BV1863" s="38"/>
      <c r="BW1863" s="38"/>
      <c r="BX1863" s="38"/>
      <c r="BY1863" s="38"/>
      <c r="BZ1863" s="38"/>
      <c r="CA1863" s="38"/>
      <c r="CB1863" s="38"/>
      <c r="CC1863" s="38"/>
      <c r="CD1863" s="38"/>
      <c r="CE1863" s="38"/>
      <c r="CF1863" s="38"/>
      <c r="CG1863" s="38"/>
      <c r="CH1863" s="38"/>
      <c r="CI1863" s="38"/>
      <c r="CJ1863" s="38"/>
      <c r="CK1863" s="38"/>
      <c r="CL1863" s="38"/>
      <c r="CM1863" s="38"/>
      <c r="CN1863" s="38"/>
      <c r="CO1863" s="38"/>
      <c r="CP1863" s="38"/>
      <c r="CQ1863" s="38"/>
      <c r="CR1863" s="38"/>
      <c r="CS1863" s="38"/>
      <c r="CT1863" s="38"/>
      <c r="CU1863" s="38"/>
      <c r="CV1863" s="38"/>
      <c r="CW1863" s="38"/>
      <c r="CX1863" s="38"/>
      <c r="CY1863" s="38"/>
      <c r="CZ1863" s="38"/>
      <c r="DA1863" s="38"/>
      <c r="DB1863" s="38"/>
      <c r="DC1863" s="38"/>
      <c r="DD1863" s="38"/>
      <c r="DE1863" s="38"/>
      <c r="DF1863" s="38"/>
      <c r="DG1863" s="38"/>
      <c r="DH1863" s="38"/>
      <c r="DI1863" s="38"/>
      <c r="DJ1863" s="38"/>
      <c r="DK1863" s="38"/>
      <c r="DL1863" s="38"/>
      <c r="DM1863" s="38"/>
      <c r="DN1863" s="38"/>
      <c r="DO1863" s="38"/>
      <c r="DP1863" s="38"/>
      <c r="DQ1863" s="38"/>
      <c r="DR1863" s="38"/>
      <c r="DS1863" s="38"/>
      <c r="DT1863" s="38"/>
      <c r="DU1863" s="38"/>
      <c r="DV1863" s="38"/>
      <c r="DW1863" s="38"/>
      <c r="DX1863" s="38"/>
      <c r="DY1863" s="38"/>
      <c r="DZ1863" s="38"/>
      <c r="EA1863" s="38"/>
      <c r="EB1863" s="38"/>
      <c r="EC1863" s="38"/>
      <c r="ED1863" s="38"/>
      <c r="EE1863" s="38"/>
      <c r="EF1863" s="38"/>
      <c r="EG1863" s="38"/>
      <c r="EH1863" s="38"/>
      <c r="EI1863" s="38"/>
      <c r="EJ1863" s="38"/>
      <c r="EK1863" s="38"/>
      <c r="EL1863" s="38"/>
      <c r="EM1863" s="38"/>
      <c r="EN1863" s="38"/>
      <c r="EO1863" s="38"/>
      <c r="EP1863" s="38"/>
      <c r="EQ1863" s="38"/>
      <c r="ER1863" s="38"/>
      <c r="ES1863" s="38"/>
      <c r="ET1863" s="38"/>
      <c r="EU1863" s="38"/>
      <c r="EV1863" s="38"/>
      <c r="EW1863" s="38"/>
      <c r="EX1863" s="38"/>
      <c r="EY1863" s="38"/>
      <c r="EZ1863" s="38"/>
      <c r="FA1863" s="38"/>
      <c r="FB1863" s="38"/>
      <c r="FC1863" s="38"/>
      <c r="FD1863" s="38"/>
      <c r="FE1863" s="38"/>
      <c r="FF1863" s="38"/>
      <c r="FG1863" s="38"/>
      <c r="FH1863" s="38"/>
      <c r="FI1863" s="38"/>
      <c r="FJ1863" s="38"/>
      <c r="FK1863" s="38"/>
      <c r="FL1863" s="38"/>
      <c r="FM1863" s="38"/>
      <c r="FN1863" s="38"/>
      <c r="FO1863" s="38"/>
      <c r="FP1863" s="38"/>
      <c r="FQ1863" s="38"/>
      <c r="FR1863" s="38"/>
      <c r="FS1863" s="38"/>
      <c r="FT1863" s="38"/>
      <c r="FU1863" s="38"/>
      <c r="FV1863" s="38"/>
      <c r="FW1863" s="38"/>
      <c r="FX1863" s="38"/>
      <c r="FY1863" s="38"/>
      <c r="FZ1863" s="38"/>
      <c r="GA1863" s="38"/>
      <c r="GB1863" s="38"/>
      <c r="GC1863" s="38"/>
      <c r="GD1863" s="38"/>
      <c r="GE1863" s="38"/>
      <c r="GF1863" s="38"/>
      <c r="GG1863" s="38"/>
      <c r="GH1863" s="38"/>
      <c r="GI1863" s="38"/>
      <c r="GJ1863" s="38"/>
      <c r="GK1863" s="38"/>
      <c r="GL1863" s="38"/>
      <c r="GM1863" s="38"/>
      <c r="GN1863" s="38"/>
      <c r="GO1863" s="38"/>
      <c r="GP1863" s="38"/>
      <c r="GQ1863" s="38"/>
      <c r="GR1863" s="38"/>
      <c r="GS1863" s="38"/>
      <c r="GT1863" s="38"/>
      <c r="GU1863" s="38"/>
      <c r="GV1863" s="38"/>
      <c r="GW1863" s="38"/>
      <c r="GX1863" s="38"/>
      <c r="GY1863" s="38"/>
      <c r="GZ1863" s="38"/>
      <c r="HA1863" s="38"/>
      <c r="HB1863" s="38"/>
      <c r="HC1863" s="38"/>
      <c r="HD1863" s="38"/>
      <c r="HE1863" s="38"/>
      <c r="HF1863" s="38"/>
      <c r="HG1863" s="38"/>
      <c r="HH1863" s="38"/>
      <c r="HI1863" s="38"/>
      <c r="HJ1863" s="38"/>
      <c r="HK1863" s="38"/>
      <c r="HL1863" s="38"/>
      <c r="HM1863" s="38"/>
      <c r="HN1863" s="38"/>
      <c r="HO1863" s="38"/>
      <c r="HP1863" s="38"/>
      <c r="HQ1863" s="38"/>
      <c r="HR1863" s="38"/>
      <c r="HS1863" s="38"/>
      <c r="HT1863" s="38"/>
      <c r="HU1863" s="38"/>
      <c r="HV1863" s="38"/>
      <c r="HW1863" s="38"/>
      <c r="HX1863" s="38"/>
      <c r="HY1863" s="38"/>
      <c r="HZ1863" s="38"/>
      <c r="IA1863" s="38"/>
      <c r="IB1863" s="38"/>
      <c r="IC1863" s="38"/>
      <c r="ID1863" s="38"/>
      <c r="IE1863" s="38"/>
      <c r="IF1863" s="38"/>
      <c r="IG1863" s="38"/>
      <c r="IH1863" s="38"/>
      <c r="II1863" s="38"/>
      <c r="IJ1863" s="38"/>
      <c r="IK1863" s="38"/>
      <c r="IL1863" s="38"/>
      <c r="IM1863" s="38"/>
      <c r="IN1863" s="38"/>
      <c r="IO1863" s="38"/>
      <c r="IP1863" s="38"/>
      <c r="IQ1863" s="38"/>
      <c r="IR1863" s="38"/>
      <c r="IS1863" s="38"/>
      <c r="IT1863" s="38"/>
      <c r="IU1863" s="38"/>
      <c r="IV1863" s="38"/>
      <c r="IW1863" s="38"/>
      <c r="IX1863" s="38"/>
      <c r="IY1863" s="38"/>
      <c r="IZ1863" s="38"/>
      <c r="JA1863" s="38"/>
      <c r="JB1863" s="38"/>
      <c r="JC1863" s="39"/>
      <c r="JD1863" s="38"/>
      <c r="JE1863" s="38"/>
      <c r="JF1863" s="38"/>
      <c r="JG1863" s="38"/>
      <c r="JH1863" s="39"/>
    </row>
    <row r="1864" spans="1:268" s="4" customFormat="1" x14ac:dyDescent="0.25">
      <c r="A1864" s="23"/>
      <c r="B1864" s="27"/>
      <c r="C1864" s="38"/>
      <c r="D1864" s="38"/>
      <c r="E1864" s="38"/>
      <c r="F1864" s="38"/>
      <c r="G1864" s="38"/>
      <c r="H1864" s="38"/>
      <c r="I1864" s="38"/>
      <c r="J1864" s="38"/>
      <c r="K1864" s="38"/>
      <c r="L1864" s="38"/>
      <c r="M1864" s="38"/>
      <c r="N1864" s="38"/>
      <c r="O1864" s="38"/>
      <c r="P1864" s="38"/>
      <c r="Q1864" s="38"/>
      <c r="R1864" s="38"/>
      <c r="S1864" s="38"/>
      <c r="T1864" s="38"/>
      <c r="U1864" s="38"/>
      <c r="V1864" s="38"/>
      <c r="W1864" s="38"/>
      <c r="X1864" s="38"/>
      <c r="Y1864" s="38"/>
      <c r="Z1864" s="38"/>
      <c r="AA1864" s="38"/>
      <c r="AB1864" s="38"/>
      <c r="AC1864" s="38"/>
      <c r="AD1864" s="38"/>
      <c r="AE1864" s="38"/>
      <c r="AF1864" s="38"/>
      <c r="AG1864" s="38"/>
      <c r="AH1864" s="38"/>
      <c r="AI1864" s="38"/>
      <c r="AJ1864" s="38"/>
      <c r="AK1864" s="38"/>
      <c r="AL1864" s="38"/>
      <c r="AM1864" s="38"/>
      <c r="AN1864" s="38"/>
      <c r="AO1864" s="38"/>
      <c r="AP1864" s="38"/>
      <c r="AQ1864" s="38"/>
      <c r="AR1864" s="38"/>
      <c r="AS1864" s="38"/>
      <c r="AT1864" s="38"/>
      <c r="AU1864" s="38"/>
      <c r="AV1864" s="38"/>
      <c r="AW1864" s="38"/>
      <c r="AX1864" s="38"/>
      <c r="AY1864" s="38"/>
      <c r="AZ1864" s="38"/>
      <c r="BA1864" s="38"/>
      <c r="BB1864" s="38"/>
      <c r="BC1864" s="38"/>
      <c r="BD1864" s="38"/>
      <c r="BE1864" s="38"/>
      <c r="BF1864" s="38"/>
      <c r="BG1864" s="38"/>
      <c r="BH1864" s="38"/>
      <c r="BI1864" s="38"/>
      <c r="BJ1864" s="38"/>
      <c r="BK1864" s="38"/>
      <c r="BL1864" s="38"/>
      <c r="BM1864" s="38"/>
      <c r="BN1864" s="38"/>
      <c r="BO1864" s="38"/>
      <c r="BP1864" s="38"/>
      <c r="BQ1864" s="38"/>
      <c r="BR1864" s="38"/>
      <c r="BS1864" s="38"/>
      <c r="BT1864" s="38"/>
      <c r="BU1864" s="38"/>
      <c r="BV1864" s="38"/>
      <c r="BW1864" s="38"/>
      <c r="BX1864" s="38"/>
      <c r="BY1864" s="38"/>
      <c r="BZ1864" s="38"/>
      <c r="CA1864" s="38"/>
      <c r="CB1864" s="38"/>
      <c r="CC1864" s="38"/>
      <c r="CD1864" s="38"/>
      <c r="CE1864" s="38"/>
      <c r="CF1864" s="38"/>
      <c r="CG1864" s="38"/>
      <c r="CH1864" s="38"/>
      <c r="CI1864" s="38"/>
      <c r="CJ1864" s="38"/>
      <c r="CK1864" s="38"/>
      <c r="CL1864" s="38"/>
      <c r="CM1864" s="38"/>
      <c r="CN1864" s="38"/>
      <c r="CO1864" s="38"/>
      <c r="CP1864" s="38"/>
      <c r="CQ1864" s="38"/>
      <c r="CR1864" s="38"/>
      <c r="CS1864" s="38"/>
      <c r="CT1864" s="38"/>
      <c r="CU1864" s="38"/>
      <c r="CV1864" s="38"/>
      <c r="CW1864" s="38"/>
      <c r="CX1864" s="38"/>
      <c r="CY1864" s="38"/>
      <c r="CZ1864" s="38"/>
      <c r="DA1864" s="38"/>
      <c r="DB1864" s="38"/>
      <c r="DC1864" s="38"/>
      <c r="DD1864" s="38"/>
      <c r="DE1864" s="38"/>
      <c r="DF1864" s="38"/>
      <c r="DG1864" s="38"/>
      <c r="DH1864" s="38"/>
      <c r="DI1864" s="38"/>
      <c r="DJ1864" s="38"/>
      <c r="DK1864" s="38"/>
      <c r="DL1864" s="38"/>
      <c r="DM1864" s="38"/>
      <c r="DN1864" s="38"/>
      <c r="DO1864" s="38"/>
      <c r="DP1864" s="38"/>
      <c r="DQ1864" s="38"/>
      <c r="DR1864" s="38"/>
      <c r="DS1864" s="38"/>
      <c r="DT1864" s="38"/>
      <c r="DU1864" s="38"/>
      <c r="DV1864" s="38"/>
      <c r="DW1864" s="38"/>
      <c r="DX1864" s="38"/>
      <c r="DY1864" s="38"/>
      <c r="DZ1864" s="38"/>
      <c r="EA1864" s="38"/>
      <c r="EB1864" s="38"/>
      <c r="EC1864" s="38"/>
      <c r="ED1864" s="38"/>
      <c r="EE1864" s="38"/>
      <c r="EF1864" s="38"/>
      <c r="EG1864" s="38"/>
      <c r="EH1864" s="38"/>
      <c r="EI1864" s="38"/>
      <c r="EJ1864" s="38"/>
      <c r="EK1864" s="38"/>
      <c r="EL1864" s="38"/>
      <c r="EM1864" s="38"/>
      <c r="EN1864" s="38"/>
      <c r="EO1864" s="38"/>
      <c r="EP1864" s="38"/>
      <c r="EQ1864" s="38"/>
      <c r="ER1864" s="38"/>
      <c r="ES1864" s="38"/>
      <c r="ET1864" s="38"/>
      <c r="EU1864" s="38"/>
      <c r="EV1864" s="38"/>
      <c r="EW1864" s="38"/>
      <c r="EX1864" s="38"/>
      <c r="EY1864" s="38"/>
      <c r="EZ1864" s="38"/>
      <c r="FA1864" s="38"/>
      <c r="FB1864" s="38"/>
      <c r="FC1864" s="38"/>
      <c r="FD1864" s="38"/>
      <c r="FE1864" s="38"/>
      <c r="FF1864" s="38"/>
      <c r="FG1864" s="38"/>
      <c r="FH1864" s="38"/>
      <c r="FI1864" s="38"/>
      <c r="FJ1864" s="38"/>
      <c r="FK1864" s="38"/>
      <c r="FL1864" s="38"/>
      <c r="FM1864" s="38"/>
      <c r="FN1864" s="38"/>
      <c r="FO1864" s="38"/>
      <c r="FP1864" s="38"/>
      <c r="FQ1864" s="38"/>
      <c r="FR1864" s="38"/>
      <c r="FS1864" s="38"/>
      <c r="FT1864" s="38"/>
      <c r="FU1864" s="38"/>
      <c r="FV1864" s="38"/>
      <c r="FW1864" s="38"/>
      <c r="FX1864" s="38"/>
      <c r="FY1864" s="38"/>
      <c r="FZ1864" s="38"/>
      <c r="GA1864" s="38"/>
      <c r="GB1864" s="38"/>
      <c r="GC1864" s="38"/>
      <c r="GD1864" s="38"/>
      <c r="GE1864" s="38"/>
      <c r="GF1864" s="38"/>
      <c r="GG1864" s="38"/>
      <c r="GH1864" s="38"/>
      <c r="GI1864" s="38"/>
      <c r="GJ1864" s="38"/>
      <c r="GK1864" s="38"/>
      <c r="GL1864" s="38"/>
      <c r="GM1864" s="38"/>
      <c r="GN1864" s="38"/>
      <c r="GO1864" s="38"/>
      <c r="GP1864" s="38"/>
      <c r="GQ1864" s="38"/>
      <c r="GR1864" s="38"/>
      <c r="GS1864" s="38"/>
      <c r="GT1864" s="38"/>
      <c r="GU1864" s="38"/>
      <c r="GV1864" s="38"/>
      <c r="GW1864" s="38"/>
      <c r="GX1864" s="38"/>
      <c r="GY1864" s="38"/>
      <c r="GZ1864" s="38"/>
      <c r="HA1864" s="38"/>
      <c r="HB1864" s="38"/>
      <c r="HC1864" s="38"/>
      <c r="HD1864" s="38"/>
      <c r="HE1864" s="38"/>
      <c r="HF1864" s="38"/>
      <c r="HG1864" s="38"/>
      <c r="HH1864" s="38"/>
      <c r="HI1864" s="38"/>
      <c r="HJ1864" s="38"/>
      <c r="HK1864" s="38"/>
      <c r="HL1864" s="38"/>
      <c r="HM1864" s="38"/>
      <c r="HN1864" s="38"/>
      <c r="HO1864" s="38"/>
      <c r="HP1864" s="38"/>
      <c r="HQ1864" s="38"/>
      <c r="HR1864" s="38"/>
      <c r="HS1864" s="38"/>
      <c r="HT1864" s="38"/>
      <c r="HU1864" s="38"/>
      <c r="HV1864" s="38"/>
      <c r="HW1864" s="38"/>
      <c r="HX1864" s="38"/>
      <c r="HY1864" s="38"/>
      <c r="HZ1864" s="38"/>
      <c r="IA1864" s="38"/>
      <c r="IB1864" s="38"/>
      <c r="IC1864" s="38"/>
      <c r="ID1864" s="38"/>
      <c r="IE1864" s="38"/>
      <c r="IF1864" s="38"/>
      <c r="IG1864" s="38"/>
      <c r="IH1864" s="38"/>
      <c r="II1864" s="38"/>
      <c r="IJ1864" s="38"/>
      <c r="IK1864" s="38"/>
      <c r="IL1864" s="38"/>
      <c r="IM1864" s="38"/>
      <c r="IN1864" s="38"/>
      <c r="IO1864" s="38"/>
      <c r="IP1864" s="38"/>
      <c r="IQ1864" s="38"/>
      <c r="IR1864" s="38"/>
      <c r="IS1864" s="38"/>
      <c r="IT1864" s="38"/>
      <c r="IU1864" s="38"/>
      <c r="IV1864" s="38"/>
      <c r="IW1864" s="38"/>
      <c r="IX1864" s="38"/>
      <c r="IY1864" s="38"/>
      <c r="IZ1864" s="38"/>
      <c r="JA1864" s="38"/>
      <c r="JB1864" s="38"/>
      <c r="JC1864" s="39"/>
      <c r="JD1864" s="38"/>
      <c r="JE1864" s="38"/>
      <c r="JF1864" s="38"/>
      <c r="JG1864" s="38"/>
      <c r="JH1864" s="39"/>
    </row>
    <row r="1865" spans="1:268" s="4" customFormat="1" x14ac:dyDescent="0.25">
      <c r="A1865" s="23"/>
      <c r="B1865" s="27"/>
      <c r="C1865" s="38"/>
      <c r="D1865" s="38"/>
      <c r="E1865" s="38"/>
      <c r="F1865" s="38"/>
      <c r="G1865" s="38"/>
      <c r="H1865" s="38"/>
      <c r="I1865" s="38"/>
      <c r="J1865" s="38"/>
      <c r="K1865" s="38"/>
      <c r="L1865" s="38"/>
      <c r="M1865" s="38"/>
      <c r="N1865" s="38"/>
      <c r="O1865" s="38"/>
      <c r="P1865" s="38"/>
      <c r="Q1865" s="38"/>
      <c r="R1865" s="38"/>
      <c r="S1865" s="38"/>
      <c r="T1865" s="38"/>
      <c r="U1865" s="38"/>
      <c r="V1865" s="38"/>
      <c r="W1865" s="38"/>
      <c r="X1865" s="38"/>
      <c r="Y1865" s="38"/>
      <c r="Z1865" s="38"/>
      <c r="AA1865" s="38"/>
      <c r="AB1865" s="38"/>
      <c r="AC1865" s="38"/>
      <c r="AD1865" s="38"/>
      <c r="AE1865" s="38"/>
      <c r="AF1865" s="38"/>
      <c r="AG1865" s="38"/>
      <c r="AH1865" s="38"/>
      <c r="AI1865" s="38"/>
      <c r="AJ1865" s="38"/>
      <c r="AK1865" s="38"/>
      <c r="AL1865" s="38"/>
      <c r="AM1865" s="38"/>
      <c r="AN1865" s="38"/>
      <c r="AO1865" s="38"/>
      <c r="AP1865" s="38"/>
      <c r="AQ1865" s="38"/>
      <c r="AR1865" s="38"/>
      <c r="AS1865" s="38"/>
      <c r="AT1865" s="38"/>
      <c r="AU1865" s="38"/>
      <c r="AV1865" s="38"/>
      <c r="AW1865" s="38"/>
      <c r="AX1865" s="38"/>
      <c r="AY1865" s="38"/>
      <c r="AZ1865" s="38"/>
      <c r="BA1865" s="38"/>
      <c r="BB1865" s="38"/>
      <c r="BC1865" s="38"/>
      <c r="BD1865" s="38"/>
      <c r="BE1865" s="38"/>
      <c r="BF1865" s="38"/>
      <c r="BG1865" s="38"/>
      <c r="BH1865" s="38"/>
      <c r="BI1865" s="38"/>
      <c r="BJ1865" s="38"/>
      <c r="BK1865" s="38"/>
      <c r="BL1865" s="38"/>
      <c r="BM1865" s="38"/>
      <c r="BN1865" s="38"/>
      <c r="BO1865" s="38"/>
      <c r="BP1865" s="38"/>
      <c r="BQ1865" s="38"/>
      <c r="BR1865" s="38"/>
      <c r="BS1865" s="38"/>
      <c r="BT1865" s="38"/>
      <c r="BU1865" s="38"/>
      <c r="BV1865" s="38"/>
      <c r="BW1865" s="38"/>
      <c r="BX1865" s="38"/>
      <c r="BY1865" s="38"/>
      <c r="BZ1865" s="38"/>
      <c r="CA1865" s="38"/>
      <c r="CB1865" s="38"/>
      <c r="CC1865" s="38"/>
      <c r="CD1865" s="38"/>
      <c r="CE1865" s="38"/>
      <c r="CF1865" s="38"/>
      <c r="CG1865" s="38"/>
      <c r="CH1865" s="38"/>
      <c r="CI1865" s="38"/>
      <c r="CJ1865" s="38"/>
      <c r="CK1865" s="38"/>
      <c r="CL1865" s="38"/>
      <c r="CM1865" s="38"/>
      <c r="CN1865" s="38"/>
      <c r="CO1865" s="38"/>
      <c r="CP1865" s="38"/>
      <c r="CQ1865" s="38"/>
      <c r="CR1865" s="38"/>
      <c r="CS1865" s="38"/>
      <c r="CT1865" s="38"/>
      <c r="CU1865" s="38"/>
      <c r="CV1865" s="38"/>
      <c r="CW1865" s="38"/>
      <c r="CX1865" s="38"/>
      <c r="CY1865" s="38"/>
      <c r="CZ1865" s="38"/>
      <c r="DA1865" s="38"/>
      <c r="DB1865" s="38"/>
      <c r="DC1865" s="38"/>
      <c r="DD1865" s="38"/>
      <c r="DE1865" s="38"/>
      <c r="DF1865" s="38"/>
      <c r="DG1865" s="38"/>
      <c r="DH1865" s="38"/>
      <c r="DI1865" s="38"/>
      <c r="DJ1865" s="38"/>
      <c r="DK1865" s="38"/>
      <c r="DL1865" s="38"/>
      <c r="DM1865" s="38"/>
      <c r="DN1865" s="38"/>
      <c r="DO1865" s="38"/>
      <c r="DP1865" s="38"/>
      <c r="DQ1865" s="38"/>
      <c r="DR1865" s="38"/>
      <c r="DS1865" s="38"/>
      <c r="DT1865" s="38"/>
      <c r="DU1865" s="38"/>
      <c r="DV1865" s="38"/>
      <c r="DW1865" s="38"/>
      <c r="DX1865" s="38"/>
      <c r="DY1865" s="38"/>
      <c r="DZ1865" s="38"/>
      <c r="EA1865" s="38"/>
      <c r="EB1865" s="38"/>
      <c r="EC1865" s="38"/>
      <c r="ED1865" s="38"/>
      <c r="EE1865" s="38"/>
      <c r="EF1865" s="38"/>
      <c r="EG1865" s="38"/>
      <c r="EH1865" s="38"/>
      <c r="EI1865" s="38"/>
      <c r="EJ1865" s="38"/>
      <c r="EK1865" s="38"/>
      <c r="EL1865" s="38"/>
      <c r="EM1865" s="38"/>
      <c r="EN1865" s="38"/>
      <c r="EO1865" s="38"/>
      <c r="EP1865" s="38"/>
      <c r="EQ1865" s="38"/>
      <c r="ER1865" s="38"/>
      <c r="ES1865" s="38"/>
      <c r="ET1865" s="38"/>
      <c r="EU1865" s="38"/>
      <c r="EV1865" s="38"/>
      <c r="EW1865" s="38"/>
      <c r="EX1865" s="38"/>
      <c r="EY1865" s="38"/>
      <c r="EZ1865" s="38"/>
      <c r="FA1865" s="38"/>
      <c r="FB1865" s="38"/>
      <c r="FC1865" s="38"/>
      <c r="FD1865" s="38"/>
      <c r="FE1865" s="38"/>
      <c r="FF1865" s="38"/>
      <c r="FG1865" s="38"/>
      <c r="FH1865" s="38"/>
      <c r="FI1865" s="38"/>
      <c r="FJ1865" s="38"/>
      <c r="FK1865" s="38"/>
      <c r="FL1865" s="38"/>
      <c r="FM1865" s="38"/>
      <c r="FN1865" s="38"/>
      <c r="FO1865" s="38"/>
      <c r="FP1865" s="38"/>
      <c r="FQ1865" s="38"/>
      <c r="FR1865" s="38"/>
      <c r="FS1865" s="38"/>
      <c r="FT1865" s="38"/>
      <c r="FU1865" s="38"/>
      <c r="FV1865" s="38"/>
      <c r="FW1865" s="38"/>
      <c r="FX1865" s="38"/>
      <c r="FY1865" s="38"/>
      <c r="FZ1865" s="38"/>
      <c r="GA1865" s="38"/>
      <c r="GB1865" s="38"/>
      <c r="GC1865" s="38"/>
      <c r="GD1865" s="38"/>
      <c r="GE1865" s="38"/>
      <c r="GF1865" s="38"/>
      <c r="GG1865" s="38"/>
      <c r="GH1865" s="38"/>
      <c r="GI1865" s="38"/>
      <c r="GJ1865" s="38"/>
      <c r="GK1865" s="38"/>
      <c r="GL1865" s="38"/>
      <c r="GM1865" s="38"/>
      <c r="GN1865" s="38"/>
      <c r="GO1865" s="38"/>
      <c r="GP1865" s="38"/>
      <c r="GQ1865" s="38"/>
      <c r="GR1865" s="38"/>
      <c r="GS1865" s="38"/>
      <c r="GT1865" s="38"/>
      <c r="GU1865" s="38"/>
      <c r="GV1865" s="38"/>
      <c r="GW1865" s="38"/>
      <c r="GX1865" s="38"/>
      <c r="GY1865" s="38"/>
      <c r="GZ1865" s="38"/>
      <c r="HA1865" s="38"/>
      <c r="HB1865" s="38"/>
      <c r="HC1865" s="38"/>
      <c r="HD1865" s="38"/>
      <c r="HE1865" s="38"/>
      <c r="HF1865" s="38"/>
      <c r="HG1865" s="38"/>
      <c r="HH1865" s="38"/>
      <c r="HI1865" s="38"/>
      <c r="HJ1865" s="38"/>
      <c r="HK1865" s="38"/>
      <c r="HL1865" s="38"/>
      <c r="HM1865" s="38"/>
      <c r="HN1865" s="38"/>
      <c r="HO1865" s="38"/>
      <c r="HP1865" s="38"/>
      <c r="HQ1865" s="38"/>
      <c r="HR1865" s="38"/>
      <c r="HS1865" s="38"/>
      <c r="HT1865" s="38"/>
      <c r="HU1865" s="38"/>
      <c r="HV1865" s="38"/>
      <c r="HW1865" s="38"/>
      <c r="HX1865" s="38"/>
      <c r="HY1865" s="38"/>
      <c r="HZ1865" s="38"/>
      <c r="IA1865" s="38"/>
      <c r="IB1865" s="38"/>
      <c r="IC1865" s="38"/>
      <c r="ID1865" s="38"/>
      <c r="IE1865" s="38"/>
      <c r="IF1865" s="38"/>
      <c r="IG1865" s="38"/>
      <c r="IH1865" s="38"/>
      <c r="II1865" s="38"/>
      <c r="IJ1865" s="38"/>
      <c r="IK1865" s="38"/>
      <c r="IL1865" s="38"/>
      <c r="IM1865" s="38"/>
      <c r="IN1865" s="38"/>
      <c r="IO1865" s="38"/>
      <c r="IP1865" s="38"/>
      <c r="IQ1865" s="38"/>
      <c r="IR1865" s="38"/>
      <c r="IS1865" s="38"/>
      <c r="IT1865" s="38"/>
      <c r="IU1865" s="38"/>
      <c r="IV1865" s="38"/>
      <c r="IW1865" s="38"/>
      <c r="IX1865" s="38"/>
      <c r="IY1865" s="38"/>
      <c r="IZ1865" s="38"/>
      <c r="JA1865" s="38"/>
      <c r="JB1865" s="38"/>
      <c r="JC1865" s="39"/>
      <c r="JD1865" s="38"/>
      <c r="JE1865" s="38"/>
      <c r="JF1865" s="38"/>
      <c r="JG1865" s="38"/>
      <c r="JH1865" s="39"/>
    </row>
    <row r="1866" spans="1:268" s="4" customFormat="1" x14ac:dyDescent="0.25">
      <c r="A1866" s="23"/>
      <c r="B1866" s="27"/>
      <c r="C1866" s="38"/>
      <c r="D1866" s="38"/>
      <c r="E1866" s="38"/>
      <c r="F1866" s="38"/>
      <c r="G1866" s="38"/>
      <c r="H1866" s="38"/>
      <c r="I1866" s="38"/>
      <c r="J1866" s="38"/>
      <c r="K1866" s="38"/>
      <c r="L1866" s="38"/>
      <c r="M1866" s="38"/>
      <c r="N1866" s="38"/>
      <c r="O1866" s="38"/>
      <c r="P1866" s="38"/>
      <c r="Q1866" s="38"/>
      <c r="R1866" s="38"/>
      <c r="S1866" s="38"/>
      <c r="T1866" s="38"/>
      <c r="U1866" s="38"/>
      <c r="V1866" s="38"/>
      <c r="W1866" s="38"/>
      <c r="X1866" s="38"/>
      <c r="Y1866" s="38"/>
      <c r="Z1866" s="38"/>
      <c r="AA1866" s="38"/>
      <c r="AB1866" s="38"/>
      <c r="AC1866" s="38"/>
      <c r="AD1866" s="38"/>
      <c r="AE1866" s="38"/>
      <c r="AF1866" s="38"/>
      <c r="AG1866" s="38"/>
      <c r="AH1866" s="38"/>
      <c r="AI1866" s="38"/>
      <c r="AJ1866" s="38"/>
      <c r="AK1866" s="38"/>
      <c r="AL1866" s="38"/>
      <c r="AM1866" s="38"/>
      <c r="AN1866" s="38"/>
      <c r="AO1866" s="38"/>
      <c r="AP1866" s="38"/>
      <c r="AQ1866" s="38"/>
      <c r="AR1866" s="38"/>
      <c r="AS1866" s="38"/>
      <c r="AT1866" s="38"/>
      <c r="AU1866" s="38"/>
      <c r="AV1866" s="38"/>
      <c r="AW1866" s="38"/>
      <c r="AX1866" s="38"/>
      <c r="AY1866" s="38"/>
      <c r="AZ1866" s="38"/>
      <c r="BA1866" s="38"/>
      <c r="BB1866" s="38"/>
      <c r="BC1866" s="38"/>
      <c r="BD1866" s="38"/>
      <c r="BE1866" s="38"/>
      <c r="BF1866" s="38"/>
      <c r="BG1866" s="38"/>
      <c r="BH1866" s="38"/>
      <c r="BI1866" s="38"/>
      <c r="BJ1866" s="38"/>
      <c r="BK1866" s="38"/>
      <c r="BL1866" s="38"/>
      <c r="BM1866" s="38"/>
      <c r="BN1866" s="38"/>
      <c r="BO1866" s="38"/>
      <c r="BP1866" s="38"/>
      <c r="BQ1866" s="38"/>
      <c r="BR1866" s="38"/>
      <c r="BS1866" s="38"/>
      <c r="BT1866" s="38"/>
      <c r="BU1866" s="38"/>
      <c r="BV1866" s="38"/>
      <c r="BW1866" s="38"/>
      <c r="BX1866" s="38"/>
      <c r="BY1866" s="38"/>
      <c r="BZ1866" s="38"/>
      <c r="CA1866" s="38"/>
      <c r="CB1866" s="38"/>
      <c r="CC1866" s="38"/>
      <c r="CD1866" s="38"/>
      <c r="CE1866" s="38"/>
      <c r="CF1866" s="38"/>
      <c r="CG1866" s="38"/>
      <c r="CH1866" s="38"/>
      <c r="CI1866" s="38"/>
      <c r="CJ1866" s="38"/>
      <c r="CK1866" s="38"/>
      <c r="CL1866" s="38"/>
      <c r="CM1866" s="38"/>
      <c r="CN1866" s="38"/>
      <c r="CO1866" s="38"/>
      <c r="CP1866" s="38"/>
      <c r="CQ1866" s="38"/>
      <c r="CR1866" s="38"/>
      <c r="CS1866" s="38"/>
      <c r="CT1866" s="38"/>
      <c r="CU1866" s="38"/>
      <c r="CV1866" s="38"/>
      <c r="CW1866" s="38"/>
      <c r="CX1866" s="38"/>
      <c r="CY1866" s="38"/>
      <c r="CZ1866" s="38"/>
      <c r="DA1866" s="38"/>
      <c r="DB1866" s="38"/>
      <c r="DC1866" s="38"/>
      <c r="DD1866" s="38"/>
      <c r="DE1866" s="38"/>
      <c r="DF1866" s="38"/>
      <c r="DG1866" s="38"/>
      <c r="DH1866" s="38"/>
      <c r="DI1866" s="38"/>
      <c r="DJ1866" s="38"/>
      <c r="DK1866" s="38"/>
      <c r="DL1866" s="38"/>
      <c r="DM1866" s="38"/>
      <c r="DN1866" s="38"/>
      <c r="DO1866" s="38"/>
      <c r="DP1866" s="38"/>
      <c r="DQ1866" s="38"/>
      <c r="DR1866" s="38"/>
      <c r="DS1866" s="38"/>
      <c r="DT1866" s="38"/>
      <c r="DU1866" s="38"/>
      <c r="DV1866" s="38"/>
      <c r="DW1866" s="38"/>
      <c r="DX1866" s="38"/>
      <c r="DY1866" s="38"/>
      <c r="DZ1866" s="38"/>
      <c r="EA1866" s="38"/>
      <c r="EB1866" s="38"/>
      <c r="EC1866" s="38"/>
      <c r="ED1866" s="38"/>
      <c r="EE1866" s="38"/>
      <c r="EF1866" s="38"/>
      <c r="EG1866" s="38"/>
      <c r="EH1866" s="38"/>
      <c r="EI1866" s="38"/>
      <c r="EJ1866" s="38"/>
      <c r="EK1866" s="38"/>
      <c r="EL1866" s="38"/>
      <c r="EM1866" s="38"/>
      <c r="EN1866" s="38"/>
      <c r="EO1866" s="38"/>
      <c r="EP1866" s="38"/>
      <c r="EQ1866" s="38"/>
      <c r="ER1866" s="38"/>
      <c r="ES1866" s="38"/>
      <c r="ET1866" s="38"/>
      <c r="EU1866" s="38"/>
      <c r="EV1866" s="38"/>
      <c r="EW1866" s="38"/>
      <c r="EX1866" s="38"/>
      <c r="EY1866" s="38"/>
      <c r="EZ1866" s="38"/>
      <c r="FA1866" s="38"/>
      <c r="FB1866" s="38"/>
      <c r="FC1866" s="38"/>
      <c r="FD1866" s="38"/>
      <c r="FE1866" s="38"/>
      <c r="FF1866" s="38"/>
      <c r="FG1866" s="38"/>
      <c r="FH1866" s="38"/>
      <c r="FI1866" s="38"/>
      <c r="FJ1866" s="38"/>
      <c r="FK1866" s="38"/>
      <c r="FL1866" s="38"/>
      <c r="FM1866" s="38"/>
      <c r="FN1866" s="38"/>
      <c r="FO1866" s="38"/>
      <c r="FP1866" s="38"/>
      <c r="FQ1866" s="38"/>
      <c r="FR1866" s="38"/>
      <c r="FS1866" s="38"/>
      <c r="FT1866" s="38"/>
      <c r="FU1866" s="38"/>
      <c r="FV1866" s="38"/>
      <c r="FW1866" s="38"/>
      <c r="FX1866" s="38"/>
      <c r="FY1866" s="38"/>
      <c r="FZ1866" s="38"/>
      <c r="GA1866" s="38"/>
      <c r="GB1866" s="38"/>
      <c r="GC1866" s="38"/>
      <c r="GD1866" s="38"/>
      <c r="GE1866" s="38"/>
      <c r="GF1866" s="38"/>
      <c r="GG1866" s="38"/>
      <c r="GH1866" s="38"/>
      <c r="GI1866" s="38"/>
      <c r="GJ1866" s="38"/>
      <c r="GK1866" s="38"/>
      <c r="GL1866" s="38"/>
      <c r="GM1866" s="38"/>
      <c r="GN1866" s="38"/>
      <c r="GO1866" s="38"/>
      <c r="GP1866" s="38"/>
      <c r="GQ1866" s="38"/>
      <c r="GR1866" s="38"/>
      <c r="GS1866" s="38"/>
      <c r="GT1866" s="38"/>
      <c r="GU1866" s="38"/>
      <c r="GV1866" s="38"/>
      <c r="GW1866" s="38"/>
      <c r="GX1866" s="38"/>
      <c r="GY1866" s="38"/>
      <c r="GZ1866" s="38"/>
      <c r="HA1866" s="38"/>
      <c r="HB1866" s="38"/>
      <c r="HC1866" s="38"/>
      <c r="HD1866" s="38"/>
      <c r="HE1866" s="38"/>
      <c r="HF1866" s="38"/>
      <c r="HG1866" s="38"/>
      <c r="HH1866" s="38"/>
      <c r="HI1866" s="38"/>
      <c r="HJ1866" s="38"/>
      <c r="HK1866" s="38"/>
      <c r="HL1866" s="38"/>
      <c r="HM1866" s="38"/>
      <c r="HN1866" s="38"/>
      <c r="HO1866" s="38"/>
      <c r="HP1866" s="38"/>
      <c r="HQ1866" s="38"/>
      <c r="HR1866" s="38"/>
      <c r="HS1866" s="38"/>
      <c r="HT1866" s="38"/>
      <c r="HU1866" s="38"/>
      <c r="HV1866" s="38"/>
      <c r="HW1866" s="38"/>
      <c r="HX1866" s="38"/>
      <c r="HY1866" s="38"/>
      <c r="HZ1866" s="38"/>
      <c r="IA1866" s="38"/>
      <c r="IB1866" s="38"/>
      <c r="IC1866" s="38"/>
      <c r="ID1866" s="38"/>
      <c r="IE1866" s="38"/>
      <c r="IF1866" s="38"/>
      <c r="IG1866" s="38"/>
      <c r="IH1866" s="38"/>
      <c r="II1866" s="38"/>
      <c r="IJ1866" s="38"/>
      <c r="IK1866" s="38"/>
      <c r="IL1866" s="38"/>
      <c r="IM1866" s="38"/>
      <c r="IN1866" s="38"/>
      <c r="IO1866" s="38"/>
      <c r="IP1866" s="38"/>
      <c r="IQ1866" s="38"/>
      <c r="IR1866" s="38"/>
      <c r="IS1866" s="38"/>
      <c r="IT1866" s="38"/>
      <c r="IU1866" s="38"/>
      <c r="IV1866" s="38"/>
      <c r="IW1866" s="38"/>
      <c r="IX1866" s="38"/>
      <c r="IY1866" s="38"/>
      <c r="IZ1866" s="38"/>
      <c r="JA1866" s="38"/>
      <c r="JB1866" s="38"/>
      <c r="JC1866" s="39"/>
      <c r="JD1866" s="38"/>
      <c r="JE1866" s="38"/>
      <c r="JF1866" s="38"/>
      <c r="JG1866" s="38"/>
      <c r="JH1866" s="39"/>
    </row>
    <row r="1867" spans="1:268" s="4" customFormat="1" x14ac:dyDescent="0.25">
      <c r="A1867" s="23"/>
      <c r="B1867" s="27"/>
      <c r="C1867" s="38"/>
      <c r="D1867" s="38"/>
      <c r="E1867" s="38"/>
      <c r="F1867" s="38"/>
      <c r="G1867" s="38"/>
      <c r="H1867" s="38"/>
      <c r="I1867" s="38"/>
      <c r="J1867" s="38"/>
      <c r="K1867" s="38"/>
      <c r="L1867" s="38"/>
      <c r="M1867" s="38"/>
      <c r="N1867" s="38"/>
      <c r="O1867" s="38"/>
      <c r="P1867" s="38"/>
      <c r="Q1867" s="38"/>
      <c r="R1867" s="38"/>
      <c r="S1867" s="38"/>
      <c r="T1867" s="38"/>
      <c r="U1867" s="38"/>
      <c r="V1867" s="38"/>
      <c r="W1867" s="38"/>
      <c r="X1867" s="38"/>
      <c r="Y1867" s="38"/>
      <c r="Z1867" s="38"/>
      <c r="AA1867" s="38"/>
      <c r="AB1867" s="38"/>
      <c r="AC1867" s="38"/>
      <c r="AD1867" s="38"/>
      <c r="AE1867" s="38"/>
      <c r="AF1867" s="38"/>
      <c r="AG1867" s="38"/>
      <c r="AH1867" s="38"/>
      <c r="AI1867" s="38"/>
      <c r="AJ1867" s="38"/>
      <c r="AK1867" s="38"/>
      <c r="AL1867" s="38"/>
      <c r="AM1867" s="38"/>
      <c r="AN1867" s="38"/>
      <c r="AO1867" s="38"/>
      <c r="AP1867" s="38"/>
      <c r="AQ1867" s="38"/>
      <c r="AR1867" s="38"/>
      <c r="AS1867" s="38"/>
      <c r="AT1867" s="38"/>
      <c r="AU1867" s="38"/>
      <c r="AV1867" s="38"/>
      <c r="AW1867" s="38"/>
      <c r="AX1867" s="38"/>
      <c r="AY1867" s="38"/>
      <c r="AZ1867" s="38"/>
      <c r="BA1867" s="38"/>
      <c r="BB1867" s="38"/>
      <c r="BC1867" s="38"/>
      <c r="BD1867" s="38"/>
      <c r="BE1867" s="38"/>
      <c r="BF1867" s="38"/>
      <c r="BG1867" s="38"/>
      <c r="BH1867" s="38"/>
      <c r="BI1867" s="38"/>
      <c r="BJ1867" s="38"/>
      <c r="BK1867" s="38"/>
      <c r="BL1867" s="38"/>
      <c r="BM1867" s="38"/>
      <c r="BN1867" s="38"/>
      <c r="BO1867" s="38"/>
      <c r="BP1867" s="38"/>
      <c r="BQ1867" s="38"/>
      <c r="BR1867" s="38"/>
      <c r="BS1867" s="38"/>
      <c r="BT1867" s="38"/>
      <c r="BU1867" s="38"/>
      <c r="BV1867" s="38"/>
      <c r="BW1867" s="38"/>
      <c r="BX1867" s="38"/>
      <c r="BY1867" s="38"/>
      <c r="BZ1867" s="38"/>
      <c r="CA1867" s="38"/>
      <c r="CB1867" s="38"/>
      <c r="CC1867" s="38"/>
      <c r="CD1867" s="38"/>
      <c r="CE1867" s="38"/>
      <c r="CF1867" s="38"/>
      <c r="CG1867" s="38"/>
      <c r="CH1867" s="38"/>
      <c r="CI1867" s="38"/>
      <c r="CJ1867" s="38"/>
      <c r="CK1867" s="38"/>
      <c r="CL1867" s="38"/>
      <c r="CM1867" s="38"/>
      <c r="CN1867" s="38"/>
      <c r="CO1867" s="38"/>
      <c r="CP1867" s="38"/>
      <c r="CQ1867" s="38"/>
      <c r="CR1867" s="38"/>
      <c r="CS1867" s="38"/>
      <c r="CT1867" s="38"/>
      <c r="CU1867" s="38"/>
      <c r="CV1867" s="38"/>
      <c r="CW1867" s="38"/>
      <c r="CX1867" s="38"/>
      <c r="CY1867" s="38"/>
      <c r="CZ1867" s="38"/>
      <c r="DA1867" s="38"/>
      <c r="DB1867" s="38"/>
      <c r="DC1867" s="38"/>
      <c r="DD1867" s="38"/>
      <c r="DE1867" s="38"/>
      <c r="DF1867" s="38"/>
      <c r="DG1867" s="38"/>
      <c r="DH1867" s="38"/>
      <c r="DI1867" s="38"/>
      <c r="DJ1867" s="38"/>
      <c r="DK1867" s="38"/>
      <c r="DL1867" s="38"/>
      <c r="DM1867" s="38"/>
      <c r="DN1867" s="38"/>
      <c r="DO1867" s="38"/>
      <c r="DP1867" s="38"/>
      <c r="DQ1867" s="38"/>
      <c r="DR1867" s="38"/>
      <c r="DS1867" s="38"/>
      <c r="DT1867" s="38"/>
      <c r="DU1867" s="38"/>
      <c r="DV1867" s="38"/>
      <c r="DW1867" s="38"/>
      <c r="DX1867" s="38"/>
      <c r="DY1867" s="38"/>
      <c r="DZ1867" s="38"/>
      <c r="EA1867" s="38"/>
      <c r="EB1867" s="38"/>
      <c r="EC1867" s="38"/>
      <c r="ED1867" s="38"/>
      <c r="EE1867" s="38"/>
      <c r="EF1867" s="38"/>
      <c r="EG1867" s="38"/>
      <c r="EH1867" s="38"/>
      <c r="EI1867" s="38"/>
      <c r="EJ1867" s="38"/>
      <c r="EK1867" s="38"/>
      <c r="EL1867" s="38"/>
      <c r="EM1867" s="38"/>
      <c r="EN1867" s="38"/>
      <c r="EO1867" s="38"/>
      <c r="EP1867" s="38"/>
      <c r="EQ1867" s="38"/>
      <c r="ER1867" s="38"/>
      <c r="ES1867" s="38"/>
      <c r="ET1867" s="38"/>
      <c r="EU1867" s="38"/>
      <c r="EV1867" s="38"/>
      <c r="EW1867" s="38"/>
      <c r="EX1867" s="38"/>
      <c r="EY1867" s="38"/>
      <c r="EZ1867" s="38"/>
      <c r="FA1867" s="38"/>
      <c r="FB1867" s="38"/>
      <c r="FC1867" s="38"/>
      <c r="FD1867" s="38"/>
      <c r="FE1867" s="38"/>
      <c r="FF1867" s="38"/>
      <c r="FG1867" s="38"/>
      <c r="FH1867" s="38"/>
      <c r="FI1867" s="38"/>
      <c r="FJ1867" s="38"/>
      <c r="FK1867" s="38"/>
      <c r="FL1867" s="38"/>
      <c r="FM1867" s="38"/>
      <c r="FN1867" s="38"/>
      <c r="FO1867" s="38"/>
      <c r="FP1867" s="38"/>
      <c r="FQ1867" s="38"/>
      <c r="FR1867" s="38"/>
      <c r="FS1867" s="38"/>
      <c r="FT1867" s="38"/>
      <c r="FU1867" s="38"/>
      <c r="FV1867" s="38"/>
      <c r="FW1867" s="38"/>
      <c r="FX1867" s="38"/>
      <c r="FY1867" s="38"/>
      <c r="FZ1867" s="38"/>
      <c r="GA1867" s="38"/>
      <c r="GB1867" s="38"/>
      <c r="GC1867" s="38"/>
      <c r="GD1867" s="38"/>
      <c r="GE1867" s="38"/>
      <c r="GF1867" s="38"/>
      <c r="GG1867" s="38"/>
      <c r="GH1867" s="38"/>
      <c r="GI1867" s="38"/>
      <c r="GJ1867" s="38"/>
      <c r="GK1867" s="38"/>
      <c r="GL1867" s="38"/>
      <c r="GM1867" s="38"/>
      <c r="GN1867" s="38"/>
      <c r="GO1867" s="38"/>
      <c r="GP1867" s="38"/>
      <c r="GQ1867" s="38"/>
      <c r="GR1867" s="38"/>
      <c r="GS1867" s="38"/>
      <c r="GT1867" s="38"/>
      <c r="GU1867" s="38"/>
      <c r="GV1867" s="38"/>
      <c r="GW1867" s="38"/>
      <c r="GX1867" s="38"/>
      <c r="GY1867" s="38"/>
      <c r="GZ1867" s="38"/>
      <c r="HA1867" s="38"/>
      <c r="HB1867" s="38"/>
      <c r="HC1867" s="38"/>
      <c r="HD1867" s="38"/>
      <c r="HE1867" s="38"/>
      <c r="HF1867" s="38"/>
      <c r="HG1867" s="38"/>
      <c r="HH1867" s="38"/>
      <c r="HI1867" s="38"/>
      <c r="HJ1867" s="38"/>
      <c r="HK1867" s="38"/>
      <c r="HL1867" s="38"/>
      <c r="HM1867" s="38"/>
      <c r="HN1867" s="38"/>
      <c r="HO1867" s="38"/>
      <c r="HP1867" s="38"/>
      <c r="HQ1867" s="38"/>
      <c r="HR1867" s="38"/>
      <c r="HS1867" s="38"/>
      <c r="HT1867" s="38"/>
      <c r="HU1867" s="38"/>
      <c r="HV1867" s="38"/>
      <c r="HW1867" s="38"/>
      <c r="HX1867" s="38"/>
      <c r="HY1867" s="38"/>
      <c r="HZ1867" s="38"/>
      <c r="IA1867" s="38"/>
      <c r="IB1867" s="38"/>
      <c r="IC1867" s="38"/>
      <c r="ID1867" s="38"/>
      <c r="IE1867" s="38"/>
      <c r="IF1867" s="38"/>
      <c r="IG1867" s="38"/>
      <c r="IH1867" s="38"/>
      <c r="II1867" s="38"/>
      <c r="IJ1867" s="38"/>
      <c r="IK1867" s="38"/>
      <c r="IL1867" s="38"/>
      <c r="IM1867" s="38"/>
      <c r="IN1867" s="38"/>
      <c r="IO1867" s="38"/>
      <c r="IP1867" s="38"/>
      <c r="IQ1867" s="38"/>
      <c r="IR1867" s="38"/>
      <c r="IS1867" s="38"/>
      <c r="IT1867" s="38"/>
      <c r="IU1867" s="38"/>
      <c r="IV1867" s="38"/>
      <c r="IW1867" s="38"/>
      <c r="IX1867" s="38"/>
      <c r="IY1867" s="38"/>
      <c r="IZ1867" s="38"/>
      <c r="JA1867" s="38"/>
      <c r="JB1867" s="38"/>
      <c r="JC1867" s="39"/>
      <c r="JD1867" s="38"/>
      <c r="JE1867" s="38"/>
      <c r="JF1867" s="38"/>
      <c r="JG1867" s="38"/>
      <c r="JH1867" s="39"/>
    </row>
    <row r="1868" spans="1:268" s="4" customFormat="1" x14ac:dyDescent="0.25">
      <c r="A1868" s="23"/>
      <c r="B1868" s="27"/>
      <c r="C1868" s="38"/>
      <c r="D1868" s="38"/>
      <c r="E1868" s="38"/>
      <c r="F1868" s="38"/>
      <c r="G1868" s="38"/>
      <c r="H1868" s="38"/>
      <c r="I1868" s="38"/>
      <c r="J1868" s="38"/>
      <c r="K1868" s="38"/>
      <c r="L1868" s="38"/>
      <c r="M1868" s="38"/>
      <c r="N1868" s="38"/>
      <c r="O1868" s="38"/>
      <c r="P1868" s="38"/>
      <c r="Q1868" s="38"/>
      <c r="R1868" s="38"/>
      <c r="S1868" s="38"/>
      <c r="T1868" s="38"/>
      <c r="U1868" s="38"/>
      <c r="V1868" s="38"/>
      <c r="W1868" s="38"/>
      <c r="X1868" s="38"/>
      <c r="Y1868" s="38"/>
      <c r="Z1868" s="38"/>
      <c r="AA1868" s="38"/>
      <c r="AB1868" s="38"/>
      <c r="AC1868" s="38"/>
      <c r="AD1868" s="38"/>
      <c r="AE1868" s="38"/>
      <c r="AF1868" s="38"/>
      <c r="AG1868" s="38"/>
      <c r="AH1868" s="38"/>
      <c r="AI1868" s="38"/>
      <c r="AJ1868" s="38"/>
      <c r="AK1868" s="38"/>
      <c r="AL1868" s="38"/>
      <c r="AM1868" s="38"/>
      <c r="AN1868" s="38"/>
      <c r="AO1868" s="38"/>
      <c r="AP1868" s="38"/>
      <c r="AQ1868" s="38"/>
      <c r="AR1868" s="38"/>
      <c r="AS1868" s="38"/>
      <c r="AT1868" s="38"/>
      <c r="AU1868" s="38"/>
      <c r="AV1868" s="38"/>
      <c r="AW1868" s="38"/>
      <c r="AX1868" s="38"/>
      <c r="AY1868" s="38"/>
      <c r="AZ1868" s="38"/>
      <c r="BA1868" s="38"/>
      <c r="BB1868" s="38"/>
      <c r="BC1868" s="38"/>
      <c r="BD1868" s="38"/>
      <c r="BE1868" s="38"/>
      <c r="BF1868" s="38"/>
      <c r="BG1868" s="38"/>
      <c r="BH1868" s="38"/>
      <c r="BI1868" s="38"/>
      <c r="BJ1868" s="38"/>
      <c r="BK1868" s="38"/>
      <c r="BL1868" s="38"/>
      <c r="BM1868" s="38"/>
      <c r="BN1868" s="38"/>
      <c r="BO1868" s="38"/>
      <c r="BP1868" s="38"/>
      <c r="BQ1868" s="38"/>
      <c r="BR1868" s="38"/>
      <c r="BS1868" s="38"/>
      <c r="BT1868" s="38"/>
      <c r="BU1868" s="38"/>
      <c r="BV1868" s="38"/>
      <c r="BW1868" s="38"/>
      <c r="BX1868" s="38"/>
      <c r="BY1868" s="38"/>
      <c r="BZ1868" s="38"/>
      <c r="CA1868" s="38"/>
      <c r="CB1868" s="38"/>
      <c r="CC1868" s="38"/>
      <c r="CD1868" s="38"/>
      <c r="CE1868" s="38"/>
      <c r="CF1868" s="38"/>
      <c r="CG1868" s="38"/>
      <c r="CH1868" s="38"/>
      <c r="CI1868" s="38"/>
      <c r="CJ1868" s="38"/>
      <c r="CK1868" s="38"/>
      <c r="CL1868" s="38"/>
      <c r="CM1868" s="38"/>
      <c r="CN1868" s="38"/>
      <c r="CO1868" s="38"/>
      <c r="CP1868" s="38"/>
      <c r="CQ1868" s="38"/>
      <c r="CR1868" s="38"/>
      <c r="CS1868" s="38"/>
      <c r="CT1868" s="38"/>
      <c r="CU1868" s="38"/>
      <c r="CV1868" s="38"/>
      <c r="CW1868" s="38"/>
      <c r="CX1868" s="38"/>
      <c r="CY1868" s="38"/>
      <c r="CZ1868" s="38"/>
      <c r="DA1868" s="38"/>
      <c r="DB1868" s="38"/>
      <c r="DC1868" s="38"/>
      <c r="DD1868" s="38"/>
      <c r="DE1868" s="38"/>
      <c r="DF1868" s="38"/>
      <c r="DG1868" s="38"/>
      <c r="DH1868" s="38"/>
      <c r="DI1868" s="38"/>
      <c r="DJ1868" s="38"/>
      <c r="DK1868" s="38"/>
      <c r="DL1868" s="38"/>
      <c r="DM1868" s="38"/>
      <c r="DN1868" s="38"/>
      <c r="DO1868" s="38"/>
      <c r="DP1868" s="38"/>
      <c r="DQ1868" s="38"/>
      <c r="DR1868" s="38"/>
      <c r="DS1868" s="38"/>
      <c r="DT1868" s="38"/>
      <c r="DU1868" s="38"/>
      <c r="DV1868" s="38"/>
      <c r="DW1868" s="38"/>
      <c r="DX1868" s="38"/>
      <c r="DY1868" s="38"/>
      <c r="DZ1868" s="38"/>
      <c r="EA1868" s="38"/>
      <c r="EB1868" s="38"/>
      <c r="EC1868" s="38"/>
      <c r="ED1868" s="38"/>
      <c r="EE1868" s="38"/>
      <c r="EF1868" s="38"/>
      <c r="EG1868" s="38"/>
      <c r="EH1868" s="38"/>
      <c r="EI1868" s="38"/>
      <c r="EJ1868" s="38"/>
      <c r="EK1868" s="38"/>
      <c r="EL1868" s="38"/>
      <c r="EM1868" s="38"/>
      <c r="EN1868" s="38"/>
      <c r="EO1868" s="38"/>
      <c r="EP1868" s="38"/>
      <c r="EQ1868" s="38"/>
      <c r="ER1868" s="38"/>
      <c r="ES1868" s="38"/>
      <c r="ET1868" s="38"/>
      <c r="EU1868" s="38"/>
      <c r="EV1868" s="38"/>
      <c r="EW1868" s="38"/>
      <c r="EX1868" s="38"/>
      <c r="EY1868" s="38"/>
      <c r="EZ1868" s="38"/>
      <c r="FA1868" s="38"/>
      <c r="FB1868" s="38"/>
      <c r="FC1868" s="38"/>
      <c r="FD1868" s="38"/>
      <c r="FE1868" s="38"/>
      <c r="FF1868" s="38"/>
      <c r="FG1868" s="38"/>
      <c r="FH1868" s="38"/>
      <c r="FI1868" s="38"/>
      <c r="FJ1868" s="38"/>
      <c r="FK1868" s="38"/>
      <c r="FL1868" s="38"/>
      <c r="FM1868" s="38"/>
      <c r="FN1868" s="38"/>
      <c r="FO1868" s="38"/>
      <c r="FP1868" s="38"/>
      <c r="FQ1868" s="38"/>
      <c r="FR1868" s="38"/>
      <c r="FS1868" s="38"/>
      <c r="FT1868" s="38"/>
      <c r="FU1868" s="38"/>
      <c r="FV1868" s="38"/>
      <c r="FW1868" s="38"/>
      <c r="FX1868" s="38"/>
      <c r="FY1868" s="38"/>
      <c r="FZ1868" s="38"/>
      <c r="GA1868" s="38"/>
      <c r="GB1868" s="38"/>
      <c r="GC1868" s="38"/>
      <c r="GD1868" s="38"/>
      <c r="GE1868" s="38"/>
      <c r="GF1868" s="38"/>
      <c r="GG1868" s="38"/>
      <c r="GH1868" s="38"/>
      <c r="GI1868" s="38"/>
      <c r="GJ1868" s="38"/>
      <c r="GK1868" s="38"/>
      <c r="GL1868" s="38"/>
      <c r="GM1868" s="38"/>
      <c r="GN1868" s="38"/>
      <c r="GO1868" s="38"/>
      <c r="GP1868" s="38"/>
      <c r="GQ1868" s="38"/>
      <c r="GR1868" s="38"/>
      <c r="GS1868" s="38"/>
      <c r="GT1868" s="38"/>
      <c r="GU1868" s="38"/>
      <c r="GV1868" s="38"/>
      <c r="GW1868" s="38"/>
      <c r="GX1868" s="38"/>
      <c r="GY1868" s="38"/>
      <c r="GZ1868" s="38"/>
      <c r="HA1868" s="38"/>
      <c r="HB1868" s="38"/>
      <c r="HC1868" s="38"/>
      <c r="HD1868" s="38"/>
      <c r="HE1868" s="38"/>
      <c r="HF1868" s="38"/>
      <c r="HG1868" s="38"/>
      <c r="HH1868" s="38"/>
      <c r="HI1868" s="38"/>
      <c r="HJ1868" s="38"/>
      <c r="HK1868" s="38"/>
      <c r="HL1868" s="38"/>
      <c r="HM1868" s="38"/>
      <c r="HN1868" s="38"/>
      <c r="HO1868" s="38"/>
      <c r="HP1868" s="38"/>
      <c r="HQ1868" s="38"/>
      <c r="HR1868" s="38"/>
      <c r="HS1868" s="38"/>
      <c r="HT1868" s="38"/>
      <c r="HU1868" s="38"/>
      <c r="HV1868" s="38"/>
      <c r="HW1868" s="38"/>
      <c r="HX1868" s="38"/>
      <c r="HY1868" s="38"/>
      <c r="HZ1868" s="38"/>
      <c r="IA1868" s="38"/>
      <c r="IB1868" s="38"/>
      <c r="IC1868" s="38"/>
      <c r="ID1868" s="38"/>
      <c r="IE1868" s="38"/>
      <c r="IF1868" s="38"/>
      <c r="IG1868" s="38"/>
      <c r="IH1868" s="38"/>
      <c r="II1868" s="38"/>
      <c r="IJ1868" s="38"/>
      <c r="IK1868" s="38"/>
      <c r="IL1868" s="38"/>
      <c r="IM1868" s="38"/>
      <c r="IN1868" s="38"/>
      <c r="IO1868" s="38"/>
      <c r="IP1868" s="38"/>
      <c r="IQ1868" s="38"/>
      <c r="IR1868" s="38"/>
      <c r="IS1868" s="38"/>
      <c r="IT1868" s="38"/>
      <c r="IU1868" s="38"/>
      <c r="IV1868" s="38"/>
      <c r="IW1868" s="38"/>
      <c r="IX1868" s="38"/>
      <c r="IY1868" s="38"/>
      <c r="IZ1868" s="38"/>
      <c r="JA1868" s="38"/>
      <c r="JB1868" s="38"/>
      <c r="JC1868" s="39"/>
      <c r="JD1868" s="38"/>
      <c r="JE1868" s="38"/>
      <c r="JF1868" s="38"/>
      <c r="JG1868" s="38"/>
      <c r="JH1868" s="39"/>
    </row>
    <row r="1869" spans="1:268" s="4" customFormat="1" x14ac:dyDescent="0.25">
      <c r="A1869" s="23"/>
      <c r="B1869" s="27"/>
      <c r="C1869" s="38"/>
      <c r="D1869" s="38"/>
      <c r="E1869" s="38"/>
      <c r="F1869" s="38"/>
      <c r="G1869" s="38"/>
      <c r="H1869" s="38"/>
      <c r="I1869" s="38"/>
      <c r="J1869" s="38"/>
      <c r="K1869" s="38"/>
      <c r="L1869" s="38"/>
      <c r="M1869" s="38"/>
      <c r="N1869" s="38"/>
      <c r="O1869" s="38"/>
      <c r="P1869" s="38"/>
      <c r="Q1869" s="38"/>
      <c r="R1869" s="38"/>
      <c r="S1869" s="38"/>
      <c r="T1869" s="38"/>
      <c r="U1869" s="38"/>
      <c r="V1869" s="38"/>
      <c r="W1869" s="38"/>
      <c r="X1869" s="38"/>
      <c r="Y1869" s="38"/>
      <c r="Z1869" s="38"/>
      <c r="AA1869" s="38"/>
      <c r="AB1869" s="38"/>
      <c r="AC1869" s="38"/>
      <c r="AD1869" s="38"/>
      <c r="AE1869" s="38"/>
      <c r="AF1869" s="38"/>
      <c r="AG1869" s="38"/>
      <c r="AH1869" s="38"/>
      <c r="AI1869" s="38"/>
      <c r="AJ1869" s="38"/>
      <c r="AK1869" s="38"/>
      <c r="AL1869" s="38"/>
      <c r="AM1869" s="38"/>
      <c r="AN1869" s="38"/>
      <c r="AO1869" s="38"/>
      <c r="AP1869" s="38"/>
      <c r="AQ1869" s="38"/>
      <c r="AR1869" s="38"/>
      <c r="AS1869" s="38"/>
      <c r="AT1869" s="38"/>
      <c r="AU1869" s="38"/>
      <c r="AV1869" s="38"/>
      <c r="AW1869" s="38"/>
      <c r="AX1869" s="38"/>
      <c r="AY1869" s="38"/>
      <c r="AZ1869" s="38"/>
      <c r="BA1869" s="38"/>
      <c r="BB1869" s="38"/>
      <c r="BC1869" s="38"/>
      <c r="BD1869" s="38"/>
      <c r="BE1869" s="38"/>
      <c r="BF1869" s="38"/>
      <c r="BG1869" s="38"/>
      <c r="BH1869" s="38"/>
      <c r="BI1869" s="38"/>
      <c r="BJ1869" s="38"/>
      <c r="BK1869" s="38"/>
      <c r="BL1869" s="38"/>
      <c r="BM1869" s="38"/>
      <c r="BN1869" s="38"/>
      <c r="BO1869" s="38"/>
      <c r="BP1869" s="38"/>
      <c r="BQ1869" s="38"/>
      <c r="BR1869" s="38"/>
      <c r="BS1869" s="38"/>
      <c r="BT1869" s="38"/>
      <c r="BU1869" s="38"/>
      <c r="BV1869" s="38"/>
      <c r="BW1869" s="38"/>
      <c r="BX1869" s="38"/>
      <c r="BY1869" s="38"/>
      <c r="BZ1869" s="38"/>
      <c r="CA1869" s="38"/>
      <c r="CB1869" s="38"/>
      <c r="CC1869" s="38"/>
      <c r="CD1869" s="38"/>
      <c r="CE1869" s="38"/>
      <c r="CF1869" s="38"/>
      <c r="CG1869" s="38"/>
      <c r="CH1869" s="38"/>
      <c r="CI1869" s="38"/>
      <c r="CJ1869" s="38"/>
      <c r="CK1869" s="38"/>
      <c r="CL1869" s="38"/>
      <c r="CM1869" s="38"/>
      <c r="CN1869" s="38"/>
      <c r="CO1869" s="38"/>
      <c r="CP1869" s="38"/>
      <c r="CQ1869" s="38"/>
      <c r="CR1869" s="38"/>
      <c r="CS1869" s="38"/>
      <c r="CT1869" s="38"/>
      <c r="CU1869" s="38"/>
      <c r="CV1869" s="38"/>
      <c r="CW1869" s="38"/>
      <c r="CX1869" s="38"/>
      <c r="CY1869" s="38"/>
      <c r="CZ1869" s="38"/>
      <c r="DA1869" s="38"/>
      <c r="DB1869" s="38"/>
      <c r="DC1869" s="38"/>
      <c r="DD1869" s="38"/>
      <c r="DE1869" s="38"/>
      <c r="DF1869" s="38"/>
      <c r="DG1869" s="38"/>
      <c r="DH1869" s="38"/>
      <c r="DI1869" s="38"/>
      <c r="DJ1869" s="38"/>
      <c r="DK1869" s="38"/>
      <c r="DL1869" s="38"/>
      <c r="DM1869" s="38"/>
      <c r="DN1869" s="38"/>
      <c r="DO1869" s="38"/>
      <c r="DP1869" s="38"/>
      <c r="DQ1869" s="38"/>
      <c r="DR1869" s="38"/>
      <c r="DS1869" s="38"/>
      <c r="DT1869" s="38"/>
      <c r="DU1869" s="38"/>
      <c r="DV1869" s="38"/>
      <c r="DW1869" s="38"/>
      <c r="DX1869" s="38"/>
      <c r="DY1869" s="38"/>
      <c r="DZ1869" s="38"/>
      <c r="EA1869" s="38"/>
      <c r="EB1869" s="38"/>
      <c r="EC1869" s="38"/>
      <c r="ED1869" s="38"/>
      <c r="EE1869" s="38"/>
      <c r="EF1869" s="38"/>
      <c r="EG1869" s="38"/>
      <c r="EH1869" s="38"/>
      <c r="EI1869" s="38"/>
      <c r="EJ1869" s="38"/>
      <c r="EK1869" s="38"/>
      <c r="EL1869" s="38"/>
      <c r="EM1869" s="38"/>
      <c r="EN1869" s="38"/>
      <c r="EO1869" s="38"/>
      <c r="EP1869" s="38"/>
      <c r="EQ1869" s="38"/>
      <c r="ER1869" s="38"/>
      <c r="ES1869" s="38"/>
      <c r="ET1869" s="38"/>
      <c r="EU1869" s="38"/>
      <c r="EV1869" s="38"/>
      <c r="EW1869" s="38"/>
      <c r="EX1869" s="38"/>
      <c r="EY1869" s="38"/>
      <c r="EZ1869" s="38"/>
      <c r="FA1869" s="38"/>
      <c r="FB1869" s="38"/>
      <c r="FC1869" s="38"/>
      <c r="FD1869" s="38"/>
      <c r="FE1869" s="38"/>
      <c r="FF1869" s="38"/>
      <c r="FG1869" s="38"/>
      <c r="FH1869" s="38"/>
      <c r="FI1869" s="38"/>
      <c r="FJ1869" s="38"/>
      <c r="FK1869" s="38"/>
      <c r="FL1869" s="38"/>
      <c r="FM1869" s="38"/>
      <c r="FN1869" s="38"/>
      <c r="FO1869" s="38"/>
      <c r="FP1869" s="38"/>
      <c r="FQ1869" s="38"/>
      <c r="FR1869" s="38"/>
      <c r="FS1869" s="38"/>
      <c r="FT1869" s="38"/>
      <c r="FU1869" s="38"/>
      <c r="FV1869" s="38"/>
      <c r="FW1869" s="38"/>
      <c r="FX1869" s="38"/>
      <c r="FY1869" s="38"/>
      <c r="FZ1869" s="38"/>
      <c r="GA1869" s="38"/>
      <c r="GB1869" s="38"/>
      <c r="GC1869" s="38"/>
      <c r="GD1869" s="38"/>
      <c r="GE1869" s="38"/>
      <c r="GF1869" s="38"/>
      <c r="GG1869" s="38"/>
      <c r="GH1869" s="38"/>
      <c r="GI1869" s="38"/>
      <c r="GJ1869" s="38"/>
      <c r="GK1869" s="38"/>
      <c r="GL1869" s="38"/>
      <c r="GM1869" s="38"/>
      <c r="GN1869" s="38"/>
      <c r="GO1869" s="38"/>
      <c r="GP1869" s="38"/>
      <c r="GQ1869" s="38"/>
      <c r="GR1869" s="38"/>
      <c r="GS1869" s="38"/>
      <c r="GT1869" s="38"/>
      <c r="GU1869" s="38"/>
      <c r="GV1869" s="38"/>
      <c r="GW1869" s="38"/>
      <c r="GX1869" s="38"/>
      <c r="GY1869" s="38"/>
      <c r="GZ1869" s="38"/>
      <c r="HA1869" s="38"/>
      <c r="HB1869" s="38"/>
      <c r="HC1869" s="38"/>
      <c r="HD1869" s="38"/>
      <c r="HE1869" s="38"/>
      <c r="HF1869" s="38"/>
      <c r="HG1869" s="38"/>
      <c r="HH1869" s="38"/>
      <c r="HI1869" s="38"/>
      <c r="HJ1869" s="38"/>
      <c r="HK1869" s="38"/>
      <c r="HL1869" s="38"/>
      <c r="HM1869" s="38"/>
      <c r="HN1869" s="38"/>
      <c r="HO1869" s="38"/>
      <c r="HP1869" s="38"/>
      <c r="HQ1869" s="38"/>
      <c r="HR1869" s="38"/>
      <c r="HS1869" s="38"/>
      <c r="HT1869" s="38"/>
      <c r="HU1869" s="38"/>
      <c r="HV1869" s="38"/>
      <c r="HW1869" s="38"/>
      <c r="HX1869" s="38"/>
      <c r="HY1869" s="38"/>
      <c r="HZ1869" s="38"/>
      <c r="IA1869" s="38"/>
      <c r="IB1869" s="38"/>
      <c r="IC1869" s="38"/>
      <c r="ID1869" s="38"/>
      <c r="IE1869" s="38"/>
      <c r="IF1869" s="38"/>
      <c r="IG1869" s="38"/>
      <c r="IH1869" s="38"/>
      <c r="II1869" s="38"/>
      <c r="IJ1869" s="38"/>
      <c r="IK1869" s="38"/>
      <c r="IL1869" s="38"/>
      <c r="IM1869" s="38"/>
      <c r="IN1869" s="38"/>
      <c r="IO1869" s="38"/>
      <c r="IP1869" s="38"/>
      <c r="IQ1869" s="38"/>
      <c r="IR1869" s="38"/>
      <c r="IS1869" s="38"/>
      <c r="IT1869" s="38"/>
      <c r="IU1869" s="38"/>
      <c r="IV1869" s="38"/>
      <c r="IW1869" s="38"/>
      <c r="IX1869" s="38"/>
      <c r="IY1869" s="38"/>
      <c r="IZ1869" s="38"/>
      <c r="JA1869" s="38"/>
      <c r="JB1869" s="38"/>
      <c r="JC1869" s="39"/>
      <c r="JD1869" s="38"/>
      <c r="JE1869" s="38"/>
      <c r="JF1869" s="38"/>
      <c r="JG1869" s="38"/>
      <c r="JH1869" s="39"/>
    </row>
    <row r="1870" spans="1:268" s="4" customFormat="1" x14ac:dyDescent="0.25">
      <c r="A1870" s="23"/>
      <c r="B1870" s="27"/>
      <c r="C1870" s="38"/>
      <c r="D1870" s="38"/>
      <c r="E1870" s="38"/>
      <c r="F1870" s="38"/>
      <c r="G1870" s="38"/>
      <c r="H1870" s="38"/>
      <c r="I1870" s="38"/>
      <c r="J1870" s="38"/>
      <c r="K1870" s="38"/>
      <c r="L1870" s="38"/>
      <c r="M1870" s="38"/>
      <c r="N1870" s="38"/>
      <c r="O1870" s="38"/>
      <c r="P1870" s="38"/>
      <c r="Q1870" s="38"/>
      <c r="R1870" s="38"/>
      <c r="S1870" s="38"/>
      <c r="T1870" s="38"/>
      <c r="U1870" s="38"/>
      <c r="V1870" s="38"/>
      <c r="W1870" s="38"/>
      <c r="X1870" s="38"/>
      <c r="Y1870" s="38"/>
      <c r="Z1870" s="38"/>
      <c r="AA1870" s="38"/>
      <c r="AB1870" s="38"/>
      <c r="AC1870" s="38"/>
      <c r="AD1870" s="38"/>
      <c r="AE1870" s="38"/>
      <c r="AF1870" s="38"/>
      <c r="AG1870" s="38"/>
      <c r="AH1870" s="38"/>
      <c r="AI1870" s="38"/>
      <c r="AJ1870" s="38"/>
      <c r="AK1870" s="38"/>
      <c r="AL1870" s="38"/>
      <c r="AM1870" s="38"/>
      <c r="AN1870" s="38"/>
      <c r="AO1870" s="38"/>
      <c r="AP1870" s="38"/>
      <c r="AQ1870" s="38"/>
      <c r="AR1870" s="38"/>
      <c r="AS1870" s="38"/>
      <c r="AT1870" s="38"/>
      <c r="AU1870" s="38"/>
      <c r="AV1870" s="38"/>
      <c r="AW1870" s="38"/>
      <c r="AX1870" s="38"/>
      <c r="AY1870" s="38"/>
      <c r="AZ1870" s="38"/>
      <c r="BA1870" s="38"/>
      <c r="BB1870" s="38"/>
      <c r="BC1870" s="38"/>
      <c r="BD1870" s="38"/>
      <c r="BE1870" s="38"/>
      <c r="BF1870" s="38"/>
      <c r="BG1870" s="38"/>
      <c r="BH1870" s="38"/>
      <c r="BI1870" s="38"/>
      <c r="BJ1870" s="38"/>
      <c r="BK1870" s="38"/>
      <c r="BL1870" s="38"/>
      <c r="BM1870" s="38"/>
      <c r="BN1870" s="38"/>
      <c r="BO1870" s="38"/>
      <c r="BP1870" s="38"/>
      <c r="BQ1870" s="38"/>
      <c r="BR1870" s="38"/>
      <c r="BS1870" s="38"/>
      <c r="BT1870" s="38"/>
      <c r="BU1870" s="38"/>
      <c r="BV1870" s="38"/>
      <c r="BW1870" s="38"/>
      <c r="BX1870" s="38"/>
      <c r="BY1870" s="38"/>
      <c r="BZ1870" s="38"/>
      <c r="CA1870" s="38"/>
      <c r="CB1870" s="38"/>
      <c r="CC1870" s="38"/>
      <c r="CD1870" s="38"/>
      <c r="CE1870" s="38"/>
      <c r="CF1870" s="38"/>
      <c r="CG1870" s="38"/>
      <c r="CH1870" s="38"/>
      <c r="CI1870" s="38"/>
      <c r="CJ1870" s="38"/>
      <c r="CK1870" s="38"/>
      <c r="CL1870" s="38"/>
      <c r="CM1870" s="38"/>
      <c r="CN1870" s="38"/>
      <c r="CO1870" s="38"/>
      <c r="CP1870" s="38"/>
      <c r="CQ1870" s="38"/>
      <c r="CR1870" s="38"/>
      <c r="CS1870" s="38"/>
      <c r="CT1870" s="38"/>
      <c r="CU1870" s="38"/>
      <c r="CV1870" s="38"/>
      <c r="CW1870" s="38"/>
      <c r="CX1870" s="38"/>
      <c r="CY1870" s="38"/>
      <c r="CZ1870" s="38"/>
      <c r="DA1870" s="38"/>
      <c r="DB1870" s="38"/>
      <c r="DC1870" s="38"/>
      <c r="DD1870" s="38"/>
      <c r="DE1870" s="38"/>
      <c r="DF1870" s="38"/>
      <c r="DG1870" s="38"/>
      <c r="DH1870" s="38"/>
      <c r="DI1870" s="38"/>
      <c r="DJ1870" s="38"/>
      <c r="DK1870" s="38"/>
      <c r="DL1870" s="38"/>
      <c r="DM1870" s="38"/>
      <c r="DN1870" s="38"/>
      <c r="DO1870" s="38"/>
      <c r="DP1870" s="38"/>
      <c r="DQ1870" s="38"/>
      <c r="DR1870" s="38"/>
      <c r="DS1870" s="38"/>
      <c r="DT1870" s="38"/>
      <c r="DU1870" s="38"/>
      <c r="DV1870" s="38"/>
      <c r="DW1870" s="38"/>
      <c r="DX1870" s="38"/>
      <c r="DY1870" s="38"/>
      <c r="DZ1870" s="38"/>
      <c r="EA1870" s="38"/>
      <c r="EB1870" s="38"/>
      <c r="EC1870" s="38"/>
      <c r="ED1870" s="38"/>
      <c r="EE1870" s="38"/>
      <c r="EF1870" s="38"/>
      <c r="EG1870" s="38"/>
      <c r="EH1870" s="38"/>
      <c r="EI1870" s="38"/>
      <c r="EJ1870" s="38"/>
      <c r="EK1870" s="38"/>
      <c r="EL1870" s="38"/>
      <c r="EM1870" s="38"/>
      <c r="EN1870" s="38"/>
      <c r="EO1870" s="38"/>
      <c r="EP1870" s="38"/>
      <c r="EQ1870" s="38"/>
      <c r="ER1870" s="38"/>
      <c r="ES1870" s="38"/>
      <c r="ET1870" s="38"/>
      <c r="EU1870" s="38"/>
      <c r="EV1870" s="38"/>
      <c r="EW1870" s="38"/>
      <c r="EX1870" s="38"/>
      <c r="EY1870" s="38"/>
      <c r="EZ1870" s="38"/>
      <c r="FA1870" s="38"/>
      <c r="FB1870" s="38"/>
      <c r="FC1870" s="38"/>
      <c r="FD1870" s="38"/>
      <c r="FE1870" s="38"/>
      <c r="FF1870" s="38"/>
      <c r="FG1870" s="38"/>
      <c r="FH1870" s="38"/>
      <c r="FI1870" s="38"/>
      <c r="FJ1870" s="38"/>
      <c r="FK1870" s="38"/>
      <c r="FL1870" s="38"/>
      <c r="FM1870" s="38"/>
      <c r="FN1870" s="38"/>
      <c r="FO1870" s="38"/>
      <c r="FP1870" s="38"/>
      <c r="FQ1870" s="38"/>
      <c r="FR1870" s="38"/>
      <c r="FS1870" s="38"/>
      <c r="FT1870" s="38"/>
      <c r="FU1870" s="38"/>
      <c r="FV1870" s="38"/>
      <c r="FW1870" s="38"/>
      <c r="FX1870" s="38"/>
      <c r="FY1870" s="38"/>
      <c r="FZ1870" s="38"/>
      <c r="GA1870" s="38"/>
      <c r="GB1870" s="38"/>
      <c r="GC1870" s="38"/>
      <c r="GD1870" s="38"/>
      <c r="GE1870" s="38"/>
      <c r="GF1870" s="38"/>
      <c r="GG1870" s="38"/>
      <c r="GH1870" s="38"/>
      <c r="GI1870" s="38"/>
      <c r="GJ1870" s="38"/>
      <c r="GK1870" s="38"/>
      <c r="GL1870" s="38"/>
      <c r="GM1870" s="38"/>
      <c r="GN1870" s="38"/>
      <c r="GO1870" s="38"/>
      <c r="GP1870" s="38"/>
      <c r="GQ1870" s="38"/>
      <c r="GR1870" s="38"/>
      <c r="GS1870" s="38"/>
      <c r="GT1870" s="38"/>
      <c r="GU1870" s="38"/>
      <c r="GV1870" s="38"/>
      <c r="GW1870" s="38"/>
      <c r="GX1870" s="38"/>
      <c r="GY1870" s="38"/>
      <c r="GZ1870" s="38"/>
      <c r="HA1870" s="38"/>
      <c r="HB1870" s="38"/>
      <c r="HC1870" s="38"/>
      <c r="HD1870" s="38"/>
      <c r="HE1870" s="38"/>
      <c r="HF1870" s="38"/>
      <c r="HG1870" s="38"/>
      <c r="HH1870" s="38"/>
      <c r="HI1870" s="38"/>
      <c r="HJ1870" s="38"/>
      <c r="HK1870" s="38"/>
      <c r="HL1870" s="38"/>
      <c r="HM1870" s="38"/>
      <c r="HN1870" s="38"/>
      <c r="HO1870" s="38"/>
      <c r="HP1870" s="38"/>
      <c r="HQ1870" s="38"/>
      <c r="HR1870" s="38"/>
      <c r="HS1870" s="38"/>
      <c r="HT1870" s="38"/>
      <c r="HU1870" s="38"/>
      <c r="HV1870" s="38"/>
      <c r="HW1870" s="38"/>
      <c r="HX1870" s="38"/>
      <c r="HY1870" s="38"/>
      <c r="HZ1870" s="38"/>
      <c r="IA1870" s="38"/>
      <c r="IB1870" s="38"/>
      <c r="IC1870" s="38"/>
      <c r="ID1870" s="38"/>
      <c r="IE1870" s="38"/>
      <c r="IF1870" s="38"/>
      <c r="IG1870" s="38"/>
      <c r="IH1870" s="38"/>
      <c r="II1870" s="38"/>
      <c r="IJ1870" s="38"/>
      <c r="IK1870" s="38"/>
      <c r="IL1870" s="38"/>
      <c r="IM1870" s="38"/>
      <c r="IN1870" s="38"/>
      <c r="IO1870" s="38"/>
      <c r="IP1870" s="38"/>
      <c r="IQ1870" s="38"/>
      <c r="IR1870" s="38"/>
      <c r="IS1870" s="38"/>
      <c r="IT1870" s="38"/>
      <c r="IU1870" s="38"/>
      <c r="IV1870" s="38"/>
      <c r="IW1870" s="38"/>
      <c r="IX1870" s="38"/>
      <c r="IY1870" s="38"/>
      <c r="IZ1870" s="38"/>
      <c r="JA1870" s="38"/>
      <c r="JB1870" s="38"/>
      <c r="JC1870" s="39"/>
      <c r="JD1870" s="38"/>
      <c r="JE1870" s="38"/>
      <c r="JF1870" s="38"/>
      <c r="JG1870" s="38"/>
      <c r="JH1870" s="39"/>
    </row>
    <row r="1871" spans="1:268" s="4" customFormat="1" x14ac:dyDescent="0.25">
      <c r="A1871" s="23"/>
      <c r="B1871" s="27"/>
      <c r="C1871" s="38"/>
      <c r="D1871" s="38"/>
      <c r="E1871" s="38"/>
      <c r="F1871" s="38"/>
      <c r="G1871" s="38"/>
      <c r="H1871" s="38"/>
      <c r="I1871" s="38"/>
      <c r="J1871" s="38"/>
      <c r="K1871" s="38"/>
      <c r="L1871" s="38"/>
      <c r="M1871" s="38"/>
      <c r="N1871" s="38"/>
      <c r="O1871" s="38"/>
      <c r="P1871" s="38"/>
      <c r="Q1871" s="38"/>
      <c r="R1871" s="38"/>
      <c r="S1871" s="38"/>
      <c r="T1871" s="38"/>
      <c r="U1871" s="38"/>
      <c r="V1871" s="38"/>
      <c r="W1871" s="38"/>
      <c r="X1871" s="38"/>
      <c r="Y1871" s="38"/>
      <c r="Z1871" s="38"/>
      <c r="AA1871" s="38"/>
      <c r="AB1871" s="38"/>
      <c r="AC1871" s="38"/>
      <c r="AD1871" s="38"/>
      <c r="AE1871" s="38"/>
      <c r="AF1871" s="38"/>
      <c r="AG1871" s="38"/>
      <c r="AH1871" s="38"/>
      <c r="AI1871" s="38"/>
      <c r="AJ1871" s="38"/>
      <c r="AK1871" s="38"/>
      <c r="AL1871" s="38"/>
      <c r="AM1871" s="38"/>
      <c r="AN1871" s="38"/>
      <c r="AO1871" s="38"/>
      <c r="AP1871" s="38"/>
      <c r="AQ1871" s="38"/>
      <c r="AR1871" s="38"/>
      <c r="AS1871" s="38"/>
      <c r="AT1871" s="38"/>
      <c r="AU1871" s="38"/>
      <c r="AV1871" s="38"/>
      <c r="AW1871" s="38"/>
      <c r="AX1871" s="38"/>
      <c r="AY1871" s="38"/>
      <c r="AZ1871" s="38"/>
      <c r="BA1871" s="38"/>
      <c r="BB1871" s="38"/>
      <c r="BC1871" s="38"/>
      <c r="BD1871" s="38"/>
      <c r="BE1871" s="38"/>
      <c r="BF1871" s="38"/>
      <c r="BG1871" s="38"/>
      <c r="BH1871" s="38"/>
      <c r="BI1871" s="38"/>
      <c r="BJ1871" s="38"/>
      <c r="BK1871" s="38"/>
      <c r="BL1871" s="38"/>
      <c r="BM1871" s="38"/>
      <c r="BN1871" s="38"/>
      <c r="BO1871" s="38"/>
      <c r="BP1871" s="38"/>
      <c r="BQ1871" s="38"/>
      <c r="BR1871" s="38"/>
      <c r="BS1871" s="38"/>
      <c r="BT1871" s="38"/>
      <c r="BU1871" s="38"/>
      <c r="BV1871" s="38"/>
      <c r="BW1871" s="38"/>
      <c r="BX1871" s="38"/>
      <c r="BY1871" s="38"/>
      <c r="BZ1871" s="38"/>
      <c r="CA1871" s="38"/>
      <c r="CB1871" s="38"/>
      <c r="CC1871" s="38"/>
      <c r="CD1871" s="38"/>
      <c r="CE1871" s="38"/>
      <c r="CF1871" s="38"/>
      <c r="CG1871" s="38"/>
      <c r="CH1871" s="38"/>
      <c r="CI1871" s="38"/>
      <c r="CJ1871" s="38"/>
      <c r="CK1871" s="38"/>
      <c r="CL1871" s="38"/>
      <c r="CM1871" s="38"/>
      <c r="CN1871" s="38"/>
      <c r="CO1871" s="38"/>
      <c r="CP1871" s="38"/>
      <c r="CQ1871" s="38"/>
      <c r="CR1871" s="38"/>
      <c r="CS1871" s="38"/>
      <c r="CT1871" s="38"/>
      <c r="CU1871" s="38"/>
      <c r="CV1871" s="38"/>
      <c r="CW1871" s="38"/>
      <c r="CX1871" s="38"/>
      <c r="CY1871" s="38"/>
      <c r="CZ1871" s="38"/>
      <c r="DA1871" s="38"/>
      <c r="DB1871" s="38"/>
      <c r="DC1871" s="38"/>
      <c r="DD1871" s="38"/>
      <c r="DE1871" s="38"/>
      <c r="DF1871" s="38"/>
      <c r="DG1871" s="38"/>
      <c r="DH1871" s="38"/>
      <c r="DI1871" s="38"/>
      <c r="DJ1871" s="38"/>
      <c r="DK1871" s="38"/>
      <c r="DL1871" s="38"/>
      <c r="DM1871" s="38"/>
      <c r="DN1871" s="38"/>
      <c r="DO1871" s="38"/>
      <c r="DP1871" s="38"/>
      <c r="DQ1871" s="38"/>
      <c r="DR1871" s="38"/>
      <c r="DS1871" s="38"/>
      <c r="DT1871" s="38"/>
      <c r="DU1871" s="38"/>
      <c r="DV1871" s="38"/>
      <c r="DW1871" s="38"/>
      <c r="DX1871" s="38"/>
      <c r="DY1871" s="38"/>
      <c r="DZ1871" s="38"/>
      <c r="EA1871" s="38"/>
      <c r="EB1871" s="38"/>
      <c r="EC1871" s="38"/>
      <c r="ED1871" s="38"/>
      <c r="EE1871" s="38"/>
      <c r="EF1871" s="38"/>
      <c r="EG1871" s="38"/>
      <c r="EH1871" s="38"/>
      <c r="EI1871" s="38"/>
      <c r="EJ1871" s="38"/>
      <c r="EK1871" s="38"/>
      <c r="EL1871" s="38"/>
      <c r="EM1871" s="38"/>
      <c r="EN1871" s="38"/>
      <c r="EO1871" s="38"/>
      <c r="EP1871" s="38"/>
      <c r="EQ1871" s="38"/>
      <c r="ER1871" s="38"/>
      <c r="ES1871" s="38"/>
      <c r="ET1871" s="38"/>
      <c r="EU1871" s="38"/>
      <c r="EV1871" s="38"/>
      <c r="EW1871" s="38"/>
      <c r="EX1871" s="38"/>
      <c r="EY1871" s="38"/>
      <c r="EZ1871" s="38"/>
      <c r="FA1871" s="38"/>
      <c r="FB1871" s="38"/>
      <c r="FC1871" s="38"/>
      <c r="FD1871" s="38"/>
      <c r="FE1871" s="38"/>
      <c r="FF1871" s="38"/>
      <c r="FG1871" s="38"/>
      <c r="FH1871" s="38"/>
      <c r="FI1871" s="38"/>
      <c r="FJ1871" s="38"/>
      <c r="FK1871" s="38"/>
      <c r="FL1871" s="38"/>
      <c r="FM1871" s="38"/>
      <c r="FN1871" s="38"/>
      <c r="FO1871" s="38"/>
      <c r="FP1871" s="38"/>
      <c r="FQ1871" s="38"/>
      <c r="FR1871" s="38"/>
      <c r="FS1871" s="38"/>
      <c r="FT1871" s="38"/>
      <c r="FU1871" s="38"/>
      <c r="FV1871" s="38"/>
      <c r="FW1871" s="38"/>
      <c r="FX1871" s="38"/>
      <c r="FY1871" s="38"/>
      <c r="FZ1871" s="38"/>
      <c r="GA1871" s="38"/>
      <c r="GB1871" s="38"/>
      <c r="GC1871" s="38"/>
      <c r="GD1871" s="38"/>
      <c r="GE1871" s="38"/>
      <c r="GF1871" s="38"/>
      <c r="GG1871" s="38"/>
      <c r="GH1871" s="38"/>
      <c r="GI1871" s="38"/>
      <c r="GJ1871" s="38"/>
      <c r="GK1871" s="38"/>
      <c r="GL1871" s="38"/>
      <c r="GM1871" s="38"/>
      <c r="GN1871" s="38"/>
      <c r="GO1871" s="38"/>
      <c r="GP1871" s="38"/>
      <c r="GQ1871" s="38"/>
      <c r="GR1871" s="38"/>
      <c r="GS1871" s="38"/>
      <c r="GT1871" s="38"/>
      <c r="GU1871" s="38"/>
      <c r="GV1871" s="38"/>
      <c r="GW1871" s="38"/>
      <c r="GX1871" s="38"/>
      <c r="GY1871" s="38"/>
      <c r="GZ1871" s="38"/>
      <c r="HA1871" s="38"/>
      <c r="HB1871" s="38"/>
      <c r="HC1871" s="38"/>
      <c r="HD1871" s="38"/>
      <c r="HE1871" s="38"/>
      <c r="HF1871" s="38"/>
      <c r="HG1871" s="38"/>
      <c r="HH1871" s="38"/>
      <c r="HI1871" s="38"/>
      <c r="HJ1871" s="38"/>
      <c r="HK1871" s="38"/>
      <c r="HL1871" s="38"/>
      <c r="HM1871" s="38"/>
      <c r="HN1871" s="38"/>
      <c r="HO1871" s="38"/>
      <c r="HP1871" s="38"/>
      <c r="HQ1871" s="38"/>
      <c r="HR1871" s="38"/>
      <c r="HS1871" s="38"/>
      <c r="HT1871" s="38"/>
      <c r="HU1871" s="38"/>
      <c r="HV1871" s="38"/>
      <c r="HW1871" s="38"/>
      <c r="HX1871" s="38"/>
      <c r="HY1871" s="38"/>
      <c r="HZ1871" s="38"/>
      <c r="IA1871" s="38"/>
      <c r="IB1871" s="38"/>
      <c r="IC1871" s="38"/>
      <c r="ID1871" s="38"/>
      <c r="IE1871" s="38"/>
      <c r="IF1871" s="38"/>
      <c r="IG1871" s="38"/>
      <c r="IH1871" s="38"/>
      <c r="II1871" s="38"/>
      <c r="IJ1871" s="38"/>
      <c r="IK1871" s="38"/>
      <c r="IL1871" s="38"/>
      <c r="IM1871" s="38"/>
      <c r="IN1871" s="38"/>
      <c r="IO1871" s="38"/>
      <c r="IP1871" s="38"/>
      <c r="IQ1871" s="38"/>
      <c r="IR1871" s="38"/>
      <c r="IS1871" s="38"/>
      <c r="IT1871" s="38"/>
      <c r="IU1871" s="38"/>
      <c r="IV1871" s="38"/>
      <c r="IW1871" s="38"/>
      <c r="IX1871" s="38"/>
      <c r="IY1871" s="38"/>
      <c r="IZ1871" s="38"/>
      <c r="JA1871" s="38"/>
      <c r="JB1871" s="38"/>
      <c r="JC1871" s="39"/>
      <c r="JD1871" s="38"/>
      <c r="JE1871" s="38"/>
      <c r="JF1871" s="38"/>
      <c r="JG1871" s="38"/>
      <c r="JH1871" s="39"/>
    </row>
    <row r="1872" spans="1:268" s="4" customFormat="1" x14ac:dyDescent="0.25">
      <c r="A1872" s="23"/>
      <c r="B1872" s="27"/>
      <c r="C1872" s="38"/>
      <c r="D1872" s="38"/>
      <c r="E1872" s="38"/>
      <c r="F1872" s="38"/>
      <c r="G1872" s="38"/>
      <c r="H1872" s="38"/>
      <c r="I1872" s="38"/>
      <c r="J1872" s="38"/>
      <c r="K1872" s="38"/>
      <c r="L1872" s="38"/>
      <c r="M1872" s="38"/>
      <c r="N1872" s="38"/>
      <c r="O1872" s="38"/>
      <c r="P1872" s="38"/>
      <c r="Q1872" s="38"/>
      <c r="R1872" s="38"/>
      <c r="S1872" s="38"/>
      <c r="T1872" s="38"/>
      <c r="U1872" s="38"/>
      <c r="V1872" s="38"/>
      <c r="W1872" s="38"/>
      <c r="X1872" s="38"/>
      <c r="Y1872" s="38"/>
      <c r="Z1872" s="38"/>
      <c r="AA1872" s="38"/>
      <c r="AB1872" s="38"/>
      <c r="AC1872" s="38"/>
      <c r="AD1872" s="38"/>
      <c r="AE1872" s="38"/>
      <c r="AF1872" s="38"/>
      <c r="AG1872" s="38"/>
      <c r="AH1872" s="38"/>
      <c r="AI1872" s="38"/>
      <c r="AJ1872" s="38"/>
      <c r="AK1872" s="38"/>
      <c r="AL1872" s="38"/>
      <c r="AM1872" s="38"/>
      <c r="AN1872" s="38"/>
      <c r="AO1872" s="38"/>
      <c r="AP1872" s="38"/>
      <c r="AQ1872" s="38"/>
      <c r="AR1872" s="38"/>
      <c r="AS1872" s="38"/>
      <c r="AT1872" s="38"/>
      <c r="AU1872" s="38"/>
      <c r="AV1872" s="38"/>
      <c r="AW1872" s="38"/>
      <c r="AX1872" s="38"/>
      <c r="AY1872" s="38"/>
      <c r="AZ1872" s="38"/>
      <c r="BA1872" s="38"/>
      <c r="BB1872" s="38"/>
      <c r="BC1872" s="38"/>
      <c r="BD1872" s="38"/>
      <c r="BE1872" s="38"/>
      <c r="BF1872" s="38"/>
      <c r="BG1872" s="38"/>
      <c r="BH1872" s="38"/>
      <c r="BI1872" s="38"/>
      <c r="BJ1872" s="38"/>
      <c r="BK1872" s="38"/>
      <c r="BL1872" s="38"/>
      <c r="BM1872" s="38"/>
      <c r="BN1872" s="38"/>
      <c r="BO1872" s="38"/>
      <c r="BP1872" s="38"/>
      <c r="BQ1872" s="38"/>
      <c r="BR1872" s="38"/>
      <c r="BS1872" s="38"/>
      <c r="BT1872" s="38"/>
      <c r="BU1872" s="38"/>
      <c r="BV1872" s="38"/>
      <c r="BW1872" s="38"/>
      <c r="BX1872" s="38"/>
      <c r="BY1872" s="38"/>
      <c r="BZ1872" s="38"/>
      <c r="CA1872" s="38"/>
      <c r="CB1872" s="38"/>
      <c r="CC1872" s="38"/>
      <c r="CD1872" s="38"/>
      <c r="CE1872" s="38"/>
      <c r="CF1872" s="38"/>
      <c r="CG1872" s="38"/>
      <c r="CH1872" s="38"/>
      <c r="CI1872" s="38"/>
      <c r="CJ1872" s="38"/>
      <c r="CK1872" s="38"/>
      <c r="CL1872" s="38"/>
      <c r="CM1872" s="38"/>
      <c r="CN1872" s="38"/>
      <c r="CO1872" s="38"/>
      <c r="CP1872" s="38"/>
      <c r="CQ1872" s="38"/>
      <c r="CR1872" s="38"/>
      <c r="CS1872" s="38"/>
      <c r="CT1872" s="38"/>
      <c r="CU1872" s="38"/>
      <c r="CV1872" s="38"/>
      <c r="CW1872" s="38"/>
      <c r="CX1872" s="38"/>
      <c r="CY1872" s="38"/>
      <c r="CZ1872" s="38"/>
      <c r="DA1872" s="38"/>
      <c r="DB1872" s="38"/>
      <c r="DC1872" s="38"/>
      <c r="DD1872" s="38"/>
      <c r="DE1872" s="38"/>
      <c r="DF1872" s="38"/>
      <c r="DG1872" s="38"/>
      <c r="DH1872" s="38"/>
      <c r="DI1872" s="38"/>
      <c r="DJ1872" s="38"/>
      <c r="DK1872" s="38"/>
      <c r="DL1872" s="38"/>
      <c r="DM1872" s="38"/>
      <c r="DN1872" s="38"/>
      <c r="DO1872" s="38"/>
      <c r="DP1872" s="38"/>
      <c r="DQ1872" s="38"/>
      <c r="DR1872" s="38"/>
      <c r="DS1872" s="38"/>
      <c r="DT1872" s="38"/>
      <c r="DU1872" s="38"/>
      <c r="DV1872" s="38"/>
      <c r="DW1872" s="38"/>
      <c r="DX1872" s="38"/>
      <c r="DY1872" s="38"/>
      <c r="DZ1872" s="38"/>
      <c r="EA1872" s="38"/>
      <c r="EB1872" s="38"/>
      <c r="EC1872" s="38"/>
      <c r="ED1872" s="38"/>
      <c r="EE1872" s="38"/>
      <c r="EF1872" s="38"/>
      <c r="EG1872" s="38"/>
      <c r="EH1872" s="38"/>
      <c r="EI1872" s="38"/>
      <c r="EJ1872" s="38"/>
      <c r="EK1872" s="38"/>
      <c r="EL1872" s="38"/>
      <c r="EM1872" s="38"/>
      <c r="EN1872" s="38"/>
      <c r="EO1872" s="38"/>
      <c r="EP1872" s="38"/>
      <c r="EQ1872" s="38"/>
      <c r="ER1872" s="38"/>
      <c r="ES1872" s="38"/>
      <c r="ET1872" s="38"/>
      <c r="EU1872" s="38"/>
      <c r="EV1872" s="38"/>
      <c r="EW1872" s="38"/>
      <c r="EX1872" s="38"/>
      <c r="EY1872" s="38"/>
      <c r="EZ1872" s="38"/>
      <c r="FA1872" s="38"/>
      <c r="FB1872" s="38"/>
      <c r="FC1872" s="38"/>
      <c r="FD1872" s="38"/>
      <c r="FE1872" s="38"/>
      <c r="FF1872" s="38"/>
      <c r="FG1872" s="38"/>
      <c r="FH1872" s="38"/>
      <c r="FI1872" s="38"/>
      <c r="FJ1872" s="38"/>
      <c r="FK1872" s="38"/>
      <c r="FL1872" s="38"/>
      <c r="FM1872" s="38"/>
      <c r="FN1872" s="38"/>
      <c r="FO1872" s="38"/>
      <c r="FP1872" s="38"/>
      <c r="FQ1872" s="38"/>
      <c r="FR1872" s="38"/>
      <c r="FS1872" s="38"/>
      <c r="FT1872" s="38"/>
      <c r="FU1872" s="38"/>
      <c r="FV1872" s="38"/>
      <c r="FW1872" s="38"/>
      <c r="FX1872" s="38"/>
      <c r="FY1872" s="38"/>
      <c r="FZ1872" s="38"/>
      <c r="GA1872" s="38"/>
      <c r="GB1872" s="38"/>
      <c r="GC1872" s="38"/>
      <c r="GD1872" s="38"/>
      <c r="GE1872" s="38"/>
      <c r="GF1872" s="38"/>
      <c r="GG1872" s="38"/>
      <c r="GH1872" s="38"/>
      <c r="GI1872" s="38"/>
      <c r="GJ1872" s="38"/>
      <c r="GK1872" s="38"/>
      <c r="GL1872" s="38"/>
      <c r="GM1872" s="38"/>
      <c r="GN1872" s="38"/>
      <c r="GO1872" s="38"/>
      <c r="GP1872" s="38"/>
      <c r="GQ1872" s="38"/>
      <c r="GR1872" s="38"/>
      <c r="GS1872" s="38"/>
      <c r="GT1872" s="38"/>
      <c r="GU1872" s="38"/>
      <c r="GV1872" s="38"/>
      <c r="GW1872" s="38"/>
      <c r="GX1872" s="38"/>
      <c r="GY1872" s="38"/>
      <c r="GZ1872" s="38"/>
      <c r="HA1872" s="38"/>
      <c r="HB1872" s="38"/>
      <c r="HC1872" s="38"/>
      <c r="HD1872" s="38"/>
      <c r="HE1872" s="38"/>
      <c r="HF1872" s="38"/>
      <c r="HG1872" s="38"/>
      <c r="HH1872" s="38"/>
      <c r="HI1872" s="38"/>
      <c r="HJ1872" s="38"/>
      <c r="HK1872" s="38"/>
      <c r="HL1872" s="38"/>
      <c r="HM1872" s="38"/>
      <c r="HN1872" s="38"/>
      <c r="HO1872" s="38"/>
      <c r="HP1872" s="38"/>
      <c r="HQ1872" s="38"/>
      <c r="HR1872" s="38"/>
      <c r="HS1872" s="38"/>
      <c r="HT1872" s="38"/>
      <c r="HU1872" s="38"/>
      <c r="HV1872" s="38"/>
      <c r="HW1872" s="38"/>
      <c r="HX1872" s="38"/>
      <c r="HY1872" s="38"/>
      <c r="HZ1872" s="38"/>
      <c r="IA1872" s="38"/>
      <c r="IB1872" s="38"/>
      <c r="IC1872" s="38"/>
      <c r="ID1872" s="38"/>
      <c r="IE1872" s="38"/>
      <c r="IF1872" s="38"/>
      <c r="IG1872" s="38"/>
      <c r="IH1872" s="38"/>
      <c r="II1872" s="38"/>
      <c r="IJ1872" s="38"/>
      <c r="IK1872" s="38"/>
      <c r="IL1872" s="38"/>
      <c r="IM1872" s="38"/>
      <c r="IN1872" s="38"/>
      <c r="IO1872" s="38"/>
      <c r="IP1872" s="38"/>
      <c r="IQ1872" s="38"/>
      <c r="IR1872" s="38"/>
      <c r="IS1872" s="38"/>
      <c r="IT1872" s="38"/>
      <c r="IU1872" s="38"/>
      <c r="IV1872" s="38"/>
      <c r="IW1872" s="38"/>
      <c r="IX1872" s="38"/>
      <c r="IY1872" s="38"/>
      <c r="IZ1872" s="38"/>
      <c r="JA1872" s="38"/>
      <c r="JB1872" s="38"/>
      <c r="JC1872" s="39"/>
      <c r="JD1872" s="38"/>
      <c r="JE1872" s="38"/>
      <c r="JF1872" s="38"/>
      <c r="JG1872" s="38"/>
      <c r="JH1872" s="39"/>
    </row>
    <row r="1873" spans="1:268" s="4" customFormat="1" x14ac:dyDescent="0.25">
      <c r="A1873" s="23"/>
      <c r="B1873" s="27"/>
      <c r="C1873" s="38"/>
      <c r="D1873" s="38"/>
      <c r="E1873" s="38"/>
      <c r="F1873" s="38"/>
      <c r="G1873" s="38"/>
      <c r="H1873" s="38"/>
      <c r="I1873" s="38"/>
      <c r="J1873" s="38"/>
      <c r="K1873" s="38"/>
      <c r="L1873" s="38"/>
      <c r="M1873" s="38"/>
      <c r="N1873" s="38"/>
      <c r="O1873" s="38"/>
      <c r="P1873" s="38"/>
      <c r="Q1873" s="38"/>
      <c r="R1873" s="38"/>
      <c r="S1873" s="38"/>
      <c r="T1873" s="38"/>
      <c r="U1873" s="38"/>
      <c r="V1873" s="38"/>
      <c r="W1873" s="38"/>
      <c r="X1873" s="38"/>
      <c r="Y1873" s="38"/>
      <c r="Z1873" s="38"/>
      <c r="AA1873" s="38"/>
      <c r="AB1873" s="38"/>
      <c r="AC1873" s="38"/>
      <c r="AD1873" s="38"/>
      <c r="AE1873" s="38"/>
      <c r="AF1873" s="38"/>
      <c r="AG1873" s="38"/>
      <c r="AH1873" s="38"/>
      <c r="AI1873" s="38"/>
      <c r="AJ1873" s="38"/>
      <c r="AK1873" s="38"/>
      <c r="AL1873" s="38"/>
      <c r="AM1873" s="38"/>
      <c r="AN1873" s="38"/>
      <c r="AO1873" s="38"/>
      <c r="AP1873" s="38"/>
      <c r="AQ1873" s="38"/>
      <c r="AR1873" s="38"/>
      <c r="AS1873" s="38"/>
      <c r="AT1873" s="38"/>
      <c r="AU1873" s="38"/>
      <c r="AV1873" s="38"/>
      <c r="AW1873" s="38"/>
      <c r="AX1873" s="38"/>
      <c r="AY1873" s="38"/>
      <c r="AZ1873" s="38"/>
      <c r="BA1873" s="38"/>
      <c r="BB1873" s="38"/>
      <c r="BC1873" s="38"/>
      <c r="BD1873" s="38"/>
      <c r="BE1873" s="38"/>
      <c r="BF1873" s="38"/>
      <c r="BG1873" s="38"/>
      <c r="BH1873" s="38"/>
      <c r="BI1873" s="38"/>
      <c r="BJ1873" s="38"/>
      <c r="BK1873" s="38"/>
      <c r="BL1873" s="38"/>
      <c r="BM1873" s="38"/>
      <c r="BN1873" s="38"/>
      <c r="BO1873" s="38"/>
      <c r="BP1873" s="38"/>
      <c r="BQ1873" s="38"/>
      <c r="BR1873" s="38"/>
      <c r="BS1873" s="38"/>
      <c r="BT1873" s="38"/>
      <c r="BU1873" s="38"/>
      <c r="BV1873" s="38"/>
      <c r="BW1873" s="38"/>
      <c r="BX1873" s="38"/>
      <c r="BY1873" s="38"/>
      <c r="BZ1873" s="38"/>
      <c r="CA1873" s="38"/>
      <c r="CB1873" s="38"/>
      <c r="CC1873" s="38"/>
      <c r="CD1873" s="38"/>
      <c r="CE1873" s="38"/>
      <c r="CF1873" s="38"/>
      <c r="CG1873" s="38"/>
      <c r="CH1873" s="38"/>
      <c r="CI1873" s="38"/>
      <c r="CJ1873" s="38"/>
      <c r="CK1873" s="38"/>
      <c r="CL1873" s="38"/>
      <c r="CM1873" s="38"/>
      <c r="CN1873" s="38"/>
      <c r="CO1873" s="38"/>
      <c r="CP1873" s="38"/>
      <c r="CQ1873" s="38"/>
      <c r="CR1873" s="38"/>
      <c r="CS1873" s="38"/>
      <c r="CT1873" s="38"/>
      <c r="CU1873" s="38"/>
      <c r="CV1873" s="38"/>
      <c r="CW1873" s="38"/>
      <c r="CX1873" s="38"/>
      <c r="CY1873" s="38"/>
      <c r="CZ1873" s="38"/>
      <c r="DA1873" s="38"/>
      <c r="DB1873" s="38"/>
      <c r="DC1873" s="38"/>
      <c r="DD1873" s="38"/>
      <c r="DE1873" s="38"/>
      <c r="DF1873" s="38"/>
      <c r="DG1873" s="38"/>
      <c r="DH1873" s="38"/>
      <c r="DI1873" s="38"/>
      <c r="DJ1873" s="38"/>
      <c r="DK1873" s="38"/>
      <c r="DL1873" s="38"/>
      <c r="DM1873" s="38"/>
      <c r="DN1873" s="38"/>
      <c r="DO1873" s="38"/>
      <c r="DP1873" s="38"/>
      <c r="DQ1873" s="38"/>
      <c r="DR1873" s="38"/>
      <c r="DS1873" s="38"/>
      <c r="DT1873" s="38"/>
      <c r="DU1873" s="38"/>
      <c r="DV1873" s="38"/>
      <c r="DW1873" s="38"/>
      <c r="DX1873" s="38"/>
      <c r="DY1873" s="38"/>
      <c r="DZ1873" s="38"/>
      <c r="EA1873" s="38"/>
      <c r="EB1873" s="38"/>
      <c r="EC1873" s="38"/>
      <c r="ED1873" s="38"/>
      <c r="EE1873" s="38"/>
      <c r="EF1873" s="38"/>
      <c r="EG1873" s="38"/>
      <c r="EH1873" s="38"/>
      <c r="EI1873" s="38"/>
      <c r="EJ1873" s="38"/>
      <c r="EK1873" s="38"/>
      <c r="EL1873" s="38"/>
      <c r="EM1873" s="38"/>
      <c r="EN1873" s="38"/>
      <c r="EO1873" s="38"/>
      <c r="EP1873" s="38"/>
      <c r="EQ1873" s="38"/>
      <c r="ER1873" s="38"/>
      <c r="ES1873" s="38"/>
      <c r="ET1873" s="38"/>
      <c r="EU1873" s="38"/>
      <c r="EV1873" s="38"/>
      <c r="EW1873" s="38"/>
      <c r="EX1873" s="38"/>
      <c r="EY1873" s="38"/>
      <c r="EZ1873" s="38"/>
      <c r="FA1873" s="38"/>
      <c r="FB1873" s="38"/>
      <c r="FC1873" s="38"/>
      <c r="FD1873" s="38"/>
      <c r="FE1873" s="38"/>
      <c r="FF1873" s="38"/>
      <c r="FG1873" s="38"/>
      <c r="FH1873" s="38"/>
      <c r="FI1873" s="38"/>
      <c r="FJ1873" s="38"/>
      <c r="FK1873" s="38"/>
      <c r="FL1873" s="38"/>
      <c r="FM1873" s="38"/>
      <c r="FN1873" s="38"/>
      <c r="FO1873" s="38"/>
      <c r="FP1873" s="38"/>
      <c r="FQ1873" s="38"/>
      <c r="FR1873" s="38"/>
      <c r="FS1873" s="38"/>
      <c r="FT1873" s="38"/>
      <c r="FU1873" s="38"/>
      <c r="FV1873" s="38"/>
      <c r="FW1873" s="38"/>
      <c r="FX1873" s="38"/>
      <c r="FY1873" s="38"/>
      <c r="FZ1873" s="38"/>
      <c r="GA1873" s="38"/>
      <c r="GB1873" s="38"/>
      <c r="GC1873" s="38"/>
      <c r="GD1873" s="38"/>
      <c r="GE1873" s="38"/>
      <c r="GF1873" s="38"/>
      <c r="GG1873" s="38"/>
      <c r="GH1873" s="38"/>
      <c r="GI1873" s="38"/>
      <c r="GJ1873" s="38"/>
      <c r="GK1873" s="38"/>
      <c r="GL1873" s="38"/>
      <c r="GM1873" s="38"/>
      <c r="GN1873" s="38"/>
      <c r="GO1873" s="38"/>
      <c r="GP1873" s="38"/>
      <c r="GQ1873" s="38"/>
      <c r="GR1873" s="38"/>
      <c r="GS1873" s="38"/>
      <c r="GT1873" s="38"/>
      <c r="GU1873" s="38"/>
      <c r="GV1873" s="38"/>
      <c r="GW1873" s="38"/>
      <c r="GX1873" s="38"/>
      <c r="GY1873" s="38"/>
      <c r="GZ1873" s="38"/>
      <c r="HA1873" s="38"/>
      <c r="HB1873" s="38"/>
      <c r="HC1873" s="38"/>
      <c r="HD1873" s="38"/>
      <c r="HE1873" s="38"/>
      <c r="HF1873" s="38"/>
      <c r="HG1873" s="38"/>
      <c r="HH1873" s="38"/>
      <c r="HI1873" s="38"/>
      <c r="HJ1873" s="38"/>
      <c r="HK1873" s="38"/>
      <c r="HL1873" s="38"/>
      <c r="HM1873" s="38"/>
      <c r="HN1873" s="38"/>
      <c r="HO1873" s="38"/>
      <c r="HP1873" s="38"/>
      <c r="HQ1873" s="38"/>
      <c r="HR1873" s="38"/>
      <c r="HS1873" s="38"/>
      <c r="HT1873" s="38"/>
      <c r="HU1873" s="38"/>
      <c r="HV1873" s="38"/>
      <c r="HW1873" s="38"/>
      <c r="HX1873" s="38"/>
      <c r="HY1873" s="38"/>
      <c r="HZ1873" s="38"/>
      <c r="IA1873" s="38"/>
      <c r="IB1873" s="38"/>
      <c r="IC1873" s="38"/>
      <c r="ID1873" s="38"/>
      <c r="IE1873" s="38"/>
      <c r="IF1873" s="38"/>
      <c r="IG1873" s="38"/>
      <c r="IH1873" s="38"/>
      <c r="II1873" s="38"/>
      <c r="IJ1873" s="38"/>
      <c r="IK1873" s="38"/>
      <c r="IL1873" s="38"/>
      <c r="IM1873" s="38"/>
      <c r="IN1873" s="38"/>
      <c r="IO1873" s="38"/>
      <c r="IP1873" s="38"/>
      <c r="IQ1873" s="38"/>
      <c r="IR1873" s="38"/>
      <c r="IS1873" s="38"/>
      <c r="IT1873" s="38"/>
      <c r="IU1873" s="38"/>
      <c r="IV1873" s="38"/>
      <c r="IW1873" s="38"/>
      <c r="IX1873" s="38"/>
      <c r="IY1873" s="38"/>
      <c r="IZ1873" s="38"/>
      <c r="JA1873" s="38"/>
      <c r="JB1873" s="38"/>
      <c r="JC1873" s="39"/>
      <c r="JD1873" s="38"/>
      <c r="JE1873" s="38"/>
      <c r="JF1873" s="38"/>
      <c r="JG1873" s="38"/>
      <c r="JH1873" s="39"/>
    </row>
    <row r="1874" spans="1:268" s="4" customFormat="1" x14ac:dyDescent="0.25">
      <c r="A1874" s="23"/>
      <c r="B1874" s="27"/>
      <c r="C1874" s="38"/>
      <c r="D1874" s="38"/>
      <c r="E1874" s="38"/>
      <c r="F1874" s="38"/>
      <c r="G1874" s="38"/>
      <c r="H1874" s="38"/>
      <c r="I1874" s="38"/>
      <c r="J1874" s="38"/>
      <c r="K1874" s="38"/>
      <c r="L1874" s="38"/>
      <c r="M1874" s="38"/>
      <c r="N1874" s="38"/>
      <c r="O1874" s="38"/>
      <c r="P1874" s="38"/>
      <c r="Q1874" s="38"/>
      <c r="R1874" s="38"/>
      <c r="S1874" s="38"/>
      <c r="T1874" s="38"/>
      <c r="U1874" s="38"/>
      <c r="V1874" s="38"/>
      <c r="W1874" s="38"/>
      <c r="X1874" s="38"/>
      <c r="Y1874" s="38"/>
      <c r="Z1874" s="38"/>
      <c r="AA1874" s="38"/>
      <c r="AB1874" s="38"/>
      <c r="AC1874" s="38"/>
      <c r="AD1874" s="38"/>
      <c r="AE1874" s="38"/>
      <c r="AF1874" s="38"/>
      <c r="AG1874" s="38"/>
      <c r="AH1874" s="38"/>
      <c r="AI1874" s="38"/>
      <c r="AJ1874" s="38"/>
      <c r="AK1874" s="38"/>
      <c r="AL1874" s="38"/>
      <c r="AM1874" s="38"/>
      <c r="AN1874" s="38"/>
      <c r="AO1874" s="38"/>
      <c r="AP1874" s="38"/>
      <c r="AQ1874" s="38"/>
      <c r="AR1874" s="38"/>
      <c r="AS1874" s="38"/>
      <c r="AT1874" s="38"/>
      <c r="AU1874" s="38"/>
      <c r="AV1874" s="38"/>
      <c r="AW1874" s="38"/>
      <c r="AX1874" s="38"/>
      <c r="AY1874" s="38"/>
      <c r="AZ1874" s="38"/>
      <c r="BA1874" s="38"/>
      <c r="BB1874" s="38"/>
      <c r="BC1874" s="38"/>
      <c r="BD1874" s="38"/>
      <c r="BE1874" s="38"/>
      <c r="BF1874" s="38"/>
      <c r="BG1874" s="38"/>
      <c r="BH1874" s="38"/>
      <c r="BI1874" s="38"/>
      <c r="BJ1874" s="38"/>
      <c r="BK1874" s="38"/>
      <c r="BL1874" s="38"/>
      <c r="BM1874" s="38"/>
      <c r="BN1874" s="38"/>
      <c r="BO1874" s="38"/>
      <c r="BP1874" s="38"/>
      <c r="BQ1874" s="38"/>
      <c r="BR1874" s="38"/>
      <c r="BS1874" s="38"/>
      <c r="BT1874" s="38"/>
      <c r="BU1874" s="38"/>
      <c r="BV1874" s="38"/>
      <c r="BW1874" s="38"/>
      <c r="BX1874" s="38"/>
      <c r="BY1874" s="38"/>
      <c r="BZ1874" s="38"/>
      <c r="CA1874" s="38"/>
      <c r="CB1874" s="38"/>
      <c r="CC1874" s="38"/>
      <c r="CD1874" s="38"/>
      <c r="CE1874" s="38"/>
      <c r="CF1874" s="38"/>
      <c r="CG1874" s="38"/>
      <c r="CH1874" s="38"/>
      <c r="CI1874" s="38"/>
      <c r="CJ1874" s="38"/>
      <c r="CK1874" s="38"/>
      <c r="CL1874" s="38"/>
      <c r="CM1874" s="38"/>
      <c r="CN1874" s="38"/>
      <c r="CO1874" s="38"/>
      <c r="CP1874" s="38"/>
      <c r="CQ1874" s="38"/>
      <c r="CR1874" s="38"/>
      <c r="CS1874" s="38"/>
      <c r="CT1874" s="38"/>
      <c r="CU1874" s="38"/>
      <c r="CV1874" s="38"/>
      <c r="CW1874" s="38"/>
      <c r="CX1874" s="38"/>
      <c r="CY1874" s="38"/>
      <c r="CZ1874" s="38"/>
      <c r="DA1874" s="38"/>
      <c r="DB1874" s="38"/>
      <c r="DC1874" s="38"/>
      <c r="DD1874" s="38"/>
      <c r="DE1874" s="38"/>
      <c r="DF1874" s="38"/>
      <c r="DG1874" s="38"/>
      <c r="DH1874" s="38"/>
      <c r="DI1874" s="38"/>
      <c r="DJ1874" s="38"/>
      <c r="DK1874" s="38"/>
      <c r="DL1874" s="38"/>
      <c r="DM1874" s="38"/>
      <c r="DN1874" s="38"/>
      <c r="DO1874" s="38"/>
      <c r="DP1874" s="38"/>
      <c r="DQ1874" s="38"/>
      <c r="DR1874" s="38"/>
      <c r="DS1874" s="38"/>
      <c r="DT1874" s="38"/>
      <c r="DU1874" s="38"/>
      <c r="DV1874" s="38"/>
      <c r="DW1874" s="38"/>
      <c r="DX1874" s="38"/>
      <c r="DY1874" s="38"/>
      <c r="DZ1874" s="38"/>
      <c r="EA1874" s="38"/>
      <c r="EB1874" s="38"/>
      <c r="EC1874" s="38"/>
      <c r="ED1874" s="38"/>
      <c r="EE1874" s="38"/>
      <c r="EF1874" s="38"/>
      <c r="EG1874" s="38"/>
      <c r="EH1874" s="38"/>
      <c r="EI1874" s="38"/>
      <c r="EJ1874" s="38"/>
      <c r="EK1874" s="38"/>
      <c r="EL1874" s="38"/>
      <c r="EM1874" s="38"/>
      <c r="EN1874" s="38"/>
      <c r="EO1874" s="38"/>
      <c r="EP1874" s="38"/>
      <c r="EQ1874" s="38"/>
      <c r="ER1874" s="38"/>
      <c r="ES1874" s="38"/>
      <c r="ET1874" s="38"/>
      <c r="EU1874" s="38"/>
      <c r="EV1874" s="38"/>
      <c r="EW1874" s="38"/>
      <c r="EX1874" s="38"/>
      <c r="EY1874" s="38"/>
      <c r="EZ1874" s="38"/>
      <c r="FA1874" s="38"/>
      <c r="FB1874" s="38"/>
      <c r="FC1874" s="38"/>
      <c r="FD1874" s="38"/>
      <c r="FE1874" s="38"/>
      <c r="FF1874" s="38"/>
      <c r="FG1874" s="38"/>
      <c r="FH1874" s="38"/>
      <c r="FI1874" s="38"/>
      <c r="FJ1874" s="38"/>
      <c r="FK1874" s="38"/>
      <c r="FL1874" s="38"/>
      <c r="FM1874" s="38"/>
      <c r="FN1874" s="38"/>
      <c r="FO1874" s="38"/>
      <c r="FP1874" s="38"/>
      <c r="FQ1874" s="38"/>
      <c r="FR1874" s="38"/>
      <c r="FS1874" s="38"/>
      <c r="FT1874" s="38"/>
      <c r="FU1874" s="38"/>
      <c r="FV1874" s="38"/>
      <c r="FW1874" s="38"/>
      <c r="FX1874" s="38"/>
      <c r="FY1874" s="38"/>
      <c r="FZ1874" s="38"/>
      <c r="GA1874" s="38"/>
      <c r="GB1874" s="38"/>
      <c r="GC1874" s="38"/>
      <c r="GD1874" s="38"/>
      <c r="GE1874" s="38"/>
      <c r="GF1874" s="38"/>
      <c r="GG1874" s="38"/>
      <c r="GH1874" s="38"/>
      <c r="GI1874" s="38"/>
      <c r="GJ1874" s="38"/>
      <c r="GK1874" s="38"/>
      <c r="GL1874" s="38"/>
      <c r="GM1874" s="38"/>
      <c r="GN1874" s="38"/>
      <c r="GO1874" s="38"/>
      <c r="GP1874" s="38"/>
      <c r="GQ1874" s="38"/>
      <c r="GR1874" s="38"/>
      <c r="GS1874" s="38"/>
      <c r="GT1874" s="38"/>
      <c r="GU1874" s="38"/>
      <c r="GV1874" s="38"/>
      <c r="GW1874" s="38"/>
      <c r="GX1874" s="38"/>
      <c r="GY1874" s="38"/>
      <c r="GZ1874" s="38"/>
      <c r="HA1874" s="38"/>
      <c r="HB1874" s="38"/>
      <c r="HC1874" s="38"/>
      <c r="HD1874" s="38"/>
      <c r="HE1874" s="38"/>
      <c r="HF1874" s="38"/>
      <c r="HG1874" s="38"/>
      <c r="HH1874" s="38"/>
      <c r="HI1874" s="38"/>
      <c r="HJ1874" s="38"/>
      <c r="HK1874" s="38"/>
      <c r="HL1874" s="38"/>
      <c r="HM1874" s="38"/>
      <c r="HN1874" s="38"/>
      <c r="HO1874" s="38"/>
      <c r="HP1874" s="38"/>
      <c r="HQ1874" s="38"/>
      <c r="HR1874" s="38"/>
      <c r="HS1874" s="38"/>
      <c r="HT1874" s="38"/>
      <c r="HU1874" s="38"/>
      <c r="HV1874" s="38"/>
      <c r="HW1874" s="38"/>
      <c r="HX1874" s="38"/>
      <c r="HY1874" s="38"/>
      <c r="HZ1874" s="38"/>
      <c r="IA1874" s="38"/>
      <c r="IB1874" s="38"/>
      <c r="IC1874" s="38"/>
      <c r="ID1874" s="38"/>
      <c r="IE1874" s="38"/>
      <c r="IF1874" s="38"/>
      <c r="IG1874" s="38"/>
      <c r="IH1874" s="38"/>
      <c r="II1874" s="38"/>
      <c r="IJ1874" s="38"/>
      <c r="IK1874" s="38"/>
      <c r="IL1874" s="38"/>
      <c r="IM1874" s="38"/>
      <c r="IN1874" s="38"/>
      <c r="IO1874" s="38"/>
      <c r="IP1874" s="38"/>
      <c r="IQ1874" s="38"/>
      <c r="IR1874" s="38"/>
      <c r="IS1874" s="38"/>
      <c r="IT1874" s="38"/>
      <c r="IU1874" s="38"/>
      <c r="IV1874" s="38"/>
      <c r="IW1874" s="38"/>
      <c r="IX1874" s="38"/>
      <c r="IY1874" s="38"/>
      <c r="IZ1874" s="38"/>
      <c r="JA1874" s="38"/>
      <c r="JB1874" s="38"/>
      <c r="JC1874" s="39"/>
      <c r="JD1874" s="38"/>
      <c r="JE1874" s="38"/>
      <c r="JF1874" s="38"/>
      <c r="JG1874" s="38"/>
      <c r="JH1874" s="39"/>
    </row>
    <row r="1875" spans="1:268" s="4" customFormat="1" x14ac:dyDescent="0.25">
      <c r="A1875" s="23"/>
      <c r="B1875" s="27"/>
      <c r="C1875" s="38"/>
      <c r="D1875" s="38"/>
      <c r="E1875" s="38"/>
      <c r="F1875" s="38"/>
      <c r="G1875" s="38"/>
      <c r="H1875" s="38"/>
      <c r="I1875" s="38"/>
      <c r="J1875" s="38"/>
      <c r="K1875" s="38"/>
      <c r="L1875" s="38"/>
      <c r="M1875" s="38"/>
      <c r="N1875" s="38"/>
      <c r="O1875" s="38"/>
      <c r="P1875" s="38"/>
      <c r="Q1875" s="38"/>
      <c r="R1875" s="38"/>
      <c r="S1875" s="38"/>
      <c r="T1875" s="38"/>
      <c r="U1875" s="38"/>
      <c r="V1875" s="38"/>
      <c r="W1875" s="38"/>
      <c r="X1875" s="38"/>
      <c r="Y1875" s="38"/>
      <c r="Z1875" s="38"/>
      <c r="AA1875" s="38"/>
      <c r="AB1875" s="38"/>
      <c r="AC1875" s="38"/>
      <c r="AD1875" s="38"/>
      <c r="AE1875" s="38"/>
      <c r="AF1875" s="38"/>
      <c r="AG1875" s="38"/>
      <c r="AH1875" s="38"/>
      <c r="AI1875" s="38"/>
      <c r="AJ1875" s="38"/>
      <c r="AK1875" s="38"/>
      <c r="AL1875" s="38"/>
      <c r="AM1875" s="38"/>
      <c r="AN1875" s="38"/>
      <c r="AO1875" s="38"/>
      <c r="AP1875" s="38"/>
      <c r="AQ1875" s="38"/>
      <c r="AR1875" s="38"/>
      <c r="AS1875" s="38"/>
      <c r="AT1875" s="38"/>
      <c r="AU1875" s="38"/>
      <c r="AV1875" s="38"/>
      <c r="AW1875" s="38"/>
      <c r="AX1875" s="38"/>
      <c r="AY1875" s="38"/>
      <c r="AZ1875" s="38"/>
      <c r="BA1875" s="38"/>
      <c r="BB1875" s="38"/>
      <c r="BC1875" s="38"/>
      <c r="BD1875" s="38"/>
      <c r="BE1875" s="38"/>
      <c r="BF1875" s="38"/>
      <c r="BG1875" s="38"/>
      <c r="BH1875" s="38"/>
      <c r="BI1875" s="38"/>
      <c r="BJ1875" s="38"/>
      <c r="BK1875" s="38"/>
      <c r="BL1875" s="38"/>
      <c r="BM1875" s="38"/>
      <c r="BN1875" s="38"/>
      <c r="BO1875" s="38"/>
      <c r="BP1875" s="38"/>
      <c r="BQ1875" s="38"/>
      <c r="BR1875" s="38"/>
      <c r="BS1875" s="38"/>
      <c r="BT1875" s="38"/>
      <c r="BU1875" s="38"/>
      <c r="BV1875" s="38"/>
      <c r="BW1875" s="38"/>
      <c r="BX1875" s="38"/>
      <c r="BY1875" s="38"/>
      <c r="BZ1875" s="38"/>
      <c r="CA1875" s="38"/>
      <c r="CB1875" s="38"/>
      <c r="CC1875" s="38"/>
      <c r="CD1875" s="38"/>
      <c r="CE1875" s="38"/>
      <c r="CF1875" s="38"/>
      <c r="CG1875" s="38"/>
      <c r="CH1875" s="38"/>
      <c r="CI1875" s="38"/>
      <c r="CJ1875" s="38"/>
      <c r="CK1875" s="38"/>
      <c r="CL1875" s="38"/>
      <c r="CM1875" s="38"/>
      <c r="CN1875" s="38"/>
      <c r="CO1875" s="38"/>
      <c r="CP1875" s="38"/>
      <c r="CQ1875" s="38"/>
      <c r="CR1875" s="38"/>
      <c r="CS1875" s="38"/>
      <c r="CT1875" s="38"/>
      <c r="CU1875" s="38"/>
      <c r="CV1875" s="38"/>
      <c r="CW1875" s="38"/>
      <c r="CX1875" s="38"/>
      <c r="CY1875" s="38"/>
      <c r="CZ1875" s="38"/>
      <c r="DA1875" s="38"/>
      <c r="DB1875" s="38"/>
      <c r="DC1875" s="38"/>
      <c r="DD1875" s="38"/>
      <c r="DE1875" s="38"/>
      <c r="DF1875" s="38"/>
      <c r="DG1875" s="38"/>
      <c r="DH1875" s="38"/>
      <c r="DI1875" s="38"/>
      <c r="DJ1875" s="38"/>
      <c r="DK1875" s="38"/>
      <c r="DL1875" s="38"/>
      <c r="DM1875" s="38"/>
      <c r="DN1875" s="38"/>
      <c r="DO1875" s="38"/>
      <c r="DP1875" s="38"/>
      <c r="DQ1875" s="38"/>
      <c r="DR1875" s="38"/>
      <c r="DS1875" s="38"/>
      <c r="DT1875" s="38"/>
      <c r="DU1875" s="38"/>
      <c r="DV1875" s="38"/>
      <c r="DW1875" s="38"/>
      <c r="DX1875" s="38"/>
      <c r="DY1875" s="38"/>
      <c r="DZ1875" s="38"/>
      <c r="EA1875" s="38"/>
      <c r="EB1875" s="38"/>
      <c r="EC1875" s="38"/>
      <c r="ED1875" s="38"/>
      <c r="EE1875" s="38"/>
      <c r="EF1875" s="38"/>
      <c r="EG1875" s="38"/>
      <c r="EH1875" s="38"/>
      <c r="EI1875" s="38"/>
      <c r="EJ1875" s="38"/>
      <c r="EK1875" s="38"/>
      <c r="EL1875" s="38"/>
      <c r="EM1875" s="38"/>
      <c r="EN1875" s="38"/>
      <c r="EO1875" s="38"/>
      <c r="EP1875" s="38"/>
      <c r="EQ1875" s="38"/>
      <c r="ER1875" s="38"/>
      <c r="ES1875" s="38"/>
      <c r="ET1875" s="38"/>
      <c r="EU1875" s="38"/>
      <c r="EV1875" s="38"/>
      <c r="EW1875" s="38"/>
      <c r="EX1875" s="38"/>
      <c r="EY1875" s="38"/>
      <c r="EZ1875" s="38"/>
      <c r="FA1875" s="38"/>
      <c r="FB1875" s="38"/>
      <c r="FC1875" s="38"/>
      <c r="FD1875" s="38"/>
      <c r="FE1875" s="38"/>
      <c r="FF1875" s="38"/>
      <c r="FG1875" s="38"/>
      <c r="FH1875" s="38"/>
      <c r="FI1875" s="38"/>
      <c r="FJ1875" s="38"/>
      <c r="FK1875" s="38"/>
      <c r="FL1875" s="38"/>
      <c r="FM1875" s="38"/>
      <c r="FN1875" s="38"/>
      <c r="FO1875" s="38"/>
      <c r="FP1875" s="38"/>
      <c r="FQ1875" s="38"/>
      <c r="FR1875" s="38"/>
      <c r="FS1875" s="38"/>
      <c r="FT1875" s="38"/>
      <c r="FU1875" s="38"/>
      <c r="FV1875" s="38"/>
      <c r="FW1875" s="38"/>
      <c r="FX1875" s="38"/>
      <c r="FY1875" s="38"/>
      <c r="FZ1875" s="38"/>
      <c r="GA1875" s="38"/>
      <c r="GB1875" s="38"/>
      <c r="GC1875" s="38"/>
      <c r="GD1875" s="38"/>
      <c r="GE1875" s="38"/>
      <c r="GF1875" s="38"/>
      <c r="GG1875" s="38"/>
      <c r="GH1875" s="38"/>
      <c r="GI1875" s="38"/>
      <c r="GJ1875" s="38"/>
      <c r="GK1875" s="38"/>
      <c r="GL1875" s="38"/>
      <c r="GM1875" s="38"/>
      <c r="GN1875" s="38"/>
      <c r="GO1875" s="38"/>
      <c r="GP1875" s="38"/>
      <c r="GQ1875" s="38"/>
      <c r="GR1875" s="38"/>
      <c r="GS1875" s="38"/>
      <c r="GT1875" s="38"/>
      <c r="GU1875" s="38"/>
      <c r="GV1875" s="38"/>
      <c r="GW1875" s="38"/>
      <c r="GX1875" s="38"/>
      <c r="GY1875" s="38"/>
      <c r="GZ1875" s="38"/>
      <c r="HA1875" s="38"/>
      <c r="HB1875" s="38"/>
      <c r="HC1875" s="38"/>
      <c r="HD1875" s="38"/>
      <c r="HE1875" s="38"/>
      <c r="HF1875" s="38"/>
      <c r="HG1875" s="38"/>
      <c r="HH1875" s="38"/>
      <c r="HI1875" s="38"/>
      <c r="HJ1875" s="38"/>
      <c r="HK1875" s="38"/>
      <c r="HL1875" s="38"/>
      <c r="HM1875" s="38"/>
      <c r="HN1875" s="38"/>
      <c r="HO1875" s="38"/>
      <c r="HP1875" s="38"/>
      <c r="HQ1875" s="38"/>
      <c r="HR1875" s="38"/>
      <c r="HS1875" s="38"/>
      <c r="HT1875" s="38"/>
      <c r="HU1875" s="38"/>
      <c r="HV1875" s="38"/>
      <c r="HW1875" s="38"/>
      <c r="HX1875" s="38"/>
      <c r="HY1875" s="38"/>
      <c r="HZ1875" s="38"/>
      <c r="IA1875" s="38"/>
      <c r="IB1875" s="38"/>
      <c r="IC1875" s="38"/>
      <c r="ID1875" s="38"/>
      <c r="IE1875" s="38"/>
      <c r="IF1875" s="38"/>
      <c r="IG1875" s="38"/>
      <c r="IH1875" s="38"/>
      <c r="II1875" s="38"/>
      <c r="IJ1875" s="38"/>
      <c r="IK1875" s="38"/>
      <c r="IL1875" s="38"/>
      <c r="IM1875" s="38"/>
      <c r="IN1875" s="38"/>
      <c r="IO1875" s="38"/>
      <c r="IP1875" s="38"/>
      <c r="IQ1875" s="38"/>
      <c r="IR1875" s="38"/>
      <c r="IS1875" s="38"/>
      <c r="IT1875" s="38"/>
      <c r="IU1875" s="38"/>
      <c r="IV1875" s="38"/>
      <c r="IW1875" s="38"/>
      <c r="IX1875" s="38"/>
      <c r="IY1875" s="38"/>
      <c r="IZ1875" s="38"/>
      <c r="JA1875" s="38"/>
      <c r="JB1875" s="38"/>
      <c r="JC1875" s="39"/>
      <c r="JD1875" s="38"/>
      <c r="JE1875" s="38"/>
      <c r="JF1875" s="38"/>
      <c r="JG1875" s="38"/>
      <c r="JH1875" s="39"/>
    </row>
    <row r="1876" spans="1:268" s="4" customFormat="1" x14ac:dyDescent="0.25">
      <c r="A1876" s="23"/>
      <c r="B1876" s="27"/>
      <c r="C1876" s="38"/>
      <c r="D1876" s="38"/>
      <c r="E1876" s="38"/>
      <c r="F1876" s="38"/>
      <c r="G1876" s="38"/>
      <c r="H1876" s="38"/>
      <c r="I1876" s="38"/>
      <c r="J1876" s="38"/>
      <c r="K1876" s="38"/>
      <c r="L1876" s="38"/>
      <c r="M1876" s="38"/>
      <c r="N1876" s="38"/>
      <c r="O1876" s="38"/>
      <c r="P1876" s="38"/>
      <c r="Q1876" s="38"/>
      <c r="R1876" s="38"/>
      <c r="S1876" s="38"/>
      <c r="T1876" s="38"/>
      <c r="U1876" s="38"/>
      <c r="V1876" s="38"/>
      <c r="W1876" s="38"/>
      <c r="X1876" s="38"/>
      <c r="Y1876" s="38"/>
      <c r="Z1876" s="38"/>
      <c r="AA1876" s="38"/>
      <c r="AB1876" s="38"/>
      <c r="AC1876" s="38"/>
      <c r="AD1876" s="38"/>
      <c r="AE1876" s="38"/>
      <c r="AF1876" s="38"/>
      <c r="AG1876" s="38"/>
      <c r="AH1876" s="38"/>
      <c r="AI1876" s="38"/>
      <c r="AJ1876" s="38"/>
      <c r="AK1876" s="38"/>
      <c r="AL1876" s="38"/>
      <c r="AM1876" s="38"/>
      <c r="AN1876" s="38"/>
      <c r="AO1876" s="38"/>
      <c r="AP1876" s="38"/>
      <c r="AQ1876" s="38"/>
      <c r="AR1876" s="38"/>
      <c r="AS1876" s="38"/>
      <c r="AT1876" s="38"/>
      <c r="AU1876" s="38"/>
      <c r="AV1876" s="38"/>
      <c r="AW1876" s="38"/>
      <c r="AX1876" s="38"/>
      <c r="AY1876" s="38"/>
      <c r="AZ1876" s="38"/>
      <c r="BA1876" s="38"/>
      <c r="BB1876" s="38"/>
      <c r="BC1876" s="38"/>
      <c r="BD1876" s="38"/>
      <c r="BE1876" s="38"/>
      <c r="BF1876" s="38"/>
      <c r="BG1876" s="38"/>
      <c r="BH1876" s="38"/>
      <c r="BI1876" s="38"/>
      <c r="BJ1876" s="38"/>
      <c r="BK1876" s="38"/>
      <c r="BL1876" s="38"/>
      <c r="BM1876" s="38"/>
      <c r="BN1876" s="38"/>
      <c r="BO1876" s="38"/>
      <c r="BP1876" s="38"/>
      <c r="BQ1876" s="38"/>
      <c r="BR1876" s="38"/>
      <c r="BS1876" s="38"/>
      <c r="BT1876" s="38"/>
      <c r="BU1876" s="38"/>
      <c r="BV1876" s="38"/>
      <c r="BW1876" s="38"/>
      <c r="BX1876" s="38"/>
      <c r="BY1876" s="38"/>
      <c r="BZ1876" s="38"/>
      <c r="CA1876" s="38"/>
      <c r="CB1876" s="38"/>
      <c r="CC1876" s="38"/>
      <c r="CD1876" s="38"/>
      <c r="CE1876" s="38"/>
      <c r="CF1876" s="38"/>
      <c r="CG1876" s="38"/>
      <c r="CH1876" s="38"/>
      <c r="CI1876" s="38"/>
      <c r="CJ1876" s="38"/>
      <c r="CK1876" s="38"/>
      <c r="CL1876" s="38"/>
      <c r="CM1876" s="38"/>
      <c r="CN1876" s="38"/>
      <c r="CO1876" s="38"/>
      <c r="CP1876" s="38"/>
      <c r="CQ1876" s="38"/>
      <c r="CR1876" s="38"/>
      <c r="CS1876" s="38"/>
      <c r="CT1876" s="38"/>
      <c r="CU1876" s="38"/>
      <c r="CV1876" s="38"/>
      <c r="CW1876" s="38"/>
      <c r="CX1876" s="38"/>
      <c r="CY1876" s="38"/>
      <c r="CZ1876" s="38"/>
      <c r="DA1876" s="38"/>
      <c r="DB1876" s="38"/>
      <c r="DC1876" s="38"/>
      <c r="DD1876" s="38"/>
      <c r="DE1876" s="38"/>
      <c r="DF1876" s="38"/>
      <c r="DG1876" s="38"/>
      <c r="DH1876" s="38"/>
      <c r="DI1876" s="38"/>
      <c r="DJ1876" s="38"/>
      <c r="DK1876" s="38"/>
      <c r="DL1876" s="38"/>
      <c r="DM1876" s="38"/>
      <c r="DN1876" s="38"/>
      <c r="DO1876" s="38"/>
      <c r="DP1876" s="38"/>
      <c r="DQ1876" s="38"/>
      <c r="DR1876" s="38"/>
      <c r="DS1876" s="38"/>
      <c r="DT1876" s="38"/>
      <c r="DU1876" s="38"/>
      <c r="DV1876" s="38"/>
      <c r="DW1876" s="38"/>
      <c r="DX1876" s="38"/>
      <c r="DY1876" s="38"/>
      <c r="DZ1876" s="38"/>
      <c r="EA1876" s="38"/>
      <c r="EB1876" s="38"/>
      <c r="EC1876" s="38"/>
      <c r="ED1876" s="38"/>
      <c r="EE1876" s="38"/>
      <c r="EF1876" s="38"/>
      <c r="EG1876" s="38"/>
      <c r="EH1876" s="38"/>
      <c r="EI1876" s="38"/>
      <c r="EJ1876" s="38"/>
      <c r="EK1876" s="38"/>
      <c r="EL1876" s="38"/>
      <c r="EM1876" s="38"/>
      <c r="EN1876" s="38"/>
      <c r="EO1876" s="38"/>
      <c r="EP1876" s="38"/>
      <c r="EQ1876" s="38"/>
      <c r="ER1876" s="38"/>
      <c r="ES1876" s="38"/>
      <c r="ET1876" s="38"/>
      <c r="EU1876" s="38"/>
      <c r="EV1876" s="38"/>
      <c r="EW1876" s="38"/>
      <c r="EX1876" s="38"/>
      <c r="EY1876" s="38"/>
      <c r="EZ1876" s="38"/>
      <c r="FA1876" s="38"/>
      <c r="FB1876" s="38"/>
      <c r="FC1876" s="38"/>
      <c r="FD1876" s="38"/>
      <c r="FE1876" s="38"/>
      <c r="FF1876" s="38"/>
      <c r="FG1876" s="38"/>
      <c r="FH1876" s="38"/>
      <c r="FI1876" s="38"/>
      <c r="FJ1876" s="38"/>
      <c r="FK1876" s="38"/>
      <c r="FL1876" s="38"/>
      <c r="FM1876" s="38"/>
      <c r="FN1876" s="38"/>
      <c r="FO1876" s="38"/>
      <c r="FP1876" s="38"/>
      <c r="FQ1876" s="38"/>
      <c r="FR1876" s="38"/>
      <c r="FS1876" s="38"/>
      <c r="FT1876" s="38"/>
      <c r="FU1876" s="38"/>
      <c r="FV1876" s="38"/>
      <c r="FW1876" s="38"/>
      <c r="FX1876" s="38"/>
      <c r="FY1876" s="38"/>
      <c r="FZ1876" s="38"/>
      <c r="GA1876" s="38"/>
      <c r="GB1876" s="38"/>
      <c r="GC1876" s="38"/>
      <c r="GD1876" s="38"/>
      <c r="GE1876" s="38"/>
      <c r="GF1876" s="38"/>
      <c r="GG1876" s="38"/>
      <c r="GH1876" s="38"/>
      <c r="GI1876" s="38"/>
      <c r="GJ1876" s="38"/>
      <c r="GK1876" s="38"/>
      <c r="GL1876" s="38"/>
      <c r="GM1876" s="38"/>
      <c r="GN1876" s="38"/>
      <c r="GO1876" s="38"/>
      <c r="GP1876" s="38"/>
      <c r="GQ1876" s="38"/>
      <c r="GR1876" s="38"/>
      <c r="GS1876" s="38"/>
      <c r="GT1876" s="38"/>
      <c r="GU1876" s="38"/>
      <c r="GV1876" s="38"/>
      <c r="GW1876" s="38"/>
      <c r="GX1876" s="38"/>
      <c r="GY1876" s="38"/>
      <c r="GZ1876" s="38"/>
      <c r="HA1876" s="38"/>
      <c r="HB1876" s="38"/>
      <c r="HC1876" s="38"/>
      <c r="HD1876" s="38"/>
      <c r="HE1876" s="38"/>
      <c r="HF1876" s="38"/>
      <c r="HG1876" s="38"/>
      <c r="HH1876" s="38"/>
      <c r="HI1876" s="38"/>
      <c r="HJ1876" s="38"/>
      <c r="HK1876" s="38"/>
      <c r="HL1876" s="38"/>
      <c r="HM1876" s="38"/>
      <c r="HN1876" s="38"/>
      <c r="HO1876" s="38"/>
      <c r="HP1876" s="38"/>
      <c r="HQ1876" s="38"/>
      <c r="HR1876" s="38"/>
      <c r="HS1876" s="38"/>
      <c r="HT1876" s="38"/>
      <c r="HU1876" s="38"/>
      <c r="HV1876" s="38"/>
      <c r="HW1876" s="38"/>
      <c r="HX1876" s="38"/>
      <c r="HY1876" s="38"/>
      <c r="HZ1876" s="38"/>
      <c r="IA1876" s="38"/>
      <c r="IB1876" s="38"/>
      <c r="IC1876" s="38"/>
      <c r="ID1876" s="38"/>
      <c r="IE1876" s="38"/>
      <c r="IF1876" s="38"/>
      <c r="IG1876" s="38"/>
      <c r="IH1876" s="38"/>
      <c r="II1876" s="38"/>
      <c r="IJ1876" s="38"/>
      <c r="IK1876" s="38"/>
      <c r="IL1876" s="38"/>
      <c r="IM1876" s="38"/>
      <c r="IN1876" s="38"/>
      <c r="IO1876" s="38"/>
      <c r="IP1876" s="38"/>
      <c r="IQ1876" s="38"/>
      <c r="IR1876" s="38"/>
      <c r="IS1876" s="38"/>
      <c r="IT1876" s="38"/>
      <c r="IU1876" s="38"/>
      <c r="IV1876" s="38"/>
      <c r="IW1876" s="38"/>
      <c r="IX1876" s="38"/>
      <c r="IY1876" s="38"/>
      <c r="IZ1876" s="38"/>
      <c r="JA1876" s="38"/>
      <c r="JB1876" s="38"/>
      <c r="JC1876" s="39"/>
      <c r="JD1876" s="38"/>
      <c r="JE1876" s="38"/>
      <c r="JF1876" s="38"/>
      <c r="JG1876" s="38"/>
      <c r="JH1876" s="39"/>
    </row>
    <row r="1877" spans="1:268" s="4" customFormat="1" x14ac:dyDescent="0.25">
      <c r="A1877" s="23"/>
      <c r="B1877" s="27"/>
      <c r="C1877" s="38"/>
      <c r="D1877" s="38"/>
      <c r="E1877" s="38"/>
      <c r="F1877" s="38"/>
      <c r="G1877" s="38"/>
      <c r="H1877" s="38"/>
      <c r="I1877" s="38"/>
      <c r="J1877" s="38"/>
      <c r="K1877" s="38"/>
      <c r="L1877" s="38"/>
      <c r="M1877" s="38"/>
      <c r="N1877" s="38"/>
      <c r="O1877" s="38"/>
      <c r="P1877" s="38"/>
      <c r="Q1877" s="38"/>
      <c r="R1877" s="38"/>
      <c r="S1877" s="38"/>
      <c r="T1877" s="38"/>
      <c r="U1877" s="38"/>
      <c r="V1877" s="38"/>
      <c r="W1877" s="38"/>
      <c r="X1877" s="38"/>
      <c r="Y1877" s="38"/>
      <c r="Z1877" s="38"/>
      <c r="AA1877" s="38"/>
      <c r="AB1877" s="38"/>
      <c r="AC1877" s="38"/>
      <c r="AD1877" s="38"/>
      <c r="AE1877" s="38"/>
      <c r="AF1877" s="38"/>
      <c r="AG1877" s="38"/>
      <c r="AH1877" s="38"/>
      <c r="AI1877" s="38"/>
      <c r="AJ1877" s="38"/>
      <c r="AK1877" s="38"/>
      <c r="AL1877" s="38"/>
      <c r="AM1877" s="38"/>
      <c r="AN1877" s="38"/>
      <c r="AO1877" s="38"/>
      <c r="AP1877" s="38"/>
      <c r="AQ1877" s="38"/>
      <c r="AR1877" s="38"/>
      <c r="AS1877" s="38"/>
      <c r="AT1877" s="38"/>
      <c r="AU1877" s="38"/>
      <c r="AV1877" s="38"/>
      <c r="AW1877" s="38"/>
      <c r="AX1877" s="38"/>
      <c r="AY1877" s="38"/>
      <c r="AZ1877" s="38"/>
      <c r="BA1877" s="38"/>
      <c r="BB1877" s="38"/>
      <c r="BC1877" s="38"/>
      <c r="BD1877" s="38"/>
      <c r="BE1877" s="38"/>
      <c r="BF1877" s="38"/>
      <c r="BG1877" s="38"/>
      <c r="BH1877" s="38"/>
      <c r="BI1877" s="38"/>
      <c r="BJ1877" s="38"/>
      <c r="BK1877" s="38"/>
      <c r="BL1877" s="38"/>
      <c r="BM1877" s="38"/>
      <c r="BN1877" s="38"/>
      <c r="BO1877" s="38"/>
      <c r="BP1877" s="38"/>
      <c r="BQ1877" s="38"/>
      <c r="BR1877" s="38"/>
      <c r="BS1877" s="38"/>
      <c r="BT1877" s="38"/>
      <c r="BU1877" s="38"/>
      <c r="BV1877" s="38"/>
      <c r="BW1877" s="38"/>
      <c r="BX1877" s="38"/>
      <c r="BY1877" s="38"/>
      <c r="BZ1877" s="38"/>
      <c r="CA1877" s="38"/>
      <c r="CB1877" s="38"/>
      <c r="CC1877" s="38"/>
      <c r="CD1877" s="38"/>
      <c r="CE1877" s="38"/>
      <c r="CF1877" s="38"/>
      <c r="CG1877" s="38"/>
      <c r="CH1877" s="38"/>
      <c r="CI1877" s="38"/>
      <c r="CJ1877" s="38"/>
      <c r="CK1877" s="38"/>
      <c r="CL1877" s="38"/>
      <c r="CM1877" s="38"/>
      <c r="CN1877" s="38"/>
      <c r="CO1877" s="38"/>
      <c r="CP1877" s="38"/>
      <c r="CQ1877" s="38"/>
      <c r="CR1877" s="38"/>
      <c r="CS1877" s="38"/>
      <c r="CT1877" s="38"/>
      <c r="CU1877" s="38"/>
      <c r="CV1877" s="38"/>
      <c r="CW1877" s="38"/>
      <c r="CX1877" s="38"/>
      <c r="CY1877" s="38"/>
      <c r="CZ1877" s="38"/>
      <c r="DA1877" s="38"/>
      <c r="DB1877" s="38"/>
      <c r="DC1877" s="38"/>
      <c r="DD1877" s="38"/>
      <c r="DE1877" s="38"/>
      <c r="DF1877" s="38"/>
      <c r="DG1877" s="38"/>
      <c r="DH1877" s="38"/>
      <c r="DI1877" s="38"/>
      <c r="DJ1877" s="38"/>
      <c r="DK1877" s="38"/>
      <c r="DL1877" s="38"/>
      <c r="DM1877" s="38"/>
      <c r="DN1877" s="38"/>
      <c r="DO1877" s="38"/>
      <c r="DP1877" s="38"/>
      <c r="DQ1877" s="38"/>
      <c r="DR1877" s="38"/>
      <c r="DS1877" s="38"/>
      <c r="DT1877" s="38"/>
      <c r="DU1877" s="38"/>
      <c r="DV1877" s="38"/>
      <c r="DW1877" s="38"/>
      <c r="DX1877" s="38"/>
      <c r="DY1877" s="38"/>
      <c r="DZ1877" s="38"/>
      <c r="EA1877" s="38"/>
      <c r="EB1877" s="38"/>
      <c r="EC1877" s="38"/>
      <c r="ED1877" s="38"/>
      <c r="EE1877" s="38"/>
      <c r="EF1877" s="38"/>
      <c r="EG1877" s="38"/>
      <c r="EH1877" s="38"/>
      <c r="EI1877" s="38"/>
      <c r="EJ1877" s="38"/>
      <c r="EK1877" s="38"/>
      <c r="EL1877" s="38"/>
      <c r="EM1877" s="38"/>
      <c r="EN1877" s="38"/>
      <c r="EO1877" s="38"/>
      <c r="EP1877" s="38"/>
      <c r="EQ1877" s="38"/>
      <c r="ER1877" s="38"/>
      <c r="ES1877" s="38"/>
      <c r="ET1877" s="38"/>
      <c r="EU1877" s="38"/>
      <c r="EV1877" s="38"/>
      <c r="EW1877" s="38"/>
      <c r="EX1877" s="38"/>
      <c r="EY1877" s="38"/>
      <c r="EZ1877" s="38"/>
      <c r="FA1877" s="38"/>
      <c r="FB1877" s="38"/>
      <c r="FC1877" s="38"/>
      <c r="FD1877" s="38"/>
      <c r="FE1877" s="38"/>
      <c r="FF1877" s="38"/>
      <c r="FG1877" s="38"/>
      <c r="FH1877" s="38"/>
      <c r="FI1877" s="38"/>
      <c r="FJ1877" s="38"/>
      <c r="FK1877" s="38"/>
      <c r="FL1877" s="38"/>
      <c r="FM1877" s="38"/>
      <c r="FN1877" s="38"/>
      <c r="FO1877" s="38"/>
      <c r="FP1877" s="38"/>
      <c r="FQ1877" s="38"/>
      <c r="FR1877" s="38"/>
      <c r="FS1877" s="38"/>
      <c r="FT1877" s="38"/>
      <c r="FU1877" s="38"/>
      <c r="FV1877" s="38"/>
      <c r="FW1877" s="38"/>
      <c r="FX1877" s="38"/>
      <c r="FY1877" s="38"/>
      <c r="FZ1877" s="38"/>
      <c r="GA1877" s="38"/>
      <c r="GB1877" s="38"/>
      <c r="GC1877" s="38"/>
      <c r="GD1877" s="38"/>
      <c r="GE1877" s="38"/>
      <c r="GF1877" s="38"/>
      <c r="GG1877" s="38"/>
      <c r="GH1877" s="38"/>
      <c r="GI1877" s="38"/>
      <c r="GJ1877" s="38"/>
      <c r="GK1877" s="38"/>
      <c r="GL1877" s="38"/>
      <c r="GM1877" s="38"/>
      <c r="GN1877" s="38"/>
      <c r="GO1877" s="38"/>
      <c r="GP1877" s="38"/>
      <c r="GQ1877" s="38"/>
      <c r="GR1877" s="38"/>
      <c r="GS1877" s="38"/>
      <c r="GT1877" s="38"/>
      <c r="GU1877" s="38"/>
      <c r="GV1877" s="38"/>
      <c r="GW1877" s="38"/>
      <c r="GX1877" s="38"/>
      <c r="GY1877" s="38"/>
      <c r="GZ1877" s="38"/>
      <c r="HA1877" s="38"/>
      <c r="HB1877" s="38"/>
      <c r="HC1877" s="38"/>
      <c r="HD1877" s="38"/>
      <c r="HE1877" s="38"/>
      <c r="HF1877" s="38"/>
      <c r="HG1877" s="38"/>
      <c r="HH1877" s="38"/>
      <c r="HI1877" s="38"/>
      <c r="HJ1877" s="38"/>
      <c r="HK1877" s="38"/>
      <c r="HL1877" s="38"/>
      <c r="HM1877" s="38"/>
      <c r="HN1877" s="38"/>
      <c r="HO1877" s="38"/>
      <c r="HP1877" s="38"/>
      <c r="HQ1877" s="38"/>
      <c r="HR1877" s="38"/>
      <c r="HS1877" s="38"/>
      <c r="HT1877" s="38"/>
      <c r="HU1877" s="38"/>
      <c r="HV1877" s="38"/>
      <c r="HW1877" s="38"/>
      <c r="HX1877" s="38"/>
      <c r="HY1877" s="38"/>
      <c r="HZ1877" s="38"/>
      <c r="IA1877" s="38"/>
      <c r="IB1877" s="38"/>
      <c r="IC1877" s="38"/>
      <c r="ID1877" s="38"/>
      <c r="IE1877" s="38"/>
      <c r="IF1877" s="38"/>
      <c r="IG1877" s="38"/>
      <c r="IH1877" s="38"/>
      <c r="II1877" s="38"/>
      <c r="IJ1877" s="38"/>
      <c r="IK1877" s="38"/>
      <c r="IL1877" s="38"/>
      <c r="IM1877" s="38"/>
      <c r="IN1877" s="38"/>
      <c r="IO1877" s="38"/>
      <c r="IP1877" s="38"/>
      <c r="IQ1877" s="38"/>
      <c r="IR1877" s="38"/>
      <c r="IS1877" s="38"/>
      <c r="IT1877" s="38"/>
      <c r="IU1877" s="38"/>
      <c r="IV1877" s="38"/>
      <c r="IW1877" s="38"/>
      <c r="IX1877" s="38"/>
      <c r="IY1877" s="38"/>
      <c r="IZ1877" s="38"/>
      <c r="JA1877" s="38"/>
      <c r="JB1877" s="38"/>
      <c r="JC1877" s="39"/>
      <c r="JD1877" s="38"/>
      <c r="JE1877" s="38"/>
      <c r="JF1877" s="38"/>
      <c r="JG1877" s="38"/>
      <c r="JH1877" s="39"/>
    </row>
    <row r="1878" spans="1:268" s="4" customFormat="1" x14ac:dyDescent="0.25">
      <c r="A1878" s="23"/>
      <c r="B1878" s="27"/>
      <c r="C1878" s="38"/>
      <c r="D1878" s="38"/>
      <c r="E1878" s="38"/>
      <c r="F1878" s="38"/>
      <c r="G1878" s="38"/>
      <c r="H1878" s="38"/>
      <c r="I1878" s="38"/>
      <c r="J1878" s="38"/>
      <c r="K1878" s="38"/>
      <c r="L1878" s="38"/>
      <c r="M1878" s="38"/>
      <c r="N1878" s="38"/>
      <c r="O1878" s="38"/>
      <c r="P1878" s="38"/>
      <c r="Q1878" s="38"/>
      <c r="R1878" s="38"/>
      <c r="S1878" s="38"/>
      <c r="T1878" s="38"/>
      <c r="U1878" s="38"/>
      <c r="V1878" s="38"/>
      <c r="W1878" s="38"/>
      <c r="X1878" s="38"/>
      <c r="Y1878" s="38"/>
      <c r="Z1878" s="38"/>
      <c r="AA1878" s="38"/>
      <c r="AB1878" s="38"/>
      <c r="AC1878" s="38"/>
      <c r="AD1878" s="38"/>
      <c r="AE1878" s="38"/>
      <c r="AF1878" s="38"/>
      <c r="AG1878" s="38"/>
      <c r="AH1878" s="38"/>
      <c r="AI1878" s="38"/>
      <c r="AJ1878" s="38"/>
      <c r="AK1878" s="38"/>
      <c r="AL1878" s="38"/>
      <c r="AM1878" s="38"/>
      <c r="AN1878" s="38"/>
      <c r="AO1878" s="38"/>
      <c r="AP1878" s="38"/>
      <c r="AQ1878" s="38"/>
      <c r="AR1878" s="38"/>
      <c r="AS1878" s="38"/>
      <c r="AT1878" s="38"/>
      <c r="AU1878" s="38"/>
      <c r="AV1878" s="38"/>
      <c r="AW1878" s="38"/>
      <c r="AX1878" s="38"/>
      <c r="AY1878" s="38"/>
      <c r="AZ1878" s="38"/>
      <c r="BA1878" s="38"/>
      <c r="BB1878" s="38"/>
      <c r="BC1878" s="38"/>
      <c r="BD1878" s="38"/>
      <c r="BE1878" s="38"/>
      <c r="BF1878" s="38"/>
      <c r="BG1878" s="38"/>
      <c r="BH1878" s="38"/>
      <c r="BI1878" s="38"/>
      <c r="BJ1878" s="38"/>
      <c r="BK1878" s="38"/>
      <c r="BL1878" s="38"/>
      <c r="BM1878" s="38"/>
      <c r="BN1878" s="38"/>
      <c r="BO1878" s="38"/>
      <c r="BP1878" s="38"/>
      <c r="BQ1878" s="38"/>
      <c r="BR1878" s="38"/>
      <c r="BS1878" s="38"/>
      <c r="BT1878" s="38"/>
      <c r="BU1878" s="38"/>
      <c r="BV1878" s="38"/>
      <c r="BW1878" s="38"/>
      <c r="BX1878" s="38"/>
      <c r="BY1878" s="38"/>
      <c r="BZ1878" s="38"/>
      <c r="CA1878" s="38"/>
      <c r="CB1878" s="38"/>
      <c r="CC1878" s="38"/>
      <c r="CD1878" s="38"/>
      <c r="CE1878" s="38"/>
      <c r="CF1878" s="38"/>
      <c r="CG1878" s="38"/>
      <c r="CH1878" s="38"/>
      <c r="CI1878" s="38"/>
      <c r="CJ1878" s="38"/>
      <c r="CK1878" s="38"/>
      <c r="CL1878" s="38"/>
      <c r="CM1878" s="38"/>
      <c r="CN1878" s="38"/>
      <c r="CO1878" s="38"/>
      <c r="CP1878" s="38"/>
      <c r="CQ1878" s="38"/>
      <c r="CR1878" s="38"/>
      <c r="CS1878" s="38"/>
      <c r="CT1878" s="38"/>
      <c r="CU1878" s="38"/>
      <c r="CV1878" s="38"/>
      <c r="CW1878" s="38"/>
      <c r="CX1878" s="38"/>
      <c r="CY1878" s="38"/>
      <c r="CZ1878" s="38"/>
      <c r="DA1878" s="38"/>
      <c r="DB1878" s="38"/>
      <c r="DC1878" s="38"/>
      <c r="DD1878" s="38"/>
      <c r="DE1878" s="38"/>
      <c r="DF1878" s="38"/>
      <c r="DG1878" s="38"/>
      <c r="DH1878" s="38"/>
      <c r="DI1878" s="38"/>
      <c r="DJ1878" s="38"/>
      <c r="DK1878" s="38"/>
      <c r="DL1878" s="38"/>
      <c r="DM1878" s="38"/>
      <c r="DN1878" s="38"/>
      <c r="DO1878" s="38"/>
      <c r="DP1878" s="38"/>
      <c r="DQ1878" s="38"/>
      <c r="DR1878" s="38"/>
      <c r="DS1878" s="38"/>
      <c r="DT1878" s="38"/>
      <c r="DU1878" s="38"/>
      <c r="DV1878" s="38"/>
      <c r="DW1878" s="38"/>
      <c r="DX1878" s="38"/>
      <c r="DY1878" s="38"/>
      <c r="DZ1878" s="38"/>
      <c r="EA1878" s="38"/>
      <c r="EB1878" s="38"/>
      <c r="EC1878" s="38"/>
      <c r="ED1878" s="38"/>
      <c r="EE1878" s="38"/>
      <c r="EF1878" s="38"/>
      <c r="EG1878" s="38"/>
      <c r="EH1878" s="38"/>
      <c r="EI1878" s="38"/>
      <c r="EJ1878" s="38"/>
      <c r="EK1878" s="38"/>
      <c r="EL1878" s="38"/>
      <c r="EM1878" s="38"/>
      <c r="EN1878" s="38"/>
      <c r="EO1878" s="38"/>
      <c r="EP1878" s="38"/>
      <c r="EQ1878" s="38"/>
      <c r="ER1878" s="38"/>
      <c r="ES1878" s="38"/>
      <c r="ET1878" s="38"/>
      <c r="EU1878" s="38"/>
      <c r="EV1878" s="38"/>
      <c r="EW1878" s="38"/>
      <c r="EX1878" s="38"/>
      <c r="EY1878" s="38"/>
      <c r="EZ1878" s="38"/>
      <c r="FA1878" s="38"/>
      <c r="FB1878" s="38"/>
      <c r="FC1878" s="38"/>
      <c r="FD1878" s="38"/>
      <c r="FE1878" s="38"/>
      <c r="FF1878" s="38"/>
      <c r="FG1878" s="38"/>
      <c r="FH1878" s="38"/>
      <c r="FI1878" s="38"/>
      <c r="FJ1878" s="38"/>
      <c r="FK1878" s="38"/>
      <c r="FL1878" s="38"/>
      <c r="FM1878" s="38"/>
      <c r="FN1878" s="38"/>
      <c r="FO1878" s="38"/>
      <c r="FP1878" s="38"/>
      <c r="FQ1878" s="38"/>
      <c r="FR1878" s="38"/>
      <c r="FS1878" s="38"/>
      <c r="FT1878" s="38"/>
      <c r="FU1878" s="38"/>
      <c r="FV1878" s="38"/>
      <c r="FW1878" s="38"/>
      <c r="FX1878" s="38"/>
      <c r="FY1878" s="38"/>
      <c r="FZ1878" s="38"/>
      <c r="GA1878" s="38"/>
      <c r="GB1878" s="38"/>
      <c r="GC1878" s="38"/>
      <c r="GD1878" s="38"/>
      <c r="GE1878" s="38"/>
      <c r="GF1878" s="38"/>
      <c r="GG1878" s="38"/>
      <c r="GH1878" s="38"/>
      <c r="GI1878" s="38"/>
      <c r="GJ1878" s="38"/>
      <c r="GK1878" s="38"/>
      <c r="GL1878" s="38"/>
      <c r="GM1878" s="38"/>
      <c r="GN1878" s="38"/>
      <c r="GO1878" s="38"/>
      <c r="GP1878" s="38"/>
      <c r="GQ1878" s="38"/>
      <c r="GR1878" s="38"/>
      <c r="GS1878" s="38"/>
      <c r="GT1878" s="38"/>
      <c r="GU1878" s="38"/>
      <c r="GV1878" s="38"/>
      <c r="GW1878" s="38"/>
      <c r="GX1878" s="38"/>
      <c r="GY1878" s="38"/>
      <c r="GZ1878" s="38"/>
      <c r="HA1878" s="38"/>
      <c r="HB1878" s="38"/>
      <c r="HC1878" s="38"/>
      <c r="HD1878" s="38"/>
      <c r="HE1878" s="38"/>
      <c r="HF1878" s="38"/>
      <c r="HG1878" s="38"/>
      <c r="HH1878" s="38"/>
      <c r="HI1878" s="38"/>
      <c r="HJ1878" s="38"/>
      <c r="HK1878" s="38"/>
      <c r="HL1878" s="38"/>
      <c r="HM1878" s="38"/>
      <c r="HN1878" s="38"/>
      <c r="HO1878" s="38"/>
      <c r="HP1878" s="38"/>
      <c r="HQ1878" s="38"/>
      <c r="HR1878" s="38"/>
      <c r="HS1878" s="38"/>
      <c r="HT1878" s="38"/>
      <c r="HU1878" s="38"/>
      <c r="HV1878" s="38"/>
      <c r="HW1878" s="38"/>
      <c r="HX1878" s="38"/>
      <c r="HY1878" s="38"/>
      <c r="HZ1878" s="38"/>
      <c r="IA1878" s="38"/>
      <c r="IB1878" s="38"/>
      <c r="IC1878" s="38"/>
      <c r="ID1878" s="38"/>
      <c r="IE1878" s="38"/>
      <c r="IF1878" s="38"/>
      <c r="IG1878" s="38"/>
      <c r="IH1878" s="38"/>
      <c r="II1878" s="38"/>
      <c r="IJ1878" s="38"/>
      <c r="IK1878" s="38"/>
      <c r="IL1878" s="38"/>
      <c r="IM1878" s="38"/>
      <c r="IN1878" s="38"/>
      <c r="IO1878" s="38"/>
      <c r="IP1878" s="38"/>
      <c r="IQ1878" s="38"/>
      <c r="IR1878" s="38"/>
      <c r="IS1878" s="38"/>
      <c r="IT1878" s="38"/>
      <c r="IU1878" s="38"/>
      <c r="IV1878" s="38"/>
      <c r="IW1878" s="38"/>
      <c r="IX1878" s="38"/>
      <c r="IY1878" s="38"/>
      <c r="IZ1878" s="38"/>
      <c r="JA1878" s="38"/>
      <c r="JB1878" s="38"/>
      <c r="JC1878" s="39"/>
      <c r="JD1878" s="38"/>
      <c r="JE1878" s="38"/>
      <c r="JF1878" s="38"/>
      <c r="JG1878" s="38"/>
      <c r="JH1878" s="39"/>
    </row>
    <row r="1879" spans="1:268" s="4" customFormat="1" x14ac:dyDescent="0.25">
      <c r="A1879" s="23"/>
      <c r="B1879" s="27"/>
      <c r="C1879" s="38"/>
      <c r="D1879" s="38"/>
      <c r="E1879" s="38"/>
      <c r="F1879" s="38"/>
      <c r="G1879" s="38"/>
      <c r="H1879" s="38"/>
      <c r="I1879" s="38"/>
      <c r="J1879" s="38"/>
      <c r="K1879" s="38"/>
      <c r="L1879" s="38"/>
      <c r="M1879" s="38"/>
      <c r="N1879" s="38"/>
      <c r="O1879" s="38"/>
      <c r="P1879" s="38"/>
      <c r="Q1879" s="38"/>
      <c r="R1879" s="38"/>
      <c r="S1879" s="38"/>
      <c r="T1879" s="38"/>
      <c r="U1879" s="38"/>
      <c r="V1879" s="38"/>
      <c r="W1879" s="38"/>
      <c r="X1879" s="38"/>
      <c r="Y1879" s="38"/>
      <c r="Z1879" s="38"/>
      <c r="AA1879" s="38"/>
      <c r="AB1879" s="38"/>
      <c r="AC1879" s="38"/>
      <c r="AD1879" s="38"/>
      <c r="AE1879" s="38"/>
      <c r="AF1879" s="38"/>
      <c r="AG1879" s="38"/>
      <c r="AH1879" s="38"/>
      <c r="AI1879" s="38"/>
      <c r="AJ1879" s="38"/>
      <c r="AK1879" s="38"/>
      <c r="AL1879" s="38"/>
      <c r="AM1879" s="38"/>
      <c r="AN1879" s="38"/>
      <c r="AO1879" s="38"/>
      <c r="AP1879" s="38"/>
      <c r="AQ1879" s="38"/>
      <c r="AR1879" s="38"/>
      <c r="AS1879" s="38"/>
      <c r="AT1879" s="38"/>
      <c r="AU1879" s="38"/>
      <c r="AV1879" s="38"/>
      <c r="AW1879" s="38"/>
      <c r="AX1879" s="38"/>
      <c r="AY1879" s="38"/>
      <c r="AZ1879" s="38"/>
      <c r="BA1879" s="38"/>
      <c r="BB1879" s="38"/>
      <c r="BC1879" s="38"/>
      <c r="BD1879" s="38"/>
      <c r="BE1879" s="38"/>
      <c r="BF1879" s="38"/>
      <c r="BG1879" s="38"/>
      <c r="BH1879" s="38"/>
      <c r="BI1879" s="38"/>
      <c r="BJ1879" s="38"/>
      <c r="BK1879" s="38"/>
      <c r="BL1879" s="38"/>
      <c r="BM1879" s="38"/>
      <c r="BN1879" s="38"/>
      <c r="BO1879" s="38"/>
      <c r="BP1879" s="38"/>
      <c r="BQ1879" s="38"/>
      <c r="BR1879" s="38"/>
      <c r="BS1879" s="38"/>
      <c r="BT1879" s="38"/>
      <c r="BU1879" s="38"/>
      <c r="BV1879" s="38"/>
      <c r="BW1879" s="38"/>
      <c r="BX1879" s="38"/>
      <c r="BY1879" s="38"/>
      <c r="BZ1879" s="38"/>
      <c r="CA1879" s="38"/>
      <c r="CB1879" s="38"/>
      <c r="CC1879" s="38"/>
      <c r="CD1879" s="38"/>
      <c r="CE1879" s="38"/>
      <c r="CF1879" s="38"/>
      <c r="CG1879" s="38"/>
      <c r="CH1879" s="38"/>
      <c r="CI1879" s="38"/>
      <c r="CJ1879" s="38"/>
      <c r="CK1879" s="38"/>
      <c r="CL1879" s="38"/>
      <c r="CM1879" s="38"/>
      <c r="CN1879" s="38"/>
      <c r="CO1879" s="38"/>
      <c r="CP1879" s="38"/>
      <c r="CQ1879" s="38"/>
      <c r="CR1879" s="38"/>
      <c r="CS1879" s="38"/>
      <c r="CT1879" s="38"/>
      <c r="CU1879" s="38"/>
      <c r="CV1879" s="38"/>
      <c r="CW1879" s="38"/>
      <c r="CX1879" s="38"/>
      <c r="CY1879" s="38"/>
      <c r="CZ1879" s="38"/>
      <c r="DA1879" s="38"/>
      <c r="DB1879" s="38"/>
      <c r="DC1879" s="38"/>
      <c r="DD1879" s="38"/>
      <c r="DE1879" s="38"/>
      <c r="DF1879" s="38"/>
      <c r="DG1879" s="38"/>
      <c r="DH1879" s="38"/>
      <c r="DI1879" s="38"/>
      <c r="DJ1879" s="38"/>
      <c r="DK1879" s="38"/>
      <c r="DL1879" s="38"/>
      <c r="DM1879" s="38"/>
      <c r="DN1879" s="38"/>
      <c r="DO1879" s="38"/>
      <c r="DP1879" s="38"/>
      <c r="DQ1879" s="38"/>
      <c r="DR1879" s="38"/>
      <c r="DS1879" s="38"/>
      <c r="DT1879" s="38"/>
      <c r="DU1879" s="38"/>
      <c r="DV1879" s="38"/>
      <c r="DW1879" s="38"/>
      <c r="DX1879" s="38"/>
      <c r="DY1879" s="38"/>
      <c r="DZ1879" s="38"/>
      <c r="EA1879" s="38"/>
      <c r="EB1879" s="38"/>
      <c r="EC1879" s="38"/>
      <c r="ED1879" s="38"/>
      <c r="EE1879" s="38"/>
      <c r="EF1879" s="38"/>
      <c r="EG1879" s="38"/>
      <c r="EH1879" s="38"/>
      <c r="EI1879" s="38"/>
      <c r="EJ1879" s="38"/>
      <c r="EK1879" s="38"/>
      <c r="EL1879" s="38"/>
      <c r="EM1879" s="38"/>
      <c r="EN1879" s="38"/>
      <c r="EO1879" s="38"/>
      <c r="EP1879" s="38"/>
      <c r="EQ1879" s="38"/>
      <c r="ER1879" s="38"/>
      <c r="ES1879" s="38"/>
      <c r="ET1879" s="38"/>
      <c r="EU1879" s="38"/>
      <c r="EV1879" s="38"/>
      <c r="EW1879" s="38"/>
      <c r="EX1879" s="38"/>
      <c r="EY1879" s="38"/>
      <c r="EZ1879" s="38"/>
      <c r="FA1879" s="38"/>
      <c r="FB1879" s="38"/>
      <c r="FC1879" s="38"/>
      <c r="FD1879" s="38"/>
      <c r="FE1879" s="38"/>
      <c r="FF1879" s="38"/>
      <c r="FG1879" s="38"/>
      <c r="FH1879" s="38"/>
      <c r="FI1879" s="38"/>
      <c r="FJ1879" s="38"/>
      <c r="FK1879" s="38"/>
      <c r="FL1879" s="38"/>
      <c r="FM1879" s="38"/>
      <c r="FN1879" s="38"/>
      <c r="FO1879" s="38"/>
      <c r="FP1879" s="38"/>
      <c r="FQ1879" s="38"/>
      <c r="FR1879" s="38"/>
      <c r="FS1879" s="38"/>
      <c r="FT1879" s="38"/>
      <c r="FU1879" s="38"/>
      <c r="FV1879" s="38"/>
      <c r="FW1879" s="38"/>
      <c r="FX1879" s="38"/>
      <c r="FY1879" s="38"/>
      <c r="FZ1879" s="38"/>
      <c r="GA1879" s="38"/>
      <c r="GB1879" s="38"/>
      <c r="GC1879" s="38"/>
      <c r="GD1879" s="38"/>
      <c r="GE1879" s="38"/>
      <c r="GF1879" s="38"/>
      <c r="GG1879" s="38"/>
      <c r="GH1879" s="38"/>
      <c r="GI1879" s="38"/>
      <c r="GJ1879" s="38"/>
      <c r="GK1879" s="38"/>
      <c r="GL1879" s="38"/>
      <c r="GM1879" s="38"/>
      <c r="GN1879" s="38"/>
      <c r="GO1879" s="38"/>
      <c r="GP1879" s="38"/>
      <c r="GQ1879" s="38"/>
      <c r="GR1879" s="38"/>
      <c r="GS1879" s="38"/>
      <c r="GT1879" s="38"/>
      <c r="GU1879" s="38"/>
      <c r="GV1879" s="38"/>
      <c r="GW1879" s="38"/>
      <c r="GX1879" s="38"/>
      <c r="GY1879" s="38"/>
      <c r="GZ1879" s="38"/>
      <c r="HA1879" s="38"/>
      <c r="HB1879" s="38"/>
      <c r="HC1879" s="38"/>
      <c r="HD1879" s="38"/>
      <c r="HE1879" s="38"/>
      <c r="HF1879" s="38"/>
      <c r="HG1879" s="38"/>
      <c r="HH1879" s="38"/>
      <c r="HI1879" s="38"/>
      <c r="HJ1879" s="38"/>
      <c r="HK1879" s="38"/>
      <c r="HL1879" s="38"/>
      <c r="HM1879" s="38"/>
      <c r="HN1879" s="38"/>
      <c r="HO1879" s="38"/>
      <c r="HP1879" s="38"/>
      <c r="HQ1879" s="38"/>
      <c r="HR1879" s="38"/>
      <c r="HS1879" s="38"/>
      <c r="HT1879" s="38"/>
      <c r="HU1879" s="38"/>
      <c r="HV1879" s="38"/>
      <c r="HW1879" s="38"/>
      <c r="HX1879" s="38"/>
      <c r="HY1879" s="38"/>
      <c r="HZ1879" s="38"/>
      <c r="IA1879" s="38"/>
      <c r="IB1879" s="38"/>
      <c r="IC1879" s="38"/>
      <c r="ID1879" s="38"/>
      <c r="IE1879" s="38"/>
      <c r="IF1879" s="38"/>
      <c r="IG1879" s="38"/>
      <c r="IH1879" s="38"/>
      <c r="II1879" s="38"/>
      <c r="IJ1879" s="38"/>
      <c r="IK1879" s="38"/>
      <c r="IL1879" s="38"/>
      <c r="IM1879" s="38"/>
      <c r="IN1879" s="38"/>
      <c r="IO1879" s="38"/>
      <c r="IP1879" s="38"/>
      <c r="IQ1879" s="38"/>
      <c r="IR1879" s="38"/>
      <c r="IS1879" s="38"/>
      <c r="IT1879" s="38"/>
      <c r="IU1879" s="38"/>
      <c r="IV1879" s="38"/>
      <c r="IW1879" s="38"/>
      <c r="IX1879" s="38"/>
      <c r="IY1879" s="38"/>
      <c r="IZ1879" s="38"/>
      <c r="JA1879" s="38"/>
      <c r="JB1879" s="38"/>
      <c r="JC1879" s="39"/>
      <c r="JD1879" s="38"/>
      <c r="JE1879" s="38"/>
      <c r="JF1879" s="38"/>
      <c r="JG1879" s="38"/>
      <c r="JH1879" s="39"/>
    </row>
    <row r="1880" spans="1:268" s="4" customFormat="1" x14ac:dyDescent="0.25">
      <c r="A1880" s="23"/>
      <c r="B1880" s="27"/>
      <c r="C1880" s="38"/>
      <c r="D1880" s="38"/>
      <c r="E1880" s="38"/>
      <c r="F1880" s="38"/>
      <c r="G1880" s="38"/>
      <c r="H1880" s="38"/>
      <c r="I1880" s="38"/>
      <c r="J1880" s="38"/>
      <c r="K1880" s="38"/>
      <c r="L1880" s="38"/>
      <c r="M1880" s="38"/>
      <c r="N1880" s="38"/>
      <c r="O1880" s="38"/>
      <c r="P1880" s="38"/>
      <c r="Q1880" s="38"/>
      <c r="R1880" s="38"/>
      <c r="S1880" s="38"/>
      <c r="T1880" s="38"/>
      <c r="U1880" s="38"/>
      <c r="V1880" s="38"/>
      <c r="W1880" s="38"/>
      <c r="X1880" s="38"/>
      <c r="Y1880" s="38"/>
      <c r="Z1880" s="38"/>
      <c r="AA1880" s="38"/>
      <c r="AB1880" s="38"/>
      <c r="AC1880" s="38"/>
      <c r="AD1880" s="38"/>
      <c r="AE1880" s="38"/>
      <c r="AF1880" s="38"/>
      <c r="AG1880" s="38"/>
      <c r="AH1880" s="38"/>
      <c r="AI1880" s="38"/>
      <c r="AJ1880" s="38"/>
      <c r="AK1880" s="38"/>
      <c r="AL1880" s="38"/>
      <c r="AM1880" s="38"/>
      <c r="AN1880" s="38"/>
      <c r="AO1880" s="38"/>
      <c r="AP1880" s="38"/>
      <c r="AQ1880" s="38"/>
      <c r="AR1880" s="38"/>
      <c r="AS1880" s="38"/>
      <c r="AT1880" s="38"/>
      <c r="AU1880" s="38"/>
      <c r="AV1880" s="38"/>
      <c r="AW1880" s="38"/>
      <c r="AX1880" s="38"/>
      <c r="AY1880" s="38"/>
      <c r="AZ1880" s="38"/>
      <c r="BA1880" s="38"/>
      <c r="BB1880" s="38"/>
      <c r="BC1880" s="38"/>
      <c r="BD1880" s="38"/>
      <c r="BE1880" s="38"/>
      <c r="BF1880" s="38"/>
      <c r="BG1880" s="38"/>
      <c r="BH1880" s="38"/>
      <c r="BI1880" s="38"/>
      <c r="BJ1880" s="38"/>
      <c r="BK1880" s="38"/>
      <c r="BL1880" s="38"/>
      <c r="BM1880" s="38"/>
      <c r="BN1880" s="38"/>
      <c r="BO1880" s="38"/>
      <c r="BP1880" s="38"/>
      <c r="BQ1880" s="38"/>
      <c r="BR1880" s="38"/>
      <c r="BS1880" s="38"/>
      <c r="BT1880" s="38"/>
      <c r="BU1880" s="38"/>
      <c r="BV1880" s="38"/>
      <c r="BW1880" s="38"/>
      <c r="BX1880" s="38"/>
      <c r="BY1880" s="38"/>
      <c r="BZ1880" s="38"/>
      <c r="CA1880" s="38"/>
      <c r="CB1880" s="38"/>
      <c r="CC1880" s="38"/>
      <c r="CD1880" s="38"/>
      <c r="CE1880" s="38"/>
      <c r="CF1880" s="38"/>
      <c r="CG1880" s="38"/>
      <c r="CH1880" s="38"/>
      <c r="CI1880" s="38"/>
      <c r="CJ1880" s="38"/>
      <c r="CK1880" s="38"/>
      <c r="CL1880" s="38"/>
      <c r="CM1880" s="38"/>
      <c r="CN1880" s="38"/>
      <c r="CO1880" s="38"/>
      <c r="CP1880" s="38"/>
      <c r="CQ1880" s="38"/>
      <c r="CR1880" s="38"/>
      <c r="CS1880" s="38"/>
      <c r="CT1880" s="38"/>
      <c r="CU1880" s="38"/>
      <c r="CV1880" s="38"/>
      <c r="CW1880" s="38"/>
      <c r="CX1880" s="38"/>
      <c r="CY1880" s="38"/>
      <c r="CZ1880" s="38"/>
      <c r="DA1880" s="38"/>
      <c r="DB1880" s="38"/>
      <c r="DC1880" s="38"/>
      <c r="DD1880" s="38"/>
      <c r="DE1880" s="38"/>
      <c r="DF1880" s="38"/>
      <c r="DG1880" s="38"/>
      <c r="DH1880" s="38"/>
      <c r="DI1880" s="38"/>
      <c r="DJ1880" s="38"/>
      <c r="DK1880" s="38"/>
      <c r="DL1880" s="38"/>
      <c r="DM1880" s="38"/>
      <c r="DN1880" s="38"/>
      <c r="DO1880" s="38"/>
      <c r="DP1880" s="38"/>
      <c r="DQ1880" s="38"/>
      <c r="DR1880" s="38"/>
      <c r="DS1880" s="38"/>
      <c r="DT1880" s="38"/>
      <c r="DU1880" s="38"/>
      <c r="DV1880" s="38"/>
      <c r="DW1880" s="38"/>
      <c r="DX1880" s="38"/>
      <c r="DY1880" s="38"/>
      <c r="DZ1880" s="38"/>
      <c r="EA1880" s="38"/>
      <c r="EB1880" s="38"/>
      <c r="EC1880" s="38"/>
      <c r="ED1880" s="38"/>
      <c r="EE1880" s="38"/>
      <c r="EF1880" s="38"/>
      <c r="EG1880" s="38"/>
      <c r="EH1880" s="38"/>
      <c r="EI1880" s="38"/>
      <c r="EJ1880" s="38"/>
      <c r="EK1880" s="38"/>
      <c r="EL1880" s="38"/>
      <c r="EM1880" s="38"/>
      <c r="EN1880" s="38"/>
      <c r="EO1880" s="38"/>
      <c r="EP1880" s="38"/>
      <c r="EQ1880" s="38"/>
      <c r="ER1880" s="38"/>
      <c r="ES1880" s="38"/>
      <c r="ET1880" s="38"/>
      <c r="EU1880" s="38"/>
      <c r="EV1880" s="38"/>
      <c r="EW1880" s="38"/>
      <c r="EX1880" s="38"/>
      <c r="EY1880" s="38"/>
      <c r="EZ1880" s="38"/>
      <c r="FA1880" s="38"/>
      <c r="FB1880" s="38"/>
      <c r="FC1880" s="38"/>
      <c r="FD1880" s="38"/>
      <c r="FE1880" s="38"/>
      <c r="FF1880" s="38"/>
      <c r="FG1880" s="38"/>
      <c r="FH1880" s="38"/>
      <c r="FI1880" s="38"/>
      <c r="FJ1880" s="38"/>
      <c r="FK1880" s="38"/>
      <c r="FL1880" s="38"/>
      <c r="FM1880" s="38"/>
      <c r="FN1880" s="38"/>
      <c r="FO1880" s="38"/>
      <c r="FP1880" s="38"/>
      <c r="FQ1880" s="38"/>
      <c r="FR1880" s="38"/>
      <c r="FS1880" s="38"/>
      <c r="FT1880" s="38"/>
      <c r="FU1880" s="38"/>
      <c r="FV1880" s="38"/>
      <c r="FW1880" s="38"/>
      <c r="FX1880" s="38"/>
      <c r="FY1880" s="38"/>
      <c r="FZ1880" s="38"/>
      <c r="GA1880" s="38"/>
      <c r="GB1880" s="38"/>
      <c r="GC1880" s="38"/>
      <c r="GD1880" s="38"/>
      <c r="GE1880" s="38"/>
      <c r="GF1880" s="38"/>
      <c r="GG1880" s="38"/>
      <c r="GH1880" s="38"/>
      <c r="GI1880" s="38"/>
      <c r="GJ1880" s="38"/>
      <c r="GK1880" s="38"/>
      <c r="GL1880" s="38"/>
      <c r="GM1880" s="38"/>
      <c r="GN1880" s="38"/>
      <c r="GO1880" s="38"/>
      <c r="GP1880" s="38"/>
      <c r="GQ1880" s="38"/>
      <c r="GR1880" s="38"/>
      <c r="GS1880" s="38"/>
      <c r="GT1880" s="38"/>
      <c r="GU1880" s="38"/>
      <c r="GV1880" s="38"/>
      <c r="GW1880" s="38"/>
      <c r="GX1880" s="38"/>
      <c r="GY1880" s="38"/>
      <c r="GZ1880" s="38"/>
      <c r="HA1880" s="38"/>
      <c r="HB1880" s="38"/>
      <c r="HC1880" s="38"/>
      <c r="HD1880" s="38"/>
      <c r="HE1880" s="38"/>
      <c r="HF1880" s="38"/>
      <c r="HG1880" s="38"/>
      <c r="HH1880" s="38"/>
      <c r="HI1880" s="38"/>
      <c r="HJ1880" s="38"/>
      <c r="HK1880" s="38"/>
      <c r="HL1880" s="38"/>
      <c r="HM1880" s="38"/>
      <c r="HN1880" s="38"/>
      <c r="HO1880" s="38"/>
      <c r="HP1880" s="38"/>
      <c r="HQ1880" s="38"/>
      <c r="HR1880" s="38"/>
      <c r="HS1880" s="38"/>
      <c r="HT1880" s="38"/>
      <c r="HU1880" s="38"/>
      <c r="HV1880" s="38"/>
      <c r="HW1880" s="38"/>
      <c r="HX1880" s="38"/>
      <c r="HY1880" s="38"/>
      <c r="HZ1880" s="38"/>
      <c r="IA1880" s="38"/>
      <c r="IB1880" s="38"/>
      <c r="IC1880" s="38"/>
      <c r="ID1880" s="38"/>
      <c r="IE1880" s="38"/>
      <c r="IF1880" s="38"/>
      <c r="IG1880" s="38"/>
      <c r="IH1880" s="38"/>
      <c r="II1880" s="38"/>
      <c r="IJ1880" s="38"/>
      <c r="IK1880" s="38"/>
      <c r="IL1880" s="38"/>
      <c r="IM1880" s="38"/>
      <c r="IN1880" s="38"/>
      <c r="IO1880" s="38"/>
      <c r="IP1880" s="38"/>
      <c r="IQ1880" s="38"/>
      <c r="IR1880" s="38"/>
      <c r="IS1880" s="38"/>
      <c r="IT1880" s="38"/>
      <c r="IU1880" s="38"/>
      <c r="IV1880" s="38"/>
      <c r="IW1880" s="38"/>
      <c r="IX1880" s="38"/>
      <c r="IY1880" s="38"/>
      <c r="IZ1880" s="38"/>
      <c r="JA1880" s="38"/>
      <c r="JB1880" s="38"/>
      <c r="JC1880" s="39"/>
      <c r="JD1880" s="38"/>
      <c r="JE1880" s="38"/>
      <c r="JF1880" s="38"/>
      <c r="JG1880" s="38"/>
      <c r="JH1880" s="39"/>
    </row>
    <row r="1881" spans="1:268" s="4" customFormat="1" x14ac:dyDescent="0.25">
      <c r="A1881" s="23"/>
      <c r="B1881" s="27"/>
      <c r="C1881" s="38"/>
      <c r="D1881" s="38"/>
      <c r="E1881" s="38"/>
      <c r="F1881" s="38"/>
      <c r="G1881" s="38"/>
      <c r="H1881" s="38"/>
      <c r="I1881" s="38"/>
      <c r="J1881" s="38"/>
      <c r="K1881" s="38"/>
      <c r="L1881" s="38"/>
      <c r="M1881" s="38"/>
      <c r="N1881" s="38"/>
      <c r="O1881" s="38"/>
      <c r="P1881" s="38"/>
      <c r="Q1881" s="38"/>
      <c r="R1881" s="38"/>
      <c r="S1881" s="38"/>
      <c r="T1881" s="38"/>
      <c r="U1881" s="38"/>
      <c r="V1881" s="38"/>
      <c r="W1881" s="38"/>
      <c r="X1881" s="38"/>
      <c r="Y1881" s="38"/>
      <c r="Z1881" s="38"/>
      <c r="AA1881" s="38"/>
      <c r="AB1881" s="38"/>
      <c r="AC1881" s="38"/>
      <c r="AD1881" s="38"/>
      <c r="AE1881" s="38"/>
      <c r="AF1881" s="38"/>
      <c r="AG1881" s="38"/>
      <c r="AH1881" s="38"/>
      <c r="AI1881" s="38"/>
      <c r="AJ1881" s="38"/>
      <c r="AK1881" s="38"/>
      <c r="AL1881" s="38"/>
      <c r="AM1881" s="38"/>
      <c r="AN1881" s="38"/>
      <c r="AO1881" s="38"/>
      <c r="AP1881" s="38"/>
      <c r="AQ1881" s="38"/>
      <c r="AR1881" s="38"/>
      <c r="AS1881" s="38"/>
      <c r="AT1881" s="38"/>
      <c r="AU1881" s="38"/>
      <c r="AV1881" s="38"/>
      <c r="AW1881" s="38"/>
      <c r="AX1881" s="38"/>
      <c r="AY1881" s="38"/>
      <c r="AZ1881" s="38"/>
      <c r="BA1881" s="38"/>
      <c r="BB1881" s="38"/>
      <c r="BC1881" s="38"/>
      <c r="BD1881" s="38"/>
      <c r="BE1881" s="38"/>
      <c r="BF1881" s="38"/>
      <c r="BG1881" s="38"/>
      <c r="BH1881" s="38"/>
      <c r="BI1881" s="38"/>
      <c r="BJ1881" s="38"/>
      <c r="BK1881" s="38"/>
      <c r="BL1881" s="38"/>
      <c r="BM1881" s="38"/>
      <c r="BN1881" s="38"/>
      <c r="BO1881" s="38"/>
      <c r="BP1881" s="38"/>
      <c r="BQ1881" s="38"/>
      <c r="BR1881" s="38"/>
      <c r="BS1881" s="38"/>
      <c r="BT1881" s="38"/>
      <c r="BU1881" s="38"/>
      <c r="BV1881" s="38"/>
      <c r="BW1881" s="38"/>
      <c r="BX1881" s="38"/>
      <c r="BY1881" s="38"/>
      <c r="BZ1881" s="38"/>
      <c r="CA1881" s="38"/>
      <c r="CB1881" s="38"/>
      <c r="CC1881" s="38"/>
      <c r="CD1881" s="38"/>
      <c r="CE1881" s="38"/>
      <c r="CF1881" s="38"/>
      <c r="CG1881" s="38"/>
      <c r="CH1881" s="38"/>
      <c r="CI1881" s="38"/>
      <c r="CJ1881" s="38"/>
      <c r="CK1881" s="38"/>
      <c r="CL1881" s="38"/>
      <c r="CM1881" s="38"/>
      <c r="CN1881" s="38"/>
      <c r="CO1881" s="38"/>
      <c r="CP1881" s="38"/>
      <c r="CQ1881" s="38"/>
      <c r="CR1881" s="38"/>
      <c r="CS1881" s="38"/>
      <c r="CT1881" s="38"/>
      <c r="CU1881" s="38"/>
      <c r="CV1881" s="38"/>
      <c r="CW1881" s="38"/>
      <c r="CX1881" s="38"/>
      <c r="CY1881" s="38"/>
      <c r="CZ1881" s="38"/>
      <c r="DA1881" s="38"/>
      <c r="DB1881" s="38"/>
      <c r="DC1881" s="38"/>
      <c r="DD1881" s="38"/>
      <c r="DE1881" s="38"/>
      <c r="DF1881" s="38"/>
      <c r="DG1881" s="38"/>
      <c r="DH1881" s="38"/>
      <c r="DI1881" s="38"/>
      <c r="DJ1881" s="38"/>
      <c r="DK1881" s="38"/>
      <c r="DL1881" s="38"/>
      <c r="DM1881" s="38"/>
      <c r="DN1881" s="38"/>
      <c r="DO1881" s="38"/>
      <c r="DP1881" s="38"/>
      <c r="DQ1881" s="38"/>
      <c r="DR1881" s="38"/>
      <c r="DS1881" s="38"/>
      <c r="DT1881" s="38"/>
      <c r="DU1881" s="38"/>
      <c r="DV1881" s="38"/>
      <c r="DW1881" s="38"/>
      <c r="DX1881" s="38"/>
      <c r="DY1881" s="38"/>
      <c r="DZ1881" s="38"/>
      <c r="EA1881" s="38"/>
      <c r="EB1881" s="38"/>
      <c r="EC1881" s="38"/>
      <c r="ED1881" s="38"/>
      <c r="EE1881" s="38"/>
      <c r="EF1881" s="38"/>
      <c r="EG1881" s="38"/>
      <c r="EH1881" s="38"/>
      <c r="EI1881" s="38"/>
      <c r="EJ1881" s="38"/>
      <c r="EK1881" s="38"/>
      <c r="EL1881" s="38"/>
      <c r="EM1881" s="38"/>
      <c r="EN1881" s="38"/>
      <c r="EO1881" s="38"/>
      <c r="EP1881" s="38"/>
      <c r="EQ1881" s="38"/>
      <c r="ER1881" s="38"/>
      <c r="ES1881" s="38"/>
      <c r="ET1881" s="38"/>
      <c r="EU1881" s="38"/>
      <c r="EV1881" s="38"/>
      <c r="EW1881" s="38"/>
      <c r="EX1881" s="38"/>
      <c r="EY1881" s="38"/>
      <c r="EZ1881" s="38"/>
      <c r="FA1881" s="38"/>
      <c r="FB1881" s="38"/>
      <c r="FC1881" s="38"/>
      <c r="FD1881" s="38"/>
      <c r="FE1881" s="38"/>
      <c r="FF1881" s="38"/>
      <c r="FG1881" s="38"/>
      <c r="FH1881" s="38"/>
      <c r="FI1881" s="38"/>
      <c r="FJ1881" s="38"/>
      <c r="FK1881" s="38"/>
      <c r="FL1881" s="38"/>
      <c r="FM1881" s="38"/>
      <c r="FN1881" s="38"/>
      <c r="FO1881" s="38"/>
      <c r="FP1881" s="38"/>
      <c r="FQ1881" s="38"/>
      <c r="FR1881" s="38"/>
      <c r="FS1881" s="38"/>
      <c r="FT1881" s="38"/>
      <c r="FU1881" s="38"/>
      <c r="FV1881" s="38"/>
      <c r="FW1881" s="38"/>
      <c r="FX1881" s="38"/>
      <c r="FY1881" s="38"/>
      <c r="FZ1881" s="38"/>
      <c r="GA1881" s="38"/>
      <c r="GB1881" s="38"/>
      <c r="GC1881" s="38"/>
      <c r="GD1881" s="38"/>
      <c r="GE1881" s="38"/>
      <c r="GF1881" s="38"/>
      <c r="GG1881" s="38"/>
      <c r="GH1881" s="38"/>
      <c r="GI1881" s="38"/>
      <c r="GJ1881" s="38"/>
      <c r="GK1881" s="38"/>
      <c r="GL1881" s="38"/>
      <c r="GM1881" s="38"/>
      <c r="GN1881" s="38"/>
      <c r="GO1881" s="38"/>
      <c r="GP1881" s="38"/>
      <c r="GQ1881" s="38"/>
      <c r="GR1881" s="38"/>
      <c r="GS1881" s="38"/>
      <c r="GT1881" s="38"/>
      <c r="GU1881" s="38"/>
      <c r="GV1881" s="38"/>
      <c r="GW1881" s="38"/>
      <c r="GX1881" s="38"/>
      <c r="GY1881" s="38"/>
      <c r="GZ1881" s="38"/>
      <c r="HA1881" s="38"/>
      <c r="HB1881" s="38"/>
      <c r="HC1881" s="38"/>
      <c r="HD1881" s="38"/>
      <c r="HE1881" s="38"/>
      <c r="HF1881" s="38"/>
      <c r="HG1881" s="38"/>
      <c r="HH1881" s="38"/>
      <c r="HI1881" s="38"/>
      <c r="HJ1881" s="38"/>
      <c r="HK1881" s="38"/>
      <c r="HL1881" s="38"/>
      <c r="HM1881" s="38"/>
      <c r="HN1881" s="38"/>
      <c r="HO1881" s="38"/>
      <c r="HP1881" s="38"/>
      <c r="HQ1881" s="38"/>
      <c r="HR1881" s="38"/>
      <c r="HS1881" s="38"/>
      <c r="HT1881" s="38"/>
      <c r="HU1881" s="38"/>
      <c r="HV1881" s="38"/>
      <c r="HW1881" s="38"/>
      <c r="HX1881" s="38"/>
      <c r="HY1881" s="38"/>
      <c r="HZ1881" s="38"/>
      <c r="IA1881" s="38"/>
      <c r="IB1881" s="38"/>
      <c r="IC1881" s="38"/>
      <c r="ID1881" s="38"/>
      <c r="IE1881" s="38"/>
      <c r="IF1881" s="38"/>
      <c r="IG1881" s="38"/>
      <c r="IH1881" s="38"/>
      <c r="II1881" s="38"/>
      <c r="IJ1881" s="38"/>
      <c r="IK1881" s="38"/>
      <c r="IL1881" s="38"/>
      <c r="IM1881" s="38"/>
      <c r="IN1881" s="38"/>
      <c r="IO1881" s="38"/>
      <c r="IP1881" s="38"/>
      <c r="IQ1881" s="38"/>
      <c r="IR1881" s="38"/>
      <c r="IS1881" s="38"/>
      <c r="IT1881" s="38"/>
      <c r="IU1881" s="38"/>
      <c r="IV1881" s="38"/>
      <c r="IW1881" s="38"/>
      <c r="IX1881" s="38"/>
      <c r="IY1881" s="38"/>
      <c r="IZ1881" s="38"/>
      <c r="JA1881" s="38"/>
      <c r="JB1881" s="38"/>
      <c r="JC1881" s="39"/>
      <c r="JD1881" s="38"/>
      <c r="JE1881" s="38"/>
      <c r="JF1881" s="38"/>
      <c r="JG1881" s="38"/>
      <c r="JH1881" s="39"/>
    </row>
    <row r="1882" spans="1:268" s="4" customFormat="1" x14ac:dyDescent="0.25">
      <c r="A1882" s="23"/>
      <c r="B1882" s="27"/>
      <c r="C1882" s="38"/>
      <c r="D1882" s="38"/>
      <c r="E1882" s="38"/>
      <c r="F1882" s="38"/>
      <c r="G1882" s="38"/>
      <c r="H1882" s="38"/>
      <c r="I1882" s="38"/>
      <c r="J1882" s="38"/>
      <c r="K1882" s="38"/>
      <c r="L1882" s="38"/>
      <c r="M1882" s="38"/>
      <c r="N1882" s="38"/>
      <c r="O1882" s="38"/>
      <c r="P1882" s="38"/>
      <c r="Q1882" s="38"/>
      <c r="R1882" s="38"/>
      <c r="S1882" s="38"/>
      <c r="T1882" s="38"/>
      <c r="U1882" s="38"/>
      <c r="V1882" s="38"/>
      <c r="W1882" s="38"/>
      <c r="X1882" s="38"/>
      <c r="Y1882" s="38"/>
      <c r="Z1882" s="38"/>
      <c r="AA1882" s="38"/>
      <c r="AB1882" s="38"/>
      <c r="AC1882" s="38"/>
      <c r="AD1882" s="38"/>
      <c r="AE1882" s="38"/>
      <c r="AF1882" s="38"/>
      <c r="AG1882" s="38"/>
      <c r="AH1882" s="38"/>
      <c r="AI1882" s="38"/>
      <c r="AJ1882" s="38"/>
      <c r="AK1882" s="38"/>
      <c r="AL1882" s="38"/>
      <c r="AM1882" s="38"/>
      <c r="AN1882" s="38"/>
      <c r="AO1882" s="38"/>
      <c r="AP1882" s="38"/>
      <c r="AQ1882" s="38"/>
      <c r="AR1882" s="38"/>
      <c r="AS1882" s="38"/>
      <c r="AT1882" s="38"/>
      <c r="AU1882" s="38"/>
      <c r="AV1882" s="38"/>
      <c r="AW1882" s="38"/>
      <c r="AX1882" s="38"/>
      <c r="AY1882" s="38"/>
      <c r="AZ1882" s="38"/>
      <c r="BA1882" s="38"/>
      <c r="BB1882" s="38"/>
      <c r="BC1882" s="38"/>
      <c r="BD1882" s="38"/>
      <c r="BE1882" s="38"/>
      <c r="BF1882" s="38"/>
      <c r="BG1882" s="38"/>
      <c r="BH1882" s="38"/>
      <c r="BI1882" s="38"/>
      <c r="BJ1882" s="38"/>
      <c r="BK1882" s="38"/>
      <c r="BL1882" s="38"/>
      <c r="BM1882" s="38"/>
      <c r="BN1882" s="38"/>
      <c r="BO1882" s="38"/>
      <c r="BP1882" s="38"/>
      <c r="BQ1882" s="38"/>
      <c r="BR1882" s="38"/>
      <c r="BS1882" s="38"/>
      <c r="BT1882" s="38"/>
      <c r="BU1882" s="38"/>
      <c r="BV1882" s="38"/>
      <c r="BW1882" s="38"/>
      <c r="BX1882" s="38"/>
      <c r="BY1882" s="38"/>
      <c r="BZ1882" s="38"/>
      <c r="CA1882" s="38"/>
      <c r="CB1882" s="38"/>
      <c r="CC1882" s="38"/>
      <c r="CD1882" s="38"/>
      <c r="CE1882" s="38"/>
      <c r="CF1882" s="38"/>
      <c r="CG1882" s="38"/>
      <c r="CH1882" s="38"/>
      <c r="CI1882" s="38"/>
      <c r="CJ1882" s="38"/>
      <c r="CK1882" s="38"/>
      <c r="CL1882" s="38"/>
      <c r="CM1882" s="38"/>
      <c r="CN1882" s="38"/>
      <c r="CO1882" s="38"/>
      <c r="CP1882" s="38"/>
      <c r="CQ1882" s="38"/>
      <c r="CR1882" s="38"/>
      <c r="CS1882" s="38"/>
      <c r="CT1882" s="38"/>
      <c r="CU1882" s="38"/>
      <c r="CV1882" s="38"/>
      <c r="CW1882" s="38"/>
      <c r="CX1882" s="38"/>
      <c r="CY1882" s="38"/>
      <c r="CZ1882" s="38"/>
      <c r="DA1882" s="38"/>
      <c r="DB1882" s="38"/>
      <c r="DC1882" s="38"/>
      <c r="DD1882" s="38"/>
      <c r="DE1882" s="38"/>
      <c r="DF1882" s="38"/>
      <c r="DG1882" s="38"/>
      <c r="DH1882" s="38"/>
      <c r="DI1882" s="38"/>
      <c r="DJ1882" s="38"/>
      <c r="DK1882" s="38"/>
      <c r="DL1882" s="38"/>
      <c r="DM1882" s="38"/>
      <c r="DN1882" s="38"/>
      <c r="DO1882" s="38"/>
      <c r="DP1882" s="38"/>
      <c r="DQ1882" s="38"/>
      <c r="DR1882" s="38"/>
      <c r="DS1882" s="38"/>
      <c r="DT1882" s="38"/>
      <c r="DU1882" s="38"/>
      <c r="DV1882" s="38"/>
      <c r="DW1882" s="38"/>
      <c r="DX1882" s="38"/>
      <c r="DY1882" s="38"/>
      <c r="DZ1882" s="38"/>
      <c r="EA1882" s="38"/>
      <c r="EB1882" s="38"/>
      <c r="EC1882" s="38"/>
      <c r="ED1882" s="38"/>
      <c r="EE1882" s="38"/>
      <c r="EF1882" s="38"/>
      <c r="EG1882" s="38"/>
      <c r="EH1882" s="38"/>
      <c r="EI1882" s="38"/>
      <c r="EJ1882" s="38"/>
      <c r="EK1882" s="38"/>
      <c r="EL1882" s="38"/>
      <c r="EM1882" s="38"/>
      <c r="EN1882" s="38"/>
      <c r="EO1882" s="38"/>
      <c r="EP1882" s="38"/>
      <c r="EQ1882" s="38"/>
      <c r="ER1882" s="38"/>
      <c r="ES1882" s="38"/>
      <c r="ET1882" s="38"/>
      <c r="EU1882" s="38"/>
      <c r="EV1882" s="38"/>
      <c r="EW1882" s="38"/>
      <c r="EX1882" s="38"/>
      <c r="EY1882" s="38"/>
      <c r="EZ1882" s="38"/>
      <c r="FA1882" s="38"/>
      <c r="FB1882" s="38"/>
      <c r="FC1882" s="38"/>
      <c r="FD1882" s="38"/>
      <c r="FE1882" s="38"/>
      <c r="FF1882" s="38"/>
      <c r="FG1882" s="38"/>
      <c r="FH1882" s="38"/>
      <c r="FI1882" s="38"/>
      <c r="FJ1882" s="38"/>
      <c r="FK1882" s="38"/>
      <c r="FL1882" s="38"/>
      <c r="FM1882" s="38"/>
      <c r="FN1882" s="38"/>
      <c r="FO1882" s="38"/>
      <c r="FP1882" s="38"/>
      <c r="FQ1882" s="38"/>
      <c r="FR1882" s="38"/>
      <c r="FS1882" s="38"/>
      <c r="FT1882" s="38"/>
      <c r="FU1882" s="38"/>
      <c r="FV1882" s="38"/>
      <c r="FW1882" s="38"/>
      <c r="FX1882" s="38"/>
      <c r="FY1882" s="38"/>
      <c r="FZ1882" s="38"/>
      <c r="GA1882" s="38"/>
      <c r="GB1882" s="38"/>
      <c r="GC1882" s="38"/>
      <c r="GD1882" s="38"/>
      <c r="GE1882" s="38"/>
      <c r="GF1882" s="38"/>
      <c r="GG1882" s="38"/>
      <c r="GH1882" s="38"/>
      <c r="GI1882" s="38"/>
      <c r="GJ1882" s="38"/>
      <c r="GK1882" s="38"/>
      <c r="GL1882" s="38"/>
      <c r="GM1882" s="38"/>
      <c r="GN1882" s="38"/>
      <c r="GO1882" s="38"/>
      <c r="GP1882" s="38"/>
      <c r="GQ1882" s="38"/>
      <c r="GR1882" s="38"/>
      <c r="GS1882" s="38"/>
      <c r="GT1882" s="38"/>
      <c r="GU1882" s="38"/>
      <c r="GV1882" s="38"/>
      <c r="GW1882" s="38"/>
      <c r="GX1882" s="38"/>
      <c r="GY1882" s="38"/>
      <c r="GZ1882" s="38"/>
      <c r="HA1882" s="38"/>
      <c r="HB1882" s="38"/>
      <c r="HC1882" s="38"/>
      <c r="HD1882" s="38"/>
      <c r="HE1882" s="38"/>
      <c r="HF1882" s="38"/>
      <c r="HG1882" s="38"/>
      <c r="HH1882" s="38"/>
      <c r="HI1882" s="38"/>
      <c r="HJ1882" s="38"/>
      <c r="HK1882" s="38"/>
      <c r="HL1882" s="38"/>
      <c r="HM1882" s="38"/>
      <c r="HN1882" s="38"/>
      <c r="HO1882" s="38"/>
      <c r="HP1882" s="38"/>
      <c r="HQ1882" s="38"/>
      <c r="HR1882" s="38"/>
      <c r="HS1882" s="38"/>
      <c r="HT1882" s="38"/>
      <c r="HU1882" s="38"/>
      <c r="HV1882" s="38"/>
      <c r="HW1882" s="38"/>
      <c r="HX1882" s="38"/>
      <c r="HY1882" s="38"/>
      <c r="HZ1882" s="38"/>
      <c r="IA1882" s="38"/>
      <c r="IB1882" s="38"/>
      <c r="IC1882" s="38"/>
      <c r="ID1882" s="38"/>
      <c r="IE1882" s="38"/>
      <c r="IF1882" s="38"/>
      <c r="IG1882" s="38"/>
      <c r="IH1882" s="38"/>
      <c r="II1882" s="38"/>
      <c r="IJ1882" s="38"/>
      <c r="IK1882" s="38"/>
      <c r="IL1882" s="38"/>
      <c r="IM1882" s="38"/>
      <c r="IN1882" s="38"/>
      <c r="IO1882" s="38"/>
      <c r="IP1882" s="38"/>
      <c r="IQ1882" s="38"/>
      <c r="IR1882" s="38"/>
      <c r="IS1882" s="38"/>
      <c r="IT1882" s="38"/>
      <c r="IU1882" s="38"/>
      <c r="IV1882" s="38"/>
      <c r="IW1882" s="38"/>
      <c r="IX1882" s="38"/>
      <c r="IY1882" s="38"/>
      <c r="IZ1882" s="38"/>
      <c r="JA1882" s="38"/>
      <c r="JB1882" s="38"/>
      <c r="JC1882" s="39"/>
      <c r="JD1882" s="38"/>
      <c r="JE1882" s="38"/>
      <c r="JF1882" s="38"/>
      <c r="JG1882" s="38"/>
      <c r="JH1882" s="39"/>
    </row>
    <row r="1883" spans="1:268" s="4" customFormat="1" x14ac:dyDescent="0.25">
      <c r="A1883" s="23"/>
      <c r="B1883" s="27"/>
      <c r="C1883" s="38"/>
      <c r="D1883" s="38"/>
      <c r="E1883" s="38"/>
      <c r="F1883" s="38"/>
      <c r="G1883" s="38"/>
      <c r="H1883" s="38"/>
      <c r="I1883" s="38"/>
      <c r="J1883" s="38"/>
      <c r="K1883" s="38"/>
      <c r="L1883" s="38"/>
      <c r="M1883" s="38"/>
      <c r="N1883" s="38"/>
      <c r="O1883" s="38"/>
      <c r="P1883" s="38"/>
      <c r="Q1883" s="38"/>
      <c r="R1883" s="38"/>
      <c r="S1883" s="38"/>
      <c r="T1883" s="38"/>
      <c r="U1883" s="38"/>
      <c r="V1883" s="38"/>
      <c r="W1883" s="38"/>
      <c r="X1883" s="38"/>
      <c r="Y1883" s="38"/>
      <c r="Z1883" s="38"/>
      <c r="AA1883" s="38"/>
      <c r="AB1883" s="38"/>
      <c r="AC1883" s="38"/>
      <c r="AD1883" s="38"/>
      <c r="AE1883" s="38"/>
      <c r="AF1883" s="38"/>
      <c r="AG1883" s="38"/>
      <c r="AH1883" s="38"/>
      <c r="AI1883" s="38"/>
      <c r="AJ1883" s="38"/>
      <c r="AK1883" s="38"/>
      <c r="AL1883" s="38"/>
      <c r="AM1883" s="38"/>
      <c r="AN1883" s="38"/>
      <c r="AO1883" s="38"/>
      <c r="AP1883" s="38"/>
      <c r="AQ1883" s="38"/>
      <c r="AR1883" s="38"/>
      <c r="AS1883" s="38"/>
      <c r="AT1883" s="38"/>
      <c r="AU1883" s="38"/>
      <c r="AV1883" s="38"/>
      <c r="AW1883" s="38"/>
      <c r="AX1883" s="38"/>
      <c r="AY1883" s="38"/>
      <c r="AZ1883" s="38"/>
      <c r="BA1883" s="38"/>
      <c r="BB1883" s="38"/>
      <c r="BC1883" s="38"/>
      <c r="BD1883" s="38"/>
      <c r="BE1883" s="38"/>
      <c r="BF1883" s="38"/>
      <c r="BG1883" s="38"/>
      <c r="BH1883" s="38"/>
      <c r="BI1883" s="38"/>
      <c r="BJ1883" s="38"/>
      <c r="BK1883" s="38"/>
      <c r="BL1883" s="38"/>
      <c r="BM1883" s="38"/>
      <c r="BN1883" s="38"/>
      <c r="BO1883" s="38"/>
      <c r="BP1883" s="38"/>
      <c r="BQ1883" s="38"/>
      <c r="BR1883" s="38"/>
      <c r="BS1883" s="38"/>
      <c r="BT1883" s="38"/>
      <c r="BU1883" s="38"/>
      <c r="BV1883" s="38"/>
      <c r="BW1883" s="38"/>
      <c r="BX1883" s="38"/>
      <c r="BY1883" s="38"/>
      <c r="BZ1883" s="38"/>
      <c r="CA1883" s="38"/>
      <c r="CB1883" s="38"/>
      <c r="CC1883" s="38"/>
      <c r="CD1883" s="38"/>
      <c r="CE1883" s="38"/>
      <c r="CF1883" s="38"/>
      <c r="CG1883" s="38"/>
      <c r="CH1883" s="38"/>
      <c r="CI1883" s="38"/>
      <c r="CJ1883" s="38"/>
      <c r="CK1883" s="38"/>
      <c r="CL1883" s="38"/>
      <c r="CM1883" s="38"/>
      <c r="CN1883" s="38"/>
      <c r="CO1883" s="38"/>
      <c r="CP1883" s="38"/>
      <c r="CQ1883" s="38"/>
      <c r="CR1883" s="38"/>
      <c r="CS1883" s="38"/>
      <c r="CT1883" s="38"/>
      <c r="CU1883" s="38"/>
      <c r="CV1883" s="38"/>
      <c r="CW1883" s="38"/>
      <c r="CX1883" s="38"/>
      <c r="CY1883" s="38"/>
      <c r="CZ1883" s="38"/>
      <c r="DA1883" s="38"/>
      <c r="DB1883" s="38"/>
      <c r="DC1883" s="38"/>
      <c r="DD1883" s="38"/>
      <c r="DE1883" s="38"/>
      <c r="DF1883" s="38"/>
      <c r="DG1883" s="38"/>
      <c r="DH1883" s="38"/>
      <c r="DI1883" s="38"/>
      <c r="DJ1883" s="38"/>
      <c r="DK1883" s="38"/>
      <c r="DL1883" s="38"/>
      <c r="DM1883" s="38"/>
      <c r="DN1883" s="38"/>
      <c r="DO1883" s="38"/>
      <c r="DP1883" s="38"/>
      <c r="DQ1883" s="38"/>
      <c r="DR1883" s="38"/>
      <c r="DS1883" s="38"/>
      <c r="DT1883" s="38"/>
      <c r="DU1883" s="38"/>
      <c r="DV1883" s="38"/>
      <c r="DW1883" s="38"/>
      <c r="DX1883" s="38"/>
      <c r="DY1883" s="38"/>
      <c r="DZ1883" s="38"/>
      <c r="EA1883" s="38"/>
      <c r="EB1883" s="38"/>
      <c r="EC1883" s="38"/>
      <c r="ED1883" s="38"/>
      <c r="EE1883" s="38"/>
      <c r="EF1883" s="38"/>
      <c r="EG1883" s="38"/>
      <c r="EH1883" s="38"/>
      <c r="EI1883" s="38"/>
      <c r="EJ1883" s="38"/>
      <c r="EK1883" s="38"/>
      <c r="EL1883" s="38"/>
      <c r="EM1883" s="38"/>
      <c r="EN1883" s="38"/>
      <c r="EO1883" s="38"/>
      <c r="EP1883" s="38"/>
      <c r="EQ1883" s="38"/>
      <c r="ER1883" s="38"/>
      <c r="ES1883" s="38"/>
      <c r="ET1883" s="38"/>
      <c r="EU1883" s="38"/>
      <c r="EV1883" s="38"/>
      <c r="EW1883" s="38"/>
      <c r="EX1883" s="38"/>
      <c r="EY1883" s="38"/>
      <c r="EZ1883" s="38"/>
      <c r="FA1883" s="38"/>
      <c r="FB1883" s="38"/>
      <c r="FC1883" s="38"/>
      <c r="FD1883" s="38"/>
      <c r="FE1883" s="38"/>
      <c r="FF1883" s="38"/>
      <c r="FG1883" s="38"/>
      <c r="FH1883" s="38"/>
      <c r="FI1883" s="38"/>
      <c r="FJ1883" s="38"/>
      <c r="FK1883" s="38"/>
      <c r="FL1883" s="38"/>
      <c r="FM1883" s="38"/>
      <c r="FN1883" s="38"/>
      <c r="FO1883" s="38"/>
      <c r="FP1883" s="38"/>
      <c r="FQ1883" s="38"/>
      <c r="FR1883" s="38"/>
      <c r="FS1883" s="38"/>
      <c r="FT1883" s="38"/>
      <c r="FU1883" s="38"/>
      <c r="FV1883" s="38"/>
      <c r="FW1883" s="38"/>
      <c r="FX1883" s="38"/>
      <c r="FY1883" s="38"/>
      <c r="FZ1883" s="38"/>
      <c r="GA1883" s="38"/>
      <c r="GB1883" s="38"/>
      <c r="GC1883" s="38"/>
      <c r="GD1883" s="38"/>
      <c r="GE1883" s="38"/>
      <c r="GF1883" s="38"/>
      <c r="GG1883" s="38"/>
      <c r="GH1883" s="38"/>
      <c r="GI1883" s="38"/>
      <c r="GJ1883" s="38"/>
      <c r="GK1883" s="38"/>
      <c r="GL1883" s="38"/>
      <c r="GM1883" s="38"/>
      <c r="GN1883" s="38"/>
      <c r="GO1883" s="38"/>
      <c r="GP1883" s="38"/>
      <c r="GQ1883" s="38"/>
      <c r="GR1883" s="38"/>
      <c r="GS1883" s="38"/>
      <c r="GT1883" s="38"/>
      <c r="GU1883" s="38"/>
      <c r="GV1883" s="38"/>
      <c r="GW1883" s="38"/>
      <c r="GX1883" s="38"/>
      <c r="GY1883" s="38"/>
      <c r="GZ1883" s="38"/>
      <c r="HA1883" s="38"/>
      <c r="HB1883" s="38"/>
      <c r="HC1883" s="38"/>
      <c r="HD1883" s="38"/>
      <c r="HE1883" s="38"/>
      <c r="HF1883" s="38"/>
      <c r="HG1883" s="38"/>
      <c r="HH1883" s="38"/>
      <c r="HI1883" s="38"/>
      <c r="HJ1883" s="38"/>
      <c r="HK1883" s="38"/>
      <c r="HL1883" s="38"/>
      <c r="HM1883" s="38"/>
      <c r="HN1883" s="38"/>
      <c r="HO1883" s="38"/>
      <c r="HP1883" s="38"/>
      <c r="HQ1883" s="38"/>
      <c r="HR1883" s="38"/>
      <c r="HS1883" s="38"/>
      <c r="HT1883" s="38"/>
      <c r="HU1883" s="38"/>
      <c r="HV1883" s="38"/>
      <c r="HW1883" s="38"/>
      <c r="HX1883" s="38"/>
      <c r="HY1883" s="38"/>
      <c r="HZ1883" s="38"/>
      <c r="IA1883" s="38"/>
      <c r="IB1883" s="38"/>
      <c r="IC1883" s="38"/>
      <c r="ID1883" s="38"/>
      <c r="IE1883" s="38"/>
      <c r="IF1883" s="38"/>
      <c r="IG1883" s="38"/>
      <c r="IH1883" s="38"/>
      <c r="II1883" s="38"/>
      <c r="IJ1883" s="38"/>
      <c r="IK1883" s="38"/>
      <c r="IL1883" s="38"/>
      <c r="IM1883" s="38"/>
      <c r="IN1883" s="38"/>
      <c r="IO1883" s="38"/>
      <c r="IP1883" s="38"/>
      <c r="IQ1883" s="38"/>
      <c r="IR1883" s="38"/>
      <c r="IS1883" s="38"/>
      <c r="IT1883" s="38"/>
      <c r="IU1883" s="38"/>
      <c r="IV1883" s="38"/>
      <c r="IW1883" s="38"/>
      <c r="IX1883" s="38"/>
      <c r="IY1883" s="38"/>
      <c r="IZ1883" s="38"/>
      <c r="JA1883" s="38"/>
      <c r="JB1883" s="38"/>
      <c r="JC1883" s="39"/>
      <c r="JD1883" s="38"/>
      <c r="JE1883" s="38"/>
      <c r="JF1883" s="38"/>
      <c r="JG1883" s="38"/>
      <c r="JH1883" s="39"/>
    </row>
    <row r="1884" spans="1:268" s="4" customFormat="1" x14ac:dyDescent="0.25">
      <c r="A1884" s="23"/>
      <c r="B1884" s="27"/>
      <c r="C1884" s="38"/>
      <c r="D1884" s="38"/>
      <c r="E1884" s="38"/>
      <c r="F1884" s="38"/>
      <c r="G1884" s="38"/>
      <c r="H1884" s="38"/>
      <c r="I1884" s="38"/>
      <c r="J1884" s="38"/>
      <c r="K1884" s="38"/>
      <c r="L1884" s="38"/>
      <c r="M1884" s="38"/>
      <c r="N1884" s="38"/>
      <c r="O1884" s="38"/>
      <c r="P1884" s="38"/>
      <c r="Q1884" s="38"/>
      <c r="R1884" s="38"/>
      <c r="S1884" s="38"/>
      <c r="T1884" s="38"/>
      <c r="U1884" s="38"/>
      <c r="V1884" s="38"/>
      <c r="W1884" s="38"/>
      <c r="X1884" s="38"/>
      <c r="Y1884" s="38"/>
      <c r="Z1884" s="38"/>
      <c r="AA1884" s="38"/>
      <c r="AB1884" s="38"/>
      <c r="AC1884" s="38"/>
      <c r="AD1884" s="38"/>
      <c r="AE1884" s="38"/>
      <c r="AF1884" s="38"/>
      <c r="AG1884" s="38"/>
      <c r="AH1884" s="38"/>
      <c r="AI1884" s="38"/>
      <c r="AJ1884" s="38"/>
      <c r="AK1884" s="38"/>
      <c r="AL1884" s="38"/>
      <c r="AM1884" s="38"/>
      <c r="AN1884" s="38"/>
      <c r="AO1884" s="38"/>
      <c r="AP1884" s="38"/>
      <c r="AQ1884" s="38"/>
      <c r="AR1884" s="38"/>
      <c r="AS1884" s="38"/>
      <c r="AT1884" s="38"/>
      <c r="AU1884" s="38"/>
      <c r="AV1884" s="38"/>
      <c r="AW1884" s="38"/>
      <c r="AX1884" s="38"/>
      <c r="AY1884" s="38"/>
      <c r="AZ1884" s="38"/>
      <c r="BA1884" s="38"/>
      <c r="BB1884" s="38"/>
      <c r="BC1884" s="38"/>
      <c r="BD1884" s="38"/>
      <c r="BE1884" s="38"/>
      <c r="BF1884" s="38"/>
      <c r="BG1884" s="38"/>
      <c r="BH1884" s="38"/>
      <c r="BI1884" s="38"/>
      <c r="BJ1884" s="38"/>
      <c r="BK1884" s="38"/>
      <c r="BL1884" s="38"/>
      <c r="BM1884" s="38"/>
      <c r="BN1884" s="38"/>
      <c r="BO1884" s="38"/>
      <c r="BP1884" s="38"/>
      <c r="BQ1884" s="38"/>
      <c r="BR1884" s="38"/>
      <c r="BS1884" s="38"/>
      <c r="BT1884" s="38"/>
      <c r="BU1884" s="38"/>
      <c r="BV1884" s="38"/>
      <c r="BW1884" s="38"/>
      <c r="BX1884" s="38"/>
      <c r="BY1884" s="38"/>
      <c r="BZ1884" s="38"/>
      <c r="CA1884" s="38"/>
      <c r="CB1884" s="38"/>
      <c r="CC1884" s="38"/>
      <c r="CD1884" s="38"/>
      <c r="CE1884" s="38"/>
      <c r="CF1884" s="38"/>
      <c r="CG1884" s="38"/>
      <c r="CH1884" s="38"/>
      <c r="CI1884" s="38"/>
      <c r="CJ1884" s="38"/>
      <c r="CK1884" s="38"/>
      <c r="CL1884" s="38"/>
      <c r="CM1884" s="38"/>
      <c r="CN1884" s="38"/>
      <c r="CO1884" s="38"/>
      <c r="CP1884" s="38"/>
      <c r="CQ1884" s="38"/>
      <c r="CR1884" s="38"/>
      <c r="CS1884" s="38"/>
      <c r="CT1884" s="38"/>
      <c r="CU1884" s="38"/>
      <c r="CV1884" s="38"/>
      <c r="CW1884" s="38"/>
      <c r="CX1884" s="38"/>
      <c r="CY1884" s="38"/>
      <c r="CZ1884" s="38"/>
      <c r="DA1884" s="38"/>
      <c r="DB1884" s="38"/>
      <c r="DC1884" s="38"/>
      <c r="DD1884" s="38"/>
      <c r="DE1884" s="38"/>
      <c r="DF1884" s="38"/>
      <c r="DG1884" s="38"/>
      <c r="DH1884" s="38"/>
      <c r="DI1884" s="38"/>
      <c r="DJ1884" s="38"/>
      <c r="DK1884" s="38"/>
      <c r="DL1884" s="38"/>
      <c r="DM1884" s="38"/>
      <c r="DN1884" s="38"/>
      <c r="DO1884" s="38"/>
      <c r="DP1884" s="38"/>
      <c r="DQ1884" s="38"/>
      <c r="DR1884" s="38"/>
      <c r="DS1884" s="38"/>
      <c r="DT1884" s="38"/>
      <c r="DU1884" s="38"/>
      <c r="DV1884" s="38"/>
      <c r="DW1884" s="38"/>
      <c r="DX1884" s="38"/>
      <c r="DY1884" s="38"/>
      <c r="DZ1884" s="38"/>
      <c r="EA1884" s="38"/>
      <c r="EB1884" s="38"/>
      <c r="EC1884" s="38"/>
      <c r="ED1884" s="38"/>
      <c r="EE1884" s="38"/>
      <c r="EF1884" s="38"/>
      <c r="EG1884" s="38"/>
      <c r="EH1884" s="38"/>
      <c r="EI1884" s="38"/>
      <c r="EJ1884" s="38"/>
      <c r="EK1884" s="38"/>
      <c r="EL1884" s="38"/>
      <c r="EM1884" s="38"/>
      <c r="EN1884" s="38"/>
      <c r="EO1884" s="38"/>
      <c r="EP1884" s="38"/>
      <c r="EQ1884" s="38"/>
      <c r="ER1884" s="38"/>
      <c r="ES1884" s="38"/>
      <c r="ET1884" s="38"/>
      <c r="EU1884" s="38"/>
      <c r="EV1884" s="38"/>
      <c r="EW1884" s="38"/>
      <c r="EX1884" s="38"/>
      <c r="EY1884" s="38"/>
      <c r="EZ1884" s="38"/>
      <c r="FA1884" s="38"/>
      <c r="FB1884" s="38"/>
      <c r="FC1884" s="38"/>
      <c r="FD1884" s="38"/>
      <c r="FE1884" s="38"/>
      <c r="FF1884" s="38"/>
      <c r="FG1884" s="38"/>
      <c r="FH1884" s="38"/>
      <c r="FI1884" s="38"/>
      <c r="FJ1884" s="38"/>
      <c r="FK1884" s="38"/>
      <c r="FL1884" s="38"/>
      <c r="FM1884" s="38"/>
      <c r="FN1884" s="38"/>
      <c r="FO1884" s="38"/>
      <c r="FP1884" s="38"/>
      <c r="FQ1884" s="38"/>
      <c r="FR1884" s="38"/>
      <c r="FS1884" s="38"/>
      <c r="FT1884" s="38"/>
      <c r="FU1884" s="38"/>
      <c r="FV1884" s="38"/>
      <c r="FW1884" s="38"/>
      <c r="FX1884" s="38"/>
      <c r="FY1884" s="38"/>
      <c r="FZ1884" s="38"/>
      <c r="GA1884" s="38"/>
      <c r="GB1884" s="38"/>
      <c r="GC1884" s="38"/>
      <c r="GD1884" s="38"/>
      <c r="GE1884" s="38"/>
      <c r="GF1884" s="38"/>
      <c r="GG1884" s="38"/>
      <c r="GH1884" s="38"/>
      <c r="GI1884" s="38"/>
      <c r="GJ1884" s="38"/>
      <c r="GK1884" s="38"/>
      <c r="GL1884" s="38"/>
      <c r="GM1884" s="38"/>
      <c r="GN1884" s="38"/>
      <c r="GO1884" s="38"/>
      <c r="GP1884" s="38"/>
      <c r="GQ1884" s="38"/>
      <c r="GR1884" s="38"/>
      <c r="GS1884" s="38"/>
      <c r="GT1884" s="38"/>
      <c r="GU1884" s="38"/>
      <c r="GV1884" s="38"/>
      <c r="GW1884" s="38"/>
      <c r="GX1884" s="38"/>
      <c r="GY1884" s="38"/>
      <c r="GZ1884" s="38"/>
      <c r="HA1884" s="38"/>
      <c r="HB1884" s="38"/>
      <c r="HC1884" s="38"/>
      <c r="HD1884" s="38"/>
      <c r="HE1884" s="38"/>
      <c r="HF1884" s="38"/>
      <c r="HG1884" s="38"/>
      <c r="HH1884" s="38"/>
      <c r="HI1884" s="38"/>
      <c r="HJ1884" s="38"/>
      <c r="HK1884" s="38"/>
      <c r="HL1884" s="38"/>
      <c r="HM1884" s="38"/>
      <c r="HN1884" s="38"/>
      <c r="HO1884" s="38"/>
      <c r="HP1884" s="38"/>
      <c r="HQ1884" s="38"/>
      <c r="HR1884" s="38"/>
      <c r="HS1884" s="38"/>
      <c r="HT1884" s="38"/>
      <c r="HU1884" s="38"/>
      <c r="HV1884" s="38"/>
      <c r="HW1884" s="38"/>
      <c r="HX1884" s="38"/>
      <c r="HY1884" s="38"/>
      <c r="HZ1884" s="38"/>
      <c r="IA1884" s="38"/>
      <c r="IB1884" s="38"/>
      <c r="IC1884" s="38"/>
      <c r="ID1884" s="38"/>
      <c r="IE1884" s="38"/>
      <c r="IF1884" s="38"/>
      <c r="IG1884" s="38"/>
      <c r="IH1884" s="38"/>
      <c r="II1884" s="38"/>
      <c r="IJ1884" s="38"/>
      <c r="IK1884" s="38"/>
      <c r="IL1884" s="38"/>
      <c r="IM1884" s="38"/>
      <c r="IN1884" s="38"/>
      <c r="IO1884" s="38"/>
      <c r="IP1884" s="38"/>
      <c r="IQ1884" s="38"/>
      <c r="IR1884" s="38"/>
      <c r="IS1884" s="38"/>
      <c r="IT1884" s="38"/>
      <c r="IU1884" s="38"/>
      <c r="IV1884" s="38"/>
      <c r="IW1884" s="38"/>
      <c r="IX1884" s="38"/>
      <c r="IY1884" s="38"/>
      <c r="IZ1884" s="38"/>
      <c r="JA1884" s="38"/>
      <c r="JB1884" s="38"/>
      <c r="JC1884" s="39"/>
      <c r="JD1884" s="38"/>
      <c r="JE1884" s="38"/>
      <c r="JF1884" s="38"/>
      <c r="JG1884" s="38"/>
      <c r="JH1884" s="39"/>
    </row>
    <row r="1885" spans="1:268" s="4" customFormat="1" x14ac:dyDescent="0.25">
      <c r="A1885" s="23"/>
      <c r="B1885" s="27"/>
      <c r="C1885" s="38"/>
      <c r="D1885" s="38"/>
      <c r="E1885" s="38"/>
      <c r="F1885" s="38"/>
      <c r="G1885" s="38"/>
      <c r="H1885" s="38"/>
      <c r="I1885" s="38"/>
      <c r="J1885" s="38"/>
      <c r="K1885" s="38"/>
      <c r="L1885" s="38"/>
      <c r="M1885" s="38"/>
      <c r="N1885" s="38"/>
      <c r="O1885" s="38"/>
      <c r="P1885" s="38"/>
      <c r="Q1885" s="38"/>
      <c r="R1885" s="38"/>
      <c r="S1885" s="38"/>
      <c r="T1885" s="38"/>
      <c r="U1885" s="38"/>
      <c r="V1885" s="38"/>
      <c r="W1885" s="38"/>
      <c r="X1885" s="38"/>
      <c r="Y1885" s="38"/>
      <c r="Z1885" s="38"/>
      <c r="AA1885" s="38"/>
      <c r="AB1885" s="38"/>
      <c r="AC1885" s="38"/>
      <c r="AD1885" s="38"/>
      <c r="AE1885" s="38"/>
      <c r="AF1885" s="38"/>
      <c r="AG1885" s="38"/>
      <c r="AH1885" s="38"/>
      <c r="AI1885" s="38"/>
      <c r="AJ1885" s="38"/>
      <c r="AK1885" s="38"/>
      <c r="AL1885" s="38"/>
      <c r="AM1885" s="38"/>
      <c r="AN1885" s="38"/>
      <c r="AO1885" s="38"/>
      <c r="AP1885" s="38"/>
      <c r="AQ1885" s="38"/>
      <c r="AR1885" s="38"/>
      <c r="AS1885" s="38"/>
      <c r="AT1885" s="38"/>
      <c r="AU1885" s="38"/>
      <c r="AV1885" s="38"/>
      <c r="AW1885" s="38"/>
      <c r="AX1885" s="38"/>
      <c r="AY1885" s="38"/>
      <c r="AZ1885" s="38"/>
      <c r="BA1885" s="38"/>
      <c r="BB1885" s="38"/>
      <c r="BC1885" s="38"/>
      <c r="BD1885" s="38"/>
      <c r="BE1885" s="38"/>
      <c r="BF1885" s="38"/>
      <c r="BG1885" s="38"/>
      <c r="BH1885" s="38"/>
      <c r="BI1885" s="38"/>
      <c r="BJ1885" s="38"/>
      <c r="BK1885" s="38"/>
      <c r="BL1885" s="38"/>
      <c r="BM1885" s="38"/>
      <c r="BN1885" s="38"/>
      <c r="BO1885" s="38"/>
      <c r="BP1885" s="38"/>
      <c r="BQ1885" s="38"/>
      <c r="BR1885" s="38"/>
      <c r="BS1885" s="38"/>
      <c r="BT1885" s="38"/>
      <c r="BU1885" s="38"/>
      <c r="BV1885" s="38"/>
      <c r="BW1885" s="38"/>
      <c r="BX1885" s="38"/>
      <c r="BY1885" s="38"/>
      <c r="BZ1885" s="38"/>
      <c r="CA1885" s="38"/>
      <c r="CB1885" s="38"/>
      <c r="CC1885" s="38"/>
      <c r="CD1885" s="38"/>
      <c r="CE1885" s="38"/>
      <c r="CF1885" s="38"/>
      <c r="CG1885" s="38"/>
      <c r="CH1885" s="38"/>
      <c r="CI1885" s="38"/>
      <c r="CJ1885" s="38"/>
      <c r="CK1885" s="38"/>
      <c r="CL1885" s="38"/>
      <c r="CM1885" s="38"/>
      <c r="CN1885" s="38"/>
      <c r="CO1885" s="38"/>
      <c r="CP1885" s="38"/>
      <c r="CQ1885" s="38"/>
      <c r="CR1885" s="38"/>
      <c r="CS1885" s="38"/>
      <c r="CT1885" s="38"/>
      <c r="CU1885" s="38"/>
      <c r="CV1885" s="38"/>
      <c r="CW1885" s="38"/>
      <c r="CX1885" s="38"/>
      <c r="CY1885" s="38"/>
      <c r="CZ1885" s="38"/>
      <c r="DA1885" s="38"/>
      <c r="DB1885" s="38"/>
      <c r="DC1885" s="38"/>
      <c r="DD1885" s="38"/>
      <c r="DE1885" s="38"/>
      <c r="DF1885" s="38"/>
      <c r="DG1885" s="38"/>
      <c r="DH1885" s="38"/>
      <c r="DI1885" s="38"/>
      <c r="DJ1885" s="38"/>
      <c r="DK1885" s="38"/>
      <c r="DL1885" s="38"/>
      <c r="DM1885" s="38"/>
      <c r="DN1885" s="38"/>
      <c r="DO1885" s="38"/>
      <c r="DP1885" s="38"/>
      <c r="DQ1885" s="38"/>
      <c r="DR1885" s="38"/>
      <c r="DS1885" s="38"/>
      <c r="DT1885" s="38"/>
      <c r="DU1885" s="38"/>
      <c r="DV1885" s="38"/>
      <c r="DW1885" s="38"/>
      <c r="DX1885" s="38"/>
      <c r="DY1885" s="38"/>
      <c r="DZ1885" s="38"/>
      <c r="EA1885" s="38"/>
      <c r="EB1885" s="38"/>
      <c r="EC1885" s="38"/>
      <c r="ED1885" s="38"/>
      <c r="EE1885" s="38"/>
      <c r="EF1885" s="38"/>
      <c r="EG1885" s="38"/>
      <c r="EH1885" s="38"/>
      <c r="EI1885" s="38"/>
      <c r="EJ1885" s="38"/>
      <c r="EK1885" s="38"/>
      <c r="EL1885" s="38"/>
      <c r="EM1885" s="38"/>
      <c r="EN1885" s="38"/>
      <c r="EO1885" s="38"/>
      <c r="EP1885" s="38"/>
      <c r="EQ1885" s="38"/>
      <c r="ER1885" s="38"/>
      <c r="ES1885" s="38"/>
      <c r="ET1885" s="38"/>
      <c r="EU1885" s="38"/>
      <c r="EV1885" s="38"/>
      <c r="EW1885" s="38"/>
      <c r="EX1885" s="38"/>
      <c r="EY1885" s="38"/>
      <c r="EZ1885" s="38"/>
      <c r="FA1885" s="38"/>
      <c r="FB1885" s="38"/>
      <c r="FC1885" s="38"/>
      <c r="FD1885" s="38"/>
      <c r="FE1885" s="38"/>
      <c r="FF1885" s="38"/>
      <c r="FG1885" s="38"/>
      <c r="FH1885" s="38"/>
      <c r="FI1885" s="38"/>
      <c r="FJ1885" s="38"/>
      <c r="FK1885" s="38"/>
      <c r="FL1885" s="38"/>
      <c r="FM1885" s="38"/>
      <c r="FN1885" s="38"/>
      <c r="FO1885" s="38"/>
      <c r="FP1885" s="38"/>
      <c r="FQ1885" s="38"/>
      <c r="FR1885" s="38"/>
      <c r="FS1885" s="38"/>
      <c r="FT1885" s="38"/>
      <c r="FU1885" s="38"/>
      <c r="FV1885" s="38"/>
      <c r="FW1885" s="38"/>
      <c r="FX1885" s="38"/>
      <c r="FY1885" s="38"/>
      <c r="FZ1885" s="38"/>
      <c r="GA1885" s="38"/>
      <c r="GB1885" s="38"/>
      <c r="GC1885" s="38"/>
      <c r="GD1885" s="38"/>
      <c r="GE1885" s="38"/>
      <c r="GF1885" s="38"/>
      <c r="GG1885" s="38"/>
      <c r="GH1885" s="38"/>
      <c r="GI1885" s="38"/>
      <c r="GJ1885" s="38"/>
      <c r="GK1885" s="38"/>
      <c r="GL1885" s="38"/>
      <c r="GM1885" s="38"/>
      <c r="GN1885" s="38"/>
      <c r="GO1885" s="38"/>
      <c r="GP1885" s="38"/>
      <c r="GQ1885" s="38"/>
      <c r="GR1885" s="38"/>
      <c r="GS1885" s="38"/>
      <c r="GT1885" s="38"/>
      <c r="GU1885" s="38"/>
      <c r="GV1885" s="38"/>
      <c r="GW1885" s="38"/>
      <c r="GX1885" s="38"/>
      <c r="GY1885" s="38"/>
      <c r="GZ1885" s="38"/>
      <c r="HA1885" s="38"/>
      <c r="HB1885" s="38"/>
      <c r="HC1885" s="38"/>
      <c r="HD1885" s="38"/>
      <c r="HE1885" s="38"/>
      <c r="HF1885" s="38"/>
      <c r="HG1885" s="38"/>
      <c r="HH1885" s="38"/>
      <c r="HI1885" s="38"/>
      <c r="HJ1885" s="38"/>
      <c r="HK1885" s="38"/>
      <c r="HL1885" s="38"/>
      <c r="HM1885" s="38"/>
      <c r="HN1885" s="38"/>
      <c r="HO1885" s="38"/>
      <c r="HP1885" s="38"/>
      <c r="HQ1885" s="38"/>
      <c r="HR1885" s="38"/>
      <c r="HS1885" s="38"/>
      <c r="HT1885" s="38"/>
      <c r="HU1885" s="38"/>
      <c r="HV1885" s="38"/>
      <c r="HW1885" s="38"/>
      <c r="HX1885" s="38"/>
      <c r="HY1885" s="38"/>
      <c r="HZ1885" s="38"/>
      <c r="IA1885" s="38"/>
      <c r="IB1885" s="38"/>
      <c r="IC1885" s="38"/>
      <c r="ID1885" s="38"/>
      <c r="IE1885" s="38"/>
      <c r="IF1885" s="38"/>
      <c r="IG1885" s="38"/>
      <c r="IH1885" s="38"/>
      <c r="II1885" s="38"/>
      <c r="IJ1885" s="38"/>
      <c r="IK1885" s="38"/>
      <c r="IL1885" s="38"/>
      <c r="IM1885" s="38"/>
      <c r="IN1885" s="38"/>
      <c r="IO1885" s="38"/>
      <c r="IP1885" s="38"/>
      <c r="IQ1885" s="38"/>
      <c r="IR1885" s="38"/>
      <c r="IS1885" s="38"/>
      <c r="IT1885" s="38"/>
      <c r="IU1885" s="38"/>
      <c r="IV1885" s="38"/>
      <c r="IW1885" s="38"/>
      <c r="IX1885" s="38"/>
      <c r="IY1885" s="38"/>
      <c r="IZ1885" s="38"/>
      <c r="JA1885" s="38"/>
      <c r="JB1885" s="38"/>
      <c r="JC1885" s="39"/>
      <c r="JD1885" s="38"/>
      <c r="JE1885" s="38"/>
      <c r="JF1885" s="38"/>
      <c r="JG1885" s="38"/>
      <c r="JH1885" s="39"/>
    </row>
    <row r="1886" spans="1:268" s="4" customFormat="1" x14ac:dyDescent="0.25">
      <c r="A1886" s="23"/>
      <c r="B1886" s="27"/>
      <c r="C1886" s="38"/>
      <c r="D1886" s="38"/>
      <c r="E1886" s="38"/>
      <c r="F1886" s="38"/>
      <c r="G1886" s="38"/>
      <c r="H1886" s="38"/>
      <c r="I1886" s="38"/>
      <c r="J1886" s="38"/>
      <c r="K1886" s="38"/>
      <c r="L1886" s="38"/>
      <c r="M1886" s="38"/>
      <c r="N1886" s="38"/>
      <c r="O1886" s="38"/>
      <c r="P1886" s="38"/>
      <c r="Q1886" s="38"/>
      <c r="R1886" s="38"/>
      <c r="S1886" s="38"/>
      <c r="T1886" s="38"/>
      <c r="U1886" s="38"/>
      <c r="V1886" s="38"/>
      <c r="W1886" s="38"/>
      <c r="X1886" s="38"/>
      <c r="Y1886" s="38"/>
      <c r="Z1886" s="38"/>
      <c r="AA1886" s="38"/>
      <c r="AB1886" s="38"/>
      <c r="AC1886" s="38"/>
      <c r="AD1886" s="38"/>
      <c r="AE1886" s="38"/>
      <c r="AF1886" s="38"/>
      <c r="AG1886" s="38"/>
      <c r="AH1886" s="38"/>
      <c r="AI1886" s="38"/>
      <c r="AJ1886" s="38"/>
      <c r="AK1886" s="38"/>
      <c r="AL1886" s="38"/>
      <c r="AM1886" s="38"/>
      <c r="AN1886" s="38"/>
      <c r="AO1886" s="38"/>
      <c r="AP1886" s="38"/>
      <c r="AQ1886" s="38"/>
      <c r="AR1886" s="38"/>
      <c r="AS1886" s="38"/>
      <c r="AT1886" s="38"/>
      <c r="AU1886" s="38"/>
      <c r="AV1886" s="38"/>
      <c r="AW1886" s="38"/>
      <c r="AX1886" s="38"/>
      <c r="AY1886" s="38"/>
      <c r="AZ1886" s="38"/>
      <c r="BA1886" s="38"/>
      <c r="BB1886" s="38"/>
      <c r="BC1886" s="38"/>
      <c r="BD1886" s="38"/>
      <c r="BE1886" s="38"/>
      <c r="BF1886" s="38"/>
      <c r="BG1886" s="38"/>
      <c r="BH1886" s="38"/>
      <c r="BI1886" s="38"/>
      <c r="BJ1886" s="38"/>
      <c r="BK1886" s="38"/>
      <c r="BL1886" s="38"/>
      <c r="BM1886" s="38"/>
      <c r="BN1886" s="38"/>
      <c r="BO1886" s="38"/>
      <c r="BP1886" s="38"/>
      <c r="BQ1886" s="38"/>
      <c r="BR1886" s="38"/>
      <c r="BS1886" s="38"/>
      <c r="BT1886" s="38"/>
      <c r="BU1886" s="38"/>
      <c r="BV1886" s="38"/>
      <c r="BW1886" s="38"/>
      <c r="BX1886" s="38"/>
      <c r="BY1886" s="38"/>
      <c r="BZ1886" s="38"/>
      <c r="CA1886" s="38"/>
      <c r="CB1886" s="38"/>
      <c r="CC1886" s="38"/>
      <c r="CD1886" s="38"/>
      <c r="CE1886" s="38"/>
      <c r="CF1886" s="38"/>
      <c r="CG1886" s="38"/>
      <c r="CH1886" s="38"/>
      <c r="CI1886" s="38"/>
      <c r="CJ1886" s="38"/>
      <c r="CK1886" s="38"/>
      <c r="CL1886" s="38"/>
      <c r="CM1886" s="38"/>
      <c r="CN1886" s="38"/>
      <c r="CO1886" s="38"/>
      <c r="CP1886" s="38"/>
      <c r="CQ1886" s="38"/>
      <c r="CR1886" s="38"/>
      <c r="CS1886" s="38"/>
      <c r="CT1886" s="38"/>
      <c r="CU1886" s="38"/>
      <c r="CV1886" s="38"/>
      <c r="CW1886" s="38"/>
      <c r="CX1886" s="38"/>
      <c r="CY1886" s="38"/>
      <c r="CZ1886" s="38"/>
      <c r="DA1886" s="38"/>
      <c r="DB1886" s="38"/>
      <c r="DC1886" s="38"/>
      <c r="DD1886" s="38"/>
      <c r="DE1886" s="38"/>
      <c r="DF1886" s="38"/>
      <c r="DG1886" s="38"/>
      <c r="DH1886" s="38"/>
      <c r="DI1886" s="38"/>
      <c r="DJ1886" s="38"/>
      <c r="DK1886" s="38"/>
      <c r="DL1886" s="38"/>
      <c r="DM1886" s="38"/>
      <c r="DN1886" s="38"/>
      <c r="DO1886" s="38"/>
      <c r="DP1886" s="38"/>
      <c r="DQ1886" s="38"/>
      <c r="DR1886" s="38"/>
      <c r="DS1886" s="38"/>
      <c r="DT1886" s="38"/>
      <c r="DU1886" s="38"/>
      <c r="DV1886" s="38"/>
      <c r="DW1886" s="38"/>
      <c r="DX1886" s="38"/>
      <c r="DY1886" s="38"/>
      <c r="DZ1886" s="38"/>
      <c r="EA1886" s="38"/>
      <c r="EB1886" s="38"/>
      <c r="EC1886" s="38"/>
      <c r="ED1886" s="38"/>
      <c r="EE1886" s="38"/>
      <c r="EF1886" s="38"/>
      <c r="EG1886" s="38"/>
      <c r="EH1886" s="38"/>
      <c r="EI1886" s="38"/>
      <c r="EJ1886" s="38"/>
      <c r="EK1886" s="38"/>
      <c r="EL1886" s="38"/>
      <c r="EM1886" s="38"/>
      <c r="EN1886" s="38"/>
      <c r="EO1886" s="38"/>
      <c r="EP1886" s="38"/>
      <c r="EQ1886" s="38"/>
      <c r="ER1886" s="38"/>
      <c r="ES1886" s="38"/>
      <c r="ET1886" s="38"/>
      <c r="EU1886" s="38"/>
      <c r="EV1886" s="38"/>
      <c r="EW1886" s="38"/>
      <c r="EX1886" s="38"/>
      <c r="EY1886" s="38"/>
      <c r="EZ1886" s="38"/>
      <c r="FA1886" s="38"/>
      <c r="FB1886" s="38"/>
      <c r="FC1886" s="38"/>
      <c r="FD1886" s="38"/>
      <c r="FE1886" s="38"/>
      <c r="FF1886" s="38"/>
      <c r="FG1886" s="38"/>
      <c r="FH1886" s="38"/>
      <c r="FI1886" s="38"/>
      <c r="FJ1886" s="38"/>
      <c r="FK1886" s="38"/>
      <c r="FL1886" s="38"/>
      <c r="FM1886" s="38"/>
      <c r="FN1886" s="38"/>
      <c r="FO1886" s="38"/>
      <c r="FP1886" s="38"/>
      <c r="FQ1886" s="38"/>
      <c r="FR1886" s="38"/>
      <c r="FS1886" s="38"/>
      <c r="FT1886" s="38"/>
      <c r="FU1886" s="38"/>
      <c r="FV1886" s="38"/>
      <c r="FW1886" s="38"/>
      <c r="FX1886" s="38"/>
      <c r="FY1886" s="38"/>
      <c r="FZ1886" s="38"/>
      <c r="GA1886" s="38"/>
      <c r="GB1886" s="38"/>
      <c r="GC1886" s="38"/>
      <c r="GD1886" s="38"/>
      <c r="GE1886" s="38"/>
      <c r="GF1886" s="38"/>
      <c r="GG1886" s="38"/>
      <c r="GH1886" s="38"/>
      <c r="GI1886" s="38"/>
      <c r="GJ1886" s="38"/>
      <c r="GK1886" s="38"/>
      <c r="GL1886" s="38"/>
      <c r="GM1886" s="38"/>
      <c r="GN1886" s="38"/>
      <c r="GO1886" s="38"/>
      <c r="GP1886" s="38"/>
      <c r="GQ1886" s="38"/>
      <c r="GR1886" s="38"/>
      <c r="GS1886" s="38"/>
      <c r="GT1886" s="38"/>
      <c r="GU1886" s="38"/>
      <c r="GV1886" s="38"/>
      <c r="GW1886" s="38"/>
      <c r="GX1886" s="38"/>
      <c r="GY1886" s="38"/>
      <c r="GZ1886" s="38"/>
      <c r="HA1886" s="38"/>
      <c r="HB1886" s="38"/>
      <c r="HC1886" s="38"/>
      <c r="HD1886" s="38"/>
      <c r="HE1886" s="38"/>
      <c r="HF1886" s="38"/>
      <c r="HG1886" s="38"/>
      <c r="HH1886" s="38"/>
      <c r="HI1886" s="38"/>
      <c r="HJ1886" s="38"/>
      <c r="HK1886" s="38"/>
      <c r="HL1886" s="38"/>
      <c r="HM1886" s="38"/>
      <c r="HN1886" s="38"/>
      <c r="HO1886" s="38"/>
      <c r="HP1886" s="38"/>
      <c r="HQ1886" s="38"/>
      <c r="HR1886" s="38"/>
      <c r="HS1886" s="38"/>
      <c r="HT1886" s="38"/>
      <c r="HU1886" s="38"/>
      <c r="HV1886" s="38"/>
      <c r="HW1886" s="38"/>
      <c r="HX1886" s="38"/>
      <c r="HY1886" s="38"/>
      <c r="HZ1886" s="38"/>
      <c r="IA1886" s="38"/>
      <c r="IB1886" s="38"/>
      <c r="IC1886" s="38"/>
      <c r="ID1886" s="38"/>
      <c r="IE1886" s="38"/>
      <c r="IF1886" s="38"/>
      <c r="IG1886" s="38"/>
      <c r="IH1886" s="38"/>
      <c r="II1886" s="38"/>
      <c r="IJ1886" s="38"/>
      <c r="IK1886" s="38"/>
      <c r="IL1886" s="38"/>
      <c r="IM1886" s="38"/>
      <c r="IN1886" s="38"/>
      <c r="IO1886" s="38"/>
      <c r="IP1886" s="38"/>
      <c r="IQ1886" s="38"/>
      <c r="IR1886" s="38"/>
      <c r="IS1886" s="38"/>
      <c r="IT1886" s="38"/>
      <c r="IU1886" s="38"/>
      <c r="IV1886" s="38"/>
      <c r="IW1886" s="38"/>
      <c r="IX1886" s="38"/>
      <c r="IY1886" s="38"/>
      <c r="IZ1886" s="38"/>
      <c r="JA1886" s="38"/>
      <c r="JB1886" s="38"/>
      <c r="JC1886" s="39"/>
      <c r="JD1886" s="38"/>
      <c r="JE1886" s="38"/>
      <c r="JF1886" s="38"/>
      <c r="JG1886" s="38"/>
      <c r="JH1886" s="39"/>
    </row>
    <row r="1887" spans="1:268" s="4" customFormat="1" x14ac:dyDescent="0.25">
      <c r="A1887" s="23"/>
      <c r="B1887" s="27"/>
      <c r="C1887" s="38"/>
      <c r="D1887" s="38"/>
      <c r="E1887" s="38"/>
      <c r="F1887" s="38"/>
      <c r="G1887" s="38"/>
      <c r="H1887" s="38"/>
      <c r="I1887" s="38"/>
      <c r="J1887" s="38"/>
      <c r="K1887" s="38"/>
      <c r="L1887" s="38"/>
      <c r="M1887" s="38"/>
      <c r="N1887" s="38"/>
      <c r="O1887" s="38"/>
      <c r="P1887" s="38"/>
      <c r="Q1887" s="38"/>
      <c r="R1887" s="38"/>
      <c r="S1887" s="38"/>
      <c r="T1887" s="38"/>
      <c r="U1887" s="38"/>
      <c r="V1887" s="38"/>
      <c r="W1887" s="38"/>
      <c r="X1887" s="38"/>
      <c r="Y1887" s="38"/>
      <c r="Z1887" s="38"/>
      <c r="AA1887" s="38"/>
      <c r="AB1887" s="38"/>
      <c r="AC1887" s="38"/>
      <c r="AD1887" s="38"/>
      <c r="AE1887" s="38"/>
      <c r="AF1887" s="38"/>
      <c r="AG1887" s="38"/>
      <c r="AH1887" s="38"/>
      <c r="AI1887" s="38"/>
      <c r="AJ1887" s="38"/>
      <c r="AK1887" s="38"/>
      <c r="AL1887" s="38"/>
      <c r="AM1887" s="38"/>
      <c r="AN1887" s="38"/>
      <c r="AO1887" s="38"/>
      <c r="AP1887" s="38"/>
      <c r="AQ1887" s="38"/>
      <c r="AR1887" s="38"/>
      <c r="AS1887" s="38"/>
      <c r="AT1887" s="38"/>
      <c r="AU1887" s="38"/>
      <c r="AV1887" s="38"/>
      <c r="AW1887" s="38"/>
      <c r="AX1887" s="38"/>
      <c r="AY1887" s="38"/>
      <c r="AZ1887" s="38"/>
      <c r="BA1887" s="38"/>
      <c r="BB1887" s="38"/>
      <c r="BC1887" s="38"/>
      <c r="BD1887" s="38"/>
      <c r="BE1887" s="38"/>
      <c r="BF1887" s="38"/>
      <c r="BG1887" s="38"/>
      <c r="BH1887" s="38"/>
      <c r="BI1887" s="38"/>
      <c r="BJ1887" s="38"/>
      <c r="BK1887" s="38"/>
      <c r="BL1887" s="38"/>
      <c r="BM1887" s="38"/>
      <c r="BN1887" s="38"/>
      <c r="BO1887" s="38"/>
      <c r="BP1887" s="38"/>
      <c r="BQ1887" s="38"/>
      <c r="BR1887" s="38"/>
      <c r="BS1887" s="38"/>
      <c r="BT1887" s="38"/>
      <c r="BU1887" s="38"/>
      <c r="BV1887" s="38"/>
      <c r="BW1887" s="38"/>
      <c r="BX1887" s="38"/>
      <c r="BY1887" s="38"/>
      <c r="BZ1887" s="38"/>
      <c r="CA1887" s="38"/>
      <c r="CB1887" s="38"/>
      <c r="CC1887" s="38"/>
      <c r="CD1887" s="38"/>
      <c r="CE1887" s="38"/>
      <c r="CF1887" s="38"/>
      <c r="CG1887" s="38"/>
      <c r="CH1887" s="38"/>
      <c r="CI1887" s="38"/>
      <c r="CJ1887" s="38"/>
      <c r="CK1887" s="38"/>
      <c r="CL1887" s="38"/>
      <c r="CM1887" s="38"/>
      <c r="CN1887" s="38"/>
      <c r="CO1887" s="38"/>
      <c r="CP1887" s="38"/>
      <c r="CQ1887" s="38"/>
      <c r="CR1887" s="38"/>
      <c r="CS1887" s="38"/>
      <c r="CT1887" s="38"/>
      <c r="CU1887" s="38"/>
      <c r="CV1887" s="38"/>
      <c r="CW1887" s="38"/>
      <c r="CX1887" s="38"/>
      <c r="CY1887" s="38"/>
      <c r="CZ1887" s="38"/>
      <c r="DA1887" s="38"/>
      <c r="DB1887" s="38"/>
      <c r="DC1887" s="38"/>
      <c r="DD1887" s="38"/>
      <c r="DE1887" s="38"/>
      <c r="DF1887" s="38"/>
      <c r="DG1887" s="38"/>
      <c r="DH1887" s="38"/>
      <c r="DI1887" s="38"/>
      <c r="DJ1887" s="38"/>
      <c r="DK1887" s="38"/>
      <c r="DL1887" s="38"/>
      <c r="DM1887" s="38"/>
      <c r="DN1887" s="38"/>
      <c r="DO1887" s="38"/>
      <c r="DP1887" s="38"/>
      <c r="DQ1887" s="38"/>
      <c r="DR1887" s="38"/>
      <c r="DS1887" s="38"/>
      <c r="DT1887" s="38"/>
      <c r="DU1887" s="38"/>
      <c r="DV1887" s="38"/>
      <c r="DW1887" s="38"/>
      <c r="DX1887" s="38"/>
      <c r="DY1887" s="38"/>
      <c r="DZ1887" s="38"/>
      <c r="EA1887" s="38"/>
      <c r="EB1887" s="38"/>
      <c r="EC1887" s="38"/>
      <c r="ED1887" s="38"/>
      <c r="EE1887" s="38"/>
      <c r="EF1887" s="38"/>
      <c r="EG1887" s="38"/>
      <c r="EH1887" s="38"/>
      <c r="EI1887" s="38"/>
      <c r="EJ1887" s="38"/>
      <c r="EK1887" s="38"/>
      <c r="EL1887" s="38"/>
      <c r="EM1887" s="38"/>
      <c r="EN1887" s="38"/>
      <c r="EO1887" s="38"/>
      <c r="EP1887" s="38"/>
      <c r="EQ1887" s="38"/>
      <c r="ER1887" s="38"/>
      <c r="ES1887" s="38"/>
      <c r="ET1887" s="38"/>
      <c r="EU1887" s="38"/>
      <c r="EV1887" s="38"/>
      <c r="EW1887" s="38"/>
      <c r="EX1887" s="38"/>
      <c r="EY1887" s="38"/>
      <c r="EZ1887" s="38"/>
      <c r="FA1887" s="38"/>
      <c r="FB1887" s="38"/>
      <c r="FC1887" s="38"/>
      <c r="FD1887" s="38"/>
      <c r="FE1887" s="38"/>
      <c r="FF1887" s="38"/>
      <c r="FG1887" s="38"/>
      <c r="FH1887" s="38"/>
      <c r="FI1887" s="38"/>
      <c r="FJ1887" s="38"/>
      <c r="FK1887" s="38"/>
      <c r="FL1887" s="38"/>
      <c r="FM1887" s="38"/>
      <c r="FN1887" s="38"/>
      <c r="FO1887" s="38"/>
      <c r="FP1887" s="38"/>
      <c r="FQ1887" s="38"/>
      <c r="FR1887" s="38"/>
      <c r="FS1887" s="38"/>
      <c r="FT1887" s="38"/>
      <c r="FU1887" s="38"/>
      <c r="FV1887" s="38"/>
      <c r="FW1887" s="38"/>
      <c r="FX1887" s="38"/>
      <c r="FY1887" s="38"/>
      <c r="FZ1887" s="38"/>
      <c r="GA1887" s="38"/>
      <c r="GB1887" s="38"/>
      <c r="GC1887" s="38"/>
      <c r="GD1887" s="38"/>
      <c r="GE1887" s="38"/>
      <c r="GF1887" s="38"/>
      <c r="GG1887" s="38"/>
      <c r="GH1887" s="38"/>
      <c r="GI1887" s="38"/>
      <c r="GJ1887" s="38"/>
      <c r="GK1887" s="38"/>
      <c r="GL1887" s="38"/>
      <c r="GM1887" s="38"/>
      <c r="GN1887" s="38"/>
      <c r="GO1887" s="38"/>
      <c r="GP1887" s="38"/>
      <c r="GQ1887" s="38"/>
      <c r="GR1887" s="38"/>
      <c r="GS1887" s="38"/>
      <c r="GT1887" s="38"/>
      <c r="GU1887" s="38"/>
      <c r="GV1887" s="38"/>
      <c r="GW1887" s="38"/>
      <c r="GX1887" s="38"/>
      <c r="GY1887" s="38"/>
      <c r="GZ1887" s="38"/>
      <c r="HA1887" s="38"/>
      <c r="HB1887" s="38"/>
      <c r="HC1887" s="38"/>
      <c r="HD1887" s="38"/>
      <c r="HE1887" s="38"/>
      <c r="HF1887" s="38"/>
      <c r="HG1887" s="38"/>
      <c r="HH1887" s="38"/>
      <c r="HI1887" s="38"/>
      <c r="HJ1887" s="38"/>
      <c r="HK1887" s="38"/>
      <c r="HL1887" s="38"/>
      <c r="HM1887" s="38"/>
      <c r="HN1887" s="38"/>
      <c r="HO1887" s="38"/>
      <c r="HP1887" s="38"/>
      <c r="HQ1887" s="38"/>
      <c r="HR1887" s="38"/>
      <c r="HS1887" s="38"/>
      <c r="HT1887" s="38"/>
      <c r="HU1887" s="38"/>
      <c r="HV1887" s="38"/>
      <c r="HW1887" s="38"/>
      <c r="HX1887" s="38"/>
      <c r="HY1887" s="38"/>
      <c r="HZ1887" s="38"/>
      <c r="IA1887" s="38"/>
      <c r="IB1887" s="38"/>
      <c r="IC1887" s="38"/>
      <c r="ID1887" s="38"/>
      <c r="IE1887" s="38"/>
      <c r="IF1887" s="38"/>
      <c r="IG1887" s="38"/>
      <c r="IH1887" s="38"/>
      <c r="II1887" s="38"/>
      <c r="IJ1887" s="38"/>
      <c r="IK1887" s="38"/>
      <c r="IL1887" s="38"/>
      <c r="IM1887" s="38"/>
      <c r="IN1887" s="38"/>
      <c r="IO1887" s="38"/>
      <c r="IP1887" s="38"/>
      <c r="IQ1887" s="38"/>
      <c r="IR1887" s="38"/>
      <c r="IS1887" s="38"/>
      <c r="IT1887" s="38"/>
      <c r="IU1887" s="38"/>
      <c r="IV1887" s="38"/>
      <c r="IW1887" s="38"/>
      <c r="IX1887" s="38"/>
      <c r="IY1887" s="38"/>
      <c r="IZ1887" s="38"/>
      <c r="JA1887" s="38"/>
      <c r="JB1887" s="38"/>
      <c r="JC1887" s="39"/>
      <c r="JD1887" s="38"/>
      <c r="JE1887" s="38"/>
      <c r="JF1887" s="38"/>
      <c r="JG1887" s="38"/>
      <c r="JH1887" s="39"/>
    </row>
    <row r="1888" spans="1:268" s="4" customFormat="1" x14ac:dyDescent="0.25">
      <c r="A1888" s="23"/>
      <c r="B1888" s="27"/>
      <c r="C1888" s="38"/>
      <c r="D1888" s="38"/>
      <c r="E1888" s="38"/>
      <c r="F1888" s="38"/>
      <c r="G1888" s="38"/>
      <c r="H1888" s="38"/>
      <c r="I1888" s="38"/>
      <c r="J1888" s="38"/>
      <c r="K1888" s="38"/>
      <c r="L1888" s="38"/>
      <c r="M1888" s="38"/>
      <c r="N1888" s="38"/>
      <c r="O1888" s="38"/>
      <c r="P1888" s="38"/>
      <c r="Q1888" s="38"/>
      <c r="R1888" s="38"/>
      <c r="S1888" s="38"/>
      <c r="T1888" s="38"/>
      <c r="U1888" s="38"/>
      <c r="V1888" s="38"/>
      <c r="W1888" s="38"/>
      <c r="X1888" s="38"/>
      <c r="Y1888" s="38"/>
      <c r="Z1888" s="38"/>
      <c r="AA1888" s="38"/>
      <c r="AB1888" s="38"/>
      <c r="AC1888" s="38"/>
      <c r="AD1888" s="38"/>
      <c r="AE1888" s="38"/>
      <c r="AF1888" s="38"/>
      <c r="AG1888" s="38"/>
      <c r="AH1888" s="38"/>
      <c r="AI1888" s="38"/>
      <c r="AJ1888" s="38"/>
      <c r="AK1888" s="38"/>
      <c r="AL1888" s="38"/>
      <c r="AM1888" s="38"/>
      <c r="AN1888" s="38"/>
      <c r="AO1888" s="38"/>
      <c r="AP1888" s="38"/>
      <c r="AQ1888" s="38"/>
      <c r="AR1888" s="38"/>
      <c r="AS1888" s="38"/>
      <c r="AT1888" s="38"/>
      <c r="AU1888" s="38"/>
      <c r="AV1888" s="38"/>
      <c r="AW1888" s="38"/>
      <c r="AX1888" s="38"/>
      <c r="AY1888" s="38"/>
      <c r="AZ1888" s="38"/>
      <c r="BA1888" s="38"/>
      <c r="BB1888" s="38"/>
      <c r="BC1888" s="38"/>
      <c r="BD1888" s="38"/>
      <c r="BE1888" s="38"/>
      <c r="BF1888" s="38"/>
      <c r="BG1888" s="38"/>
      <c r="BH1888" s="38"/>
      <c r="BI1888" s="38"/>
      <c r="BJ1888" s="38"/>
      <c r="BK1888" s="38"/>
      <c r="BL1888" s="38"/>
      <c r="BM1888" s="38"/>
      <c r="BN1888" s="38"/>
      <c r="BO1888" s="38"/>
      <c r="BP1888" s="38"/>
      <c r="BQ1888" s="38"/>
      <c r="BR1888" s="38"/>
      <c r="BS1888" s="38"/>
      <c r="BT1888" s="38"/>
      <c r="BU1888" s="38"/>
      <c r="BV1888" s="38"/>
      <c r="BW1888" s="38"/>
      <c r="BX1888" s="38"/>
      <c r="BY1888" s="38"/>
      <c r="BZ1888" s="38"/>
      <c r="CA1888" s="38"/>
      <c r="CB1888" s="38"/>
      <c r="CC1888" s="38"/>
      <c r="CD1888" s="38"/>
      <c r="CE1888" s="38"/>
      <c r="CF1888" s="38"/>
      <c r="CG1888" s="38"/>
      <c r="CH1888" s="38"/>
      <c r="CI1888" s="38"/>
      <c r="CJ1888" s="38"/>
      <c r="CK1888" s="38"/>
      <c r="CL1888" s="38"/>
      <c r="CM1888" s="38"/>
      <c r="CN1888" s="38"/>
      <c r="CO1888" s="38"/>
      <c r="CP1888" s="38"/>
      <c r="CQ1888" s="38"/>
      <c r="CR1888" s="38"/>
      <c r="CS1888" s="38"/>
      <c r="CT1888" s="38"/>
      <c r="CU1888" s="38"/>
      <c r="CV1888" s="38"/>
      <c r="CW1888" s="38"/>
      <c r="CX1888" s="38"/>
      <c r="CY1888" s="38"/>
      <c r="CZ1888" s="38"/>
      <c r="DA1888" s="38"/>
      <c r="DB1888" s="38"/>
      <c r="DC1888" s="38"/>
      <c r="DD1888" s="38"/>
      <c r="DE1888" s="38"/>
      <c r="DF1888" s="38"/>
      <c r="DG1888" s="38"/>
      <c r="DH1888" s="38"/>
      <c r="DI1888" s="38"/>
      <c r="DJ1888" s="38"/>
      <c r="DK1888" s="38"/>
      <c r="DL1888" s="38"/>
      <c r="DM1888" s="38"/>
      <c r="DN1888" s="38"/>
      <c r="DO1888" s="38"/>
      <c r="DP1888" s="38"/>
      <c r="DQ1888" s="38"/>
      <c r="DR1888" s="38"/>
      <c r="DS1888" s="38"/>
      <c r="DT1888" s="38"/>
      <c r="DU1888" s="38"/>
      <c r="DV1888" s="38"/>
      <c r="DW1888" s="38"/>
      <c r="DX1888" s="38"/>
      <c r="DY1888" s="38"/>
      <c r="DZ1888" s="38"/>
      <c r="EA1888" s="38"/>
      <c r="EB1888" s="38"/>
      <c r="EC1888" s="38"/>
      <c r="ED1888" s="38"/>
      <c r="EE1888" s="38"/>
      <c r="EF1888" s="38"/>
      <c r="EG1888" s="38"/>
      <c r="EH1888" s="38"/>
      <c r="EI1888" s="38"/>
      <c r="EJ1888" s="38"/>
      <c r="EK1888" s="38"/>
      <c r="EL1888" s="38"/>
      <c r="EM1888" s="38"/>
      <c r="EN1888" s="38"/>
      <c r="EO1888" s="38"/>
      <c r="EP1888" s="38"/>
      <c r="EQ1888" s="38"/>
      <c r="ER1888" s="38"/>
      <c r="ES1888" s="38"/>
      <c r="ET1888" s="38"/>
      <c r="EU1888" s="38"/>
      <c r="EV1888" s="38"/>
      <c r="EW1888" s="38"/>
      <c r="EX1888" s="38"/>
      <c r="EY1888" s="38"/>
      <c r="EZ1888" s="38"/>
      <c r="FA1888" s="38"/>
      <c r="FB1888" s="38"/>
      <c r="FC1888" s="38"/>
      <c r="FD1888" s="38"/>
      <c r="FE1888" s="38"/>
      <c r="FF1888" s="38"/>
      <c r="FG1888" s="38"/>
      <c r="FH1888" s="38"/>
      <c r="FI1888" s="38"/>
      <c r="FJ1888" s="38"/>
      <c r="FK1888" s="38"/>
      <c r="FL1888" s="38"/>
      <c r="FM1888" s="38"/>
      <c r="FN1888" s="38"/>
      <c r="FO1888" s="38"/>
      <c r="FP1888" s="38"/>
      <c r="FQ1888" s="38"/>
      <c r="FR1888" s="38"/>
      <c r="FS1888" s="38"/>
      <c r="FT1888" s="38"/>
      <c r="FU1888" s="38"/>
      <c r="FV1888" s="38"/>
      <c r="FW1888" s="38"/>
      <c r="FX1888" s="38"/>
      <c r="FY1888" s="38"/>
      <c r="FZ1888" s="38"/>
      <c r="GA1888" s="38"/>
      <c r="GB1888" s="38"/>
      <c r="GC1888" s="38"/>
      <c r="GD1888" s="38"/>
      <c r="GE1888" s="38"/>
      <c r="GF1888" s="38"/>
      <c r="GG1888" s="38"/>
      <c r="GH1888" s="38"/>
      <c r="GI1888" s="38"/>
      <c r="GJ1888" s="38"/>
      <c r="GK1888" s="38"/>
      <c r="GL1888" s="38"/>
      <c r="GM1888" s="38"/>
      <c r="GN1888" s="38"/>
      <c r="GO1888" s="38"/>
      <c r="GP1888" s="38"/>
      <c r="GQ1888" s="38"/>
      <c r="GR1888" s="38"/>
      <c r="GS1888" s="38"/>
      <c r="GT1888" s="38"/>
      <c r="GU1888" s="38"/>
      <c r="GV1888" s="38"/>
      <c r="GW1888" s="38"/>
      <c r="GX1888" s="38"/>
      <c r="GY1888" s="38"/>
      <c r="GZ1888" s="38"/>
      <c r="HA1888" s="38"/>
      <c r="HB1888" s="38"/>
      <c r="HC1888" s="38"/>
      <c r="HD1888" s="38"/>
      <c r="HE1888" s="38"/>
      <c r="HF1888" s="38"/>
      <c r="HG1888" s="38"/>
      <c r="HH1888" s="38"/>
      <c r="HI1888" s="38"/>
      <c r="HJ1888" s="38"/>
      <c r="HK1888" s="38"/>
      <c r="HL1888" s="38"/>
      <c r="HM1888" s="38"/>
      <c r="HN1888" s="38"/>
      <c r="HO1888" s="38"/>
      <c r="HP1888" s="38"/>
      <c r="HQ1888" s="38"/>
      <c r="HR1888" s="38"/>
      <c r="HS1888" s="38"/>
      <c r="HT1888" s="38"/>
      <c r="HU1888" s="38"/>
      <c r="HV1888" s="38"/>
      <c r="HW1888" s="38"/>
      <c r="HX1888" s="38"/>
      <c r="HY1888" s="38"/>
      <c r="HZ1888" s="38"/>
      <c r="IA1888" s="38"/>
      <c r="IB1888" s="38"/>
      <c r="IC1888" s="38"/>
      <c r="ID1888" s="38"/>
      <c r="IE1888" s="38"/>
      <c r="IF1888" s="38"/>
      <c r="IG1888" s="38"/>
      <c r="IH1888" s="38"/>
      <c r="II1888" s="38"/>
      <c r="IJ1888" s="38"/>
      <c r="IK1888" s="38"/>
      <c r="IL1888" s="38"/>
      <c r="IM1888" s="38"/>
      <c r="IN1888" s="38"/>
      <c r="IO1888" s="38"/>
      <c r="IP1888" s="38"/>
      <c r="IQ1888" s="38"/>
      <c r="IR1888" s="38"/>
      <c r="IS1888" s="38"/>
      <c r="IT1888" s="38"/>
      <c r="IU1888" s="38"/>
      <c r="IV1888" s="38"/>
      <c r="IW1888" s="38"/>
      <c r="IX1888" s="38"/>
      <c r="IY1888" s="38"/>
      <c r="IZ1888" s="38"/>
      <c r="JA1888" s="38"/>
      <c r="JB1888" s="38"/>
      <c r="JC1888" s="39"/>
      <c r="JD1888" s="38"/>
      <c r="JE1888" s="38"/>
      <c r="JF1888" s="38"/>
      <c r="JG1888" s="38"/>
      <c r="JH1888" s="39"/>
    </row>
    <row r="1889" spans="1:268" s="4" customFormat="1" x14ac:dyDescent="0.25">
      <c r="A1889" s="23"/>
      <c r="B1889" s="27"/>
      <c r="C1889" s="38"/>
      <c r="D1889" s="38"/>
      <c r="E1889" s="38"/>
      <c r="F1889" s="38"/>
      <c r="G1889" s="38"/>
      <c r="H1889" s="38"/>
      <c r="I1889" s="38"/>
      <c r="J1889" s="38"/>
      <c r="K1889" s="38"/>
      <c r="L1889" s="38"/>
      <c r="M1889" s="38"/>
      <c r="N1889" s="38"/>
      <c r="O1889" s="38"/>
      <c r="P1889" s="38"/>
      <c r="Q1889" s="38"/>
      <c r="R1889" s="38"/>
      <c r="S1889" s="38"/>
      <c r="T1889" s="38"/>
      <c r="U1889" s="38"/>
      <c r="V1889" s="38"/>
      <c r="W1889" s="38"/>
      <c r="X1889" s="38"/>
      <c r="Y1889" s="38"/>
      <c r="Z1889" s="38"/>
      <c r="AA1889" s="38"/>
      <c r="AB1889" s="38"/>
      <c r="AC1889" s="38"/>
      <c r="AD1889" s="38"/>
      <c r="AE1889" s="38"/>
      <c r="AF1889" s="38"/>
      <c r="AG1889" s="38"/>
      <c r="AH1889" s="38"/>
      <c r="AI1889" s="38"/>
      <c r="AJ1889" s="38"/>
      <c r="AK1889" s="38"/>
      <c r="AL1889" s="38"/>
      <c r="AM1889" s="38"/>
      <c r="AN1889" s="38"/>
      <c r="AO1889" s="38"/>
      <c r="AP1889" s="38"/>
      <c r="AQ1889" s="38"/>
      <c r="AR1889" s="38"/>
      <c r="AS1889" s="38"/>
      <c r="AT1889" s="38"/>
      <c r="AU1889" s="38"/>
      <c r="AV1889" s="38"/>
      <c r="AW1889" s="38"/>
      <c r="AX1889" s="38"/>
      <c r="AY1889" s="38"/>
      <c r="AZ1889" s="38"/>
      <c r="BA1889" s="38"/>
      <c r="BB1889" s="38"/>
      <c r="BC1889" s="38"/>
      <c r="BD1889" s="38"/>
      <c r="BE1889" s="38"/>
      <c r="BF1889" s="38"/>
      <c r="BG1889" s="38"/>
      <c r="BH1889" s="38"/>
      <c r="BI1889" s="38"/>
      <c r="BJ1889" s="38"/>
      <c r="BK1889" s="38"/>
      <c r="BL1889" s="38"/>
      <c r="BM1889" s="38"/>
      <c r="BN1889" s="38"/>
      <c r="BO1889" s="38"/>
      <c r="BP1889" s="38"/>
      <c r="BQ1889" s="38"/>
      <c r="BR1889" s="38"/>
      <c r="BS1889" s="38"/>
      <c r="BT1889" s="38"/>
      <c r="BU1889" s="38"/>
      <c r="BV1889" s="38"/>
      <c r="BW1889" s="38"/>
      <c r="BX1889" s="38"/>
      <c r="BY1889" s="38"/>
      <c r="BZ1889" s="38"/>
      <c r="CA1889" s="38"/>
      <c r="CB1889" s="38"/>
      <c r="CC1889" s="38"/>
      <c r="CD1889" s="38"/>
      <c r="CE1889" s="38"/>
      <c r="CF1889" s="38"/>
      <c r="CG1889" s="38"/>
      <c r="CH1889" s="38"/>
      <c r="CI1889" s="38"/>
      <c r="CJ1889" s="38"/>
      <c r="CK1889" s="38"/>
      <c r="CL1889" s="38"/>
      <c r="CM1889" s="38"/>
      <c r="CN1889" s="38"/>
      <c r="CO1889" s="38"/>
      <c r="CP1889" s="38"/>
      <c r="CQ1889" s="38"/>
      <c r="CR1889" s="38"/>
      <c r="CS1889" s="38"/>
      <c r="CT1889" s="38"/>
      <c r="CU1889" s="38"/>
      <c r="CV1889" s="38"/>
      <c r="CW1889" s="38"/>
      <c r="CX1889" s="38"/>
      <c r="CY1889" s="38"/>
      <c r="CZ1889" s="38"/>
      <c r="DA1889" s="38"/>
      <c r="DB1889" s="38"/>
      <c r="DC1889" s="38"/>
      <c r="DD1889" s="38"/>
      <c r="DE1889" s="38"/>
      <c r="DF1889" s="38"/>
      <c r="DG1889" s="38"/>
      <c r="DH1889" s="38"/>
      <c r="DI1889" s="38"/>
      <c r="DJ1889" s="38"/>
      <c r="DK1889" s="38"/>
      <c r="DL1889" s="38"/>
      <c r="DM1889" s="38"/>
      <c r="DN1889" s="38"/>
      <c r="DO1889" s="38"/>
      <c r="DP1889" s="38"/>
      <c r="DQ1889" s="38"/>
      <c r="DR1889" s="38"/>
      <c r="DS1889" s="38"/>
      <c r="DT1889" s="38"/>
      <c r="DU1889" s="38"/>
      <c r="DV1889" s="38"/>
      <c r="DW1889" s="38"/>
      <c r="DX1889" s="38"/>
      <c r="DY1889" s="38"/>
      <c r="DZ1889" s="38"/>
      <c r="EA1889" s="38"/>
      <c r="EB1889" s="38"/>
      <c r="EC1889" s="38"/>
      <c r="ED1889" s="38"/>
      <c r="EE1889" s="38"/>
      <c r="EF1889" s="38"/>
      <c r="EG1889" s="38"/>
      <c r="EH1889" s="38"/>
      <c r="EI1889" s="38"/>
      <c r="EJ1889" s="38"/>
      <c r="EK1889" s="38"/>
      <c r="EL1889" s="38"/>
      <c r="EM1889" s="38"/>
      <c r="EN1889" s="38"/>
      <c r="EO1889" s="38"/>
      <c r="EP1889" s="38"/>
      <c r="EQ1889" s="38"/>
      <c r="ER1889" s="38"/>
      <c r="ES1889" s="38"/>
      <c r="ET1889" s="38"/>
      <c r="EU1889" s="38"/>
      <c r="EV1889" s="38"/>
      <c r="EW1889" s="38"/>
      <c r="EX1889" s="38"/>
      <c r="EY1889" s="38"/>
      <c r="EZ1889" s="38"/>
      <c r="FA1889" s="38"/>
      <c r="FB1889" s="38"/>
      <c r="FC1889" s="38"/>
      <c r="FD1889" s="38"/>
      <c r="FE1889" s="38"/>
      <c r="FF1889" s="38"/>
      <c r="FG1889" s="38"/>
      <c r="FH1889" s="38"/>
      <c r="FI1889" s="38"/>
      <c r="FJ1889" s="38"/>
      <c r="FK1889" s="38"/>
      <c r="FL1889" s="38"/>
      <c r="FM1889" s="38"/>
      <c r="FN1889" s="38"/>
      <c r="FO1889" s="38"/>
      <c r="FP1889" s="38"/>
      <c r="FQ1889" s="38"/>
      <c r="FR1889" s="38"/>
      <c r="FS1889" s="38"/>
      <c r="FT1889" s="38"/>
      <c r="FU1889" s="38"/>
      <c r="FV1889" s="38"/>
      <c r="FW1889" s="38"/>
      <c r="FX1889" s="38"/>
      <c r="FY1889" s="38"/>
      <c r="FZ1889" s="38"/>
      <c r="GA1889" s="38"/>
      <c r="GB1889" s="38"/>
      <c r="GC1889" s="38"/>
      <c r="GD1889" s="38"/>
      <c r="GE1889" s="38"/>
      <c r="GF1889" s="38"/>
      <c r="GG1889" s="38"/>
      <c r="GH1889" s="38"/>
      <c r="GI1889" s="38"/>
      <c r="GJ1889" s="38"/>
      <c r="GK1889" s="38"/>
      <c r="GL1889" s="38"/>
      <c r="GM1889" s="38"/>
      <c r="GN1889" s="38"/>
      <c r="GO1889" s="38"/>
      <c r="GP1889" s="38"/>
      <c r="GQ1889" s="38"/>
      <c r="GR1889" s="38"/>
      <c r="GS1889" s="38"/>
      <c r="GT1889" s="38"/>
      <c r="GU1889" s="38"/>
      <c r="GV1889" s="38"/>
      <c r="GW1889" s="38"/>
      <c r="GX1889" s="38"/>
      <c r="GY1889" s="38"/>
      <c r="GZ1889" s="38"/>
      <c r="HA1889" s="38"/>
      <c r="HB1889" s="38"/>
      <c r="HC1889" s="38"/>
      <c r="HD1889" s="38"/>
      <c r="HE1889" s="38"/>
      <c r="HF1889" s="38"/>
      <c r="HG1889" s="38"/>
      <c r="HH1889" s="38"/>
      <c r="HI1889" s="38"/>
      <c r="HJ1889" s="38"/>
      <c r="HK1889" s="38"/>
      <c r="HL1889" s="38"/>
      <c r="HM1889" s="38"/>
      <c r="HN1889" s="38"/>
      <c r="HO1889" s="38"/>
      <c r="HP1889" s="38"/>
      <c r="HQ1889" s="38"/>
      <c r="HR1889" s="38"/>
      <c r="HS1889" s="38"/>
      <c r="HT1889" s="38"/>
      <c r="HU1889" s="38"/>
      <c r="HV1889" s="38"/>
      <c r="HW1889" s="38"/>
      <c r="HX1889" s="38"/>
      <c r="HY1889" s="38"/>
      <c r="HZ1889" s="38"/>
      <c r="IA1889" s="38"/>
      <c r="IB1889" s="38"/>
      <c r="IC1889" s="38"/>
      <c r="ID1889" s="38"/>
      <c r="IE1889" s="38"/>
      <c r="IF1889" s="38"/>
      <c r="IG1889" s="38"/>
      <c r="IH1889" s="38"/>
      <c r="II1889" s="38"/>
      <c r="IJ1889" s="38"/>
      <c r="IK1889" s="38"/>
      <c r="IL1889" s="38"/>
      <c r="IM1889" s="38"/>
      <c r="IN1889" s="38"/>
      <c r="IO1889" s="38"/>
      <c r="IP1889" s="38"/>
      <c r="IQ1889" s="38"/>
      <c r="IR1889" s="38"/>
      <c r="IS1889" s="38"/>
      <c r="IT1889" s="38"/>
      <c r="IU1889" s="38"/>
      <c r="IV1889" s="38"/>
      <c r="IW1889" s="38"/>
      <c r="IX1889" s="38"/>
      <c r="IY1889" s="38"/>
      <c r="IZ1889" s="38"/>
      <c r="JA1889" s="38"/>
      <c r="JB1889" s="38"/>
      <c r="JC1889" s="39"/>
      <c r="JD1889" s="38"/>
      <c r="JE1889" s="38"/>
      <c r="JF1889" s="38"/>
      <c r="JG1889" s="38"/>
      <c r="JH1889" s="39"/>
    </row>
    <row r="1890" spans="1:268" s="4" customFormat="1" x14ac:dyDescent="0.25">
      <c r="A1890" s="23"/>
      <c r="B1890" s="27"/>
      <c r="C1890" s="38"/>
      <c r="D1890" s="38"/>
      <c r="E1890" s="38"/>
      <c r="F1890" s="38"/>
      <c r="G1890" s="38"/>
      <c r="H1890" s="38"/>
      <c r="I1890" s="38"/>
      <c r="J1890" s="38"/>
      <c r="K1890" s="38"/>
      <c r="L1890" s="38"/>
      <c r="M1890" s="38"/>
      <c r="N1890" s="38"/>
      <c r="O1890" s="38"/>
      <c r="P1890" s="38"/>
      <c r="Q1890" s="38"/>
      <c r="R1890" s="38"/>
      <c r="S1890" s="38"/>
      <c r="T1890" s="38"/>
      <c r="U1890" s="38"/>
      <c r="V1890" s="38"/>
      <c r="W1890" s="38"/>
      <c r="X1890" s="38"/>
      <c r="Y1890" s="38"/>
      <c r="Z1890" s="38"/>
      <c r="AA1890" s="38"/>
      <c r="AB1890" s="38"/>
      <c r="AC1890" s="38"/>
      <c r="AD1890" s="38"/>
      <c r="AE1890" s="38"/>
      <c r="AF1890" s="38"/>
      <c r="AG1890" s="38"/>
      <c r="AH1890" s="38"/>
      <c r="AI1890" s="38"/>
      <c r="AJ1890" s="38"/>
      <c r="AK1890" s="38"/>
      <c r="AL1890" s="38"/>
      <c r="AM1890" s="38"/>
      <c r="AN1890" s="38"/>
      <c r="AO1890" s="38"/>
      <c r="AP1890" s="38"/>
      <c r="AQ1890" s="38"/>
      <c r="AR1890" s="38"/>
      <c r="AS1890" s="38"/>
      <c r="AT1890" s="38"/>
      <c r="AU1890" s="38"/>
      <c r="AV1890" s="38"/>
      <c r="AW1890" s="38"/>
      <c r="AX1890" s="38"/>
      <c r="AY1890" s="38"/>
      <c r="AZ1890" s="38"/>
      <c r="BA1890" s="38"/>
      <c r="BB1890" s="38"/>
      <c r="BC1890" s="38"/>
      <c r="BD1890" s="38"/>
      <c r="BE1890" s="38"/>
      <c r="BF1890" s="38"/>
      <c r="BG1890" s="38"/>
      <c r="BH1890" s="38"/>
      <c r="BI1890" s="38"/>
      <c r="BJ1890" s="38"/>
      <c r="BK1890" s="38"/>
      <c r="BL1890" s="38"/>
      <c r="BM1890" s="38"/>
      <c r="BN1890" s="38"/>
      <c r="BO1890" s="38"/>
      <c r="BP1890" s="38"/>
      <c r="BQ1890" s="38"/>
      <c r="BR1890" s="38"/>
      <c r="BS1890" s="38"/>
      <c r="BT1890" s="38"/>
      <c r="BU1890" s="38"/>
      <c r="BV1890" s="38"/>
      <c r="BW1890" s="38"/>
      <c r="BX1890" s="38"/>
      <c r="BY1890" s="38"/>
      <c r="BZ1890" s="38"/>
      <c r="CA1890" s="38"/>
      <c r="CB1890" s="38"/>
      <c r="CC1890" s="38"/>
      <c r="CD1890" s="38"/>
      <c r="CE1890" s="38"/>
      <c r="CF1890" s="38"/>
      <c r="CG1890" s="38"/>
      <c r="CH1890" s="38"/>
      <c r="CI1890" s="38"/>
      <c r="CJ1890" s="38"/>
      <c r="CK1890" s="38"/>
      <c r="CL1890" s="38"/>
      <c r="CM1890" s="38"/>
      <c r="CN1890" s="38"/>
      <c r="CO1890" s="38"/>
      <c r="CP1890" s="38"/>
      <c r="CQ1890" s="38"/>
      <c r="CR1890" s="38"/>
      <c r="CS1890" s="38"/>
      <c r="CT1890" s="38"/>
      <c r="CU1890" s="38"/>
      <c r="CV1890" s="38"/>
      <c r="CW1890" s="38"/>
      <c r="CX1890" s="38"/>
      <c r="CY1890" s="38"/>
      <c r="CZ1890" s="38"/>
      <c r="DA1890" s="38"/>
      <c r="DB1890" s="38"/>
      <c r="DC1890" s="38"/>
      <c r="DD1890" s="38"/>
      <c r="DE1890" s="38"/>
      <c r="DF1890" s="38"/>
      <c r="DG1890" s="38"/>
      <c r="DH1890" s="38"/>
      <c r="DI1890" s="38"/>
      <c r="DJ1890" s="38"/>
      <c r="DK1890" s="38"/>
      <c r="DL1890" s="38"/>
      <c r="DM1890" s="38"/>
      <c r="DN1890" s="38"/>
      <c r="DO1890" s="38"/>
      <c r="DP1890" s="38"/>
      <c r="DQ1890" s="38"/>
      <c r="DR1890" s="38"/>
      <c r="DS1890" s="38"/>
      <c r="DT1890" s="38"/>
      <c r="DU1890" s="38"/>
      <c r="DV1890" s="38"/>
      <c r="DW1890" s="38"/>
      <c r="DX1890" s="38"/>
      <c r="DY1890" s="38"/>
      <c r="DZ1890" s="38"/>
      <c r="EA1890" s="38"/>
      <c r="EB1890" s="38"/>
      <c r="EC1890" s="38"/>
      <c r="ED1890" s="38"/>
      <c r="EE1890" s="38"/>
      <c r="EF1890" s="38"/>
      <c r="EG1890" s="38"/>
      <c r="EH1890" s="38"/>
      <c r="EI1890" s="38"/>
      <c r="EJ1890" s="38"/>
      <c r="EK1890" s="38"/>
      <c r="EL1890" s="38"/>
      <c r="EM1890" s="38"/>
      <c r="EN1890" s="38"/>
      <c r="EO1890" s="38"/>
      <c r="EP1890" s="38"/>
      <c r="EQ1890" s="38"/>
      <c r="ER1890" s="38"/>
      <c r="ES1890" s="38"/>
      <c r="ET1890" s="38"/>
      <c r="EU1890" s="38"/>
      <c r="EV1890" s="38"/>
      <c r="EW1890" s="38"/>
      <c r="EX1890" s="38"/>
      <c r="EY1890" s="38"/>
      <c r="EZ1890" s="38"/>
      <c r="FA1890" s="38"/>
      <c r="FB1890" s="38"/>
      <c r="FC1890" s="38"/>
      <c r="FD1890" s="38"/>
      <c r="FE1890" s="38"/>
      <c r="FF1890" s="38"/>
      <c r="FG1890" s="38"/>
      <c r="FH1890" s="38"/>
      <c r="FI1890" s="38"/>
      <c r="FJ1890" s="38"/>
      <c r="FK1890" s="38"/>
      <c r="FL1890" s="38"/>
      <c r="FM1890" s="38"/>
      <c r="FN1890" s="38"/>
      <c r="FO1890" s="38"/>
      <c r="FP1890" s="38"/>
      <c r="FQ1890" s="38"/>
      <c r="FR1890" s="38"/>
      <c r="FS1890" s="38"/>
      <c r="FT1890" s="38"/>
      <c r="FU1890" s="38"/>
      <c r="FV1890" s="38"/>
      <c r="FW1890" s="38"/>
      <c r="FX1890" s="38"/>
      <c r="FY1890" s="38"/>
      <c r="FZ1890" s="38"/>
      <c r="GA1890" s="38"/>
      <c r="GB1890" s="38"/>
      <c r="GC1890" s="38"/>
      <c r="GD1890" s="38"/>
      <c r="GE1890" s="38"/>
      <c r="GF1890" s="38"/>
      <c r="GG1890" s="38"/>
      <c r="GH1890" s="38"/>
      <c r="GI1890" s="38"/>
      <c r="GJ1890" s="38"/>
      <c r="GK1890" s="38"/>
      <c r="GL1890" s="38"/>
      <c r="GM1890" s="38"/>
      <c r="GN1890" s="38"/>
      <c r="GO1890" s="38"/>
      <c r="GP1890" s="38"/>
      <c r="GQ1890" s="38"/>
      <c r="GR1890" s="38"/>
      <c r="GS1890" s="38"/>
      <c r="GT1890" s="38"/>
      <c r="GU1890" s="38"/>
      <c r="GV1890" s="38"/>
      <c r="GW1890" s="38"/>
      <c r="GX1890" s="38"/>
      <c r="GY1890" s="38"/>
      <c r="GZ1890" s="38"/>
      <c r="HA1890" s="38"/>
      <c r="HB1890" s="38"/>
      <c r="HC1890" s="38"/>
      <c r="HD1890" s="38"/>
      <c r="HE1890" s="38"/>
      <c r="HF1890" s="38"/>
      <c r="HG1890" s="38"/>
      <c r="HH1890" s="38"/>
      <c r="HI1890" s="38"/>
      <c r="HJ1890" s="38"/>
      <c r="HK1890" s="38"/>
      <c r="HL1890" s="38"/>
      <c r="HM1890" s="38"/>
      <c r="HN1890" s="38"/>
      <c r="HO1890" s="38"/>
      <c r="HP1890" s="38"/>
      <c r="HQ1890" s="38"/>
      <c r="HR1890" s="38"/>
      <c r="HS1890" s="38"/>
      <c r="HT1890" s="38"/>
      <c r="HU1890" s="38"/>
      <c r="HV1890" s="38"/>
      <c r="HW1890" s="38"/>
      <c r="HX1890" s="38"/>
      <c r="HY1890" s="38"/>
      <c r="HZ1890" s="38"/>
      <c r="IA1890" s="38"/>
      <c r="IB1890" s="38"/>
      <c r="IC1890" s="38"/>
      <c r="ID1890" s="38"/>
      <c r="IE1890" s="38"/>
      <c r="IF1890" s="38"/>
      <c r="IG1890" s="38"/>
      <c r="IH1890" s="38"/>
      <c r="II1890" s="38"/>
      <c r="IJ1890" s="38"/>
      <c r="IK1890" s="38"/>
      <c r="IL1890" s="38"/>
      <c r="IM1890" s="38"/>
      <c r="IN1890" s="38"/>
      <c r="IO1890" s="38"/>
      <c r="IP1890" s="38"/>
      <c r="IQ1890" s="38"/>
      <c r="IR1890" s="38"/>
      <c r="IS1890" s="38"/>
      <c r="IT1890" s="38"/>
      <c r="IU1890" s="38"/>
      <c r="IV1890" s="38"/>
      <c r="IW1890" s="38"/>
      <c r="IX1890" s="38"/>
      <c r="IY1890" s="38"/>
      <c r="IZ1890" s="38"/>
      <c r="JA1890" s="38"/>
      <c r="JB1890" s="38"/>
      <c r="JC1890" s="39"/>
      <c r="JD1890" s="38"/>
      <c r="JE1890" s="38"/>
      <c r="JF1890" s="38"/>
      <c r="JG1890" s="38"/>
      <c r="JH1890" s="39"/>
    </row>
    <row r="1891" spans="1:268" s="4" customFormat="1" x14ac:dyDescent="0.25">
      <c r="A1891" s="23"/>
      <c r="B1891" s="27"/>
      <c r="C1891" s="38"/>
      <c r="D1891" s="38"/>
      <c r="E1891" s="38"/>
      <c r="F1891" s="38"/>
      <c r="G1891" s="38"/>
      <c r="H1891" s="38"/>
      <c r="I1891" s="38"/>
      <c r="J1891" s="38"/>
      <c r="K1891" s="38"/>
      <c r="L1891" s="38"/>
      <c r="M1891" s="38"/>
      <c r="N1891" s="38"/>
      <c r="O1891" s="38"/>
      <c r="P1891" s="38"/>
      <c r="Q1891" s="38"/>
      <c r="R1891" s="38"/>
      <c r="S1891" s="38"/>
      <c r="T1891" s="38"/>
      <c r="U1891" s="38"/>
      <c r="V1891" s="38"/>
      <c r="W1891" s="38"/>
      <c r="X1891" s="38"/>
      <c r="Y1891" s="38"/>
      <c r="Z1891" s="38"/>
      <c r="AA1891" s="38"/>
      <c r="AB1891" s="38"/>
      <c r="AC1891" s="38"/>
      <c r="AD1891" s="38"/>
      <c r="AE1891" s="38"/>
      <c r="AF1891" s="38"/>
      <c r="AG1891" s="38"/>
      <c r="AH1891" s="38"/>
      <c r="AI1891" s="38"/>
      <c r="AJ1891" s="38"/>
      <c r="AK1891" s="38"/>
      <c r="AL1891" s="38"/>
      <c r="AM1891" s="38"/>
      <c r="AN1891" s="38"/>
      <c r="AO1891" s="38"/>
      <c r="AP1891" s="38"/>
      <c r="AQ1891" s="38"/>
      <c r="AR1891" s="38"/>
      <c r="AS1891" s="38"/>
      <c r="AT1891" s="38"/>
      <c r="AU1891" s="38"/>
      <c r="AV1891" s="38"/>
      <c r="AW1891" s="38"/>
      <c r="AX1891" s="38"/>
      <c r="AY1891" s="38"/>
      <c r="AZ1891" s="38"/>
      <c r="BA1891" s="38"/>
      <c r="BB1891" s="38"/>
      <c r="BC1891" s="38"/>
      <c r="BD1891" s="38"/>
      <c r="BE1891" s="38"/>
      <c r="BF1891" s="38"/>
      <c r="BG1891" s="38"/>
      <c r="BH1891" s="38"/>
      <c r="BI1891" s="38"/>
      <c r="BJ1891" s="38"/>
      <c r="BK1891" s="38"/>
      <c r="BL1891" s="38"/>
      <c r="BM1891" s="38"/>
      <c r="BN1891" s="38"/>
      <c r="BO1891" s="38"/>
      <c r="BP1891" s="38"/>
      <c r="BQ1891" s="38"/>
      <c r="BR1891" s="38"/>
      <c r="BS1891" s="38"/>
      <c r="BT1891" s="38"/>
      <c r="BU1891" s="38"/>
      <c r="BV1891" s="38"/>
      <c r="BW1891" s="38"/>
      <c r="BX1891" s="38"/>
      <c r="BY1891" s="38"/>
      <c r="BZ1891" s="38"/>
      <c r="CA1891" s="38"/>
      <c r="CB1891" s="38"/>
      <c r="CC1891" s="38"/>
      <c r="CD1891" s="38"/>
      <c r="CE1891" s="38"/>
      <c r="CF1891" s="38"/>
      <c r="CG1891" s="38"/>
      <c r="CH1891" s="38"/>
      <c r="CI1891" s="38"/>
      <c r="CJ1891" s="38"/>
      <c r="CK1891" s="38"/>
      <c r="CL1891" s="38"/>
      <c r="CM1891" s="38"/>
      <c r="CN1891" s="38"/>
      <c r="CO1891" s="38"/>
      <c r="CP1891" s="38"/>
      <c r="CQ1891" s="38"/>
      <c r="CR1891" s="38"/>
      <c r="CS1891" s="38"/>
      <c r="CT1891" s="38"/>
      <c r="CU1891" s="38"/>
      <c r="CV1891" s="38"/>
      <c r="CW1891" s="38"/>
      <c r="CX1891" s="38"/>
      <c r="CY1891" s="38"/>
      <c r="CZ1891" s="38"/>
      <c r="DA1891" s="38"/>
      <c r="DB1891" s="38"/>
      <c r="DC1891" s="38"/>
      <c r="DD1891" s="38"/>
      <c r="DE1891" s="38"/>
      <c r="DF1891" s="38"/>
      <c r="DG1891" s="38"/>
      <c r="DH1891" s="38"/>
      <c r="DI1891" s="38"/>
      <c r="DJ1891" s="38"/>
      <c r="DK1891" s="38"/>
      <c r="DL1891" s="38"/>
      <c r="DM1891" s="38"/>
      <c r="DN1891" s="38"/>
      <c r="DO1891" s="38"/>
      <c r="DP1891" s="38"/>
      <c r="DQ1891" s="38"/>
      <c r="DR1891" s="38"/>
      <c r="DS1891" s="38"/>
      <c r="DT1891" s="38"/>
      <c r="DU1891" s="38"/>
      <c r="DV1891" s="38"/>
      <c r="DW1891" s="38"/>
      <c r="DX1891" s="38"/>
      <c r="DY1891" s="38"/>
      <c r="DZ1891" s="38"/>
      <c r="EA1891" s="38"/>
      <c r="EB1891" s="38"/>
      <c r="EC1891" s="38"/>
      <c r="ED1891" s="38"/>
      <c r="EE1891" s="38"/>
      <c r="EF1891" s="38"/>
      <c r="EG1891" s="38"/>
      <c r="EH1891" s="38"/>
      <c r="EI1891" s="38"/>
      <c r="EJ1891" s="38"/>
      <c r="EK1891" s="38"/>
      <c r="EL1891" s="38"/>
      <c r="EM1891" s="38"/>
      <c r="EN1891" s="38"/>
      <c r="EO1891" s="38"/>
      <c r="EP1891" s="38"/>
      <c r="EQ1891" s="38"/>
      <c r="ER1891" s="38"/>
      <c r="ES1891" s="38"/>
      <c r="ET1891" s="38"/>
      <c r="EU1891" s="38"/>
      <c r="EV1891" s="38"/>
      <c r="EW1891" s="38"/>
      <c r="EX1891" s="38"/>
      <c r="EY1891" s="38"/>
      <c r="EZ1891" s="38"/>
      <c r="FA1891" s="38"/>
      <c r="FB1891" s="38"/>
      <c r="FC1891" s="38"/>
      <c r="FD1891" s="38"/>
      <c r="FE1891" s="38"/>
      <c r="FF1891" s="38"/>
      <c r="FG1891" s="38"/>
      <c r="FH1891" s="38"/>
      <c r="FI1891" s="38"/>
      <c r="FJ1891" s="38"/>
      <c r="FK1891" s="38"/>
      <c r="FL1891" s="38"/>
      <c r="FM1891" s="38"/>
      <c r="FN1891" s="38"/>
      <c r="FO1891" s="38"/>
      <c r="FP1891" s="38"/>
      <c r="FQ1891" s="38"/>
      <c r="FR1891" s="38"/>
      <c r="FS1891" s="38"/>
      <c r="FT1891" s="38"/>
      <c r="FU1891" s="38"/>
      <c r="FV1891" s="38"/>
      <c r="FW1891" s="38"/>
      <c r="FX1891" s="38"/>
      <c r="FY1891" s="38"/>
      <c r="FZ1891" s="38"/>
      <c r="GA1891" s="38"/>
      <c r="GB1891" s="38"/>
      <c r="GC1891" s="38"/>
      <c r="GD1891" s="38"/>
      <c r="GE1891" s="38"/>
      <c r="GF1891" s="38"/>
      <c r="GG1891" s="38"/>
      <c r="GH1891" s="38"/>
      <c r="GI1891" s="38"/>
      <c r="GJ1891" s="38"/>
      <c r="GK1891" s="38"/>
      <c r="GL1891" s="38"/>
      <c r="GM1891" s="38"/>
      <c r="GN1891" s="38"/>
      <c r="GO1891" s="38"/>
      <c r="GP1891" s="38"/>
      <c r="GQ1891" s="38"/>
      <c r="GR1891" s="38"/>
      <c r="GS1891" s="38"/>
      <c r="GT1891" s="38"/>
      <c r="GU1891" s="38"/>
      <c r="GV1891" s="38"/>
      <c r="GW1891" s="38"/>
      <c r="GX1891" s="38"/>
      <c r="GY1891" s="38"/>
      <c r="GZ1891" s="38"/>
      <c r="HA1891" s="38"/>
      <c r="HB1891" s="38"/>
      <c r="HC1891" s="38"/>
      <c r="HD1891" s="38"/>
      <c r="HE1891" s="38"/>
      <c r="HF1891" s="38"/>
      <c r="HG1891" s="38"/>
      <c r="HH1891" s="38"/>
      <c r="HI1891" s="38"/>
      <c r="HJ1891" s="38"/>
      <c r="HK1891" s="38"/>
      <c r="HL1891" s="38"/>
      <c r="HM1891" s="38"/>
      <c r="HN1891" s="38"/>
      <c r="HO1891" s="38"/>
      <c r="HP1891" s="38"/>
      <c r="HQ1891" s="38"/>
      <c r="HR1891" s="38"/>
      <c r="HS1891" s="38"/>
      <c r="HT1891" s="38"/>
      <c r="HU1891" s="38"/>
      <c r="HV1891" s="38"/>
      <c r="HW1891" s="38"/>
      <c r="HX1891" s="38"/>
      <c r="HY1891" s="38"/>
      <c r="HZ1891" s="38"/>
      <c r="IA1891" s="38"/>
      <c r="IB1891" s="38"/>
      <c r="IC1891" s="38"/>
      <c r="ID1891" s="38"/>
      <c r="IE1891" s="38"/>
      <c r="IF1891" s="38"/>
      <c r="IG1891" s="38"/>
      <c r="IH1891" s="38"/>
      <c r="II1891" s="38"/>
      <c r="IJ1891" s="38"/>
      <c r="IK1891" s="38"/>
      <c r="IL1891" s="38"/>
      <c r="IM1891" s="38"/>
      <c r="IN1891" s="38"/>
      <c r="IO1891" s="38"/>
      <c r="IP1891" s="38"/>
      <c r="IQ1891" s="38"/>
      <c r="IR1891" s="38"/>
      <c r="IS1891" s="38"/>
      <c r="IT1891" s="38"/>
      <c r="IU1891" s="38"/>
      <c r="IV1891" s="38"/>
      <c r="IW1891" s="38"/>
      <c r="IX1891" s="38"/>
      <c r="IY1891" s="38"/>
      <c r="IZ1891" s="38"/>
      <c r="JA1891" s="38"/>
      <c r="JB1891" s="38"/>
      <c r="JC1891" s="39"/>
      <c r="JD1891" s="38"/>
      <c r="JE1891" s="38"/>
      <c r="JF1891" s="38"/>
      <c r="JG1891" s="38"/>
      <c r="JH1891" s="39"/>
    </row>
    <row r="1892" spans="1:268" s="4" customFormat="1" x14ac:dyDescent="0.25">
      <c r="A1892" s="23"/>
      <c r="B1892" s="27"/>
      <c r="C1892" s="38"/>
      <c r="D1892" s="38"/>
      <c r="E1892" s="38"/>
      <c r="F1892" s="38"/>
      <c r="G1892" s="38"/>
      <c r="H1892" s="38"/>
      <c r="I1892" s="38"/>
      <c r="J1892" s="38"/>
      <c r="K1892" s="38"/>
      <c r="L1892" s="38"/>
      <c r="M1892" s="38"/>
      <c r="N1892" s="38"/>
      <c r="O1892" s="38"/>
      <c r="P1892" s="38"/>
      <c r="Q1892" s="38"/>
      <c r="R1892" s="38"/>
      <c r="S1892" s="38"/>
      <c r="T1892" s="38"/>
      <c r="U1892" s="38"/>
      <c r="V1892" s="38"/>
      <c r="W1892" s="38"/>
      <c r="X1892" s="38"/>
      <c r="Y1892" s="38"/>
      <c r="Z1892" s="38"/>
      <c r="AA1892" s="38"/>
      <c r="AB1892" s="38"/>
      <c r="AC1892" s="38"/>
      <c r="AD1892" s="38"/>
      <c r="AE1892" s="38"/>
      <c r="AF1892" s="38"/>
      <c r="AG1892" s="38"/>
      <c r="AH1892" s="38"/>
      <c r="AI1892" s="38"/>
      <c r="AJ1892" s="38"/>
      <c r="AK1892" s="38"/>
      <c r="AL1892" s="38"/>
      <c r="AM1892" s="38"/>
      <c r="AN1892" s="38"/>
      <c r="AO1892" s="38"/>
      <c r="AP1892" s="38"/>
      <c r="AQ1892" s="38"/>
      <c r="AR1892" s="38"/>
      <c r="AS1892" s="38"/>
      <c r="AT1892" s="38"/>
      <c r="AU1892" s="38"/>
      <c r="AV1892" s="38"/>
      <c r="AW1892" s="38"/>
      <c r="AX1892" s="38"/>
      <c r="AY1892" s="38"/>
      <c r="AZ1892" s="38"/>
      <c r="BA1892" s="38"/>
      <c r="BB1892" s="38"/>
      <c r="BC1892" s="38"/>
      <c r="BD1892" s="38"/>
      <c r="BE1892" s="38"/>
      <c r="BF1892" s="38"/>
      <c r="BG1892" s="38"/>
      <c r="BH1892" s="38"/>
      <c r="BI1892" s="38"/>
      <c r="BJ1892" s="38"/>
      <c r="BK1892" s="38"/>
      <c r="BL1892" s="38"/>
      <c r="BM1892" s="38"/>
      <c r="BN1892" s="38"/>
      <c r="BO1892" s="38"/>
      <c r="BP1892" s="38"/>
      <c r="BQ1892" s="38"/>
      <c r="BR1892" s="38"/>
      <c r="BS1892" s="38"/>
      <c r="BT1892" s="38"/>
      <c r="BU1892" s="38"/>
      <c r="BV1892" s="38"/>
      <c r="BW1892" s="38"/>
      <c r="BX1892" s="38"/>
      <c r="BY1892" s="38"/>
      <c r="BZ1892" s="38"/>
      <c r="CA1892" s="38"/>
      <c r="CB1892" s="38"/>
      <c r="CC1892" s="38"/>
      <c r="CD1892" s="38"/>
      <c r="CE1892" s="38"/>
      <c r="CF1892" s="38"/>
      <c r="CG1892" s="38"/>
      <c r="CH1892" s="38"/>
      <c r="CI1892" s="38"/>
      <c r="CJ1892" s="38"/>
      <c r="CK1892" s="38"/>
      <c r="CL1892" s="38"/>
      <c r="CM1892" s="38"/>
      <c r="CN1892" s="38"/>
      <c r="CO1892" s="38"/>
      <c r="CP1892" s="38"/>
      <c r="CQ1892" s="38"/>
      <c r="CR1892" s="38"/>
      <c r="CS1892" s="38"/>
      <c r="CT1892" s="38"/>
      <c r="CU1892" s="38"/>
      <c r="CV1892" s="38"/>
      <c r="CW1892" s="38"/>
      <c r="CX1892" s="38"/>
      <c r="CY1892" s="38"/>
      <c r="CZ1892" s="38"/>
      <c r="DA1892" s="38"/>
      <c r="DB1892" s="38"/>
      <c r="DC1892" s="38"/>
      <c r="DD1892" s="38"/>
      <c r="DE1892" s="38"/>
      <c r="DF1892" s="38"/>
      <c r="DG1892" s="38"/>
      <c r="DH1892" s="38"/>
      <c r="DI1892" s="38"/>
      <c r="DJ1892" s="38"/>
      <c r="DK1892" s="38"/>
      <c r="DL1892" s="38"/>
      <c r="DM1892" s="38"/>
      <c r="DN1892" s="38"/>
      <c r="DO1892" s="38"/>
      <c r="DP1892" s="38"/>
      <c r="DQ1892" s="38"/>
      <c r="DR1892" s="38"/>
      <c r="DS1892" s="38"/>
      <c r="DT1892" s="38"/>
      <c r="DU1892" s="38"/>
      <c r="DV1892" s="38"/>
      <c r="DW1892" s="38"/>
      <c r="DX1892" s="38"/>
      <c r="DY1892" s="38"/>
      <c r="DZ1892" s="38"/>
      <c r="EA1892" s="38"/>
      <c r="EB1892" s="38"/>
      <c r="EC1892" s="38"/>
      <c r="ED1892" s="38"/>
      <c r="EE1892" s="38"/>
      <c r="EF1892" s="38"/>
      <c r="EG1892" s="38"/>
      <c r="EH1892" s="38"/>
      <c r="EI1892" s="38"/>
      <c r="EJ1892" s="38"/>
      <c r="EK1892" s="38"/>
      <c r="EL1892" s="38"/>
      <c r="EM1892" s="38"/>
      <c r="EN1892" s="38"/>
      <c r="EO1892" s="38"/>
      <c r="EP1892" s="38"/>
      <c r="EQ1892" s="38"/>
      <c r="ER1892" s="38"/>
      <c r="ES1892" s="38"/>
      <c r="ET1892" s="38"/>
      <c r="EU1892" s="38"/>
      <c r="EV1892" s="38"/>
      <c r="EW1892" s="38"/>
      <c r="EX1892" s="38"/>
      <c r="EY1892" s="38"/>
      <c r="EZ1892" s="38"/>
      <c r="FA1892" s="38"/>
      <c r="FB1892" s="38"/>
      <c r="FC1892" s="38"/>
      <c r="FD1892" s="38"/>
      <c r="FE1892" s="38"/>
      <c r="FF1892" s="38"/>
      <c r="FG1892" s="38"/>
      <c r="FH1892" s="38"/>
      <c r="FI1892" s="38"/>
      <c r="FJ1892" s="38"/>
      <c r="FK1892" s="38"/>
      <c r="FL1892" s="38"/>
      <c r="FM1892" s="38"/>
      <c r="FN1892" s="38"/>
      <c r="FO1892" s="38"/>
      <c r="FP1892" s="38"/>
      <c r="FQ1892" s="38"/>
      <c r="FR1892" s="38"/>
      <c r="FS1892" s="38"/>
      <c r="FT1892" s="38"/>
      <c r="FU1892" s="38"/>
      <c r="FV1892" s="38"/>
      <c r="FW1892" s="38"/>
      <c r="FX1892" s="38"/>
      <c r="FY1892" s="38"/>
      <c r="FZ1892" s="38"/>
      <c r="GA1892" s="38"/>
      <c r="GB1892" s="38"/>
      <c r="GC1892" s="38"/>
      <c r="GD1892" s="38"/>
      <c r="GE1892" s="38"/>
      <c r="GF1892" s="38"/>
      <c r="GG1892" s="38"/>
      <c r="GH1892" s="38"/>
      <c r="GI1892" s="38"/>
      <c r="GJ1892" s="38"/>
      <c r="GK1892" s="38"/>
      <c r="GL1892" s="38"/>
      <c r="GM1892" s="38"/>
      <c r="GN1892" s="38"/>
      <c r="GO1892" s="38"/>
      <c r="GP1892" s="38"/>
      <c r="GQ1892" s="38"/>
      <c r="GR1892" s="38"/>
      <c r="GS1892" s="38"/>
      <c r="GT1892" s="38"/>
      <c r="GU1892" s="38"/>
      <c r="GV1892" s="38"/>
      <c r="GW1892" s="38"/>
      <c r="GX1892" s="38"/>
      <c r="GY1892" s="38"/>
      <c r="GZ1892" s="38"/>
      <c r="HA1892" s="38"/>
      <c r="HB1892" s="38"/>
      <c r="HC1892" s="38"/>
      <c r="HD1892" s="38"/>
      <c r="HE1892" s="38"/>
      <c r="HF1892" s="38"/>
      <c r="HG1892" s="38"/>
      <c r="HH1892" s="38"/>
      <c r="HI1892" s="38"/>
      <c r="HJ1892" s="38"/>
      <c r="HK1892" s="38"/>
      <c r="HL1892" s="38"/>
      <c r="HM1892" s="38"/>
      <c r="HN1892" s="38"/>
      <c r="HO1892" s="38"/>
      <c r="HP1892" s="38"/>
      <c r="HQ1892" s="38"/>
      <c r="HR1892" s="38"/>
      <c r="HS1892" s="38"/>
      <c r="HT1892" s="38"/>
      <c r="HU1892" s="38"/>
      <c r="HV1892" s="38"/>
      <c r="HW1892" s="38"/>
      <c r="HX1892" s="38"/>
      <c r="HY1892" s="38"/>
      <c r="HZ1892" s="38"/>
      <c r="IA1892" s="38"/>
      <c r="IB1892" s="38"/>
      <c r="IC1892" s="38"/>
      <c r="ID1892" s="38"/>
      <c r="IE1892" s="38"/>
      <c r="IF1892" s="38"/>
      <c r="IG1892" s="38"/>
      <c r="IH1892" s="38"/>
      <c r="II1892" s="38"/>
      <c r="IJ1892" s="38"/>
      <c r="IK1892" s="38"/>
      <c r="IL1892" s="38"/>
      <c r="IM1892" s="38"/>
      <c r="IN1892" s="38"/>
      <c r="IO1892" s="38"/>
      <c r="IP1892" s="38"/>
      <c r="IQ1892" s="38"/>
      <c r="IR1892" s="38"/>
      <c r="IS1892" s="38"/>
      <c r="IT1892" s="38"/>
      <c r="IU1892" s="38"/>
      <c r="IV1892" s="38"/>
      <c r="IW1892" s="38"/>
      <c r="IX1892" s="38"/>
      <c r="IY1892" s="38"/>
      <c r="IZ1892" s="38"/>
      <c r="JA1892" s="38"/>
      <c r="JB1892" s="38"/>
      <c r="JC1892" s="39"/>
      <c r="JD1892" s="38"/>
      <c r="JE1892" s="38"/>
      <c r="JF1892" s="38"/>
      <c r="JG1892" s="38"/>
      <c r="JH1892" s="39"/>
    </row>
    <row r="1893" spans="1:268" s="4" customFormat="1" x14ac:dyDescent="0.25">
      <c r="A1893" s="23"/>
      <c r="B1893" s="27"/>
      <c r="C1893" s="38"/>
      <c r="D1893" s="38"/>
      <c r="E1893" s="38"/>
      <c r="F1893" s="38"/>
      <c r="G1893" s="38"/>
      <c r="H1893" s="38"/>
      <c r="I1893" s="38"/>
      <c r="J1893" s="38"/>
      <c r="K1893" s="38"/>
      <c r="L1893" s="38"/>
      <c r="M1893" s="38"/>
      <c r="N1893" s="38"/>
      <c r="O1893" s="38"/>
      <c r="P1893" s="38"/>
      <c r="Q1893" s="38"/>
      <c r="R1893" s="38"/>
      <c r="S1893" s="38"/>
      <c r="T1893" s="38"/>
      <c r="U1893" s="38"/>
      <c r="V1893" s="38"/>
      <c r="W1893" s="38"/>
      <c r="X1893" s="38"/>
      <c r="Y1893" s="38"/>
      <c r="Z1893" s="38"/>
      <c r="AA1893" s="38"/>
      <c r="AB1893" s="38"/>
      <c r="AC1893" s="38"/>
      <c r="AD1893" s="38"/>
      <c r="AE1893" s="38"/>
      <c r="AF1893" s="38"/>
      <c r="AG1893" s="38"/>
      <c r="AH1893" s="38"/>
      <c r="AI1893" s="38"/>
      <c r="AJ1893" s="38"/>
      <c r="AK1893" s="38"/>
      <c r="AL1893" s="38"/>
      <c r="AM1893" s="38"/>
      <c r="AN1893" s="38"/>
      <c r="AO1893" s="38"/>
      <c r="AP1893" s="38"/>
      <c r="AQ1893" s="38"/>
      <c r="AR1893" s="38"/>
      <c r="AS1893" s="38"/>
      <c r="AT1893" s="38"/>
      <c r="AU1893" s="38"/>
      <c r="AV1893" s="38"/>
      <c r="AW1893" s="38"/>
      <c r="AX1893" s="38"/>
      <c r="AY1893" s="38"/>
      <c r="AZ1893" s="38"/>
      <c r="BA1893" s="38"/>
      <c r="BB1893" s="38"/>
      <c r="BC1893" s="38"/>
      <c r="BD1893" s="38"/>
      <c r="BE1893" s="38"/>
      <c r="BF1893" s="38"/>
      <c r="BG1893" s="38"/>
      <c r="BH1893" s="38"/>
      <c r="BI1893" s="38"/>
      <c r="BJ1893" s="38"/>
      <c r="BK1893" s="38"/>
      <c r="BL1893" s="38"/>
      <c r="BM1893" s="38"/>
      <c r="BN1893" s="38"/>
      <c r="BO1893" s="38"/>
      <c r="BP1893" s="38"/>
      <c r="BQ1893" s="38"/>
      <c r="BR1893" s="38"/>
      <c r="BS1893" s="38"/>
      <c r="BT1893" s="38"/>
      <c r="BU1893" s="38"/>
      <c r="BV1893" s="38"/>
      <c r="BW1893" s="38"/>
      <c r="BX1893" s="38"/>
      <c r="BY1893" s="38"/>
      <c r="BZ1893" s="38"/>
      <c r="CA1893" s="38"/>
      <c r="CB1893" s="38"/>
      <c r="CC1893" s="38"/>
      <c r="CD1893" s="38"/>
      <c r="CE1893" s="38"/>
      <c r="CF1893" s="38"/>
      <c r="CG1893" s="38"/>
      <c r="CH1893" s="38"/>
      <c r="CI1893" s="38"/>
      <c r="CJ1893" s="38"/>
      <c r="CK1893" s="38"/>
      <c r="CL1893" s="38"/>
      <c r="CM1893" s="38"/>
      <c r="CN1893" s="38"/>
      <c r="CO1893" s="38"/>
      <c r="CP1893" s="38"/>
      <c r="CQ1893" s="38"/>
      <c r="CR1893" s="38"/>
      <c r="CS1893" s="38"/>
      <c r="CT1893" s="38"/>
      <c r="CU1893" s="38"/>
      <c r="CV1893" s="38"/>
      <c r="CW1893" s="38"/>
      <c r="CX1893" s="38"/>
      <c r="CY1893" s="38"/>
      <c r="CZ1893" s="38"/>
      <c r="DA1893" s="38"/>
      <c r="DB1893" s="38"/>
      <c r="DC1893" s="38"/>
      <c r="DD1893" s="38"/>
      <c r="DE1893" s="38"/>
      <c r="DF1893" s="38"/>
      <c r="DG1893" s="38"/>
      <c r="DH1893" s="38"/>
      <c r="DI1893" s="38"/>
      <c r="DJ1893" s="38"/>
      <c r="DK1893" s="38"/>
      <c r="DL1893" s="38"/>
      <c r="DM1893" s="38"/>
      <c r="DN1893" s="38"/>
      <c r="DO1893" s="38"/>
      <c r="DP1893" s="38"/>
      <c r="DQ1893" s="38"/>
      <c r="DR1893" s="38"/>
      <c r="DS1893" s="38"/>
      <c r="DT1893" s="38"/>
      <c r="DU1893" s="38"/>
      <c r="DV1893" s="38"/>
      <c r="DW1893" s="38"/>
      <c r="DX1893" s="38"/>
      <c r="DY1893" s="38"/>
      <c r="DZ1893" s="38"/>
      <c r="EA1893" s="38"/>
      <c r="EB1893" s="38"/>
      <c r="EC1893" s="38"/>
      <c r="ED1893" s="38"/>
      <c r="EE1893" s="38"/>
      <c r="EF1893" s="38"/>
      <c r="EG1893" s="38"/>
      <c r="EH1893" s="38"/>
      <c r="EI1893" s="38"/>
      <c r="EJ1893" s="38"/>
      <c r="EK1893" s="38"/>
      <c r="EL1893" s="38"/>
      <c r="EM1893" s="38"/>
      <c r="EN1893" s="38"/>
      <c r="EO1893" s="38"/>
      <c r="EP1893" s="38"/>
      <c r="EQ1893" s="38"/>
      <c r="ER1893" s="38"/>
      <c r="ES1893" s="38"/>
      <c r="ET1893" s="38"/>
      <c r="EU1893" s="38"/>
      <c r="EV1893" s="38"/>
      <c r="EW1893" s="38"/>
      <c r="EX1893" s="38"/>
      <c r="EY1893" s="38"/>
      <c r="EZ1893" s="38"/>
      <c r="FA1893" s="38"/>
      <c r="FB1893" s="38"/>
      <c r="FC1893" s="38"/>
      <c r="FD1893" s="38"/>
      <c r="FE1893" s="38"/>
      <c r="FF1893" s="38"/>
      <c r="FG1893" s="38"/>
      <c r="FH1893" s="38"/>
      <c r="FI1893" s="38"/>
      <c r="FJ1893" s="38"/>
      <c r="FK1893" s="38"/>
      <c r="FL1893" s="38"/>
      <c r="FM1893" s="38"/>
      <c r="FN1893" s="38"/>
      <c r="FO1893" s="38"/>
      <c r="FP1893" s="38"/>
      <c r="FQ1893" s="38"/>
      <c r="FR1893" s="38"/>
      <c r="FS1893" s="38"/>
      <c r="FT1893" s="38"/>
      <c r="FU1893" s="38"/>
      <c r="FV1893" s="38"/>
      <c r="FW1893" s="38"/>
      <c r="FX1893" s="38"/>
      <c r="FY1893" s="38"/>
      <c r="FZ1893" s="38"/>
      <c r="GA1893" s="38"/>
      <c r="GB1893" s="38"/>
      <c r="GC1893" s="38"/>
      <c r="GD1893" s="38"/>
      <c r="GE1893" s="38"/>
      <c r="GF1893" s="38"/>
      <c r="GG1893" s="38"/>
      <c r="GH1893" s="38"/>
      <c r="GI1893" s="38"/>
      <c r="GJ1893" s="38"/>
      <c r="GK1893" s="38"/>
      <c r="GL1893" s="38"/>
      <c r="GM1893" s="38"/>
      <c r="GN1893" s="38"/>
      <c r="GO1893" s="38"/>
      <c r="GP1893" s="38"/>
      <c r="GQ1893" s="38"/>
      <c r="GR1893" s="38"/>
      <c r="GS1893" s="38"/>
      <c r="GT1893" s="38"/>
      <c r="GU1893" s="38"/>
      <c r="GV1893" s="38"/>
      <c r="GW1893" s="38"/>
      <c r="GX1893" s="38"/>
      <c r="GY1893" s="38"/>
      <c r="GZ1893" s="38"/>
      <c r="HA1893" s="38"/>
      <c r="HB1893" s="38"/>
      <c r="HC1893" s="38"/>
      <c r="HD1893" s="38"/>
      <c r="HE1893" s="38"/>
      <c r="HF1893" s="38"/>
      <c r="HG1893" s="38"/>
      <c r="HH1893" s="38"/>
      <c r="HI1893" s="38"/>
      <c r="HJ1893" s="38"/>
      <c r="HK1893" s="38"/>
      <c r="HL1893" s="38"/>
      <c r="HM1893" s="38"/>
      <c r="HN1893" s="38"/>
      <c r="HO1893" s="38"/>
      <c r="HP1893" s="38"/>
      <c r="HQ1893" s="38"/>
      <c r="HR1893" s="38"/>
      <c r="HS1893" s="38"/>
      <c r="HT1893" s="38"/>
      <c r="HU1893" s="38"/>
      <c r="HV1893" s="38"/>
      <c r="HW1893" s="38"/>
      <c r="HX1893" s="38"/>
      <c r="HY1893" s="38"/>
      <c r="HZ1893" s="38"/>
      <c r="IA1893" s="38"/>
      <c r="IB1893" s="38"/>
      <c r="IC1893" s="38"/>
      <c r="ID1893" s="38"/>
      <c r="IE1893" s="38"/>
      <c r="IF1893" s="38"/>
      <c r="IG1893" s="38"/>
      <c r="IH1893" s="38"/>
      <c r="II1893" s="38"/>
      <c r="IJ1893" s="38"/>
      <c r="IK1893" s="38"/>
      <c r="IL1893" s="38"/>
      <c r="IM1893" s="38"/>
      <c r="IN1893" s="38"/>
      <c r="IO1893" s="38"/>
      <c r="IP1893" s="38"/>
      <c r="IQ1893" s="38"/>
      <c r="IR1893" s="38"/>
      <c r="IS1893" s="38"/>
      <c r="IT1893" s="38"/>
      <c r="IU1893" s="38"/>
      <c r="IV1893" s="38"/>
      <c r="IW1893" s="38"/>
      <c r="IX1893" s="38"/>
      <c r="IY1893" s="38"/>
      <c r="IZ1893" s="38"/>
      <c r="JA1893" s="38"/>
      <c r="JB1893" s="38"/>
      <c r="JC1893" s="39"/>
      <c r="JD1893" s="38"/>
      <c r="JE1893" s="38"/>
      <c r="JF1893" s="38"/>
      <c r="JG1893" s="38"/>
      <c r="JH1893" s="39"/>
    </row>
    <row r="1894" spans="1:268" s="4" customFormat="1" x14ac:dyDescent="0.25">
      <c r="A1894" s="23"/>
      <c r="B1894" s="27"/>
      <c r="C1894" s="38"/>
      <c r="D1894" s="38"/>
      <c r="E1894" s="38"/>
      <c r="F1894" s="38"/>
      <c r="G1894" s="38"/>
      <c r="H1894" s="38"/>
      <c r="I1894" s="38"/>
      <c r="J1894" s="38"/>
      <c r="K1894" s="38"/>
      <c r="L1894" s="38"/>
      <c r="M1894" s="38"/>
      <c r="N1894" s="38"/>
      <c r="O1894" s="38"/>
      <c r="P1894" s="38"/>
      <c r="Q1894" s="38"/>
      <c r="R1894" s="38"/>
      <c r="S1894" s="38"/>
      <c r="T1894" s="38"/>
      <c r="U1894" s="38"/>
      <c r="V1894" s="38"/>
      <c r="W1894" s="38"/>
      <c r="X1894" s="38"/>
      <c r="Y1894" s="38"/>
      <c r="Z1894" s="38"/>
      <c r="AA1894" s="38"/>
      <c r="AB1894" s="38"/>
      <c r="AC1894" s="38"/>
      <c r="AD1894" s="38"/>
      <c r="AE1894" s="38"/>
      <c r="AF1894" s="38"/>
      <c r="AG1894" s="38"/>
      <c r="AH1894" s="38"/>
      <c r="AI1894" s="38"/>
      <c r="AJ1894" s="38"/>
      <c r="AK1894" s="38"/>
      <c r="AL1894" s="38"/>
      <c r="AM1894" s="38"/>
      <c r="AN1894" s="38"/>
      <c r="AO1894" s="38"/>
      <c r="AP1894" s="38"/>
      <c r="AQ1894" s="38"/>
      <c r="AR1894" s="38"/>
      <c r="AS1894" s="38"/>
      <c r="AT1894" s="38"/>
      <c r="AU1894" s="38"/>
      <c r="AV1894" s="38"/>
      <c r="AW1894" s="38"/>
      <c r="AX1894" s="38"/>
      <c r="AY1894" s="38"/>
      <c r="AZ1894" s="38"/>
      <c r="BA1894" s="38"/>
      <c r="BB1894" s="38"/>
      <c r="BC1894" s="38"/>
      <c r="BD1894" s="38"/>
      <c r="BE1894" s="38"/>
      <c r="BF1894" s="38"/>
      <c r="BG1894" s="38"/>
      <c r="BH1894" s="38"/>
      <c r="BI1894" s="38"/>
      <c r="BJ1894" s="38"/>
      <c r="BK1894" s="38"/>
      <c r="BL1894" s="38"/>
      <c r="BM1894" s="38"/>
      <c r="BN1894" s="38"/>
      <c r="BO1894" s="38"/>
      <c r="BP1894" s="38"/>
      <c r="BQ1894" s="38"/>
      <c r="BR1894" s="38"/>
      <c r="BS1894" s="38"/>
      <c r="BT1894" s="38"/>
      <c r="BU1894" s="38"/>
      <c r="BV1894" s="38"/>
      <c r="BW1894" s="38"/>
      <c r="BX1894" s="38"/>
      <c r="BY1894" s="38"/>
      <c r="BZ1894" s="38"/>
      <c r="CA1894" s="38"/>
      <c r="CB1894" s="38"/>
      <c r="CC1894" s="38"/>
      <c r="CD1894" s="38"/>
      <c r="CE1894" s="38"/>
      <c r="CF1894" s="38"/>
      <c r="CG1894" s="38"/>
      <c r="CH1894" s="38"/>
      <c r="CI1894" s="38"/>
      <c r="CJ1894" s="38"/>
      <c r="CK1894" s="38"/>
      <c r="CL1894" s="38"/>
      <c r="CM1894" s="38"/>
      <c r="CN1894" s="38"/>
      <c r="CO1894" s="38"/>
      <c r="CP1894" s="38"/>
      <c r="CQ1894" s="38"/>
      <c r="CR1894" s="38"/>
      <c r="CS1894" s="38"/>
      <c r="CT1894" s="38"/>
      <c r="CU1894" s="38"/>
      <c r="CV1894" s="38"/>
      <c r="CW1894" s="38"/>
      <c r="CX1894" s="38"/>
      <c r="CY1894" s="38"/>
      <c r="CZ1894" s="38"/>
      <c r="DA1894" s="38"/>
      <c r="DB1894" s="38"/>
      <c r="DC1894" s="38"/>
      <c r="DD1894" s="38"/>
      <c r="DE1894" s="38"/>
      <c r="DF1894" s="38"/>
      <c r="DG1894" s="38"/>
      <c r="DH1894" s="38"/>
      <c r="DI1894" s="38"/>
      <c r="DJ1894" s="38"/>
      <c r="DK1894" s="38"/>
      <c r="DL1894" s="38"/>
      <c r="DM1894" s="38"/>
      <c r="DN1894" s="38"/>
      <c r="DO1894" s="38"/>
      <c r="DP1894" s="38"/>
      <c r="DQ1894" s="38"/>
      <c r="DR1894" s="38"/>
      <c r="DS1894" s="38"/>
      <c r="DT1894" s="38"/>
      <c r="DU1894" s="38"/>
      <c r="DV1894" s="38"/>
      <c r="DW1894" s="38"/>
      <c r="DX1894" s="38"/>
      <c r="DY1894" s="38"/>
      <c r="DZ1894" s="38"/>
      <c r="EA1894" s="38"/>
      <c r="EB1894" s="38"/>
      <c r="EC1894" s="38"/>
      <c r="ED1894" s="38"/>
      <c r="EE1894" s="38"/>
      <c r="EF1894" s="38"/>
      <c r="EG1894" s="38"/>
      <c r="EH1894" s="38"/>
      <c r="EI1894" s="38"/>
      <c r="EJ1894" s="38"/>
      <c r="EK1894" s="38"/>
      <c r="EL1894" s="38"/>
      <c r="EM1894" s="38"/>
      <c r="EN1894" s="38"/>
      <c r="EO1894" s="38"/>
      <c r="EP1894" s="38"/>
      <c r="EQ1894" s="38"/>
      <c r="ER1894" s="38"/>
      <c r="ES1894" s="38"/>
      <c r="ET1894" s="38"/>
      <c r="EU1894" s="38"/>
      <c r="EV1894" s="38"/>
      <c r="EW1894" s="38"/>
      <c r="EX1894" s="38"/>
      <c r="EY1894" s="38"/>
      <c r="EZ1894" s="38"/>
      <c r="FA1894" s="38"/>
      <c r="FB1894" s="38"/>
      <c r="FC1894" s="38"/>
      <c r="FD1894" s="38"/>
      <c r="FE1894" s="38"/>
      <c r="FF1894" s="38"/>
      <c r="FG1894" s="38"/>
      <c r="FH1894" s="38"/>
      <c r="FI1894" s="38"/>
      <c r="FJ1894" s="38"/>
      <c r="FK1894" s="38"/>
      <c r="FL1894" s="38"/>
      <c r="FM1894" s="38"/>
      <c r="FN1894" s="38"/>
      <c r="FO1894" s="38"/>
      <c r="FP1894" s="38"/>
      <c r="FQ1894" s="38"/>
      <c r="FR1894" s="38"/>
      <c r="FS1894" s="38"/>
      <c r="FT1894" s="38"/>
      <c r="FU1894" s="38"/>
      <c r="FV1894" s="38"/>
      <c r="FW1894" s="38"/>
      <c r="FX1894" s="38"/>
      <c r="FY1894" s="38"/>
      <c r="FZ1894" s="38"/>
      <c r="GA1894" s="38"/>
      <c r="GB1894" s="38"/>
      <c r="GC1894" s="38"/>
      <c r="GD1894" s="38"/>
      <c r="GE1894" s="38"/>
      <c r="GF1894" s="38"/>
      <c r="GG1894" s="38"/>
      <c r="GH1894" s="38"/>
      <c r="GI1894" s="38"/>
      <c r="GJ1894" s="38"/>
      <c r="GK1894" s="38"/>
      <c r="GL1894" s="38"/>
      <c r="GM1894" s="38"/>
      <c r="GN1894" s="38"/>
      <c r="GO1894" s="38"/>
      <c r="GP1894" s="38"/>
      <c r="GQ1894" s="38"/>
      <c r="GR1894" s="38"/>
      <c r="GS1894" s="38"/>
      <c r="GT1894" s="38"/>
      <c r="GU1894" s="38"/>
      <c r="GV1894" s="38"/>
      <c r="GW1894" s="38"/>
      <c r="GX1894" s="38"/>
      <c r="GY1894" s="38"/>
      <c r="GZ1894" s="38"/>
      <c r="HA1894" s="38"/>
      <c r="HB1894" s="38"/>
      <c r="HC1894" s="38"/>
      <c r="HD1894" s="38"/>
      <c r="HE1894" s="38"/>
      <c r="HF1894" s="38"/>
      <c r="HG1894" s="38"/>
      <c r="HH1894" s="38"/>
      <c r="HI1894" s="38"/>
      <c r="HJ1894" s="38"/>
      <c r="HK1894" s="38"/>
      <c r="HL1894" s="38"/>
      <c r="HM1894" s="38"/>
      <c r="HN1894" s="38"/>
      <c r="HO1894" s="38"/>
      <c r="HP1894" s="38"/>
      <c r="HQ1894" s="38"/>
      <c r="HR1894" s="38"/>
      <c r="HS1894" s="38"/>
      <c r="HT1894" s="38"/>
      <c r="HU1894" s="38"/>
      <c r="HV1894" s="38"/>
      <c r="HW1894" s="38"/>
      <c r="HX1894" s="38"/>
      <c r="HY1894" s="38"/>
      <c r="HZ1894" s="38"/>
      <c r="IA1894" s="38"/>
      <c r="IB1894" s="38"/>
      <c r="IC1894" s="38"/>
      <c r="ID1894" s="38"/>
      <c r="IE1894" s="38"/>
      <c r="IF1894" s="38"/>
      <c r="IG1894" s="38"/>
      <c r="IH1894" s="38"/>
      <c r="II1894" s="38"/>
      <c r="IJ1894" s="38"/>
      <c r="IK1894" s="38"/>
      <c r="IL1894" s="38"/>
      <c r="IM1894" s="38"/>
      <c r="IN1894" s="38"/>
      <c r="IO1894" s="38"/>
      <c r="IP1894" s="38"/>
      <c r="IQ1894" s="38"/>
      <c r="IR1894" s="38"/>
      <c r="IS1894" s="38"/>
      <c r="IT1894" s="38"/>
      <c r="IU1894" s="38"/>
      <c r="IV1894" s="38"/>
      <c r="IW1894" s="38"/>
      <c r="IX1894" s="38"/>
      <c r="IY1894" s="38"/>
      <c r="IZ1894" s="38"/>
      <c r="JA1894" s="38"/>
      <c r="JB1894" s="38"/>
      <c r="JC1894" s="39"/>
      <c r="JD1894" s="38"/>
      <c r="JE1894" s="38"/>
      <c r="JF1894" s="38"/>
      <c r="JG1894" s="38"/>
      <c r="JH1894" s="39"/>
    </row>
    <row r="1895" spans="1:268" s="4" customFormat="1" x14ac:dyDescent="0.25">
      <c r="A1895" s="23"/>
      <c r="B1895" s="27"/>
      <c r="C1895" s="38"/>
      <c r="D1895" s="38"/>
      <c r="E1895" s="38"/>
      <c r="F1895" s="38"/>
      <c r="G1895" s="38"/>
      <c r="H1895" s="38"/>
      <c r="I1895" s="38"/>
      <c r="J1895" s="38"/>
      <c r="K1895" s="38"/>
      <c r="L1895" s="38"/>
      <c r="M1895" s="38"/>
      <c r="N1895" s="38"/>
      <c r="O1895" s="38"/>
      <c r="P1895" s="38"/>
      <c r="Q1895" s="38"/>
      <c r="R1895" s="38"/>
      <c r="S1895" s="38"/>
      <c r="T1895" s="38"/>
      <c r="U1895" s="38"/>
      <c r="V1895" s="38"/>
      <c r="W1895" s="38"/>
      <c r="X1895" s="38"/>
      <c r="Y1895" s="38"/>
      <c r="Z1895" s="38"/>
      <c r="AA1895" s="38"/>
      <c r="AB1895" s="38"/>
      <c r="AC1895" s="38"/>
      <c r="AD1895" s="38"/>
      <c r="AE1895" s="38"/>
      <c r="AF1895" s="38"/>
      <c r="AG1895" s="38"/>
      <c r="AH1895" s="38"/>
      <c r="AI1895" s="38"/>
      <c r="AJ1895" s="38"/>
      <c r="AK1895" s="38"/>
      <c r="AL1895" s="38"/>
      <c r="AM1895" s="38"/>
      <c r="AN1895" s="38"/>
      <c r="AO1895" s="38"/>
      <c r="AP1895" s="38"/>
      <c r="AQ1895" s="38"/>
      <c r="AR1895" s="38"/>
      <c r="AS1895" s="38"/>
      <c r="AT1895" s="38"/>
      <c r="AU1895" s="38"/>
      <c r="AV1895" s="38"/>
      <c r="AW1895" s="38"/>
      <c r="AX1895" s="38"/>
      <c r="AY1895" s="38"/>
      <c r="AZ1895" s="38"/>
      <c r="BA1895" s="38"/>
      <c r="BB1895" s="38"/>
      <c r="BC1895" s="38"/>
      <c r="BD1895" s="38"/>
      <c r="BE1895" s="38"/>
      <c r="BF1895" s="38"/>
      <c r="BG1895" s="38"/>
      <c r="BH1895" s="38"/>
      <c r="BI1895" s="38"/>
      <c r="BJ1895" s="38"/>
      <c r="BK1895" s="38"/>
      <c r="BL1895" s="38"/>
      <c r="BM1895" s="38"/>
      <c r="BN1895" s="38"/>
      <c r="BO1895" s="38"/>
      <c r="BP1895" s="38"/>
      <c r="BQ1895" s="38"/>
      <c r="BR1895" s="38"/>
      <c r="BS1895" s="38"/>
      <c r="BT1895" s="38"/>
      <c r="BU1895" s="38"/>
      <c r="BV1895" s="38"/>
      <c r="BW1895" s="38"/>
      <c r="BX1895" s="38"/>
      <c r="BY1895" s="38"/>
      <c r="BZ1895" s="38"/>
      <c r="CA1895" s="38"/>
      <c r="CB1895" s="38"/>
      <c r="CC1895" s="38"/>
      <c r="CD1895" s="38"/>
      <c r="CE1895" s="38"/>
      <c r="CF1895" s="38"/>
      <c r="CG1895" s="38"/>
      <c r="CH1895" s="38"/>
      <c r="CI1895" s="38"/>
      <c r="CJ1895" s="38"/>
      <c r="CK1895" s="38"/>
      <c r="CL1895" s="38"/>
      <c r="CM1895" s="38"/>
      <c r="CN1895" s="38"/>
      <c r="CO1895" s="38"/>
      <c r="CP1895" s="38"/>
      <c r="CQ1895" s="38"/>
      <c r="CR1895" s="38"/>
      <c r="CS1895" s="38"/>
      <c r="CT1895" s="38"/>
      <c r="CU1895" s="38"/>
      <c r="CV1895" s="38"/>
      <c r="CW1895" s="38"/>
      <c r="CX1895" s="38"/>
      <c r="CY1895" s="38"/>
      <c r="CZ1895" s="38"/>
      <c r="DA1895" s="38"/>
      <c r="DB1895" s="38"/>
      <c r="DC1895" s="38"/>
      <c r="DD1895" s="38"/>
      <c r="DE1895" s="38"/>
      <c r="DF1895" s="38"/>
      <c r="DG1895" s="38"/>
      <c r="DH1895" s="38"/>
      <c r="DI1895" s="38"/>
      <c r="DJ1895" s="38"/>
      <c r="DK1895" s="38"/>
      <c r="DL1895" s="38"/>
      <c r="DM1895" s="38"/>
      <c r="DN1895" s="38"/>
      <c r="DO1895" s="38"/>
      <c r="DP1895" s="38"/>
      <c r="DQ1895" s="38"/>
      <c r="DR1895" s="38"/>
      <c r="DS1895" s="38"/>
      <c r="DT1895" s="38"/>
      <c r="DU1895" s="38"/>
      <c r="DV1895" s="38"/>
      <c r="DW1895" s="38"/>
      <c r="DX1895" s="38"/>
      <c r="DY1895" s="38"/>
      <c r="DZ1895" s="38"/>
      <c r="EA1895" s="38"/>
      <c r="EB1895" s="38"/>
      <c r="EC1895" s="38"/>
      <c r="ED1895" s="38"/>
      <c r="EE1895" s="38"/>
      <c r="EF1895" s="38"/>
      <c r="EG1895" s="38"/>
      <c r="EH1895" s="38"/>
      <c r="EI1895" s="38"/>
      <c r="EJ1895" s="38"/>
      <c r="EK1895" s="38"/>
      <c r="EL1895" s="38"/>
      <c r="EM1895" s="38"/>
      <c r="EN1895" s="38"/>
      <c r="EO1895" s="38"/>
      <c r="EP1895" s="38"/>
      <c r="EQ1895" s="38"/>
      <c r="ER1895" s="38"/>
      <c r="ES1895" s="38"/>
      <c r="ET1895" s="38"/>
      <c r="EU1895" s="38"/>
      <c r="EV1895" s="38"/>
      <c r="EW1895" s="38"/>
      <c r="EX1895" s="38"/>
      <c r="EY1895" s="38"/>
      <c r="EZ1895" s="38"/>
      <c r="FA1895" s="38"/>
      <c r="FB1895" s="38"/>
      <c r="FC1895" s="38"/>
      <c r="FD1895" s="38"/>
      <c r="FE1895" s="38"/>
      <c r="FF1895" s="38"/>
      <c r="FG1895" s="38"/>
      <c r="FH1895" s="38"/>
      <c r="FI1895" s="38"/>
      <c r="FJ1895" s="38"/>
      <c r="FK1895" s="38"/>
      <c r="FL1895" s="38"/>
      <c r="FM1895" s="38"/>
      <c r="FN1895" s="38"/>
      <c r="FO1895" s="38"/>
      <c r="FP1895" s="38"/>
      <c r="FQ1895" s="38"/>
      <c r="FR1895" s="38"/>
      <c r="FS1895" s="38"/>
      <c r="FT1895" s="38"/>
      <c r="FU1895" s="38"/>
      <c r="FV1895" s="38"/>
      <c r="FW1895" s="38"/>
      <c r="FX1895" s="38"/>
      <c r="FY1895" s="38"/>
      <c r="FZ1895" s="38"/>
      <c r="GA1895" s="38"/>
      <c r="GB1895" s="38"/>
      <c r="GC1895" s="38"/>
      <c r="GD1895" s="38"/>
      <c r="GE1895" s="38"/>
      <c r="GF1895" s="38"/>
      <c r="GG1895" s="38"/>
      <c r="GH1895" s="38"/>
      <c r="GI1895" s="38"/>
      <c r="GJ1895" s="38"/>
      <c r="GK1895" s="38"/>
      <c r="GL1895" s="38"/>
      <c r="GM1895" s="38"/>
      <c r="GN1895" s="38"/>
      <c r="GO1895" s="38"/>
      <c r="GP1895" s="38"/>
      <c r="GQ1895" s="38"/>
      <c r="GR1895" s="38"/>
      <c r="GS1895" s="38"/>
      <c r="GT1895" s="38"/>
      <c r="GU1895" s="38"/>
      <c r="GV1895" s="38"/>
      <c r="GW1895" s="38"/>
      <c r="GX1895" s="38"/>
      <c r="GY1895" s="38"/>
      <c r="GZ1895" s="38"/>
      <c r="HA1895" s="38"/>
      <c r="HB1895" s="38"/>
      <c r="HC1895" s="38"/>
      <c r="HD1895" s="38"/>
      <c r="HE1895" s="38"/>
      <c r="HF1895" s="38"/>
      <c r="HG1895" s="38"/>
      <c r="HH1895" s="38"/>
      <c r="HI1895" s="38"/>
      <c r="HJ1895" s="38"/>
      <c r="HK1895" s="38"/>
      <c r="HL1895" s="38"/>
      <c r="HM1895" s="38"/>
      <c r="HN1895" s="38"/>
      <c r="HO1895" s="38"/>
      <c r="HP1895" s="38"/>
      <c r="HQ1895" s="38"/>
      <c r="HR1895" s="38"/>
      <c r="HS1895" s="38"/>
      <c r="HT1895" s="38"/>
      <c r="HU1895" s="38"/>
      <c r="HV1895" s="38"/>
      <c r="HW1895" s="38"/>
      <c r="HX1895" s="38"/>
      <c r="HY1895" s="38"/>
      <c r="HZ1895" s="38"/>
      <c r="IA1895" s="38"/>
      <c r="IB1895" s="38"/>
      <c r="IC1895" s="38"/>
      <c r="ID1895" s="38"/>
      <c r="IE1895" s="38"/>
      <c r="IF1895" s="38"/>
      <c r="IG1895" s="38"/>
      <c r="IH1895" s="38"/>
      <c r="II1895" s="38"/>
      <c r="IJ1895" s="38"/>
      <c r="IK1895" s="38"/>
      <c r="IL1895" s="38"/>
      <c r="IM1895" s="38"/>
      <c r="IN1895" s="38"/>
      <c r="IO1895" s="38"/>
      <c r="IP1895" s="38"/>
      <c r="IQ1895" s="38"/>
      <c r="IR1895" s="38"/>
      <c r="IS1895" s="38"/>
      <c r="IT1895" s="38"/>
      <c r="IU1895" s="38"/>
      <c r="IV1895" s="38"/>
      <c r="IW1895" s="38"/>
      <c r="IX1895" s="38"/>
      <c r="IY1895" s="38"/>
      <c r="IZ1895" s="38"/>
      <c r="JA1895" s="38"/>
      <c r="JB1895" s="38"/>
      <c r="JC1895" s="39"/>
      <c r="JD1895" s="38"/>
      <c r="JE1895" s="38"/>
      <c r="JF1895" s="38"/>
      <c r="JG1895" s="38"/>
      <c r="JH1895" s="39"/>
    </row>
    <row r="1896" spans="1:268" s="4" customFormat="1" x14ac:dyDescent="0.25">
      <c r="A1896" s="23"/>
      <c r="B1896" s="27"/>
      <c r="C1896" s="38"/>
      <c r="D1896" s="38"/>
      <c r="E1896" s="38"/>
      <c r="F1896" s="38"/>
      <c r="G1896" s="38"/>
      <c r="H1896" s="38"/>
      <c r="I1896" s="38"/>
      <c r="J1896" s="38"/>
      <c r="K1896" s="38"/>
      <c r="L1896" s="38"/>
      <c r="M1896" s="38"/>
      <c r="N1896" s="38"/>
      <c r="O1896" s="38"/>
      <c r="P1896" s="38"/>
      <c r="Q1896" s="38"/>
      <c r="R1896" s="38"/>
      <c r="S1896" s="38"/>
      <c r="T1896" s="38"/>
      <c r="U1896" s="38"/>
      <c r="V1896" s="38"/>
      <c r="W1896" s="38"/>
      <c r="X1896" s="38"/>
      <c r="Y1896" s="38"/>
      <c r="Z1896" s="38"/>
      <c r="AA1896" s="38"/>
      <c r="AB1896" s="38"/>
      <c r="AC1896" s="38"/>
      <c r="AD1896" s="38"/>
      <c r="AE1896" s="38"/>
      <c r="AF1896" s="38"/>
      <c r="AG1896" s="38"/>
      <c r="AH1896" s="38"/>
      <c r="AI1896" s="38"/>
      <c r="AJ1896" s="38"/>
      <c r="AK1896" s="38"/>
      <c r="AL1896" s="38"/>
      <c r="AM1896" s="38"/>
      <c r="AN1896" s="38"/>
      <c r="AO1896" s="38"/>
      <c r="AP1896" s="38"/>
      <c r="AQ1896" s="38"/>
      <c r="AR1896" s="38"/>
      <c r="AS1896" s="38"/>
      <c r="AT1896" s="38"/>
      <c r="AU1896" s="38"/>
      <c r="AV1896" s="38"/>
      <c r="AW1896" s="38"/>
      <c r="AX1896" s="38"/>
      <c r="AY1896" s="38"/>
      <c r="AZ1896" s="38"/>
      <c r="BA1896" s="38"/>
      <c r="BB1896" s="38"/>
      <c r="BC1896" s="38"/>
      <c r="BD1896" s="38"/>
      <c r="BE1896" s="38"/>
      <c r="BF1896" s="38"/>
      <c r="BG1896" s="38"/>
      <c r="BH1896" s="38"/>
      <c r="BI1896" s="38"/>
      <c r="BJ1896" s="38"/>
      <c r="BK1896" s="38"/>
      <c r="BL1896" s="38"/>
      <c r="BM1896" s="38"/>
      <c r="BN1896" s="38"/>
      <c r="BO1896" s="38"/>
      <c r="BP1896" s="38"/>
      <c r="BQ1896" s="38"/>
      <c r="BR1896" s="38"/>
      <c r="BS1896" s="38"/>
      <c r="BT1896" s="38"/>
      <c r="BU1896" s="38"/>
      <c r="BV1896" s="38"/>
      <c r="BW1896" s="38"/>
      <c r="BX1896" s="38"/>
      <c r="BY1896" s="38"/>
      <c r="BZ1896" s="38"/>
      <c r="CA1896" s="38"/>
      <c r="CB1896" s="38"/>
      <c r="CC1896" s="38"/>
      <c r="CD1896" s="38"/>
      <c r="CE1896" s="38"/>
      <c r="CF1896" s="38"/>
      <c r="CG1896" s="38"/>
      <c r="CH1896" s="38"/>
      <c r="CI1896" s="38"/>
      <c r="CJ1896" s="38"/>
      <c r="CK1896" s="38"/>
      <c r="CL1896" s="38"/>
      <c r="CM1896" s="38"/>
      <c r="CN1896" s="38"/>
      <c r="CO1896" s="38"/>
      <c r="CP1896" s="38"/>
      <c r="CQ1896" s="38"/>
      <c r="CR1896" s="38"/>
      <c r="CS1896" s="38"/>
      <c r="CT1896" s="38"/>
      <c r="CU1896" s="38"/>
      <c r="CV1896" s="38"/>
      <c r="CW1896" s="38"/>
      <c r="CX1896" s="38"/>
      <c r="CY1896" s="38"/>
      <c r="CZ1896" s="38"/>
      <c r="DA1896" s="38"/>
      <c r="DB1896" s="38"/>
      <c r="DC1896" s="38"/>
      <c r="DD1896" s="38"/>
      <c r="DE1896" s="38"/>
      <c r="DF1896" s="38"/>
      <c r="DG1896" s="38"/>
      <c r="DH1896" s="38"/>
      <c r="DI1896" s="38"/>
      <c r="DJ1896" s="38"/>
      <c r="DK1896" s="38"/>
      <c r="DL1896" s="38"/>
      <c r="DM1896" s="38"/>
      <c r="DN1896" s="38"/>
      <c r="DO1896" s="38"/>
      <c r="DP1896" s="38"/>
      <c r="DQ1896" s="38"/>
      <c r="DR1896" s="38"/>
      <c r="DS1896" s="38"/>
      <c r="DT1896" s="38"/>
      <c r="DU1896" s="38"/>
      <c r="DV1896" s="38"/>
      <c r="DW1896" s="38"/>
      <c r="DX1896" s="38"/>
      <c r="DY1896" s="38"/>
      <c r="DZ1896" s="38"/>
      <c r="EA1896" s="38"/>
      <c r="EB1896" s="38"/>
      <c r="EC1896" s="38"/>
      <c r="ED1896" s="38"/>
      <c r="EE1896" s="38"/>
      <c r="EF1896" s="38"/>
      <c r="EG1896" s="38"/>
      <c r="EH1896" s="38"/>
      <c r="EI1896" s="38"/>
      <c r="EJ1896" s="38"/>
      <c r="EK1896" s="38"/>
      <c r="EL1896" s="38"/>
      <c r="EM1896" s="38"/>
      <c r="EN1896" s="38"/>
      <c r="EO1896" s="38"/>
      <c r="EP1896" s="38"/>
      <c r="EQ1896" s="38"/>
      <c r="ER1896" s="38"/>
      <c r="ES1896" s="38"/>
      <c r="ET1896" s="38"/>
      <c r="EU1896" s="38"/>
      <c r="EV1896" s="38"/>
      <c r="EW1896" s="38"/>
      <c r="EX1896" s="38"/>
      <c r="EY1896" s="38"/>
      <c r="EZ1896" s="38"/>
      <c r="FA1896" s="38"/>
      <c r="FB1896" s="38"/>
      <c r="FC1896" s="38"/>
      <c r="FD1896" s="38"/>
      <c r="FE1896" s="38"/>
      <c r="FF1896" s="38"/>
      <c r="FG1896" s="38"/>
      <c r="FH1896" s="38"/>
      <c r="FI1896" s="38"/>
      <c r="FJ1896" s="38"/>
      <c r="FK1896" s="38"/>
      <c r="FL1896" s="38"/>
      <c r="FM1896" s="38"/>
      <c r="FN1896" s="38"/>
      <c r="FO1896" s="38"/>
      <c r="FP1896" s="38"/>
      <c r="FQ1896" s="38"/>
      <c r="FR1896" s="38"/>
      <c r="FS1896" s="38"/>
      <c r="FT1896" s="38"/>
      <c r="FU1896" s="38"/>
      <c r="FV1896" s="38"/>
      <c r="FW1896" s="38"/>
      <c r="FX1896" s="38"/>
      <c r="FY1896" s="38"/>
      <c r="FZ1896" s="38"/>
      <c r="GA1896" s="38"/>
      <c r="GB1896" s="38"/>
      <c r="GC1896" s="38"/>
      <c r="GD1896" s="38"/>
      <c r="GE1896" s="38"/>
      <c r="GF1896" s="38"/>
      <c r="GG1896" s="38"/>
      <c r="GH1896" s="38"/>
      <c r="GI1896" s="38"/>
      <c r="GJ1896" s="38"/>
      <c r="GK1896" s="38"/>
      <c r="GL1896" s="38"/>
      <c r="GM1896" s="38"/>
      <c r="GN1896" s="38"/>
      <c r="GO1896" s="38"/>
      <c r="GP1896" s="38"/>
      <c r="GQ1896" s="38"/>
      <c r="GR1896" s="38"/>
      <c r="GS1896" s="38"/>
      <c r="GT1896" s="38"/>
      <c r="GU1896" s="38"/>
      <c r="GV1896" s="38"/>
      <c r="GW1896" s="38"/>
      <c r="GX1896" s="38"/>
      <c r="GY1896" s="38"/>
      <c r="GZ1896" s="38"/>
      <c r="HA1896" s="38"/>
      <c r="HB1896" s="38"/>
      <c r="HC1896" s="38"/>
      <c r="HD1896" s="38"/>
      <c r="HE1896" s="38"/>
      <c r="HF1896" s="38"/>
      <c r="HG1896" s="38"/>
      <c r="HH1896" s="38"/>
      <c r="HI1896" s="38"/>
      <c r="HJ1896" s="38"/>
      <c r="HK1896" s="38"/>
      <c r="HL1896" s="38"/>
      <c r="HM1896" s="38"/>
      <c r="HN1896" s="38"/>
      <c r="HO1896" s="38"/>
      <c r="HP1896" s="38"/>
      <c r="HQ1896" s="38"/>
      <c r="HR1896" s="38"/>
      <c r="HS1896" s="38"/>
      <c r="HT1896" s="38"/>
      <c r="HU1896" s="38"/>
      <c r="HV1896" s="38"/>
      <c r="HW1896" s="38"/>
      <c r="HX1896" s="38"/>
      <c r="HY1896" s="38"/>
      <c r="HZ1896" s="38"/>
      <c r="IA1896" s="38"/>
      <c r="IB1896" s="38"/>
      <c r="IC1896" s="38"/>
      <c r="ID1896" s="38"/>
      <c r="IE1896" s="38"/>
      <c r="IF1896" s="38"/>
      <c r="IG1896" s="38"/>
      <c r="IH1896" s="38"/>
      <c r="II1896" s="38"/>
      <c r="IJ1896" s="38"/>
      <c r="IK1896" s="38"/>
      <c r="IL1896" s="38"/>
      <c r="IM1896" s="38"/>
      <c r="IN1896" s="38"/>
      <c r="IO1896" s="38"/>
      <c r="IP1896" s="38"/>
      <c r="IQ1896" s="38"/>
      <c r="IR1896" s="38"/>
      <c r="IS1896" s="38"/>
      <c r="IT1896" s="38"/>
      <c r="IU1896" s="38"/>
      <c r="IV1896" s="38"/>
      <c r="IW1896" s="38"/>
      <c r="IX1896" s="38"/>
      <c r="IY1896" s="38"/>
      <c r="IZ1896" s="38"/>
      <c r="JA1896" s="38"/>
      <c r="JB1896" s="38"/>
      <c r="JC1896" s="39"/>
      <c r="JD1896" s="38"/>
      <c r="JE1896" s="38"/>
      <c r="JF1896" s="38"/>
      <c r="JG1896" s="38"/>
      <c r="JH1896" s="39"/>
    </row>
    <row r="1897" spans="1:268" s="4" customFormat="1" x14ac:dyDescent="0.25">
      <c r="A1897" s="23"/>
      <c r="B1897" s="27"/>
      <c r="C1897" s="38"/>
      <c r="D1897" s="38"/>
      <c r="E1897" s="38"/>
      <c r="F1897" s="38"/>
      <c r="G1897" s="38"/>
      <c r="H1897" s="38"/>
      <c r="I1897" s="38"/>
      <c r="J1897" s="38"/>
      <c r="K1897" s="38"/>
      <c r="L1897" s="38"/>
      <c r="M1897" s="38"/>
      <c r="N1897" s="38"/>
      <c r="O1897" s="38"/>
      <c r="P1897" s="38"/>
      <c r="Q1897" s="38"/>
      <c r="R1897" s="38"/>
      <c r="S1897" s="38"/>
      <c r="T1897" s="38"/>
      <c r="U1897" s="38"/>
      <c r="V1897" s="38"/>
      <c r="W1897" s="38"/>
      <c r="X1897" s="38"/>
      <c r="Y1897" s="38"/>
      <c r="Z1897" s="38"/>
      <c r="AA1897" s="38"/>
      <c r="AB1897" s="38"/>
      <c r="AC1897" s="38"/>
      <c r="AD1897" s="38"/>
      <c r="AE1897" s="38"/>
      <c r="AF1897" s="38"/>
      <c r="AG1897" s="38"/>
      <c r="AH1897" s="38"/>
      <c r="AI1897" s="38"/>
      <c r="AJ1897" s="38"/>
      <c r="AK1897" s="38"/>
      <c r="AL1897" s="38"/>
      <c r="AM1897" s="38"/>
      <c r="AN1897" s="38"/>
      <c r="AO1897" s="38"/>
      <c r="AP1897" s="38"/>
      <c r="AQ1897" s="38"/>
      <c r="AR1897" s="38"/>
      <c r="AS1897" s="38"/>
      <c r="AT1897" s="38"/>
      <c r="AU1897" s="38"/>
      <c r="AV1897" s="38"/>
      <c r="AW1897" s="38"/>
      <c r="AX1897" s="38"/>
      <c r="AY1897" s="38"/>
      <c r="AZ1897" s="38"/>
      <c r="BA1897" s="38"/>
      <c r="BB1897" s="38"/>
      <c r="BC1897" s="38"/>
      <c r="BD1897" s="38"/>
      <c r="BE1897" s="38"/>
      <c r="BF1897" s="38"/>
      <c r="BG1897" s="38"/>
      <c r="BH1897" s="38"/>
      <c r="BI1897" s="38"/>
      <c r="BJ1897" s="38"/>
      <c r="BK1897" s="38"/>
      <c r="BL1897" s="38"/>
      <c r="BM1897" s="38"/>
      <c r="BN1897" s="38"/>
      <c r="BO1897" s="38"/>
      <c r="BP1897" s="38"/>
      <c r="BQ1897" s="38"/>
      <c r="BR1897" s="38"/>
      <c r="BS1897" s="38"/>
      <c r="BT1897" s="38"/>
      <c r="BU1897" s="38"/>
      <c r="BV1897" s="38"/>
      <c r="BW1897" s="38"/>
      <c r="BX1897" s="38"/>
      <c r="BY1897" s="38"/>
      <c r="BZ1897" s="38"/>
      <c r="CA1897" s="38"/>
      <c r="CB1897" s="38"/>
      <c r="CC1897" s="38"/>
      <c r="CD1897" s="38"/>
      <c r="CE1897" s="38"/>
      <c r="CF1897" s="38"/>
      <c r="CG1897" s="38"/>
      <c r="CH1897" s="38"/>
      <c r="CI1897" s="38"/>
      <c r="CJ1897" s="38"/>
      <c r="CK1897" s="38"/>
      <c r="CL1897" s="38"/>
      <c r="CM1897" s="38"/>
      <c r="CN1897" s="38"/>
      <c r="CO1897" s="38"/>
      <c r="CP1897" s="38"/>
      <c r="CQ1897" s="38"/>
      <c r="CR1897" s="38"/>
      <c r="CS1897" s="38"/>
      <c r="CT1897" s="38"/>
      <c r="CU1897" s="38"/>
      <c r="CV1897" s="38"/>
      <c r="CW1897" s="38"/>
      <c r="CX1897" s="38"/>
      <c r="CY1897" s="38"/>
      <c r="CZ1897" s="38"/>
      <c r="DA1897" s="38"/>
      <c r="DB1897" s="38"/>
      <c r="DC1897" s="38"/>
      <c r="DD1897" s="38"/>
      <c r="DE1897" s="38"/>
      <c r="DF1897" s="38"/>
      <c r="DG1897" s="38"/>
      <c r="DH1897" s="38"/>
      <c r="DI1897" s="38"/>
      <c r="DJ1897" s="38"/>
      <c r="DK1897" s="38"/>
      <c r="DL1897" s="38"/>
      <c r="DM1897" s="38"/>
      <c r="DN1897" s="38"/>
      <c r="DO1897" s="38"/>
      <c r="DP1897" s="38"/>
      <c r="DQ1897" s="38"/>
      <c r="DR1897" s="38"/>
      <c r="DS1897" s="38"/>
      <c r="DT1897" s="38"/>
      <c r="DU1897" s="38"/>
      <c r="DV1897" s="38"/>
      <c r="DW1897" s="38"/>
      <c r="DX1897" s="38"/>
      <c r="DY1897" s="38"/>
      <c r="DZ1897" s="38"/>
      <c r="EA1897" s="38"/>
      <c r="EB1897" s="38"/>
      <c r="EC1897" s="38"/>
      <c r="ED1897" s="38"/>
      <c r="EE1897" s="38"/>
      <c r="EF1897" s="38"/>
      <c r="EG1897" s="38"/>
      <c r="EH1897" s="38"/>
      <c r="EI1897" s="38"/>
      <c r="EJ1897" s="38"/>
      <c r="EK1897" s="38"/>
      <c r="EL1897" s="38"/>
      <c r="EM1897" s="38"/>
      <c r="EN1897" s="38"/>
      <c r="EO1897" s="38"/>
      <c r="EP1897" s="38"/>
      <c r="EQ1897" s="38"/>
      <c r="ER1897" s="38"/>
      <c r="ES1897" s="38"/>
      <c r="ET1897" s="38"/>
      <c r="EU1897" s="38"/>
      <c r="EV1897" s="38"/>
      <c r="EW1897" s="38"/>
      <c r="EX1897" s="38"/>
      <c r="EY1897" s="38"/>
      <c r="EZ1897" s="38"/>
      <c r="FA1897" s="38"/>
      <c r="FB1897" s="38"/>
      <c r="FC1897" s="38"/>
      <c r="FD1897" s="38"/>
      <c r="FE1897" s="38"/>
      <c r="FF1897" s="38"/>
      <c r="FG1897" s="38"/>
      <c r="FH1897" s="38"/>
      <c r="FI1897" s="38"/>
      <c r="FJ1897" s="38"/>
      <c r="FK1897" s="38"/>
      <c r="FL1897" s="38"/>
      <c r="FM1897" s="38"/>
      <c r="FN1897" s="38"/>
      <c r="FO1897" s="38"/>
      <c r="FP1897" s="38"/>
      <c r="FQ1897" s="38"/>
      <c r="FR1897" s="38"/>
      <c r="FS1897" s="38"/>
      <c r="FT1897" s="38"/>
      <c r="FU1897" s="38"/>
      <c r="FV1897" s="38"/>
      <c r="FW1897" s="38"/>
      <c r="FX1897" s="38"/>
      <c r="FY1897" s="38"/>
      <c r="FZ1897" s="38"/>
      <c r="GA1897" s="38"/>
      <c r="GB1897" s="38"/>
      <c r="GC1897" s="38"/>
      <c r="GD1897" s="38"/>
      <c r="GE1897" s="38"/>
      <c r="GF1897" s="38"/>
      <c r="GG1897" s="38"/>
      <c r="GH1897" s="38"/>
      <c r="GI1897" s="38"/>
      <c r="GJ1897" s="38"/>
      <c r="GK1897" s="38"/>
      <c r="GL1897" s="38"/>
      <c r="GM1897" s="38"/>
      <c r="GN1897" s="38"/>
      <c r="GO1897" s="38"/>
      <c r="GP1897" s="38"/>
      <c r="GQ1897" s="38"/>
      <c r="GR1897" s="38"/>
      <c r="GS1897" s="38"/>
      <c r="GT1897" s="38"/>
      <c r="GU1897" s="38"/>
      <c r="GV1897" s="38"/>
      <c r="GW1897" s="38"/>
      <c r="GX1897" s="38"/>
      <c r="GY1897" s="38"/>
      <c r="GZ1897" s="38"/>
      <c r="HA1897" s="38"/>
      <c r="HB1897" s="38"/>
      <c r="HC1897" s="38"/>
      <c r="HD1897" s="38"/>
      <c r="HE1897" s="38"/>
      <c r="HF1897" s="38"/>
      <c r="HG1897" s="38"/>
      <c r="HH1897" s="38"/>
      <c r="HI1897" s="38"/>
      <c r="HJ1897" s="38"/>
      <c r="HK1897" s="38"/>
      <c r="HL1897" s="38"/>
      <c r="HM1897" s="38"/>
      <c r="HN1897" s="38"/>
      <c r="HO1897" s="38"/>
      <c r="HP1897" s="38"/>
      <c r="HQ1897" s="38"/>
      <c r="HR1897" s="38"/>
      <c r="HS1897" s="38"/>
      <c r="HT1897" s="38"/>
      <c r="HU1897" s="38"/>
      <c r="HV1897" s="38"/>
      <c r="HW1897" s="38"/>
      <c r="HX1897" s="38"/>
      <c r="HY1897" s="38"/>
      <c r="HZ1897" s="38"/>
      <c r="IA1897" s="38"/>
      <c r="IB1897" s="38"/>
      <c r="IC1897" s="38"/>
      <c r="ID1897" s="38"/>
      <c r="IE1897" s="38"/>
      <c r="IF1897" s="38"/>
      <c r="IG1897" s="38"/>
      <c r="IH1897" s="38"/>
      <c r="II1897" s="38"/>
      <c r="IJ1897" s="38"/>
      <c r="IK1897" s="38"/>
      <c r="IL1897" s="38"/>
      <c r="IM1897" s="38"/>
      <c r="IN1897" s="38"/>
      <c r="IO1897" s="38"/>
      <c r="IP1897" s="38"/>
      <c r="IQ1897" s="38"/>
      <c r="IR1897" s="38"/>
      <c r="IS1897" s="38"/>
      <c r="IT1897" s="38"/>
      <c r="IU1897" s="38"/>
      <c r="IV1897" s="38"/>
      <c r="IW1897" s="38"/>
      <c r="IX1897" s="38"/>
      <c r="IY1897" s="38"/>
      <c r="IZ1897" s="38"/>
      <c r="JA1897" s="38"/>
      <c r="JB1897" s="38"/>
      <c r="JC1897" s="39"/>
      <c r="JD1897" s="38"/>
      <c r="JE1897" s="38"/>
      <c r="JF1897" s="38"/>
      <c r="JG1897" s="38"/>
      <c r="JH1897" s="39"/>
    </row>
    <row r="1898" spans="1:268" s="4" customFormat="1" x14ac:dyDescent="0.25">
      <c r="A1898" s="23"/>
      <c r="B1898" s="27"/>
      <c r="C1898" s="38"/>
      <c r="D1898" s="38"/>
      <c r="E1898" s="38"/>
      <c r="F1898" s="38"/>
      <c r="G1898" s="38"/>
      <c r="H1898" s="38"/>
      <c r="I1898" s="38"/>
      <c r="J1898" s="38"/>
      <c r="K1898" s="38"/>
      <c r="L1898" s="38"/>
      <c r="M1898" s="38"/>
      <c r="N1898" s="38"/>
      <c r="O1898" s="38"/>
      <c r="P1898" s="38"/>
      <c r="Q1898" s="38"/>
      <c r="R1898" s="38"/>
      <c r="S1898" s="38"/>
      <c r="T1898" s="38"/>
      <c r="U1898" s="38"/>
      <c r="V1898" s="38"/>
      <c r="W1898" s="38"/>
      <c r="X1898" s="38"/>
      <c r="Y1898" s="38"/>
      <c r="Z1898" s="38"/>
      <c r="AA1898" s="38"/>
      <c r="AB1898" s="38"/>
      <c r="AC1898" s="38"/>
      <c r="AD1898" s="38"/>
      <c r="AE1898" s="38"/>
      <c r="AF1898" s="38"/>
      <c r="AG1898" s="38"/>
      <c r="AH1898" s="38"/>
      <c r="AI1898" s="38"/>
      <c r="AJ1898" s="38"/>
      <c r="AK1898" s="38"/>
      <c r="AL1898" s="38"/>
      <c r="AM1898" s="38"/>
      <c r="AN1898" s="38"/>
      <c r="AO1898" s="38"/>
      <c r="AP1898" s="38"/>
      <c r="AQ1898" s="38"/>
      <c r="AR1898" s="38"/>
      <c r="AS1898" s="38"/>
      <c r="AT1898" s="38"/>
      <c r="AU1898" s="38"/>
      <c r="AV1898" s="38"/>
      <c r="AW1898" s="38"/>
      <c r="AX1898" s="38"/>
      <c r="AY1898" s="38"/>
      <c r="AZ1898" s="38"/>
      <c r="BA1898" s="38"/>
      <c r="BB1898" s="38"/>
      <c r="BC1898" s="38"/>
      <c r="BD1898" s="38"/>
      <c r="BE1898" s="38"/>
      <c r="BF1898" s="38"/>
      <c r="BG1898" s="38"/>
      <c r="BH1898" s="38"/>
      <c r="BI1898" s="38"/>
      <c r="BJ1898" s="38"/>
      <c r="BK1898" s="38"/>
      <c r="BL1898" s="38"/>
      <c r="BM1898" s="38"/>
      <c r="BN1898" s="38"/>
      <c r="BO1898" s="38"/>
      <c r="BP1898" s="38"/>
      <c r="BQ1898" s="38"/>
      <c r="BR1898" s="38"/>
      <c r="BS1898" s="38"/>
      <c r="BT1898" s="38"/>
      <c r="BU1898" s="38"/>
      <c r="BV1898" s="38"/>
      <c r="BW1898" s="38"/>
      <c r="BX1898" s="38"/>
      <c r="BY1898" s="38"/>
      <c r="BZ1898" s="38"/>
      <c r="CA1898" s="38"/>
      <c r="CB1898" s="38"/>
      <c r="CC1898" s="38"/>
      <c r="CD1898" s="38"/>
      <c r="CE1898" s="38"/>
      <c r="CF1898" s="38"/>
      <c r="CG1898" s="38"/>
      <c r="CH1898" s="38"/>
      <c r="CI1898" s="38"/>
      <c r="CJ1898" s="38"/>
      <c r="CK1898" s="38"/>
      <c r="CL1898" s="38"/>
      <c r="CM1898" s="38"/>
      <c r="CN1898" s="38"/>
      <c r="CO1898" s="38"/>
      <c r="CP1898" s="38"/>
      <c r="CQ1898" s="38"/>
      <c r="CR1898" s="38"/>
      <c r="CS1898" s="38"/>
      <c r="CT1898" s="38"/>
      <c r="CU1898" s="38"/>
      <c r="CV1898" s="38"/>
      <c r="CW1898" s="38"/>
      <c r="CX1898" s="38"/>
      <c r="CY1898" s="38"/>
      <c r="CZ1898" s="38"/>
      <c r="DA1898" s="38"/>
      <c r="DB1898" s="38"/>
      <c r="DC1898" s="38"/>
      <c r="DD1898" s="38"/>
      <c r="DE1898" s="38"/>
      <c r="DF1898" s="38"/>
      <c r="DG1898" s="38"/>
      <c r="DH1898" s="38"/>
      <c r="DI1898" s="38"/>
      <c r="DJ1898" s="38"/>
      <c r="DK1898" s="38"/>
      <c r="DL1898" s="38"/>
      <c r="DM1898" s="38"/>
      <c r="DN1898" s="38"/>
      <c r="DO1898" s="38"/>
      <c r="DP1898" s="38"/>
      <c r="DQ1898" s="38"/>
      <c r="DR1898" s="38"/>
      <c r="DS1898" s="38"/>
      <c r="DT1898" s="38"/>
      <c r="DU1898" s="38"/>
      <c r="DV1898" s="38"/>
      <c r="DW1898" s="38"/>
      <c r="DX1898" s="38"/>
      <c r="DY1898" s="38"/>
      <c r="DZ1898" s="38"/>
      <c r="EA1898" s="38"/>
      <c r="EB1898" s="38"/>
      <c r="EC1898" s="38"/>
      <c r="ED1898" s="38"/>
      <c r="EE1898" s="38"/>
      <c r="EF1898" s="38"/>
      <c r="EG1898" s="38"/>
      <c r="EH1898" s="38"/>
      <c r="EI1898" s="38"/>
      <c r="EJ1898" s="38"/>
      <c r="EK1898" s="38"/>
      <c r="EL1898" s="38"/>
      <c r="EM1898" s="38"/>
      <c r="EN1898" s="38"/>
      <c r="EO1898" s="38"/>
      <c r="EP1898" s="38"/>
      <c r="EQ1898" s="38"/>
      <c r="ER1898" s="38"/>
      <c r="ES1898" s="38"/>
      <c r="ET1898" s="38"/>
      <c r="EU1898" s="38"/>
      <c r="EV1898" s="38"/>
      <c r="EW1898" s="38"/>
      <c r="EX1898" s="38"/>
      <c r="EY1898" s="38"/>
      <c r="EZ1898" s="38"/>
      <c r="FA1898" s="38"/>
      <c r="FB1898" s="38"/>
      <c r="FC1898" s="38"/>
      <c r="FD1898" s="38"/>
      <c r="FE1898" s="38"/>
      <c r="FF1898" s="38"/>
      <c r="FG1898" s="38"/>
      <c r="FH1898" s="38"/>
      <c r="FI1898" s="38"/>
      <c r="FJ1898" s="38"/>
      <c r="FK1898" s="38"/>
      <c r="FL1898" s="38"/>
      <c r="FM1898" s="38"/>
      <c r="FN1898" s="38"/>
      <c r="FO1898" s="38"/>
      <c r="FP1898" s="38"/>
      <c r="FQ1898" s="38"/>
      <c r="FR1898" s="38"/>
      <c r="FS1898" s="38"/>
      <c r="FT1898" s="38"/>
      <c r="FU1898" s="38"/>
      <c r="FV1898" s="38"/>
      <c r="FW1898" s="38"/>
      <c r="FX1898" s="38"/>
      <c r="FY1898" s="38"/>
      <c r="FZ1898" s="38"/>
      <c r="GA1898" s="38"/>
      <c r="GB1898" s="38"/>
      <c r="GC1898" s="38"/>
      <c r="GD1898" s="38"/>
      <c r="GE1898" s="38"/>
      <c r="GF1898" s="38"/>
      <c r="GG1898" s="38"/>
      <c r="GH1898" s="38"/>
      <c r="GI1898" s="38"/>
      <c r="GJ1898" s="38"/>
      <c r="GK1898" s="38"/>
      <c r="GL1898" s="38"/>
      <c r="GM1898" s="38"/>
      <c r="GN1898" s="38"/>
      <c r="GO1898" s="38"/>
      <c r="GP1898" s="38"/>
      <c r="GQ1898" s="38"/>
      <c r="GR1898" s="38"/>
      <c r="GS1898" s="38"/>
      <c r="GT1898" s="38"/>
      <c r="GU1898" s="38"/>
      <c r="GV1898" s="38"/>
      <c r="GW1898" s="38"/>
      <c r="GX1898" s="38"/>
      <c r="GY1898" s="38"/>
      <c r="GZ1898" s="38"/>
      <c r="HA1898" s="38"/>
      <c r="HB1898" s="38"/>
      <c r="HC1898" s="38"/>
      <c r="HD1898" s="38"/>
      <c r="HE1898" s="38"/>
      <c r="HF1898" s="38"/>
      <c r="HG1898" s="38"/>
      <c r="HH1898" s="38"/>
      <c r="HI1898" s="38"/>
      <c r="HJ1898" s="38"/>
      <c r="HK1898" s="38"/>
      <c r="HL1898" s="38"/>
      <c r="HM1898" s="38"/>
      <c r="HN1898" s="38"/>
      <c r="HO1898" s="38"/>
      <c r="HP1898" s="38"/>
      <c r="HQ1898" s="38"/>
      <c r="HR1898" s="38"/>
      <c r="HS1898" s="38"/>
      <c r="HT1898" s="38"/>
      <c r="HU1898" s="38"/>
      <c r="HV1898" s="38"/>
      <c r="HW1898" s="38"/>
      <c r="HX1898" s="38"/>
      <c r="HY1898" s="38"/>
      <c r="HZ1898" s="38"/>
      <c r="IA1898" s="38"/>
      <c r="IB1898" s="38"/>
      <c r="IC1898" s="38"/>
      <c r="ID1898" s="38"/>
      <c r="IE1898" s="38"/>
      <c r="IF1898" s="38"/>
      <c r="IG1898" s="38"/>
      <c r="IH1898" s="38"/>
      <c r="II1898" s="38"/>
      <c r="IJ1898" s="38"/>
      <c r="IK1898" s="38"/>
      <c r="IL1898" s="38"/>
      <c r="IM1898" s="38"/>
      <c r="IN1898" s="38"/>
      <c r="IO1898" s="38"/>
      <c r="IP1898" s="38"/>
      <c r="IQ1898" s="38"/>
      <c r="IR1898" s="38"/>
      <c r="IS1898" s="38"/>
      <c r="IT1898" s="38"/>
      <c r="IU1898" s="38"/>
      <c r="IV1898" s="38"/>
      <c r="IW1898" s="38"/>
      <c r="IX1898" s="38"/>
      <c r="IY1898" s="38"/>
      <c r="IZ1898" s="38"/>
      <c r="JA1898" s="38"/>
      <c r="JB1898" s="38"/>
      <c r="JC1898" s="39"/>
      <c r="JD1898" s="38"/>
      <c r="JE1898" s="38"/>
      <c r="JF1898" s="38"/>
      <c r="JG1898" s="38"/>
      <c r="JH1898" s="39"/>
    </row>
    <row r="1899" spans="1:268" s="4" customFormat="1" x14ac:dyDescent="0.25">
      <c r="A1899" s="23"/>
      <c r="B1899" s="27"/>
      <c r="C1899" s="38"/>
      <c r="D1899" s="38"/>
      <c r="E1899" s="38"/>
      <c r="F1899" s="38"/>
      <c r="G1899" s="38"/>
      <c r="H1899" s="38"/>
      <c r="I1899" s="38"/>
      <c r="J1899" s="38"/>
      <c r="K1899" s="38"/>
      <c r="L1899" s="38"/>
      <c r="M1899" s="38"/>
      <c r="N1899" s="38"/>
      <c r="O1899" s="38"/>
      <c r="P1899" s="38"/>
      <c r="Q1899" s="38"/>
      <c r="R1899" s="38"/>
      <c r="S1899" s="38"/>
      <c r="T1899" s="38"/>
      <c r="U1899" s="38"/>
      <c r="V1899" s="38"/>
      <c r="W1899" s="38"/>
      <c r="X1899" s="38"/>
      <c r="Y1899" s="38"/>
      <c r="Z1899" s="38"/>
      <c r="AA1899" s="38"/>
      <c r="AB1899" s="38"/>
      <c r="AC1899" s="38"/>
      <c r="AD1899" s="38"/>
      <c r="AE1899" s="38"/>
      <c r="AF1899" s="38"/>
      <c r="AG1899" s="38"/>
      <c r="AH1899" s="38"/>
      <c r="AI1899" s="38"/>
      <c r="AJ1899" s="38"/>
      <c r="AK1899" s="38"/>
      <c r="AL1899" s="38"/>
      <c r="AM1899" s="38"/>
      <c r="AN1899" s="38"/>
      <c r="AO1899" s="38"/>
      <c r="AP1899" s="38"/>
      <c r="AQ1899" s="38"/>
      <c r="AR1899" s="38"/>
      <c r="AS1899" s="38"/>
      <c r="AT1899" s="38"/>
      <c r="AU1899" s="38"/>
      <c r="AV1899" s="38"/>
      <c r="AW1899" s="38"/>
      <c r="AX1899" s="38"/>
      <c r="AY1899" s="38"/>
      <c r="AZ1899" s="38"/>
      <c r="BA1899" s="38"/>
      <c r="BB1899" s="38"/>
      <c r="BC1899" s="38"/>
      <c r="BD1899" s="38"/>
      <c r="BE1899" s="38"/>
      <c r="BF1899" s="38"/>
      <c r="BG1899" s="38"/>
      <c r="BH1899" s="38"/>
      <c r="BI1899" s="38"/>
      <c r="BJ1899" s="38"/>
      <c r="BK1899" s="38"/>
      <c r="BL1899" s="38"/>
      <c r="BM1899" s="38"/>
      <c r="BN1899" s="38"/>
      <c r="BO1899" s="38"/>
      <c r="BP1899" s="38"/>
      <c r="BQ1899" s="38"/>
      <c r="BR1899" s="38"/>
      <c r="BS1899" s="38"/>
      <c r="BT1899" s="38"/>
      <c r="BU1899" s="38"/>
      <c r="BV1899" s="38"/>
      <c r="BW1899" s="38"/>
      <c r="BX1899" s="38"/>
      <c r="BY1899" s="38"/>
      <c r="BZ1899" s="38"/>
      <c r="CA1899" s="38"/>
      <c r="CB1899" s="38"/>
      <c r="CC1899" s="38"/>
      <c r="CD1899" s="38"/>
      <c r="CE1899" s="38"/>
      <c r="CF1899" s="38"/>
      <c r="CG1899" s="38"/>
      <c r="CH1899" s="38"/>
      <c r="CI1899" s="38"/>
      <c r="CJ1899" s="38"/>
      <c r="CK1899" s="38"/>
      <c r="CL1899" s="38"/>
      <c r="CM1899" s="38"/>
      <c r="CN1899" s="38"/>
      <c r="CO1899" s="38"/>
      <c r="CP1899" s="38"/>
      <c r="CQ1899" s="38"/>
      <c r="CR1899" s="38"/>
      <c r="CS1899" s="38"/>
      <c r="CT1899" s="38"/>
      <c r="CU1899" s="38"/>
      <c r="CV1899" s="38"/>
      <c r="CW1899" s="38"/>
      <c r="CX1899" s="38"/>
      <c r="CY1899" s="38"/>
      <c r="CZ1899" s="38"/>
      <c r="DA1899" s="38"/>
      <c r="DB1899" s="38"/>
      <c r="DC1899" s="38"/>
      <c r="DD1899" s="38"/>
      <c r="DE1899" s="38"/>
      <c r="DF1899" s="38"/>
      <c r="DG1899" s="38"/>
      <c r="DH1899" s="38"/>
      <c r="DI1899" s="38"/>
      <c r="DJ1899" s="38"/>
      <c r="DK1899" s="38"/>
      <c r="DL1899" s="38"/>
      <c r="DM1899" s="38"/>
      <c r="DN1899" s="38"/>
      <c r="DO1899" s="38"/>
      <c r="DP1899" s="38"/>
      <c r="DQ1899" s="38"/>
      <c r="DR1899" s="38"/>
      <c r="DS1899" s="38"/>
      <c r="DT1899" s="38"/>
      <c r="DU1899" s="38"/>
      <c r="DV1899" s="38"/>
      <c r="DW1899" s="38"/>
      <c r="DX1899" s="38"/>
      <c r="DY1899" s="38"/>
      <c r="DZ1899" s="38"/>
      <c r="EA1899" s="38"/>
      <c r="EB1899" s="38"/>
      <c r="EC1899" s="38"/>
      <c r="ED1899" s="38"/>
      <c r="EE1899" s="38"/>
      <c r="EF1899" s="38"/>
      <c r="EG1899" s="38"/>
      <c r="EH1899" s="38"/>
      <c r="EI1899" s="38"/>
      <c r="EJ1899" s="38"/>
      <c r="EK1899" s="38"/>
      <c r="EL1899" s="38"/>
      <c r="EM1899" s="38"/>
      <c r="EN1899" s="38"/>
      <c r="EO1899" s="38"/>
      <c r="EP1899" s="38"/>
      <c r="EQ1899" s="38"/>
      <c r="ER1899" s="38"/>
      <c r="ES1899" s="38"/>
      <c r="ET1899" s="38"/>
      <c r="EU1899" s="38"/>
      <c r="EV1899" s="38"/>
      <c r="EW1899" s="38"/>
      <c r="EX1899" s="38"/>
      <c r="EY1899" s="38"/>
      <c r="EZ1899" s="38"/>
      <c r="FA1899" s="38"/>
      <c r="FB1899" s="38"/>
      <c r="FC1899" s="38"/>
      <c r="FD1899" s="38"/>
      <c r="FE1899" s="38"/>
      <c r="FF1899" s="38"/>
      <c r="FG1899" s="38"/>
      <c r="FH1899" s="38"/>
      <c r="FI1899" s="38"/>
      <c r="FJ1899" s="38"/>
      <c r="FK1899" s="38"/>
      <c r="FL1899" s="38"/>
      <c r="FM1899" s="38"/>
      <c r="FN1899" s="38"/>
      <c r="FO1899" s="38"/>
      <c r="FP1899" s="38"/>
      <c r="FQ1899" s="38"/>
      <c r="FR1899" s="38"/>
      <c r="FS1899" s="38"/>
      <c r="FT1899" s="38"/>
      <c r="FU1899" s="38"/>
      <c r="FV1899" s="38"/>
      <c r="FW1899" s="38"/>
      <c r="FX1899" s="38"/>
      <c r="FY1899" s="38"/>
      <c r="FZ1899" s="38"/>
      <c r="GA1899" s="38"/>
      <c r="GB1899" s="38"/>
      <c r="GC1899" s="38"/>
      <c r="GD1899" s="38"/>
      <c r="GE1899" s="38"/>
      <c r="GF1899" s="38"/>
      <c r="GG1899" s="38"/>
      <c r="GH1899" s="38"/>
      <c r="GI1899" s="38"/>
      <c r="GJ1899" s="38"/>
      <c r="GK1899" s="38"/>
      <c r="GL1899" s="38"/>
      <c r="GM1899" s="38"/>
      <c r="GN1899" s="38"/>
      <c r="GO1899" s="38"/>
      <c r="GP1899" s="38"/>
      <c r="GQ1899" s="38"/>
      <c r="GR1899" s="38"/>
      <c r="GS1899" s="38"/>
      <c r="GT1899" s="38"/>
      <c r="GU1899" s="38"/>
      <c r="GV1899" s="38"/>
      <c r="GW1899" s="38"/>
      <c r="GX1899" s="38"/>
      <c r="GY1899" s="38"/>
      <c r="GZ1899" s="38"/>
      <c r="HA1899" s="38"/>
      <c r="HB1899" s="38"/>
      <c r="HC1899" s="38"/>
      <c r="HD1899" s="38"/>
      <c r="HE1899" s="38"/>
      <c r="HF1899" s="38"/>
      <c r="HG1899" s="38"/>
      <c r="HH1899" s="38"/>
      <c r="HI1899" s="38"/>
      <c r="HJ1899" s="38"/>
      <c r="HK1899" s="38"/>
      <c r="HL1899" s="38"/>
      <c r="HM1899" s="38"/>
      <c r="HN1899" s="38"/>
      <c r="HO1899" s="38"/>
      <c r="HP1899" s="38"/>
      <c r="HQ1899" s="38"/>
      <c r="HR1899" s="38"/>
      <c r="HS1899" s="38"/>
      <c r="HT1899" s="38"/>
      <c r="HU1899" s="38"/>
      <c r="HV1899" s="38"/>
      <c r="HW1899" s="38"/>
      <c r="HX1899" s="38"/>
      <c r="HY1899" s="38"/>
      <c r="HZ1899" s="38"/>
      <c r="IA1899" s="38"/>
      <c r="IB1899" s="38"/>
      <c r="IC1899" s="38"/>
      <c r="ID1899" s="38"/>
      <c r="IE1899" s="38"/>
      <c r="IF1899" s="38"/>
      <c r="IG1899" s="38"/>
      <c r="IH1899" s="38"/>
      <c r="II1899" s="38"/>
      <c r="IJ1899" s="38"/>
      <c r="IK1899" s="38"/>
      <c r="IL1899" s="38"/>
      <c r="IM1899" s="38"/>
      <c r="IN1899" s="38"/>
      <c r="IO1899" s="38"/>
      <c r="IP1899" s="38"/>
      <c r="IQ1899" s="38"/>
      <c r="IR1899" s="38"/>
      <c r="IS1899" s="38"/>
      <c r="IT1899" s="38"/>
      <c r="IU1899" s="38"/>
      <c r="IV1899" s="38"/>
      <c r="IW1899" s="38"/>
      <c r="IX1899" s="38"/>
      <c r="IY1899" s="38"/>
      <c r="IZ1899" s="38"/>
      <c r="JA1899" s="38"/>
      <c r="JB1899" s="38"/>
      <c r="JC1899" s="39"/>
      <c r="JD1899" s="38"/>
      <c r="JE1899" s="38"/>
      <c r="JF1899" s="38"/>
      <c r="JG1899" s="38"/>
      <c r="JH1899" s="39"/>
    </row>
    <row r="1900" spans="1:268" s="4" customFormat="1" x14ac:dyDescent="0.25">
      <c r="A1900" s="23"/>
      <c r="B1900" s="27"/>
      <c r="C1900" s="38"/>
      <c r="D1900" s="38"/>
      <c r="E1900" s="38"/>
      <c r="F1900" s="38"/>
      <c r="G1900" s="38"/>
      <c r="H1900" s="38"/>
      <c r="I1900" s="38"/>
      <c r="J1900" s="38"/>
      <c r="K1900" s="38"/>
      <c r="L1900" s="38"/>
      <c r="M1900" s="38"/>
      <c r="N1900" s="38"/>
      <c r="O1900" s="38"/>
      <c r="P1900" s="38"/>
      <c r="Q1900" s="38"/>
      <c r="R1900" s="38"/>
      <c r="S1900" s="38"/>
      <c r="T1900" s="38"/>
      <c r="U1900" s="38"/>
      <c r="V1900" s="38"/>
      <c r="W1900" s="38"/>
      <c r="X1900" s="38"/>
      <c r="Y1900" s="38"/>
      <c r="Z1900" s="38"/>
      <c r="AA1900" s="38"/>
      <c r="AB1900" s="38"/>
      <c r="AC1900" s="38"/>
      <c r="AD1900" s="38"/>
      <c r="AE1900" s="38"/>
      <c r="AF1900" s="38"/>
      <c r="AG1900" s="38"/>
      <c r="AH1900" s="38"/>
      <c r="AI1900" s="38"/>
      <c r="AJ1900" s="38"/>
      <c r="AK1900" s="38"/>
      <c r="AL1900" s="38"/>
      <c r="AM1900" s="38"/>
      <c r="AN1900" s="38"/>
      <c r="AO1900" s="38"/>
      <c r="AP1900" s="38"/>
      <c r="AQ1900" s="38"/>
      <c r="AR1900" s="38"/>
      <c r="AS1900" s="38"/>
      <c r="AT1900" s="38"/>
      <c r="AU1900" s="38"/>
      <c r="AV1900" s="38"/>
      <c r="AW1900" s="38"/>
      <c r="AX1900" s="38"/>
      <c r="AY1900" s="38"/>
      <c r="AZ1900" s="38"/>
      <c r="BA1900" s="38"/>
      <c r="BB1900" s="38"/>
      <c r="BC1900" s="38"/>
      <c r="BD1900" s="38"/>
      <c r="BE1900" s="38"/>
      <c r="BF1900" s="38"/>
      <c r="BG1900" s="38"/>
      <c r="BH1900" s="38"/>
      <c r="BI1900" s="38"/>
      <c r="BJ1900" s="38"/>
      <c r="BK1900" s="38"/>
      <c r="BL1900" s="38"/>
      <c r="BM1900" s="38"/>
      <c r="BN1900" s="38"/>
      <c r="BO1900" s="38"/>
      <c r="BP1900" s="38"/>
      <c r="BQ1900" s="38"/>
      <c r="BR1900" s="38"/>
      <c r="BS1900" s="38"/>
      <c r="BT1900" s="38"/>
      <c r="BU1900" s="38"/>
      <c r="BV1900" s="38"/>
      <c r="BW1900" s="38"/>
      <c r="BX1900" s="38"/>
      <c r="BY1900" s="38"/>
      <c r="BZ1900" s="38"/>
      <c r="CA1900" s="38"/>
      <c r="CB1900" s="38"/>
      <c r="CC1900" s="38"/>
      <c r="CD1900" s="38"/>
      <c r="CE1900" s="38"/>
      <c r="CF1900" s="38"/>
      <c r="CG1900" s="38"/>
      <c r="CH1900" s="38"/>
      <c r="CI1900" s="38"/>
      <c r="CJ1900" s="38"/>
      <c r="CK1900" s="38"/>
      <c r="CL1900" s="38"/>
      <c r="CM1900" s="38"/>
      <c r="CN1900" s="38"/>
      <c r="CO1900" s="38"/>
      <c r="CP1900" s="38"/>
      <c r="CQ1900" s="38"/>
      <c r="CR1900" s="38"/>
      <c r="CS1900" s="38"/>
      <c r="CT1900" s="38"/>
      <c r="CU1900" s="38"/>
      <c r="CV1900" s="38"/>
      <c r="CW1900" s="38"/>
      <c r="CX1900" s="38"/>
      <c r="CY1900" s="38"/>
      <c r="CZ1900" s="38"/>
      <c r="DA1900" s="38"/>
      <c r="DB1900" s="38"/>
      <c r="DC1900" s="38"/>
      <c r="DD1900" s="38"/>
      <c r="DE1900" s="38"/>
      <c r="DF1900" s="38"/>
      <c r="DG1900" s="38"/>
      <c r="DH1900" s="38"/>
      <c r="DI1900" s="38"/>
      <c r="DJ1900" s="38"/>
      <c r="DK1900" s="38"/>
      <c r="DL1900" s="38"/>
      <c r="DM1900" s="38"/>
      <c r="DN1900" s="38"/>
      <c r="DO1900" s="38"/>
      <c r="DP1900" s="38"/>
      <c r="DQ1900" s="38"/>
      <c r="DR1900" s="38"/>
      <c r="DS1900" s="38"/>
      <c r="DT1900" s="38"/>
      <c r="DU1900" s="38"/>
      <c r="DV1900" s="38"/>
      <c r="DW1900" s="38"/>
      <c r="DX1900" s="38"/>
      <c r="DY1900" s="38"/>
      <c r="DZ1900" s="38"/>
      <c r="EA1900" s="38"/>
      <c r="EB1900" s="38"/>
      <c r="EC1900" s="38"/>
      <c r="ED1900" s="38"/>
      <c r="EE1900" s="38"/>
      <c r="EF1900" s="38"/>
      <c r="EG1900" s="38"/>
      <c r="EH1900" s="38"/>
      <c r="EI1900" s="38"/>
      <c r="EJ1900" s="38"/>
      <c r="EK1900" s="38"/>
      <c r="EL1900" s="38"/>
      <c r="EM1900" s="38"/>
      <c r="EN1900" s="38"/>
      <c r="EO1900" s="38"/>
      <c r="EP1900" s="38"/>
      <c r="EQ1900" s="38"/>
      <c r="ER1900" s="38"/>
      <c r="ES1900" s="38"/>
      <c r="ET1900" s="38"/>
      <c r="EU1900" s="38"/>
      <c r="EV1900" s="38"/>
      <c r="EW1900" s="38"/>
      <c r="EX1900" s="38"/>
      <c r="EY1900" s="38"/>
      <c r="EZ1900" s="38"/>
      <c r="FA1900" s="38"/>
      <c r="FB1900" s="38"/>
      <c r="FC1900" s="38"/>
      <c r="FD1900" s="38"/>
      <c r="FE1900" s="38"/>
      <c r="FF1900" s="38"/>
      <c r="FG1900" s="38"/>
      <c r="FH1900" s="38"/>
      <c r="FI1900" s="38"/>
      <c r="FJ1900" s="38"/>
      <c r="FK1900" s="38"/>
      <c r="FL1900" s="38"/>
      <c r="FM1900" s="38"/>
      <c r="FN1900" s="38"/>
      <c r="FO1900" s="38"/>
      <c r="FP1900" s="38"/>
      <c r="FQ1900" s="38"/>
      <c r="FR1900" s="38"/>
      <c r="FS1900" s="38"/>
      <c r="FT1900" s="38"/>
      <c r="FU1900" s="38"/>
      <c r="FV1900" s="38"/>
      <c r="FW1900" s="38"/>
      <c r="FX1900" s="38"/>
      <c r="FY1900" s="38"/>
      <c r="FZ1900" s="38"/>
      <c r="GA1900" s="38"/>
      <c r="GB1900" s="38"/>
      <c r="GC1900" s="38"/>
      <c r="GD1900" s="38"/>
      <c r="GE1900" s="38"/>
      <c r="GF1900" s="38"/>
      <c r="GG1900" s="38"/>
      <c r="GH1900" s="38"/>
      <c r="GI1900" s="38"/>
      <c r="GJ1900" s="38"/>
      <c r="GK1900" s="38"/>
      <c r="GL1900" s="38"/>
      <c r="GM1900" s="38"/>
      <c r="GN1900" s="38"/>
      <c r="GO1900" s="38"/>
      <c r="GP1900" s="38"/>
      <c r="GQ1900" s="38"/>
      <c r="GR1900" s="38"/>
      <c r="GS1900" s="38"/>
      <c r="GT1900" s="38"/>
      <c r="GU1900" s="38"/>
      <c r="GV1900" s="38"/>
      <c r="GW1900" s="38"/>
      <c r="GX1900" s="38"/>
      <c r="GY1900" s="38"/>
      <c r="GZ1900" s="38"/>
      <c r="HA1900" s="38"/>
      <c r="HB1900" s="38"/>
      <c r="HC1900" s="38"/>
      <c r="HD1900" s="38"/>
      <c r="HE1900" s="38"/>
      <c r="HF1900" s="38"/>
      <c r="HG1900" s="38"/>
      <c r="HH1900" s="38"/>
      <c r="HI1900" s="38"/>
      <c r="HJ1900" s="38"/>
      <c r="HK1900" s="38"/>
      <c r="HL1900" s="38"/>
      <c r="HM1900" s="38"/>
      <c r="HN1900" s="38"/>
      <c r="HO1900" s="38"/>
      <c r="HP1900" s="38"/>
      <c r="HQ1900" s="38"/>
      <c r="HR1900" s="38"/>
      <c r="HS1900" s="38"/>
      <c r="HT1900" s="38"/>
      <c r="HU1900" s="38"/>
      <c r="HV1900" s="38"/>
      <c r="HW1900" s="38"/>
      <c r="HX1900" s="38"/>
      <c r="HY1900" s="38"/>
      <c r="HZ1900" s="38"/>
      <c r="IA1900" s="38"/>
      <c r="IB1900" s="38"/>
      <c r="IC1900" s="38"/>
      <c r="ID1900" s="38"/>
      <c r="IE1900" s="38"/>
      <c r="IF1900" s="38"/>
      <c r="IG1900" s="38"/>
      <c r="IH1900" s="38"/>
      <c r="II1900" s="38"/>
      <c r="IJ1900" s="38"/>
      <c r="IK1900" s="38"/>
      <c r="IL1900" s="38"/>
      <c r="IM1900" s="38"/>
      <c r="IN1900" s="38"/>
      <c r="IO1900" s="38"/>
      <c r="IP1900" s="38"/>
      <c r="IQ1900" s="38"/>
      <c r="IR1900" s="38"/>
      <c r="IS1900" s="38"/>
      <c r="IT1900" s="38"/>
      <c r="IU1900" s="38"/>
      <c r="IV1900" s="38"/>
      <c r="IW1900" s="38"/>
      <c r="IX1900" s="38"/>
      <c r="IY1900" s="38"/>
      <c r="IZ1900" s="38"/>
      <c r="JA1900" s="38"/>
      <c r="JB1900" s="38"/>
      <c r="JC1900" s="39"/>
      <c r="JD1900" s="38"/>
      <c r="JE1900" s="38"/>
      <c r="JF1900" s="38"/>
      <c r="JG1900" s="38"/>
      <c r="JH1900" s="39"/>
    </row>
    <row r="1901" spans="1:268" s="4" customFormat="1" x14ac:dyDescent="0.25">
      <c r="A1901" s="23"/>
      <c r="B1901" s="27"/>
      <c r="C1901" s="38"/>
      <c r="D1901" s="38"/>
      <c r="E1901" s="38"/>
      <c r="F1901" s="38"/>
      <c r="G1901" s="38"/>
      <c r="H1901" s="38"/>
      <c r="I1901" s="38"/>
      <c r="J1901" s="38"/>
      <c r="K1901" s="38"/>
      <c r="L1901" s="38"/>
      <c r="M1901" s="38"/>
      <c r="N1901" s="38"/>
      <c r="O1901" s="38"/>
      <c r="P1901" s="38"/>
      <c r="Q1901" s="38"/>
      <c r="R1901" s="38"/>
      <c r="S1901" s="38"/>
      <c r="T1901" s="38"/>
      <c r="U1901" s="38"/>
      <c r="V1901" s="38"/>
      <c r="W1901" s="38"/>
      <c r="X1901" s="38"/>
      <c r="Y1901" s="38"/>
      <c r="Z1901" s="38"/>
      <c r="AA1901" s="38"/>
      <c r="AB1901" s="38"/>
      <c r="AC1901" s="38"/>
      <c r="AD1901" s="38"/>
      <c r="AE1901" s="38"/>
      <c r="AF1901" s="38"/>
      <c r="AG1901" s="38"/>
      <c r="AH1901" s="38"/>
      <c r="AI1901" s="38"/>
      <c r="AJ1901" s="38"/>
      <c r="AK1901" s="38"/>
      <c r="AL1901" s="38"/>
      <c r="AM1901" s="38"/>
      <c r="AN1901" s="38"/>
      <c r="AO1901" s="38"/>
      <c r="AP1901" s="38"/>
      <c r="AQ1901" s="38"/>
      <c r="AR1901" s="38"/>
      <c r="AS1901" s="38"/>
      <c r="AT1901" s="38"/>
      <c r="AU1901" s="38"/>
      <c r="AV1901" s="38"/>
      <c r="AW1901" s="38"/>
      <c r="AX1901" s="38"/>
      <c r="AY1901" s="38"/>
      <c r="AZ1901" s="38"/>
      <c r="BA1901" s="38"/>
      <c r="BB1901" s="38"/>
      <c r="BC1901" s="38"/>
      <c r="BD1901" s="38"/>
      <c r="BE1901" s="38"/>
      <c r="BF1901" s="38"/>
      <c r="BG1901" s="38"/>
      <c r="BH1901" s="38"/>
      <c r="BI1901" s="38"/>
      <c r="BJ1901" s="38"/>
      <c r="BK1901" s="38"/>
      <c r="BL1901" s="38"/>
      <c r="BM1901" s="38"/>
      <c r="BN1901" s="38"/>
      <c r="BO1901" s="38"/>
      <c r="BP1901" s="38"/>
      <c r="BQ1901" s="38"/>
      <c r="BR1901" s="38"/>
      <c r="BS1901" s="38"/>
      <c r="BT1901" s="38"/>
      <c r="BU1901" s="38"/>
      <c r="BV1901" s="38"/>
      <c r="BW1901" s="38"/>
      <c r="BX1901" s="38"/>
      <c r="BY1901" s="38"/>
      <c r="BZ1901" s="38"/>
      <c r="CA1901" s="38"/>
      <c r="CB1901" s="38"/>
      <c r="CC1901" s="38"/>
      <c r="CD1901" s="38"/>
      <c r="CE1901" s="38"/>
      <c r="CF1901" s="38"/>
      <c r="CG1901" s="38"/>
      <c r="CH1901" s="38"/>
      <c r="CI1901" s="38"/>
      <c r="CJ1901" s="38"/>
      <c r="CK1901" s="38"/>
      <c r="CL1901" s="38"/>
      <c r="CM1901" s="38"/>
      <c r="CN1901" s="38"/>
      <c r="CO1901" s="38"/>
      <c r="CP1901" s="38"/>
      <c r="CQ1901" s="38"/>
      <c r="CR1901" s="38"/>
      <c r="CS1901" s="38"/>
      <c r="CT1901" s="38"/>
      <c r="CU1901" s="38"/>
      <c r="CV1901" s="38"/>
      <c r="CW1901" s="38"/>
      <c r="CX1901" s="38"/>
      <c r="CY1901" s="38"/>
      <c r="CZ1901" s="38"/>
      <c r="DA1901" s="38"/>
      <c r="DB1901" s="38"/>
      <c r="DC1901" s="38"/>
      <c r="DD1901" s="38"/>
      <c r="DE1901" s="38"/>
      <c r="DF1901" s="38"/>
      <c r="DG1901" s="38"/>
      <c r="DH1901" s="38"/>
      <c r="DI1901" s="38"/>
      <c r="DJ1901" s="38"/>
      <c r="DK1901" s="38"/>
      <c r="DL1901" s="38"/>
      <c r="DM1901" s="38"/>
      <c r="DN1901" s="38"/>
      <c r="DO1901" s="38"/>
      <c r="DP1901" s="38"/>
      <c r="DQ1901" s="38"/>
      <c r="DR1901" s="38"/>
      <c r="DS1901" s="38"/>
      <c r="DT1901" s="38"/>
      <c r="DU1901" s="38"/>
      <c r="DV1901" s="38"/>
      <c r="DW1901" s="38"/>
      <c r="DX1901" s="38"/>
      <c r="DY1901" s="38"/>
      <c r="DZ1901" s="38"/>
      <c r="EA1901" s="38"/>
      <c r="EB1901" s="38"/>
      <c r="EC1901" s="38"/>
      <c r="ED1901" s="38"/>
      <c r="EE1901" s="38"/>
      <c r="EF1901" s="38"/>
      <c r="EG1901" s="38"/>
      <c r="EH1901" s="38"/>
      <c r="EI1901" s="38"/>
      <c r="EJ1901" s="38"/>
      <c r="EK1901" s="38"/>
      <c r="EL1901" s="38"/>
      <c r="EM1901" s="38"/>
      <c r="EN1901" s="38"/>
      <c r="EO1901" s="38"/>
      <c r="EP1901" s="38"/>
      <c r="EQ1901" s="38"/>
      <c r="ER1901" s="38"/>
      <c r="ES1901" s="38"/>
      <c r="ET1901" s="38"/>
      <c r="EU1901" s="38"/>
      <c r="EV1901" s="38"/>
      <c r="EW1901" s="38"/>
      <c r="EX1901" s="38"/>
      <c r="EY1901" s="38"/>
      <c r="EZ1901" s="38"/>
      <c r="FA1901" s="38"/>
      <c r="FB1901" s="38"/>
      <c r="FC1901" s="38"/>
      <c r="FD1901" s="38"/>
      <c r="FE1901" s="38"/>
      <c r="FF1901" s="38"/>
      <c r="FG1901" s="38"/>
      <c r="FH1901" s="38"/>
      <c r="FI1901" s="38"/>
      <c r="FJ1901" s="38"/>
      <c r="FK1901" s="38"/>
      <c r="FL1901" s="38"/>
      <c r="FM1901" s="38"/>
      <c r="FN1901" s="38"/>
      <c r="FO1901" s="38"/>
      <c r="FP1901" s="38"/>
      <c r="FQ1901" s="38"/>
      <c r="FR1901" s="38"/>
      <c r="FS1901" s="38"/>
      <c r="FT1901" s="38"/>
      <c r="FU1901" s="38"/>
      <c r="FV1901" s="38"/>
      <c r="FW1901" s="38"/>
      <c r="FX1901" s="38"/>
      <c r="FY1901" s="38"/>
      <c r="FZ1901" s="38"/>
      <c r="GA1901" s="38"/>
      <c r="GB1901" s="38"/>
      <c r="GC1901" s="38"/>
      <c r="GD1901" s="38"/>
      <c r="GE1901" s="38"/>
      <c r="GF1901" s="38"/>
      <c r="GG1901" s="38"/>
      <c r="GH1901" s="38"/>
      <c r="GI1901" s="38"/>
      <c r="GJ1901" s="38"/>
      <c r="GK1901" s="38"/>
      <c r="GL1901" s="38"/>
      <c r="GM1901" s="38"/>
      <c r="GN1901" s="38"/>
      <c r="GO1901" s="38"/>
      <c r="GP1901" s="38"/>
      <c r="GQ1901" s="38"/>
      <c r="GR1901" s="38"/>
      <c r="GS1901" s="38"/>
      <c r="GT1901" s="38"/>
      <c r="GU1901" s="38"/>
      <c r="GV1901" s="38"/>
      <c r="GW1901" s="38"/>
      <c r="GX1901" s="38"/>
      <c r="GY1901" s="38"/>
      <c r="GZ1901" s="38"/>
      <c r="HA1901" s="38"/>
      <c r="HB1901" s="38"/>
      <c r="HC1901" s="38"/>
      <c r="HD1901" s="38"/>
      <c r="HE1901" s="38"/>
      <c r="HF1901" s="38"/>
      <c r="HG1901" s="38"/>
      <c r="HH1901" s="38"/>
      <c r="HI1901" s="38"/>
      <c r="HJ1901" s="38"/>
      <c r="HK1901" s="38"/>
      <c r="HL1901" s="38"/>
      <c r="HM1901" s="38"/>
      <c r="HN1901" s="38"/>
      <c r="HO1901" s="38"/>
      <c r="HP1901" s="38"/>
      <c r="HQ1901" s="38"/>
      <c r="HR1901" s="38"/>
      <c r="HS1901" s="38"/>
      <c r="HT1901" s="38"/>
      <c r="HU1901" s="38"/>
      <c r="HV1901" s="38"/>
      <c r="HW1901" s="38"/>
      <c r="HX1901" s="38"/>
      <c r="HY1901" s="38"/>
      <c r="HZ1901" s="38"/>
      <c r="IA1901" s="38"/>
      <c r="IB1901" s="38"/>
      <c r="IC1901" s="38"/>
      <c r="ID1901" s="38"/>
      <c r="IE1901" s="38"/>
      <c r="IF1901" s="38"/>
      <c r="IG1901" s="38"/>
      <c r="IH1901" s="38"/>
      <c r="II1901" s="38"/>
      <c r="IJ1901" s="38"/>
      <c r="IK1901" s="38"/>
      <c r="IL1901" s="38"/>
      <c r="IM1901" s="38"/>
      <c r="IN1901" s="38"/>
      <c r="IO1901" s="38"/>
      <c r="IP1901" s="38"/>
      <c r="IQ1901" s="38"/>
      <c r="IR1901" s="38"/>
      <c r="IS1901" s="38"/>
      <c r="IT1901" s="38"/>
      <c r="IU1901" s="38"/>
      <c r="IV1901" s="38"/>
      <c r="IW1901" s="38"/>
      <c r="IX1901" s="38"/>
      <c r="IY1901" s="38"/>
      <c r="IZ1901" s="38"/>
      <c r="JA1901" s="38"/>
      <c r="JB1901" s="38"/>
      <c r="JC1901" s="39"/>
      <c r="JD1901" s="38"/>
      <c r="JE1901" s="38"/>
      <c r="JF1901" s="38"/>
      <c r="JG1901" s="38"/>
      <c r="JH1901" s="39"/>
    </row>
    <row r="1902" spans="1:268" s="4" customFormat="1" x14ac:dyDescent="0.25">
      <c r="A1902" s="23"/>
      <c r="B1902" s="27"/>
      <c r="C1902" s="38"/>
      <c r="D1902" s="38"/>
      <c r="E1902" s="38"/>
      <c r="F1902" s="38"/>
      <c r="G1902" s="38"/>
      <c r="H1902" s="38"/>
      <c r="I1902" s="38"/>
      <c r="J1902" s="38"/>
      <c r="K1902" s="38"/>
      <c r="L1902" s="38"/>
      <c r="M1902" s="38"/>
      <c r="N1902" s="38"/>
      <c r="O1902" s="38"/>
      <c r="P1902" s="38"/>
      <c r="Q1902" s="38"/>
      <c r="R1902" s="38"/>
      <c r="S1902" s="38"/>
      <c r="T1902" s="38"/>
      <c r="U1902" s="38"/>
      <c r="V1902" s="38"/>
      <c r="W1902" s="38"/>
      <c r="X1902" s="38"/>
      <c r="Y1902" s="38"/>
      <c r="Z1902" s="38"/>
      <c r="AA1902" s="38"/>
      <c r="AB1902" s="38"/>
      <c r="AC1902" s="38"/>
      <c r="AD1902" s="38"/>
      <c r="AE1902" s="38"/>
      <c r="AF1902" s="38"/>
      <c r="AG1902" s="38"/>
      <c r="AH1902" s="38"/>
      <c r="AI1902" s="38"/>
      <c r="AJ1902" s="38"/>
      <c r="AK1902" s="38"/>
      <c r="AL1902" s="38"/>
      <c r="AM1902" s="38"/>
      <c r="AN1902" s="38"/>
      <c r="AO1902" s="38"/>
      <c r="AP1902" s="38"/>
      <c r="AQ1902" s="38"/>
      <c r="AR1902" s="38"/>
      <c r="AS1902" s="38"/>
      <c r="AT1902" s="38"/>
      <c r="AU1902" s="38"/>
      <c r="AV1902" s="38"/>
      <c r="AW1902" s="38"/>
      <c r="AX1902" s="38"/>
      <c r="AY1902" s="38"/>
      <c r="AZ1902" s="38"/>
      <c r="BA1902" s="38"/>
      <c r="BB1902" s="38"/>
      <c r="BC1902" s="38"/>
      <c r="BD1902" s="38"/>
      <c r="BE1902" s="38"/>
      <c r="BF1902" s="38"/>
      <c r="BG1902" s="38"/>
      <c r="BH1902" s="38"/>
      <c r="BI1902" s="38"/>
      <c r="BJ1902" s="38"/>
      <c r="BK1902" s="38"/>
      <c r="BL1902" s="38"/>
      <c r="BM1902" s="38"/>
      <c r="BN1902" s="38"/>
      <c r="BO1902" s="38"/>
      <c r="BP1902" s="38"/>
      <c r="BQ1902" s="38"/>
      <c r="BR1902" s="38"/>
      <c r="BS1902" s="38"/>
      <c r="BT1902" s="38"/>
      <c r="BU1902" s="38"/>
      <c r="BV1902" s="38"/>
      <c r="BW1902" s="38"/>
      <c r="BX1902" s="38"/>
      <c r="BY1902" s="38"/>
      <c r="BZ1902" s="38"/>
      <c r="CA1902" s="38"/>
      <c r="CB1902" s="38"/>
      <c r="CC1902" s="38"/>
      <c r="CD1902" s="38"/>
      <c r="CE1902" s="38"/>
      <c r="CF1902" s="38"/>
      <c r="CG1902" s="38"/>
      <c r="CH1902" s="38"/>
      <c r="CI1902" s="38"/>
      <c r="CJ1902" s="38"/>
      <c r="CK1902" s="38"/>
      <c r="CL1902" s="38"/>
      <c r="CM1902" s="38"/>
      <c r="CN1902" s="38"/>
      <c r="CO1902" s="38"/>
      <c r="CP1902" s="38"/>
      <c r="CQ1902" s="38"/>
      <c r="CR1902" s="38"/>
      <c r="CS1902" s="38"/>
      <c r="CT1902" s="38"/>
      <c r="CU1902" s="38"/>
      <c r="CV1902" s="38"/>
      <c r="CW1902" s="38"/>
      <c r="CX1902" s="38"/>
      <c r="CY1902" s="38"/>
      <c r="CZ1902" s="38"/>
      <c r="DA1902" s="38"/>
      <c r="DB1902" s="38"/>
      <c r="DC1902" s="38"/>
      <c r="DD1902" s="38"/>
      <c r="DE1902" s="38"/>
      <c r="DF1902" s="38"/>
      <c r="DG1902" s="38"/>
      <c r="DH1902" s="38"/>
      <c r="DI1902" s="38"/>
      <c r="DJ1902" s="38"/>
      <c r="DK1902" s="38"/>
      <c r="DL1902" s="38"/>
      <c r="DM1902" s="38"/>
      <c r="DN1902" s="38"/>
      <c r="DO1902" s="38"/>
      <c r="DP1902" s="38"/>
      <c r="DQ1902" s="38"/>
      <c r="DR1902" s="38"/>
      <c r="DS1902" s="38"/>
      <c r="DT1902" s="38"/>
      <c r="DU1902" s="38"/>
      <c r="DV1902" s="38"/>
      <c r="DW1902" s="38"/>
      <c r="DX1902" s="38"/>
      <c r="DY1902" s="38"/>
      <c r="DZ1902" s="38"/>
      <c r="EA1902" s="38"/>
      <c r="EB1902" s="38"/>
      <c r="EC1902" s="38"/>
      <c r="ED1902" s="38"/>
      <c r="EE1902" s="38"/>
      <c r="EF1902" s="38"/>
      <c r="EG1902" s="38"/>
      <c r="EH1902" s="38"/>
      <c r="EI1902" s="38"/>
      <c r="EJ1902" s="38"/>
      <c r="EK1902" s="38"/>
      <c r="EL1902" s="38"/>
      <c r="EM1902" s="38"/>
      <c r="EN1902" s="38"/>
      <c r="EO1902" s="38"/>
      <c r="EP1902" s="38"/>
      <c r="EQ1902" s="38"/>
      <c r="ER1902" s="38"/>
      <c r="ES1902" s="38"/>
      <c r="ET1902" s="38"/>
      <c r="EU1902" s="38"/>
      <c r="EV1902" s="38"/>
      <c r="EW1902" s="38"/>
      <c r="EX1902" s="38"/>
      <c r="EY1902" s="38"/>
      <c r="EZ1902" s="38"/>
      <c r="FA1902" s="38"/>
      <c r="FB1902" s="38"/>
      <c r="FC1902" s="38"/>
      <c r="FD1902" s="38"/>
      <c r="FE1902" s="38"/>
      <c r="FF1902" s="38"/>
      <c r="FG1902" s="38"/>
      <c r="FH1902" s="38"/>
      <c r="FI1902" s="38"/>
      <c r="FJ1902" s="38"/>
      <c r="FK1902" s="38"/>
      <c r="FL1902" s="38"/>
      <c r="FM1902" s="38"/>
      <c r="FN1902" s="38"/>
      <c r="FO1902" s="38"/>
      <c r="FP1902" s="38"/>
      <c r="FQ1902" s="38"/>
      <c r="FR1902" s="38"/>
      <c r="FS1902" s="38"/>
      <c r="FT1902" s="38"/>
      <c r="FU1902" s="38"/>
      <c r="FV1902" s="38"/>
      <c r="FW1902" s="38"/>
      <c r="FX1902" s="38"/>
      <c r="FY1902" s="38"/>
      <c r="FZ1902" s="38"/>
      <c r="GA1902" s="38"/>
      <c r="GB1902" s="38"/>
      <c r="GC1902" s="38"/>
      <c r="GD1902" s="38"/>
      <c r="GE1902" s="38"/>
      <c r="GF1902" s="38"/>
      <c r="GG1902" s="38"/>
      <c r="GH1902" s="38"/>
      <c r="GI1902" s="38"/>
      <c r="GJ1902" s="38"/>
      <c r="GK1902" s="38"/>
      <c r="GL1902" s="38"/>
      <c r="GM1902" s="38"/>
      <c r="GN1902" s="38"/>
      <c r="GO1902" s="38"/>
      <c r="GP1902" s="38"/>
      <c r="GQ1902" s="38"/>
      <c r="GR1902" s="38"/>
      <c r="GS1902" s="38"/>
      <c r="GT1902" s="38"/>
      <c r="GU1902" s="38"/>
      <c r="GV1902" s="38"/>
      <c r="GW1902" s="38"/>
      <c r="GX1902" s="38"/>
      <c r="GY1902" s="38"/>
      <c r="GZ1902" s="38"/>
      <c r="HA1902" s="38"/>
      <c r="HB1902" s="38"/>
      <c r="HC1902" s="38"/>
      <c r="HD1902" s="38"/>
      <c r="HE1902" s="38"/>
      <c r="HF1902" s="38"/>
      <c r="HG1902" s="38"/>
      <c r="HH1902" s="38"/>
      <c r="HI1902" s="38"/>
      <c r="HJ1902" s="38"/>
      <c r="HK1902" s="38"/>
      <c r="HL1902" s="38"/>
      <c r="HM1902" s="38"/>
      <c r="HN1902" s="38"/>
      <c r="HO1902" s="38"/>
      <c r="HP1902" s="38"/>
      <c r="HQ1902" s="38"/>
      <c r="HR1902" s="38"/>
      <c r="HS1902" s="38"/>
      <c r="HT1902" s="38"/>
      <c r="HU1902" s="38"/>
      <c r="HV1902" s="38"/>
      <c r="HW1902" s="38"/>
      <c r="HX1902" s="38"/>
      <c r="HY1902" s="38"/>
      <c r="HZ1902" s="38"/>
      <c r="IA1902" s="38"/>
      <c r="IB1902" s="38"/>
      <c r="IC1902" s="38"/>
      <c r="ID1902" s="38"/>
      <c r="IE1902" s="38"/>
      <c r="IF1902" s="38"/>
      <c r="IG1902" s="38"/>
      <c r="IH1902" s="38"/>
      <c r="II1902" s="38"/>
      <c r="IJ1902" s="38"/>
      <c r="IK1902" s="38"/>
      <c r="IL1902" s="38"/>
      <c r="IM1902" s="38"/>
      <c r="IN1902" s="38"/>
      <c r="IO1902" s="38"/>
      <c r="IP1902" s="38"/>
      <c r="IQ1902" s="38"/>
      <c r="IR1902" s="38"/>
      <c r="IS1902" s="38"/>
      <c r="IT1902" s="38"/>
      <c r="IU1902" s="38"/>
      <c r="IV1902" s="38"/>
      <c r="IW1902" s="38"/>
      <c r="IX1902" s="38"/>
      <c r="IY1902" s="38"/>
      <c r="IZ1902" s="38"/>
      <c r="JA1902" s="38"/>
      <c r="JB1902" s="38"/>
      <c r="JC1902" s="39"/>
      <c r="JD1902" s="38"/>
      <c r="JE1902" s="38"/>
      <c r="JF1902" s="38"/>
      <c r="JG1902" s="38"/>
      <c r="JH1902" s="39"/>
    </row>
    <row r="1903" spans="1:268" s="4" customFormat="1" x14ac:dyDescent="0.25">
      <c r="A1903" s="23"/>
      <c r="B1903" s="27"/>
      <c r="C1903" s="38"/>
      <c r="D1903" s="38"/>
      <c r="E1903" s="38"/>
      <c r="F1903" s="38"/>
      <c r="G1903" s="38"/>
      <c r="H1903" s="38"/>
      <c r="I1903" s="38"/>
      <c r="J1903" s="38"/>
      <c r="K1903" s="38"/>
      <c r="L1903" s="38"/>
      <c r="M1903" s="38"/>
      <c r="N1903" s="38"/>
      <c r="O1903" s="38"/>
      <c r="P1903" s="38"/>
      <c r="Q1903" s="38"/>
      <c r="R1903" s="38"/>
      <c r="S1903" s="38"/>
      <c r="T1903" s="38"/>
      <c r="U1903" s="38"/>
      <c r="V1903" s="38"/>
      <c r="W1903" s="38"/>
      <c r="X1903" s="38"/>
      <c r="Y1903" s="38"/>
      <c r="Z1903" s="38"/>
      <c r="AA1903" s="38"/>
      <c r="AB1903" s="38"/>
      <c r="AC1903" s="38"/>
      <c r="AD1903" s="38"/>
      <c r="AE1903" s="38"/>
      <c r="AF1903" s="38"/>
      <c r="AG1903" s="38"/>
      <c r="AH1903" s="38"/>
      <c r="AI1903" s="38"/>
      <c r="AJ1903" s="38"/>
      <c r="AK1903" s="38"/>
      <c r="AL1903" s="38"/>
      <c r="AM1903" s="38"/>
      <c r="AN1903" s="38"/>
      <c r="AO1903" s="38"/>
      <c r="AP1903" s="38"/>
      <c r="AQ1903" s="38"/>
      <c r="AR1903" s="38"/>
      <c r="AS1903" s="38"/>
      <c r="AT1903" s="38"/>
      <c r="AU1903" s="38"/>
      <c r="AV1903" s="38"/>
      <c r="AW1903" s="38"/>
      <c r="AX1903" s="38"/>
      <c r="AY1903" s="38"/>
      <c r="AZ1903" s="38"/>
      <c r="BA1903" s="38"/>
      <c r="BB1903" s="38"/>
      <c r="BC1903" s="38"/>
      <c r="BD1903" s="38"/>
      <c r="BE1903" s="38"/>
      <c r="BF1903" s="38"/>
      <c r="BG1903" s="38"/>
      <c r="BH1903" s="38"/>
      <c r="BI1903" s="38"/>
      <c r="BJ1903" s="38"/>
      <c r="BK1903" s="38"/>
      <c r="BL1903" s="38"/>
      <c r="BM1903" s="38"/>
      <c r="BN1903" s="38"/>
      <c r="BO1903" s="38"/>
      <c r="BP1903" s="38"/>
      <c r="BQ1903" s="38"/>
      <c r="BR1903" s="38"/>
      <c r="BS1903" s="38"/>
      <c r="BT1903" s="38"/>
      <c r="BU1903" s="38"/>
      <c r="BV1903" s="38"/>
      <c r="BW1903" s="38"/>
      <c r="BX1903" s="38"/>
      <c r="BY1903" s="38"/>
      <c r="BZ1903" s="38"/>
      <c r="CA1903" s="38"/>
      <c r="CB1903" s="38"/>
      <c r="CC1903" s="38"/>
      <c r="CD1903" s="38"/>
      <c r="CE1903" s="38"/>
      <c r="CF1903" s="38"/>
      <c r="CG1903" s="38"/>
      <c r="CH1903" s="38"/>
      <c r="CI1903" s="38"/>
      <c r="CJ1903" s="38"/>
      <c r="CK1903" s="38"/>
      <c r="CL1903" s="38"/>
      <c r="CM1903" s="38"/>
      <c r="CN1903" s="38"/>
      <c r="CO1903" s="38"/>
      <c r="CP1903" s="38"/>
      <c r="CQ1903" s="38"/>
      <c r="CR1903" s="38"/>
      <c r="CS1903" s="38"/>
      <c r="CT1903" s="38"/>
      <c r="CU1903" s="38"/>
      <c r="CV1903" s="38"/>
      <c r="CW1903" s="38"/>
      <c r="CX1903" s="38"/>
      <c r="CY1903" s="38"/>
      <c r="CZ1903" s="38"/>
      <c r="DA1903" s="38"/>
      <c r="DB1903" s="38"/>
      <c r="DC1903" s="38"/>
      <c r="DD1903" s="38"/>
      <c r="DE1903" s="38"/>
      <c r="DF1903" s="38"/>
      <c r="DG1903" s="38"/>
      <c r="DH1903" s="38"/>
      <c r="DI1903" s="38"/>
      <c r="DJ1903" s="38"/>
      <c r="DK1903" s="38"/>
      <c r="DL1903" s="38"/>
      <c r="DM1903" s="38"/>
      <c r="DN1903" s="38"/>
      <c r="DO1903" s="38"/>
      <c r="DP1903" s="38"/>
      <c r="DQ1903" s="38"/>
      <c r="DR1903" s="38"/>
      <c r="DS1903" s="38"/>
      <c r="DT1903" s="38"/>
      <c r="DU1903" s="38"/>
      <c r="DV1903" s="38"/>
      <c r="DW1903" s="38"/>
      <c r="DX1903" s="38"/>
      <c r="DY1903" s="38"/>
      <c r="DZ1903" s="38"/>
      <c r="EA1903" s="38"/>
      <c r="EB1903" s="38"/>
      <c r="EC1903" s="38"/>
      <c r="ED1903" s="38"/>
      <c r="EE1903" s="38"/>
      <c r="EF1903" s="38"/>
      <c r="EG1903" s="38"/>
      <c r="EH1903" s="38"/>
      <c r="EI1903" s="38"/>
      <c r="EJ1903" s="38"/>
      <c r="EK1903" s="38"/>
      <c r="EL1903" s="38"/>
      <c r="EM1903" s="38"/>
      <c r="EN1903" s="38"/>
      <c r="EO1903" s="38"/>
      <c r="EP1903" s="38"/>
      <c r="EQ1903" s="38"/>
      <c r="ER1903" s="38"/>
      <c r="ES1903" s="38"/>
      <c r="ET1903" s="38"/>
      <c r="EU1903" s="38"/>
      <c r="EV1903" s="38"/>
      <c r="EW1903" s="38"/>
      <c r="EX1903" s="38"/>
      <c r="EY1903" s="38"/>
      <c r="EZ1903" s="38"/>
      <c r="FA1903" s="38"/>
      <c r="FB1903" s="38"/>
      <c r="FC1903" s="38"/>
      <c r="FD1903" s="38"/>
      <c r="FE1903" s="38"/>
      <c r="FF1903" s="38"/>
      <c r="FG1903" s="38"/>
      <c r="FH1903" s="38"/>
      <c r="FI1903" s="38"/>
      <c r="FJ1903" s="38"/>
      <c r="FK1903" s="38"/>
      <c r="FL1903" s="38"/>
      <c r="FM1903" s="38"/>
      <c r="FN1903" s="38"/>
      <c r="FO1903" s="38"/>
      <c r="FP1903" s="38"/>
      <c r="FQ1903" s="38"/>
      <c r="FR1903" s="38"/>
      <c r="FS1903" s="38"/>
      <c r="FT1903" s="38"/>
      <c r="FU1903" s="38"/>
      <c r="FV1903" s="38"/>
      <c r="FW1903" s="38"/>
      <c r="FX1903" s="38"/>
      <c r="FY1903" s="38"/>
      <c r="FZ1903" s="38"/>
      <c r="GA1903" s="38"/>
      <c r="GB1903" s="38"/>
      <c r="GC1903" s="38"/>
      <c r="GD1903" s="38"/>
      <c r="GE1903" s="38"/>
      <c r="GF1903" s="38"/>
      <c r="GG1903" s="38"/>
      <c r="GH1903" s="38"/>
      <c r="GI1903" s="38"/>
      <c r="GJ1903" s="38"/>
      <c r="GK1903" s="38"/>
      <c r="GL1903" s="38"/>
      <c r="GM1903" s="38"/>
      <c r="GN1903" s="38"/>
      <c r="GO1903" s="38"/>
      <c r="GP1903" s="38"/>
      <c r="GQ1903" s="38"/>
      <c r="GR1903" s="38"/>
      <c r="GS1903" s="38"/>
      <c r="GT1903" s="38"/>
      <c r="GU1903" s="38"/>
      <c r="GV1903" s="38"/>
      <c r="GW1903" s="38"/>
      <c r="GX1903" s="38"/>
      <c r="GY1903" s="38"/>
      <c r="GZ1903" s="38"/>
      <c r="HA1903" s="38"/>
      <c r="HB1903" s="38"/>
      <c r="HC1903" s="38"/>
      <c r="HD1903" s="38"/>
      <c r="HE1903" s="38"/>
      <c r="HF1903" s="38"/>
      <c r="HG1903" s="38"/>
      <c r="HH1903" s="38"/>
      <c r="HI1903" s="38"/>
      <c r="HJ1903" s="38"/>
      <c r="HK1903" s="38"/>
      <c r="HL1903" s="38"/>
      <c r="HM1903" s="38"/>
      <c r="HN1903" s="38"/>
      <c r="HO1903" s="38"/>
      <c r="HP1903" s="38"/>
      <c r="HQ1903" s="38"/>
      <c r="HR1903" s="38"/>
      <c r="HS1903" s="38"/>
      <c r="HT1903" s="38"/>
      <c r="HU1903" s="38"/>
      <c r="HV1903" s="38"/>
      <c r="HW1903" s="38"/>
      <c r="HX1903" s="38"/>
      <c r="HY1903" s="38"/>
      <c r="HZ1903" s="38"/>
      <c r="IA1903" s="38"/>
      <c r="IB1903" s="38"/>
      <c r="IC1903" s="38"/>
      <c r="ID1903" s="38"/>
      <c r="IE1903" s="38"/>
      <c r="IF1903" s="38"/>
      <c r="IG1903" s="38"/>
      <c r="IH1903" s="38"/>
      <c r="II1903" s="38"/>
      <c r="IJ1903" s="38"/>
      <c r="IK1903" s="38"/>
      <c r="IL1903" s="38"/>
      <c r="IM1903" s="38"/>
      <c r="IN1903" s="38"/>
      <c r="IO1903" s="38"/>
      <c r="IP1903" s="38"/>
      <c r="IQ1903" s="38"/>
      <c r="IR1903" s="38"/>
      <c r="IS1903" s="38"/>
      <c r="IT1903" s="38"/>
      <c r="IU1903" s="38"/>
      <c r="IV1903" s="38"/>
      <c r="IW1903" s="38"/>
      <c r="IX1903" s="38"/>
      <c r="IY1903" s="38"/>
      <c r="IZ1903" s="38"/>
      <c r="JA1903" s="38"/>
      <c r="JB1903" s="38"/>
      <c r="JC1903" s="39"/>
      <c r="JD1903" s="38"/>
      <c r="JE1903" s="38"/>
      <c r="JF1903" s="38"/>
      <c r="JG1903" s="38"/>
      <c r="JH1903" s="39"/>
    </row>
    <row r="1904" spans="1:268" s="4" customFormat="1" x14ac:dyDescent="0.25">
      <c r="A1904" s="23"/>
      <c r="B1904" s="27"/>
      <c r="C1904" s="38"/>
      <c r="D1904" s="38"/>
      <c r="E1904" s="38"/>
      <c r="F1904" s="38"/>
      <c r="G1904" s="38"/>
      <c r="H1904" s="38"/>
      <c r="I1904" s="38"/>
      <c r="J1904" s="38"/>
      <c r="K1904" s="38"/>
      <c r="L1904" s="38"/>
      <c r="M1904" s="38"/>
      <c r="N1904" s="38"/>
      <c r="O1904" s="38"/>
      <c r="P1904" s="38"/>
      <c r="Q1904" s="38"/>
      <c r="R1904" s="38"/>
      <c r="S1904" s="38"/>
      <c r="T1904" s="38"/>
      <c r="U1904" s="38"/>
      <c r="V1904" s="38"/>
      <c r="W1904" s="38"/>
      <c r="X1904" s="38"/>
      <c r="Y1904" s="38"/>
      <c r="Z1904" s="38"/>
      <c r="AA1904" s="38"/>
      <c r="AB1904" s="38"/>
      <c r="AC1904" s="38"/>
      <c r="AD1904" s="38"/>
      <c r="AE1904" s="38"/>
      <c r="AF1904" s="38"/>
      <c r="AG1904" s="38"/>
      <c r="AH1904" s="38"/>
      <c r="AI1904" s="38"/>
      <c r="AJ1904" s="38"/>
      <c r="AK1904" s="38"/>
      <c r="AL1904" s="38"/>
      <c r="AM1904" s="38"/>
      <c r="AN1904" s="38"/>
      <c r="AO1904" s="38"/>
      <c r="AP1904" s="38"/>
      <c r="AQ1904" s="38"/>
      <c r="AR1904" s="38"/>
      <c r="AS1904" s="38"/>
      <c r="AT1904" s="38"/>
      <c r="AU1904" s="38"/>
      <c r="AV1904" s="38"/>
      <c r="AW1904" s="38"/>
      <c r="AX1904" s="38"/>
      <c r="AY1904" s="38"/>
      <c r="AZ1904" s="38"/>
      <c r="BA1904" s="38"/>
      <c r="BB1904" s="38"/>
      <c r="BC1904" s="38"/>
      <c r="BD1904" s="38"/>
      <c r="BE1904" s="38"/>
      <c r="BF1904" s="38"/>
      <c r="BG1904" s="38"/>
      <c r="BH1904" s="38"/>
      <c r="BI1904" s="38"/>
      <c r="BJ1904" s="38"/>
      <c r="BK1904" s="38"/>
      <c r="BL1904" s="38"/>
      <c r="BM1904" s="38"/>
      <c r="BN1904" s="38"/>
      <c r="BO1904" s="38"/>
      <c r="BP1904" s="38"/>
      <c r="BQ1904" s="38"/>
      <c r="BR1904" s="38"/>
      <c r="BS1904" s="38"/>
      <c r="BT1904" s="38"/>
      <c r="BU1904" s="38"/>
      <c r="BV1904" s="38"/>
      <c r="BW1904" s="38"/>
      <c r="BX1904" s="38"/>
      <c r="BY1904" s="38"/>
      <c r="BZ1904" s="38"/>
      <c r="CA1904" s="38"/>
      <c r="CB1904" s="38"/>
      <c r="CC1904" s="38"/>
      <c r="CD1904" s="38"/>
      <c r="CE1904" s="38"/>
      <c r="CF1904" s="38"/>
      <c r="CG1904" s="38"/>
      <c r="CH1904" s="38"/>
      <c r="CI1904" s="38"/>
      <c r="CJ1904" s="38"/>
      <c r="CK1904" s="38"/>
      <c r="CL1904" s="38"/>
      <c r="CM1904" s="38"/>
      <c r="CN1904" s="38"/>
      <c r="CO1904" s="38"/>
      <c r="CP1904" s="38"/>
      <c r="CQ1904" s="38"/>
      <c r="CR1904" s="38"/>
      <c r="CS1904" s="38"/>
      <c r="CT1904" s="38"/>
      <c r="CU1904" s="38"/>
      <c r="CV1904" s="38"/>
      <c r="CW1904" s="38"/>
      <c r="CX1904" s="38"/>
      <c r="CY1904" s="38"/>
      <c r="CZ1904" s="38"/>
      <c r="DA1904" s="38"/>
      <c r="DB1904" s="38"/>
      <c r="DC1904" s="38"/>
      <c r="DD1904" s="38"/>
      <c r="DE1904" s="38"/>
      <c r="DF1904" s="38"/>
      <c r="DG1904" s="38"/>
      <c r="DH1904" s="38"/>
      <c r="DI1904" s="38"/>
      <c r="DJ1904" s="38"/>
      <c r="DK1904" s="38"/>
      <c r="DL1904" s="38"/>
      <c r="DM1904" s="38"/>
      <c r="DN1904" s="38"/>
      <c r="DO1904" s="38"/>
      <c r="DP1904" s="38"/>
      <c r="DQ1904" s="38"/>
      <c r="DR1904" s="38"/>
      <c r="DS1904" s="38"/>
      <c r="DT1904" s="38"/>
      <c r="DU1904" s="38"/>
      <c r="DV1904" s="38"/>
      <c r="DW1904" s="38"/>
      <c r="DX1904" s="38"/>
      <c r="DY1904" s="38"/>
      <c r="DZ1904" s="38"/>
      <c r="EA1904" s="38"/>
      <c r="EB1904" s="38"/>
      <c r="EC1904" s="38"/>
      <c r="ED1904" s="38"/>
      <c r="EE1904" s="38"/>
      <c r="EF1904" s="38"/>
      <c r="EG1904" s="38"/>
      <c r="EH1904" s="38"/>
      <c r="EI1904" s="38"/>
      <c r="EJ1904" s="38"/>
      <c r="EK1904" s="38"/>
      <c r="EL1904" s="38"/>
      <c r="EM1904" s="38"/>
      <c r="EN1904" s="38"/>
      <c r="EO1904" s="38"/>
      <c r="EP1904" s="38"/>
      <c r="EQ1904" s="38"/>
      <c r="ER1904" s="38"/>
      <c r="ES1904" s="38"/>
      <c r="ET1904" s="38"/>
      <c r="EU1904" s="38"/>
      <c r="EV1904" s="38"/>
      <c r="EW1904" s="38"/>
      <c r="EX1904" s="38"/>
      <c r="EY1904" s="38"/>
      <c r="EZ1904" s="38"/>
      <c r="FA1904" s="38"/>
      <c r="FB1904" s="38"/>
      <c r="FC1904" s="38"/>
      <c r="FD1904" s="38"/>
      <c r="FE1904" s="38"/>
      <c r="FF1904" s="38"/>
      <c r="FG1904" s="38"/>
      <c r="FH1904" s="38"/>
      <c r="FI1904" s="38"/>
      <c r="FJ1904" s="38"/>
      <c r="FK1904" s="38"/>
      <c r="FL1904" s="38"/>
      <c r="FM1904" s="38"/>
      <c r="FN1904" s="38"/>
      <c r="FO1904" s="38"/>
      <c r="FP1904" s="38"/>
      <c r="FQ1904" s="38"/>
      <c r="FR1904" s="38"/>
      <c r="FS1904" s="38"/>
      <c r="FT1904" s="38"/>
      <c r="FU1904" s="38"/>
      <c r="FV1904" s="38"/>
      <c r="FW1904" s="38"/>
      <c r="FX1904" s="38"/>
      <c r="FY1904" s="38"/>
      <c r="FZ1904" s="38"/>
      <c r="GA1904" s="38"/>
      <c r="GB1904" s="38"/>
      <c r="GC1904" s="38"/>
      <c r="GD1904" s="38"/>
      <c r="GE1904" s="38"/>
      <c r="GF1904" s="38"/>
      <c r="GG1904" s="38"/>
      <c r="GH1904" s="38"/>
      <c r="GI1904" s="38"/>
      <c r="GJ1904" s="38"/>
      <c r="GK1904" s="38"/>
      <c r="GL1904" s="38"/>
      <c r="GM1904" s="38"/>
      <c r="GN1904" s="38"/>
      <c r="GO1904" s="38"/>
      <c r="GP1904" s="38"/>
      <c r="GQ1904" s="38"/>
      <c r="GR1904" s="38"/>
      <c r="GS1904" s="38"/>
      <c r="GT1904" s="38"/>
      <c r="GU1904" s="38"/>
      <c r="GV1904" s="38"/>
      <c r="GW1904" s="38"/>
      <c r="GX1904" s="38"/>
      <c r="GY1904" s="38"/>
      <c r="GZ1904" s="38"/>
      <c r="HA1904" s="38"/>
      <c r="HB1904" s="38"/>
      <c r="HC1904" s="38"/>
      <c r="HD1904" s="38"/>
      <c r="HE1904" s="38"/>
      <c r="HF1904" s="38"/>
      <c r="HG1904" s="38"/>
      <c r="HH1904" s="38"/>
      <c r="HI1904" s="38"/>
      <c r="HJ1904" s="38"/>
      <c r="HK1904" s="38"/>
      <c r="HL1904" s="38"/>
      <c r="HM1904" s="38"/>
      <c r="HN1904" s="38"/>
      <c r="HO1904" s="38"/>
      <c r="HP1904" s="38"/>
      <c r="HQ1904" s="38"/>
      <c r="HR1904" s="38"/>
      <c r="HS1904" s="38"/>
      <c r="HT1904" s="38"/>
      <c r="HU1904" s="38"/>
      <c r="HV1904" s="38"/>
      <c r="HW1904" s="38"/>
      <c r="HX1904" s="38"/>
      <c r="HY1904" s="38"/>
      <c r="HZ1904" s="38"/>
      <c r="IA1904" s="38"/>
      <c r="IB1904" s="38"/>
      <c r="IC1904" s="38"/>
      <c r="ID1904" s="38"/>
      <c r="IE1904" s="38"/>
      <c r="IF1904" s="38"/>
      <c r="IG1904" s="38"/>
      <c r="IH1904" s="38"/>
      <c r="II1904" s="38"/>
      <c r="IJ1904" s="38"/>
      <c r="IK1904" s="38"/>
      <c r="IL1904" s="38"/>
      <c r="IM1904" s="38"/>
      <c r="IN1904" s="38"/>
      <c r="IO1904" s="38"/>
      <c r="IP1904" s="38"/>
      <c r="IQ1904" s="38"/>
      <c r="IR1904" s="38"/>
      <c r="IS1904" s="38"/>
      <c r="IT1904" s="38"/>
      <c r="IU1904" s="38"/>
      <c r="IV1904" s="38"/>
      <c r="IW1904" s="38"/>
      <c r="IX1904" s="38"/>
      <c r="IY1904" s="38"/>
      <c r="IZ1904" s="38"/>
      <c r="JA1904" s="38"/>
      <c r="JB1904" s="38"/>
      <c r="JC1904" s="39"/>
      <c r="JD1904" s="38"/>
      <c r="JE1904" s="38"/>
      <c r="JF1904" s="38"/>
      <c r="JG1904" s="38"/>
      <c r="JH1904" s="39"/>
    </row>
    <row r="1905" spans="1:268" s="4" customFormat="1" x14ac:dyDescent="0.25">
      <c r="A1905" s="23"/>
      <c r="B1905" s="27"/>
      <c r="C1905" s="38"/>
      <c r="D1905" s="38"/>
      <c r="E1905" s="38"/>
      <c r="F1905" s="38"/>
      <c r="G1905" s="38"/>
      <c r="H1905" s="38"/>
      <c r="I1905" s="38"/>
      <c r="J1905" s="38"/>
      <c r="K1905" s="38"/>
      <c r="L1905" s="38"/>
      <c r="M1905" s="38"/>
      <c r="N1905" s="38"/>
      <c r="O1905" s="38"/>
      <c r="P1905" s="38"/>
      <c r="Q1905" s="38"/>
      <c r="R1905" s="38"/>
      <c r="S1905" s="38"/>
      <c r="T1905" s="38"/>
      <c r="U1905" s="38"/>
      <c r="V1905" s="38"/>
      <c r="W1905" s="38"/>
      <c r="X1905" s="38"/>
      <c r="Y1905" s="38"/>
      <c r="Z1905" s="38"/>
      <c r="AA1905" s="38"/>
      <c r="AB1905" s="38"/>
      <c r="AC1905" s="38"/>
      <c r="AD1905" s="38"/>
      <c r="AE1905" s="38"/>
      <c r="AF1905" s="38"/>
      <c r="AG1905" s="38"/>
      <c r="AH1905" s="38"/>
      <c r="AI1905" s="38"/>
      <c r="AJ1905" s="38"/>
      <c r="AK1905" s="38"/>
      <c r="AL1905" s="38"/>
      <c r="AM1905" s="38"/>
      <c r="AN1905" s="38"/>
      <c r="AO1905" s="38"/>
      <c r="AP1905" s="38"/>
      <c r="AQ1905" s="38"/>
      <c r="AR1905" s="38"/>
      <c r="AS1905" s="38"/>
      <c r="AT1905" s="38"/>
      <c r="AU1905" s="38"/>
      <c r="AV1905" s="38"/>
      <c r="AW1905" s="38"/>
      <c r="AX1905" s="38"/>
      <c r="AY1905" s="38"/>
      <c r="AZ1905" s="38"/>
      <c r="BA1905" s="38"/>
      <c r="BB1905" s="38"/>
      <c r="BC1905" s="38"/>
      <c r="BD1905" s="38"/>
      <c r="BE1905" s="38"/>
      <c r="BF1905" s="38"/>
      <c r="BG1905" s="38"/>
      <c r="BH1905" s="38"/>
      <c r="BI1905" s="38"/>
      <c r="BJ1905" s="38"/>
      <c r="BK1905" s="38"/>
      <c r="BL1905" s="38"/>
      <c r="BM1905" s="38"/>
      <c r="BN1905" s="38"/>
      <c r="BO1905" s="38"/>
      <c r="BP1905" s="38"/>
      <c r="BQ1905" s="38"/>
      <c r="BR1905" s="38"/>
      <c r="BS1905" s="38"/>
      <c r="BT1905" s="38"/>
      <c r="BU1905" s="38"/>
      <c r="BV1905" s="38"/>
      <c r="BW1905" s="38"/>
      <c r="BX1905" s="38"/>
      <c r="BY1905" s="38"/>
      <c r="BZ1905" s="38"/>
      <c r="CA1905" s="38"/>
      <c r="CB1905" s="38"/>
      <c r="CC1905" s="38"/>
      <c r="CD1905" s="38"/>
      <c r="CE1905" s="38"/>
      <c r="CF1905" s="38"/>
      <c r="CG1905" s="38"/>
      <c r="CH1905" s="38"/>
      <c r="CI1905" s="38"/>
      <c r="CJ1905" s="38"/>
      <c r="CK1905" s="38"/>
      <c r="CL1905" s="38"/>
      <c r="CM1905" s="38"/>
      <c r="CN1905" s="38"/>
      <c r="CO1905" s="38"/>
      <c r="CP1905" s="38"/>
      <c r="CQ1905" s="38"/>
      <c r="CR1905" s="38"/>
      <c r="CS1905" s="38"/>
      <c r="CT1905" s="38"/>
      <c r="CU1905" s="38"/>
      <c r="CV1905" s="38"/>
      <c r="CW1905" s="38"/>
      <c r="CX1905" s="38"/>
      <c r="CY1905" s="38"/>
      <c r="CZ1905" s="38"/>
      <c r="DA1905" s="38"/>
      <c r="DB1905" s="38"/>
      <c r="DC1905" s="38"/>
      <c r="DD1905" s="38"/>
      <c r="DE1905" s="38"/>
      <c r="DF1905" s="38"/>
      <c r="DG1905" s="38"/>
      <c r="DH1905" s="38"/>
      <c r="DI1905" s="38"/>
      <c r="DJ1905" s="38"/>
      <c r="DK1905" s="38"/>
      <c r="DL1905" s="38"/>
      <c r="DM1905" s="38"/>
      <c r="DN1905" s="38"/>
      <c r="DO1905" s="38"/>
      <c r="DP1905" s="38"/>
      <c r="DQ1905" s="38"/>
      <c r="DR1905" s="38"/>
      <c r="DS1905" s="38"/>
      <c r="DT1905" s="38"/>
      <c r="DU1905" s="38"/>
      <c r="DV1905" s="38"/>
      <c r="DW1905" s="38"/>
      <c r="DX1905" s="38"/>
      <c r="DY1905" s="38"/>
      <c r="DZ1905" s="38"/>
      <c r="EA1905" s="38"/>
      <c r="EB1905" s="38"/>
      <c r="EC1905" s="38"/>
      <c r="ED1905" s="38"/>
      <c r="EE1905" s="38"/>
      <c r="EF1905" s="38"/>
      <c r="EG1905" s="38"/>
      <c r="EH1905" s="38"/>
      <c r="EI1905" s="38"/>
      <c r="EJ1905" s="38"/>
      <c r="EK1905" s="38"/>
      <c r="EL1905" s="38"/>
      <c r="EM1905" s="38"/>
      <c r="EN1905" s="38"/>
      <c r="EO1905" s="38"/>
      <c r="EP1905" s="38"/>
      <c r="EQ1905" s="38"/>
      <c r="ER1905" s="38"/>
      <c r="ES1905" s="38"/>
      <c r="ET1905" s="38"/>
      <c r="EU1905" s="38"/>
      <c r="EV1905" s="38"/>
      <c r="EW1905" s="38"/>
      <c r="EX1905" s="38"/>
      <c r="EY1905" s="38"/>
      <c r="EZ1905" s="38"/>
      <c r="FA1905" s="38"/>
      <c r="FB1905" s="38"/>
      <c r="FC1905" s="38"/>
      <c r="FD1905" s="38"/>
      <c r="FE1905" s="38"/>
      <c r="FF1905" s="38"/>
      <c r="FG1905" s="38"/>
      <c r="FH1905" s="38"/>
      <c r="FI1905" s="38"/>
      <c r="FJ1905" s="38"/>
      <c r="FK1905" s="38"/>
      <c r="FL1905" s="38"/>
      <c r="FM1905" s="38"/>
      <c r="FN1905" s="38"/>
      <c r="FO1905" s="38"/>
      <c r="FP1905" s="38"/>
      <c r="FQ1905" s="38"/>
      <c r="FR1905" s="38"/>
      <c r="FS1905" s="38"/>
      <c r="FT1905" s="38"/>
      <c r="FU1905" s="38"/>
      <c r="FV1905" s="38"/>
      <c r="FW1905" s="38"/>
      <c r="FX1905" s="38"/>
      <c r="FY1905" s="38"/>
      <c r="FZ1905" s="38"/>
      <c r="GA1905" s="38"/>
      <c r="GB1905" s="38"/>
      <c r="GC1905" s="38"/>
      <c r="GD1905" s="38"/>
      <c r="GE1905" s="38"/>
      <c r="GF1905" s="38"/>
      <c r="GG1905" s="38"/>
      <c r="GH1905" s="38"/>
      <c r="GI1905" s="38"/>
      <c r="GJ1905" s="38"/>
      <c r="GK1905" s="38"/>
      <c r="GL1905" s="38"/>
      <c r="GM1905" s="38"/>
      <c r="GN1905" s="38"/>
      <c r="GO1905" s="38"/>
      <c r="GP1905" s="38"/>
      <c r="GQ1905" s="38"/>
      <c r="GR1905" s="38"/>
      <c r="GS1905" s="38"/>
      <c r="GT1905" s="38"/>
      <c r="GU1905" s="38"/>
      <c r="GV1905" s="38"/>
      <c r="GW1905" s="38"/>
      <c r="GX1905" s="38"/>
      <c r="GY1905" s="38"/>
      <c r="GZ1905" s="38"/>
      <c r="HA1905" s="38"/>
      <c r="HB1905" s="38"/>
      <c r="HC1905" s="38"/>
      <c r="HD1905" s="38"/>
      <c r="HE1905" s="38"/>
      <c r="HF1905" s="38"/>
      <c r="HG1905" s="38"/>
      <c r="HH1905" s="38"/>
      <c r="HI1905" s="38"/>
      <c r="HJ1905" s="38"/>
      <c r="HK1905" s="38"/>
      <c r="HL1905" s="38"/>
      <c r="HM1905" s="38"/>
      <c r="HN1905" s="38"/>
      <c r="HO1905" s="38"/>
      <c r="HP1905" s="38"/>
      <c r="HQ1905" s="38"/>
      <c r="HR1905" s="38"/>
      <c r="HS1905" s="38"/>
      <c r="HT1905" s="38"/>
      <c r="HU1905" s="38"/>
      <c r="HV1905" s="38"/>
      <c r="HW1905" s="38"/>
      <c r="HX1905" s="38"/>
      <c r="HY1905" s="38"/>
      <c r="HZ1905" s="38"/>
      <c r="IA1905" s="38"/>
      <c r="IB1905" s="38"/>
      <c r="IC1905" s="38"/>
      <c r="ID1905" s="38"/>
      <c r="IE1905" s="38"/>
      <c r="IF1905" s="38"/>
      <c r="IG1905" s="38"/>
      <c r="IH1905" s="38"/>
      <c r="II1905" s="38"/>
      <c r="IJ1905" s="38"/>
      <c r="IK1905" s="38"/>
      <c r="IL1905" s="38"/>
      <c r="IM1905" s="38"/>
      <c r="IN1905" s="38"/>
      <c r="IO1905" s="38"/>
      <c r="IP1905" s="38"/>
      <c r="IQ1905" s="38"/>
      <c r="IR1905" s="38"/>
      <c r="IS1905" s="38"/>
      <c r="IT1905" s="38"/>
      <c r="IU1905" s="38"/>
      <c r="IV1905" s="38"/>
      <c r="IW1905" s="38"/>
      <c r="IX1905" s="38"/>
      <c r="IY1905" s="38"/>
      <c r="IZ1905" s="38"/>
      <c r="JA1905" s="38"/>
      <c r="JB1905" s="38"/>
      <c r="JC1905" s="39"/>
      <c r="JD1905" s="38"/>
      <c r="JE1905" s="38"/>
      <c r="JF1905" s="38"/>
      <c r="JG1905" s="38"/>
      <c r="JH1905" s="39"/>
    </row>
    <row r="1906" spans="1:268" s="4" customFormat="1" x14ac:dyDescent="0.25">
      <c r="A1906" s="23"/>
      <c r="B1906" s="27"/>
      <c r="C1906" s="38"/>
      <c r="D1906" s="38"/>
      <c r="E1906" s="38"/>
      <c r="F1906" s="38"/>
      <c r="G1906" s="38"/>
      <c r="H1906" s="38"/>
      <c r="I1906" s="38"/>
      <c r="J1906" s="38"/>
      <c r="K1906" s="38"/>
      <c r="L1906" s="38"/>
      <c r="M1906" s="38"/>
      <c r="N1906" s="38"/>
      <c r="O1906" s="38"/>
      <c r="P1906" s="38"/>
      <c r="Q1906" s="38"/>
      <c r="R1906" s="38"/>
      <c r="S1906" s="38"/>
      <c r="T1906" s="38"/>
      <c r="U1906" s="38"/>
      <c r="V1906" s="38"/>
      <c r="W1906" s="38"/>
      <c r="X1906" s="38"/>
      <c r="Y1906" s="38"/>
      <c r="Z1906" s="38"/>
      <c r="AA1906" s="38"/>
      <c r="AB1906" s="38"/>
      <c r="AC1906" s="38"/>
      <c r="AD1906" s="38"/>
      <c r="AE1906" s="38"/>
      <c r="AF1906" s="38"/>
      <c r="AG1906" s="38"/>
      <c r="AH1906" s="38"/>
      <c r="AI1906" s="38"/>
      <c r="AJ1906" s="38"/>
      <c r="AK1906" s="38"/>
      <c r="AL1906" s="38"/>
      <c r="AM1906" s="38"/>
      <c r="AN1906" s="38"/>
      <c r="AO1906" s="38"/>
      <c r="AP1906" s="38"/>
      <c r="AQ1906" s="38"/>
      <c r="AR1906" s="38"/>
      <c r="AS1906" s="38"/>
      <c r="AT1906" s="38"/>
      <c r="AU1906" s="38"/>
      <c r="AV1906" s="38"/>
      <c r="AW1906" s="38"/>
      <c r="AX1906" s="38"/>
      <c r="AY1906" s="38"/>
      <c r="AZ1906" s="38"/>
      <c r="BA1906" s="38"/>
      <c r="BB1906" s="38"/>
      <c r="BC1906" s="38"/>
      <c r="BD1906" s="38"/>
      <c r="BE1906" s="38"/>
      <c r="BF1906" s="38"/>
      <c r="BG1906" s="38"/>
      <c r="BH1906" s="38"/>
      <c r="BI1906" s="38"/>
      <c r="BJ1906" s="38"/>
      <c r="BK1906" s="38"/>
      <c r="BL1906" s="38"/>
      <c r="BM1906" s="38"/>
      <c r="BN1906" s="38"/>
      <c r="BO1906" s="38"/>
      <c r="BP1906" s="38"/>
      <c r="BQ1906" s="38"/>
      <c r="BR1906" s="38"/>
      <c r="BS1906" s="38"/>
      <c r="BT1906" s="38"/>
      <c r="BU1906" s="38"/>
      <c r="BV1906" s="38"/>
      <c r="BW1906" s="38"/>
      <c r="BX1906" s="38"/>
      <c r="BY1906" s="38"/>
      <c r="BZ1906" s="38"/>
      <c r="CA1906" s="38"/>
      <c r="CB1906" s="38"/>
      <c r="CC1906" s="38"/>
      <c r="CD1906" s="38"/>
      <c r="CE1906" s="38"/>
      <c r="CF1906" s="38"/>
      <c r="CG1906" s="38"/>
      <c r="CH1906" s="38"/>
      <c r="CI1906" s="38"/>
      <c r="CJ1906" s="38"/>
      <c r="CK1906" s="38"/>
      <c r="CL1906" s="38"/>
      <c r="CM1906" s="38"/>
      <c r="CN1906" s="38"/>
      <c r="CO1906" s="38"/>
      <c r="CP1906" s="38"/>
      <c r="CQ1906" s="38"/>
      <c r="CR1906" s="38"/>
      <c r="CS1906" s="38"/>
      <c r="CT1906" s="38"/>
      <c r="CU1906" s="38"/>
      <c r="CV1906" s="38"/>
      <c r="CW1906" s="38"/>
      <c r="CX1906" s="38"/>
      <c r="CY1906" s="38"/>
      <c r="CZ1906" s="38"/>
      <c r="DA1906" s="38"/>
      <c r="DB1906" s="38"/>
      <c r="DC1906" s="38"/>
      <c r="DD1906" s="38"/>
      <c r="DE1906" s="38"/>
      <c r="DF1906" s="38"/>
      <c r="DG1906" s="38"/>
      <c r="DH1906" s="38"/>
      <c r="DI1906" s="38"/>
      <c r="DJ1906" s="38"/>
      <c r="DK1906" s="38"/>
      <c r="DL1906" s="38"/>
      <c r="DM1906" s="38"/>
      <c r="DN1906" s="38"/>
      <c r="DO1906" s="38"/>
      <c r="DP1906" s="38"/>
      <c r="DQ1906" s="38"/>
      <c r="DR1906" s="38"/>
      <c r="DS1906" s="38"/>
      <c r="DT1906" s="38"/>
      <c r="DU1906" s="38"/>
      <c r="DV1906" s="38"/>
      <c r="DW1906" s="38"/>
      <c r="DX1906" s="38"/>
      <c r="DY1906" s="38"/>
      <c r="DZ1906" s="38"/>
      <c r="EA1906" s="38"/>
      <c r="EB1906" s="38"/>
      <c r="EC1906" s="38"/>
      <c r="ED1906" s="38"/>
      <c r="EE1906" s="38"/>
      <c r="EF1906" s="38"/>
      <c r="EG1906" s="38"/>
      <c r="EH1906" s="38"/>
      <c r="EI1906" s="38"/>
      <c r="EJ1906" s="38"/>
      <c r="EK1906" s="38"/>
      <c r="EL1906" s="38"/>
      <c r="EM1906" s="38"/>
      <c r="EN1906" s="38"/>
      <c r="EO1906" s="38"/>
      <c r="EP1906" s="38"/>
      <c r="EQ1906" s="38"/>
      <c r="ER1906" s="38"/>
      <c r="ES1906" s="38"/>
      <c r="ET1906" s="38"/>
      <c r="EU1906" s="38"/>
      <c r="EV1906" s="38"/>
      <c r="EW1906" s="38"/>
      <c r="EX1906" s="38"/>
      <c r="EY1906" s="38"/>
      <c r="EZ1906" s="38"/>
      <c r="FA1906" s="38"/>
      <c r="FB1906" s="38"/>
      <c r="FC1906" s="38"/>
      <c r="FD1906" s="38"/>
      <c r="FE1906" s="38"/>
      <c r="FF1906" s="38"/>
      <c r="FG1906" s="38"/>
      <c r="FH1906" s="38"/>
      <c r="FI1906" s="38"/>
      <c r="FJ1906" s="38"/>
      <c r="FK1906" s="38"/>
      <c r="FL1906" s="38"/>
      <c r="FM1906" s="38"/>
      <c r="FN1906" s="38"/>
      <c r="FO1906" s="38"/>
      <c r="FP1906" s="38"/>
      <c r="FQ1906" s="38"/>
      <c r="FR1906" s="38"/>
      <c r="FS1906" s="38"/>
      <c r="FT1906" s="38"/>
      <c r="FU1906" s="38"/>
      <c r="FV1906" s="38"/>
      <c r="FW1906" s="38"/>
      <c r="FX1906" s="38"/>
      <c r="FY1906" s="38"/>
      <c r="FZ1906" s="38"/>
      <c r="GA1906" s="38"/>
      <c r="GB1906" s="38"/>
      <c r="GC1906" s="38"/>
      <c r="GD1906" s="38"/>
      <c r="GE1906" s="38"/>
      <c r="GF1906" s="38"/>
      <c r="GG1906" s="38"/>
      <c r="GH1906" s="38"/>
      <c r="GI1906" s="38"/>
      <c r="GJ1906" s="38"/>
      <c r="GK1906" s="38"/>
      <c r="GL1906" s="38"/>
      <c r="GM1906" s="38"/>
      <c r="GN1906" s="38"/>
      <c r="GO1906" s="38"/>
      <c r="GP1906" s="38"/>
      <c r="GQ1906" s="38"/>
      <c r="GR1906" s="38"/>
      <c r="GS1906" s="38"/>
      <c r="GT1906" s="38"/>
      <c r="GU1906" s="38"/>
      <c r="GV1906" s="38"/>
      <c r="GW1906" s="38"/>
      <c r="GX1906" s="38"/>
      <c r="GY1906" s="38"/>
      <c r="GZ1906" s="38"/>
      <c r="HA1906" s="38"/>
      <c r="HB1906" s="38"/>
      <c r="HC1906" s="38"/>
      <c r="HD1906" s="38"/>
      <c r="HE1906" s="38"/>
      <c r="HF1906" s="38"/>
      <c r="HG1906" s="38"/>
      <c r="HH1906" s="38"/>
      <c r="HI1906" s="38"/>
      <c r="HJ1906" s="38"/>
      <c r="HK1906" s="38"/>
      <c r="HL1906" s="38"/>
      <c r="HM1906" s="38"/>
      <c r="HN1906" s="38"/>
      <c r="HO1906" s="38"/>
      <c r="HP1906" s="38"/>
      <c r="HQ1906" s="38"/>
      <c r="HR1906" s="38"/>
      <c r="HS1906" s="38"/>
      <c r="HT1906" s="38"/>
      <c r="HU1906" s="38"/>
      <c r="HV1906" s="38"/>
      <c r="HW1906" s="38"/>
      <c r="HX1906" s="38"/>
      <c r="HY1906" s="38"/>
      <c r="HZ1906" s="38"/>
      <c r="IA1906" s="38"/>
      <c r="IB1906" s="38"/>
      <c r="IC1906" s="38"/>
      <c r="ID1906" s="38"/>
      <c r="IE1906" s="38"/>
      <c r="IF1906" s="38"/>
      <c r="IG1906" s="38"/>
      <c r="IH1906" s="38"/>
      <c r="II1906" s="38"/>
      <c r="IJ1906" s="38"/>
      <c r="IK1906" s="38"/>
      <c r="IL1906" s="38"/>
      <c r="IM1906" s="38"/>
      <c r="IN1906" s="38"/>
      <c r="IO1906" s="38"/>
      <c r="IP1906" s="38"/>
      <c r="IQ1906" s="38"/>
      <c r="IR1906" s="38"/>
      <c r="IS1906" s="38"/>
      <c r="IT1906" s="38"/>
      <c r="IU1906" s="38"/>
      <c r="IV1906" s="38"/>
      <c r="IW1906" s="38"/>
      <c r="IX1906" s="38"/>
      <c r="IY1906" s="38"/>
      <c r="IZ1906" s="38"/>
      <c r="JA1906" s="38"/>
      <c r="JB1906" s="38"/>
      <c r="JC1906" s="39"/>
      <c r="JD1906" s="38"/>
      <c r="JE1906" s="38"/>
      <c r="JF1906" s="38"/>
      <c r="JG1906" s="38"/>
      <c r="JH1906" s="39"/>
    </row>
    <row r="1907" spans="1:268" s="4" customFormat="1" x14ac:dyDescent="0.25">
      <c r="A1907" s="23"/>
      <c r="B1907" s="27"/>
      <c r="C1907" s="38"/>
      <c r="D1907" s="38"/>
      <c r="E1907" s="38"/>
      <c r="F1907" s="38"/>
      <c r="G1907" s="38"/>
      <c r="H1907" s="38"/>
      <c r="I1907" s="38"/>
      <c r="J1907" s="38"/>
      <c r="K1907" s="38"/>
      <c r="L1907" s="38"/>
      <c r="M1907" s="38"/>
      <c r="N1907" s="38"/>
      <c r="O1907" s="38"/>
      <c r="P1907" s="38"/>
      <c r="Q1907" s="38"/>
      <c r="R1907" s="38"/>
      <c r="S1907" s="38"/>
      <c r="T1907" s="38"/>
      <c r="U1907" s="38"/>
      <c r="V1907" s="38"/>
      <c r="W1907" s="38"/>
      <c r="X1907" s="38"/>
      <c r="Y1907" s="38"/>
      <c r="Z1907" s="38"/>
      <c r="AA1907" s="38"/>
      <c r="AB1907" s="38"/>
      <c r="AC1907" s="38"/>
      <c r="AD1907" s="38"/>
      <c r="AE1907" s="38"/>
      <c r="AF1907" s="38"/>
      <c r="AG1907" s="38"/>
      <c r="AH1907" s="38"/>
      <c r="AI1907" s="38"/>
      <c r="AJ1907" s="38"/>
      <c r="AK1907" s="38"/>
      <c r="AL1907" s="38"/>
      <c r="AM1907" s="38"/>
      <c r="AN1907" s="38"/>
      <c r="AO1907" s="38"/>
      <c r="AP1907" s="38"/>
      <c r="AQ1907" s="38"/>
      <c r="AR1907" s="38"/>
      <c r="AS1907" s="38"/>
      <c r="AT1907" s="38"/>
      <c r="AU1907" s="38"/>
      <c r="AV1907" s="38"/>
      <c r="AW1907" s="38"/>
      <c r="AX1907" s="38"/>
      <c r="AY1907" s="38"/>
      <c r="AZ1907" s="38"/>
      <c r="BA1907" s="38"/>
      <c r="BB1907" s="38"/>
      <c r="BC1907" s="38"/>
      <c r="BD1907" s="38"/>
      <c r="BE1907" s="38"/>
      <c r="BF1907" s="38"/>
      <c r="BG1907" s="38"/>
      <c r="BH1907" s="38"/>
      <c r="BI1907" s="38"/>
      <c r="BJ1907" s="38"/>
      <c r="BK1907" s="38"/>
      <c r="BL1907" s="38"/>
      <c r="BM1907" s="38"/>
      <c r="BN1907" s="38"/>
      <c r="BO1907" s="38"/>
      <c r="BP1907" s="38"/>
      <c r="BQ1907" s="38"/>
      <c r="BR1907" s="38"/>
      <c r="BS1907" s="38"/>
      <c r="BT1907" s="38"/>
      <c r="BU1907" s="38"/>
      <c r="BV1907" s="38"/>
      <c r="BW1907" s="38"/>
      <c r="BX1907" s="38"/>
      <c r="BY1907" s="38"/>
      <c r="BZ1907" s="38"/>
      <c r="CA1907" s="38"/>
      <c r="CB1907" s="38"/>
      <c r="CC1907" s="38"/>
      <c r="CD1907" s="38"/>
      <c r="CE1907" s="38"/>
      <c r="CF1907" s="38"/>
      <c r="CG1907" s="38"/>
      <c r="CH1907" s="38"/>
      <c r="CI1907" s="38"/>
      <c r="CJ1907" s="38"/>
      <c r="CK1907" s="38"/>
      <c r="CL1907" s="38"/>
      <c r="CM1907" s="38"/>
      <c r="CN1907" s="38"/>
      <c r="CO1907" s="38"/>
      <c r="CP1907" s="38"/>
      <c r="CQ1907" s="38"/>
      <c r="CR1907" s="38"/>
      <c r="CS1907" s="38"/>
      <c r="CT1907" s="38"/>
      <c r="CU1907" s="38"/>
      <c r="CV1907" s="38"/>
      <c r="CW1907" s="38"/>
      <c r="CX1907" s="38"/>
      <c r="CY1907" s="38"/>
      <c r="CZ1907" s="38"/>
      <c r="DA1907" s="38"/>
      <c r="DB1907" s="38"/>
      <c r="DC1907" s="38"/>
      <c r="DD1907" s="38"/>
      <c r="DE1907" s="38"/>
      <c r="DF1907" s="38"/>
      <c r="DG1907" s="38"/>
      <c r="DH1907" s="38"/>
      <c r="DI1907" s="38"/>
      <c r="DJ1907" s="38"/>
      <c r="DK1907" s="38"/>
      <c r="DL1907" s="38"/>
      <c r="DM1907" s="38"/>
      <c r="DN1907" s="38"/>
      <c r="DO1907" s="38"/>
      <c r="DP1907" s="38"/>
      <c r="DQ1907" s="38"/>
      <c r="DR1907" s="38"/>
      <c r="DS1907" s="38"/>
      <c r="DT1907" s="38"/>
      <c r="DU1907" s="38"/>
      <c r="DV1907" s="38"/>
      <c r="DW1907" s="38"/>
      <c r="DX1907" s="38"/>
      <c r="DY1907" s="38"/>
      <c r="DZ1907" s="38"/>
      <c r="EA1907" s="38"/>
      <c r="EB1907" s="38"/>
      <c r="EC1907" s="38"/>
      <c r="ED1907" s="38"/>
      <c r="EE1907" s="38"/>
      <c r="EF1907" s="38"/>
      <c r="EG1907" s="38"/>
      <c r="EH1907" s="38"/>
      <c r="EI1907" s="38"/>
      <c r="EJ1907" s="38"/>
      <c r="EK1907" s="38"/>
      <c r="EL1907" s="38"/>
      <c r="EM1907" s="38"/>
      <c r="EN1907" s="38"/>
      <c r="EO1907" s="38"/>
      <c r="EP1907" s="38"/>
      <c r="EQ1907" s="38"/>
      <c r="ER1907" s="38"/>
      <c r="ES1907" s="38"/>
      <c r="ET1907" s="38"/>
      <c r="EU1907" s="38"/>
      <c r="EV1907" s="38"/>
      <c r="EW1907" s="38"/>
      <c r="EX1907" s="38"/>
      <c r="EY1907" s="38"/>
      <c r="EZ1907" s="38"/>
      <c r="FA1907" s="38"/>
      <c r="FB1907" s="38"/>
      <c r="FC1907" s="38"/>
      <c r="FD1907" s="38"/>
      <c r="FE1907" s="38"/>
      <c r="FF1907" s="38"/>
      <c r="FG1907" s="38"/>
      <c r="FH1907" s="38"/>
      <c r="FI1907" s="38"/>
      <c r="FJ1907" s="38"/>
      <c r="FK1907" s="38"/>
      <c r="FL1907" s="38"/>
      <c r="FM1907" s="38"/>
      <c r="FN1907" s="38"/>
      <c r="FO1907" s="38"/>
      <c r="FP1907" s="38"/>
      <c r="FQ1907" s="38"/>
      <c r="FR1907" s="38"/>
      <c r="FS1907" s="38"/>
      <c r="FT1907" s="38"/>
      <c r="FU1907" s="38"/>
      <c r="FV1907" s="38"/>
      <c r="FW1907" s="38"/>
      <c r="FX1907" s="38"/>
      <c r="FY1907" s="38"/>
      <c r="FZ1907" s="38"/>
      <c r="GA1907" s="38"/>
      <c r="GB1907" s="38"/>
      <c r="GC1907" s="38"/>
      <c r="GD1907" s="38"/>
      <c r="GE1907" s="38"/>
      <c r="GF1907" s="38"/>
      <c r="GG1907" s="38"/>
      <c r="GH1907" s="38"/>
      <c r="GI1907" s="38"/>
      <c r="GJ1907" s="38"/>
      <c r="GK1907" s="38"/>
      <c r="GL1907" s="38"/>
      <c r="GM1907" s="38"/>
      <c r="GN1907" s="38"/>
      <c r="GO1907" s="38"/>
      <c r="GP1907" s="38"/>
      <c r="GQ1907" s="38"/>
      <c r="GR1907" s="38"/>
      <c r="GS1907" s="38"/>
      <c r="GT1907" s="38"/>
      <c r="GU1907" s="38"/>
      <c r="GV1907" s="38"/>
      <c r="GW1907" s="38"/>
      <c r="GX1907" s="38"/>
      <c r="GY1907" s="38"/>
      <c r="GZ1907" s="38"/>
      <c r="HA1907" s="38"/>
      <c r="HB1907" s="38"/>
      <c r="HC1907" s="38"/>
      <c r="HD1907" s="38"/>
      <c r="HE1907" s="38"/>
      <c r="HF1907" s="38"/>
      <c r="HG1907" s="38"/>
      <c r="HH1907" s="38"/>
      <c r="HI1907" s="38"/>
      <c r="HJ1907" s="38"/>
      <c r="HK1907" s="38"/>
      <c r="HL1907" s="38"/>
      <c r="HM1907" s="38"/>
      <c r="HN1907" s="38"/>
      <c r="HO1907" s="38"/>
      <c r="HP1907" s="38"/>
      <c r="HQ1907" s="38"/>
      <c r="HR1907" s="38"/>
      <c r="HS1907" s="38"/>
      <c r="HT1907" s="38"/>
      <c r="HU1907" s="38"/>
      <c r="HV1907" s="38"/>
      <c r="HW1907" s="38"/>
      <c r="HX1907" s="38"/>
      <c r="HY1907" s="38"/>
      <c r="HZ1907" s="38"/>
      <c r="IA1907" s="38"/>
      <c r="IB1907" s="38"/>
      <c r="IC1907" s="38"/>
      <c r="ID1907" s="38"/>
      <c r="IE1907" s="38"/>
      <c r="IF1907" s="38"/>
      <c r="IG1907" s="38"/>
      <c r="IH1907" s="38"/>
      <c r="II1907" s="38"/>
      <c r="IJ1907" s="38"/>
      <c r="IK1907" s="38"/>
      <c r="IL1907" s="38"/>
      <c r="IM1907" s="38"/>
      <c r="IN1907" s="38"/>
      <c r="IO1907" s="38"/>
      <c r="IP1907" s="38"/>
      <c r="IQ1907" s="38"/>
      <c r="IR1907" s="38"/>
      <c r="IS1907" s="38"/>
      <c r="IT1907" s="38"/>
      <c r="IU1907" s="38"/>
      <c r="IV1907" s="38"/>
      <c r="IW1907" s="38"/>
      <c r="IX1907" s="38"/>
      <c r="IY1907" s="38"/>
      <c r="IZ1907" s="38"/>
      <c r="JA1907" s="38"/>
      <c r="JB1907" s="38"/>
      <c r="JC1907" s="39"/>
      <c r="JD1907" s="38"/>
      <c r="JE1907" s="38"/>
      <c r="JF1907" s="38"/>
      <c r="JG1907" s="38"/>
      <c r="JH1907" s="39"/>
    </row>
    <row r="1908" spans="1:268" s="4" customFormat="1" x14ac:dyDescent="0.25">
      <c r="A1908" s="23"/>
      <c r="B1908" s="27"/>
      <c r="C1908" s="38"/>
      <c r="D1908" s="38"/>
      <c r="E1908" s="38"/>
      <c r="F1908" s="38"/>
      <c r="G1908" s="38"/>
      <c r="H1908" s="38"/>
      <c r="I1908" s="38"/>
      <c r="J1908" s="38"/>
      <c r="K1908" s="38"/>
      <c r="L1908" s="38"/>
      <c r="M1908" s="38"/>
      <c r="N1908" s="38"/>
      <c r="O1908" s="38"/>
      <c r="P1908" s="38"/>
      <c r="Q1908" s="38"/>
      <c r="R1908" s="38"/>
      <c r="S1908" s="38"/>
      <c r="T1908" s="38"/>
      <c r="U1908" s="38"/>
      <c r="V1908" s="38"/>
      <c r="W1908" s="38"/>
      <c r="X1908" s="38"/>
      <c r="Y1908" s="38"/>
      <c r="Z1908" s="38"/>
      <c r="AA1908" s="38"/>
      <c r="AB1908" s="38"/>
      <c r="AC1908" s="38"/>
      <c r="AD1908" s="38"/>
      <c r="AE1908" s="38"/>
      <c r="AF1908" s="38"/>
      <c r="AG1908" s="38"/>
      <c r="AH1908" s="38"/>
      <c r="AI1908" s="38"/>
      <c r="AJ1908" s="38"/>
      <c r="AK1908" s="38"/>
      <c r="AL1908" s="38"/>
      <c r="AM1908" s="38"/>
      <c r="AN1908" s="38"/>
      <c r="AO1908" s="38"/>
      <c r="AP1908" s="38"/>
      <c r="AQ1908" s="38"/>
      <c r="AR1908" s="38"/>
      <c r="AS1908" s="38"/>
      <c r="AT1908" s="38"/>
      <c r="AU1908" s="38"/>
      <c r="AV1908" s="38"/>
      <c r="AW1908" s="38"/>
      <c r="AX1908" s="38"/>
      <c r="AY1908" s="38"/>
      <c r="AZ1908" s="38"/>
      <c r="BA1908" s="38"/>
      <c r="BB1908" s="38"/>
      <c r="BC1908" s="38"/>
      <c r="BD1908" s="38"/>
      <c r="BE1908" s="38"/>
      <c r="BF1908" s="38"/>
      <c r="BG1908" s="38"/>
      <c r="BH1908" s="38"/>
      <c r="BI1908" s="38"/>
      <c r="BJ1908" s="38"/>
      <c r="BK1908" s="38"/>
      <c r="BL1908" s="38"/>
      <c r="BM1908" s="38"/>
      <c r="BN1908" s="38"/>
      <c r="BO1908" s="38"/>
      <c r="BP1908" s="38"/>
      <c r="BQ1908" s="38"/>
      <c r="BR1908" s="38"/>
      <c r="BS1908" s="38"/>
      <c r="BT1908" s="38"/>
      <c r="BU1908" s="38"/>
      <c r="BV1908" s="38"/>
      <c r="BW1908" s="38"/>
      <c r="BX1908" s="38"/>
      <c r="BY1908" s="38"/>
      <c r="BZ1908" s="38"/>
      <c r="CA1908" s="38"/>
      <c r="CB1908" s="38"/>
      <c r="CC1908" s="38"/>
      <c r="CD1908" s="38"/>
      <c r="CE1908" s="38"/>
      <c r="CF1908" s="38"/>
      <c r="CG1908" s="38"/>
      <c r="CH1908" s="38"/>
      <c r="CI1908" s="38"/>
      <c r="CJ1908" s="38"/>
      <c r="CK1908" s="38"/>
      <c r="CL1908" s="38"/>
      <c r="CM1908" s="38"/>
      <c r="CN1908" s="38"/>
      <c r="CO1908" s="38"/>
      <c r="CP1908" s="38"/>
      <c r="CQ1908" s="38"/>
      <c r="CR1908" s="38"/>
      <c r="CS1908" s="38"/>
      <c r="CT1908" s="38"/>
      <c r="CU1908" s="38"/>
      <c r="CV1908" s="38"/>
      <c r="CW1908" s="38"/>
      <c r="CX1908" s="38"/>
      <c r="CY1908" s="38"/>
      <c r="CZ1908" s="38"/>
      <c r="DA1908" s="38"/>
      <c r="DB1908" s="38"/>
      <c r="DC1908" s="38"/>
      <c r="DD1908" s="38"/>
      <c r="DE1908" s="38"/>
      <c r="DF1908" s="38"/>
      <c r="DG1908" s="38"/>
      <c r="DH1908" s="38"/>
      <c r="DI1908" s="38"/>
      <c r="DJ1908" s="38"/>
      <c r="DK1908" s="38"/>
      <c r="DL1908" s="38"/>
      <c r="DM1908" s="38"/>
      <c r="DN1908" s="38"/>
      <c r="DO1908" s="38"/>
      <c r="DP1908" s="38"/>
      <c r="DQ1908" s="38"/>
      <c r="DR1908" s="38"/>
      <c r="DS1908" s="38"/>
      <c r="DT1908" s="38"/>
      <c r="DU1908" s="38"/>
      <c r="DV1908" s="38"/>
      <c r="DW1908" s="38"/>
      <c r="DX1908" s="38"/>
      <c r="DY1908" s="38"/>
      <c r="DZ1908" s="38"/>
      <c r="EA1908" s="38"/>
      <c r="EB1908" s="38"/>
      <c r="EC1908" s="38"/>
      <c r="ED1908" s="38"/>
      <c r="EE1908" s="38"/>
      <c r="EF1908" s="38"/>
      <c r="EG1908" s="38"/>
      <c r="EH1908" s="38"/>
      <c r="EI1908" s="38"/>
      <c r="EJ1908" s="38"/>
      <c r="EK1908" s="38"/>
      <c r="EL1908" s="38"/>
      <c r="EM1908" s="38"/>
      <c r="EN1908" s="38"/>
      <c r="EO1908" s="38"/>
      <c r="EP1908" s="38"/>
      <c r="EQ1908" s="38"/>
      <c r="ER1908" s="38"/>
      <c r="ES1908" s="38"/>
      <c r="ET1908" s="38"/>
      <c r="EU1908" s="38"/>
      <c r="EV1908" s="38"/>
      <c r="EW1908" s="38"/>
      <c r="EX1908" s="38"/>
      <c r="EY1908" s="38"/>
      <c r="EZ1908" s="38"/>
      <c r="FA1908" s="38"/>
      <c r="FB1908" s="38"/>
      <c r="FC1908" s="38"/>
      <c r="FD1908" s="38"/>
      <c r="FE1908" s="38"/>
      <c r="FF1908" s="38"/>
      <c r="FG1908" s="38"/>
      <c r="FH1908" s="38"/>
      <c r="FI1908" s="38"/>
      <c r="FJ1908" s="38"/>
      <c r="FK1908" s="38"/>
      <c r="FL1908" s="38"/>
      <c r="FM1908" s="38"/>
      <c r="FN1908" s="38"/>
      <c r="FO1908" s="38"/>
      <c r="FP1908" s="38"/>
      <c r="FQ1908" s="38"/>
      <c r="FR1908" s="38"/>
      <c r="FS1908" s="38"/>
      <c r="FT1908" s="38"/>
      <c r="FU1908" s="38"/>
      <c r="FV1908" s="38"/>
      <c r="FW1908" s="38"/>
      <c r="FX1908" s="38"/>
      <c r="FY1908" s="38"/>
      <c r="FZ1908" s="38"/>
      <c r="GA1908" s="38"/>
      <c r="GB1908" s="38"/>
      <c r="GC1908" s="38"/>
      <c r="GD1908" s="38"/>
      <c r="GE1908" s="38"/>
      <c r="GF1908" s="38"/>
      <c r="GG1908" s="38"/>
      <c r="GH1908" s="38"/>
      <c r="GI1908" s="38"/>
      <c r="GJ1908" s="38"/>
      <c r="GK1908" s="38"/>
      <c r="GL1908" s="38"/>
      <c r="GM1908" s="38"/>
      <c r="GN1908" s="38"/>
      <c r="GO1908" s="38"/>
      <c r="GP1908" s="38"/>
      <c r="GQ1908" s="38"/>
      <c r="GR1908" s="38"/>
      <c r="GS1908" s="38"/>
      <c r="GT1908" s="38"/>
      <c r="GU1908" s="38"/>
      <c r="GV1908" s="38"/>
      <c r="GW1908" s="38"/>
      <c r="GX1908" s="38"/>
      <c r="GY1908" s="38"/>
      <c r="GZ1908" s="38"/>
      <c r="HA1908" s="38"/>
      <c r="HB1908" s="38"/>
      <c r="HC1908" s="38"/>
      <c r="HD1908" s="38"/>
      <c r="HE1908" s="38"/>
      <c r="HF1908" s="38"/>
      <c r="HG1908" s="38"/>
      <c r="HH1908" s="38"/>
      <c r="HI1908" s="38"/>
      <c r="HJ1908" s="38"/>
      <c r="HK1908" s="38"/>
      <c r="HL1908" s="38"/>
      <c r="HM1908" s="38"/>
      <c r="HN1908" s="38"/>
      <c r="HO1908" s="38"/>
      <c r="HP1908" s="38"/>
      <c r="HQ1908" s="38"/>
      <c r="HR1908" s="38"/>
      <c r="HS1908" s="38"/>
      <c r="HT1908" s="38"/>
      <c r="HU1908" s="38"/>
      <c r="HV1908" s="38"/>
      <c r="HW1908" s="38"/>
      <c r="HX1908" s="38"/>
      <c r="HY1908" s="38"/>
      <c r="HZ1908" s="38"/>
      <c r="IA1908" s="38"/>
      <c r="IB1908" s="38"/>
      <c r="IC1908" s="38"/>
      <c r="ID1908" s="38"/>
      <c r="IE1908" s="38"/>
      <c r="IF1908" s="38"/>
      <c r="IG1908" s="38"/>
      <c r="IH1908" s="38"/>
      <c r="II1908" s="38"/>
      <c r="IJ1908" s="38"/>
      <c r="IK1908" s="38"/>
      <c r="IL1908" s="38"/>
      <c r="IM1908" s="38"/>
      <c r="IN1908" s="38"/>
      <c r="IO1908" s="38"/>
      <c r="IP1908" s="38"/>
      <c r="IQ1908" s="38"/>
      <c r="IR1908" s="38"/>
      <c r="IS1908" s="38"/>
      <c r="IT1908" s="38"/>
      <c r="IU1908" s="38"/>
      <c r="IV1908" s="38"/>
      <c r="IW1908" s="38"/>
      <c r="IX1908" s="38"/>
      <c r="IY1908" s="38"/>
      <c r="IZ1908" s="38"/>
      <c r="JA1908" s="38"/>
      <c r="JB1908" s="38"/>
      <c r="JC1908" s="39"/>
      <c r="JD1908" s="38"/>
      <c r="JE1908" s="38"/>
      <c r="JF1908" s="38"/>
      <c r="JG1908" s="38"/>
      <c r="JH1908" s="39"/>
    </row>
    <row r="1909" spans="1:268" s="4" customFormat="1" x14ac:dyDescent="0.25">
      <c r="A1909" s="23"/>
      <c r="B1909" s="27"/>
      <c r="C1909" s="38"/>
      <c r="D1909" s="38"/>
      <c r="E1909" s="38"/>
      <c r="F1909" s="38"/>
      <c r="G1909" s="38"/>
      <c r="H1909" s="38"/>
      <c r="I1909" s="38"/>
      <c r="J1909" s="38"/>
      <c r="K1909" s="38"/>
      <c r="L1909" s="38"/>
      <c r="M1909" s="38"/>
      <c r="N1909" s="38"/>
      <c r="O1909" s="38"/>
      <c r="P1909" s="38"/>
      <c r="Q1909" s="38"/>
      <c r="R1909" s="38"/>
      <c r="S1909" s="38"/>
      <c r="T1909" s="38"/>
      <c r="U1909" s="38"/>
      <c r="V1909" s="38"/>
      <c r="W1909" s="38"/>
      <c r="X1909" s="38"/>
      <c r="Y1909" s="38"/>
      <c r="Z1909" s="38"/>
      <c r="AA1909" s="38"/>
      <c r="AB1909" s="38"/>
      <c r="AC1909" s="38"/>
      <c r="AD1909" s="38"/>
      <c r="AE1909" s="38"/>
      <c r="AF1909" s="38"/>
      <c r="AG1909" s="38"/>
      <c r="AH1909" s="38"/>
      <c r="AI1909" s="38"/>
      <c r="AJ1909" s="38"/>
      <c r="AK1909" s="38"/>
      <c r="AL1909" s="38"/>
      <c r="AM1909" s="38"/>
      <c r="AN1909" s="38"/>
      <c r="AO1909" s="38"/>
      <c r="AP1909" s="38"/>
      <c r="AQ1909" s="38"/>
      <c r="AR1909" s="38"/>
      <c r="AS1909" s="38"/>
      <c r="AT1909" s="38"/>
      <c r="AU1909" s="38"/>
      <c r="AV1909" s="38"/>
      <c r="AW1909" s="38"/>
      <c r="AX1909" s="38"/>
      <c r="AY1909" s="38"/>
      <c r="AZ1909" s="38"/>
      <c r="BA1909" s="38"/>
      <c r="BB1909" s="38"/>
      <c r="BC1909" s="38"/>
      <c r="BD1909" s="38"/>
      <c r="BE1909" s="38"/>
      <c r="BF1909" s="38"/>
      <c r="BG1909" s="38"/>
      <c r="BH1909" s="38"/>
      <c r="BI1909" s="38"/>
      <c r="BJ1909" s="38"/>
      <c r="BK1909" s="38"/>
      <c r="BL1909" s="38"/>
      <c r="BM1909" s="38"/>
      <c r="BN1909" s="38"/>
      <c r="BO1909" s="38"/>
      <c r="BP1909" s="38"/>
      <c r="BQ1909" s="38"/>
      <c r="BR1909" s="38"/>
      <c r="BS1909" s="38"/>
      <c r="BT1909" s="38"/>
      <c r="BU1909" s="38"/>
      <c r="BV1909" s="38"/>
      <c r="BW1909" s="38"/>
      <c r="BX1909" s="38"/>
      <c r="BY1909" s="38"/>
      <c r="BZ1909" s="38"/>
      <c r="CA1909" s="38"/>
      <c r="CB1909" s="38"/>
      <c r="CC1909" s="38"/>
      <c r="CD1909" s="38"/>
      <c r="CE1909" s="38"/>
      <c r="CF1909" s="38"/>
      <c r="CG1909" s="38"/>
      <c r="CH1909" s="38"/>
      <c r="CI1909" s="38"/>
      <c r="CJ1909" s="38"/>
      <c r="CK1909" s="38"/>
      <c r="CL1909" s="38"/>
      <c r="CM1909" s="38"/>
      <c r="CN1909" s="38"/>
      <c r="CO1909" s="38"/>
      <c r="CP1909" s="38"/>
      <c r="CQ1909" s="38"/>
      <c r="CR1909" s="38"/>
      <c r="CS1909" s="38"/>
      <c r="CT1909" s="38"/>
      <c r="CU1909" s="38"/>
      <c r="CV1909" s="38"/>
      <c r="CW1909" s="38"/>
      <c r="CX1909" s="38"/>
      <c r="CY1909" s="38"/>
      <c r="CZ1909" s="38"/>
      <c r="DA1909" s="38"/>
      <c r="DB1909" s="38"/>
      <c r="DC1909" s="38"/>
      <c r="DD1909" s="38"/>
      <c r="DE1909" s="38"/>
      <c r="DF1909" s="38"/>
      <c r="DG1909" s="38"/>
      <c r="DH1909" s="38"/>
      <c r="DI1909" s="38"/>
      <c r="DJ1909" s="38"/>
      <c r="DK1909" s="38"/>
      <c r="DL1909" s="38"/>
      <c r="DM1909" s="38"/>
      <c r="DN1909" s="38"/>
      <c r="DO1909" s="38"/>
      <c r="DP1909" s="38"/>
      <c r="DQ1909" s="38"/>
      <c r="DR1909" s="38"/>
      <c r="DS1909" s="38"/>
      <c r="DT1909" s="38"/>
      <c r="DU1909" s="38"/>
      <c r="DV1909" s="38"/>
      <c r="DW1909" s="38"/>
      <c r="DX1909" s="38"/>
      <c r="DY1909" s="38"/>
      <c r="DZ1909" s="38"/>
      <c r="EA1909" s="38"/>
      <c r="EB1909" s="38"/>
      <c r="EC1909" s="38"/>
      <c r="ED1909" s="38"/>
      <c r="EE1909" s="38"/>
      <c r="EF1909" s="38"/>
      <c r="EG1909" s="38"/>
      <c r="EH1909" s="38"/>
      <c r="EI1909" s="38"/>
      <c r="EJ1909" s="38"/>
      <c r="EK1909" s="38"/>
      <c r="EL1909" s="38"/>
      <c r="EM1909" s="38"/>
      <c r="EN1909" s="38"/>
      <c r="EO1909" s="38"/>
      <c r="EP1909" s="38"/>
      <c r="EQ1909" s="38"/>
      <c r="ER1909" s="38"/>
      <c r="ES1909" s="38"/>
      <c r="ET1909" s="38"/>
      <c r="EU1909" s="38"/>
      <c r="EV1909" s="38"/>
      <c r="EW1909" s="38"/>
      <c r="EX1909" s="38"/>
      <c r="EY1909" s="38"/>
      <c r="EZ1909" s="38"/>
      <c r="FA1909" s="38"/>
      <c r="FB1909" s="38"/>
      <c r="FC1909" s="38"/>
      <c r="FD1909" s="38"/>
      <c r="FE1909" s="38"/>
      <c r="FF1909" s="38"/>
      <c r="FG1909" s="38"/>
      <c r="FH1909" s="38"/>
      <c r="FI1909" s="38"/>
      <c r="FJ1909" s="38"/>
      <c r="FK1909" s="38"/>
      <c r="FL1909" s="38"/>
      <c r="FM1909" s="38"/>
      <c r="FN1909" s="38"/>
      <c r="FO1909" s="38"/>
      <c r="FP1909" s="38"/>
      <c r="FQ1909" s="38"/>
      <c r="FR1909" s="38"/>
      <c r="FS1909" s="38"/>
      <c r="FT1909" s="38"/>
      <c r="FU1909" s="38"/>
      <c r="FV1909" s="38"/>
      <c r="FW1909" s="38"/>
      <c r="FX1909" s="38"/>
      <c r="FY1909" s="38"/>
      <c r="FZ1909" s="38"/>
      <c r="GA1909" s="38"/>
      <c r="GB1909" s="38"/>
      <c r="GC1909" s="38"/>
      <c r="GD1909" s="38"/>
      <c r="GE1909" s="38"/>
      <c r="GF1909" s="38"/>
      <c r="GG1909" s="38"/>
      <c r="GH1909" s="38"/>
      <c r="GI1909" s="38"/>
      <c r="GJ1909" s="38"/>
      <c r="GK1909" s="38"/>
      <c r="GL1909" s="38"/>
      <c r="GM1909" s="38"/>
      <c r="GN1909" s="38"/>
      <c r="GO1909" s="38"/>
      <c r="GP1909" s="38"/>
      <c r="GQ1909" s="38"/>
      <c r="GR1909" s="38"/>
      <c r="GS1909" s="38"/>
      <c r="GT1909" s="38"/>
      <c r="GU1909" s="38"/>
      <c r="GV1909" s="38"/>
      <c r="GW1909" s="38"/>
      <c r="GX1909" s="38"/>
      <c r="GY1909" s="38"/>
      <c r="GZ1909" s="38"/>
      <c r="HA1909" s="38"/>
      <c r="HB1909" s="38"/>
      <c r="HC1909" s="38"/>
      <c r="HD1909" s="38"/>
      <c r="HE1909" s="38"/>
      <c r="HF1909" s="38"/>
      <c r="HG1909" s="38"/>
      <c r="HH1909" s="38"/>
      <c r="HI1909" s="38"/>
      <c r="HJ1909" s="38"/>
      <c r="HK1909" s="38"/>
      <c r="HL1909" s="38"/>
      <c r="HM1909" s="38"/>
      <c r="HN1909" s="38"/>
      <c r="HO1909" s="38"/>
      <c r="HP1909" s="38"/>
      <c r="HQ1909" s="38"/>
      <c r="HR1909" s="38"/>
      <c r="HS1909" s="38"/>
      <c r="HT1909" s="38"/>
      <c r="HU1909" s="38"/>
      <c r="HV1909" s="38"/>
      <c r="HW1909" s="38"/>
      <c r="HX1909" s="38"/>
      <c r="HY1909" s="38"/>
      <c r="HZ1909" s="38"/>
      <c r="IA1909" s="38"/>
      <c r="IB1909" s="38"/>
      <c r="IC1909" s="38"/>
      <c r="ID1909" s="38"/>
      <c r="IE1909" s="38"/>
      <c r="IF1909" s="38"/>
      <c r="IG1909" s="38"/>
      <c r="IH1909" s="38"/>
      <c r="II1909" s="38"/>
      <c r="IJ1909" s="38"/>
      <c r="IK1909" s="38"/>
      <c r="IL1909" s="38"/>
      <c r="IM1909" s="38"/>
      <c r="IN1909" s="38"/>
      <c r="IO1909" s="38"/>
      <c r="IP1909" s="38"/>
      <c r="IQ1909" s="38"/>
      <c r="IR1909" s="38"/>
      <c r="IS1909" s="38"/>
      <c r="IT1909" s="38"/>
      <c r="IU1909" s="38"/>
      <c r="IV1909" s="38"/>
      <c r="IW1909" s="38"/>
      <c r="IX1909" s="38"/>
      <c r="IY1909" s="38"/>
      <c r="IZ1909" s="38"/>
      <c r="JA1909" s="38"/>
      <c r="JB1909" s="38"/>
      <c r="JC1909" s="39"/>
      <c r="JD1909" s="38"/>
      <c r="JE1909" s="38"/>
      <c r="JF1909" s="38"/>
      <c r="JG1909" s="38"/>
      <c r="JH1909" s="39"/>
    </row>
    <row r="1910" spans="1:268" s="4" customFormat="1" x14ac:dyDescent="0.25">
      <c r="A1910" s="23"/>
      <c r="B1910" s="27"/>
      <c r="C1910" s="38"/>
      <c r="D1910" s="38"/>
      <c r="E1910" s="38"/>
      <c r="F1910" s="38"/>
      <c r="G1910" s="38"/>
      <c r="H1910" s="38"/>
      <c r="I1910" s="38"/>
      <c r="J1910" s="38"/>
      <c r="K1910" s="38"/>
      <c r="L1910" s="38"/>
      <c r="M1910" s="38"/>
      <c r="N1910" s="38"/>
      <c r="O1910" s="38"/>
      <c r="P1910" s="38"/>
      <c r="Q1910" s="38"/>
      <c r="R1910" s="38"/>
      <c r="S1910" s="38"/>
      <c r="T1910" s="38"/>
      <c r="U1910" s="38"/>
      <c r="V1910" s="38"/>
      <c r="W1910" s="38"/>
      <c r="X1910" s="38"/>
      <c r="Y1910" s="38"/>
      <c r="Z1910" s="38"/>
      <c r="AA1910" s="38"/>
      <c r="AB1910" s="38"/>
      <c r="AC1910" s="38"/>
      <c r="AD1910" s="38"/>
      <c r="AE1910" s="38"/>
      <c r="AF1910" s="38"/>
      <c r="AG1910" s="38"/>
      <c r="AH1910" s="38"/>
      <c r="AI1910" s="38"/>
      <c r="AJ1910" s="38"/>
      <c r="AK1910" s="38"/>
      <c r="AL1910" s="38"/>
      <c r="AM1910" s="38"/>
      <c r="AN1910" s="38"/>
      <c r="AO1910" s="38"/>
      <c r="AP1910" s="38"/>
      <c r="AQ1910" s="38"/>
      <c r="AR1910" s="38"/>
      <c r="AS1910" s="38"/>
      <c r="AT1910" s="38"/>
      <c r="AU1910" s="38"/>
      <c r="AV1910" s="38"/>
      <c r="AW1910" s="38"/>
      <c r="AX1910" s="38"/>
      <c r="AY1910" s="38"/>
      <c r="AZ1910" s="38"/>
      <c r="BA1910" s="38"/>
      <c r="BB1910" s="38"/>
      <c r="BC1910" s="38"/>
      <c r="BD1910" s="38"/>
      <c r="BE1910" s="38"/>
      <c r="BF1910" s="38"/>
      <c r="BG1910" s="38"/>
      <c r="BH1910" s="38"/>
      <c r="BI1910" s="38"/>
      <c r="BJ1910" s="38"/>
      <c r="BK1910" s="38"/>
      <c r="BL1910" s="38"/>
      <c r="BM1910" s="38"/>
      <c r="BN1910" s="38"/>
      <c r="BO1910" s="38"/>
      <c r="BP1910" s="38"/>
      <c r="BQ1910" s="38"/>
      <c r="BR1910" s="38"/>
      <c r="BS1910" s="38"/>
      <c r="BT1910" s="38"/>
      <c r="BU1910" s="38"/>
      <c r="BV1910" s="38"/>
      <c r="BW1910" s="38"/>
      <c r="BX1910" s="38"/>
      <c r="BY1910" s="38"/>
      <c r="BZ1910" s="38"/>
      <c r="CA1910" s="38"/>
      <c r="CB1910" s="38"/>
      <c r="CC1910" s="38"/>
      <c r="CD1910" s="38"/>
      <c r="CE1910" s="38"/>
      <c r="CF1910" s="38"/>
      <c r="CG1910" s="38"/>
      <c r="CH1910" s="38"/>
      <c r="CI1910" s="38"/>
      <c r="CJ1910" s="38"/>
      <c r="CK1910" s="38"/>
      <c r="CL1910" s="38"/>
      <c r="CM1910" s="38"/>
      <c r="CN1910" s="38"/>
      <c r="CO1910" s="38"/>
      <c r="CP1910" s="38"/>
      <c r="CQ1910" s="38"/>
      <c r="CR1910" s="38"/>
      <c r="CS1910" s="38"/>
      <c r="CT1910" s="38"/>
      <c r="CU1910" s="38"/>
      <c r="CV1910" s="38"/>
      <c r="CW1910" s="38"/>
      <c r="CX1910" s="38"/>
      <c r="CY1910" s="38"/>
      <c r="CZ1910" s="38"/>
      <c r="DA1910" s="38"/>
      <c r="DB1910" s="38"/>
      <c r="DC1910" s="38"/>
      <c r="DD1910" s="38"/>
      <c r="DE1910" s="38"/>
      <c r="DF1910" s="38"/>
      <c r="DG1910" s="38"/>
      <c r="DH1910" s="38"/>
      <c r="DI1910" s="38"/>
      <c r="DJ1910" s="38"/>
      <c r="DK1910" s="38"/>
      <c r="DL1910" s="38"/>
      <c r="DM1910" s="38"/>
      <c r="DN1910" s="38"/>
      <c r="DO1910" s="38"/>
      <c r="DP1910" s="38"/>
      <c r="DQ1910" s="38"/>
      <c r="DR1910" s="38"/>
      <c r="DS1910" s="38"/>
      <c r="DT1910" s="38"/>
      <c r="DU1910" s="38"/>
      <c r="DV1910" s="38"/>
      <c r="DW1910" s="38"/>
      <c r="DX1910" s="38"/>
      <c r="DY1910" s="38"/>
      <c r="DZ1910" s="38"/>
      <c r="EA1910" s="38"/>
      <c r="EB1910" s="38"/>
      <c r="EC1910" s="38"/>
      <c r="ED1910" s="38"/>
      <c r="EE1910" s="38"/>
      <c r="EF1910" s="38"/>
      <c r="EG1910" s="38"/>
      <c r="EH1910" s="38"/>
      <c r="EI1910" s="38"/>
      <c r="EJ1910" s="38"/>
      <c r="EK1910" s="38"/>
      <c r="EL1910" s="38"/>
      <c r="EM1910" s="38"/>
      <c r="EN1910" s="38"/>
      <c r="EO1910" s="38"/>
      <c r="EP1910" s="38"/>
      <c r="EQ1910" s="38"/>
      <c r="ER1910" s="38"/>
      <c r="ES1910" s="38"/>
      <c r="ET1910" s="38"/>
      <c r="EU1910" s="38"/>
      <c r="EV1910" s="38"/>
      <c r="EW1910" s="38"/>
      <c r="EX1910" s="38"/>
      <c r="EY1910" s="38"/>
      <c r="EZ1910" s="38"/>
      <c r="FA1910" s="38"/>
      <c r="FB1910" s="38"/>
      <c r="FC1910" s="38"/>
      <c r="FD1910" s="38"/>
      <c r="FE1910" s="38"/>
      <c r="FF1910" s="38"/>
      <c r="FG1910" s="38"/>
      <c r="FH1910" s="38"/>
      <c r="FI1910" s="38"/>
      <c r="FJ1910" s="38"/>
      <c r="FK1910" s="38"/>
      <c r="FL1910" s="38"/>
      <c r="FM1910" s="38"/>
      <c r="FN1910" s="38"/>
      <c r="FO1910" s="38"/>
      <c r="FP1910" s="38"/>
      <c r="FQ1910" s="38"/>
      <c r="FR1910" s="38"/>
      <c r="FS1910" s="38"/>
      <c r="FT1910" s="38"/>
      <c r="FU1910" s="38"/>
      <c r="FV1910" s="38"/>
      <c r="FW1910" s="38"/>
      <c r="FX1910" s="38"/>
      <c r="FY1910" s="38"/>
      <c r="FZ1910" s="38"/>
      <c r="GA1910" s="38"/>
      <c r="GB1910" s="38"/>
      <c r="GC1910" s="38"/>
      <c r="GD1910" s="38"/>
      <c r="GE1910" s="38"/>
      <c r="GF1910" s="38"/>
      <c r="GG1910" s="38"/>
      <c r="GH1910" s="38"/>
      <c r="GI1910" s="38"/>
      <c r="GJ1910" s="38"/>
      <c r="GK1910" s="38"/>
      <c r="GL1910" s="38"/>
      <c r="GM1910" s="38"/>
      <c r="GN1910" s="38"/>
      <c r="GO1910" s="38"/>
      <c r="GP1910" s="38"/>
      <c r="GQ1910" s="38"/>
      <c r="GR1910" s="38"/>
      <c r="GS1910" s="38"/>
      <c r="GT1910" s="38"/>
      <c r="GU1910" s="38"/>
      <c r="GV1910" s="38"/>
      <c r="GW1910" s="38"/>
      <c r="GX1910" s="38"/>
      <c r="GY1910" s="38"/>
      <c r="GZ1910" s="38"/>
      <c r="HA1910" s="38"/>
      <c r="HB1910" s="38"/>
      <c r="HC1910" s="38"/>
      <c r="HD1910" s="38"/>
      <c r="HE1910" s="38"/>
      <c r="HF1910" s="38"/>
      <c r="HG1910" s="38"/>
      <c r="HH1910" s="38"/>
      <c r="HI1910" s="38"/>
      <c r="HJ1910" s="38"/>
      <c r="HK1910" s="38"/>
      <c r="HL1910" s="38"/>
      <c r="HM1910" s="38"/>
      <c r="HN1910" s="38"/>
      <c r="HO1910" s="38"/>
      <c r="HP1910" s="38"/>
      <c r="HQ1910" s="38"/>
      <c r="HR1910" s="38"/>
      <c r="HS1910" s="38"/>
      <c r="HT1910" s="38"/>
      <c r="HU1910" s="38"/>
      <c r="HV1910" s="38"/>
      <c r="HW1910" s="38"/>
      <c r="HX1910" s="38"/>
      <c r="HY1910" s="38"/>
      <c r="HZ1910" s="38"/>
      <c r="IA1910" s="38"/>
      <c r="IB1910" s="38"/>
      <c r="IC1910" s="38"/>
      <c r="ID1910" s="38"/>
      <c r="IE1910" s="38"/>
      <c r="IF1910" s="38"/>
      <c r="IG1910" s="38"/>
      <c r="IH1910" s="38"/>
      <c r="II1910" s="38"/>
      <c r="IJ1910" s="38"/>
      <c r="IK1910" s="38"/>
      <c r="IL1910" s="38"/>
      <c r="IM1910" s="38"/>
      <c r="IN1910" s="38"/>
      <c r="IO1910" s="38"/>
      <c r="IP1910" s="38"/>
      <c r="IQ1910" s="38"/>
      <c r="IR1910" s="38"/>
      <c r="IS1910" s="38"/>
      <c r="IT1910" s="38"/>
      <c r="IU1910" s="38"/>
      <c r="IV1910" s="38"/>
      <c r="IW1910" s="38"/>
      <c r="IX1910" s="38"/>
      <c r="IY1910" s="38"/>
      <c r="IZ1910" s="38"/>
      <c r="JA1910" s="38"/>
      <c r="JB1910" s="38"/>
      <c r="JC1910" s="39"/>
      <c r="JD1910" s="38"/>
      <c r="JE1910" s="38"/>
      <c r="JF1910" s="38"/>
      <c r="JG1910" s="38"/>
      <c r="JH1910" s="39"/>
    </row>
    <row r="1911" spans="1:268" s="4" customFormat="1" x14ac:dyDescent="0.25">
      <c r="A1911" s="23"/>
      <c r="B1911" s="27"/>
      <c r="C1911" s="38"/>
      <c r="D1911" s="38"/>
      <c r="E1911" s="38"/>
      <c r="F1911" s="38"/>
      <c r="G1911" s="38"/>
      <c r="H1911" s="38"/>
      <c r="I1911" s="38"/>
      <c r="J1911" s="38"/>
      <c r="K1911" s="38"/>
      <c r="L1911" s="38"/>
      <c r="M1911" s="38"/>
      <c r="N1911" s="38"/>
      <c r="O1911" s="38"/>
      <c r="P1911" s="38"/>
      <c r="Q1911" s="38"/>
      <c r="R1911" s="38"/>
      <c r="S1911" s="38"/>
      <c r="T1911" s="38"/>
      <c r="U1911" s="38"/>
      <c r="V1911" s="38"/>
      <c r="W1911" s="38"/>
      <c r="X1911" s="38"/>
      <c r="Y1911" s="38"/>
      <c r="Z1911" s="38"/>
      <c r="AA1911" s="38"/>
      <c r="AB1911" s="38"/>
      <c r="AC1911" s="38"/>
      <c r="AD1911" s="38"/>
      <c r="AE1911" s="38"/>
      <c r="AF1911" s="38"/>
      <c r="AG1911" s="38"/>
      <c r="AH1911" s="38"/>
      <c r="AI1911" s="38"/>
      <c r="AJ1911" s="38"/>
      <c r="AK1911" s="38"/>
      <c r="AL1911" s="38"/>
      <c r="AM1911" s="38"/>
      <c r="AN1911" s="38"/>
      <c r="AO1911" s="38"/>
      <c r="AP1911" s="38"/>
      <c r="AQ1911" s="38"/>
      <c r="AR1911" s="38"/>
      <c r="AS1911" s="38"/>
      <c r="AT1911" s="38"/>
      <c r="AU1911" s="38"/>
      <c r="AV1911" s="38"/>
      <c r="AW1911" s="38"/>
      <c r="AX1911" s="38"/>
      <c r="AY1911" s="38"/>
      <c r="AZ1911" s="38"/>
      <c r="BA1911" s="38"/>
      <c r="BB1911" s="38"/>
      <c r="BC1911" s="38"/>
      <c r="BD1911" s="38"/>
      <c r="BE1911" s="38"/>
      <c r="BF1911" s="38"/>
      <c r="BG1911" s="38"/>
      <c r="BH1911" s="38"/>
      <c r="BI1911" s="38"/>
      <c r="BJ1911" s="38"/>
      <c r="BK1911" s="38"/>
      <c r="BL1911" s="38"/>
      <c r="BM1911" s="38"/>
      <c r="BN1911" s="38"/>
      <c r="BO1911" s="38"/>
      <c r="BP1911" s="38"/>
      <c r="BQ1911" s="38"/>
      <c r="BR1911" s="38"/>
      <c r="BS1911" s="38"/>
      <c r="BT1911" s="38"/>
      <c r="BU1911" s="38"/>
      <c r="BV1911" s="38"/>
      <c r="BW1911" s="38"/>
      <c r="BX1911" s="38"/>
      <c r="BY1911" s="38"/>
      <c r="BZ1911" s="38"/>
      <c r="CA1911" s="38"/>
      <c r="CB1911" s="38"/>
      <c r="CC1911" s="38"/>
      <c r="CD1911" s="38"/>
      <c r="CE1911" s="38"/>
      <c r="CF1911" s="38"/>
      <c r="CG1911" s="38"/>
      <c r="CH1911" s="38"/>
      <c r="CI1911" s="38"/>
      <c r="CJ1911" s="38"/>
      <c r="CK1911" s="38"/>
      <c r="CL1911" s="38"/>
      <c r="CM1911" s="38"/>
      <c r="CN1911" s="38"/>
      <c r="CO1911" s="38"/>
      <c r="CP1911" s="38"/>
      <c r="CQ1911" s="38"/>
      <c r="CR1911" s="38"/>
      <c r="CS1911" s="38"/>
      <c r="CT1911" s="38"/>
      <c r="CU1911" s="38"/>
      <c r="CV1911" s="38"/>
      <c r="CW1911" s="38"/>
      <c r="CX1911" s="38"/>
      <c r="CY1911" s="38"/>
      <c r="CZ1911" s="38"/>
      <c r="DA1911" s="38"/>
      <c r="DB1911" s="38"/>
      <c r="DC1911" s="38"/>
      <c r="DD1911" s="38"/>
      <c r="DE1911" s="38"/>
      <c r="DF1911" s="38"/>
      <c r="DG1911" s="38"/>
      <c r="DH1911" s="38"/>
      <c r="DI1911" s="38"/>
      <c r="DJ1911" s="38"/>
      <c r="DK1911" s="38"/>
      <c r="DL1911" s="38"/>
      <c r="DM1911" s="38"/>
      <c r="DN1911" s="38"/>
      <c r="DO1911" s="38"/>
      <c r="DP1911" s="38"/>
      <c r="DQ1911" s="38"/>
      <c r="DR1911" s="38"/>
      <c r="DS1911" s="38"/>
      <c r="DT1911" s="38"/>
      <c r="DU1911" s="38"/>
      <c r="DV1911" s="38"/>
      <c r="DW1911" s="38"/>
      <c r="DX1911" s="38"/>
      <c r="DY1911" s="38"/>
      <c r="DZ1911" s="38"/>
      <c r="EA1911" s="38"/>
      <c r="EB1911" s="38"/>
      <c r="EC1911" s="38"/>
      <c r="ED1911" s="38"/>
      <c r="EE1911" s="38"/>
      <c r="EF1911" s="38"/>
      <c r="EG1911" s="38"/>
      <c r="EH1911" s="38"/>
      <c r="EI1911" s="38"/>
      <c r="EJ1911" s="38"/>
      <c r="EK1911" s="38"/>
      <c r="EL1911" s="38"/>
      <c r="EM1911" s="38"/>
      <c r="EN1911" s="38"/>
      <c r="EO1911" s="38"/>
      <c r="EP1911" s="38"/>
      <c r="EQ1911" s="38"/>
      <c r="ER1911" s="38"/>
      <c r="ES1911" s="38"/>
      <c r="ET1911" s="38"/>
      <c r="EU1911" s="38"/>
      <c r="EV1911" s="38"/>
      <c r="EW1911" s="38"/>
      <c r="EX1911" s="38"/>
      <c r="EY1911" s="38"/>
      <c r="EZ1911" s="38"/>
      <c r="FA1911" s="38"/>
      <c r="FB1911" s="38"/>
      <c r="FC1911" s="38"/>
      <c r="FD1911" s="38"/>
      <c r="FE1911" s="38"/>
      <c r="FF1911" s="38"/>
      <c r="FG1911" s="38"/>
      <c r="FH1911" s="38"/>
      <c r="FI1911" s="38"/>
      <c r="FJ1911" s="38"/>
      <c r="FK1911" s="38"/>
      <c r="FL1911" s="38"/>
      <c r="FM1911" s="38"/>
      <c r="FN1911" s="38"/>
      <c r="FO1911" s="38"/>
      <c r="FP1911" s="38"/>
      <c r="FQ1911" s="38"/>
      <c r="FR1911" s="38"/>
      <c r="FS1911" s="38"/>
      <c r="FT1911" s="38"/>
      <c r="FU1911" s="38"/>
      <c r="FV1911" s="38"/>
      <c r="FW1911" s="38"/>
      <c r="FX1911" s="38"/>
      <c r="FY1911" s="38"/>
      <c r="FZ1911" s="38"/>
      <c r="GA1911" s="38"/>
      <c r="GB1911" s="38"/>
      <c r="GC1911" s="38"/>
      <c r="GD1911" s="38"/>
      <c r="GE1911" s="38"/>
      <c r="GF1911" s="38"/>
      <c r="GG1911" s="38"/>
      <c r="GH1911" s="38"/>
      <c r="GI1911" s="38"/>
      <c r="GJ1911" s="38"/>
      <c r="GK1911" s="38"/>
      <c r="GL1911" s="38"/>
      <c r="GM1911" s="38"/>
      <c r="GN1911" s="38"/>
      <c r="GO1911" s="38"/>
      <c r="GP1911" s="38"/>
      <c r="GQ1911" s="38"/>
      <c r="GR1911" s="38"/>
      <c r="GS1911" s="38"/>
      <c r="GT1911" s="38"/>
      <c r="GU1911" s="38"/>
      <c r="GV1911" s="38"/>
      <c r="GW1911" s="38"/>
      <c r="GX1911" s="38"/>
      <c r="GY1911" s="38"/>
      <c r="GZ1911" s="38"/>
      <c r="HA1911" s="38"/>
      <c r="HB1911" s="38"/>
      <c r="HC1911" s="38"/>
      <c r="HD1911" s="38"/>
      <c r="HE1911" s="38"/>
      <c r="HF1911" s="38"/>
      <c r="HG1911" s="38"/>
      <c r="HH1911" s="38"/>
      <c r="HI1911" s="38"/>
      <c r="HJ1911" s="38"/>
      <c r="HK1911" s="38"/>
      <c r="HL1911" s="38"/>
      <c r="HM1911" s="38"/>
      <c r="HN1911" s="38"/>
      <c r="HO1911" s="38"/>
      <c r="HP1911" s="38"/>
      <c r="HQ1911" s="38"/>
      <c r="HR1911" s="38"/>
      <c r="HS1911" s="38"/>
      <c r="HT1911" s="38"/>
      <c r="HU1911" s="38"/>
      <c r="HV1911" s="38"/>
      <c r="HW1911" s="38"/>
      <c r="HX1911" s="38"/>
      <c r="HY1911" s="38"/>
      <c r="HZ1911" s="38"/>
      <c r="IA1911" s="38"/>
      <c r="IB1911" s="38"/>
      <c r="IC1911" s="38"/>
      <c r="ID1911" s="38"/>
      <c r="IE1911" s="38"/>
      <c r="IF1911" s="38"/>
      <c r="IG1911" s="38"/>
      <c r="IH1911" s="38"/>
      <c r="II1911" s="38"/>
      <c r="IJ1911" s="38"/>
      <c r="IK1911" s="38"/>
      <c r="IL1911" s="38"/>
      <c r="IM1911" s="38"/>
      <c r="IN1911" s="38"/>
      <c r="IO1911" s="38"/>
      <c r="IP1911" s="38"/>
      <c r="IQ1911" s="38"/>
      <c r="IR1911" s="38"/>
      <c r="IS1911" s="38"/>
      <c r="IT1911" s="38"/>
      <c r="IU1911" s="38"/>
      <c r="IV1911" s="38"/>
      <c r="IW1911" s="38"/>
      <c r="IX1911" s="38"/>
      <c r="IY1911" s="38"/>
      <c r="IZ1911" s="38"/>
      <c r="JA1911" s="38"/>
      <c r="JB1911" s="38"/>
      <c r="JC1911" s="39"/>
      <c r="JD1911" s="38"/>
      <c r="JE1911" s="38"/>
      <c r="JF1911" s="38"/>
      <c r="JG1911" s="38"/>
      <c r="JH1911" s="39"/>
    </row>
    <row r="1912" spans="1:268" s="4" customFormat="1" x14ac:dyDescent="0.25">
      <c r="A1912" s="23"/>
      <c r="B1912" s="27"/>
      <c r="C1912" s="38"/>
      <c r="D1912" s="38"/>
      <c r="E1912" s="38"/>
      <c r="F1912" s="38"/>
      <c r="G1912" s="38"/>
      <c r="H1912" s="38"/>
      <c r="I1912" s="38"/>
      <c r="J1912" s="38"/>
      <c r="K1912" s="38"/>
      <c r="L1912" s="38"/>
      <c r="M1912" s="38"/>
      <c r="N1912" s="38"/>
      <c r="O1912" s="38"/>
      <c r="P1912" s="38"/>
      <c r="Q1912" s="38"/>
      <c r="R1912" s="38"/>
      <c r="S1912" s="38"/>
      <c r="T1912" s="38"/>
      <c r="U1912" s="38"/>
      <c r="V1912" s="38"/>
      <c r="W1912" s="38"/>
      <c r="X1912" s="38"/>
      <c r="Y1912" s="38"/>
      <c r="Z1912" s="38"/>
      <c r="AA1912" s="38"/>
      <c r="AB1912" s="38"/>
      <c r="AC1912" s="38"/>
      <c r="AD1912" s="38"/>
      <c r="AE1912" s="38"/>
      <c r="AF1912" s="38"/>
      <c r="AG1912" s="38"/>
      <c r="AH1912" s="38"/>
      <c r="AI1912" s="38"/>
      <c r="AJ1912" s="38"/>
      <c r="AK1912" s="38"/>
      <c r="AL1912" s="38"/>
      <c r="AM1912" s="38"/>
      <c r="AN1912" s="38"/>
      <c r="AO1912" s="38"/>
      <c r="AP1912" s="38"/>
      <c r="AQ1912" s="38"/>
      <c r="AR1912" s="38"/>
      <c r="AS1912" s="38"/>
      <c r="AT1912" s="38"/>
      <c r="AU1912" s="38"/>
      <c r="AV1912" s="38"/>
      <c r="AW1912" s="38"/>
      <c r="AX1912" s="38"/>
      <c r="AY1912" s="38"/>
      <c r="AZ1912" s="38"/>
      <c r="BA1912" s="38"/>
      <c r="BB1912" s="38"/>
      <c r="BC1912" s="38"/>
      <c r="BD1912" s="38"/>
      <c r="BE1912" s="38"/>
      <c r="BF1912" s="38"/>
      <c r="BG1912" s="38"/>
      <c r="BH1912" s="38"/>
      <c r="BI1912" s="38"/>
      <c r="BJ1912" s="38"/>
      <c r="BK1912" s="38"/>
      <c r="BL1912" s="38"/>
      <c r="BM1912" s="38"/>
      <c r="BN1912" s="38"/>
      <c r="BO1912" s="38"/>
      <c r="BP1912" s="38"/>
      <c r="BQ1912" s="38"/>
      <c r="BR1912" s="38"/>
      <c r="BS1912" s="38"/>
      <c r="BT1912" s="38"/>
      <c r="BU1912" s="38"/>
      <c r="BV1912" s="38"/>
      <c r="BW1912" s="38"/>
      <c r="BX1912" s="38"/>
      <c r="BY1912" s="38"/>
      <c r="BZ1912" s="38"/>
      <c r="CA1912" s="38"/>
      <c r="CB1912" s="38"/>
      <c r="CC1912" s="38"/>
      <c r="CD1912" s="38"/>
      <c r="CE1912" s="38"/>
      <c r="CF1912" s="38"/>
      <c r="CG1912" s="38"/>
      <c r="CH1912" s="38"/>
      <c r="CI1912" s="38"/>
      <c r="CJ1912" s="38"/>
      <c r="CK1912" s="38"/>
      <c r="CL1912" s="38"/>
      <c r="CM1912" s="38"/>
      <c r="CN1912" s="38"/>
      <c r="CO1912" s="38"/>
      <c r="CP1912" s="38"/>
      <c r="CQ1912" s="38"/>
      <c r="CR1912" s="38"/>
      <c r="CS1912" s="38"/>
      <c r="CT1912" s="38"/>
      <c r="CU1912" s="38"/>
      <c r="CV1912" s="38"/>
      <c r="CW1912" s="38"/>
      <c r="CX1912" s="38"/>
      <c r="CY1912" s="38"/>
      <c r="CZ1912" s="38"/>
      <c r="DA1912" s="38"/>
      <c r="DB1912" s="38"/>
      <c r="DC1912" s="38"/>
      <c r="DD1912" s="38"/>
      <c r="DE1912" s="38"/>
      <c r="DF1912" s="38"/>
      <c r="DG1912" s="38"/>
      <c r="DH1912" s="38"/>
      <c r="DI1912" s="38"/>
      <c r="DJ1912" s="38"/>
      <c r="DK1912" s="38"/>
      <c r="DL1912" s="38"/>
      <c r="DM1912" s="38"/>
      <c r="DN1912" s="38"/>
      <c r="DO1912" s="38"/>
      <c r="DP1912" s="38"/>
      <c r="DQ1912" s="38"/>
      <c r="DR1912" s="38"/>
      <c r="DS1912" s="38"/>
      <c r="DT1912" s="38"/>
      <c r="DU1912" s="38"/>
      <c r="DV1912" s="38"/>
      <c r="DW1912" s="38"/>
      <c r="DX1912" s="38"/>
      <c r="DY1912" s="38"/>
      <c r="DZ1912" s="38"/>
      <c r="EA1912" s="38"/>
      <c r="EB1912" s="38"/>
      <c r="EC1912" s="38"/>
      <c r="ED1912" s="38"/>
      <c r="EE1912" s="38"/>
      <c r="EF1912" s="38"/>
      <c r="EG1912" s="38"/>
      <c r="EH1912" s="38"/>
      <c r="EI1912" s="38"/>
      <c r="EJ1912" s="38"/>
      <c r="EK1912" s="38"/>
      <c r="EL1912" s="38"/>
      <c r="EM1912" s="38"/>
      <c r="EN1912" s="38"/>
      <c r="EO1912" s="38"/>
      <c r="EP1912" s="38"/>
      <c r="EQ1912" s="38"/>
      <c r="ER1912" s="38"/>
      <c r="ES1912" s="38"/>
      <c r="ET1912" s="38"/>
      <c r="EU1912" s="38"/>
      <c r="EV1912" s="38"/>
      <c r="EW1912" s="38"/>
      <c r="EX1912" s="38"/>
      <c r="EY1912" s="38"/>
      <c r="EZ1912" s="38"/>
      <c r="FA1912" s="38"/>
      <c r="FB1912" s="38"/>
      <c r="FC1912" s="38"/>
      <c r="FD1912" s="38"/>
      <c r="FE1912" s="38"/>
      <c r="FF1912" s="38"/>
      <c r="FG1912" s="38"/>
      <c r="FH1912" s="38"/>
      <c r="FI1912" s="38"/>
      <c r="FJ1912" s="38"/>
      <c r="FK1912" s="38"/>
      <c r="FL1912" s="38"/>
      <c r="FM1912" s="38"/>
      <c r="FN1912" s="38"/>
      <c r="FO1912" s="38"/>
      <c r="FP1912" s="38"/>
      <c r="FQ1912" s="38"/>
      <c r="FR1912" s="38"/>
      <c r="FS1912" s="38"/>
      <c r="FT1912" s="38"/>
      <c r="FU1912" s="38"/>
      <c r="FV1912" s="38"/>
      <c r="FW1912" s="38"/>
      <c r="FX1912" s="38"/>
      <c r="FY1912" s="38"/>
      <c r="FZ1912" s="38"/>
      <c r="GA1912" s="38"/>
      <c r="GB1912" s="38"/>
      <c r="GC1912" s="38"/>
      <c r="GD1912" s="38"/>
      <c r="GE1912" s="38"/>
      <c r="GF1912" s="38"/>
      <c r="GG1912" s="38"/>
      <c r="GH1912" s="38"/>
      <c r="GI1912" s="38"/>
      <c r="GJ1912" s="38"/>
      <c r="GK1912" s="38"/>
      <c r="GL1912" s="38"/>
      <c r="GM1912" s="38"/>
      <c r="GN1912" s="38"/>
      <c r="GO1912" s="38"/>
      <c r="GP1912" s="38"/>
      <c r="GQ1912" s="38"/>
      <c r="GR1912" s="38"/>
      <c r="GS1912" s="38"/>
      <c r="GT1912" s="38"/>
      <c r="GU1912" s="38"/>
      <c r="GV1912" s="38"/>
      <c r="GW1912" s="38"/>
      <c r="GX1912" s="38"/>
      <c r="GY1912" s="38"/>
      <c r="GZ1912" s="38"/>
      <c r="HA1912" s="38"/>
      <c r="HB1912" s="38"/>
      <c r="HC1912" s="38"/>
      <c r="HD1912" s="38"/>
      <c r="HE1912" s="38"/>
      <c r="HF1912" s="38"/>
      <c r="HG1912" s="38"/>
      <c r="HH1912" s="38"/>
      <c r="HI1912" s="38"/>
      <c r="HJ1912" s="38"/>
      <c r="HK1912" s="38"/>
      <c r="HL1912" s="38"/>
      <c r="HM1912" s="38"/>
      <c r="HN1912" s="38"/>
      <c r="HO1912" s="38"/>
      <c r="HP1912" s="38"/>
      <c r="HQ1912" s="38"/>
      <c r="HR1912" s="38"/>
      <c r="HS1912" s="38"/>
      <c r="HT1912" s="38"/>
      <c r="HU1912" s="38"/>
      <c r="HV1912" s="38"/>
      <c r="HW1912" s="38"/>
      <c r="HX1912" s="38"/>
      <c r="HY1912" s="38"/>
      <c r="HZ1912" s="38"/>
      <c r="IA1912" s="38"/>
      <c r="IB1912" s="38"/>
      <c r="IC1912" s="38"/>
      <c r="ID1912" s="38"/>
      <c r="IE1912" s="38"/>
      <c r="IF1912" s="38"/>
      <c r="IG1912" s="38"/>
      <c r="IH1912" s="38"/>
      <c r="II1912" s="38"/>
      <c r="IJ1912" s="38"/>
      <c r="IK1912" s="38"/>
      <c r="IL1912" s="38"/>
      <c r="IM1912" s="38"/>
      <c r="IN1912" s="38"/>
      <c r="IO1912" s="38"/>
      <c r="IP1912" s="38"/>
      <c r="IQ1912" s="38"/>
      <c r="IR1912" s="38"/>
      <c r="IS1912" s="38"/>
      <c r="IT1912" s="38"/>
      <c r="IU1912" s="38"/>
      <c r="IV1912" s="38"/>
      <c r="IW1912" s="38"/>
      <c r="IX1912" s="38"/>
      <c r="IY1912" s="38"/>
      <c r="IZ1912" s="38"/>
      <c r="JA1912" s="38"/>
      <c r="JB1912" s="38"/>
      <c r="JC1912" s="39"/>
      <c r="JD1912" s="38"/>
      <c r="JE1912" s="38"/>
      <c r="JF1912" s="38"/>
      <c r="JG1912" s="38"/>
      <c r="JH1912" s="39"/>
    </row>
    <row r="1913" spans="1:268" s="4" customFormat="1" x14ac:dyDescent="0.25">
      <c r="A1913" s="23"/>
      <c r="B1913" s="27"/>
      <c r="C1913" s="38"/>
      <c r="D1913" s="38"/>
      <c r="E1913" s="38"/>
      <c r="F1913" s="38"/>
      <c r="G1913" s="38"/>
      <c r="H1913" s="38"/>
      <c r="I1913" s="38"/>
      <c r="J1913" s="38"/>
      <c r="K1913" s="38"/>
      <c r="L1913" s="38"/>
      <c r="M1913" s="38"/>
      <c r="N1913" s="38"/>
      <c r="O1913" s="38"/>
      <c r="P1913" s="38"/>
      <c r="Q1913" s="38"/>
      <c r="R1913" s="38"/>
      <c r="S1913" s="38"/>
      <c r="T1913" s="38"/>
      <c r="U1913" s="38"/>
      <c r="V1913" s="38"/>
      <c r="W1913" s="38"/>
      <c r="X1913" s="38"/>
      <c r="Y1913" s="38"/>
      <c r="Z1913" s="38"/>
      <c r="AA1913" s="38"/>
      <c r="AB1913" s="38"/>
      <c r="AC1913" s="38"/>
      <c r="AD1913" s="38"/>
      <c r="AE1913" s="38"/>
      <c r="AF1913" s="38"/>
      <c r="AG1913" s="38"/>
      <c r="AH1913" s="38"/>
      <c r="AI1913" s="38"/>
      <c r="AJ1913" s="38"/>
      <c r="AK1913" s="38"/>
      <c r="AL1913" s="38"/>
      <c r="AM1913" s="38"/>
      <c r="AN1913" s="38"/>
      <c r="AO1913" s="38"/>
      <c r="AP1913" s="38"/>
      <c r="AQ1913" s="38"/>
      <c r="AR1913" s="38"/>
      <c r="AS1913" s="38"/>
      <c r="AT1913" s="38"/>
      <c r="AU1913" s="38"/>
      <c r="AV1913" s="38"/>
      <c r="AW1913" s="38"/>
      <c r="AX1913" s="38"/>
      <c r="AY1913" s="38"/>
      <c r="AZ1913" s="38"/>
      <c r="BA1913" s="38"/>
      <c r="BB1913" s="38"/>
      <c r="BC1913" s="38"/>
      <c r="BD1913" s="38"/>
      <c r="BE1913" s="38"/>
      <c r="BF1913" s="38"/>
      <c r="BG1913" s="38"/>
      <c r="BH1913" s="38"/>
      <c r="BI1913" s="38"/>
      <c r="BJ1913" s="38"/>
      <c r="BK1913" s="38"/>
      <c r="BL1913" s="38"/>
      <c r="BM1913" s="38"/>
      <c r="BN1913" s="38"/>
      <c r="BO1913" s="38"/>
      <c r="BP1913" s="38"/>
      <c r="BQ1913" s="38"/>
      <c r="BR1913" s="38"/>
      <c r="BS1913" s="38"/>
      <c r="BT1913" s="38"/>
      <c r="BU1913" s="38"/>
      <c r="BV1913" s="38"/>
      <c r="BW1913" s="38"/>
      <c r="BX1913" s="38"/>
      <c r="BY1913" s="38"/>
      <c r="BZ1913" s="38"/>
      <c r="CA1913" s="38"/>
      <c r="CB1913" s="38"/>
      <c r="CC1913" s="38"/>
      <c r="CD1913" s="38"/>
      <c r="CE1913" s="38"/>
      <c r="CF1913" s="38"/>
      <c r="CG1913" s="38"/>
      <c r="CH1913" s="38"/>
      <c r="CI1913" s="38"/>
      <c r="CJ1913" s="38"/>
      <c r="CK1913" s="38"/>
      <c r="CL1913" s="38"/>
      <c r="CM1913" s="38"/>
      <c r="CN1913" s="38"/>
      <c r="CO1913" s="38"/>
      <c r="CP1913" s="38"/>
      <c r="CQ1913" s="38"/>
      <c r="CR1913" s="38"/>
      <c r="CS1913" s="38"/>
      <c r="CT1913" s="38"/>
      <c r="CU1913" s="38"/>
      <c r="CV1913" s="38"/>
      <c r="CW1913" s="38"/>
      <c r="CX1913" s="38"/>
      <c r="CY1913" s="38"/>
      <c r="CZ1913" s="38"/>
      <c r="DA1913" s="38"/>
      <c r="DB1913" s="38"/>
      <c r="DC1913" s="38"/>
      <c r="DD1913" s="38"/>
      <c r="DE1913" s="38"/>
      <c r="DF1913" s="38"/>
      <c r="DG1913" s="38"/>
      <c r="DH1913" s="38"/>
      <c r="DI1913" s="38"/>
      <c r="DJ1913" s="38"/>
      <c r="DK1913" s="38"/>
      <c r="DL1913" s="38"/>
      <c r="DM1913" s="38"/>
      <c r="DN1913" s="38"/>
      <c r="DO1913" s="38"/>
      <c r="DP1913" s="38"/>
      <c r="DQ1913" s="38"/>
      <c r="DR1913" s="38"/>
      <c r="DS1913" s="38"/>
      <c r="DT1913" s="38"/>
      <c r="DU1913" s="38"/>
      <c r="DV1913" s="38"/>
      <c r="DW1913" s="38"/>
      <c r="DX1913" s="38"/>
      <c r="DY1913" s="38"/>
      <c r="DZ1913" s="38"/>
      <c r="EA1913" s="38"/>
      <c r="EB1913" s="38"/>
      <c r="EC1913" s="38"/>
      <c r="ED1913" s="38"/>
      <c r="EE1913" s="38"/>
      <c r="EF1913" s="38"/>
      <c r="EG1913" s="38"/>
      <c r="EH1913" s="38"/>
      <c r="EI1913" s="38"/>
      <c r="EJ1913" s="38"/>
      <c r="EK1913" s="38"/>
      <c r="EL1913" s="38"/>
      <c r="EM1913" s="38"/>
      <c r="EN1913" s="38"/>
      <c r="EO1913" s="38"/>
      <c r="EP1913" s="38"/>
      <c r="EQ1913" s="38"/>
      <c r="ER1913" s="38"/>
      <c r="ES1913" s="38"/>
      <c r="ET1913" s="38"/>
      <c r="EU1913" s="38"/>
      <c r="EV1913" s="38"/>
      <c r="EW1913" s="38"/>
      <c r="EX1913" s="38"/>
      <c r="EY1913" s="38"/>
      <c r="EZ1913" s="38"/>
      <c r="FA1913" s="38"/>
      <c r="FB1913" s="38"/>
      <c r="FC1913" s="38"/>
      <c r="FD1913" s="38"/>
      <c r="FE1913" s="38"/>
      <c r="FF1913" s="38"/>
      <c r="FG1913" s="38"/>
      <c r="FH1913" s="38"/>
      <c r="FI1913" s="38"/>
      <c r="FJ1913" s="38"/>
      <c r="FK1913" s="38"/>
      <c r="FL1913" s="38"/>
      <c r="FM1913" s="38"/>
      <c r="FN1913" s="38"/>
      <c r="FO1913" s="38"/>
      <c r="FP1913" s="38"/>
      <c r="FQ1913" s="38"/>
      <c r="FR1913" s="38"/>
      <c r="FS1913" s="38"/>
      <c r="FT1913" s="38"/>
      <c r="FU1913" s="38"/>
      <c r="FV1913" s="38"/>
      <c r="FW1913" s="38"/>
      <c r="FX1913" s="38"/>
      <c r="FY1913" s="38"/>
      <c r="FZ1913" s="38"/>
      <c r="GA1913" s="38"/>
      <c r="GB1913" s="38"/>
      <c r="GC1913" s="38"/>
      <c r="GD1913" s="38"/>
      <c r="GE1913" s="38"/>
      <c r="GF1913" s="38"/>
      <c r="GG1913" s="38"/>
      <c r="GH1913" s="38"/>
      <c r="GI1913" s="38"/>
      <c r="GJ1913" s="38"/>
      <c r="GK1913" s="38"/>
      <c r="GL1913" s="38"/>
      <c r="GM1913" s="38"/>
      <c r="GN1913" s="38"/>
      <c r="GO1913" s="38"/>
      <c r="GP1913" s="38"/>
      <c r="GQ1913" s="38"/>
      <c r="GR1913" s="38"/>
      <c r="GS1913" s="38"/>
      <c r="GT1913" s="38"/>
      <c r="GU1913" s="38"/>
      <c r="GV1913" s="38"/>
      <c r="GW1913" s="38"/>
      <c r="GX1913" s="38"/>
      <c r="GY1913" s="38"/>
      <c r="GZ1913" s="38"/>
      <c r="HA1913" s="38"/>
      <c r="HB1913" s="38"/>
      <c r="HC1913" s="38"/>
      <c r="HD1913" s="38"/>
      <c r="HE1913" s="38"/>
      <c r="HF1913" s="38"/>
      <c r="HG1913" s="38"/>
      <c r="HH1913" s="38"/>
      <c r="HI1913" s="38"/>
      <c r="HJ1913" s="38"/>
      <c r="HK1913" s="38"/>
      <c r="HL1913" s="38"/>
      <c r="HM1913" s="38"/>
      <c r="HN1913" s="38"/>
      <c r="HO1913" s="38"/>
      <c r="HP1913" s="38"/>
      <c r="HQ1913" s="38"/>
      <c r="HR1913" s="38"/>
      <c r="HS1913" s="38"/>
      <c r="HT1913" s="38"/>
      <c r="HU1913" s="38"/>
      <c r="HV1913" s="38"/>
      <c r="HW1913" s="38"/>
      <c r="HX1913" s="38"/>
      <c r="HY1913" s="38"/>
      <c r="HZ1913" s="38"/>
      <c r="IA1913" s="38"/>
      <c r="IB1913" s="38"/>
      <c r="IC1913" s="38"/>
      <c r="ID1913" s="38"/>
      <c r="IE1913" s="38"/>
      <c r="IF1913" s="38"/>
      <c r="IG1913" s="38"/>
      <c r="IH1913" s="38"/>
      <c r="II1913" s="38"/>
      <c r="IJ1913" s="38"/>
      <c r="IK1913" s="38"/>
      <c r="IL1913" s="38"/>
      <c r="IM1913" s="38"/>
      <c r="IN1913" s="38"/>
      <c r="IO1913" s="38"/>
      <c r="IP1913" s="38"/>
      <c r="IQ1913" s="38"/>
      <c r="IR1913" s="38"/>
      <c r="IS1913" s="38"/>
      <c r="IT1913" s="38"/>
      <c r="IU1913" s="38"/>
      <c r="IV1913" s="38"/>
      <c r="IW1913" s="38"/>
      <c r="IX1913" s="38"/>
      <c r="IY1913" s="38"/>
      <c r="IZ1913" s="38"/>
      <c r="JA1913" s="38"/>
      <c r="JB1913" s="38"/>
      <c r="JC1913" s="39"/>
      <c r="JD1913" s="38"/>
      <c r="JE1913" s="38"/>
      <c r="JF1913" s="38"/>
      <c r="JG1913" s="38"/>
      <c r="JH1913" s="39"/>
    </row>
    <row r="1914" spans="1:268" s="4" customFormat="1" x14ac:dyDescent="0.25">
      <c r="A1914" s="23"/>
      <c r="B1914" s="27"/>
      <c r="C1914" s="38"/>
      <c r="D1914" s="38"/>
      <c r="E1914" s="38"/>
      <c r="F1914" s="38"/>
      <c r="G1914" s="38"/>
      <c r="H1914" s="38"/>
      <c r="I1914" s="38"/>
      <c r="J1914" s="38"/>
      <c r="K1914" s="38"/>
      <c r="L1914" s="38"/>
      <c r="M1914" s="38"/>
      <c r="N1914" s="38"/>
      <c r="O1914" s="38"/>
      <c r="P1914" s="38"/>
      <c r="Q1914" s="38"/>
      <c r="R1914" s="38"/>
      <c r="S1914" s="38"/>
      <c r="T1914" s="38"/>
      <c r="U1914" s="38"/>
      <c r="V1914" s="38"/>
      <c r="W1914" s="38"/>
      <c r="X1914" s="38"/>
      <c r="Y1914" s="38"/>
      <c r="Z1914" s="38"/>
      <c r="AA1914" s="38"/>
      <c r="AB1914" s="38"/>
      <c r="AC1914" s="38"/>
      <c r="AD1914" s="38"/>
      <c r="AE1914" s="38"/>
      <c r="AF1914" s="38"/>
      <c r="AG1914" s="38"/>
      <c r="AH1914" s="38"/>
      <c r="AI1914" s="38"/>
      <c r="AJ1914" s="38"/>
      <c r="AK1914" s="38"/>
      <c r="AL1914" s="38"/>
      <c r="AM1914" s="38"/>
      <c r="AN1914" s="38"/>
      <c r="AO1914" s="38"/>
      <c r="AP1914" s="38"/>
      <c r="AQ1914" s="38"/>
      <c r="AR1914" s="38"/>
      <c r="AS1914" s="38"/>
      <c r="AT1914" s="38"/>
      <c r="AU1914" s="38"/>
      <c r="AV1914" s="38"/>
      <c r="AW1914" s="38"/>
      <c r="AX1914" s="38"/>
      <c r="AY1914" s="38"/>
      <c r="AZ1914" s="38"/>
      <c r="BA1914" s="38"/>
      <c r="BB1914" s="38"/>
      <c r="BC1914" s="38"/>
      <c r="BD1914" s="38"/>
      <c r="BE1914" s="38"/>
      <c r="BF1914" s="38"/>
      <c r="BG1914" s="38"/>
      <c r="BH1914" s="38"/>
      <c r="BI1914" s="38"/>
      <c r="BJ1914" s="38"/>
      <c r="BK1914" s="38"/>
      <c r="BL1914" s="38"/>
      <c r="BM1914" s="38"/>
      <c r="BN1914" s="38"/>
      <c r="BO1914" s="38"/>
      <c r="BP1914" s="38"/>
      <c r="BQ1914" s="38"/>
      <c r="BR1914" s="38"/>
      <c r="BS1914" s="38"/>
      <c r="BT1914" s="38"/>
      <c r="BU1914" s="38"/>
      <c r="BV1914" s="38"/>
      <c r="BW1914" s="38"/>
      <c r="BX1914" s="38"/>
      <c r="BY1914" s="38"/>
      <c r="BZ1914" s="38"/>
      <c r="CA1914" s="38"/>
      <c r="CB1914" s="38"/>
      <c r="CC1914" s="38"/>
      <c r="CD1914" s="38"/>
      <c r="CE1914" s="38"/>
      <c r="CF1914" s="38"/>
      <c r="CG1914" s="38"/>
      <c r="CH1914" s="38"/>
      <c r="CI1914" s="38"/>
      <c r="CJ1914" s="38"/>
      <c r="CK1914" s="38"/>
      <c r="CL1914" s="38"/>
      <c r="CM1914" s="38"/>
      <c r="CN1914" s="38"/>
      <c r="CO1914" s="38"/>
      <c r="CP1914" s="38"/>
      <c r="CQ1914" s="38"/>
      <c r="CR1914" s="38"/>
      <c r="CS1914" s="38"/>
      <c r="CT1914" s="38"/>
      <c r="CU1914" s="38"/>
      <c r="CV1914" s="38"/>
      <c r="CW1914" s="38"/>
      <c r="CX1914" s="38"/>
      <c r="CY1914" s="38"/>
      <c r="CZ1914" s="38"/>
      <c r="DA1914" s="38"/>
      <c r="DB1914" s="38"/>
      <c r="DC1914" s="38"/>
      <c r="DD1914" s="38"/>
      <c r="DE1914" s="38"/>
      <c r="DF1914" s="38"/>
      <c r="DG1914" s="38"/>
      <c r="DH1914" s="38"/>
      <c r="DI1914" s="38"/>
      <c r="DJ1914" s="38"/>
      <c r="DK1914" s="38"/>
      <c r="DL1914" s="38"/>
      <c r="DM1914" s="38"/>
      <c r="DN1914" s="38"/>
      <c r="DO1914" s="38"/>
      <c r="DP1914" s="38"/>
      <c r="DQ1914" s="38"/>
      <c r="DR1914" s="38"/>
      <c r="DS1914" s="38"/>
      <c r="DT1914" s="38"/>
      <c r="DU1914" s="38"/>
      <c r="DV1914" s="38"/>
      <c r="DW1914" s="38"/>
      <c r="DX1914" s="38"/>
      <c r="DY1914" s="38"/>
      <c r="DZ1914" s="38"/>
      <c r="EA1914" s="38"/>
      <c r="EB1914" s="38"/>
      <c r="EC1914" s="38"/>
      <c r="ED1914" s="38"/>
      <c r="EE1914" s="38"/>
      <c r="EF1914" s="38"/>
      <c r="EG1914" s="38"/>
      <c r="EH1914" s="38"/>
      <c r="EI1914" s="38"/>
      <c r="EJ1914" s="38"/>
      <c r="EK1914" s="38"/>
      <c r="EL1914" s="38"/>
      <c r="EM1914" s="38"/>
      <c r="EN1914" s="38"/>
      <c r="EO1914" s="38"/>
      <c r="EP1914" s="38"/>
      <c r="EQ1914" s="38"/>
      <c r="ER1914" s="38"/>
      <c r="ES1914" s="38"/>
      <c r="ET1914" s="38"/>
      <c r="EU1914" s="38"/>
      <c r="EV1914" s="38"/>
      <c r="EW1914" s="38"/>
      <c r="EX1914" s="38"/>
      <c r="EY1914" s="38"/>
      <c r="EZ1914" s="38"/>
      <c r="FA1914" s="38"/>
      <c r="FB1914" s="38"/>
      <c r="FC1914" s="38"/>
      <c r="FD1914" s="38"/>
      <c r="FE1914" s="38"/>
      <c r="FF1914" s="38"/>
      <c r="FG1914" s="38"/>
      <c r="FH1914" s="38"/>
      <c r="FI1914" s="38"/>
      <c r="FJ1914" s="38"/>
      <c r="FK1914" s="38"/>
      <c r="FL1914" s="38"/>
      <c r="FM1914" s="38"/>
      <c r="FN1914" s="38"/>
      <c r="FO1914" s="38"/>
      <c r="FP1914" s="38"/>
      <c r="FQ1914" s="38"/>
      <c r="FR1914" s="38"/>
      <c r="FS1914" s="38"/>
      <c r="FT1914" s="38"/>
      <c r="FU1914" s="38"/>
      <c r="FV1914" s="38"/>
      <c r="FW1914" s="38"/>
      <c r="FX1914" s="38"/>
      <c r="FY1914" s="38"/>
      <c r="FZ1914" s="38"/>
      <c r="GA1914" s="38"/>
      <c r="GB1914" s="38"/>
      <c r="GC1914" s="38"/>
      <c r="GD1914" s="38"/>
      <c r="GE1914" s="38"/>
      <c r="GF1914" s="38"/>
      <c r="GG1914" s="38"/>
      <c r="GH1914" s="38"/>
      <c r="GI1914" s="38"/>
      <c r="GJ1914" s="38"/>
      <c r="GK1914" s="38"/>
      <c r="GL1914" s="38"/>
      <c r="GM1914" s="38"/>
      <c r="GN1914" s="38"/>
      <c r="GO1914" s="38"/>
      <c r="GP1914" s="38"/>
      <c r="GQ1914" s="38"/>
      <c r="GR1914" s="38"/>
      <c r="GS1914" s="38"/>
      <c r="GT1914" s="38"/>
      <c r="GU1914" s="38"/>
      <c r="GV1914" s="38"/>
      <c r="GW1914" s="38"/>
      <c r="GX1914" s="38"/>
      <c r="GY1914" s="38"/>
      <c r="GZ1914" s="38"/>
      <c r="HA1914" s="38"/>
      <c r="HB1914" s="38"/>
      <c r="HC1914" s="38"/>
      <c r="HD1914" s="38"/>
      <c r="HE1914" s="38"/>
      <c r="HF1914" s="38"/>
      <c r="HG1914" s="38"/>
      <c r="HH1914" s="38"/>
      <c r="HI1914" s="38"/>
      <c r="HJ1914" s="38"/>
      <c r="HK1914" s="38"/>
      <c r="HL1914" s="38"/>
      <c r="HM1914" s="38"/>
      <c r="HN1914" s="38"/>
      <c r="HO1914" s="38"/>
      <c r="HP1914" s="38"/>
      <c r="HQ1914" s="38"/>
      <c r="HR1914" s="38"/>
      <c r="HS1914" s="38"/>
      <c r="HT1914" s="38"/>
      <c r="HU1914" s="38"/>
      <c r="HV1914" s="38"/>
      <c r="HW1914" s="38"/>
      <c r="HX1914" s="38"/>
      <c r="HY1914" s="38"/>
      <c r="HZ1914" s="38"/>
      <c r="IA1914" s="38"/>
      <c r="IB1914" s="38"/>
      <c r="IC1914" s="38"/>
      <c r="ID1914" s="38"/>
      <c r="IE1914" s="38"/>
      <c r="IF1914" s="38"/>
      <c r="IG1914" s="38"/>
      <c r="IH1914" s="38"/>
      <c r="II1914" s="38"/>
      <c r="IJ1914" s="38"/>
      <c r="IK1914" s="38"/>
      <c r="IL1914" s="38"/>
      <c r="IM1914" s="38"/>
      <c r="IN1914" s="38"/>
      <c r="IO1914" s="38"/>
      <c r="IP1914" s="38"/>
      <c r="IQ1914" s="38"/>
      <c r="IR1914" s="38"/>
      <c r="IS1914" s="38"/>
      <c r="IT1914" s="38"/>
      <c r="IU1914" s="38"/>
      <c r="IV1914" s="38"/>
      <c r="IW1914" s="38"/>
      <c r="IX1914" s="38"/>
      <c r="IY1914" s="38"/>
      <c r="IZ1914" s="38"/>
      <c r="JA1914" s="38"/>
      <c r="JB1914" s="38"/>
      <c r="JC1914" s="39"/>
      <c r="JD1914" s="38"/>
      <c r="JE1914" s="38"/>
      <c r="JF1914" s="38"/>
      <c r="JG1914" s="38"/>
      <c r="JH1914" s="39"/>
    </row>
    <row r="1915" spans="1:268" s="4" customFormat="1" x14ac:dyDescent="0.25">
      <c r="A1915" s="23"/>
      <c r="B1915" s="27"/>
      <c r="C1915" s="38"/>
      <c r="D1915" s="38"/>
      <c r="E1915" s="38"/>
      <c r="F1915" s="38"/>
      <c r="G1915" s="38"/>
      <c r="H1915" s="38"/>
      <c r="I1915" s="38"/>
      <c r="J1915" s="38"/>
      <c r="K1915" s="38"/>
      <c r="L1915" s="38"/>
      <c r="M1915" s="38"/>
      <c r="N1915" s="38"/>
      <c r="O1915" s="38"/>
      <c r="P1915" s="38"/>
      <c r="Q1915" s="38"/>
      <c r="R1915" s="38"/>
      <c r="S1915" s="38"/>
      <c r="T1915" s="38"/>
      <c r="U1915" s="38"/>
      <c r="V1915" s="38"/>
      <c r="W1915" s="38"/>
      <c r="X1915" s="38"/>
      <c r="Y1915" s="38"/>
      <c r="Z1915" s="38"/>
      <c r="AA1915" s="38"/>
      <c r="AB1915" s="38"/>
      <c r="AC1915" s="38"/>
      <c r="AD1915" s="38"/>
      <c r="AE1915" s="38"/>
      <c r="AF1915" s="38"/>
      <c r="AG1915" s="38"/>
      <c r="AH1915" s="38"/>
      <c r="AI1915" s="38"/>
      <c r="AJ1915" s="38"/>
      <c r="AK1915" s="38"/>
      <c r="AL1915" s="38"/>
      <c r="AM1915" s="38"/>
      <c r="AN1915" s="38"/>
      <c r="AO1915" s="38"/>
      <c r="AP1915" s="38"/>
      <c r="AQ1915" s="38"/>
      <c r="AR1915" s="38"/>
      <c r="AS1915" s="38"/>
      <c r="AT1915" s="38"/>
      <c r="AU1915" s="38"/>
      <c r="AV1915" s="38"/>
      <c r="AW1915" s="38"/>
      <c r="AX1915" s="38"/>
      <c r="AY1915" s="38"/>
      <c r="AZ1915" s="38"/>
      <c r="BA1915" s="38"/>
      <c r="BB1915" s="38"/>
      <c r="BC1915" s="38"/>
      <c r="BD1915" s="38"/>
      <c r="BE1915" s="38"/>
      <c r="BF1915" s="38"/>
      <c r="BG1915" s="38"/>
      <c r="BH1915" s="38"/>
      <c r="BI1915" s="38"/>
      <c r="BJ1915" s="38"/>
      <c r="BK1915" s="38"/>
      <c r="BL1915" s="38"/>
      <c r="BM1915" s="38"/>
      <c r="BN1915" s="38"/>
      <c r="BO1915" s="38"/>
      <c r="BP1915" s="38"/>
      <c r="BQ1915" s="38"/>
      <c r="BR1915" s="38"/>
      <c r="BS1915" s="38"/>
      <c r="BT1915" s="38"/>
      <c r="BU1915" s="38"/>
      <c r="BV1915" s="38"/>
      <c r="BW1915" s="38"/>
      <c r="BX1915" s="38"/>
      <c r="BY1915" s="38"/>
      <c r="BZ1915" s="38"/>
      <c r="CA1915" s="38"/>
      <c r="CB1915" s="38"/>
      <c r="CC1915" s="38"/>
      <c r="CD1915" s="38"/>
      <c r="CE1915" s="38"/>
      <c r="CF1915" s="38"/>
      <c r="CG1915" s="38"/>
      <c r="CH1915" s="38"/>
      <c r="CI1915" s="38"/>
      <c r="CJ1915" s="38"/>
      <c r="CK1915" s="38"/>
      <c r="CL1915" s="38"/>
      <c r="CM1915" s="38"/>
      <c r="CN1915" s="38"/>
      <c r="CO1915" s="38"/>
      <c r="CP1915" s="38"/>
      <c r="CQ1915" s="38"/>
      <c r="CR1915" s="38"/>
      <c r="CS1915" s="38"/>
      <c r="CT1915" s="38"/>
      <c r="CU1915" s="38"/>
      <c r="CV1915" s="38"/>
      <c r="CW1915" s="38"/>
      <c r="CX1915" s="38"/>
      <c r="CY1915" s="38"/>
      <c r="CZ1915" s="38"/>
      <c r="DA1915" s="38"/>
      <c r="DB1915" s="38"/>
      <c r="DC1915" s="38"/>
      <c r="DD1915" s="38"/>
      <c r="DE1915" s="38"/>
      <c r="DF1915" s="38"/>
      <c r="DG1915" s="38"/>
      <c r="DH1915" s="38"/>
      <c r="DI1915" s="38"/>
      <c r="DJ1915" s="38"/>
      <c r="DK1915" s="38"/>
      <c r="DL1915" s="38"/>
      <c r="DM1915" s="38"/>
      <c r="DN1915" s="38"/>
      <c r="DO1915" s="38"/>
      <c r="DP1915" s="38"/>
      <c r="DQ1915" s="38"/>
      <c r="DR1915" s="38"/>
      <c r="DS1915" s="38"/>
      <c r="DT1915" s="38"/>
      <c r="DU1915" s="38"/>
      <c r="DV1915" s="38"/>
      <c r="DW1915" s="38"/>
      <c r="DX1915" s="38"/>
      <c r="DY1915" s="38"/>
      <c r="DZ1915" s="38"/>
      <c r="EA1915" s="38"/>
      <c r="EB1915" s="38"/>
      <c r="EC1915" s="38"/>
      <c r="ED1915" s="38"/>
      <c r="EE1915" s="38"/>
      <c r="EF1915" s="38"/>
      <c r="EG1915" s="38"/>
      <c r="EH1915" s="38"/>
      <c r="EI1915" s="38"/>
      <c r="EJ1915" s="38"/>
      <c r="EK1915" s="38"/>
      <c r="EL1915" s="38"/>
      <c r="EM1915" s="38"/>
      <c r="EN1915" s="38"/>
      <c r="EO1915" s="38"/>
      <c r="EP1915" s="38"/>
      <c r="EQ1915" s="38"/>
      <c r="ER1915" s="38"/>
      <c r="ES1915" s="38"/>
      <c r="ET1915" s="38"/>
      <c r="EU1915" s="38"/>
      <c r="EV1915" s="38"/>
      <c r="EW1915" s="38"/>
      <c r="EX1915" s="38"/>
      <c r="EY1915" s="38"/>
      <c r="EZ1915" s="38"/>
      <c r="FA1915" s="38"/>
      <c r="FB1915" s="38"/>
      <c r="FC1915" s="38"/>
      <c r="FD1915" s="38"/>
      <c r="FE1915" s="38"/>
      <c r="FF1915" s="38"/>
      <c r="FG1915" s="38"/>
      <c r="FH1915" s="38"/>
      <c r="FI1915" s="38"/>
      <c r="FJ1915" s="38"/>
      <c r="FK1915" s="38"/>
      <c r="FL1915" s="38"/>
      <c r="FM1915" s="38"/>
      <c r="FN1915" s="38"/>
      <c r="FO1915" s="38"/>
      <c r="FP1915" s="38"/>
      <c r="FQ1915" s="38"/>
      <c r="FR1915" s="38"/>
      <c r="FS1915" s="38"/>
      <c r="FT1915" s="38"/>
      <c r="FU1915" s="38"/>
      <c r="FV1915" s="38"/>
      <c r="FW1915" s="38"/>
      <c r="FX1915" s="38"/>
      <c r="FY1915" s="38"/>
      <c r="FZ1915" s="38"/>
      <c r="GA1915" s="38"/>
      <c r="GB1915" s="38"/>
      <c r="GC1915" s="38"/>
      <c r="GD1915" s="38"/>
      <c r="GE1915" s="38"/>
      <c r="GF1915" s="38"/>
      <c r="GG1915" s="38"/>
      <c r="GH1915" s="38"/>
      <c r="GI1915" s="38"/>
      <c r="GJ1915" s="38"/>
      <c r="GK1915" s="38"/>
      <c r="GL1915" s="38"/>
      <c r="GM1915" s="38"/>
      <c r="GN1915" s="38"/>
      <c r="GO1915" s="38"/>
      <c r="GP1915" s="38"/>
      <c r="GQ1915" s="38"/>
      <c r="GR1915" s="38"/>
      <c r="GS1915" s="38"/>
      <c r="GT1915" s="38"/>
      <c r="GU1915" s="38"/>
      <c r="GV1915" s="38"/>
      <c r="GW1915" s="38"/>
      <c r="GX1915" s="38"/>
      <c r="GY1915" s="38"/>
      <c r="GZ1915" s="38"/>
      <c r="HA1915" s="38"/>
      <c r="HB1915" s="38"/>
      <c r="HC1915" s="38"/>
      <c r="HD1915" s="38"/>
      <c r="HE1915" s="38"/>
      <c r="HF1915" s="38"/>
      <c r="HG1915" s="38"/>
      <c r="HH1915" s="38"/>
      <c r="HI1915" s="38"/>
      <c r="HJ1915" s="38"/>
      <c r="HK1915" s="38"/>
      <c r="HL1915" s="38"/>
      <c r="HM1915" s="38"/>
      <c r="HN1915" s="38"/>
      <c r="HO1915" s="38"/>
      <c r="HP1915" s="38"/>
      <c r="HQ1915" s="38"/>
      <c r="HR1915" s="38"/>
      <c r="HS1915" s="38"/>
      <c r="HT1915" s="38"/>
      <c r="HU1915" s="38"/>
      <c r="HV1915" s="38"/>
      <c r="HW1915" s="38"/>
      <c r="HX1915" s="38"/>
      <c r="HY1915" s="38"/>
      <c r="HZ1915" s="38"/>
      <c r="IA1915" s="38"/>
      <c r="IB1915" s="38"/>
      <c r="IC1915" s="38"/>
      <c r="ID1915" s="38"/>
      <c r="IE1915" s="38"/>
      <c r="IF1915" s="38"/>
      <c r="IG1915" s="38"/>
      <c r="IH1915" s="38"/>
      <c r="II1915" s="38"/>
      <c r="IJ1915" s="38"/>
      <c r="IK1915" s="38"/>
      <c r="IL1915" s="38"/>
      <c r="IM1915" s="38"/>
      <c r="IN1915" s="38"/>
      <c r="IO1915" s="38"/>
      <c r="IP1915" s="38"/>
      <c r="IQ1915" s="38"/>
      <c r="IR1915" s="38"/>
      <c r="IS1915" s="38"/>
      <c r="IT1915" s="38"/>
      <c r="IU1915" s="38"/>
      <c r="IV1915" s="38"/>
      <c r="IW1915" s="38"/>
      <c r="IX1915" s="38"/>
      <c r="IY1915" s="38"/>
      <c r="IZ1915" s="38"/>
      <c r="JA1915" s="38"/>
      <c r="JB1915" s="38"/>
      <c r="JC1915" s="39"/>
      <c r="JD1915" s="38"/>
      <c r="JE1915" s="38"/>
      <c r="JF1915" s="38"/>
      <c r="JG1915" s="38"/>
      <c r="JH1915" s="39"/>
    </row>
    <row r="1916" spans="1:268" s="4" customFormat="1" x14ac:dyDescent="0.25">
      <c r="A1916" s="23"/>
      <c r="B1916" s="27"/>
      <c r="C1916" s="38"/>
      <c r="D1916" s="38"/>
      <c r="E1916" s="38"/>
      <c r="F1916" s="38"/>
      <c r="G1916" s="38"/>
      <c r="H1916" s="38"/>
      <c r="I1916" s="38"/>
      <c r="J1916" s="38"/>
      <c r="K1916" s="38"/>
      <c r="L1916" s="38"/>
      <c r="M1916" s="38"/>
      <c r="N1916" s="38"/>
      <c r="O1916" s="38"/>
      <c r="P1916" s="38"/>
      <c r="Q1916" s="38"/>
      <c r="R1916" s="38"/>
      <c r="S1916" s="38"/>
      <c r="T1916" s="38"/>
      <c r="U1916" s="38"/>
      <c r="V1916" s="38"/>
      <c r="W1916" s="38"/>
      <c r="X1916" s="38"/>
      <c r="Y1916" s="38"/>
      <c r="Z1916" s="38"/>
      <c r="AA1916" s="38"/>
      <c r="AB1916" s="38"/>
      <c r="AC1916" s="38"/>
      <c r="AD1916" s="38"/>
      <c r="AE1916" s="38"/>
      <c r="AF1916" s="38"/>
      <c r="AG1916" s="38"/>
      <c r="AH1916" s="38"/>
      <c r="AI1916" s="38"/>
      <c r="AJ1916" s="38"/>
      <c r="AK1916" s="38"/>
      <c r="AL1916" s="38"/>
      <c r="AM1916" s="38"/>
      <c r="AN1916" s="38"/>
      <c r="AO1916" s="38"/>
      <c r="AP1916" s="38"/>
      <c r="AQ1916" s="38"/>
      <c r="AR1916" s="38"/>
      <c r="AS1916" s="38"/>
      <c r="AT1916" s="38"/>
      <c r="AU1916" s="38"/>
      <c r="AV1916" s="38"/>
      <c r="AW1916" s="38"/>
      <c r="AX1916" s="38"/>
      <c r="AY1916" s="38"/>
      <c r="AZ1916" s="38"/>
      <c r="BA1916" s="38"/>
      <c r="BB1916" s="38"/>
      <c r="BC1916" s="38"/>
      <c r="BD1916" s="38"/>
      <c r="BE1916" s="38"/>
      <c r="BF1916" s="38"/>
      <c r="BG1916" s="38"/>
      <c r="BH1916" s="38"/>
      <c r="BI1916" s="38"/>
      <c r="BJ1916" s="38"/>
      <c r="BK1916" s="38"/>
      <c r="BL1916" s="38"/>
      <c r="BM1916" s="38"/>
      <c r="BN1916" s="38"/>
      <c r="BO1916" s="38"/>
      <c r="BP1916" s="38"/>
      <c r="BQ1916" s="38"/>
      <c r="BR1916" s="38"/>
      <c r="BS1916" s="38"/>
      <c r="BT1916" s="38"/>
      <c r="BU1916" s="38"/>
      <c r="BV1916" s="38"/>
      <c r="BW1916" s="38"/>
      <c r="BX1916" s="38"/>
      <c r="BY1916" s="38"/>
      <c r="BZ1916" s="38"/>
      <c r="CA1916" s="38"/>
      <c r="CB1916" s="38"/>
      <c r="CC1916" s="38"/>
      <c r="CD1916" s="38"/>
      <c r="CE1916" s="38"/>
      <c r="CF1916" s="38"/>
      <c r="CG1916" s="38"/>
      <c r="CH1916" s="38"/>
      <c r="CI1916" s="38"/>
      <c r="CJ1916" s="38"/>
      <c r="CK1916" s="38"/>
      <c r="CL1916" s="38"/>
      <c r="CM1916" s="38"/>
      <c r="CN1916" s="38"/>
      <c r="CO1916" s="38"/>
      <c r="CP1916" s="38"/>
      <c r="CQ1916" s="38"/>
      <c r="CR1916" s="38"/>
      <c r="CS1916" s="38"/>
      <c r="CT1916" s="38"/>
      <c r="CU1916" s="38"/>
      <c r="CV1916" s="38"/>
      <c r="CW1916" s="38"/>
      <c r="CX1916" s="38"/>
      <c r="CY1916" s="38"/>
      <c r="CZ1916" s="38"/>
      <c r="DA1916" s="38"/>
      <c r="DB1916" s="38"/>
      <c r="DC1916" s="38"/>
      <c r="DD1916" s="38"/>
      <c r="DE1916" s="38"/>
      <c r="DF1916" s="38"/>
      <c r="DG1916" s="38"/>
      <c r="DH1916" s="38"/>
      <c r="DI1916" s="38"/>
      <c r="DJ1916" s="38"/>
      <c r="DK1916" s="38"/>
      <c r="DL1916" s="38"/>
      <c r="DM1916" s="38"/>
      <c r="DN1916" s="38"/>
      <c r="DO1916" s="38"/>
      <c r="DP1916" s="38"/>
      <c r="DQ1916" s="38"/>
      <c r="DR1916" s="38"/>
      <c r="DS1916" s="38"/>
      <c r="DT1916" s="38"/>
      <c r="DU1916" s="38"/>
      <c r="DV1916" s="38"/>
      <c r="DW1916" s="38"/>
      <c r="DX1916" s="38"/>
      <c r="DY1916" s="38"/>
      <c r="DZ1916" s="38"/>
      <c r="EA1916" s="38"/>
      <c r="EB1916" s="38"/>
      <c r="EC1916" s="38"/>
      <c r="ED1916" s="38"/>
      <c r="EE1916" s="38"/>
      <c r="EF1916" s="38"/>
      <c r="EG1916" s="38"/>
      <c r="EH1916" s="38"/>
      <c r="EI1916" s="38"/>
      <c r="EJ1916" s="38"/>
      <c r="EK1916" s="38"/>
      <c r="EL1916" s="38"/>
      <c r="EM1916" s="38"/>
      <c r="EN1916" s="38"/>
      <c r="EO1916" s="38"/>
      <c r="EP1916" s="38"/>
      <c r="EQ1916" s="38"/>
      <c r="ER1916" s="38"/>
      <c r="ES1916" s="38"/>
      <c r="ET1916" s="38"/>
      <c r="EU1916" s="38"/>
      <c r="EV1916" s="38"/>
      <c r="EW1916" s="38"/>
      <c r="EX1916" s="38"/>
      <c r="EY1916" s="38"/>
      <c r="EZ1916" s="38"/>
      <c r="FA1916" s="38"/>
      <c r="FB1916" s="38"/>
      <c r="FC1916" s="38"/>
      <c r="FD1916" s="38"/>
      <c r="FE1916" s="38"/>
      <c r="FF1916" s="38"/>
      <c r="FG1916" s="38"/>
      <c r="FH1916" s="38"/>
      <c r="FI1916" s="38"/>
      <c r="FJ1916" s="38"/>
      <c r="FK1916" s="38"/>
      <c r="FL1916" s="38"/>
      <c r="FM1916" s="38"/>
      <c r="FN1916" s="38"/>
      <c r="FO1916" s="38"/>
      <c r="FP1916" s="38"/>
      <c r="FQ1916" s="38"/>
      <c r="FR1916" s="38"/>
      <c r="FS1916" s="38"/>
      <c r="FT1916" s="38"/>
      <c r="FU1916" s="38"/>
      <c r="FV1916" s="38"/>
      <c r="FW1916" s="38"/>
      <c r="FX1916" s="38"/>
      <c r="FY1916" s="38"/>
      <c r="FZ1916" s="38"/>
      <c r="GA1916" s="38"/>
      <c r="GB1916" s="38"/>
      <c r="GC1916" s="38"/>
      <c r="GD1916" s="38"/>
      <c r="GE1916" s="38"/>
      <c r="GF1916" s="38"/>
      <c r="GG1916" s="38"/>
      <c r="GH1916" s="38"/>
      <c r="GI1916" s="38"/>
      <c r="GJ1916" s="38"/>
      <c r="GK1916" s="38"/>
      <c r="GL1916" s="38"/>
      <c r="GM1916" s="38"/>
      <c r="GN1916" s="38"/>
      <c r="GO1916" s="38"/>
      <c r="GP1916" s="38"/>
      <c r="GQ1916" s="38"/>
      <c r="GR1916" s="38"/>
      <c r="GS1916" s="38"/>
      <c r="GT1916" s="38"/>
      <c r="GU1916" s="38"/>
      <c r="GV1916" s="38"/>
      <c r="GW1916" s="38"/>
      <c r="GX1916" s="38"/>
      <c r="GY1916" s="38"/>
      <c r="GZ1916" s="38"/>
      <c r="HA1916" s="38"/>
      <c r="HB1916" s="38"/>
      <c r="HC1916" s="38"/>
      <c r="HD1916" s="38"/>
      <c r="HE1916" s="38"/>
      <c r="HF1916" s="38"/>
      <c r="HG1916" s="38"/>
      <c r="HH1916" s="38"/>
      <c r="HI1916" s="38"/>
      <c r="HJ1916" s="38"/>
      <c r="HK1916" s="38"/>
      <c r="HL1916" s="38"/>
      <c r="HM1916" s="38"/>
      <c r="HN1916" s="38"/>
      <c r="HO1916" s="38"/>
      <c r="HP1916" s="38"/>
      <c r="HQ1916" s="38"/>
      <c r="HR1916" s="38"/>
      <c r="HS1916" s="38"/>
      <c r="HT1916" s="38"/>
      <c r="HU1916" s="38"/>
      <c r="HV1916" s="38"/>
      <c r="HW1916" s="38"/>
      <c r="HX1916" s="38"/>
      <c r="HY1916" s="38"/>
      <c r="HZ1916" s="38"/>
      <c r="IA1916" s="38"/>
      <c r="IB1916" s="38"/>
      <c r="IC1916" s="38"/>
      <c r="ID1916" s="38"/>
      <c r="IE1916" s="38"/>
      <c r="IF1916" s="38"/>
      <c r="IG1916" s="38"/>
      <c r="IH1916" s="38"/>
      <c r="II1916" s="38"/>
      <c r="IJ1916" s="38"/>
      <c r="IK1916" s="38"/>
      <c r="IL1916" s="38"/>
      <c r="IM1916" s="38"/>
      <c r="IN1916" s="38"/>
      <c r="IO1916" s="38"/>
      <c r="IP1916" s="38"/>
      <c r="IQ1916" s="38"/>
      <c r="IR1916" s="38"/>
      <c r="IS1916" s="38"/>
      <c r="IT1916" s="38"/>
      <c r="IU1916" s="38"/>
      <c r="IV1916" s="38"/>
      <c r="IW1916" s="38"/>
      <c r="IX1916" s="38"/>
      <c r="IY1916" s="38"/>
      <c r="IZ1916" s="38"/>
      <c r="JA1916" s="38"/>
      <c r="JB1916" s="38"/>
      <c r="JC1916" s="39"/>
      <c r="JD1916" s="38"/>
      <c r="JE1916" s="38"/>
      <c r="JF1916" s="38"/>
      <c r="JG1916" s="38"/>
      <c r="JH1916" s="39"/>
    </row>
    <row r="1917" spans="1:268" s="4" customFormat="1" x14ac:dyDescent="0.25">
      <c r="A1917" s="23"/>
      <c r="B1917" s="27"/>
      <c r="C1917" s="38"/>
      <c r="D1917" s="38"/>
      <c r="E1917" s="38"/>
      <c r="F1917" s="38"/>
      <c r="G1917" s="38"/>
      <c r="H1917" s="38"/>
      <c r="I1917" s="38"/>
      <c r="J1917" s="38"/>
      <c r="K1917" s="38"/>
      <c r="L1917" s="38"/>
      <c r="M1917" s="38"/>
      <c r="N1917" s="38"/>
      <c r="O1917" s="38"/>
      <c r="P1917" s="38"/>
      <c r="Q1917" s="38"/>
      <c r="R1917" s="38"/>
      <c r="S1917" s="38"/>
      <c r="T1917" s="38"/>
      <c r="U1917" s="38"/>
      <c r="V1917" s="38"/>
      <c r="W1917" s="38"/>
      <c r="X1917" s="38"/>
      <c r="Y1917" s="38"/>
      <c r="Z1917" s="38"/>
      <c r="AA1917" s="38"/>
      <c r="AB1917" s="38"/>
      <c r="AC1917" s="38"/>
      <c r="AD1917" s="38"/>
      <c r="AE1917" s="38"/>
      <c r="AF1917" s="38"/>
      <c r="AG1917" s="38"/>
      <c r="AH1917" s="38"/>
      <c r="AI1917" s="38"/>
      <c r="AJ1917" s="38"/>
      <c r="AK1917" s="38"/>
      <c r="AL1917" s="38"/>
      <c r="AM1917" s="38"/>
      <c r="AN1917" s="38"/>
      <c r="AO1917" s="38"/>
      <c r="AP1917" s="38"/>
      <c r="AQ1917" s="38"/>
      <c r="AR1917" s="38"/>
      <c r="AS1917" s="38"/>
      <c r="AT1917" s="38"/>
      <c r="AU1917" s="38"/>
      <c r="AV1917" s="38"/>
      <c r="AW1917" s="38"/>
      <c r="AX1917" s="38"/>
      <c r="AY1917" s="38"/>
      <c r="AZ1917" s="38"/>
      <c r="BA1917" s="38"/>
      <c r="BB1917" s="38"/>
      <c r="BC1917" s="38"/>
      <c r="BD1917" s="38"/>
      <c r="BE1917" s="38"/>
      <c r="BF1917" s="38"/>
      <c r="BG1917" s="38"/>
      <c r="BH1917" s="38"/>
      <c r="BI1917" s="38"/>
      <c r="BJ1917" s="38"/>
      <c r="BK1917" s="38"/>
      <c r="BL1917" s="38"/>
      <c r="BM1917" s="38"/>
      <c r="BN1917" s="38"/>
      <c r="BO1917" s="38"/>
      <c r="BP1917" s="38"/>
      <c r="BQ1917" s="38"/>
      <c r="BR1917" s="38"/>
      <c r="BS1917" s="38"/>
      <c r="BT1917" s="38"/>
      <c r="BU1917" s="38"/>
      <c r="BV1917" s="38"/>
      <c r="BW1917" s="38"/>
      <c r="BX1917" s="38"/>
      <c r="BY1917" s="38"/>
      <c r="BZ1917" s="38"/>
      <c r="CA1917" s="38"/>
      <c r="CB1917" s="38"/>
      <c r="CC1917" s="38"/>
      <c r="CD1917" s="38"/>
      <c r="CE1917" s="38"/>
      <c r="CF1917" s="38"/>
      <c r="CG1917" s="38"/>
      <c r="CH1917" s="38"/>
      <c r="CI1917" s="38"/>
      <c r="CJ1917" s="38"/>
      <c r="CK1917" s="38"/>
      <c r="CL1917" s="38"/>
      <c r="CM1917" s="38"/>
      <c r="CN1917" s="38"/>
      <c r="CO1917" s="38"/>
      <c r="CP1917" s="38"/>
      <c r="CQ1917" s="38"/>
      <c r="CR1917" s="38"/>
      <c r="CS1917" s="38"/>
      <c r="CT1917" s="38"/>
      <c r="CU1917" s="38"/>
      <c r="CV1917" s="38"/>
      <c r="CW1917" s="38"/>
      <c r="CX1917" s="38"/>
      <c r="CY1917" s="38"/>
      <c r="CZ1917" s="38"/>
      <c r="DA1917" s="38"/>
      <c r="DB1917" s="38"/>
      <c r="DC1917" s="38"/>
      <c r="DD1917" s="38"/>
      <c r="DE1917" s="38"/>
      <c r="DF1917" s="38"/>
      <c r="DG1917" s="38"/>
      <c r="DH1917" s="38"/>
      <c r="DI1917" s="38"/>
      <c r="DJ1917" s="38"/>
      <c r="DK1917" s="38"/>
      <c r="DL1917" s="38"/>
      <c r="DM1917" s="38"/>
      <c r="DN1917" s="38"/>
      <c r="DO1917" s="38"/>
      <c r="DP1917" s="38"/>
      <c r="DQ1917" s="38"/>
      <c r="DR1917" s="38"/>
      <c r="DS1917" s="38"/>
      <c r="DT1917" s="38"/>
      <c r="DU1917" s="38"/>
      <c r="DV1917" s="38"/>
      <c r="DW1917" s="38"/>
      <c r="DX1917" s="38"/>
      <c r="DY1917" s="38"/>
      <c r="DZ1917" s="38"/>
      <c r="EA1917" s="38"/>
      <c r="EB1917" s="38"/>
      <c r="EC1917" s="38"/>
      <c r="ED1917" s="38"/>
      <c r="EE1917" s="38"/>
      <c r="EF1917" s="38"/>
      <c r="EG1917" s="38"/>
      <c r="EH1917" s="38"/>
      <c r="EI1917" s="38"/>
      <c r="EJ1917" s="38"/>
      <c r="EK1917" s="38"/>
      <c r="EL1917" s="38"/>
      <c r="EM1917" s="38"/>
      <c r="EN1917" s="38"/>
      <c r="EO1917" s="38"/>
      <c r="EP1917" s="38"/>
      <c r="EQ1917" s="38"/>
      <c r="ER1917" s="38"/>
      <c r="ES1917" s="38"/>
      <c r="ET1917" s="38"/>
      <c r="EU1917" s="38"/>
      <c r="EV1917" s="38"/>
      <c r="EW1917" s="38"/>
      <c r="EX1917" s="38"/>
      <c r="EY1917" s="38"/>
      <c r="EZ1917" s="38"/>
      <c r="FA1917" s="38"/>
      <c r="FB1917" s="38"/>
      <c r="FC1917" s="38"/>
      <c r="FD1917" s="38"/>
      <c r="FE1917" s="38"/>
      <c r="FF1917" s="38"/>
      <c r="FG1917" s="38"/>
      <c r="FH1917" s="38"/>
      <c r="FI1917" s="38"/>
      <c r="FJ1917" s="38"/>
      <c r="FK1917" s="38"/>
      <c r="FL1917" s="38"/>
      <c r="FM1917" s="38"/>
      <c r="FN1917" s="38"/>
      <c r="FO1917" s="38"/>
      <c r="FP1917" s="38"/>
      <c r="FQ1917" s="38"/>
      <c r="FR1917" s="38"/>
      <c r="FS1917" s="38"/>
      <c r="FT1917" s="38"/>
      <c r="FU1917" s="38"/>
      <c r="FV1917" s="38"/>
      <c r="FW1917" s="38"/>
      <c r="FX1917" s="38"/>
      <c r="FY1917" s="38"/>
      <c r="FZ1917" s="38"/>
      <c r="GA1917" s="38"/>
      <c r="GB1917" s="38"/>
      <c r="GC1917" s="38"/>
      <c r="GD1917" s="38"/>
      <c r="GE1917" s="38"/>
      <c r="GF1917" s="38"/>
      <c r="GG1917" s="38"/>
      <c r="GH1917" s="38"/>
      <c r="GI1917" s="38"/>
      <c r="GJ1917" s="38"/>
      <c r="GK1917" s="38"/>
      <c r="GL1917" s="38"/>
      <c r="GM1917" s="38"/>
      <c r="GN1917" s="38"/>
      <c r="GO1917" s="38"/>
      <c r="GP1917" s="38"/>
      <c r="GQ1917" s="38"/>
      <c r="GR1917" s="38"/>
      <c r="GS1917" s="38"/>
      <c r="GT1917" s="38"/>
      <c r="GU1917" s="38"/>
      <c r="GV1917" s="38"/>
      <c r="GW1917" s="38"/>
      <c r="GX1917" s="38"/>
      <c r="GY1917" s="38"/>
      <c r="GZ1917" s="38"/>
      <c r="HA1917" s="38"/>
      <c r="HB1917" s="38"/>
      <c r="HC1917" s="38"/>
      <c r="HD1917" s="38"/>
      <c r="HE1917" s="38"/>
      <c r="HF1917" s="38"/>
      <c r="HG1917" s="38"/>
      <c r="HH1917" s="38"/>
      <c r="HI1917" s="38"/>
      <c r="HJ1917" s="38"/>
      <c r="HK1917" s="38"/>
      <c r="HL1917" s="38"/>
      <c r="HM1917" s="38"/>
      <c r="HN1917" s="38"/>
      <c r="HO1917" s="38"/>
      <c r="HP1917" s="38"/>
      <c r="HQ1917" s="38"/>
      <c r="HR1917" s="38"/>
      <c r="HS1917" s="38"/>
      <c r="HT1917" s="38"/>
      <c r="HU1917" s="38"/>
      <c r="HV1917" s="38"/>
      <c r="HW1917" s="38"/>
      <c r="HX1917" s="38"/>
      <c r="HY1917" s="38"/>
      <c r="HZ1917" s="38"/>
      <c r="IA1917" s="38"/>
      <c r="IB1917" s="38"/>
      <c r="IC1917" s="38"/>
      <c r="ID1917" s="38"/>
      <c r="IE1917" s="38"/>
      <c r="IF1917" s="38"/>
      <c r="IG1917" s="38"/>
      <c r="IH1917" s="38"/>
      <c r="II1917" s="38"/>
      <c r="IJ1917" s="38"/>
      <c r="IK1917" s="38"/>
      <c r="IL1917" s="38"/>
      <c r="IM1917" s="38"/>
      <c r="IN1917" s="38"/>
      <c r="IO1917" s="38"/>
      <c r="IP1917" s="38"/>
      <c r="IQ1917" s="38"/>
      <c r="IR1917" s="38"/>
      <c r="IS1917" s="38"/>
      <c r="IT1917" s="38"/>
      <c r="IU1917" s="38"/>
      <c r="IV1917" s="38"/>
      <c r="IW1917" s="38"/>
      <c r="IX1917" s="38"/>
      <c r="IY1917" s="38"/>
      <c r="IZ1917" s="38"/>
      <c r="JA1917" s="38"/>
      <c r="JB1917" s="38"/>
      <c r="JC1917" s="39"/>
      <c r="JD1917" s="38"/>
      <c r="JE1917" s="38"/>
      <c r="JF1917" s="38"/>
      <c r="JG1917" s="38"/>
      <c r="JH1917" s="39"/>
    </row>
    <row r="1918" spans="1:268" s="4" customFormat="1" x14ac:dyDescent="0.25">
      <c r="A1918" s="23"/>
      <c r="B1918" s="27"/>
      <c r="C1918" s="38"/>
      <c r="D1918" s="38"/>
      <c r="E1918" s="38"/>
      <c r="F1918" s="38"/>
      <c r="G1918" s="38"/>
      <c r="H1918" s="38"/>
      <c r="I1918" s="38"/>
      <c r="J1918" s="38"/>
      <c r="K1918" s="38"/>
      <c r="L1918" s="38"/>
      <c r="M1918" s="38"/>
      <c r="N1918" s="38"/>
      <c r="O1918" s="38"/>
      <c r="P1918" s="38"/>
      <c r="Q1918" s="38"/>
      <c r="R1918" s="38"/>
      <c r="S1918" s="38"/>
      <c r="T1918" s="38"/>
      <c r="U1918" s="38"/>
      <c r="V1918" s="38"/>
      <c r="W1918" s="38"/>
      <c r="X1918" s="38"/>
      <c r="Y1918" s="38"/>
      <c r="Z1918" s="38"/>
      <c r="AA1918" s="38"/>
      <c r="AB1918" s="38"/>
      <c r="AC1918" s="38"/>
      <c r="AD1918" s="38"/>
      <c r="AE1918" s="38"/>
      <c r="AF1918" s="38"/>
      <c r="AG1918" s="38"/>
      <c r="AH1918" s="38"/>
      <c r="AI1918" s="38"/>
      <c r="AJ1918" s="38"/>
      <c r="AK1918" s="38"/>
      <c r="AL1918" s="38"/>
      <c r="AM1918" s="38"/>
      <c r="AN1918" s="38"/>
      <c r="AO1918" s="38"/>
      <c r="AP1918" s="38"/>
      <c r="AQ1918" s="38"/>
      <c r="AR1918" s="38"/>
      <c r="AS1918" s="38"/>
      <c r="AT1918" s="38"/>
      <c r="AU1918" s="38"/>
      <c r="AV1918" s="38"/>
      <c r="AW1918" s="38"/>
      <c r="AX1918" s="38"/>
      <c r="AY1918" s="38"/>
      <c r="AZ1918" s="38"/>
      <c r="BA1918" s="38"/>
      <c r="BB1918" s="38"/>
      <c r="BC1918" s="38"/>
      <c r="BD1918" s="38"/>
      <c r="BE1918" s="38"/>
      <c r="BF1918" s="38"/>
      <c r="BG1918" s="38"/>
      <c r="BH1918" s="38"/>
      <c r="BI1918" s="38"/>
      <c r="BJ1918" s="38"/>
      <c r="BK1918" s="38"/>
      <c r="BL1918" s="38"/>
      <c r="BM1918" s="38"/>
      <c r="BN1918" s="38"/>
      <c r="BO1918" s="38"/>
      <c r="BP1918" s="38"/>
      <c r="BQ1918" s="38"/>
      <c r="BR1918" s="38"/>
      <c r="BS1918" s="38"/>
      <c r="BT1918" s="38"/>
      <c r="BU1918" s="38"/>
      <c r="BV1918" s="38"/>
      <c r="BW1918" s="38"/>
      <c r="BX1918" s="38"/>
      <c r="BY1918" s="38"/>
      <c r="BZ1918" s="38"/>
      <c r="CA1918" s="38"/>
      <c r="CB1918" s="38"/>
      <c r="CC1918" s="38"/>
      <c r="CD1918" s="38"/>
      <c r="CE1918" s="38"/>
      <c r="CF1918" s="38"/>
      <c r="CG1918" s="38"/>
      <c r="CH1918" s="38"/>
      <c r="CI1918" s="38"/>
      <c r="CJ1918" s="38"/>
      <c r="CK1918" s="38"/>
      <c r="CL1918" s="38"/>
      <c r="CM1918" s="38"/>
      <c r="CN1918" s="38"/>
      <c r="CO1918" s="38"/>
      <c r="CP1918" s="38"/>
      <c r="CQ1918" s="38"/>
      <c r="CR1918" s="38"/>
      <c r="CS1918" s="38"/>
      <c r="CT1918" s="38"/>
      <c r="CU1918" s="38"/>
      <c r="CV1918" s="38"/>
      <c r="CW1918" s="38"/>
      <c r="CX1918" s="38"/>
      <c r="CY1918" s="38"/>
      <c r="CZ1918" s="38"/>
      <c r="DA1918" s="38"/>
      <c r="DB1918" s="38"/>
      <c r="DC1918" s="38"/>
      <c r="DD1918" s="38"/>
      <c r="DE1918" s="38"/>
      <c r="DF1918" s="38"/>
      <c r="DG1918" s="38"/>
      <c r="DH1918" s="38"/>
      <c r="DI1918" s="38"/>
      <c r="DJ1918" s="38"/>
      <c r="DK1918" s="38"/>
      <c r="DL1918" s="38"/>
      <c r="DM1918" s="38"/>
      <c r="DN1918" s="38"/>
      <c r="DO1918" s="38"/>
      <c r="DP1918" s="38"/>
      <c r="DQ1918" s="38"/>
      <c r="DR1918" s="38"/>
      <c r="DS1918" s="38"/>
      <c r="DT1918" s="38"/>
      <c r="DU1918" s="38"/>
      <c r="DV1918" s="38"/>
      <c r="DW1918" s="38"/>
      <c r="DX1918" s="38"/>
      <c r="DY1918" s="38"/>
      <c r="DZ1918" s="38"/>
      <c r="EA1918" s="38"/>
      <c r="EB1918" s="38"/>
      <c r="EC1918" s="38"/>
      <c r="ED1918" s="38"/>
      <c r="EE1918" s="38"/>
      <c r="EF1918" s="38"/>
      <c r="EG1918" s="38"/>
      <c r="EH1918" s="38"/>
      <c r="EI1918" s="38"/>
      <c r="EJ1918" s="38"/>
      <c r="EK1918" s="38"/>
      <c r="EL1918" s="38"/>
      <c r="EM1918" s="38"/>
      <c r="EN1918" s="38"/>
      <c r="EO1918" s="38"/>
      <c r="EP1918" s="38"/>
      <c r="EQ1918" s="38"/>
      <c r="ER1918" s="38"/>
      <c r="ES1918" s="38"/>
      <c r="ET1918" s="38"/>
      <c r="EU1918" s="38"/>
      <c r="EV1918" s="38"/>
      <c r="EW1918" s="38"/>
      <c r="EX1918" s="38"/>
      <c r="EY1918" s="38"/>
      <c r="EZ1918" s="38"/>
      <c r="FA1918" s="38"/>
      <c r="FB1918" s="38"/>
      <c r="FC1918" s="38"/>
      <c r="FD1918" s="38"/>
      <c r="FE1918" s="38"/>
      <c r="FF1918" s="38"/>
      <c r="FG1918" s="38"/>
      <c r="FH1918" s="38"/>
      <c r="FI1918" s="38"/>
      <c r="FJ1918" s="38"/>
      <c r="FK1918" s="38"/>
      <c r="FL1918" s="38"/>
      <c r="FM1918" s="38"/>
      <c r="FN1918" s="38"/>
      <c r="FO1918" s="38"/>
      <c r="FP1918" s="38"/>
      <c r="FQ1918" s="38"/>
      <c r="FR1918" s="38"/>
      <c r="FS1918" s="38"/>
      <c r="FT1918" s="38"/>
      <c r="FU1918" s="38"/>
      <c r="FV1918" s="38"/>
      <c r="FW1918" s="38"/>
      <c r="FX1918" s="38"/>
      <c r="FY1918" s="38"/>
      <c r="FZ1918" s="38"/>
      <c r="GA1918" s="38"/>
      <c r="GB1918" s="38"/>
      <c r="GC1918" s="38"/>
      <c r="GD1918" s="38"/>
      <c r="GE1918" s="38"/>
      <c r="GF1918" s="38"/>
      <c r="GG1918" s="38"/>
      <c r="GH1918" s="38"/>
      <c r="GI1918" s="38"/>
      <c r="GJ1918" s="38"/>
      <c r="GK1918" s="38"/>
      <c r="GL1918" s="38"/>
      <c r="GM1918" s="38"/>
      <c r="GN1918" s="38"/>
      <c r="GO1918" s="38"/>
      <c r="GP1918" s="38"/>
      <c r="GQ1918" s="38"/>
      <c r="GR1918" s="38"/>
      <c r="GS1918" s="38"/>
      <c r="GT1918" s="38"/>
      <c r="GU1918" s="38"/>
      <c r="GV1918" s="38"/>
      <c r="GW1918" s="38"/>
      <c r="GX1918" s="38"/>
      <c r="GY1918" s="38"/>
      <c r="GZ1918" s="38"/>
      <c r="HA1918" s="38"/>
      <c r="HB1918" s="38"/>
      <c r="HC1918" s="38"/>
      <c r="HD1918" s="38"/>
      <c r="HE1918" s="38"/>
      <c r="HF1918" s="38"/>
      <c r="HG1918" s="38"/>
      <c r="HH1918" s="38"/>
      <c r="HI1918" s="38"/>
      <c r="HJ1918" s="38"/>
      <c r="HK1918" s="38"/>
      <c r="HL1918" s="38"/>
      <c r="HM1918" s="38"/>
      <c r="HN1918" s="38"/>
      <c r="HO1918" s="38"/>
      <c r="HP1918" s="38"/>
      <c r="HQ1918" s="38"/>
      <c r="HR1918" s="38"/>
      <c r="HS1918" s="38"/>
      <c r="HT1918" s="38"/>
      <c r="HU1918" s="38"/>
      <c r="HV1918" s="38"/>
      <c r="HW1918" s="38"/>
      <c r="HX1918" s="38"/>
      <c r="HY1918" s="38"/>
      <c r="HZ1918" s="38"/>
      <c r="IA1918" s="38"/>
      <c r="IB1918" s="38"/>
      <c r="IC1918" s="38"/>
      <c r="ID1918" s="38"/>
      <c r="IE1918" s="38"/>
      <c r="IF1918" s="38"/>
      <c r="IG1918" s="38"/>
      <c r="IH1918" s="38"/>
      <c r="II1918" s="38"/>
      <c r="IJ1918" s="38"/>
      <c r="IK1918" s="38"/>
      <c r="IL1918" s="38"/>
      <c r="IM1918" s="38"/>
      <c r="IN1918" s="38"/>
      <c r="IO1918" s="38"/>
      <c r="IP1918" s="38"/>
      <c r="IQ1918" s="38"/>
      <c r="IR1918" s="38"/>
      <c r="IS1918" s="38"/>
      <c r="IT1918" s="38"/>
      <c r="IU1918" s="38"/>
      <c r="IV1918" s="38"/>
      <c r="IW1918" s="38"/>
      <c r="IX1918" s="38"/>
      <c r="IY1918" s="38"/>
      <c r="IZ1918" s="38"/>
      <c r="JA1918" s="38"/>
      <c r="JB1918" s="38"/>
      <c r="JC1918" s="39"/>
      <c r="JD1918" s="38"/>
      <c r="JE1918" s="38"/>
      <c r="JF1918" s="38"/>
      <c r="JG1918" s="38"/>
      <c r="JH1918" s="39"/>
    </row>
    <row r="1919" spans="1:268" s="4" customFormat="1" x14ac:dyDescent="0.25">
      <c r="A1919" s="23"/>
      <c r="B1919" s="27"/>
      <c r="C1919" s="38"/>
      <c r="D1919" s="38"/>
      <c r="E1919" s="38"/>
      <c r="F1919" s="38"/>
      <c r="G1919" s="38"/>
      <c r="H1919" s="38"/>
      <c r="I1919" s="38"/>
      <c r="J1919" s="38"/>
      <c r="K1919" s="38"/>
      <c r="L1919" s="38"/>
      <c r="M1919" s="38"/>
      <c r="N1919" s="38"/>
      <c r="O1919" s="38"/>
      <c r="P1919" s="38"/>
      <c r="Q1919" s="38"/>
      <c r="R1919" s="38"/>
      <c r="S1919" s="38"/>
      <c r="T1919" s="38"/>
      <c r="U1919" s="38"/>
      <c r="V1919" s="38"/>
      <c r="W1919" s="38"/>
      <c r="X1919" s="38"/>
      <c r="Y1919" s="38"/>
      <c r="Z1919" s="38"/>
      <c r="AA1919" s="38"/>
      <c r="AB1919" s="38"/>
      <c r="AC1919" s="38"/>
      <c r="AD1919" s="38"/>
      <c r="AE1919" s="38"/>
      <c r="AF1919" s="38"/>
      <c r="AG1919" s="38"/>
      <c r="AH1919" s="38"/>
      <c r="AI1919" s="38"/>
      <c r="AJ1919" s="38"/>
      <c r="AK1919" s="38"/>
      <c r="AL1919" s="38"/>
      <c r="AM1919" s="38"/>
      <c r="AN1919" s="38"/>
      <c r="AO1919" s="38"/>
      <c r="AP1919" s="38"/>
      <c r="AQ1919" s="38"/>
      <c r="AR1919" s="38"/>
      <c r="AS1919" s="38"/>
      <c r="AT1919" s="38"/>
      <c r="AU1919" s="38"/>
      <c r="AV1919" s="38"/>
      <c r="AW1919" s="38"/>
      <c r="AX1919" s="38"/>
      <c r="AY1919" s="38"/>
      <c r="AZ1919" s="38"/>
      <c r="BA1919" s="38"/>
      <c r="BB1919" s="38"/>
      <c r="BC1919" s="38"/>
      <c r="BD1919" s="38"/>
      <c r="BE1919" s="38"/>
      <c r="BF1919" s="38"/>
      <c r="BG1919" s="38"/>
      <c r="BH1919" s="38"/>
      <c r="BI1919" s="38"/>
      <c r="BJ1919" s="38"/>
      <c r="BK1919" s="38"/>
      <c r="BL1919" s="38"/>
      <c r="BM1919" s="38"/>
      <c r="BN1919" s="38"/>
      <c r="BO1919" s="38"/>
      <c r="BP1919" s="38"/>
      <c r="BQ1919" s="38"/>
      <c r="BR1919" s="38"/>
      <c r="BS1919" s="38"/>
      <c r="BT1919" s="38"/>
      <c r="BU1919" s="38"/>
      <c r="BV1919" s="38"/>
      <c r="BW1919" s="38"/>
      <c r="BX1919" s="38"/>
      <c r="BY1919" s="38"/>
      <c r="BZ1919" s="38"/>
      <c r="CA1919" s="38"/>
      <c r="CB1919" s="38"/>
      <c r="CC1919" s="38"/>
      <c r="CD1919" s="38"/>
      <c r="CE1919" s="38"/>
      <c r="CF1919" s="38"/>
      <c r="CG1919" s="38"/>
      <c r="CH1919" s="38"/>
      <c r="CI1919" s="38"/>
      <c r="CJ1919" s="38"/>
      <c r="CK1919" s="38"/>
      <c r="CL1919" s="38"/>
      <c r="CM1919" s="38"/>
      <c r="CN1919" s="38"/>
      <c r="CO1919" s="38"/>
      <c r="CP1919" s="38"/>
      <c r="CQ1919" s="38"/>
      <c r="CR1919" s="38"/>
      <c r="CS1919" s="38"/>
      <c r="CT1919" s="38"/>
      <c r="CU1919" s="38"/>
      <c r="CV1919" s="38"/>
      <c r="CW1919" s="38"/>
      <c r="CX1919" s="38"/>
      <c r="CY1919" s="38"/>
      <c r="CZ1919" s="38"/>
      <c r="DA1919" s="38"/>
      <c r="DB1919" s="38"/>
      <c r="DC1919" s="38"/>
      <c r="DD1919" s="38"/>
      <c r="DE1919" s="38"/>
      <c r="DF1919" s="38"/>
      <c r="DG1919" s="38"/>
      <c r="DH1919" s="38"/>
      <c r="DI1919" s="38"/>
      <c r="DJ1919" s="38"/>
      <c r="DK1919" s="38"/>
      <c r="DL1919" s="38"/>
      <c r="DM1919" s="38"/>
      <c r="DN1919" s="38"/>
      <c r="DO1919" s="38"/>
      <c r="DP1919" s="38"/>
      <c r="DQ1919" s="38"/>
      <c r="DR1919" s="38"/>
      <c r="DS1919" s="38"/>
      <c r="DT1919" s="38"/>
      <c r="DU1919" s="38"/>
      <c r="DV1919" s="38"/>
      <c r="DW1919" s="38"/>
      <c r="DX1919" s="38"/>
      <c r="DY1919" s="38"/>
      <c r="DZ1919" s="38"/>
      <c r="EA1919" s="38"/>
      <c r="EB1919" s="38"/>
      <c r="EC1919" s="38"/>
      <c r="ED1919" s="38"/>
      <c r="EE1919" s="38"/>
      <c r="EF1919" s="38"/>
      <c r="EG1919" s="38"/>
      <c r="EH1919" s="38"/>
      <c r="EI1919" s="38"/>
      <c r="EJ1919" s="38"/>
      <c r="EK1919" s="38"/>
      <c r="EL1919" s="38"/>
      <c r="EM1919" s="38"/>
      <c r="EN1919" s="38"/>
      <c r="EO1919" s="38"/>
      <c r="EP1919" s="38"/>
      <c r="EQ1919" s="38"/>
      <c r="ER1919" s="38"/>
      <c r="ES1919" s="38"/>
      <c r="ET1919" s="38"/>
      <c r="EU1919" s="38"/>
      <c r="EV1919" s="38"/>
      <c r="EW1919" s="38"/>
      <c r="EX1919" s="38"/>
      <c r="EY1919" s="38"/>
      <c r="EZ1919" s="38"/>
      <c r="FA1919" s="38"/>
      <c r="FB1919" s="38"/>
      <c r="FC1919" s="38"/>
      <c r="FD1919" s="38"/>
      <c r="FE1919" s="38"/>
      <c r="FF1919" s="38"/>
      <c r="FG1919" s="38"/>
      <c r="FH1919" s="38"/>
      <c r="FI1919" s="38"/>
      <c r="FJ1919" s="38"/>
      <c r="FK1919" s="38"/>
      <c r="FL1919" s="38"/>
      <c r="FM1919" s="38"/>
      <c r="FN1919" s="38"/>
      <c r="FO1919" s="38"/>
      <c r="FP1919" s="38"/>
      <c r="FQ1919" s="38"/>
      <c r="FR1919" s="38"/>
      <c r="FS1919" s="38"/>
      <c r="FT1919" s="38"/>
      <c r="FU1919" s="38"/>
      <c r="FV1919" s="38"/>
      <c r="FW1919" s="38"/>
      <c r="FX1919" s="38"/>
      <c r="FY1919" s="38"/>
      <c r="FZ1919" s="38"/>
      <c r="GA1919" s="38"/>
      <c r="GB1919" s="38"/>
      <c r="GC1919" s="38"/>
      <c r="GD1919" s="38"/>
      <c r="GE1919" s="38"/>
      <c r="GF1919" s="38"/>
      <c r="GG1919" s="38"/>
      <c r="GH1919" s="38"/>
      <c r="GI1919" s="38"/>
      <c r="GJ1919" s="38"/>
      <c r="GK1919" s="38"/>
      <c r="GL1919" s="38"/>
      <c r="GM1919" s="38"/>
      <c r="GN1919" s="38"/>
      <c r="GO1919" s="38"/>
      <c r="GP1919" s="38"/>
      <c r="GQ1919" s="38"/>
      <c r="GR1919" s="38"/>
      <c r="GS1919" s="38"/>
      <c r="GT1919" s="38"/>
      <c r="GU1919" s="38"/>
      <c r="GV1919" s="38"/>
      <c r="GW1919" s="38"/>
      <c r="GX1919" s="38"/>
      <c r="GY1919" s="38"/>
      <c r="GZ1919" s="38"/>
      <c r="HA1919" s="38"/>
      <c r="HB1919" s="38"/>
      <c r="HC1919" s="38"/>
      <c r="HD1919" s="38"/>
      <c r="HE1919" s="38"/>
      <c r="HF1919" s="38"/>
      <c r="HG1919" s="38"/>
      <c r="HH1919" s="38"/>
      <c r="HI1919" s="38"/>
      <c r="HJ1919" s="38"/>
      <c r="HK1919" s="38"/>
      <c r="HL1919" s="38"/>
      <c r="HM1919" s="38"/>
      <c r="HN1919" s="38"/>
      <c r="HO1919" s="38"/>
      <c r="HP1919" s="38"/>
      <c r="HQ1919" s="38"/>
      <c r="HR1919" s="38"/>
      <c r="HS1919" s="38"/>
      <c r="HT1919" s="38"/>
      <c r="HU1919" s="38"/>
      <c r="HV1919" s="38"/>
      <c r="HW1919" s="38"/>
      <c r="HX1919" s="38"/>
      <c r="HY1919" s="38"/>
      <c r="HZ1919" s="38"/>
      <c r="IA1919" s="38"/>
      <c r="IB1919" s="38"/>
      <c r="IC1919" s="38"/>
      <c r="ID1919" s="38"/>
      <c r="IE1919" s="38"/>
      <c r="IF1919" s="38"/>
      <c r="IG1919" s="38"/>
      <c r="IH1919" s="38"/>
      <c r="II1919" s="38"/>
      <c r="IJ1919" s="38"/>
      <c r="IK1919" s="38"/>
      <c r="IL1919" s="38"/>
      <c r="IM1919" s="38"/>
      <c r="IN1919" s="38"/>
      <c r="IO1919" s="38"/>
      <c r="IP1919" s="38"/>
      <c r="IQ1919" s="38"/>
      <c r="IR1919" s="38"/>
      <c r="IS1919" s="38"/>
      <c r="IT1919" s="38"/>
      <c r="IU1919" s="38"/>
      <c r="IV1919" s="38"/>
      <c r="IW1919" s="38"/>
      <c r="IX1919" s="38"/>
      <c r="IY1919" s="38"/>
      <c r="IZ1919" s="38"/>
      <c r="JA1919" s="38"/>
      <c r="JB1919" s="38"/>
      <c r="JC1919" s="39"/>
      <c r="JD1919" s="38"/>
      <c r="JE1919" s="38"/>
      <c r="JF1919" s="38"/>
      <c r="JG1919" s="38"/>
      <c r="JH1919" s="39"/>
    </row>
    <row r="1920" spans="1:268" s="4" customFormat="1" x14ac:dyDescent="0.25">
      <c r="A1920" s="23"/>
      <c r="B1920" s="27"/>
      <c r="C1920" s="38"/>
      <c r="D1920" s="38"/>
      <c r="E1920" s="38"/>
      <c r="F1920" s="38"/>
      <c r="G1920" s="38"/>
      <c r="H1920" s="38"/>
      <c r="I1920" s="38"/>
      <c r="J1920" s="38"/>
      <c r="K1920" s="38"/>
      <c r="L1920" s="38"/>
      <c r="M1920" s="38"/>
      <c r="N1920" s="38"/>
      <c r="O1920" s="38"/>
      <c r="P1920" s="38"/>
      <c r="Q1920" s="38"/>
      <c r="R1920" s="38"/>
      <c r="S1920" s="38"/>
      <c r="T1920" s="38"/>
      <c r="U1920" s="38"/>
      <c r="V1920" s="38"/>
      <c r="W1920" s="38"/>
      <c r="X1920" s="38"/>
      <c r="Y1920" s="38"/>
      <c r="Z1920" s="38"/>
      <c r="AA1920" s="38"/>
      <c r="AB1920" s="38"/>
      <c r="AC1920" s="38"/>
      <c r="AD1920" s="38"/>
      <c r="AE1920" s="38"/>
      <c r="AF1920" s="38"/>
      <c r="AG1920" s="38"/>
      <c r="AH1920" s="38"/>
      <c r="AI1920" s="38"/>
      <c r="AJ1920" s="38"/>
      <c r="AK1920" s="38"/>
      <c r="AL1920" s="38"/>
      <c r="AM1920" s="38"/>
      <c r="AN1920" s="38"/>
      <c r="AO1920" s="38"/>
      <c r="AP1920" s="38"/>
      <c r="AQ1920" s="38"/>
      <c r="AR1920" s="38"/>
      <c r="AS1920" s="38"/>
      <c r="AT1920" s="38"/>
      <c r="AU1920" s="38"/>
      <c r="AV1920" s="38"/>
      <c r="AW1920" s="38"/>
      <c r="AX1920" s="38"/>
      <c r="AY1920" s="38"/>
      <c r="AZ1920" s="38"/>
      <c r="BA1920" s="38"/>
      <c r="BB1920" s="38"/>
      <c r="BC1920" s="38"/>
      <c r="BD1920" s="38"/>
      <c r="BE1920" s="38"/>
      <c r="BF1920" s="38"/>
      <c r="BG1920" s="38"/>
      <c r="BH1920" s="38"/>
      <c r="BI1920" s="38"/>
      <c r="BJ1920" s="38"/>
      <c r="BK1920" s="38"/>
      <c r="BL1920" s="38"/>
      <c r="BM1920" s="38"/>
      <c r="BN1920" s="38"/>
      <c r="BO1920" s="38"/>
      <c r="BP1920" s="38"/>
      <c r="BQ1920" s="38"/>
      <c r="BR1920" s="38"/>
      <c r="BS1920" s="38"/>
      <c r="BT1920" s="38"/>
      <c r="BU1920" s="38"/>
      <c r="BV1920" s="38"/>
      <c r="BW1920" s="38"/>
      <c r="BX1920" s="38"/>
      <c r="BY1920" s="38"/>
      <c r="BZ1920" s="38"/>
      <c r="CA1920" s="38"/>
      <c r="CB1920" s="38"/>
      <c r="CC1920" s="38"/>
      <c r="CD1920" s="38"/>
      <c r="CE1920" s="38"/>
      <c r="CF1920" s="38"/>
      <c r="CG1920" s="38"/>
      <c r="CH1920" s="38"/>
      <c r="CI1920" s="38"/>
      <c r="CJ1920" s="38"/>
      <c r="CK1920" s="38"/>
      <c r="CL1920" s="38"/>
      <c r="CM1920" s="38"/>
      <c r="CN1920" s="38"/>
      <c r="CO1920" s="38"/>
      <c r="CP1920" s="38"/>
      <c r="CQ1920" s="38"/>
      <c r="CR1920" s="38"/>
      <c r="CS1920" s="38"/>
      <c r="CT1920" s="38"/>
      <c r="CU1920" s="38"/>
      <c r="CV1920" s="38"/>
      <c r="CW1920" s="38"/>
      <c r="CX1920" s="38"/>
      <c r="CY1920" s="38"/>
      <c r="CZ1920" s="38"/>
      <c r="DA1920" s="38"/>
      <c r="DB1920" s="38"/>
      <c r="DC1920" s="38"/>
      <c r="DD1920" s="38"/>
      <c r="DE1920" s="38"/>
      <c r="DF1920" s="38"/>
      <c r="DG1920" s="38"/>
      <c r="DH1920" s="38"/>
      <c r="DI1920" s="38"/>
      <c r="DJ1920" s="38"/>
      <c r="DK1920" s="38"/>
      <c r="DL1920" s="38"/>
      <c r="DM1920" s="38"/>
      <c r="DN1920" s="38"/>
      <c r="DO1920" s="38"/>
      <c r="DP1920" s="38"/>
      <c r="DQ1920" s="38"/>
      <c r="DR1920" s="38"/>
      <c r="DS1920" s="38"/>
      <c r="DT1920" s="38"/>
      <c r="DU1920" s="38"/>
      <c r="DV1920" s="38"/>
      <c r="DW1920" s="38"/>
      <c r="DX1920" s="38"/>
      <c r="DY1920" s="38"/>
      <c r="DZ1920" s="38"/>
      <c r="EA1920" s="38"/>
      <c r="EB1920" s="38"/>
      <c r="EC1920" s="38"/>
      <c r="ED1920" s="38"/>
      <c r="EE1920" s="38"/>
      <c r="EF1920" s="38"/>
      <c r="EG1920" s="38"/>
      <c r="EH1920" s="38"/>
      <c r="EI1920" s="38"/>
      <c r="EJ1920" s="38"/>
      <c r="EK1920" s="38"/>
      <c r="EL1920" s="38"/>
      <c r="EM1920" s="38"/>
      <c r="EN1920" s="38"/>
      <c r="EO1920" s="38"/>
      <c r="EP1920" s="38"/>
      <c r="EQ1920" s="38"/>
      <c r="ER1920" s="38"/>
      <c r="ES1920" s="38"/>
      <c r="ET1920" s="38"/>
      <c r="EU1920" s="38"/>
      <c r="EV1920" s="38"/>
      <c r="EW1920" s="38"/>
      <c r="EX1920" s="38"/>
      <c r="EY1920" s="38"/>
      <c r="EZ1920" s="38"/>
      <c r="FA1920" s="38"/>
      <c r="FB1920" s="38"/>
      <c r="FC1920" s="38"/>
      <c r="FD1920" s="38"/>
      <c r="FE1920" s="38"/>
      <c r="FF1920" s="38"/>
      <c r="FG1920" s="38"/>
      <c r="FH1920" s="38"/>
      <c r="FI1920" s="38"/>
      <c r="FJ1920" s="38"/>
      <c r="FK1920" s="38"/>
      <c r="FL1920" s="38"/>
      <c r="FM1920" s="38"/>
      <c r="FN1920" s="38"/>
      <c r="FO1920" s="38"/>
      <c r="FP1920" s="38"/>
      <c r="FQ1920" s="38"/>
      <c r="FR1920" s="38"/>
      <c r="FS1920" s="38"/>
      <c r="FT1920" s="38"/>
      <c r="FU1920" s="38"/>
      <c r="FV1920" s="38"/>
      <c r="FW1920" s="38"/>
      <c r="FX1920" s="38"/>
      <c r="FY1920" s="38"/>
      <c r="FZ1920" s="38"/>
      <c r="GA1920" s="38"/>
      <c r="GB1920" s="38"/>
      <c r="GC1920" s="38"/>
      <c r="GD1920" s="38"/>
      <c r="GE1920" s="38"/>
      <c r="GF1920" s="38"/>
      <c r="GG1920" s="38"/>
      <c r="GH1920" s="38"/>
      <c r="GI1920" s="38"/>
      <c r="GJ1920" s="38"/>
      <c r="GK1920" s="38"/>
      <c r="GL1920" s="38"/>
      <c r="GM1920" s="38"/>
      <c r="GN1920" s="38"/>
      <c r="GO1920" s="38"/>
      <c r="GP1920" s="38"/>
      <c r="GQ1920" s="38"/>
      <c r="GR1920" s="38"/>
      <c r="GS1920" s="38"/>
      <c r="GT1920" s="38"/>
      <c r="GU1920" s="38"/>
      <c r="GV1920" s="38"/>
      <c r="GW1920" s="38"/>
      <c r="GX1920" s="38"/>
      <c r="GY1920" s="38"/>
      <c r="GZ1920" s="38"/>
      <c r="HA1920" s="38"/>
      <c r="HB1920" s="38"/>
      <c r="HC1920" s="38"/>
      <c r="HD1920" s="38"/>
      <c r="HE1920" s="38"/>
      <c r="HF1920" s="38"/>
      <c r="HG1920" s="38"/>
      <c r="HH1920" s="38"/>
      <c r="HI1920" s="38"/>
      <c r="HJ1920" s="38"/>
      <c r="HK1920" s="38"/>
      <c r="HL1920" s="38"/>
      <c r="HM1920" s="38"/>
      <c r="HN1920" s="38"/>
      <c r="HO1920" s="38"/>
      <c r="HP1920" s="38"/>
      <c r="HQ1920" s="38"/>
      <c r="HR1920" s="38"/>
      <c r="HS1920" s="38"/>
      <c r="HT1920" s="38"/>
      <c r="HU1920" s="38"/>
      <c r="HV1920" s="38"/>
      <c r="HW1920" s="38"/>
      <c r="HX1920" s="38"/>
      <c r="HY1920" s="38"/>
      <c r="HZ1920" s="38"/>
      <c r="IA1920" s="38"/>
      <c r="IB1920" s="38"/>
      <c r="IC1920" s="38"/>
      <c r="ID1920" s="38"/>
      <c r="IE1920" s="38"/>
      <c r="IF1920" s="38"/>
      <c r="IG1920" s="38"/>
      <c r="IH1920" s="38"/>
      <c r="II1920" s="38"/>
      <c r="IJ1920" s="38"/>
      <c r="IK1920" s="38"/>
      <c r="IL1920" s="38"/>
      <c r="IM1920" s="38"/>
      <c r="IN1920" s="38"/>
      <c r="IO1920" s="38"/>
      <c r="IP1920" s="38"/>
      <c r="IQ1920" s="38"/>
      <c r="IR1920" s="38"/>
      <c r="IS1920" s="38"/>
      <c r="IT1920" s="38"/>
      <c r="IU1920" s="38"/>
      <c r="IV1920" s="38"/>
      <c r="IW1920" s="38"/>
      <c r="IX1920" s="38"/>
      <c r="IY1920" s="38"/>
      <c r="IZ1920" s="38"/>
      <c r="JA1920" s="38"/>
      <c r="JB1920" s="38"/>
      <c r="JC1920" s="39"/>
      <c r="JD1920" s="38"/>
      <c r="JE1920" s="38"/>
      <c r="JF1920" s="38"/>
      <c r="JG1920" s="38"/>
      <c r="JH1920" s="39"/>
    </row>
    <row r="1921" spans="1:268" s="4" customFormat="1" x14ac:dyDescent="0.25">
      <c r="A1921" s="23"/>
      <c r="B1921" s="27"/>
      <c r="C1921" s="38"/>
      <c r="D1921" s="38"/>
      <c r="E1921" s="38"/>
      <c r="F1921" s="38"/>
      <c r="G1921" s="38"/>
      <c r="H1921" s="38"/>
      <c r="I1921" s="38"/>
      <c r="J1921" s="38"/>
      <c r="K1921" s="38"/>
      <c r="L1921" s="38"/>
      <c r="M1921" s="38"/>
      <c r="N1921" s="38"/>
      <c r="O1921" s="38"/>
      <c r="P1921" s="38"/>
      <c r="Q1921" s="38"/>
      <c r="R1921" s="38"/>
      <c r="S1921" s="38"/>
      <c r="T1921" s="38"/>
      <c r="U1921" s="38"/>
      <c r="V1921" s="38"/>
      <c r="W1921" s="38"/>
      <c r="X1921" s="38"/>
      <c r="Y1921" s="38"/>
      <c r="Z1921" s="38"/>
      <c r="AA1921" s="38"/>
      <c r="AB1921" s="38"/>
      <c r="AC1921" s="38"/>
      <c r="AD1921" s="38"/>
      <c r="AE1921" s="38"/>
      <c r="AF1921" s="38"/>
      <c r="AG1921" s="38"/>
      <c r="AH1921" s="38"/>
      <c r="AI1921" s="38"/>
      <c r="AJ1921" s="38"/>
      <c r="AK1921" s="38"/>
      <c r="AL1921" s="38"/>
      <c r="AM1921" s="38"/>
      <c r="AN1921" s="38"/>
      <c r="AO1921" s="38"/>
      <c r="AP1921" s="38"/>
      <c r="AQ1921" s="38"/>
      <c r="AR1921" s="38"/>
      <c r="AS1921" s="38"/>
      <c r="AT1921" s="38"/>
      <c r="AU1921" s="38"/>
      <c r="AV1921" s="38"/>
      <c r="AW1921" s="38"/>
      <c r="AX1921" s="38"/>
      <c r="AY1921" s="38"/>
      <c r="AZ1921" s="38"/>
      <c r="BA1921" s="38"/>
      <c r="BB1921" s="38"/>
      <c r="BC1921" s="38"/>
      <c r="BD1921" s="38"/>
      <c r="BE1921" s="38"/>
      <c r="BF1921" s="38"/>
      <c r="BG1921" s="38"/>
      <c r="BH1921" s="38"/>
      <c r="BI1921" s="38"/>
      <c r="BJ1921" s="38"/>
      <c r="BK1921" s="38"/>
      <c r="BL1921" s="38"/>
      <c r="BM1921" s="38"/>
      <c r="BN1921" s="38"/>
      <c r="BO1921" s="38"/>
      <c r="BP1921" s="38"/>
      <c r="BQ1921" s="38"/>
      <c r="BR1921" s="38"/>
      <c r="BS1921" s="38"/>
      <c r="BT1921" s="38"/>
      <c r="BU1921" s="38"/>
      <c r="BV1921" s="38"/>
      <c r="BW1921" s="38"/>
      <c r="BX1921" s="38"/>
      <c r="BY1921" s="38"/>
      <c r="BZ1921" s="38"/>
      <c r="CA1921" s="38"/>
      <c r="CB1921" s="38"/>
      <c r="CC1921" s="38"/>
      <c r="CD1921" s="38"/>
      <c r="CE1921" s="38"/>
      <c r="CF1921" s="38"/>
      <c r="CG1921" s="38"/>
      <c r="CH1921" s="38"/>
      <c r="CI1921" s="38"/>
      <c r="CJ1921" s="38"/>
      <c r="CK1921" s="38"/>
      <c r="CL1921" s="38"/>
      <c r="CM1921" s="38"/>
      <c r="CN1921" s="38"/>
      <c r="CO1921" s="38"/>
      <c r="CP1921" s="38"/>
      <c r="CQ1921" s="38"/>
      <c r="CR1921" s="38"/>
      <c r="CS1921" s="38"/>
      <c r="CT1921" s="38"/>
      <c r="CU1921" s="38"/>
      <c r="CV1921" s="38"/>
      <c r="CW1921" s="38"/>
      <c r="CX1921" s="38"/>
      <c r="CY1921" s="38"/>
      <c r="CZ1921" s="38"/>
      <c r="DA1921" s="38"/>
      <c r="DB1921" s="38"/>
      <c r="DC1921" s="38"/>
      <c r="DD1921" s="38"/>
      <c r="DE1921" s="38"/>
      <c r="DF1921" s="38"/>
      <c r="DG1921" s="38"/>
      <c r="DH1921" s="38"/>
      <c r="DI1921" s="38"/>
      <c r="DJ1921" s="38"/>
      <c r="DK1921" s="38"/>
      <c r="DL1921" s="38"/>
      <c r="DM1921" s="38"/>
      <c r="DN1921" s="38"/>
      <c r="DO1921" s="38"/>
      <c r="DP1921" s="38"/>
      <c r="DQ1921" s="38"/>
      <c r="DR1921" s="38"/>
      <c r="DS1921" s="38"/>
      <c r="DT1921" s="38"/>
      <c r="DU1921" s="38"/>
      <c r="DV1921" s="38"/>
      <c r="DW1921" s="38"/>
      <c r="DX1921" s="38"/>
      <c r="DY1921" s="38"/>
      <c r="DZ1921" s="38"/>
      <c r="EA1921" s="38"/>
      <c r="EB1921" s="38"/>
      <c r="EC1921" s="38"/>
      <c r="ED1921" s="38"/>
      <c r="EE1921" s="38"/>
      <c r="EF1921" s="38"/>
      <c r="EG1921" s="38"/>
      <c r="EH1921" s="38"/>
      <c r="EI1921" s="38"/>
      <c r="EJ1921" s="38"/>
      <c r="EK1921" s="38"/>
      <c r="EL1921" s="38"/>
      <c r="EM1921" s="38"/>
      <c r="EN1921" s="38"/>
      <c r="EO1921" s="38"/>
      <c r="EP1921" s="38"/>
      <c r="EQ1921" s="38"/>
      <c r="ER1921" s="38"/>
      <c r="ES1921" s="38"/>
      <c r="ET1921" s="38"/>
      <c r="EU1921" s="38"/>
      <c r="EV1921" s="38"/>
      <c r="EW1921" s="38"/>
      <c r="EX1921" s="38"/>
      <c r="EY1921" s="38"/>
      <c r="EZ1921" s="38"/>
      <c r="FA1921" s="38"/>
      <c r="FB1921" s="38"/>
      <c r="FC1921" s="38"/>
      <c r="FD1921" s="38"/>
      <c r="FE1921" s="38"/>
      <c r="FF1921" s="38"/>
      <c r="FG1921" s="38"/>
      <c r="FH1921" s="38"/>
      <c r="FI1921" s="38"/>
      <c r="FJ1921" s="38"/>
      <c r="FK1921" s="38"/>
      <c r="FL1921" s="38"/>
      <c r="FM1921" s="38"/>
      <c r="FN1921" s="38"/>
      <c r="FO1921" s="38"/>
      <c r="FP1921" s="38"/>
      <c r="FQ1921" s="38"/>
      <c r="FR1921" s="38"/>
      <c r="FS1921" s="38"/>
      <c r="FT1921" s="38"/>
      <c r="FU1921" s="38"/>
      <c r="FV1921" s="38"/>
      <c r="FW1921" s="38"/>
      <c r="FX1921" s="38"/>
      <c r="FY1921" s="38"/>
      <c r="FZ1921" s="38"/>
      <c r="GA1921" s="38"/>
      <c r="GB1921" s="38"/>
      <c r="GC1921" s="38"/>
      <c r="GD1921" s="38"/>
      <c r="GE1921" s="38"/>
      <c r="GF1921" s="38"/>
      <c r="GG1921" s="38"/>
      <c r="GH1921" s="38"/>
      <c r="GI1921" s="38"/>
      <c r="GJ1921" s="38"/>
      <c r="GK1921" s="38"/>
      <c r="GL1921" s="38"/>
      <c r="GM1921" s="38"/>
      <c r="GN1921" s="38"/>
      <c r="GO1921" s="38"/>
      <c r="GP1921" s="38"/>
      <c r="GQ1921" s="38"/>
      <c r="GR1921" s="38"/>
      <c r="GS1921" s="38"/>
      <c r="GT1921" s="38"/>
      <c r="GU1921" s="38"/>
      <c r="GV1921" s="38"/>
      <c r="GW1921" s="38"/>
      <c r="GX1921" s="38"/>
      <c r="GY1921" s="38"/>
      <c r="GZ1921" s="38"/>
      <c r="HA1921" s="38"/>
      <c r="HB1921" s="38"/>
      <c r="HC1921" s="38"/>
      <c r="HD1921" s="38"/>
      <c r="HE1921" s="38"/>
      <c r="HF1921" s="38"/>
      <c r="HG1921" s="38"/>
      <c r="HH1921" s="38"/>
      <c r="HI1921" s="38"/>
      <c r="HJ1921" s="38"/>
      <c r="HK1921" s="38"/>
      <c r="HL1921" s="38"/>
      <c r="HM1921" s="38"/>
      <c r="HN1921" s="38"/>
      <c r="HO1921" s="38"/>
      <c r="HP1921" s="38"/>
      <c r="HQ1921" s="38"/>
      <c r="HR1921" s="38"/>
      <c r="HS1921" s="38"/>
      <c r="HT1921" s="38"/>
      <c r="HU1921" s="38"/>
      <c r="HV1921" s="38"/>
      <c r="HW1921" s="38"/>
      <c r="HX1921" s="38"/>
      <c r="HY1921" s="38"/>
      <c r="HZ1921" s="38"/>
      <c r="IA1921" s="38"/>
      <c r="IB1921" s="38"/>
      <c r="IC1921" s="38"/>
      <c r="ID1921" s="38"/>
      <c r="IE1921" s="38"/>
      <c r="IF1921" s="38"/>
      <c r="IG1921" s="38"/>
      <c r="IH1921" s="38"/>
      <c r="II1921" s="38"/>
      <c r="IJ1921" s="38"/>
      <c r="IK1921" s="38"/>
      <c r="IL1921" s="38"/>
      <c r="IM1921" s="38"/>
      <c r="IN1921" s="38"/>
      <c r="IO1921" s="38"/>
      <c r="IP1921" s="38"/>
      <c r="IQ1921" s="38"/>
      <c r="IR1921" s="38"/>
      <c r="IS1921" s="38"/>
      <c r="IT1921" s="38"/>
      <c r="IU1921" s="38"/>
      <c r="IV1921" s="38"/>
      <c r="IW1921" s="38"/>
      <c r="IX1921" s="38"/>
      <c r="IY1921" s="38"/>
      <c r="IZ1921" s="38"/>
      <c r="JA1921" s="38"/>
      <c r="JB1921" s="38"/>
      <c r="JC1921" s="39"/>
      <c r="JD1921" s="38"/>
      <c r="JE1921" s="38"/>
      <c r="JF1921" s="38"/>
      <c r="JG1921" s="38"/>
      <c r="JH1921" s="39"/>
    </row>
    <row r="1922" spans="1:268" s="4" customFormat="1" x14ac:dyDescent="0.25">
      <c r="A1922" s="23"/>
      <c r="B1922" s="27"/>
      <c r="C1922" s="38"/>
      <c r="D1922" s="38"/>
      <c r="E1922" s="38"/>
      <c r="F1922" s="38"/>
      <c r="G1922" s="38"/>
      <c r="H1922" s="38"/>
      <c r="I1922" s="38"/>
      <c r="J1922" s="38"/>
      <c r="K1922" s="38"/>
      <c r="L1922" s="38"/>
      <c r="M1922" s="38"/>
      <c r="N1922" s="38"/>
      <c r="O1922" s="38"/>
      <c r="P1922" s="38"/>
      <c r="Q1922" s="38"/>
      <c r="R1922" s="38"/>
      <c r="S1922" s="38"/>
      <c r="T1922" s="38"/>
      <c r="U1922" s="38"/>
      <c r="V1922" s="38"/>
      <c r="W1922" s="38"/>
      <c r="X1922" s="38"/>
      <c r="Y1922" s="38"/>
      <c r="Z1922" s="38"/>
      <c r="AA1922" s="38"/>
      <c r="AB1922" s="38"/>
      <c r="AC1922" s="38"/>
      <c r="AD1922" s="38"/>
      <c r="AE1922" s="38"/>
      <c r="AF1922" s="38"/>
      <c r="AG1922" s="38"/>
      <c r="AH1922" s="38"/>
      <c r="AI1922" s="38"/>
      <c r="AJ1922" s="38"/>
      <c r="AK1922" s="38"/>
      <c r="AL1922" s="38"/>
      <c r="AM1922" s="38"/>
      <c r="AN1922" s="38"/>
      <c r="AO1922" s="38"/>
      <c r="AP1922" s="38"/>
      <c r="AQ1922" s="38"/>
      <c r="AR1922" s="38"/>
      <c r="AS1922" s="38"/>
      <c r="AT1922" s="38"/>
      <c r="AU1922" s="38"/>
      <c r="AV1922" s="38"/>
      <c r="AW1922" s="38"/>
      <c r="AX1922" s="38"/>
      <c r="AY1922" s="38"/>
      <c r="AZ1922" s="38"/>
      <c r="BA1922" s="38"/>
      <c r="BB1922" s="38"/>
      <c r="BC1922" s="38"/>
      <c r="BD1922" s="38"/>
      <c r="BE1922" s="38"/>
      <c r="BF1922" s="38"/>
      <c r="BG1922" s="38"/>
      <c r="BH1922" s="38"/>
      <c r="BI1922" s="38"/>
      <c r="BJ1922" s="38"/>
      <c r="BK1922" s="38"/>
      <c r="BL1922" s="38"/>
      <c r="BM1922" s="38"/>
      <c r="BN1922" s="38"/>
      <c r="BO1922" s="38"/>
      <c r="BP1922" s="38"/>
      <c r="BQ1922" s="38"/>
      <c r="BR1922" s="38"/>
      <c r="BS1922" s="38"/>
      <c r="BT1922" s="38"/>
      <c r="BU1922" s="38"/>
      <c r="BV1922" s="38"/>
      <c r="BW1922" s="38"/>
      <c r="BX1922" s="38"/>
      <c r="BY1922" s="38"/>
      <c r="BZ1922" s="38"/>
      <c r="CA1922" s="38"/>
      <c r="CB1922" s="38"/>
      <c r="CC1922" s="38"/>
      <c r="CD1922" s="38"/>
      <c r="CE1922" s="38"/>
      <c r="CF1922" s="38"/>
      <c r="CG1922" s="38"/>
      <c r="CH1922" s="38"/>
      <c r="CI1922" s="38"/>
      <c r="CJ1922" s="38"/>
      <c r="CK1922" s="38"/>
      <c r="CL1922" s="38"/>
      <c r="CM1922" s="38"/>
      <c r="CN1922" s="38"/>
      <c r="CO1922" s="38"/>
      <c r="CP1922" s="38"/>
      <c r="CQ1922" s="38"/>
      <c r="CR1922" s="38"/>
      <c r="CS1922" s="38"/>
      <c r="CT1922" s="38"/>
      <c r="CU1922" s="38"/>
      <c r="CV1922" s="38"/>
      <c r="CW1922" s="38"/>
      <c r="CX1922" s="38"/>
      <c r="CY1922" s="38"/>
      <c r="CZ1922" s="38"/>
      <c r="DA1922" s="38"/>
      <c r="DB1922" s="38"/>
      <c r="DC1922" s="38"/>
      <c r="DD1922" s="38"/>
      <c r="DE1922" s="38"/>
      <c r="DF1922" s="38"/>
      <c r="DG1922" s="38"/>
      <c r="DH1922" s="38"/>
      <c r="DI1922" s="38"/>
      <c r="DJ1922" s="38"/>
      <c r="DK1922" s="38"/>
      <c r="DL1922" s="38"/>
      <c r="DM1922" s="38"/>
      <c r="DN1922" s="38"/>
      <c r="DO1922" s="38"/>
      <c r="DP1922" s="38"/>
      <c r="DQ1922" s="38"/>
      <c r="DR1922" s="38"/>
      <c r="DS1922" s="38"/>
      <c r="DT1922" s="38"/>
      <c r="DU1922" s="38"/>
      <c r="DV1922" s="38"/>
      <c r="DW1922" s="38"/>
      <c r="DX1922" s="38"/>
      <c r="DY1922" s="38"/>
      <c r="DZ1922" s="38"/>
      <c r="EA1922" s="38"/>
      <c r="EB1922" s="38"/>
      <c r="EC1922" s="38"/>
      <c r="ED1922" s="38"/>
      <c r="EE1922" s="38"/>
      <c r="EF1922" s="38"/>
      <c r="EG1922" s="38"/>
      <c r="EH1922" s="38"/>
      <c r="EI1922" s="38"/>
      <c r="EJ1922" s="38"/>
      <c r="EK1922" s="38"/>
      <c r="EL1922" s="38"/>
      <c r="EM1922" s="38"/>
      <c r="EN1922" s="38"/>
      <c r="EO1922" s="38"/>
      <c r="EP1922" s="38"/>
      <c r="EQ1922" s="38"/>
      <c r="ER1922" s="38"/>
      <c r="ES1922" s="38"/>
      <c r="ET1922" s="38"/>
      <c r="EU1922" s="38"/>
      <c r="EV1922" s="38"/>
      <c r="EW1922" s="38"/>
      <c r="EX1922" s="38"/>
      <c r="EY1922" s="38"/>
      <c r="EZ1922" s="38"/>
      <c r="FA1922" s="38"/>
      <c r="FB1922" s="38"/>
      <c r="FC1922" s="38"/>
      <c r="FD1922" s="38"/>
      <c r="FE1922" s="38"/>
      <c r="FF1922" s="38"/>
      <c r="FG1922" s="38"/>
      <c r="FH1922" s="38"/>
      <c r="FI1922" s="38"/>
      <c r="FJ1922" s="38"/>
      <c r="FK1922" s="38"/>
      <c r="FL1922" s="38"/>
      <c r="FM1922" s="38"/>
      <c r="FN1922" s="38"/>
      <c r="FO1922" s="38"/>
      <c r="FP1922" s="38"/>
      <c r="FQ1922" s="38"/>
      <c r="FR1922" s="38"/>
      <c r="FS1922" s="38"/>
      <c r="FT1922" s="38"/>
      <c r="FU1922" s="38"/>
      <c r="FV1922" s="38"/>
      <c r="FW1922" s="38"/>
      <c r="FX1922" s="38"/>
      <c r="FY1922" s="38"/>
      <c r="FZ1922" s="38"/>
      <c r="GA1922" s="38"/>
      <c r="GB1922" s="38"/>
      <c r="GC1922" s="38"/>
      <c r="GD1922" s="38"/>
      <c r="GE1922" s="38"/>
      <c r="GF1922" s="38"/>
      <c r="GG1922" s="38"/>
      <c r="GH1922" s="38"/>
      <c r="GI1922" s="38"/>
      <c r="GJ1922" s="38"/>
      <c r="GK1922" s="38"/>
      <c r="GL1922" s="38"/>
      <c r="GM1922" s="38"/>
      <c r="GN1922" s="38"/>
      <c r="GO1922" s="38"/>
      <c r="GP1922" s="38"/>
      <c r="GQ1922" s="38"/>
      <c r="GR1922" s="38"/>
      <c r="GS1922" s="38"/>
      <c r="GT1922" s="38"/>
      <c r="GU1922" s="38"/>
      <c r="GV1922" s="38"/>
      <c r="GW1922" s="38"/>
      <c r="GX1922" s="38"/>
      <c r="GY1922" s="38"/>
      <c r="GZ1922" s="38"/>
      <c r="HA1922" s="38"/>
      <c r="HB1922" s="38"/>
      <c r="HC1922" s="38"/>
      <c r="HD1922" s="38"/>
      <c r="HE1922" s="38"/>
      <c r="HF1922" s="38"/>
      <c r="HG1922" s="38"/>
      <c r="HH1922" s="38"/>
      <c r="HI1922" s="38"/>
      <c r="HJ1922" s="38"/>
      <c r="HK1922" s="38"/>
      <c r="HL1922" s="38"/>
      <c r="HM1922" s="38"/>
      <c r="HN1922" s="38"/>
      <c r="HO1922" s="38"/>
      <c r="HP1922" s="38"/>
      <c r="HQ1922" s="38"/>
      <c r="HR1922" s="38"/>
      <c r="HS1922" s="38"/>
      <c r="HT1922" s="38"/>
      <c r="HU1922" s="38"/>
      <c r="HV1922" s="38"/>
      <c r="HW1922" s="38"/>
      <c r="HX1922" s="38"/>
      <c r="HY1922" s="38"/>
      <c r="HZ1922" s="38"/>
      <c r="IA1922" s="38"/>
      <c r="IB1922" s="38"/>
      <c r="IC1922" s="38"/>
      <c r="ID1922" s="38"/>
      <c r="IE1922" s="38"/>
      <c r="IF1922" s="38"/>
      <c r="IG1922" s="38"/>
      <c r="IH1922" s="38"/>
      <c r="II1922" s="38"/>
      <c r="IJ1922" s="38"/>
      <c r="IK1922" s="38"/>
      <c r="IL1922" s="38"/>
      <c r="IM1922" s="38"/>
      <c r="IN1922" s="38"/>
      <c r="IO1922" s="38"/>
      <c r="IP1922" s="38"/>
      <c r="IQ1922" s="38"/>
      <c r="IR1922" s="38"/>
      <c r="IS1922" s="38"/>
      <c r="IT1922" s="38"/>
      <c r="IU1922" s="38"/>
      <c r="IV1922" s="38"/>
      <c r="IW1922" s="38"/>
      <c r="IX1922" s="38"/>
      <c r="IY1922" s="38"/>
      <c r="IZ1922" s="38"/>
      <c r="JA1922" s="38"/>
      <c r="JB1922" s="38"/>
      <c r="JC1922" s="39"/>
      <c r="JD1922" s="38"/>
      <c r="JE1922" s="38"/>
      <c r="JF1922" s="38"/>
      <c r="JG1922" s="38"/>
      <c r="JH1922" s="39"/>
    </row>
    <row r="1923" spans="1:268" s="4" customFormat="1" x14ac:dyDescent="0.25">
      <c r="A1923" s="23"/>
      <c r="B1923" s="27"/>
      <c r="C1923" s="38"/>
      <c r="D1923" s="38"/>
      <c r="E1923" s="38"/>
      <c r="F1923" s="38"/>
      <c r="G1923" s="38"/>
      <c r="H1923" s="38"/>
      <c r="I1923" s="38"/>
      <c r="J1923" s="38"/>
      <c r="K1923" s="38"/>
      <c r="L1923" s="38"/>
      <c r="M1923" s="38"/>
      <c r="N1923" s="38"/>
      <c r="O1923" s="38"/>
      <c r="P1923" s="38"/>
      <c r="Q1923" s="38"/>
      <c r="R1923" s="38"/>
      <c r="S1923" s="38"/>
      <c r="T1923" s="38"/>
      <c r="U1923" s="38"/>
      <c r="V1923" s="38"/>
      <c r="W1923" s="38"/>
      <c r="X1923" s="38"/>
      <c r="Y1923" s="38"/>
      <c r="Z1923" s="38"/>
      <c r="AA1923" s="38"/>
      <c r="AB1923" s="38"/>
      <c r="AC1923" s="38"/>
      <c r="AD1923" s="38"/>
      <c r="AE1923" s="38"/>
      <c r="AF1923" s="38"/>
      <c r="AG1923" s="38"/>
      <c r="AH1923" s="38"/>
      <c r="AI1923" s="38"/>
      <c r="AJ1923" s="38"/>
      <c r="AK1923" s="38"/>
      <c r="AL1923" s="38"/>
      <c r="AM1923" s="38"/>
      <c r="AN1923" s="38"/>
      <c r="AO1923" s="38"/>
      <c r="AP1923" s="38"/>
      <c r="AQ1923" s="38"/>
      <c r="AR1923" s="38"/>
      <c r="AS1923" s="38"/>
      <c r="AT1923" s="38"/>
      <c r="AU1923" s="38"/>
      <c r="AV1923" s="38"/>
      <c r="AW1923" s="38"/>
      <c r="AX1923" s="38"/>
      <c r="AY1923" s="38"/>
      <c r="AZ1923" s="38"/>
      <c r="BA1923" s="38"/>
      <c r="BB1923" s="38"/>
      <c r="BC1923" s="38"/>
      <c r="BD1923" s="38"/>
      <c r="BE1923" s="38"/>
      <c r="BF1923" s="38"/>
      <c r="BG1923" s="38"/>
      <c r="BH1923" s="38"/>
      <c r="BI1923" s="38"/>
      <c r="BJ1923" s="38"/>
      <c r="BK1923" s="38"/>
      <c r="BL1923" s="38"/>
      <c r="BM1923" s="38"/>
      <c r="BN1923" s="38"/>
      <c r="BO1923" s="38"/>
      <c r="BP1923" s="38"/>
      <c r="BQ1923" s="38"/>
      <c r="BR1923" s="38"/>
      <c r="BS1923" s="38"/>
      <c r="BT1923" s="38"/>
      <c r="BU1923" s="38"/>
      <c r="BV1923" s="38"/>
      <c r="BW1923" s="38"/>
      <c r="BX1923" s="38"/>
      <c r="BY1923" s="38"/>
      <c r="BZ1923" s="38"/>
      <c r="CA1923" s="38"/>
      <c r="CB1923" s="38"/>
      <c r="CC1923" s="38"/>
      <c r="CD1923" s="38"/>
      <c r="CE1923" s="38"/>
      <c r="CF1923" s="38"/>
      <c r="CG1923" s="38"/>
      <c r="CH1923" s="38"/>
      <c r="CI1923" s="38"/>
      <c r="CJ1923" s="38"/>
      <c r="CK1923" s="38"/>
      <c r="CL1923" s="38"/>
      <c r="CM1923" s="38"/>
      <c r="CN1923" s="38"/>
      <c r="CO1923" s="38"/>
      <c r="CP1923" s="38"/>
      <c r="CQ1923" s="38"/>
      <c r="CR1923" s="38"/>
      <c r="CS1923" s="38"/>
      <c r="CT1923" s="38"/>
      <c r="CU1923" s="38"/>
      <c r="CV1923" s="38"/>
      <c r="CW1923" s="38"/>
      <c r="CX1923" s="38"/>
      <c r="CY1923" s="38"/>
      <c r="CZ1923" s="38"/>
      <c r="DA1923" s="38"/>
      <c r="DB1923" s="38"/>
      <c r="DC1923" s="38"/>
      <c r="DD1923" s="38"/>
      <c r="DE1923" s="38"/>
      <c r="DF1923" s="38"/>
      <c r="DG1923" s="38"/>
      <c r="DH1923" s="38"/>
      <c r="DI1923" s="38"/>
      <c r="DJ1923" s="38"/>
      <c r="DK1923" s="38"/>
      <c r="DL1923" s="38"/>
      <c r="DM1923" s="38"/>
      <c r="DN1923" s="38"/>
      <c r="DO1923" s="38"/>
      <c r="DP1923" s="38"/>
      <c r="DQ1923" s="38"/>
      <c r="DR1923" s="38"/>
      <c r="DS1923" s="38"/>
      <c r="DT1923" s="38"/>
      <c r="DU1923" s="38"/>
      <c r="DV1923" s="38"/>
      <c r="DW1923" s="38"/>
      <c r="DX1923" s="38"/>
      <c r="DY1923" s="38"/>
      <c r="DZ1923" s="38"/>
      <c r="EA1923" s="38"/>
      <c r="EB1923" s="38"/>
      <c r="EC1923" s="38"/>
      <c r="ED1923" s="38"/>
      <c r="EE1923" s="38"/>
      <c r="EF1923" s="38"/>
      <c r="EG1923" s="38"/>
      <c r="EH1923" s="38"/>
      <c r="EI1923" s="38"/>
      <c r="EJ1923" s="38"/>
      <c r="EK1923" s="38"/>
      <c r="EL1923" s="38"/>
      <c r="EM1923" s="38"/>
      <c r="EN1923" s="38"/>
      <c r="EO1923" s="38"/>
      <c r="EP1923" s="38"/>
      <c r="EQ1923" s="38"/>
      <c r="ER1923" s="38"/>
      <c r="ES1923" s="38"/>
      <c r="ET1923" s="38"/>
      <c r="EU1923" s="38"/>
      <c r="EV1923" s="38"/>
      <c r="EW1923" s="38"/>
      <c r="EX1923" s="38"/>
      <c r="EY1923" s="38"/>
      <c r="EZ1923" s="38"/>
      <c r="FA1923" s="38"/>
      <c r="FB1923" s="38"/>
      <c r="FC1923" s="38"/>
      <c r="FD1923" s="38"/>
      <c r="FE1923" s="38"/>
      <c r="FF1923" s="38"/>
      <c r="FG1923" s="38"/>
      <c r="FH1923" s="38"/>
      <c r="FI1923" s="38"/>
      <c r="FJ1923" s="38"/>
      <c r="FK1923" s="38"/>
      <c r="FL1923" s="38"/>
      <c r="FM1923" s="38"/>
      <c r="FN1923" s="38"/>
      <c r="FO1923" s="38"/>
      <c r="FP1923" s="38"/>
      <c r="FQ1923" s="38"/>
      <c r="FR1923" s="38"/>
      <c r="FS1923" s="38"/>
      <c r="FT1923" s="38"/>
      <c r="FU1923" s="38"/>
      <c r="FV1923" s="38"/>
      <c r="FW1923" s="38"/>
      <c r="FX1923" s="38"/>
      <c r="FY1923" s="38"/>
      <c r="FZ1923" s="38"/>
      <c r="GA1923" s="38"/>
      <c r="GB1923" s="38"/>
      <c r="GC1923" s="38"/>
      <c r="GD1923" s="38"/>
      <c r="GE1923" s="38"/>
      <c r="GF1923" s="38"/>
      <c r="GG1923" s="38"/>
      <c r="GH1923" s="38"/>
      <c r="GI1923" s="38"/>
      <c r="GJ1923" s="38"/>
      <c r="GK1923" s="38"/>
      <c r="GL1923" s="38"/>
      <c r="GM1923" s="38"/>
      <c r="GN1923" s="38"/>
      <c r="GO1923" s="38"/>
      <c r="GP1923" s="38"/>
      <c r="GQ1923" s="38"/>
      <c r="GR1923" s="38"/>
      <c r="GS1923" s="38"/>
      <c r="GT1923" s="38"/>
      <c r="GU1923" s="38"/>
      <c r="GV1923" s="38"/>
      <c r="GW1923" s="38"/>
      <c r="GX1923" s="38"/>
      <c r="GY1923" s="38"/>
      <c r="GZ1923" s="38"/>
      <c r="HA1923" s="38"/>
      <c r="HB1923" s="38"/>
      <c r="HC1923" s="38"/>
      <c r="HD1923" s="38"/>
      <c r="HE1923" s="38"/>
      <c r="HF1923" s="38"/>
      <c r="HG1923" s="38"/>
      <c r="HH1923" s="38"/>
      <c r="HI1923" s="38"/>
      <c r="HJ1923" s="38"/>
      <c r="HK1923" s="38"/>
      <c r="HL1923" s="38"/>
      <c r="HM1923" s="38"/>
      <c r="HN1923" s="38"/>
      <c r="HO1923" s="38"/>
      <c r="HP1923" s="38"/>
      <c r="HQ1923" s="38"/>
      <c r="HR1923" s="38"/>
      <c r="HS1923" s="38"/>
      <c r="HT1923" s="38"/>
      <c r="HU1923" s="38"/>
      <c r="HV1923" s="38"/>
      <c r="HW1923" s="38"/>
      <c r="HX1923" s="38"/>
      <c r="HY1923" s="38"/>
      <c r="HZ1923" s="38"/>
      <c r="IA1923" s="38"/>
      <c r="IB1923" s="38"/>
      <c r="IC1923" s="38"/>
      <c r="ID1923" s="38"/>
      <c r="IE1923" s="38"/>
      <c r="IF1923" s="38"/>
      <c r="IG1923" s="38"/>
      <c r="IH1923" s="38"/>
      <c r="II1923" s="38"/>
      <c r="IJ1923" s="38"/>
      <c r="IK1923" s="38"/>
      <c r="IL1923" s="38"/>
      <c r="IM1923" s="38"/>
      <c r="IN1923" s="38"/>
      <c r="IO1923" s="38"/>
      <c r="IP1923" s="38"/>
      <c r="IQ1923" s="38"/>
      <c r="IR1923" s="38"/>
      <c r="IS1923" s="38"/>
      <c r="IT1923" s="38"/>
      <c r="IU1923" s="38"/>
      <c r="IV1923" s="38"/>
      <c r="IW1923" s="38"/>
      <c r="IX1923" s="38"/>
      <c r="IY1923" s="38"/>
      <c r="IZ1923" s="38"/>
      <c r="JA1923" s="38"/>
      <c r="JB1923" s="38"/>
      <c r="JC1923" s="39"/>
      <c r="JD1923" s="38"/>
      <c r="JE1923" s="38"/>
      <c r="JF1923" s="38"/>
      <c r="JG1923" s="38"/>
      <c r="JH1923" s="39"/>
    </row>
    <row r="1924" spans="1:268" s="4" customFormat="1" x14ac:dyDescent="0.25">
      <c r="A1924" s="23"/>
      <c r="B1924" s="27"/>
      <c r="C1924" s="38"/>
      <c r="D1924" s="38"/>
      <c r="E1924" s="38"/>
      <c r="F1924" s="38"/>
      <c r="G1924" s="38"/>
      <c r="H1924" s="38"/>
      <c r="I1924" s="38"/>
      <c r="J1924" s="38"/>
      <c r="K1924" s="38"/>
      <c r="L1924" s="38"/>
      <c r="M1924" s="38"/>
      <c r="N1924" s="38"/>
      <c r="O1924" s="38"/>
      <c r="P1924" s="38"/>
      <c r="Q1924" s="38"/>
      <c r="R1924" s="38"/>
      <c r="S1924" s="38"/>
      <c r="T1924" s="38"/>
      <c r="U1924" s="38"/>
      <c r="V1924" s="38"/>
      <c r="W1924" s="38"/>
      <c r="X1924" s="38"/>
      <c r="Y1924" s="38"/>
      <c r="Z1924" s="38"/>
      <c r="AA1924" s="38"/>
      <c r="AB1924" s="38"/>
      <c r="AC1924" s="38"/>
      <c r="AD1924" s="38"/>
      <c r="AE1924" s="38"/>
      <c r="AF1924" s="38"/>
      <c r="AG1924" s="38"/>
      <c r="AH1924" s="38"/>
      <c r="AI1924" s="38"/>
      <c r="AJ1924" s="38"/>
      <c r="AK1924" s="38"/>
      <c r="AL1924" s="38"/>
      <c r="AM1924" s="38"/>
      <c r="AN1924" s="38"/>
      <c r="AO1924" s="38"/>
      <c r="AP1924" s="38"/>
      <c r="AQ1924" s="38"/>
      <c r="AR1924" s="38"/>
      <c r="AS1924" s="38"/>
      <c r="AT1924" s="38"/>
      <c r="AU1924" s="38"/>
      <c r="AV1924" s="38"/>
      <c r="AW1924" s="38"/>
      <c r="AX1924" s="38"/>
      <c r="AY1924" s="38"/>
      <c r="AZ1924" s="38"/>
      <c r="BA1924" s="38"/>
      <c r="BB1924" s="38"/>
      <c r="BC1924" s="38"/>
      <c r="BD1924" s="38"/>
      <c r="BE1924" s="38"/>
      <c r="BF1924" s="38"/>
      <c r="BG1924" s="38"/>
      <c r="BH1924" s="38"/>
      <c r="BI1924" s="38"/>
      <c r="BJ1924" s="38"/>
      <c r="BK1924" s="38"/>
      <c r="BL1924" s="38"/>
      <c r="BM1924" s="38"/>
      <c r="BN1924" s="38"/>
      <c r="BO1924" s="38"/>
      <c r="BP1924" s="38"/>
      <c r="BQ1924" s="38"/>
      <c r="BR1924" s="38"/>
      <c r="BS1924" s="38"/>
      <c r="BT1924" s="38"/>
      <c r="BU1924" s="38"/>
      <c r="BV1924" s="38"/>
      <c r="BW1924" s="38"/>
      <c r="BX1924" s="38"/>
      <c r="BY1924" s="38"/>
      <c r="BZ1924" s="38"/>
      <c r="CA1924" s="38"/>
      <c r="CB1924" s="38"/>
      <c r="CC1924" s="38"/>
      <c r="CD1924" s="38"/>
      <c r="CE1924" s="38"/>
      <c r="CF1924" s="38"/>
      <c r="CG1924" s="38"/>
      <c r="CH1924" s="38"/>
      <c r="CI1924" s="38"/>
      <c r="CJ1924" s="38"/>
      <c r="CK1924" s="38"/>
      <c r="CL1924" s="38"/>
      <c r="CM1924" s="38"/>
      <c r="CN1924" s="38"/>
      <c r="CO1924" s="38"/>
      <c r="CP1924" s="38"/>
      <c r="CQ1924" s="38"/>
      <c r="CR1924" s="38"/>
      <c r="CS1924" s="38"/>
      <c r="CT1924" s="38"/>
      <c r="CU1924" s="38"/>
      <c r="CV1924" s="38"/>
      <c r="CW1924" s="38"/>
      <c r="CX1924" s="38"/>
      <c r="CY1924" s="38"/>
      <c r="CZ1924" s="38"/>
      <c r="DA1924" s="38"/>
      <c r="DB1924" s="38"/>
      <c r="DC1924" s="38"/>
      <c r="DD1924" s="38"/>
      <c r="DE1924" s="38"/>
      <c r="DF1924" s="38"/>
      <c r="DG1924" s="38"/>
      <c r="DH1924" s="38"/>
      <c r="DI1924" s="38"/>
      <c r="DJ1924" s="38"/>
      <c r="DK1924" s="38"/>
      <c r="DL1924" s="38"/>
      <c r="DM1924" s="38"/>
      <c r="DN1924" s="38"/>
      <c r="DO1924" s="38"/>
      <c r="DP1924" s="38"/>
      <c r="DQ1924" s="38"/>
      <c r="DR1924" s="38"/>
      <c r="DS1924" s="38"/>
      <c r="DT1924" s="38"/>
      <c r="DU1924" s="38"/>
      <c r="DV1924" s="38"/>
      <c r="DW1924" s="38"/>
      <c r="DX1924" s="38"/>
      <c r="DY1924" s="38"/>
      <c r="DZ1924" s="38"/>
      <c r="EA1924" s="38"/>
      <c r="EB1924" s="38"/>
      <c r="EC1924" s="38"/>
      <c r="ED1924" s="38"/>
      <c r="EE1924" s="38"/>
      <c r="EF1924" s="38"/>
      <c r="EG1924" s="38"/>
      <c r="EH1924" s="38"/>
      <c r="EI1924" s="38"/>
      <c r="EJ1924" s="38"/>
      <c r="EK1924" s="38"/>
      <c r="EL1924" s="38"/>
      <c r="EM1924" s="38"/>
      <c r="EN1924" s="38"/>
      <c r="EO1924" s="38"/>
      <c r="EP1924" s="38"/>
      <c r="EQ1924" s="38"/>
      <c r="ER1924" s="38"/>
      <c r="ES1924" s="38"/>
      <c r="ET1924" s="38"/>
      <c r="EU1924" s="38"/>
      <c r="EV1924" s="38"/>
      <c r="EW1924" s="38"/>
      <c r="EX1924" s="38"/>
      <c r="EY1924" s="38"/>
      <c r="EZ1924" s="38"/>
      <c r="FA1924" s="38"/>
      <c r="FB1924" s="38"/>
      <c r="FC1924" s="38"/>
      <c r="FD1924" s="38"/>
      <c r="FE1924" s="38"/>
      <c r="FF1924" s="38"/>
      <c r="FG1924" s="38"/>
      <c r="FH1924" s="38"/>
      <c r="FI1924" s="38"/>
      <c r="FJ1924" s="38"/>
      <c r="FK1924" s="38"/>
      <c r="FL1924" s="38"/>
      <c r="FM1924" s="38"/>
      <c r="FN1924" s="38"/>
      <c r="FO1924" s="38"/>
      <c r="FP1924" s="38"/>
      <c r="FQ1924" s="38"/>
      <c r="FR1924" s="38"/>
      <c r="FS1924" s="38"/>
      <c r="FT1924" s="38"/>
      <c r="FU1924" s="38"/>
      <c r="FV1924" s="38"/>
      <c r="FW1924" s="38"/>
      <c r="FX1924" s="38"/>
      <c r="FY1924" s="38"/>
      <c r="FZ1924" s="38"/>
      <c r="GA1924" s="38"/>
      <c r="GB1924" s="38"/>
      <c r="GC1924" s="38"/>
      <c r="GD1924" s="38"/>
      <c r="GE1924" s="38"/>
      <c r="GF1924" s="38"/>
      <c r="GG1924" s="38"/>
      <c r="GH1924" s="38"/>
      <c r="GI1924" s="38"/>
      <c r="GJ1924" s="38"/>
      <c r="GK1924" s="38"/>
      <c r="GL1924" s="38"/>
      <c r="GM1924" s="38"/>
      <c r="GN1924" s="38"/>
      <c r="GO1924" s="38"/>
      <c r="GP1924" s="38"/>
      <c r="GQ1924" s="38"/>
      <c r="GR1924" s="38"/>
      <c r="GS1924" s="38"/>
      <c r="GT1924" s="38"/>
      <c r="GU1924" s="38"/>
      <c r="GV1924" s="38"/>
      <c r="GW1924" s="38"/>
      <c r="GX1924" s="38"/>
      <c r="GY1924" s="38"/>
      <c r="GZ1924" s="38"/>
      <c r="HA1924" s="38"/>
      <c r="HB1924" s="38"/>
      <c r="HC1924" s="38"/>
      <c r="HD1924" s="38"/>
      <c r="HE1924" s="38"/>
      <c r="HF1924" s="38"/>
      <c r="HG1924" s="38"/>
      <c r="HH1924" s="38"/>
      <c r="HI1924" s="38"/>
      <c r="HJ1924" s="38"/>
      <c r="HK1924" s="38"/>
      <c r="HL1924" s="38"/>
      <c r="HM1924" s="38"/>
      <c r="HN1924" s="38"/>
      <c r="HO1924" s="38"/>
      <c r="HP1924" s="38"/>
      <c r="HQ1924" s="38"/>
      <c r="HR1924" s="38"/>
      <c r="HS1924" s="38"/>
      <c r="HT1924" s="38"/>
      <c r="HU1924" s="38"/>
      <c r="HV1924" s="38"/>
      <c r="HW1924" s="38"/>
      <c r="HX1924" s="38"/>
      <c r="HY1924" s="38"/>
      <c r="HZ1924" s="38"/>
      <c r="IA1924" s="38"/>
      <c r="IB1924" s="38"/>
      <c r="IC1924" s="38"/>
      <c r="ID1924" s="38"/>
      <c r="IE1924" s="38"/>
      <c r="IF1924" s="38"/>
      <c r="IG1924" s="38"/>
      <c r="IH1924" s="38"/>
      <c r="II1924" s="38"/>
      <c r="IJ1924" s="38"/>
      <c r="IK1924" s="38"/>
      <c r="IL1924" s="38"/>
      <c r="IM1924" s="38"/>
      <c r="IN1924" s="38"/>
      <c r="IO1924" s="38"/>
      <c r="IP1924" s="38"/>
      <c r="IQ1924" s="38"/>
      <c r="IR1924" s="38"/>
      <c r="IS1924" s="38"/>
      <c r="IT1924" s="38"/>
      <c r="IU1924" s="38"/>
      <c r="IV1924" s="38"/>
      <c r="IW1924" s="38"/>
      <c r="IX1924" s="38"/>
      <c r="IY1924" s="38"/>
      <c r="IZ1924" s="38"/>
      <c r="JA1924" s="38"/>
      <c r="JB1924" s="38"/>
      <c r="JC1924" s="39"/>
      <c r="JD1924" s="38"/>
      <c r="JE1924" s="38"/>
      <c r="JF1924" s="38"/>
      <c r="JG1924" s="38"/>
      <c r="JH1924" s="39"/>
    </row>
    <row r="1925" spans="1:268" s="4" customFormat="1" x14ac:dyDescent="0.25">
      <c r="A1925" s="23"/>
      <c r="B1925" s="27"/>
      <c r="C1925" s="38"/>
      <c r="D1925" s="38"/>
      <c r="E1925" s="38"/>
      <c r="F1925" s="38"/>
      <c r="G1925" s="38"/>
      <c r="H1925" s="38"/>
      <c r="I1925" s="38"/>
      <c r="J1925" s="38"/>
      <c r="K1925" s="38"/>
      <c r="L1925" s="38"/>
      <c r="M1925" s="38"/>
      <c r="N1925" s="38"/>
      <c r="O1925" s="38"/>
      <c r="P1925" s="38"/>
      <c r="Q1925" s="38"/>
      <c r="R1925" s="38"/>
      <c r="S1925" s="38"/>
      <c r="T1925" s="38"/>
      <c r="U1925" s="38"/>
      <c r="V1925" s="38"/>
      <c r="W1925" s="38"/>
      <c r="X1925" s="38"/>
      <c r="Y1925" s="38"/>
      <c r="Z1925" s="38"/>
      <c r="AA1925" s="38"/>
      <c r="AB1925" s="38"/>
      <c r="AC1925" s="38"/>
      <c r="AD1925" s="38"/>
      <c r="AE1925" s="38"/>
      <c r="AF1925" s="38"/>
      <c r="AG1925" s="38"/>
      <c r="AH1925" s="38"/>
      <c r="AI1925" s="38"/>
      <c r="AJ1925" s="38"/>
      <c r="AK1925" s="38"/>
      <c r="AL1925" s="38"/>
      <c r="AM1925" s="38"/>
      <c r="AN1925" s="38"/>
      <c r="AO1925" s="38"/>
      <c r="AP1925" s="38"/>
      <c r="AQ1925" s="38"/>
      <c r="AR1925" s="38"/>
      <c r="AS1925" s="38"/>
      <c r="AT1925" s="38"/>
      <c r="AU1925" s="38"/>
      <c r="AV1925" s="38"/>
      <c r="AW1925" s="38"/>
      <c r="AX1925" s="38"/>
      <c r="AY1925" s="38"/>
      <c r="AZ1925" s="38"/>
      <c r="BA1925" s="38"/>
      <c r="BB1925" s="38"/>
      <c r="BC1925" s="38"/>
      <c r="BD1925" s="38"/>
      <c r="BE1925" s="38"/>
      <c r="BF1925" s="38"/>
      <c r="BG1925" s="38"/>
      <c r="BH1925" s="38"/>
      <c r="BI1925" s="38"/>
      <c r="BJ1925" s="38"/>
      <c r="BK1925" s="38"/>
      <c r="BL1925" s="38"/>
      <c r="BM1925" s="38"/>
      <c r="BN1925" s="38"/>
      <c r="BO1925" s="38"/>
      <c r="BP1925" s="38"/>
      <c r="BQ1925" s="38"/>
      <c r="BR1925" s="38"/>
      <c r="BS1925" s="38"/>
      <c r="BT1925" s="38"/>
      <c r="BU1925" s="38"/>
      <c r="BV1925" s="38"/>
      <c r="BW1925" s="38"/>
      <c r="BX1925" s="38"/>
      <c r="BY1925" s="38"/>
      <c r="BZ1925" s="38"/>
      <c r="CA1925" s="38"/>
      <c r="CB1925" s="38"/>
      <c r="CC1925" s="38"/>
      <c r="CD1925" s="38"/>
      <c r="CE1925" s="38"/>
      <c r="CF1925" s="38"/>
      <c r="CG1925" s="38"/>
      <c r="CH1925" s="38"/>
      <c r="CI1925" s="38"/>
      <c r="CJ1925" s="38"/>
      <c r="CK1925" s="38"/>
      <c r="CL1925" s="38"/>
      <c r="CM1925" s="38"/>
      <c r="CN1925" s="38"/>
      <c r="CO1925" s="38"/>
      <c r="CP1925" s="38"/>
      <c r="CQ1925" s="38"/>
      <c r="CR1925" s="38"/>
      <c r="CS1925" s="38"/>
      <c r="CT1925" s="38"/>
      <c r="CU1925" s="38"/>
      <c r="CV1925" s="38"/>
      <c r="CW1925" s="38"/>
      <c r="CX1925" s="38"/>
      <c r="CY1925" s="38"/>
      <c r="CZ1925" s="38"/>
      <c r="DA1925" s="38"/>
      <c r="DB1925" s="38"/>
      <c r="DC1925" s="38"/>
      <c r="DD1925" s="38"/>
      <c r="DE1925" s="38"/>
      <c r="DF1925" s="38"/>
      <c r="DG1925" s="38"/>
      <c r="DH1925" s="38"/>
      <c r="DI1925" s="38"/>
      <c r="DJ1925" s="38"/>
      <c r="DK1925" s="38"/>
      <c r="DL1925" s="38"/>
      <c r="DM1925" s="38"/>
      <c r="DN1925" s="38"/>
      <c r="DO1925" s="38"/>
      <c r="DP1925" s="38"/>
      <c r="DQ1925" s="38"/>
      <c r="DR1925" s="38"/>
      <c r="DS1925" s="38"/>
      <c r="DT1925" s="38"/>
      <c r="DU1925" s="38"/>
      <c r="DV1925" s="38"/>
      <c r="DW1925" s="38"/>
      <c r="DX1925" s="38"/>
      <c r="DY1925" s="38"/>
      <c r="DZ1925" s="38"/>
      <c r="EA1925" s="38"/>
      <c r="EB1925" s="38"/>
      <c r="EC1925" s="38"/>
      <c r="ED1925" s="38"/>
      <c r="EE1925" s="38"/>
      <c r="EF1925" s="38"/>
      <c r="EG1925" s="38"/>
      <c r="EH1925" s="38"/>
      <c r="EI1925" s="38"/>
      <c r="EJ1925" s="38"/>
      <c r="EK1925" s="38"/>
      <c r="EL1925" s="38"/>
      <c r="EM1925" s="38"/>
      <c r="EN1925" s="38"/>
      <c r="EO1925" s="38"/>
      <c r="EP1925" s="38"/>
      <c r="EQ1925" s="38"/>
      <c r="ER1925" s="38"/>
      <c r="ES1925" s="38"/>
      <c r="ET1925" s="38"/>
      <c r="EU1925" s="38"/>
      <c r="EV1925" s="38"/>
      <c r="EW1925" s="38"/>
      <c r="EX1925" s="38"/>
      <c r="EY1925" s="38"/>
      <c r="EZ1925" s="38"/>
      <c r="FA1925" s="38"/>
      <c r="FB1925" s="38"/>
      <c r="FC1925" s="38"/>
      <c r="FD1925" s="38"/>
      <c r="FE1925" s="38"/>
      <c r="FF1925" s="38"/>
      <c r="FG1925" s="38"/>
      <c r="FH1925" s="38"/>
      <c r="FI1925" s="38"/>
      <c r="FJ1925" s="38"/>
      <c r="FK1925" s="38"/>
      <c r="FL1925" s="38"/>
      <c r="FM1925" s="38"/>
      <c r="FN1925" s="38"/>
      <c r="FO1925" s="38"/>
      <c r="FP1925" s="38"/>
      <c r="FQ1925" s="38"/>
      <c r="FR1925" s="38"/>
      <c r="FS1925" s="38"/>
      <c r="FT1925" s="38"/>
      <c r="FU1925" s="38"/>
      <c r="FV1925" s="38"/>
      <c r="FW1925" s="38"/>
      <c r="FX1925" s="38"/>
      <c r="FY1925" s="38"/>
      <c r="FZ1925" s="38"/>
      <c r="GA1925" s="38"/>
      <c r="GB1925" s="38"/>
      <c r="GC1925" s="38"/>
      <c r="GD1925" s="38"/>
      <c r="GE1925" s="38"/>
      <c r="GF1925" s="38"/>
      <c r="GG1925" s="38"/>
      <c r="GH1925" s="38"/>
      <c r="GI1925" s="38"/>
      <c r="GJ1925" s="38"/>
      <c r="GK1925" s="38"/>
      <c r="GL1925" s="38"/>
      <c r="GM1925" s="38"/>
      <c r="GN1925" s="38"/>
      <c r="GO1925" s="38"/>
      <c r="GP1925" s="38"/>
      <c r="GQ1925" s="38"/>
      <c r="GR1925" s="38"/>
      <c r="GS1925" s="38"/>
      <c r="GT1925" s="38"/>
      <c r="GU1925" s="38"/>
      <c r="GV1925" s="38"/>
      <c r="GW1925" s="38"/>
      <c r="GX1925" s="38"/>
      <c r="GY1925" s="38"/>
      <c r="GZ1925" s="38"/>
      <c r="HA1925" s="38"/>
      <c r="HB1925" s="38"/>
      <c r="HC1925" s="38"/>
      <c r="HD1925" s="38"/>
      <c r="HE1925" s="38"/>
      <c r="HF1925" s="38"/>
      <c r="HG1925" s="38"/>
      <c r="HH1925" s="38"/>
      <c r="HI1925" s="38"/>
      <c r="HJ1925" s="38"/>
      <c r="HK1925" s="38"/>
      <c r="HL1925" s="38"/>
      <c r="HM1925" s="38"/>
      <c r="HN1925" s="38"/>
      <c r="HO1925" s="38"/>
      <c r="HP1925" s="38"/>
      <c r="HQ1925" s="38"/>
      <c r="HR1925" s="38"/>
      <c r="HS1925" s="38"/>
      <c r="HT1925" s="38"/>
      <c r="HU1925" s="38"/>
      <c r="HV1925" s="38"/>
      <c r="HW1925" s="38"/>
      <c r="HX1925" s="38"/>
      <c r="HY1925" s="38"/>
      <c r="HZ1925" s="38"/>
      <c r="IA1925" s="38"/>
      <c r="IB1925" s="38"/>
      <c r="IC1925" s="38"/>
      <c r="ID1925" s="38"/>
      <c r="IE1925" s="38"/>
      <c r="IF1925" s="38"/>
      <c r="IG1925" s="38"/>
      <c r="IH1925" s="38"/>
      <c r="II1925" s="38"/>
      <c r="IJ1925" s="38"/>
      <c r="IK1925" s="38"/>
      <c r="IL1925" s="38"/>
      <c r="IM1925" s="38"/>
      <c r="IN1925" s="38"/>
      <c r="IO1925" s="38"/>
      <c r="IP1925" s="38"/>
      <c r="IQ1925" s="38"/>
      <c r="IR1925" s="38"/>
      <c r="IS1925" s="38"/>
      <c r="IT1925" s="38"/>
      <c r="IU1925" s="38"/>
      <c r="IV1925" s="38"/>
      <c r="IW1925" s="38"/>
      <c r="IX1925" s="38"/>
      <c r="IY1925" s="38"/>
      <c r="IZ1925" s="38"/>
      <c r="JA1925" s="38"/>
      <c r="JB1925" s="38"/>
      <c r="JC1925" s="39"/>
      <c r="JD1925" s="38"/>
      <c r="JE1925" s="38"/>
      <c r="JF1925" s="38"/>
      <c r="JG1925" s="38"/>
      <c r="JH1925" s="39"/>
    </row>
    <row r="1926" spans="1:268" s="4" customFormat="1" x14ac:dyDescent="0.25">
      <c r="A1926" s="23"/>
      <c r="B1926" s="27"/>
      <c r="C1926" s="38"/>
      <c r="D1926" s="38"/>
      <c r="E1926" s="38"/>
      <c r="F1926" s="38"/>
      <c r="G1926" s="38"/>
      <c r="H1926" s="38"/>
      <c r="I1926" s="38"/>
      <c r="J1926" s="38"/>
      <c r="K1926" s="38"/>
      <c r="L1926" s="38"/>
      <c r="M1926" s="38"/>
      <c r="N1926" s="38"/>
      <c r="O1926" s="38"/>
      <c r="P1926" s="38"/>
      <c r="Q1926" s="38"/>
      <c r="R1926" s="38"/>
      <c r="S1926" s="38"/>
      <c r="T1926" s="38"/>
      <c r="U1926" s="38"/>
      <c r="V1926" s="38"/>
      <c r="W1926" s="38"/>
      <c r="X1926" s="38"/>
      <c r="Y1926" s="38"/>
      <c r="Z1926" s="38"/>
      <c r="AA1926" s="38"/>
      <c r="AB1926" s="38"/>
      <c r="AC1926" s="38"/>
      <c r="AD1926" s="38"/>
      <c r="AE1926" s="38"/>
      <c r="AF1926" s="38"/>
      <c r="AG1926" s="38"/>
      <c r="AH1926" s="38"/>
      <c r="AI1926" s="38"/>
      <c r="AJ1926" s="38"/>
      <c r="AK1926" s="38"/>
      <c r="AL1926" s="38"/>
      <c r="AM1926" s="38"/>
      <c r="AN1926" s="38"/>
      <c r="AO1926" s="38"/>
      <c r="AP1926" s="38"/>
      <c r="AQ1926" s="38"/>
      <c r="AR1926" s="38"/>
      <c r="AS1926" s="38"/>
      <c r="AT1926" s="38"/>
      <c r="AU1926" s="38"/>
      <c r="AV1926" s="38"/>
      <c r="AW1926" s="38"/>
      <c r="AX1926" s="38"/>
      <c r="AY1926" s="38"/>
      <c r="AZ1926" s="38"/>
      <c r="BA1926" s="38"/>
      <c r="BB1926" s="38"/>
      <c r="BC1926" s="38"/>
      <c r="BD1926" s="38"/>
      <c r="BE1926" s="38"/>
      <c r="BF1926" s="38"/>
      <c r="BG1926" s="38"/>
      <c r="BH1926" s="38"/>
      <c r="BI1926" s="38"/>
      <c r="BJ1926" s="38"/>
      <c r="BK1926" s="38"/>
      <c r="BL1926" s="38"/>
      <c r="BM1926" s="38"/>
      <c r="BN1926" s="38"/>
      <c r="BO1926" s="38"/>
      <c r="BP1926" s="38"/>
      <c r="BQ1926" s="38"/>
      <c r="BR1926" s="38"/>
      <c r="BS1926" s="38"/>
      <c r="BT1926" s="38"/>
      <c r="BU1926" s="38"/>
      <c r="BV1926" s="38"/>
      <c r="BW1926" s="38"/>
      <c r="BX1926" s="38"/>
      <c r="BY1926" s="38"/>
      <c r="BZ1926" s="38"/>
      <c r="CA1926" s="38"/>
      <c r="CB1926" s="38"/>
      <c r="CC1926" s="38"/>
      <c r="CD1926" s="38"/>
      <c r="CE1926" s="38"/>
      <c r="CF1926" s="38"/>
      <c r="CG1926" s="38"/>
      <c r="CH1926" s="38"/>
      <c r="CI1926" s="38"/>
      <c r="CJ1926" s="38"/>
      <c r="CK1926" s="38"/>
      <c r="CL1926" s="38"/>
      <c r="CM1926" s="38"/>
      <c r="CN1926" s="38"/>
      <c r="CO1926" s="38"/>
      <c r="CP1926" s="38"/>
      <c r="CQ1926" s="38"/>
      <c r="CR1926" s="38"/>
      <c r="CS1926" s="38"/>
      <c r="CT1926" s="38"/>
      <c r="CU1926" s="38"/>
      <c r="CV1926" s="38"/>
      <c r="CW1926" s="38"/>
      <c r="CX1926" s="38"/>
      <c r="CY1926" s="38"/>
      <c r="CZ1926" s="38"/>
      <c r="DA1926" s="38"/>
      <c r="DB1926" s="38"/>
      <c r="DC1926" s="38"/>
      <c r="DD1926" s="38"/>
      <c r="DE1926" s="38"/>
      <c r="DF1926" s="38"/>
      <c r="DG1926" s="38"/>
      <c r="DH1926" s="38"/>
      <c r="DI1926" s="38"/>
      <c r="DJ1926" s="38"/>
      <c r="DK1926" s="38"/>
      <c r="DL1926" s="38"/>
      <c r="DM1926" s="38"/>
      <c r="DN1926" s="38"/>
      <c r="DO1926" s="38"/>
      <c r="DP1926" s="38"/>
      <c r="DQ1926" s="38"/>
      <c r="DR1926" s="38"/>
      <c r="DS1926" s="38"/>
      <c r="DT1926" s="38"/>
      <c r="DU1926" s="38"/>
      <c r="DV1926" s="38"/>
      <c r="DW1926" s="38"/>
      <c r="DX1926" s="38"/>
      <c r="DY1926" s="38"/>
      <c r="DZ1926" s="38"/>
      <c r="EA1926" s="38"/>
      <c r="EB1926" s="38"/>
      <c r="EC1926" s="38"/>
      <c r="ED1926" s="38"/>
      <c r="EE1926" s="38"/>
      <c r="EF1926" s="38"/>
      <c r="EG1926" s="38"/>
      <c r="EH1926" s="38"/>
      <c r="EI1926" s="38"/>
      <c r="EJ1926" s="38"/>
      <c r="EK1926" s="38"/>
      <c r="EL1926" s="38"/>
      <c r="EM1926" s="38"/>
      <c r="EN1926" s="38"/>
      <c r="EO1926" s="38"/>
      <c r="EP1926" s="38"/>
      <c r="EQ1926" s="38"/>
      <c r="ER1926" s="38"/>
      <c r="ES1926" s="38"/>
      <c r="ET1926" s="38"/>
      <c r="EU1926" s="38"/>
      <c r="EV1926" s="38"/>
      <c r="EW1926" s="38"/>
      <c r="EX1926" s="38"/>
      <c r="EY1926" s="38"/>
      <c r="EZ1926" s="38"/>
      <c r="FA1926" s="38"/>
      <c r="FB1926" s="38"/>
      <c r="FC1926" s="38"/>
      <c r="FD1926" s="38"/>
      <c r="FE1926" s="38"/>
      <c r="FF1926" s="38"/>
      <c r="FG1926" s="38"/>
      <c r="FH1926" s="38"/>
      <c r="FI1926" s="38"/>
      <c r="FJ1926" s="38"/>
      <c r="FK1926" s="38"/>
      <c r="FL1926" s="38"/>
      <c r="FM1926" s="38"/>
      <c r="FN1926" s="38"/>
      <c r="FO1926" s="38"/>
      <c r="FP1926" s="38"/>
      <c r="FQ1926" s="38"/>
      <c r="FR1926" s="38"/>
      <c r="FS1926" s="38"/>
      <c r="FT1926" s="38"/>
      <c r="FU1926" s="38"/>
      <c r="FV1926" s="38"/>
      <c r="FW1926" s="38"/>
      <c r="FX1926" s="38"/>
      <c r="FY1926" s="38"/>
      <c r="FZ1926" s="38"/>
      <c r="GA1926" s="38"/>
      <c r="GB1926" s="38"/>
      <c r="GC1926" s="38"/>
      <c r="GD1926" s="38"/>
      <c r="GE1926" s="38"/>
      <c r="GF1926" s="38"/>
      <c r="GG1926" s="38"/>
      <c r="GH1926" s="38"/>
      <c r="GI1926" s="38"/>
      <c r="GJ1926" s="38"/>
      <c r="GK1926" s="38"/>
      <c r="GL1926" s="38"/>
      <c r="GM1926" s="38"/>
      <c r="GN1926" s="38"/>
      <c r="GO1926" s="38"/>
      <c r="GP1926" s="38"/>
      <c r="GQ1926" s="38"/>
      <c r="GR1926" s="38"/>
      <c r="GS1926" s="38"/>
      <c r="GT1926" s="38"/>
      <c r="GU1926" s="38"/>
      <c r="GV1926" s="38"/>
      <c r="GW1926" s="38"/>
      <c r="GX1926" s="38"/>
      <c r="GY1926" s="38"/>
      <c r="GZ1926" s="38"/>
      <c r="HA1926" s="38"/>
      <c r="HB1926" s="38"/>
      <c r="HC1926" s="38"/>
      <c r="HD1926" s="38"/>
      <c r="HE1926" s="38"/>
      <c r="HF1926" s="38"/>
      <c r="HG1926" s="38"/>
      <c r="HH1926" s="38"/>
      <c r="HI1926" s="38"/>
      <c r="HJ1926" s="38"/>
      <c r="HK1926" s="38"/>
      <c r="HL1926" s="38"/>
      <c r="HM1926" s="38"/>
      <c r="HN1926" s="38"/>
      <c r="HO1926" s="38"/>
      <c r="HP1926" s="38"/>
      <c r="HQ1926" s="38"/>
      <c r="HR1926" s="38"/>
      <c r="HS1926" s="38"/>
      <c r="HT1926" s="38"/>
      <c r="HU1926" s="38"/>
      <c r="HV1926" s="38"/>
      <c r="HW1926" s="38"/>
      <c r="HX1926" s="38"/>
      <c r="HY1926" s="38"/>
      <c r="HZ1926" s="38"/>
      <c r="IA1926" s="38"/>
      <c r="IB1926" s="38"/>
      <c r="IC1926" s="38"/>
      <c r="ID1926" s="38"/>
      <c r="IE1926" s="38"/>
      <c r="IF1926" s="38"/>
      <c r="IG1926" s="38"/>
      <c r="IH1926" s="38"/>
      <c r="II1926" s="38"/>
      <c r="IJ1926" s="38"/>
      <c r="IK1926" s="38"/>
      <c r="IL1926" s="38"/>
      <c r="IM1926" s="38"/>
      <c r="IN1926" s="38"/>
      <c r="IO1926" s="38"/>
      <c r="IP1926" s="38"/>
      <c r="IQ1926" s="38"/>
      <c r="IR1926" s="38"/>
      <c r="IS1926" s="38"/>
      <c r="IT1926" s="38"/>
      <c r="IU1926" s="38"/>
      <c r="IV1926" s="38"/>
      <c r="IW1926" s="38"/>
      <c r="IX1926" s="38"/>
      <c r="IY1926" s="38"/>
      <c r="IZ1926" s="38"/>
      <c r="JA1926" s="38"/>
      <c r="JB1926" s="38"/>
      <c r="JC1926" s="39"/>
      <c r="JD1926" s="38"/>
      <c r="JE1926" s="38"/>
      <c r="JF1926" s="38"/>
      <c r="JG1926" s="38"/>
      <c r="JH1926" s="39"/>
    </row>
    <row r="1927" spans="1:268" s="4" customFormat="1" x14ac:dyDescent="0.25">
      <c r="A1927" s="23"/>
      <c r="B1927" s="27"/>
      <c r="C1927" s="38"/>
      <c r="D1927" s="38"/>
      <c r="E1927" s="38"/>
      <c r="F1927" s="38"/>
      <c r="G1927" s="38"/>
      <c r="H1927" s="38"/>
      <c r="I1927" s="38"/>
      <c r="J1927" s="38"/>
      <c r="K1927" s="38"/>
      <c r="L1927" s="38"/>
      <c r="M1927" s="38"/>
      <c r="N1927" s="38"/>
      <c r="O1927" s="38"/>
      <c r="P1927" s="38"/>
      <c r="Q1927" s="38"/>
      <c r="R1927" s="38"/>
      <c r="S1927" s="38"/>
      <c r="T1927" s="38"/>
      <c r="U1927" s="38"/>
      <c r="V1927" s="38"/>
      <c r="W1927" s="38"/>
      <c r="X1927" s="38"/>
      <c r="Y1927" s="38"/>
      <c r="Z1927" s="38"/>
      <c r="AA1927" s="38"/>
      <c r="AB1927" s="38"/>
      <c r="AC1927" s="38"/>
      <c r="AD1927" s="38"/>
      <c r="AE1927" s="38"/>
      <c r="AF1927" s="38"/>
      <c r="AG1927" s="38"/>
      <c r="AH1927" s="38"/>
      <c r="AI1927" s="38"/>
      <c r="AJ1927" s="38"/>
      <c r="AK1927" s="38"/>
      <c r="AL1927" s="38"/>
      <c r="AM1927" s="38"/>
      <c r="AN1927" s="38"/>
      <c r="AO1927" s="38"/>
      <c r="AP1927" s="38"/>
      <c r="AQ1927" s="38"/>
      <c r="AR1927" s="38"/>
      <c r="AS1927" s="38"/>
      <c r="AT1927" s="38"/>
      <c r="AU1927" s="38"/>
      <c r="AV1927" s="38"/>
      <c r="AW1927" s="38"/>
      <c r="AX1927" s="38"/>
      <c r="AY1927" s="38"/>
      <c r="AZ1927" s="38"/>
      <c r="BA1927" s="38"/>
      <c r="BB1927" s="38"/>
      <c r="BC1927" s="38"/>
      <c r="BD1927" s="38"/>
      <c r="BE1927" s="38"/>
      <c r="BF1927" s="38"/>
      <c r="BG1927" s="38"/>
      <c r="BH1927" s="38"/>
      <c r="BI1927" s="38"/>
      <c r="BJ1927" s="38"/>
      <c r="BK1927" s="38"/>
      <c r="BL1927" s="38"/>
      <c r="BM1927" s="38"/>
      <c r="BN1927" s="38"/>
      <c r="BO1927" s="38"/>
      <c r="BP1927" s="38"/>
      <c r="BQ1927" s="38"/>
      <c r="BR1927" s="38"/>
      <c r="BS1927" s="38"/>
      <c r="BT1927" s="38"/>
      <c r="BU1927" s="38"/>
      <c r="BV1927" s="38"/>
      <c r="BW1927" s="38"/>
      <c r="BX1927" s="38"/>
      <c r="BY1927" s="38"/>
      <c r="BZ1927" s="38"/>
      <c r="CA1927" s="38"/>
      <c r="CB1927" s="38"/>
      <c r="CC1927" s="38"/>
      <c r="CD1927" s="38"/>
      <c r="CE1927" s="38"/>
      <c r="CF1927" s="38"/>
      <c r="CG1927" s="38"/>
      <c r="CH1927" s="38"/>
      <c r="CI1927" s="38"/>
      <c r="CJ1927" s="38"/>
      <c r="CK1927" s="38"/>
      <c r="CL1927" s="38"/>
      <c r="CM1927" s="38"/>
      <c r="CN1927" s="38"/>
      <c r="CO1927" s="38"/>
      <c r="CP1927" s="38"/>
      <c r="CQ1927" s="38"/>
      <c r="CR1927" s="38"/>
      <c r="CS1927" s="38"/>
      <c r="CT1927" s="38"/>
      <c r="CU1927" s="38"/>
      <c r="CV1927" s="38"/>
      <c r="CW1927" s="38"/>
      <c r="CX1927" s="38"/>
      <c r="CY1927" s="38"/>
      <c r="CZ1927" s="38"/>
      <c r="DA1927" s="38"/>
      <c r="DB1927" s="38"/>
      <c r="DC1927" s="38"/>
      <c r="DD1927" s="38"/>
      <c r="DE1927" s="38"/>
      <c r="DF1927" s="38"/>
      <c r="DG1927" s="38"/>
      <c r="DH1927" s="38"/>
      <c r="DI1927" s="38"/>
      <c r="DJ1927" s="38"/>
      <c r="DK1927" s="38"/>
      <c r="DL1927" s="38"/>
      <c r="DM1927" s="38"/>
      <c r="DN1927" s="38"/>
      <c r="DO1927" s="38"/>
      <c r="DP1927" s="38"/>
      <c r="DQ1927" s="38"/>
      <c r="DR1927" s="38"/>
      <c r="DS1927" s="38"/>
      <c r="DT1927" s="38"/>
      <c r="DU1927" s="38"/>
      <c r="DV1927" s="38"/>
      <c r="DW1927" s="38"/>
      <c r="DX1927" s="38"/>
      <c r="DY1927" s="38"/>
      <c r="DZ1927" s="38"/>
      <c r="EA1927" s="38"/>
      <c r="EB1927" s="38"/>
      <c r="EC1927" s="38"/>
      <c r="ED1927" s="38"/>
      <c r="EE1927" s="38"/>
      <c r="EF1927" s="38"/>
      <c r="EG1927" s="38"/>
      <c r="EH1927" s="38"/>
      <c r="EI1927" s="38"/>
      <c r="EJ1927" s="38"/>
      <c r="EK1927" s="38"/>
      <c r="EL1927" s="38"/>
      <c r="EM1927" s="38"/>
      <c r="EN1927" s="38"/>
      <c r="EO1927" s="38"/>
      <c r="EP1927" s="38"/>
      <c r="EQ1927" s="38"/>
      <c r="ER1927" s="38"/>
      <c r="ES1927" s="38"/>
      <c r="ET1927" s="38"/>
      <c r="EU1927" s="38"/>
      <c r="EV1927" s="38"/>
      <c r="EW1927" s="38"/>
      <c r="EX1927" s="38"/>
      <c r="EY1927" s="38"/>
      <c r="EZ1927" s="38"/>
      <c r="FA1927" s="38"/>
      <c r="FB1927" s="38"/>
      <c r="FC1927" s="38"/>
      <c r="FD1927" s="38"/>
      <c r="FE1927" s="38"/>
      <c r="FF1927" s="38"/>
      <c r="FG1927" s="38"/>
      <c r="FH1927" s="38"/>
      <c r="FI1927" s="38"/>
      <c r="FJ1927" s="38"/>
      <c r="FK1927" s="38"/>
      <c r="FL1927" s="38"/>
      <c r="FM1927" s="38"/>
      <c r="FN1927" s="38"/>
      <c r="FO1927" s="38"/>
      <c r="FP1927" s="38"/>
      <c r="FQ1927" s="38"/>
      <c r="FR1927" s="38"/>
      <c r="FS1927" s="38"/>
      <c r="FT1927" s="38"/>
      <c r="FU1927" s="38"/>
      <c r="FV1927" s="38"/>
      <c r="FW1927" s="38"/>
      <c r="FX1927" s="38"/>
      <c r="FY1927" s="38"/>
      <c r="FZ1927" s="38"/>
      <c r="GA1927" s="38"/>
      <c r="GB1927" s="38"/>
      <c r="GC1927" s="38"/>
      <c r="GD1927" s="38"/>
      <c r="GE1927" s="38"/>
      <c r="GF1927" s="38"/>
      <c r="GG1927" s="38"/>
      <c r="GH1927" s="38"/>
      <c r="GI1927" s="38"/>
      <c r="GJ1927" s="38"/>
      <c r="GK1927" s="38"/>
      <c r="GL1927" s="38"/>
      <c r="GM1927" s="38"/>
      <c r="GN1927" s="38"/>
      <c r="GO1927" s="38"/>
      <c r="GP1927" s="38"/>
      <c r="GQ1927" s="38"/>
      <c r="GR1927" s="38"/>
      <c r="GS1927" s="38"/>
      <c r="GT1927" s="38"/>
      <c r="GU1927" s="38"/>
      <c r="GV1927" s="38"/>
      <c r="GW1927" s="38"/>
      <c r="GX1927" s="38"/>
      <c r="GY1927" s="38"/>
      <c r="GZ1927" s="38"/>
      <c r="HA1927" s="38"/>
      <c r="HB1927" s="38"/>
      <c r="HC1927" s="38"/>
      <c r="HD1927" s="38"/>
      <c r="HE1927" s="38"/>
      <c r="HF1927" s="38"/>
      <c r="HG1927" s="38"/>
      <c r="HH1927" s="38"/>
      <c r="HI1927" s="38"/>
      <c r="HJ1927" s="38"/>
      <c r="HK1927" s="38"/>
      <c r="HL1927" s="38"/>
      <c r="HM1927" s="38"/>
      <c r="HN1927" s="38"/>
      <c r="HO1927" s="38"/>
      <c r="HP1927" s="38"/>
      <c r="HQ1927" s="38"/>
      <c r="HR1927" s="38"/>
      <c r="HS1927" s="38"/>
      <c r="HT1927" s="38"/>
      <c r="HU1927" s="38"/>
      <c r="HV1927" s="38"/>
      <c r="HW1927" s="38"/>
      <c r="HX1927" s="38"/>
      <c r="HY1927" s="38"/>
      <c r="HZ1927" s="38"/>
      <c r="IA1927" s="38"/>
      <c r="IB1927" s="38"/>
      <c r="IC1927" s="38"/>
      <c r="ID1927" s="38"/>
      <c r="IE1927" s="38"/>
      <c r="IF1927" s="38"/>
      <c r="IG1927" s="38"/>
      <c r="IH1927" s="38"/>
      <c r="II1927" s="38"/>
      <c r="IJ1927" s="38"/>
      <c r="IK1927" s="38"/>
      <c r="IL1927" s="38"/>
      <c r="IM1927" s="38"/>
      <c r="IN1927" s="38"/>
      <c r="IO1927" s="38"/>
      <c r="IP1927" s="38"/>
      <c r="IQ1927" s="38"/>
      <c r="IR1927" s="38"/>
      <c r="IS1927" s="38"/>
      <c r="IT1927" s="38"/>
      <c r="IU1927" s="38"/>
      <c r="IV1927" s="38"/>
      <c r="IW1927" s="38"/>
      <c r="IX1927" s="38"/>
      <c r="IY1927" s="38"/>
      <c r="IZ1927" s="38"/>
      <c r="JA1927" s="38"/>
      <c r="JB1927" s="38"/>
      <c r="JC1927" s="39"/>
      <c r="JD1927" s="38"/>
      <c r="JE1927" s="38"/>
      <c r="JF1927" s="38"/>
      <c r="JG1927" s="38"/>
      <c r="JH1927" s="39"/>
    </row>
    <row r="1928" spans="1:268" s="4" customFormat="1" x14ac:dyDescent="0.25">
      <c r="A1928" s="23"/>
      <c r="B1928" s="27"/>
      <c r="C1928" s="38"/>
      <c r="D1928" s="38"/>
      <c r="E1928" s="38"/>
      <c r="F1928" s="38"/>
      <c r="G1928" s="38"/>
      <c r="H1928" s="38"/>
      <c r="I1928" s="38"/>
      <c r="J1928" s="38"/>
      <c r="K1928" s="38"/>
      <c r="L1928" s="38"/>
      <c r="M1928" s="38"/>
      <c r="N1928" s="38"/>
      <c r="O1928" s="38"/>
      <c r="P1928" s="38"/>
      <c r="Q1928" s="38"/>
      <c r="R1928" s="38"/>
      <c r="S1928" s="38"/>
      <c r="T1928" s="38"/>
      <c r="U1928" s="38"/>
      <c r="V1928" s="38"/>
      <c r="W1928" s="38"/>
      <c r="X1928" s="38"/>
      <c r="Y1928" s="38"/>
      <c r="Z1928" s="38"/>
      <c r="AA1928" s="38"/>
      <c r="AB1928" s="38"/>
      <c r="AC1928" s="38"/>
      <c r="AD1928" s="38"/>
      <c r="AE1928" s="38"/>
      <c r="AF1928" s="38"/>
      <c r="AG1928" s="38"/>
      <c r="AH1928" s="38"/>
      <c r="AI1928" s="38"/>
      <c r="AJ1928" s="38"/>
      <c r="AK1928" s="38"/>
      <c r="AL1928" s="38"/>
      <c r="AM1928" s="38"/>
      <c r="AN1928" s="38"/>
      <c r="AO1928" s="38"/>
      <c r="AP1928" s="38"/>
      <c r="AQ1928" s="38"/>
      <c r="AR1928" s="38"/>
      <c r="AS1928" s="38"/>
      <c r="AT1928" s="38"/>
      <c r="AU1928" s="38"/>
      <c r="AV1928" s="38"/>
      <c r="AW1928" s="38"/>
      <c r="AX1928" s="38"/>
      <c r="AY1928" s="38"/>
      <c r="AZ1928" s="38"/>
      <c r="BA1928" s="38"/>
      <c r="BB1928" s="38"/>
      <c r="BC1928" s="38"/>
      <c r="BD1928" s="38"/>
      <c r="BE1928" s="38"/>
      <c r="BF1928" s="38"/>
      <c r="BG1928" s="38"/>
      <c r="BH1928" s="38"/>
      <c r="BI1928" s="38"/>
      <c r="BJ1928" s="38"/>
      <c r="BK1928" s="38"/>
      <c r="BL1928" s="38"/>
      <c r="BM1928" s="38"/>
      <c r="BN1928" s="38"/>
      <c r="BO1928" s="38"/>
      <c r="BP1928" s="38"/>
      <c r="BQ1928" s="38"/>
      <c r="BR1928" s="38"/>
      <c r="BS1928" s="38"/>
      <c r="BT1928" s="38"/>
      <c r="BU1928" s="38"/>
      <c r="BV1928" s="38"/>
      <c r="BW1928" s="38"/>
      <c r="BX1928" s="38"/>
      <c r="BY1928" s="38"/>
      <c r="BZ1928" s="38"/>
      <c r="CA1928" s="38"/>
      <c r="CB1928" s="38"/>
      <c r="CC1928" s="38"/>
      <c r="CD1928" s="38"/>
      <c r="CE1928" s="38"/>
      <c r="CF1928" s="38"/>
      <c r="CG1928" s="38"/>
      <c r="CH1928" s="38"/>
      <c r="CI1928" s="38"/>
      <c r="CJ1928" s="38"/>
      <c r="CK1928" s="38"/>
      <c r="CL1928" s="38"/>
      <c r="CM1928" s="38"/>
      <c r="CN1928" s="38"/>
      <c r="CO1928" s="38"/>
      <c r="CP1928" s="38"/>
      <c r="CQ1928" s="38"/>
      <c r="CR1928" s="38"/>
      <c r="CS1928" s="38"/>
      <c r="CT1928" s="38"/>
      <c r="CU1928" s="38"/>
      <c r="CV1928" s="38"/>
      <c r="CW1928" s="38"/>
      <c r="CX1928" s="38"/>
      <c r="CY1928" s="38"/>
      <c r="CZ1928" s="38"/>
      <c r="DA1928" s="38"/>
      <c r="DB1928" s="38"/>
      <c r="DC1928" s="38"/>
      <c r="DD1928" s="38"/>
      <c r="DE1928" s="38"/>
      <c r="DF1928" s="38"/>
      <c r="DG1928" s="38"/>
      <c r="DH1928" s="38"/>
      <c r="DI1928" s="38"/>
      <c r="DJ1928" s="38"/>
      <c r="DK1928" s="38"/>
      <c r="DL1928" s="38"/>
      <c r="DM1928" s="38"/>
      <c r="DN1928" s="38"/>
      <c r="DO1928" s="38"/>
      <c r="DP1928" s="38"/>
      <c r="DQ1928" s="38"/>
      <c r="DR1928" s="38"/>
      <c r="DS1928" s="38"/>
      <c r="DT1928" s="38"/>
      <c r="DU1928" s="38"/>
      <c r="DV1928" s="38"/>
      <c r="DW1928" s="38"/>
      <c r="DX1928" s="38"/>
      <c r="DY1928" s="38"/>
      <c r="DZ1928" s="38"/>
      <c r="EA1928" s="38"/>
      <c r="EB1928" s="38"/>
      <c r="EC1928" s="38"/>
      <c r="ED1928" s="38"/>
      <c r="EE1928" s="38"/>
      <c r="EF1928" s="38"/>
      <c r="EG1928" s="38"/>
      <c r="EH1928" s="38"/>
      <c r="EI1928" s="38"/>
      <c r="EJ1928" s="38"/>
      <c r="EK1928" s="38"/>
      <c r="EL1928" s="38"/>
      <c r="EM1928" s="38"/>
      <c r="EN1928" s="38"/>
      <c r="EO1928" s="38"/>
      <c r="EP1928" s="38"/>
      <c r="EQ1928" s="38"/>
      <c r="ER1928" s="38"/>
      <c r="ES1928" s="38"/>
      <c r="ET1928" s="38"/>
      <c r="EU1928" s="38"/>
      <c r="EV1928" s="38"/>
      <c r="EW1928" s="38"/>
      <c r="EX1928" s="38"/>
      <c r="EY1928" s="38"/>
      <c r="EZ1928" s="38"/>
      <c r="FA1928" s="38"/>
      <c r="FB1928" s="38"/>
      <c r="FC1928" s="38"/>
      <c r="FD1928" s="38"/>
      <c r="FE1928" s="38"/>
      <c r="FF1928" s="38"/>
      <c r="FG1928" s="38"/>
      <c r="FH1928" s="38"/>
      <c r="FI1928" s="38"/>
      <c r="FJ1928" s="38"/>
      <c r="FK1928" s="38"/>
      <c r="FL1928" s="38"/>
      <c r="FM1928" s="38"/>
      <c r="FN1928" s="38"/>
      <c r="FO1928" s="38"/>
      <c r="FP1928" s="38"/>
      <c r="FQ1928" s="38"/>
      <c r="FR1928" s="38"/>
      <c r="FS1928" s="38"/>
      <c r="FT1928" s="38"/>
      <c r="FU1928" s="38"/>
      <c r="FV1928" s="38"/>
      <c r="FW1928" s="38"/>
      <c r="FX1928" s="38"/>
      <c r="FY1928" s="38"/>
      <c r="FZ1928" s="38"/>
      <c r="GA1928" s="38"/>
      <c r="GB1928" s="38"/>
      <c r="GC1928" s="38"/>
      <c r="GD1928" s="38"/>
      <c r="GE1928" s="38"/>
      <c r="GF1928" s="38"/>
      <c r="GG1928" s="38"/>
      <c r="GH1928" s="38"/>
      <c r="GI1928" s="38"/>
      <c r="GJ1928" s="38"/>
      <c r="GK1928" s="38"/>
      <c r="GL1928" s="38"/>
      <c r="GM1928" s="38"/>
      <c r="GN1928" s="38"/>
      <c r="GO1928" s="38"/>
      <c r="GP1928" s="38"/>
      <c r="GQ1928" s="38"/>
      <c r="GR1928" s="38"/>
      <c r="GS1928" s="38"/>
      <c r="GT1928" s="38"/>
      <c r="GU1928" s="38"/>
      <c r="GV1928" s="38"/>
      <c r="GW1928" s="38"/>
      <c r="GX1928" s="38"/>
      <c r="GY1928" s="38"/>
      <c r="GZ1928" s="38"/>
      <c r="HA1928" s="38"/>
      <c r="HB1928" s="38"/>
      <c r="HC1928" s="38"/>
      <c r="HD1928" s="38"/>
      <c r="HE1928" s="38"/>
      <c r="HF1928" s="38"/>
      <c r="HG1928" s="38"/>
      <c r="HH1928" s="38"/>
      <c r="HI1928" s="38"/>
      <c r="HJ1928" s="38"/>
      <c r="HK1928" s="38"/>
      <c r="HL1928" s="38"/>
      <c r="HM1928" s="38"/>
      <c r="HN1928" s="38"/>
      <c r="HO1928" s="38"/>
      <c r="HP1928" s="38"/>
      <c r="HQ1928" s="38"/>
      <c r="HR1928" s="38"/>
      <c r="HS1928" s="38"/>
      <c r="HT1928" s="38"/>
      <c r="HU1928" s="38"/>
      <c r="HV1928" s="38"/>
      <c r="HW1928" s="38"/>
      <c r="HX1928" s="38"/>
      <c r="HY1928" s="38"/>
      <c r="HZ1928" s="38"/>
      <c r="IA1928" s="38"/>
      <c r="IB1928" s="38"/>
      <c r="IC1928" s="38"/>
      <c r="ID1928" s="38"/>
      <c r="IE1928" s="38"/>
      <c r="IF1928" s="38"/>
      <c r="IG1928" s="38"/>
      <c r="IH1928" s="38"/>
      <c r="II1928" s="38"/>
      <c r="IJ1928" s="38"/>
      <c r="IK1928" s="38"/>
      <c r="IL1928" s="38"/>
      <c r="IM1928" s="38"/>
      <c r="IN1928" s="38"/>
      <c r="IO1928" s="38"/>
      <c r="IP1928" s="38"/>
      <c r="IQ1928" s="38"/>
      <c r="IR1928" s="38"/>
      <c r="IS1928" s="38"/>
      <c r="IT1928" s="38"/>
      <c r="IU1928" s="38"/>
      <c r="IV1928" s="38"/>
      <c r="IW1928" s="38"/>
      <c r="IX1928" s="38"/>
      <c r="IY1928" s="38"/>
      <c r="IZ1928" s="38"/>
      <c r="JA1928" s="38"/>
      <c r="JB1928" s="38"/>
      <c r="JC1928" s="39"/>
      <c r="JD1928" s="38"/>
      <c r="JE1928" s="38"/>
      <c r="JF1928" s="38"/>
      <c r="JG1928" s="38"/>
      <c r="JH1928" s="39"/>
    </row>
    <row r="1929" spans="1:268" s="4" customFormat="1" x14ac:dyDescent="0.25">
      <c r="A1929" s="23"/>
      <c r="B1929" s="27"/>
      <c r="C1929" s="38"/>
      <c r="D1929" s="38"/>
      <c r="E1929" s="38"/>
      <c r="F1929" s="38"/>
      <c r="G1929" s="38"/>
      <c r="H1929" s="38"/>
      <c r="I1929" s="38"/>
      <c r="J1929" s="38"/>
      <c r="K1929" s="38"/>
      <c r="L1929" s="38"/>
      <c r="M1929" s="38"/>
      <c r="N1929" s="38"/>
      <c r="O1929" s="38"/>
      <c r="P1929" s="38"/>
      <c r="Q1929" s="38"/>
      <c r="R1929" s="38"/>
      <c r="S1929" s="38"/>
      <c r="T1929" s="38"/>
      <c r="U1929" s="38"/>
      <c r="V1929" s="38"/>
      <c r="W1929" s="38"/>
      <c r="X1929" s="38"/>
      <c r="Y1929" s="38"/>
      <c r="Z1929" s="38"/>
      <c r="AA1929" s="38"/>
      <c r="AB1929" s="38"/>
      <c r="AC1929" s="38"/>
      <c r="AD1929" s="38"/>
      <c r="AE1929" s="38"/>
      <c r="AF1929" s="38"/>
      <c r="AG1929" s="38"/>
      <c r="AH1929" s="38"/>
      <c r="AI1929" s="38"/>
      <c r="AJ1929" s="38"/>
      <c r="AK1929" s="38"/>
      <c r="AL1929" s="38"/>
      <c r="AM1929" s="38"/>
      <c r="AN1929" s="38"/>
      <c r="AO1929" s="38"/>
      <c r="AP1929" s="38"/>
      <c r="AQ1929" s="38"/>
      <c r="AR1929" s="38"/>
      <c r="AS1929" s="38"/>
      <c r="AT1929" s="38"/>
      <c r="AU1929" s="38"/>
      <c r="AV1929" s="38"/>
      <c r="AW1929" s="38"/>
      <c r="AX1929" s="38"/>
      <c r="AY1929" s="38"/>
      <c r="AZ1929" s="38"/>
      <c r="BA1929" s="38"/>
      <c r="BB1929" s="38"/>
      <c r="BC1929" s="38"/>
      <c r="BD1929" s="38"/>
      <c r="BE1929" s="38"/>
      <c r="BF1929" s="38"/>
      <c r="BG1929" s="38"/>
      <c r="BH1929" s="38"/>
      <c r="BI1929" s="38"/>
      <c r="BJ1929" s="38"/>
      <c r="BK1929" s="38"/>
      <c r="BL1929" s="38"/>
      <c r="BM1929" s="38"/>
      <c r="BN1929" s="38"/>
      <c r="BO1929" s="38"/>
      <c r="BP1929" s="38"/>
      <c r="BQ1929" s="38"/>
      <c r="BR1929" s="38"/>
      <c r="BS1929" s="38"/>
      <c r="BT1929" s="38"/>
      <c r="BU1929" s="38"/>
      <c r="BV1929" s="38"/>
      <c r="BW1929" s="38"/>
      <c r="BX1929" s="38"/>
      <c r="BY1929" s="38"/>
      <c r="BZ1929" s="38"/>
      <c r="CA1929" s="38"/>
      <c r="CB1929" s="38"/>
      <c r="CC1929" s="38"/>
      <c r="CD1929" s="38"/>
      <c r="CE1929" s="38"/>
      <c r="CF1929" s="38"/>
      <c r="CG1929" s="38"/>
      <c r="CH1929" s="38"/>
      <c r="CI1929" s="38"/>
      <c r="CJ1929" s="38"/>
      <c r="CK1929" s="38"/>
      <c r="CL1929" s="38"/>
      <c r="CM1929" s="38"/>
      <c r="CN1929" s="38"/>
      <c r="CO1929" s="38"/>
      <c r="CP1929" s="38"/>
      <c r="CQ1929" s="38"/>
      <c r="CR1929" s="38"/>
      <c r="CS1929" s="38"/>
      <c r="CT1929" s="38"/>
      <c r="CU1929" s="38"/>
      <c r="CV1929" s="38"/>
      <c r="CW1929" s="38"/>
      <c r="CX1929" s="38"/>
      <c r="CY1929" s="38"/>
      <c r="CZ1929" s="38"/>
      <c r="DA1929" s="38"/>
      <c r="DB1929" s="38"/>
      <c r="DC1929" s="38"/>
      <c r="DD1929" s="38"/>
      <c r="DE1929" s="38"/>
      <c r="DF1929" s="38"/>
      <c r="DG1929" s="38"/>
      <c r="DH1929" s="38"/>
      <c r="DI1929" s="38"/>
      <c r="DJ1929" s="38"/>
      <c r="DK1929" s="38"/>
      <c r="DL1929" s="38"/>
      <c r="DM1929" s="38"/>
      <c r="DN1929" s="38"/>
      <c r="DO1929" s="38"/>
      <c r="DP1929" s="38"/>
      <c r="DQ1929" s="38"/>
      <c r="DR1929" s="38"/>
      <c r="DS1929" s="38"/>
      <c r="DT1929" s="38"/>
      <c r="DU1929" s="38"/>
      <c r="DV1929" s="38"/>
      <c r="DW1929" s="38"/>
      <c r="DX1929" s="38"/>
      <c r="DY1929" s="38"/>
      <c r="DZ1929" s="38"/>
      <c r="EA1929" s="38"/>
      <c r="EB1929" s="38"/>
      <c r="EC1929" s="38"/>
      <c r="ED1929" s="38"/>
      <c r="EE1929" s="38"/>
      <c r="EF1929" s="38"/>
      <c r="EG1929" s="38"/>
      <c r="EH1929" s="38"/>
      <c r="EI1929" s="38"/>
      <c r="EJ1929" s="38"/>
      <c r="EK1929" s="38"/>
      <c r="EL1929" s="38"/>
      <c r="EM1929" s="38"/>
      <c r="EN1929" s="38"/>
      <c r="EO1929" s="38"/>
      <c r="EP1929" s="38"/>
      <c r="EQ1929" s="38"/>
      <c r="ER1929" s="38"/>
      <c r="ES1929" s="38"/>
      <c r="ET1929" s="38"/>
      <c r="EU1929" s="38"/>
      <c r="EV1929" s="38"/>
      <c r="EW1929" s="38"/>
      <c r="EX1929" s="38"/>
      <c r="EY1929" s="38"/>
      <c r="EZ1929" s="38"/>
      <c r="FA1929" s="38"/>
      <c r="FB1929" s="38"/>
      <c r="FC1929" s="38"/>
      <c r="FD1929" s="38"/>
      <c r="FE1929" s="38"/>
      <c r="FF1929" s="38"/>
      <c r="FG1929" s="38"/>
      <c r="FH1929" s="38"/>
      <c r="FI1929" s="38"/>
      <c r="FJ1929" s="38"/>
      <c r="FK1929" s="38"/>
      <c r="FL1929" s="38"/>
      <c r="FM1929" s="38"/>
      <c r="FN1929" s="38"/>
      <c r="FO1929" s="38"/>
      <c r="FP1929" s="38"/>
      <c r="FQ1929" s="38"/>
      <c r="FR1929" s="38"/>
      <c r="FS1929" s="38"/>
      <c r="FT1929" s="38"/>
      <c r="FU1929" s="38"/>
      <c r="FV1929" s="38"/>
      <c r="FW1929" s="38"/>
      <c r="FX1929" s="38"/>
      <c r="FY1929" s="38"/>
      <c r="FZ1929" s="38"/>
      <c r="GA1929" s="38"/>
      <c r="GB1929" s="38"/>
      <c r="GC1929" s="38"/>
      <c r="GD1929" s="38"/>
      <c r="GE1929" s="38"/>
      <c r="GF1929" s="38"/>
      <c r="GG1929" s="38"/>
      <c r="GH1929" s="38"/>
      <c r="GI1929" s="38"/>
      <c r="GJ1929" s="38"/>
      <c r="GK1929" s="38"/>
      <c r="GL1929" s="38"/>
      <c r="GM1929" s="38"/>
      <c r="GN1929" s="38"/>
      <c r="GO1929" s="38"/>
      <c r="GP1929" s="38"/>
      <c r="GQ1929" s="38"/>
      <c r="GR1929" s="38"/>
      <c r="GS1929" s="38"/>
      <c r="GT1929" s="38"/>
      <c r="GU1929" s="38"/>
      <c r="GV1929" s="38"/>
      <c r="GW1929" s="38"/>
      <c r="GX1929" s="38"/>
      <c r="GY1929" s="38"/>
      <c r="GZ1929" s="38"/>
      <c r="HA1929" s="38"/>
      <c r="HB1929" s="38"/>
      <c r="HC1929" s="38"/>
      <c r="HD1929" s="38"/>
      <c r="HE1929" s="38"/>
      <c r="HF1929" s="38"/>
      <c r="HG1929" s="38"/>
      <c r="HH1929" s="38"/>
      <c r="HI1929" s="38"/>
      <c r="HJ1929" s="38"/>
      <c r="HK1929" s="38"/>
      <c r="HL1929" s="38"/>
      <c r="HM1929" s="38"/>
      <c r="HN1929" s="38"/>
      <c r="HO1929" s="38"/>
      <c r="HP1929" s="38"/>
      <c r="HQ1929" s="38"/>
      <c r="HR1929" s="38"/>
      <c r="HS1929" s="38"/>
      <c r="HT1929" s="38"/>
      <c r="HU1929" s="38"/>
      <c r="HV1929" s="38"/>
      <c r="HW1929" s="38"/>
      <c r="HX1929" s="38"/>
      <c r="HY1929" s="38"/>
      <c r="HZ1929" s="38"/>
      <c r="IA1929" s="38"/>
      <c r="IB1929" s="38"/>
      <c r="IC1929" s="38"/>
      <c r="ID1929" s="38"/>
      <c r="IE1929" s="38"/>
      <c r="IF1929" s="38"/>
      <c r="IG1929" s="38"/>
      <c r="IH1929" s="38"/>
      <c r="II1929" s="38"/>
      <c r="IJ1929" s="38"/>
      <c r="IK1929" s="38"/>
      <c r="IL1929" s="38"/>
      <c r="IM1929" s="38"/>
      <c r="IN1929" s="38"/>
      <c r="IO1929" s="38"/>
      <c r="IP1929" s="38"/>
      <c r="IQ1929" s="38"/>
      <c r="IR1929" s="38"/>
      <c r="IS1929" s="38"/>
      <c r="IT1929" s="38"/>
      <c r="IU1929" s="38"/>
      <c r="IV1929" s="38"/>
      <c r="IW1929" s="38"/>
      <c r="IX1929" s="38"/>
      <c r="IY1929" s="38"/>
      <c r="IZ1929" s="38"/>
      <c r="JA1929" s="38"/>
      <c r="JB1929" s="38"/>
      <c r="JC1929" s="39"/>
      <c r="JD1929" s="38"/>
      <c r="JE1929" s="38"/>
      <c r="JF1929" s="38"/>
      <c r="JG1929" s="38"/>
      <c r="JH1929" s="39"/>
    </row>
    <row r="1930" spans="1:268" s="4" customFormat="1" x14ac:dyDescent="0.25">
      <c r="A1930" s="23"/>
      <c r="B1930" s="27"/>
      <c r="C1930" s="38"/>
      <c r="D1930" s="38"/>
      <c r="E1930" s="38"/>
      <c r="F1930" s="38"/>
      <c r="G1930" s="38"/>
      <c r="H1930" s="38"/>
      <c r="I1930" s="38"/>
      <c r="J1930" s="38"/>
      <c r="K1930" s="38"/>
      <c r="L1930" s="38"/>
      <c r="M1930" s="38"/>
      <c r="N1930" s="38"/>
      <c r="O1930" s="38"/>
      <c r="P1930" s="38"/>
      <c r="Q1930" s="38"/>
      <c r="R1930" s="38"/>
      <c r="S1930" s="38"/>
      <c r="T1930" s="38"/>
      <c r="U1930" s="38"/>
      <c r="V1930" s="38"/>
      <c r="W1930" s="38"/>
      <c r="X1930" s="38"/>
      <c r="Y1930" s="38"/>
      <c r="Z1930" s="38"/>
      <c r="AA1930" s="38"/>
      <c r="AB1930" s="38"/>
      <c r="AC1930" s="38"/>
      <c r="AD1930" s="38"/>
      <c r="AE1930" s="38"/>
      <c r="AF1930" s="38"/>
      <c r="AG1930" s="38"/>
      <c r="AH1930" s="38"/>
      <c r="AI1930" s="38"/>
      <c r="AJ1930" s="38"/>
      <c r="AK1930" s="38"/>
      <c r="AL1930" s="38"/>
      <c r="AM1930" s="38"/>
      <c r="AN1930" s="38"/>
      <c r="AO1930" s="38"/>
      <c r="AP1930" s="38"/>
      <c r="AQ1930" s="38"/>
      <c r="AR1930" s="38"/>
      <c r="AS1930" s="38"/>
      <c r="AT1930" s="38"/>
      <c r="AU1930" s="38"/>
      <c r="AV1930" s="38"/>
      <c r="AW1930" s="38"/>
      <c r="AX1930" s="38"/>
      <c r="AY1930" s="38"/>
      <c r="AZ1930" s="38"/>
      <c r="BA1930" s="38"/>
      <c r="BB1930" s="38"/>
      <c r="BC1930" s="38"/>
      <c r="BD1930" s="38"/>
      <c r="BE1930" s="38"/>
      <c r="BF1930" s="38"/>
      <c r="BG1930" s="38"/>
      <c r="BH1930" s="38"/>
      <c r="BI1930" s="38"/>
      <c r="BJ1930" s="38"/>
      <c r="BK1930" s="38"/>
      <c r="BL1930" s="38"/>
      <c r="BM1930" s="38"/>
      <c r="BN1930" s="38"/>
      <c r="BO1930" s="38"/>
      <c r="BP1930" s="38"/>
      <c r="BQ1930" s="38"/>
      <c r="BR1930" s="38"/>
      <c r="BS1930" s="38"/>
      <c r="BT1930" s="38"/>
      <c r="BU1930" s="38"/>
      <c r="BV1930" s="38"/>
      <c r="BW1930" s="38"/>
      <c r="BX1930" s="38"/>
      <c r="BY1930" s="38"/>
      <c r="BZ1930" s="38"/>
      <c r="CA1930" s="38"/>
      <c r="CB1930" s="38"/>
      <c r="CC1930" s="38"/>
      <c r="CD1930" s="38"/>
      <c r="CE1930" s="38"/>
      <c r="CF1930" s="38"/>
      <c r="CG1930" s="38"/>
      <c r="CH1930" s="38"/>
      <c r="CI1930" s="38"/>
      <c r="CJ1930" s="38"/>
      <c r="CK1930" s="38"/>
      <c r="CL1930" s="38"/>
      <c r="CM1930" s="38"/>
      <c r="CN1930" s="38"/>
      <c r="CO1930" s="38"/>
      <c r="CP1930" s="38"/>
      <c r="CQ1930" s="38"/>
      <c r="CR1930" s="38"/>
      <c r="CS1930" s="38"/>
      <c r="CT1930" s="38"/>
      <c r="CU1930" s="38"/>
      <c r="CV1930" s="38"/>
      <c r="CW1930" s="38"/>
      <c r="CX1930" s="38"/>
      <c r="CY1930" s="38"/>
      <c r="CZ1930" s="38"/>
      <c r="DA1930" s="38"/>
      <c r="DB1930" s="38"/>
      <c r="DC1930" s="38"/>
      <c r="DD1930" s="38"/>
      <c r="DE1930" s="38"/>
      <c r="DF1930" s="38"/>
      <c r="DG1930" s="38"/>
      <c r="DH1930" s="38"/>
      <c r="DI1930" s="38"/>
      <c r="DJ1930" s="38"/>
      <c r="DK1930" s="38"/>
      <c r="DL1930" s="38"/>
      <c r="DM1930" s="38"/>
      <c r="DN1930" s="38"/>
      <c r="DO1930" s="38"/>
      <c r="DP1930" s="38"/>
      <c r="DQ1930" s="38"/>
      <c r="DR1930" s="38"/>
      <c r="DS1930" s="38"/>
      <c r="DT1930" s="38"/>
      <c r="DU1930" s="38"/>
      <c r="DV1930" s="38"/>
      <c r="DW1930" s="38"/>
      <c r="DX1930" s="38"/>
      <c r="DY1930" s="38"/>
      <c r="DZ1930" s="38"/>
      <c r="EA1930" s="38"/>
      <c r="EB1930" s="38"/>
      <c r="EC1930" s="38"/>
      <c r="ED1930" s="38"/>
      <c r="EE1930" s="38"/>
      <c r="EF1930" s="38"/>
      <c r="EG1930" s="38"/>
      <c r="EH1930" s="38"/>
      <c r="EI1930" s="38"/>
      <c r="EJ1930" s="38"/>
      <c r="EK1930" s="38"/>
      <c r="EL1930" s="38"/>
      <c r="EM1930" s="38"/>
      <c r="EN1930" s="38"/>
      <c r="EO1930" s="38"/>
      <c r="EP1930" s="38"/>
      <c r="EQ1930" s="38"/>
      <c r="ER1930" s="38"/>
      <c r="ES1930" s="38"/>
      <c r="ET1930" s="38"/>
      <c r="EU1930" s="38"/>
      <c r="EV1930" s="38"/>
      <c r="EW1930" s="38"/>
      <c r="EX1930" s="38"/>
      <c r="EY1930" s="38"/>
      <c r="EZ1930" s="38"/>
      <c r="FA1930" s="38"/>
      <c r="FB1930" s="38"/>
      <c r="FC1930" s="38"/>
      <c r="FD1930" s="38"/>
      <c r="FE1930" s="38"/>
      <c r="FF1930" s="38"/>
      <c r="FG1930" s="38"/>
      <c r="FH1930" s="38"/>
      <c r="FI1930" s="38"/>
      <c r="FJ1930" s="38"/>
      <c r="FK1930" s="38"/>
      <c r="FL1930" s="38"/>
      <c r="FM1930" s="38"/>
      <c r="FN1930" s="38"/>
      <c r="FO1930" s="38"/>
      <c r="FP1930" s="38"/>
      <c r="FQ1930" s="38"/>
      <c r="FR1930" s="38"/>
      <c r="FS1930" s="38"/>
      <c r="FT1930" s="38"/>
      <c r="FU1930" s="38"/>
      <c r="FV1930" s="38"/>
      <c r="FW1930" s="38"/>
      <c r="FX1930" s="38"/>
      <c r="FY1930" s="38"/>
      <c r="FZ1930" s="38"/>
      <c r="GA1930" s="38"/>
      <c r="GB1930" s="38"/>
      <c r="GC1930" s="38"/>
      <c r="GD1930" s="38"/>
      <c r="GE1930" s="38"/>
      <c r="GF1930" s="38"/>
      <c r="GG1930" s="38"/>
      <c r="GH1930" s="38"/>
      <c r="GI1930" s="38"/>
      <c r="GJ1930" s="38"/>
      <c r="GK1930" s="38"/>
      <c r="GL1930" s="38"/>
      <c r="GM1930" s="38"/>
      <c r="GN1930" s="38"/>
      <c r="GO1930" s="38"/>
      <c r="GP1930" s="38"/>
      <c r="GQ1930" s="38"/>
      <c r="GR1930" s="38"/>
      <c r="GS1930" s="38"/>
      <c r="GT1930" s="38"/>
      <c r="GU1930" s="38"/>
      <c r="GV1930" s="38"/>
      <c r="GW1930" s="38"/>
      <c r="GX1930" s="38"/>
      <c r="GY1930" s="38"/>
      <c r="GZ1930" s="38"/>
      <c r="HA1930" s="38"/>
      <c r="HB1930" s="38"/>
      <c r="HC1930" s="38"/>
      <c r="HD1930" s="38"/>
      <c r="HE1930" s="38"/>
      <c r="HF1930" s="38"/>
      <c r="HG1930" s="38"/>
      <c r="HH1930" s="38"/>
      <c r="HI1930" s="38"/>
      <c r="HJ1930" s="38"/>
      <c r="HK1930" s="38"/>
      <c r="HL1930" s="38"/>
      <c r="HM1930" s="38"/>
      <c r="HN1930" s="38"/>
      <c r="HO1930" s="38"/>
      <c r="HP1930" s="38"/>
      <c r="HQ1930" s="38"/>
      <c r="HR1930" s="38"/>
      <c r="HS1930" s="38"/>
      <c r="HT1930" s="38"/>
      <c r="HU1930" s="38"/>
      <c r="HV1930" s="38"/>
      <c r="HW1930" s="38"/>
      <c r="HX1930" s="38"/>
      <c r="HY1930" s="38"/>
      <c r="HZ1930" s="38"/>
      <c r="IA1930" s="38"/>
      <c r="IB1930" s="38"/>
      <c r="IC1930" s="38"/>
      <c r="ID1930" s="38"/>
      <c r="IE1930" s="38"/>
      <c r="IF1930" s="38"/>
      <c r="IG1930" s="38"/>
      <c r="IH1930" s="38"/>
      <c r="II1930" s="38"/>
      <c r="IJ1930" s="38"/>
      <c r="IK1930" s="38"/>
      <c r="IL1930" s="38"/>
      <c r="IM1930" s="38"/>
      <c r="IN1930" s="38"/>
      <c r="IO1930" s="38"/>
      <c r="IP1930" s="38"/>
      <c r="IQ1930" s="38"/>
      <c r="IR1930" s="38"/>
      <c r="IS1930" s="38"/>
      <c r="IT1930" s="38"/>
      <c r="IU1930" s="38"/>
      <c r="IV1930" s="38"/>
      <c r="IW1930" s="38"/>
      <c r="IX1930" s="38"/>
      <c r="IY1930" s="38"/>
      <c r="IZ1930" s="38"/>
      <c r="JA1930" s="38"/>
      <c r="JB1930" s="38"/>
      <c r="JC1930" s="39"/>
      <c r="JD1930" s="38"/>
      <c r="JE1930" s="38"/>
      <c r="JF1930" s="38"/>
      <c r="JG1930" s="38"/>
      <c r="JH1930" s="39"/>
    </row>
    <row r="1931" spans="1:268" s="4" customFormat="1" x14ac:dyDescent="0.25">
      <c r="A1931" s="23"/>
      <c r="B1931" s="27"/>
      <c r="C1931" s="38"/>
      <c r="D1931" s="38"/>
      <c r="E1931" s="38"/>
      <c r="F1931" s="38"/>
      <c r="G1931" s="38"/>
      <c r="H1931" s="38"/>
      <c r="I1931" s="38"/>
      <c r="J1931" s="38"/>
      <c r="K1931" s="38"/>
      <c r="L1931" s="38"/>
      <c r="M1931" s="38"/>
      <c r="N1931" s="38"/>
      <c r="O1931" s="38"/>
      <c r="P1931" s="38"/>
      <c r="Q1931" s="38"/>
      <c r="R1931" s="38"/>
      <c r="S1931" s="38"/>
      <c r="T1931" s="38"/>
      <c r="U1931" s="38"/>
      <c r="V1931" s="38"/>
      <c r="W1931" s="38"/>
      <c r="X1931" s="38"/>
      <c r="Y1931" s="38"/>
      <c r="Z1931" s="38"/>
      <c r="AA1931" s="38"/>
      <c r="AB1931" s="38"/>
      <c r="AC1931" s="38"/>
      <c r="AD1931" s="38"/>
      <c r="AE1931" s="38"/>
      <c r="AF1931" s="38"/>
      <c r="AG1931" s="38"/>
      <c r="AH1931" s="38"/>
      <c r="AI1931" s="38"/>
      <c r="AJ1931" s="38"/>
      <c r="AK1931" s="38"/>
      <c r="AL1931" s="38"/>
      <c r="AM1931" s="38"/>
      <c r="AN1931" s="38"/>
      <c r="AO1931" s="38"/>
      <c r="AP1931" s="38"/>
      <c r="AQ1931" s="38"/>
      <c r="AR1931" s="38"/>
      <c r="AS1931" s="38"/>
      <c r="AT1931" s="38"/>
      <c r="AU1931" s="38"/>
      <c r="AV1931" s="38"/>
      <c r="AW1931" s="38"/>
      <c r="AX1931" s="38"/>
      <c r="AY1931" s="38"/>
      <c r="AZ1931" s="38"/>
      <c r="BA1931" s="38"/>
      <c r="BB1931" s="38"/>
      <c r="BC1931" s="38"/>
      <c r="BD1931" s="38"/>
      <c r="BE1931" s="38"/>
      <c r="BF1931" s="38"/>
      <c r="BG1931" s="38"/>
      <c r="BH1931" s="38"/>
      <c r="BI1931" s="38"/>
      <c r="BJ1931" s="38"/>
      <c r="BK1931" s="38"/>
      <c r="BL1931" s="38"/>
      <c r="BM1931" s="38"/>
      <c r="BN1931" s="38"/>
      <c r="BO1931" s="38"/>
      <c r="BP1931" s="38"/>
      <c r="BQ1931" s="38"/>
      <c r="BR1931" s="38"/>
      <c r="BS1931" s="38"/>
      <c r="BT1931" s="38"/>
      <c r="BU1931" s="38"/>
      <c r="BV1931" s="38"/>
      <c r="BW1931" s="38"/>
      <c r="BX1931" s="38"/>
      <c r="BY1931" s="38"/>
      <c r="BZ1931" s="38"/>
      <c r="CA1931" s="38"/>
      <c r="CB1931" s="38"/>
      <c r="CC1931" s="38"/>
      <c r="CD1931" s="38"/>
      <c r="CE1931" s="38"/>
      <c r="CF1931" s="38"/>
      <c r="CG1931" s="38"/>
      <c r="CH1931" s="38"/>
      <c r="CI1931" s="38"/>
      <c r="CJ1931" s="38"/>
      <c r="CK1931" s="38"/>
      <c r="CL1931" s="38"/>
      <c r="CM1931" s="38"/>
      <c r="CN1931" s="38"/>
      <c r="CO1931" s="38"/>
      <c r="CP1931" s="38"/>
      <c r="CQ1931" s="38"/>
      <c r="CR1931" s="38"/>
      <c r="CS1931" s="38"/>
      <c r="CT1931" s="38"/>
      <c r="CU1931" s="38"/>
      <c r="CV1931" s="38"/>
      <c r="CW1931" s="38"/>
      <c r="CX1931" s="38"/>
      <c r="CY1931" s="38"/>
      <c r="CZ1931" s="38"/>
      <c r="DA1931" s="38"/>
      <c r="DB1931" s="38"/>
      <c r="DC1931" s="38"/>
      <c r="DD1931" s="38"/>
      <c r="DE1931" s="38"/>
      <c r="DF1931" s="38"/>
      <c r="DG1931" s="38"/>
      <c r="DH1931" s="38"/>
      <c r="DI1931" s="38"/>
      <c r="DJ1931" s="38"/>
      <c r="DK1931" s="38"/>
      <c r="DL1931" s="38"/>
      <c r="DM1931" s="38"/>
      <c r="DN1931" s="38"/>
      <c r="DO1931" s="38"/>
      <c r="DP1931" s="38"/>
      <c r="DQ1931" s="38"/>
      <c r="DR1931" s="38"/>
      <c r="DS1931" s="38"/>
      <c r="DT1931" s="38"/>
      <c r="DU1931" s="38"/>
      <c r="DV1931" s="38"/>
      <c r="DW1931" s="38"/>
      <c r="DX1931" s="38"/>
      <c r="DY1931" s="38"/>
      <c r="DZ1931" s="38"/>
      <c r="EA1931" s="38"/>
      <c r="EB1931" s="38"/>
      <c r="EC1931" s="38"/>
      <c r="ED1931" s="38"/>
      <c r="EE1931" s="38"/>
      <c r="EF1931" s="38"/>
      <c r="EG1931" s="38"/>
      <c r="EH1931" s="38"/>
      <c r="EI1931" s="38"/>
      <c r="EJ1931" s="38"/>
      <c r="EK1931" s="38"/>
      <c r="EL1931" s="38"/>
      <c r="EM1931" s="38"/>
      <c r="EN1931" s="38"/>
      <c r="EO1931" s="38"/>
      <c r="EP1931" s="38"/>
      <c r="EQ1931" s="38"/>
      <c r="ER1931" s="38"/>
      <c r="ES1931" s="38"/>
      <c r="ET1931" s="38"/>
      <c r="EU1931" s="38"/>
      <c r="EV1931" s="38"/>
      <c r="EW1931" s="38"/>
      <c r="EX1931" s="38"/>
      <c r="EY1931" s="38"/>
      <c r="EZ1931" s="38"/>
      <c r="FA1931" s="38"/>
      <c r="FB1931" s="38"/>
      <c r="FC1931" s="38"/>
      <c r="FD1931" s="38"/>
      <c r="FE1931" s="38"/>
      <c r="FF1931" s="38"/>
      <c r="FG1931" s="38"/>
      <c r="FH1931" s="38"/>
      <c r="FI1931" s="38"/>
      <c r="FJ1931" s="38"/>
      <c r="FK1931" s="38"/>
      <c r="FL1931" s="38"/>
      <c r="FM1931" s="38"/>
      <c r="FN1931" s="38"/>
      <c r="FO1931" s="38"/>
      <c r="FP1931" s="38"/>
      <c r="FQ1931" s="38"/>
      <c r="FR1931" s="38"/>
      <c r="FS1931" s="38"/>
      <c r="FT1931" s="38"/>
      <c r="FU1931" s="38"/>
      <c r="FV1931" s="38"/>
      <c r="FW1931" s="38"/>
      <c r="FX1931" s="38"/>
      <c r="FY1931" s="38"/>
      <c r="FZ1931" s="38"/>
      <c r="GA1931" s="38"/>
      <c r="GB1931" s="38"/>
      <c r="GC1931" s="38"/>
      <c r="GD1931" s="38"/>
      <c r="GE1931" s="38"/>
      <c r="GF1931" s="38"/>
      <c r="GG1931" s="38"/>
      <c r="GH1931" s="38"/>
      <c r="GI1931" s="38"/>
      <c r="GJ1931" s="38"/>
      <c r="GK1931" s="38"/>
      <c r="GL1931" s="38"/>
      <c r="GM1931" s="38"/>
      <c r="GN1931" s="38"/>
      <c r="GO1931" s="38"/>
      <c r="GP1931" s="38"/>
      <c r="GQ1931" s="38"/>
      <c r="GR1931" s="38"/>
      <c r="GS1931" s="38"/>
      <c r="GT1931" s="38"/>
      <c r="GU1931" s="38"/>
      <c r="GV1931" s="38"/>
      <c r="GW1931" s="38"/>
      <c r="GX1931" s="38"/>
      <c r="GY1931" s="38"/>
      <c r="GZ1931" s="38"/>
      <c r="HA1931" s="38"/>
      <c r="HB1931" s="38"/>
      <c r="HC1931" s="38"/>
      <c r="HD1931" s="38"/>
      <c r="HE1931" s="38"/>
      <c r="HF1931" s="38"/>
      <c r="HG1931" s="38"/>
      <c r="HH1931" s="38"/>
      <c r="HI1931" s="38"/>
      <c r="HJ1931" s="38"/>
      <c r="HK1931" s="38"/>
      <c r="HL1931" s="38"/>
      <c r="HM1931" s="38"/>
      <c r="HN1931" s="38"/>
      <c r="HO1931" s="38"/>
      <c r="HP1931" s="38"/>
      <c r="HQ1931" s="38"/>
      <c r="HR1931" s="38"/>
      <c r="HS1931" s="38"/>
      <c r="HT1931" s="38"/>
      <c r="HU1931" s="38"/>
      <c r="HV1931" s="38"/>
      <c r="HW1931" s="38"/>
      <c r="HX1931" s="38"/>
      <c r="HY1931" s="38"/>
      <c r="HZ1931" s="38"/>
      <c r="IA1931" s="38"/>
      <c r="IB1931" s="38"/>
      <c r="IC1931" s="38"/>
      <c r="ID1931" s="38"/>
      <c r="IE1931" s="38"/>
      <c r="IF1931" s="38"/>
      <c r="IG1931" s="38"/>
      <c r="IH1931" s="38"/>
      <c r="II1931" s="38"/>
      <c r="IJ1931" s="38"/>
      <c r="IK1931" s="38"/>
      <c r="IL1931" s="38"/>
      <c r="IM1931" s="38"/>
      <c r="IN1931" s="38"/>
      <c r="IO1931" s="38"/>
      <c r="IP1931" s="38"/>
      <c r="IQ1931" s="38"/>
      <c r="IR1931" s="38"/>
      <c r="IS1931" s="38"/>
      <c r="IT1931" s="38"/>
      <c r="IU1931" s="38"/>
      <c r="IV1931" s="38"/>
      <c r="IW1931" s="38"/>
      <c r="IX1931" s="38"/>
      <c r="IY1931" s="38"/>
      <c r="IZ1931" s="38"/>
      <c r="JA1931" s="38"/>
      <c r="JB1931" s="38"/>
      <c r="JC1931" s="39"/>
      <c r="JD1931" s="38"/>
      <c r="JE1931" s="38"/>
      <c r="JF1931" s="38"/>
      <c r="JG1931" s="38"/>
      <c r="JH1931" s="39"/>
    </row>
    <row r="1932" spans="1:268" s="4" customFormat="1" x14ac:dyDescent="0.25">
      <c r="A1932" s="23"/>
      <c r="B1932" s="27"/>
      <c r="C1932" s="38"/>
      <c r="D1932" s="38"/>
      <c r="E1932" s="38"/>
      <c r="F1932" s="38"/>
      <c r="G1932" s="38"/>
      <c r="H1932" s="38"/>
      <c r="I1932" s="38"/>
      <c r="J1932" s="38"/>
      <c r="K1932" s="38"/>
      <c r="L1932" s="38"/>
      <c r="M1932" s="38"/>
      <c r="N1932" s="38"/>
      <c r="O1932" s="38"/>
      <c r="P1932" s="38"/>
      <c r="Q1932" s="38"/>
      <c r="R1932" s="38"/>
      <c r="S1932" s="38"/>
      <c r="T1932" s="38"/>
      <c r="U1932" s="38"/>
      <c r="V1932" s="38"/>
      <c r="W1932" s="38"/>
      <c r="X1932" s="38"/>
      <c r="Y1932" s="38"/>
      <c r="Z1932" s="38"/>
      <c r="AA1932" s="38"/>
      <c r="AB1932" s="38"/>
      <c r="AC1932" s="38"/>
      <c r="AD1932" s="38"/>
      <c r="AE1932" s="38"/>
      <c r="AF1932" s="38"/>
      <c r="AG1932" s="38"/>
      <c r="AH1932" s="38"/>
      <c r="AI1932" s="38"/>
      <c r="AJ1932" s="38"/>
      <c r="AK1932" s="38"/>
      <c r="AL1932" s="38"/>
      <c r="AM1932" s="38"/>
      <c r="AN1932" s="38"/>
      <c r="AO1932" s="38"/>
      <c r="AP1932" s="38"/>
      <c r="AQ1932" s="38"/>
      <c r="AR1932" s="38"/>
      <c r="AS1932" s="38"/>
      <c r="AT1932" s="38"/>
      <c r="AU1932" s="38"/>
      <c r="AV1932" s="38"/>
      <c r="AW1932" s="38"/>
      <c r="AX1932" s="38"/>
      <c r="AY1932" s="38"/>
      <c r="AZ1932" s="38"/>
      <c r="BA1932" s="38"/>
      <c r="BB1932" s="38"/>
      <c r="BC1932" s="38"/>
      <c r="BD1932" s="38"/>
      <c r="BE1932" s="38"/>
      <c r="BF1932" s="38"/>
      <c r="BG1932" s="38"/>
      <c r="BH1932" s="38"/>
      <c r="BI1932" s="38"/>
      <c r="BJ1932" s="38"/>
      <c r="BK1932" s="38"/>
      <c r="BL1932" s="38"/>
      <c r="BM1932" s="38"/>
      <c r="BN1932" s="38"/>
      <c r="BO1932" s="38"/>
      <c r="BP1932" s="38"/>
      <c r="BQ1932" s="38"/>
      <c r="BR1932" s="38"/>
      <c r="BS1932" s="38"/>
      <c r="BT1932" s="38"/>
      <c r="BU1932" s="38"/>
      <c r="BV1932" s="38"/>
      <c r="BW1932" s="38"/>
      <c r="BX1932" s="38"/>
      <c r="BY1932" s="38"/>
      <c r="BZ1932" s="38"/>
      <c r="CA1932" s="38"/>
      <c r="CB1932" s="38"/>
      <c r="CC1932" s="38"/>
      <c r="CD1932" s="38"/>
      <c r="CE1932" s="38"/>
      <c r="CF1932" s="38"/>
      <c r="CG1932" s="38"/>
      <c r="CH1932" s="38"/>
      <c r="CI1932" s="38"/>
      <c r="CJ1932" s="38"/>
      <c r="CK1932" s="38"/>
      <c r="CL1932" s="38"/>
      <c r="CM1932" s="38"/>
      <c r="CN1932" s="38"/>
      <c r="CO1932" s="38"/>
      <c r="CP1932" s="38"/>
      <c r="CQ1932" s="38"/>
      <c r="CR1932" s="38"/>
      <c r="CS1932" s="38"/>
      <c r="CT1932" s="38"/>
      <c r="CU1932" s="38"/>
      <c r="CV1932" s="38"/>
      <c r="CW1932" s="38"/>
      <c r="CX1932" s="38"/>
      <c r="CY1932" s="38"/>
      <c r="CZ1932" s="38"/>
      <c r="DA1932" s="38"/>
      <c r="DB1932" s="38"/>
      <c r="DC1932" s="38"/>
      <c r="DD1932" s="38"/>
      <c r="DE1932" s="38"/>
      <c r="DF1932" s="38"/>
      <c r="DG1932" s="38"/>
      <c r="DH1932" s="38"/>
      <c r="DI1932" s="38"/>
      <c r="DJ1932" s="38"/>
      <c r="DK1932" s="38"/>
      <c r="DL1932" s="38"/>
      <c r="DM1932" s="38"/>
      <c r="DN1932" s="38"/>
      <c r="DO1932" s="38"/>
      <c r="DP1932" s="38"/>
      <c r="DQ1932" s="38"/>
      <c r="DR1932" s="38"/>
      <c r="DS1932" s="38"/>
      <c r="DT1932" s="38"/>
      <c r="DU1932" s="38"/>
      <c r="DV1932" s="38"/>
      <c r="DW1932" s="38"/>
      <c r="DX1932" s="38"/>
      <c r="DY1932" s="38"/>
      <c r="DZ1932" s="38"/>
      <c r="EA1932" s="38"/>
      <c r="EB1932" s="38"/>
      <c r="EC1932" s="38"/>
      <c r="ED1932" s="38"/>
      <c r="EE1932" s="38"/>
      <c r="EF1932" s="38"/>
      <c r="EG1932" s="38"/>
      <c r="EH1932" s="38"/>
      <c r="EI1932" s="38"/>
      <c r="EJ1932" s="38"/>
      <c r="EK1932" s="38"/>
      <c r="EL1932" s="38"/>
      <c r="EM1932" s="38"/>
      <c r="EN1932" s="38"/>
      <c r="EO1932" s="38"/>
      <c r="EP1932" s="38"/>
      <c r="EQ1932" s="38"/>
      <c r="ER1932" s="38"/>
      <c r="ES1932" s="38"/>
      <c r="ET1932" s="38"/>
      <c r="EU1932" s="38"/>
      <c r="EV1932" s="38"/>
      <c r="EW1932" s="38"/>
      <c r="EX1932" s="38"/>
      <c r="EY1932" s="38"/>
      <c r="EZ1932" s="38"/>
      <c r="FA1932" s="38"/>
      <c r="FB1932" s="38"/>
      <c r="FC1932" s="38"/>
      <c r="FD1932" s="38"/>
      <c r="FE1932" s="38"/>
      <c r="FF1932" s="38"/>
      <c r="FG1932" s="38"/>
      <c r="FH1932" s="38"/>
      <c r="FI1932" s="38"/>
      <c r="FJ1932" s="38"/>
      <c r="FK1932" s="38"/>
      <c r="FL1932" s="38"/>
      <c r="FM1932" s="38"/>
      <c r="FN1932" s="38"/>
      <c r="FO1932" s="38"/>
      <c r="FP1932" s="38"/>
      <c r="FQ1932" s="38"/>
      <c r="FR1932" s="38"/>
      <c r="FS1932" s="38"/>
      <c r="FT1932" s="38"/>
      <c r="FU1932" s="38"/>
      <c r="FV1932" s="38"/>
      <c r="FW1932" s="38"/>
      <c r="FX1932" s="38"/>
      <c r="FY1932" s="38"/>
      <c r="FZ1932" s="38"/>
      <c r="GA1932" s="38"/>
      <c r="GB1932" s="38"/>
      <c r="GC1932" s="38"/>
      <c r="GD1932" s="38"/>
      <c r="GE1932" s="38"/>
      <c r="GF1932" s="38"/>
      <c r="GG1932" s="38"/>
      <c r="GH1932" s="38"/>
      <c r="GI1932" s="38"/>
      <c r="GJ1932" s="38"/>
      <c r="GK1932" s="38"/>
      <c r="GL1932" s="38"/>
      <c r="GM1932" s="38"/>
      <c r="GN1932" s="38"/>
      <c r="GO1932" s="38"/>
      <c r="GP1932" s="38"/>
      <c r="GQ1932" s="38"/>
      <c r="GR1932" s="38"/>
      <c r="GS1932" s="38"/>
      <c r="GT1932" s="38"/>
      <c r="GU1932" s="38"/>
      <c r="GV1932" s="38"/>
      <c r="GW1932" s="38"/>
      <c r="GX1932" s="38"/>
      <c r="GY1932" s="38"/>
      <c r="GZ1932" s="38"/>
      <c r="HA1932" s="38"/>
      <c r="HB1932" s="38"/>
      <c r="HC1932" s="38"/>
      <c r="HD1932" s="38"/>
      <c r="HE1932" s="38"/>
      <c r="HF1932" s="38"/>
      <c r="HG1932" s="38"/>
      <c r="HH1932" s="38"/>
      <c r="HI1932" s="38"/>
      <c r="HJ1932" s="38"/>
      <c r="HK1932" s="38"/>
      <c r="HL1932" s="38"/>
      <c r="HM1932" s="38"/>
      <c r="HN1932" s="38"/>
      <c r="HO1932" s="38"/>
      <c r="HP1932" s="38"/>
      <c r="HQ1932" s="38"/>
      <c r="HR1932" s="38"/>
      <c r="HS1932" s="38"/>
      <c r="HT1932" s="38"/>
      <c r="HU1932" s="38"/>
      <c r="HV1932" s="38"/>
      <c r="HW1932" s="38"/>
      <c r="HX1932" s="38"/>
      <c r="HY1932" s="38"/>
      <c r="HZ1932" s="38"/>
      <c r="IA1932" s="38"/>
      <c r="IB1932" s="38"/>
      <c r="IC1932" s="38"/>
      <c r="ID1932" s="38"/>
      <c r="IE1932" s="38"/>
      <c r="IF1932" s="38"/>
      <c r="IG1932" s="38"/>
      <c r="IH1932" s="38"/>
      <c r="II1932" s="38"/>
      <c r="IJ1932" s="38"/>
      <c r="IK1932" s="38"/>
      <c r="IL1932" s="38"/>
      <c r="IM1932" s="38"/>
      <c r="IN1932" s="38"/>
      <c r="IO1932" s="38"/>
      <c r="IP1932" s="38"/>
      <c r="IQ1932" s="38"/>
      <c r="IR1932" s="38"/>
      <c r="IS1932" s="38"/>
      <c r="IT1932" s="38"/>
      <c r="IU1932" s="38"/>
      <c r="IV1932" s="38"/>
      <c r="IW1932" s="38"/>
      <c r="IX1932" s="38"/>
      <c r="IY1932" s="38"/>
      <c r="IZ1932" s="38"/>
      <c r="JA1932" s="38"/>
      <c r="JB1932" s="38"/>
      <c r="JC1932" s="39"/>
      <c r="JD1932" s="38"/>
      <c r="JE1932" s="38"/>
      <c r="JF1932" s="38"/>
      <c r="JG1932" s="38"/>
      <c r="JH1932" s="39"/>
    </row>
    <row r="1933" spans="1:268" s="4" customFormat="1" x14ac:dyDescent="0.25">
      <c r="A1933" s="23"/>
      <c r="B1933" s="27"/>
      <c r="C1933" s="38"/>
      <c r="D1933" s="38"/>
      <c r="E1933" s="38"/>
      <c r="F1933" s="38"/>
      <c r="G1933" s="38"/>
      <c r="H1933" s="38"/>
      <c r="I1933" s="38"/>
      <c r="J1933" s="38"/>
      <c r="K1933" s="38"/>
      <c r="L1933" s="38"/>
      <c r="M1933" s="38"/>
      <c r="N1933" s="38"/>
      <c r="O1933" s="38"/>
      <c r="P1933" s="38"/>
      <c r="Q1933" s="38"/>
      <c r="R1933" s="38"/>
      <c r="S1933" s="38"/>
      <c r="T1933" s="38"/>
      <c r="U1933" s="38"/>
      <c r="V1933" s="38"/>
      <c r="W1933" s="38"/>
      <c r="X1933" s="38"/>
      <c r="Y1933" s="38"/>
      <c r="Z1933" s="38"/>
      <c r="AA1933" s="38"/>
      <c r="AB1933" s="38"/>
      <c r="AC1933" s="38"/>
      <c r="AD1933" s="38"/>
      <c r="AE1933" s="38"/>
      <c r="AF1933" s="38"/>
      <c r="AG1933" s="38"/>
      <c r="AH1933" s="38"/>
      <c r="AI1933" s="38"/>
      <c r="AJ1933" s="38"/>
      <c r="AK1933" s="38"/>
      <c r="AL1933" s="38"/>
      <c r="AM1933" s="38"/>
      <c r="AN1933" s="38"/>
      <c r="AO1933" s="38"/>
      <c r="AP1933" s="38"/>
      <c r="AQ1933" s="38"/>
      <c r="AR1933" s="38"/>
      <c r="AS1933" s="38"/>
      <c r="AT1933" s="38"/>
      <c r="AU1933" s="38"/>
      <c r="AV1933" s="38"/>
      <c r="AW1933" s="38"/>
      <c r="AX1933" s="38"/>
      <c r="AY1933" s="38"/>
      <c r="AZ1933" s="38"/>
      <c r="BA1933" s="38"/>
      <c r="BB1933" s="38"/>
      <c r="BC1933" s="38"/>
      <c r="BD1933" s="38"/>
      <c r="BE1933" s="38"/>
      <c r="BF1933" s="38"/>
      <c r="BG1933" s="38"/>
      <c r="BH1933" s="38"/>
      <c r="BI1933" s="38"/>
      <c r="BJ1933" s="38"/>
      <c r="BK1933" s="38"/>
      <c r="BL1933" s="38"/>
      <c r="BM1933" s="38"/>
      <c r="BN1933" s="38"/>
      <c r="BO1933" s="38"/>
      <c r="BP1933" s="38"/>
      <c r="BQ1933" s="38"/>
      <c r="BR1933" s="38"/>
      <c r="BS1933" s="38"/>
      <c r="BT1933" s="38"/>
      <c r="BU1933" s="38"/>
      <c r="BV1933" s="38"/>
      <c r="BW1933" s="38"/>
      <c r="BX1933" s="38"/>
      <c r="BY1933" s="38"/>
      <c r="BZ1933" s="38"/>
      <c r="CA1933" s="38"/>
      <c r="CB1933" s="38"/>
      <c r="CC1933" s="38"/>
      <c r="CD1933" s="38"/>
      <c r="CE1933" s="38"/>
      <c r="CF1933" s="38"/>
      <c r="CG1933" s="38"/>
      <c r="CH1933" s="38"/>
      <c r="CI1933" s="38"/>
      <c r="CJ1933" s="38"/>
      <c r="CK1933" s="38"/>
      <c r="CL1933" s="38"/>
      <c r="CM1933" s="38"/>
      <c r="CN1933" s="38"/>
      <c r="CO1933" s="38"/>
      <c r="CP1933" s="38"/>
      <c r="CQ1933" s="38"/>
      <c r="CR1933" s="38"/>
      <c r="CS1933" s="38"/>
      <c r="CT1933" s="38"/>
      <c r="CU1933" s="38"/>
      <c r="CV1933" s="38"/>
      <c r="CW1933" s="38"/>
      <c r="CX1933" s="38"/>
      <c r="CY1933" s="38"/>
      <c r="CZ1933" s="38"/>
      <c r="DA1933" s="38"/>
      <c r="DB1933" s="38"/>
      <c r="DC1933" s="38"/>
      <c r="DD1933" s="38"/>
      <c r="DE1933" s="38"/>
      <c r="DF1933" s="38"/>
      <c r="DG1933" s="38"/>
      <c r="DH1933" s="38"/>
      <c r="DI1933" s="38"/>
      <c r="DJ1933" s="38"/>
      <c r="DK1933" s="38"/>
      <c r="DL1933" s="38"/>
      <c r="DM1933" s="38"/>
      <c r="DN1933" s="38"/>
      <c r="DO1933" s="38"/>
      <c r="DP1933" s="38"/>
      <c r="DQ1933" s="38"/>
      <c r="DR1933" s="38"/>
      <c r="DS1933" s="38"/>
      <c r="DT1933" s="38"/>
      <c r="DU1933" s="38"/>
      <c r="DV1933" s="38"/>
      <c r="DW1933" s="38"/>
      <c r="DX1933" s="38"/>
      <c r="DY1933" s="38"/>
      <c r="DZ1933" s="38"/>
      <c r="EA1933" s="38"/>
      <c r="EB1933" s="38"/>
      <c r="EC1933" s="38"/>
      <c r="ED1933" s="38"/>
      <c r="EE1933" s="38"/>
      <c r="EF1933" s="38"/>
      <c r="EG1933" s="38"/>
      <c r="EH1933" s="38"/>
      <c r="EI1933" s="38"/>
      <c r="EJ1933" s="38"/>
      <c r="EK1933" s="38"/>
      <c r="EL1933" s="38"/>
      <c r="EM1933" s="38"/>
      <c r="EN1933" s="38"/>
      <c r="EO1933" s="38"/>
      <c r="EP1933" s="38"/>
      <c r="EQ1933" s="38"/>
      <c r="ER1933" s="38"/>
      <c r="ES1933" s="38"/>
      <c r="ET1933" s="38"/>
      <c r="EU1933" s="38"/>
      <c r="EV1933" s="38"/>
      <c r="EW1933" s="38"/>
      <c r="EX1933" s="38"/>
      <c r="EY1933" s="38"/>
      <c r="EZ1933" s="38"/>
      <c r="FA1933" s="38"/>
      <c r="FB1933" s="38"/>
      <c r="FC1933" s="38"/>
      <c r="FD1933" s="38"/>
      <c r="FE1933" s="38"/>
      <c r="FF1933" s="38"/>
      <c r="FG1933" s="38"/>
      <c r="FH1933" s="38"/>
      <c r="FI1933" s="38"/>
      <c r="FJ1933" s="38"/>
      <c r="FK1933" s="38"/>
      <c r="FL1933" s="38"/>
      <c r="FM1933" s="38"/>
      <c r="FN1933" s="38"/>
      <c r="FO1933" s="38"/>
      <c r="FP1933" s="38"/>
      <c r="FQ1933" s="38"/>
      <c r="FR1933" s="38"/>
      <c r="FS1933" s="38"/>
      <c r="FT1933" s="38"/>
      <c r="FU1933" s="38"/>
      <c r="FV1933" s="38"/>
      <c r="FW1933" s="38"/>
      <c r="FX1933" s="38"/>
      <c r="FY1933" s="38"/>
      <c r="FZ1933" s="38"/>
      <c r="GA1933" s="38"/>
      <c r="GB1933" s="38"/>
      <c r="GC1933" s="38"/>
      <c r="GD1933" s="38"/>
      <c r="GE1933" s="38"/>
      <c r="GF1933" s="38"/>
      <c r="GG1933" s="38"/>
      <c r="GH1933" s="38"/>
      <c r="GI1933" s="38"/>
      <c r="GJ1933" s="38"/>
      <c r="GK1933" s="38"/>
      <c r="GL1933" s="38"/>
      <c r="GM1933" s="38"/>
      <c r="GN1933" s="38"/>
      <c r="GO1933" s="38"/>
      <c r="GP1933" s="38"/>
      <c r="GQ1933" s="38"/>
      <c r="GR1933" s="38"/>
      <c r="GS1933" s="38"/>
      <c r="GT1933" s="38"/>
      <c r="GU1933" s="38"/>
      <c r="GV1933" s="38"/>
      <c r="GW1933" s="38"/>
      <c r="GX1933" s="38"/>
      <c r="GY1933" s="38"/>
      <c r="GZ1933" s="38"/>
      <c r="HA1933" s="38"/>
      <c r="HB1933" s="38"/>
      <c r="HC1933" s="38"/>
      <c r="HD1933" s="38"/>
      <c r="HE1933" s="38"/>
      <c r="HF1933" s="38"/>
      <c r="HG1933" s="38"/>
      <c r="HH1933" s="38"/>
      <c r="HI1933" s="38"/>
      <c r="HJ1933" s="38"/>
      <c r="HK1933" s="38"/>
      <c r="HL1933" s="38"/>
      <c r="HM1933" s="38"/>
      <c r="HN1933" s="38"/>
      <c r="HO1933" s="38"/>
      <c r="HP1933" s="38"/>
      <c r="HQ1933" s="38"/>
      <c r="HR1933" s="38"/>
      <c r="HS1933" s="38"/>
      <c r="HT1933" s="38"/>
      <c r="HU1933" s="38"/>
      <c r="HV1933" s="38"/>
      <c r="HW1933" s="38"/>
      <c r="HX1933" s="38"/>
      <c r="HY1933" s="38"/>
      <c r="HZ1933" s="38"/>
      <c r="IA1933" s="38"/>
      <c r="IB1933" s="38"/>
      <c r="IC1933" s="38"/>
      <c r="ID1933" s="38"/>
      <c r="IE1933" s="38"/>
      <c r="IF1933" s="38"/>
      <c r="IG1933" s="38"/>
      <c r="IH1933" s="38"/>
      <c r="II1933" s="38"/>
      <c r="IJ1933" s="38"/>
      <c r="IK1933" s="38"/>
      <c r="IL1933" s="38"/>
      <c r="IM1933" s="38"/>
      <c r="IN1933" s="38"/>
      <c r="IO1933" s="38"/>
      <c r="IP1933" s="38"/>
      <c r="IQ1933" s="38"/>
      <c r="IR1933" s="38"/>
      <c r="IS1933" s="38"/>
      <c r="IT1933" s="38"/>
      <c r="IU1933" s="38"/>
      <c r="IV1933" s="38"/>
      <c r="IW1933" s="38"/>
      <c r="IX1933" s="38"/>
      <c r="IY1933" s="38"/>
      <c r="IZ1933" s="38"/>
      <c r="JA1933" s="38"/>
      <c r="JB1933" s="38"/>
      <c r="JC1933" s="39"/>
      <c r="JD1933" s="38"/>
      <c r="JE1933" s="38"/>
      <c r="JF1933" s="38"/>
      <c r="JG1933" s="38"/>
      <c r="JH1933" s="39"/>
    </row>
    <row r="1934" spans="1:268" s="4" customFormat="1" x14ac:dyDescent="0.25">
      <c r="A1934" s="23"/>
      <c r="B1934" s="27"/>
      <c r="C1934" s="38"/>
      <c r="D1934" s="38"/>
      <c r="E1934" s="38"/>
      <c r="F1934" s="38"/>
      <c r="G1934" s="38"/>
      <c r="H1934" s="38"/>
      <c r="I1934" s="38"/>
      <c r="J1934" s="38"/>
      <c r="K1934" s="38"/>
      <c r="L1934" s="38"/>
      <c r="M1934" s="38"/>
      <c r="N1934" s="38"/>
      <c r="O1934" s="38"/>
      <c r="P1934" s="38"/>
      <c r="Q1934" s="38"/>
      <c r="R1934" s="38"/>
      <c r="S1934" s="38"/>
      <c r="T1934" s="38"/>
      <c r="U1934" s="38"/>
      <c r="V1934" s="38"/>
      <c r="W1934" s="38"/>
      <c r="X1934" s="38"/>
      <c r="Y1934" s="38"/>
      <c r="Z1934" s="38"/>
      <c r="AA1934" s="38"/>
      <c r="AB1934" s="38"/>
      <c r="AC1934" s="38"/>
      <c r="AD1934" s="38"/>
      <c r="AE1934" s="38"/>
      <c r="AF1934" s="38"/>
      <c r="AG1934" s="38"/>
      <c r="AH1934" s="38"/>
      <c r="AI1934" s="38"/>
      <c r="AJ1934" s="38"/>
      <c r="AK1934" s="38"/>
      <c r="AL1934" s="38"/>
      <c r="AM1934" s="38"/>
      <c r="AN1934" s="38"/>
      <c r="AO1934" s="38"/>
      <c r="AP1934" s="38"/>
      <c r="AQ1934" s="38"/>
      <c r="AR1934" s="38"/>
      <c r="AS1934" s="38"/>
      <c r="AT1934" s="38"/>
      <c r="AU1934" s="38"/>
      <c r="AV1934" s="38"/>
      <c r="AW1934" s="38"/>
      <c r="AX1934" s="38"/>
      <c r="AY1934" s="38"/>
      <c r="AZ1934" s="38"/>
      <c r="BA1934" s="38"/>
      <c r="BB1934" s="38"/>
      <c r="BC1934" s="38"/>
      <c r="BD1934" s="38"/>
      <c r="BE1934" s="38"/>
      <c r="BF1934" s="38"/>
      <c r="BG1934" s="38"/>
      <c r="BH1934" s="38"/>
      <c r="BI1934" s="38"/>
      <c r="BJ1934" s="38"/>
      <c r="BK1934" s="38"/>
      <c r="BL1934" s="38"/>
      <c r="BM1934" s="38"/>
      <c r="BN1934" s="38"/>
      <c r="BO1934" s="38"/>
      <c r="BP1934" s="38"/>
      <c r="BQ1934" s="38"/>
      <c r="BR1934" s="38"/>
      <c r="BS1934" s="38"/>
      <c r="BT1934" s="38"/>
      <c r="BU1934" s="38"/>
      <c r="BV1934" s="38"/>
      <c r="BW1934" s="38"/>
      <c r="BX1934" s="38"/>
      <c r="BY1934" s="38"/>
      <c r="BZ1934" s="38"/>
      <c r="CA1934" s="38"/>
      <c r="CB1934" s="38"/>
      <c r="CC1934" s="38"/>
      <c r="CD1934" s="38"/>
      <c r="CE1934" s="38"/>
      <c r="CF1934" s="38"/>
      <c r="CG1934" s="38"/>
      <c r="CH1934" s="38"/>
      <c r="CI1934" s="38"/>
      <c r="CJ1934" s="38"/>
      <c r="CK1934" s="38"/>
      <c r="CL1934" s="38"/>
      <c r="CM1934" s="38"/>
      <c r="CN1934" s="38"/>
      <c r="CO1934" s="38"/>
      <c r="CP1934" s="38"/>
      <c r="CQ1934" s="38"/>
      <c r="CR1934" s="38"/>
      <c r="CS1934" s="38"/>
      <c r="CT1934" s="38"/>
      <c r="CU1934" s="38"/>
      <c r="CV1934" s="38"/>
      <c r="CW1934" s="38"/>
      <c r="CX1934" s="38"/>
      <c r="CY1934" s="38"/>
      <c r="CZ1934" s="38"/>
      <c r="DA1934" s="38"/>
      <c r="DB1934" s="38"/>
      <c r="DC1934" s="38"/>
      <c r="DD1934" s="38"/>
      <c r="DE1934" s="38"/>
      <c r="DF1934" s="38"/>
      <c r="DG1934" s="38"/>
      <c r="DH1934" s="38"/>
      <c r="DI1934" s="38"/>
      <c r="DJ1934" s="38"/>
      <c r="DK1934" s="38"/>
      <c r="DL1934" s="38"/>
      <c r="DM1934" s="38"/>
      <c r="DN1934" s="38"/>
      <c r="DO1934" s="38"/>
      <c r="DP1934" s="38"/>
      <c r="DQ1934" s="38"/>
      <c r="DR1934" s="38"/>
      <c r="DS1934" s="38"/>
      <c r="DT1934" s="38"/>
      <c r="DU1934" s="38"/>
      <c r="DV1934" s="38"/>
      <c r="DW1934" s="38"/>
      <c r="DX1934" s="38"/>
      <c r="DY1934" s="38"/>
      <c r="DZ1934" s="38"/>
      <c r="EA1934" s="38"/>
      <c r="EB1934" s="38"/>
      <c r="EC1934" s="38"/>
      <c r="ED1934" s="38"/>
      <c r="EE1934" s="38"/>
      <c r="EF1934" s="38"/>
      <c r="EG1934" s="38"/>
      <c r="EH1934" s="38"/>
      <c r="EI1934" s="38"/>
      <c r="EJ1934" s="38"/>
      <c r="EK1934" s="38"/>
      <c r="EL1934" s="38"/>
      <c r="EM1934" s="38"/>
      <c r="EN1934" s="38"/>
      <c r="EO1934" s="38"/>
      <c r="EP1934" s="38"/>
      <c r="EQ1934" s="38"/>
      <c r="ER1934" s="38"/>
      <c r="ES1934" s="38"/>
      <c r="ET1934" s="38"/>
      <c r="EU1934" s="38"/>
      <c r="EV1934" s="38"/>
      <c r="EW1934" s="38"/>
      <c r="EX1934" s="38"/>
      <c r="EY1934" s="38"/>
      <c r="EZ1934" s="38"/>
      <c r="FA1934" s="38"/>
      <c r="FB1934" s="38"/>
      <c r="FC1934" s="38"/>
      <c r="FD1934" s="38"/>
      <c r="FE1934" s="38"/>
      <c r="FF1934" s="38"/>
      <c r="FG1934" s="38"/>
      <c r="FH1934" s="38"/>
      <c r="FI1934" s="38"/>
      <c r="FJ1934" s="38"/>
      <c r="FK1934" s="38"/>
      <c r="FL1934" s="38"/>
      <c r="FM1934" s="38"/>
      <c r="FN1934" s="38"/>
      <c r="FO1934" s="38"/>
      <c r="FP1934" s="38"/>
      <c r="FQ1934" s="38"/>
      <c r="FR1934" s="38"/>
      <c r="FS1934" s="38"/>
      <c r="FT1934" s="38"/>
      <c r="FU1934" s="38"/>
      <c r="FV1934" s="38"/>
      <c r="FW1934" s="38"/>
      <c r="FX1934" s="38"/>
      <c r="FY1934" s="38"/>
      <c r="FZ1934" s="38"/>
      <c r="GA1934" s="38"/>
      <c r="GB1934" s="38"/>
      <c r="GC1934" s="38"/>
      <c r="GD1934" s="38"/>
      <c r="GE1934" s="38"/>
      <c r="GF1934" s="38"/>
      <c r="GG1934" s="38"/>
      <c r="GH1934" s="38"/>
      <c r="GI1934" s="38"/>
      <c r="GJ1934" s="38"/>
      <c r="GK1934" s="38"/>
      <c r="GL1934" s="38"/>
      <c r="GM1934" s="38"/>
      <c r="GN1934" s="38"/>
      <c r="GO1934" s="38"/>
      <c r="GP1934" s="38"/>
      <c r="GQ1934" s="38"/>
      <c r="GR1934" s="38"/>
      <c r="GS1934" s="38"/>
      <c r="GT1934" s="38"/>
      <c r="GU1934" s="38"/>
      <c r="GV1934" s="38"/>
      <c r="GW1934" s="38"/>
      <c r="GX1934" s="38"/>
      <c r="GY1934" s="38"/>
      <c r="GZ1934" s="38"/>
      <c r="HA1934" s="38"/>
      <c r="HB1934" s="38"/>
      <c r="HC1934" s="38"/>
      <c r="HD1934" s="38"/>
      <c r="HE1934" s="38"/>
      <c r="HF1934" s="38"/>
      <c r="HG1934" s="38"/>
      <c r="HH1934" s="38"/>
      <c r="HI1934" s="38"/>
      <c r="HJ1934" s="38"/>
      <c r="HK1934" s="38"/>
      <c r="HL1934" s="38"/>
      <c r="HM1934" s="38"/>
      <c r="HN1934" s="38"/>
      <c r="HO1934" s="38"/>
      <c r="HP1934" s="38"/>
      <c r="HQ1934" s="38"/>
      <c r="HR1934" s="38"/>
      <c r="HS1934" s="38"/>
      <c r="HT1934" s="38"/>
      <c r="HU1934" s="38"/>
      <c r="HV1934" s="38"/>
      <c r="HW1934" s="38"/>
      <c r="HX1934" s="38"/>
      <c r="HY1934" s="38"/>
      <c r="HZ1934" s="38"/>
      <c r="IA1934" s="38"/>
      <c r="IB1934" s="38"/>
      <c r="IC1934" s="38"/>
      <c r="ID1934" s="38"/>
      <c r="IE1934" s="38"/>
      <c r="IF1934" s="38"/>
      <c r="IG1934" s="38"/>
      <c r="IH1934" s="38"/>
      <c r="II1934" s="38"/>
      <c r="IJ1934" s="38"/>
      <c r="IK1934" s="38"/>
      <c r="IL1934" s="38"/>
      <c r="IM1934" s="38"/>
      <c r="IN1934" s="38"/>
      <c r="IO1934" s="38"/>
      <c r="IP1934" s="38"/>
      <c r="IQ1934" s="38"/>
      <c r="IR1934" s="38"/>
      <c r="IS1934" s="38"/>
      <c r="IT1934" s="38"/>
      <c r="IU1934" s="38"/>
      <c r="IV1934" s="38"/>
      <c r="IW1934" s="38"/>
      <c r="IX1934" s="38"/>
      <c r="IY1934" s="38"/>
      <c r="IZ1934" s="38"/>
      <c r="JA1934" s="38"/>
      <c r="JB1934" s="38"/>
      <c r="JC1934" s="39"/>
      <c r="JD1934" s="38"/>
      <c r="JE1934" s="38"/>
      <c r="JF1934" s="38"/>
      <c r="JG1934" s="38"/>
      <c r="JH1934" s="39"/>
    </row>
    <row r="1935" spans="1:268" s="4" customFormat="1" x14ac:dyDescent="0.25">
      <c r="A1935" s="23"/>
      <c r="B1935" s="27"/>
      <c r="C1935" s="38"/>
      <c r="D1935" s="38"/>
      <c r="E1935" s="38"/>
      <c r="F1935" s="38"/>
      <c r="G1935" s="38"/>
      <c r="H1935" s="38"/>
      <c r="I1935" s="38"/>
      <c r="J1935" s="38"/>
      <c r="K1935" s="38"/>
      <c r="L1935" s="38"/>
      <c r="M1935" s="38"/>
      <c r="N1935" s="38"/>
      <c r="O1935" s="38"/>
      <c r="P1935" s="38"/>
      <c r="Q1935" s="38"/>
      <c r="R1935" s="38"/>
      <c r="S1935" s="38"/>
      <c r="T1935" s="38"/>
      <c r="U1935" s="38"/>
      <c r="V1935" s="38"/>
      <c r="W1935" s="38"/>
      <c r="X1935" s="38"/>
      <c r="Y1935" s="38"/>
      <c r="Z1935" s="38"/>
      <c r="AA1935" s="38"/>
      <c r="AB1935" s="38"/>
      <c r="AC1935" s="38"/>
      <c r="AD1935" s="38"/>
      <c r="AE1935" s="38"/>
      <c r="AF1935" s="38"/>
      <c r="AG1935" s="38"/>
      <c r="AH1935" s="38"/>
      <c r="AI1935" s="38"/>
      <c r="AJ1935" s="38"/>
      <c r="AK1935" s="38"/>
      <c r="AL1935" s="38"/>
      <c r="AM1935" s="38"/>
      <c r="AN1935" s="38"/>
      <c r="AO1935" s="38"/>
      <c r="AP1935" s="38"/>
      <c r="AQ1935" s="38"/>
      <c r="AR1935" s="38"/>
      <c r="AS1935" s="38"/>
      <c r="AT1935" s="38"/>
      <c r="AU1935" s="38"/>
      <c r="AV1935" s="38"/>
      <c r="AW1935" s="38"/>
      <c r="AX1935" s="38"/>
      <c r="AY1935" s="38"/>
      <c r="AZ1935" s="38"/>
      <c r="BA1935" s="38"/>
      <c r="BB1935" s="38"/>
      <c r="BC1935" s="38"/>
      <c r="BD1935" s="38"/>
      <c r="BE1935" s="38"/>
      <c r="BF1935" s="38"/>
      <c r="BG1935" s="38"/>
      <c r="BH1935" s="38"/>
      <c r="BI1935" s="38"/>
      <c r="BJ1935" s="38"/>
      <c r="BK1935" s="38"/>
      <c r="BL1935" s="38"/>
      <c r="BM1935" s="38"/>
      <c r="BN1935" s="38"/>
      <c r="BO1935" s="38"/>
      <c r="BP1935" s="38"/>
      <c r="BQ1935" s="38"/>
      <c r="BR1935" s="38"/>
      <c r="BS1935" s="38"/>
      <c r="BT1935" s="38"/>
      <c r="BU1935" s="38"/>
      <c r="BV1935" s="38"/>
      <c r="BW1935" s="38"/>
      <c r="BX1935" s="38"/>
      <c r="BY1935" s="38"/>
      <c r="BZ1935" s="38"/>
      <c r="CA1935" s="38"/>
      <c r="CB1935" s="38"/>
      <c r="CC1935" s="38"/>
      <c r="CD1935" s="38"/>
      <c r="CE1935" s="38"/>
      <c r="CF1935" s="38"/>
      <c r="CG1935" s="38"/>
      <c r="CH1935" s="38"/>
      <c r="CI1935" s="38"/>
      <c r="CJ1935" s="38"/>
      <c r="CK1935" s="38"/>
      <c r="CL1935" s="38"/>
      <c r="CM1935" s="38"/>
      <c r="CN1935" s="38"/>
      <c r="CO1935" s="38"/>
      <c r="CP1935" s="38"/>
      <c r="CQ1935" s="38"/>
      <c r="CR1935" s="38"/>
      <c r="CS1935" s="38"/>
      <c r="CT1935" s="38"/>
      <c r="CU1935" s="38"/>
      <c r="CV1935" s="38"/>
      <c r="CW1935" s="38"/>
      <c r="CX1935" s="38"/>
      <c r="CY1935" s="38"/>
      <c r="CZ1935" s="38"/>
      <c r="DA1935" s="38"/>
      <c r="DB1935" s="38"/>
      <c r="DC1935" s="38"/>
      <c r="DD1935" s="38"/>
      <c r="DE1935" s="38"/>
      <c r="DF1935" s="38"/>
      <c r="DG1935" s="38"/>
      <c r="DH1935" s="38"/>
      <c r="DI1935" s="38"/>
      <c r="DJ1935" s="38"/>
      <c r="DK1935" s="38"/>
      <c r="DL1935" s="38"/>
      <c r="DM1935" s="38"/>
      <c r="DN1935" s="38"/>
      <c r="DO1935" s="38"/>
      <c r="DP1935" s="38"/>
      <c r="DQ1935" s="38"/>
      <c r="DR1935" s="38"/>
      <c r="DS1935" s="38"/>
      <c r="DT1935" s="38"/>
      <c r="DU1935" s="38"/>
      <c r="DV1935" s="38"/>
      <c r="DW1935" s="38"/>
      <c r="DX1935" s="38"/>
      <c r="DY1935" s="38"/>
      <c r="DZ1935" s="38"/>
      <c r="EA1935" s="38"/>
      <c r="EB1935" s="38"/>
      <c r="EC1935" s="38"/>
      <c r="ED1935" s="38"/>
      <c r="EE1935" s="38"/>
      <c r="EF1935" s="38"/>
      <c r="EG1935" s="38"/>
      <c r="EH1935" s="38"/>
      <c r="EI1935" s="38"/>
      <c r="EJ1935" s="38"/>
      <c r="EK1935" s="38"/>
      <c r="EL1935" s="38"/>
      <c r="EM1935" s="38"/>
      <c r="EN1935" s="38"/>
      <c r="EO1935" s="38"/>
      <c r="EP1935" s="38"/>
      <c r="EQ1935" s="38"/>
      <c r="ER1935" s="38"/>
      <c r="ES1935" s="38"/>
      <c r="ET1935" s="38"/>
      <c r="EU1935" s="38"/>
      <c r="EV1935" s="38"/>
      <c r="EW1935" s="38"/>
      <c r="EX1935" s="38"/>
      <c r="EY1935" s="38"/>
      <c r="EZ1935" s="38"/>
      <c r="FA1935" s="38"/>
      <c r="FB1935" s="38"/>
      <c r="FC1935" s="38"/>
      <c r="FD1935" s="38"/>
      <c r="FE1935" s="38"/>
      <c r="FF1935" s="38"/>
      <c r="FG1935" s="38"/>
      <c r="FH1935" s="38"/>
      <c r="FI1935" s="38"/>
      <c r="FJ1935" s="38"/>
      <c r="FK1935" s="38"/>
      <c r="FL1935" s="38"/>
      <c r="FM1935" s="38"/>
      <c r="FN1935" s="38"/>
      <c r="FO1935" s="38"/>
      <c r="FP1935" s="38"/>
      <c r="FQ1935" s="38"/>
      <c r="FR1935" s="38"/>
      <c r="FS1935" s="38"/>
      <c r="FT1935" s="38"/>
      <c r="FU1935" s="38"/>
      <c r="FV1935" s="38"/>
      <c r="FW1935" s="38"/>
      <c r="FX1935" s="38"/>
      <c r="FY1935" s="38"/>
      <c r="FZ1935" s="38"/>
      <c r="GA1935" s="38"/>
      <c r="GB1935" s="38"/>
      <c r="GC1935" s="38"/>
      <c r="GD1935" s="38"/>
      <c r="GE1935" s="38"/>
      <c r="GF1935" s="38"/>
      <c r="GG1935" s="38"/>
      <c r="GH1935" s="38"/>
      <c r="GI1935" s="38"/>
      <c r="GJ1935" s="38"/>
      <c r="GK1935" s="38"/>
      <c r="GL1935" s="38"/>
      <c r="GM1935" s="38"/>
      <c r="GN1935" s="38"/>
      <c r="GO1935" s="38"/>
      <c r="GP1935" s="38"/>
      <c r="GQ1935" s="38"/>
      <c r="GR1935" s="38"/>
      <c r="GS1935" s="38"/>
      <c r="GT1935" s="38"/>
      <c r="GU1935" s="38"/>
      <c r="GV1935" s="38"/>
      <c r="GW1935" s="38"/>
      <c r="GX1935" s="38"/>
      <c r="GY1935" s="38"/>
      <c r="GZ1935" s="38"/>
      <c r="HA1935" s="38"/>
      <c r="HB1935" s="38"/>
      <c r="HC1935" s="38"/>
      <c r="HD1935" s="38"/>
      <c r="HE1935" s="38"/>
      <c r="HF1935" s="38"/>
      <c r="HG1935" s="38"/>
      <c r="HH1935" s="38"/>
      <c r="HI1935" s="38"/>
      <c r="HJ1935" s="38"/>
      <c r="HK1935" s="38"/>
      <c r="HL1935" s="38"/>
      <c r="HM1935" s="38"/>
      <c r="HN1935" s="38"/>
      <c r="HO1935" s="38"/>
      <c r="HP1935" s="38"/>
      <c r="HQ1935" s="38"/>
      <c r="HR1935" s="38"/>
      <c r="HS1935" s="38"/>
      <c r="HT1935" s="38"/>
      <c r="HU1935" s="38"/>
      <c r="HV1935" s="38"/>
      <c r="HW1935" s="38"/>
      <c r="HX1935" s="38"/>
      <c r="HY1935" s="38"/>
      <c r="HZ1935" s="38"/>
      <c r="IA1935" s="38"/>
      <c r="IB1935" s="38"/>
      <c r="IC1935" s="38"/>
      <c r="ID1935" s="38"/>
      <c r="IE1935" s="38"/>
      <c r="IF1935" s="38"/>
      <c r="IG1935" s="38"/>
      <c r="IH1935" s="38"/>
      <c r="II1935" s="38"/>
      <c r="IJ1935" s="38"/>
      <c r="IK1935" s="38"/>
      <c r="IL1935" s="38"/>
      <c r="IM1935" s="38"/>
      <c r="IN1935" s="38"/>
      <c r="IO1935" s="38"/>
      <c r="IP1935" s="38"/>
      <c r="IQ1935" s="38"/>
      <c r="IR1935" s="38"/>
      <c r="IS1935" s="38"/>
      <c r="IT1935" s="38"/>
      <c r="IU1935" s="38"/>
      <c r="IV1935" s="38"/>
      <c r="IW1935" s="38"/>
      <c r="IX1935" s="38"/>
      <c r="IY1935" s="38"/>
      <c r="IZ1935" s="38"/>
      <c r="JA1935" s="38"/>
      <c r="JB1935" s="38"/>
      <c r="JC1935" s="39"/>
      <c r="JD1935" s="38"/>
      <c r="JE1935" s="38"/>
      <c r="JF1935" s="38"/>
      <c r="JG1935" s="38"/>
      <c r="JH1935" s="39"/>
    </row>
    <row r="1936" spans="1:268" s="4" customFormat="1" x14ac:dyDescent="0.25">
      <c r="A1936" s="23"/>
      <c r="B1936" s="27"/>
      <c r="C1936" s="38"/>
      <c r="D1936" s="38"/>
      <c r="E1936" s="38"/>
      <c r="F1936" s="38"/>
      <c r="G1936" s="38"/>
      <c r="H1936" s="38"/>
      <c r="I1936" s="38"/>
      <c r="J1936" s="38"/>
      <c r="K1936" s="38"/>
      <c r="L1936" s="38"/>
      <c r="M1936" s="38"/>
      <c r="N1936" s="38"/>
      <c r="O1936" s="38"/>
      <c r="P1936" s="38"/>
      <c r="Q1936" s="38"/>
      <c r="R1936" s="38"/>
      <c r="S1936" s="38"/>
      <c r="T1936" s="38"/>
      <c r="U1936" s="38"/>
      <c r="V1936" s="38"/>
      <c r="W1936" s="38"/>
      <c r="X1936" s="38"/>
      <c r="Y1936" s="38"/>
      <c r="Z1936" s="38"/>
      <c r="AA1936" s="38"/>
      <c r="AB1936" s="38"/>
      <c r="AC1936" s="38"/>
      <c r="AD1936" s="38"/>
      <c r="AE1936" s="38"/>
      <c r="AF1936" s="38"/>
      <c r="AG1936" s="38"/>
      <c r="AH1936" s="38"/>
      <c r="AI1936" s="38"/>
      <c r="AJ1936" s="38"/>
      <c r="AK1936" s="38"/>
      <c r="AL1936" s="38"/>
      <c r="AM1936" s="38"/>
      <c r="AN1936" s="38"/>
      <c r="AO1936" s="38"/>
      <c r="AP1936" s="38"/>
      <c r="AQ1936" s="38"/>
      <c r="AR1936" s="38"/>
      <c r="AS1936" s="38"/>
      <c r="AT1936" s="38"/>
      <c r="AU1936" s="38"/>
      <c r="AV1936" s="38"/>
      <c r="AW1936" s="38"/>
      <c r="AX1936" s="38"/>
      <c r="AY1936" s="38"/>
      <c r="AZ1936" s="38"/>
      <c r="BA1936" s="38"/>
      <c r="BB1936" s="38"/>
      <c r="BC1936" s="38"/>
      <c r="BD1936" s="38"/>
      <c r="BE1936" s="38"/>
      <c r="BF1936" s="38"/>
      <c r="BG1936" s="38"/>
      <c r="BH1936" s="38"/>
      <c r="BI1936" s="38"/>
      <c r="BJ1936" s="38"/>
      <c r="BK1936" s="38"/>
      <c r="BL1936" s="38"/>
      <c r="BM1936" s="38"/>
      <c r="BN1936" s="38"/>
      <c r="BO1936" s="38"/>
      <c r="BP1936" s="38"/>
      <c r="BQ1936" s="38"/>
      <c r="BR1936" s="38"/>
      <c r="BS1936" s="38"/>
      <c r="BT1936" s="38"/>
      <c r="BU1936" s="38"/>
      <c r="BV1936" s="38"/>
      <c r="BW1936" s="38"/>
      <c r="BX1936" s="38"/>
      <c r="BY1936" s="38"/>
      <c r="BZ1936" s="38"/>
      <c r="CA1936" s="38"/>
      <c r="CB1936" s="38"/>
      <c r="CC1936" s="38"/>
      <c r="CD1936" s="38"/>
      <c r="CE1936" s="38"/>
      <c r="CF1936" s="38"/>
      <c r="CG1936" s="38"/>
      <c r="CH1936" s="38"/>
      <c r="CI1936" s="38"/>
      <c r="CJ1936" s="38"/>
      <c r="CK1936" s="38"/>
      <c r="CL1936" s="38"/>
      <c r="CM1936" s="38"/>
      <c r="CN1936" s="38"/>
      <c r="CO1936" s="38"/>
      <c r="CP1936" s="38"/>
      <c r="CQ1936" s="38"/>
      <c r="CR1936" s="38"/>
      <c r="CS1936" s="38"/>
      <c r="CT1936" s="38"/>
      <c r="CU1936" s="38"/>
      <c r="CV1936" s="38"/>
      <c r="CW1936" s="38"/>
      <c r="CX1936" s="38"/>
      <c r="CY1936" s="38"/>
      <c r="CZ1936" s="38"/>
      <c r="DA1936" s="38"/>
      <c r="DB1936" s="38"/>
      <c r="DC1936" s="38"/>
      <c r="DD1936" s="38"/>
      <c r="DE1936" s="38"/>
      <c r="DF1936" s="38"/>
      <c r="DG1936" s="38"/>
      <c r="DH1936" s="38"/>
      <c r="DI1936" s="38"/>
      <c r="DJ1936" s="38"/>
      <c r="DK1936" s="38"/>
      <c r="DL1936" s="38"/>
      <c r="DM1936" s="38"/>
      <c r="DN1936" s="38"/>
      <c r="DO1936" s="38"/>
      <c r="DP1936" s="38"/>
      <c r="DQ1936" s="38"/>
      <c r="DR1936" s="38"/>
      <c r="DS1936" s="38"/>
      <c r="DT1936" s="38"/>
      <c r="DU1936" s="38"/>
      <c r="DV1936" s="38"/>
      <c r="DW1936" s="38"/>
      <c r="DX1936" s="38"/>
      <c r="DY1936" s="38"/>
      <c r="DZ1936" s="38"/>
      <c r="EA1936" s="38"/>
      <c r="EB1936" s="38"/>
      <c r="EC1936" s="38"/>
      <c r="ED1936" s="38"/>
      <c r="EE1936" s="38"/>
      <c r="EF1936" s="38"/>
      <c r="EG1936" s="38"/>
      <c r="EH1936" s="38"/>
      <c r="EI1936" s="38"/>
      <c r="EJ1936" s="38"/>
      <c r="EK1936" s="38"/>
      <c r="EL1936" s="38"/>
      <c r="EM1936" s="38"/>
      <c r="EN1936" s="38"/>
      <c r="EO1936" s="38"/>
      <c r="EP1936" s="38"/>
      <c r="EQ1936" s="38"/>
      <c r="ER1936" s="38"/>
      <c r="ES1936" s="38"/>
      <c r="ET1936" s="38"/>
      <c r="EU1936" s="38"/>
      <c r="EV1936" s="38"/>
      <c r="EW1936" s="38"/>
      <c r="EX1936" s="38"/>
      <c r="EY1936" s="38"/>
      <c r="EZ1936" s="38"/>
      <c r="FA1936" s="38"/>
      <c r="FB1936" s="38"/>
      <c r="FC1936" s="38"/>
      <c r="FD1936" s="38"/>
      <c r="FE1936" s="38"/>
      <c r="FF1936" s="38"/>
      <c r="FG1936" s="38"/>
      <c r="FH1936" s="38"/>
      <c r="FI1936" s="38"/>
      <c r="FJ1936" s="38"/>
      <c r="FK1936" s="38"/>
      <c r="FL1936" s="38"/>
      <c r="FM1936" s="38"/>
      <c r="FN1936" s="38"/>
      <c r="FO1936" s="38"/>
      <c r="FP1936" s="38"/>
      <c r="FQ1936" s="38"/>
      <c r="FR1936" s="38"/>
      <c r="FS1936" s="38"/>
      <c r="FT1936" s="38"/>
      <c r="FU1936" s="38"/>
      <c r="FV1936" s="38"/>
      <c r="FW1936" s="38"/>
      <c r="FX1936" s="38"/>
      <c r="FY1936" s="38"/>
      <c r="FZ1936" s="38"/>
      <c r="GA1936" s="38"/>
      <c r="GB1936" s="38"/>
      <c r="GC1936" s="38"/>
      <c r="GD1936" s="38"/>
      <c r="GE1936" s="38"/>
      <c r="GF1936" s="38"/>
      <c r="GG1936" s="38"/>
      <c r="GH1936" s="38"/>
      <c r="GI1936" s="38"/>
      <c r="GJ1936" s="38"/>
      <c r="GK1936" s="38"/>
      <c r="GL1936" s="38"/>
      <c r="GM1936" s="38"/>
      <c r="GN1936" s="38"/>
      <c r="GO1936" s="38"/>
      <c r="GP1936" s="38"/>
      <c r="GQ1936" s="38"/>
      <c r="GR1936" s="38"/>
      <c r="GS1936" s="38"/>
      <c r="GT1936" s="38"/>
      <c r="GU1936" s="38"/>
      <c r="GV1936" s="38"/>
      <c r="GW1936" s="38"/>
      <c r="GX1936" s="38"/>
      <c r="GY1936" s="38"/>
      <c r="GZ1936" s="38"/>
      <c r="HA1936" s="38"/>
      <c r="HB1936" s="38"/>
      <c r="HC1936" s="38"/>
      <c r="HD1936" s="38"/>
      <c r="HE1936" s="38"/>
      <c r="HF1936" s="38"/>
      <c r="HG1936" s="38"/>
      <c r="HH1936" s="38"/>
      <c r="HI1936" s="38"/>
      <c r="HJ1936" s="38"/>
      <c r="HK1936" s="38"/>
      <c r="HL1936" s="38"/>
      <c r="HM1936" s="38"/>
      <c r="HN1936" s="38"/>
      <c r="HO1936" s="38"/>
      <c r="HP1936" s="38"/>
      <c r="HQ1936" s="38"/>
      <c r="HR1936" s="38"/>
      <c r="HS1936" s="38"/>
      <c r="HT1936" s="38"/>
      <c r="HU1936" s="38"/>
      <c r="HV1936" s="38"/>
      <c r="HW1936" s="38"/>
      <c r="HX1936" s="38"/>
      <c r="HY1936" s="38"/>
      <c r="HZ1936" s="38"/>
      <c r="IA1936" s="38"/>
      <c r="IB1936" s="38"/>
      <c r="IC1936" s="38"/>
      <c r="ID1936" s="38"/>
      <c r="IE1936" s="38"/>
      <c r="IF1936" s="38"/>
      <c r="IG1936" s="38"/>
      <c r="IH1936" s="38"/>
      <c r="II1936" s="38"/>
      <c r="IJ1936" s="38"/>
      <c r="IK1936" s="38"/>
      <c r="IL1936" s="38"/>
      <c r="IM1936" s="38"/>
      <c r="IN1936" s="38"/>
      <c r="IO1936" s="38"/>
      <c r="IP1936" s="38"/>
      <c r="IQ1936" s="38"/>
      <c r="IR1936" s="38"/>
      <c r="IS1936" s="38"/>
      <c r="IT1936" s="38"/>
      <c r="IU1936" s="38"/>
      <c r="IV1936" s="38"/>
      <c r="IW1936" s="38"/>
      <c r="IX1936" s="38"/>
      <c r="IY1936" s="38"/>
      <c r="IZ1936" s="38"/>
      <c r="JA1936" s="38"/>
      <c r="JB1936" s="38"/>
      <c r="JC1936" s="39"/>
      <c r="JD1936" s="38"/>
      <c r="JE1936" s="38"/>
      <c r="JF1936" s="38"/>
      <c r="JG1936" s="38"/>
      <c r="JH1936" s="39"/>
    </row>
    <row r="1937" spans="1:268" s="4" customFormat="1" x14ac:dyDescent="0.25">
      <c r="A1937" s="23"/>
      <c r="B1937" s="27"/>
      <c r="C1937" s="38"/>
      <c r="D1937" s="38"/>
      <c r="E1937" s="38"/>
      <c r="F1937" s="38"/>
      <c r="G1937" s="38"/>
      <c r="H1937" s="38"/>
      <c r="I1937" s="38"/>
      <c r="J1937" s="38"/>
      <c r="K1937" s="38"/>
      <c r="L1937" s="38"/>
      <c r="M1937" s="38"/>
      <c r="N1937" s="38"/>
      <c r="O1937" s="38"/>
      <c r="P1937" s="38"/>
      <c r="Q1937" s="38"/>
      <c r="R1937" s="38"/>
      <c r="S1937" s="38"/>
      <c r="T1937" s="38"/>
      <c r="U1937" s="38"/>
      <c r="V1937" s="38"/>
      <c r="W1937" s="38"/>
      <c r="X1937" s="38"/>
      <c r="Y1937" s="38"/>
      <c r="Z1937" s="38"/>
      <c r="AA1937" s="38"/>
      <c r="AB1937" s="38"/>
      <c r="AC1937" s="38"/>
      <c r="AD1937" s="38"/>
      <c r="AE1937" s="38"/>
      <c r="AF1937" s="38"/>
      <c r="AG1937" s="38"/>
      <c r="AH1937" s="38"/>
      <c r="AI1937" s="38"/>
      <c r="AJ1937" s="38"/>
      <c r="AK1937" s="38"/>
      <c r="AL1937" s="38"/>
      <c r="AM1937" s="38"/>
      <c r="AN1937" s="38"/>
      <c r="AO1937" s="38"/>
      <c r="AP1937" s="38"/>
      <c r="AQ1937" s="38"/>
      <c r="AR1937" s="38"/>
      <c r="AS1937" s="38"/>
      <c r="AT1937" s="38"/>
      <c r="AU1937" s="38"/>
      <c r="AV1937" s="38"/>
      <c r="AW1937" s="38"/>
      <c r="AX1937" s="38"/>
      <c r="AY1937" s="38"/>
      <c r="AZ1937" s="38"/>
      <c r="BA1937" s="38"/>
      <c r="BB1937" s="38"/>
      <c r="BC1937" s="38"/>
      <c r="BD1937" s="38"/>
      <c r="BE1937" s="38"/>
      <c r="BF1937" s="38"/>
      <c r="BG1937" s="38"/>
      <c r="BH1937" s="38"/>
      <c r="BI1937" s="38"/>
      <c r="BJ1937" s="38"/>
      <c r="BK1937" s="38"/>
      <c r="BL1937" s="38"/>
      <c r="BM1937" s="38"/>
      <c r="BN1937" s="38"/>
      <c r="BO1937" s="38"/>
      <c r="BP1937" s="38"/>
      <c r="BQ1937" s="38"/>
      <c r="BR1937" s="38"/>
      <c r="BS1937" s="38"/>
      <c r="BT1937" s="38"/>
      <c r="BU1937" s="38"/>
      <c r="BV1937" s="38"/>
      <c r="BW1937" s="38"/>
      <c r="BX1937" s="38"/>
      <c r="BY1937" s="38"/>
      <c r="BZ1937" s="38"/>
      <c r="CA1937" s="38"/>
      <c r="CB1937" s="38"/>
      <c r="CC1937" s="38"/>
      <c r="CD1937" s="38"/>
      <c r="CE1937" s="38"/>
      <c r="CF1937" s="38"/>
      <c r="CG1937" s="38"/>
      <c r="CH1937" s="38"/>
      <c r="CI1937" s="38"/>
      <c r="CJ1937" s="38"/>
      <c r="CK1937" s="38"/>
      <c r="CL1937" s="38"/>
      <c r="CM1937" s="38"/>
      <c r="CN1937" s="38"/>
      <c r="CO1937" s="38"/>
      <c r="CP1937" s="38"/>
      <c r="CQ1937" s="38"/>
      <c r="CR1937" s="38"/>
      <c r="CS1937" s="38"/>
      <c r="CT1937" s="38"/>
      <c r="CU1937" s="38"/>
      <c r="CV1937" s="38"/>
      <c r="CW1937" s="38"/>
      <c r="CX1937" s="38"/>
      <c r="CY1937" s="38"/>
      <c r="CZ1937" s="38"/>
      <c r="DA1937" s="38"/>
      <c r="DB1937" s="38"/>
      <c r="DC1937" s="38"/>
      <c r="DD1937" s="38"/>
      <c r="DE1937" s="38"/>
      <c r="DF1937" s="38"/>
      <c r="DG1937" s="38"/>
      <c r="DH1937" s="38"/>
      <c r="DI1937" s="38"/>
      <c r="DJ1937" s="38"/>
      <c r="DK1937" s="38"/>
      <c r="DL1937" s="38"/>
      <c r="DM1937" s="38"/>
      <c r="DN1937" s="38"/>
      <c r="DO1937" s="38"/>
      <c r="DP1937" s="38"/>
      <c r="DQ1937" s="38"/>
      <c r="DR1937" s="38"/>
      <c r="DS1937" s="38"/>
      <c r="DT1937" s="38"/>
      <c r="DU1937" s="38"/>
      <c r="DV1937" s="38"/>
      <c r="DW1937" s="38"/>
      <c r="DX1937" s="38"/>
      <c r="DY1937" s="38"/>
      <c r="DZ1937" s="38"/>
      <c r="EA1937" s="38"/>
      <c r="EB1937" s="38"/>
      <c r="EC1937" s="38"/>
      <c r="ED1937" s="38"/>
      <c r="EE1937" s="38"/>
      <c r="EF1937" s="38"/>
      <c r="EG1937" s="38"/>
      <c r="EH1937" s="38"/>
      <c r="EI1937" s="38"/>
      <c r="EJ1937" s="38"/>
      <c r="EK1937" s="38"/>
      <c r="EL1937" s="38"/>
      <c r="EM1937" s="38"/>
      <c r="EN1937" s="38"/>
      <c r="EO1937" s="38"/>
      <c r="EP1937" s="38"/>
      <c r="EQ1937" s="38"/>
      <c r="ER1937" s="38"/>
      <c r="ES1937" s="38"/>
      <c r="ET1937" s="38"/>
      <c r="EU1937" s="38"/>
      <c r="EV1937" s="38"/>
      <c r="EW1937" s="38"/>
      <c r="EX1937" s="38"/>
      <c r="EY1937" s="38"/>
      <c r="EZ1937" s="38"/>
      <c r="FA1937" s="38"/>
      <c r="FB1937" s="38"/>
      <c r="FC1937" s="38"/>
      <c r="FD1937" s="38"/>
      <c r="FE1937" s="38"/>
      <c r="FF1937" s="38"/>
      <c r="FG1937" s="38"/>
      <c r="FH1937" s="38"/>
      <c r="FI1937" s="38"/>
      <c r="FJ1937" s="38"/>
      <c r="FK1937" s="38"/>
      <c r="FL1937" s="38"/>
      <c r="FM1937" s="38"/>
      <c r="FN1937" s="38"/>
      <c r="FO1937" s="38"/>
      <c r="FP1937" s="38"/>
      <c r="FQ1937" s="38"/>
      <c r="FR1937" s="38"/>
      <c r="FS1937" s="38"/>
      <c r="FT1937" s="38"/>
      <c r="FU1937" s="38"/>
      <c r="FV1937" s="38"/>
      <c r="FW1937" s="38"/>
      <c r="FX1937" s="38"/>
      <c r="FY1937" s="38"/>
      <c r="FZ1937" s="38"/>
      <c r="GA1937" s="38"/>
      <c r="GB1937" s="38"/>
      <c r="GC1937" s="38"/>
      <c r="GD1937" s="38"/>
      <c r="GE1937" s="38"/>
      <c r="GF1937" s="38"/>
      <c r="GG1937" s="38"/>
      <c r="GH1937" s="38"/>
      <c r="GI1937" s="38"/>
      <c r="GJ1937" s="38"/>
      <c r="GK1937" s="38"/>
      <c r="GL1937" s="38"/>
      <c r="GM1937" s="38"/>
      <c r="GN1937" s="38"/>
      <c r="GO1937" s="38"/>
      <c r="GP1937" s="38"/>
      <c r="GQ1937" s="38"/>
      <c r="GR1937" s="38"/>
      <c r="GS1937" s="38"/>
      <c r="GT1937" s="38"/>
      <c r="GU1937" s="38"/>
      <c r="GV1937" s="38"/>
      <c r="GW1937" s="38"/>
      <c r="GX1937" s="38"/>
      <c r="GY1937" s="38"/>
      <c r="GZ1937" s="38"/>
      <c r="HA1937" s="38"/>
      <c r="HB1937" s="38"/>
      <c r="HC1937" s="38"/>
      <c r="HD1937" s="38"/>
      <c r="HE1937" s="38"/>
      <c r="HF1937" s="38"/>
      <c r="HG1937" s="38"/>
      <c r="HH1937" s="38"/>
      <c r="HI1937" s="38"/>
      <c r="HJ1937" s="38"/>
      <c r="HK1937" s="38"/>
      <c r="HL1937" s="38"/>
      <c r="HM1937" s="38"/>
      <c r="HN1937" s="38"/>
      <c r="HO1937" s="38"/>
      <c r="HP1937" s="38"/>
      <c r="HQ1937" s="38"/>
      <c r="HR1937" s="38"/>
      <c r="HS1937" s="38"/>
      <c r="HT1937" s="38"/>
      <c r="HU1937" s="38"/>
      <c r="HV1937" s="38"/>
      <c r="HW1937" s="38"/>
      <c r="HX1937" s="38"/>
      <c r="HY1937" s="38"/>
      <c r="HZ1937" s="38"/>
      <c r="IA1937" s="38"/>
      <c r="IB1937" s="38"/>
      <c r="IC1937" s="38"/>
      <c r="ID1937" s="38"/>
      <c r="IE1937" s="38"/>
      <c r="IF1937" s="38"/>
      <c r="IG1937" s="38"/>
      <c r="IH1937" s="38"/>
      <c r="II1937" s="38"/>
      <c r="IJ1937" s="38"/>
      <c r="IK1937" s="38"/>
      <c r="IL1937" s="38"/>
      <c r="IM1937" s="38"/>
      <c r="IN1937" s="38"/>
      <c r="IO1937" s="38"/>
      <c r="IP1937" s="38"/>
      <c r="IQ1937" s="38"/>
      <c r="IR1937" s="38"/>
      <c r="IS1937" s="38"/>
      <c r="IT1937" s="38"/>
      <c r="IU1937" s="38"/>
      <c r="IV1937" s="38"/>
      <c r="IW1937" s="38"/>
      <c r="IX1937" s="38"/>
      <c r="IY1937" s="38"/>
      <c r="IZ1937" s="38"/>
      <c r="JA1937" s="38"/>
      <c r="JB1937" s="38"/>
      <c r="JC1937" s="39"/>
      <c r="JD1937" s="38"/>
      <c r="JE1937" s="38"/>
      <c r="JF1937" s="38"/>
      <c r="JG1937" s="38"/>
      <c r="JH1937" s="39"/>
    </row>
    <row r="1938" spans="1:268" s="4" customFormat="1" x14ac:dyDescent="0.25">
      <c r="A1938" s="23"/>
      <c r="B1938" s="27"/>
      <c r="C1938" s="38"/>
      <c r="D1938" s="38"/>
      <c r="E1938" s="38"/>
      <c r="F1938" s="38"/>
      <c r="G1938" s="38"/>
      <c r="H1938" s="38"/>
      <c r="I1938" s="38"/>
      <c r="J1938" s="38"/>
      <c r="K1938" s="38"/>
      <c r="L1938" s="38"/>
      <c r="M1938" s="38"/>
      <c r="N1938" s="38"/>
      <c r="O1938" s="38"/>
      <c r="P1938" s="38"/>
      <c r="Q1938" s="38"/>
      <c r="R1938" s="38"/>
      <c r="S1938" s="38"/>
      <c r="T1938" s="38"/>
      <c r="U1938" s="38"/>
      <c r="V1938" s="38"/>
      <c r="W1938" s="38"/>
      <c r="X1938" s="38"/>
      <c r="Y1938" s="38"/>
      <c r="Z1938" s="38"/>
      <c r="AA1938" s="38"/>
      <c r="AB1938" s="38"/>
      <c r="AC1938" s="38"/>
      <c r="AD1938" s="38"/>
      <c r="AE1938" s="38"/>
      <c r="AF1938" s="38"/>
      <c r="AG1938" s="38"/>
      <c r="AH1938" s="38"/>
      <c r="AI1938" s="38"/>
      <c r="AJ1938" s="38"/>
      <c r="AK1938" s="38"/>
      <c r="AL1938" s="38"/>
      <c r="AM1938" s="38"/>
      <c r="AN1938" s="38"/>
      <c r="AO1938" s="38"/>
      <c r="AP1938" s="38"/>
      <c r="AQ1938" s="38"/>
      <c r="AR1938" s="38"/>
      <c r="AS1938" s="38"/>
      <c r="AT1938" s="38"/>
      <c r="AU1938" s="38"/>
      <c r="AV1938" s="38"/>
      <c r="AW1938" s="38"/>
      <c r="AX1938" s="38"/>
      <c r="AY1938" s="38"/>
      <c r="AZ1938" s="38"/>
      <c r="BA1938" s="38"/>
      <c r="BB1938" s="38"/>
      <c r="BC1938" s="38"/>
      <c r="BD1938" s="38"/>
      <c r="BE1938" s="38"/>
      <c r="BF1938" s="38"/>
      <c r="BG1938" s="38"/>
      <c r="BH1938" s="38"/>
      <c r="BI1938" s="38"/>
      <c r="BJ1938" s="38"/>
      <c r="BK1938" s="38"/>
      <c r="BL1938" s="38"/>
      <c r="BM1938" s="38"/>
      <c r="BN1938" s="38"/>
      <c r="BO1938" s="38"/>
      <c r="BP1938" s="38"/>
      <c r="BQ1938" s="38"/>
      <c r="BR1938" s="38"/>
      <c r="BS1938" s="38"/>
      <c r="BT1938" s="38"/>
      <c r="BU1938" s="38"/>
      <c r="BV1938" s="38"/>
      <c r="BW1938" s="38"/>
      <c r="BX1938" s="38"/>
      <c r="BY1938" s="38"/>
      <c r="BZ1938" s="38"/>
      <c r="CA1938" s="38"/>
      <c r="CB1938" s="38"/>
      <c r="CC1938" s="38"/>
      <c r="CD1938" s="38"/>
      <c r="CE1938" s="38"/>
      <c r="CF1938" s="38"/>
      <c r="CG1938" s="38"/>
      <c r="CH1938" s="38"/>
      <c r="CI1938" s="38"/>
      <c r="CJ1938" s="38"/>
      <c r="CK1938" s="38"/>
      <c r="CL1938" s="38"/>
      <c r="CM1938" s="38"/>
      <c r="CN1938" s="38"/>
      <c r="CO1938" s="38"/>
      <c r="CP1938" s="38"/>
      <c r="CQ1938" s="38"/>
      <c r="CR1938" s="38"/>
      <c r="CS1938" s="38"/>
      <c r="CT1938" s="38"/>
      <c r="CU1938" s="38"/>
      <c r="CV1938" s="38"/>
      <c r="CW1938" s="38"/>
      <c r="CX1938" s="38"/>
      <c r="CY1938" s="38"/>
      <c r="CZ1938" s="38"/>
      <c r="DA1938" s="38"/>
      <c r="DB1938" s="38"/>
      <c r="DC1938" s="38"/>
      <c r="DD1938" s="38"/>
      <c r="DE1938" s="38"/>
      <c r="DF1938" s="38"/>
      <c r="DG1938" s="38"/>
      <c r="DH1938" s="38"/>
      <c r="DI1938" s="38"/>
      <c r="DJ1938" s="38"/>
      <c r="DK1938" s="38"/>
      <c r="DL1938" s="38"/>
      <c r="DM1938" s="38"/>
      <c r="DN1938" s="38"/>
      <c r="DO1938" s="38"/>
      <c r="DP1938" s="38"/>
      <c r="DQ1938" s="38"/>
      <c r="DR1938" s="38"/>
      <c r="DS1938" s="38"/>
      <c r="DT1938" s="38"/>
      <c r="DU1938" s="38"/>
      <c r="DV1938" s="38"/>
      <c r="DW1938" s="38"/>
      <c r="DX1938" s="38"/>
      <c r="DY1938" s="38"/>
      <c r="DZ1938" s="38"/>
      <c r="EA1938" s="38"/>
      <c r="EB1938" s="38"/>
      <c r="EC1938" s="38"/>
      <c r="ED1938" s="38"/>
      <c r="EE1938" s="38"/>
      <c r="EF1938" s="38"/>
      <c r="EG1938" s="38"/>
      <c r="EH1938" s="38"/>
      <c r="EI1938" s="38"/>
      <c r="EJ1938" s="38"/>
      <c r="EK1938" s="38"/>
      <c r="EL1938" s="38"/>
      <c r="EM1938" s="38"/>
      <c r="EN1938" s="38"/>
      <c r="EO1938" s="38"/>
      <c r="EP1938" s="38"/>
      <c r="EQ1938" s="38"/>
      <c r="ER1938" s="38"/>
      <c r="ES1938" s="38"/>
      <c r="ET1938" s="38"/>
      <c r="EU1938" s="38"/>
      <c r="EV1938" s="38"/>
      <c r="EW1938" s="38"/>
      <c r="EX1938" s="38"/>
      <c r="EY1938" s="38"/>
      <c r="EZ1938" s="38"/>
      <c r="FA1938" s="38"/>
      <c r="FB1938" s="38"/>
      <c r="FC1938" s="38"/>
      <c r="FD1938" s="38"/>
      <c r="FE1938" s="38"/>
      <c r="FF1938" s="38"/>
      <c r="FG1938" s="38"/>
      <c r="FH1938" s="38"/>
      <c r="FI1938" s="38"/>
      <c r="FJ1938" s="38"/>
      <c r="FK1938" s="38"/>
      <c r="FL1938" s="38"/>
      <c r="FM1938" s="38"/>
      <c r="FN1938" s="38"/>
      <c r="FO1938" s="38"/>
      <c r="FP1938" s="38"/>
      <c r="FQ1938" s="38"/>
      <c r="FR1938" s="38"/>
      <c r="FS1938" s="38"/>
      <c r="FT1938" s="38"/>
      <c r="FU1938" s="38"/>
      <c r="FV1938" s="38"/>
      <c r="FW1938" s="38"/>
      <c r="FX1938" s="38"/>
      <c r="FY1938" s="38"/>
      <c r="FZ1938" s="38"/>
      <c r="GA1938" s="38"/>
      <c r="GB1938" s="38"/>
      <c r="GC1938" s="38"/>
      <c r="GD1938" s="38"/>
      <c r="GE1938" s="38"/>
      <c r="GF1938" s="38"/>
      <c r="GG1938" s="38"/>
      <c r="GH1938" s="38"/>
      <c r="GI1938" s="38"/>
      <c r="GJ1938" s="38"/>
      <c r="GK1938" s="38"/>
      <c r="GL1938" s="38"/>
      <c r="GM1938" s="38"/>
      <c r="GN1938" s="38"/>
      <c r="GO1938" s="38"/>
      <c r="GP1938" s="38"/>
      <c r="GQ1938" s="38"/>
      <c r="GR1938" s="38"/>
      <c r="GS1938" s="38"/>
      <c r="GT1938" s="38"/>
      <c r="GU1938" s="38"/>
      <c r="GV1938" s="38"/>
      <c r="GW1938" s="38"/>
      <c r="GX1938" s="38"/>
      <c r="GY1938" s="38"/>
      <c r="GZ1938" s="38"/>
      <c r="HA1938" s="38"/>
      <c r="HB1938" s="38"/>
      <c r="HC1938" s="38"/>
      <c r="HD1938" s="38"/>
      <c r="HE1938" s="38"/>
      <c r="HF1938" s="38"/>
      <c r="HG1938" s="38"/>
      <c r="HH1938" s="38"/>
      <c r="HI1938" s="38"/>
      <c r="HJ1938" s="38"/>
      <c r="HK1938" s="38"/>
      <c r="HL1938" s="38"/>
      <c r="HM1938" s="38"/>
      <c r="HN1938" s="38"/>
      <c r="HO1938" s="38"/>
      <c r="HP1938" s="38"/>
      <c r="HQ1938" s="38"/>
      <c r="HR1938" s="38"/>
      <c r="HS1938" s="38"/>
      <c r="HT1938" s="38"/>
      <c r="HU1938" s="38"/>
      <c r="HV1938" s="38"/>
      <c r="HW1938" s="38"/>
      <c r="HX1938" s="38"/>
      <c r="HY1938" s="38"/>
      <c r="HZ1938" s="38"/>
      <c r="IA1938" s="38"/>
      <c r="IB1938" s="38"/>
      <c r="IC1938" s="38"/>
      <c r="ID1938" s="38"/>
      <c r="IE1938" s="38"/>
      <c r="IF1938" s="38"/>
      <c r="IG1938" s="38"/>
      <c r="IH1938" s="38"/>
      <c r="II1938" s="38"/>
      <c r="IJ1938" s="38"/>
      <c r="IK1938" s="38"/>
      <c r="IL1938" s="38"/>
      <c r="IM1938" s="38"/>
      <c r="IN1938" s="38"/>
      <c r="IO1938" s="38"/>
      <c r="IP1938" s="38"/>
      <c r="IQ1938" s="38"/>
      <c r="IR1938" s="38"/>
      <c r="IS1938" s="38"/>
      <c r="IT1938" s="38"/>
      <c r="IU1938" s="38"/>
      <c r="IV1938" s="38"/>
      <c r="IW1938" s="38"/>
      <c r="IX1938" s="38"/>
      <c r="IY1938" s="38"/>
      <c r="IZ1938" s="38"/>
      <c r="JA1938" s="38"/>
      <c r="JB1938" s="38"/>
      <c r="JC1938" s="39"/>
      <c r="JD1938" s="38"/>
      <c r="JE1938" s="38"/>
      <c r="JF1938" s="38"/>
      <c r="JG1938" s="38"/>
      <c r="JH1938" s="39"/>
    </row>
    <row r="1939" spans="1:268" s="4" customFormat="1" x14ac:dyDescent="0.25">
      <c r="A1939" s="23"/>
      <c r="B1939" s="27"/>
      <c r="C1939" s="38"/>
      <c r="D1939" s="38"/>
      <c r="E1939" s="38"/>
      <c r="F1939" s="38"/>
      <c r="G1939" s="38"/>
      <c r="H1939" s="38"/>
      <c r="I1939" s="38"/>
      <c r="J1939" s="38"/>
      <c r="K1939" s="38"/>
      <c r="L1939" s="38"/>
      <c r="M1939" s="38"/>
      <c r="N1939" s="38"/>
      <c r="O1939" s="38"/>
      <c r="P1939" s="38"/>
      <c r="Q1939" s="38"/>
      <c r="R1939" s="38"/>
      <c r="S1939" s="38"/>
      <c r="T1939" s="38"/>
      <c r="U1939" s="38"/>
      <c r="V1939" s="38"/>
      <c r="W1939" s="38"/>
      <c r="X1939" s="38"/>
      <c r="Y1939" s="38"/>
      <c r="Z1939" s="38"/>
      <c r="AA1939" s="38"/>
      <c r="AB1939" s="38"/>
      <c r="AC1939" s="38"/>
      <c r="AD1939" s="38"/>
      <c r="AE1939" s="38"/>
      <c r="AF1939" s="38"/>
      <c r="AG1939" s="38"/>
      <c r="AH1939" s="38"/>
      <c r="AI1939" s="38"/>
      <c r="AJ1939" s="38"/>
      <c r="AK1939" s="38"/>
      <c r="AL1939" s="38"/>
      <c r="AM1939" s="38"/>
      <c r="AN1939" s="38"/>
      <c r="AO1939" s="38"/>
      <c r="AP1939" s="38"/>
      <c r="AQ1939" s="38"/>
      <c r="AR1939" s="38"/>
      <c r="AS1939" s="38"/>
      <c r="AT1939" s="38"/>
      <c r="AU1939" s="38"/>
      <c r="AV1939" s="38"/>
      <c r="AW1939" s="38"/>
      <c r="AX1939" s="38"/>
      <c r="AY1939" s="38"/>
      <c r="AZ1939" s="38"/>
      <c r="BA1939" s="38"/>
      <c r="BB1939" s="38"/>
      <c r="BC1939" s="38"/>
      <c r="BD1939" s="38"/>
      <c r="BE1939" s="38"/>
      <c r="BF1939" s="38"/>
      <c r="BG1939" s="38"/>
      <c r="BH1939" s="38"/>
      <c r="BI1939" s="38"/>
      <c r="BJ1939" s="38"/>
      <c r="BK1939" s="38"/>
      <c r="BL1939" s="38"/>
      <c r="BM1939" s="38"/>
      <c r="BN1939" s="38"/>
      <c r="BO1939" s="38"/>
      <c r="BP1939" s="38"/>
      <c r="BQ1939" s="38"/>
      <c r="BR1939" s="38"/>
      <c r="BS1939" s="38"/>
      <c r="BT1939" s="38"/>
      <c r="BU1939" s="38"/>
      <c r="BV1939" s="38"/>
      <c r="BW1939" s="38"/>
      <c r="BX1939" s="38"/>
      <c r="BY1939" s="38"/>
      <c r="BZ1939" s="38"/>
      <c r="CA1939" s="38"/>
      <c r="CB1939" s="38"/>
      <c r="CC1939" s="38"/>
      <c r="CD1939" s="38"/>
      <c r="CE1939" s="38"/>
      <c r="CF1939" s="38"/>
      <c r="CG1939" s="38"/>
      <c r="CH1939" s="38"/>
      <c r="CI1939" s="38"/>
      <c r="CJ1939" s="38"/>
      <c r="CK1939" s="38"/>
      <c r="CL1939" s="38"/>
      <c r="CM1939" s="38"/>
      <c r="CN1939" s="38"/>
      <c r="CO1939" s="38"/>
      <c r="CP1939" s="38"/>
      <c r="CQ1939" s="38"/>
      <c r="CR1939" s="38"/>
      <c r="CS1939" s="38"/>
      <c r="CT1939" s="38"/>
      <c r="CU1939" s="38"/>
      <c r="CV1939" s="38"/>
      <c r="CW1939" s="38"/>
      <c r="CX1939" s="38"/>
      <c r="CY1939" s="38"/>
      <c r="CZ1939" s="38"/>
      <c r="DA1939" s="38"/>
      <c r="DB1939" s="38"/>
      <c r="DC1939" s="38"/>
      <c r="DD1939" s="38"/>
      <c r="DE1939" s="38"/>
      <c r="DF1939" s="38"/>
      <c r="DG1939" s="38"/>
      <c r="DH1939" s="38"/>
      <c r="DI1939" s="38"/>
      <c r="DJ1939" s="38"/>
      <c r="DK1939" s="38"/>
      <c r="DL1939" s="38"/>
      <c r="DM1939" s="38"/>
      <c r="DN1939" s="38"/>
      <c r="DO1939" s="38"/>
      <c r="DP1939" s="38"/>
      <c r="DQ1939" s="38"/>
      <c r="DR1939" s="38"/>
      <c r="DS1939" s="38"/>
      <c r="DT1939" s="38"/>
      <c r="DU1939" s="38"/>
      <c r="DV1939" s="38"/>
      <c r="DW1939" s="38"/>
      <c r="DX1939" s="38"/>
      <c r="DY1939" s="38"/>
      <c r="DZ1939" s="38"/>
      <c r="EA1939" s="38"/>
      <c r="EB1939" s="38"/>
      <c r="EC1939" s="38"/>
      <c r="ED1939" s="38"/>
      <c r="EE1939" s="38"/>
      <c r="EF1939" s="38"/>
      <c r="EG1939" s="38"/>
      <c r="EH1939" s="38"/>
      <c r="EI1939" s="38"/>
      <c r="EJ1939" s="38"/>
      <c r="EK1939" s="38"/>
      <c r="EL1939" s="38"/>
      <c r="EM1939" s="38"/>
      <c r="EN1939" s="38"/>
      <c r="EO1939" s="38"/>
      <c r="EP1939" s="38"/>
      <c r="EQ1939" s="38"/>
      <c r="ER1939" s="38"/>
      <c r="ES1939" s="38"/>
      <c r="ET1939" s="38"/>
      <c r="EU1939" s="38"/>
      <c r="EV1939" s="38"/>
      <c r="EW1939" s="38"/>
      <c r="EX1939" s="38"/>
      <c r="EY1939" s="38"/>
      <c r="EZ1939" s="38"/>
      <c r="FA1939" s="38"/>
      <c r="FB1939" s="38"/>
      <c r="FC1939" s="38"/>
      <c r="FD1939" s="38"/>
      <c r="FE1939" s="38"/>
      <c r="FF1939" s="38"/>
      <c r="FG1939" s="38"/>
      <c r="FH1939" s="38"/>
      <c r="FI1939" s="38"/>
      <c r="FJ1939" s="38"/>
      <c r="FK1939" s="38"/>
      <c r="FL1939" s="38"/>
      <c r="FM1939" s="38"/>
      <c r="FN1939" s="38"/>
      <c r="FO1939" s="38"/>
      <c r="FP1939" s="38"/>
      <c r="FQ1939" s="38"/>
      <c r="FR1939" s="38"/>
      <c r="FS1939" s="38"/>
      <c r="FT1939" s="38"/>
      <c r="FU1939" s="38"/>
      <c r="FV1939" s="38"/>
      <c r="FW1939" s="38"/>
      <c r="FX1939" s="38"/>
      <c r="FY1939" s="38"/>
      <c r="FZ1939" s="38"/>
      <c r="GA1939" s="38"/>
      <c r="GB1939" s="38"/>
      <c r="GC1939" s="38"/>
      <c r="GD1939" s="38"/>
      <c r="GE1939" s="38"/>
      <c r="GF1939" s="38"/>
      <c r="GG1939" s="38"/>
      <c r="GH1939" s="38"/>
      <c r="GI1939" s="38"/>
      <c r="GJ1939" s="38"/>
      <c r="GK1939" s="38"/>
      <c r="GL1939" s="38"/>
      <c r="GM1939" s="38"/>
      <c r="GN1939" s="38"/>
      <c r="GO1939" s="38"/>
      <c r="GP1939" s="38"/>
      <c r="GQ1939" s="38"/>
      <c r="GR1939" s="38"/>
      <c r="GS1939" s="38"/>
      <c r="GT1939" s="38"/>
      <c r="GU1939" s="38"/>
      <c r="GV1939" s="38"/>
      <c r="GW1939" s="38"/>
      <c r="GX1939" s="38"/>
      <c r="GY1939" s="38"/>
      <c r="GZ1939" s="38"/>
      <c r="HA1939" s="38"/>
      <c r="HB1939" s="38"/>
      <c r="HC1939" s="38"/>
      <c r="HD1939" s="38"/>
      <c r="HE1939" s="38"/>
      <c r="HF1939" s="38"/>
      <c r="HG1939" s="38"/>
      <c r="HH1939" s="38"/>
      <c r="HI1939" s="38"/>
      <c r="HJ1939" s="38"/>
      <c r="HK1939" s="38"/>
      <c r="HL1939" s="38"/>
      <c r="HM1939" s="38"/>
      <c r="HN1939" s="38"/>
      <c r="HO1939" s="38"/>
      <c r="HP1939" s="38"/>
      <c r="HQ1939" s="38"/>
      <c r="HR1939" s="38"/>
      <c r="HS1939" s="38"/>
      <c r="HT1939" s="38"/>
      <c r="HU1939" s="38"/>
      <c r="HV1939" s="38"/>
      <c r="HW1939" s="38"/>
      <c r="HX1939" s="38"/>
      <c r="HY1939" s="38"/>
      <c r="HZ1939" s="38"/>
      <c r="IA1939" s="38"/>
      <c r="IB1939" s="38"/>
      <c r="IC1939" s="38"/>
      <c r="ID1939" s="38"/>
      <c r="IE1939" s="38"/>
      <c r="IF1939" s="38"/>
      <c r="IG1939" s="38"/>
      <c r="IH1939" s="38"/>
      <c r="II1939" s="38"/>
      <c r="IJ1939" s="38"/>
      <c r="IK1939" s="38"/>
      <c r="IL1939" s="38"/>
      <c r="IM1939" s="38"/>
      <c r="IN1939" s="38"/>
      <c r="IO1939" s="38"/>
      <c r="IP1939" s="38"/>
      <c r="IQ1939" s="38"/>
      <c r="IR1939" s="38"/>
      <c r="IS1939" s="38"/>
      <c r="IT1939" s="38"/>
      <c r="IU1939" s="38"/>
      <c r="IV1939" s="38"/>
      <c r="IW1939" s="38"/>
      <c r="IX1939" s="38"/>
      <c r="IY1939" s="38"/>
      <c r="IZ1939" s="38"/>
      <c r="JA1939" s="38"/>
      <c r="JB1939" s="38"/>
      <c r="JC1939" s="39"/>
      <c r="JD1939" s="38"/>
      <c r="JE1939" s="38"/>
      <c r="JF1939" s="38"/>
      <c r="JG1939" s="38"/>
      <c r="JH1939" s="39"/>
    </row>
    <row r="1940" spans="1:268" s="4" customFormat="1" x14ac:dyDescent="0.25">
      <c r="A1940" s="23"/>
      <c r="B1940" s="27"/>
      <c r="C1940" s="38"/>
      <c r="D1940" s="38"/>
      <c r="E1940" s="38"/>
      <c r="F1940" s="38"/>
      <c r="G1940" s="38"/>
      <c r="H1940" s="38"/>
      <c r="I1940" s="38"/>
      <c r="J1940" s="38"/>
      <c r="K1940" s="38"/>
      <c r="L1940" s="38"/>
      <c r="M1940" s="38"/>
      <c r="N1940" s="38"/>
      <c r="O1940" s="38"/>
      <c r="P1940" s="38"/>
      <c r="Q1940" s="38"/>
      <c r="R1940" s="38"/>
      <c r="S1940" s="38"/>
      <c r="T1940" s="38"/>
      <c r="U1940" s="38"/>
      <c r="V1940" s="38"/>
      <c r="W1940" s="38"/>
      <c r="X1940" s="38"/>
      <c r="Y1940" s="38"/>
      <c r="Z1940" s="38"/>
      <c r="AA1940" s="38"/>
      <c r="AB1940" s="38"/>
      <c r="AC1940" s="38"/>
      <c r="AD1940" s="38"/>
      <c r="AE1940" s="38"/>
      <c r="AF1940" s="38"/>
      <c r="AG1940" s="38"/>
      <c r="AH1940" s="38"/>
      <c r="AI1940" s="38"/>
      <c r="AJ1940" s="38"/>
      <c r="AK1940" s="38"/>
      <c r="AL1940" s="38"/>
      <c r="AM1940" s="38"/>
      <c r="AN1940" s="38"/>
      <c r="AO1940" s="38"/>
      <c r="AP1940" s="38"/>
      <c r="AQ1940" s="38"/>
      <c r="AR1940" s="38"/>
      <c r="AS1940" s="38"/>
      <c r="AT1940" s="38"/>
      <c r="AU1940" s="38"/>
      <c r="AV1940" s="38"/>
      <c r="AW1940" s="38"/>
      <c r="AX1940" s="38"/>
      <c r="AY1940" s="38"/>
      <c r="AZ1940" s="38"/>
      <c r="BA1940" s="38"/>
      <c r="BB1940" s="38"/>
      <c r="BC1940" s="38"/>
      <c r="BD1940" s="38"/>
      <c r="BE1940" s="38"/>
      <c r="BF1940" s="38"/>
      <c r="BG1940" s="38"/>
      <c r="BH1940" s="38"/>
      <c r="BI1940" s="38"/>
      <c r="BJ1940" s="38"/>
      <c r="BK1940" s="38"/>
      <c r="BL1940" s="38"/>
      <c r="BM1940" s="38"/>
      <c r="BN1940" s="38"/>
      <c r="BO1940" s="38"/>
      <c r="BP1940" s="38"/>
      <c r="BQ1940" s="38"/>
      <c r="BR1940" s="38"/>
      <c r="BS1940" s="38"/>
      <c r="BT1940" s="38"/>
      <c r="BU1940" s="38"/>
      <c r="BV1940" s="38"/>
      <c r="BW1940" s="38"/>
      <c r="BX1940" s="38"/>
      <c r="BY1940" s="38"/>
      <c r="BZ1940" s="38"/>
      <c r="CA1940" s="38"/>
      <c r="CB1940" s="38"/>
      <c r="CC1940" s="38"/>
      <c r="CD1940" s="38"/>
      <c r="CE1940" s="38"/>
      <c r="CF1940" s="38"/>
      <c r="CG1940" s="38"/>
      <c r="CH1940" s="38"/>
      <c r="CI1940" s="38"/>
      <c r="CJ1940" s="38"/>
      <c r="CK1940" s="38"/>
      <c r="CL1940" s="38"/>
      <c r="CM1940" s="38"/>
      <c r="CN1940" s="38"/>
      <c r="CO1940" s="38"/>
      <c r="CP1940" s="38"/>
      <c r="CQ1940" s="38"/>
      <c r="CR1940" s="38"/>
      <c r="CS1940" s="38"/>
      <c r="CT1940" s="38"/>
      <c r="CU1940" s="38"/>
      <c r="CV1940" s="38"/>
      <c r="CW1940" s="38"/>
      <c r="CX1940" s="38"/>
      <c r="CY1940" s="38"/>
      <c r="CZ1940" s="38"/>
      <c r="DA1940" s="38"/>
      <c r="DB1940" s="38"/>
      <c r="DC1940" s="38"/>
      <c r="DD1940" s="38"/>
      <c r="DE1940" s="38"/>
      <c r="DF1940" s="38"/>
      <c r="DG1940" s="38"/>
      <c r="DH1940" s="38"/>
      <c r="DI1940" s="38"/>
      <c r="DJ1940" s="38"/>
      <c r="DK1940" s="38"/>
      <c r="DL1940" s="38"/>
      <c r="DM1940" s="38"/>
      <c r="DN1940" s="38"/>
      <c r="DO1940" s="38"/>
      <c r="DP1940" s="38"/>
      <c r="DQ1940" s="38"/>
      <c r="DR1940" s="38"/>
      <c r="DS1940" s="38"/>
      <c r="DT1940" s="38"/>
      <c r="DU1940" s="38"/>
      <c r="DV1940" s="38"/>
      <c r="DW1940" s="38"/>
      <c r="DX1940" s="38"/>
      <c r="DY1940" s="38"/>
      <c r="DZ1940" s="38"/>
      <c r="EA1940" s="38"/>
      <c r="EB1940" s="38"/>
      <c r="EC1940" s="38"/>
      <c r="ED1940" s="38"/>
      <c r="EE1940" s="38"/>
      <c r="EF1940" s="38"/>
      <c r="EG1940" s="38"/>
      <c r="EH1940" s="38"/>
      <c r="EI1940" s="38"/>
      <c r="EJ1940" s="38"/>
      <c r="EK1940" s="38"/>
      <c r="EL1940" s="38"/>
      <c r="EM1940" s="38"/>
      <c r="EN1940" s="38"/>
      <c r="EO1940" s="38"/>
      <c r="EP1940" s="38"/>
      <c r="EQ1940" s="38"/>
      <c r="ER1940" s="38"/>
      <c r="ES1940" s="38"/>
      <c r="ET1940" s="38"/>
      <c r="EU1940" s="38"/>
      <c r="EV1940" s="38"/>
      <c r="EW1940" s="38"/>
      <c r="EX1940" s="38"/>
      <c r="EY1940" s="38"/>
      <c r="EZ1940" s="38"/>
      <c r="FA1940" s="38"/>
      <c r="FB1940" s="38"/>
      <c r="FC1940" s="38"/>
      <c r="FD1940" s="38"/>
      <c r="FE1940" s="38"/>
      <c r="FF1940" s="38"/>
      <c r="FG1940" s="38"/>
      <c r="FH1940" s="38"/>
      <c r="FI1940" s="38"/>
      <c r="FJ1940" s="38"/>
      <c r="FK1940" s="38"/>
      <c r="FL1940" s="38"/>
      <c r="FM1940" s="38"/>
      <c r="FN1940" s="38"/>
      <c r="FO1940" s="38"/>
      <c r="FP1940" s="38"/>
      <c r="FQ1940" s="38"/>
      <c r="FR1940" s="38"/>
      <c r="FS1940" s="38"/>
      <c r="FT1940" s="38"/>
      <c r="FU1940" s="38"/>
      <c r="FV1940" s="38"/>
      <c r="FW1940" s="38"/>
      <c r="FX1940" s="38"/>
      <c r="FY1940" s="38"/>
      <c r="FZ1940" s="38"/>
      <c r="GA1940" s="38"/>
      <c r="GB1940" s="38"/>
      <c r="GC1940" s="38"/>
      <c r="GD1940" s="38"/>
      <c r="GE1940" s="38"/>
      <c r="GF1940" s="38"/>
      <c r="GG1940" s="38"/>
      <c r="GH1940" s="38"/>
      <c r="GI1940" s="38"/>
      <c r="GJ1940" s="38"/>
      <c r="GK1940" s="38"/>
      <c r="GL1940" s="38"/>
      <c r="GM1940" s="38"/>
      <c r="GN1940" s="38"/>
      <c r="GO1940" s="38"/>
      <c r="GP1940" s="38"/>
      <c r="GQ1940" s="38"/>
      <c r="GR1940" s="38"/>
      <c r="GS1940" s="38"/>
      <c r="GT1940" s="38"/>
      <c r="GU1940" s="38"/>
      <c r="GV1940" s="38"/>
      <c r="GW1940" s="38"/>
      <c r="GX1940" s="38"/>
      <c r="GY1940" s="38"/>
      <c r="GZ1940" s="38"/>
      <c r="HA1940" s="38"/>
      <c r="HB1940" s="38"/>
      <c r="HC1940" s="38"/>
      <c r="HD1940" s="38"/>
      <c r="HE1940" s="38"/>
      <c r="HF1940" s="38"/>
      <c r="HG1940" s="38"/>
      <c r="HH1940" s="38"/>
      <c r="HI1940" s="38"/>
      <c r="HJ1940" s="38"/>
      <c r="HK1940" s="38"/>
      <c r="HL1940" s="38"/>
      <c r="HM1940" s="38"/>
      <c r="HN1940" s="38"/>
      <c r="HO1940" s="38"/>
      <c r="HP1940" s="38"/>
      <c r="HQ1940" s="38"/>
      <c r="HR1940" s="38"/>
      <c r="HS1940" s="38"/>
      <c r="HT1940" s="38"/>
      <c r="HU1940" s="38"/>
      <c r="HV1940" s="38"/>
      <c r="HW1940" s="38"/>
      <c r="HX1940" s="38"/>
      <c r="HY1940" s="38"/>
      <c r="HZ1940" s="38"/>
      <c r="IA1940" s="38"/>
      <c r="IB1940" s="38"/>
      <c r="IC1940" s="38"/>
      <c r="ID1940" s="38"/>
      <c r="IE1940" s="38"/>
      <c r="IF1940" s="38"/>
      <c r="IG1940" s="38"/>
      <c r="IH1940" s="38"/>
      <c r="II1940" s="38"/>
      <c r="IJ1940" s="38"/>
      <c r="IK1940" s="38"/>
      <c r="IL1940" s="38"/>
      <c r="IM1940" s="38"/>
      <c r="IN1940" s="38"/>
      <c r="IO1940" s="38"/>
      <c r="IP1940" s="38"/>
      <c r="IQ1940" s="38"/>
      <c r="IR1940" s="38"/>
      <c r="IS1940" s="38"/>
      <c r="IT1940" s="38"/>
      <c r="IU1940" s="38"/>
      <c r="IV1940" s="38"/>
      <c r="IW1940" s="38"/>
      <c r="IX1940" s="38"/>
      <c r="IY1940" s="38"/>
      <c r="IZ1940" s="38"/>
      <c r="JA1940" s="38"/>
      <c r="JB1940" s="38"/>
      <c r="JC1940" s="39"/>
      <c r="JD1940" s="38"/>
      <c r="JE1940" s="38"/>
      <c r="JF1940" s="38"/>
      <c r="JG1940" s="38"/>
      <c r="JH1940" s="39"/>
    </row>
    <row r="1941" spans="1:268" s="4" customFormat="1" x14ac:dyDescent="0.25">
      <c r="A1941" s="23"/>
      <c r="B1941" s="27"/>
      <c r="C1941" s="38"/>
      <c r="D1941" s="38"/>
      <c r="E1941" s="38"/>
      <c r="F1941" s="38"/>
      <c r="G1941" s="38"/>
      <c r="H1941" s="38"/>
      <c r="I1941" s="38"/>
      <c r="J1941" s="38"/>
      <c r="K1941" s="38"/>
      <c r="L1941" s="38"/>
      <c r="M1941" s="38"/>
      <c r="N1941" s="38"/>
      <c r="O1941" s="38"/>
      <c r="P1941" s="38"/>
      <c r="Q1941" s="38"/>
      <c r="R1941" s="38"/>
      <c r="S1941" s="38"/>
      <c r="T1941" s="38"/>
      <c r="U1941" s="38"/>
      <c r="V1941" s="38"/>
      <c r="W1941" s="38"/>
      <c r="X1941" s="38"/>
      <c r="Y1941" s="38"/>
      <c r="Z1941" s="38"/>
      <c r="AA1941" s="38"/>
      <c r="AB1941" s="38"/>
      <c r="AC1941" s="38"/>
      <c r="AD1941" s="38"/>
      <c r="AE1941" s="38"/>
      <c r="AF1941" s="38"/>
      <c r="AG1941" s="38"/>
      <c r="AH1941" s="38"/>
      <c r="AI1941" s="38"/>
      <c r="AJ1941" s="38"/>
      <c r="AK1941" s="38"/>
      <c r="AL1941" s="38"/>
      <c r="AM1941" s="38"/>
      <c r="AN1941" s="38"/>
      <c r="AO1941" s="38"/>
      <c r="AP1941" s="38"/>
      <c r="AQ1941" s="38"/>
      <c r="AR1941" s="38"/>
      <c r="AS1941" s="38"/>
      <c r="AT1941" s="38"/>
      <c r="AU1941" s="38"/>
      <c r="AV1941" s="38"/>
      <c r="AW1941" s="38"/>
      <c r="AX1941" s="38"/>
      <c r="AY1941" s="38"/>
      <c r="AZ1941" s="38"/>
      <c r="BA1941" s="38"/>
      <c r="BB1941" s="38"/>
      <c r="BC1941" s="38"/>
      <c r="BD1941" s="38"/>
      <c r="BE1941" s="38"/>
      <c r="BF1941" s="38"/>
      <c r="BG1941" s="38"/>
      <c r="BH1941" s="38"/>
      <c r="BI1941" s="38"/>
      <c r="BJ1941" s="38"/>
      <c r="BK1941" s="38"/>
      <c r="BL1941" s="38"/>
      <c r="BM1941" s="38"/>
      <c r="BN1941" s="38"/>
      <c r="BO1941" s="38"/>
      <c r="BP1941" s="38"/>
      <c r="BQ1941" s="38"/>
      <c r="BR1941" s="38"/>
      <c r="BS1941" s="38"/>
      <c r="BT1941" s="38"/>
      <c r="BU1941" s="38"/>
      <c r="BV1941" s="38"/>
      <c r="BW1941" s="38"/>
      <c r="BX1941" s="38"/>
      <c r="BY1941" s="38"/>
      <c r="BZ1941" s="38"/>
      <c r="CA1941" s="38"/>
      <c r="CB1941" s="38"/>
      <c r="CC1941" s="38"/>
      <c r="CD1941" s="38"/>
      <c r="CE1941" s="38"/>
      <c r="CF1941" s="38"/>
      <c r="CG1941" s="38"/>
      <c r="CH1941" s="38"/>
      <c r="CI1941" s="38"/>
      <c r="CJ1941" s="38"/>
      <c r="CK1941" s="38"/>
      <c r="CL1941" s="38"/>
      <c r="CM1941" s="38"/>
      <c r="CN1941" s="38"/>
      <c r="CO1941" s="38"/>
      <c r="CP1941" s="38"/>
      <c r="CQ1941" s="38"/>
      <c r="CR1941" s="38"/>
      <c r="CS1941" s="38"/>
      <c r="CT1941" s="38"/>
      <c r="CU1941" s="38"/>
      <c r="CV1941" s="38"/>
      <c r="CW1941" s="38"/>
      <c r="CX1941" s="38"/>
      <c r="CY1941" s="38"/>
      <c r="CZ1941" s="38"/>
      <c r="DA1941" s="38"/>
      <c r="DB1941" s="38"/>
      <c r="DC1941" s="38"/>
      <c r="DD1941" s="38"/>
      <c r="DE1941" s="38"/>
      <c r="DF1941" s="38"/>
      <c r="DG1941" s="38"/>
      <c r="DH1941" s="38"/>
      <c r="DI1941" s="38"/>
      <c r="DJ1941" s="38"/>
      <c r="DK1941" s="38"/>
      <c r="DL1941" s="38"/>
      <c r="DM1941" s="38"/>
      <c r="DN1941" s="38"/>
      <c r="DO1941" s="38"/>
      <c r="DP1941" s="38"/>
      <c r="DQ1941" s="38"/>
      <c r="DR1941" s="38"/>
      <c r="DS1941" s="38"/>
      <c r="DT1941" s="38"/>
      <c r="DU1941" s="38"/>
      <c r="DV1941" s="38"/>
      <c r="DW1941" s="38"/>
      <c r="DX1941" s="38"/>
      <c r="DY1941" s="38"/>
      <c r="DZ1941" s="38"/>
      <c r="EA1941" s="38"/>
      <c r="EB1941" s="38"/>
      <c r="EC1941" s="38"/>
      <c r="ED1941" s="38"/>
      <c r="EE1941" s="38"/>
      <c r="EF1941" s="38"/>
      <c r="EG1941" s="38"/>
      <c r="EH1941" s="38"/>
      <c r="EI1941" s="38"/>
      <c r="EJ1941" s="38"/>
      <c r="EK1941" s="38"/>
      <c r="EL1941" s="38"/>
      <c r="EM1941" s="38"/>
      <c r="EN1941" s="38"/>
      <c r="EO1941" s="38"/>
      <c r="EP1941" s="38"/>
      <c r="EQ1941" s="38"/>
      <c r="ER1941" s="38"/>
      <c r="ES1941" s="38"/>
      <c r="ET1941" s="38"/>
      <c r="EU1941" s="38"/>
      <c r="EV1941" s="38"/>
      <c r="EW1941" s="38"/>
      <c r="EX1941" s="38"/>
      <c r="EY1941" s="38"/>
      <c r="EZ1941" s="38"/>
      <c r="FA1941" s="38"/>
      <c r="FB1941" s="38"/>
      <c r="FC1941" s="38"/>
      <c r="FD1941" s="38"/>
      <c r="FE1941" s="38"/>
      <c r="FF1941" s="38"/>
      <c r="FG1941" s="38"/>
      <c r="FH1941" s="38"/>
      <c r="FI1941" s="38"/>
      <c r="FJ1941" s="38"/>
      <c r="FK1941" s="38"/>
      <c r="FL1941" s="38"/>
      <c r="FM1941" s="38"/>
      <c r="FN1941" s="38"/>
      <c r="FO1941" s="38"/>
      <c r="FP1941" s="38"/>
      <c r="FQ1941" s="38"/>
      <c r="FR1941" s="38"/>
      <c r="FS1941" s="38"/>
      <c r="FT1941" s="38"/>
      <c r="FU1941" s="38"/>
      <c r="FV1941" s="38"/>
      <c r="FW1941" s="38"/>
      <c r="FX1941" s="38"/>
      <c r="FY1941" s="38"/>
      <c r="FZ1941" s="38"/>
      <c r="GA1941" s="38"/>
      <c r="GB1941" s="38"/>
      <c r="GC1941" s="38"/>
      <c r="GD1941" s="38"/>
      <c r="GE1941" s="38"/>
      <c r="GF1941" s="38"/>
      <c r="GG1941" s="38"/>
      <c r="GH1941" s="38"/>
      <c r="GI1941" s="38"/>
      <c r="GJ1941" s="38"/>
      <c r="GK1941" s="38"/>
      <c r="GL1941" s="38"/>
      <c r="GM1941" s="38"/>
      <c r="GN1941" s="38"/>
      <c r="GO1941" s="38"/>
      <c r="GP1941" s="38"/>
      <c r="GQ1941" s="38"/>
      <c r="GR1941" s="38"/>
      <c r="GS1941" s="38"/>
      <c r="GT1941" s="38"/>
      <c r="GU1941" s="38"/>
      <c r="GV1941" s="38"/>
      <c r="GW1941" s="38"/>
      <c r="GX1941" s="38"/>
      <c r="GY1941" s="38"/>
      <c r="GZ1941" s="38"/>
      <c r="HA1941" s="38"/>
      <c r="HB1941" s="38"/>
      <c r="HC1941" s="38"/>
      <c r="HD1941" s="38"/>
      <c r="HE1941" s="38"/>
      <c r="HF1941" s="38"/>
      <c r="HG1941" s="38"/>
      <c r="HH1941" s="38"/>
      <c r="HI1941" s="38"/>
      <c r="HJ1941" s="38"/>
      <c r="HK1941" s="38"/>
      <c r="HL1941" s="38"/>
      <c r="HM1941" s="38"/>
      <c r="HN1941" s="38"/>
      <c r="HO1941" s="38"/>
      <c r="HP1941" s="38"/>
      <c r="HQ1941" s="38"/>
      <c r="HR1941" s="38"/>
      <c r="HS1941" s="38"/>
      <c r="HT1941" s="38"/>
      <c r="HU1941" s="38"/>
      <c r="HV1941" s="38"/>
      <c r="HW1941" s="38"/>
      <c r="HX1941" s="38"/>
      <c r="HY1941" s="38"/>
      <c r="HZ1941" s="38"/>
      <c r="IA1941" s="38"/>
      <c r="IB1941" s="38"/>
      <c r="IC1941" s="38"/>
      <c r="ID1941" s="38"/>
      <c r="IE1941" s="38"/>
      <c r="IF1941" s="38"/>
      <c r="IG1941" s="38"/>
      <c r="IH1941" s="38"/>
      <c r="II1941" s="38"/>
      <c r="IJ1941" s="38"/>
      <c r="IK1941" s="38"/>
      <c r="IL1941" s="38"/>
      <c r="IM1941" s="38"/>
      <c r="IN1941" s="38"/>
      <c r="IO1941" s="38"/>
      <c r="IP1941" s="38"/>
      <c r="IQ1941" s="38"/>
      <c r="IR1941" s="38"/>
      <c r="IS1941" s="38"/>
      <c r="IT1941" s="38"/>
      <c r="IU1941" s="38"/>
      <c r="IV1941" s="38"/>
      <c r="IW1941" s="38"/>
      <c r="IX1941" s="38"/>
      <c r="IY1941" s="38"/>
      <c r="IZ1941" s="38"/>
      <c r="JA1941" s="38"/>
      <c r="JB1941" s="38"/>
      <c r="JC1941" s="39"/>
      <c r="JD1941" s="38"/>
      <c r="JE1941" s="38"/>
      <c r="JF1941" s="38"/>
      <c r="JG1941" s="38"/>
      <c r="JH1941" s="39"/>
    </row>
    <row r="1942" spans="1:268" s="4" customFormat="1" x14ac:dyDescent="0.25">
      <c r="A1942" s="23"/>
      <c r="B1942" s="27"/>
      <c r="C1942" s="38"/>
      <c r="D1942" s="38"/>
      <c r="E1942" s="38"/>
      <c r="F1942" s="38"/>
      <c r="G1942" s="38"/>
      <c r="H1942" s="38"/>
      <c r="I1942" s="38"/>
      <c r="J1942" s="38"/>
      <c r="K1942" s="38"/>
      <c r="L1942" s="38"/>
      <c r="M1942" s="38"/>
      <c r="N1942" s="38"/>
      <c r="O1942" s="38"/>
      <c r="P1942" s="38"/>
      <c r="Q1942" s="38"/>
      <c r="R1942" s="38"/>
      <c r="S1942" s="38"/>
      <c r="T1942" s="38"/>
      <c r="U1942" s="38"/>
      <c r="V1942" s="38"/>
      <c r="W1942" s="38"/>
      <c r="X1942" s="38"/>
      <c r="Y1942" s="38"/>
      <c r="Z1942" s="38"/>
      <c r="AA1942" s="38"/>
      <c r="AB1942" s="38"/>
      <c r="AC1942" s="38"/>
      <c r="AD1942" s="38"/>
      <c r="AE1942" s="38"/>
      <c r="AF1942" s="38"/>
      <c r="AG1942" s="38"/>
      <c r="AH1942" s="38"/>
      <c r="AI1942" s="38"/>
      <c r="AJ1942" s="38"/>
      <c r="AK1942" s="38"/>
      <c r="AL1942" s="38"/>
      <c r="AM1942" s="38"/>
      <c r="AN1942" s="38"/>
      <c r="AO1942" s="38"/>
      <c r="AP1942" s="38"/>
      <c r="AQ1942" s="38"/>
      <c r="AR1942" s="38"/>
      <c r="AS1942" s="38"/>
      <c r="AT1942" s="38"/>
      <c r="AU1942" s="38"/>
      <c r="AV1942" s="38"/>
      <c r="AW1942" s="38"/>
      <c r="AX1942" s="38"/>
      <c r="AY1942" s="38"/>
      <c r="AZ1942" s="38"/>
      <c r="BA1942" s="38"/>
      <c r="BB1942" s="38"/>
      <c r="BC1942" s="38"/>
      <c r="BD1942" s="38"/>
      <c r="BE1942" s="38"/>
      <c r="BF1942" s="38"/>
      <c r="BG1942" s="38"/>
      <c r="BH1942" s="38"/>
      <c r="BI1942" s="38"/>
      <c r="BJ1942" s="38"/>
      <c r="BK1942" s="38"/>
      <c r="BL1942" s="38"/>
      <c r="BM1942" s="38"/>
      <c r="BN1942" s="38"/>
      <c r="BO1942" s="38"/>
      <c r="BP1942" s="38"/>
      <c r="BQ1942" s="38"/>
      <c r="BR1942" s="38"/>
      <c r="BS1942" s="38"/>
      <c r="BT1942" s="38"/>
      <c r="BU1942" s="38"/>
      <c r="BV1942" s="38"/>
      <c r="BW1942" s="38"/>
      <c r="BX1942" s="38"/>
      <c r="BY1942" s="38"/>
      <c r="BZ1942" s="38"/>
      <c r="CA1942" s="38"/>
      <c r="CB1942" s="38"/>
      <c r="CC1942" s="38"/>
      <c r="CD1942" s="38"/>
      <c r="CE1942" s="38"/>
      <c r="CF1942" s="38"/>
      <c r="CG1942" s="38"/>
      <c r="CH1942" s="38"/>
      <c r="CI1942" s="38"/>
      <c r="CJ1942" s="38"/>
      <c r="CK1942" s="38"/>
      <c r="CL1942" s="38"/>
      <c r="CM1942" s="38"/>
      <c r="CN1942" s="38"/>
      <c r="CO1942" s="38"/>
      <c r="CP1942" s="38"/>
      <c r="CQ1942" s="38"/>
      <c r="CR1942" s="38"/>
      <c r="CS1942" s="38"/>
      <c r="CT1942" s="38"/>
      <c r="CU1942" s="38"/>
      <c r="CV1942" s="38"/>
      <c r="CW1942" s="38"/>
      <c r="CX1942" s="38"/>
      <c r="CY1942" s="38"/>
      <c r="CZ1942" s="38"/>
      <c r="DA1942" s="38"/>
      <c r="DB1942" s="38"/>
      <c r="DC1942" s="38"/>
      <c r="DD1942" s="38"/>
      <c r="DE1942" s="38"/>
      <c r="DF1942" s="38"/>
      <c r="DG1942" s="38"/>
      <c r="DH1942" s="38"/>
      <c r="DI1942" s="38"/>
      <c r="DJ1942" s="38"/>
      <c r="DK1942" s="38"/>
      <c r="DL1942" s="38"/>
      <c r="DM1942" s="38"/>
      <c r="DN1942" s="38"/>
      <c r="DO1942" s="38"/>
      <c r="DP1942" s="38"/>
      <c r="DQ1942" s="38"/>
      <c r="DR1942" s="38"/>
      <c r="DS1942" s="38"/>
      <c r="DT1942" s="38"/>
      <c r="DU1942" s="38"/>
      <c r="DV1942" s="38"/>
      <c r="DW1942" s="38"/>
      <c r="DX1942" s="38"/>
      <c r="DY1942" s="38"/>
      <c r="DZ1942" s="38"/>
      <c r="EA1942" s="38"/>
      <c r="EB1942" s="38"/>
      <c r="EC1942" s="38"/>
      <c r="ED1942" s="38"/>
      <c r="EE1942" s="38"/>
      <c r="EF1942" s="38"/>
      <c r="EG1942" s="38"/>
      <c r="EH1942" s="38"/>
      <c r="EI1942" s="38"/>
      <c r="EJ1942" s="38"/>
      <c r="EK1942" s="38"/>
      <c r="EL1942" s="38"/>
      <c r="EM1942" s="38"/>
      <c r="EN1942" s="38"/>
      <c r="EO1942" s="38"/>
      <c r="EP1942" s="38"/>
      <c r="EQ1942" s="38"/>
      <c r="ER1942" s="38"/>
      <c r="ES1942" s="38"/>
      <c r="ET1942" s="38"/>
      <c r="EU1942" s="38"/>
      <c r="EV1942" s="38"/>
      <c r="EW1942" s="38"/>
      <c r="EX1942" s="38"/>
      <c r="EY1942" s="38"/>
      <c r="EZ1942" s="38"/>
      <c r="FA1942" s="38"/>
      <c r="FB1942" s="38"/>
      <c r="FC1942" s="38"/>
      <c r="FD1942" s="38"/>
      <c r="FE1942" s="38"/>
      <c r="FF1942" s="38"/>
      <c r="FG1942" s="38"/>
      <c r="FH1942" s="38"/>
      <c r="FI1942" s="38"/>
      <c r="FJ1942" s="38"/>
      <c r="FK1942" s="38"/>
      <c r="FL1942" s="38"/>
      <c r="FM1942" s="38"/>
      <c r="FN1942" s="38"/>
      <c r="FO1942" s="38"/>
      <c r="FP1942" s="38"/>
      <c r="FQ1942" s="38"/>
      <c r="FR1942" s="38"/>
      <c r="FS1942" s="38"/>
      <c r="FT1942" s="38"/>
      <c r="FU1942" s="38"/>
      <c r="FV1942" s="38"/>
      <c r="FW1942" s="38"/>
      <c r="FX1942" s="38"/>
      <c r="FY1942" s="38"/>
      <c r="FZ1942" s="38"/>
      <c r="GA1942" s="38"/>
      <c r="GB1942" s="38"/>
      <c r="GC1942" s="38"/>
      <c r="GD1942" s="38"/>
      <c r="GE1942" s="38"/>
      <c r="GF1942" s="38"/>
      <c r="GG1942" s="38"/>
      <c r="GH1942" s="38"/>
      <c r="GI1942" s="38"/>
      <c r="GJ1942" s="38"/>
      <c r="GK1942" s="38"/>
      <c r="GL1942" s="38"/>
      <c r="GM1942" s="38"/>
      <c r="GN1942" s="38"/>
      <c r="GO1942" s="38"/>
      <c r="GP1942" s="38"/>
      <c r="GQ1942" s="38"/>
      <c r="GR1942" s="38"/>
      <c r="GS1942" s="38"/>
      <c r="GT1942" s="38"/>
      <c r="GU1942" s="38"/>
      <c r="GV1942" s="38"/>
      <c r="GW1942" s="38"/>
      <c r="GX1942" s="38"/>
      <c r="GY1942" s="38"/>
      <c r="GZ1942" s="38"/>
      <c r="HA1942" s="38"/>
      <c r="HB1942" s="38"/>
      <c r="HC1942" s="38"/>
      <c r="HD1942" s="38"/>
      <c r="HE1942" s="38"/>
      <c r="HF1942" s="38"/>
      <c r="HG1942" s="38"/>
      <c r="HH1942" s="38"/>
      <c r="HI1942" s="38"/>
      <c r="HJ1942" s="38"/>
      <c r="HK1942" s="38"/>
      <c r="HL1942" s="38"/>
      <c r="HM1942" s="38"/>
      <c r="HN1942" s="38"/>
      <c r="HO1942" s="38"/>
      <c r="HP1942" s="38"/>
      <c r="HQ1942" s="38"/>
      <c r="HR1942" s="38"/>
      <c r="HS1942" s="38"/>
      <c r="HT1942" s="38"/>
      <c r="HU1942" s="38"/>
      <c r="HV1942" s="38"/>
      <c r="HW1942" s="38"/>
      <c r="HX1942" s="38"/>
      <c r="HY1942" s="38"/>
      <c r="HZ1942" s="38"/>
      <c r="IA1942" s="38"/>
      <c r="IB1942" s="38"/>
      <c r="IC1942" s="38"/>
      <c r="ID1942" s="38"/>
      <c r="IE1942" s="38"/>
      <c r="IF1942" s="38"/>
      <c r="IG1942" s="38"/>
      <c r="IH1942" s="38"/>
      <c r="II1942" s="38"/>
      <c r="IJ1942" s="38"/>
      <c r="IK1942" s="38"/>
      <c r="IL1942" s="38"/>
      <c r="IM1942" s="38"/>
      <c r="IN1942" s="38"/>
      <c r="IO1942" s="38"/>
      <c r="IP1942" s="38"/>
      <c r="IQ1942" s="38"/>
      <c r="IR1942" s="38"/>
      <c r="IS1942" s="38"/>
      <c r="IT1942" s="38"/>
      <c r="IU1942" s="38"/>
      <c r="IV1942" s="38"/>
      <c r="IW1942" s="38"/>
      <c r="IX1942" s="38"/>
      <c r="IY1942" s="38"/>
      <c r="IZ1942" s="38"/>
      <c r="JA1942" s="38"/>
      <c r="JB1942" s="38"/>
      <c r="JC1942" s="39"/>
      <c r="JD1942" s="38"/>
      <c r="JE1942" s="38"/>
      <c r="JF1942" s="38"/>
      <c r="JG1942" s="38"/>
      <c r="JH1942" s="39"/>
    </row>
    <row r="1943" spans="1:268" s="4" customFormat="1" x14ac:dyDescent="0.25">
      <c r="A1943" s="23"/>
      <c r="B1943" s="27"/>
      <c r="C1943" s="38"/>
      <c r="D1943" s="38"/>
      <c r="E1943" s="38"/>
      <c r="F1943" s="38"/>
      <c r="G1943" s="38"/>
      <c r="H1943" s="38"/>
      <c r="I1943" s="38"/>
      <c r="J1943" s="38"/>
      <c r="K1943" s="38"/>
      <c r="L1943" s="38"/>
      <c r="M1943" s="38"/>
      <c r="N1943" s="38"/>
      <c r="O1943" s="38"/>
      <c r="P1943" s="38"/>
      <c r="Q1943" s="38"/>
      <c r="R1943" s="38"/>
      <c r="S1943" s="38"/>
      <c r="T1943" s="38"/>
      <c r="U1943" s="38"/>
      <c r="V1943" s="38"/>
      <c r="W1943" s="38"/>
      <c r="X1943" s="38"/>
      <c r="Y1943" s="38"/>
      <c r="Z1943" s="38"/>
      <c r="AA1943" s="38"/>
      <c r="AB1943" s="38"/>
      <c r="AC1943" s="38"/>
      <c r="AD1943" s="38"/>
      <c r="AE1943" s="38"/>
      <c r="AF1943" s="38"/>
      <c r="AG1943" s="38"/>
      <c r="AH1943" s="38"/>
      <c r="AI1943" s="38"/>
      <c r="AJ1943" s="38"/>
      <c r="AK1943" s="38"/>
      <c r="AL1943" s="38"/>
      <c r="AM1943" s="38"/>
      <c r="AN1943" s="38"/>
      <c r="AO1943" s="38"/>
      <c r="AP1943" s="38"/>
      <c r="AQ1943" s="38"/>
      <c r="AR1943" s="38"/>
      <c r="AS1943" s="38"/>
      <c r="AT1943" s="38"/>
      <c r="AU1943" s="38"/>
      <c r="AV1943" s="38"/>
      <c r="AW1943" s="38"/>
      <c r="AX1943" s="38"/>
      <c r="AY1943" s="38"/>
      <c r="AZ1943" s="38"/>
      <c r="BA1943" s="38"/>
      <c r="BB1943" s="38"/>
      <c r="BC1943" s="38"/>
      <c r="BD1943" s="38"/>
      <c r="BE1943" s="38"/>
      <c r="BF1943" s="38"/>
      <c r="BG1943" s="38"/>
      <c r="BH1943" s="38"/>
      <c r="BI1943" s="38"/>
      <c r="BJ1943" s="38"/>
      <c r="BK1943" s="38"/>
      <c r="BL1943" s="38"/>
      <c r="BM1943" s="38"/>
      <c r="BN1943" s="38"/>
      <c r="BO1943" s="38"/>
      <c r="BP1943" s="38"/>
      <c r="BQ1943" s="38"/>
      <c r="BR1943" s="38"/>
      <c r="BS1943" s="38"/>
      <c r="BT1943" s="38"/>
      <c r="BU1943" s="38"/>
      <c r="BV1943" s="38"/>
      <c r="BW1943" s="38"/>
      <c r="BX1943" s="38"/>
      <c r="BY1943" s="38"/>
      <c r="BZ1943" s="38"/>
      <c r="CA1943" s="38"/>
      <c r="CB1943" s="38"/>
      <c r="CC1943" s="38"/>
      <c r="CD1943" s="38"/>
      <c r="CE1943" s="38"/>
      <c r="CF1943" s="38"/>
      <c r="CG1943" s="38"/>
      <c r="CH1943" s="38"/>
      <c r="CI1943" s="38"/>
      <c r="CJ1943" s="38"/>
      <c r="CK1943" s="38"/>
      <c r="CL1943" s="38"/>
      <c r="CM1943" s="38"/>
      <c r="CN1943" s="38"/>
      <c r="CO1943" s="38"/>
      <c r="CP1943" s="38"/>
      <c r="CQ1943" s="38"/>
      <c r="CR1943" s="38"/>
      <c r="CS1943" s="38"/>
      <c r="CT1943" s="38"/>
      <c r="CU1943" s="38"/>
      <c r="CV1943" s="38"/>
      <c r="CW1943" s="38"/>
      <c r="CX1943" s="38"/>
      <c r="CY1943" s="38"/>
      <c r="CZ1943" s="38"/>
      <c r="DA1943" s="38"/>
      <c r="DB1943" s="38"/>
      <c r="DC1943" s="38"/>
      <c r="DD1943" s="38"/>
      <c r="DE1943" s="38"/>
      <c r="DF1943" s="38"/>
      <c r="DG1943" s="38"/>
      <c r="DH1943" s="38"/>
      <c r="DI1943" s="38"/>
      <c r="DJ1943" s="38"/>
      <c r="DK1943" s="38"/>
      <c r="DL1943" s="38"/>
      <c r="DM1943" s="38"/>
      <c r="DN1943" s="38"/>
      <c r="DO1943" s="38"/>
      <c r="DP1943" s="38"/>
      <c r="DQ1943" s="38"/>
      <c r="DR1943" s="38"/>
      <c r="DS1943" s="38"/>
      <c r="DT1943" s="38"/>
      <c r="DU1943" s="38"/>
      <c r="DV1943" s="38"/>
      <c r="DW1943" s="38"/>
      <c r="DX1943" s="38"/>
      <c r="DY1943" s="38"/>
      <c r="DZ1943" s="38"/>
      <c r="EA1943" s="38"/>
      <c r="EB1943" s="38"/>
      <c r="EC1943" s="38"/>
      <c r="ED1943" s="38"/>
      <c r="EE1943" s="38"/>
      <c r="EF1943" s="38"/>
      <c r="EG1943" s="38"/>
      <c r="EH1943" s="38"/>
      <c r="EI1943" s="38"/>
      <c r="EJ1943" s="38"/>
      <c r="EK1943" s="38"/>
      <c r="EL1943" s="38"/>
      <c r="EM1943" s="38"/>
      <c r="EN1943" s="38"/>
      <c r="EO1943" s="38"/>
      <c r="EP1943" s="38"/>
      <c r="EQ1943" s="38"/>
      <c r="ER1943" s="38"/>
      <c r="ES1943" s="38"/>
      <c r="ET1943" s="38"/>
      <c r="EU1943" s="38"/>
      <c r="EV1943" s="38"/>
      <c r="EW1943" s="38"/>
      <c r="EX1943" s="38"/>
      <c r="EY1943" s="38"/>
      <c r="EZ1943" s="38"/>
      <c r="FA1943" s="38"/>
      <c r="FB1943" s="38"/>
      <c r="FC1943" s="38"/>
      <c r="FD1943" s="38"/>
      <c r="FE1943" s="38"/>
      <c r="FF1943" s="38"/>
      <c r="FG1943" s="38"/>
      <c r="FH1943" s="38"/>
      <c r="FI1943" s="38"/>
      <c r="FJ1943" s="38"/>
      <c r="FK1943" s="38"/>
      <c r="FL1943" s="38"/>
      <c r="FM1943" s="38"/>
      <c r="FN1943" s="38"/>
      <c r="FO1943" s="38"/>
      <c r="FP1943" s="38"/>
      <c r="FQ1943" s="38"/>
      <c r="FR1943" s="38"/>
      <c r="FS1943" s="38"/>
      <c r="FT1943" s="38"/>
      <c r="FU1943" s="38"/>
      <c r="FV1943" s="38"/>
      <c r="FW1943" s="38"/>
      <c r="FX1943" s="38"/>
      <c r="FY1943" s="38"/>
      <c r="FZ1943" s="38"/>
      <c r="GA1943" s="38"/>
      <c r="GB1943" s="38"/>
      <c r="GC1943" s="38"/>
      <c r="GD1943" s="38"/>
      <c r="GE1943" s="38"/>
      <c r="GF1943" s="38"/>
      <c r="GG1943" s="38"/>
      <c r="GH1943" s="38"/>
      <c r="GI1943" s="38"/>
      <c r="GJ1943" s="38"/>
      <c r="GK1943" s="38"/>
      <c r="GL1943" s="38"/>
      <c r="GM1943" s="38"/>
      <c r="GN1943" s="38"/>
      <c r="GO1943" s="38"/>
      <c r="GP1943" s="38"/>
      <c r="GQ1943" s="38"/>
      <c r="GR1943" s="38"/>
      <c r="GS1943" s="38"/>
      <c r="GT1943" s="38"/>
      <c r="GU1943" s="38"/>
      <c r="GV1943" s="38"/>
      <c r="GW1943" s="38"/>
      <c r="GX1943" s="38"/>
      <c r="GY1943" s="38"/>
      <c r="GZ1943" s="38"/>
      <c r="HA1943" s="38"/>
      <c r="HB1943" s="38"/>
      <c r="HC1943" s="38"/>
      <c r="HD1943" s="38"/>
      <c r="HE1943" s="38"/>
      <c r="HF1943" s="38"/>
      <c r="HG1943" s="38"/>
      <c r="HH1943" s="38"/>
      <c r="HI1943" s="38"/>
      <c r="HJ1943" s="38"/>
      <c r="HK1943" s="38"/>
      <c r="HL1943" s="38"/>
      <c r="HM1943" s="38"/>
      <c r="HN1943" s="38"/>
      <c r="HO1943" s="38"/>
      <c r="HP1943" s="38"/>
      <c r="HQ1943" s="38"/>
      <c r="HR1943" s="38"/>
      <c r="HS1943" s="38"/>
      <c r="HT1943" s="38"/>
      <c r="HU1943" s="38"/>
      <c r="HV1943" s="38"/>
      <c r="HW1943" s="38"/>
      <c r="HX1943" s="38"/>
      <c r="HY1943" s="38"/>
      <c r="HZ1943" s="38"/>
      <c r="IA1943" s="38"/>
      <c r="IB1943" s="38"/>
      <c r="IC1943" s="38"/>
      <c r="ID1943" s="38"/>
      <c r="IE1943" s="38"/>
      <c r="IF1943" s="38"/>
      <c r="IG1943" s="38"/>
      <c r="IH1943" s="38"/>
      <c r="II1943" s="38"/>
      <c r="IJ1943" s="38"/>
      <c r="IK1943" s="38"/>
      <c r="IL1943" s="38"/>
      <c r="IM1943" s="38"/>
      <c r="IN1943" s="38"/>
      <c r="IO1943" s="38"/>
      <c r="IP1943" s="38"/>
      <c r="IQ1943" s="38"/>
      <c r="IR1943" s="38"/>
      <c r="IS1943" s="38"/>
      <c r="IT1943" s="38"/>
      <c r="IU1943" s="38"/>
      <c r="IV1943" s="38"/>
      <c r="IW1943" s="38"/>
      <c r="IX1943" s="38"/>
      <c r="IY1943" s="38"/>
      <c r="IZ1943" s="38"/>
      <c r="JA1943" s="38"/>
      <c r="JB1943" s="38"/>
      <c r="JC1943" s="39"/>
      <c r="JD1943" s="38"/>
      <c r="JE1943" s="38"/>
      <c r="JF1943" s="38"/>
      <c r="JG1943" s="38"/>
      <c r="JH1943" s="39"/>
    </row>
    <row r="1944" spans="1:268" s="4" customFormat="1" x14ac:dyDescent="0.25">
      <c r="A1944" s="23"/>
      <c r="B1944" s="27"/>
      <c r="C1944" s="38"/>
      <c r="D1944" s="38"/>
      <c r="E1944" s="38"/>
      <c r="F1944" s="38"/>
      <c r="G1944" s="38"/>
      <c r="H1944" s="38"/>
      <c r="I1944" s="38"/>
      <c r="J1944" s="38"/>
      <c r="K1944" s="38"/>
      <c r="L1944" s="38"/>
      <c r="M1944" s="38"/>
      <c r="N1944" s="38"/>
      <c r="O1944" s="38"/>
      <c r="P1944" s="38"/>
      <c r="Q1944" s="38"/>
      <c r="R1944" s="38"/>
      <c r="S1944" s="38"/>
      <c r="T1944" s="38"/>
      <c r="U1944" s="38"/>
      <c r="V1944" s="38"/>
      <c r="W1944" s="38"/>
      <c r="X1944" s="38"/>
      <c r="Y1944" s="38"/>
      <c r="Z1944" s="38"/>
      <c r="AA1944" s="38"/>
      <c r="AB1944" s="38"/>
      <c r="AC1944" s="38"/>
      <c r="AD1944" s="38"/>
      <c r="AE1944" s="38"/>
      <c r="AF1944" s="38"/>
      <c r="AG1944" s="38"/>
      <c r="AH1944" s="38"/>
      <c r="AI1944" s="38"/>
      <c r="AJ1944" s="38"/>
      <c r="AK1944" s="38"/>
      <c r="AL1944" s="38"/>
      <c r="AM1944" s="38"/>
      <c r="AN1944" s="38"/>
      <c r="AO1944" s="38"/>
      <c r="AP1944" s="38"/>
      <c r="AQ1944" s="38"/>
      <c r="AR1944" s="38"/>
      <c r="AS1944" s="38"/>
      <c r="AT1944" s="38"/>
      <c r="AU1944" s="38"/>
      <c r="AV1944" s="38"/>
      <c r="AW1944" s="38"/>
      <c r="AX1944" s="38"/>
      <c r="AY1944" s="38"/>
      <c r="AZ1944" s="38"/>
      <c r="BA1944" s="38"/>
      <c r="BB1944" s="38"/>
      <c r="BC1944" s="38"/>
      <c r="BD1944" s="38"/>
      <c r="BE1944" s="38"/>
      <c r="BF1944" s="38"/>
      <c r="BG1944" s="38"/>
      <c r="BH1944" s="38"/>
      <c r="BI1944" s="38"/>
      <c r="BJ1944" s="38"/>
      <c r="BK1944" s="38"/>
      <c r="BL1944" s="38"/>
      <c r="BM1944" s="38"/>
      <c r="BN1944" s="38"/>
      <c r="BO1944" s="38"/>
      <c r="BP1944" s="38"/>
      <c r="BQ1944" s="38"/>
      <c r="BR1944" s="38"/>
      <c r="BS1944" s="38"/>
      <c r="BT1944" s="38"/>
      <c r="BU1944" s="38"/>
      <c r="BV1944" s="38"/>
      <c r="BW1944" s="38"/>
      <c r="BX1944" s="38"/>
      <c r="BY1944" s="38"/>
      <c r="BZ1944" s="38"/>
      <c r="CA1944" s="38"/>
      <c r="CB1944" s="38"/>
      <c r="CC1944" s="38"/>
      <c r="CD1944" s="38"/>
      <c r="CE1944" s="38"/>
      <c r="CF1944" s="38"/>
      <c r="CG1944" s="38"/>
      <c r="CH1944" s="38"/>
      <c r="CI1944" s="38"/>
      <c r="CJ1944" s="38"/>
      <c r="CK1944" s="38"/>
      <c r="CL1944" s="38"/>
      <c r="CM1944" s="38"/>
      <c r="CN1944" s="38"/>
      <c r="CO1944" s="38"/>
      <c r="CP1944" s="38"/>
      <c r="CQ1944" s="38"/>
      <c r="CR1944" s="38"/>
      <c r="CS1944" s="38"/>
      <c r="CT1944" s="38"/>
      <c r="CU1944" s="38"/>
      <c r="CV1944" s="38"/>
      <c r="CW1944" s="38"/>
      <c r="CX1944" s="38"/>
      <c r="CY1944" s="38"/>
      <c r="CZ1944" s="38"/>
      <c r="DA1944" s="38"/>
      <c r="DB1944" s="38"/>
      <c r="DC1944" s="38"/>
      <c r="DD1944" s="38"/>
      <c r="DE1944" s="38"/>
      <c r="DF1944" s="38"/>
      <c r="DG1944" s="38"/>
      <c r="DH1944" s="38"/>
      <c r="DI1944" s="38"/>
      <c r="DJ1944" s="38"/>
      <c r="DK1944" s="38"/>
      <c r="DL1944" s="38"/>
      <c r="DM1944" s="38"/>
      <c r="DN1944" s="38"/>
      <c r="DO1944" s="38"/>
      <c r="DP1944" s="38"/>
      <c r="DQ1944" s="38"/>
      <c r="DR1944" s="38"/>
      <c r="DS1944" s="38"/>
      <c r="DT1944" s="38"/>
      <c r="DU1944" s="38"/>
      <c r="DV1944" s="38"/>
      <c r="DW1944" s="38"/>
      <c r="DX1944" s="38"/>
      <c r="DY1944" s="38"/>
      <c r="DZ1944" s="38"/>
      <c r="EA1944" s="38"/>
      <c r="EB1944" s="38"/>
      <c r="EC1944" s="38"/>
      <c r="ED1944" s="38"/>
      <c r="EE1944" s="38"/>
      <c r="EF1944" s="38"/>
      <c r="EG1944" s="38"/>
      <c r="EH1944" s="38"/>
      <c r="EI1944" s="38"/>
      <c r="EJ1944" s="38"/>
      <c r="EK1944" s="38"/>
      <c r="EL1944" s="38"/>
      <c r="EM1944" s="38"/>
      <c r="EN1944" s="38"/>
      <c r="EO1944" s="38"/>
      <c r="EP1944" s="38"/>
      <c r="EQ1944" s="38"/>
      <c r="ER1944" s="38"/>
      <c r="ES1944" s="38"/>
      <c r="ET1944" s="38"/>
      <c r="EU1944" s="38"/>
      <c r="EV1944" s="38"/>
      <c r="EW1944" s="38"/>
      <c r="EX1944" s="38"/>
      <c r="EY1944" s="38"/>
      <c r="EZ1944" s="38"/>
      <c r="FA1944" s="38"/>
      <c r="FB1944" s="38"/>
      <c r="FC1944" s="38"/>
      <c r="FD1944" s="38"/>
      <c r="FE1944" s="38"/>
      <c r="FF1944" s="38"/>
      <c r="FG1944" s="38"/>
      <c r="FH1944" s="38"/>
      <c r="FI1944" s="38"/>
      <c r="FJ1944" s="38"/>
      <c r="FK1944" s="38"/>
      <c r="FL1944" s="38"/>
      <c r="FM1944" s="38"/>
      <c r="FN1944" s="38"/>
      <c r="FO1944" s="38"/>
      <c r="FP1944" s="38"/>
      <c r="FQ1944" s="38"/>
      <c r="FR1944" s="38"/>
      <c r="FS1944" s="38"/>
      <c r="FT1944" s="38"/>
      <c r="FU1944" s="38"/>
      <c r="FV1944" s="38"/>
      <c r="FW1944" s="38"/>
      <c r="FX1944" s="38"/>
      <c r="FY1944" s="38"/>
      <c r="FZ1944" s="38"/>
      <c r="GA1944" s="38"/>
      <c r="GB1944" s="38"/>
      <c r="GC1944" s="38"/>
      <c r="GD1944" s="38"/>
      <c r="GE1944" s="38"/>
      <c r="GF1944" s="38"/>
      <c r="GG1944" s="38"/>
      <c r="GH1944" s="38"/>
      <c r="GI1944" s="38"/>
      <c r="GJ1944" s="38"/>
      <c r="GK1944" s="38"/>
      <c r="GL1944" s="38"/>
      <c r="GM1944" s="38"/>
      <c r="GN1944" s="38"/>
      <c r="GO1944" s="38"/>
      <c r="GP1944" s="38"/>
      <c r="GQ1944" s="38"/>
      <c r="GR1944" s="38"/>
      <c r="GS1944" s="38"/>
      <c r="GT1944" s="38"/>
      <c r="GU1944" s="38"/>
      <c r="GV1944" s="38"/>
      <c r="GW1944" s="38"/>
      <c r="GX1944" s="38"/>
      <c r="GY1944" s="38"/>
      <c r="GZ1944" s="38"/>
      <c r="HA1944" s="38"/>
      <c r="HB1944" s="38"/>
      <c r="HC1944" s="38"/>
      <c r="HD1944" s="38"/>
      <c r="HE1944" s="38"/>
      <c r="HF1944" s="38"/>
      <c r="HG1944" s="38"/>
      <c r="HH1944" s="38"/>
      <c r="HI1944" s="38"/>
      <c r="HJ1944" s="38"/>
      <c r="HK1944" s="38"/>
      <c r="HL1944" s="38"/>
      <c r="HM1944" s="38"/>
      <c r="HN1944" s="38"/>
      <c r="HO1944" s="38"/>
      <c r="HP1944" s="38"/>
      <c r="HQ1944" s="38"/>
      <c r="HR1944" s="38"/>
      <c r="HS1944" s="38"/>
      <c r="HT1944" s="38"/>
      <c r="HU1944" s="38"/>
      <c r="HV1944" s="38"/>
      <c r="HW1944" s="38"/>
      <c r="HX1944" s="38"/>
      <c r="HY1944" s="38"/>
      <c r="HZ1944" s="38"/>
      <c r="IA1944" s="38"/>
      <c r="IB1944" s="38"/>
      <c r="IC1944" s="38"/>
      <c r="ID1944" s="38"/>
      <c r="IE1944" s="38"/>
      <c r="IF1944" s="38"/>
      <c r="IG1944" s="38"/>
      <c r="IH1944" s="38"/>
      <c r="II1944" s="38"/>
      <c r="IJ1944" s="38"/>
      <c r="IK1944" s="38"/>
      <c r="IL1944" s="38"/>
      <c r="IM1944" s="38"/>
      <c r="IN1944" s="38"/>
      <c r="IO1944" s="38"/>
      <c r="IP1944" s="38"/>
      <c r="IQ1944" s="38"/>
      <c r="IR1944" s="38"/>
      <c r="IS1944" s="38"/>
      <c r="IT1944" s="38"/>
      <c r="IU1944" s="38"/>
      <c r="IV1944" s="38"/>
      <c r="IW1944" s="38"/>
      <c r="IX1944" s="38"/>
      <c r="IY1944" s="38"/>
      <c r="IZ1944" s="38"/>
      <c r="JA1944" s="38"/>
      <c r="JB1944" s="38"/>
      <c r="JC1944" s="39"/>
      <c r="JD1944" s="38"/>
      <c r="JE1944" s="38"/>
      <c r="JF1944" s="38"/>
      <c r="JG1944" s="38"/>
      <c r="JH1944" s="39"/>
    </row>
    <row r="1945" spans="1:268" s="4" customFormat="1" x14ac:dyDescent="0.25">
      <c r="A1945" s="23"/>
      <c r="B1945" s="27"/>
      <c r="C1945" s="38"/>
      <c r="D1945" s="38"/>
      <c r="E1945" s="38"/>
      <c r="F1945" s="38"/>
      <c r="G1945" s="38"/>
      <c r="H1945" s="38"/>
      <c r="I1945" s="38"/>
      <c r="J1945" s="38"/>
      <c r="K1945" s="38"/>
      <c r="L1945" s="38"/>
      <c r="M1945" s="38"/>
      <c r="N1945" s="38"/>
      <c r="O1945" s="38"/>
      <c r="P1945" s="38"/>
      <c r="Q1945" s="38"/>
      <c r="R1945" s="38"/>
      <c r="S1945" s="38"/>
      <c r="T1945" s="38"/>
      <c r="U1945" s="38"/>
      <c r="V1945" s="38"/>
      <c r="W1945" s="38"/>
      <c r="X1945" s="38"/>
      <c r="Y1945" s="38"/>
      <c r="Z1945" s="38"/>
      <c r="AA1945" s="38"/>
      <c r="AB1945" s="38"/>
      <c r="AC1945" s="38"/>
      <c r="AD1945" s="38"/>
      <c r="AE1945" s="38"/>
      <c r="AF1945" s="38"/>
      <c r="AG1945" s="38"/>
      <c r="AH1945" s="38"/>
      <c r="AI1945" s="38"/>
      <c r="AJ1945" s="38"/>
      <c r="AK1945" s="38"/>
      <c r="AL1945" s="38"/>
      <c r="AM1945" s="38"/>
      <c r="AN1945" s="38"/>
      <c r="AO1945" s="38"/>
      <c r="AP1945" s="38"/>
      <c r="AQ1945" s="38"/>
      <c r="AR1945" s="38"/>
      <c r="AS1945" s="38"/>
      <c r="AT1945" s="38"/>
      <c r="AU1945" s="38"/>
      <c r="AV1945" s="38"/>
      <c r="AW1945" s="38"/>
      <c r="AX1945" s="38"/>
      <c r="AY1945" s="38"/>
      <c r="AZ1945" s="38"/>
      <c r="BA1945" s="38"/>
      <c r="BB1945" s="38"/>
      <c r="BC1945" s="38"/>
      <c r="BD1945" s="38"/>
      <c r="BE1945" s="38"/>
      <c r="BF1945" s="38"/>
      <c r="BG1945" s="38"/>
      <c r="BH1945" s="38"/>
      <c r="BI1945" s="38"/>
      <c r="BJ1945" s="38"/>
      <c r="BK1945" s="38"/>
      <c r="BL1945" s="38"/>
      <c r="BM1945" s="38"/>
      <c r="BN1945" s="38"/>
      <c r="BO1945" s="38"/>
      <c r="BP1945" s="38"/>
      <c r="BQ1945" s="38"/>
      <c r="BR1945" s="38"/>
      <c r="BS1945" s="38"/>
      <c r="BT1945" s="38"/>
      <c r="BU1945" s="38"/>
      <c r="BV1945" s="38"/>
      <c r="BW1945" s="38"/>
      <c r="BX1945" s="38"/>
      <c r="BY1945" s="38"/>
      <c r="BZ1945" s="38"/>
      <c r="CA1945" s="38"/>
      <c r="CB1945" s="38"/>
      <c r="CC1945" s="38"/>
      <c r="CD1945" s="38"/>
      <c r="CE1945" s="38"/>
      <c r="CF1945" s="38"/>
      <c r="CG1945" s="38"/>
      <c r="CH1945" s="38"/>
      <c r="CI1945" s="38"/>
      <c r="CJ1945" s="38"/>
      <c r="CK1945" s="38"/>
      <c r="CL1945" s="38"/>
      <c r="CM1945" s="38"/>
      <c r="CN1945" s="38"/>
      <c r="CO1945" s="38"/>
      <c r="CP1945" s="38"/>
      <c r="CQ1945" s="38"/>
      <c r="CR1945" s="38"/>
      <c r="CS1945" s="38"/>
      <c r="CT1945" s="38"/>
      <c r="CU1945" s="38"/>
      <c r="CV1945" s="38"/>
      <c r="CW1945" s="38"/>
      <c r="CX1945" s="38"/>
      <c r="CY1945" s="38"/>
      <c r="CZ1945" s="38"/>
      <c r="DA1945" s="38"/>
      <c r="DB1945" s="38"/>
      <c r="DC1945" s="38"/>
      <c r="DD1945" s="38"/>
      <c r="DE1945" s="38"/>
      <c r="DF1945" s="38"/>
      <c r="DG1945" s="38"/>
      <c r="DH1945" s="38"/>
      <c r="DI1945" s="38"/>
      <c r="DJ1945" s="38"/>
      <c r="DK1945" s="38"/>
      <c r="DL1945" s="38"/>
      <c r="DM1945" s="38"/>
      <c r="DN1945" s="38"/>
      <c r="DO1945" s="38"/>
      <c r="DP1945" s="38"/>
      <c r="DQ1945" s="38"/>
      <c r="DR1945" s="38"/>
      <c r="DS1945" s="38"/>
      <c r="DT1945" s="38"/>
      <c r="DU1945" s="38"/>
      <c r="DV1945" s="38"/>
      <c r="DW1945" s="38"/>
      <c r="DX1945" s="38"/>
      <c r="DY1945" s="38"/>
      <c r="DZ1945" s="38"/>
      <c r="EA1945" s="38"/>
      <c r="EB1945" s="38"/>
      <c r="EC1945" s="38"/>
      <c r="ED1945" s="38"/>
      <c r="EE1945" s="38"/>
      <c r="EF1945" s="38"/>
      <c r="EG1945" s="38"/>
      <c r="EH1945" s="38"/>
      <c r="EI1945" s="38"/>
      <c r="EJ1945" s="38"/>
      <c r="EK1945" s="38"/>
      <c r="EL1945" s="38"/>
      <c r="EM1945" s="38"/>
      <c r="EN1945" s="38"/>
      <c r="EO1945" s="38"/>
      <c r="EP1945" s="38"/>
      <c r="EQ1945" s="38"/>
      <c r="ER1945" s="38"/>
      <c r="ES1945" s="38"/>
      <c r="ET1945" s="38"/>
      <c r="EU1945" s="38"/>
      <c r="EV1945" s="38"/>
      <c r="EW1945" s="38"/>
      <c r="EX1945" s="38"/>
      <c r="EY1945" s="38"/>
      <c r="EZ1945" s="38"/>
      <c r="FA1945" s="38"/>
      <c r="FB1945" s="38"/>
      <c r="FC1945" s="38"/>
      <c r="FD1945" s="38"/>
      <c r="FE1945" s="38"/>
      <c r="FF1945" s="38"/>
      <c r="FG1945" s="38"/>
      <c r="FH1945" s="38"/>
      <c r="FI1945" s="38"/>
      <c r="FJ1945" s="38"/>
      <c r="FK1945" s="38"/>
      <c r="FL1945" s="38"/>
      <c r="FM1945" s="38"/>
      <c r="FN1945" s="38"/>
      <c r="FO1945" s="38"/>
      <c r="FP1945" s="38"/>
      <c r="FQ1945" s="38"/>
      <c r="FR1945" s="38"/>
      <c r="FS1945" s="38"/>
      <c r="FT1945" s="38"/>
      <c r="FU1945" s="38"/>
      <c r="FV1945" s="38"/>
      <c r="FW1945" s="38"/>
      <c r="FX1945" s="38"/>
      <c r="FY1945" s="38"/>
      <c r="FZ1945" s="38"/>
      <c r="GA1945" s="38"/>
      <c r="GB1945" s="38"/>
      <c r="GC1945" s="38"/>
      <c r="GD1945" s="38"/>
      <c r="GE1945" s="38"/>
      <c r="GF1945" s="38"/>
      <c r="GG1945" s="38"/>
      <c r="GH1945" s="38"/>
      <c r="GI1945" s="38"/>
      <c r="GJ1945" s="38"/>
      <c r="GK1945" s="38"/>
      <c r="GL1945" s="38"/>
      <c r="GM1945" s="38"/>
      <c r="GN1945" s="38"/>
      <c r="GO1945" s="38"/>
      <c r="GP1945" s="38"/>
      <c r="GQ1945" s="38"/>
      <c r="GR1945" s="38"/>
      <c r="GS1945" s="38"/>
      <c r="GT1945" s="38"/>
      <c r="GU1945" s="38"/>
      <c r="GV1945" s="38"/>
      <c r="GW1945" s="38"/>
      <c r="GX1945" s="38"/>
      <c r="GY1945" s="38"/>
      <c r="GZ1945" s="38"/>
      <c r="HA1945" s="38"/>
      <c r="HB1945" s="38"/>
      <c r="HC1945" s="38"/>
      <c r="HD1945" s="38"/>
      <c r="HE1945" s="38"/>
      <c r="HF1945" s="38"/>
      <c r="HG1945" s="38"/>
      <c r="HH1945" s="38"/>
      <c r="HI1945" s="38"/>
      <c r="HJ1945" s="38"/>
      <c r="HK1945" s="38"/>
      <c r="HL1945" s="38"/>
      <c r="HM1945" s="38"/>
      <c r="HN1945" s="38"/>
      <c r="HO1945" s="38"/>
      <c r="HP1945" s="38"/>
      <c r="HQ1945" s="38"/>
      <c r="HR1945" s="38"/>
      <c r="HS1945" s="38"/>
      <c r="HT1945" s="38"/>
      <c r="HU1945" s="38"/>
      <c r="HV1945" s="38"/>
      <c r="HW1945" s="38"/>
      <c r="HX1945" s="38"/>
      <c r="HY1945" s="38"/>
      <c r="HZ1945" s="38"/>
      <c r="IA1945" s="38"/>
      <c r="IB1945" s="38"/>
      <c r="IC1945" s="38"/>
      <c r="ID1945" s="38"/>
      <c r="IE1945" s="38"/>
      <c r="IF1945" s="38"/>
      <c r="IG1945" s="38"/>
      <c r="IH1945" s="38"/>
      <c r="II1945" s="38"/>
      <c r="IJ1945" s="38"/>
      <c r="IK1945" s="38"/>
      <c r="IL1945" s="38"/>
      <c r="IM1945" s="38"/>
      <c r="IN1945" s="38"/>
      <c r="IO1945" s="38"/>
      <c r="IP1945" s="38"/>
      <c r="IQ1945" s="38"/>
      <c r="IR1945" s="38"/>
      <c r="IS1945" s="38"/>
      <c r="IT1945" s="38"/>
      <c r="IU1945" s="38"/>
      <c r="IV1945" s="38"/>
      <c r="IW1945" s="38"/>
      <c r="IX1945" s="38"/>
      <c r="IY1945" s="38"/>
      <c r="IZ1945" s="38"/>
      <c r="JA1945" s="38"/>
      <c r="JB1945" s="38"/>
      <c r="JC1945" s="39"/>
      <c r="JD1945" s="38"/>
      <c r="JE1945" s="38"/>
      <c r="JF1945" s="38"/>
      <c r="JG1945" s="38"/>
      <c r="JH1945" s="39"/>
    </row>
    <row r="1946" spans="1:268" s="4" customFormat="1" x14ac:dyDescent="0.25">
      <c r="A1946" s="23"/>
      <c r="B1946" s="27"/>
      <c r="C1946" s="38"/>
      <c r="D1946" s="38"/>
      <c r="E1946" s="38"/>
      <c r="F1946" s="38"/>
      <c r="G1946" s="38"/>
      <c r="H1946" s="38"/>
      <c r="I1946" s="38"/>
      <c r="J1946" s="38"/>
      <c r="K1946" s="38"/>
      <c r="L1946" s="38"/>
      <c r="M1946" s="38"/>
      <c r="N1946" s="38"/>
      <c r="O1946" s="38"/>
      <c r="P1946" s="38"/>
      <c r="Q1946" s="38"/>
      <c r="R1946" s="38"/>
      <c r="S1946" s="38"/>
      <c r="T1946" s="38"/>
      <c r="U1946" s="38"/>
      <c r="V1946" s="38"/>
      <c r="W1946" s="38"/>
      <c r="X1946" s="38"/>
      <c r="Y1946" s="38"/>
      <c r="Z1946" s="38"/>
      <c r="AA1946" s="38"/>
      <c r="AB1946" s="38"/>
      <c r="AC1946" s="38"/>
      <c r="AD1946" s="38"/>
      <c r="AE1946" s="38"/>
      <c r="AF1946" s="38"/>
      <c r="AG1946" s="38"/>
      <c r="AH1946" s="38"/>
      <c r="AI1946" s="38"/>
      <c r="AJ1946" s="38"/>
      <c r="AK1946" s="38"/>
      <c r="AL1946" s="38"/>
      <c r="AM1946" s="38"/>
      <c r="AN1946" s="38"/>
      <c r="AO1946" s="38"/>
      <c r="AP1946" s="38"/>
      <c r="AQ1946" s="38"/>
      <c r="AR1946" s="38"/>
      <c r="AS1946" s="38"/>
      <c r="AT1946" s="38"/>
      <c r="AU1946" s="38"/>
      <c r="AV1946" s="38"/>
      <c r="AW1946" s="38"/>
      <c r="AX1946" s="38"/>
      <c r="AY1946" s="38"/>
      <c r="AZ1946" s="38"/>
      <c r="BA1946" s="38"/>
      <c r="BB1946" s="38"/>
      <c r="BC1946" s="38"/>
      <c r="BD1946" s="38"/>
      <c r="BE1946" s="38"/>
      <c r="BF1946" s="38"/>
      <c r="BG1946" s="38"/>
      <c r="BH1946" s="38"/>
      <c r="BI1946" s="38"/>
      <c r="BJ1946" s="38"/>
      <c r="BK1946" s="38"/>
      <c r="BL1946" s="38"/>
      <c r="BM1946" s="38"/>
      <c r="BN1946" s="38"/>
      <c r="BO1946" s="38"/>
      <c r="BP1946" s="38"/>
      <c r="BQ1946" s="38"/>
      <c r="BR1946" s="38"/>
      <c r="BS1946" s="38"/>
      <c r="BT1946" s="38"/>
      <c r="BU1946" s="38"/>
      <c r="BV1946" s="38"/>
      <c r="BW1946" s="38"/>
      <c r="BX1946" s="38"/>
      <c r="BY1946" s="38"/>
      <c r="BZ1946" s="38"/>
      <c r="CA1946" s="38"/>
      <c r="CB1946" s="38"/>
      <c r="CC1946" s="38"/>
      <c r="CD1946" s="38"/>
      <c r="CE1946" s="38"/>
      <c r="CF1946" s="38"/>
      <c r="CG1946" s="38"/>
      <c r="CH1946" s="38"/>
      <c r="CI1946" s="38"/>
      <c r="CJ1946" s="38"/>
      <c r="CK1946" s="38"/>
      <c r="CL1946" s="38"/>
      <c r="CM1946" s="38"/>
      <c r="CN1946" s="38"/>
      <c r="CO1946" s="38"/>
      <c r="CP1946" s="38"/>
      <c r="CQ1946" s="38"/>
      <c r="CR1946" s="38"/>
      <c r="CS1946" s="38"/>
      <c r="CT1946" s="38"/>
      <c r="CU1946" s="38"/>
      <c r="CV1946" s="38"/>
      <c r="CW1946" s="38"/>
      <c r="CX1946" s="38"/>
      <c r="CY1946" s="38"/>
      <c r="CZ1946" s="38"/>
      <c r="DA1946" s="38"/>
      <c r="DB1946" s="38"/>
      <c r="DC1946" s="38"/>
      <c r="DD1946" s="38"/>
      <c r="DE1946" s="38"/>
      <c r="DF1946" s="38"/>
      <c r="DG1946" s="38"/>
      <c r="DH1946" s="38"/>
      <c r="DI1946" s="38"/>
      <c r="DJ1946" s="38"/>
      <c r="DK1946" s="38"/>
      <c r="DL1946" s="38"/>
      <c r="DM1946" s="38"/>
      <c r="DN1946" s="38"/>
      <c r="DO1946" s="38"/>
      <c r="DP1946" s="38"/>
      <c r="DQ1946" s="38"/>
      <c r="DR1946" s="38"/>
      <c r="DS1946" s="38"/>
      <c r="DT1946" s="38"/>
      <c r="DU1946" s="38"/>
      <c r="DV1946" s="38"/>
      <c r="DW1946" s="38"/>
      <c r="DX1946" s="38"/>
      <c r="DY1946" s="38"/>
      <c r="DZ1946" s="38"/>
      <c r="EA1946" s="38"/>
      <c r="EB1946" s="38"/>
      <c r="EC1946" s="38"/>
      <c r="ED1946" s="38"/>
      <c r="EE1946" s="38"/>
      <c r="EF1946" s="38"/>
      <c r="EG1946" s="38"/>
      <c r="EH1946" s="38"/>
      <c r="EI1946" s="38"/>
      <c r="EJ1946" s="38"/>
      <c r="EK1946" s="38"/>
      <c r="EL1946" s="38"/>
      <c r="EM1946" s="38"/>
      <c r="EN1946" s="38"/>
      <c r="EO1946" s="38"/>
      <c r="EP1946" s="38"/>
      <c r="EQ1946" s="38"/>
      <c r="ER1946" s="38"/>
      <c r="ES1946" s="38"/>
      <c r="ET1946" s="38"/>
      <c r="EU1946" s="38"/>
      <c r="EV1946" s="38"/>
      <c r="EW1946" s="38"/>
      <c r="EX1946" s="38"/>
      <c r="EY1946" s="38"/>
      <c r="EZ1946" s="38"/>
      <c r="FA1946" s="38"/>
      <c r="FB1946" s="38"/>
      <c r="FC1946" s="38"/>
      <c r="FD1946" s="38"/>
      <c r="FE1946" s="38"/>
      <c r="FF1946" s="38"/>
      <c r="FG1946" s="38"/>
      <c r="FH1946" s="38"/>
      <c r="FI1946" s="38"/>
      <c r="FJ1946" s="38"/>
      <c r="FK1946" s="38"/>
      <c r="FL1946" s="38"/>
      <c r="FM1946" s="38"/>
      <c r="FN1946" s="38"/>
      <c r="FO1946" s="38"/>
      <c r="FP1946" s="38"/>
      <c r="FQ1946" s="38"/>
      <c r="FR1946" s="38"/>
      <c r="FS1946" s="38"/>
      <c r="FT1946" s="38"/>
      <c r="FU1946" s="38"/>
      <c r="FV1946" s="38"/>
      <c r="FW1946" s="38"/>
      <c r="FX1946" s="38"/>
      <c r="FY1946" s="38"/>
      <c r="FZ1946" s="38"/>
      <c r="GA1946" s="38"/>
      <c r="GB1946" s="38"/>
      <c r="GC1946" s="38"/>
      <c r="GD1946" s="38"/>
      <c r="GE1946" s="38"/>
      <c r="GF1946" s="38"/>
      <c r="GG1946" s="38"/>
      <c r="GH1946" s="38"/>
      <c r="GI1946" s="38"/>
      <c r="GJ1946" s="38"/>
      <c r="GK1946" s="38"/>
      <c r="GL1946" s="38"/>
      <c r="GM1946" s="38"/>
      <c r="GN1946" s="38"/>
      <c r="GO1946" s="38"/>
      <c r="GP1946" s="38"/>
      <c r="GQ1946" s="38"/>
      <c r="GR1946" s="38"/>
      <c r="GS1946" s="38"/>
      <c r="GT1946" s="38"/>
      <c r="GU1946" s="38"/>
      <c r="GV1946" s="38"/>
      <c r="GW1946" s="38"/>
      <c r="GX1946" s="38"/>
      <c r="GY1946" s="38"/>
      <c r="GZ1946" s="38"/>
      <c r="HA1946" s="38"/>
      <c r="HB1946" s="38"/>
      <c r="HC1946" s="38"/>
      <c r="HD1946" s="38"/>
      <c r="HE1946" s="38"/>
      <c r="HF1946" s="38"/>
      <c r="HG1946" s="38"/>
      <c r="HH1946" s="38"/>
      <c r="HI1946" s="38"/>
      <c r="HJ1946" s="38"/>
      <c r="HK1946" s="38"/>
      <c r="HL1946" s="38"/>
      <c r="HM1946" s="38"/>
      <c r="HN1946" s="38"/>
      <c r="HO1946" s="38"/>
      <c r="HP1946" s="38"/>
      <c r="HQ1946" s="38"/>
      <c r="HR1946" s="38"/>
      <c r="HS1946" s="38"/>
      <c r="HT1946" s="38"/>
      <c r="HU1946" s="38"/>
      <c r="HV1946" s="38"/>
      <c r="HW1946" s="38"/>
      <c r="HX1946" s="38"/>
      <c r="HY1946" s="38"/>
      <c r="HZ1946" s="38"/>
      <c r="IA1946" s="38"/>
      <c r="IB1946" s="38"/>
      <c r="IC1946" s="38"/>
      <c r="ID1946" s="38"/>
      <c r="IE1946" s="38"/>
      <c r="IF1946" s="38"/>
      <c r="IG1946" s="38"/>
      <c r="IH1946" s="38"/>
      <c r="II1946" s="38"/>
      <c r="IJ1946" s="38"/>
      <c r="IK1946" s="38"/>
      <c r="IL1946" s="38"/>
      <c r="IM1946" s="38"/>
      <c r="IN1946" s="38"/>
      <c r="IO1946" s="38"/>
      <c r="IP1946" s="38"/>
      <c r="IQ1946" s="38"/>
      <c r="IR1946" s="38"/>
      <c r="IS1946" s="38"/>
      <c r="IT1946" s="38"/>
      <c r="IU1946" s="38"/>
      <c r="IV1946" s="38"/>
      <c r="IW1946" s="38"/>
      <c r="IX1946" s="38"/>
      <c r="IY1946" s="38"/>
      <c r="IZ1946" s="38"/>
      <c r="JA1946" s="38"/>
      <c r="JB1946" s="38"/>
      <c r="JC1946" s="39"/>
      <c r="JD1946" s="38"/>
      <c r="JE1946" s="38"/>
      <c r="JF1946" s="38"/>
      <c r="JG1946" s="38"/>
      <c r="JH1946" s="39"/>
    </row>
    <row r="1947" spans="1:268" s="4" customFormat="1" x14ac:dyDescent="0.25">
      <c r="A1947" s="23"/>
      <c r="B1947" s="27"/>
      <c r="C1947" s="38"/>
      <c r="D1947" s="38"/>
      <c r="E1947" s="38"/>
      <c r="F1947" s="38"/>
      <c r="G1947" s="38"/>
      <c r="H1947" s="38"/>
      <c r="I1947" s="38"/>
      <c r="J1947" s="38"/>
      <c r="K1947" s="38"/>
      <c r="L1947" s="38"/>
      <c r="M1947" s="38"/>
      <c r="N1947" s="38"/>
      <c r="O1947" s="38"/>
      <c r="P1947" s="38"/>
      <c r="Q1947" s="38"/>
      <c r="R1947" s="38"/>
      <c r="S1947" s="38"/>
      <c r="T1947" s="38"/>
      <c r="U1947" s="38"/>
      <c r="V1947" s="38"/>
      <c r="W1947" s="38"/>
      <c r="X1947" s="38"/>
      <c r="Y1947" s="38"/>
      <c r="Z1947" s="38"/>
      <c r="AA1947" s="38"/>
      <c r="AB1947" s="38"/>
      <c r="AC1947" s="38"/>
      <c r="AD1947" s="38"/>
      <c r="AE1947" s="38"/>
      <c r="AF1947" s="38"/>
      <c r="AG1947" s="38"/>
      <c r="AH1947" s="38"/>
      <c r="AI1947" s="38"/>
      <c r="AJ1947" s="38"/>
      <c r="AK1947" s="38"/>
      <c r="AL1947" s="38"/>
      <c r="AM1947" s="38"/>
      <c r="AN1947" s="38"/>
      <c r="AO1947" s="38"/>
      <c r="AP1947" s="38"/>
      <c r="AQ1947" s="38"/>
      <c r="AR1947" s="38"/>
      <c r="AS1947" s="38"/>
      <c r="AT1947" s="38"/>
      <c r="AU1947" s="38"/>
      <c r="AV1947" s="38"/>
      <c r="AW1947" s="38"/>
      <c r="AX1947" s="38"/>
      <c r="AY1947" s="38"/>
      <c r="AZ1947" s="38"/>
      <c r="BA1947" s="38"/>
      <c r="BB1947" s="38"/>
      <c r="BC1947" s="38"/>
      <c r="BD1947" s="38"/>
      <c r="BE1947" s="38"/>
      <c r="BF1947" s="38"/>
      <c r="BG1947" s="38"/>
      <c r="BH1947" s="38"/>
      <c r="BI1947" s="38"/>
      <c r="BJ1947" s="38"/>
      <c r="BK1947" s="38"/>
      <c r="BL1947" s="38"/>
      <c r="BM1947" s="38"/>
      <c r="BN1947" s="38"/>
      <c r="BO1947" s="38"/>
      <c r="BP1947" s="38"/>
      <c r="BQ1947" s="38"/>
      <c r="BR1947" s="38"/>
      <c r="BS1947" s="38"/>
      <c r="BT1947" s="38"/>
      <c r="BU1947" s="38"/>
      <c r="BV1947" s="38"/>
      <c r="BW1947" s="38"/>
      <c r="BX1947" s="38"/>
      <c r="BY1947" s="38"/>
      <c r="BZ1947" s="38"/>
      <c r="CA1947" s="38"/>
      <c r="CB1947" s="38"/>
      <c r="CC1947" s="38"/>
      <c r="CD1947" s="38"/>
      <c r="CE1947" s="38"/>
      <c r="CF1947" s="38"/>
      <c r="CG1947" s="38"/>
      <c r="CH1947" s="38"/>
      <c r="CI1947" s="38"/>
      <c r="CJ1947" s="38"/>
      <c r="CK1947" s="38"/>
      <c r="CL1947" s="38"/>
      <c r="CM1947" s="38"/>
      <c r="CN1947" s="38"/>
      <c r="CO1947" s="38"/>
      <c r="CP1947" s="38"/>
      <c r="CQ1947" s="38"/>
      <c r="CR1947" s="38"/>
      <c r="CS1947" s="38"/>
      <c r="CT1947" s="38"/>
      <c r="CU1947" s="38"/>
      <c r="CV1947" s="38"/>
      <c r="CW1947" s="38"/>
      <c r="CX1947" s="38"/>
      <c r="CY1947" s="38"/>
      <c r="CZ1947" s="38"/>
      <c r="DA1947" s="38"/>
      <c r="DB1947" s="38"/>
      <c r="DC1947" s="38"/>
      <c r="DD1947" s="38"/>
      <c r="DE1947" s="38"/>
      <c r="DF1947" s="38"/>
      <c r="DG1947" s="38"/>
      <c r="DH1947" s="38"/>
      <c r="DI1947" s="38"/>
      <c r="DJ1947" s="38"/>
      <c r="DK1947" s="38"/>
      <c r="DL1947" s="38"/>
      <c r="DM1947" s="38"/>
      <c r="DN1947" s="38"/>
      <c r="DO1947" s="38"/>
      <c r="DP1947" s="38"/>
      <c r="DQ1947" s="38"/>
      <c r="DR1947" s="38"/>
      <c r="DS1947" s="38"/>
      <c r="DT1947" s="38"/>
      <c r="DU1947" s="38"/>
      <c r="DV1947" s="38"/>
      <c r="DW1947" s="38"/>
      <c r="DX1947" s="38"/>
      <c r="DY1947" s="38"/>
      <c r="DZ1947" s="38"/>
      <c r="EA1947" s="38"/>
      <c r="EB1947" s="38"/>
      <c r="EC1947" s="38"/>
      <c r="ED1947" s="38"/>
      <c r="EE1947" s="38"/>
      <c r="EF1947" s="38"/>
      <c r="EG1947" s="38"/>
      <c r="EH1947" s="38"/>
      <c r="EI1947" s="38"/>
      <c r="EJ1947" s="38"/>
      <c r="EK1947" s="38"/>
      <c r="EL1947" s="38"/>
      <c r="EM1947" s="38"/>
      <c r="EN1947" s="38"/>
      <c r="EO1947" s="38"/>
      <c r="EP1947" s="38"/>
      <c r="EQ1947" s="38"/>
      <c r="ER1947" s="38"/>
      <c r="ES1947" s="38"/>
      <c r="ET1947" s="38"/>
      <c r="EU1947" s="38"/>
      <c r="EV1947" s="38"/>
      <c r="EW1947" s="38"/>
      <c r="EX1947" s="38"/>
      <c r="EY1947" s="38"/>
      <c r="EZ1947" s="38"/>
      <c r="FA1947" s="38"/>
      <c r="FB1947" s="38"/>
      <c r="FC1947" s="38"/>
      <c r="FD1947" s="38"/>
      <c r="FE1947" s="38"/>
      <c r="FF1947" s="38"/>
      <c r="FG1947" s="38"/>
      <c r="FH1947" s="38"/>
      <c r="FI1947" s="38"/>
      <c r="FJ1947" s="38"/>
      <c r="FK1947" s="38"/>
      <c r="FL1947" s="38"/>
      <c r="FM1947" s="38"/>
      <c r="FN1947" s="38"/>
      <c r="FO1947" s="38"/>
      <c r="FP1947" s="38"/>
      <c r="FQ1947" s="38"/>
      <c r="FR1947" s="38"/>
      <c r="FS1947" s="38"/>
      <c r="FT1947" s="38"/>
      <c r="FU1947" s="38"/>
      <c r="FV1947" s="38"/>
      <c r="FW1947" s="38"/>
      <c r="FX1947" s="38"/>
      <c r="FY1947" s="38"/>
      <c r="FZ1947" s="38"/>
      <c r="GA1947" s="38"/>
      <c r="GB1947" s="38"/>
      <c r="GC1947" s="38"/>
      <c r="GD1947" s="38"/>
      <c r="GE1947" s="38"/>
      <c r="GF1947" s="38"/>
      <c r="GG1947" s="38"/>
      <c r="GH1947" s="38"/>
      <c r="GI1947" s="38"/>
      <c r="GJ1947" s="38"/>
      <c r="GK1947" s="38"/>
      <c r="GL1947" s="38"/>
      <c r="GM1947" s="38"/>
      <c r="GN1947" s="38"/>
      <c r="GO1947" s="38"/>
      <c r="GP1947" s="38"/>
      <c r="GQ1947" s="38"/>
      <c r="GR1947" s="38"/>
      <c r="GS1947" s="38"/>
      <c r="GT1947" s="38"/>
      <c r="GU1947" s="38"/>
      <c r="GV1947" s="38"/>
      <c r="GW1947" s="38"/>
      <c r="GX1947" s="38"/>
      <c r="GY1947" s="38"/>
      <c r="GZ1947" s="38"/>
      <c r="HA1947" s="38"/>
      <c r="HB1947" s="38"/>
      <c r="HC1947" s="38"/>
      <c r="HD1947" s="38"/>
      <c r="HE1947" s="38"/>
      <c r="HF1947" s="38"/>
      <c r="HG1947" s="38"/>
      <c r="HH1947" s="38"/>
      <c r="HI1947" s="38"/>
      <c r="HJ1947" s="38"/>
      <c r="HK1947" s="38"/>
      <c r="HL1947" s="38"/>
      <c r="HM1947" s="38"/>
      <c r="HN1947" s="38"/>
      <c r="HO1947" s="38"/>
      <c r="HP1947" s="38"/>
      <c r="HQ1947" s="38"/>
      <c r="HR1947" s="38"/>
      <c r="HS1947" s="38"/>
      <c r="HT1947" s="38"/>
      <c r="HU1947" s="38"/>
      <c r="HV1947" s="38"/>
      <c r="HW1947" s="38"/>
      <c r="HX1947" s="38"/>
      <c r="HY1947" s="38"/>
      <c r="HZ1947" s="38"/>
      <c r="IA1947" s="38"/>
      <c r="IB1947" s="38"/>
      <c r="IC1947" s="38"/>
      <c r="ID1947" s="38"/>
      <c r="IE1947" s="38"/>
      <c r="IF1947" s="38"/>
      <c r="IG1947" s="38"/>
      <c r="IH1947" s="38"/>
      <c r="II1947" s="38"/>
      <c r="IJ1947" s="38"/>
      <c r="IK1947" s="38"/>
      <c r="IL1947" s="38"/>
      <c r="IM1947" s="38"/>
      <c r="IN1947" s="38"/>
      <c r="IO1947" s="38"/>
      <c r="IP1947" s="38"/>
      <c r="IQ1947" s="38"/>
      <c r="IR1947" s="38"/>
      <c r="IS1947" s="38"/>
      <c r="IT1947" s="38"/>
      <c r="IU1947" s="38"/>
      <c r="IV1947" s="38"/>
      <c r="IW1947" s="38"/>
      <c r="IX1947" s="38"/>
      <c r="IY1947" s="38"/>
      <c r="IZ1947" s="38"/>
      <c r="JA1947" s="38"/>
      <c r="JB1947" s="38"/>
      <c r="JC1947" s="39"/>
      <c r="JD1947" s="38"/>
      <c r="JE1947" s="38"/>
      <c r="JF1947" s="38"/>
      <c r="JG1947" s="38"/>
      <c r="JH1947" s="39"/>
    </row>
    <row r="1948" spans="1:268" s="4" customFormat="1" x14ac:dyDescent="0.25">
      <c r="A1948" s="23"/>
      <c r="B1948" s="27"/>
      <c r="C1948" s="38"/>
      <c r="D1948" s="38"/>
      <c r="E1948" s="38"/>
      <c r="F1948" s="38"/>
      <c r="G1948" s="38"/>
      <c r="H1948" s="38"/>
      <c r="I1948" s="38"/>
      <c r="J1948" s="38"/>
      <c r="K1948" s="38"/>
      <c r="L1948" s="38"/>
      <c r="M1948" s="38"/>
      <c r="N1948" s="38"/>
      <c r="O1948" s="38"/>
      <c r="P1948" s="38"/>
      <c r="Q1948" s="38"/>
      <c r="R1948" s="38"/>
      <c r="S1948" s="38"/>
      <c r="T1948" s="38"/>
      <c r="U1948" s="38"/>
      <c r="V1948" s="38"/>
      <c r="W1948" s="38"/>
      <c r="X1948" s="38"/>
      <c r="Y1948" s="38"/>
      <c r="Z1948" s="38"/>
      <c r="AA1948" s="38"/>
      <c r="AB1948" s="38"/>
      <c r="AC1948" s="38"/>
      <c r="AD1948" s="38"/>
      <c r="AE1948" s="38"/>
      <c r="AF1948" s="38"/>
      <c r="AG1948" s="38"/>
      <c r="AH1948" s="38"/>
      <c r="AI1948" s="38"/>
      <c r="AJ1948" s="38"/>
      <c r="AK1948" s="38"/>
      <c r="AL1948" s="38"/>
      <c r="AM1948" s="38"/>
      <c r="AN1948" s="38"/>
      <c r="AO1948" s="38"/>
      <c r="AP1948" s="38"/>
      <c r="AQ1948" s="38"/>
      <c r="AR1948" s="38"/>
      <c r="AS1948" s="38"/>
      <c r="AT1948" s="38"/>
      <c r="AU1948" s="38"/>
      <c r="AV1948" s="38"/>
      <c r="AW1948" s="38"/>
      <c r="AX1948" s="38"/>
      <c r="AY1948" s="38"/>
      <c r="AZ1948" s="38"/>
      <c r="BA1948" s="38"/>
      <c r="BB1948" s="38"/>
      <c r="BC1948" s="38"/>
      <c r="BD1948" s="38"/>
      <c r="BE1948" s="38"/>
      <c r="BF1948" s="38"/>
      <c r="BG1948" s="38"/>
      <c r="BH1948" s="38"/>
      <c r="BI1948" s="38"/>
      <c r="BJ1948" s="38"/>
      <c r="BK1948" s="38"/>
      <c r="BL1948" s="38"/>
      <c r="BM1948" s="38"/>
      <c r="BN1948" s="38"/>
      <c r="BO1948" s="38"/>
      <c r="BP1948" s="38"/>
      <c r="BQ1948" s="38"/>
      <c r="BR1948" s="38"/>
      <c r="BS1948" s="38"/>
      <c r="BT1948" s="38"/>
      <c r="BU1948" s="38"/>
      <c r="BV1948" s="38"/>
      <c r="BW1948" s="38"/>
      <c r="BX1948" s="38"/>
      <c r="BY1948" s="38"/>
      <c r="BZ1948" s="38"/>
      <c r="CA1948" s="38"/>
      <c r="CB1948" s="38"/>
      <c r="CC1948" s="38"/>
      <c r="CD1948" s="38"/>
      <c r="CE1948" s="38"/>
      <c r="CF1948" s="38"/>
      <c r="CG1948" s="38"/>
      <c r="CH1948" s="38"/>
      <c r="CI1948" s="38"/>
      <c r="CJ1948" s="38"/>
      <c r="CK1948" s="38"/>
      <c r="CL1948" s="38"/>
      <c r="CM1948" s="38"/>
      <c r="CN1948" s="38"/>
      <c r="CO1948" s="38"/>
      <c r="CP1948" s="38"/>
      <c r="CQ1948" s="38"/>
      <c r="CR1948" s="38"/>
      <c r="CS1948" s="38"/>
      <c r="CT1948" s="38"/>
      <c r="CU1948" s="38"/>
      <c r="CV1948" s="38"/>
      <c r="CW1948" s="38"/>
      <c r="CX1948" s="38"/>
      <c r="CY1948" s="38"/>
      <c r="CZ1948" s="38"/>
      <c r="DA1948" s="38"/>
      <c r="DB1948" s="38"/>
      <c r="DC1948" s="38"/>
      <c r="DD1948" s="38"/>
      <c r="DE1948" s="38"/>
      <c r="DF1948" s="38"/>
      <c r="DG1948" s="38"/>
      <c r="DH1948" s="38"/>
      <c r="DI1948" s="38"/>
      <c r="DJ1948" s="38"/>
      <c r="DK1948" s="38"/>
      <c r="DL1948" s="38"/>
      <c r="DM1948" s="38"/>
      <c r="DN1948" s="38"/>
      <c r="DO1948" s="38"/>
      <c r="DP1948" s="38"/>
      <c r="DQ1948" s="38"/>
      <c r="DR1948" s="38"/>
      <c r="DS1948" s="38"/>
      <c r="DT1948" s="38"/>
      <c r="DU1948" s="38"/>
      <c r="DV1948" s="38"/>
      <c r="DW1948" s="38"/>
      <c r="DX1948" s="38"/>
      <c r="DY1948" s="38"/>
      <c r="DZ1948" s="38"/>
      <c r="EA1948" s="38"/>
      <c r="EB1948" s="38"/>
      <c r="EC1948" s="38"/>
      <c r="ED1948" s="38"/>
      <c r="EE1948" s="38"/>
      <c r="EF1948" s="38"/>
      <c r="EG1948" s="38"/>
      <c r="EH1948" s="38"/>
      <c r="EI1948" s="38"/>
      <c r="EJ1948" s="38"/>
      <c r="EK1948" s="38"/>
      <c r="EL1948" s="38"/>
      <c r="EM1948" s="38"/>
      <c r="EN1948" s="38"/>
      <c r="EO1948" s="38"/>
      <c r="EP1948" s="38"/>
      <c r="EQ1948" s="38"/>
      <c r="ER1948" s="38"/>
      <c r="ES1948" s="38"/>
      <c r="ET1948" s="38"/>
      <c r="EU1948" s="38"/>
      <c r="EV1948" s="38"/>
      <c r="EW1948" s="38"/>
      <c r="EX1948" s="38"/>
      <c r="EY1948" s="38"/>
      <c r="EZ1948" s="38"/>
      <c r="FA1948" s="38"/>
      <c r="FB1948" s="38"/>
      <c r="FC1948" s="38"/>
      <c r="FD1948" s="38"/>
      <c r="FE1948" s="38"/>
      <c r="FF1948" s="38"/>
      <c r="FG1948" s="38"/>
      <c r="FH1948" s="38"/>
      <c r="FI1948" s="38"/>
      <c r="FJ1948" s="38"/>
      <c r="FK1948" s="38"/>
      <c r="FL1948" s="38"/>
      <c r="FM1948" s="38"/>
      <c r="FN1948" s="38"/>
      <c r="FO1948" s="38"/>
      <c r="FP1948" s="38"/>
      <c r="FQ1948" s="38"/>
      <c r="FR1948" s="38"/>
      <c r="FS1948" s="38"/>
      <c r="FT1948" s="38"/>
      <c r="FU1948" s="38"/>
      <c r="FV1948" s="38"/>
      <c r="FW1948" s="38"/>
      <c r="FX1948" s="38"/>
      <c r="FY1948" s="38"/>
      <c r="FZ1948" s="38"/>
      <c r="GA1948" s="38"/>
      <c r="GB1948" s="38"/>
      <c r="GC1948" s="38"/>
      <c r="GD1948" s="38"/>
      <c r="GE1948" s="38"/>
      <c r="GF1948" s="38"/>
      <c r="GG1948" s="38"/>
      <c r="GH1948" s="38"/>
      <c r="GI1948" s="38"/>
      <c r="GJ1948" s="38"/>
      <c r="GK1948" s="38"/>
      <c r="GL1948" s="38"/>
      <c r="GM1948" s="38"/>
      <c r="GN1948" s="38"/>
      <c r="GO1948" s="38"/>
      <c r="GP1948" s="38"/>
      <c r="GQ1948" s="38"/>
      <c r="GR1948" s="38"/>
      <c r="GS1948" s="38"/>
      <c r="GT1948" s="38"/>
      <c r="GU1948" s="38"/>
      <c r="GV1948" s="38"/>
      <c r="GW1948" s="38"/>
      <c r="GX1948" s="38"/>
      <c r="GY1948" s="38"/>
      <c r="GZ1948" s="38"/>
      <c r="HA1948" s="38"/>
      <c r="HB1948" s="38"/>
      <c r="HC1948" s="38"/>
      <c r="HD1948" s="38"/>
      <c r="HE1948" s="38"/>
      <c r="HF1948" s="38"/>
      <c r="HG1948" s="38"/>
      <c r="HH1948" s="38"/>
      <c r="HI1948" s="38"/>
      <c r="HJ1948" s="38"/>
      <c r="HK1948" s="38"/>
      <c r="HL1948" s="38"/>
      <c r="HM1948" s="38"/>
      <c r="HN1948" s="38"/>
      <c r="HO1948" s="38"/>
      <c r="HP1948" s="38"/>
      <c r="HQ1948" s="38"/>
      <c r="HR1948" s="38"/>
      <c r="HS1948" s="38"/>
      <c r="HT1948" s="38"/>
      <c r="HU1948" s="38"/>
      <c r="HV1948" s="38"/>
      <c r="HW1948" s="38"/>
      <c r="HX1948" s="38"/>
      <c r="HY1948" s="38"/>
      <c r="HZ1948" s="38"/>
      <c r="IA1948" s="38"/>
      <c r="IB1948" s="38"/>
      <c r="IC1948" s="38"/>
      <c r="ID1948" s="38"/>
      <c r="IE1948" s="38"/>
      <c r="IF1948" s="38"/>
      <c r="IG1948" s="38"/>
      <c r="IH1948" s="38"/>
      <c r="II1948" s="38"/>
      <c r="IJ1948" s="38"/>
      <c r="IK1948" s="38"/>
      <c r="IL1948" s="38"/>
      <c r="IM1948" s="38"/>
      <c r="IN1948" s="38"/>
      <c r="IO1948" s="38"/>
      <c r="IP1948" s="38"/>
      <c r="IQ1948" s="38"/>
      <c r="IR1948" s="38"/>
      <c r="IS1948" s="38"/>
      <c r="IT1948" s="38"/>
      <c r="IU1948" s="38"/>
      <c r="IV1948" s="38"/>
      <c r="IW1948" s="38"/>
      <c r="IX1948" s="38"/>
      <c r="IY1948" s="38"/>
      <c r="IZ1948" s="38"/>
      <c r="JA1948" s="38"/>
      <c r="JB1948" s="38"/>
      <c r="JC1948" s="39"/>
      <c r="JD1948" s="38"/>
      <c r="JE1948" s="38"/>
      <c r="JF1948" s="38"/>
      <c r="JG1948" s="38"/>
      <c r="JH1948" s="39"/>
    </row>
    <row r="1949" spans="1:268" s="4" customFormat="1" x14ac:dyDescent="0.25">
      <c r="A1949" s="23"/>
      <c r="B1949" s="27"/>
      <c r="C1949" s="38"/>
      <c r="D1949" s="38"/>
      <c r="E1949" s="38"/>
      <c r="F1949" s="38"/>
      <c r="G1949" s="38"/>
      <c r="H1949" s="38"/>
      <c r="I1949" s="38"/>
      <c r="J1949" s="38"/>
      <c r="K1949" s="38"/>
      <c r="L1949" s="38"/>
      <c r="M1949" s="38"/>
      <c r="N1949" s="38"/>
      <c r="O1949" s="38"/>
      <c r="P1949" s="38"/>
      <c r="Q1949" s="38"/>
      <c r="R1949" s="38"/>
      <c r="S1949" s="38"/>
      <c r="T1949" s="38"/>
      <c r="U1949" s="38"/>
      <c r="V1949" s="38"/>
      <c r="W1949" s="38"/>
      <c r="X1949" s="38"/>
      <c r="Y1949" s="38"/>
      <c r="Z1949" s="38"/>
      <c r="AA1949" s="38"/>
      <c r="AB1949" s="38"/>
      <c r="AC1949" s="38"/>
      <c r="AD1949" s="38"/>
      <c r="AE1949" s="38"/>
      <c r="AF1949" s="38"/>
      <c r="AG1949" s="38"/>
      <c r="AH1949" s="38"/>
      <c r="AI1949" s="38"/>
      <c r="AJ1949" s="38"/>
      <c r="AK1949" s="38"/>
      <c r="AL1949" s="38"/>
      <c r="AM1949" s="38"/>
      <c r="AN1949" s="38"/>
      <c r="AO1949" s="38"/>
      <c r="AP1949" s="38"/>
      <c r="AQ1949" s="38"/>
      <c r="AR1949" s="38"/>
      <c r="AS1949" s="38"/>
      <c r="AT1949" s="38"/>
      <c r="AU1949" s="38"/>
      <c r="AV1949" s="38"/>
      <c r="AW1949" s="38"/>
      <c r="AX1949" s="38"/>
      <c r="AY1949" s="38"/>
      <c r="AZ1949" s="38"/>
      <c r="BA1949" s="38"/>
      <c r="BB1949" s="38"/>
      <c r="BC1949" s="38"/>
      <c r="BD1949" s="38"/>
      <c r="BE1949" s="38"/>
      <c r="BF1949" s="38"/>
      <c r="BG1949" s="38"/>
      <c r="BH1949" s="38"/>
      <c r="BI1949" s="38"/>
      <c r="BJ1949" s="38"/>
      <c r="BK1949" s="38"/>
      <c r="BL1949" s="38"/>
      <c r="BM1949" s="38"/>
      <c r="BN1949" s="38"/>
      <c r="BO1949" s="38"/>
      <c r="BP1949" s="38"/>
      <c r="BQ1949" s="38"/>
      <c r="BR1949" s="38"/>
      <c r="BS1949" s="38"/>
      <c r="BT1949" s="38"/>
      <c r="BU1949" s="38"/>
      <c r="BV1949" s="38"/>
      <c r="BW1949" s="38"/>
      <c r="BX1949" s="38"/>
      <c r="BY1949" s="38"/>
      <c r="BZ1949" s="38"/>
      <c r="CA1949" s="38"/>
      <c r="CB1949" s="38"/>
      <c r="CC1949" s="38"/>
      <c r="CD1949" s="38"/>
      <c r="CE1949" s="38"/>
      <c r="CF1949" s="38"/>
      <c r="CG1949" s="38"/>
      <c r="CH1949" s="38"/>
      <c r="CI1949" s="38"/>
      <c r="CJ1949" s="38"/>
      <c r="CK1949" s="38"/>
      <c r="CL1949" s="38"/>
      <c r="CM1949" s="38"/>
      <c r="CN1949" s="38"/>
      <c r="CO1949" s="38"/>
      <c r="CP1949" s="38"/>
      <c r="CQ1949" s="38"/>
      <c r="CR1949" s="38"/>
      <c r="CS1949" s="38"/>
      <c r="CT1949" s="38"/>
      <c r="CU1949" s="38"/>
      <c r="CV1949" s="38"/>
      <c r="CW1949" s="38"/>
      <c r="CX1949" s="38"/>
      <c r="CY1949" s="38"/>
      <c r="CZ1949" s="38"/>
      <c r="DA1949" s="38"/>
      <c r="DB1949" s="38"/>
      <c r="DC1949" s="38"/>
      <c r="DD1949" s="38"/>
      <c r="DE1949" s="38"/>
      <c r="DF1949" s="38"/>
      <c r="DG1949" s="38"/>
      <c r="DH1949" s="38"/>
      <c r="DI1949" s="38"/>
      <c r="DJ1949" s="38"/>
      <c r="DK1949" s="38"/>
      <c r="DL1949" s="38"/>
      <c r="DM1949" s="38"/>
      <c r="DN1949" s="38"/>
      <c r="DO1949" s="38"/>
      <c r="DP1949" s="38"/>
      <c r="DQ1949" s="38"/>
      <c r="DR1949" s="38"/>
      <c r="DS1949" s="38"/>
      <c r="DT1949" s="38"/>
      <c r="DU1949" s="38"/>
      <c r="DV1949" s="38"/>
      <c r="DW1949" s="38"/>
      <c r="DX1949" s="38"/>
      <c r="DY1949" s="38"/>
      <c r="DZ1949" s="38"/>
      <c r="EA1949" s="38"/>
      <c r="EB1949" s="38"/>
      <c r="EC1949" s="38"/>
      <c r="ED1949" s="38"/>
      <c r="EE1949" s="38"/>
      <c r="EF1949" s="38"/>
      <c r="EG1949" s="38"/>
      <c r="EH1949" s="38"/>
      <c r="EI1949" s="38"/>
      <c r="EJ1949" s="38"/>
      <c r="EK1949" s="38"/>
      <c r="EL1949" s="38"/>
      <c r="EM1949" s="38"/>
      <c r="EN1949" s="38"/>
      <c r="EO1949" s="38"/>
      <c r="EP1949" s="38"/>
      <c r="EQ1949" s="38"/>
      <c r="ER1949" s="38"/>
      <c r="ES1949" s="38"/>
      <c r="ET1949" s="38"/>
      <c r="EU1949" s="38"/>
      <c r="EV1949" s="38"/>
      <c r="EW1949" s="38"/>
      <c r="EX1949" s="38"/>
      <c r="EY1949" s="38"/>
      <c r="EZ1949" s="38"/>
      <c r="FA1949" s="38"/>
      <c r="FB1949" s="38"/>
      <c r="FC1949" s="38"/>
      <c r="FD1949" s="38"/>
      <c r="FE1949" s="38"/>
      <c r="FF1949" s="38"/>
      <c r="FG1949" s="38"/>
      <c r="FH1949" s="38"/>
      <c r="FI1949" s="38"/>
      <c r="FJ1949" s="38"/>
      <c r="FK1949" s="38"/>
      <c r="FL1949" s="38"/>
      <c r="FM1949" s="38"/>
      <c r="FN1949" s="38"/>
      <c r="FO1949" s="38"/>
      <c r="FP1949" s="38"/>
      <c r="FQ1949" s="38"/>
      <c r="FR1949" s="38"/>
      <c r="FS1949" s="38"/>
      <c r="FT1949" s="38"/>
      <c r="FU1949" s="38"/>
      <c r="FV1949" s="38"/>
      <c r="FW1949" s="38"/>
      <c r="FX1949" s="38"/>
      <c r="FY1949" s="38"/>
      <c r="FZ1949" s="38"/>
      <c r="GA1949" s="38"/>
      <c r="GB1949" s="38"/>
      <c r="GC1949" s="38"/>
      <c r="GD1949" s="38"/>
      <c r="GE1949" s="38"/>
      <c r="GF1949" s="38"/>
      <c r="GG1949" s="38"/>
      <c r="GH1949" s="38"/>
      <c r="GI1949" s="38"/>
      <c r="GJ1949" s="38"/>
      <c r="GK1949" s="38"/>
      <c r="GL1949" s="38"/>
      <c r="GM1949" s="38"/>
      <c r="GN1949" s="38"/>
      <c r="GO1949" s="38"/>
      <c r="GP1949" s="38"/>
      <c r="GQ1949" s="38"/>
      <c r="GR1949" s="38"/>
      <c r="GS1949" s="38"/>
      <c r="GT1949" s="38"/>
      <c r="GU1949" s="38"/>
      <c r="GV1949" s="38"/>
      <c r="GW1949" s="38"/>
      <c r="GX1949" s="38"/>
      <c r="GY1949" s="38"/>
      <c r="GZ1949" s="38"/>
      <c r="HA1949" s="38"/>
      <c r="HB1949" s="38"/>
      <c r="HC1949" s="38"/>
      <c r="HD1949" s="38"/>
      <c r="HE1949" s="38"/>
      <c r="HF1949" s="38"/>
      <c r="HG1949" s="38"/>
      <c r="HH1949" s="38"/>
      <c r="HI1949" s="38"/>
      <c r="HJ1949" s="38"/>
      <c r="HK1949" s="38"/>
      <c r="HL1949" s="38"/>
      <c r="HM1949" s="38"/>
      <c r="HN1949" s="38"/>
      <c r="HO1949" s="38"/>
      <c r="HP1949" s="38"/>
      <c r="HQ1949" s="38"/>
      <c r="HR1949" s="38"/>
      <c r="HS1949" s="38"/>
      <c r="HT1949" s="38"/>
      <c r="HU1949" s="38"/>
      <c r="HV1949" s="38"/>
      <c r="HW1949" s="38"/>
      <c r="HX1949" s="38"/>
      <c r="HY1949" s="38"/>
      <c r="HZ1949" s="38"/>
      <c r="IA1949" s="38"/>
      <c r="IB1949" s="38"/>
      <c r="IC1949" s="38"/>
      <c r="ID1949" s="38"/>
      <c r="IE1949" s="38"/>
      <c r="IF1949" s="38"/>
      <c r="IG1949" s="38"/>
      <c r="IH1949" s="38"/>
      <c r="II1949" s="38"/>
      <c r="IJ1949" s="38"/>
      <c r="IK1949" s="38"/>
      <c r="IL1949" s="38"/>
      <c r="IM1949" s="38"/>
      <c r="IN1949" s="38"/>
      <c r="IO1949" s="38"/>
      <c r="IP1949" s="38"/>
      <c r="IQ1949" s="38"/>
      <c r="IR1949" s="38"/>
      <c r="IS1949" s="38"/>
      <c r="IT1949" s="38"/>
      <c r="IU1949" s="38"/>
      <c r="IV1949" s="38"/>
      <c r="IW1949" s="38"/>
      <c r="IX1949" s="38"/>
      <c r="IY1949" s="38"/>
      <c r="IZ1949" s="38"/>
      <c r="JA1949" s="38"/>
      <c r="JB1949" s="38"/>
      <c r="JC1949" s="39"/>
      <c r="JD1949" s="38"/>
      <c r="JE1949" s="38"/>
      <c r="JF1949" s="38"/>
      <c r="JG1949" s="38"/>
      <c r="JH1949" s="39"/>
    </row>
    <row r="1950" spans="1:268" s="4" customFormat="1" x14ac:dyDescent="0.25">
      <c r="A1950" s="23"/>
      <c r="B1950" s="27"/>
      <c r="C1950" s="38"/>
      <c r="D1950" s="38"/>
      <c r="E1950" s="38"/>
      <c r="F1950" s="38"/>
      <c r="G1950" s="38"/>
      <c r="H1950" s="38"/>
      <c r="I1950" s="38"/>
      <c r="J1950" s="38"/>
      <c r="K1950" s="38"/>
      <c r="L1950" s="38"/>
      <c r="M1950" s="38"/>
      <c r="N1950" s="38"/>
      <c r="O1950" s="38"/>
      <c r="P1950" s="38"/>
      <c r="Q1950" s="38"/>
      <c r="R1950" s="38"/>
      <c r="S1950" s="38"/>
      <c r="T1950" s="38"/>
      <c r="U1950" s="38"/>
      <c r="V1950" s="38"/>
      <c r="W1950" s="38"/>
      <c r="X1950" s="38"/>
      <c r="Y1950" s="38"/>
      <c r="Z1950" s="38"/>
      <c r="AA1950" s="38"/>
      <c r="AB1950" s="38"/>
      <c r="AC1950" s="38"/>
      <c r="AD1950" s="38"/>
      <c r="AE1950" s="38"/>
      <c r="AF1950" s="38"/>
      <c r="AG1950" s="38"/>
      <c r="AH1950" s="38"/>
      <c r="AI1950" s="38"/>
      <c r="AJ1950" s="38"/>
      <c r="AK1950" s="38"/>
      <c r="AL1950" s="38"/>
      <c r="AM1950" s="38"/>
      <c r="AN1950" s="38"/>
      <c r="AO1950" s="38"/>
      <c r="AP1950" s="38"/>
      <c r="AQ1950" s="38"/>
      <c r="AR1950" s="38"/>
      <c r="AS1950" s="38"/>
      <c r="AT1950" s="38"/>
      <c r="AU1950" s="38"/>
      <c r="AV1950" s="38"/>
      <c r="AW1950" s="38"/>
      <c r="AX1950" s="38"/>
      <c r="AY1950" s="38"/>
      <c r="AZ1950" s="38"/>
      <c r="BA1950" s="38"/>
      <c r="BB1950" s="38"/>
      <c r="BC1950" s="38"/>
      <c r="BD1950" s="38"/>
      <c r="BE1950" s="38"/>
      <c r="BF1950" s="38"/>
      <c r="BG1950" s="38"/>
      <c r="BH1950" s="38"/>
      <c r="BI1950" s="38"/>
      <c r="BJ1950" s="38"/>
      <c r="BK1950" s="38"/>
      <c r="BL1950" s="38"/>
      <c r="BM1950" s="38"/>
      <c r="BN1950" s="38"/>
      <c r="BO1950" s="38"/>
      <c r="BP1950" s="38"/>
      <c r="BQ1950" s="38"/>
      <c r="BR1950" s="38"/>
      <c r="BS1950" s="38"/>
      <c r="BT1950" s="38"/>
      <c r="BU1950" s="38"/>
      <c r="BV1950" s="38"/>
      <c r="BW1950" s="38"/>
      <c r="BX1950" s="38"/>
      <c r="BY1950" s="38"/>
      <c r="BZ1950" s="38"/>
      <c r="CA1950" s="38"/>
      <c r="CB1950" s="38"/>
      <c r="CC1950" s="38"/>
      <c r="CD1950" s="38"/>
      <c r="CE1950" s="38"/>
      <c r="CF1950" s="38"/>
      <c r="CG1950" s="38"/>
      <c r="CH1950" s="38"/>
      <c r="CI1950" s="38"/>
      <c r="CJ1950" s="38"/>
      <c r="CK1950" s="38"/>
      <c r="CL1950" s="38"/>
      <c r="CM1950" s="38"/>
      <c r="CN1950" s="38"/>
      <c r="CO1950" s="38"/>
      <c r="CP1950" s="38"/>
      <c r="CQ1950" s="38"/>
      <c r="CR1950" s="38"/>
      <c r="CS1950" s="38"/>
      <c r="CT1950" s="38"/>
      <c r="CU1950" s="38"/>
      <c r="CV1950" s="38"/>
      <c r="CW1950" s="38"/>
      <c r="CX1950" s="38"/>
      <c r="CY1950" s="38"/>
      <c r="CZ1950" s="38"/>
      <c r="DA1950" s="38"/>
      <c r="DB1950" s="38"/>
      <c r="DC1950" s="38"/>
      <c r="DD1950" s="38"/>
      <c r="DE1950" s="38"/>
      <c r="DF1950" s="38"/>
      <c r="DG1950" s="38"/>
      <c r="DH1950" s="38"/>
      <c r="DI1950" s="38"/>
      <c r="DJ1950" s="38"/>
      <c r="DK1950" s="38"/>
      <c r="DL1950" s="38"/>
      <c r="DM1950" s="38"/>
      <c r="DN1950" s="38"/>
      <c r="DO1950" s="38"/>
      <c r="DP1950" s="38"/>
      <c r="DQ1950" s="38"/>
      <c r="DR1950" s="38"/>
      <c r="DS1950" s="38"/>
      <c r="DT1950" s="38"/>
      <c r="DU1950" s="38"/>
      <c r="DV1950" s="38"/>
      <c r="DW1950" s="38"/>
      <c r="DX1950" s="38"/>
      <c r="DY1950" s="38"/>
      <c r="DZ1950" s="38"/>
      <c r="EA1950" s="38"/>
      <c r="EB1950" s="38"/>
      <c r="EC1950" s="38"/>
      <c r="ED1950" s="38"/>
      <c r="EE1950" s="38"/>
      <c r="EF1950" s="38"/>
      <c r="EG1950" s="38"/>
      <c r="EH1950" s="38"/>
      <c r="EI1950" s="38"/>
      <c r="EJ1950" s="38"/>
      <c r="EK1950" s="38"/>
      <c r="EL1950" s="38"/>
      <c r="EM1950" s="38"/>
      <c r="EN1950" s="38"/>
      <c r="EO1950" s="38"/>
      <c r="EP1950" s="38"/>
      <c r="EQ1950" s="38"/>
      <c r="ER1950" s="38"/>
      <c r="ES1950" s="38"/>
      <c r="ET1950" s="38"/>
      <c r="EU1950" s="38"/>
      <c r="EV1950" s="38"/>
      <c r="EW1950" s="38"/>
      <c r="EX1950" s="38"/>
      <c r="EY1950" s="38"/>
      <c r="EZ1950" s="38"/>
      <c r="FA1950" s="38"/>
      <c r="FB1950" s="38"/>
      <c r="FC1950" s="38"/>
      <c r="FD1950" s="38"/>
      <c r="FE1950" s="38"/>
      <c r="FF1950" s="38"/>
      <c r="FG1950" s="38"/>
      <c r="FH1950" s="38"/>
      <c r="FI1950" s="38"/>
      <c r="FJ1950" s="38"/>
      <c r="FK1950" s="38"/>
      <c r="FL1950" s="38"/>
      <c r="FM1950" s="38"/>
      <c r="FN1950" s="38"/>
      <c r="FO1950" s="38"/>
      <c r="FP1950" s="38"/>
      <c r="FQ1950" s="38"/>
      <c r="FR1950" s="38"/>
      <c r="FS1950" s="38"/>
      <c r="FT1950" s="38"/>
      <c r="FU1950" s="38"/>
      <c r="FV1950" s="38"/>
      <c r="FW1950" s="38"/>
      <c r="FX1950" s="38"/>
      <c r="FY1950" s="38"/>
      <c r="FZ1950" s="38"/>
      <c r="GA1950" s="38"/>
      <c r="GB1950" s="38"/>
      <c r="GC1950" s="38"/>
      <c r="GD1950" s="38"/>
      <c r="GE1950" s="38"/>
      <c r="GF1950" s="38"/>
      <c r="GG1950" s="38"/>
      <c r="GH1950" s="38"/>
      <c r="GI1950" s="38"/>
      <c r="GJ1950" s="38"/>
      <c r="GK1950" s="38"/>
      <c r="GL1950" s="38"/>
      <c r="GM1950" s="38"/>
      <c r="GN1950" s="38"/>
      <c r="GO1950" s="38"/>
      <c r="GP1950" s="38"/>
      <c r="GQ1950" s="38"/>
      <c r="GR1950" s="38"/>
      <c r="GS1950" s="38"/>
      <c r="GT1950" s="38"/>
      <c r="GU1950" s="38"/>
      <c r="GV1950" s="38"/>
      <c r="GW1950" s="38"/>
      <c r="GX1950" s="38"/>
      <c r="GY1950" s="38"/>
      <c r="GZ1950" s="38"/>
      <c r="HA1950" s="38"/>
      <c r="HB1950" s="38"/>
      <c r="HC1950" s="38"/>
      <c r="HD1950" s="38"/>
      <c r="HE1950" s="38"/>
      <c r="HF1950" s="38"/>
      <c r="HG1950" s="38"/>
      <c r="HH1950" s="38"/>
      <c r="HI1950" s="38"/>
      <c r="HJ1950" s="38"/>
      <c r="HK1950" s="38"/>
      <c r="HL1950" s="38"/>
      <c r="HM1950" s="38"/>
      <c r="HN1950" s="38"/>
      <c r="HO1950" s="38"/>
      <c r="HP1950" s="38"/>
      <c r="HQ1950" s="38"/>
      <c r="HR1950" s="38"/>
      <c r="HS1950" s="38"/>
      <c r="HT1950" s="38"/>
      <c r="HU1950" s="38"/>
      <c r="HV1950" s="38"/>
      <c r="HW1950" s="38"/>
      <c r="HX1950" s="38"/>
      <c r="HY1950" s="38"/>
      <c r="HZ1950" s="38"/>
      <c r="IA1950" s="38"/>
      <c r="IB1950" s="38"/>
      <c r="IC1950" s="38"/>
      <c r="ID1950" s="38"/>
      <c r="IE1950" s="38"/>
      <c r="IF1950" s="38"/>
      <c r="IG1950" s="38"/>
      <c r="IH1950" s="38"/>
      <c r="II1950" s="38"/>
      <c r="IJ1950" s="38"/>
      <c r="IK1950" s="38"/>
      <c r="IL1950" s="38"/>
      <c r="IM1950" s="38"/>
      <c r="IN1950" s="38"/>
      <c r="IO1950" s="38"/>
      <c r="IP1950" s="38"/>
      <c r="IQ1950" s="38"/>
      <c r="IR1950" s="38"/>
      <c r="IS1950" s="38"/>
      <c r="IT1950" s="38"/>
      <c r="IU1950" s="38"/>
      <c r="IV1950" s="38"/>
      <c r="IW1950" s="38"/>
      <c r="IX1950" s="38"/>
      <c r="IY1950" s="38"/>
      <c r="IZ1950" s="38"/>
      <c r="JA1950" s="38"/>
      <c r="JB1950" s="38"/>
      <c r="JC1950" s="39"/>
      <c r="JD1950" s="38"/>
      <c r="JE1950" s="38"/>
      <c r="JF1950" s="38"/>
      <c r="JG1950" s="38"/>
      <c r="JH1950" s="39"/>
    </row>
    <row r="1951" spans="1:268" s="4" customFormat="1" x14ac:dyDescent="0.25">
      <c r="A1951" s="23"/>
      <c r="B1951" s="27"/>
      <c r="C1951" s="38"/>
      <c r="D1951" s="38"/>
      <c r="E1951" s="38"/>
      <c r="F1951" s="38"/>
      <c r="G1951" s="38"/>
      <c r="H1951" s="38"/>
      <c r="I1951" s="38"/>
      <c r="J1951" s="38"/>
      <c r="K1951" s="38"/>
      <c r="L1951" s="38"/>
      <c r="M1951" s="38"/>
      <c r="N1951" s="38"/>
      <c r="O1951" s="38"/>
      <c r="P1951" s="38"/>
      <c r="Q1951" s="38"/>
      <c r="R1951" s="38"/>
      <c r="S1951" s="38"/>
      <c r="T1951" s="38"/>
      <c r="U1951" s="38"/>
      <c r="V1951" s="38"/>
      <c r="W1951" s="38"/>
      <c r="X1951" s="38"/>
      <c r="Y1951" s="38"/>
      <c r="Z1951" s="38"/>
      <c r="AA1951" s="38"/>
      <c r="AB1951" s="38"/>
      <c r="AC1951" s="38"/>
      <c r="AD1951" s="38"/>
      <c r="AE1951" s="38"/>
      <c r="AF1951" s="38"/>
      <c r="AG1951" s="38"/>
      <c r="AH1951" s="38"/>
      <c r="AI1951" s="38"/>
      <c r="AJ1951" s="38"/>
      <c r="AK1951" s="38"/>
      <c r="AL1951" s="38"/>
      <c r="AM1951" s="38"/>
      <c r="AN1951" s="38"/>
      <c r="AO1951" s="38"/>
      <c r="AP1951" s="38"/>
      <c r="AQ1951" s="38"/>
      <c r="AR1951" s="38"/>
      <c r="AS1951" s="38"/>
      <c r="AT1951" s="38"/>
      <c r="AU1951" s="38"/>
      <c r="AV1951" s="38"/>
      <c r="AW1951" s="38"/>
      <c r="AX1951" s="38"/>
      <c r="AY1951" s="38"/>
      <c r="AZ1951" s="38"/>
      <c r="BA1951" s="38"/>
      <c r="BB1951" s="38"/>
      <c r="BC1951" s="38"/>
      <c r="BD1951" s="38"/>
      <c r="BE1951" s="38"/>
      <c r="BF1951" s="38"/>
      <c r="BG1951" s="38"/>
      <c r="BH1951" s="38"/>
      <c r="BI1951" s="38"/>
      <c r="BJ1951" s="38"/>
      <c r="BK1951" s="38"/>
      <c r="BL1951" s="38"/>
      <c r="BM1951" s="38"/>
      <c r="BN1951" s="38"/>
      <c r="BO1951" s="38"/>
      <c r="BP1951" s="38"/>
      <c r="BQ1951" s="38"/>
      <c r="BR1951" s="38"/>
      <c r="BS1951" s="38"/>
      <c r="BT1951" s="38"/>
      <c r="BU1951" s="38"/>
      <c r="BV1951" s="38"/>
      <c r="BW1951" s="38"/>
      <c r="BX1951" s="38"/>
      <c r="BY1951" s="38"/>
      <c r="BZ1951" s="38"/>
      <c r="CA1951" s="38"/>
      <c r="CB1951" s="38"/>
      <c r="CC1951" s="38"/>
      <c r="CD1951" s="38"/>
      <c r="CE1951" s="38"/>
      <c r="CF1951" s="38"/>
      <c r="CG1951" s="38"/>
      <c r="CH1951" s="38"/>
      <c r="CI1951" s="38"/>
      <c r="CJ1951" s="38"/>
      <c r="CK1951" s="38"/>
      <c r="CL1951" s="38"/>
      <c r="CM1951" s="38"/>
      <c r="CN1951" s="38"/>
      <c r="CO1951" s="38"/>
      <c r="CP1951" s="38"/>
      <c r="CQ1951" s="38"/>
      <c r="CR1951" s="38"/>
      <c r="CS1951" s="38"/>
      <c r="CT1951" s="38"/>
      <c r="CU1951" s="38"/>
      <c r="CV1951" s="38"/>
      <c r="CW1951" s="38"/>
      <c r="CX1951" s="38"/>
      <c r="CY1951" s="38"/>
      <c r="CZ1951" s="38"/>
      <c r="DA1951" s="38"/>
      <c r="DB1951" s="38"/>
      <c r="DC1951" s="38"/>
      <c r="DD1951" s="38"/>
      <c r="DE1951" s="38"/>
      <c r="DF1951" s="38"/>
      <c r="DG1951" s="38"/>
      <c r="DH1951" s="38"/>
      <c r="DI1951" s="38"/>
      <c r="DJ1951" s="38"/>
      <c r="DK1951" s="38"/>
      <c r="DL1951" s="38"/>
      <c r="DM1951" s="38"/>
      <c r="DN1951" s="38"/>
      <c r="DO1951" s="38"/>
      <c r="DP1951" s="38"/>
      <c r="DQ1951" s="38"/>
      <c r="DR1951" s="38"/>
      <c r="DS1951" s="38"/>
      <c r="DT1951" s="38"/>
      <c r="DU1951" s="38"/>
      <c r="DV1951" s="38"/>
      <c r="DW1951" s="38"/>
      <c r="DX1951" s="38"/>
      <c r="DY1951" s="38"/>
      <c r="DZ1951" s="38"/>
      <c r="EA1951" s="38"/>
      <c r="EB1951" s="38"/>
      <c r="EC1951" s="38"/>
      <c r="ED1951" s="38"/>
      <c r="EE1951" s="38"/>
      <c r="EF1951" s="38"/>
      <c r="EG1951" s="38"/>
      <c r="EH1951" s="38"/>
      <c r="EI1951" s="38"/>
      <c r="EJ1951" s="38"/>
      <c r="EK1951" s="38"/>
      <c r="EL1951" s="38"/>
      <c r="EM1951" s="38"/>
      <c r="EN1951" s="38"/>
      <c r="EO1951" s="38"/>
      <c r="EP1951" s="38"/>
      <c r="EQ1951" s="38"/>
      <c r="ER1951" s="38"/>
      <c r="ES1951" s="38"/>
      <c r="ET1951" s="38"/>
      <c r="EU1951" s="38"/>
      <c r="EV1951" s="38"/>
      <c r="EW1951" s="38"/>
      <c r="EX1951" s="38"/>
      <c r="EY1951" s="38"/>
      <c r="EZ1951" s="38"/>
      <c r="FA1951" s="38"/>
      <c r="FB1951" s="38"/>
      <c r="FC1951" s="38"/>
      <c r="FD1951" s="38"/>
      <c r="FE1951" s="38"/>
      <c r="FF1951" s="38"/>
      <c r="FG1951" s="38"/>
      <c r="FH1951" s="38"/>
      <c r="FI1951" s="38"/>
      <c r="FJ1951" s="38"/>
      <c r="FK1951" s="38"/>
      <c r="FL1951" s="38"/>
      <c r="FM1951" s="38"/>
      <c r="FN1951" s="38"/>
      <c r="FO1951" s="38"/>
      <c r="FP1951" s="38"/>
      <c r="FQ1951" s="38"/>
      <c r="FR1951" s="38"/>
      <c r="FS1951" s="38"/>
      <c r="FT1951" s="38"/>
      <c r="FU1951" s="38"/>
      <c r="FV1951" s="38"/>
      <c r="FW1951" s="38"/>
      <c r="FX1951" s="38"/>
      <c r="FY1951" s="38"/>
      <c r="FZ1951" s="38"/>
      <c r="GA1951" s="38"/>
      <c r="GB1951" s="38"/>
      <c r="GC1951" s="38"/>
      <c r="GD1951" s="38"/>
      <c r="GE1951" s="38"/>
      <c r="GF1951" s="38"/>
      <c r="GG1951" s="38"/>
      <c r="GH1951" s="38"/>
      <c r="GI1951" s="38"/>
      <c r="GJ1951" s="38"/>
      <c r="GK1951" s="38"/>
      <c r="GL1951" s="38"/>
      <c r="GM1951" s="38"/>
      <c r="GN1951" s="38"/>
      <c r="GO1951" s="38"/>
      <c r="GP1951" s="38"/>
      <c r="GQ1951" s="38"/>
      <c r="GR1951" s="38"/>
      <c r="GS1951" s="38"/>
      <c r="GT1951" s="38"/>
      <c r="GU1951" s="38"/>
      <c r="GV1951" s="38"/>
      <c r="GW1951" s="38"/>
      <c r="GX1951" s="38"/>
      <c r="GY1951" s="38"/>
      <c r="GZ1951" s="38"/>
      <c r="HA1951" s="38"/>
      <c r="HB1951" s="38"/>
      <c r="HC1951" s="38"/>
      <c r="HD1951" s="38"/>
      <c r="HE1951" s="38"/>
      <c r="HF1951" s="38"/>
      <c r="HG1951" s="38"/>
      <c r="HH1951" s="38"/>
      <c r="HI1951" s="38"/>
      <c r="HJ1951" s="38"/>
      <c r="HK1951" s="38"/>
      <c r="HL1951" s="38"/>
      <c r="HM1951" s="38"/>
      <c r="HN1951" s="38"/>
      <c r="HO1951" s="38"/>
      <c r="HP1951" s="38"/>
      <c r="HQ1951" s="38"/>
      <c r="HR1951" s="38"/>
      <c r="HS1951" s="38"/>
      <c r="HT1951" s="38"/>
      <c r="HU1951" s="38"/>
      <c r="HV1951" s="38"/>
      <c r="HW1951" s="38"/>
      <c r="HX1951" s="38"/>
      <c r="HY1951" s="38"/>
      <c r="HZ1951" s="38"/>
      <c r="IA1951" s="38"/>
      <c r="IB1951" s="38"/>
      <c r="IC1951" s="38"/>
      <c r="ID1951" s="38"/>
      <c r="IE1951" s="38"/>
      <c r="IF1951" s="38"/>
      <c r="IG1951" s="38"/>
      <c r="IH1951" s="38"/>
      <c r="II1951" s="38"/>
      <c r="IJ1951" s="38"/>
      <c r="IK1951" s="38"/>
      <c r="IL1951" s="38"/>
      <c r="IM1951" s="38"/>
      <c r="IN1951" s="38"/>
      <c r="IO1951" s="38"/>
      <c r="IP1951" s="38"/>
      <c r="IQ1951" s="38"/>
      <c r="IR1951" s="38"/>
      <c r="IS1951" s="38"/>
      <c r="IT1951" s="38"/>
      <c r="IU1951" s="38"/>
      <c r="IV1951" s="38"/>
      <c r="IW1951" s="38"/>
      <c r="IX1951" s="38"/>
      <c r="IY1951" s="38"/>
      <c r="IZ1951" s="38"/>
      <c r="JA1951" s="38"/>
      <c r="JB1951" s="38"/>
      <c r="JC1951" s="39"/>
      <c r="JD1951" s="38"/>
      <c r="JE1951" s="38"/>
      <c r="JF1951" s="38"/>
      <c r="JG1951" s="38"/>
      <c r="JH1951" s="39"/>
    </row>
    <row r="1952" spans="1:268" s="4" customFormat="1" x14ac:dyDescent="0.25">
      <c r="A1952" s="23"/>
      <c r="B1952" s="27"/>
      <c r="C1952" s="38"/>
      <c r="D1952" s="38"/>
      <c r="E1952" s="38"/>
      <c r="F1952" s="38"/>
      <c r="G1952" s="38"/>
      <c r="H1952" s="38"/>
      <c r="I1952" s="38"/>
      <c r="J1952" s="38"/>
      <c r="K1952" s="38"/>
      <c r="L1952" s="38"/>
      <c r="M1952" s="38"/>
      <c r="N1952" s="38"/>
      <c r="O1952" s="38"/>
      <c r="P1952" s="38"/>
      <c r="Q1952" s="38"/>
      <c r="R1952" s="38"/>
      <c r="S1952" s="38"/>
      <c r="T1952" s="38"/>
      <c r="U1952" s="38"/>
      <c r="V1952" s="38"/>
      <c r="W1952" s="38"/>
      <c r="X1952" s="38"/>
      <c r="Y1952" s="38"/>
      <c r="Z1952" s="38"/>
      <c r="AA1952" s="38"/>
      <c r="AB1952" s="38"/>
      <c r="AC1952" s="38"/>
      <c r="AD1952" s="38"/>
      <c r="AE1952" s="38"/>
      <c r="AF1952" s="38"/>
      <c r="AG1952" s="38"/>
      <c r="AH1952" s="38"/>
      <c r="AI1952" s="38"/>
      <c r="AJ1952" s="38"/>
      <c r="AK1952" s="38"/>
      <c r="AL1952" s="38"/>
      <c r="AM1952" s="38"/>
      <c r="AN1952" s="38"/>
      <c r="AO1952" s="38"/>
      <c r="AP1952" s="38"/>
      <c r="AQ1952" s="38"/>
      <c r="AR1952" s="38"/>
      <c r="AS1952" s="38"/>
      <c r="AT1952" s="38"/>
      <c r="AU1952" s="38"/>
      <c r="AV1952" s="38"/>
      <c r="AW1952" s="38"/>
      <c r="AX1952" s="38"/>
      <c r="AY1952" s="38"/>
      <c r="AZ1952" s="38"/>
      <c r="BA1952" s="38"/>
      <c r="BB1952" s="38"/>
      <c r="BC1952" s="38"/>
      <c r="BD1952" s="38"/>
      <c r="BE1952" s="38"/>
      <c r="BF1952" s="38"/>
      <c r="BG1952" s="38"/>
      <c r="BH1952" s="38"/>
      <c r="BI1952" s="38"/>
      <c r="BJ1952" s="38"/>
      <c r="BK1952" s="38"/>
      <c r="BL1952" s="38"/>
      <c r="BM1952" s="38"/>
      <c r="BN1952" s="38"/>
      <c r="BO1952" s="38"/>
      <c r="BP1952" s="38"/>
      <c r="BQ1952" s="38"/>
      <c r="BR1952" s="38"/>
      <c r="BS1952" s="38"/>
      <c r="BT1952" s="38"/>
      <c r="BU1952" s="38"/>
      <c r="BV1952" s="38"/>
      <c r="BW1952" s="38"/>
      <c r="BX1952" s="38"/>
      <c r="BY1952" s="38"/>
      <c r="BZ1952" s="38"/>
      <c r="CA1952" s="38"/>
      <c r="CB1952" s="38"/>
      <c r="CC1952" s="38"/>
      <c r="CD1952" s="38"/>
      <c r="CE1952" s="38"/>
      <c r="CF1952" s="38"/>
      <c r="CG1952" s="38"/>
      <c r="CH1952" s="38"/>
      <c r="CI1952" s="38"/>
      <c r="CJ1952" s="38"/>
      <c r="CK1952" s="38"/>
      <c r="CL1952" s="38"/>
      <c r="CM1952" s="38"/>
      <c r="CN1952" s="38"/>
      <c r="CO1952" s="38"/>
      <c r="CP1952" s="38"/>
      <c r="CQ1952" s="38"/>
      <c r="CR1952" s="38"/>
      <c r="CS1952" s="38"/>
      <c r="CT1952" s="38"/>
      <c r="CU1952" s="38"/>
      <c r="CV1952" s="38"/>
      <c r="CW1952" s="38"/>
      <c r="CX1952" s="38"/>
      <c r="CY1952" s="38"/>
      <c r="CZ1952" s="38"/>
      <c r="DA1952" s="38"/>
      <c r="DB1952" s="38"/>
      <c r="DC1952" s="38"/>
      <c r="DD1952" s="38"/>
      <c r="DE1952" s="38"/>
      <c r="DF1952" s="38"/>
      <c r="DG1952" s="38"/>
      <c r="DH1952" s="38"/>
      <c r="DI1952" s="38"/>
      <c r="DJ1952" s="38"/>
      <c r="DK1952" s="38"/>
      <c r="DL1952" s="38"/>
      <c r="DM1952" s="38"/>
      <c r="DN1952" s="38"/>
      <c r="DO1952" s="38"/>
      <c r="DP1952" s="38"/>
      <c r="DQ1952" s="38"/>
      <c r="DR1952" s="38"/>
      <c r="DS1952" s="38"/>
      <c r="DT1952" s="38"/>
      <c r="DU1952" s="38"/>
      <c r="DV1952" s="38"/>
      <c r="DW1952" s="38"/>
      <c r="DX1952" s="38"/>
      <c r="DY1952" s="38"/>
      <c r="DZ1952" s="38"/>
      <c r="EA1952" s="38"/>
      <c r="EB1952" s="38"/>
      <c r="EC1952" s="38"/>
      <c r="ED1952" s="38"/>
      <c r="EE1952" s="38"/>
      <c r="EF1952" s="38"/>
      <c r="EG1952" s="38"/>
      <c r="EH1952" s="38"/>
      <c r="EI1952" s="38"/>
      <c r="EJ1952" s="38"/>
      <c r="EK1952" s="38"/>
      <c r="EL1952" s="38"/>
      <c r="EM1952" s="38"/>
      <c r="EN1952" s="38"/>
      <c r="EO1952" s="38"/>
      <c r="EP1952" s="38"/>
      <c r="EQ1952" s="38"/>
      <c r="ER1952" s="38"/>
      <c r="ES1952" s="38"/>
      <c r="ET1952" s="38"/>
      <c r="EU1952" s="38"/>
      <c r="EV1952" s="38"/>
      <c r="EW1952" s="38"/>
      <c r="EX1952" s="38"/>
      <c r="EY1952" s="38"/>
      <c r="EZ1952" s="38"/>
      <c r="FA1952" s="38"/>
      <c r="FB1952" s="38"/>
      <c r="FC1952" s="38"/>
      <c r="FD1952" s="38"/>
      <c r="FE1952" s="38"/>
      <c r="FF1952" s="38"/>
      <c r="FG1952" s="38"/>
      <c r="FH1952" s="38"/>
      <c r="FI1952" s="38"/>
      <c r="FJ1952" s="38"/>
      <c r="FK1952" s="38"/>
      <c r="FL1952" s="38"/>
      <c r="FM1952" s="38"/>
      <c r="FN1952" s="38"/>
      <c r="FO1952" s="38"/>
      <c r="FP1952" s="38"/>
      <c r="FQ1952" s="38"/>
      <c r="FR1952" s="38"/>
      <c r="FS1952" s="38"/>
      <c r="FT1952" s="38"/>
      <c r="FU1952" s="38"/>
      <c r="FV1952" s="38"/>
      <c r="FW1952" s="38"/>
      <c r="FX1952" s="38"/>
      <c r="FY1952" s="38"/>
      <c r="FZ1952" s="38"/>
      <c r="GA1952" s="38"/>
      <c r="GB1952" s="38"/>
      <c r="GC1952" s="38"/>
      <c r="GD1952" s="38"/>
      <c r="GE1952" s="38"/>
      <c r="GF1952" s="38"/>
      <c r="GG1952" s="38"/>
      <c r="GH1952" s="38"/>
      <c r="GI1952" s="38"/>
      <c r="GJ1952" s="38"/>
      <c r="GK1952" s="38"/>
      <c r="GL1952" s="38"/>
      <c r="GM1952" s="38"/>
      <c r="GN1952" s="38"/>
      <c r="GO1952" s="38"/>
      <c r="GP1952" s="38"/>
      <c r="GQ1952" s="38"/>
      <c r="GR1952" s="38"/>
      <c r="GS1952" s="38"/>
      <c r="GT1952" s="38"/>
      <c r="GU1952" s="38"/>
      <c r="GV1952" s="38"/>
      <c r="GW1952" s="38"/>
      <c r="GX1952" s="38"/>
      <c r="GY1952" s="38"/>
      <c r="GZ1952" s="38"/>
      <c r="HA1952" s="38"/>
      <c r="HB1952" s="38"/>
      <c r="HC1952" s="38"/>
      <c r="HD1952" s="38"/>
      <c r="HE1952" s="38"/>
      <c r="HF1952" s="38"/>
      <c r="HG1952" s="38"/>
      <c r="HH1952" s="38"/>
      <c r="HI1952" s="38"/>
      <c r="HJ1952" s="38"/>
      <c r="HK1952" s="38"/>
      <c r="HL1952" s="38"/>
      <c r="HM1952" s="38"/>
      <c r="HN1952" s="38"/>
      <c r="HO1952" s="38"/>
      <c r="HP1952" s="38"/>
      <c r="HQ1952" s="38"/>
      <c r="HR1952" s="38"/>
      <c r="HS1952" s="38"/>
      <c r="HT1952" s="38"/>
      <c r="HU1952" s="38"/>
      <c r="HV1952" s="38"/>
      <c r="HW1952" s="38"/>
      <c r="HX1952" s="38"/>
      <c r="HY1952" s="38"/>
      <c r="HZ1952" s="38"/>
      <c r="IA1952" s="38"/>
      <c r="IB1952" s="38"/>
      <c r="IC1952" s="38"/>
      <c r="ID1952" s="38"/>
      <c r="IE1952" s="38"/>
      <c r="IF1952" s="38"/>
      <c r="IG1952" s="38"/>
      <c r="IH1952" s="38"/>
      <c r="II1952" s="38"/>
      <c r="IJ1952" s="38"/>
      <c r="IK1952" s="38"/>
      <c r="IL1952" s="38"/>
      <c r="IM1952" s="38"/>
      <c r="IN1952" s="38"/>
      <c r="IO1952" s="38"/>
      <c r="IP1952" s="38"/>
      <c r="IQ1952" s="38"/>
      <c r="IR1952" s="38"/>
      <c r="IS1952" s="38"/>
      <c r="IT1952" s="38"/>
      <c r="IU1952" s="38"/>
      <c r="IV1952" s="38"/>
      <c r="IW1952" s="38"/>
      <c r="IX1952" s="38"/>
      <c r="IY1952" s="38"/>
      <c r="IZ1952" s="38"/>
      <c r="JA1952" s="38"/>
      <c r="JB1952" s="38"/>
      <c r="JC1952" s="39"/>
      <c r="JD1952" s="38"/>
      <c r="JE1952" s="38"/>
      <c r="JF1952" s="38"/>
      <c r="JG1952" s="38"/>
      <c r="JH1952" s="39"/>
    </row>
    <row r="1953" spans="1:268" s="4" customFormat="1" x14ac:dyDescent="0.25">
      <c r="A1953" s="23"/>
      <c r="B1953" s="27"/>
      <c r="C1953" s="38"/>
      <c r="D1953" s="38"/>
      <c r="E1953" s="38"/>
      <c r="F1953" s="38"/>
      <c r="G1953" s="38"/>
      <c r="H1953" s="38"/>
      <c r="I1953" s="38"/>
      <c r="J1953" s="38"/>
      <c r="K1953" s="38"/>
      <c r="L1953" s="38"/>
      <c r="M1953" s="38"/>
      <c r="N1953" s="38"/>
      <c r="O1953" s="38"/>
      <c r="P1953" s="38"/>
      <c r="Q1953" s="38"/>
      <c r="R1953" s="38"/>
      <c r="S1953" s="38"/>
      <c r="T1953" s="38"/>
      <c r="U1953" s="38"/>
      <c r="V1953" s="38"/>
      <c r="W1953" s="38"/>
      <c r="X1953" s="38"/>
      <c r="Y1953" s="38"/>
      <c r="Z1953" s="38"/>
      <c r="AA1953" s="38"/>
      <c r="AB1953" s="38"/>
      <c r="AC1953" s="38"/>
      <c r="AD1953" s="38"/>
      <c r="AE1953" s="38"/>
      <c r="AF1953" s="38"/>
      <c r="AG1953" s="38"/>
      <c r="AH1953" s="38"/>
      <c r="AI1953" s="38"/>
      <c r="AJ1953" s="38"/>
      <c r="AK1953" s="38"/>
      <c r="AL1953" s="38"/>
      <c r="AM1953" s="38"/>
      <c r="AN1953" s="38"/>
      <c r="AO1953" s="38"/>
      <c r="AP1953" s="38"/>
      <c r="AQ1953" s="38"/>
      <c r="AR1953" s="38"/>
      <c r="AS1953" s="38"/>
      <c r="AT1953" s="38"/>
      <c r="AU1953" s="38"/>
      <c r="AV1953" s="38"/>
      <c r="AW1953" s="38"/>
      <c r="AX1953" s="38"/>
      <c r="AY1953" s="38"/>
      <c r="AZ1953" s="38"/>
      <c r="BA1953" s="38"/>
      <c r="BB1953" s="38"/>
      <c r="BC1953" s="38"/>
      <c r="BD1953" s="38"/>
      <c r="BE1953" s="38"/>
      <c r="BF1953" s="38"/>
      <c r="BG1953" s="38"/>
      <c r="BH1953" s="38"/>
      <c r="BI1953" s="38"/>
      <c r="BJ1953" s="38"/>
      <c r="BK1953" s="38"/>
      <c r="BL1953" s="38"/>
      <c r="BM1953" s="38"/>
      <c r="BN1953" s="38"/>
      <c r="BO1953" s="38"/>
      <c r="BP1953" s="38"/>
      <c r="BQ1953" s="38"/>
      <c r="BR1953" s="38"/>
      <c r="BS1953" s="38"/>
      <c r="BT1953" s="38"/>
      <c r="BU1953" s="38"/>
      <c r="BV1953" s="38"/>
      <c r="BW1953" s="38"/>
      <c r="BX1953" s="38"/>
      <c r="BY1953" s="38"/>
      <c r="BZ1953" s="38"/>
      <c r="CA1953" s="38"/>
      <c r="CB1953" s="38"/>
      <c r="CC1953" s="38"/>
      <c r="CD1953" s="38"/>
      <c r="CE1953" s="38"/>
      <c r="CF1953" s="38"/>
      <c r="CG1953" s="38"/>
      <c r="CH1953" s="38"/>
      <c r="CI1953" s="38"/>
      <c r="CJ1953" s="38"/>
      <c r="CK1953" s="38"/>
      <c r="CL1953" s="38"/>
      <c r="CM1953" s="38"/>
      <c r="CN1953" s="38"/>
      <c r="CO1953" s="38"/>
      <c r="CP1953" s="38"/>
      <c r="CQ1953" s="38"/>
      <c r="CR1953" s="38"/>
      <c r="CS1953" s="38"/>
      <c r="CT1953" s="38"/>
      <c r="CU1953" s="38"/>
      <c r="CV1953" s="38"/>
      <c r="CW1953" s="38"/>
      <c r="CX1953" s="38"/>
      <c r="CY1953" s="38"/>
      <c r="CZ1953" s="38"/>
      <c r="DA1953" s="38"/>
      <c r="DB1953" s="38"/>
      <c r="DC1953" s="38"/>
      <c r="DD1953" s="38"/>
      <c r="DE1953" s="38"/>
      <c r="DF1953" s="38"/>
      <c r="DG1953" s="38"/>
      <c r="DH1953" s="38"/>
      <c r="DI1953" s="38"/>
      <c r="DJ1953" s="38"/>
      <c r="DK1953" s="38"/>
      <c r="DL1953" s="38"/>
      <c r="DM1953" s="38"/>
      <c r="DN1953" s="38"/>
      <c r="DO1953" s="38"/>
      <c r="DP1953" s="38"/>
      <c r="DQ1953" s="38"/>
      <c r="DR1953" s="38"/>
      <c r="DS1953" s="38"/>
      <c r="DT1953" s="38"/>
      <c r="DU1953" s="38"/>
      <c r="DV1953" s="38"/>
      <c r="DW1953" s="38"/>
      <c r="DX1953" s="38"/>
      <c r="DY1953" s="38"/>
      <c r="DZ1953" s="38"/>
      <c r="EA1953" s="38"/>
      <c r="EB1953" s="38"/>
      <c r="EC1953" s="38"/>
      <c r="ED1953" s="38"/>
      <c r="EE1953" s="38"/>
      <c r="EF1953" s="38"/>
      <c r="EG1953" s="38"/>
      <c r="EH1953" s="38"/>
      <c r="EI1953" s="38"/>
      <c r="EJ1953" s="38"/>
      <c r="EK1953" s="38"/>
      <c r="EL1953" s="38"/>
      <c r="EM1953" s="38"/>
      <c r="EN1953" s="38"/>
      <c r="EO1953" s="38"/>
      <c r="EP1953" s="38"/>
      <c r="EQ1953" s="38"/>
      <c r="ER1953" s="38"/>
      <c r="ES1953" s="38"/>
      <c r="ET1953" s="38"/>
      <c r="EU1953" s="38"/>
      <c r="EV1953" s="38"/>
      <c r="EW1953" s="38"/>
      <c r="EX1953" s="38"/>
      <c r="EY1953" s="38"/>
      <c r="EZ1953" s="38"/>
      <c r="FA1953" s="38"/>
      <c r="FB1953" s="38"/>
      <c r="FC1953" s="38"/>
      <c r="FD1953" s="38"/>
      <c r="FE1953" s="38"/>
      <c r="FF1953" s="38"/>
      <c r="FG1953" s="38"/>
      <c r="FH1953" s="38"/>
      <c r="FI1953" s="38"/>
      <c r="FJ1953" s="38"/>
      <c r="FK1953" s="38"/>
      <c r="FL1953" s="38"/>
      <c r="FM1953" s="38"/>
      <c r="FN1953" s="38"/>
      <c r="FO1953" s="38"/>
      <c r="FP1953" s="38"/>
      <c r="FQ1953" s="38"/>
      <c r="FR1953" s="38"/>
      <c r="FS1953" s="38"/>
      <c r="FT1953" s="38"/>
      <c r="FU1953" s="38"/>
      <c r="FV1953" s="38"/>
      <c r="FW1953" s="38"/>
      <c r="FX1953" s="38"/>
      <c r="FY1953" s="38"/>
      <c r="FZ1953" s="38"/>
      <c r="GA1953" s="38"/>
      <c r="GB1953" s="38"/>
      <c r="GC1953" s="38"/>
      <c r="GD1953" s="38"/>
      <c r="GE1953" s="38"/>
      <c r="GF1953" s="38"/>
      <c r="GG1953" s="38"/>
      <c r="GH1953" s="38"/>
      <c r="GI1953" s="38"/>
      <c r="GJ1953" s="38"/>
      <c r="GK1953" s="38"/>
      <c r="GL1953" s="38"/>
      <c r="GM1953" s="38"/>
      <c r="GN1953" s="38"/>
      <c r="GO1953" s="38"/>
      <c r="GP1953" s="38"/>
      <c r="GQ1953" s="38"/>
      <c r="GR1953" s="38"/>
      <c r="GS1953" s="38"/>
      <c r="GT1953" s="38"/>
      <c r="GU1953" s="38"/>
      <c r="GV1953" s="38"/>
      <c r="GW1953" s="38"/>
      <c r="GX1953" s="38"/>
      <c r="GY1953" s="38"/>
      <c r="GZ1953" s="38"/>
      <c r="HA1953" s="38"/>
      <c r="HB1953" s="38"/>
      <c r="HC1953" s="38"/>
      <c r="HD1953" s="38"/>
      <c r="HE1953" s="38"/>
      <c r="HF1953" s="38"/>
      <c r="HG1953" s="38"/>
      <c r="HH1953" s="38"/>
      <c r="HI1953" s="38"/>
      <c r="HJ1953" s="38"/>
      <c r="HK1953" s="38"/>
      <c r="HL1953" s="38"/>
      <c r="HM1953" s="38"/>
      <c r="HN1953" s="38"/>
      <c r="HO1953" s="38"/>
      <c r="HP1953" s="38"/>
      <c r="HQ1953" s="38"/>
      <c r="HR1953" s="38"/>
      <c r="HS1953" s="38"/>
      <c r="HT1953" s="38"/>
      <c r="HU1953" s="38"/>
      <c r="HV1953" s="38"/>
      <c r="HW1953" s="38"/>
      <c r="HX1953" s="38"/>
      <c r="HY1953" s="38"/>
      <c r="HZ1953" s="38"/>
      <c r="IA1953" s="38"/>
      <c r="IB1953" s="38"/>
      <c r="IC1953" s="38"/>
      <c r="ID1953" s="38"/>
      <c r="IE1953" s="38"/>
      <c r="IF1953" s="38"/>
      <c r="IG1953" s="38"/>
      <c r="IH1953" s="38"/>
      <c r="II1953" s="38"/>
      <c r="IJ1953" s="38"/>
      <c r="IK1953" s="38"/>
      <c r="IL1953" s="38"/>
      <c r="IM1953" s="38"/>
      <c r="IN1953" s="38"/>
      <c r="IO1953" s="38"/>
      <c r="IP1953" s="38"/>
      <c r="IQ1953" s="38"/>
      <c r="IR1953" s="38"/>
      <c r="IS1953" s="38"/>
      <c r="IT1953" s="38"/>
      <c r="IU1953" s="38"/>
      <c r="IV1953" s="38"/>
      <c r="IW1953" s="38"/>
      <c r="IX1953" s="38"/>
      <c r="IY1953" s="38"/>
      <c r="IZ1953" s="38"/>
      <c r="JA1953" s="38"/>
      <c r="JB1953" s="38"/>
      <c r="JC1953" s="39"/>
      <c r="JD1953" s="38"/>
      <c r="JE1953" s="38"/>
      <c r="JF1953" s="38"/>
      <c r="JG1953" s="38"/>
      <c r="JH1953" s="39"/>
    </row>
    <row r="1954" spans="1:268" s="4" customFormat="1" x14ac:dyDescent="0.25">
      <c r="A1954" s="23"/>
      <c r="B1954" s="27"/>
      <c r="C1954" s="38"/>
      <c r="D1954" s="38"/>
      <c r="E1954" s="38"/>
      <c r="F1954" s="38"/>
      <c r="G1954" s="38"/>
      <c r="H1954" s="38"/>
      <c r="I1954" s="38"/>
      <c r="J1954" s="38"/>
      <c r="K1954" s="38"/>
      <c r="L1954" s="38"/>
      <c r="M1954" s="38"/>
      <c r="N1954" s="38"/>
      <c r="O1954" s="38"/>
      <c r="P1954" s="38"/>
      <c r="Q1954" s="38"/>
      <c r="R1954" s="38"/>
      <c r="S1954" s="38"/>
      <c r="T1954" s="38"/>
      <c r="U1954" s="38"/>
      <c r="V1954" s="38"/>
      <c r="W1954" s="38"/>
      <c r="X1954" s="38"/>
      <c r="Y1954" s="38"/>
      <c r="Z1954" s="38"/>
      <c r="AA1954" s="38"/>
      <c r="AB1954" s="38"/>
      <c r="AC1954" s="38"/>
      <c r="AD1954" s="38"/>
      <c r="AE1954" s="38"/>
      <c r="AF1954" s="38"/>
      <c r="AG1954" s="38"/>
      <c r="AH1954" s="38"/>
      <c r="AI1954" s="38"/>
      <c r="AJ1954" s="38"/>
      <c r="AK1954" s="38"/>
      <c r="AL1954" s="38"/>
      <c r="AM1954" s="38"/>
      <c r="AN1954" s="38"/>
      <c r="AO1954" s="38"/>
      <c r="AP1954" s="38"/>
      <c r="AQ1954" s="38"/>
      <c r="AR1954" s="38"/>
      <c r="AS1954" s="38"/>
      <c r="AT1954" s="38"/>
      <c r="AU1954" s="38"/>
      <c r="AV1954" s="38"/>
      <c r="AW1954" s="38"/>
      <c r="AX1954" s="38"/>
      <c r="AY1954" s="38"/>
      <c r="AZ1954" s="38"/>
      <c r="BA1954" s="38"/>
      <c r="BB1954" s="38"/>
      <c r="BC1954" s="38"/>
      <c r="BD1954" s="38"/>
      <c r="BE1954" s="38"/>
      <c r="BF1954" s="38"/>
      <c r="BG1954" s="38"/>
      <c r="BH1954" s="38"/>
      <c r="BI1954" s="38"/>
      <c r="BJ1954" s="38"/>
      <c r="BK1954" s="38"/>
      <c r="BL1954" s="38"/>
      <c r="BM1954" s="38"/>
      <c r="BN1954" s="38"/>
      <c r="BO1954" s="38"/>
      <c r="BP1954" s="38"/>
      <c r="BQ1954" s="38"/>
      <c r="BR1954" s="38"/>
      <c r="BS1954" s="38"/>
      <c r="BT1954" s="38"/>
      <c r="BU1954" s="38"/>
      <c r="BV1954" s="38"/>
      <c r="BW1954" s="38"/>
      <c r="BX1954" s="38"/>
      <c r="BY1954" s="38"/>
      <c r="BZ1954" s="38"/>
      <c r="CA1954" s="38"/>
      <c r="CB1954" s="38"/>
      <c r="CC1954" s="38"/>
      <c r="CD1954" s="38"/>
      <c r="CE1954" s="38"/>
      <c r="CF1954" s="38"/>
      <c r="CG1954" s="38"/>
      <c r="CH1954" s="38"/>
      <c r="CI1954" s="38"/>
      <c r="CJ1954" s="38"/>
      <c r="CK1954" s="38"/>
      <c r="CL1954" s="38"/>
      <c r="CM1954" s="38"/>
      <c r="CN1954" s="38"/>
      <c r="CO1954" s="38"/>
      <c r="CP1954" s="38"/>
      <c r="CQ1954" s="38"/>
      <c r="CR1954" s="38"/>
      <c r="CS1954" s="38"/>
      <c r="CT1954" s="38"/>
      <c r="CU1954" s="38"/>
      <c r="CV1954" s="38"/>
      <c r="CW1954" s="38"/>
      <c r="CX1954" s="38"/>
      <c r="CY1954" s="38"/>
      <c r="CZ1954" s="38"/>
      <c r="DA1954" s="38"/>
      <c r="DB1954" s="38"/>
      <c r="DC1954" s="38"/>
      <c r="DD1954" s="38"/>
      <c r="DE1954" s="38"/>
      <c r="DF1954" s="38"/>
      <c r="DG1954" s="38"/>
      <c r="DH1954" s="38"/>
      <c r="DI1954" s="38"/>
      <c r="DJ1954" s="38"/>
      <c r="DK1954" s="38"/>
      <c r="DL1954" s="38"/>
      <c r="DM1954" s="38"/>
      <c r="DN1954" s="38"/>
      <c r="DO1954" s="38"/>
      <c r="DP1954" s="38"/>
      <c r="DQ1954" s="38"/>
      <c r="DR1954" s="38"/>
      <c r="DS1954" s="38"/>
      <c r="DT1954" s="38"/>
      <c r="DU1954" s="38"/>
      <c r="DV1954" s="38"/>
      <c r="DW1954" s="38"/>
      <c r="DX1954" s="38"/>
      <c r="DY1954" s="38"/>
      <c r="DZ1954" s="38"/>
      <c r="EA1954" s="38"/>
      <c r="EB1954" s="38"/>
      <c r="EC1954" s="38"/>
      <c r="ED1954" s="38"/>
      <c r="EE1954" s="38"/>
      <c r="EF1954" s="38"/>
      <c r="EG1954" s="38"/>
      <c r="EH1954" s="38"/>
      <c r="EI1954" s="38"/>
      <c r="EJ1954" s="38"/>
      <c r="EK1954" s="38"/>
      <c r="EL1954" s="38"/>
      <c r="EM1954" s="38"/>
      <c r="EN1954" s="38"/>
      <c r="EO1954" s="38"/>
      <c r="EP1954" s="38"/>
      <c r="EQ1954" s="38"/>
      <c r="ER1954" s="38"/>
      <c r="ES1954" s="38"/>
      <c r="ET1954" s="38"/>
      <c r="EU1954" s="38"/>
      <c r="EV1954" s="38"/>
      <c r="EW1954" s="38"/>
      <c r="EX1954" s="38"/>
      <c r="EY1954" s="38"/>
      <c r="EZ1954" s="38"/>
      <c r="FA1954" s="38"/>
      <c r="FB1954" s="38"/>
      <c r="FC1954" s="38"/>
      <c r="FD1954" s="38"/>
      <c r="FE1954" s="38"/>
      <c r="FF1954" s="38"/>
      <c r="FG1954" s="38"/>
      <c r="FH1954" s="38"/>
      <c r="FI1954" s="38"/>
      <c r="FJ1954" s="38"/>
      <c r="FK1954" s="38"/>
      <c r="FL1954" s="38"/>
      <c r="FM1954" s="38"/>
      <c r="FN1954" s="38"/>
      <c r="FO1954" s="38"/>
      <c r="FP1954" s="38"/>
      <c r="FQ1954" s="38"/>
      <c r="FR1954" s="38"/>
      <c r="FS1954" s="38"/>
      <c r="FT1954" s="38"/>
      <c r="FU1954" s="38"/>
      <c r="FV1954" s="38"/>
      <c r="FW1954" s="38"/>
      <c r="FX1954" s="38"/>
      <c r="FY1954" s="38"/>
      <c r="FZ1954" s="38"/>
      <c r="GA1954" s="38"/>
      <c r="GB1954" s="38"/>
      <c r="GC1954" s="38"/>
      <c r="GD1954" s="38"/>
      <c r="GE1954" s="38"/>
      <c r="GF1954" s="38"/>
      <c r="GG1954" s="38"/>
      <c r="GH1954" s="38"/>
      <c r="GI1954" s="38"/>
      <c r="GJ1954" s="38"/>
      <c r="GK1954" s="38"/>
      <c r="GL1954" s="38"/>
      <c r="GM1954" s="38"/>
      <c r="GN1954" s="38"/>
      <c r="GO1954" s="38"/>
      <c r="GP1954" s="38"/>
      <c r="GQ1954" s="38"/>
      <c r="GR1954" s="38"/>
      <c r="GS1954" s="38"/>
      <c r="GT1954" s="38"/>
      <c r="GU1954" s="38"/>
      <c r="GV1954" s="38"/>
      <c r="GW1954" s="38"/>
      <c r="GX1954" s="38"/>
      <c r="GY1954" s="38"/>
      <c r="GZ1954" s="38"/>
      <c r="HA1954" s="38"/>
      <c r="HB1954" s="38"/>
      <c r="HC1954" s="38"/>
      <c r="HD1954" s="38"/>
      <c r="HE1954" s="38"/>
      <c r="HF1954" s="38"/>
      <c r="HG1954" s="38"/>
      <c r="HH1954" s="38"/>
      <c r="HI1954" s="38"/>
      <c r="HJ1954" s="38"/>
      <c r="HK1954" s="38"/>
      <c r="HL1954" s="38"/>
      <c r="HM1954" s="38"/>
      <c r="HN1954" s="38"/>
      <c r="HO1954" s="38"/>
      <c r="HP1954" s="38"/>
      <c r="HQ1954" s="38"/>
      <c r="HR1954" s="38"/>
      <c r="HS1954" s="38"/>
      <c r="HT1954" s="38"/>
      <c r="HU1954" s="38"/>
      <c r="HV1954" s="38"/>
      <c r="HW1954" s="38"/>
      <c r="HX1954" s="38"/>
      <c r="HY1954" s="38"/>
      <c r="HZ1954" s="38"/>
      <c r="IA1954" s="38"/>
      <c r="IB1954" s="38"/>
      <c r="IC1954" s="38"/>
      <c r="ID1954" s="38"/>
      <c r="IE1954" s="38"/>
      <c r="IF1954" s="38"/>
      <c r="IG1954" s="38"/>
      <c r="IH1954" s="38"/>
      <c r="II1954" s="38"/>
      <c r="IJ1954" s="38"/>
      <c r="IK1954" s="38"/>
      <c r="IL1954" s="38"/>
      <c r="IM1954" s="38"/>
      <c r="IN1954" s="38"/>
      <c r="IO1954" s="38"/>
      <c r="IP1954" s="38"/>
      <c r="IQ1954" s="38"/>
      <c r="IR1954" s="38"/>
      <c r="IS1954" s="38"/>
      <c r="IT1954" s="38"/>
      <c r="IU1954" s="38"/>
      <c r="IV1954" s="38"/>
      <c r="IW1954" s="38"/>
      <c r="IX1954" s="38"/>
      <c r="IY1954" s="38"/>
      <c r="IZ1954" s="38"/>
      <c r="JA1954" s="38"/>
      <c r="JB1954" s="38"/>
      <c r="JC1954" s="39"/>
      <c r="JD1954" s="38"/>
      <c r="JE1954" s="38"/>
      <c r="JF1954" s="38"/>
      <c r="JG1954" s="38"/>
      <c r="JH1954" s="39"/>
    </row>
    <row r="1955" spans="1:268" s="4" customFormat="1" x14ac:dyDescent="0.25">
      <c r="A1955" s="23"/>
      <c r="B1955" s="27"/>
      <c r="C1955" s="38"/>
      <c r="D1955" s="38"/>
      <c r="E1955" s="38"/>
      <c r="F1955" s="38"/>
      <c r="G1955" s="38"/>
      <c r="H1955" s="38"/>
      <c r="I1955" s="38"/>
      <c r="J1955" s="38"/>
      <c r="K1955" s="38"/>
      <c r="L1955" s="38"/>
      <c r="M1955" s="38"/>
      <c r="N1955" s="38"/>
      <c r="O1955" s="38"/>
      <c r="P1955" s="38"/>
      <c r="Q1955" s="38"/>
      <c r="R1955" s="38"/>
      <c r="S1955" s="38"/>
      <c r="T1955" s="38"/>
      <c r="U1955" s="38"/>
      <c r="V1955" s="38"/>
      <c r="W1955" s="38"/>
      <c r="X1955" s="38"/>
      <c r="Y1955" s="38"/>
      <c r="Z1955" s="38"/>
      <c r="AA1955" s="38"/>
      <c r="AB1955" s="38"/>
      <c r="AC1955" s="38"/>
      <c r="AD1955" s="38"/>
      <c r="AE1955" s="38"/>
      <c r="AF1955" s="38"/>
      <c r="AG1955" s="38"/>
      <c r="AH1955" s="38"/>
      <c r="AI1955" s="38"/>
      <c r="AJ1955" s="38"/>
      <c r="AK1955" s="38"/>
      <c r="AL1955" s="38"/>
      <c r="AM1955" s="38"/>
      <c r="AN1955" s="38"/>
      <c r="AO1955" s="38"/>
      <c r="AP1955" s="38"/>
      <c r="AQ1955" s="38"/>
      <c r="AR1955" s="38"/>
      <c r="AS1955" s="38"/>
      <c r="AT1955" s="38"/>
      <c r="AU1955" s="38"/>
      <c r="AV1955" s="38"/>
      <c r="AW1955" s="38"/>
      <c r="AX1955" s="38"/>
      <c r="AY1955" s="38"/>
      <c r="AZ1955" s="38"/>
      <c r="BA1955" s="38"/>
      <c r="BB1955" s="38"/>
      <c r="BC1955" s="38"/>
      <c r="BD1955" s="38"/>
      <c r="BE1955" s="38"/>
      <c r="BF1955" s="38"/>
      <c r="BG1955" s="38"/>
      <c r="BH1955" s="38"/>
      <c r="BI1955" s="38"/>
      <c r="BJ1955" s="38"/>
      <c r="BK1955" s="38"/>
      <c r="BL1955" s="38"/>
      <c r="BM1955" s="38"/>
      <c r="BN1955" s="38"/>
      <c r="BO1955" s="38"/>
      <c r="BP1955" s="38"/>
      <c r="BQ1955" s="38"/>
      <c r="BR1955" s="38"/>
      <c r="BS1955" s="38"/>
      <c r="BT1955" s="38"/>
      <c r="BU1955" s="38"/>
      <c r="BV1955" s="38"/>
      <c r="BW1955" s="38"/>
      <c r="BX1955" s="38"/>
      <c r="BY1955" s="38"/>
      <c r="BZ1955" s="38"/>
      <c r="CA1955" s="38"/>
      <c r="CB1955" s="38"/>
      <c r="CC1955" s="38"/>
      <c r="CD1955" s="38"/>
      <c r="CE1955" s="38"/>
      <c r="CF1955" s="38"/>
      <c r="CG1955" s="38"/>
      <c r="CH1955" s="38"/>
      <c r="CI1955" s="38"/>
      <c r="CJ1955" s="38"/>
      <c r="CK1955" s="38"/>
      <c r="CL1955" s="38"/>
      <c r="CM1955" s="38"/>
      <c r="CN1955" s="38"/>
      <c r="CO1955" s="38"/>
      <c r="CP1955" s="38"/>
      <c r="CQ1955" s="38"/>
      <c r="CR1955" s="38"/>
      <c r="CS1955" s="38"/>
      <c r="CT1955" s="38"/>
      <c r="CU1955" s="38"/>
      <c r="CV1955" s="38"/>
      <c r="CW1955" s="38"/>
      <c r="CX1955" s="38"/>
      <c r="CY1955" s="38"/>
      <c r="CZ1955" s="38"/>
      <c r="DA1955" s="38"/>
      <c r="DB1955" s="38"/>
      <c r="DC1955" s="38"/>
      <c r="DD1955" s="38"/>
      <c r="DE1955" s="38"/>
      <c r="DF1955" s="38"/>
      <c r="DG1955" s="38"/>
      <c r="DH1955" s="38"/>
      <c r="DI1955" s="38"/>
      <c r="DJ1955" s="38"/>
      <c r="DK1955" s="38"/>
      <c r="DL1955" s="38"/>
      <c r="DM1955" s="38"/>
      <c r="DN1955" s="38"/>
      <c r="DO1955" s="38"/>
      <c r="DP1955" s="38"/>
      <c r="DQ1955" s="38"/>
      <c r="DR1955" s="38"/>
      <c r="DS1955" s="38"/>
      <c r="DT1955" s="38"/>
      <c r="DU1955" s="38"/>
      <c r="DV1955" s="38"/>
      <c r="DW1955" s="38"/>
      <c r="DX1955" s="38"/>
      <c r="DY1955" s="38"/>
      <c r="DZ1955" s="38"/>
      <c r="EA1955" s="38"/>
      <c r="EB1955" s="38"/>
      <c r="EC1955" s="38"/>
      <c r="ED1955" s="38"/>
      <c r="EE1955" s="38"/>
      <c r="EF1955" s="38"/>
      <c r="EG1955" s="38"/>
      <c r="EH1955" s="38"/>
      <c r="EI1955" s="38"/>
      <c r="EJ1955" s="38"/>
      <c r="EK1955" s="38"/>
      <c r="EL1955" s="38"/>
      <c r="EM1955" s="38"/>
      <c r="EN1955" s="38"/>
      <c r="EO1955" s="38"/>
      <c r="EP1955" s="38"/>
      <c r="EQ1955" s="38"/>
      <c r="ER1955" s="38"/>
      <c r="ES1955" s="38"/>
      <c r="ET1955" s="38"/>
      <c r="EU1955" s="38"/>
      <c r="EV1955" s="38"/>
      <c r="EW1955" s="38"/>
      <c r="EX1955" s="38"/>
      <c r="EY1955" s="38"/>
      <c r="EZ1955" s="38"/>
      <c r="FA1955" s="38"/>
      <c r="FB1955" s="38"/>
      <c r="FC1955" s="38"/>
      <c r="FD1955" s="38"/>
      <c r="FE1955" s="38"/>
      <c r="FF1955" s="38"/>
      <c r="FG1955" s="38"/>
      <c r="FH1955" s="38"/>
      <c r="FI1955" s="38"/>
      <c r="FJ1955" s="38"/>
      <c r="FK1955" s="38"/>
      <c r="FL1955" s="38"/>
      <c r="FM1955" s="38"/>
      <c r="FN1955" s="38"/>
      <c r="FO1955" s="38"/>
      <c r="FP1955" s="38"/>
      <c r="FQ1955" s="38"/>
      <c r="FR1955" s="38"/>
      <c r="FS1955" s="38"/>
      <c r="FT1955" s="38"/>
      <c r="FU1955" s="38"/>
      <c r="FV1955" s="38"/>
      <c r="FW1955" s="38"/>
      <c r="FX1955" s="38"/>
      <c r="FY1955" s="38"/>
      <c r="FZ1955" s="38"/>
      <c r="GA1955" s="38"/>
      <c r="GB1955" s="38"/>
      <c r="GC1955" s="38"/>
      <c r="GD1955" s="38"/>
      <c r="GE1955" s="38"/>
      <c r="GF1955" s="38"/>
      <c r="GG1955" s="38"/>
      <c r="GH1955" s="38"/>
      <c r="GI1955" s="38"/>
      <c r="GJ1955" s="38"/>
      <c r="GK1955" s="38"/>
      <c r="GL1955" s="38"/>
      <c r="GM1955" s="38"/>
      <c r="GN1955" s="38"/>
      <c r="GO1955" s="38"/>
      <c r="GP1955" s="38"/>
      <c r="GQ1955" s="38"/>
      <c r="GR1955" s="38"/>
      <c r="GS1955" s="38"/>
      <c r="GT1955" s="38"/>
      <c r="GU1955" s="38"/>
      <c r="GV1955" s="38"/>
      <c r="GW1955" s="38"/>
      <c r="GX1955" s="38"/>
      <c r="GY1955" s="38"/>
      <c r="GZ1955" s="38"/>
      <c r="HA1955" s="38"/>
      <c r="HB1955" s="38"/>
      <c r="HC1955" s="38"/>
      <c r="HD1955" s="38"/>
      <c r="HE1955" s="38"/>
      <c r="HF1955" s="38"/>
      <c r="HG1955" s="38"/>
      <c r="HH1955" s="38"/>
      <c r="HI1955" s="38"/>
      <c r="HJ1955" s="38"/>
      <c r="HK1955" s="38"/>
      <c r="HL1955" s="38"/>
      <c r="HM1955" s="38"/>
      <c r="HN1955" s="38"/>
      <c r="HO1955" s="38"/>
      <c r="HP1955" s="38"/>
      <c r="HQ1955" s="38"/>
      <c r="HR1955" s="38"/>
      <c r="HS1955" s="38"/>
      <c r="HT1955" s="38"/>
      <c r="HU1955" s="38"/>
      <c r="HV1955" s="38"/>
      <c r="HW1955" s="38"/>
      <c r="HX1955" s="38"/>
      <c r="HY1955" s="38"/>
      <c r="HZ1955" s="38"/>
      <c r="IA1955" s="38"/>
      <c r="IB1955" s="38"/>
      <c r="IC1955" s="38"/>
      <c r="ID1955" s="38"/>
      <c r="IE1955" s="38"/>
      <c r="IF1955" s="38"/>
      <c r="IG1955" s="38"/>
      <c r="IH1955" s="38"/>
      <c r="II1955" s="38"/>
      <c r="IJ1955" s="38"/>
      <c r="IK1955" s="38"/>
      <c r="IL1955" s="38"/>
      <c r="IM1955" s="38"/>
      <c r="IN1955" s="38"/>
      <c r="IO1955" s="38"/>
      <c r="IP1955" s="38"/>
      <c r="IQ1955" s="38"/>
      <c r="IR1955" s="38"/>
      <c r="IS1955" s="38"/>
      <c r="IT1955" s="38"/>
      <c r="IU1955" s="38"/>
      <c r="IV1955" s="38"/>
      <c r="IW1955" s="38"/>
      <c r="IX1955" s="38"/>
      <c r="IY1955" s="38"/>
      <c r="IZ1955" s="38"/>
      <c r="JA1955" s="38"/>
      <c r="JB1955" s="38"/>
      <c r="JC1955" s="39"/>
      <c r="JD1955" s="38"/>
      <c r="JE1955" s="38"/>
      <c r="JF1955" s="38"/>
      <c r="JG1955" s="38"/>
      <c r="JH1955" s="39"/>
    </row>
    <row r="1956" spans="1:268" s="4" customFormat="1" x14ac:dyDescent="0.25">
      <c r="A1956" s="23"/>
      <c r="B1956" s="27"/>
      <c r="C1956" s="38"/>
      <c r="D1956" s="38"/>
      <c r="E1956" s="38"/>
      <c r="F1956" s="38"/>
      <c r="G1956" s="38"/>
      <c r="H1956" s="38"/>
      <c r="I1956" s="38"/>
      <c r="J1956" s="38"/>
      <c r="K1956" s="38"/>
      <c r="L1956" s="38"/>
      <c r="M1956" s="38"/>
      <c r="N1956" s="38"/>
      <c r="O1956" s="38"/>
      <c r="P1956" s="38"/>
      <c r="Q1956" s="38"/>
      <c r="R1956" s="38"/>
      <c r="S1956" s="38"/>
      <c r="T1956" s="38"/>
      <c r="U1956" s="38"/>
      <c r="V1956" s="38"/>
      <c r="W1956" s="38"/>
      <c r="X1956" s="38"/>
      <c r="Y1956" s="38"/>
      <c r="Z1956" s="38"/>
      <c r="AA1956" s="38"/>
      <c r="AB1956" s="38"/>
      <c r="AC1956" s="38"/>
      <c r="AD1956" s="38"/>
      <c r="AE1956" s="38"/>
      <c r="AF1956" s="38"/>
      <c r="AG1956" s="38"/>
      <c r="AH1956" s="38"/>
      <c r="AI1956" s="38"/>
      <c r="AJ1956" s="38"/>
      <c r="AK1956" s="38"/>
      <c r="AL1956" s="38"/>
      <c r="AM1956" s="38"/>
      <c r="AN1956" s="38"/>
      <c r="AO1956" s="38"/>
      <c r="AP1956" s="38"/>
      <c r="AQ1956" s="38"/>
      <c r="AR1956" s="38"/>
      <c r="AS1956" s="38"/>
      <c r="AT1956" s="38"/>
      <c r="AU1956" s="38"/>
      <c r="AV1956" s="38"/>
      <c r="AW1956" s="38"/>
      <c r="AX1956" s="38"/>
      <c r="AY1956" s="38"/>
      <c r="AZ1956" s="38"/>
      <c r="BA1956" s="38"/>
      <c r="BB1956" s="38"/>
      <c r="BC1956" s="38"/>
      <c r="BD1956" s="38"/>
      <c r="BE1956" s="38"/>
      <c r="BF1956" s="38"/>
      <c r="BG1956" s="38"/>
      <c r="BH1956" s="38"/>
      <c r="BI1956" s="38"/>
      <c r="BJ1956" s="38"/>
      <c r="BK1956" s="38"/>
      <c r="BL1956" s="38"/>
      <c r="BM1956" s="38"/>
      <c r="BN1956" s="38"/>
      <c r="BO1956" s="38"/>
      <c r="BP1956" s="38"/>
      <c r="BQ1956" s="38"/>
      <c r="BR1956" s="38"/>
      <c r="BS1956" s="38"/>
      <c r="BT1956" s="38"/>
      <c r="BU1956" s="38"/>
      <c r="BV1956" s="38"/>
      <c r="BW1956" s="38"/>
      <c r="BX1956" s="38"/>
      <c r="BY1956" s="38"/>
      <c r="BZ1956" s="38"/>
      <c r="CA1956" s="38"/>
      <c r="CB1956" s="38"/>
      <c r="CC1956" s="38"/>
      <c r="CD1956" s="38"/>
      <c r="CE1956" s="38"/>
      <c r="CF1956" s="38"/>
      <c r="CG1956" s="38"/>
      <c r="CH1956" s="38"/>
      <c r="CI1956" s="38"/>
      <c r="CJ1956" s="38"/>
      <c r="CK1956" s="38"/>
      <c r="CL1956" s="38"/>
      <c r="CM1956" s="38"/>
      <c r="CN1956" s="38"/>
      <c r="CO1956" s="38"/>
      <c r="CP1956" s="38"/>
      <c r="CQ1956" s="38"/>
      <c r="CR1956" s="38"/>
      <c r="CS1956" s="38"/>
      <c r="CT1956" s="38"/>
      <c r="CU1956" s="38"/>
      <c r="CV1956" s="38"/>
      <c r="CW1956" s="38"/>
      <c r="CX1956" s="38"/>
      <c r="CY1956" s="38"/>
      <c r="CZ1956" s="38"/>
      <c r="DA1956" s="38"/>
      <c r="DB1956" s="38"/>
      <c r="DC1956" s="38"/>
      <c r="DD1956" s="38"/>
      <c r="DE1956" s="38"/>
      <c r="DF1956" s="38"/>
      <c r="DG1956" s="38"/>
      <c r="DH1956" s="38"/>
      <c r="DI1956" s="38"/>
      <c r="DJ1956" s="38"/>
      <c r="DK1956" s="38"/>
      <c r="DL1956" s="38"/>
      <c r="DM1956" s="38"/>
      <c r="DN1956" s="38"/>
      <c r="DO1956" s="38"/>
      <c r="DP1956" s="38"/>
      <c r="DQ1956" s="38"/>
      <c r="DR1956" s="38"/>
      <c r="DS1956" s="38"/>
      <c r="DT1956" s="38"/>
      <c r="DU1956" s="38"/>
      <c r="DV1956" s="38"/>
      <c r="DW1956" s="38"/>
      <c r="DX1956" s="38"/>
      <c r="DY1956" s="38"/>
      <c r="DZ1956" s="38"/>
      <c r="EA1956" s="38"/>
      <c r="EB1956" s="38"/>
      <c r="EC1956" s="38"/>
      <c r="ED1956" s="38"/>
      <c r="EE1956" s="38"/>
      <c r="EF1956" s="38"/>
      <c r="EG1956" s="38"/>
      <c r="EH1956" s="38"/>
      <c r="EI1956" s="38"/>
      <c r="EJ1956" s="38"/>
      <c r="EK1956" s="38"/>
      <c r="EL1956" s="38"/>
      <c r="EM1956" s="38"/>
      <c r="EN1956" s="38"/>
      <c r="EO1956" s="38"/>
      <c r="EP1956" s="38"/>
      <c r="EQ1956" s="38"/>
      <c r="ER1956" s="38"/>
      <c r="ES1956" s="38"/>
      <c r="ET1956" s="38"/>
      <c r="EU1956" s="38"/>
      <c r="EV1956" s="38"/>
      <c r="EW1956" s="38"/>
      <c r="EX1956" s="38"/>
      <c r="EY1956" s="38"/>
      <c r="EZ1956" s="38"/>
      <c r="FA1956" s="38"/>
      <c r="FB1956" s="38"/>
      <c r="FC1956" s="38"/>
      <c r="FD1956" s="38"/>
      <c r="FE1956" s="38"/>
      <c r="FF1956" s="38"/>
      <c r="FG1956" s="38"/>
      <c r="FH1956" s="38"/>
      <c r="FI1956" s="38"/>
      <c r="FJ1956" s="38"/>
      <c r="FK1956" s="38"/>
      <c r="FL1956" s="38"/>
      <c r="FM1956" s="38"/>
      <c r="FN1956" s="38"/>
      <c r="FO1956" s="38"/>
      <c r="FP1956" s="38"/>
      <c r="FQ1956" s="38"/>
      <c r="FR1956" s="38"/>
      <c r="FS1956" s="38"/>
      <c r="FT1956" s="38"/>
      <c r="FU1956" s="38"/>
      <c r="FV1956" s="38"/>
      <c r="FW1956" s="38"/>
      <c r="FX1956" s="38"/>
      <c r="FY1956" s="38"/>
      <c r="FZ1956" s="38"/>
      <c r="GA1956" s="38"/>
      <c r="GB1956" s="38"/>
      <c r="GC1956" s="38"/>
      <c r="GD1956" s="38"/>
      <c r="GE1956" s="38"/>
      <c r="GF1956" s="38"/>
      <c r="GG1956" s="38"/>
      <c r="GH1956" s="38"/>
      <c r="GI1956" s="38"/>
      <c r="GJ1956" s="38"/>
      <c r="GK1956" s="38"/>
      <c r="GL1956" s="38"/>
      <c r="GM1956" s="38"/>
      <c r="GN1956" s="38"/>
      <c r="GO1956" s="38"/>
      <c r="GP1956" s="38"/>
      <c r="GQ1956" s="38"/>
      <c r="GR1956" s="38"/>
      <c r="GS1956" s="38"/>
      <c r="GT1956" s="38"/>
      <c r="GU1956" s="38"/>
      <c r="GV1956" s="38"/>
      <c r="GW1956" s="38"/>
      <c r="GX1956" s="38"/>
      <c r="GY1956" s="38"/>
      <c r="GZ1956" s="38"/>
      <c r="HA1956" s="38"/>
      <c r="HB1956" s="38"/>
      <c r="HC1956" s="38"/>
      <c r="HD1956" s="38"/>
      <c r="HE1956" s="38"/>
      <c r="HF1956" s="38"/>
      <c r="HG1956" s="38"/>
      <c r="HH1956" s="38"/>
      <c r="HI1956" s="38"/>
      <c r="HJ1956" s="38"/>
      <c r="HK1956" s="38"/>
      <c r="HL1956" s="38"/>
      <c r="HM1956" s="38"/>
      <c r="HN1956" s="38"/>
      <c r="HO1956" s="38"/>
      <c r="HP1956" s="38"/>
      <c r="HQ1956" s="38"/>
      <c r="HR1956" s="38"/>
      <c r="HS1956" s="38"/>
      <c r="HT1956" s="38"/>
      <c r="HU1956" s="38"/>
      <c r="HV1956" s="38"/>
      <c r="HW1956" s="38"/>
      <c r="HX1956" s="38"/>
      <c r="HY1956" s="38"/>
      <c r="HZ1956" s="38"/>
      <c r="IA1956" s="38"/>
      <c r="IB1956" s="38"/>
      <c r="IC1956" s="38"/>
      <c r="ID1956" s="38"/>
      <c r="IE1956" s="38"/>
      <c r="IF1956" s="38"/>
      <c r="IG1956" s="38"/>
      <c r="IH1956" s="38"/>
      <c r="II1956" s="38"/>
      <c r="IJ1956" s="38"/>
      <c r="IK1956" s="38"/>
      <c r="IL1956" s="38"/>
      <c r="IM1956" s="38"/>
      <c r="IN1956" s="38"/>
      <c r="IO1956" s="38"/>
      <c r="IP1956" s="38"/>
      <c r="IQ1956" s="38"/>
      <c r="IR1956" s="38"/>
      <c r="IS1956" s="38"/>
      <c r="IT1956" s="38"/>
      <c r="IU1956" s="38"/>
      <c r="IV1956" s="38"/>
      <c r="IW1956" s="38"/>
      <c r="IX1956" s="38"/>
      <c r="IY1956" s="38"/>
      <c r="IZ1956" s="38"/>
      <c r="JA1956" s="38"/>
      <c r="JB1956" s="38"/>
      <c r="JC1956" s="39"/>
      <c r="JD1956" s="38"/>
      <c r="JE1956" s="38"/>
      <c r="JF1956" s="38"/>
      <c r="JG1956" s="38"/>
      <c r="JH1956" s="39"/>
    </row>
    <row r="1957" spans="1:268" s="4" customFormat="1" x14ac:dyDescent="0.25">
      <c r="A1957" s="23"/>
      <c r="B1957" s="27"/>
      <c r="C1957" s="38"/>
      <c r="D1957" s="38"/>
      <c r="E1957" s="38"/>
      <c r="F1957" s="38"/>
      <c r="G1957" s="38"/>
      <c r="H1957" s="38"/>
      <c r="I1957" s="38"/>
      <c r="J1957" s="38"/>
      <c r="K1957" s="38"/>
      <c r="L1957" s="38"/>
      <c r="M1957" s="38"/>
      <c r="N1957" s="38"/>
      <c r="O1957" s="38"/>
      <c r="P1957" s="38"/>
      <c r="Q1957" s="38"/>
      <c r="R1957" s="38"/>
      <c r="S1957" s="38"/>
      <c r="T1957" s="38"/>
      <c r="U1957" s="38"/>
      <c r="V1957" s="38"/>
      <c r="W1957" s="38"/>
      <c r="X1957" s="38"/>
      <c r="Y1957" s="38"/>
      <c r="Z1957" s="38"/>
      <c r="AA1957" s="38"/>
      <c r="AB1957" s="38"/>
      <c r="AC1957" s="38"/>
      <c r="AD1957" s="38"/>
      <c r="AE1957" s="38"/>
      <c r="AF1957" s="38"/>
      <c r="AG1957" s="38"/>
      <c r="AH1957" s="38"/>
      <c r="AI1957" s="38"/>
      <c r="AJ1957" s="38"/>
      <c r="AK1957" s="38"/>
      <c r="AL1957" s="38"/>
      <c r="AM1957" s="38"/>
      <c r="AN1957" s="38"/>
      <c r="AO1957" s="38"/>
      <c r="AP1957" s="38"/>
      <c r="AQ1957" s="38"/>
      <c r="AR1957" s="38"/>
      <c r="AS1957" s="38"/>
      <c r="AT1957" s="38"/>
      <c r="AU1957" s="38"/>
      <c r="AV1957" s="38"/>
      <c r="AW1957" s="38"/>
      <c r="AX1957" s="38"/>
      <c r="AY1957" s="38"/>
      <c r="AZ1957" s="38"/>
      <c r="BA1957" s="38"/>
      <c r="BB1957" s="38"/>
      <c r="BC1957" s="38"/>
      <c r="BD1957" s="38"/>
      <c r="BE1957" s="38"/>
      <c r="BF1957" s="38"/>
      <c r="BG1957" s="38"/>
      <c r="BH1957" s="38"/>
      <c r="BI1957" s="38"/>
      <c r="BJ1957" s="38"/>
      <c r="BK1957" s="38"/>
      <c r="BL1957" s="38"/>
      <c r="BM1957" s="38"/>
      <c r="BN1957" s="38"/>
      <c r="BO1957" s="38"/>
      <c r="BP1957" s="38"/>
      <c r="BQ1957" s="38"/>
      <c r="BR1957" s="38"/>
      <c r="BS1957" s="38"/>
      <c r="BT1957" s="38"/>
      <c r="BU1957" s="38"/>
      <c r="BV1957" s="38"/>
      <c r="BW1957" s="38"/>
      <c r="BX1957" s="38"/>
      <c r="BY1957" s="38"/>
      <c r="BZ1957" s="38"/>
      <c r="CA1957" s="38"/>
      <c r="CB1957" s="38"/>
      <c r="CC1957" s="38"/>
      <c r="CD1957" s="38"/>
      <c r="CE1957" s="38"/>
      <c r="CF1957" s="38"/>
      <c r="CG1957" s="38"/>
      <c r="CH1957" s="38"/>
      <c r="CI1957" s="38"/>
      <c r="CJ1957" s="38"/>
      <c r="CK1957" s="38"/>
      <c r="CL1957" s="38"/>
      <c r="CM1957" s="38"/>
      <c r="CN1957" s="38"/>
      <c r="CO1957" s="38"/>
      <c r="CP1957" s="38"/>
      <c r="CQ1957" s="38"/>
      <c r="CR1957" s="38"/>
      <c r="CS1957" s="38"/>
      <c r="CT1957" s="38"/>
      <c r="CU1957" s="38"/>
      <c r="CV1957" s="38"/>
      <c r="CW1957" s="38"/>
      <c r="CX1957" s="38"/>
      <c r="CY1957" s="38"/>
      <c r="CZ1957" s="38"/>
      <c r="DA1957" s="38"/>
      <c r="DB1957" s="38"/>
      <c r="DC1957" s="38"/>
      <c r="DD1957" s="38"/>
      <c r="DE1957" s="38"/>
      <c r="DF1957" s="38"/>
      <c r="DG1957" s="38"/>
      <c r="DH1957" s="38"/>
      <c r="DI1957" s="38"/>
      <c r="DJ1957" s="38"/>
      <c r="DK1957" s="38"/>
      <c r="DL1957" s="38"/>
      <c r="DM1957" s="38"/>
      <c r="DN1957" s="38"/>
      <c r="DO1957" s="38"/>
      <c r="DP1957" s="38"/>
      <c r="DQ1957" s="38"/>
      <c r="DR1957" s="38"/>
      <c r="DS1957" s="38"/>
      <c r="DT1957" s="38"/>
      <c r="DU1957" s="38"/>
      <c r="DV1957" s="38"/>
      <c r="DW1957" s="38"/>
      <c r="DX1957" s="38"/>
      <c r="DY1957" s="38"/>
      <c r="DZ1957" s="38"/>
      <c r="EA1957" s="38"/>
      <c r="EB1957" s="38"/>
      <c r="EC1957" s="38"/>
      <c r="ED1957" s="38"/>
      <c r="EE1957" s="38"/>
      <c r="EF1957" s="38"/>
      <c r="EG1957" s="38"/>
      <c r="EH1957" s="38"/>
      <c r="EI1957" s="38"/>
      <c r="EJ1957" s="38"/>
      <c r="EK1957" s="38"/>
      <c r="EL1957" s="38"/>
      <c r="EM1957" s="38"/>
      <c r="EN1957" s="38"/>
      <c r="EO1957" s="38"/>
      <c r="EP1957" s="38"/>
      <c r="EQ1957" s="38"/>
      <c r="ER1957" s="38"/>
      <c r="ES1957" s="38"/>
      <c r="ET1957" s="38"/>
      <c r="EU1957" s="38"/>
      <c r="EV1957" s="38"/>
      <c r="EW1957" s="38"/>
      <c r="EX1957" s="38"/>
      <c r="EY1957" s="38"/>
      <c r="EZ1957" s="38"/>
      <c r="FA1957" s="38"/>
      <c r="FB1957" s="38"/>
      <c r="FC1957" s="38"/>
      <c r="FD1957" s="38"/>
      <c r="FE1957" s="38"/>
      <c r="FF1957" s="38"/>
      <c r="FG1957" s="38"/>
      <c r="FH1957" s="38"/>
      <c r="FI1957" s="38"/>
      <c r="FJ1957" s="38"/>
      <c r="FK1957" s="38"/>
      <c r="FL1957" s="38"/>
      <c r="FM1957" s="38"/>
      <c r="FN1957" s="38"/>
      <c r="FO1957" s="38"/>
      <c r="FP1957" s="38"/>
      <c r="FQ1957" s="38"/>
      <c r="FR1957" s="38"/>
      <c r="FS1957" s="38"/>
      <c r="FT1957" s="38"/>
      <c r="FU1957" s="38"/>
      <c r="FV1957" s="38"/>
      <c r="FW1957" s="38"/>
      <c r="FX1957" s="38"/>
      <c r="FY1957" s="38"/>
      <c r="FZ1957" s="38"/>
      <c r="GA1957" s="38"/>
      <c r="GB1957" s="38"/>
      <c r="GC1957" s="38"/>
      <c r="GD1957" s="38"/>
      <c r="GE1957" s="38"/>
      <c r="GF1957" s="38"/>
      <c r="GG1957" s="38"/>
      <c r="GH1957" s="38"/>
      <c r="GI1957" s="38"/>
      <c r="GJ1957" s="38"/>
      <c r="GK1957" s="38"/>
      <c r="GL1957" s="38"/>
      <c r="GM1957" s="38"/>
      <c r="GN1957" s="38"/>
      <c r="GO1957" s="38"/>
      <c r="GP1957" s="38"/>
      <c r="GQ1957" s="38"/>
      <c r="GR1957" s="38"/>
      <c r="GS1957" s="38"/>
      <c r="GT1957" s="38"/>
      <c r="GU1957" s="38"/>
      <c r="GV1957" s="38"/>
      <c r="GW1957" s="38"/>
      <c r="GX1957" s="38"/>
      <c r="GY1957" s="38"/>
      <c r="GZ1957" s="38"/>
      <c r="HA1957" s="38"/>
      <c r="HB1957" s="38"/>
      <c r="HC1957" s="38"/>
      <c r="HD1957" s="38"/>
      <c r="HE1957" s="38"/>
      <c r="HF1957" s="38"/>
      <c r="HG1957" s="38"/>
      <c r="HH1957" s="38"/>
      <c r="HI1957" s="38"/>
      <c r="HJ1957" s="38"/>
      <c r="HK1957" s="38"/>
      <c r="HL1957" s="38"/>
      <c r="HM1957" s="38"/>
      <c r="HN1957" s="38"/>
      <c r="HO1957" s="38"/>
      <c r="HP1957" s="38"/>
      <c r="HQ1957" s="38"/>
      <c r="HR1957" s="38"/>
      <c r="HS1957" s="38"/>
      <c r="HT1957" s="38"/>
      <c r="HU1957" s="38"/>
      <c r="HV1957" s="38"/>
      <c r="HW1957" s="38"/>
      <c r="HX1957" s="38"/>
      <c r="HY1957" s="38"/>
      <c r="HZ1957" s="38"/>
      <c r="IA1957" s="38"/>
      <c r="IB1957" s="38"/>
      <c r="IC1957" s="38"/>
      <c r="ID1957" s="38"/>
      <c r="IE1957" s="38"/>
      <c r="IF1957" s="38"/>
      <c r="IG1957" s="38"/>
      <c r="IH1957" s="38"/>
      <c r="II1957" s="38"/>
      <c r="IJ1957" s="38"/>
      <c r="IK1957" s="38"/>
      <c r="IL1957" s="38"/>
      <c r="IM1957" s="38"/>
      <c r="IN1957" s="38"/>
      <c r="IO1957" s="38"/>
      <c r="IP1957" s="38"/>
      <c r="IQ1957" s="38"/>
      <c r="IR1957" s="38"/>
      <c r="IS1957" s="38"/>
      <c r="IT1957" s="38"/>
      <c r="IU1957" s="38"/>
      <c r="IV1957" s="38"/>
      <c r="IW1957" s="38"/>
      <c r="IX1957" s="38"/>
      <c r="IY1957" s="38"/>
      <c r="IZ1957" s="38"/>
      <c r="JA1957" s="38"/>
      <c r="JB1957" s="38"/>
      <c r="JC1957" s="39"/>
      <c r="JD1957" s="38"/>
      <c r="JE1957" s="38"/>
      <c r="JF1957" s="38"/>
      <c r="JG1957" s="38"/>
      <c r="JH1957" s="39"/>
    </row>
    <row r="1958" spans="1:268" s="4" customFormat="1" x14ac:dyDescent="0.25">
      <c r="A1958" s="23"/>
      <c r="B1958" s="27"/>
      <c r="C1958" s="38"/>
      <c r="D1958" s="38"/>
      <c r="E1958" s="38"/>
      <c r="F1958" s="38"/>
      <c r="G1958" s="38"/>
      <c r="H1958" s="38"/>
      <c r="I1958" s="38"/>
      <c r="J1958" s="38"/>
      <c r="K1958" s="38"/>
      <c r="L1958" s="38"/>
      <c r="M1958" s="38"/>
      <c r="N1958" s="38"/>
      <c r="O1958" s="38"/>
      <c r="P1958" s="38"/>
      <c r="Q1958" s="38"/>
      <c r="R1958" s="38"/>
      <c r="S1958" s="38"/>
      <c r="T1958" s="38"/>
      <c r="U1958" s="38"/>
      <c r="V1958" s="38"/>
      <c r="W1958" s="38"/>
      <c r="X1958" s="38"/>
      <c r="Y1958" s="38"/>
      <c r="Z1958" s="38"/>
      <c r="AA1958" s="38"/>
      <c r="AB1958" s="38"/>
      <c r="AC1958" s="38"/>
      <c r="AD1958" s="38"/>
      <c r="AE1958" s="38"/>
      <c r="AF1958" s="38"/>
      <c r="AG1958" s="38"/>
      <c r="AH1958" s="38"/>
      <c r="AI1958" s="38"/>
      <c r="AJ1958" s="38"/>
      <c r="AK1958" s="38"/>
      <c r="AL1958" s="38"/>
      <c r="AM1958" s="38"/>
      <c r="AN1958" s="38"/>
      <c r="AO1958" s="38"/>
      <c r="AP1958" s="38"/>
      <c r="AQ1958" s="38"/>
      <c r="AR1958" s="38"/>
      <c r="AS1958" s="38"/>
      <c r="AT1958" s="38"/>
      <c r="AU1958" s="38"/>
      <c r="AV1958" s="38"/>
      <c r="AW1958" s="38"/>
      <c r="AX1958" s="38"/>
      <c r="AY1958" s="38"/>
      <c r="AZ1958" s="38"/>
      <c r="BA1958" s="38"/>
      <c r="BB1958" s="38"/>
      <c r="BC1958" s="38"/>
      <c r="BD1958" s="38"/>
      <c r="BE1958" s="38"/>
      <c r="BF1958" s="38"/>
      <c r="BG1958" s="38"/>
      <c r="BH1958" s="38"/>
      <c r="BI1958" s="38"/>
      <c r="BJ1958" s="38"/>
      <c r="BK1958" s="38"/>
      <c r="BL1958" s="38"/>
      <c r="BM1958" s="38"/>
      <c r="BN1958" s="38"/>
      <c r="BO1958" s="38"/>
      <c r="BP1958" s="38"/>
      <c r="BQ1958" s="38"/>
      <c r="BR1958" s="38"/>
      <c r="BS1958" s="38"/>
      <c r="BT1958" s="38"/>
      <c r="BU1958" s="38"/>
      <c r="BV1958" s="38"/>
      <c r="BW1958" s="38"/>
      <c r="BX1958" s="38"/>
      <c r="BY1958" s="38"/>
      <c r="BZ1958" s="38"/>
      <c r="CA1958" s="38"/>
      <c r="CB1958" s="38"/>
      <c r="CC1958" s="38"/>
      <c r="CD1958" s="38"/>
      <c r="CE1958" s="38"/>
      <c r="CF1958" s="38"/>
      <c r="CG1958" s="38"/>
      <c r="CH1958" s="38"/>
      <c r="CI1958" s="38"/>
      <c r="CJ1958" s="38"/>
      <c r="CK1958" s="38"/>
      <c r="CL1958" s="38"/>
      <c r="CM1958" s="38"/>
      <c r="CN1958" s="38"/>
      <c r="CO1958" s="38"/>
      <c r="CP1958" s="38"/>
      <c r="CQ1958" s="38"/>
      <c r="CR1958" s="38"/>
      <c r="CS1958" s="38"/>
      <c r="CT1958" s="38"/>
      <c r="CU1958" s="38"/>
      <c r="CV1958" s="38"/>
      <c r="CW1958" s="38"/>
      <c r="CX1958" s="38"/>
      <c r="CY1958" s="38"/>
      <c r="CZ1958" s="38"/>
      <c r="DA1958" s="38"/>
      <c r="DB1958" s="38"/>
      <c r="DC1958" s="38"/>
      <c r="DD1958" s="38"/>
      <c r="DE1958" s="38"/>
      <c r="DF1958" s="38"/>
      <c r="DG1958" s="38"/>
      <c r="DH1958" s="38"/>
      <c r="DI1958" s="38"/>
      <c r="DJ1958" s="38"/>
      <c r="DK1958" s="38"/>
      <c r="DL1958" s="38"/>
      <c r="DM1958" s="38"/>
      <c r="DN1958" s="38"/>
      <c r="DO1958" s="38"/>
      <c r="DP1958" s="38"/>
      <c r="DQ1958" s="38"/>
      <c r="DR1958" s="38"/>
      <c r="DS1958" s="38"/>
      <c r="DT1958" s="38"/>
      <c r="DU1958" s="38"/>
      <c r="DV1958" s="38"/>
      <c r="DW1958" s="38"/>
      <c r="DX1958" s="38"/>
      <c r="DY1958" s="38"/>
      <c r="DZ1958" s="38"/>
      <c r="EA1958" s="38"/>
      <c r="EB1958" s="38"/>
      <c r="EC1958" s="38"/>
      <c r="ED1958" s="38"/>
      <c r="EE1958" s="38"/>
      <c r="EF1958" s="38"/>
      <c r="EG1958" s="38"/>
      <c r="EH1958" s="38"/>
      <c r="EI1958" s="38"/>
      <c r="EJ1958" s="38"/>
      <c r="EK1958" s="38"/>
      <c r="EL1958" s="38"/>
      <c r="EM1958" s="38"/>
      <c r="EN1958" s="38"/>
      <c r="EO1958" s="38"/>
      <c r="EP1958" s="38"/>
      <c r="EQ1958" s="38"/>
      <c r="ER1958" s="38"/>
      <c r="ES1958" s="38"/>
      <c r="ET1958" s="38"/>
      <c r="EU1958" s="38"/>
      <c r="EV1958" s="38"/>
      <c r="EW1958" s="38"/>
      <c r="EX1958" s="38"/>
      <c r="EY1958" s="38"/>
      <c r="EZ1958" s="38"/>
      <c r="FA1958" s="38"/>
      <c r="FB1958" s="38"/>
      <c r="FC1958" s="38"/>
      <c r="FD1958" s="38"/>
      <c r="FE1958" s="38"/>
      <c r="FF1958" s="38"/>
      <c r="FG1958" s="38"/>
      <c r="FH1958" s="38"/>
      <c r="FI1958" s="38"/>
      <c r="FJ1958" s="38"/>
      <c r="FK1958" s="38"/>
      <c r="FL1958" s="38"/>
      <c r="FM1958" s="38"/>
      <c r="FN1958" s="38"/>
      <c r="FO1958" s="38"/>
      <c r="FP1958" s="38"/>
      <c r="FQ1958" s="38"/>
      <c r="FR1958" s="38"/>
      <c r="FS1958" s="38"/>
      <c r="FT1958" s="38"/>
      <c r="FU1958" s="38"/>
      <c r="FV1958" s="38"/>
      <c r="FW1958" s="38"/>
      <c r="FX1958" s="38"/>
      <c r="FY1958" s="38"/>
      <c r="FZ1958" s="38"/>
      <c r="GA1958" s="38"/>
      <c r="GB1958" s="38"/>
      <c r="GC1958" s="38"/>
      <c r="GD1958" s="38"/>
      <c r="GE1958" s="38"/>
      <c r="GF1958" s="38"/>
      <c r="GG1958" s="38"/>
      <c r="GH1958" s="38"/>
      <c r="GI1958" s="38"/>
      <c r="GJ1958" s="38"/>
      <c r="GK1958" s="38"/>
      <c r="GL1958" s="38"/>
      <c r="GM1958" s="38"/>
      <c r="GN1958" s="38"/>
      <c r="GO1958" s="38"/>
      <c r="GP1958" s="38"/>
      <c r="GQ1958" s="38"/>
      <c r="GR1958" s="38"/>
      <c r="GS1958" s="38"/>
      <c r="GT1958" s="38"/>
      <c r="GU1958" s="38"/>
      <c r="GV1958" s="38"/>
      <c r="GW1958" s="38"/>
      <c r="GX1958" s="38"/>
      <c r="GY1958" s="38"/>
      <c r="GZ1958" s="38"/>
      <c r="HA1958" s="38"/>
      <c r="HB1958" s="38"/>
      <c r="HC1958" s="38"/>
      <c r="HD1958" s="38"/>
      <c r="HE1958" s="38"/>
      <c r="HF1958" s="38"/>
      <c r="HG1958" s="38"/>
      <c r="HH1958" s="38"/>
      <c r="HI1958" s="38"/>
      <c r="HJ1958" s="38"/>
      <c r="HK1958" s="38"/>
      <c r="HL1958" s="38"/>
      <c r="HM1958" s="38"/>
      <c r="HN1958" s="38"/>
      <c r="HO1958" s="38"/>
      <c r="HP1958" s="38"/>
      <c r="HQ1958" s="38"/>
      <c r="HR1958" s="38"/>
      <c r="HS1958" s="38"/>
      <c r="HT1958" s="38"/>
      <c r="HU1958" s="38"/>
      <c r="HV1958" s="38"/>
      <c r="HW1958" s="38"/>
      <c r="HX1958" s="38"/>
      <c r="HY1958" s="38"/>
      <c r="HZ1958" s="38"/>
      <c r="IA1958" s="38"/>
      <c r="IB1958" s="38"/>
      <c r="IC1958" s="38"/>
      <c r="ID1958" s="38"/>
      <c r="IE1958" s="38"/>
      <c r="IF1958" s="38"/>
      <c r="IG1958" s="38"/>
      <c r="IH1958" s="38"/>
      <c r="II1958" s="38"/>
      <c r="IJ1958" s="38"/>
      <c r="IK1958" s="38"/>
      <c r="IL1958" s="38"/>
      <c r="IM1958" s="38"/>
      <c r="IN1958" s="38"/>
      <c r="IO1958" s="38"/>
      <c r="IP1958" s="38"/>
      <c r="IQ1958" s="38"/>
      <c r="IR1958" s="38"/>
      <c r="IS1958" s="38"/>
      <c r="IT1958" s="38"/>
      <c r="IU1958" s="38"/>
      <c r="IV1958" s="38"/>
      <c r="IW1958" s="38"/>
      <c r="IX1958" s="38"/>
      <c r="IY1958" s="38"/>
      <c r="IZ1958" s="38"/>
      <c r="JA1958" s="38"/>
      <c r="JB1958" s="38"/>
      <c r="JC1958" s="39"/>
      <c r="JD1958" s="38"/>
      <c r="JE1958" s="38"/>
      <c r="JF1958" s="38"/>
      <c r="JG1958" s="38"/>
      <c r="JH1958" s="39"/>
    </row>
    <row r="1959" spans="1:268" s="4" customFormat="1" x14ac:dyDescent="0.25">
      <c r="A1959" s="23"/>
      <c r="B1959" s="27"/>
      <c r="C1959" s="38"/>
      <c r="D1959" s="38"/>
      <c r="E1959" s="38"/>
      <c r="F1959" s="38"/>
      <c r="G1959" s="38"/>
      <c r="H1959" s="38"/>
      <c r="I1959" s="38"/>
      <c r="J1959" s="38"/>
      <c r="K1959" s="38"/>
      <c r="L1959" s="38"/>
      <c r="M1959" s="38"/>
      <c r="N1959" s="38"/>
      <c r="O1959" s="38"/>
      <c r="P1959" s="38"/>
      <c r="Q1959" s="38"/>
      <c r="R1959" s="38"/>
      <c r="S1959" s="38"/>
      <c r="T1959" s="38"/>
      <c r="U1959" s="38"/>
      <c r="V1959" s="38"/>
      <c r="W1959" s="38"/>
      <c r="X1959" s="38"/>
      <c r="Y1959" s="38"/>
      <c r="Z1959" s="38"/>
      <c r="AA1959" s="38"/>
      <c r="AB1959" s="38"/>
      <c r="AC1959" s="38"/>
      <c r="AD1959" s="38"/>
      <c r="AE1959" s="38"/>
      <c r="AF1959" s="38"/>
      <c r="AG1959" s="38"/>
      <c r="AH1959" s="38"/>
      <c r="AI1959" s="38"/>
      <c r="AJ1959" s="38"/>
      <c r="AK1959" s="38"/>
      <c r="AL1959" s="38"/>
      <c r="AM1959" s="38"/>
      <c r="AN1959" s="38"/>
      <c r="AO1959" s="38"/>
      <c r="AP1959" s="38"/>
      <c r="AQ1959" s="38"/>
      <c r="AR1959" s="38"/>
      <c r="AS1959" s="38"/>
      <c r="AT1959" s="38"/>
      <c r="AU1959" s="38"/>
      <c r="AV1959" s="38"/>
      <c r="AW1959" s="38"/>
      <c r="AX1959" s="38"/>
      <c r="AY1959" s="38"/>
      <c r="AZ1959" s="38"/>
      <c r="BA1959" s="38"/>
      <c r="BB1959" s="38"/>
      <c r="BC1959" s="38"/>
      <c r="BD1959" s="38"/>
      <c r="BE1959" s="38"/>
      <c r="BF1959" s="38"/>
      <c r="BG1959" s="38"/>
      <c r="BH1959" s="38"/>
      <c r="BI1959" s="38"/>
      <c r="BJ1959" s="38"/>
      <c r="BK1959" s="38"/>
      <c r="BL1959" s="38"/>
      <c r="BM1959" s="38"/>
      <c r="BN1959" s="38"/>
      <c r="BO1959" s="38"/>
      <c r="BP1959" s="38"/>
      <c r="BQ1959" s="38"/>
      <c r="BR1959" s="38"/>
      <c r="BS1959" s="38"/>
      <c r="BT1959" s="38"/>
      <c r="BU1959" s="38"/>
      <c r="BV1959" s="38"/>
      <c r="BW1959" s="38"/>
      <c r="BX1959" s="38"/>
      <c r="BY1959" s="38"/>
      <c r="BZ1959" s="38"/>
      <c r="CA1959" s="38"/>
      <c r="CB1959" s="38"/>
      <c r="CC1959" s="38"/>
      <c r="CD1959" s="38"/>
      <c r="CE1959" s="38"/>
      <c r="CF1959" s="38"/>
      <c r="CG1959" s="38"/>
      <c r="CH1959" s="38"/>
      <c r="CI1959" s="38"/>
      <c r="CJ1959" s="38"/>
      <c r="CK1959" s="38"/>
      <c r="CL1959" s="38"/>
      <c r="CM1959" s="38"/>
      <c r="CN1959" s="38"/>
      <c r="CO1959" s="38"/>
      <c r="CP1959" s="38"/>
      <c r="CQ1959" s="38"/>
      <c r="CR1959" s="38"/>
      <c r="CS1959" s="38"/>
      <c r="CT1959" s="38"/>
      <c r="CU1959" s="38"/>
      <c r="CV1959" s="38"/>
      <c r="CW1959" s="38"/>
      <c r="CX1959" s="38"/>
      <c r="CY1959" s="38"/>
      <c r="CZ1959" s="38"/>
      <c r="DA1959" s="38"/>
      <c r="DB1959" s="38"/>
      <c r="DC1959" s="38"/>
      <c r="DD1959" s="38"/>
      <c r="DE1959" s="38"/>
      <c r="DF1959" s="38"/>
      <c r="DG1959" s="38"/>
      <c r="DH1959" s="38"/>
      <c r="DI1959" s="38"/>
      <c r="DJ1959" s="38"/>
      <c r="DK1959" s="38"/>
      <c r="DL1959" s="38"/>
      <c r="DM1959" s="38"/>
      <c r="DN1959" s="38"/>
      <c r="DO1959" s="38"/>
      <c r="DP1959" s="38"/>
      <c r="DQ1959" s="38"/>
      <c r="DR1959" s="38"/>
      <c r="DS1959" s="38"/>
      <c r="DT1959" s="38"/>
      <c r="DU1959" s="38"/>
      <c r="DV1959" s="38"/>
      <c r="DW1959" s="38"/>
      <c r="DX1959" s="38"/>
      <c r="DY1959" s="38"/>
      <c r="DZ1959" s="38"/>
      <c r="EA1959" s="38"/>
      <c r="EB1959" s="38"/>
      <c r="EC1959" s="38"/>
      <c r="ED1959" s="38"/>
      <c r="EE1959" s="38"/>
      <c r="EF1959" s="38"/>
      <c r="EG1959" s="38"/>
      <c r="EH1959" s="38"/>
      <c r="EI1959" s="38"/>
      <c r="EJ1959" s="38"/>
      <c r="EK1959" s="38"/>
      <c r="EL1959" s="38"/>
      <c r="EM1959" s="38"/>
      <c r="EN1959" s="38"/>
      <c r="EO1959" s="38"/>
      <c r="EP1959" s="38"/>
      <c r="EQ1959" s="38"/>
      <c r="ER1959" s="38"/>
      <c r="ES1959" s="38"/>
      <c r="ET1959" s="38"/>
      <c r="EU1959" s="38"/>
      <c r="EV1959" s="38"/>
      <c r="EW1959" s="38"/>
      <c r="EX1959" s="38"/>
      <c r="EY1959" s="38"/>
      <c r="EZ1959" s="38"/>
      <c r="FA1959" s="38"/>
      <c r="FB1959" s="38"/>
      <c r="FC1959" s="38"/>
      <c r="FD1959" s="38"/>
      <c r="FE1959" s="38"/>
      <c r="FF1959" s="38"/>
      <c r="FG1959" s="38"/>
      <c r="FH1959" s="38"/>
      <c r="FI1959" s="38"/>
      <c r="FJ1959" s="38"/>
      <c r="FK1959" s="38"/>
      <c r="FL1959" s="38"/>
      <c r="FM1959" s="38"/>
      <c r="FN1959" s="38"/>
      <c r="FO1959" s="38"/>
      <c r="FP1959" s="38"/>
      <c r="FQ1959" s="38"/>
      <c r="FR1959" s="38"/>
      <c r="FS1959" s="38"/>
      <c r="FT1959" s="38"/>
      <c r="FU1959" s="38"/>
      <c r="FV1959" s="38"/>
      <c r="FW1959" s="38"/>
      <c r="FX1959" s="38"/>
      <c r="FY1959" s="38"/>
      <c r="FZ1959" s="38"/>
      <c r="GA1959" s="38"/>
      <c r="GB1959" s="38"/>
      <c r="GC1959" s="38"/>
      <c r="GD1959" s="38"/>
      <c r="GE1959" s="38"/>
      <c r="GF1959" s="38"/>
      <c r="GG1959" s="38"/>
      <c r="GH1959" s="38"/>
      <c r="GI1959" s="38"/>
      <c r="GJ1959" s="38"/>
      <c r="GK1959" s="38"/>
      <c r="GL1959" s="38"/>
      <c r="GM1959" s="38"/>
      <c r="GN1959" s="38"/>
      <c r="GO1959" s="38"/>
      <c r="GP1959" s="38"/>
      <c r="GQ1959" s="38"/>
      <c r="GR1959" s="38"/>
      <c r="GS1959" s="38"/>
      <c r="GT1959" s="38"/>
      <c r="GU1959" s="38"/>
      <c r="GV1959" s="38"/>
      <c r="GW1959" s="38"/>
      <c r="GX1959" s="38"/>
      <c r="GY1959" s="38"/>
      <c r="GZ1959" s="38"/>
      <c r="HA1959" s="38"/>
      <c r="HB1959" s="38"/>
      <c r="HC1959" s="38"/>
      <c r="HD1959" s="38"/>
      <c r="HE1959" s="38"/>
      <c r="HF1959" s="38"/>
      <c r="HG1959" s="38"/>
      <c r="HH1959" s="38"/>
      <c r="HI1959" s="38"/>
      <c r="HJ1959" s="38"/>
      <c r="HK1959" s="38"/>
      <c r="HL1959" s="38"/>
      <c r="HM1959" s="38"/>
      <c r="HN1959" s="38"/>
      <c r="HO1959" s="38"/>
      <c r="HP1959" s="38"/>
      <c r="HQ1959" s="38"/>
      <c r="HR1959" s="38"/>
      <c r="HS1959" s="38"/>
      <c r="HT1959" s="38"/>
      <c r="HU1959" s="38"/>
      <c r="HV1959" s="38"/>
      <c r="HW1959" s="38"/>
      <c r="HX1959" s="38"/>
      <c r="HY1959" s="38"/>
      <c r="HZ1959" s="38"/>
      <c r="IA1959" s="38"/>
      <c r="IB1959" s="38"/>
      <c r="IC1959" s="38"/>
      <c r="ID1959" s="38"/>
      <c r="IE1959" s="38"/>
      <c r="IF1959" s="38"/>
      <c r="IG1959" s="38"/>
      <c r="IH1959" s="38"/>
      <c r="II1959" s="38"/>
      <c r="IJ1959" s="38"/>
      <c r="IK1959" s="38"/>
      <c r="IL1959" s="38"/>
      <c r="IM1959" s="38"/>
      <c r="IN1959" s="38"/>
      <c r="IO1959" s="38"/>
      <c r="IP1959" s="38"/>
      <c r="IQ1959" s="38"/>
      <c r="IR1959" s="38"/>
      <c r="IS1959" s="38"/>
      <c r="IT1959" s="38"/>
      <c r="IU1959" s="38"/>
      <c r="IV1959" s="38"/>
      <c r="IW1959" s="38"/>
      <c r="IX1959" s="38"/>
      <c r="IY1959" s="38"/>
      <c r="IZ1959" s="38"/>
      <c r="JA1959" s="38"/>
      <c r="JB1959" s="38"/>
      <c r="JC1959" s="39"/>
      <c r="JD1959" s="38"/>
      <c r="JE1959" s="38"/>
      <c r="JF1959" s="38"/>
      <c r="JG1959" s="38"/>
      <c r="JH1959" s="39"/>
    </row>
    <row r="1960" spans="1:268" s="4" customFormat="1" x14ac:dyDescent="0.25">
      <c r="A1960" s="23"/>
      <c r="B1960" s="27"/>
      <c r="C1960" s="38"/>
      <c r="D1960" s="38"/>
      <c r="E1960" s="38"/>
      <c r="F1960" s="38"/>
      <c r="G1960" s="38"/>
      <c r="H1960" s="38"/>
      <c r="I1960" s="38"/>
      <c r="J1960" s="38"/>
      <c r="K1960" s="38"/>
      <c r="L1960" s="38"/>
      <c r="M1960" s="38"/>
      <c r="N1960" s="38"/>
      <c r="O1960" s="38"/>
      <c r="P1960" s="38"/>
      <c r="Q1960" s="38"/>
      <c r="R1960" s="38"/>
      <c r="S1960" s="38"/>
      <c r="T1960" s="38"/>
      <c r="U1960" s="38"/>
      <c r="V1960" s="38"/>
      <c r="W1960" s="38"/>
      <c r="X1960" s="38"/>
      <c r="Y1960" s="38"/>
      <c r="Z1960" s="38"/>
      <c r="AA1960" s="38"/>
      <c r="AB1960" s="38"/>
      <c r="AC1960" s="38"/>
      <c r="AD1960" s="38"/>
      <c r="AE1960" s="38"/>
      <c r="AF1960" s="38"/>
      <c r="AG1960" s="38"/>
      <c r="AH1960" s="38"/>
      <c r="AI1960" s="38"/>
      <c r="AJ1960" s="38"/>
      <c r="AK1960" s="38"/>
      <c r="AL1960" s="38"/>
      <c r="AM1960" s="38"/>
      <c r="AN1960" s="38"/>
      <c r="AO1960" s="38"/>
      <c r="AP1960" s="38"/>
      <c r="AQ1960" s="38"/>
      <c r="AR1960" s="38"/>
      <c r="AS1960" s="38"/>
      <c r="AT1960" s="38"/>
      <c r="AU1960" s="38"/>
      <c r="AV1960" s="38"/>
      <c r="AW1960" s="38"/>
      <c r="AX1960" s="38"/>
      <c r="AY1960" s="38"/>
      <c r="AZ1960" s="38"/>
      <c r="BA1960" s="38"/>
      <c r="BB1960" s="38"/>
      <c r="BC1960" s="38"/>
      <c r="BD1960" s="38"/>
      <c r="BE1960" s="38"/>
      <c r="BF1960" s="38"/>
      <c r="BG1960" s="38"/>
      <c r="BH1960" s="38"/>
      <c r="BI1960" s="38"/>
      <c r="BJ1960" s="38"/>
      <c r="BK1960" s="38"/>
      <c r="BL1960" s="38"/>
      <c r="BM1960" s="38"/>
      <c r="BN1960" s="38"/>
      <c r="BO1960" s="38"/>
      <c r="BP1960" s="38"/>
      <c r="BQ1960" s="38"/>
      <c r="BR1960" s="38"/>
      <c r="BS1960" s="38"/>
      <c r="BT1960" s="38"/>
      <c r="BU1960" s="38"/>
      <c r="BV1960" s="38"/>
      <c r="BW1960" s="38"/>
      <c r="BX1960" s="38"/>
      <c r="BY1960" s="38"/>
      <c r="BZ1960" s="38"/>
      <c r="CA1960" s="38"/>
      <c r="CB1960" s="38"/>
      <c r="CC1960" s="38"/>
      <c r="CD1960" s="38"/>
      <c r="CE1960" s="38"/>
      <c r="CF1960" s="38"/>
      <c r="CG1960" s="38"/>
      <c r="CH1960" s="38"/>
      <c r="CI1960" s="38"/>
      <c r="CJ1960" s="38"/>
      <c r="CK1960" s="38"/>
      <c r="CL1960" s="38"/>
      <c r="CM1960" s="38"/>
      <c r="CN1960" s="38"/>
      <c r="CO1960" s="38"/>
      <c r="CP1960" s="38"/>
      <c r="CQ1960" s="38"/>
      <c r="CR1960" s="38"/>
      <c r="CS1960" s="38"/>
      <c r="CT1960" s="38"/>
      <c r="CU1960" s="38"/>
      <c r="CV1960" s="38"/>
      <c r="CW1960" s="38"/>
      <c r="CX1960" s="38"/>
      <c r="CY1960" s="38"/>
      <c r="CZ1960" s="38"/>
      <c r="DA1960" s="38"/>
      <c r="DB1960" s="38"/>
      <c r="DC1960" s="38"/>
      <c r="DD1960" s="38"/>
      <c r="DE1960" s="38"/>
      <c r="DF1960" s="38"/>
      <c r="DG1960" s="38"/>
      <c r="DH1960" s="38"/>
      <c r="DI1960" s="38"/>
      <c r="DJ1960" s="38"/>
      <c r="DK1960" s="38"/>
      <c r="DL1960" s="38"/>
      <c r="DM1960" s="38"/>
      <c r="DN1960" s="38"/>
      <c r="DO1960" s="38"/>
      <c r="DP1960" s="38"/>
      <c r="DQ1960" s="38"/>
      <c r="DR1960" s="38"/>
      <c r="DS1960" s="38"/>
      <c r="DT1960" s="38"/>
      <c r="DU1960" s="38"/>
      <c r="DV1960" s="38"/>
      <c r="DW1960" s="38"/>
      <c r="DX1960" s="38"/>
      <c r="DY1960" s="38"/>
      <c r="DZ1960" s="38"/>
      <c r="EA1960" s="38"/>
      <c r="EB1960" s="38"/>
      <c r="EC1960" s="38"/>
      <c r="ED1960" s="38"/>
      <c r="EE1960" s="38"/>
      <c r="EF1960" s="38"/>
      <c r="EG1960" s="38"/>
      <c r="EH1960" s="38"/>
      <c r="EI1960" s="38"/>
      <c r="EJ1960" s="38"/>
      <c r="EK1960" s="38"/>
      <c r="EL1960" s="38"/>
      <c r="EM1960" s="38"/>
      <c r="EN1960" s="38"/>
      <c r="EO1960" s="38"/>
      <c r="EP1960" s="38"/>
      <c r="EQ1960" s="38"/>
      <c r="ER1960" s="38"/>
      <c r="ES1960" s="38"/>
      <c r="ET1960" s="38"/>
      <c r="EU1960" s="38"/>
      <c r="EV1960" s="38"/>
      <c r="EW1960" s="38"/>
      <c r="EX1960" s="38"/>
      <c r="EY1960" s="38"/>
      <c r="EZ1960" s="38"/>
      <c r="FA1960" s="38"/>
      <c r="FB1960" s="38"/>
      <c r="FC1960" s="38"/>
      <c r="FD1960" s="38"/>
      <c r="FE1960" s="38"/>
      <c r="FF1960" s="38"/>
      <c r="FG1960" s="38"/>
      <c r="FH1960" s="38"/>
      <c r="FI1960" s="38"/>
      <c r="FJ1960" s="38"/>
      <c r="FK1960" s="38"/>
      <c r="FL1960" s="38"/>
      <c r="FM1960" s="38"/>
      <c r="FN1960" s="38"/>
      <c r="FO1960" s="38"/>
      <c r="FP1960" s="38"/>
      <c r="FQ1960" s="38"/>
      <c r="FR1960" s="38"/>
      <c r="FS1960" s="38"/>
      <c r="FT1960" s="38"/>
      <c r="FU1960" s="38"/>
      <c r="FV1960" s="38"/>
      <c r="FW1960" s="38"/>
      <c r="FX1960" s="38"/>
      <c r="FY1960" s="38"/>
      <c r="FZ1960" s="38"/>
      <c r="GA1960" s="38"/>
      <c r="GB1960" s="38"/>
      <c r="GC1960" s="38"/>
      <c r="GD1960" s="38"/>
      <c r="GE1960" s="38"/>
      <c r="GF1960" s="38"/>
      <c r="GG1960" s="38"/>
      <c r="GH1960" s="38"/>
      <c r="GI1960" s="38"/>
      <c r="GJ1960" s="38"/>
      <c r="GK1960" s="38"/>
      <c r="GL1960" s="38"/>
      <c r="GM1960" s="38"/>
      <c r="GN1960" s="38"/>
      <c r="GO1960" s="38"/>
      <c r="GP1960" s="38"/>
      <c r="GQ1960" s="38"/>
      <c r="GR1960" s="38"/>
      <c r="GS1960" s="38"/>
      <c r="GT1960" s="38"/>
      <c r="GU1960" s="38"/>
      <c r="GV1960" s="38"/>
      <c r="GW1960" s="38"/>
      <c r="GX1960" s="38"/>
      <c r="GY1960" s="38"/>
      <c r="GZ1960" s="38"/>
      <c r="HA1960" s="38"/>
      <c r="HB1960" s="38"/>
      <c r="HC1960" s="38"/>
      <c r="HD1960" s="38"/>
      <c r="HE1960" s="38"/>
      <c r="HF1960" s="38"/>
      <c r="HG1960" s="38"/>
      <c r="HH1960" s="38"/>
      <c r="HI1960" s="38"/>
      <c r="HJ1960" s="38"/>
      <c r="HK1960" s="38"/>
      <c r="HL1960" s="38"/>
      <c r="HM1960" s="38"/>
      <c r="HN1960" s="38"/>
      <c r="HO1960" s="38"/>
      <c r="HP1960" s="38"/>
      <c r="HQ1960" s="38"/>
      <c r="HR1960" s="38"/>
      <c r="HS1960" s="38"/>
      <c r="HT1960" s="38"/>
      <c r="HU1960" s="38"/>
      <c r="HV1960" s="38"/>
      <c r="HW1960" s="38"/>
      <c r="HX1960" s="38"/>
      <c r="HY1960" s="38"/>
      <c r="HZ1960" s="38"/>
      <c r="IA1960" s="38"/>
      <c r="IB1960" s="38"/>
      <c r="IC1960" s="38"/>
      <c r="ID1960" s="38"/>
      <c r="IE1960" s="38"/>
      <c r="IF1960" s="38"/>
      <c r="IG1960" s="38"/>
      <c r="IH1960" s="38"/>
      <c r="II1960" s="38"/>
      <c r="IJ1960" s="38"/>
      <c r="IK1960" s="38"/>
      <c r="IL1960" s="38"/>
      <c r="IM1960" s="38"/>
      <c r="IN1960" s="38"/>
      <c r="IO1960" s="38"/>
      <c r="IP1960" s="38"/>
      <c r="IQ1960" s="38"/>
      <c r="IR1960" s="38"/>
      <c r="IS1960" s="38"/>
      <c r="IT1960" s="38"/>
      <c r="IU1960" s="38"/>
      <c r="IV1960" s="38"/>
      <c r="IW1960" s="38"/>
      <c r="IX1960" s="38"/>
      <c r="IY1960" s="38"/>
      <c r="IZ1960" s="38"/>
      <c r="JA1960" s="38"/>
      <c r="JB1960" s="38"/>
      <c r="JC1960" s="39"/>
      <c r="JD1960" s="38"/>
      <c r="JE1960" s="38"/>
      <c r="JF1960" s="38"/>
      <c r="JG1960" s="38"/>
      <c r="JH1960" s="39"/>
    </row>
    <row r="1961" spans="1:268" s="4" customFormat="1" x14ac:dyDescent="0.25">
      <c r="A1961" s="23"/>
      <c r="B1961" s="27"/>
      <c r="C1961" s="38"/>
      <c r="D1961" s="38"/>
      <c r="E1961" s="38"/>
      <c r="F1961" s="38"/>
      <c r="G1961" s="38"/>
      <c r="H1961" s="38"/>
      <c r="I1961" s="38"/>
      <c r="J1961" s="38"/>
      <c r="K1961" s="38"/>
      <c r="L1961" s="38"/>
      <c r="M1961" s="38"/>
      <c r="N1961" s="38"/>
      <c r="O1961" s="38"/>
      <c r="P1961" s="38"/>
      <c r="Q1961" s="38"/>
      <c r="R1961" s="38"/>
      <c r="S1961" s="38"/>
      <c r="T1961" s="38"/>
      <c r="U1961" s="38"/>
      <c r="V1961" s="38"/>
      <c r="W1961" s="38"/>
      <c r="X1961" s="38"/>
      <c r="Y1961" s="38"/>
      <c r="Z1961" s="38"/>
      <c r="AA1961" s="38"/>
      <c r="AB1961" s="38"/>
      <c r="AC1961" s="38"/>
      <c r="AD1961" s="38"/>
      <c r="AE1961" s="38"/>
      <c r="AF1961" s="38"/>
      <c r="AG1961" s="38"/>
      <c r="AH1961" s="38"/>
      <c r="AI1961" s="38"/>
      <c r="AJ1961" s="38"/>
      <c r="AK1961" s="38"/>
      <c r="AL1961" s="38"/>
      <c r="AM1961" s="38"/>
      <c r="AN1961" s="38"/>
      <c r="AO1961" s="38"/>
      <c r="AP1961" s="38"/>
      <c r="AQ1961" s="38"/>
      <c r="AR1961" s="38"/>
      <c r="AS1961" s="38"/>
      <c r="AT1961" s="38"/>
      <c r="AU1961" s="38"/>
      <c r="AV1961" s="38"/>
      <c r="AW1961" s="38"/>
      <c r="AX1961" s="38"/>
      <c r="AY1961" s="38"/>
      <c r="AZ1961" s="38"/>
      <c r="BA1961" s="38"/>
      <c r="BB1961" s="38"/>
      <c r="BC1961" s="38"/>
      <c r="BD1961" s="38"/>
      <c r="BE1961" s="38"/>
      <c r="BF1961" s="38"/>
      <c r="BG1961" s="38"/>
      <c r="BH1961" s="38"/>
      <c r="BI1961" s="38"/>
      <c r="BJ1961" s="38"/>
      <c r="BK1961" s="38"/>
      <c r="BL1961" s="38"/>
      <c r="BM1961" s="38"/>
      <c r="BN1961" s="38"/>
      <c r="BO1961" s="38"/>
      <c r="BP1961" s="38"/>
      <c r="BQ1961" s="38"/>
      <c r="BR1961" s="38"/>
      <c r="BS1961" s="38"/>
      <c r="BT1961" s="38"/>
      <c r="BU1961" s="38"/>
      <c r="BV1961" s="38"/>
      <c r="BW1961" s="38"/>
      <c r="BX1961" s="38"/>
      <c r="BY1961" s="38"/>
      <c r="BZ1961" s="38"/>
      <c r="CA1961" s="38"/>
      <c r="CB1961" s="38"/>
      <c r="CC1961" s="38"/>
      <c r="CD1961" s="38"/>
      <c r="CE1961" s="38"/>
      <c r="CF1961" s="38"/>
      <c r="CG1961" s="38"/>
      <c r="CH1961" s="38"/>
      <c r="CI1961" s="38"/>
      <c r="CJ1961" s="38"/>
      <c r="CK1961" s="38"/>
      <c r="CL1961" s="38"/>
      <c r="CM1961" s="38"/>
      <c r="CN1961" s="38"/>
      <c r="CO1961" s="38"/>
      <c r="CP1961" s="38"/>
      <c r="CQ1961" s="38"/>
      <c r="CR1961" s="38"/>
      <c r="CS1961" s="38"/>
      <c r="CT1961" s="38"/>
      <c r="CU1961" s="38"/>
      <c r="CV1961" s="38"/>
      <c r="CW1961" s="38"/>
      <c r="CX1961" s="38"/>
      <c r="CY1961" s="38"/>
      <c r="CZ1961" s="38"/>
      <c r="DA1961" s="38"/>
      <c r="DB1961" s="38"/>
      <c r="DC1961" s="38"/>
      <c r="DD1961" s="38"/>
      <c r="DE1961" s="38"/>
      <c r="DF1961" s="38"/>
      <c r="DG1961" s="38"/>
      <c r="DH1961" s="38"/>
      <c r="DI1961" s="38"/>
      <c r="DJ1961" s="38"/>
      <c r="DK1961" s="38"/>
      <c r="DL1961" s="38"/>
      <c r="DM1961" s="38"/>
      <c r="DN1961" s="38"/>
      <c r="DO1961" s="38"/>
      <c r="DP1961" s="38"/>
      <c r="DQ1961" s="38"/>
      <c r="DR1961" s="38"/>
      <c r="DS1961" s="38"/>
      <c r="DT1961" s="38"/>
      <c r="DU1961" s="38"/>
      <c r="DV1961" s="38"/>
      <c r="DW1961" s="38"/>
      <c r="DX1961" s="38"/>
      <c r="DY1961" s="38"/>
      <c r="DZ1961" s="38"/>
      <c r="EA1961" s="38"/>
      <c r="EB1961" s="38"/>
      <c r="EC1961" s="38"/>
      <c r="ED1961" s="38"/>
      <c r="EE1961" s="38"/>
      <c r="EF1961" s="38"/>
      <c r="EG1961" s="38"/>
      <c r="EH1961" s="38"/>
      <c r="EI1961" s="38"/>
      <c r="EJ1961" s="38"/>
      <c r="EK1961" s="38"/>
      <c r="EL1961" s="38"/>
      <c r="EM1961" s="38"/>
      <c r="EN1961" s="38"/>
      <c r="EO1961" s="38"/>
      <c r="EP1961" s="38"/>
      <c r="EQ1961" s="38"/>
      <c r="ER1961" s="38"/>
      <c r="ES1961" s="38"/>
      <c r="ET1961" s="38"/>
      <c r="EU1961" s="38"/>
      <c r="EV1961" s="38"/>
      <c r="EW1961" s="38"/>
      <c r="EX1961" s="38"/>
      <c r="EY1961" s="38"/>
      <c r="EZ1961" s="38"/>
      <c r="FA1961" s="38"/>
      <c r="FB1961" s="38"/>
      <c r="FC1961" s="38"/>
      <c r="FD1961" s="38"/>
      <c r="FE1961" s="38"/>
      <c r="FF1961" s="38"/>
      <c r="FG1961" s="38"/>
      <c r="FH1961" s="38"/>
      <c r="FI1961" s="38"/>
      <c r="FJ1961" s="38"/>
      <c r="FK1961" s="38"/>
      <c r="FL1961" s="38"/>
      <c r="FM1961" s="38"/>
      <c r="FN1961" s="38"/>
      <c r="FO1961" s="38"/>
      <c r="FP1961" s="38"/>
      <c r="FQ1961" s="38"/>
      <c r="FR1961" s="38"/>
      <c r="FS1961" s="38"/>
      <c r="FT1961" s="38"/>
      <c r="FU1961" s="38"/>
      <c r="FV1961" s="38"/>
      <c r="FW1961" s="38"/>
      <c r="FX1961" s="38"/>
      <c r="FY1961" s="38"/>
      <c r="FZ1961" s="38"/>
      <c r="GA1961" s="38"/>
      <c r="GB1961" s="38"/>
      <c r="GC1961" s="38"/>
      <c r="GD1961" s="38"/>
      <c r="GE1961" s="38"/>
      <c r="GF1961" s="38"/>
      <c r="GG1961" s="38"/>
      <c r="GH1961" s="38"/>
      <c r="GI1961" s="38"/>
      <c r="GJ1961" s="38"/>
      <c r="GK1961" s="38"/>
      <c r="GL1961" s="38"/>
      <c r="GM1961" s="38"/>
      <c r="GN1961" s="38"/>
      <c r="GO1961" s="38"/>
      <c r="GP1961" s="38"/>
      <c r="GQ1961" s="38"/>
      <c r="GR1961" s="38"/>
      <c r="GS1961" s="38"/>
      <c r="GT1961" s="38"/>
      <c r="GU1961" s="38"/>
      <c r="GV1961" s="38"/>
      <c r="GW1961" s="38"/>
      <c r="GX1961" s="38"/>
      <c r="GY1961" s="38"/>
      <c r="GZ1961" s="38"/>
      <c r="HA1961" s="38"/>
      <c r="HB1961" s="38"/>
      <c r="HC1961" s="38"/>
      <c r="HD1961" s="38"/>
      <c r="HE1961" s="38"/>
      <c r="HF1961" s="38"/>
      <c r="HG1961" s="38"/>
      <c r="HH1961" s="38"/>
      <c r="HI1961" s="38"/>
      <c r="HJ1961" s="38"/>
      <c r="HK1961" s="38"/>
      <c r="HL1961" s="38"/>
      <c r="HM1961" s="38"/>
      <c r="HN1961" s="38"/>
      <c r="HO1961" s="38"/>
      <c r="HP1961" s="38"/>
      <c r="HQ1961" s="38"/>
      <c r="HR1961" s="38"/>
      <c r="HS1961" s="38"/>
      <c r="HT1961" s="38"/>
      <c r="HU1961" s="38"/>
      <c r="HV1961" s="38"/>
      <c r="HW1961" s="38"/>
      <c r="HX1961" s="38"/>
      <c r="HY1961" s="38"/>
      <c r="HZ1961" s="38"/>
      <c r="IA1961" s="38"/>
      <c r="IB1961" s="38"/>
      <c r="IC1961" s="38"/>
      <c r="ID1961" s="38"/>
      <c r="IE1961" s="38"/>
      <c r="IF1961" s="38"/>
      <c r="IG1961" s="38"/>
      <c r="IH1961" s="38"/>
      <c r="II1961" s="38"/>
      <c r="IJ1961" s="38"/>
      <c r="IK1961" s="38"/>
      <c r="IL1961" s="38"/>
      <c r="IM1961" s="38"/>
      <c r="IN1961" s="38"/>
      <c r="IO1961" s="38"/>
      <c r="IP1961" s="38"/>
      <c r="IQ1961" s="38"/>
      <c r="IR1961" s="38"/>
      <c r="IS1961" s="38"/>
      <c r="IT1961" s="38"/>
      <c r="IU1961" s="38"/>
      <c r="IV1961" s="38"/>
      <c r="IW1961" s="38"/>
      <c r="IX1961" s="38"/>
      <c r="IY1961" s="38"/>
      <c r="IZ1961" s="38"/>
      <c r="JA1961" s="38"/>
      <c r="JB1961" s="38"/>
      <c r="JC1961" s="39"/>
      <c r="JD1961" s="38"/>
      <c r="JE1961" s="38"/>
      <c r="JF1961" s="38"/>
      <c r="JG1961" s="38"/>
      <c r="JH1961" s="39"/>
    </row>
    <row r="1962" spans="1:268" s="4" customFormat="1" x14ac:dyDescent="0.25">
      <c r="A1962" s="23"/>
      <c r="B1962" s="27"/>
      <c r="C1962" s="38"/>
      <c r="D1962" s="38"/>
      <c r="E1962" s="38"/>
      <c r="F1962" s="38"/>
      <c r="G1962" s="38"/>
      <c r="H1962" s="38"/>
      <c r="I1962" s="38"/>
      <c r="J1962" s="38"/>
      <c r="K1962" s="38"/>
      <c r="L1962" s="38"/>
      <c r="M1962" s="38"/>
      <c r="N1962" s="38"/>
      <c r="O1962" s="38"/>
      <c r="P1962" s="38"/>
      <c r="Q1962" s="38"/>
      <c r="R1962" s="38"/>
      <c r="S1962" s="38"/>
      <c r="T1962" s="38"/>
      <c r="U1962" s="38"/>
      <c r="V1962" s="38"/>
      <c r="W1962" s="38"/>
      <c r="X1962" s="38"/>
      <c r="Y1962" s="38"/>
      <c r="Z1962" s="38"/>
      <c r="AA1962" s="38"/>
      <c r="AB1962" s="38"/>
      <c r="AC1962" s="38"/>
      <c r="AD1962" s="38"/>
      <c r="AE1962" s="38"/>
      <c r="AF1962" s="38"/>
      <c r="AG1962" s="38"/>
      <c r="AH1962" s="38"/>
      <c r="AI1962" s="38"/>
      <c r="AJ1962" s="38"/>
      <c r="AK1962" s="38"/>
      <c r="AL1962" s="38"/>
      <c r="AM1962" s="38"/>
      <c r="AN1962" s="38"/>
      <c r="AO1962" s="38"/>
      <c r="AP1962" s="38"/>
      <c r="AQ1962" s="38"/>
      <c r="AR1962" s="38"/>
      <c r="AS1962" s="38"/>
      <c r="AT1962" s="38"/>
      <c r="AU1962" s="38"/>
      <c r="AV1962" s="38"/>
      <c r="AW1962" s="38"/>
      <c r="AX1962" s="38"/>
      <c r="AY1962" s="38"/>
      <c r="AZ1962" s="38"/>
      <c r="BA1962" s="38"/>
      <c r="BB1962" s="38"/>
      <c r="BC1962" s="38"/>
      <c r="BD1962" s="38"/>
      <c r="BE1962" s="38"/>
      <c r="BF1962" s="38"/>
      <c r="BG1962" s="38"/>
      <c r="BH1962" s="38"/>
      <c r="BI1962" s="38"/>
      <c r="BJ1962" s="38"/>
      <c r="BK1962" s="38"/>
      <c r="BL1962" s="38"/>
      <c r="BM1962" s="38"/>
      <c r="BN1962" s="38"/>
      <c r="BO1962" s="38"/>
      <c r="BP1962" s="38"/>
      <c r="BQ1962" s="38"/>
      <c r="BR1962" s="38"/>
      <c r="BS1962" s="38"/>
      <c r="BT1962" s="38"/>
      <c r="BU1962" s="38"/>
      <c r="BV1962" s="38"/>
      <c r="BW1962" s="38"/>
      <c r="BX1962" s="38"/>
      <c r="BY1962" s="38"/>
      <c r="BZ1962" s="38"/>
      <c r="CA1962" s="38"/>
      <c r="CB1962" s="38"/>
      <c r="CC1962" s="38"/>
      <c r="CD1962" s="38"/>
      <c r="CE1962" s="38"/>
      <c r="CF1962" s="38"/>
      <c r="CG1962" s="38"/>
      <c r="CH1962" s="38"/>
      <c r="CI1962" s="38"/>
      <c r="CJ1962" s="38"/>
      <c r="CK1962" s="38"/>
      <c r="CL1962" s="38"/>
      <c r="CM1962" s="38"/>
      <c r="CN1962" s="38"/>
      <c r="CO1962" s="38"/>
      <c r="CP1962" s="38"/>
      <c r="CQ1962" s="38"/>
      <c r="CR1962" s="38"/>
      <c r="CS1962" s="38"/>
      <c r="CT1962" s="38"/>
      <c r="CU1962" s="38"/>
      <c r="CV1962" s="38"/>
      <c r="CW1962" s="38"/>
      <c r="CX1962" s="38"/>
      <c r="CY1962" s="38"/>
      <c r="CZ1962" s="38"/>
      <c r="DA1962" s="38"/>
      <c r="DB1962" s="38"/>
      <c r="DC1962" s="38"/>
      <c r="DD1962" s="38"/>
      <c r="DE1962" s="38"/>
      <c r="DF1962" s="38"/>
      <c r="DG1962" s="38"/>
      <c r="DH1962" s="38"/>
      <c r="DI1962" s="38"/>
      <c r="DJ1962" s="38"/>
      <c r="DK1962" s="38"/>
      <c r="DL1962" s="38"/>
      <c r="DM1962" s="38"/>
      <c r="DN1962" s="38"/>
      <c r="DO1962" s="38"/>
      <c r="DP1962" s="38"/>
      <c r="DQ1962" s="38"/>
      <c r="DR1962" s="38"/>
      <c r="DS1962" s="38"/>
      <c r="DT1962" s="38"/>
      <c r="DU1962" s="38"/>
      <c r="DV1962" s="38"/>
      <c r="DW1962" s="38"/>
      <c r="DX1962" s="38"/>
      <c r="DY1962" s="38"/>
      <c r="DZ1962" s="38"/>
      <c r="EA1962" s="38"/>
      <c r="EB1962" s="38"/>
      <c r="EC1962" s="38"/>
      <c r="ED1962" s="38"/>
      <c r="EE1962" s="38"/>
      <c r="EF1962" s="38"/>
      <c r="EG1962" s="38"/>
      <c r="EH1962" s="38"/>
      <c r="EI1962" s="38"/>
      <c r="EJ1962" s="38"/>
      <c r="EK1962" s="38"/>
      <c r="EL1962" s="38"/>
      <c r="EM1962" s="38"/>
      <c r="EN1962" s="38"/>
      <c r="EO1962" s="38"/>
      <c r="EP1962" s="38"/>
      <c r="EQ1962" s="38"/>
      <c r="ER1962" s="38"/>
      <c r="ES1962" s="38"/>
      <c r="ET1962" s="38"/>
      <c r="EU1962" s="38"/>
      <c r="EV1962" s="38"/>
      <c r="EW1962" s="38"/>
      <c r="EX1962" s="38"/>
      <c r="EY1962" s="38"/>
      <c r="EZ1962" s="38"/>
      <c r="FA1962" s="38"/>
      <c r="FB1962" s="38"/>
      <c r="FC1962" s="38"/>
      <c r="FD1962" s="38"/>
      <c r="FE1962" s="38"/>
      <c r="FF1962" s="38"/>
      <c r="FG1962" s="38"/>
      <c r="FH1962" s="38"/>
      <c r="FI1962" s="38"/>
      <c r="FJ1962" s="38"/>
      <c r="FK1962" s="38"/>
      <c r="FL1962" s="38"/>
      <c r="FM1962" s="38"/>
      <c r="FN1962" s="38"/>
      <c r="FO1962" s="38"/>
      <c r="FP1962" s="38"/>
      <c r="FQ1962" s="38"/>
      <c r="FR1962" s="38"/>
      <c r="FS1962" s="38"/>
      <c r="FT1962" s="38"/>
      <c r="FU1962" s="38"/>
      <c r="FV1962" s="38"/>
      <c r="FW1962" s="38"/>
      <c r="FX1962" s="38"/>
      <c r="FY1962" s="38"/>
      <c r="FZ1962" s="38"/>
      <c r="GA1962" s="38"/>
      <c r="GB1962" s="38"/>
      <c r="GC1962" s="38"/>
      <c r="GD1962" s="38"/>
      <c r="GE1962" s="38"/>
      <c r="GF1962" s="38"/>
      <c r="GG1962" s="38"/>
      <c r="GH1962" s="38"/>
      <c r="GI1962" s="38"/>
      <c r="GJ1962" s="38"/>
      <c r="GK1962" s="38"/>
      <c r="GL1962" s="38"/>
      <c r="GM1962" s="38"/>
      <c r="GN1962" s="38"/>
      <c r="GO1962" s="38"/>
      <c r="GP1962" s="38"/>
      <c r="GQ1962" s="38"/>
      <c r="GR1962" s="38"/>
      <c r="GS1962" s="38"/>
      <c r="GT1962" s="38"/>
      <c r="GU1962" s="38"/>
      <c r="GV1962" s="38"/>
      <c r="GW1962" s="38"/>
      <c r="GX1962" s="38"/>
      <c r="GY1962" s="38"/>
      <c r="GZ1962" s="38"/>
      <c r="HA1962" s="38"/>
      <c r="HB1962" s="38"/>
      <c r="HC1962" s="38"/>
      <c r="HD1962" s="38"/>
      <c r="HE1962" s="38"/>
      <c r="HF1962" s="38"/>
      <c r="HG1962" s="38"/>
      <c r="HH1962" s="38"/>
      <c r="HI1962" s="38"/>
      <c r="HJ1962" s="38"/>
      <c r="HK1962" s="38"/>
      <c r="HL1962" s="38"/>
      <c r="HM1962" s="38"/>
      <c r="HN1962" s="38"/>
      <c r="HO1962" s="38"/>
      <c r="HP1962" s="38"/>
      <c r="HQ1962" s="38"/>
      <c r="HR1962" s="38"/>
      <c r="HS1962" s="38"/>
      <c r="HT1962" s="38"/>
      <c r="HU1962" s="38"/>
      <c r="HV1962" s="38"/>
      <c r="HW1962" s="38"/>
      <c r="HX1962" s="38"/>
      <c r="HY1962" s="38"/>
      <c r="HZ1962" s="38"/>
      <c r="IA1962" s="38"/>
      <c r="IB1962" s="38"/>
      <c r="IC1962" s="38"/>
      <c r="ID1962" s="38"/>
      <c r="IE1962" s="38"/>
      <c r="IF1962" s="38"/>
      <c r="IG1962" s="38"/>
      <c r="IH1962" s="38"/>
      <c r="II1962" s="38"/>
      <c r="IJ1962" s="38"/>
      <c r="IK1962" s="38"/>
      <c r="IL1962" s="38"/>
      <c r="IM1962" s="38"/>
      <c r="IN1962" s="38"/>
      <c r="IO1962" s="38"/>
      <c r="IP1962" s="38"/>
      <c r="IQ1962" s="38"/>
      <c r="IR1962" s="38"/>
      <c r="IS1962" s="38"/>
      <c r="IT1962" s="38"/>
      <c r="IU1962" s="38"/>
      <c r="IV1962" s="38"/>
      <c r="IW1962" s="38"/>
      <c r="IX1962" s="38"/>
      <c r="IY1962" s="38"/>
      <c r="IZ1962" s="38"/>
      <c r="JA1962" s="38"/>
      <c r="JB1962" s="38"/>
      <c r="JC1962" s="39"/>
      <c r="JD1962" s="38"/>
      <c r="JE1962" s="38"/>
      <c r="JF1962" s="38"/>
      <c r="JG1962" s="38"/>
      <c r="JH1962" s="39"/>
    </row>
    <row r="1963" spans="1:268" s="4" customFormat="1" x14ac:dyDescent="0.25">
      <c r="A1963" s="23"/>
      <c r="B1963" s="27"/>
      <c r="C1963" s="38"/>
      <c r="D1963" s="38"/>
      <c r="E1963" s="38"/>
      <c r="F1963" s="38"/>
      <c r="G1963" s="38"/>
      <c r="H1963" s="38"/>
      <c r="I1963" s="38"/>
      <c r="J1963" s="38"/>
      <c r="K1963" s="38"/>
      <c r="L1963" s="38"/>
      <c r="M1963" s="38"/>
      <c r="N1963" s="38"/>
      <c r="O1963" s="38"/>
      <c r="P1963" s="38"/>
      <c r="Q1963" s="38"/>
      <c r="R1963" s="38"/>
      <c r="S1963" s="38"/>
      <c r="T1963" s="38"/>
      <c r="U1963" s="38"/>
      <c r="V1963" s="38"/>
      <c r="W1963" s="38"/>
      <c r="X1963" s="38"/>
      <c r="Y1963" s="38"/>
      <c r="Z1963" s="38"/>
      <c r="AA1963" s="38"/>
      <c r="AB1963" s="38"/>
      <c r="AC1963" s="38"/>
      <c r="AD1963" s="38"/>
      <c r="AE1963" s="38"/>
      <c r="AF1963" s="38"/>
      <c r="AG1963" s="38"/>
      <c r="AH1963" s="38"/>
      <c r="AI1963" s="38"/>
      <c r="AJ1963" s="38"/>
      <c r="AK1963" s="38"/>
      <c r="AL1963" s="38"/>
      <c r="AM1963" s="38"/>
      <c r="AN1963" s="38"/>
      <c r="AO1963" s="38"/>
      <c r="AP1963" s="38"/>
      <c r="AQ1963" s="38"/>
      <c r="AR1963" s="38"/>
      <c r="AS1963" s="38"/>
      <c r="AT1963" s="38"/>
      <c r="AU1963" s="38"/>
      <c r="AV1963" s="38"/>
      <c r="AW1963" s="38"/>
      <c r="AX1963" s="38"/>
      <c r="AY1963" s="38"/>
      <c r="AZ1963" s="38"/>
      <c r="BA1963" s="38"/>
      <c r="BB1963" s="38"/>
      <c r="BC1963" s="38"/>
      <c r="BD1963" s="38"/>
      <c r="BE1963" s="38"/>
      <c r="BF1963" s="38"/>
      <c r="BG1963" s="38"/>
      <c r="BH1963" s="38"/>
      <c r="BI1963" s="38"/>
      <c r="BJ1963" s="38"/>
      <c r="BK1963" s="38"/>
      <c r="BL1963" s="38"/>
      <c r="BM1963" s="38"/>
      <c r="BN1963" s="38"/>
      <c r="BO1963" s="38"/>
      <c r="BP1963" s="38"/>
      <c r="BQ1963" s="38"/>
      <c r="BR1963" s="38"/>
      <c r="BS1963" s="38"/>
      <c r="BT1963" s="38"/>
      <c r="BU1963" s="38"/>
      <c r="BV1963" s="38"/>
      <c r="BW1963" s="38"/>
      <c r="BX1963" s="38"/>
      <c r="BY1963" s="38"/>
      <c r="BZ1963" s="38"/>
      <c r="CA1963" s="38"/>
      <c r="CB1963" s="38"/>
      <c r="CC1963" s="38"/>
      <c r="CD1963" s="38"/>
      <c r="CE1963" s="38"/>
      <c r="CF1963" s="38"/>
      <c r="CG1963" s="38"/>
      <c r="CH1963" s="38"/>
      <c r="CI1963" s="38"/>
      <c r="CJ1963" s="38"/>
      <c r="CK1963" s="38"/>
      <c r="CL1963" s="38"/>
      <c r="CM1963" s="38"/>
      <c r="CN1963" s="38"/>
      <c r="CO1963" s="38"/>
      <c r="CP1963" s="38"/>
      <c r="CQ1963" s="38"/>
      <c r="CR1963" s="38"/>
      <c r="CS1963" s="38"/>
      <c r="CT1963" s="38"/>
      <c r="CU1963" s="38"/>
      <c r="CV1963" s="38"/>
      <c r="CW1963" s="38"/>
      <c r="CX1963" s="38"/>
      <c r="CY1963" s="38"/>
      <c r="CZ1963" s="38"/>
      <c r="DA1963" s="38"/>
      <c r="DB1963" s="38"/>
      <c r="DC1963" s="38"/>
      <c r="DD1963" s="38"/>
      <c r="DE1963" s="38"/>
      <c r="DF1963" s="38"/>
      <c r="DG1963" s="38"/>
      <c r="DH1963" s="38"/>
      <c r="DI1963" s="38"/>
      <c r="DJ1963" s="38"/>
      <c r="DK1963" s="38"/>
      <c r="DL1963" s="38"/>
      <c r="DM1963" s="38"/>
      <c r="DN1963" s="38"/>
      <c r="DO1963" s="38"/>
      <c r="DP1963" s="38"/>
      <c r="DQ1963" s="38"/>
      <c r="DR1963" s="38"/>
      <c r="DS1963" s="38"/>
      <c r="DT1963" s="38"/>
      <c r="DU1963" s="38"/>
      <c r="DV1963" s="38"/>
      <c r="DW1963" s="38"/>
      <c r="DX1963" s="38"/>
      <c r="DY1963" s="38"/>
      <c r="DZ1963" s="38"/>
      <c r="EA1963" s="38"/>
      <c r="EB1963" s="38"/>
      <c r="EC1963" s="38"/>
      <c r="ED1963" s="38"/>
      <c r="EE1963" s="38"/>
      <c r="EF1963" s="38"/>
      <c r="EG1963" s="38"/>
      <c r="EH1963" s="38"/>
      <c r="EI1963" s="38"/>
      <c r="EJ1963" s="38"/>
      <c r="EK1963" s="38"/>
      <c r="EL1963" s="38"/>
      <c r="EM1963" s="38"/>
      <c r="EN1963" s="38"/>
      <c r="EO1963" s="38"/>
      <c r="EP1963" s="38"/>
      <c r="EQ1963" s="38"/>
      <c r="ER1963" s="38"/>
      <c r="ES1963" s="38"/>
      <c r="ET1963" s="38"/>
      <c r="EU1963" s="38"/>
      <c r="EV1963" s="38"/>
      <c r="EW1963" s="38"/>
      <c r="EX1963" s="38"/>
      <c r="EY1963" s="38"/>
      <c r="EZ1963" s="38"/>
      <c r="FA1963" s="38"/>
      <c r="FB1963" s="38"/>
      <c r="FC1963" s="38"/>
      <c r="FD1963" s="38"/>
      <c r="FE1963" s="38"/>
      <c r="FF1963" s="38"/>
      <c r="FG1963" s="38"/>
      <c r="FH1963" s="38"/>
      <c r="FI1963" s="38"/>
      <c r="FJ1963" s="38"/>
      <c r="FK1963" s="38"/>
      <c r="FL1963" s="38"/>
      <c r="FM1963" s="38"/>
      <c r="FN1963" s="38"/>
      <c r="FO1963" s="38"/>
      <c r="FP1963" s="38"/>
      <c r="FQ1963" s="38"/>
      <c r="FR1963" s="38"/>
      <c r="FS1963" s="38"/>
      <c r="FT1963" s="38"/>
      <c r="FU1963" s="38"/>
      <c r="FV1963" s="38"/>
      <c r="FW1963" s="38"/>
      <c r="FX1963" s="38"/>
      <c r="FY1963" s="38"/>
      <c r="FZ1963" s="38"/>
      <c r="GA1963" s="38"/>
      <c r="GB1963" s="38"/>
      <c r="GC1963" s="38"/>
      <c r="GD1963" s="38"/>
      <c r="GE1963" s="38"/>
      <c r="GF1963" s="38"/>
      <c r="GG1963" s="38"/>
      <c r="GH1963" s="38"/>
      <c r="GI1963" s="38"/>
      <c r="GJ1963" s="38"/>
      <c r="GK1963" s="38"/>
      <c r="GL1963" s="38"/>
      <c r="GM1963" s="38"/>
      <c r="GN1963" s="38"/>
      <c r="GO1963" s="38"/>
      <c r="GP1963" s="38"/>
      <c r="GQ1963" s="38"/>
      <c r="GR1963" s="38"/>
      <c r="GS1963" s="38"/>
      <c r="GT1963" s="38"/>
      <c r="GU1963" s="38"/>
      <c r="GV1963" s="38"/>
      <c r="GW1963" s="38"/>
      <c r="GX1963" s="38"/>
      <c r="GY1963" s="38"/>
      <c r="GZ1963" s="38"/>
      <c r="HA1963" s="38"/>
      <c r="HB1963" s="38"/>
      <c r="HC1963" s="38"/>
      <c r="HD1963" s="38"/>
      <c r="HE1963" s="38"/>
      <c r="HF1963" s="38"/>
      <c r="HG1963" s="38"/>
      <c r="HH1963" s="38"/>
      <c r="HI1963" s="38"/>
      <c r="HJ1963" s="38"/>
      <c r="HK1963" s="38"/>
      <c r="HL1963" s="38"/>
      <c r="HM1963" s="38"/>
      <c r="HN1963" s="38"/>
      <c r="HO1963" s="38"/>
      <c r="HP1963" s="38"/>
      <c r="HQ1963" s="38"/>
      <c r="HR1963" s="38"/>
      <c r="HS1963" s="38"/>
      <c r="HT1963" s="38"/>
      <c r="HU1963" s="38"/>
      <c r="HV1963" s="38"/>
      <c r="HW1963" s="38"/>
      <c r="HX1963" s="38"/>
      <c r="HY1963" s="38"/>
      <c r="HZ1963" s="38"/>
      <c r="IA1963" s="38"/>
      <c r="IB1963" s="38"/>
      <c r="IC1963" s="38"/>
      <c r="ID1963" s="38"/>
      <c r="IE1963" s="38"/>
      <c r="IF1963" s="38"/>
      <c r="IG1963" s="38"/>
      <c r="IH1963" s="38"/>
      <c r="II1963" s="38"/>
      <c r="IJ1963" s="38"/>
      <c r="IK1963" s="38"/>
      <c r="IL1963" s="38"/>
      <c r="IM1963" s="38"/>
      <c r="IN1963" s="38"/>
      <c r="IO1963" s="38"/>
      <c r="IP1963" s="38"/>
      <c r="IQ1963" s="38"/>
      <c r="IR1963" s="38"/>
      <c r="IS1963" s="38"/>
      <c r="IT1963" s="38"/>
      <c r="IU1963" s="38"/>
      <c r="IV1963" s="38"/>
      <c r="IW1963" s="38"/>
      <c r="IX1963" s="38"/>
      <c r="IY1963" s="38"/>
      <c r="IZ1963" s="38"/>
      <c r="JA1963" s="38"/>
      <c r="JB1963" s="38"/>
      <c r="JC1963" s="39"/>
      <c r="JD1963" s="38"/>
      <c r="JE1963" s="38"/>
      <c r="JF1963" s="38"/>
      <c r="JG1963" s="38"/>
      <c r="JH1963" s="39"/>
    </row>
    <row r="1964" spans="1:268" s="4" customFormat="1" x14ac:dyDescent="0.25">
      <c r="A1964" s="23"/>
      <c r="B1964" s="27"/>
      <c r="C1964" s="38"/>
      <c r="D1964" s="38"/>
      <c r="E1964" s="38"/>
      <c r="F1964" s="38"/>
      <c r="G1964" s="38"/>
      <c r="H1964" s="38"/>
      <c r="I1964" s="38"/>
      <c r="J1964" s="38"/>
      <c r="K1964" s="38"/>
      <c r="L1964" s="38"/>
      <c r="M1964" s="38"/>
      <c r="N1964" s="38"/>
      <c r="O1964" s="38"/>
      <c r="P1964" s="38"/>
      <c r="Q1964" s="38"/>
      <c r="R1964" s="38"/>
      <c r="S1964" s="38"/>
      <c r="T1964" s="38"/>
      <c r="U1964" s="38"/>
      <c r="V1964" s="38"/>
      <c r="W1964" s="38"/>
      <c r="X1964" s="38"/>
      <c r="Y1964" s="38"/>
      <c r="Z1964" s="38"/>
      <c r="AA1964" s="38"/>
      <c r="AB1964" s="38"/>
      <c r="AC1964" s="38"/>
      <c r="AD1964" s="38"/>
      <c r="AE1964" s="38"/>
      <c r="AF1964" s="38"/>
      <c r="AG1964" s="38"/>
      <c r="AH1964" s="38"/>
      <c r="AI1964" s="38"/>
      <c r="AJ1964" s="38"/>
      <c r="AK1964" s="38"/>
      <c r="AL1964" s="38"/>
      <c r="AM1964" s="38"/>
      <c r="AN1964" s="38"/>
      <c r="AO1964" s="38"/>
      <c r="AP1964" s="38"/>
      <c r="AQ1964" s="38"/>
      <c r="AR1964" s="38"/>
      <c r="AS1964" s="38"/>
      <c r="AT1964" s="38"/>
      <c r="AU1964" s="38"/>
      <c r="AV1964" s="38"/>
      <c r="AW1964" s="38"/>
      <c r="AX1964" s="38"/>
      <c r="AY1964" s="38"/>
      <c r="AZ1964" s="38"/>
      <c r="BA1964" s="38"/>
      <c r="BB1964" s="38"/>
      <c r="BC1964" s="38"/>
      <c r="BD1964" s="38"/>
      <c r="BE1964" s="38"/>
      <c r="BF1964" s="38"/>
      <c r="BG1964" s="38"/>
      <c r="BH1964" s="38"/>
      <c r="BI1964" s="38"/>
      <c r="BJ1964" s="38"/>
      <c r="BK1964" s="38"/>
      <c r="BL1964" s="38"/>
      <c r="BM1964" s="38"/>
      <c r="BN1964" s="38"/>
      <c r="BO1964" s="38"/>
      <c r="BP1964" s="38"/>
      <c r="BQ1964" s="38"/>
      <c r="BR1964" s="38"/>
      <c r="BS1964" s="38"/>
      <c r="BT1964" s="38"/>
      <c r="BU1964" s="38"/>
      <c r="BV1964" s="38"/>
      <c r="BW1964" s="38"/>
      <c r="BX1964" s="38"/>
      <c r="BY1964" s="38"/>
      <c r="BZ1964" s="38"/>
      <c r="CA1964" s="38"/>
      <c r="CB1964" s="38"/>
      <c r="CC1964" s="38"/>
      <c r="CD1964" s="38"/>
      <c r="CE1964" s="38"/>
      <c r="CF1964" s="38"/>
      <c r="CG1964" s="38"/>
      <c r="CH1964" s="38"/>
      <c r="CI1964" s="38"/>
      <c r="CJ1964" s="38"/>
      <c r="CK1964" s="38"/>
      <c r="CL1964" s="38"/>
      <c r="CM1964" s="38"/>
      <c r="CN1964" s="38"/>
      <c r="CO1964" s="38"/>
      <c r="CP1964" s="38"/>
      <c r="CQ1964" s="38"/>
      <c r="CR1964" s="38"/>
      <c r="CS1964" s="38"/>
      <c r="CT1964" s="38"/>
      <c r="CU1964" s="38"/>
      <c r="CV1964" s="38"/>
      <c r="CW1964" s="38"/>
      <c r="CX1964" s="38"/>
      <c r="CY1964" s="38"/>
      <c r="CZ1964" s="38"/>
      <c r="DA1964" s="38"/>
      <c r="DB1964" s="38"/>
      <c r="DC1964" s="38"/>
      <c r="DD1964" s="38"/>
      <c r="DE1964" s="38"/>
      <c r="DF1964" s="38"/>
      <c r="DG1964" s="38"/>
      <c r="DH1964" s="38"/>
      <c r="DI1964" s="38"/>
      <c r="DJ1964" s="38"/>
      <c r="DK1964" s="38"/>
      <c r="DL1964" s="38"/>
      <c r="DM1964" s="38"/>
      <c r="DN1964" s="38"/>
      <c r="DO1964" s="38"/>
      <c r="DP1964" s="38"/>
      <c r="DQ1964" s="38"/>
      <c r="DR1964" s="38"/>
      <c r="DS1964" s="38"/>
      <c r="DT1964" s="38"/>
      <c r="DU1964" s="38"/>
      <c r="DV1964" s="38"/>
      <c r="DW1964" s="38"/>
      <c r="DX1964" s="38"/>
      <c r="DY1964" s="38"/>
      <c r="DZ1964" s="38"/>
      <c r="EA1964" s="38"/>
      <c r="EB1964" s="38"/>
      <c r="EC1964" s="38"/>
      <c r="ED1964" s="38"/>
      <c r="EE1964" s="38"/>
      <c r="EF1964" s="38"/>
      <c r="EG1964" s="38"/>
      <c r="EH1964" s="38"/>
      <c r="EI1964" s="38"/>
      <c r="EJ1964" s="38"/>
      <c r="EK1964" s="38"/>
      <c r="EL1964" s="38"/>
      <c r="EM1964" s="38"/>
      <c r="EN1964" s="38"/>
      <c r="EO1964" s="38"/>
      <c r="EP1964" s="38"/>
      <c r="EQ1964" s="38"/>
      <c r="ER1964" s="38"/>
      <c r="ES1964" s="38"/>
      <c r="ET1964" s="38"/>
      <c r="EU1964" s="38"/>
      <c r="EV1964" s="38"/>
      <c r="EW1964" s="38"/>
      <c r="EX1964" s="38"/>
      <c r="EY1964" s="38"/>
      <c r="EZ1964" s="38"/>
      <c r="FA1964" s="38"/>
      <c r="FB1964" s="38"/>
      <c r="FC1964" s="38"/>
      <c r="FD1964" s="38"/>
      <c r="FE1964" s="38"/>
      <c r="FF1964" s="38"/>
      <c r="FG1964" s="38"/>
      <c r="FH1964" s="38"/>
      <c r="FI1964" s="38"/>
      <c r="FJ1964" s="38"/>
      <c r="FK1964" s="38"/>
      <c r="FL1964" s="38"/>
      <c r="FM1964" s="38"/>
      <c r="FN1964" s="38"/>
      <c r="FO1964" s="38"/>
      <c r="FP1964" s="38"/>
      <c r="FQ1964" s="38"/>
      <c r="FR1964" s="38"/>
      <c r="FS1964" s="38"/>
      <c r="FT1964" s="38"/>
      <c r="FU1964" s="38"/>
      <c r="FV1964" s="38"/>
      <c r="FW1964" s="38"/>
      <c r="FX1964" s="38"/>
      <c r="FY1964" s="38"/>
      <c r="FZ1964" s="38"/>
      <c r="GA1964" s="38"/>
      <c r="GB1964" s="38"/>
      <c r="GC1964" s="38"/>
      <c r="GD1964" s="38"/>
      <c r="GE1964" s="38"/>
      <c r="GF1964" s="38"/>
      <c r="GG1964" s="38"/>
      <c r="GH1964" s="38"/>
      <c r="GI1964" s="38"/>
      <c r="GJ1964" s="38"/>
      <c r="GK1964" s="38"/>
      <c r="GL1964" s="38"/>
      <c r="GM1964" s="38"/>
      <c r="GN1964" s="38"/>
      <c r="GO1964" s="38"/>
      <c r="GP1964" s="38"/>
      <c r="GQ1964" s="38"/>
      <c r="GR1964" s="38"/>
      <c r="GS1964" s="38"/>
      <c r="GT1964" s="38"/>
      <c r="GU1964" s="38"/>
      <c r="GV1964" s="38"/>
      <c r="GW1964" s="38"/>
      <c r="GX1964" s="38"/>
      <c r="GY1964" s="38"/>
      <c r="GZ1964" s="38"/>
      <c r="HA1964" s="38"/>
      <c r="HB1964" s="38"/>
      <c r="HC1964" s="38"/>
      <c r="HD1964" s="38"/>
      <c r="HE1964" s="38"/>
      <c r="HF1964" s="38"/>
      <c r="HG1964" s="38"/>
      <c r="HH1964" s="38"/>
      <c r="HI1964" s="38"/>
      <c r="HJ1964" s="38"/>
      <c r="HK1964" s="38"/>
      <c r="HL1964" s="38"/>
      <c r="HM1964" s="38"/>
      <c r="HN1964" s="38"/>
      <c r="HO1964" s="38"/>
      <c r="HP1964" s="38"/>
      <c r="HQ1964" s="38"/>
      <c r="HR1964" s="38"/>
      <c r="HS1964" s="38"/>
      <c r="HT1964" s="38"/>
      <c r="HU1964" s="38"/>
      <c r="HV1964" s="38"/>
      <c r="HW1964" s="38"/>
      <c r="HX1964" s="38"/>
      <c r="HY1964" s="38"/>
      <c r="HZ1964" s="38"/>
      <c r="IA1964" s="38"/>
      <c r="IB1964" s="38"/>
      <c r="IC1964" s="38"/>
      <c r="ID1964" s="38"/>
      <c r="IE1964" s="38"/>
      <c r="IF1964" s="38"/>
      <c r="IG1964" s="38"/>
      <c r="IH1964" s="38"/>
      <c r="II1964" s="38"/>
      <c r="IJ1964" s="38"/>
      <c r="IK1964" s="38"/>
      <c r="IL1964" s="38"/>
      <c r="IM1964" s="38"/>
      <c r="IN1964" s="38"/>
      <c r="IO1964" s="38"/>
      <c r="IP1964" s="38"/>
      <c r="IQ1964" s="38"/>
      <c r="IR1964" s="38"/>
      <c r="IS1964" s="38"/>
      <c r="IT1964" s="38"/>
      <c r="IU1964" s="38"/>
      <c r="IV1964" s="38"/>
      <c r="IW1964" s="38"/>
      <c r="IX1964" s="38"/>
      <c r="IY1964" s="38"/>
      <c r="IZ1964" s="38"/>
      <c r="JA1964" s="38"/>
      <c r="JB1964" s="38"/>
      <c r="JC1964" s="39"/>
      <c r="JD1964" s="38"/>
      <c r="JE1964" s="38"/>
      <c r="JF1964" s="38"/>
      <c r="JG1964" s="38"/>
      <c r="JH1964" s="39"/>
    </row>
    <row r="1965" spans="1:268" s="4" customFormat="1" x14ac:dyDescent="0.25">
      <c r="A1965" s="23"/>
      <c r="B1965" s="27"/>
      <c r="C1965" s="38"/>
      <c r="D1965" s="38"/>
      <c r="E1965" s="38"/>
      <c r="F1965" s="38"/>
      <c r="G1965" s="38"/>
      <c r="H1965" s="38"/>
      <c r="I1965" s="38"/>
      <c r="J1965" s="38"/>
      <c r="K1965" s="38"/>
      <c r="L1965" s="38"/>
      <c r="M1965" s="38"/>
      <c r="N1965" s="38"/>
      <c r="O1965" s="38"/>
      <c r="P1965" s="38"/>
      <c r="Q1965" s="38"/>
      <c r="R1965" s="38"/>
      <c r="S1965" s="38"/>
      <c r="T1965" s="38"/>
      <c r="U1965" s="38"/>
      <c r="V1965" s="38"/>
      <c r="W1965" s="38"/>
      <c r="X1965" s="38"/>
      <c r="Y1965" s="38"/>
      <c r="Z1965" s="38"/>
      <c r="AA1965" s="38"/>
      <c r="AB1965" s="38"/>
      <c r="AC1965" s="38"/>
      <c r="AD1965" s="38"/>
      <c r="AE1965" s="38"/>
      <c r="AF1965" s="38"/>
      <c r="AG1965" s="38"/>
      <c r="AH1965" s="38"/>
      <c r="AI1965" s="38"/>
      <c r="AJ1965" s="38"/>
      <c r="AK1965" s="38"/>
      <c r="AL1965" s="38"/>
      <c r="AM1965" s="38"/>
      <c r="AN1965" s="38"/>
      <c r="AO1965" s="38"/>
      <c r="AP1965" s="38"/>
      <c r="AQ1965" s="38"/>
      <c r="AR1965" s="38"/>
      <c r="AS1965" s="38"/>
      <c r="AT1965" s="38"/>
      <c r="AU1965" s="38"/>
      <c r="AV1965" s="38"/>
      <c r="AW1965" s="38"/>
      <c r="AX1965" s="38"/>
      <c r="AY1965" s="38"/>
      <c r="AZ1965" s="38"/>
      <c r="BA1965" s="38"/>
      <c r="BB1965" s="38"/>
      <c r="BC1965" s="38"/>
      <c r="BD1965" s="38"/>
      <c r="BE1965" s="38"/>
      <c r="BF1965" s="38"/>
      <c r="BG1965" s="38"/>
      <c r="BH1965" s="38"/>
      <c r="BI1965" s="38"/>
      <c r="BJ1965" s="38"/>
      <c r="BK1965" s="38"/>
      <c r="BL1965" s="38"/>
      <c r="BM1965" s="38"/>
      <c r="BN1965" s="38"/>
      <c r="BO1965" s="38"/>
      <c r="BP1965" s="38"/>
      <c r="BQ1965" s="38"/>
      <c r="BR1965" s="38"/>
      <c r="BS1965" s="38"/>
      <c r="BT1965" s="38"/>
      <c r="BU1965" s="38"/>
      <c r="BV1965" s="38"/>
      <c r="BW1965" s="38"/>
      <c r="BX1965" s="38"/>
      <c r="BY1965" s="38"/>
      <c r="BZ1965" s="38"/>
      <c r="CA1965" s="38"/>
      <c r="CB1965" s="38"/>
      <c r="CC1965" s="38"/>
      <c r="CD1965" s="38"/>
      <c r="CE1965" s="38"/>
      <c r="CF1965" s="38"/>
      <c r="CG1965" s="38"/>
      <c r="CH1965" s="38"/>
      <c r="CI1965" s="38"/>
      <c r="CJ1965" s="38"/>
      <c r="CK1965" s="38"/>
      <c r="CL1965" s="38"/>
      <c r="CM1965" s="38"/>
      <c r="CN1965" s="38"/>
      <c r="CO1965" s="38"/>
      <c r="CP1965" s="38"/>
      <c r="CQ1965" s="38"/>
      <c r="CR1965" s="38"/>
      <c r="CS1965" s="38"/>
      <c r="CT1965" s="38"/>
      <c r="CU1965" s="38"/>
      <c r="CV1965" s="38"/>
      <c r="CW1965" s="38"/>
      <c r="CX1965" s="38"/>
      <c r="CY1965" s="38"/>
      <c r="CZ1965" s="38"/>
      <c r="DA1965" s="38"/>
      <c r="DB1965" s="38"/>
      <c r="DC1965" s="38"/>
      <c r="DD1965" s="38"/>
      <c r="DE1965" s="38"/>
      <c r="DF1965" s="38"/>
      <c r="DG1965" s="38"/>
      <c r="DH1965" s="38"/>
      <c r="DI1965" s="38"/>
      <c r="DJ1965" s="38"/>
      <c r="DK1965" s="38"/>
      <c r="DL1965" s="38"/>
      <c r="DM1965" s="38"/>
      <c r="DN1965" s="38"/>
      <c r="DO1965" s="38"/>
      <c r="DP1965" s="38"/>
      <c r="DQ1965" s="38"/>
      <c r="DR1965" s="38"/>
      <c r="DS1965" s="38"/>
      <c r="DT1965" s="38"/>
      <c r="DU1965" s="38"/>
      <c r="DV1965" s="38"/>
      <c r="DW1965" s="38"/>
      <c r="DX1965" s="38"/>
      <c r="DY1965" s="38"/>
      <c r="DZ1965" s="38"/>
      <c r="EA1965" s="38"/>
      <c r="EB1965" s="38"/>
      <c r="EC1965" s="38"/>
      <c r="ED1965" s="38"/>
      <c r="EE1965" s="38"/>
      <c r="EF1965" s="38"/>
      <c r="EG1965" s="38"/>
      <c r="EH1965" s="38"/>
      <c r="EI1965" s="38"/>
      <c r="EJ1965" s="38"/>
      <c r="EK1965" s="38"/>
      <c r="EL1965" s="38"/>
      <c r="EM1965" s="38"/>
      <c r="EN1965" s="38"/>
      <c r="EO1965" s="38"/>
      <c r="EP1965" s="38"/>
      <c r="EQ1965" s="38"/>
      <c r="ER1965" s="38"/>
      <c r="ES1965" s="38"/>
      <c r="ET1965" s="38"/>
      <c r="EU1965" s="38"/>
      <c r="EV1965" s="38"/>
      <c r="EW1965" s="38"/>
      <c r="EX1965" s="38"/>
      <c r="EY1965" s="38"/>
      <c r="EZ1965" s="38"/>
      <c r="FA1965" s="38"/>
      <c r="FB1965" s="38"/>
      <c r="FC1965" s="38"/>
      <c r="FD1965" s="38"/>
      <c r="FE1965" s="38"/>
      <c r="FF1965" s="38"/>
      <c r="FG1965" s="38"/>
      <c r="FH1965" s="38"/>
      <c r="FI1965" s="38"/>
      <c r="FJ1965" s="38"/>
      <c r="FK1965" s="38"/>
      <c r="FL1965" s="38"/>
      <c r="FM1965" s="38"/>
      <c r="FN1965" s="38"/>
      <c r="FO1965" s="38"/>
      <c r="FP1965" s="38"/>
      <c r="FQ1965" s="38"/>
      <c r="FR1965" s="38"/>
      <c r="FS1965" s="38"/>
      <c r="FT1965" s="38"/>
      <c r="FU1965" s="38"/>
      <c r="FV1965" s="38"/>
      <c r="FW1965" s="38"/>
      <c r="FX1965" s="38"/>
      <c r="FY1965" s="38"/>
      <c r="FZ1965" s="38"/>
      <c r="GA1965" s="38"/>
      <c r="GB1965" s="38"/>
      <c r="GC1965" s="38"/>
      <c r="GD1965" s="38"/>
      <c r="GE1965" s="38"/>
      <c r="GF1965" s="38"/>
      <c r="GG1965" s="38"/>
      <c r="GH1965" s="38"/>
      <c r="GI1965" s="38"/>
      <c r="GJ1965" s="38"/>
      <c r="GK1965" s="38"/>
      <c r="GL1965" s="38"/>
      <c r="GM1965" s="38"/>
      <c r="GN1965" s="38"/>
      <c r="GO1965" s="38"/>
      <c r="GP1965" s="38"/>
      <c r="GQ1965" s="38"/>
      <c r="GR1965" s="38"/>
      <c r="GS1965" s="38"/>
      <c r="GT1965" s="38"/>
      <c r="GU1965" s="38"/>
      <c r="GV1965" s="38"/>
      <c r="GW1965" s="38"/>
      <c r="GX1965" s="38"/>
      <c r="GY1965" s="38"/>
      <c r="GZ1965" s="38"/>
      <c r="HA1965" s="38"/>
      <c r="HB1965" s="38"/>
      <c r="HC1965" s="38"/>
      <c r="HD1965" s="38"/>
      <c r="HE1965" s="38"/>
      <c r="HF1965" s="38"/>
      <c r="HG1965" s="38"/>
      <c r="HH1965" s="38"/>
      <c r="HI1965" s="38"/>
      <c r="HJ1965" s="38"/>
      <c r="HK1965" s="38"/>
      <c r="HL1965" s="38"/>
      <c r="HM1965" s="38"/>
      <c r="HN1965" s="38"/>
      <c r="HO1965" s="38"/>
      <c r="HP1965" s="38"/>
      <c r="HQ1965" s="38"/>
      <c r="HR1965" s="38"/>
      <c r="HS1965" s="38"/>
      <c r="HT1965" s="38"/>
      <c r="HU1965" s="38"/>
      <c r="HV1965" s="38"/>
      <c r="HW1965" s="38"/>
      <c r="HX1965" s="38"/>
      <c r="HY1965" s="38"/>
      <c r="HZ1965" s="38"/>
      <c r="IA1965" s="38"/>
      <c r="IB1965" s="38"/>
      <c r="IC1965" s="38"/>
      <c r="ID1965" s="38"/>
      <c r="IE1965" s="38"/>
      <c r="IF1965" s="38"/>
      <c r="IG1965" s="38"/>
      <c r="IH1965" s="38"/>
      <c r="II1965" s="38"/>
      <c r="IJ1965" s="38"/>
      <c r="IK1965" s="38"/>
      <c r="IL1965" s="38"/>
      <c r="IM1965" s="38"/>
      <c r="IN1965" s="38"/>
      <c r="IO1965" s="38"/>
      <c r="IP1965" s="38"/>
      <c r="IQ1965" s="38"/>
      <c r="IR1965" s="38"/>
      <c r="IS1965" s="38"/>
      <c r="IT1965" s="38"/>
      <c r="IU1965" s="38"/>
      <c r="IV1965" s="38"/>
      <c r="IW1965" s="38"/>
      <c r="IX1965" s="38"/>
      <c r="IY1965" s="38"/>
      <c r="IZ1965" s="38"/>
      <c r="JA1965" s="38"/>
      <c r="JB1965" s="38"/>
      <c r="JC1965" s="39"/>
      <c r="JD1965" s="38"/>
      <c r="JE1965" s="38"/>
      <c r="JF1965" s="38"/>
      <c r="JG1965" s="38"/>
      <c r="JH1965" s="39"/>
    </row>
    <row r="1966" spans="1:268" s="4" customFormat="1" x14ac:dyDescent="0.25">
      <c r="A1966" s="23"/>
      <c r="B1966" s="27"/>
      <c r="C1966" s="38"/>
      <c r="D1966" s="38"/>
      <c r="E1966" s="38"/>
      <c r="F1966" s="38"/>
      <c r="G1966" s="38"/>
      <c r="H1966" s="38"/>
      <c r="I1966" s="38"/>
      <c r="J1966" s="38"/>
      <c r="K1966" s="38"/>
      <c r="L1966" s="38"/>
      <c r="M1966" s="38"/>
      <c r="N1966" s="38"/>
      <c r="O1966" s="38"/>
      <c r="P1966" s="38"/>
      <c r="Q1966" s="38"/>
      <c r="R1966" s="38"/>
      <c r="S1966" s="38"/>
      <c r="T1966" s="38"/>
      <c r="U1966" s="38"/>
      <c r="V1966" s="38"/>
      <c r="W1966" s="38"/>
      <c r="X1966" s="38"/>
      <c r="Y1966" s="38"/>
      <c r="Z1966" s="38"/>
      <c r="AA1966" s="38"/>
      <c r="AB1966" s="38"/>
      <c r="AC1966" s="38"/>
      <c r="AD1966" s="38"/>
      <c r="AE1966" s="38"/>
      <c r="AF1966" s="38"/>
      <c r="AG1966" s="38"/>
      <c r="AH1966" s="38"/>
      <c r="AI1966" s="38"/>
      <c r="AJ1966" s="38"/>
      <c r="AK1966" s="38"/>
      <c r="AL1966" s="38"/>
      <c r="AM1966" s="38"/>
      <c r="AN1966" s="38"/>
      <c r="AO1966" s="38"/>
      <c r="AP1966" s="38"/>
      <c r="AQ1966" s="38"/>
      <c r="AR1966" s="38"/>
      <c r="AS1966" s="38"/>
      <c r="AT1966" s="38"/>
      <c r="AU1966" s="38"/>
      <c r="AV1966" s="38"/>
      <c r="AW1966" s="38"/>
      <c r="AX1966" s="38"/>
      <c r="AY1966" s="38"/>
      <c r="AZ1966" s="38"/>
      <c r="BA1966" s="38"/>
      <c r="BB1966" s="38"/>
      <c r="BC1966" s="38"/>
      <c r="BD1966" s="38"/>
      <c r="BE1966" s="38"/>
      <c r="BF1966" s="38"/>
      <c r="BG1966" s="38"/>
      <c r="BH1966" s="38"/>
      <c r="BI1966" s="38"/>
      <c r="BJ1966" s="38"/>
      <c r="BK1966" s="38"/>
      <c r="BL1966" s="38"/>
      <c r="BM1966" s="38"/>
      <c r="BN1966" s="38"/>
      <c r="BO1966" s="38"/>
      <c r="BP1966" s="38"/>
      <c r="BQ1966" s="38"/>
      <c r="BR1966" s="38"/>
      <c r="BS1966" s="38"/>
      <c r="BT1966" s="38"/>
      <c r="BU1966" s="38"/>
      <c r="BV1966" s="38"/>
      <c r="BW1966" s="38"/>
      <c r="BX1966" s="38"/>
      <c r="BY1966" s="38"/>
      <c r="BZ1966" s="38"/>
      <c r="CA1966" s="38"/>
      <c r="CB1966" s="38"/>
      <c r="CC1966" s="38"/>
      <c r="CD1966" s="38"/>
      <c r="CE1966" s="38"/>
      <c r="CF1966" s="38"/>
      <c r="CG1966" s="38"/>
      <c r="CH1966" s="38"/>
      <c r="CI1966" s="38"/>
      <c r="CJ1966" s="38"/>
      <c r="CK1966" s="38"/>
      <c r="CL1966" s="38"/>
      <c r="CM1966" s="38"/>
      <c r="CN1966" s="38"/>
      <c r="CO1966" s="38"/>
      <c r="CP1966" s="38"/>
      <c r="CQ1966" s="38"/>
      <c r="CR1966" s="38"/>
      <c r="CS1966" s="38"/>
      <c r="CT1966" s="38"/>
      <c r="CU1966" s="38"/>
      <c r="CV1966" s="38"/>
      <c r="CW1966" s="38"/>
      <c r="CX1966" s="38"/>
      <c r="CY1966" s="38"/>
      <c r="CZ1966" s="38"/>
      <c r="DA1966" s="38"/>
      <c r="DB1966" s="38"/>
      <c r="DC1966" s="38"/>
      <c r="DD1966" s="38"/>
      <c r="DE1966" s="38"/>
      <c r="DF1966" s="38"/>
      <c r="DG1966" s="38"/>
      <c r="DH1966" s="38"/>
      <c r="DI1966" s="38"/>
      <c r="DJ1966" s="38"/>
      <c r="DK1966" s="38"/>
      <c r="DL1966" s="38"/>
      <c r="DM1966" s="38"/>
      <c r="DN1966" s="38"/>
      <c r="DO1966" s="38"/>
      <c r="DP1966" s="38"/>
      <c r="DQ1966" s="38"/>
      <c r="DR1966" s="38"/>
      <c r="DS1966" s="38"/>
      <c r="DT1966" s="38"/>
      <c r="DU1966" s="38"/>
      <c r="DV1966" s="38"/>
      <c r="DW1966" s="38"/>
      <c r="DX1966" s="38"/>
      <c r="DY1966" s="38"/>
      <c r="DZ1966" s="38"/>
      <c r="EA1966" s="38"/>
      <c r="EB1966" s="38"/>
      <c r="EC1966" s="38"/>
      <c r="ED1966" s="38"/>
      <c r="EE1966" s="38"/>
      <c r="EF1966" s="38"/>
      <c r="EG1966" s="38"/>
      <c r="EH1966" s="38"/>
      <c r="EI1966" s="38"/>
      <c r="EJ1966" s="38"/>
      <c r="EK1966" s="38"/>
      <c r="EL1966" s="38"/>
      <c r="EM1966" s="38"/>
      <c r="EN1966" s="38"/>
      <c r="EO1966" s="38"/>
      <c r="EP1966" s="38"/>
      <c r="EQ1966" s="38"/>
      <c r="ER1966" s="38"/>
      <c r="ES1966" s="38"/>
      <c r="ET1966" s="38"/>
      <c r="EU1966" s="38"/>
      <c r="EV1966" s="38"/>
      <c r="EW1966" s="38"/>
      <c r="EX1966" s="38"/>
      <c r="EY1966" s="38"/>
      <c r="EZ1966" s="38"/>
      <c r="FA1966" s="38"/>
      <c r="FB1966" s="38"/>
      <c r="FC1966" s="38"/>
      <c r="FD1966" s="38"/>
      <c r="FE1966" s="38"/>
      <c r="FF1966" s="38"/>
      <c r="FG1966" s="38"/>
      <c r="FH1966" s="38"/>
      <c r="FI1966" s="38"/>
      <c r="FJ1966" s="38"/>
      <c r="FK1966" s="38"/>
      <c r="FL1966" s="38"/>
      <c r="FM1966" s="38"/>
      <c r="FN1966" s="38"/>
      <c r="FO1966" s="38"/>
      <c r="FP1966" s="38"/>
      <c r="FQ1966" s="38"/>
      <c r="FR1966" s="38"/>
      <c r="FS1966" s="38"/>
      <c r="FT1966" s="38"/>
      <c r="FU1966" s="38"/>
      <c r="FV1966" s="38"/>
      <c r="FW1966" s="38"/>
      <c r="FX1966" s="38"/>
      <c r="FY1966" s="38"/>
      <c r="FZ1966" s="38"/>
      <c r="GA1966" s="38"/>
      <c r="GB1966" s="38"/>
      <c r="GC1966" s="38"/>
      <c r="GD1966" s="38"/>
      <c r="GE1966" s="38"/>
      <c r="GF1966" s="38"/>
      <c r="GG1966" s="38"/>
      <c r="GH1966" s="38"/>
      <c r="GI1966" s="38"/>
      <c r="GJ1966" s="38"/>
      <c r="GK1966" s="38"/>
      <c r="GL1966" s="38"/>
      <c r="GM1966" s="38"/>
      <c r="GN1966" s="38"/>
      <c r="GO1966" s="38"/>
      <c r="GP1966" s="38"/>
      <c r="GQ1966" s="38"/>
      <c r="GR1966" s="38"/>
      <c r="GS1966" s="38"/>
      <c r="GT1966" s="38"/>
      <c r="GU1966" s="38"/>
      <c r="GV1966" s="38"/>
      <c r="GW1966" s="38"/>
      <c r="GX1966" s="38"/>
      <c r="GY1966" s="38"/>
      <c r="GZ1966" s="38"/>
      <c r="HA1966" s="38"/>
      <c r="HB1966" s="38"/>
      <c r="HC1966" s="38"/>
      <c r="HD1966" s="38"/>
      <c r="HE1966" s="38"/>
      <c r="HF1966" s="38"/>
      <c r="HG1966" s="38"/>
      <c r="HH1966" s="38"/>
      <c r="HI1966" s="38"/>
      <c r="HJ1966" s="38"/>
      <c r="HK1966" s="38"/>
      <c r="HL1966" s="38"/>
      <c r="HM1966" s="38"/>
      <c r="HN1966" s="38"/>
      <c r="HO1966" s="38"/>
      <c r="HP1966" s="38"/>
      <c r="HQ1966" s="38"/>
      <c r="HR1966" s="38"/>
      <c r="HS1966" s="38"/>
      <c r="HT1966" s="38"/>
      <c r="HU1966" s="38"/>
      <c r="HV1966" s="38"/>
      <c r="HW1966" s="38"/>
      <c r="HX1966" s="38"/>
      <c r="HY1966" s="38"/>
      <c r="HZ1966" s="38"/>
      <c r="IA1966" s="38"/>
      <c r="IB1966" s="38"/>
      <c r="IC1966" s="38"/>
      <c r="ID1966" s="38"/>
      <c r="IE1966" s="38"/>
      <c r="IF1966" s="38"/>
      <c r="IG1966" s="38"/>
      <c r="IH1966" s="38"/>
      <c r="II1966" s="38"/>
      <c r="IJ1966" s="38"/>
      <c r="IK1966" s="38"/>
      <c r="IL1966" s="38"/>
      <c r="IM1966" s="38"/>
      <c r="IN1966" s="38"/>
      <c r="IO1966" s="38"/>
      <c r="IP1966" s="38"/>
      <c r="IQ1966" s="38"/>
      <c r="IR1966" s="38"/>
      <c r="IS1966" s="38"/>
      <c r="IT1966" s="38"/>
      <c r="IU1966" s="38"/>
      <c r="IV1966" s="38"/>
      <c r="IW1966" s="38"/>
      <c r="IX1966" s="38"/>
      <c r="IY1966" s="38"/>
      <c r="IZ1966" s="38"/>
      <c r="JA1966" s="38"/>
      <c r="JB1966" s="38"/>
      <c r="JC1966" s="39"/>
      <c r="JD1966" s="38"/>
      <c r="JE1966" s="38"/>
      <c r="JF1966" s="38"/>
      <c r="JG1966" s="38"/>
      <c r="JH1966" s="39"/>
    </row>
    <row r="1967" spans="1:268" s="4" customFormat="1" x14ac:dyDescent="0.25">
      <c r="A1967" s="23"/>
      <c r="B1967" s="27"/>
      <c r="C1967" s="38"/>
      <c r="D1967" s="38"/>
      <c r="E1967" s="38"/>
      <c r="F1967" s="38"/>
      <c r="G1967" s="38"/>
      <c r="H1967" s="38"/>
      <c r="I1967" s="38"/>
      <c r="J1967" s="38"/>
      <c r="K1967" s="38"/>
      <c r="L1967" s="38"/>
      <c r="M1967" s="38"/>
      <c r="N1967" s="38"/>
      <c r="O1967" s="38"/>
      <c r="P1967" s="38"/>
      <c r="Q1967" s="38"/>
      <c r="R1967" s="38"/>
      <c r="S1967" s="38"/>
      <c r="T1967" s="38"/>
      <c r="U1967" s="38"/>
      <c r="V1967" s="38"/>
      <c r="W1967" s="38"/>
      <c r="X1967" s="38"/>
      <c r="Y1967" s="38"/>
      <c r="Z1967" s="38"/>
      <c r="AA1967" s="38"/>
      <c r="AB1967" s="38"/>
      <c r="AC1967" s="38"/>
      <c r="AD1967" s="38"/>
      <c r="AE1967" s="38"/>
      <c r="AF1967" s="38"/>
      <c r="AG1967" s="38"/>
      <c r="AH1967" s="38"/>
      <c r="AI1967" s="38"/>
      <c r="AJ1967" s="38"/>
      <c r="AK1967" s="38"/>
      <c r="AL1967" s="38"/>
      <c r="AM1967" s="38"/>
      <c r="AN1967" s="38"/>
      <c r="AO1967" s="38"/>
      <c r="AP1967" s="38"/>
      <c r="AQ1967" s="38"/>
      <c r="AR1967" s="38"/>
      <c r="AS1967" s="38"/>
      <c r="AT1967" s="38"/>
      <c r="AU1967" s="38"/>
      <c r="AV1967" s="38"/>
      <c r="AW1967" s="38"/>
      <c r="AX1967" s="38"/>
      <c r="AY1967" s="38"/>
      <c r="AZ1967" s="38"/>
      <c r="BA1967" s="38"/>
      <c r="BB1967" s="38"/>
      <c r="BC1967" s="38"/>
      <c r="BD1967" s="38"/>
      <c r="BE1967" s="38"/>
      <c r="BF1967" s="38"/>
      <c r="BG1967" s="38"/>
      <c r="BH1967" s="38"/>
      <c r="BI1967" s="38"/>
      <c r="BJ1967" s="38"/>
      <c r="BK1967" s="38"/>
      <c r="BL1967" s="38"/>
      <c r="BM1967" s="38"/>
      <c r="BN1967" s="38"/>
      <c r="BO1967" s="38"/>
      <c r="BP1967" s="38"/>
      <c r="BQ1967" s="38"/>
      <c r="BR1967" s="38"/>
      <c r="BS1967" s="38"/>
      <c r="BT1967" s="38"/>
      <c r="BU1967" s="38"/>
      <c r="BV1967" s="38"/>
      <c r="BW1967" s="38"/>
      <c r="BX1967" s="38"/>
      <c r="BY1967" s="38"/>
      <c r="BZ1967" s="38"/>
      <c r="CA1967" s="38"/>
      <c r="CB1967" s="38"/>
      <c r="CC1967" s="38"/>
      <c r="CD1967" s="38"/>
      <c r="CE1967" s="38"/>
      <c r="CF1967" s="38"/>
      <c r="CG1967" s="38"/>
      <c r="CH1967" s="38"/>
      <c r="CI1967" s="38"/>
      <c r="CJ1967" s="38"/>
      <c r="CK1967" s="38"/>
      <c r="CL1967" s="38"/>
      <c r="CM1967" s="38"/>
      <c r="CN1967" s="38"/>
      <c r="CO1967" s="38"/>
      <c r="CP1967" s="38"/>
      <c r="CQ1967" s="38"/>
      <c r="CR1967" s="38"/>
      <c r="CS1967" s="38"/>
      <c r="CT1967" s="38"/>
      <c r="CU1967" s="38"/>
      <c r="CV1967" s="38"/>
      <c r="CW1967" s="38"/>
      <c r="CX1967" s="38"/>
      <c r="CY1967" s="38"/>
      <c r="CZ1967" s="38"/>
      <c r="DA1967" s="38"/>
      <c r="DB1967" s="38"/>
      <c r="DC1967" s="38"/>
      <c r="DD1967" s="38"/>
      <c r="DE1967" s="38"/>
      <c r="DF1967" s="38"/>
      <c r="DG1967" s="38"/>
      <c r="DH1967" s="38"/>
      <c r="DI1967" s="38"/>
      <c r="DJ1967" s="38"/>
      <c r="DK1967" s="38"/>
      <c r="DL1967" s="38"/>
      <c r="DM1967" s="38"/>
      <c r="DN1967" s="38"/>
      <c r="DO1967" s="38"/>
      <c r="DP1967" s="38"/>
      <c r="DQ1967" s="38"/>
      <c r="DR1967" s="38"/>
      <c r="DS1967" s="38"/>
      <c r="DT1967" s="38"/>
      <c r="DU1967" s="38"/>
      <c r="DV1967" s="38"/>
      <c r="DW1967" s="38"/>
      <c r="DX1967" s="38"/>
      <c r="DY1967" s="38"/>
      <c r="DZ1967" s="38"/>
      <c r="EA1967" s="38"/>
      <c r="EB1967" s="38"/>
      <c r="EC1967" s="38"/>
      <c r="ED1967" s="38"/>
      <c r="EE1967" s="38"/>
      <c r="EF1967" s="38"/>
      <c r="EG1967" s="38"/>
      <c r="EH1967" s="38"/>
      <c r="EI1967" s="38"/>
      <c r="EJ1967" s="38"/>
      <c r="EK1967" s="38"/>
      <c r="EL1967" s="38"/>
      <c r="EM1967" s="38"/>
      <c r="EN1967" s="38"/>
      <c r="EO1967" s="38"/>
      <c r="EP1967" s="38"/>
      <c r="EQ1967" s="38"/>
      <c r="ER1967" s="38"/>
      <c r="ES1967" s="38"/>
      <c r="ET1967" s="38"/>
      <c r="EU1967" s="38"/>
      <c r="EV1967" s="38"/>
      <c r="EW1967" s="38"/>
      <c r="EX1967" s="38"/>
      <c r="EY1967" s="38"/>
      <c r="EZ1967" s="38"/>
      <c r="FA1967" s="38"/>
      <c r="FB1967" s="38"/>
      <c r="FC1967" s="38"/>
      <c r="FD1967" s="38"/>
      <c r="FE1967" s="38"/>
      <c r="FF1967" s="38"/>
      <c r="FG1967" s="38"/>
      <c r="FH1967" s="38"/>
      <c r="FI1967" s="38"/>
      <c r="FJ1967" s="38"/>
      <c r="FK1967" s="38"/>
      <c r="FL1967" s="38"/>
      <c r="FM1967" s="38"/>
      <c r="FN1967" s="38"/>
      <c r="FO1967" s="38"/>
      <c r="FP1967" s="38"/>
      <c r="FQ1967" s="38"/>
      <c r="FR1967" s="38"/>
      <c r="FS1967" s="38"/>
      <c r="FT1967" s="38"/>
      <c r="FU1967" s="38"/>
      <c r="FV1967" s="38"/>
      <c r="FW1967" s="38"/>
      <c r="FX1967" s="38"/>
      <c r="FY1967" s="38"/>
      <c r="FZ1967" s="38"/>
      <c r="GA1967" s="38"/>
      <c r="GB1967" s="38"/>
      <c r="GC1967" s="38"/>
      <c r="GD1967" s="38"/>
      <c r="GE1967" s="38"/>
      <c r="GF1967" s="38"/>
      <c r="GG1967" s="38"/>
      <c r="GH1967" s="38"/>
      <c r="GI1967" s="38"/>
      <c r="GJ1967" s="38"/>
      <c r="GK1967" s="38"/>
      <c r="GL1967" s="38"/>
      <c r="GM1967" s="38"/>
      <c r="GN1967" s="38"/>
      <c r="GO1967" s="38"/>
      <c r="GP1967" s="38"/>
      <c r="GQ1967" s="38"/>
      <c r="GR1967" s="38"/>
      <c r="GS1967" s="38"/>
      <c r="GT1967" s="38"/>
      <c r="GU1967" s="38"/>
      <c r="GV1967" s="38"/>
      <c r="GW1967" s="38"/>
      <c r="GX1967" s="38"/>
      <c r="GY1967" s="38"/>
      <c r="GZ1967" s="38"/>
      <c r="HA1967" s="38"/>
      <c r="HB1967" s="38"/>
      <c r="HC1967" s="38"/>
      <c r="HD1967" s="38"/>
      <c r="HE1967" s="38"/>
      <c r="HF1967" s="38"/>
      <c r="HG1967" s="38"/>
      <c r="HH1967" s="38"/>
      <c r="HI1967" s="38"/>
      <c r="HJ1967" s="38"/>
      <c r="HK1967" s="38"/>
      <c r="HL1967" s="38"/>
      <c r="HM1967" s="38"/>
      <c r="HN1967" s="38"/>
      <c r="HO1967" s="38"/>
      <c r="HP1967" s="38"/>
      <c r="HQ1967" s="38"/>
      <c r="HR1967" s="38"/>
      <c r="HS1967" s="38"/>
      <c r="HT1967" s="38"/>
      <c r="HU1967" s="38"/>
      <c r="HV1967" s="38"/>
      <c r="HW1967" s="38"/>
      <c r="HX1967" s="38"/>
      <c r="HY1967" s="38"/>
      <c r="HZ1967" s="38"/>
      <c r="IA1967" s="38"/>
      <c r="IB1967" s="38"/>
      <c r="IC1967" s="38"/>
      <c r="ID1967" s="38"/>
      <c r="IE1967" s="38"/>
      <c r="IF1967" s="38"/>
      <c r="IG1967" s="38"/>
      <c r="IH1967" s="38"/>
      <c r="II1967" s="38"/>
      <c r="IJ1967" s="38"/>
      <c r="IK1967" s="38"/>
      <c r="IL1967" s="38"/>
      <c r="IM1967" s="38"/>
      <c r="IN1967" s="38"/>
      <c r="IO1967" s="38"/>
      <c r="IP1967" s="38"/>
      <c r="IQ1967" s="38"/>
      <c r="IR1967" s="38"/>
      <c r="IS1967" s="38"/>
      <c r="IT1967" s="38"/>
      <c r="IU1967" s="38"/>
      <c r="IV1967" s="38"/>
      <c r="IW1967" s="38"/>
      <c r="IX1967" s="38"/>
      <c r="IY1967" s="38"/>
      <c r="IZ1967" s="38"/>
      <c r="JA1967" s="38"/>
      <c r="JB1967" s="38"/>
      <c r="JC1967" s="39"/>
      <c r="JD1967" s="38"/>
      <c r="JE1967" s="38"/>
      <c r="JF1967" s="38"/>
      <c r="JG1967" s="38"/>
      <c r="JH1967" s="39"/>
    </row>
    <row r="1968" spans="1:268" s="4" customFormat="1" x14ac:dyDescent="0.25">
      <c r="A1968" s="23"/>
      <c r="B1968" s="27"/>
      <c r="C1968" s="38"/>
      <c r="D1968" s="38"/>
      <c r="E1968" s="38"/>
      <c r="F1968" s="38"/>
      <c r="G1968" s="38"/>
      <c r="H1968" s="38"/>
      <c r="I1968" s="38"/>
      <c r="J1968" s="38"/>
      <c r="K1968" s="38"/>
      <c r="L1968" s="38"/>
      <c r="M1968" s="38"/>
      <c r="N1968" s="38"/>
      <c r="O1968" s="38"/>
      <c r="P1968" s="38"/>
      <c r="Q1968" s="38"/>
      <c r="R1968" s="38"/>
      <c r="S1968" s="38"/>
      <c r="T1968" s="38"/>
      <c r="U1968" s="38"/>
      <c r="V1968" s="38"/>
      <c r="W1968" s="38"/>
      <c r="X1968" s="38"/>
      <c r="Y1968" s="38"/>
      <c r="Z1968" s="38"/>
      <c r="AA1968" s="38"/>
      <c r="AB1968" s="38"/>
      <c r="AC1968" s="38"/>
      <c r="AD1968" s="38"/>
      <c r="AE1968" s="38"/>
      <c r="AF1968" s="38"/>
      <c r="AG1968" s="38"/>
      <c r="AH1968" s="38"/>
      <c r="AI1968" s="38"/>
      <c r="AJ1968" s="38"/>
      <c r="AK1968" s="38"/>
      <c r="AL1968" s="38"/>
      <c r="AM1968" s="38"/>
      <c r="AN1968" s="38"/>
      <c r="AO1968" s="38"/>
      <c r="AP1968" s="38"/>
      <c r="AQ1968" s="38"/>
      <c r="AR1968" s="38"/>
      <c r="AS1968" s="38"/>
      <c r="AT1968" s="38"/>
      <c r="AU1968" s="38"/>
      <c r="AV1968" s="38"/>
      <c r="AW1968" s="38"/>
      <c r="AX1968" s="38"/>
      <c r="AY1968" s="38"/>
      <c r="AZ1968" s="38"/>
      <c r="BA1968" s="38"/>
      <c r="BB1968" s="38"/>
      <c r="BC1968" s="38"/>
      <c r="BD1968" s="38"/>
      <c r="BE1968" s="38"/>
      <c r="BF1968" s="38"/>
      <c r="BG1968" s="38"/>
      <c r="BH1968" s="38"/>
      <c r="BI1968" s="38"/>
      <c r="BJ1968" s="38"/>
      <c r="BK1968" s="38"/>
      <c r="BL1968" s="38"/>
      <c r="BM1968" s="38"/>
      <c r="BN1968" s="38"/>
      <c r="BO1968" s="38"/>
      <c r="BP1968" s="38"/>
      <c r="BQ1968" s="38"/>
      <c r="BR1968" s="38"/>
      <c r="BS1968" s="38"/>
      <c r="BT1968" s="38"/>
      <c r="BU1968" s="38"/>
      <c r="BV1968" s="38"/>
      <c r="BW1968" s="38"/>
      <c r="BX1968" s="38"/>
      <c r="BY1968" s="38"/>
      <c r="BZ1968" s="38"/>
      <c r="CA1968" s="38"/>
      <c r="CB1968" s="38"/>
      <c r="CC1968" s="38"/>
      <c r="CD1968" s="38"/>
      <c r="CE1968" s="38"/>
      <c r="CF1968" s="38"/>
      <c r="CG1968" s="38"/>
      <c r="CH1968" s="38"/>
      <c r="CI1968" s="38"/>
      <c r="CJ1968" s="38"/>
      <c r="CK1968" s="38"/>
      <c r="CL1968" s="38"/>
      <c r="CM1968" s="38"/>
      <c r="CN1968" s="38"/>
      <c r="CO1968" s="38"/>
      <c r="CP1968" s="38"/>
      <c r="CQ1968" s="38"/>
      <c r="CR1968" s="38"/>
      <c r="CS1968" s="38"/>
      <c r="CT1968" s="38"/>
      <c r="CU1968" s="38"/>
      <c r="CV1968" s="38"/>
      <c r="CW1968" s="38"/>
      <c r="CX1968" s="38"/>
      <c r="CY1968" s="38"/>
      <c r="CZ1968" s="38"/>
      <c r="DA1968" s="38"/>
      <c r="DB1968" s="38"/>
      <c r="DC1968" s="38"/>
      <c r="DD1968" s="38"/>
      <c r="DE1968" s="38"/>
      <c r="DF1968" s="38"/>
      <c r="DG1968" s="38"/>
      <c r="DH1968" s="38"/>
      <c r="DI1968" s="38"/>
      <c r="DJ1968" s="38"/>
      <c r="DK1968" s="38"/>
      <c r="DL1968" s="38"/>
      <c r="DM1968" s="38"/>
      <c r="DN1968" s="38"/>
      <c r="DO1968" s="38"/>
      <c r="DP1968" s="38"/>
      <c r="DQ1968" s="38"/>
      <c r="DR1968" s="38"/>
      <c r="DS1968" s="38"/>
      <c r="DT1968" s="38"/>
      <c r="DU1968" s="38"/>
      <c r="DV1968" s="38"/>
      <c r="DW1968" s="38"/>
      <c r="DX1968" s="38"/>
      <c r="DY1968" s="38"/>
      <c r="DZ1968" s="38"/>
      <c r="EA1968" s="38"/>
      <c r="EB1968" s="38"/>
      <c r="EC1968" s="38"/>
      <c r="ED1968" s="38"/>
      <c r="EE1968" s="38"/>
      <c r="EF1968" s="38"/>
      <c r="EG1968" s="38"/>
      <c r="EH1968" s="38"/>
      <c r="EI1968" s="38"/>
      <c r="EJ1968" s="38"/>
      <c r="EK1968" s="38"/>
      <c r="EL1968" s="38"/>
      <c r="EM1968" s="38"/>
      <c r="EN1968" s="38"/>
      <c r="EO1968" s="38"/>
      <c r="EP1968" s="38"/>
      <c r="EQ1968" s="38"/>
      <c r="ER1968" s="38"/>
      <c r="ES1968" s="38"/>
      <c r="ET1968" s="38"/>
      <c r="EU1968" s="38"/>
      <c r="EV1968" s="38"/>
      <c r="EW1968" s="38"/>
      <c r="EX1968" s="38"/>
      <c r="EY1968" s="38"/>
      <c r="EZ1968" s="38"/>
      <c r="FA1968" s="38"/>
      <c r="FB1968" s="38"/>
      <c r="FC1968" s="38"/>
      <c r="FD1968" s="38"/>
      <c r="FE1968" s="38"/>
      <c r="FF1968" s="38"/>
      <c r="FG1968" s="38"/>
      <c r="FH1968" s="38"/>
      <c r="FI1968" s="38"/>
      <c r="FJ1968" s="38"/>
      <c r="FK1968" s="38"/>
      <c r="FL1968" s="38"/>
      <c r="FM1968" s="38"/>
      <c r="FN1968" s="38"/>
      <c r="FO1968" s="38"/>
      <c r="FP1968" s="38"/>
      <c r="FQ1968" s="38"/>
      <c r="FR1968" s="38"/>
      <c r="FS1968" s="38"/>
      <c r="FT1968" s="38"/>
      <c r="FU1968" s="38"/>
      <c r="FV1968" s="38"/>
      <c r="FW1968" s="38"/>
      <c r="FX1968" s="38"/>
      <c r="FY1968" s="38"/>
      <c r="FZ1968" s="38"/>
      <c r="GA1968" s="38"/>
      <c r="GB1968" s="38"/>
      <c r="GC1968" s="38"/>
      <c r="GD1968" s="38"/>
      <c r="GE1968" s="38"/>
      <c r="GF1968" s="38"/>
      <c r="GG1968" s="38"/>
      <c r="GH1968" s="38"/>
      <c r="GI1968" s="38"/>
      <c r="GJ1968" s="38"/>
      <c r="GK1968" s="38"/>
      <c r="GL1968" s="38"/>
      <c r="GM1968" s="38"/>
      <c r="GN1968" s="38"/>
      <c r="GO1968" s="38"/>
      <c r="GP1968" s="38"/>
      <c r="GQ1968" s="38"/>
      <c r="GR1968" s="38"/>
      <c r="GS1968" s="38"/>
      <c r="GT1968" s="38"/>
      <c r="GU1968" s="38"/>
      <c r="GV1968" s="38"/>
      <c r="GW1968" s="38"/>
      <c r="GX1968" s="38"/>
      <c r="GY1968" s="38"/>
      <c r="GZ1968" s="38"/>
      <c r="HA1968" s="38"/>
      <c r="HB1968" s="38"/>
      <c r="HC1968" s="38"/>
      <c r="HD1968" s="38"/>
      <c r="HE1968" s="38"/>
      <c r="HF1968" s="38"/>
      <c r="HG1968" s="38"/>
      <c r="HH1968" s="38"/>
      <c r="HI1968" s="38"/>
      <c r="HJ1968" s="38"/>
      <c r="HK1968" s="38"/>
      <c r="HL1968" s="38"/>
      <c r="HM1968" s="38"/>
      <c r="HN1968" s="38"/>
      <c r="HO1968" s="38"/>
      <c r="HP1968" s="38"/>
      <c r="HQ1968" s="38"/>
      <c r="HR1968" s="38"/>
      <c r="HS1968" s="38"/>
      <c r="HT1968" s="38"/>
      <c r="HU1968" s="38"/>
      <c r="HV1968" s="38"/>
      <c r="HW1968" s="38"/>
      <c r="HX1968" s="38"/>
      <c r="HY1968" s="38"/>
      <c r="HZ1968" s="38"/>
      <c r="IA1968" s="38"/>
      <c r="IB1968" s="38"/>
      <c r="IC1968" s="38"/>
      <c r="ID1968" s="38"/>
      <c r="IE1968" s="38"/>
      <c r="IF1968" s="38"/>
      <c r="IG1968" s="38"/>
      <c r="IH1968" s="38"/>
      <c r="II1968" s="38"/>
      <c r="IJ1968" s="38"/>
      <c r="IK1968" s="38"/>
      <c r="IL1968" s="38"/>
      <c r="IM1968" s="38"/>
      <c r="IN1968" s="38"/>
      <c r="IO1968" s="38"/>
      <c r="IP1968" s="38"/>
      <c r="IQ1968" s="38"/>
      <c r="IR1968" s="38"/>
      <c r="IS1968" s="38"/>
      <c r="IT1968" s="38"/>
      <c r="IU1968" s="38"/>
      <c r="IV1968" s="38"/>
      <c r="IW1968" s="38"/>
      <c r="IX1968" s="38"/>
      <c r="IY1968" s="38"/>
      <c r="IZ1968" s="38"/>
      <c r="JA1968" s="38"/>
      <c r="JB1968" s="38"/>
      <c r="JC1968" s="39"/>
      <c r="JD1968" s="38"/>
      <c r="JE1968" s="38"/>
      <c r="JF1968" s="38"/>
      <c r="JG1968" s="38"/>
      <c r="JH1968" s="39"/>
    </row>
    <row r="1969" spans="1:268" s="4" customFormat="1" x14ac:dyDescent="0.25">
      <c r="A1969" s="23"/>
      <c r="B1969" s="27"/>
      <c r="C1969" s="38"/>
      <c r="D1969" s="38"/>
      <c r="E1969" s="38"/>
      <c r="F1969" s="38"/>
      <c r="G1969" s="38"/>
      <c r="H1969" s="38"/>
      <c r="I1969" s="38"/>
      <c r="J1969" s="38"/>
      <c r="K1969" s="38"/>
      <c r="L1969" s="38"/>
      <c r="M1969" s="38"/>
      <c r="N1969" s="38"/>
      <c r="O1969" s="38"/>
      <c r="P1969" s="38"/>
      <c r="Q1969" s="38"/>
      <c r="R1969" s="38"/>
      <c r="S1969" s="38"/>
      <c r="T1969" s="38"/>
      <c r="U1969" s="38"/>
      <c r="V1969" s="38"/>
      <c r="W1969" s="38"/>
      <c r="X1969" s="38"/>
      <c r="Y1969" s="38"/>
      <c r="Z1969" s="38"/>
      <c r="AA1969" s="38"/>
      <c r="AB1969" s="38"/>
      <c r="AC1969" s="38"/>
      <c r="AD1969" s="38"/>
      <c r="AE1969" s="38"/>
      <c r="AF1969" s="38"/>
      <c r="AG1969" s="38"/>
      <c r="AH1969" s="38"/>
      <c r="AI1969" s="38"/>
      <c r="AJ1969" s="38"/>
      <c r="AK1969" s="38"/>
      <c r="AL1969" s="38"/>
      <c r="AM1969" s="38"/>
      <c r="AN1969" s="38"/>
      <c r="AO1969" s="38"/>
      <c r="AP1969" s="38"/>
      <c r="AQ1969" s="38"/>
      <c r="AR1969" s="38"/>
      <c r="AS1969" s="38"/>
      <c r="AT1969" s="38"/>
      <c r="AU1969" s="38"/>
      <c r="AV1969" s="38"/>
      <c r="AW1969" s="38"/>
      <c r="AX1969" s="38"/>
      <c r="AY1969" s="38"/>
      <c r="AZ1969" s="38"/>
      <c r="BA1969" s="38"/>
      <c r="BB1969" s="38"/>
      <c r="BC1969" s="38"/>
      <c r="BD1969" s="38"/>
      <c r="BE1969" s="38"/>
      <c r="BF1969" s="38"/>
      <c r="BG1969" s="38"/>
      <c r="BH1969" s="38"/>
      <c r="BI1969" s="38"/>
      <c r="BJ1969" s="38"/>
      <c r="BK1969" s="38"/>
      <c r="BL1969" s="38"/>
      <c r="BM1969" s="38"/>
      <c r="BN1969" s="38"/>
      <c r="BO1969" s="38"/>
      <c r="BP1969" s="38"/>
      <c r="BQ1969" s="38"/>
      <c r="BR1969" s="38"/>
      <c r="BS1969" s="38"/>
      <c r="BT1969" s="38"/>
      <c r="BU1969" s="38"/>
      <c r="BV1969" s="38"/>
      <c r="BW1969" s="38"/>
      <c r="BX1969" s="38"/>
      <c r="BY1969" s="38"/>
      <c r="BZ1969" s="38"/>
      <c r="CA1969" s="38"/>
      <c r="CB1969" s="38"/>
      <c r="CC1969" s="38"/>
      <c r="CD1969" s="38"/>
      <c r="CE1969" s="38"/>
      <c r="CF1969" s="38"/>
      <c r="CG1969" s="38"/>
      <c r="CH1969" s="38"/>
      <c r="CI1969" s="38"/>
      <c r="CJ1969" s="38"/>
      <c r="CK1969" s="38"/>
      <c r="CL1969" s="38"/>
      <c r="CM1969" s="38"/>
      <c r="CN1969" s="38"/>
      <c r="CO1969" s="38"/>
      <c r="CP1969" s="38"/>
      <c r="CQ1969" s="38"/>
      <c r="CR1969" s="38"/>
      <c r="CS1969" s="38"/>
      <c r="CT1969" s="38"/>
      <c r="CU1969" s="38"/>
      <c r="CV1969" s="38"/>
      <c r="CW1969" s="38"/>
      <c r="CX1969" s="38"/>
      <c r="CY1969" s="38"/>
      <c r="CZ1969" s="38"/>
      <c r="DA1969" s="38"/>
      <c r="DB1969" s="38"/>
      <c r="DC1969" s="38"/>
      <c r="DD1969" s="38"/>
      <c r="DE1969" s="38"/>
      <c r="DF1969" s="38"/>
      <c r="DG1969" s="38"/>
      <c r="DH1969" s="38"/>
      <c r="DI1969" s="38"/>
      <c r="DJ1969" s="38"/>
      <c r="DK1969" s="38"/>
      <c r="DL1969" s="38"/>
      <c r="DM1969" s="38"/>
      <c r="DN1969" s="38"/>
      <c r="DO1969" s="38"/>
      <c r="DP1969" s="38"/>
      <c r="DQ1969" s="38"/>
      <c r="DR1969" s="38"/>
      <c r="DS1969" s="38"/>
      <c r="DT1969" s="38"/>
      <c r="DU1969" s="38"/>
      <c r="DV1969" s="38"/>
      <c r="DW1969" s="38"/>
      <c r="DX1969" s="38"/>
      <c r="DY1969" s="38"/>
      <c r="DZ1969" s="38"/>
      <c r="EA1969" s="38"/>
      <c r="EB1969" s="38"/>
      <c r="EC1969" s="38"/>
      <c r="ED1969" s="38"/>
      <c r="EE1969" s="38"/>
      <c r="EF1969" s="38"/>
      <c r="EG1969" s="38"/>
      <c r="EH1969" s="38"/>
      <c r="EI1969" s="38"/>
      <c r="EJ1969" s="38"/>
      <c r="EK1969" s="38"/>
      <c r="EL1969" s="38"/>
      <c r="EM1969" s="38"/>
      <c r="EN1969" s="38"/>
      <c r="EO1969" s="38"/>
      <c r="EP1969" s="38"/>
      <c r="EQ1969" s="38"/>
      <c r="ER1969" s="38"/>
      <c r="ES1969" s="38"/>
      <c r="ET1969" s="38"/>
      <c r="EU1969" s="38"/>
      <c r="EV1969" s="38"/>
      <c r="EW1969" s="38"/>
      <c r="EX1969" s="38"/>
      <c r="EY1969" s="38"/>
      <c r="EZ1969" s="38"/>
      <c r="FA1969" s="38"/>
      <c r="FB1969" s="38"/>
      <c r="FC1969" s="38"/>
      <c r="FD1969" s="38"/>
      <c r="FE1969" s="38"/>
      <c r="FF1969" s="38"/>
      <c r="FG1969" s="38"/>
      <c r="FH1969" s="38"/>
      <c r="FI1969" s="38"/>
      <c r="FJ1969" s="38"/>
      <c r="FK1969" s="38"/>
      <c r="FL1969" s="38"/>
      <c r="FM1969" s="38"/>
      <c r="FN1969" s="38"/>
      <c r="FO1969" s="38"/>
      <c r="FP1969" s="38"/>
      <c r="FQ1969" s="38"/>
      <c r="FR1969" s="38"/>
      <c r="FS1969" s="38"/>
      <c r="FT1969" s="38"/>
      <c r="FU1969" s="38"/>
      <c r="FV1969" s="38"/>
      <c r="FW1969" s="38"/>
      <c r="FX1969" s="38"/>
      <c r="FY1969" s="38"/>
      <c r="FZ1969" s="38"/>
      <c r="GA1969" s="38"/>
      <c r="GB1969" s="38"/>
      <c r="GC1969" s="38"/>
      <c r="GD1969" s="38"/>
      <c r="GE1969" s="38"/>
      <c r="GF1969" s="38"/>
      <c r="GG1969" s="38"/>
      <c r="GH1969" s="38"/>
      <c r="GI1969" s="38"/>
      <c r="GJ1969" s="38"/>
      <c r="GK1969" s="38"/>
      <c r="GL1969" s="38"/>
      <c r="GM1969" s="38"/>
      <c r="GN1969" s="38"/>
      <c r="GO1969" s="38"/>
      <c r="GP1969" s="38"/>
      <c r="GQ1969" s="38"/>
      <c r="GR1969" s="38"/>
      <c r="GS1969" s="38"/>
      <c r="GT1969" s="38"/>
      <c r="GU1969" s="38"/>
      <c r="GV1969" s="38"/>
      <c r="GW1969" s="38"/>
      <c r="GX1969" s="38"/>
      <c r="GY1969" s="38"/>
      <c r="GZ1969" s="38"/>
      <c r="HA1969" s="38"/>
      <c r="HB1969" s="38"/>
      <c r="HC1969" s="38"/>
      <c r="HD1969" s="38"/>
      <c r="HE1969" s="38"/>
      <c r="HF1969" s="38"/>
      <c r="HG1969" s="38"/>
      <c r="HH1969" s="38"/>
      <c r="HI1969" s="38"/>
      <c r="HJ1969" s="38"/>
      <c r="HK1969" s="38"/>
      <c r="HL1969" s="38"/>
      <c r="HM1969" s="38"/>
      <c r="HN1969" s="38"/>
      <c r="HO1969" s="38"/>
      <c r="HP1969" s="38"/>
      <c r="HQ1969" s="38"/>
      <c r="HR1969" s="38"/>
      <c r="HS1969" s="38"/>
      <c r="HT1969" s="38"/>
      <c r="HU1969" s="38"/>
      <c r="HV1969" s="38"/>
      <c r="HW1969" s="38"/>
      <c r="HX1969" s="38"/>
      <c r="HY1969" s="38"/>
      <c r="HZ1969" s="38"/>
      <c r="IA1969" s="38"/>
      <c r="IB1969" s="38"/>
      <c r="IC1969" s="38"/>
      <c r="ID1969" s="38"/>
      <c r="IE1969" s="38"/>
      <c r="IF1969" s="38"/>
      <c r="IG1969" s="38"/>
      <c r="IH1969" s="38"/>
      <c r="II1969" s="38"/>
      <c r="IJ1969" s="38"/>
      <c r="IK1969" s="38"/>
      <c r="IL1969" s="38"/>
      <c r="IM1969" s="38"/>
      <c r="IN1969" s="38"/>
      <c r="IO1969" s="38"/>
      <c r="IP1969" s="38"/>
      <c r="IQ1969" s="38"/>
      <c r="IR1969" s="38"/>
      <c r="IS1969" s="38"/>
      <c r="IT1969" s="38"/>
      <c r="IU1969" s="38"/>
      <c r="IV1969" s="38"/>
      <c r="IW1969" s="38"/>
      <c r="IX1969" s="38"/>
      <c r="IY1969" s="38"/>
      <c r="IZ1969" s="38"/>
      <c r="JA1969" s="38"/>
      <c r="JB1969" s="38"/>
      <c r="JC1969" s="39"/>
      <c r="JD1969" s="38"/>
      <c r="JE1969" s="38"/>
      <c r="JF1969" s="38"/>
      <c r="JG1969" s="38"/>
      <c r="JH1969" s="39"/>
    </row>
    <row r="1970" spans="1:268" s="4" customFormat="1" x14ac:dyDescent="0.25">
      <c r="A1970" s="23"/>
      <c r="B1970" s="27"/>
      <c r="C1970" s="38"/>
      <c r="D1970" s="38"/>
      <c r="E1970" s="38"/>
      <c r="F1970" s="38"/>
      <c r="G1970" s="38"/>
      <c r="H1970" s="38"/>
      <c r="I1970" s="38"/>
      <c r="J1970" s="38"/>
      <c r="K1970" s="38"/>
      <c r="L1970" s="38"/>
      <c r="M1970" s="38"/>
      <c r="N1970" s="38"/>
      <c r="O1970" s="38"/>
      <c r="P1970" s="38"/>
      <c r="Q1970" s="38"/>
      <c r="R1970" s="38"/>
      <c r="S1970" s="38"/>
      <c r="T1970" s="38"/>
      <c r="U1970" s="38"/>
      <c r="V1970" s="38"/>
      <c r="W1970" s="38"/>
      <c r="X1970" s="38"/>
      <c r="Y1970" s="38"/>
      <c r="Z1970" s="38"/>
      <c r="AA1970" s="38"/>
      <c r="AB1970" s="38"/>
      <c r="AC1970" s="38"/>
      <c r="AD1970" s="38"/>
      <c r="AE1970" s="38"/>
      <c r="AF1970" s="38"/>
      <c r="AG1970" s="38"/>
      <c r="AH1970" s="38"/>
      <c r="AI1970" s="38"/>
      <c r="AJ1970" s="38"/>
      <c r="AK1970" s="38"/>
      <c r="AL1970" s="38"/>
      <c r="AM1970" s="38"/>
      <c r="AN1970" s="38"/>
      <c r="AO1970" s="38"/>
      <c r="AP1970" s="38"/>
      <c r="AQ1970" s="38"/>
      <c r="AR1970" s="38"/>
      <c r="AS1970" s="38"/>
      <c r="AT1970" s="38"/>
      <c r="AU1970" s="38"/>
      <c r="AV1970" s="38"/>
      <c r="AW1970" s="38"/>
      <c r="AX1970" s="38"/>
      <c r="AY1970" s="38"/>
      <c r="AZ1970" s="38"/>
      <c r="BA1970" s="38"/>
      <c r="BB1970" s="38"/>
      <c r="BC1970" s="38"/>
      <c r="BD1970" s="38"/>
      <c r="BE1970" s="38"/>
      <c r="BF1970" s="38"/>
      <c r="BG1970" s="38"/>
      <c r="BH1970" s="38"/>
      <c r="BI1970" s="38"/>
      <c r="BJ1970" s="38"/>
      <c r="BK1970" s="38"/>
      <c r="BL1970" s="38"/>
      <c r="BM1970" s="38"/>
      <c r="BN1970" s="38"/>
      <c r="BO1970" s="38"/>
      <c r="BP1970" s="38"/>
      <c r="BQ1970" s="38"/>
      <c r="BR1970" s="38"/>
      <c r="BS1970" s="38"/>
      <c r="BT1970" s="38"/>
      <c r="BU1970" s="38"/>
      <c r="BV1970" s="38"/>
      <c r="BW1970" s="38"/>
      <c r="BX1970" s="38"/>
      <c r="BY1970" s="38"/>
      <c r="BZ1970" s="38"/>
      <c r="CA1970" s="38"/>
      <c r="CB1970" s="38"/>
      <c r="CC1970" s="38"/>
      <c r="CD1970" s="38"/>
      <c r="CE1970" s="38"/>
      <c r="CF1970" s="38"/>
      <c r="CG1970" s="38"/>
      <c r="CH1970" s="38"/>
      <c r="CI1970" s="38"/>
      <c r="CJ1970" s="38"/>
      <c r="CK1970" s="38"/>
      <c r="CL1970" s="38"/>
      <c r="CM1970" s="38"/>
      <c r="CN1970" s="38"/>
      <c r="CO1970" s="38"/>
      <c r="CP1970" s="38"/>
      <c r="CQ1970" s="38"/>
      <c r="CR1970" s="38"/>
      <c r="CS1970" s="38"/>
      <c r="CT1970" s="38"/>
      <c r="CU1970" s="38"/>
      <c r="CV1970" s="38"/>
      <c r="CW1970" s="38"/>
      <c r="CX1970" s="38"/>
      <c r="CY1970" s="38"/>
      <c r="CZ1970" s="38"/>
      <c r="DA1970" s="38"/>
      <c r="DB1970" s="38"/>
      <c r="DC1970" s="38"/>
      <c r="DD1970" s="38"/>
      <c r="DE1970" s="38"/>
      <c r="DF1970" s="38"/>
      <c r="DG1970" s="38"/>
      <c r="DH1970" s="38"/>
      <c r="DI1970" s="38"/>
      <c r="DJ1970" s="38"/>
      <c r="DK1970" s="38"/>
      <c r="DL1970" s="38"/>
      <c r="DM1970" s="38"/>
      <c r="DN1970" s="38"/>
      <c r="DO1970" s="38"/>
      <c r="DP1970" s="38"/>
      <c r="DQ1970" s="38"/>
      <c r="DR1970" s="38"/>
      <c r="DS1970" s="38"/>
      <c r="DT1970" s="38"/>
      <c r="DU1970" s="38"/>
      <c r="DV1970" s="38"/>
      <c r="DW1970" s="38"/>
      <c r="DX1970" s="38"/>
      <c r="DY1970" s="38"/>
      <c r="DZ1970" s="38"/>
      <c r="EA1970" s="38"/>
      <c r="EB1970" s="38"/>
      <c r="EC1970" s="38"/>
      <c r="ED1970" s="38"/>
      <c r="EE1970" s="38"/>
      <c r="EF1970" s="38"/>
      <c r="EG1970" s="38"/>
      <c r="EH1970" s="38"/>
      <c r="EI1970" s="38"/>
      <c r="EJ1970" s="38"/>
      <c r="EK1970" s="38"/>
      <c r="EL1970" s="38"/>
      <c r="EM1970" s="38"/>
      <c r="EN1970" s="38"/>
      <c r="EO1970" s="38"/>
      <c r="EP1970" s="38"/>
      <c r="EQ1970" s="38"/>
      <c r="ER1970" s="38"/>
      <c r="ES1970" s="38"/>
      <c r="ET1970" s="38"/>
      <c r="EU1970" s="38"/>
      <c r="EV1970" s="38"/>
      <c r="EW1970" s="38"/>
      <c r="EX1970" s="38"/>
      <c r="EY1970" s="38"/>
      <c r="EZ1970" s="38"/>
      <c r="FA1970" s="38"/>
      <c r="FB1970" s="38"/>
      <c r="FC1970" s="38"/>
      <c r="FD1970" s="38"/>
      <c r="FE1970" s="38"/>
      <c r="FF1970" s="38"/>
      <c r="FG1970" s="38"/>
      <c r="FH1970" s="38"/>
      <c r="FI1970" s="38"/>
      <c r="FJ1970" s="38"/>
      <c r="FK1970" s="38"/>
      <c r="FL1970" s="38"/>
      <c r="FM1970" s="38"/>
      <c r="FN1970" s="38"/>
      <c r="FO1970" s="38"/>
      <c r="FP1970" s="38"/>
      <c r="FQ1970" s="38"/>
      <c r="FR1970" s="38"/>
      <c r="FS1970" s="38"/>
      <c r="FT1970" s="38"/>
      <c r="FU1970" s="38"/>
      <c r="FV1970" s="38"/>
      <c r="FW1970" s="38"/>
      <c r="FX1970" s="38"/>
      <c r="FY1970" s="38"/>
      <c r="FZ1970" s="38"/>
      <c r="GA1970" s="38"/>
      <c r="GB1970" s="38"/>
      <c r="GC1970" s="38"/>
      <c r="GD1970" s="38"/>
      <c r="GE1970" s="38"/>
      <c r="GF1970" s="38"/>
      <c r="GG1970" s="38"/>
      <c r="GH1970" s="38"/>
      <c r="GI1970" s="38"/>
      <c r="GJ1970" s="38"/>
      <c r="GK1970" s="38"/>
      <c r="GL1970" s="38"/>
      <c r="GM1970" s="38"/>
      <c r="GN1970" s="38"/>
      <c r="GO1970" s="38"/>
      <c r="GP1970" s="38"/>
      <c r="GQ1970" s="38"/>
      <c r="GR1970" s="38"/>
      <c r="GS1970" s="38"/>
      <c r="GT1970" s="38"/>
      <c r="GU1970" s="38"/>
      <c r="GV1970" s="38"/>
      <c r="GW1970" s="38"/>
      <c r="GX1970" s="38"/>
      <c r="GY1970" s="38"/>
      <c r="GZ1970" s="38"/>
      <c r="HA1970" s="38"/>
      <c r="HB1970" s="38"/>
      <c r="HC1970" s="38"/>
      <c r="HD1970" s="38"/>
      <c r="HE1970" s="38"/>
      <c r="HF1970" s="38"/>
      <c r="HG1970" s="38"/>
      <c r="HH1970" s="38"/>
      <c r="HI1970" s="38"/>
      <c r="HJ1970" s="38"/>
      <c r="HK1970" s="38"/>
      <c r="HL1970" s="38"/>
      <c r="HM1970" s="38"/>
      <c r="HN1970" s="38"/>
      <c r="HO1970" s="38"/>
      <c r="HP1970" s="38"/>
      <c r="HQ1970" s="38"/>
      <c r="HR1970" s="38"/>
      <c r="HS1970" s="38"/>
      <c r="HT1970" s="38"/>
      <c r="HU1970" s="38"/>
      <c r="HV1970" s="38"/>
      <c r="HW1970" s="38"/>
      <c r="HX1970" s="38"/>
      <c r="HY1970" s="38"/>
      <c r="HZ1970" s="38"/>
      <c r="IA1970" s="38"/>
      <c r="IB1970" s="38"/>
      <c r="IC1970" s="38"/>
      <c r="ID1970" s="38"/>
      <c r="IE1970" s="38"/>
      <c r="IF1970" s="38"/>
      <c r="IG1970" s="38"/>
      <c r="IH1970" s="38"/>
      <c r="II1970" s="38"/>
      <c r="IJ1970" s="38"/>
      <c r="IK1970" s="38"/>
      <c r="IL1970" s="38"/>
      <c r="IM1970" s="38"/>
      <c r="IN1970" s="38"/>
      <c r="IO1970" s="38"/>
      <c r="IP1970" s="38"/>
      <c r="IQ1970" s="38"/>
      <c r="IR1970" s="38"/>
      <c r="IS1970" s="38"/>
      <c r="IT1970" s="38"/>
      <c r="IU1970" s="38"/>
      <c r="IV1970" s="38"/>
      <c r="IW1970" s="38"/>
      <c r="IX1970" s="38"/>
      <c r="IY1970" s="38"/>
      <c r="IZ1970" s="38"/>
      <c r="JA1970" s="38"/>
      <c r="JB1970" s="38"/>
      <c r="JC1970" s="39"/>
      <c r="JD1970" s="38"/>
      <c r="JE1970" s="38"/>
      <c r="JF1970" s="38"/>
      <c r="JG1970" s="38"/>
      <c r="JH1970" s="39"/>
    </row>
    <row r="1971" spans="1:268" s="4" customFormat="1" x14ac:dyDescent="0.25">
      <c r="A1971" s="23"/>
      <c r="B1971" s="27"/>
      <c r="C1971" s="38"/>
      <c r="D1971" s="38"/>
      <c r="E1971" s="38"/>
      <c r="F1971" s="38"/>
      <c r="G1971" s="38"/>
      <c r="H1971" s="38"/>
      <c r="I1971" s="38"/>
      <c r="J1971" s="38"/>
      <c r="K1971" s="38"/>
      <c r="L1971" s="38"/>
      <c r="M1971" s="38"/>
      <c r="N1971" s="38"/>
      <c r="O1971" s="38"/>
      <c r="P1971" s="38"/>
      <c r="Q1971" s="38"/>
      <c r="R1971" s="38"/>
      <c r="S1971" s="38"/>
      <c r="T1971" s="38"/>
      <c r="U1971" s="38"/>
      <c r="V1971" s="38"/>
      <c r="W1971" s="38"/>
      <c r="X1971" s="38"/>
      <c r="Y1971" s="38"/>
      <c r="Z1971" s="38"/>
      <c r="AA1971" s="38"/>
      <c r="AB1971" s="38"/>
      <c r="AC1971" s="38"/>
      <c r="AD1971" s="38"/>
      <c r="AE1971" s="38"/>
      <c r="AF1971" s="38"/>
      <c r="AG1971" s="38"/>
      <c r="AH1971" s="38"/>
      <c r="AI1971" s="38"/>
      <c r="AJ1971" s="38"/>
      <c r="AK1971" s="38"/>
      <c r="AL1971" s="38"/>
      <c r="AM1971" s="38"/>
      <c r="AN1971" s="38"/>
      <c r="AO1971" s="38"/>
      <c r="AP1971" s="38"/>
      <c r="AQ1971" s="38"/>
      <c r="AR1971" s="38"/>
      <c r="AS1971" s="38"/>
      <c r="AT1971" s="38"/>
      <c r="AU1971" s="38"/>
      <c r="AV1971" s="38"/>
      <c r="AW1971" s="38"/>
      <c r="AX1971" s="38"/>
      <c r="AY1971" s="38"/>
      <c r="AZ1971" s="38"/>
      <c r="BA1971" s="38"/>
      <c r="BB1971" s="38"/>
      <c r="BC1971" s="38"/>
      <c r="BD1971" s="38"/>
      <c r="BE1971" s="38"/>
      <c r="BF1971" s="38"/>
      <c r="BG1971" s="38"/>
      <c r="BH1971" s="38"/>
      <c r="BI1971" s="38"/>
      <c r="BJ1971" s="38"/>
      <c r="BK1971" s="38"/>
      <c r="BL1971" s="38"/>
      <c r="BM1971" s="38"/>
      <c r="BN1971" s="38"/>
      <c r="BO1971" s="38"/>
      <c r="BP1971" s="38"/>
      <c r="BQ1971" s="38"/>
      <c r="BR1971" s="38"/>
      <c r="BS1971" s="38"/>
      <c r="BT1971" s="38"/>
      <c r="BU1971" s="38"/>
      <c r="BV1971" s="38"/>
      <c r="BW1971" s="38"/>
      <c r="BX1971" s="38"/>
      <c r="BY1971" s="38"/>
      <c r="BZ1971" s="38"/>
      <c r="CA1971" s="38"/>
      <c r="CB1971" s="38"/>
      <c r="CC1971" s="38"/>
      <c r="CD1971" s="38"/>
      <c r="CE1971" s="38"/>
      <c r="CF1971" s="38"/>
      <c r="CG1971" s="38"/>
      <c r="CH1971" s="38"/>
      <c r="CI1971" s="38"/>
      <c r="CJ1971" s="38"/>
      <c r="CK1971" s="38"/>
      <c r="CL1971" s="38"/>
      <c r="CM1971" s="38"/>
      <c r="CN1971" s="38"/>
      <c r="CO1971" s="38"/>
      <c r="CP1971" s="38"/>
      <c r="CQ1971" s="38"/>
      <c r="CR1971" s="38"/>
      <c r="CS1971" s="38"/>
      <c r="CT1971" s="38"/>
      <c r="CU1971" s="38"/>
      <c r="CV1971" s="38"/>
      <c r="CW1971" s="38"/>
      <c r="CX1971" s="38"/>
      <c r="CY1971" s="38"/>
      <c r="CZ1971" s="38"/>
      <c r="DA1971" s="38"/>
      <c r="DB1971" s="38"/>
      <c r="DC1971" s="38"/>
      <c r="DD1971" s="38"/>
      <c r="DE1971" s="38"/>
      <c r="DF1971" s="38"/>
      <c r="DG1971" s="38"/>
      <c r="DH1971" s="38"/>
      <c r="DI1971" s="38"/>
      <c r="DJ1971" s="38"/>
      <c r="DK1971" s="38"/>
      <c r="DL1971" s="38"/>
      <c r="DM1971" s="38"/>
      <c r="DN1971" s="38"/>
      <c r="DO1971" s="38"/>
      <c r="DP1971" s="38"/>
      <c r="DQ1971" s="38"/>
      <c r="DR1971" s="38"/>
      <c r="DS1971" s="38"/>
      <c r="DT1971" s="38"/>
      <c r="DU1971" s="38"/>
      <c r="DV1971" s="38"/>
      <c r="DW1971" s="38"/>
      <c r="DX1971" s="38"/>
      <c r="DY1971" s="38"/>
      <c r="DZ1971" s="38"/>
      <c r="EA1971" s="38"/>
      <c r="EB1971" s="38"/>
      <c r="EC1971" s="38"/>
      <c r="ED1971" s="38"/>
      <c r="EE1971" s="38"/>
      <c r="EF1971" s="38"/>
      <c r="EG1971" s="38"/>
      <c r="EH1971" s="38"/>
      <c r="EI1971" s="38"/>
      <c r="EJ1971" s="38"/>
      <c r="EK1971" s="38"/>
      <c r="EL1971" s="38"/>
      <c r="EM1971" s="38"/>
      <c r="EN1971" s="38"/>
      <c r="EO1971" s="38"/>
      <c r="EP1971" s="38"/>
      <c r="EQ1971" s="38"/>
      <c r="ER1971" s="38"/>
      <c r="ES1971" s="38"/>
      <c r="ET1971" s="38"/>
      <c r="EU1971" s="38"/>
      <c r="EV1971" s="38"/>
      <c r="EW1971" s="38"/>
      <c r="EX1971" s="38"/>
      <c r="EY1971" s="38"/>
      <c r="EZ1971" s="38"/>
      <c r="FA1971" s="38"/>
      <c r="FB1971" s="38"/>
      <c r="FC1971" s="38"/>
      <c r="FD1971" s="38"/>
      <c r="FE1971" s="38"/>
      <c r="FF1971" s="38"/>
      <c r="FG1971" s="38"/>
      <c r="FH1971" s="38"/>
      <c r="FI1971" s="38"/>
      <c r="FJ1971" s="38"/>
      <c r="FK1971" s="38"/>
      <c r="FL1971" s="38"/>
      <c r="FM1971" s="38"/>
      <c r="FN1971" s="38"/>
      <c r="FO1971" s="38"/>
      <c r="FP1971" s="38"/>
      <c r="FQ1971" s="38"/>
      <c r="FR1971" s="38"/>
      <c r="FS1971" s="38"/>
      <c r="FT1971" s="38"/>
      <c r="FU1971" s="38"/>
      <c r="FV1971" s="38"/>
      <c r="FW1971" s="38"/>
      <c r="FX1971" s="38"/>
      <c r="FY1971" s="38"/>
      <c r="FZ1971" s="38"/>
      <c r="GA1971" s="38"/>
      <c r="GB1971" s="38"/>
      <c r="GC1971" s="38"/>
      <c r="GD1971" s="38"/>
      <c r="GE1971" s="38"/>
      <c r="GF1971" s="38"/>
      <c r="GG1971" s="38"/>
      <c r="GH1971" s="38"/>
      <c r="GI1971" s="38"/>
      <c r="GJ1971" s="38"/>
      <c r="GK1971" s="38"/>
      <c r="GL1971" s="38"/>
      <c r="GM1971" s="38"/>
      <c r="GN1971" s="38"/>
      <c r="GO1971" s="38"/>
      <c r="GP1971" s="38"/>
      <c r="GQ1971" s="38"/>
      <c r="GR1971" s="38"/>
      <c r="GS1971" s="38"/>
      <c r="GT1971" s="38"/>
      <c r="GU1971" s="38"/>
      <c r="GV1971" s="38"/>
      <c r="GW1971" s="38"/>
      <c r="GX1971" s="38"/>
      <c r="GY1971" s="38"/>
      <c r="GZ1971" s="38"/>
      <c r="HA1971" s="38"/>
      <c r="HB1971" s="38"/>
      <c r="HC1971" s="38"/>
      <c r="HD1971" s="38"/>
      <c r="HE1971" s="38"/>
      <c r="HF1971" s="38"/>
      <c r="HG1971" s="38"/>
      <c r="HH1971" s="38"/>
      <c r="HI1971" s="38"/>
      <c r="HJ1971" s="38"/>
      <c r="HK1971" s="38"/>
      <c r="HL1971" s="38"/>
      <c r="HM1971" s="38"/>
      <c r="HN1971" s="38"/>
      <c r="HO1971" s="38"/>
      <c r="HP1971" s="38"/>
      <c r="HQ1971" s="38"/>
      <c r="HR1971" s="38"/>
      <c r="HS1971" s="38"/>
      <c r="HT1971" s="38"/>
      <c r="HU1971" s="38"/>
      <c r="HV1971" s="38"/>
      <c r="HW1971" s="38"/>
      <c r="HX1971" s="38"/>
      <c r="HY1971" s="38"/>
      <c r="HZ1971" s="38"/>
      <c r="IA1971" s="38"/>
      <c r="IB1971" s="38"/>
      <c r="IC1971" s="38"/>
      <c r="ID1971" s="38"/>
      <c r="IE1971" s="38"/>
      <c r="IF1971" s="38"/>
      <c r="IG1971" s="38"/>
      <c r="IH1971" s="38"/>
      <c r="II1971" s="38"/>
      <c r="IJ1971" s="38"/>
      <c r="IK1971" s="38"/>
      <c r="IL1971" s="38"/>
      <c r="IM1971" s="38"/>
      <c r="IN1971" s="38"/>
      <c r="IO1971" s="38"/>
      <c r="IP1971" s="38"/>
      <c r="IQ1971" s="38"/>
      <c r="IR1971" s="38"/>
      <c r="IS1971" s="38"/>
      <c r="IT1971" s="38"/>
      <c r="IU1971" s="38"/>
      <c r="IV1971" s="38"/>
      <c r="IW1971" s="38"/>
      <c r="IX1971" s="38"/>
      <c r="IY1971" s="38"/>
      <c r="IZ1971" s="38"/>
      <c r="JA1971" s="38"/>
      <c r="JB1971" s="38"/>
      <c r="JC1971" s="39"/>
      <c r="JD1971" s="38"/>
      <c r="JE1971" s="38"/>
      <c r="JF1971" s="38"/>
      <c r="JG1971" s="38"/>
      <c r="JH1971" s="39"/>
    </row>
    <row r="1972" spans="1:268" s="4" customFormat="1" x14ac:dyDescent="0.25">
      <c r="A1972" s="23"/>
      <c r="B1972" s="27"/>
      <c r="C1972" s="38"/>
      <c r="D1972" s="38"/>
      <c r="E1972" s="38"/>
      <c r="F1972" s="38"/>
      <c r="G1972" s="38"/>
      <c r="H1972" s="38"/>
      <c r="I1972" s="38"/>
      <c r="J1972" s="38"/>
      <c r="K1972" s="38"/>
      <c r="L1972" s="38"/>
      <c r="M1972" s="38"/>
      <c r="N1972" s="38"/>
      <c r="O1972" s="38"/>
      <c r="P1972" s="38"/>
      <c r="Q1972" s="38"/>
      <c r="R1972" s="38"/>
      <c r="S1972" s="38"/>
      <c r="T1972" s="38"/>
      <c r="U1972" s="38"/>
      <c r="V1972" s="38"/>
      <c r="W1972" s="38"/>
      <c r="X1972" s="38"/>
      <c r="Y1972" s="38"/>
      <c r="Z1972" s="38"/>
      <c r="AA1972" s="38"/>
      <c r="AB1972" s="38"/>
      <c r="AC1972" s="38"/>
      <c r="AD1972" s="38"/>
      <c r="AE1972" s="38"/>
      <c r="AF1972" s="38"/>
      <c r="AG1972" s="38"/>
      <c r="AH1972" s="38"/>
      <c r="AI1972" s="38"/>
      <c r="AJ1972" s="38"/>
      <c r="AK1972" s="38"/>
      <c r="AL1972" s="38"/>
      <c r="AM1972" s="38"/>
      <c r="AN1972" s="38"/>
      <c r="AO1972" s="38"/>
      <c r="AP1972" s="38"/>
      <c r="AQ1972" s="38"/>
      <c r="AR1972" s="38"/>
      <c r="AS1972" s="38"/>
      <c r="AT1972" s="38"/>
      <c r="AU1972" s="38"/>
      <c r="AV1972" s="38"/>
      <c r="AW1972" s="38"/>
      <c r="AX1972" s="38"/>
      <c r="AY1972" s="38"/>
      <c r="AZ1972" s="38"/>
      <c r="BA1972" s="38"/>
      <c r="BB1972" s="38"/>
      <c r="BC1972" s="38"/>
      <c r="BD1972" s="38"/>
      <c r="BE1972" s="38"/>
      <c r="BF1972" s="38"/>
      <c r="BG1972" s="38"/>
      <c r="BH1972" s="38"/>
      <c r="BI1972" s="38"/>
      <c r="BJ1972" s="38"/>
      <c r="BK1972" s="38"/>
      <c r="BL1972" s="38"/>
      <c r="BM1972" s="38"/>
      <c r="BN1972" s="38"/>
      <c r="BO1972" s="38"/>
      <c r="BP1972" s="38"/>
      <c r="BQ1972" s="38"/>
      <c r="BR1972" s="38"/>
      <c r="BS1972" s="38"/>
      <c r="BT1972" s="38"/>
      <c r="BU1972" s="38"/>
      <c r="BV1972" s="38"/>
      <c r="BW1972" s="38"/>
      <c r="BX1972" s="38"/>
      <c r="BY1972" s="38"/>
      <c r="BZ1972" s="38"/>
      <c r="CA1972" s="38"/>
      <c r="CB1972" s="38"/>
      <c r="CC1972" s="38"/>
      <c r="CD1972" s="38"/>
      <c r="CE1972" s="38"/>
      <c r="CF1972" s="38"/>
      <c r="CG1972" s="38"/>
      <c r="CH1972" s="38"/>
      <c r="CI1972" s="38"/>
      <c r="CJ1972" s="38"/>
      <c r="CK1972" s="38"/>
      <c r="CL1972" s="38"/>
      <c r="CM1972" s="38"/>
      <c r="CN1972" s="38"/>
      <c r="CO1972" s="38"/>
      <c r="CP1972" s="38"/>
      <c r="CQ1972" s="38"/>
      <c r="CR1972" s="38"/>
      <c r="CS1972" s="38"/>
      <c r="CT1972" s="38"/>
      <c r="CU1972" s="38"/>
      <c r="CV1972" s="38"/>
      <c r="CW1972" s="38"/>
      <c r="CX1972" s="38"/>
      <c r="CY1972" s="38"/>
      <c r="CZ1972" s="38"/>
      <c r="DA1972" s="38"/>
      <c r="DB1972" s="38"/>
      <c r="DC1972" s="38"/>
      <c r="DD1972" s="38"/>
      <c r="DE1972" s="38"/>
      <c r="DF1972" s="38"/>
      <c r="DG1972" s="38"/>
      <c r="DH1972" s="38"/>
      <c r="DI1972" s="38"/>
      <c r="DJ1972" s="38"/>
      <c r="DK1972" s="38"/>
      <c r="DL1972" s="38"/>
      <c r="DM1972" s="38"/>
      <c r="DN1972" s="38"/>
      <c r="DO1972" s="38"/>
      <c r="DP1972" s="38"/>
      <c r="DQ1972" s="38"/>
      <c r="DR1972" s="38"/>
      <c r="DS1972" s="38"/>
      <c r="DT1972" s="38"/>
      <c r="DU1972" s="38"/>
      <c r="DV1972" s="38"/>
      <c r="DW1972" s="38"/>
      <c r="DX1972" s="38"/>
      <c r="DY1972" s="38"/>
      <c r="DZ1972" s="38"/>
      <c r="EA1972" s="38"/>
      <c r="EB1972" s="38"/>
      <c r="EC1972" s="38"/>
      <c r="ED1972" s="38"/>
      <c r="EE1972" s="38"/>
      <c r="EF1972" s="38"/>
      <c r="EG1972" s="38"/>
      <c r="EH1972" s="38"/>
      <c r="EI1972" s="38"/>
      <c r="EJ1972" s="38"/>
      <c r="EK1972" s="38"/>
      <c r="EL1972" s="38"/>
      <c r="EM1972" s="38"/>
      <c r="EN1972" s="38"/>
      <c r="EO1972" s="38"/>
      <c r="EP1972" s="38"/>
      <c r="EQ1972" s="38"/>
      <c r="ER1972" s="38"/>
      <c r="ES1972" s="38"/>
      <c r="ET1972" s="38"/>
      <c r="EU1972" s="38"/>
      <c r="EV1972" s="38"/>
      <c r="EW1972" s="38"/>
      <c r="EX1972" s="38"/>
      <c r="EY1972" s="38"/>
      <c r="EZ1972" s="38"/>
      <c r="FA1972" s="38"/>
      <c r="FB1972" s="38"/>
      <c r="FC1972" s="38"/>
      <c r="FD1972" s="38"/>
      <c r="FE1972" s="38"/>
      <c r="FF1972" s="38"/>
      <c r="FG1972" s="38"/>
      <c r="FH1972" s="38"/>
      <c r="FI1972" s="38"/>
      <c r="FJ1972" s="38"/>
      <c r="FK1972" s="38"/>
      <c r="FL1972" s="38"/>
      <c r="FM1972" s="38"/>
      <c r="FN1972" s="38"/>
      <c r="FO1972" s="38"/>
      <c r="FP1972" s="38"/>
      <c r="FQ1972" s="38"/>
      <c r="FR1972" s="38"/>
      <c r="FS1972" s="38"/>
      <c r="FT1972" s="38"/>
      <c r="FU1972" s="38"/>
      <c r="FV1972" s="38"/>
      <c r="FW1972" s="38"/>
      <c r="FX1972" s="38"/>
      <c r="FY1972" s="38"/>
      <c r="FZ1972" s="38"/>
      <c r="GA1972" s="38"/>
      <c r="GB1972" s="38"/>
      <c r="GC1972" s="38"/>
      <c r="GD1972" s="38"/>
      <c r="GE1972" s="38"/>
      <c r="GF1972" s="38"/>
      <c r="GG1972" s="38"/>
      <c r="GH1972" s="38"/>
      <c r="GI1972" s="38"/>
      <c r="GJ1972" s="38"/>
      <c r="GK1972" s="38"/>
      <c r="GL1972" s="38"/>
      <c r="GM1972" s="38"/>
      <c r="GN1972" s="38"/>
      <c r="GO1972" s="38"/>
      <c r="GP1972" s="38"/>
      <c r="GQ1972" s="38"/>
      <c r="GR1972" s="38"/>
      <c r="GS1972" s="38"/>
      <c r="GT1972" s="38"/>
      <c r="GU1972" s="38"/>
      <c r="GV1972" s="38"/>
      <c r="GW1972" s="38"/>
      <c r="GX1972" s="38"/>
      <c r="GY1972" s="38"/>
      <c r="GZ1972" s="38"/>
      <c r="HA1972" s="38"/>
      <c r="HB1972" s="38"/>
      <c r="HC1972" s="38"/>
      <c r="HD1972" s="38"/>
      <c r="HE1972" s="38"/>
      <c r="HF1972" s="38"/>
      <c r="HG1972" s="38"/>
      <c r="HH1972" s="38"/>
      <c r="HI1972" s="38"/>
      <c r="HJ1972" s="38"/>
      <c r="HK1972" s="38"/>
      <c r="HL1972" s="38"/>
      <c r="HM1972" s="38"/>
      <c r="HN1972" s="38"/>
      <c r="HO1972" s="38"/>
      <c r="HP1972" s="38"/>
      <c r="HQ1972" s="38"/>
      <c r="HR1972" s="38"/>
      <c r="HS1972" s="38"/>
      <c r="HT1972" s="38"/>
      <c r="HU1972" s="38"/>
      <c r="HV1972" s="38"/>
      <c r="HW1972" s="38"/>
      <c r="HX1972" s="38"/>
      <c r="HY1972" s="38"/>
      <c r="HZ1972" s="38"/>
      <c r="IA1972" s="38"/>
      <c r="IB1972" s="38"/>
      <c r="IC1972" s="38"/>
      <c r="ID1972" s="38"/>
      <c r="IE1972" s="38"/>
      <c r="IF1972" s="38"/>
      <c r="IG1972" s="38"/>
      <c r="IH1972" s="38"/>
      <c r="II1972" s="38"/>
      <c r="IJ1972" s="38"/>
      <c r="IK1972" s="38"/>
      <c r="IL1972" s="38"/>
      <c r="IM1972" s="38"/>
      <c r="IN1972" s="38"/>
      <c r="IO1972" s="38"/>
      <c r="IP1972" s="38"/>
      <c r="IQ1972" s="38"/>
      <c r="IR1972" s="38"/>
      <c r="IS1972" s="38"/>
      <c r="IT1972" s="38"/>
      <c r="IU1972" s="38"/>
      <c r="IV1972" s="38"/>
      <c r="IW1972" s="38"/>
      <c r="IX1972" s="38"/>
      <c r="IY1972" s="38"/>
      <c r="IZ1972" s="38"/>
      <c r="JA1972" s="38"/>
      <c r="JB1972" s="38"/>
      <c r="JC1972" s="39"/>
      <c r="JD1972" s="38"/>
      <c r="JE1972" s="38"/>
      <c r="JF1972" s="38"/>
      <c r="JG1972" s="38"/>
      <c r="JH1972" s="39"/>
    </row>
    <row r="1973" spans="1:268" s="4" customFormat="1" x14ac:dyDescent="0.25">
      <c r="A1973" s="23"/>
      <c r="B1973" s="27"/>
      <c r="C1973" s="38"/>
      <c r="D1973" s="38"/>
      <c r="E1973" s="38"/>
      <c r="F1973" s="38"/>
      <c r="G1973" s="38"/>
      <c r="H1973" s="38"/>
      <c r="I1973" s="38"/>
      <c r="J1973" s="38"/>
      <c r="K1973" s="38"/>
      <c r="L1973" s="38"/>
      <c r="M1973" s="38"/>
      <c r="N1973" s="38"/>
      <c r="O1973" s="38"/>
      <c r="P1973" s="38"/>
      <c r="Q1973" s="38"/>
      <c r="R1973" s="38"/>
      <c r="S1973" s="38"/>
      <c r="T1973" s="38"/>
      <c r="U1973" s="38"/>
      <c r="V1973" s="38"/>
      <c r="W1973" s="38"/>
      <c r="X1973" s="38"/>
      <c r="Y1973" s="38"/>
      <c r="Z1973" s="38"/>
      <c r="AA1973" s="38"/>
      <c r="AB1973" s="38"/>
      <c r="AC1973" s="38"/>
      <c r="AD1973" s="38"/>
      <c r="AE1973" s="38"/>
      <c r="AF1973" s="38"/>
      <c r="AG1973" s="38"/>
      <c r="AH1973" s="38"/>
      <c r="AI1973" s="38"/>
      <c r="AJ1973" s="38"/>
      <c r="AK1973" s="38"/>
      <c r="AL1973" s="38"/>
      <c r="AM1973" s="38"/>
      <c r="AN1973" s="38"/>
      <c r="AO1973" s="38"/>
      <c r="AP1973" s="38"/>
      <c r="AQ1973" s="38"/>
      <c r="AR1973" s="38"/>
      <c r="AS1973" s="38"/>
      <c r="AT1973" s="38"/>
      <c r="AU1973" s="38"/>
      <c r="AV1973" s="38"/>
      <c r="AW1973" s="38"/>
      <c r="AX1973" s="38"/>
      <c r="AY1973" s="38"/>
      <c r="AZ1973" s="38"/>
      <c r="BA1973" s="38"/>
      <c r="BB1973" s="38"/>
      <c r="BC1973" s="38"/>
      <c r="BD1973" s="38"/>
      <c r="BE1973" s="38"/>
      <c r="BF1973" s="38"/>
      <c r="BG1973" s="38"/>
      <c r="BH1973" s="38"/>
      <c r="BI1973" s="38"/>
      <c r="BJ1973" s="38"/>
      <c r="BK1973" s="38"/>
      <c r="BL1973" s="38"/>
      <c r="BM1973" s="38"/>
      <c r="BN1973" s="38"/>
      <c r="BO1973" s="38"/>
      <c r="BP1973" s="38"/>
      <c r="BQ1973" s="38"/>
      <c r="BR1973" s="38"/>
      <c r="BS1973" s="38"/>
      <c r="BT1973" s="38"/>
      <c r="BU1973" s="38"/>
      <c r="BV1973" s="38"/>
      <c r="BW1973" s="38"/>
      <c r="BX1973" s="38"/>
      <c r="BY1973" s="38"/>
      <c r="BZ1973" s="38"/>
      <c r="CA1973" s="38"/>
      <c r="CB1973" s="38"/>
      <c r="CC1973" s="38"/>
      <c r="CD1973" s="38"/>
      <c r="CE1973" s="38"/>
      <c r="CF1973" s="38"/>
      <c r="CG1973" s="38"/>
      <c r="CH1973" s="38"/>
      <c r="CI1973" s="38"/>
      <c r="CJ1973" s="38"/>
      <c r="CK1973" s="38"/>
      <c r="CL1973" s="38"/>
      <c r="CM1973" s="38"/>
      <c r="CN1973" s="38"/>
      <c r="CO1973" s="38"/>
      <c r="CP1973" s="38"/>
      <c r="CQ1973" s="38"/>
      <c r="CR1973" s="38"/>
      <c r="CS1973" s="38"/>
      <c r="CT1973" s="38"/>
      <c r="CU1973" s="38"/>
      <c r="CV1973" s="38"/>
      <c r="CW1973" s="38"/>
      <c r="CX1973" s="38"/>
      <c r="CY1973" s="38"/>
      <c r="CZ1973" s="38"/>
      <c r="DA1973" s="38"/>
      <c r="DB1973" s="38"/>
      <c r="DC1973" s="38"/>
      <c r="DD1973" s="38"/>
      <c r="DE1973" s="38"/>
      <c r="DF1973" s="38"/>
      <c r="DG1973" s="38"/>
      <c r="DH1973" s="38"/>
      <c r="DI1973" s="38"/>
      <c r="DJ1973" s="38"/>
      <c r="DK1973" s="38"/>
      <c r="DL1973" s="38"/>
      <c r="DM1973" s="38"/>
      <c r="DN1973" s="38"/>
      <c r="DO1973" s="38"/>
      <c r="DP1973" s="38"/>
      <c r="DQ1973" s="38"/>
      <c r="DR1973" s="38"/>
      <c r="DS1973" s="38"/>
      <c r="DT1973" s="38"/>
      <c r="DU1973" s="38"/>
      <c r="DV1973" s="38"/>
      <c r="DW1973" s="38"/>
      <c r="DX1973" s="38"/>
      <c r="DY1973" s="38"/>
      <c r="DZ1973" s="38"/>
      <c r="EA1973" s="38"/>
      <c r="EB1973" s="38"/>
      <c r="EC1973" s="38"/>
      <c r="ED1973" s="38"/>
      <c r="EE1973" s="38"/>
      <c r="EF1973" s="38"/>
      <c r="EG1973" s="38"/>
      <c r="EH1973" s="38"/>
      <c r="EI1973" s="38"/>
      <c r="EJ1973" s="38"/>
      <c r="EK1973" s="38"/>
      <c r="EL1973" s="38"/>
      <c r="EM1973" s="38"/>
      <c r="EN1973" s="38"/>
      <c r="EO1973" s="38"/>
      <c r="EP1973" s="38"/>
      <c r="EQ1973" s="38"/>
      <c r="ER1973" s="38"/>
      <c r="ES1973" s="38"/>
      <c r="ET1973" s="38"/>
      <c r="EU1973" s="38"/>
      <c r="EV1973" s="38"/>
      <c r="EW1973" s="38"/>
      <c r="EX1973" s="38"/>
      <c r="EY1973" s="38"/>
      <c r="EZ1973" s="38"/>
      <c r="FA1973" s="38"/>
      <c r="FB1973" s="38"/>
      <c r="FC1973" s="38"/>
      <c r="FD1973" s="38"/>
      <c r="FE1973" s="38"/>
      <c r="FF1973" s="38"/>
      <c r="FG1973" s="38"/>
      <c r="FH1973" s="38"/>
      <c r="FI1973" s="38"/>
      <c r="FJ1973" s="38"/>
      <c r="FK1973" s="38"/>
      <c r="FL1973" s="38"/>
      <c r="FM1973" s="38"/>
      <c r="FN1973" s="38"/>
      <c r="FO1973" s="38"/>
      <c r="FP1973" s="38"/>
      <c r="FQ1973" s="38"/>
      <c r="FR1973" s="38"/>
      <c r="FS1973" s="38"/>
      <c r="FT1973" s="38"/>
      <c r="FU1973" s="38"/>
      <c r="FV1973" s="38"/>
      <c r="FW1973" s="38"/>
      <c r="FX1973" s="38"/>
      <c r="FY1973" s="38"/>
      <c r="FZ1973" s="38"/>
      <c r="GA1973" s="38"/>
      <c r="GB1973" s="38"/>
      <c r="GC1973" s="38"/>
      <c r="GD1973" s="38"/>
      <c r="GE1973" s="38"/>
      <c r="GF1973" s="38"/>
      <c r="GG1973" s="38"/>
      <c r="GH1973" s="38"/>
      <c r="GI1973" s="38"/>
      <c r="GJ1973" s="38"/>
      <c r="GK1973" s="38"/>
      <c r="GL1973" s="38"/>
      <c r="GM1973" s="38"/>
      <c r="GN1973" s="38"/>
      <c r="GO1973" s="38"/>
      <c r="GP1973" s="38"/>
      <c r="GQ1973" s="38"/>
      <c r="GR1973" s="38"/>
      <c r="GS1973" s="38"/>
      <c r="GT1973" s="38"/>
      <c r="GU1973" s="38"/>
      <c r="GV1973" s="38"/>
      <c r="GW1973" s="38"/>
      <c r="GX1973" s="38"/>
      <c r="GY1973" s="38"/>
      <c r="GZ1973" s="38"/>
      <c r="HA1973" s="38"/>
      <c r="HB1973" s="38"/>
      <c r="HC1973" s="38"/>
      <c r="HD1973" s="38"/>
      <c r="HE1973" s="38"/>
      <c r="HF1973" s="38"/>
      <c r="HG1973" s="38"/>
      <c r="HH1973" s="38"/>
      <c r="HI1973" s="38"/>
      <c r="HJ1973" s="38"/>
      <c r="HK1973" s="38"/>
      <c r="HL1973" s="38"/>
      <c r="HM1973" s="38"/>
      <c r="HN1973" s="38"/>
      <c r="HO1973" s="38"/>
      <c r="HP1973" s="38"/>
      <c r="HQ1973" s="38"/>
      <c r="HR1973" s="38"/>
      <c r="HS1973" s="38"/>
      <c r="HT1973" s="38"/>
      <c r="HU1973" s="38"/>
      <c r="HV1973" s="38"/>
      <c r="HW1973" s="38"/>
      <c r="HX1973" s="38"/>
      <c r="HY1973" s="38"/>
      <c r="HZ1973" s="38"/>
      <c r="IA1973" s="38"/>
      <c r="IB1973" s="38"/>
      <c r="IC1973" s="38"/>
      <c r="ID1973" s="38"/>
      <c r="IE1973" s="38"/>
      <c r="IF1973" s="38"/>
      <c r="IG1973" s="38"/>
      <c r="IH1973" s="38"/>
      <c r="II1973" s="38"/>
      <c r="IJ1973" s="38"/>
      <c r="IK1973" s="38"/>
      <c r="IL1973" s="38"/>
      <c r="IM1973" s="38"/>
      <c r="IN1973" s="38"/>
      <c r="IO1973" s="38"/>
      <c r="IP1973" s="38"/>
      <c r="IQ1973" s="38"/>
      <c r="IR1973" s="38"/>
      <c r="IS1973" s="38"/>
      <c r="IT1973" s="38"/>
      <c r="IU1973" s="38"/>
      <c r="IV1973" s="38"/>
      <c r="IW1973" s="38"/>
      <c r="IX1973" s="38"/>
      <c r="IY1973" s="38"/>
      <c r="IZ1973" s="38"/>
      <c r="JA1973" s="38"/>
      <c r="JB1973" s="38"/>
      <c r="JC1973" s="39"/>
      <c r="JD1973" s="38"/>
      <c r="JE1973" s="38"/>
      <c r="JF1973" s="38"/>
      <c r="JG1973" s="38"/>
      <c r="JH1973" s="39"/>
    </row>
    <row r="1974" spans="1:268" s="4" customFormat="1" x14ac:dyDescent="0.25">
      <c r="A1974" s="23"/>
      <c r="B1974" s="27"/>
      <c r="C1974" s="38"/>
      <c r="D1974" s="38"/>
      <c r="E1974" s="38"/>
      <c r="F1974" s="38"/>
      <c r="G1974" s="38"/>
      <c r="H1974" s="38"/>
      <c r="I1974" s="38"/>
      <c r="J1974" s="38"/>
      <c r="K1974" s="38"/>
      <c r="L1974" s="38"/>
      <c r="M1974" s="38"/>
      <c r="N1974" s="38"/>
      <c r="O1974" s="38"/>
      <c r="P1974" s="38"/>
      <c r="Q1974" s="38"/>
      <c r="R1974" s="38"/>
      <c r="S1974" s="38"/>
      <c r="T1974" s="38"/>
      <c r="U1974" s="38"/>
      <c r="V1974" s="38"/>
      <c r="W1974" s="38"/>
      <c r="X1974" s="38"/>
      <c r="Y1974" s="38"/>
      <c r="Z1974" s="38"/>
      <c r="AA1974" s="38"/>
      <c r="AB1974" s="38"/>
      <c r="AC1974" s="38"/>
      <c r="AD1974" s="38"/>
      <c r="AE1974" s="38"/>
      <c r="AF1974" s="38"/>
      <c r="AG1974" s="38"/>
      <c r="AH1974" s="38"/>
      <c r="AI1974" s="38"/>
      <c r="AJ1974" s="38"/>
      <c r="AK1974" s="38"/>
      <c r="AL1974" s="38"/>
      <c r="AM1974" s="38"/>
      <c r="AN1974" s="38"/>
      <c r="AO1974" s="38"/>
      <c r="AP1974" s="38"/>
      <c r="AQ1974" s="38"/>
      <c r="AR1974" s="38"/>
      <c r="AS1974" s="38"/>
      <c r="AT1974" s="38"/>
      <c r="AU1974" s="38"/>
      <c r="AV1974" s="38"/>
      <c r="AW1974" s="38"/>
      <c r="AX1974" s="38"/>
      <c r="AY1974" s="38"/>
      <c r="AZ1974" s="38"/>
      <c r="BA1974" s="38"/>
      <c r="BB1974" s="38"/>
      <c r="BC1974" s="38"/>
      <c r="BD1974" s="38"/>
      <c r="BE1974" s="38"/>
      <c r="BF1974" s="38"/>
      <c r="BG1974" s="38"/>
      <c r="BH1974" s="38"/>
      <c r="BI1974" s="38"/>
      <c r="BJ1974" s="38"/>
      <c r="BK1974" s="38"/>
      <c r="BL1974" s="38"/>
      <c r="BM1974" s="38"/>
      <c r="BN1974" s="38"/>
      <c r="BO1974" s="38"/>
      <c r="BP1974" s="38"/>
      <c r="BQ1974" s="38"/>
      <c r="BR1974" s="38"/>
      <c r="BS1974" s="38"/>
      <c r="BT1974" s="38"/>
      <c r="BU1974" s="38"/>
      <c r="BV1974" s="38"/>
      <c r="BW1974" s="38"/>
      <c r="BX1974" s="38"/>
      <c r="BY1974" s="38"/>
      <c r="BZ1974" s="38"/>
      <c r="CA1974" s="38"/>
      <c r="CB1974" s="38"/>
      <c r="CC1974" s="38"/>
      <c r="CD1974" s="38"/>
      <c r="CE1974" s="38"/>
      <c r="CF1974" s="38"/>
      <c r="CG1974" s="38"/>
      <c r="CH1974" s="38"/>
      <c r="CI1974" s="38"/>
      <c r="CJ1974" s="38"/>
      <c r="CK1974" s="38"/>
      <c r="CL1974" s="38"/>
      <c r="CM1974" s="38"/>
      <c r="CN1974" s="38"/>
      <c r="CO1974" s="38"/>
      <c r="CP1974" s="38"/>
      <c r="CQ1974" s="38"/>
      <c r="CR1974" s="38"/>
      <c r="CS1974" s="38"/>
      <c r="CT1974" s="38"/>
      <c r="CU1974" s="38"/>
      <c r="CV1974" s="38"/>
      <c r="CW1974" s="38"/>
      <c r="CX1974" s="38"/>
      <c r="CY1974" s="38"/>
      <c r="CZ1974" s="38"/>
      <c r="DA1974" s="38"/>
      <c r="DB1974" s="38"/>
      <c r="DC1974" s="38"/>
      <c r="DD1974" s="38"/>
      <c r="DE1974" s="38"/>
      <c r="DF1974" s="38"/>
      <c r="DG1974" s="38"/>
      <c r="DH1974" s="38"/>
      <c r="DI1974" s="38"/>
      <c r="DJ1974" s="38"/>
      <c r="DK1974" s="38"/>
      <c r="DL1974" s="38"/>
      <c r="DM1974" s="38"/>
      <c r="DN1974" s="38"/>
      <c r="DO1974" s="38"/>
      <c r="DP1974" s="38"/>
      <c r="DQ1974" s="38"/>
      <c r="DR1974" s="38"/>
      <c r="DS1974" s="38"/>
      <c r="DT1974" s="38"/>
      <c r="DU1974" s="38"/>
      <c r="DV1974" s="38"/>
      <c r="DW1974" s="38"/>
      <c r="DX1974" s="38"/>
      <c r="DY1974" s="38"/>
      <c r="DZ1974" s="38"/>
      <c r="EA1974" s="38"/>
      <c r="EB1974" s="38"/>
      <c r="EC1974" s="38"/>
      <c r="ED1974" s="38"/>
      <c r="EE1974" s="38"/>
      <c r="EF1974" s="38"/>
      <c r="EG1974" s="38"/>
      <c r="EH1974" s="38"/>
      <c r="EI1974" s="38"/>
      <c r="EJ1974" s="38"/>
      <c r="EK1974" s="38"/>
      <c r="EL1974" s="38"/>
      <c r="EM1974" s="38"/>
      <c r="EN1974" s="38"/>
      <c r="EO1974" s="38"/>
      <c r="EP1974" s="38"/>
      <c r="EQ1974" s="38"/>
      <c r="ER1974" s="38"/>
      <c r="ES1974" s="38"/>
      <c r="ET1974" s="38"/>
      <c r="EU1974" s="38"/>
      <c r="EV1974" s="38"/>
      <c r="EW1974" s="38"/>
      <c r="EX1974" s="38"/>
      <c r="EY1974" s="38"/>
      <c r="EZ1974" s="38"/>
      <c r="FA1974" s="38"/>
      <c r="FB1974" s="38"/>
      <c r="FC1974" s="38"/>
      <c r="FD1974" s="38"/>
      <c r="FE1974" s="38"/>
      <c r="FF1974" s="38"/>
      <c r="FG1974" s="38"/>
      <c r="FH1974" s="38"/>
      <c r="FI1974" s="38"/>
      <c r="FJ1974" s="38"/>
      <c r="FK1974" s="38"/>
      <c r="FL1974" s="38"/>
      <c r="FM1974" s="38"/>
      <c r="FN1974" s="38"/>
      <c r="FO1974" s="38"/>
      <c r="FP1974" s="38"/>
      <c r="FQ1974" s="38"/>
      <c r="FR1974" s="38"/>
      <c r="FS1974" s="38"/>
      <c r="FT1974" s="38"/>
      <c r="FU1974" s="38"/>
      <c r="FV1974" s="38"/>
      <c r="FW1974" s="38"/>
      <c r="FX1974" s="38"/>
      <c r="FY1974" s="38"/>
      <c r="FZ1974" s="38"/>
      <c r="GA1974" s="38"/>
      <c r="GB1974" s="38"/>
      <c r="GC1974" s="38"/>
      <c r="GD1974" s="38"/>
      <c r="GE1974" s="38"/>
      <c r="GF1974" s="38"/>
      <c r="GG1974" s="38"/>
      <c r="GH1974" s="38"/>
      <c r="GI1974" s="38"/>
      <c r="GJ1974" s="38"/>
      <c r="GK1974" s="38"/>
      <c r="GL1974" s="38"/>
      <c r="GM1974" s="38"/>
      <c r="GN1974" s="38"/>
      <c r="GO1974" s="38"/>
      <c r="GP1974" s="38"/>
      <c r="GQ1974" s="38"/>
      <c r="GR1974" s="38"/>
      <c r="GS1974" s="38"/>
      <c r="GT1974" s="38"/>
      <c r="GU1974" s="38"/>
      <c r="GV1974" s="38"/>
      <c r="GW1974" s="38"/>
      <c r="GX1974" s="38"/>
      <c r="GY1974" s="38"/>
      <c r="GZ1974" s="38"/>
      <c r="HA1974" s="38"/>
      <c r="HB1974" s="38"/>
      <c r="HC1974" s="38"/>
      <c r="HD1974" s="38"/>
      <c r="HE1974" s="38"/>
      <c r="HF1974" s="38"/>
      <c r="HG1974" s="38"/>
      <c r="HH1974" s="38"/>
      <c r="HI1974" s="38"/>
      <c r="HJ1974" s="38"/>
      <c r="HK1974" s="38"/>
      <c r="HL1974" s="38"/>
      <c r="HM1974" s="38"/>
      <c r="HN1974" s="38"/>
      <c r="HO1974" s="38"/>
      <c r="HP1974" s="38"/>
      <c r="HQ1974" s="38"/>
      <c r="HR1974" s="38"/>
      <c r="HS1974" s="38"/>
      <c r="HT1974" s="38"/>
      <c r="HU1974" s="38"/>
      <c r="HV1974" s="38"/>
      <c r="HW1974" s="38"/>
      <c r="HX1974" s="38"/>
      <c r="HY1974" s="38"/>
      <c r="HZ1974" s="38"/>
      <c r="IA1974" s="38"/>
      <c r="IB1974" s="38"/>
      <c r="IC1974" s="38"/>
      <c r="ID1974" s="38"/>
      <c r="IE1974" s="38"/>
      <c r="IF1974" s="38"/>
      <c r="IG1974" s="38"/>
      <c r="IH1974" s="38"/>
      <c r="II1974" s="38"/>
      <c r="IJ1974" s="38"/>
      <c r="IK1974" s="38"/>
      <c r="IL1974" s="38"/>
      <c r="IM1974" s="38"/>
      <c r="IN1974" s="38"/>
      <c r="IO1974" s="38"/>
      <c r="IP1974" s="38"/>
      <c r="IQ1974" s="38"/>
      <c r="IR1974" s="38"/>
      <c r="IS1974" s="38"/>
      <c r="IT1974" s="38"/>
      <c r="IU1974" s="38"/>
      <c r="IV1974" s="38"/>
      <c r="IW1974" s="38"/>
      <c r="IX1974" s="38"/>
      <c r="IY1974" s="38"/>
      <c r="IZ1974" s="38"/>
      <c r="JA1974" s="38"/>
      <c r="JB1974" s="38"/>
      <c r="JC1974" s="39"/>
      <c r="JD1974" s="38"/>
      <c r="JE1974" s="38"/>
      <c r="JF1974" s="38"/>
      <c r="JG1974" s="38"/>
      <c r="JH1974" s="39"/>
    </row>
    <row r="1975" spans="1:268" s="4" customFormat="1" x14ac:dyDescent="0.25">
      <c r="A1975" s="23"/>
      <c r="B1975" s="27"/>
      <c r="C1975" s="38"/>
      <c r="D1975" s="38"/>
      <c r="E1975" s="38"/>
      <c r="F1975" s="38"/>
      <c r="G1975" s="38"/>
      <c r="H1975" s="38"/>
      <c r="I1975" s="38"/>
      <c r="J1975" s="38"/>
      <c r="K1975" s="38"/>
      <c r="L1975" s="38"/>
      <c r="M1975" s="38"/>
      <c r="N1975" s="38"/>
      <c r="O1975" s="38"/>
      <c r="P1975" s="38"/>
      <c r="Q1975" s="38"/>
      <c r="R1975" s="38"/>
      <c r="S1975" s="38"/>
      <c r="T1975" s="38"/>
      <c r="U1975" s="38"/>
      <c r="V1975" s="38"/>
      <c r="W1975" s="38"/>
      <c r="X1975" s="38"/>
      <c r="Y1975" s="38"/>
      <c r="Z1975" s="38"/>
      <c r="AA1975" s="38"/>
      <c r="AB1975" s="38"/>
      <c r="AC1975" s="38"/>
      <c r="AD1975" s="38"/>
      <c r="AE1975" s="38"/>
      <c r="AF1975" s="38"/>
      <c r="AG1975" s="38"/>
      <c r="AH1975" s="38"/>
      <c r="AI1975" s="38"/>
      <c r="AJ1975" s="38"/>
      <c r="AK1975" s="38"/>
      <c r="AL1975" s="38"/>
      <c r="AM1975" s="38"/>
      <c r="AN1975" s="38"/>
      <c r="AO1975" s="38"/>
      <c r="AP1975" s="38"/>
      <c r="AQ1975" s="38"/>
      <c r="AR1975" s="38"/>
      <c r="AS1975" s="38"/>
      <c r="AT1975" s="38"/>
      <c r="AU1975" s="38"/>
      <c r="AV1975" s="38"/>
      <c r="AW1975" s="38"/>
      <c r="AX1975" s="38"/>
      <c r="AY1975" s="38"/>
      <c r="AZ1975" s="38"/>
      <c r="BA1975" s="38"/>
      <c r="BB1975" s="38"/>
      <c r="BC1975" s="38"/>
      <c r="BD1975" s="38"/>
      <c r="BE1975" s="38"/>
      <c r="BF1975" s="38"/>
      <c r="BG1975" s="38"/>
      <c r="BH1975" s="38"/>
      <c r="BI1975" s="38"/>
      <c r="BJ1975" s="38"/>
      <c r="BK1975" s="38"/>
      <c r="BL1975" s="38"/>
      <c r="BM1975" s="38"/>
      <c r="BN1975" s="38"/>
      <c r="BO1975" s="38"/>
      <c r="BP1975" s="38"/>
      <c r="BQ1975" s="38"/>
      <c r="BR1975" s="38"/>
      <c r="BS1975" s="38"/>
      <c r="BT1975" s="38"/>
      <c r="BU1975" s="38"/>
      <c r="BV1975" s="38"/>
      <c r="BW1975" s="38"/>
      <c r="BX1975" s="38"/>
      <c r="BY1975" s="38"/>
      <c r="BZ1975" s="38"/>
      <c r="CA1975" s="38"/>
      <c r="CB1975" s="38"/>
      <c r="CC1975" s="38"/>
      <c r="CD1975" s="38"/>
      <c r="CE1975" s="38"/>
      <c r="CF1975" s="38"/>
      <c r="CG1975" s="38"/>
      <c r="CH1975" s="38"/>
      <c r="CI1975" s="38"/>
      <c r="CJ1975" s="38"/>
      <c r="CK1975" s="38"/>
      <c r="CL1975" s="38"/>
      <c r="CM1975" s="38"/>
      <c r="CN1975" s="38"/>
      <c r="CO1975" s="38"/>
      <c r="CP1975" s="38"/>
      <c r="CQ1975" s="38"/>
      <c r="CR1975" s="38"/>
      <c r="CS1975" s="38"/>
      <c r="CT1975" s="38"/>
      <c r="CU1975" s="38"/>
      <c r="CV1975" s="38"/>
      <c r="CW1975" s="38"/>
      <c r="CX1975" s="38"/>
      <c r="CY1975" s="38"/>
      <c r="CZ1975" s="38"/>
      <c r="DA1975" s="38"/>
      <c r="DB1975" s="38"/>
      <c r="DC1975" s="38"/>
      <c r="DD1975" s="38"/>
      <c r="DE1975" s="38"/>
      <c r="DF1975" s="38"/>
      <c r="DG1975" s="38"/>
      <c r="DH1975" s="38"/>
      <c r="DI1975" s="38"/>
      <c r="DJ1975" s="38"/>
      <c r="DK1975" s="38"/>
      <c r="DL1975" s="38"/>
      <c r="DM1975" s="38"/>
      <c r="DN1975" s="38"/>
      <c r="DO1975" s="38"/>
      <c r="DP1975" s="38"/>
      <c r="DQ1975" s="38"/>
      <c r="DR1975" s="38"/>
      <c r="DS1975" s="38"/>
      <c r="DT1975" s="38"/>
      <c r="DU1975" s="38"/>
      <c r="DV1975" s="38"/>
      <c r="DW1975" s="38"/>
      <c r="DX1975" s="38"/>
      <c r="DY1975" s="38"/>
      <c r="DZ1975" s="38"/>
      <c r="EA1975" s="38"/>
      <c r="EB1975" s="38"/>
      <c r="EC1975" s="38"/>
      <c r="ED1975" s="38"/>
      <c r="EE1975" s="38"/>
      <c r="EF1975" s="38"/>
      <c r="EG1975" s="38"/>
      <c r="EH1975" s="38"/>
      <c r="EI1975" s="38"/>
      <c r="EJ1975" s="38"/>
      <c r="EK1975" s="38"/>
      <c r="EL1975" s="38"/>
      <c r="EM1975" s="38"/>
      <c r="EN1975" s="38"/>
      <c r="EO1975" s="38"/>
      <c r="EP1975" s="38"/>
      <c r="EQ1975" s="38"/>
      <c r="ER1975" s="38"/>
      <c r="ES1975" s="38"/>
      <c r="ET1975" s="38"/>
      <c r="EU1975" s="38"/>
      <c r="EV1975" s="38"/>
      <c r="EW1975" s="38"/>
      <c r="EX1975" s="38"/>
      <c r="EY1975" s="38"/>
      <c r="EZ1975" s="38"/>
      <c r="FA1975" s="38"/>
      <c r="FB1975" s="38"/>
      <c r="FC1975" s="38"/>
      <c r="FD1975" s="38"/>
      <c r="FE1975" s="38"/>
      <c r="FF1975" s="38"/>
      <c r="FG1975" s="38"/>
      <c r="FH1975" s="38"/>
      <c r="FI1975" s="38"/>
      <c r="FJ1975" s="38"/>
      <c r="FK1975" s="38"/>
      <c r="FL1975" s="38"/>
      <c r="FM1975" s="38"/>
      <c r="FN1975" s="38"/>
      <c r="FO1975" s="38"/>
      <c r="FP1975" s="38"/>
      <c r="FQ1975" s="38"/>
      <c r="FR1975" s="38"/>
      <c r="FS1975" s="38"/>
      <c r="FT1975" s="38"/>
      <c r="FU1975" s="38"/>
      <c r="FV1975" s="38"/>
      <c r="FW1975" s="38"/>
      <c r="FX1975" s="38"/>
      <c r="FY1975" s="38"/>
      <c r="FZ1975" s="38"/>
      <c r="GA1975" s="38"/>
      <c r="GB1975" s="38"/>
      <c r="GC1975" s="38"/>
      <c r="GD1975" s="38"/>
      <c r="GE1975" s="38"/>
      <c r="GF1975" s="38"/>
      <c r="GG1975" s="38"/>
      <c r="GH1975" s="38"/>
      <c r="GI1975" s="38"/>
      <c r="GJ1975" s="38"/>
      <c r="GK1975" s="38"/>
      <c r="GL1975" s="38"/>
      <c r="GM1975" s="38"/>
      <c r="GN1975" s="38"/>
      <c r="GO1975" s="38"/>
      <c r="GP1975" s="38"/>
      <c r="GQ1975" s="38"/>
      <c r="GR1975" s="38"/>
      <c r="GS1975" s="38"/>
      <c r="GT1975" s="38"/>
      <c r="GU1975" s="38"/>
      <c r="GV1975" s="38"/>
      <c r="GW1975" s="38"/>
      <c r="GX1975" s="38"/>
      <c r="GY1975" s="38"/>
      <c r="GZ1975" s="38"/>
      <c r="HA1975" s="38"/>
      <c r="HB1975" s="38"/>
      <c r="HC1975" s="38"/>
      <c r="HD1975" s="38"/>
      <c r="HE1975" s="38"/>
      <c r="HF1975" s="38"/>
      <c r="HG1975" s="38"/>
      <c r="HH1975" s="38"/>
      <c r="HI1975" s="38"/>
      <c r="HJ1975" s="38"/>
      <c r="HK1975" s="38"/>
      <c r="HL1975" s="38"/>
      <c r="HM1975" s="38"/>
      <c r="HN1975" s="38"/>
      <c r="HO1975" s="38"/>
      <c r="HP1975" s="38"/>
      <c r="HQ1975" s="38"/>
      <c r="HR1975" s="38"/>
      <c r="HS1975" s="38"/>
      <c r="HT1975" s="38"/>
      <c r="HU1975" s="38"/>
      <c r="HV1975" s="38"/>
      <c r="HW1975" s="38"/>
      <c r="HX1975" s="38"/>
      <c r="HY1975" s="38"/>
      <c r="HZ1975" s="38"/>
      <c r="IA1975" s="38"/>
      <c r="IB1975" s="38"/>
      <c r="IC1975" s="38"/>
      <c r="ID1975" s="38"/>
      <c r="IE1975" s="38"/>
      <c r="IF1975" s="38"/>
      <c r="IG1975" s="38"/>
      <c r="IH1975" s="38"/>
      <c r="II1975" s="38"/>
      <c r="IJ1975" s="38"/>
      <c r="IK1975" s="38"/>
      <c r="IL1975" s="38"/>
      <c r="IM1975" s="38"/>
      <c r="IN1975" s="38"/>
      <c r="IO1975" s="38"/>
      <c r="IP1975" s="38"/>
      <c r="IQ1975" s="38"/>
      <c r="IR1975" s="38"/>
      <c r="IS1975" s="38"/>
      <c r="IT1975" s="38"/>
      <c r="IU1975" s="38"/>
      <c r="IV1975" s="38"/>
      <c r="IW1975" s="38"/>
      <c r="IX1975" s="38"/>
      <c r="IY1975" s="38"/>
      <c r="IZ1975" s="38"/>
      <c r="JA1975" s="38"/>
      <c r="JB1975" s="38"/>
      <c r="JC1975" s="39"/>
      <c r="JD1975" s="38"/>
      <c r="JE1975" s="38"/>
      <c r="JF1975" s="38"/>
      <c r="JG1975" s="38"/>
      <c r="JH1975" s="39"/>
    </row>
    <row r="1976" spans="1:268" s="4" customFormat="1" x14ac:dyDescent="0.25">
      <c r="A1976" s="23"/>
      <c r="B1976" s="27"/>
      <c r="C1976" s="38"/>
      <c r="D1976" s="38"/>
      <c r="E1976" s="38"/>
      <c r="F1976" s="38"/>
      <c r="G1976" s="38"/>
      <c r="H1976" s="38"/>
      <c r="I1976" s="38"/>
      <c r="J1976" s="38"/>
      <c r="K1976" s="38"/>
      <c r="L1976" s="38"/>
      <c r="M1976" s="38"/>
      <c r="N1976" s="38"/>
      <c r="O1976" s="38"/>
      <c r="P1976" s="38"/>
      <c r="Q1976" s="38"/>
      <c r="R1976" s="38"/>
      <c r="S1976" s="38"/>
      <c r="T1976" s="38"/>
      <c r="U1976" s="38"/>
      <c r="V1976" s="38"/>
      <c r="W1976" s="38"/>
      <c r="X1976" s="38"/>
      <c r="Y1976" s="38"/>
      <c r="Z1976" s="38"/>
      <c r="AA1976" s="38"/>
      <c r="AB1976" s="38"/>
      <c r="AC1976" s="38"/>
      <c r="AD1976" s="38"/>
      <c r="AE1976" s="38"/>
      <c r="AF1976" s="38"/>
      <c r="AG1976" s="38"/>
      <c r="AH1976" s="38"/>
      <c r="AI1976" s="38"/>
      <c r="AJ1976" s="38"/>
      <c r="AK1976" s="38"/>
      <c r="AL1976" s="38"/>
      <c r="AM1976" s="38"/>
      <c r="AN1976" s="38"/>
      <c r="AO1976" s="38"/>
      <c r="AP1976" s="38"/>
      <c r="AQ1976" s="38"/>
      <c r="AR1976" s="38"/>
      <c r="AS1976" s="38"/>
      <c r="AT1976" s="38"/>
      <c r="AU1976" s="38"/>
      <c r="AV1976" s="38"/>
      <c r="AW1976" s="38"/>
      <c r="AX1976" s="38"/>
      <c r="AY1976" s="38"/>
      <c r="AZ1976" s="38"/>
      <c r="BA1976" s="38"/>
      <c r="BB1976" s="38"/>
      <c r="BC1976" s="38"/>
      <c r="BD1976" s="38"/>
      <c r="BE1976" s="38"/>
      <c r="BF1976" s="38"/>
      <c r="BG1976" s="38"/>
      <c r="BH1976" s="38"/>
      <c r="BI1976" s="38"/>
      <c r="BJ1976" s="38"/>
      <c r="BK1976" s="38"/>
      <c r="BL1976" s="38"/>
      <c r="BM1976" s="38"/>
      <c r="BN1976" s="38"/>
      <c r="BO1976" s="38"/>
      <c r="BP1976" s="38"/>
      <c r="BQ1976" s="38"/>
      <c r="BR1976" s="38"/>
      <c r="BS1976" s="38"/>
      <c r="BT1976" s="38"/>
      <c r="BU1976" s="38"/>
      <c r="BV1976" s="38"/>
      <c r="BW1976" s="38"/>
      <c r="BX1976" s="38"/>
      <c r="BY1976" s="38"/>
      <c r="BZ1976" s="38"/>
      <c r="CA1976" s="38"/>
      <c r="CB1976" s="38"/>
      <c r="CC1976" s="38"/>
      <c r="CD1976" s="38"/>
      <c r="CE1976" s="38"/>
      <c r="CF1976" s="38"/>
      <c r="CG1976" s="38"/>
      <c r="CH1976" s="38"/>
      <c r="CI1976" s="38"/>
      <c r="CJ1976" s="38"/>
      <c r="CK1976" s="38"/>
      <c r="CL1976" s="38"/>
      <c r="CM1976" s="38"/>
      <c r="CN1976" s="38"/>
      <c r="CO1976" s="38"/>
      <c r="CP1976" s="38"/>
      <c r="CQ1976" s="38"/>
      <c r="CR1976" s="38"/>
      <c r="CS1976" s="38"/>
      <c r="CT1976" s="38"/>
      <c r="CU1976" s="38"/>
      <c r="CV1976" s="38"/>
      <c r="CW1976" s="38"/>
      <c r="CX1976" s="38"/>
      <c r="CY1976" s="38"/>
      <c r="CZ1976" s="38"/>
      <c r="DA1976" s="38"/>
      <c r="DB1976" s="38"/>
      <c r="DC1976" s="38"/>
      <c r="DD1976" s="38"/>
      <c r="DE1976" s="38"/>
      <c r="DF1976" s="38"/>
      <c r="DG1976" s="38"/>
      <c r="DH1976" s="38"/>
      <c r="DI1976" s="38"/>
      <c r="DJ1976" s="38"/>
      <c r="DK1976" s="38"/>
      <c r="DL1976" s="38"/>
      <c r="DM1976" s="38"/>
      <c r="DN1976" s="38"/>
      <c r="DO1976" s="38"/>
      <c r="DP1976" s="38"/>
      <c r="DQ1976" s="38"/>
      <c r="DR1976" s="38"/>
      <c r="DS1976" s="38"/>
      <c r="DT1976" s="38"/>
      <c r="DU1976" s="38"/>
      <c r="DV1976" s="38"/>
      <c r="DW1976" s="38"/>
      <c r="DX1976" s="38"/>
      <c r="DY1976" s="38"/>
      <c r="DZ1976" s="38"/>
      <c r="EA1976" s="38"/>
      <c r="EB1976" s="38"/>
      <c r="EC1976" s="38"/>
      <c r="ED1976" s="38"/>
      <c r="EE1976" s="38"/>
      <c r="EF1976" s="38"/>
      <c r="EG1976" s="38"/>
      <c r="EH1976" s="38"/>
      <c r="EI1976" s="38"/>
      <c r="EJ1976" s="38"/>
      <c r="EK1976" s="38"/>
      <c r="EL1976" s="38"/>
      <c r="EM1976" s="38"/>
      <c r="EN1976" s="38"/>
      <c r="EO1976" s="38"/>
      <c r="EP1976" s="38"/>
      <c r="EQ1976" s="38"/>
      <c r="ER1976" s="38"/>
      <c r="ES1976" s="38"/>
      <c r="ET1976" s="38"/>
      <c r="EU1976" s="38"/>
      <c r="EV1976" s="38"/>
      <c r="EW1976" s="38"/>
      <c r="EX1976" s="38"/>
      <c r="EY1976" s="38"/>
      <c r="EZ1976" s="38"/>
      <c r="FA1976" s="38"/>
      <c r="FB1976" s="38"/>
      <c r="FC1976" s="38"/>
      <c r="FD1976" s="38"/>
      <c r="FE1976" s="38"/>
      <c r="FF1976" s="38"/>
      <c r="FG1976" s="38"/>
      <c r="FH1976" s="38"/>
      <c r="FI1976" s="38"/>
      <c r="FJ1976" s="38"/>
      <c r="FK1976" s="38"/>
      <c r="FL1976" s="38"/>
      <c r="FM1976" s="38"/>
      <c r="FN1976" s="38"/>
      <c r="FO1976" s="38"/>
      <c r="FP1976" s="38"/>
      <c r="FQ1976" s="38"/>
      <c r="FR1976" s="38"/>
      <c r="FS1976" s="38"/>
      <c r="FT1976" s="38"/>
      <c r="FU1976" s="38"/>
      <c r="FV1976" s="38"/>
      <c r="FW1976" s="38"/>
      <c r="FX1976" s="38"/>
      <c r="FY1976" s="38"/>
      <c r="FZ1976" s="38"/>
      <c r="GA1976" s="38"/>
      <c r="GB1976" s="38"/>
      <c r="GC1976" s="38"/>
      <c r="GD1976" s="38"/>
      <c r="GE1976" s="38"/>
      <c r="GF1976" s="38"/>
      <c r="GG1976" s="38"/>
      <c r="GH1976" s="38"/>
      <c r="GI1976" s="38"/>
      <c r="GJ1976" s="38"/>
      <c r="GK1976" s="38"/>
      <c r="GL1976" s="38"/>
      <c r="GM1976" s="38"/>
      <c r="GN1976" s="38"/>
      <c r="GO1976" s="38"/>
      <c r="GP1976" s="38"/>
      <c r="GQ1976" s="38"/>
      <c r="GR1976" s="38"/>
      <c r="GS1976" s="38"/>
      <c r="GT1976" s="38"/>
      <c r="GU1976" s="38"/>
      <c r="GV1976" s="38"/>
      <c r="GW1976" s="38"/>
      <c r="GX1976" s="38"/>
      <c r="GY1976" s="38"/>
      <c r="GZ1976" s="38"/>
      <c r="HA1976" s="38"/>
      <c r="HB1976" s="38"/>
      <c r="HC1976" s="38"/>
      <c r="HD1976" s="38"/>
      <c r="HE1976" s="38"/>
      <c r="HF1976" s="38"/>
      <c r="HG1976" s="38"/>
      <c r="HH1976" s="38"/>
      <c r="HI1976" s="38"/>
      <c r="HJ1976" s="38"/>
      <c r="HK1976" s="38"/>
      <c r="HL1976" s="38"/>
      <c r="HM1976" s="38"/>
      <c r="HN1976" s="38"/>
      <c r="HO1976" s="38"/>
      <c r="HP1976" s="38"/>
      <c r="HQ1976" s="38"/>
      <c r="HR1976" s="38"/>
      <c r="HS1976" s="38"/>
      <c r="HT1976" s="38"/>
      <c r="HU1976" s="38"/>
      <c r="HV1976" s="38"/>
      <c r="HW1976" s="38"/>
      <c r="HX1976" s="38"/>
      <c r="HY1976" s="38"/>
      <c r="HZ1976" s="38"/>
      <c r="IA1976" s="38"/>
      <c r="IB1976" s="38"/>
      <c r="IC1976" s="38"/>
      <c r="ID1976" s="38"/>
      <c r="IE1976" s="38"/>
      <c r="IF1976" s="38"/>
      <c r="IG1976" s="38"/>
      <c r="IH1976" s="38"/>
      <c r="II1976" s="38"/>
      <c r="IJ1976" s="38"/>
      <c r="IK1976" s="38"/>
      <c r="IL1976" s="38"/>
      <c r="IM1976" s="38"/>
      <c r="IN1976" s="38"/>
      <c r="IO1976" s="38"/>
      <c r="IP1976" s="38"/>
      <c r="IQ1976" s="38"/>
      <c r="IR1976" s="38"/>
      <c r="IS1976" s="38"/>
      <c r="IT1976" s="38"/>
      <c r="IU1976" s="38"/>
      <c r="IV1976" s="38"/>
      <c r="IW1976" s="38"/>
      <c r="IX1976" s="38"/>
      <c r="IY1976" s="38"/>
      <c r="IZ1976" s="38"/>
      <c r="JA1976" s="38"/>
      <c r="JB1976" s="38"/>
      <c r="JC1976" s="39"/>
      <c r="JD1976" s="38"/>
      <c r="JE1976" s="38"/>
      <c r="JF1976" s="38"/>
      <c r="JG1976" s="38"/>
      <c r="JH1976" s="39"/>
    </row>
    <row r="1977" spans="1:268" s="4" customFormat="1" x14ac:dyDescent="0.25">
      <c r="A1977" s="23"/>
      <c r="B1977" s="27"/>
      <c r="C1977" s="38"/>
      <c r="D1977" s="38"/>
      <c r="E1977" s="38"/>
      <c r="F1977" s="38"/>
      <c r="G1977" s="38"/>
      <c r="H1977" s="38"/>
      <c r="I1977" s="38"/>
      <c r="J1977" s="38"/>
      <c r="K1977" s="38"/>
      <c r="L1977" s="38"/>
      <c r="M1977" s="38"/>
      <c r="N1977" s="38"/>
      <c r="O1977" s="38"/>
      <c r="P1977" s="38"/>
      <c r="Q1977" s="38"/>
      <c r="R1977" s="38"/>
      <c r="S1977" s="38"/>
      <c r="T1977" s="38"/>
      <c r="U1977" s="38"/>
      <c r="V1977" s="38"/>
      <c r="W1977" s="38"/>
      <c r="X1977" s="38"/>
      <c r="Y1977" s="38"/>
      <c r="Z1977" s="38"/>
      <c r="AA1977" s="38"/>
      <c r="AB1977" s="38"/>
      <c r="AC1977" s="38"/>
      <c r="AD1977" s="38"/>
      <c r="AE1977" s="38"/>
      <c r="AF1977" s="38"/>
      <c r="AG1977" s="38"/>
      <c r="AH1977" s="38"/>
      <c r="AI1977" s="38"/>
      <c r="AJ1977" s="38"/>
      <c r="AK1977" s="38"/>
      <c r="AL1977" s="38"/>
      <c r="AM1977" s="38"/>
      <c r="AN1977" s="38"/>
      <c r="AO1977" s="38"/>
      <c r="AP1977" s="38"/>
      <c r="AQ1977" s="38"/>
      <c r="AR1977" s="38"/>
      <c r="AS1977" s="38"/>
      <c r="AT1977" s="38"/>
      <c r="AU1977" s="38"/>
      <c r="AV1977" s="38"/>
      <c r="AW1977" s="38"/>
      <c r="AX1977" s="38"/>
      <c r="AY1977" s="38"/>
      <c r="AZ1977" s="38"/>
      <c r="BA1977" s="38"/>
      <c r="BB1977" s="38"/>
      <c r="BC1977" s="38"/>
      <c r="BD1977" s="38"/>
      <c r="BE1977" s="38"/>
      <c r="BF1977" s="38"/>
      <c r="BG1977" s="38"/>
      <c r="BH1977" s="38"/>
      <c r="BI1977" s="38"/>
      <c r="BJ1977" s="38"/>
      <c r="BK1977" s="38"/>
      <c r="BL1977" s="38"/>
      <c r="BM1977" s="38"/>
      <c r="BN1977" s="38"/>
      <c r="BO1977" s="38"/>
      <c r="BP1977" s="38"/>
      <c r="BQ1977" s="38"/>
      <c r="BR1977" s="38"/>
      <c r="BS1977" s="38"/>
      <c r="BT1977" s="38"/>
      <c r="BU1977" s="38"/>
      <c r="BV1977" s="38"/>
      <c r="BW1977" s="38"/>
      <c r="BX1977" s="38"/>
      <c r="BY1977" s="38"/>
      <c r="BZ1977" s="38"/>
      <c r="CA1977" s="38"/>
      <c r="CB1977" s="38"/>
      <c r="CC1977" s="38"/>
      <c r="CD1977" s="38"/>
      <c r="CE1977" s="38"/>
      <c r="CF1977" s="38"/>
      <c r="CG1977" s="38"/>
      <c r="CH1977" s="38"/>
      <c r="CI1977" s="38"/>
      <c r="CJ1977" s="38"/>
      <c r="CK1977" s="38"/>
      <c r="CL1977" s="38"/>
      <c r="CM1977" s="38"/>
      <c r="CN1977" s="38"/>
      <c r="CO1977" s="38"/>
      <c r="CP1977" s="38"/>
      <c r="CQ1977" s="38"/>
      <c r="CR1977" s="38"/>
      <c r="CS1977" s="38"/>
      <c r="CT1977" s="38"/>
      <c r="CU1977" s="38"/>
      <c r="CV1977" s="38"/>
      <c r="CW1977" s="38"/>
      <c r="CX1977" s="38"/>
      <c r="CY1977" s="38"/>
      <c r="CZ1977" s="38"/>
      <c r="DA1977" s="38"/>
      <c r="DB1977" s="38"/>
      <c r="DC1977" s="38"/>
      <c r="DD1977" s="38"/>
      <c r="DE1977" s="38"/>
      <c r="DF1977" s="38"/>
      <c r="DG1977" s="38"/>
      <c r="DH1977" s="38"/>
      <c r="DI1977" s="38"/>
      <c r="DJ1977" s="38"/>
      <c r="DK1977" s="38"/>
      <c r="DL1977" s="38"/>
      <c r="DM1977" s="38"/>
      <c r="DN1977" s="38"/>
      <c r="DO1977" s="38"/>
      <c r="DP1977" s="38"/>
      <c r="DQ1977" s="38"/>
      <c r="DR1977" s="38"/>
      <c r="DS1977" s="38"/>
      <c r="DT1977" s="38"/>
      <c r="DU1977" s="38"/>
      <c r="DV1977" s="38"/>
      <c r="DW1977" s="38"/>
      <c r="DX1977" s="38"/>
      <c r="DY1977" s="38"/>
      <c r="DZ1977" s="38"/>
      <c r="EA1977" s="38"/>
      <c r="EB1977" s="38"/>
      <c r="EC1977" s="38"/>
      <c r="ED1977" s="38"/>
      <c r="EE1977" s="38"/>
      <c r="EF1977" s="38"/>
      <c r="EG1977" s="38"/>
      <c r="EH1977" s="38"/>
      <c r="EI1977" s="38"/>
      <c r="EJ1977" s="38"/>
      <c r="EK1977" s="38"/>
      <c r="EL1977" s="38"/>
      <c r="EM1977" s="38"/>
      <c r="EN1977" s="38"/>
      <c r="EO1977" s="38"/>
      <c r="EP1977" s="38"/>
      <c r="EQ1977" s="38"/>
      <c r="ER1977" s="38"/>
      <c r="ES1977" s="38"/>
      <c r="ET1977" s="38"/>
      <c r="EU1977" s="38"/>
      <c r="EV1977" s="38"/>
      <c r="EW1977" s="38"/>
      <c r="EX1977" s="38"/>
      <c r="EY1977" s="38"/>
      <c r="EZ1977" s="38"/>
      <c r="FA1977" s="38"/>
      <c r="FB1977" s="38"/>
      <c r="FC1977" s="38"/>
      <c r="FD1977" s="38"/>
      <c r="FE1977" s="38"/>
      <c r="FF1977" s="38"/>
      <c r="FG1977" s="38"/>
      <c r="FH1977" s="38"/>
      <c r="FI1977" s="38"/>
      <c r="FJ1977" s="38"/>
      <c r="FK1977" s="38"/>
      <c r="FL1977" s="38"/>
      <c r="FM1977" s="38"/>
      <c r="FN1977" s="38"/>
      <c r="FO1977" s="38"/>
      <c r="FP1977" s="38"/>
      <c r="FQ1977" s="38"/>
      <c r="FR1977" s="38"/>
      <c r="FS1977" s="38"/>
      <c r="FT1977" s="38"/>
      <c r="FU1977" s="38"/>
      <c r="FV1977" s="38"/>
      <c r="FW1977" s="38"/>
      <c r="FX1977" s="38"/>
      <c r="FY1977" s="38"/>
      <c r="FZ1977" s="38"/>
      <c r="GA1977" s="38"/>
      <c r="GB1977" s="38"/>
      <c r="GC1977" s="38"/>
      <c r="GD1977" s="38"/>
      <c r="GE1977" s="38"/>
      <c r="GF1977" s="38"/>
      <c r="GG1977" s="38"/>
      <c r="GH1977" s="38"/>
      <c r="GI1977" s="38"/>
      <c r="GJ1977" s="38"/>
      <c r="GK1977" s="38"/>
      <c r="GL1977" s="38"/>
      <c r="GM1977" s="38"/>
      <c r="GN1977" s="38"/>
      <c r="GO1977" s="38"/>
      <c r="GP1977" s="38"/>
      <c r="GQ1977" s="38"/>
      <c r="GR1977" s="38"/>
      <c r="GS1977" s="38"/>
      <c r="GT1977" s="38"/>
      <c r="GU1977" s="38"/>
      <c r="GV1977" s="38"/>
      <c r="GW1977" s="38"/>
      <c r="GX1977" s="38"/>
      <c r="GY1977" s="38"/>
      <c r="GZ1977" s="38"/>
      <c r="HA1977" s="38"/>
      <c r="HB1977" s="38"/>
      <c r="HC1977" s="38"/>
      <c r="HD1977" s="38"/>
      <c r="HE1977" s="38"/>
      <c r="HF1977" s="38"/>
      <c r="HG1977" s="38"/>
      <c r="HH1977" s="38"/>
      <c r="HI1977" s="38"/>
      <c r="HJ1977" s="38"/>
      <c r="HK1977" s="38"/>
      <c r="HL1977" s="38"/>
      <c r="HM1977" s="38"/>
      <c r="HN1977" s="38"/>
      <c r="HO1977" s="38"/>
      <c r="HP1977" s="38"/>
      <c r="HQ1977" s="38"/>
      <c r="HR1977" s="38"/>
      <c r="HS1977" s="38"/>
      <c r="HT1977" s="38"/>
      <c r="HU1977" s="38"/>
      <c r="HV1977" s="38"/>
      <c r="HW1977" s="38"/>
      <c r="HX1977" s="38"/>
      <c r="HY1977" s="38"/>
      <c r="HZ1977" s="38"/>
      <c r="IA1977" s="38"/>
      <c r="IB1977" s="38"/>
      <c r="IC1977" s="38"/>
      <c r="ID1977" s="38"/>
      <c r="IE1977" s="38"/>
      <c r="IF1977" s="38"/>
      <c r="IG1977" s="38"/>
      <c r="IH1977" s="38"/>
      <c r="II1977" s="38"/>
      <c r="IJ1977" s="38"/>
      <c r="IK1977" s="38"/>
      <c r="IL1977" s="38"/>
      <c r="IM1977" s="38"/>
      <c r="IN1977" s="38"/>
      <c r="IO1977" s="38"/>
      <c r="IP1977" s="38"/>
      <c r="IQ1977" s="38"/>
      <c r="IR1977" s="38"/>
      <c r="IS1977" s="38"/>
      <c r="IT1977" s="38"/>
      <c r="IU1977" s="38"/>
      <c r="IV1977" s="38"/>
      <c r="IW1977" s="38"/>
      <c r="IX1977" s="38"/>
      <c r="IY1977" s="38"/>
      <c r="IZ1977" s="38"/>
      <c r="JA1977" s="38"/>
      <c r="JB1977" s="38"/>
      <c r="JC1977" s="39"/>
      <c r="JD1977" s="38"/>
      <c r="JE1977" s="38"/>
      <c r="JF1977" s="38"/>
      <c r="JG1977" s="38"/>
      <c r="JH1977" s="39"/>
    </row>
    <row r="1978" spans="1:268" s="4" customFormat="1" x14ac:dyDescent="0.25">
      <c r="A1978" s="23"/>
      <c r="B1978" s="27"/>
      <c r="C1978" s="38"/>
      <c r="D1978" s="38"/>
      <c r="E1978" s="38"/>
      <c r="F1978" s="38"/>
      <c r="G1978" s="38"/>
      <c r="H1978" s="38"/>
      <c r="I1978" s="38"/>
      <c r="J1978" s="38"/>
      <c r="K1978" s="38"/>
      <c r="L1978" s="38"/>
      <c r="M1978" s="38"/>
      <c r="N1978" s="38"/>
      <c r="O1978" s="38"/>
      <c r="P1978" s="38"/>
      <c r="Q1978" s="38"/>
      <c r="R1978" s="38"/>
      <c r="S1978" s="38"/>
      <c r="T1978" s="38"/>
      <c r="U1978" s="38"/>
      <c r="V1978" s="38"/>
      <c r="W1978" s="38"/>
      <c r="X1978" s="38"/>
      <c r="Y1978" s="38"/>
      <c r="Z1978" s="38"/>
      <c r="AA1978" s="38"/>
      <c r="AB1978" s="38"/>
      <c r="AC1978" s="38"/>
      <c r="AD1978" s="38"/>
      <c r="AE1978" s="38"/>
      <c r="AF1978" s="38"/>
      <c r="AG1978" s="38"/>
      <c r="AH1978" s="38"/>
      <c r="AI1978" s="38"/>
      <c r="AJ1978" s="38"/>
      <c r="AK1978" s="38"/>
      <c r="AL1978" s="38"/>
      <c r="AM1978" s="38"/>
      <c r="AN1978" s="38"/>
      <c r="AO1978" s="38"/>
      <c r="AP1978" s="38"/>
      <c r="AQ1978" s="38"/>
      <c r="AR1978" s="38"/>
      <c r="AS1978" s="38"/>
      <c r="AT1978" s="38"/>
      <c r="AU1978" s="38"/>
      <c r="AV1978" s="38"/>
      <c r="AW1978" s="38"/>
      <c r="AX1978" s="38"/>
      <c r="AY1978" s="38"/>
      <c r="AZ1978" s="38"/>
      <c r="BA1978" s="38"/>
      <c r="BB1978" s="38"/>
      <c r="BC1978" s="38"/>
      <c r="BD1978" s="38"/>
      <c r="BE1978" s="38"/>
      <c r="BF1978" s="38"/>
      <c r="BG1978" s="38"/>
      <c r="BH1978" s="38"/>
      <c r="BI1978" s="38"/>
      <c r="BJ1978" s="38"/>
      <c r="BK1978" s="38"/>
      <c r="BL1978" s="38"/>
      <c r="BM1978" s="38"/>
      <c r="BN1978" s="38"/>
      <c r="BO1978" s="38"/>
      <c r="BP1978" s="38"/>
      <c r="BQ1978" s="38"/>
      <c r="BR1978" s="38"/>
      <c r="BS1978" s="38"/>
      <c r="BT1978" s="38"/>
      <c r="BU1978" s="38"/>
      <c r="BV1978" s="38"/>
      <c r="BW1978" s="38"/>
      <c r="BX1978" s="38"/>
      <c r="BY1978" s="38"/>
      <c r="BZ1978" s="38"/>
      <c r="CA1978" s="38"/>
      <c r="CB1978" s="38"/>
      <c r="CC1978" s="38"/>
      <c r="CD1978" s="38"/>
      <c r="CE1978" s="38"/>
      <c r="CF1978" s="38"/>
      <c r="CG1978" s="38"/>
      <c r="CH1978" s="38"/>
      <c r="CI1978" s="38"/>
      <c r="CJ1978" s="38"/>
      <c r="CK1978" s="38"/>
      <c r="CL1978" s="38"/>
      <c r="CM1978" s="38"/>
      <c r="CN1978" s="38"/>
      <c r="CO1978" s="38"/>
      <c r="CP1978" s="38"/>
      <c r="CQ1978" s="38"/>
      <c r="CR1978" s="38"/>
      <c r="CS1978" s="38"/>
      <c r="CT1978" s="38"/>
      <c r="CU1978" s="38"/>
      <c r="CV1978" s="38"/>
      <c r="CW1978" s="38"/>
      <c r="CX1978" s="38"/>
      <c r="CY1978" s="38"/>
      <c r="CZ1978" s="38"/>
      <c r="DA1978" s="38"/>
      <c r="DB1978" s="38"/>
      <c r="DC1978" s="38"/>
      <c r="DD1978" s="38"/>
      <c r="DE1978" s="38"/>
      <c r="DF1978" s="38"/>
      <c r="DG1978" s="38"/>
      <c r="DH1978" s="38"/>
      <c r="DI1978" s="38"/>
      <c r="DJ1978" s="38"/>
      <c r="DK1978" s="38"/>
      <c r="DL1978" s="38"/>
      <c r="DM1978" s="38"/>
      <c r="DN1978" s="38"/>
      <c r="DO1978" s="38"/>
      <c r="DP1978" s="38"/>
      <c r="DQ1978" s="38"/>
      <c r="DR1978" s="38"/>
      <c r="DS1978" s="38"/>
      <c r="DT1978" s="38"/>
      <c r="DU1978" s="38"/>
      <c r="DV1978" s="38"/>
      <c r="DW1978" s="38"/>
      <c r="DX1978" s="38"/>
      <c r="DY1978" s="38"/>
      <c r="DZ1978" s="38"/>
      <c r="EA1978" s="38"/>
      <c r="EB1978" s="38"/>
      <c r="EC1978" s="38"/>
      <c r="ED1978" s="38"/>
      <c r="EE1978" s="38"/>
      <c r="EF1978" s="38"/>
      <c r="EG1978" s="38"/>
      <c r="EH1978" s="38"/>
      <c r="EI1978" s="38"/>
      <c r="EJ1978" s="38"/>
      <c r="EK1978" s="38"/>
      <c r="EL1978" s="38"/>
      <c r="EM1978" s="38"/>
      <c r="EN1978" s="38"/>
      <c r="EO1978" s="38"/>
      <c r="EP1978" s="38"/>
      <c r="EQ1978" s="38"/>
      <c r="ER1978" s="38"/>
      <c r="ES1978" s="38"/>
      <c r="ET1978" s="38"/>
      <c r="EU1978" s="38"/>
      <c r="EV1978" s="38"/>
      <c r="EW1978" s="38"/>
      <c r="EX1978" s="38"/>
      <c r="EY1978" s="38"/>
      <c r="EZ1978" s="38"/>
      <c r="FA1978" s="38"/>
      <c r="FB1978" s="38"/>
      <c r="FC1978" s="38"/>
      <c r="FD1978" s="38"/>
      <c r="FE1978" s="38"/>
      <c r="FF1978" s="38"/>
      <c r="FG1978" s="38"/>
      <c r="FH1978" s="38"/>
      <c r="FI1978" s="38"/>
      <c r="FJ1978" s="38"/>
      <c r="FK1978" s="38"/>
      <c r="FL1978" s="38"/>
      <c r="FM1978" s="38"/>
      <c r="FN1978" s="38"/>
      <c r="FO1978" s="38"/>
      <c r="FP1978" s="38"/>
      <c r="FQ1978" s="38"/>
      <c r="FR1978" s="38"/>
      <c r="FS1978" s="38"/>
      <c r="FT1978" s="38"/>
      <c r="FU1978" s="38"/>
      <c r="FV1978" s="38"/>
      <c r="FW1978" s="38"/>
      <c r="FX1978" s="38"/>
      <c r="FY1978" s="38"/>
      <c r="FZ1978" s="38"/>
      <c r="GA1978" s="38"/>
      <c r="GB1978" s="38"/>
      <c r="GC1978" s="38"/>
      <c r="GD1978" s="38"/>
      <c r="GE1978" s="38"/>
      <c r="GF1978" s="38"/>
      <c r="GG1978" s="38"/>
      <c r="GH1978" s="38"/>
      <c r="GI1978" s="38"/>
      <c r="GJ1978" s="38"/>
      <c r="GK1978" s="38"/>
      <c r="GL1978" s="38"/>
      <c r="GM1978" s="38"/>
      <c r="GN1978" s="38"/>
      <c r="GO1978" s="38"/>
      <c r="GP1978" s="38"/>
      <c r="GQ1978" s="38"/>
      <c r="GR1978" s="38"/>
      <c r="GS1978" s="38"/>
      <c r="GT1978" s="38"/>
      <c r="GU1978" s="38"/>
      <c r="GV1978" s="38"/>
      <c r="GW1978" s="38"/>
      <c r="GX1978" s="38"/>
      <c r="GY1978" s="38"/>
      <c r="GZ1978" s="38"/>
      <c r="HA1978" s="38"/>
      <c r="HB1978" s="38"/>
      <c r="HC1978" s="38"/>
      <c r="HD1978" s="38"/>
      <c r="HE1978" s="38"/>
      <c r="HF1978" s="38"/>
      <c r="HG1978" s="38"/>
      <c r="HH1978" s="38"/>
      <c r="HI1978" s="38"/>
      <c r="HJ1978" s="38"/>
      <c r="HK1978" s="38"/>
      <c r="HL1978" s="38"/>
      <c r="HM1978" s="38"/>
      <c r="HN1978" s="38"/>
      <c r="HO1978" s="38"/>
      <c r="HP1978" s="38"/>
      <c r="HQ1978" s="38"/>
      <c r="HR1978" s="38"/>
      <c r="HS1978" s="38"/>
      <c r="HT1978" s="38"/>
      <c r="HU1978" s="38"/>
      <c r="HV1978" s="38"/>
      <c r="HW1978" s="38"/>
      <c r="HX1978" s="38"/>
      <c r="HY1978" s="38"/>
      <c r="HZ1978" s="38"/>
      <c r="IA1978" s="38"/>
      <c r="IB1978" s="38"/>
      <c r="IC1978" s="38"/>
      <c r="ID1978" s="38"/>
      <c r="IE1978" s="38"/>
      <c r="IF1978" s="38"/>
      <c r="IG1978" s="38"/>
      <c r="IH1978" s="38"/>
      <c r="II1978" s="38"/>
      <c r="IJ1978" s="38"/>
      <c r="IK1978" s="38"/>
      <c r="IL1978" s="38"/>
      <c r="IM1978" s="38"/>
      <c r="IN1978" s="38"/>
      <c r="IO1978" s="38"/>
      <c r="IP1978" s="38"/>
      <c r="IQ1978" s="38"/>
      <c r="IR1978" s="38"/>
      <c r="IS1978" s="38"/>
      <c r="IT1978" s="38"/>
      <c r="IU1978" s="38"/>
      <c r="IV1978" s="38"/>
      <c r="IW1978" s="38"/>
      <c r="IX1978" s="38"/>
      <c r="IY1978" s="38"/>
      <c r="IZ1978" s="38"/>
      <c r="JA1978" s="38"/>
      <c r="JB1978" s="38"/>
      <c r="JC1978" s="39"/>
      <c r="JD1978" s="38"/>
      <c r="JE1978" s="38"/>
      <c r="JF1978" s="38"/>
      <c r="JG1978" s="38"/>
      <c r="JH1978" s="39"/>
    </row>
    <row r="1979" spans="1:268" s="4" customFormat="1" x14ac:dyDescent="0.25">
      <c r="A1979" s="23"/>
      <c r="B1979" s="27"/>
      <c r="C1979" s="38"/>
      <c r="D1979" s="38"/>
      <c r="E1979" s="38"/>
      <c r="F1979" s="38"/>
      <c r="G1979" s="38"/>
      <c r="H1979" s="38"/>
      <c r="I1979" s="38"/>
      <c r="J1979" s="38"/>
      <c r="K1979" s="38"/>
      <c r="L1979" s="38"/>
      <c r="M1979" s="38"/>
      <c r="N1979" s="38"/>
      <c r="O1979" s="38"/>
      <c r="P1979" s="38"/>
      <c r="Q1979" s="38"/>
      <c r="R1979" s="38"/>
      <c r="S1979" s="38"/>
      <c r="T1979" s="38"/>
      <c r="U1979" s="38"/>
      <c r="V1979" s="38"/>
      <c r="W1979" s="38"/>
      <c r="X1979" s="38"/>
      <c r="Y1979" s="38"/>
      <c r="Z1979" s="38"/>
      <c r="AA1979" s="38"/>
      <c r="AB1979" s="38"/>
      <c r="AC1979" s="38"/>
      <c r="AD1979" s="38"/>
      <c r="AE1979" s="38"/>
      <c r="AF1979" s="38"/>
      <c r="AG1979" s="38"/>
      <c r="AH1979" s="38"/>
      <c r="AI1979" s="38"/>
      <c r="AJ1979" s="38"/>
      <c r="AK1979" s="38"/>
      <c r="AL1979" s="38"/>
      <c r="AM1979" s="38"/>
      <c r="AN1979" s="38"/>
      <c r="AO1979" s="38"/>
      <c r="AP1979" s="38"/>
      <c r="AQ1979" s="38"/>
      <c r="AR1979" s="38"/>
      <c r="AS1979" s="38"/>
      <c r="AT1979" s="38"/>
      <c r="AU1979" s="38"/>
      <c r="AV1979" s="38"/>
      <c r="AW1979" s="38"/>
      <c r="AX1979" s="38"/>
      <c r="AY1979" s="38"/>
      <c r="AZ1979" s="38"/>
      <c r="BA1979" s="38"/>
      <c r="BB1979" s="38"/>
      <c r="BC1979" s="38"/>
      <c r="BD1979" s="38"/>
      <c r="BE1979" s="38"/>
      <c r="BF1979" s="38"/>
      <c r="BG1979" s="38"/>
      <c r="BH1979" s="38"/>
      <c r="BI1979" s="38"/>
      <c r="BJ1979" s="38"/>
      <c r="BK1979" s="38"/>
      <c r="BL1979" s="38"/>
      <c r="BM1979" s="38"/>
      <c r="BN1979" s="38"/>
      <c r="BO1979" s="38"/>
      <c r="BP1979" s="38"/>
      <c r="BQ1979" s="38"/>
      <c r="BR1979" s="38"/>
      <c r="BS1979" s="38"/>
      <c r="BT1979" s="38"/>
      <c r="BU1979" s="38"/>
      <c r="BV1979" s="38"/>
      <c r="BW1979" s="38"/>
      <c r="BX1979" s="38"/>
      <c r="BY1979" s="38"/>
      <c r="BZ1979" s="38"/>
      <c r="CA1979" s="38"/>
      <c r="CB1979" s="38"/>
      <c r="CC1979" s="38"/>
      <c r="CD1979" s="38"/>
      <c r="CE1979" s="38"/>
      <c r="CF1979" s="38"/>
      <c r="CG1979" s="38"/>
      <c r="CH1979" s="38"/>
      <c r="CI1979" s="38"/>
      <c r="CJ1979" s="38"/>
      <c r="CK1979" s="38"/>
      <c r="CL1979" s="38"/>
      <c r="CM1979" s="38"/>
      <c r="CN1979" s="38"/>
      <c r="CO1979" s="38"/>
      <c r="CP1979" s="38"/>
      <c r="CQ1979" s="38"/>
      <c r="CR1979" s="38"/>
      <c r="CS1979" s="38"/>
      <c r="CT1979" s="38"/>
      <c r="CU1979" s="38"/>
      <c r="CV1979" s="38"/>
      <c r="CW1979" s="38"/>
      <c r="CX1979" s="38"/>
      <c r="CY1979" s="38"/>
      <c r="CZ1979" s="38"/>
      <c r="DA1979" s="38"/>
      <c r="DB1979" s="38"/>
      <c r="DC1979" s="38"/>
      <c r="DD1979" s="38"/>
      <c r="DE1979" s="38"/>
      <c r="DF1979" s="38"/>
      <c r="DG1979" s="38"/>
      <c r="DH1979" s="38"/>
      <c r="DI1979" s="38"/>
      <c r="DJ1979" s="38"/>
      <c r="DK1979" s="38"/>
      <c r="DL1979" s="38"/>
      <c r="DM1979" s="38"/>
      <c r="DN1979" s="38"/>
      <c r="DO1979" s="38"/>
      <c r="DP1979" s="38"/>
      <c r="DQ1979" s="38"/>
      <c r="DR1979" s="38"/>
      <c r="DS1979" s="38"/>
      <c r="DT1979" s="38"/>
      <c r="DU1979" s="38"/>
      <c r="DV1979" s="38"/>
      <c r="DW1979" s="38"/>
      <c r="DX1979" s="38"/>
      <c r="DY1979" s="38"/>
      <c r="DZ1979" s="38"/>
      <c r="EA1979" s="38"/>
      <c r="EB1979" s="38"/>
      <c r="EC1979" s="38"/>
      <c r="ED1979" s="38"/>
      <c r="EE1979" s="38"/>
      <c r="EF1979" s="38"/>
      <c r="EG1979" s="38"/>
      <c r="EH1979" s="38"/>
      <c r="EI1979" s="38"/>
      <c r="EJ1979" s="38"/>
      <c r="EK1979" s="38"/>
      <c r="EL1979" s="38"/>
      <c r="EM1979" s="38"/>
      <c r="EN1979" s="38"/>
      <c r="EO1979" s="38"/>
      <c r="EP1979" s="38"/>
      <c r="EQ1979" s="38"/>
      <c r="ER1979" s="38"/>
      <c r="ES1979" s="38"/>
      <c r="ET1979" s="38"/>
      <c r="EU1979" s="38"/>
      <c r="EV1979" s="38"/>
      <c r="EW1979" s="38"/>
      <c r="EX1979" s="38"/>
      <c r="EY1979" s="38"/>
      <c r="EZ1979" s="38"/>
      <c r="FA1979" s="38"/>
      <c r="FB1979" s="38"/>
      <c r="FC1979" s="38"/>
      <c r="FD1979" s="38"/>
      <c r="FE1979" s="38"/>
      <c r="FF1979" s="38"/>
      <c r="FG1979" s="38"/>
      <c r="FH1979" s="38"/>
      <c r="FI1979" s="38"/>
      <c r="FJ1979" s="38"/>
      <c r="FK1979" s="38"/>
      <c r="FL1979" s="38"/>
      <c r="FM1979" s="38"/>
      <c r="FN1979" s="38"/>
      <c r="FO1979" s="38"/>
      <c r="FP1979" s="38"/>
      <c r="FQ1979" s="38"/>
      <c r="FR1979" s="38"/>
      <c r="FS1979" s="38"/>
      <c r="FT1979" s="38"/>
      <c r="FU1979" s="38"/>
      <c r="FV1979" s="38"/>
      <c r="FW1979" s="38"/>
      <c r="FX1979" s="38"/>
      <c r="FY1979" s="38"/>
      <c r="FZ1979" s="38"/>
      <c r="GA1979" s="38"/>
      <c r="GB1979" s="38"/>
      <c r="GC1979" s="38"/>
      <c r="GD1979" s="38"/>
      <c r="GE1979" s="38"/>
      <c r="GF1979" s="38"/>
      <c r="GG1979" s="38"/>
      <c r="GH1979" s="38"/>
      <c r="GI1979" s="38"/>
      <c r="GJ1979" s="38"/>
      <c r="GK1979" s="38"/>
      <c r="GL1979" s="38"/>
      <c r="GM1979" s="38"/>
      <c r="GN1979" s="38"/>
      <c r="GO1979" s="38"/>
      <c r="GP1979" s="38"/>
      <c r="GQ1979" s="38"/>
      <c r="GR1979" s="38"/>
      <c r="GS1979" s="38"/>
      <c r="GT1979" s="38"/>
      <c r="GU1979" s="38"/>
      <c r="GV1979" s="38"/>
      <c r="GW1979" s="38"/>
      <c r="GX1979" s="38"/>
      <c r="GY1979" s="38"/>
      <c r="GZ1979" s="38"/>
      <c r="HA1979" s="38"/>
      <c r="HB1979" s="38"/>
      <c r="HC1979" s="38"/>
      <c r="HD1979" s="38"/>
      <c r="HE1979" s="38"/>
      <c r="HF1979" s="38"/>
      <c r="HG1979" s="38"/>
      <c r="HH1979" s="38"/>
      <c r="HI1979" s="38"/>
      <c r="HJ1979" s="38"/>
      <c r="HK1979" s="38"/>
      <c r="HL1979" s="38"/>
      <c r="HM1979" s="38"/>
      <c r="HN1979" s="38"/>
      <c r="HO1979" s="38"/>
      <c r="HP1979" s="38"/>
      <c r="HQ1979" s="38"/>
      <c r="HR1979" s="38"/>
      <c r="HS1979" s="38"/>
      <c r="HT1979" s="38"/>
      <c r="HU1979" s="38"/>
      <c r="HV1979" s="38"/>
      <c r="HW1979" s="38"/>
      <c r="HX1979" s="38"/>
      <c r="HY1979" s="38"/>
      <c r="HZ1979" s="38"/>
      <c r="IA1979" s="38"/>
      <c r="IB1979" s="38"/>
      <c r="IC1979" s="38"/>
      <c r="ID1979" s="38"/>
      <c r="IE1979" s="38"/>
      <c r="IF1979" s="38"/>
      <c r="IG1979" s="38"/>
      <c r="IH1979" s="38"/>
      <c r="II1979" s="38"/>
      <c r="IJ1979" s="38"/>
      <c r="IK1979" s="38"/>
      <c r="IL1979" s="38"/>
      <c r="IM1979" s="38"/>
      <c r="IN1979" s="38"/>
      <c r="IO1979" s="38"/>
      <c r="IP1979" s="38"/>
      <c r="IQ1979" s="38"/>
      <c r="IR1979" s="38"/>
      <c r="IS1979" s="38"/>
      <c r="IT1979" s="38"/>
      <c r="IU1979" s="38"/>
      <c r="IV1979" s="38"/>
      <c r="IW1979" s="38"/>
      <c r="IX1979" s="38"/>
      <c r="IY1979" s="38"/>
      <c r="IZ1979" s="38"/>
      <c r="JA1979" s="38"/>
      <c r="JB1979" s="38"/>
      <c r="JC1979" s="39"/>
      <c r="JD1979" s="38"/>
      <c r="JE1979" s="38"/>
      <c r="JF1979" s="38"/>
      <c r="JG1979" s="38"/>
      <c r="JH1979" s="39"/>
    </row>
    <row r="1980" spans="1:268" s="4" customFormat="1" x14ac:dyDescent="0.25">
      <c r="A1980" s="23"/>
      <c r="B1980" s="27"/>
      <c r="C1980" s="38"/>
      <c r="D1980" s="38"/>
      <c r="E1980" s="38"/>
      <c r="F1980" s="38"/>
      <c r="G1980" s="38"/>
      <c r="H1980" s="38"/>
      <c r="I1980" s="38"/>
      <c r="J1980" s="38"/>
      <c r="K1980" s="38"/>
      <c r="L1980" s="38"/>
      <c r="M1980" s="38"/>
      <c r="N1980" s="38"/>
      <c r="O1980" s="38"/>
      <c r="P1980" s="38"/>
      <c r="Q1980" s="38"/>
      <c r="R1980" s="38"/>
      <c r="S1980" s="38"/>
      <c r="T1980" s="38"/>
      <c r="U1980" s="38"/>
      <c r="V1980" s="38"/>
      <c r="W1980" s="38"/>
      <c r="X1980" s="38"/>
      <c r="Y1980" s="38"/>
      <c r="Z1980" s="38"/>
      <c r="AA1980" s="38"/>
      <c r="AB1980" s="38"/>
      <c r="AC1980" s="38"/>
      <c r="AD1980" s="38"/>
      <c r="AE1980" s="38"/>
      <c r="AF1980" s="38"/>
      <c r="AG1980" s="38"/>
      <c r="AH1980" s="38"/>
      <c r="AI1980" s="38"/>
      <c r="AJ1980" s="38"/>
      <c r="AK1980" s="38"/>
      <c r="AL1980" s="38"/>
      <c r="AM1980" s="38"/>
      <c r="AN1980" s="38"/>
      <c r="AO1980" s="38"/>
      <c r="AP1980" s="38"/>
      <c r="AQ1980" s="38"/>
      <c r="AR1980" s="38"/>
      <c r="AS1980" s="38"/>
      <c r="AT1980" s="38"/>
      <c r="AU1980" s="38"/>
      <c r="AV1980" s="38"/>
      <c r="AW1980" s="38"/>
      <c r="AX1980" s="38"/>
      <c r="AY1980" s="38"/>
      <c r="AZ1980" s="38"/>
      <c r="BA1980" s="38"/>
      <c r="BB1980" s="38"/>
      <c r="BC1980" s="38"/>
      <c r="BD1980" s="38"/>
      <c r="BE1980" s="38"/>
      <c r="BF1980" s="38"/>
      <c r="BG1980" s="38"/>
      <c r="BH1980" s="38"/>
      <c r="BI1980" s="38"/>
      <c r="BJ1980" s="38"/>
      <c r="BK1980" s="38"/>
      <c r="BL1980" s="38"/>
      <c r="BM1980" s="38"/>
      <c r="BN1980" s="38"/>
      <c r="BO1980" s="38"/>
      <c r="BP1980" s="38"/>
      <c r="BQ1980" s="38"/>
      <c r="BR1980" s="38"/>
      <c r="BS1980" s="38"/>
      <c r="BT1980" s="38"/>
      <c r="BU1980" s="38"/>
      <c r="BV1980" s="38"/>
      <c r="BW1980" s="38"/>
      <c r="BX1980" s="38"/>
      <c r="BY1980" s="38"/>
      <c r="BZ1980" s="38"/>
      <c r="CA1980" s="38"/>
      <c r="CB1980" s="38"/>
      <c r="CC1980" s="38"/>
      <c r="CD1980" s="38"/>
      <c r="CE1980" s="38"/>
      <c r="CF1980" s="38"/>
      <c r="CG1980" s="38"/>
      <c r="CH1980" s="38"/>
      <c r="CI1980" s="38"/>
      <c r="CJ1980" s="38"/>
      <c r="CK1980" s="38"/>
      <c r="CL1980" s="38"/>
      <c r="CM1980" s="38"/>
      <c r="CN1980" s="38"/>
      <c r="CO1980" s="38"/>
      <c r="CP1980" s="38"/>
      <c r="CQ1980" s="38"/>
      <c r="CR1980" s="38"/>
      <c r="CS1980" s="38"/>
      <c r="CT1980" s="38"/>
      <c r="CU1980" s="38"/>
      <c r="CV1980" s="38"/>
      <c r="CW1980" s="38"/>
      <c r="CX1980" s="38"/>
      <c r="CY1980" s="38"/>
      <c r="CZ1980" s="38"/>
      <c r="DA1980" s="38"/>
      <c r="DB1980" s="38"/>
      <c r="DC1980" s="38"/>
      <c r="DD1980" s="38"/>
      <c r="DE1980" s="38"/>
      <c r="DF1980" s="38"/>
      <c r="DG1980" s="38"/>
      <c r="DH1980" s="38"/>
      <c r="DI1980" s="38"/>
      <c r="DJ1980" s="38"/>
      <c r="DK1980" s="38"/>
      <c r="DL1980" s="38"/>
      <c r="DM1980" s="38"/>
      <c r="DN1980" s="38"/>
      <c r="DO1980" s="38"/>
      <c r="DP1980" s="38"/>
      <c r="DQ1980" s="38"/>
      <c r="DR1980" s="38"/>
      <c r="DS1980" s="38"/>
      <c r="DT1980" s="38"/>
      <c r="DU1980" s="38"/>
      <c r="DV1980" s="38"/>
      <c r="DW1980" s="38"/>
      <c r="DX1980" s="38"/>
      <c r="DY1980" s="38"/>
      <c r="DZ1980" s="38"/>
      <c r="EA1980" s="38"/>
      <c r="EB1980" s="38"/>
      <c r="EC1980" s="38"/>
      <c r="ED1980" s="38"/>
      <c r="EE1980" s="38"/>
      <c r="EF1980" s="38"/>
      <c r="EG1980" s="38"/>
      <c r="EH1980" s="38"/>
      <c r="EI1980" s="38"/>
      <c r="EJ1980" s="38"/>
      <c r="EK1980" s="38"/>
      <c r="EL1980" s="38"/>
      <c r="EM1980" s="38"/>
      <c r="EN1980" s="38"/>
      <c r="EO1980" s="38"/>
      <c r="EP1980" s="38"/>
      <c r="EQ1980" s="38"/>
      <c r="ER1980" s="38"/>
      <c r="ES1980" s="38"/>
      <c r="ET1980" s="38"/>
      <c r="EU1980" s="38"/>
      <c r="EV1980" s="38"/>
      <c r="EW1980" s="38"/>
      <c r="EX1980" s="38"/>
      <c r="EY1980" s="38"/>
      <c r="EZ1980" s="38"/>
      <c r="FA1980" s="38"/>
      <c r="FB1980" s="38"/>
      <c r="FC1980" s="38"/>
      <c r="FD1980" s="38"/>
      <c r="FE1980" s="38"/>
      <c r="FF1980" s="38"/>
      <c r="FG1980" s="38"/>
      <c r="FH1980" s="38"/>
      <c r="FI1980" s="38"/>
      <c r="FJ1980" s="38"/>
      <c r="FK1980" s="38"/>
      <c r="FL1980" s="38"/>
      <c r="FM1980" s="38"/>
      <c r="FN1980" s="38"/>
      <c r="FO1980" s="38"/>
      <c r="FP1980" s="38"/>
      <c r="FQ1980" s="38"/>
      <c r="FR1980" s="38"/>
      <c r="FS1980" s="38"/>
      <c r="FT1980" s="38"/>
      <c r="FU1980" s="38"/>
      <c r="FV1980" s="38"/>
      <c r="FW1980" s="38"/>
      <c r="FX1980" s="38"/>
      <c r="FY1980" s="38"/>
      <c r="FZ1980" s="38"/>
      <c r="GA1980" s="38"/>
      <c r="GB1980" s="38"/>
      <c r="GC1980" s="38"/>
      <c r="GD1980" s="38"/>
      <c r="GE1980" s="38"/>
      <c r="GF1980" s="38"/>
      <c r="GG1980" s="38"/>
      <c r="GH1980" s="38"/>
      <c r="GI1980" s="38"/>
      <c r="GJ1980" s="38"/>
      <c r="GK1980" s="38"/>
      <c r="GL1980" s="38"/>
      <c r="GM1980" s="38"/>
      <c r="GN1980" s="38"/>
      <c r="GO1980" s="38"/>
      <c r="GP1980" s="38"/>
      <c r="GQ1980" s="38"/>
      <c r="GR1980" s="38"/>
      <c r="GS1980" s="38"/>
      <c r="GT1980" s="38"/>
      <c r="GU1980" s="38"/>
      <c r="GV1980" s="38"/>
      <c r="GW1980" s="38"/>
      <c r="GX1980" s="38"/>
      <c r="GY1980" s="38"/>
      <c r="GZ1980" s="38"/>
      <c r="HA1980" s="38"/>
      <c r="HB1980" s="38"/>
      <c r="HC1980" s="38"/>
      <c r="HD1980" s="38"/>
      <c r="HE1980" s="38"/>
      <c r="HF1980" s="38"/>
      <c r="HG1980" s="38"/>
      <c r="HH1980" s="38"/>
      <c r="HI1980" s="38"/>
      <c r="HJ1980" s="38"/>
      <c r="HK1980" s="38"/>
      <c r="HL1980" s="38"/>
      <c r="HM1980" s="38"/>
      <c r="HN1980" s="38"/>
      <c r="HO1980" s="38"/>
      <c r="HP1980" s="38"/>
      <c r="HQ1980" s="38"/>
      <c r="HR1980" s="38"/>
      <c r="HS1980" s="38"/>
      <c r="HT1980" s="38"/>
      <c r="HU1980" s="38"/>
      <c r="HV1980" s="38"/>
      <c r="HW1980" s="38"/>
      <c r="HX1980" s="38"/>
      <c r="HY1980" s="38"/>
      <c r="HZ1980" s="38"/>
      <c r="IA1980" s="38"/>
      <c r="IB1980" s="38"/>
      <c r="IC1980" s="38"/>
      <c r="ID1980" s="38"/>
      <c r="IE1980" s="38"/>
      <c r="IF1980" s="38"/>
      <c r="IG1980" s="38"/>
      <c r="IH1980" s="38"/>
      <c r="II1980" s="38"/>
      <c r="IJ1980" s="38"/>
      <c r="IK1980" s="38"/>
      <c r="IL1980" s="38"/>
      <c r="IM1980" s="38"/>
      <c r="IN1980" s="38"/>
      <c r="IO1980" s="38"/>
      <c r="IP1980" s="38"/>
      <c r="IQ1980" s="38"/>
      <c r="IR1980" s="38"/>
      <c r="IS1980" s="38"/>
      <c r="IT1980" s="38"/>
      <c r="IU1980" s="38"/>
      <c r="IV1980" s="38"/>
      <c r="IW1980" s="38"/>
      <c r="IX1980" s="38"/>
      <c r="IY1980" s="38"/>
      <c r="IZ1980" s="38"/>
      <c r="JA1980" s="38"/>
      <c r="JB1980" s="38"/>
      <c r="JC1980" s="39"/>
      <c r="JD1980" s="38"/>
      <c r="JE1980" s="38"/>
      <c r="JF1980" s="38"/>
      <c r="JG1980" s="38"/>
      <c r="JH1980" s="39"/>
    </row>
    <row r="1981" spans="1:268" s="4" customFormat="1" x14ac:dyDescent="0.25">
      <c r="A1981" s="23"/>
      <c r="B1981" s="27"/>
      <c r="C1981" s="38"/>
      <c r="D1981" s="38"/>
      <c r="E1981" s="38"/>
      <c r="F1981" s="38"/>
      <c r="G1981" s="38"/>
      <c r="H1981" s="38"/>
      <c r="I1981" s="38"/>
      <c r="J1981" s="38"/>
      <c r="K1981" s="38"/>
      <c r="L1981" s="38"/>
      <c r="M1981" s="38"/>
      <c r="N1981" s="38"/>
      <c r="O1981" s="38"/>
      <c r="P1981" s="38"/>
      <c r="Q1981" s="38"/>
      <c r="R1981" s="38"/>
      <c r="S1981" s="38"/>
      <c r="T1981" s="38"/>
      <c r="U1981" s="38"/>
      <c r="V1981" s="38"/>
      <c r="W1981" s="38"/>
      <c r="X1981" s="38"/>
      <c r="Y1981" s="38"/>
      <c r="Z1981" s="38"/>
      <c r="AA1981" s="38"/>
      <c r="AB1981" s="38"/>
      <c r="AC1981" s="38"/>
      <c r="AD1981" s="38"/>
      <c r="AE1981" s="38"/>
      <c r="AF1981" s="38"/>
      <c r="AG1981" s="38"/>
      <c r="AH1981" s="38"/>
      <c r="AI1981" s="38"/>
      <c r="AJ1981" s="38"/>
      <c r="AK1981" s="38"/>
      <c r="AL1981" s="38"/>
      <c r="AM1981" s="38"/>
      <c r="AN1981" s="38"/>
      <c r="AO1981" s="38"/>
      <c r="AP1981" s="38"/>
      <c r="AQ1981" s="38"/>
      <c r="AR1981" s="38"/>
      <c r="AS1981" s="38"/>
      <c r="AT1981" s="38"/>
      <c r="AU1981" s="38"/>
      <c r="AV1981" s="38"/>
      <c r="AW1981" s="38"/>
      <c r="AX1981" s="38"/>
      <c r="AY1981" s="38"/>
      <c r="AZ1981" s="38"/>
      <c r="BA1981" s="38"/>
      <c r="BB1981" s="38"/>
      <c r="BC1981" s="38"/>
      <c r="BD1981" s="38"/>
      <c r="BE1981" s="38"/>
      <c r="BF1981" s="38"/>
      <c r="BG1981" s="38"/>
      <c r="BH1981" s="38"/>
      <c r="BI1981" s="38"/>
      <c r="BJ1981" s="38"/>
      <c r="BK1981" s="38"/>
      <c r="BL1981" s="38"/>
      <c r="BM1981" s="38"/>
      <c r="BN1981" s="38"/>
      <c r="BO1981" s="38"/>
      <c r="BP1981" s="38"/>
      <c r="BQ1981" s="38"/>
      <c r="BR1981" s="38"/>
      <c r="BS1981" s="38"/>
      <c r="BT1981" s="38"/>
      <c r="BU1981" s="38"/>
      <c r="BV1981" s="38"/>
      <c r="BW1981" s="38"/>
      <c r="BX1981" s="38"/>
      <c r="BY1981" s="38"/>
      <c r="BZ1981" s="38"/>
      <c r="CA1981" s="38"/>
      <c r="CB1981" s="38"/>
      <c r="CC1981" s="38"/>
      <c r="CD1981" s="38"/>
      <c r="CE1981" s="38"/>
      <c r="CF1981" s="38"/>
      <c r="CG1981" s="38"/>
      <c r="CH1981" s="38"/>
      <c r="CI1981" s="38"/>
      <c r="CJ1981" s="38"/>
      <c r="CK1981" s="38"/>
      <c r="CL1981" s="38"/>
      <c r="CM1981" s="38"/>
      <c r="CN1981" s="38"/>
      <c r="CO1981" s="38"/>
      <c r="CP1981" s="38"/>
      <c r="CQ1981" s="38"/>
      <c r="CR1981" s="38"/>
      <c r="CS1981" s="38"/>
      <c r="CT1981" s="38"/>
      <c r="CU1981" s="38"/>
      <c r="CV1981" s="38"/>
      <c r="CW1981" s="38"/>
      <c r="CX1981" s="38"/>
      <c r="CY1981" s="38"/>
      <c r="CZ1981" s="38"/>
      <c r="DA1981" s="38"/>
      <c r="DB1981" s="38"/>
      <c r="DC1981" s="38"/>
      <c r="DD1981" s="38"/>
      <c r="DE1981" s="38"/>
      <c r="DF1981" s="38"/>
      <c r="DG1981" s="38"/>
      <c r="DH1981" s="38"/>
      <c r="DI1981" s="38"/>
      <c r="DJ1981" s="38"/>
      <c r="DK1981" s="38"/>
      <c r="DL1981" s="38"/>
      <c r="DM1981" s="38"/>
      <c r="DN1981" s="38"/>
      <c r="DO1981" s="38"/>
      <c r="DP1981" s="38"/>
      <c r="DQ1981" s="38"/>
      <c r="DR1981" s="38"/>
      <c r="DS1981" s="38"/>
      <c r="DT1981" s="38"/>
      <c r="DU1981" s="38"/>
      <c r="DV1981" s="38"/>
      <c r="DW1981" s="38"/>
      <c r="DX1981" s="38"/>
      <c r="DY1981" s="38"/>
      <c r="DZ1981" s="38"/>
      <c r="EA1981" s="38"/>
      <c r="EB1981" s="38"/>
      <c r="EC1981" s="38"/>
      <c r="ED1981" s="38"/>
      <c r="EE1981" s="38"/>
      <c r="EF1981" s="38"/>
      <c r="EG1981" s="38"/>
      <c r="EH1981" s="38"/>
      <c r="EI1981" s="38"/>
      <c r="EJ1981" s="38"/>
      <c r="EK1981" s="38"/>
      <c r="EL1981" s="38"/>
      <c r="EM1981" s="38"/>
      <c r="EN1981" s="38"/>
      <c r="EO1981" s="38"/>
      <c r="EP1981" s="38"/>
      <c r="EQ1981" s="38"/>
      <c r="ER1981" s="38"/>
      <c r="ES1981" s="38"/>
      <c r="ET1981" s="38"/>
      <c r="EU1981" s="38"/>
      <c r="EV1981" s="38"/>
      <c r="EW1981" s="38"/>
      <c r="EX1981" s="38"/>
      <c r="EY1981" s="38"/>
      <c r="EZ1981" s="38"/>
      <c r="FA1981" s="38"/>
      <c r="FB1981" s="38"/>
      <c r="FC1981" s="38"/>
      <c r="FD1981" s="38"/>
      <c r="FE1981" s="38"/>
      <c r="FF1981" s="38"/>
      <c r="FG1981" s="38"/>
      <c r="FH1981" s="38"/>
      <c r="FI1981" s="38"/>
      <c r="FJ1981" s="38"/>
      <c r="FK1981" s="38"/>
      <c r="FL1981" s="38"/>
      <c r="FM1981" s="38"/>
      <c r="FN1981" s="38"/>
      <c r="FO1981" s="38"/>
      <c r="FP1981" s="38"/>
      <c r="FQ1981" s="38"/>
      <c r="FR1981" s="38"/>
      <c r="FS1981" s="38"/>
      <c r="FT1981" s="38"/>
      <c r="FU1981" s="38"/>
      <c r="FV1981" s="38"/>
      <c r="FW1981" s="38"/>
      <c r="FX1981" s="38"/>
      <c r="FY1981" s="38"/>
      <c r="FZ1981" s="38"/>
      <c r="GA1981" s="38"/>
      <c r="GB1981" s="38"/>
      <c r="GC1981" s="38"/>
      <c r="GD1981" s="38"/>
      <c r="GE1981" s="38"/>
      <c r="GF1981" s="38"/>
      <c r="GG1981" s="38"/>
      <c r="GH1981" s="38"/>
      <c r="GI1981" s="38"/>
      <c r="GJ1981" s="38"/>
      <c r="GK1981" s="38"/>
      <c r="GL1981" s="38"/>
      <c r="GM1981" s="38"/>
      <c r="GN1981" s="38"/>
      <c r="GO1981" s="38"/>
      <c r="GP1981" s="38"/>
      <c r="GQ1981" s="38"/>
      <c r="GR1981" s="38"/>
      <c r="GS1981" s="38"/>
      <c r="GT1981" s="38"/>
      <c r="GU1981" s="38"/>
      <c r="GV1981" s="38"/>
      <c r="GW1981" s="38"/>
      <c r="GX1981" s="38"/>
      <c r="GY1981" s="38"/>
      <c r="GZ1981" s="38"/>
      <c r="HA1981" s="38"/>
      <c r="HB1981" s="38"/>
      <c r="HC1981" s="38"/>
      <c r="HD1981" s="38"/>
      <c r="HE1981" s="38"/>
      <c r="HF1981" s="38"/>
      <c r="HG1981" s="38"/>
      <c r="HH1981" s="38"/>
      <c r="HI1981" s="38"/>
      <c r="HJ1981" s="38"/>
      <c r="HK1981" s="38"/>
      <c r="HL1981" s="38"/>
      <c r="HM1981" s="38"/>
      <c r="HN1981" s="38"/>
      <c r="HO1981" s="38"/>
      <c r="HP1981" s="38"/>
      <c r="HQ1981" s="38"/>
      <c r="HR1981" s="38"/>
      <c r="HS1981" s="38"/>
      <c r="HT1981" s="38"/>
      <c r="HU1981" s="38"/>
      <c r="HV1981" s="38"/>
      <c r="HW1981" s="38"/>
      <c r="HX1981" s="38"/>
      <c r="HY1981" s="38"/>
      <c r="HZ1981" s="38"/>
      <c r="IA1981" s="38"/>
      <c r="IB1981" s="38"/>
      <c r="IC1981" s="38"/>
      <c r="ID1981" s="38"/>
      <c r="IE1981" s="38"/>
      <c r="IF1981" s="38"/>
      <c r="IG1981" s="38"/>
      <c r="IH1981" s="38"/>
      <c r="II1981" s="38"/>
      <c r="IJ1981" s="38"/>
      <c r="IK1981" s="38"/>
      <c r="IL1981" s="38"/>
      <c r="IM1981" s="38"/>
      <c r="IN1981" s="38"/>
      <c r="IO1981" s="38"/>
      <c r="IP1981" s="38"/>
      <c r="IQ1981" s="38"/>
      <c r="IR1981" s="38"/>
      <c r="IS1981" s="38"/>
      <c r="IT1981" s="38"/>
      <c r="IU1981" s="38"/>
      <c r="IV1981" s="38"/>
      <c r="IW1981" s="38"/>
      <c r="IX1981" s="38"/>
      <c r="IY1981" s="38"/>
      <c r="IZ1981" s="38"/>
      <c r="JA1981" s="38"/>
      <c r="JB1981" s="38"/>
      <c r="JC1981" s="39"/>
      <c r="JD1981" s="38"/>
      <c r="JE1981" s="38"/>
      <c r="JF1981" s="38"/>
      <c r="JG1981" s="38"/>
      <c r="JH1981" s="39"/>
    </row>
    <row r="1982" spans="1:268" s="4" customFormat="1" x14ac:dyDescent="0.25">
      <c r="A1982" s="23"/>
      <c r="B1982" s="27"/>
      <c r="C1982" s="38"/>
      <c r="D1982" s="38"/>
      <c r="E1982" s="38"/>
      <c r="F1982" s="38"/>
      <c r="G1982" s="38"/>
      <c r="H1982" s="38"/>
      <c r="I1982" s="38"/>
      <c r="J1982" s="38"/>
      <c r="K1982" s="38"/>
      <c r="L1982" s="38"/>
      <c r="M1982" s="38"/>
      <c r="N1982" s="38"/>
      <c r="O1982" s="38"/>
      <c r="P1982" s="38"/>
      <c r="Q1982" s="38"/>
      <c r="R1982" s="38"/>
      <c r="S1982" s="38"/>
      <c r="T1982" s="38"/>
      <c r="U1982" s="38"/>
      <c r="V1982" s="38"/>
      <c r="W1982" s="38"/>
      <c r="X1982" s="38"/>
      <c r="Y1982" s="38"/>
      <c r="Z1982" s="38"/>
      <c r="AA1982" s="38"/>
      <c r="AB1982" s="38"/>
      <c r="AC1982" s="38"/>
      <c r="AD1982" s="38"/>
      <c r="AE1982" s="38"/>
      <c r="AF1982" s="38"/>
      <c r="AG1982" s="38"/>
      <c r="AH1982" s="38"/>
      <c r="AI1982" s="38"/>
      <c r="AJ1982" s="38"/>
      <c r="AK1982" s="38"/>
      <c r="AL1982" s="38"/>
      <c r="AM1982" s="38"/>
      <c r="AN1982" s="38"/>
      <c r="AO1982" s="38"/>
      <c r="AP1982" s="38"/>
      <c r="AQ1982" s="38"/>
      <c r="AR1982" s="38"/>
      <c r="AS1982" s="38"/>
      <c r="AT1982" s="38"/>
      <c r="AU1982" s="38"/>
      <c r="AV1982" s="38"/>
      <c r="AW1982" s="38"/>
      <c r="AX1982" s="38"/>
      <c r="AY1982" s="38"/>
      <c r="AZ1982" s="38"/>
      <c r="BA1982" s="38"/>
      <c r="BB1982" s="38"/>
      <c r="BC1982" s="38"/>
      <c r="BD1982" s="38"/>
      <c r="BE1982" s="38"/>
      <c r="BF1982" s="38"/>
      <c r="BG1982" s="38"/>
      <c r="BH1982" s="38"/>
      <c r="BI1982" s="38"/>
      <c r="BJ1982" s="38"/>
      <c r="BK1982" s="38"/>
      <c r="BL1982" s="38"/>
      <c r="BM1982" s="38"/>
      <c r="BN1982" s="38"/>
      <c r="BO1982" s="38"/>
      <c r="BP1982" s="38"/>
      <c r="BQ1982" s="38"/>
      <c r="BR1982" s="38"/>
      <c r="BS1982" s="38"/>
      <c r="BT1982" s="38"/>
      <c r="BU1982" s="38"/>
      <c r="BV1982" s="38"/>
      <c r="BW1982" s="38"/>
      <c r="BX1982" s="38"/>
      <c r="BY1982" s="38"/>
      <c r="BZ1982" s="38"/>
      <c r="CA1982" s="38"/>
      <c r="CB1982" s="38"/>
      <c r="CC1982" s="38"/>
      <c r="CD1982" s="38"/>
      <c r="CE1982" s="38"/>
      <c r="CF1982" s="38"/>
      <c r="CG1982" s="38"/>
      <c r="CH1982" s="38"/>
      <c r="CI1982" s="38"/>
      <c r="CJ1982" s="38"/>
      <c r="CK1982" s="38"/>
      <c r="CL1982" s="38"/>
      <c r="CM1982" s="38"/>
      <c r="CN1982" s="38"/>
      <c r="CO1982" s="38"/>
      <c r="CP1982" s="38"/>
      <c r="CQ1982" s="38"/>
      <c r="CR1982" s="38"/>
      <c r="CS1982" s="38"/>
      <c r="CT1982" s="38"/>
      <c r="CU1982" s="38"/>
      <c r="CV1982" s="38"/>
      <c r="CW1982" s="38"/>
      <c r="CX1982" s="38"/>
      <c r="CY1982" s="38"/>
      <c r="CZ1982" s="38"/>
      <c r="DA1982" s="38"/>
      <c r="DB1982" s="38"/>
      <c r="DC1982" s="38"/>
      <c r="DD1982" s="38"/>
      <c r="DE1982" s="38"/>
      <c r="DF1982" s="38"/>
      <c r="DG1982" s="38"/>
      <c r="DH1982" s="38"/>
      <c r="DI1982" s="38"/>
      <c r="DJ1982" s="38"/>
      <c r="DK1982" s="38"/>
      <c r="DL1982" s="38"/>
      <c r="DM1982" s="38"/>
      <c r="DN1982" s="38"/>
      <c r="DO1982" s="38"/>
      <c r="DP1982" s="38"/>
      <c r="DQ1982" s="38"/>
      <c r="DR1982" s="38"/>
      <c r="DS1982" s="38"/>
      <c r="DT1982" s="38"/>
      <c r="DU1982" s="38"/>
      <c r="DV1982" s="38"/>
      <c r="DW1982" s="38"/>
      <c r="DX1982" s="38"/>
      <c r="DY1982" s="38"/>
      <c r="DZ1982" s="38"/>
      <c r="EA1982" s="38"/>
      <c r="EB1982" s="38"/>
      <c r="EC1982" s="38"/>
      <c r="ED1982" s="38"/>
      <c r="EE1982" s="38"/>
      <c r="EF1982" s="38"/>
      <c r="EG1982" s="38"/>
      <c r="EH1982" s="38"/>
      <c r="EI1982" s="38"/>
      <c r="EJ1982" s="38"/>
      <c r="EK1982" s="38"/>
      <c r="EL1982" s="38"/>
      <c r="EM1982" s="38"/>
      <c r="EN1982" s="38"/>
      <c r="EO1982" s="38"/>
      <c r="EP1982" s="38"/>
      <c r="EQ1982" s="38"/>
      <c r="ER1982" s="38"/>
      <c r="ES1982" s="38"/>
      <c r="ET1982" s="38"/>
      <c r="EU1982" s="38"/>
      <c r="EV1982" s="38"/>
      <c r="EW1982" s="38"/>
      <c r="EX1982" s="38"/>
      <c r="EY1982" s="38"/>
      <c r="EZ1982" s="38"/>
      <c r="FA1982" s="38"/>
      <c r="FB1982" s="38"/>
      <c r="FC1982" s="38"/>
      <c r="FD1982" s="38"/>
      <c r="FE1982" s="38"/>
      <c r="FF1982" s="38"/>
      <c r="FG1982" s="38"/>
      <c r="FH1982" s="38"/>
      <c r="FI1982" s="38"/>
      <c r="FJ1982" s="38"/>
      <c r="FK1982" s="38"/>
      <c r="FL1982" s="38"/>
      <c r="FM1982" s="38"/>
      <c r="FN1982" s="38"/>
      <c r="FO1982" s="38"/>
      <c r="FP1982" s="38"/>
      <c r="FQ1982" s="38"/>
      <c r="FR1982" s="38"/>
      <c r="FS1982" s="38"/>
      <c r="FT1982" s="38"/>
      <c r="FU1982" s="38"/>
      <c r="FV1982" s="38"/>
      <c r="FW1982" s="38"/>
      <c r="FX1982" s="38"/>
      <c r="FY1982" s="38"/>
      <c r="FZ1982" s="38"/>
      <c r="GA1982" s="38"/>
      <c r="GB1982" s="38"/>
      <c r="GC1982" s="38"/>
      <c r="GD1982" s="38"/>
      <c r="GE1982" s="38"/>
      <c r="GF1982" s="38"/>
      <c r="GG1982" s="38"/>
      <c r="GH1982" s="38"/>
      <c r="GI1982" s="38"/>
      <c r="GJ1982" s="38"/>
      <c r="GK1982" s="38"/>
      <c r="GL1982" s="38"/>
      <c r="GM1982" s="38"/>
      <c r="GN1982" s="38"/>
      <c r="GO1982" s="38"/>
      <c r="GP1982" s="38"/>
      <c r="GQ1982" s="38"/>
      <c r="GR1982" s="38"/>
      <c r="GS1982" s="38"/>
      <c r="GT1982" s="38"/>
      <c r="GU1982" s="38"/>
      <c r="GV1982" s="38"/>
      <c r="GW1982" s="38"/>
      <c r="GX1982" s="38"/>
      <c r="GY1982" s="38"/>
      <c r="GZ1982" s="38"/>
      <c r="HA1982" s="38"/>
      <c r="HB1982" s="38"/>
      <c r="HC1982" s="38"/>
      <c r="HD1982" s="38"/>
      <c r="HE1982" s="38"/>
      <c r="HF1982" s="38"/>
      <c r="HG1982" s="38"/>
      <c r="HH1982" s="38"/>
      <c r="HI1982" s="38"/>
      <c r="HJ1982" s="38"/>
      <c r="HK1982" s="38"/>
      <c r="HL1982" s="38"/>
      <c r="HM1982" s="38"/>
      <c r="HN1982" s="38"/>
      <c r="HO1982" s="38"/>
      <c r="HP1982" s="38"/>
      <c r="HQ1982" s="38"/>
      <c r="HR1982" s="38"/>
      <c r="HS1982" s="38"/>
      <c r="HT1982" s="38"/>
      <c r="HU1982" s="38"/>
      <c r="HV1982" s="38"/>
      <c r="HW1982" s="38"/>
      <c r="HX1982" s="38"/>
      <c r="HY1982" s="38"/>
      <c r="HZ1982" s="38"/>
      <c r="IA1982" s="38"/>
      <c r="IB1982" s="38"/>
      <c r="IC1982" s="38"/>
      <c r="ID1982" s="38"/>
      <c r="IE1982" s="38"/>
      <c r="IF1982" s="38"/>
      <c r="IG1982" s="38"/>
      <c r="IH1982" s="38"/>
      <c r="II1982" s="38"/>
      <c r="IJ1982" s="38"/>
      <c r="IK1982" s="38"/>
      <c r="IL1982" s="38"/>
      <c r="IM1982" s="38"/>
      <c r="IN1982" s="38"/>
      <c r="IO1982" s="38"/>
      <c r="IP1982" s="38"/>
      <c r="IQ1982" s="38"/>
      <c r="IR1982" s="38"/>
      <c r="IS1982" s="38"/>
      <c r="IT1982" s="38"/>
      <c r="IU1982" s="38"/>
      <c r="IV1982" s="38"/>
      <c r="IW1982" s="38"/>
      <c r="IX1982" s="38"/>
      <c r="IY1982" s="38"/>
      <c r="IZ1982" s="38"/>
      <c r="JA1982" s="38"/>
      <c r="JB1982" s="38"/>
      <c r="JC1982" s="39"/>
      <c r="JD1982" s="38"/>
      <c r="JE1982" s="38"/>
      <c r="JF1982" s="38"/>
      <c r="JG1982" s="38"/>
      <c r="JH1982" s="39"/>
    </row>
    <row r="1983" spans="1:268" s="4" customFormat="1" x14ac:dyDescent="0.25">
      <c r="A1983" s="23"/>
      <c r="B1983" s="27"/>
      <c r="C1983" s="38"/>
      <c r="D1983" s="38"/>
      <c r="E1983" s="38"/>
      <c r="F1983" s="38"/>
      <c r="G1983" s="38"/>
      <c r="H1983" s="38"/>
      <c r="I1983" s="38"/>
      <c r="J1983" s="38"/>
      <c r="K1983" s="38"/>
      <c r="L1983" s="38"/>
      <c r="M1983" s="38"/>
      <c r="N1983" s="38"/>
      <c r="O1983" s="38"/>
      <c r="P1983" s="38"/>
      <c r="Q1983" s="38"/>
      <c r="R1983" s="38"/>
      <c r="S1983" s="38"/>
      <c r="T1983" s="38"/>
      <c r="U1983" s="38"/>
      <c r="V1983" s="38"/>
      <c r="W1983" s="38"/>
      <c r="X1983" s="38"/>
      <c r="Y1983" s="38"/>
      <c r="Z1983" s="38"/>
      <c r="AA1983" s="38"/>
      <c r="AB1983" s="38"/>
      <c r="AC1983" s="38"/>
      <c r="AD1983" s="38"/>
      <c r="AE1983" s="38"/>
      <c r="AF1983" s="38"/>
      <c r="AG1983" s="38"/>
      <c r="AH1983" s="38"/>
      <c r="AI1983" s="38"/>
      <c r="AJ1983" s="38"/>
      <c r="AK1983" s="38"/>
      <c r="AL1983" s="38"/>
      <c r="AM1983" s="38"/>
      <c r="AN1983" s="38"/>
      <c r="AO1983" s="38"/>
      <c r="AP1983" s="38"/>
      <c r="AQ1983" s="38"/>
      <c r="AR1983" s="38"/>
      <c r="AS1983" s="38"/>
      <c r="AT1983" s="38"/>
      <c r="AU1983" s="38"/>
      <c r="AV1983" s="38"/>
      <c r="AW1983" s="38"/>
      <c r="AX1983" s="38"/>
      <c r="AY1983" s="38"/>
      <c r="AZ1983" s="38"/>
      <c r="BA1983" s="38"/>
      <c r="BB1983" s="38"/>
      <c r="BC1983" s="38"/>
      <c r="BD1983" s="38"/>
      <c r="BE1983" s="38"/>
      <c r="BF1983" s="38"/>
      <c r="BG1983" s="38"/>
      <c r="BH1983" s="38"/>
      <c r="BI1983" s="38"/>
      <c r="BJ1983" s="38"/>
      <c r="BK1983" s="38"/>
      <c r="BL1983" s="38"/>
      <c r="BM1983" s="38"/>
      <c r="BN1983" s="38"/>
      <c r="BO1983" s="38"/>
      <c r="BP1983" s="38"/>
      <c r="BQ1983" s="38"/>
      <c r="BR1983" s="38"/>
      <c r="BS1983" s="38"/>
      <c r="BT1983" s="38"/>
      <c r="BU1983" s="38"/>
      <c r="BV1983" s="38"/>
      <c r="BW1983" s="38"/>
      <c r="BX1983" s="38"/>
      <c r="BY1983" s="38"/>
      <c r="BZ1983" s="38"/>
      <c r="CA1983" s="38"/>
      <c r="CB1983" s="38"/>
      <c r="CC1983" s="38"/>
      <c r="CD1983" s="38"/>
      <c r="CE1983" s="38"/>
      <c r="CF1983" s="38"/>
      <c r="CG1983" s="38"/>
      <c r="CH1983" s="38"/>
      <c r="CI1983" s="38"/>
      <c r="CJ1983" s="38"/>
      <c r="CK1983" s="38"/>
      <c r="CL1983" s="38"/>
      <c r="CM1983" s="38"/>
      <c r="CN1983" s="38"/>
      <c r="CO1983" s="38"/>
      <c r="CP1983" s="38"/>
      <c r="CQ1983" s="38"/>
      <c r="CR1983" s="38"/>
      <c r="CS1983" s="38"/>
      <c r="CT1983" s="38"/>
      <c r="CU1983" s="38"/>
      <c r="CV1983" s="38"/>
      <c r="CW1983" s="38"/>
      <c r="CX1983" s="38"/>
      <c r="CY1983" s="38"/>
      <c r="CZ1983" s="38"/>
      <c r="DA1983" s="38"/>
      <c r="DB1983" s="38"/>
      <c r="DC1983" s="38"/>
      <c r="DD1983" s="38"/>
      <c r="DE1983" s="38"/>
      <c r="DF1983" s="38"/>
      <c r="DG1983" s="38"/>
      <c r="DH1983" s="38"/>
      <c r="DI1983" s="38"/>
      <c r="DJ1983" s="38"/>
      <c r="DK1983" s="38"/>
      <c r="DL1983" s="38"/>
      <c r="DM1983" s="38"/>
      <c r="DN1983" s="38"/>
      <c r="DO1983" s="38"/>
      <c r="DP1983" s="38"/>
      <c r="DQ1983" s="38"/>
      <c r="DR1983" s="38"/>
      <c r="DS1983" s="38"/>
      <c r="DT1983" s="38"/>
      <c r="DU1983" s="38"/>
      <c r="DV1983" s="38"/>
      <c r="DW1983" s="38"/>
      <c r="DX1983" s="38"/>
      <c r="DY1983" s="38"/>
      <c r="DZ1983" s="38"/>
      <c r="EA1983" s="38"/>
      <c r="EB1983" s="38"/>
      <c r="EC1983" s="38"/>
      <c r="ED1983" s="38"/>
      <c r="EE1983" s="38"/>
      <c r="EF1983" s="38"/>
      <c r="EG1983" s="38"/>
      <c r="EH1983" s="38"/>
      <c r="EI1983" s="38"/>
      <c r="EJ1983" s="38"/>
      <c r="EK1983" s="38"/>
      <c r="EL1983" s="38"/>
      <c r="EM1983" s="38"/>
      <c r="EN1983" s="38"/>
      <c r="EO1983" s="38"/>
      <c r="EP1983" s="38"/>
      <c r="EQ1983" s="38"/>
      <c r="ER1983" s="38"/>
      <c r="ES1983" s="38"/>
      <c r="ET1983" s="38"/>
      <c r="EU1983" s="38"/>
      <c r="EV1983" s="38"/>
      <c r="EW1983" s="38"/>
      <c r="EX1983" s="38"/>
      <c r="EY1983" s="38"/>
      <c r="EZ1983" s="38"/>
      <c r="FA1983" s="38"/>
      <c r="FB1983" s="38"/>
      <c r="FC1983" s="38"/>
      <c r="FD1983" s="38"/>
      <c r="FE1983" s="38"/>
      <c r="FF1983" s="38"/>
      <c r="FG1983" s="38"/>
      <c r="FH1983" s="38"/>
      <c r="FI1983" s="38"/>
      <c r="FJ1983" s="38"/>
      <c r="FK1983" s="38"/>
      <c r="FL1983" s="38"/>
      <c r="FM1983" s="38"/>
      <c r="FN1983" s="38"/>
      <c r="FO1983" s="38"/>
      <c r="FP1983" s="38"/>
      <c r="FQ1983" s="38"/>
      <c r="FR1983" s="38"/>
      <c r="FS1983" s="38"/>
      <c r="FT1983" s="38"/>
      <c r="FU1983" s="38"/>
      <c r="FV1983" s="38"/>
      <c r="FW1983" s="38"/>
      <c r="FX1983" s="38"/>
      <c r="FY1983" s="38"/>
      <c r="FZ1983" s="38"/>
      <c r="GA1983" s="38"/>
      <c r="GB1983" s="38"/>
      <c r="GC1983" s="38"/>
      <c r="GD1983" s="38"/>
      <c r="GE1983" s="38"/>
      <c r="GF1983" s="38"/>
      <c r="GG1983" s="38"/>
      <c r="GH1983" s="38"/>
      <c r="GI1983" s="38"/>
      <c r="GJ1983" s="38"/>
      <c r="GK1983" s="38"/>
      <c r="GL1983" s="38"/>
      <c r="GM1983" s="38"/>
      <c r="GN1983" s="38"/>
      <c r="GO1983" s="38"/>
      <c r="GP1983" s="38"/>
      <c r="GQ1983" s="38"/>
      <c r="GR1983" s="38"/>
      <c r="GS1983" s="38"/>
      <c r="GT1983" s="38"/>
      <c r="GU1983" s="38"/>
      <c r="GV1983" s="38"/>
      <c r="GW1983" s="38"/>
      <c r="GX1983" s="38"/>
      <c r="GY1983" s="38"/>
      <c r="GZ1983" s="38"/>
      <c r="HA1983" s="38"/>
      <c r="HB1983" s="38"/>
      <c r="HC1983" s="38"/>
      <c r="HD1983" s="38"/>
      <c r="HE1983" s="38"/>
      <c r="HF1983" s="38"/>
      <c r="HG1983" s="38"/>
      <c r="HH1983" s="38"/>
      <c r="HI1983" s="38"/>
      <c r="HJ1983" s="38"/>
      <c r="HK1983" s="38"/>
      <c r="HL1983" s="38"/>
      <c r="HM1983" s="38"/>
      <c r="HN1983" s="38"/>
      <c r="HO1983" s="38"/>
      <c r="HP1983" s="38"/>
      <c r="HQ1983" s="38"/>
      <c r="HR1983" s="38"/>
      <c r="HS1983" s="38"/>
      <c r="HT1983" s="38"/>
      <c r="HU1983" s="38"/>
      <c r="HV1983" s="38"/>
      <c r="HW1983" s="38"/>
      <c r="HX1983" s="38"/>
      <c r="HY1983" s="38"/>
      <c r="HZ1983" s="38"/>
      <c r="IA1983" s="38"/>
      <c r="IB1983" s="38"/>
      <c r="IC1983" s="38"/>
      <c r="ID1983" s="38"/>
      <c r="IE1983" s="38"/>
      <c r="IF1983" s="38"/>
      <c r="IG1983" s="38"/>
      <c r="IH1983" s="38"/>
      <c r="II1983" s="38"/>
      <c r="IJ1983" s="38"/>
      <c r="IK1983" s="38"/>
      <c r="IL1983" s="38"/>
      <c r="IM1983" s="38"/>
      <c r="IN1983" s="38"/>
      <c r="IO1983" s="38"/>
      <c r="IP1983" s="38"/>
      <c r="IQ1983" s="38"/>
      <c r="IR1983" s="38"/>
      <c r="IS1983" s="38"/>
      <c r="IT1983" s="38"/>
      <c r="IU1983" s="38"/>
      <c r="IV1983" s="38"/>
      <c r="IW1983" s="38"/>
      <c r="IX1983" s="38"/>
      <c r="IY1983" s="38"/>
      <c r="IZ1983" s="38"/>
      <c r="JA1983" s="38"/>
      <c r="JB1983" s="38"/>
      <c r="JC1983" s="39"/>
      <c r="JD1983" s="38"/>
      <c r="JE1983" s="38"/>
      <c r="JF1983" s="38"/>
      <c r="JG1983" s="38"/>
      <c r="JH1983" s="39"/>
    </row>
    <row r="1984" spans="1:268" s="4" customFormat="1" x14ac:dyDescent="0.25">
      <c r="A1984" s="23"/>
      <c r="B1984" s="27"/>
      <c r="C1984" s="38"/>
      <c r="D1984" s="38"/>
      <c r="E1984" s="38"/>
      <c r="F1984" s="38"/>
      <c r="G1984" s="38"/>
      <c r="H1984" s="38"/>
      <c r="I1984" s="38"/>
      <c r="J1984" s="38"/>
      <c r="K1984" s="38"/>
      <c r="L1984" s="38"/>
      <c r="M1984" s="38"/>
      <c r="N1984" s="38"/>
      <c r="O1984" s="38"/>
      <c r="P1984" s="38"/>
      <c r="Q1984" s="38"/>
      <c r="R1984" s="38"/>
      <c r="S1984" s="38"/>
      <c r="T1984" s="38"/>
      <c r="U1984" s="38"/>
      <c r="V1984" s="38"/>
      <c r="W1984" s="38"/>
      <c r="X1984" s="38"/>
      <c r="Y1984" s="38"/>
      <c r="Z1984" s="38"/>
      <c r="AA1984" s="38"/>
      <c r="AB1984" s="38"/>
      <c r="AC1984" s="38"/>
      <c r="AD1984" s="38"/>
      <c r="AE1984" s="38"/>
      <c r="AF1984" s="38"/>
      <c r="AG1984" s="38"/>
      <c r="AH1984" s="38"/>
      <c r="AI1984" s="38"/>
      <c r="AJ1984" s="38"/>
      <c r="AK1984" s="38"/>
      <c r="AL1984" s="38"/>
      <c r="AM1984" s="38"/>
      <c r="AN1984" s="38"/>
      <c r="AO1984" s="38"/>
      <c r="AP1984" s="38"/>
      <c r="AQ1984" s="38"/>
      <c r="AR1984" s="38"/>
      <c r="AS1984" s="38"/>
      <c r="AT1984" s="38"/>
      <c r="AU1984" s="38"/>
      <c r="AV1984" s="38"/>
      <c r="AW1984" s="38"/>
      <c r="AX1984" s="38"/>
      <c r="AY1984" s="38"/>
      <c r="AZ1984" s="38"/>
      <c r="BA1984" s="38"/>
      <c r="BB1984" s="38"/>
      <c r="BC1984" s="38"/>
      <c r="BD1984" s="38"/>
      <c r="BE1984" s="38"/>
      <c r="BF1984" s="38"/>
      <c r="BG1984" s="38"/>
      <c r="BH1984" s="38"/>
      <c r="BI1984" s="38"/>
      <c r="BJ1984" s="38"/>
      <c r="BK1984" s="38"/>
      <c r="BL1984" s="38"/>
      <c r="BM1984" s="38"/>
      <c r="BN1984" s="38"/>
      <c r="BO1984" s="38"/>
      <c r="BP1984" s="38"/>
      <c r="BQ1984" s="38"/>
      <c r="BR1984" s="38"/>
      <c r="BS1984" s="38"/>
      <c r="BT1984" s="38"/>
      <c r="BU1984" s="38"/>
      <c r="BV1984" s="38"/>
      <c r="BW1984" s="38"/>
      <c r="BX1984" s="38"/>
      <c r="BY1984" s="38"/>
      <c r="BZ1984" s="38"/>
      <c r="CA1984" s="38"/>
      <c r="CB1984" s="38"/>
      <c r="CC1984" s="38"/>
      <c r="CD1984" s="38"/>
      <c r="CE1984" s="38"/>
      <c r="CF1984" s="38"/>
      <c r="CG1984" s="38"/>
      <c r="CH1984" s="38"/>
      <c r="CI1984" s="38"/>
      <c r="CJ1984" s="38"/>
      <c r="CK1984" s="38"/>
      <c r="CL1984" s="38"/>
      <c r="CM1984" s="38"/>
      <c r="CN1984" s="38"/>
      <c r="CO1984" s="38"/>
      <c r="CP1984" s="38"/>
      <c r="CQ1984" s="38"/>
      <c r="CR1984" s="38"/>
      <c r="CS1984" s="38"/>
      <c r="CT1984" s="38"/>
      <c r="CU1984" s="38"/>
      <c r="CV1984" s="38"/>
      <c r="CW1984" s="38"/>
      <c r="CX1984" s="38"/>
      <c r="CY1984" s="38"/>
      <c r="CZ1984" s="38"/>
      <c r="DA1984" s="38"/>
      <c r="DB1984" s="38"/>
      <c r="DC1984" s="38"/>
      <c r="DD1984" s="38"/>
      <c r="DE1984" s="38"/>
      <c r="DF1984" s="38"/>
      <c r="DG1984" s="38"/>
      <c r="DH1984" s="38"/>
      <c r="DI1984" s="38"/>
      <c r="DJ1984" s="38"/>
      <c r="DK1984" s="38"/>
      <c r="DL1984" s="38"/>
      <c r="DM1984" s="38"/>
      <c r="DN1984" s="38"/>
      <c r="DO1984" s="38"/>
      <c r="DP1984" s="38"/>
      <c r="DQ1984" s="38"/>
      <c r="DR1984" s="38"/>
      <c r="DS1984" s="38"/>
      <c r="DT1984" s="38"/>
      <c r="DU1984" s="38"/>
      <c r="DV1984" s="38"/>
      <c r="DW1984" s="38"/>
      <c r="DX1984" s="38"/>
      <c r="DY1984" s="38"/>
      <c r="DZ1984" s="38"/>
      <c r="EA1984" s="38"/>
      <c r="EB1984" s="38"/>
      <c r="EC1984" s="38"/>
      <c r="ED1984" s="38"/>
      <c r="EE1984" s="38"/>
      <c r="EF1984" s="38"/>
      <c r="EG1984" s="38"/>
      <c r="EH1984" s="38"/>
      <c r="EI1984" s="38"/>
      <c r="EJ1984" s="38"/>
      <c r="EK1984" s="38"/>
      <c r="EL1984" s="38"/>
      <c r="EM1984" s="38"/>
      <c r="EN1984" s="38"/>
      <c r="EO1984" s="38"/>
      <c r="EP1984" s="38"/>
      <c r="EQ1984" s="38"/>
      <c r="ER1984" s="38"/>
      <c r="ES1984" s="38"/>
      <c r="ET1984" s="38"/>
      <c r="EU1984" s="38"/>
      <c r="EV1984" s="38"/>
      <c r="EW1984" s="38"/>
      <c r="EX1984" s="38"/>
      <c r="EY1984" s="38"/>
      <c r="EZ1984" s="38"/>
      <c r="FA1984" s="38"/>
      <c r="FB1984" s="38"/>
      <c r="FC1984" s="38"/>
      <c r="FD1984" s="38"/>
      <c r="FE1984" s="38"/>
      <c r="FF1984" s="38"/>
      <c r="FG1984" s="38"/>
      <c r="FH1984" s="38"/>
      <c r="FI1984" s="38"/>
      <c r="FJ1984" s="38"/>
      <c r="FK1984" s="38"/>
      <c r="FL1984" s="38"/>
      <c r="FM1984" s="38"/>
      <c r="FN1984" s="38"/>
      <c r="FO1984" s="38"/>
      <c r="FP1984" s="38"/>
      <c r="FQ1984" s="38"/>
      <c r="FR1984" s="38"/>
      <c r="FS1984" s="38"/>
      <c r="FT1984" s="38"/>
      <c r="FU1984" s="38"/>
      <c r="FV1984" s="38"/>
      <c r="FW1984" s="38"/>
      <c r="FX1984" s="38"/>
      <c r="FY1984" s="38"/>
      <c r="FZ1984" s="38"/>
      <c r="GA1984" s="38"/>
      <c r="GB1984" s="38"/>
      <c r="GC1984" s="38"/>
      <c r="GD1984" s="38"/>
      <c r="GE1984" s="38"/>
      <c r="GF1984" s="38"/>
      <c r="GG1984" s="38"/>
      <c r="GH1984" s="38"/>
      <c r="GI1984" s="38"/>
      <c r="GJ1984" s="38"/>
      <c r="GK1984" s="38"/>
      <c r="GL1984" s="38"/>
      <c r="GM1984" s="38"/>
      <c r="GN1984" s="38"/>
      <c r="GO1984" s="38"/>
      <c r="GP1984" s="38"/>
      <c r="GQ1984" s="38"/>
      <c r="GR1984" s="38"/>
      <c r="GS1984" s="38"/>
      <c r="GT1984" s="38"/>
      <c r="GU1984" s="38"/>
      <c r="GV1984" s="38"/>
      <c r="GW1984" s="38"/>
      <c r="GX1984" s="38"/>
      <c r="GY1984" s="38"/>
      <c r="GZ1984" s="38"/>
      <c r="HA1984" s="38"/>
      <c r="HB1984" s="38"/>
      <c r="HC1984" s="38"/>
      <c r="HD1984" s="38"/>
      <c r="HE1984" s="38"/>
      <c r="HF1984" s="38"/>
      <c r="HG1984" s="38"/>
      <c r="HH1984" s="38"/>
      <c r="HI1984" s="38"/>
      <c r="HJ1984" s="38"/>
      <c r="HK1984" s="38"/>
      <c r="HL1984" s="38"/>
      <c r="HM1984" s="38"/>
      <c r="HN1984" s="38"/>
      <c r="HO1984" s="38"/>
      <c r="HP1984" s="38"/>
      <c r="HQ1984" s="38"/>
      <c r="HR1984" s="38"/>
      <c r="HS1984" s="38"/>
      <c r="HT1984" s="38"/>
      <c r="HU1984" s="38"/>
      <c r="HV1984" s="38"/>
      <c r="HW1984" s="38"/>
      <c r="HX1984" s="38"/>
      <c r="HY1984" s="38"/>
      <c r="HZ1984" s="38"/>
      <c r="IA1984" s="38"/>
      <c r="IB1984" s="38"/>
      <c r="IC1984" s="38"/>
      <c r="ID1984" s="38"/>
      <c r="IE1984" s="38"/>
      <c r="IF1984" s="38"/>
      <c r="IG1984" s="38"/>
      <c r="IH1984" s="38"/>
      <c r="II1984" s="38"/>
      <c r="IJ1984" s="38"/>
      <c r="IK1984" s="38"/>
      <c r="IL1984" s="38"/>
      <c r="IM1984" s="38"/>
      <c r="IN1984" s="38"/>
      <c r="IO1984" s="38"/>
      <c r="IP1984" s="38"/>
      <c r="IQ1984" s="38"/>
      <c r="IR1984" s="38"/>
      <c r="IS1984" s="38"/>
      <c r="IT1984" s="38"/>
      <c r="IU1984" s="38"/>
      <c r="IV1984" s="38"/>
      <c r="IW1984" s="38"/>
      <c r="IX1984" s="38"/>
      <c r="IY1984" s="38"/>
      <c r="IZ1984" s="38"/>
      <c r="JA1984" s="38"/>
      <c r="JB1984" s="38"/>
      <c r="JC1984" s="39"/>
      <c r="JD1984" s="38"/>
      <c r="JE1984" s="38"/>
      <c r="JF1984" s="38"/>
      <c r="JG1984" s="38"/>
      <c r="JH1984" s="39"/>
    </row>
    <row r="1985" spans="1:268" s="4" customFormat="1" x14ac:dyDescent="0.25">
      <c r="A1985" s="23"/>
      <c r="B1985" s="27"/>
      <c r="C1985" s="38"/>
      <c r="D1985" s="38"/>
      <c r="E1985" s="38"/>
      <c r="F1985" s="38"/>
      <c r="G1985" s="38"/>
      <c r="H1985" s="38"/>
      <c r="I1985" s="38"/>
      <c r="J1985" s="38"/>
      <c r="K1985" s="38"/>
      <c r="L1985" s="38"/>
      <c r="M1985" s="38"/>
      <c r="N1985" s="38"/>
      <c r="O1985" s="38"/>
      <c r="P1985" s="38"/>
      <c r="Q1985" s="38"/>
      <c r="R1985" s="38"/>
      <c r="S1985" s="38"/>
      <c r="T1985" s="38"/>
      <c r="U1985" s="38"/>
      <c r="V1985" s="38"/>
      <c r="W1985" s="38"/>
      <c r="X1985" s="38"/>
      <c r="Y1985" s="38"/>
      <c r="Z1985" s="38"/>
      <c r="AA1985" s="38"/>
      <c r="AB1985" s="38"/>
      <c r="AC1985" s="38"/>
      <c r="AD1985" s="38"/>
      <c r="AE1985" s="38"/>
      <c r="AF1985" s="38"/>
      <c r="AG1985" s="38"/>
      <c r="AH1985" s="38"/>
      <c r="AI1985" s="38"/>
      <c r="AJ1985" s="38"/>
      <c r="AK1985" s="38"/>
      <c r="AL1985" s="38"/>
      <c r="AM1985" s="38"/>
      <c r="AN1985" s="38"/>
      <c r="AO1985" s="38"/>
      <c r="AP1985" s="38"/>
      <c r="AQ1985" s="38"/>
      <c r="AR1985" s="38"/>
      <c r="AS1985" s="38"/>
      <c r="AT1985" s="38"/>
      <c r="AU1985" s="38"/>
      <c r="AV1985" s="38"/>
      <c r="AW1985" s="38"/>
      <c r="AX1985" s="38"/>
      <c r="AY1985" s="38"/>
      <c r="AZ1985" s="38"/>
      <c r="BA1985" s="38"/>
      <c r="BB1985" s="38"/>
      <c r="BC1985" s="38"/>
      <c r="BD1985" s="38"/>
      <c r="BE1985" s="38"/>
      <c r="BF1985" s="38"/>
      <c r="BG1985" s="38"/>
      <c r="BH1985" s="38"/>
      <c r="BI1985" s="38"/>
      <c r="BJ1985" s="38"/>
      <c r="BK1985" s="38"/>
      <c r="BL1985" s="38"/>
      <c r="BM1985" s="38"/>
      <c r="BN1985" s="38"/>
      <c r="BO1985" s="38"/>
      <c r="BP1985" s="38"/>
      <c r="BQ1985" s="38"/>
      <c r="BR1985" s="38"/>
      <c r="BS1985" s="38"/>
      <c r="BT1985" s="38"/>
      <c r="BU1985" s="38"/>
      <c r="BV1985" s="38"/>
      <c r="BW1985" s="38"/>
      <c r="BX1985" s="38"/>
      <c r="BY1985" s="38"/>
      <c r="BZ1985" s="38"/>
      <c r="CA1985" s="38"/>
      <c r="CB1985" s="38"/>
      <c r="CC1985" s="38"/>
      <c r="CD1985" s="38"/>
      <c r="CE1985" s="38"/>
      <c r="CF1985" s="38"/>
      <c r="CG1985" s="38"/>
      <c r="CH1985" s="38"/>
      <c r="CI1985" s="38"/>
      <c r="CJ1985" s="38"/>
      <c r="CK1985" s="38"/>
      <c r="CL1985" s="38"/>
      <c r="CM1985" s="38"/>
      <c r="CN1985" s="38"/>
      <c r="CO1985" s="38"/>
      <c r="CP1985" s="38"/>
      <c r="CQ1985" s="38"/>
      <c r="CR1985" s="38"/>
      <c r="CS1985" s="38"/>
      <c r="CT1985" s="38"/>
      <c r="CU1985" s="38"/>
      <c r="CV1985" s="38"/>
      <c r="CW1985" s="38"/>
      <c r="CX1985" s="38"/>
      <c r="CY1985" s="38"/>
      <c r="CZ1985" s="38"/>
      <c r="DA1985" s="38"/>
      <c r="DB1985" s="38"/>
      <c r="DC1985" s="38"/>
      <c r="DD1985" s="38"/>
      <c r="DE1985" s="38"/>
      <c r="DF1985" s="38"/>
      <c r="DG1985" s="38"/>
      <c r="DH1985" s="38"/>
      <c r="DI1985" s="38"/>
      <c r="DJ1985" s="38"/>
      <c r="DK1985" s="38"/>
      <c r="DL1985" s="38"/>
      <c r="DM1985" s="38"/>
      <c r="DN1985" s="38"/>
      <c r="DO1985" s="38"/>
      <c r="DP1985" s="38"/>
      <c r="DQ1985" s="38"/>
      <c r="DR1985" s="38"/>
      <c r="DS1985" s="38"/>
      <c r="DT1985" s="38"/>
      <c r="DU1985" s="38"/>
      <c r="DV1985" s="38"/>
      <c r="DW1985" s="38"/>
      <c r="DX1985" s="38"/>
      <c r="DY1985" s="38"/>
      <c r="DZ1985" s="38"/>
      <c r="EA1985" s="38"/>
      <c r="EB1985" s="38"/>
      <c r="EC1985" s="38"/>
      <c r="ED1985" s="38"/>
      <c r="EE1985" s="38"/>
      <c r="EF1985" s="38"/>
      <c r="EG1985" s="38"/>
      <c r="EH1985" s="38"/>
      <c r="EI1985" s="38"/>
      <c r="EJ1985" s="38"/>
      <c r="EK1985" s="38"/>
      <c r="EL1985" s="38"/>
      <c r="EM1985" s="38"/>
      <c r="EN1985" s="38"/>
      <c r="EO1985" s="38"/>
      <c r="EP1985" s="38"/>
      <c r="EQ1985" s="38"/>
      <c r="ER1985" s="38"/>
      <c r="ES1985" s="38"/>
      <c r="ET1985" s="38"/>
      <c r="EU1985" s="38"/>
      <c r="EV1985" s="38"/>
      <c r="EW1985" s="38"/>
      <c r="EX1985" s="38"/>
      <c r="EY1985" s="38"/>
      <c r="EZ1985" s="38"/>
      <c r="FA1985" s="38"/>
      <c r="FB1985" s="38"/>
      <c r="FC1985" s="38"/>
      <c r="FD1985" s="38"/>
      <c r="FE1985" s="38"/>
      <c r="FF1985" s="38"/>
      <c r="FG1985" s="38"/>
      <c r="FH1985" s="38"/>
      <c r="FI1985" s="38"/>
      <c r="FJ1985" s="38"/>
      <c r="FK1985" s="38"/>
      <c r="FL1985" s="38"/>
      <c r="FM1985" s="38"/>
      <c r="FN1985" s="38"/>
      <c r="FO1985" s="38"/>
      <c r="FP1985" s="38"/>
      <c r="FQ1985" s="38"/>
      <c r="FR1985" s="38"/>
      <c r="FS1985" s="38"/>
      <c r="FT1985" s="38"/>
      <c r="FU1985" s="38"/>
      <c r="FV1985" s="38"/>
      <c r="FW1985" s="38"/>
      <c r="FX1985" s="38"/>
      <c r="FY1985" s="38"/>
      <c r="FZ1985" s="38"/>
      <c r="GA1985" s="38"/>
      <c r="GB1985" s="38"/>
      <c r="GC1985" s="38"/>
      <c r="GD1985" s="38"/>
      <c r="GE1985" s="38"/>
      <c r="GF1985" s="38"/>
      <c r="GG1985" s="38"/>
      <c r="GH1985" s="38"/>
      <c r="GI1985" s="38"/>
      <c r="GJ1985" s="38"/>
      <c r="GK1985" s="38"/>
      <c r="GL1985" s="38"/>
      <c r="GM1985" s="38"/>
      <c r="GN1985" s="38"/>
      <c r="GO1985" s="38"/>
      <c r="GP1985" s="38"/>
      <c r="GQ1985" s="38"/>
      <c r="GR1985" s="38"/>
      <c r="GS1985" s="38"/>
      <c r="GT1985" s="38"/>
      <c r="GU1985" s="38"/>
      <c r="GV1985" s="38"/>
      <c r="GW1985" s="38"/>
      <c r="GX1985" s="38"/>
      <c r="GY1985" s="38"/>
      <c r="GZ1985" s="38"/>
      <c r="HA1985" s="38"/>
      <c r="HB1985" s="38"/>
      <c r="HC1985" s="38"/>
      <c r="HD1985" s="38"/>
      <c r="HE1985" s="38"/>
      <c r="HF1985" s="38"/>
      <c r="HG1985" s="38"/>
      <c r="HH1985" s="38"/>
      <c r="HI1985" s="38"/>
      <c r="HJ1985" s="38"/>
      <c r="HK1985" s="38"/>
      <c r="HL1985" s="38"/>
      <c r="HM1985" s="38"/>
      <c r="HN1985" s="38"/>
      <c r="HO1985" s="38"/>
      <c r="HP1985" s="38"/>
      <c r="HQ1985" s="38"/>
      <c r="HR1985" s="38"/>
      <c r="HS1985" s="38"/>
      <c r="HT1985" s="38"/>
      <c r="HU1985" s="38"/>
      <c r="HV1985" s="38"/>
      <c r="HW1985" s="38"/>
      <c r="HX1985" s="38"/>
      <c r="HY1985" s="38"/>
      <c r="HZ1985" s="38"/>
      <c r="IA1985" s="38"/>
      <c r="IB1985" s="38"/>
      <c r="IC1985" s="38"/>
      <c r="ID1985" s="38"/>
      <c r="IE1985" s="38"/>
      <c r="IF1985" s="38"/>
      <c r="IG1985" s="38"/>
      <c r="IH1985" s="38"/>
      <c r="II1985" s="38"/>
      <c r="IJ1985" s="38"/>
      <c r="IK1985" s="38"/>
      <c r="IL1985" s="38"/>
      <c r="IM1985" s="38"/>
      <c r="IN1985" s="38"/>
      <c r="IO1985" s="38"/>
      <c r="IP1985" s="38"/>
      <c r="IQ1985" s="38"/>
      <c r="IR1985" s="38"/>
      <c r="IS1985" s="38"/>
      <c r="IT1985" s="38"/>
      <c r="IU1985" s="38"/>
      <c r="IV1985" s="38"/>
      <c r="IW1985" s="38"/>
      <c r="IX1985" s="38"/>
      <c r="IY1985" s="38"/>
      <c r="IZ1985" s="38"/>
      <c r="JA1985" s="38"/>
      <c r="JB1985" s="38"/>
      <c r="JC1985" s="39"/>
      <c r="JD1985" s="38"/>
      <c r="JE1985" s="38"/>
      <c r="JF1985" s="38"/>
      <c r="JG1985" s="38"/>
      <c r="JH1985" s="39"/>
    </row>
    <row r="1986" spans="1:268" s="4" customFormat="1" x14ac:dyDescent="0.25">
      <c r="A1986" s="23"/>
      <c r="B1986" s="27"/>
      <c r="C1986" s="38"/>
      <c r="D1986" s="38"/>
      <c r="E1986" s="38"/>
      <c r="F1986" s="38"/>
      <c r="G1986" s="38"/>
      <c r="H1986" s="38"/>
      <c r="I1986" s="38"/>
      <c r="J1986" s="38"/>
      <c r="K1986" s="38"/>
      <c r="L1986" s="38"/>
      <c r="M1986" s="38"/>
      <c r="N1986" s="38"/>
      <c r="O1986" s="38"/>
      <c r="P1986" s="38"/>
      <c r="Q1986" s="38"/>
      <c r="R1986" s="38"/>
      <c r="S1986" s="38"/>
      <c r="T1986" s="38"/>
      <c r="U1986" s="38"/>
      <c r="V1986" s="38"/>
      <c r="W1986" s="38"/>
      <c r="X1986" s="38"/>
      <c r="Y1986" s="38"/>
      <c r="Z1986" s="38"/>
      <c r="AA1986" s="38"/>
      <c r="AB1986" s="38"/>
      <c r="AC1986" s="38"/>
      <c r="AD1986" s="38"/>
      <c r="AE1986" s="38"/>
      <c r="AF1986" s="38"/>
      <c r="AG1986" s="38"/>
      <c r="AH1986" s="38"/>
      <c r="AI1986" s="38"/>
      <c r="AJ1986" s="38"/>
      <c r="AK1986" s="38"/>
      <c r="AL1986" s="38"/>
      <c r="AM1986" s="38"/>
      <c r="AN1986" s="38"/>
      <c r="AO1986" s="38"/>
      <c r="AP1986" s="38"/>
      <c r="AQ1986" s="38"/>
      <c r="AR1986" s="38"/>
      <c r="AS1986" s="38"/>
      <c r="AT1986" s="38"/>
      <c r="AU1986" s="38"/>
      <c r="AV1986" s="38"/>
      <c r="AW1986" s="38"/>
      <c r="AX1986" s="38"/>
      <c r="AY1986" s="38"/>
      <c r="AZ1986" s="38"/>
      <c r="BA1986" s="38"/>
      <c r="BB1986" s="38"/>
      <c r="BC1986" s="38"/>
      <c r="BD1986" s="38"/>
      <c r="BE1986" s="38"/>
      <c r="BF1986" s="38"/>
      <c r="BG1986" s="38"/>
      <c r="BH1986" s="38"/>
      <c r="BI1986" s="38"/>
      <c r="BJ1986" s="38"/>
      <c r="BK1986" s="38"/>
      <c r="BL1986" s="38"/>
      <c r="BM1986" s="38"/>
      <c r="BN1986" s="38"/>
      <c r="BO1986" s="38"/>
      <c r="BP1986" s="38"/>
      <c r="BQ1986" s="38"/>
      <c r="BR1986" s="38"/>
      <c r="BS1986" s="38"/>
      <c r="BT1986" s="38"/>
      <c r="BU1986" s="38"/>
      <c r="BV1986" s="38"/>
      <c r="BW1986" s="38"/>
      <c r="BX1986" s="38"/>
      <c r="BY1986" s="38"/>
      <c r="BZ1986" s="38"/>
      <c r="CA1986" s="38"/>
      <c r="CB1986" s="38"/>
      <c r="CC1986" s="38"/>
      <c r="CD1986" s="38"/>
      <c r="CE1986" s="38"/>
      <c r="CF1986" s="38"/>
      <c r="CG1986" s="38"/>
      <c r="CH1986" s="38"/>
      <c r="CI1986" s="38"/>
      <c r="CJ1986" s="38"/>
      <c r="CK1986" s="38"/>
      <c r="CL1986" s="38"/>
      <c r="CM1986" s="38"/>
      <c r="CN1986" s="38"/>
      <c r="CO1986" s="38"/>
      <c r="CP1986" s="38"/>
      <c r="CQ1986" s="38"/>
      <c r="CR1986" s="38"/>
      <c r="CS1986" s="38"/>
      <c r="CT1986" s="38"/>
      <c r="CU1986" s="38"/>
      <c r="CV1986" s="38"/>
      <c r="CW1986" s="38"/>
      <c r="CX1986" s="38"/>
      <c r="CY1986" s="38"/>
      <c r="CZ1986" s="38"/>
      <c r="DA1986" s="38"/>
      <c r="DB1986" s="38"/>
      <c r="DC1986" s="38"/>
      <c r="DD1986" s="38"/>
      <c r="DE1986" s="38"/>
      <c r="DF1986" s="38"/>
      <c r="DG1986" s="38"/>
      <c r="DH1986" s="38"/>
      <c r="DI1986" s="38"/>
      <c r="DJ1986" s="38"/>
      <c r="DK1986" s="38"/>
      <c r="DL1986" s="38"/>
      <c r="DM1986" s="38"/>
      <c r="DN1986" s="38"/>
      <c r="DO1986" s="38"/>
      <c r="DP1986" s="38"/>
      <c r="DQ1986" s="38"/>
      <c r="DR1986" s="38"/>
      <c r="DS1986" s="38"/>
      <c r="DT1986" s="38"/>
      <c r="DU1986" s="38"/>
      <c r="DV1986" s="38"/>
      <c r="DW1986" s="38"/>
      <c r="DX1986" s="38"/>
      <c r="DY1986" s="38"/>
      <c r="DZ1986" s="38"/>
      <c r="EA1986" s="38"/>
      <c r="EB1986" s="38"/>
      <c r="EC1986" s="38"/>
      <c r="ED1986" s="38"/>
      <c r="EE1986" s="38"/>
      <c r="EF1986" s="38"/>
      <c r="EG1986" s="38"/>
      <c r="EH1986" s="38"/>
      <c r="EI1986" s="38"/>
      <c r="EJ1986" s="38"/>
      <c r="EK1986" s="38"/>
      <c r="EL1986" s="38"/>
      <c r="EM1986" s="38"/>
      <c r="EN1986" s="38"/>
      <c r="EO1986" s="38"/>
      <c r="EP1986" s="38"/>
      <c r="EQ1986" s="38"/>
      <c r="ER1986" s="38"/>
      <c r="ES1986" s="38"/>
      <c r="ET1986" s="38"/>
      <c r="EU1986" s="38"/>
      <c r="EV1986" s="38"/>
      <c r="EW1986" s="38"/>
      <c r="EX1986" s="38"/>
      <c r="EY1986" s="38"/>
      <c r="EZ1986" s="38"/>
      <c r="FA1986" s="38"/>
      <c r="FB1986" s="38"/>
      <c r="FC1986" s="38"/>
      <c r="FD1986" s="38"/>
      <c r="FE1986" s="38"/>
      <c r="FF1986" s="38"/>
      <c r="FG1986" s="38"/>
      <c r="FH1986" s="38"/>
      <c r="FI1986" s="38"/>
      <c r="FJ1986" s="38"/>
      <c r="FK1986" s="38"/>
      <c r="FL1986" s="38"/>
      <c r="FM1986" s="38"/>
      <c r="FN1986" s="38"/>
      <c r="FO1986" s="38"/>
      <c r="FP1986" s="38"/>
      <c r="FQ1986" s="38"/>
      <c r="FR1986" s="38"/>
      <c r="FS1986" s="38"/>
      <c r="FT1986" s="38"/>
      <c r="FU1986" s="38"/>
      <c r="FV1986" s="38"/>
      <c r="FW1986" s="38"/>
      <c r="FX1986" s="38"/>
      <c r="FY1986" s="38"/>
      <c r="FZ1986" s="38"/>
      <c r="GA1986" s="38"/>
      <c r="GB1986" s="38"/>
      <c r="GC1986" s="38"/>
      <c r="GD1986" s="38"/>
      <c r="GE1986" s="38"/>
      <c r="GF1986" s="38"/>
      <c r="GG1986" s="38"/>
      <c r="GH1986" s="38"/>
      <c r="GI1986" s="38"/>
      <c r="GJ1986" s="38"/>
      <c r="GK1986" s="38"/>
      <c r="GL1986" s="38"/>
      <c r="GM1986" s="38"/>
      <c r="GN1986" s="38"/>
      <c r="GO1986" s="38"/>
      <c r="GP1986" s="38"/>
      <c r="GQ1986" s="38"/>
      <c r="GR1986" s="38"/>
      <c r="GS1986" s="38"/>
      <c r="GT1986" s="38"/>
      <c r="GU1986" s="38"/>
      <c r="GV1986" s="38"/>
      <c r="GW1986" s="38"/>
      <c r="GX1986" s="38"/>
      <c r="GY1986" s="38"/>
      <c r="GZ1986" s="38"/>
      <c r="HA1986" s="38"/>
      <c r="HB1986" s="38"/>
      <c r="HC1986" s="38"/>
      <c r="HD1986" s="38"/>
      <c r="HE1986" s="38"/>
      <c r="HF1986" s="38"/>
      <c r="HG1986" s="38"/>
      <c r="HH1986" s="38"/>
      <c r="HI1986" s="38"/>
      <c r="HJ1986" s="38"/>
      <c r="HK1986" s="38"/>
      <c r="HL1986" s="38"/>
      <c r="HM1986" s="38"/>
      <c r="HN1986" s="38"/>
      <c r="HO1986" s="38"/>
      <c r="HP1986" s="38"/>
      <c r="HQ1986" s="38"/>
      <c r="HR1986" s="38"/>
      <c r="HS1986" s="38"/>
      <c r="HT1986" s="38"/>
      <c r="HU1986" s="38"/>
      <c r="HV1986" s="38"/>
      <c r="HW1986" s="38"/>
      <c r="HX1986" s="38"/>
      <c r="HY1986" s="38"/>
      <c r="HZ1986" s="38"/>
      <c r="IA1986" s="38"/>
      <c r="IB1986" s="38"/>
      <c r="IC1986" s="38"/>
      <c r="ID1986" s="38"/>
      <c r="IE1986" s="38"/>
      <c r="IF1986" s="38"/>
      <c r="IG1986" s="38"/>
      <c r="IH1986" s="38"/>
      <c r="II1986" s="38"/>
      <c r="IJ1986" s="38"/>
      <c r="IK1986" s="38"/>
      <c r="IL1986" s="38"/>
      <c r="IM1986" s="38"/>
      <c r="IN1986" s="38"/>
      <c r="IO1986" s="38"/>
      <c r="IP1986" s="38"/>
      <c r="IQ1986" s="38"/>
      <c r="IR1986" s="38"/>
      <c r="IS1986" s="38"/>
      <c r="IT1986" s="38"/>
      <c r="IU1986" s="38"/>
      <c r="IV1986" s="38"/>
      <c r="IW1986" s="38"/>
      <c r="IX1986" s="38"/>
      <c r="IY1986" s="38"/>
      <c r="IZ1986" s="38"/>
      <c r="JA1986" s="38"/>
      <c r="JB1986" s="38"/>
      <c r="JC1986" s="39"/>
      <c r="JD1986" s="38"/>
      <c r="JE1986" s="38"/>
      <c r="JF1986" s="38"/>
      <c r="JG1986" s="38"/>
      <c r="JH1986" s="39"/>
    </row>
    <row r="1987" spans="1:268" s="4" customFormat="1" x14ac:dyDescent="0.25">
      <c r="A1987" s="23"/>
      <c r="B1987" s="27"/>
      <c r="C1987" s="38"/>
      <c r="D1987" s="38"/>
      <c r="E1987" s="38"/>
      <c r="F1987" s="38"/>
      <c r="G1987" s="38"/>
      <c r="H1987" s="38"/>
      <c r="I1987" s="38"/>
      <c r="J1987" s="38"/>
      <c r="K1987" s="38"/>
      <c r="L1987" s="38"/>
      <c r="M1987" s="38"/>
      <c r="N1987" s="38"/>
      <c r="O1987" s="38"/>
      <c r="P1987" s="38"/>
      <c r="Q1987" s="38"/>
      <c r="R1987" s="38"/>
      <c r="S1987" s="38"/>
      <c r="T1987" s="38"/>
      <c r="U1987" s="38"/>
      <c r="V1987" s="38"/>
      <c r="W1987" s="38"/>
      <c r="X1987" s="38"/>
      <c r="Y1987" s="38"/>
      <c r="Z1987" s="38"/>
      <c r="AA1987" s="38"/>
      <c r="AB1987" s="38"/>
      <c r="AC1987" s="38"/>
      <c r="AD1987" s="38"/>
      <c r="AE1987" s="38"/>
      <c r="AF1987" s="38"/>
      <c r="AG1987" s="38"/>
      <c r="AH1987" s="38"/>
      <c r="AI1987" s="38"/>
      <c r="AJ1987" s="38"/>
      <c r="AK1987" s="38"/>
      <c r="AL1987" s="38"/>
      <c r="AM1987" s="38"/>
      <c r="AN1987" s="38"/>
      <c r="AO1987" s="38"/>
      <c r="AP1987" s="38"/>
      <c r="AQ1987" s="38"/>
      <c r="AR1987" s="38"/>
      <c r="AS1987" s="38"/>
      <c r="AT1987" s="38"/>
      <c r="AU1987" s="38"/>
      <c r="AV1987" s="38"/>
      <c r="AW1987" s="38"/>
      <c r="AX1987" s="38"/>
      <c r="AY1987" s="38"/>
      <c r="AZ1987" s="38"/>
      <c r="BA1987" s="38"/>
      <c r="BB1987" s="38"/>
      <c r="BC1987" s="38"/>
      <c r="BD1987" s="38"/>
      <c r="BE1987" s="38"/>
      <c r="BF1987" s="38"/>
      <c r="BG1987" s="38"/>
      <c r="BH1987" s="38"/>
      <c r="BI1987" s="38"/>
      <c r="BJ1987" s="38"/>
      <c r="BK1987" s="38"/>
      <c r="BL1987" s="38"/>
      <c r="BM1987" s="38"/>
      <c r="BN1987" s="38"/>
      <c r="BO1987" s="38"/>
      <c r="BP1987" s="38"/>
      <c r="BQ1987" s="38"/>
      <c r="BR1987" s="38"/>
      <c r="BS1987" s="38"/>
      <c r="BT1987" s="38"/>
      <c r="BU1987" s="38"/>
      <c r="BV1987" s="38"/>
      <c r="BW1987" s="38"/>
      <c r="BX1987" s="38"/>
      <c r="BY1987" s="38"/>
      <c r="BZ1987" s="38"/>
      <c r="CA1987" s="38"/>
      <c r="CB1987" s="38"/>
      <c r="CC1987" s="38"/>
      <c r="CD1987" s="38"/>
      <c r="CE1987" s="38"/>
      <c r="CF1987" s="38"/>
      <c r="CG1987" s="38"/>
      <c r="CH1987" s="38"/>
      <c r="CI1987" s="38"/>
      <c r="CJ1987" s="38"/>
      <c r="CK1987" s="38"/>
      <c r="CL1987" s="38"/>
      <c r="CM1987" s="38"/>
      <c r="CN1987" s="38"/>
      <c r="CO1987" s="38"/>
      <c r="CP1987" s="38"/>
      <c r="CQ1987" s="38"/>
      <c r="CR1987" s="38"/>
      <c r="CS1987" s="38"/>
      <c r="CT1987" s="38"/>
      <c r="CU1987" s="38"/>
      <c r="CV1987" s="38"/>
      <c r="CW1987" s="38"/>
      <c r="CX1987" s="38"/>
      <c r="CY1987" s="38"/>
      <c r="CZ1987" s="38"/>
      <c r="DA1987" s="38"/>
      <c r="DB1987" s="38"/>
      <c r="DC1987" s="38"/>
      <c r="DD1987" s="38"/>
      <c r="DE1987" s="38"/>
      <c r="DF1987" s="38"/>
      <c r="DG1987" s="38"/>
      <c r="DH1987" s="38"/>
      <c r="DI1987" s="38"/>
      <c r="DJ1987" s="38"/>
      <c r="DK1987" s="38"/>
      <c r="DL1987" s="38"/>
      <c r="DM1987" s="38"/>
      <c r="DN1987" s="38"/>
      <c r="DO1987" s="38"/>
      <c r="DP1987" s="38"/>
      <c r="DQ1987" s="38"/>
      <c r="DR1987" s="38"/>
      <c r="DS1987" s="38"/>
      <c r="DT1987" s="38"/>
      <c r="DU1987" s="38"/>
      <c r="DV1987" s="38"/>
      <c r="DW1987" s="38"/>
      <c r="DX1987" s="38"/>
      <c r="DY1987" s="38"/>
      <c r="DZ1987" s="38"/>
      <c r="EA1987" s="38"/>
      <c r="EB1987" s="38"/>
      <c r="EC1987" s="38"/>
      <c r="ED1987" s="38"/>
      <c r="EE1987" s="38"/>
      <c r="EF1987" s="38"/>
      <c r="EG1987" s="38"/>
      <c r="EH1987" s="38"/>
      <c r="EI1987" s="38"/>
      <c r="EJ1987" s="38"/>
      <c r="EK1987" s="38"/>
      <c r="EL1987" s="38"/>
      <c r="EM1987" s="38"/>
      <c r="EN1987" s="38"/>
      <c r="EO1987" s="38"/>
      <c r="EP1987" s="38"/>
      <c r="EQ1987" s="38"/>
      <c r="ER1987" s="38"/>
      <c r="ES1987" s="38"/>
      <c r="ET1987" s="38"/>
      <c r="EU1987" s="38"/>
      <c r="EV1987" s="38"/>
      <c r="EW1987" s="38"/>
      <c r="EX1987" s="38"/>
      <c r="EY1987" s="38"/>
      <c r="EZ1987" s="38"/>
      <c r="FA1987" s="38"/>
      <c r="FB1987" s="38"/>
      <c r="FC1987" s="38"/>
      <c r="FD1987" s="38"/>
      <c r="FE1987" s="38"/>
      <c r="FF1987" s="38"/>
      <c r="FG1987" s="38"/>
      <c r="FH1987" s="38"/>
      <c r="FI1987" s="38"/>
      <c r="FJ1987" s="38"/>
      <c r="FK1987" s="38"/>
      <c r="FL1987" s="38"/>
      <c r="FM1987" s="38"/>
      <c r="FN1987" s="38"/>
      <c r="FO1987" s="38"/>
      <c r="FP1987" s="38"/>
      <c r="FQ1987" s="38"/>
      <c r="FR1987" s="38"/>
      <c r="FS1987" s="38"/>
      <c r="FT1987" s="38"/>
      <c r="FU1987" s="38"/>
      <c r="FV1987" s="38"/>
      <c r="FW1987" s="38"/>
      <c r="FX1987" s="38"/>
      <c r="FY1987" s="38"/>
      <c r="FZ1987" s="38"/>
      <c r="GA1987" s="38"/>
      <c r="GB1987" s="38"/>
      <c r="GC1987" s="38"/>
      <c r="GD1987" s="38"/>
      <c r="GE1987" s="38"/>
      <c r="GF1987" s="38"/>
      <c r="GG1987" s="38"/>
      <c r="GH1987" s="38"/>
      <c r="GI1987" s="38"/>
      <c r="GJ1987" s="38"/>
      <c r="GK1987" s="38"/>
      <c r="GL1987" s="38"/>
      <c r="GM1987" s="38"/>
      <c r="GN1987" s="38"/>
      <c r="GO1987" s="38"/>
      <c r="GP1987" s="38"/>
      <c r="GQ1987" s="38"/>
      <c r="GR1987" s="38"/>
      <c r="GS1987" s="38"/>
      <c r="GT1987" s="38"/>
      <c r="GU1987" s="38"/>
      <c r="GV1987" s="38"/>
      <c r="GW1987" s="38"/>
      <c r="GX1987" s="38"/>
      <c r="GY1987" s="38"/>
      <c r="GZ1987" s="38"/>
      <c r="HA1987" s="38"/>
      <c r="HB1987" s="38"/>
      <c r="HC1987" s="38"/>
      <c r="HD1987" s="38"/>
      <c r="HE1987" s="38"/>
      <c r="HF1987" s="38"/>
      <c r="HG1987" s="38"/>
      <c r="HH1987" s="38"/>
      <c r="HI1987" s="38"/>
      <c r="HJ1987" s="38"/>
      <c r="HK1987" s="38"/>
      <c r="HL1987" s="38"/>
      <c r="HM1987" s="38"/>
      <c r="HN1987" s="38"/>
      <c r="HO1987" s="38"/>
      <c r="HP1987" s="38"/>
      <c r="HQ1987" s="38"/>
      <c r="HR1987" s="38"/>
      <c r="HS1987" s="38"/>
      <c r="HT1987" s="38"/>
      <c r="HU1987" s="38"/>
      <c r="HV1987" s="38"/>
      <c r="HW1987" s="38"/>
      <c r="HX1987" s="38"/>
      <c r="HY1987" s="38"/>
      <c r="HZ1987" s="38"/>
      <c r="IA1987" s="38"/>
      <c r="IB1987" s="38"/>
      <c r="IC1987" s="38"/>
      <c r="ID1987" s="38"/>
      <c r="IE1987" s="38"/>
      <c r="IF1987" s="38"/>
      <c r="IG1987" s="38"/>
      <c r="IH1987" s="38"/>
      <c r="II1987" s="38"/>
      <c r="IJ1987" s="38"/>
      <c r="IK1987" s="38"/>
      <c r="IL1987" s="38"/>
      <c r="IM1987" s="38"/>
      <c r="IN1987" s="38"/>
      <c r="IO1987" s="38"/>
      <c r="IP1987" s="38"/>
      <c r="IQ1987" s="38"/>
      <c r="IR1987" s="38"/>
      <c r="IS1987" s="38"/>
      <c r="IT1987" s="38"/>
      <c r="IU1987" s="38"/>
      <c r="IV1987" s="38"/>
      <c r="IW1987" s="38"/>
      <c r="IX1987" s="38"/>
      <c r="IY1987" s="38"/>
      <c r="IZ1987" s="38"/>
      <c r="JA1987" s="38"/>
      <c r="JB1987" s="38"/>
      <c r="JC1987" s="39"/>
      <c r="JD1987" s="38"/>
      <c r="JE1987" s="38"/>
      <c r="JF1987" s="38"/>
      <c r="JG1987" s="38"/>
      <c r="JH1987" s="39"/>
    </row>
    <row r="1988" spans="1:268" s="4" customFormat="1" x14ac:dyDescent="0.25">
      <c r="A1988" s="23"/>
      <c r="B1988" s="27"/>
      <c r="C1988" s="38"/>
      <c r="D1988" s="38"/>
      <c r="E1988" s="38"/>
      <c r="F1988" s="38"/>
      <c r="G1988" s="38"/>
      <c r="H1988" s="38"/>
      <c r="I1988" s="38"/>
      <c r="J1988" s="38"/>
      <c r="K1988" s="38"/>
      <c r="L1988" s="38"/>
      <c r="M1988" s="38"/>
      <c r="N1988" s="38"/>
      <c r="O1988" s="38"/>
      <c r="P1988" s="38"/>
      <c r="Q1988" s="38"/>
      <c r="R1988" s="38"/>
      <c r="S1988" s="38"/>
      <c r="T1988" s="38"/>
      <c r="U1988" s="38"/>
      <c r="V1988" s="38"/>
      <c r="W1988" s="38"/>
      <c r="X1988" s="38"/>
      <c r="Y1988" s="38"/>
      <c r="Z1988" s="38"/>
      <c r="AA1988" s="38"/>
      <c r="AB1988" s="38"/>
      <c r="AC1988" s="38"/>
      <c r="AD1988" s="38"/>
      <c r="AE1988" s="38"/>
      <c r="AF1988" s="38"/>
      <c r="AG1988" s="38"/>
      <c r="AH1988" s="38"/>
      <c r="AI1988" s="38"/>
      <c r="AJ1988" s="38"/>
      <c r="AK1988" s="38"/>
      <c r="AL1988" s="38"/>
      <c r="AM1988" s="38"/>
      <c r="AN1988" s="38"/>
      <c r="AO1988" s="38"/>
      <c r="AP1988" s="38"/>
      <c r="AQ1988" s="38"/>
      <c r="AR1988" s="38"/>
      <c r="AS1988" s="38"/>
      <c r="AT1988" s="38"/>
      <c r="AU1988" s="38"/>
      <c r="AV1988" s="38"/>
      <c r="AW1988" s="38"/>
      <c r="AX1988" s="38"/>
      <c r="AY1988" s="38"/>
      <c r="AZ1988" s="38"/>
      <c r="BA1988" s="38"/>
      <c r="BB1988" s="38"/>
      <c r="BC1988" s="38"/>
      <c r="BD1988" s="38"/>
      <c r="BE1988" s="38"/>
      <c r="BF1988" s="38"/>
      <c r="BG1988" s="38"/>
      <c r="BH1988" s="38"/>
      <c r="BI1988" s="38"/>
      <c r="BJ1988" s="38"/>
      <c r="BK1988" s="38"/>
      <c r="BL1988" s="38"/>
      <c r="BM1988" s="38"/>
      <c r="BN1988" s="38"/>
      <c r="BO1988" s="38"/>
      <c r="BP1988" s="38"/>
      <c r="BQ1988" s="38"/>
      <c r="BR1988" s="38"/>
      <c r="BS1988" s="38"/>
      <c r="BT1988" s="38"/>
      <c r="BU1988" s="38"/>
      <c r="BV1988" s="38"/>
      <c r="BW1988" s="38"/>
      <c r="BX1988" s="38"/>
      <c r="BY1988" s="38"/>
      <c r="BZ1988" s="38"/>
      <c r="CA1988" s="38"/>
      <c r="CB1988" s="38"/>
      <c r="CC1988" s="38"/>
      <c r="CD1988" s="38"/>
      <c r="CE1988" s="38"/>
      <c r="CF1988" s="38"/>
      <c r="CG1988" s="38"/>
      <c r="CH1988" s="38"/>
      <c r="CI1988" s="38"/>
      <c r="CJ1988" s="38"/>
      <c r="CK1988" s="38"/>
      <c r="CL1988" s="38"/>
      <c r="CM1988" s="38"/>
      <c r="CN1988" s="38"/>
      <c r="CO1988" s="38"/>
      <c r="CP1988" s="38"/>
      <c r="CQ1988" s="38"/>
      <c r="CR1988" s="38"/>
      <c r="CS1988" s="38"/>
      <c r="CT1988" s="38"/>
      <c r="CU1988" s="38"/>
      <c r="CV1988" s="38"/>
      <c r="CW1988" s="38"/>
      <c r="CX1988" s="38"/>
      <c r="CY1988" s="38"/>
      <c r="CZ1988" s="38"/>
      <c r="DA1988" s="38"/>
      <c r="DB1988" s="38"/>
      <c r="DC1988" s="38"/>
      <c r="DD1988" s="38"/>
      <c r="DE1988" s="38"/>
      <c r="DF1988" s="38"/>
      <c r="DG1988" s="38"/>
      <c r="DH1988" s="38"/>
      <c r="DI1988" s="38"/>
      <c r="DJ1988" s="38"/>
      <c r="DK1988" s="38"/>
      <c r="DL1988" s="38"/>
      <c r="DM1988" s="38"/>
      <c r="DN1988" s="38"/>
      <c r="DO1988" s="38"/>
      <c r="DP1988" s="38"/>
      <c r="DQ1988" s="38"/>
      <c r="DR1988" s="38"/>
      <c r="DS1988" s="38"/>
      <c r="DT1988" s="38"/>
      <c r="DU1988" s="38"/>
      <c r="DV1988" s="38"/>
      <c r="DW1988" s="38"/>
      <c r="DX1988" s="38"/>
      <c r="DY1988" s="38"/>
      <c r="DZ1988" s="38"/>
      <c r="EA1988" s="38"/>
      <c r="EB1988" s="38"/>
      <c r="EC1988" s="38"/>
      <c r="ED1988" s="38"/>
      <c r="EE1988" s="38"/>
      <c r="EF1988" s="38"/>
      <c r="EG1988" s="38"/>
      <c r="EH1988" s="38"/>
      <c r="EI1988" s="38"/>
      <c r="EJ1988" s="38"/>
      <c r="EK1988" s="38"/>
      <c r="EL1988" s="38"/>
      <c r="EM1988" s="38"/>
      <c r="EN1988" s="38"/>
      <c r="EO1988" s="38"/>
      <c r="EP1988" s="38"/>
      <c r="EQ1988" s="38"/>
      <c r="ER1988" s="38"/>
      <c r="ES1988" s="38"/>
      <c r="ET1988" s="38"/>
      <c r="EU1988" s="38"/>
      <c r="EV1988" s="38"/>
      <c r="EW1988" s="38"/>
      <c r="EX1988" s="38"/>
      <c r="EY1988" s="38"/>
      <c r="EZ1988" s="38"/>
      <c r="FA1988" s="38"/>
      <c r="FB1988" s="38"/>
      <c r="FC1988" s="38"/>
      <c r="FD1988" s="38"/>
      <c r="FE1988" s="38"/>
      <c r="FF1988" s="38"/>
      <c r="FG1988" s="38"/>
      <c r="FH1988" s="38"/>
      <c r="FI1988" s="38"/>
      <c r="FJ1988" s="38"/>
      <c r="FK1988" s="38"/>
      <c r="FL1988" s="38"/>
      <c r="FM1988" s="38"/>
      <c r="FN1988" s="38"/>
      <c r="FO1988" s="38"/>
      <c r="FP1988" s="38"/>
      <c r="FQ1988" s="38"/>
      <c r="FR1988" s="38"/>
      <c r="FS1988" s="38"/>
      <c r="FT1988" s="38"/>
      <c r="FU1988" s="38"/>
      <c r="FV1988" s="38"/>
      <c r="FW1988" s="38"/>
      <c r="FX1988" s="38"/>
      <c r="FY1988" s="38"/>
      <c r="FZ1988" s="38"/>
      <c r="GA1988" s="38"/>
      <c r="GB1988" s="38"/>
      <c r="GC1988" s="38"/>
      <c r="GD1988" s="38"/>
      <c r="GE1988" s="38"/>
      <c r="GF1988" s="38"/>
      <c r="GG1988" s="38"/>
      <c r="GH1988" s="38"/>
      <c r="GI1988" s="38"/>
      <c r="GJ1988" s="38"/>
      <c r="GK1988" s="38"/>
      <c r="GL1988" s="38"/>
      <c r="GM1988" s="38"/>
      <c r="GN1988" s="38"/>
      <c r="GO1988" s="38"/>
      <c r="GP1988" s="38"/>
      <c r="GQ1988" s="38"/>
      <c r="GR1988" s="38"/>
      <c r="GS1988" s="38"/>
      <c r="GT1988" s="38"/>
      <c r="GU1988" s="38"/>
      <c r="GV1988" s="38"/>
      <c r="GW1988" s="38"/>
      <c r="GX1988" s="38"/>
      <c r="GY1988" s="38"/>
      <c r="GZ1988" s="38"/>
      <c r="HA1988" s="38"/>
      <c r="HB1988" s="38"/>
      <c r="HC1988" s="38"/>
      <c r="HD1988" s="38"/>
      <c r="HE1988" s="38"/>
      <c r="HF1988" s="38"/>
      <c r="HG1988" s="38"/>
      <c r="HH1988" s="38"/>
      <c r="HI1988" s="38"/>
      <c r="HJ1988" s="38"/>
      <c r="HK1988" s="38"/>
      <c r="HL1988" s="38"/>
      <c r="HM1988" s="38"/>
      <c r="HN1988" s="38"/>
      <c r="HO1988" s="38"/>
      <c r="HP1988" s="38"/>
      <c r="HQ1988" s="38"/>
      <c r="HR1988" s="38"/>
      <c r="HS1988" s="38"/>
      <c r="HT1988" s="38"/>
      <c r="HU1988" s="38"/>
      <c r="HV1988" s="38"/>
      <c r="HW1988" s="38"/>
      <c r="HX1988" s="38"/>
      <c r="HY1988" s="38"/>
      <c r="HZ1988" s="38"/>
      <c r="IA1988" s="38"/>
      <c r="IB1988" s="38"/>
      <c r="IC1988" s="38"/>
      <c r="ID1988" s="38"/>
      <c r="IE1988" s="38"/>
      <c r="IF1988" s="38"/>
      <c r="IG1988" s="38"/>
      <c r="IH1988" s="38"/>
      <c r="II1988" s="38"/>
      <c r="IJ1988" s="38"/>
      <c r="IK1988" s="38"/>
      <c r="IL1988" s="38"/>
      <c r="IM1988" s="38"/>
      <c r="IN1988" s="38"/>
      <c r="IO1988" s="38"/>
      <c r="IP1988" s="38"/>
      <c r="IQ1988" s="38"/>
      <c r="IR1988" s="38"/>
      <c r="IS1988" s="38"/>
      <c r="IT1988" s="38"/>
      <c r="IU1988" s="38"/>
      <c r="IV1988" s="38"/>
      <c r="IW1988" s="38"/>
      <c r="IX1988" s="38"/>
      <c r="IY1988" s="38"/>
      <c r="IZ1988" s="38"/>
      <c r="JA1988" s="38"/>
      <c r="JB1988" s="38"/>
      <c r="JC1988" s="39"/>
      <c r="JD1988" s="38"/>
      <c r="JE1988" s="38"/>
      <c r="JF1988" s="38"/>
      <c r="JG1988" s="38"/>
      <c r="JH1988" s="39"/>
    </row>
    <row r="1989" spans="1:268" s="4" customFormat="1" x14ac:dyDescent="0.25">
      <c r="A1989" s="23"/>
      <c r="B1989" s="27"/>
      <c r="C1989" s="38"/>
      <c r="D1989" s="38"/>
      <c r="E1989" s="38"/>
      <c r="F1989" s="38"/>
      <c r="G1989" s="38"/>
      <c r="H1989" s="38"/>
      <c r="I1989" s="38"/>
      <c r="J1989" s="38"/>
      <c r="K1989" s="38"/>
      <c r="L1989" s="38"/>
      <c r="M1989" s="38"/>
      <c r="N1989" s="38"/>
      <c r="O1989" s="38"/>
      <c r="P1989" s="38"/>
      <c r="Q1989" s="38"/>
      <c r="R1989" s="38"/>
      <c r="S1989" s="38"/>
      <c r="T1989" s="38"/>
      <c r="U1989" s="38"/>
      <c r="V1989" s="38"/>
      <c r="W1989" s="38"/>
      <c r="X1989" s="38"/>
      <c r="Y1989" s="38"/>
      <c r="Z1989" s="38"/>
      <c r="AA1989" s="38"/>
      <c r="AB1989" s="38"/>
      <c r="AC1989" s="38"/>
      <c r="AD1989" s="38"/>
      <c r="AE1989" s="38"/>
      <c r="AF1989" s="38"/>
      <c r="AG1989" s="38"/>
      <c r="AH1989" s="38"/>
      <c r="AI1989" s="38"/>
      <c r="AJ1989" s="38"/>
      <c r="AK1989" s="38"/>
      <c r="AL1989" s="38"/>
      <c r="AM1989" s="38"/>
      <c r="AN1989" s="38"/>
      <c r="AO1989" s="38"/>
      <c r="AP1989" s="38"/>
      <c r="AQ1989" s="38"/>
      <c r="AR1989" s="38"/>
      <c r="AS1989" s="38"/>
      <c r="AT1989" s="38"/>
      <c r="AU1989" s="38"/>
      <c r="AV1989" s="38"/>
      <c r="AW1989" s="38"/>
      <c r="AX1989" s="38"/>
      <c r="AY1989" s="38"/>
      <c r="AZ1989" s="38"/>
      <c r="BA1989" s="38"/>
      <c r="BB1989" s="38"/>
      <c r="BC1989" s="38"/>
      <c r="BD1989" s="38"/>
      <c r="BE1989" s="38"/>
      <c r="BF1989" s="38"/>
      <c r="BG1989" s="38"/>
      <c r="BH1989" s="38"/>
      <c r="BI1989" s="38"/>
      <c r="BJ1989" s="38"/>
      <c r="BK1989" s="38"/>
      <c r="BL1989" s="38"/>
      <c r="BM1989" s="38"/>
      <c r="BN1989" s="38"/>
      <c r="BO1989" s="38"/>
      <c r="BP1989" s="38"/>
      <c r="BQ1989" s="38"/>
      <c r="BR1989" s="38"/>
      <c r="BS1989" s="38"/>
      <c r="BT1989" s="38"/>
      <c r="BU1989" s="38"/>
      <c r="BV1989" s="38"/>
      <c r="BW1989" s="38"/>
      <c r="BX1989" s="38"/>
      <c r="BY1989" s="38"/>
      <c r="BZ1989" s="38"/>
      <c r="CA1989" s="38"/>
      <c r="CB1989" s="38"/>
      <c r="CC1989" s="38"/>
      <c r="CD1989" s="38"/>
      <c r="CE1989" s="38"/>
      <c r="CF1989" s="38"/>
      <c r="CG1989" s="38"/>
      <c r="CH1989" s="38"/>
      <c r="CI1989" s="38"/>
      <c r="CJ1989" s="38"/>
      <c r="CK1989" s="38"/>
      <c r="CL1989" s="38"/>
      <c r="CM1989" s="38"/>
      <c r="CN1989" s="38"/>
      <c r="CO1989" s="38"/>
      <c r="CP1989" s="38"/>
      <c r="CQ1989" s="38"/>
      <c r="CR1989" s="38"/>
      <c r="CS1989" s="38"/>
      <c r="CT1989" s="38"/>
      <c r="CU1989" s="38"/>
      <c r="CV1989" s="38"/>
      <c r="CW1989" s="38"/>
      <c r="CX1989" s="38"/>
      <c r="CY1989" s="38"/>
      <c r="CZ1989" s="38"/>
      <c r="DA1989" s="38"/>
      <c r="DB1989" s="38"/>
      <c r="DC1989" s="38"/>
      <c r="DD1989" s="38"/>
      <c r="DE1989" s="38"/>
      <c r="DF1989" s="38"/>
      <c r="DG1989" s="38"/>
      <c r="DH1989" s="38"/>
      <c r="DI1989" s="38"/>
      <c r="DJ1989" s="38"/>
      <c r="DK1989" s="38"/>
      <c r="DL1989" s="38"/>
      <c r="DM1989" s="38"/>
      <c r="DN1989" s="38"/>
      <c r="DO1989" s="38"/>
      <c r="DP1989" s="38"/>
      <c r="DQ1989" s="38"/>
      <c r="DR1989" s="38"/>
      <c r="DS1989" s="38"/>
      <c r="DT1989" s="38"/>
      <c r="DU1989" s="38"/>
      <c r="DV1989" s="38"/>
      <c r="DW1989" s="38"/>
      <c r="DX1989" s="38"/>
      <c r="DY1989" s="38"/>
      <c r="DZ1989" s="38"/>
      <c r="EA1989" s="38"/>
      <c r="EB1989" s="38"/>
      <c r="EC1989" s="38"/>
      <c r="ED1989" s="38"/>
      <c r="EE1989" s="38"/>
      <c r="EF1989" s="38"/>
      <c r="EG1989" s="38"/>
      <c r="EH1989" s="38"/>
      <c r="EI1989" s="38"/>
      <c r="EJ1989" s="38"/>
      <c r="EK1989" s="38"/>
      <c r="EL1989" s="38"/>
      <c r="EM1989" s="38"/>
      <c r="EN1989" s="38"/>
      <c r="EO1989" s="38"/>
      <c r="EP1989" s="38"/>
      <c r="EQ1989" s="38"/>
      <c r="ER1989" s="38"/>
      <c r="ES1989" s="38"/>
      <c r="ET1989" s="38"/>
      <c r="EU1989" s="38"/>
      <c r="EV1989" s="38"/>
      <c r="EW1989" s="38"/>
      <c r="EX1989" s="38"/>
      <c r="EY1989" s="38"/>
      <c r="EZ1989" s="38"/>
      <c r="FA1989" s="38"/>
      <c r="FB1989" s="38"/>
      <c r="FC1989" s="38"/>
      <c r="FD1989" s="38"/>
      <c r="FE1989" s="38"/>
      <c r="FF1989" s="38"/>
      <c r="FG1989" s="38"/>
      <c r="FH1989" s="38"/>
      <c r="FI1989" s="38"/>
      <c r="FJ1989" s="38"/>
      <c r="FK1989" s="38"/>
      <c r="FL1989" s="38"/>
      <c r="FM1989" s="38"/>
      <c r="FN1989" s="38"/>
      <c r="FO1989" s="38"/>
      <c r="FP1989" s="38"/>
      <c r="FQ1989" s="38"/>
      <c r="FR1989" s="38"/>
      <c r="FS1989" s="38"/>
      <c r="FT1989" s="38"/>
      <c r="FU1989" s="38"/>
      <c r="FV1989" s="38"/>
      <c r="FW1989" s="38"/>
      <c r="FX1989" s="38"/>
      <c r="FY1989" s="38"/>
      <c r="FZ1989" s="38"/>
      <c r="GA1989" s="38"/>
      <c r="GB1989" s="38"/>
      <c r="GC1989" s="38"/>
      <c r="GD1989" s="38"/>
      <c r="GE1989" s="38"/>
      <c r="GF1989" s="38"/>
      <c r="GG1989" s="38"/>
      <c r="GH1989" s="38"/>
      <c r="GI1989" s="38"/>
      <c r="GJ1989" s="38"/>
      <c r="GK1989" s="38"/>
      <c r="GL1989" s="38"/>
      <c r="GM1989" s="38"/>
      <c r="GN1989" s="38"/>
      <c r="GO1989" s="38"/>
      <c r="GP1989" s="38"/>
      <c r="GQ1989" s="38"/>
      <c r="GR1989" s="38"/>
      <c r="GS1989" s="38"/>
      <c r="GT1989" s="38"/>
      <c r="GU1989" s="38"/>
      <c r="GV1989" s="38"/>
      <c r="GW1989" s="38"/>
      <c r="GX1989" s="38"/>
      <c r="GY1989" s="38"/>
      <c r="GZ1989" s="38"/>
      <c r="HA1989" s="38"/>
      <c r="HB1989" s="38"/>
      <c r="HC1989" s="38"/>
      <c r="HD1989" s="38"/>
      <c r="HE1989" s="38"/>
      <c r="HF1989" s="38"/>
      <c r="HG1989" s="38"/>
      <c r="HH1989" s="38"/>
      <c r="HI1989" s="38"/>
      <c r="HJ1989" s="38"/>
      <c r="HK1989" s="38"/>
      <c r="HL1989" s="38"/>
      <c r="HM1989" s="38"/>
      <c r="HN1989" s="38"/>
      <c r="HO1989" s="38"/>
      <c r="HP1989" s="38"/>
      <c r="HQ1989" s="38"/>
      <c r="HR1989" s="38"/>
      <c r="HS1989" s="38"/>
      <c r="HT1989" s="38"/>
      <c r="HU1989" s="38"/>
      <c r="HV1989" s="38"/>
      <c r="HW1989" s="38"/>
      <c r="HX1989" s="38"/>
      <c r="HY1989" s="38"/>
      <c r="HZ1989" s="38"/>
      <c r="IA1989" s="38"/>
      <c r="IB1989" s="38"/>
      <c r="IC1989" s="38"/>
      <c r="ID1989" s="38"/>
      <c r="IE1989" s="38"/>
      <c r="IF1989" s="38"/>
      <c r="IG1989" s="38"/>
      <c r="IH1989" s="38"/>
      <c r="II1989" s="38"/>
      <c r="IJ1989" s="38"/>
      <c r="IK1989" s="38"/>
      <c r="IL1989" s="38"/>
      <c r="IM1989" s="38"/>
      <c r="IN1989" s="38"/>
      <c r="IO1989" s="38"/>
      <c r="IP1989" s="38"/>
      <c r="IQ1989" s="38"/>
      <c r="IR1989" s="38"/>
      <c r="IS1989" s="38"/>
      <c r="IT1989" s="38"/>
      <c r="IU1989" s="38"/>
      <c r="IV1989" s="38"/>
      <c r="IW1989" s="38"/>
      <c r="IX1989" s="38"/>
      <c r="IY1989" s="38"/>
      <c r="IZ1989" s="38"/>
      <c r="JA1989" s="38"/>
      <c r="JB1989" s="38"/>
      <c r="JC1989" s="39"/>
      <c r="JD1989" s="38"/>
      <c r="JE1989" s="38"/>
      <c r="JF1989" s="38"/>
      <c r="JG1989" s="38"/>
      <c r="JH1989" s="39"/>
    </row>
    <row r="1990" spans="1:268" s="4" customFormat="1" x14ac:dyDescent="0.25">
      <c r="A1990" s="23"/>
      <c r="B1990" s="27"/>
      <c r="C1990" s="38"/>
      <c r="D1990" s="38"/>
      <c r="E1990" s="38"/>
      <c r="F1990" s="38"/>
      <c r="G1990" s="38"/>
      <c r="H1990" s="38"/>
      <c r="I1990" s="38"/>
      <c r="J1990" s="38"/>
      <c r="K1990" s="38"/>
      <c r="L1990" s="38"/>
      <c r="M1990" s="38"/>
      <c r="N1990" s="38"/>
      <c r="O1990" s="38"/>
      <c r="P1990" s="38"/>
      <c r="Q1990" s="38"/>
      <c r="R1990" s="38"/>
      <c r="S1990" s="38"/>
      <c r="T1990" s="38"/>
      <c r="U1990" s="38"/>
      <c r="V1990" s="38"/>
      <c r="W1990" s="38"/>
      <c r="X1990" s="38"/>
      <c r="Y1990" s="38"/>
      <c r="Z1990" s="38"/>
      <c r="AA1990" s="38"/>
      <c r="AB1990" s="38"/>
      <c r="AC1990" s="38"/>
      <c r="AD1990" s="38"/>
      <c r="AE1990" s="38"/>
      <c r="AF1990" s="38"/>
      <c r="AG1990" s="38"/>
      <c r="AH1990" s="38"/>
      <c r="AI1990" s="38"/>
      <c r="AJ1990" s="38"/>
      <c r="AK1990" s="38"/>
      <c r="AL1990" s="38"/>
      <c r="AM1990" s="38"/>
      <c r="AN1990" s="38"/>
      <c r="AO1990" s="38"/>
      <c r="AP1990" s="38"/>
      <c r="AQ1990" s="38"/>
      <c r="AR1990" s="38"/>
      <c r="AS1990" s="38"/>
      <c r="AT1990" s="38"/>
      <c r="AU1990" s="38"/>
      <c r="AV1990" s="38"/>
      <c r="AW1990" s="38"/>
      <c r="AX1990" s="38"/>
      <c r="AY1990" s="38"/>
      <c r="AZ1990" s="38"/>
      <c r="BA1990" s="38"/>
      <c r="BB1990" s="38"/>
      <c r="BC1990" s="38"/>
      <c r="BD1990" s="38"/>
      <c r="BE1990" s="38"/>
      <c r="BF1990" s="38"/>
      <c r="BG1990" s="38"/>
      <c r="BH1990" s="38"/>
      <c r="BI1990" s="38"/>
      <c r="BJ1990" s="38"/>
      <c r="BK1990" s="38"/>
      <c r="BL1990" s="38"/>
      <c r="BM1990" s="38"/>
      <c r="BN1990" s="38"/>
      <c r="BO1990" s="38"/>
      <c r="BP1990" s="38"/>
      <c r="BQ1990" s="38"/>
      <c r="BR1990" s="38"/>
      <c r="BS1990" s="38"/>
      <c r="BT1990" s="38"/>
      <c r="BU1990" s="38"/>
      <c r="BV1990" s="38"/>
      <c r="BW1990" s="38"/>
      <c r="BX1990" s="38"/>
      <c r="BY1990" s="38"/>
      <c r="BZ1990" s="38"/>
      <c r="CA1990" s="38"/>
      <c r="CB1990" s="38"/>
      <c r="CC1990" s="38"/>
      <c r="CD1990" s="38"/>
      <c r="CE1990" s="38"/>
      <c r="CF1990" s="38"/>
      <c r="CG1990" s="38"/>
      <c r="CH1990" s="38"/>
      <c r="CI1990" s="38"/>
      <c r="CJ1990" s="38"/>
      <c r="CK1990" s="38"/>
      <c r="CL1990" s="38"/>
      <c r="CM1990" s="38"/>
      <c r="CN1990" s="38"/>
      <c r="CO1990" s="38"/>
      <c r="CP1990" s="38"/>
      <c r="CQ1990" s="38"/>
      <c r="CR1990" s="38"/>
      <c r="CS1990" s="38"/>
      <c r="CT1990" s="38"/>
      <c r="CU1990" s="38"/>
      <c r="CV1990" s="38"/>
      <c r="CW1990" s="38"/>
      <c r="CX1990" s="38"/>
      <c r="CY1990" s="38"/>
      <c r="CZ1990" s="38"/>
      <c r="DA1990" s="38"/>
      <c r="DB1990" s="38"/>
      <c r="DC1990" s="38"/>
      <c r="DD1990" s="38"/>
      <c r="DE1990" s="38"/>
      <c r="DF1990" s="38"/>
      <c r="DG1990" s="38"/>
      <c r="DH1990" s="38"/>
      <c r="DI1990" s="38"/>
      <c r="DJ1990" s="38"/>
      <c r="DK1990" s="38"/>
      <c r="DL1990" s="38"/>
      <c r="DM1990" s="38"/>
      <c r="DN1990" s="38"/>
      <c r="DO1990" s="38"/>
      <c r="DP1990" s="38"/>
      <c r="DQ1990" s="38"/>
      <c r="DR1990" s="38"/>
      <c r="DS1990" s="38"/>
      <c r="DT1990" s="38"/>
      <c r="DU1990" s="38"/>
      <c r="DV1990" s="38"/>
      <c r="DW1990" s="38"/>
      <c r="DX1990" s="38"/>
      <c r="DY1990" s="38"/>
      <c r="DZ1990" s="38"/>
      <c r="EA1990" s="38"/>
      <c r="EB1990" s="38"/>
      <c r="EC1990" s="38"/>
      <c r="ED1990" s="38"/>
      <c r="EE1990" s="38"/>
      <c r="EF1990" s="38"/>
      <c r="EG1990" s="38"/>
      <c r="EH1990" s="38"/>
      <c r="EI1990" s="38"/>
      <c r="EJ1990" s="38"/>
      <c r="EK1990" s="38"/>
      <c r="EL1990" s="38"/>
      <c r="EM1990" s="38"/>
      <c r="EN1990" s="38"/>
      <c r="EO1990" s="38"/>
      <c r="EP1990" s="38"/>
      <c r="EQ1990" s="38"/>
      <c r="ER1990" s="38"/>
      <c r="ES1990" s="38"/>
      <c r="ET1990" s="38"/>
      <c r="EU1990" s="38"/>
      <c r="EV1990" s="38"/>
      <c r="EW1990" s="38"/>
      <c r="EX1990" s="38"/>
      <c r="EY1990" s="38"/>
      <c r="EZ1990" s="38"/>
      <c r="FA1990" s="38"/>
      <c r="FB1990" s="38"/>
      <c r="FC1990" s="38"/>
      <c r="FD1990" s="38"/>
      <c r="FE1990" s="38"/>
      <c r="FF1990" s="38"/>
      <c r="FG1990" s="38"/>
      <c r="FH1990" s="38"/>
      <c r="FI1990" s="38"/>
      <c r="FJ1990" s="38"/>
      <c r="FK1990" s="38"/>
      <c r="FL1990" s="38"/>
      <c r="FM1990" s="38"/>
      <c r="FN1990" s="38"/>
      <c r="FO1990" s="38"/>
      <c r="FP1990" s="38"/>
      <c r="FQ1990" s="38"/>
      <c r="FR1990" s="38"/>
      <c r="FS1990" s="38"/>
      <c r="FT1990" s="38"/>
      <c r="FU1990" s="38"/>
      <c r="FV1990" s="38"/>
      <c r="FW1990" s="38"/>
      <c r="FX1990" s="38"/>
      <c r="FY1990" s="38"/>
      <c r="FZ1990" s="38"/>
      <c r="GA1990" s="38"/>
      <c r="GB1990" s="38"/>
      <c r="GC1990" s="38"/>
      <c r="GD1990" s="38"/>
      <c r="GE1990" s="38"/>
      <c r="GF1990" s="38"/>
      <c r="GG1990" s="38"/>
      <c r="GH1990" s="38"/>
      <c r="GI1990" s="38"/>
      <c r="GJ1990" s="38"/>
      <c r="GK1990" s="38"/>
      <c r="GL1990" s="38"/>
      <c r="GM1990" s="38"/>
      <c r="GN1990" s="38"/>
      <c r="GO1990" s="38"/>
      <c r="GP1990" s="38"/>
      <c r="GQ1990" s="38"/>
      <c r="GR1990" s="38"/>
      <c r="GS1990" s="38"/>
      <c r="GT1990" s="38"/>
      <c r="GU1990" s="38"/>
      <c r="GV1990" s="38"/>
      <c r="GW1990" s="38"/>
      <c r="GX1990" s="38"/>
      <c r="GY1990" s="38"/>
      <c r="GZ1990" s="38"/>
      <c r="HA1990" s="38"/>
      <c r="HB1990" s="38"/>
      <c r="HC1990" s="38"/>
      <c r="HD1990" s="38"/>
      <c r="HE1990" s="38"/>
      <c r="HF1990" s="38"/>
      <c r="HG1990" s="38"/>
      <c r="HH1990" s="38"/>
      <c r="HI1990" s="38"/>
      <c r="HJ1990" s="38"/>
      <c r="HK1990" s="38"/>
      <c r="HL1990" s="38"/>
      <c r="HM1990" s="38"/>
      <c r="HN1990" s="38"/>
      <c r="HO1990" s="38"/>
      <c r="HP1990" s="38"/>
      <c r="HQ1990" s="38"/>
      <c r="HR1990" s="38"/>
      <c r="HS1990" s="38"/>
      <c r="HT1990" s="38"/>
      <c r="HU1990" s="38"/>
      <c r="HV1990" s="38"/>
      <c r="HW1990" s="38"/>
      <c r="HX1990" s="38"/>
      <c r="HY1990" s="38"/>
      <c r="HZ1990" s="38"/>
      <c r="IA1990" s="38"/>
      <c r="IB1990" s="38"/>
      <c r="IC1990" s="38"/>
      <c r="ID1990" s="38"/>
      <c r="IE1990" s="38"/>
      <c r="IF1990" s="38"/>
      <c r="IG1990" s="38"/>
      <c r="IH1990" s="38"/>
      <c r="II1990" s="38"/>
      <c r="IJ1990" s="38"/>
      <c r="IK1990" s="38"/>
      <c r="IL1990" s="38"/>
      <c r="IM1990" s="38"/>
      <c r="IN1990" s="38"/>
      <c r="IO1990" s="38"/>
      <c r="IP1990" s="38"/>
      <c r="IQ1990" s="38"/>
      <c r="IR1990" s="38"/>
      <c r="IS1990" s="38"/>
      <c r="IT1990" s="38"/>
      <c r="IU1990" s="38"/>
      <c r="IV1990" s="38"/>
      <c r="IW1990" s="38"/>
      <c r="IX1990" s="38"/>
      <c r="IY1990" s="38"/>
      <c r="IZ1990" s="38"/>
      <c r="JA1990" s="38"/>
      <c r="JB1990" s="38"/>
      <c r="JC1990" s="39"/>
      <c r="JD1990" s="38"/>
      <c r="JE1990" s="38"/>
      <c r="JF1990" s="38"/>
      <c r="JG1990" s="38"/>
      <c r="JH1990" s="39"/>
    </row>
    <row r="1991" spans="1:268" s="4" customFormat="1" x14ac:dyDescent="0.25">
      <c r="A1991" s="23"/>
      <c r="B1991" s="27"/>
      <c r="C1991" s="38"/>
      <c r="D1991" s="38"/>
      <c r="E1991" s="38"/>
      <c r="F1991" s="38"/>
      <c r="G1991" s="38"/>
      <c r="H1991" s="38"/>
      <c r="I1991" s="38"/>
      <c r="J1991" s="38"/>
      <c r="K1991" s="38"/>
      <c r="L1991" s="38"/>
      <c r="M1991" s="38"/>
      <c r="N1991" s="38"/>
      <c r="O1991" s="38"/>
      <c r="P1991" s="38"/>
      <c r="Q1991" s="38"/>
      <c r="R1991" s="38"/>
      <c r="S1991" s="38"/>
      <c r="T1991" s="38"/>
      <c r="U1991" s="38"/>
      <c r="V1991" s="38"/>
      <c r="W1991" s="38"/>
      <c r="X1991" s="38"/>
      <c r="Y1991" s="38"/>
      <c r="Z1991" s="38"/>
      <c r="AA1991" s="38"/>
      <c r="AB1991" s="38"/>
      <c r="AC1991" s="38"/>
      <c r="AD1991" s="38"/>
      <c r="AE1991" s="38"/>
      <c r="AF1991" s="38"/>
      <c r="AG1991" s="38"/>
      <c r="AH1991" s="38"/>
      <c r="AI1991" s="38"/>
      <c r="AJ1991" s="38"/>
      <c r="AK1991" s="38"/>
      <c r="AL1991" s="38"/>
      <c r="AM1991" s="38"/>
      <c r="AN1991" s="38"/>
      <c r="AO1991" s="38"/>
      <c r="AP1991" s="38"/>
      <c r="AQ1991" s="38"/>
      <c r="AR1991" s="38"/>
      <c r="AS1991" s="38"/>
      <c r="AT1991" s="38"/>
      <c r="AU1991" s="38"/>
      <c r="AV1991" s="38"/>
      <c r="AW1991" s="38"/>
      <c r="AX1991" s="38"/>
      <c r="AY1991" s="38"/>
      <c r="AZ1991" s="38"/>
      <c r="BA1991" s="38"/>
      <c r="BB1991" s="38"/>
      <c r="BC1991" s="38"/>
      <c r="BD1991" s="38"/>
      <c r="BE1991" s="38"/>
      <c r="BF1991" s="38"/>
      <c r="BG1991" s="38"/>
      <c r="BH1991" s="38"/>
      <c r="BI1991" s="38"/>
      <c r="BJ1991" s="38"/>
      <c r="BK1991" s="38"/>
      <c r="BL1991" s="38"/>
      <c r="BM1991" s="38"/>
      <c r="BN1991" s="38"/>
      <c r="BO1991" s="38"/>
      <c r="BP1991" s="38"/>
      <c r="BQ1991" s="38"/>
      <c r="BR1991" s="38"/>
      <c r="BS1991" s="38"/>
      <c r="BT1991" s="38"/>
      <c r="BU1991" s="38"/>
      <c r="BV1991" s="38"/>
      <c r="BW1991" s="38"/>
      <c r="BX1991" s="38"/>
      <c r="BY1991" s="38"/>
      <c r="BZ1991" s="38"/>
      <c r="CA1991" s="38"/>
      <c r="CB1991" s="38"/>
      <c r="CC1991" s="38"/>
      <c r="CD1991" s="38"/>
      <c r="CE1991" s="38"/>
      <c r="CF1991" s="38"/>
      <c r="CG1991" s="38"/>
      <c r="CH1991" s="38"/>
      <c r="CI1991" s="38"/>
      <c r="CJ1991" s="38"/>
      <c r="CK1991" s="38"/>
      <c r="CL1991" s="38"/>
      <c r="CM1991" s="38"/>
      <c r="CN1991" s="38"/>
      <c r="CO1991" s="38"/>
      <c r="CP1991" s="38"/>
      <c r="CQ1991" s="38"/>
      <c r="CR1991" s="38"/>
      <c r="CS1991" s="38"/>
      <c r="CT1991" s="38"/>
      <c r="CU1991" s="38"/>
      <c r="CV1991" s="38"/>
      <c r="CW1991" s="38"/>
      <c r="CX1991" s="38"/>
      <c r="CY1991" s="38"/>
      <c r="CZ1991" s="38"/>
      <c r="DA1991" s="38"/>
      <c r="DB1991" s="38"/>
      <c r="DC1991" s="38"/>
      <c r="DD1991" s="38"/>
      <c r="DE1991" s="38"/>
      <c r="DF1991" s="38"/>
      <c r="DG1991" s="38"/>
      <c r="DH1991" s="38"/>
      <c r="DI1991" s="38"/>
      <c r="DJ1991" s="38"/>
      <c r="DK1991" s="38"/>
      <c r="DL1991" s="38"/>
      <c r="DM1991" s="38"/>
      <c r="DN1991" s="38"/>
      <c r="DO1991" s="38"/>
      <c r="DP1991" s="38"/>
      <c r="DQ1991" s="38"/>
      <c r="DR1991" s="38"/>
      <c r="DS1991" s="38"/>
      <c r="DT1991" s="38"/>
      <c r="DU1991" s="38"/>
      <c r="DV1991" s="38"/>
      <c r="DW1991" s="38"/>
      <c r="DX1991" s="38"/>
      <c r="DY1991" s="38"/>
      <c r="DZ1991" s="38"/>
      <c r="EA1991" s="38"/>
      <c r="EB1991" s="38"/>
      <c r="EC1991" s="38"/>
      <c r="ED1991" s="38"/>
      <c r="EE1991" s="38"/>
      <c r="EF1991" s="38"/>
      <c r="EG1991" s="38"/>
      <c r="EH1991" s="38"/>
      <c r="EI1991" s="38"/>
      <c r="EJ1991" s="38"/>
      <c r="EK1991" s="38"/>
      <c r="EL1991" s="38"/>
      <c r="EM1991" s="38"/>
      <c r="EN1991" s="38"/>
      <c r="EO1991" s="38"/>
      <c r="EP1991" s="38"/>
      <c r="EQ1991" s="38"/>
      <c r="ER1991" s="38"/>
      <c r="ES1991" s="38"/>
      <c r="ET1991" s="38"/>
      <c r="EU1991" s="38"/>
      <c r="EV1991" s="38"/>
      <c r="EW1991" s="38"/>
      <c r="EX1991" s="38"/>
      <c r="EY1991" s="38"/>
      <c r="EZ1991" s="38"/>
      <c r="FA1991" s="38"/>
      <c r="FB1991" s="38"/>
      <c r="FC1991" s="38"/>
      <c r="FD1991" s="38"/>
      <c r="FE1991" s="38"/>
      <c r="FF1991" s="38"/>
      <c r="FG1991" s="38"/>
      <c r="FH1991" s="38"/>
      <c r="FI1991" s="38"/>
      <c r="FJ1991" s="38"/>
      <c r="FK1991" s="38"/>
      <c r="FL1991" s="38"/>
      <c r="FM1991" s="38"/>
      <c r="FN1991" s="38"/>
      <c r="FO1991" s="38"/>
      <c r="FP1991" s="38"/>
      <c r="FQ1991" s="38"/>
      <c r="FR1991" s="38"/>
      <c r="FS1991" s="38"/>
      <c r="FT1991" s="38"/>
      <c r="FU1991" s="38"/>
      <c r="FV1991" s="38"/>
      <c r="FW1991" s="38"/>
      <c r="FX1991" s="38"/>
      <c r="FY1991" s="38"/>
      <c r="FZ1991" s="38"/>
      <c r="GA1991" s="38"/>
      <c r="GB1991" s="38"/>
      <c r="GC1991" s="38"/>
      <c r="GD1991" s="38"/>
      <c r="GE1991" s="38"/>
      <c r="GF1991" s="38"/>
      <c r="GG1991" s="38"/>
      <c r="GH1991" s="38"/>
      <c r="GI1991" s="38"/>
      <c r="GJ1991" s="38"/>
      <c r="GK1991" s="38"/>
      <c r="GL1991" s="38"/>
      <c r="GM1991" s="38"/>
      <c r="GN1991" s="38"/>
      <c r="GO1991" s="38"/>
      <c r="GP1991" s="38"/>
      <c r="GQ1991" s="38"/>
      <c r="GR1991" s="38"/>
      <c r="GS1991" s="38"/>
      <c r="GT1991" s="38"/>
      <c r="GU1991" s="38"/>
      <c r="GV1991" s="38"/>
      <c r="GW1991" s="38"/>
      <c r="GX1991" s="38"/>
      <c r="GY1991" s="38"/>
      <c r="GZ1991" s="38"/>
      <c r="HA1991" s="38"/>
      <c r="HB1991" s="38"/>
      <c r="HC1991" s="38"/>
      <c r="HD1991" s="38"/>
      <c r="HE1991" s="38"/>
      <c r="HF1991" s="38"/>
      <c r="HG1991" s="38"/>
      <c r="HH1991" s="38"/>
      <c r="HI1991" s="38"/>
      <c r="HJ1991" s="38"/>
      <c r="HK1991" s="38"/>
      <c r="HL1991" s="38"/>
      <c r="HM1991" s="38"/>
      <c r="HN1991" s="38"/>
      <c r="HO1991" s="38"/>
      <c r="HP1991" s="38"/>
      <c r="HQ1991" s="38"/>
      <c r="HR1991" s="38"/>
      <c r="HS1991" s="38"/>
      <c r="HT1991" s="38"/>
      <c r="HU1991" s="38"/>
      <c r="HV1991" s="38"/>
      <c r="HW1991" s="38"/>
      <c r="HX1991" s="38"/>
      <c r="HY1991" s="38"/>
      <c r="HZ1991" s="38"/>
      <c r="IA1991" s="38"/>
      <c r="IB1991" s="38"/>
      <c r="IC1991" s="38"/>
      <c r="ID1991" s="38"/>
      <c r="IE1991" s="38"/>
      <c r="IF1991" s="38"/>
      <c r="IG1991" s="38"/>
      <c r="IH1991" s="38"/>
      <c r="II1991" s="38"/>
      <c r="IJ1991" s="38"/>
      <c r="IK1991" s="38"/>
      <c r="IL1991" s="38"/>
      <c r="IM1991" s="38"/>
      <c r="IN1991" s="38"/>
      <c r="IO1991" s="38"/>
      <c r="IP1991" s="38"/>
      <c r="IQ1991" s="38"/>
      <c r="IR1991" s="38"/>
      <c r="IS1991" s="38"/>
      <c r="IT1991" s="38"/>
      <c r="IU1991" s="38"/>
      <c r="IV1991" s="38"/>
      <c r="IW1991" s="38"/>
      <c r="IX1991" s="38"/>
      <c r="IY1991" s="38"/>
      <c r="IZ1991" s="38"/>
      <c r="JA1991" s="38"/>
      <c r="JB1991" s="38"/>
      <c r="JC1991" s="39"/>
      <c r="JD1991" s="38"/>
      <c r="JE1991" s="38"/>
      <c r="JF1991" s="38"/>
      <c r="JG1991" s="38"/>
      <c r="JH1991" s="39"/>
    </row>
    <row r="1992" spans="1:268" s="4" customFormat="1" x14ac:dyDescent="0.25">
      <c r="A1992" s="23"/>
      <c r="B1992" s="27"/>
      <c r="C1992" s="38"/>
      <c r="D1992" s="38"/>
      <c r="E1992" s="38"/>
      <c r="F1992" s="38"/>
      <c r="G1992" s="38"/>
      <c r="H1992" s="38"/>
      <c r="I1992" s="38"/>
      <c r="J1992" s="38"/>
      <c r="K1992" s="38"/>
      <c r="L1992" s="38"/>
      <c r="M1992" s="38"/>
      <c r="N1992" s="38"/>
      <c r="O1992" s="38"/>
      <c r="P1992" s="38"/>
      <c r="Q1992" s="38"/>
      <c r="R1992" s="38"/>
      <c r="S1992" s="38"/>
      <c r="T1992" s="38"/>
      <c r="U1992" s="38"/>
      <c r="V1992" s="38"/>
      <c r="W1992" s="38"/>
      <c r="X1992" s="38"/>
      <c r="Y1992" s="38"/>
      <c r="Z1992" s="38"/>
      <c r="AA1992" s="38"/>
      <c r="AB1992" s="38"/>
      <c r="AC1992" s="38"/>
      <c r="AD1992" s="38"/>
      <c r="AE1992" s="38"/>
      <c r="AF1992" s="38"/>
      <c r="AG1992" s="38"/>
      <c r="AH1992" s="38"/>
      <c r="AI1992" s="38"/>
      <c r="AJ1992" s="38"/>
      <c r="AK1992" s="38"/>
      <c r="AL1992" s="38"/>
      <c r="AM1992" s="38"/>
      <c r="AN1992" s="38"/>
      <c r="AO1992" s="38"/>
      <c r="AP1992" s="38"/>
      <c r="AQ1992" s="38"/>
      <c r="AR1992" s="38"/>
      <c r="AS1992" s="38"/>
      <c r="AT1992" s="38"/>
      <c r="AU1992" s="38"/>
      <c r="AV1992" s="38"/>
      <c r="AW1992" s="38"/>
      <c r="AX1992" s="38"/>
      <c r="AY1992" s="38"/>
      <c r="AZ1992" s="38"/>
      <c r="BA1992" s="38"/>
      <c r="BB1992" s="38"/>
      <c r="BC1992" s="38"/>
      <c r="BD1992" s="38"/>
      <c r="BE1992" s="38"/>
      <c r="BF1992" s="38"/>
      <c r="BG1992" s="38"/>
      <c r="BH1992" s="38"/>
      <c r="BI1992" s="38"/>
      <c r="BJ1992" s="38"/>
      <c r="BK1992" s="38"/>
      <c r="BL1992" s="38"/>
      <c r="BM1992" s="38"/>
      <c r="BN1992" s="38"/>
      <c r="BO1992" s="38"/>
      <c r="BP1992" s="38"/>
      <c r="BQ1992" s="38"/>
      <c r="BR1992" s="38"/>
      <c r="BS1992" s="38"/>
      <c r="BT1992" s="38"/>
      <c r="BU1992" s="38"/>
      <c r="BV1992" s="38"/>
      <c r="BW1992" s="38"/>
      <c r="BX1992" s="38"/>
      <c r="BY1992" s="38"/>
      <c r="BZ1992" s="38"/>
      <c r="CA1992" s="38"/>
      <c r="CB1992" s="38"/>
      <c r="CC1992" s="38"/>
      <c r="CD1992" s="38"/>
      <c r="CE1992" s="38"/>
      <c r="CF1992" s="38"/>
      <c r="CG1992" s="38"/>
      <c r="CH1992" s="38"/>
      <c r="CI1992" s="38"/>
      <c r="CJ1992" s="38"/>
      <c r="CK1992" s="38"/>
      <c r="CL1992" s="38"/>
      <c r="CM1992" s="38"/>
      <c r="CN1992" s="38"/>
      <c r="CO1992" s="38"/>
      <c r="CP1992" s="38"/>
      <c r="CQ1992" s="38"/>
      <c r="CR1992" s="38"/>
      <c r="CS1992" s="38"/>
      <c r="CT1992" s="38"/>
      <c r="CU1992" s="38"/>
      <c r="CV1992" s="38"/>
      <c r="CW1992" s="38"/>
      <c r="CX1992" s="38"/>
      <c r="CY1992" s="38"/>
      <c r="CZ1992" s="38"/>
      <c r="DA1992" s="38"/>
      <c r="DB1992" s="38"/>
      <c r="DC1992" s="38"/>
      <c r="DD1992" s="38"/>
      <c r="DE1992" s="38"/>
      <c r="DF1992" s="38"/>
      <c r="DG1992" s="38"/>
      <c r="DH1992" s="38"/>
      <c r="DI1992" s="38"/>
      <c r="DJ1992" s="38"/>
      <c r="DK1992" s="38"/>
      <c r="DL1992" s="38"/>
      <c r="DM1992" s="38"/>
      <c r="DN1992" s="38"/>
      <c r="DO1992" s="38"/>
      <c r="DP1992" s="38"/>
      <c r="DQ1992" s="38"/>
      <c r="DR1992" s="38"/>
      <c r="DS1992" s="38"/>
      <c r="DT1992" s="38"/>
      <c r="DU1992" s="38"/>
      <c r="DV1992" s="38"/>
      <c r="DW1992" s="38"/>
      <c r="DX1992" s="38"/>
      <c r="DY1992" s="38"/>
      <c r="DZ1992" s="38"/>
      <c r="EA1992" s="38"/>
      <c r="EB1992" s="38"/>
      <c r="EC1992" s="38"/>
      <c r="ED1992" s="38"/>
      <c r="EE1992" s="38"/>
      <c r="EF1992" s="38"/>
      <c r="EG1992" s="38"/>
      <c r="EH1992" s="38"/>
      <c r="EI1992" s="38"/>
      <c r="EJ1992" s="38"/>
      <c r="EK1992" s="38"/>
      <c r="EL1992" s="38"/>
      <c r="EM1992" s="38"/>
      <c r="EN1992" s="38"/>
      <c r="EO1992" s="38"/>
      <c r="EP1992" s="38"/>
      <c r="EQ1992" s="38"/>
      <c r="ER1992" s="38"/>
      <c r="ES1992" s="38"/>
      <c r="ET1992" s="38"/>
      <c r="EU1992" s="38"/>
      <c r="EV1992" s="38"/>
      <c r="EW1992" s="38"/>
      <c r="EX1992" s="38"/>
      <c r="EY1992" s="38"/>
      <c r="EZ1992" s="38"/>
      <c r="FA1992" s="38"/>
      <c r="FB1992" s="38"/>
      <c r="FC1992" s="38"/>
      <c r="FD1992" s="38"/>
      <c r="FE1992" s="38"/>
      <c r="FF1992" s="38"/>
      <c r="FG1992" s="38"/>
      <c r="FH1992" s="38"/>
      <c r="FI1992" s="38"/>
      <c r="FJ1992" s="38"/>
      <c r="FK1992" s="38"/>
      <c r="FL1992" s="38"/>
      <c r="FM1992" s="38"/>
      <c r="FN1992" s="38"/>
      <c r="FO1992" s="38"/>
      <c r="FP1992" s="38"/>
      <c r="FQ1992" s="38"/>
      <c r="FR1992" s="38"/>
      <c r="FS1992" s="38"/>
      <c r="FT1992" s="38"/>
      <c r="FU1992" s="38"/>
      <c r="FV1992" s="38"/>
      <c r="FW1992" s="38"/>
      <c r="FX1992" s="38"/>
      <c r="FY1992" s="38"/>
      <c r="FZ1992" s="38"/>
      <c r="GA1992" s="38"/>
      <c r="GB1992" s="38"/>
      <c r="GC1992" s="38"/>
      <c r="GD1992" s="38"/>
      <c r="GE1992" s="38"/>
      <c r="GF1992" s="38"/>
      <c r="GG1992" s="38"/>
      <c r="GH1992" s="38"/>
      <c r="GI1992" s="38"/>
      <c r="GJ1992" s="38"/>
      <c r="GK1992" s="38"/>
      <c r="GL1992" s="38"/>
      <c r="GM1992" s="38"/>
      <c r="GN1992" s="38"/>
      <c r="GO1992" s="38"/>
      <c r="GP1992" s="38"/>
      <c r="GQ1992" s="38"/>
      <c r="GR1992" s="38"/>
      <c r="GS1992" s="38"/>
      <c r="GT1992" s="38"/>
      <c r="GU1992" s="38"/>
      <c r="GV1992" s="38"/>
      <c r="GW1992" s="38"/>
      <c r="GX1992" s="38"/>
      <c r="GY1992" s="38"/>
      <c r="GZ1992" s="38"/>
      <c r="HA1992" s="38"/>
      <c r="HB1992" s="38"/>
      <c r="HC1992" s="38"/>
      <c r="HD1992" s="38"/>
      <c r="HE1992" s="38"/>
      <c r="HF1992" s="38"/>
      <c r="HG1992" s="38"/>
      <c r="HH1992" s="38"/>
      <c r="HI1992" s="38"/>
      <c r="HJ1992" s="38"/>
      <c r="HK1992" s="38"/>
      <c r="HL1992" s="38"/>
      <c r="HM1992" s="38"/>
      <c r="HN1992" s="38"/>
      <c r="HO1992" s="38"/>
      <c r="HP1992" s="38"/>
      <c r="HQ1992" s="38"/>
      <c r="HR1992" s="38"/>
      <c r="HS1992" s="38"/>
      <c r="HT1992" s="38"/>
      <c r="HU1992" s="38"/>
      <c r="HV1992" s="38"/>
      <c r="HW1992" s="38"/>
      <c r="HX1992" s="38"/>
      <c r="HY1992" s="38"/>
      <c r="HZ1992" s="38"/>
      <c r="IA1992" s="38"/>
      <c r="IB1992" s="38"/>
      <c r="IC1992" s="38"/>
      <c r="ID1992" s="38"/>
      <c r="IE1992" s="38"/>
      <c r="IF1992" s="38"/>
      <c r="IG1992" s="38"/>
      <c r="IH1992" s="38"/>
      <c r="II1992" s="38"/>
      <c r="IJ1992" s="38"/>
      <c r="IK1992" s="38"/>
      <c r="IL1992" s="38"/>
      <c r="IM1992" s="38"/>
      <c r="IN1992" s="38"/>
      <c r="IO1992" s="38"/>
      <c r="IP1992" s="38"/>
      <c r="IQ1992" s="38"/>
      <c r="IR1992" s="38"/>
      <c r="IS1992" s="38"/>
      <c r="IT1992" s="38"/>
      <c r="IU1992" s="38"/>
      <c r="IV1992" s="38"/>
      <c r="IW1992" s="38"/>
      <c r="IX1992" s="38"/>
      <c r="IY1992" s="38"/>
      <c r="IZ1992" s="38"/>
      <c r="JA1992" s="38"/>
      <c r="JB1992" s="38"/>
      <c r="JC1992" s="39"/>
      <c r="JD1992" s="38"/>
      <c r="JE1992" s="38"/>
      <c r="JF1992" s="38"/>
      <c r="JG1992" s="38"/>
      <c r="JH1992" s="39"/>
    </row>
    <row r="1993" spans="1:268" s="4" customFormat="1" x14ac:dyDescent="0.25">
      <c r="A1993" s="23"/>
      <c r="B1993" s="27"/>
      <c r="C1993" s="38"/>
      <c r="D1993" s="38"/>
      <c r="E1993" s="38"/>
      <c r="F1993" s="38"/>
      <c r="G1993" s="38"/>
      <c r="H1993" s="38"/>
      <c r="I1993" s="38"/>
      <c r="J1993" s="38"/>
      <c r="K1993" s="38"/>
      <c r="L1993" s="38"/>
      <c r="M1993" s="38"/>
      <c r="N1993" s="38"/>
      <c r="O1993" s="38"/>
      <c r="P1993" s="38"/>
      <c r="Q1993" s="38"/>
      <c r="R1993" s="38"/>
      <c r="S1993" s="38"/>
      <c r="T1993" s="38"/>
      <c r="U1993" s="38"/>
      <c r="V1993" s="38"/>
      <c r="W1993" s="38"/>
      <c r="X1993" s="38"/>
      <c r="Y1993" s="38"/>
      <c r="Z1993" s="38"/>
      <c r="AA1993" s="38"/>
      <c r="AB1993" s="38"/>
      <c r="AC1993" s="38"/>
      <c r="AD1993" s="38"/>
      <c r="AE1993" s="38"/>
      <c r="AF1993" s="38"/>
      <c r="AG1993" s="38"/>
      <c r="AH1993" s="38"/>
      <c r="AI1993" s="38"/>
      <c r="AJ1993" s="38"/>
      <c r="AK1993" s="38"/>
      <c r="AL1993" s="38"/>
      <c r="AM1993" s="38"/>
      <c r="AN1993" s="38"/>
      <c r="AO1993" s="38"/>
      <c r="AP1993" s="38"/>
      <c r="AQ1993" s="38"/>
      <c r="AR1993" s="38"/>
      <c r="AS1993" s="38"/>
      <c r="AT1993" s="38"/>
      <c r="AU1993" s="38"/>
      <c r="AV1993" s="38"/>
      <c r="AW1993" s="38"/>
      <c r="AX1993" s="38"/>
      <c r="AY1993" s="38"/>
      <c r="AZ1993" s="38"/>
      <c r="BA1993" s="38"/>
      <c r="BB1993" s="38"/>
      <c r="BC1993" s="38"/>
      <c r="BD1993" s="38"/>
      <c r="BE1993" s="38"/>
      <c r="BF1993" s="38"/>
      <c r="BG1993" s="38"/>
      <c r="BH1993" s="38"/>
      <c r="BI1993" s="38"/>
      <c r="BJ1993" s="38"/>
      <c r="BK1993" s="38"/>
      <c r="BL1993" s="38"/>
      <c r="BM1993" s="38"/>
      <c r="BN1993" s="38"/>
      <c r="BO1993" s="38"/>
      <c r="BP1993" s="38"/>
      <c r="BQ1993" s="38"/>
      <c r="BR1993" s="38"/>
      <c r="BS1993" s="38"/>
      <c r="BT1993" s="38"/>
      <c r="BU1993" s="38"/>
      <c r="BV1993" s="38"/>
      <c r="BW1993" s="38"/>
      <c r="BX1993" s="38"/>
      <c r="BY1993" s="38"/>
      <c r="BZ1993" s="38"/>
      <c r="CA1993" s="38"/>
      <c r="CB1993" s="38"/>
      <c r="CC1993" s="38"/>
      <c r="CD1993" s="38"/>
      <c r="CE1993" s="38"/>
      <c r="CF1993" s="38"/>
      <c r="CG1993" s="38"/>
      <c r="CH1993" s="38"/>
      <c r="CI1993" s="38"/>
      <c r="CJ1993" s="38"/>
      <c r="CK1993" s="38"/>
      <c r="CL1993" s="38"/>
      <c r="CM1993" s="38"/>
      <c r="CN1993" s="38"/>
      <c r="CO1993" s="38"/>
      <c r="CP1993" s="38"/>
      <c r="CQ1993" s="38"/>
      <c r="CR1993" s="38"/>
      <c r="CS1993" s="38"/>
      <c r="CT1993" s="38"/>
      <c r="CU1993" s="38"/>
      <c r="CV1993" s="38"/>
      <c r="CW1993" s="38"/>
      <c r="CX1993" s="38"/>
      <c r="CY1993" s="38"/>
      <c r="CZ1993" s="38"/>
      <c r="DA1993" s="38"/>
      <c r="DB1993" s="38"/>
      <c r="DC1993" s="38"/>
      <c r="DD1993" s="38"/>
      <c r="DE1993" s="38"/>
      <c r="DF1993" s="38"/>
      <c r="DG1993" s="38"/>
      <c r="DH1993" s="38"/>
      <c r="DI1993" s="38"/>
      <c r="DJ1993" s="38"/>
      <c r="DK1993" s="38"/>
      <c r="DL1993" s="38"/>
      <c r="DM1993" s="38"/>
      <c r="DN1993" s="38"/>
      <c r="DO1993" s="38"/>
      <c r="DP1993" s="38"/>
      <c r="DQ1993" s="38"/>
      <c r="DR1993" s="38"/>
      <c r="DS1993" s="38"/>
      <c r="DT1993" s="38"/>
      <c r="DU1993" s="38"/>
      <c r="DV1993" s="38"/>
      <c r="DW1993" s="38"/>
      <c r="DX1993" s="38"/>
      <c r="DY1993" s="38"/>
      <c r="DZ1993" s="38"/>
      <c r="EA1993" s="38"/>
      <c r="EB1993" s="38"/>
      <c r="EC1993" s="38"/>
      <c r="ED1993" s="38"/>
      <c r="EE1993" s="38"/>
      <c r="EF1993" s="38"/>
      <c r="EG1993" s="38"/>
      <c r="EH1993" s="38"/>
      <c r="EI1993" s="38"/>
      <c r="EJ1993" s="38"/>
      <c r="EK1993" s="38"/>
      <c r="EL1993" s="38"/>
      <c r="EM1993" s="38"/>
      <c r="EN1993" s="38"/>
      <c r="EO1993" s="38"/>
      <c r="EP1993" s="38"/>
      <c r="EQ1993" s="38"/>
      <c r="ER1993" s="38"/>
      <c r="ES1993" s="38"/>
      <c r="ET1993" s="38"/>
      <c r="EU1993" s="38"/>
      <c r="EV1993" s="38"/>
      <c r="EW1993" s="38"/>
      <c r="EX1993" s="38"/>
      <c r="EY1993" s="38"/>
      <c r="EZ1993" s="38"/>
      <c r="FA1993" s="38"/>
      <c r="FB1993" s="38"/>
      <c r="FC1993" s="38"/>
      <c r="FD1993" s="38"/>
      <c r="FE1993" s="38"/>
      <c r="FF1993" s="38"/>
      <c r="FG1993" s="38"/>
      <c r="FH1993" s="38"/>
      <c r="FI1993" s="38"/>
      <c r="FJ1993" s="38"/>
      <c r="FK1993" s="38"/>
      <c r="FL1993" s="38"/>
      <c r="FM1993" s="38"/>
      <c r="FN1993" s="38"/>
      <c r="FO1993" s="38"/>
      <c r="FP1993" s="38"/>
      <c r="FQ1993" s="38"/>
      <c r="FR1993" s="38"/>
      <c r="FS1993" s="38"/>
      <c r="FT1993" s="38"/>
      <c r="FU1993" s="38"/>
      <c r="FV1993" s="38"/>
      <c r="FW1993" s="38"/>
      <c r="FX1993" s="38"/>
      <c r="FY1993" s="38"/>
      <c r="FZ1993" s="38"/>
      <c r="GA1993" s="38"/>
      <c r="GB1993" s="38"/>
      <c r="GC1993" s="38"/>
      <c r="GD1993" s="38"/>
      <c r="GE1993" s="38"/>
      <c r="GF1993" s="38"/>
      <c r="GG1993" s="38"/>
      <c r="GH1993" s="38"/>
      <c r="GI1993" s="38"/>
      <c r="GJ1993" s="38"/>
      <c r="GK1993" s="38"/>
      <c r="GL1993" s="38"/>
      <c r="GM1993" s="38"/>
      <c r="GN1993" s="38"/>
      <c r="GO1993" s="38"/>
      <c r="GP1993" s="38"/>
      <c r="GQ1993" s="38"/>
      <c r="GR1993" s="38"/>
      <c r="GS1993" s="38"/>
      <c r="GT1993" s="38"/>
      <c r="GU1993" s="38"/>
      <c r="GV1993" s="38"/>
      <c r="GW1993" s="38"/>
      <c r="GX1993" s="38"/>
      <c r="GY1993" s="38"/>
      <c r="GZ1993" s="38"/>
      <c r="HA1993" s="38"/>
      <c r="HB1993" s="38"/>
      <c r="HC1993" s="38"/>
      <c r="HD1993" s="38"/>
      <c r="HE1993" s="38"/>
      <c r="HF1993" s="38"/>
      <c r="HG1993" s="38"/>
      <c r="HH1993" s="38"/>
      <c r="HI1993" s="38"/>
      <c r="HJ1993" s="38"/>
      <c r="HK1993" s="38"/>
      <c r="HL1993" s="38"/>
      <c r="HM1993" s="38"/>
      <c r="HN1993" s="38"/>
      <c r="HO1993" s="38"/>
      <c r="HP1993" s="38"/>
      <c r="HQ1993" s="38"/>
      <c r="HR1993" s="38"/>
      <c r="HS1993" s="38"/>
      <c r="HT1993" s="38"/>
      <c r="HU1993" s="38"/>
      <c r="HV1993" s="38"/>
      <c r="HW1993" s="38"/>
      <c r="HX1993" s="38"/>
      <c r="HY1993" s="38"/>
      <c r="HZ1993" s="38"/>
      <c r="IA1993" s="38"/>
      <c r="IB1993" s="38"/>
      <c r="IC1993" s="38"/>
      <c r="ID1993" s="38"/>
      <c r="IE1993" s="38"/>
      <c r="IF1993" s="38"/>
      <c r="IG1993" s="38"/>
      <c r="IH1993" s="38"/>
      <c r="II1993" s="38"/>
      <c r="IJ1993" s="38"/>
      <c r="IK1993" s="38"/>
      <c r="IL1993" s="38"/>
      <c r="IM1993" s="38"/>
      <c r="IN1993" s="38"/>
      <c r="IO1993" s="38"/>
      <c r="IP1993" s="38"/>
      <c r="IQ1993" s="38"/>
      <c r="IR1993" s="38"/>
      <c r="IS1993" s="38"/>
      <c r="IT1993" s="38"/>
      <c r="IU1993" s="38"/>
      <c r="IV1993" s="38"/>
      <c r="IW1993" s="38"/>
      <c r="IX1993" s="38"/>
      <c r="IY1993" s="38"/>
      <c r="IZ1993" s="38"/>
      <c r="JA1993" s="38"/>
      <c r="JB1993" s="38"/>
      <c r="JC1993" s="39"/>
      <c r="JD1993" s="38"/>
      <c r="JE1993" s="38"/>
      <c r="JF1993" s="38"/>
      <c r="JG1993" s="38"/>
      <c r="JH1993" s="39"/>
    </row>
    <row r="1994" spans="1:268" s="4" customFormat="1" x14ac:dyDescent="0.25">
      <c r="A1994" s="23"/>
      <c r="B1994" s="27"/>
      <c r="C1994" s="38"/>
      <c r="D1994" s="38"/>
      <c r="E1994" s="38"/>
      <c r="F1994" s="38"/>
      <c r="G1994" s="38"/>
      <c r="H1994" s="38"/>
      <c r="I1994" s="38"/>
      <c r="J1994" s="38"/>
      <c r="K1994" s="38"/>
      <c r="L1994" s="38"/>
      <c r="M1994" s="38"/>
      <c r="N1994" s="38"/>
      <c r="O1994" s="38"/>
      <c r="P1994" s="38"/>
      <c r="Q1994" s="38"/>
      <c r="R1994" s="38"/>
      <c r="S1994" s="38"/>
      <c r="T1994" s="38"/>
      <c r="U1994" s="38"/>
      <c r="V1994" s="38"/>
      <c r="W1994" s="38"/>
      <c r="X1994" s="38"/>
      <c r="Y1994" s="38"/>
      <c r="Z1994" s="38"/>
      <c r="AA1994" s="38"/>
      <c r="AB1994" s="38"/>
      <c r="AC1994" s="38"/>
      <c r="AD1994" s="38"/>
      <c r="AE1994" s="38"/>
      <c r="AF1994" s="38"/>
      <c r="AG1994" s="38"/>
      <c r="AH1994" s="38"/>
      <c r="AI1994" s="38"/>
      <c r="AJ1994" s="38"/>
      <c r="AK1994" s="38"/>
      <c r="AL1994" s="38"/>
      <c r="AM1994" s="38"/>
      <c r="AN1994" s="38"/>
      <c r="AO1994" s="38"/>
      <c r="AP1994" s="38"/>
      <c r="AQ1994" s="38"/>
      <c r="AR1994" s="38"/>
      <c r="AS1994" s="38"/>
      <c r="AT1994" s="38"/>
      <c r="AU1994" s="38"/>
      <c r="AV1994" s="38"/>
      <c r="AW1994" s="38"/>
      <c r="AX1994" s="38"/>
      <c r="AY1994" s="38"/>
      <c r="AZ1994" s="38"/>
      <c r="BA1994" s="38"/>
      <c r="BB1994" s="38"/>
      <c r="BC1994" s="38"/>
      <c r="BD1994" s="38"/>
      <c r="BE1994" s="38"/>
      <c r="BF1994" s="38"/>
      <c r="BG1994" s="38"/>
      <c r="BH1994" s="38"/>
      <c r="BI1994" s="38"/>
      <c r="BJ1994" s="38"/>
      <c r="BK1994" s="38"/>
      <c r="BL1994" s="38"/>
      <c r="BM1994" s="38"/>
      <c r="BN1994" s="38"/>
      <c r="BO1994" s="38"/>
      <c r="BP1994" s="38"/>
      <c r="BQ1994" s="38"/>
      <c r="BR1994" s="38"/>
      <c r="BS1994" s="38"/>
      <c r="BT1994" s="38"/>
      <c r="BU1994" s="38"/>
      <c r="BV1994" s="38"/>
      <c r="BW1994" s="38"/>
      <c r="BX1994" s="38"/>
      <c r="BY1994" s="38"/>
      <c r="BZ1994" s="38"/>
      <c r="CA1994" s="38"/>
      <c r="CB1994" s="38"/>
      <c r="CC1994" s="38"/>
      <c r="CD1994" s="38"/>
      <c r="CE1994" s="38"/>
      <c r="CF1994" s="38"/>
      <c r="CG1994" s="38"/>
      <c r="CH1994" s="38"/>
      <c r="CI1994" s="38"/>
      <c r="CJ1994" s="38"/>
      <c r="CK1994" s="38"/>
      <c r="CL1994" s="38"/>
      <c r="CM1994" s="38"/>
      <c r="CN1994" s="38"/>
      <c r="CO1994" s="38"/>
      <c r="CP1994" s="38"/>
      <c r="CQ1994" s="38"/>
      <c r="CR1994" s="38"/>
      <c r="CS1994" s="38"/>
      <c r="CT1994" s="38"/>
      <c r="CU1994" s="38"/>
      <c r="CV1994" s="38"/>
      <c r="CW1994" s="38"/>
      <c r="CX1994" s="38"/>
      <c r="CY1994" s="38"/>
      <c r="CZ1994" s="38"/>
      <c r="DA1994" s="38"/>
      <c r="DB1994" s="38"/>
      <c r="DC1994" s="38"/>
      <c r="DD1994" s="38"/>
      <c r="DE1994" s="38"/>
      <c r="DF1994" s="38"/>
      <c r="DG1994" s="38"/>
      <c r="DH1994" s="38"/>
      <c r="DI1994" s="38"/>
      <c r="DJ1994" s="38"/>
      <c r="DK1994" s="38"/>
      <c r="DL1994" s="38"/>
      <c r="DM1994" s="38"/>
      <c r="DN1994" s="38"/>
      <c r="DO1994" s="38"/>
      <c r="DP1994" s="38"/>
      <c r="DQ1994" s="38"/>
      <c r="DR1994" s="38"/>
      <c r="DS1994" s="38"/>
      <c r="DT1994" s="38"/>
      <c r="DU1994" s="38"/>
      <c r="DV1994" s="38"/>
      <c r="DW1994" s="38"/>
      <c r="DX1994" s="38"/>
      <c r="DY1994" s="38"/>
      <c r="DZ1994" s="38"/>
      <c r="EA1994" s="38"/>
      <c r="EB1994" s="38"/>
      <c r="EC1994" s="38"/>
      <c r="ED1994" s="38"/>
      <c r="EE1994" s="38"/>
      <c r="EF1994" s="38"/>
      <c r="EG1994" s="38"/>
      <c r="EH1994" s="38"/>
      <c r="EI1994" s="38"/>
      <c r="EJ1994" s="38"/>
      <c r="EK1994" s="38"/>
      <c r="EL1994" s="38"/>
      <c r="EM1994" s="38"/>
      <c r="EN1994" s="38"/>
      <c r="EO1994" s="38"/>
      <c r="EP1994" s="38"/>
      <c r="EQ1994" s="38"/>
      <c r="ER1994" s="38"/>
      <c r="ES1994" s="38"/>
      <c r="ET1994" s="38"/>
      <c r="EU1994" s="38"/>
      <c r="EV1994" s="38"/>
      <c r="EW1994" s="38"/>
      <c r="EX1994" s="38"/>
      <c r="EY1994" s="38"/>
      <c r="EZ1994" s="38"/>
      <c r="FA1994" s="38"/>
      <c r="FB1994" s="38"/>
      <c r="FC1994" s="38"/>
      <c r="FD1994" s="38"/>
      <c r="FE1994" s="38"/>
      <c r="FF1994" s="38"/>
      <c r="FG1994" s="38"/>
      <c r="FH1994" s="38"/>
      <c r="FI1994" s="38"/>
      <c r="FJ1994" s="38"/>
      <c r="FK1994" s="38"/>
      <c r="FL1994" s="38"/>
      <c r="FM1994" s="38"/>
      <c r="FN1994" s="38"/>
      <c r="FO1994" s="38"/>
      <c r="FP1994" s="38"/>
      <c r="FQ1994" s="38"/>
      <c r="FR1994" s="38"/>
      <c r="FS1994" s="38"/>
      <c r="FT1994" s="38"/>
      <c r="FU1994" s="38"/>
      <c r="FV1994" s="38"/>
      <c r="FW1994" s="38"/>
      <c r="FX1994" s="38"/>
      <c r="FY1994" s="38"/>
      <c r="FZ1994" s="38"/>
      <c r="GA1994" s="38"/>
      <c r="GB1994" s="38"/>
      <c r="GC1994" s="38"/>
      <c r="GD1994" s="38"/>
      <c r="GE1994" s="38"/>
      <c r="GF1994" s="38"/>
      <c r="GG1994" s="38"/>
      <c r="GH1994" s="38"/>
      <c r="GI1994" s="38"/>
      <c r="GJ1994" s="38"/>
      <c r="GK1994" s="38"/>
      <c r="GL1994" s="38"/>
      <c r="GM1994" s="38"/>
      <c r="GN1994" s="38"/>
      <c r="GO1994" s="38"/>
      <c r="GP1994" s="38"/>
      <c r="GQ1994" s="38"/>
      <c r="GR1994" s="38"/>
      <c r="GS1994" s="38"/>
      <c r="GT1994" s="38"/>
      <c r="GU1994" s="38"/>
      <c r="GV1994" s="38"/>
      <c r="GW1994" s="38"/>
      <c r="GX1994" s="38"/>
      <c r="GY1994" s="38"/>
      <c r="GZ1994" s="38"/>
      <c r="HA1994" s="38"/>
      <c r="HB1994" s="38"/>
      <c r="HC1994" s="38"/>
      <c r="HD1994" s="38"/>
      <c r="HE1994" s="38"/>
      <c r="HF1994" s="38"/>
      <c r="HG1994" s="38"/>
      <c r="HH1994" s="38"/>
      <c r="HI1994" s="38"/>
      <c r="HJ1994" s="38"/>
      <c r="HK1994" s="38"/>
      <c r="HL1994" s="38"/>
      <c r="HM1994" s="38"/>
      <c r="HN1994" s="38"/>
      <c r="HO1994" s="38"/>
      <c r="HP1994" s="38"/>
      <c r="HQ1994" s="38"/>
      <c r="HR1994" s="38"/>
      <c r="HS1994" s="38"/>
      <c r="HT1994" s="38"/>
      <c r="HU1994" s="38"/>
      <c r="HV1994" s="38"/>
      <c r="HW1994" s="38"/>
      <c r="HX1994" s="38"/>
      <c r="HY1994" s="38"/>
      <c r="HZ1994" s="38"/>
      <c r="IA1994" s="38"/>
      <c r="IB1994" s="38"/>
      <c r="IC1994" s="38"/>
      <c r="ID1994" s="38"/>
      <c r="IE1994" s="38"/>
      <c r="IF1994" s="38"/>
      <c r="IG1994" s="38"/>
      <c r="IH1994" s="38"/>
      <c r="II1994" s="38"/>
      <c r="IJ1994" s="38"/>
      <c r="IK1994" s="38"/>
      <c r="IL1994" s="38"/>
      <c r="IM1994" s="38"/>
      <c r="IN1994" s="38"/>
      <c r="IO1994" s="38"/>
      <c r="IP1994" s="38"/>
      <c r="IQ1994" s="38"/>
      <c r="IR1994" s="38"/>
      <c r="IS1994" s="38"/>
      <c r="IT1994" s="38"/>
      <c r="IU1994" s="38"/>
      <c r="IV1994" s="38"/>
      <c r="IW1994" s="38"/>
      <c r="IX1994" s="38"/>
      <c r="IY1994" s="38"/>
      <c r="IZ1994" s="38"/>
      <c r="JA1994" s="38"/>
      <c r="JB1994" s="38"/>
      <c r="JC1994" s="39"/>
      <c r="JD1994" s="38"/>
      <c r="JE1994" s="38"/>
      <c r="JF1994" s="38"/>
      <c r="JG1994" s="38"/>
      <c r="JH1994" s="39"/>
    </row>
    <row r="1995" spans="1:268" s="4" customFormat="1" x14ac:dyDescent="0.25">
      <c r="A1995" s="23"/>
      <c r="B1995" s="27"/>
      <c r="C1995" s="38"/>
      <c r="D1995" s="38"/>
      <c r="E1995" s="38"/>
      <c r="F1995" s="38"/>
      <c r="G1995" s="38"/>
      <c r="H1995" s="38"/>
      <c r="I1995" s="38"/>
      <c r="J1995" s="38"/>
      <c r="K1995" s="38"/>
      <c r="L1995" s="38"/>
      <c r="M1995" s="38"/>
      <c r="N1995" s="38"/>
      <c r="O1995" s="38"/>
      <c r="P1995" s="38"/>
      <c r="Q1995" s="38"/>
      <c r="R1995" s="38"/>
      <c r="S1995" s="38"/>
      <c r="T1995" s="38"/>
      <c r="U1995" s="38"/>
      <c r="V1995" s="38"/>
      <c r="W1995" s="38"/>
      <c r="X1995" s="38"/>
      <c r="Y1995" s="38"/>
      <c r="Z1995" s="38"/>
      <c r="AA1995" s="38"/>
      <c r="AB1995" s="38"/>
      <c r="AC1995" s="38"/>
      <c r="AD1995" s="38"/>
      <c r="AE1995" s="38"/>
      <c r="AF1995" s="38"/>
      <c r="AG1995" s="38"/>
      <c r="AH1995" s="38"/>
      <c r="AI1995" s="38"/>
      <c r="AJ1995" s="38"/>
      <c r="AK1995" s="38"/>
      <c r="AL1995" s="38"/>
      <c r="AM1995" s="38"/>
      <c r="AN1995" s="38"/>
      <c r="AO1995" s="38"/>
      <c r="AP1995" s="38"/>
      <c r="AQ1995" s="38"/>
      <c r="AR1995" s="38"/>
      <c r="AS1995" s="38"/>
      <c r="AT1995" s="38"/>
      <c r="AU1995" s="38"/>
      <c r="AV1995" s="38"/>
      <c r="AW1995" s="38"/>
      <c r="AX1995" s="38"/>
      <c r="AY1995" s="38"/>
      <c r="AZ1995" s="38"/>
      <c r="BA1995" s="38"/>
      <c r="BB1995" s="38"/>
      <c r="BC1995" s="38"/>
      <c r="BD1995" s="38"/>
      <c r="BE1995" s="38"/>
      <c r="BF1995" s="38"/>
      <c r="BG1995" s="38"/>
      <c r="BH1995" s="38"/>
      <c r="BI1995" s="38"/>
      <c r="BJ1995" s="38"/>
      <c r="BK1995" s="38"/>
      <c r="BL1995" s="38"/>
      <c r="BM1995" s="38"/>
      <c r="BN1995" s="38"/>
      <c r="BO1995" s="38"/>
      <c r="BP1995" s="38"/>
      <c r="BQ1995" s="38"/>
      <c r="BR1995" s="38"/>
      <c r="BS1995" s="38"/>
      <c r="BT1995" s="38"/>
      <c r="BU1995" s="38"/>
      <c r="BV1995" s="38"/>
      <c r="BW1995" s="38"/>
      <c r="BX1995" s="38"/>
      <c r="BY1995" s="38"/>
      <c r="BZ1995" s="38"/>
      <c r="CA1995" s="38"/>
      <c r="CB1995" s="38"/>
      <c r="CC1995" s="38"/>
      <c r="CD1995" s="38"/>
      <c r="CE1995" s="38"/>
      <c r="CF1995" s="38"/>
      <c r="CG1995" s="38"/>
      <c r="CH1995" s="38"/>
      <c r="CI1995" s="38"/>
      <c r="CJ1995" s="38"/>
      <c r="CK1995" s="38"/>
      <c r="CL1995" s="38"/>
      <c r="CM1995" s="38"/>
      <c r="CN1995" s="38"/>
      <c r="CO1995" s="38"/>
      <c r="CP1995" s="38"/>
      <c r="CQ1995" s="38"/>
      <c r="CR1995" s="38"/>
      <c r="CS1995" s="38"/>
      <c r="CT1995" s="38"/>
      <c r="CU1995" s="38"/>
      <c r="CV1995" s="38"/>
      <c r="CW1995" s="38"/>
      <c r="CX1995" s="38"/>
      <c r="CY1995" s="38"/>
      <c r="CZ1995" s="38"/>
      <c r="DA1995" s="38"/>
      <c r="DB1995" s="38"/>
      <c r="DC1995" s="38"/>
      <c r="DD1995" s="38"/>
      <c r="DE1995" s="38"/>
      <c r="DF1995" s="38"/>
      <c r="DG1995" s="38"/>
      <c r="DH1995" s="38"/>
      <c r="DI1995" s="38"/>
      <c r="DJ1995" s="38"/>
      <c r="DK1995" s="38"/>
      <c r="DL1995" s="38"/>
      <c r="DM1995" s="38"/>
      <c r="DN1995" s="38"/>
      <c r="DO1995" s="38"/>
      <c r="DP1995" s="38"/>
      <c r="DQ1995" s="38"/>
      <c r="DR1995" s="38"/>
      <c r="DS1995" s="38"/>
      <c r="DT1995" s="38"/>
      <c r="DU1995" s="38"/>
      <c r="DV1995" s="38"/>
      <c r="DW1995" s="38"/>
      <c r="DX1995" s="38"/>
      <c r="DY1995" s="38"/>
      <c r="DZ1995" s="38"/>
      <c r="EA1995" s="38"/>
      <c r="EB1995" s="38"/>
      <c r="EC1995" s="38"/>
      <c r="ED1995" s="38"/>
      <c r="EE1995" s="38"/>
      <c r="EF1995" s="38"/>
      <c r="EG1995" s="38"/>
      <c r="EH1995" s="38"/>
      <c r="EI1995" s="38"/>
      <c r="EJ1995" s="38"/>
      <c r="EK1995" s="38"/>
      <c r="EL1995" s="38"/>
      <c r="EM1995" s="38"/>
      <c r="EN1995" s="38"/>
      <c r="EO1995" s="38"/>
      <c r="EP1995" s="38"/>
      <c r="EQ1995" s="38"/>
      <c r="ER1995" s="38"/>
      <c r="ES1995" s="38"/>
      <c r="ET1995" s="38"/>
      <c r="EU1995" s="38"/>
      <c r="EV1995" s="38"/>
      <c r="EW1995" s="38"/>
      <c r="EX1995" s="38"/>
      <c r="EY1995" s="38"/>
      <c r="EZ1995" s="38"/>
      <c r="FA1995" s="38"/>
      <c r="FB1995" s="38"/>
      <c r="FC1995" s="38"/>
      <c r="FD1995" s="38"/>
      <c r="FE1995" s="38"/>
      <c r="FF1995" s="38"/>
      <c r="FG1995" s="38"/>
      <c r="FH1995" s="38"/>
      <c r="FI1995" s="38"/>
      <c r="FJ1995" s="38"/>
      <c r="FK1995" s="38"/>
      <c r="FL1995" s="38"/>
      <c r="FM1995" s="38"/>
      <c r="FN1995" s="38"/>
      <c r="FO1995" s="38"/>
      <c r="FP1995" s="38"/>
      <c r="FQ1995" s="38"/>
      <c r="FR1995" s="38"/>
      <c r="FS1995" s="38"/>
      <c r="FT1995" s="38"/>
      <c r="FU1995" s="38"/>
      <c r="FV1995" s="38"/>
      <c r="FW1995" s="38"/>
      <c r="FX1995" s="38"/>
      <c r="FY1995" s="38"/>
      <c r="FZ1995" s="38"/>
      <c r="GA1995" s="38"/>
      <c r="GB1995" s="38"/>
      <c r="GC1995" s="38"/>
      <c r="GD1995" s="38"/>
      <c r="GE1995" s="38"/>
      <c r="GF1995" s="38"/>
      <c r="GG1995" s="38"/>
      <c r="GH1995" s="38"/>
      <c r="GI1995" s="38"/>
      <c r="GJ1995" s="38"/>
      <c r="GK1995" s="38"/>
      <c r="GL1995" s="38"/>
      <c r="GM1995" s="38"/>
      <c r="GN1995" s="38"/>
      <c r="GO1995" s="38"/>
      <c r="GP1995" s="38"/>
      <c r="GQ1995" s="38"/>
      <c r="GR1995" s="38"/>
      <c r="GS1995" s="38"/>
      <c r="GT1995" s="38"/>
      <c r="GU1995" s="38"/>
      <c r="GV1995" s="38"/>
      <c r="GW1995" s="38"/>
      <c r="GX1995" s="38"/>
      <c r="GY1995" s="38"/>
      <c r="GZ1995" s="38"/>
      <c r="HA1995" s="38"/>
      <c r="HB1995" s="38"/>
      <c r="HC1995" s="38"/>
      <c r="HD1995" s="38"/>
      <c r="HE1995" s="38"/>
      <c r="HF1995" s="38"/>
      <c r="HG1995" s="38"/>
      <c r="HH1995" s="38"/>
      <c r="HI1995" s="38"/>
      <c r="HJ1995" s="38"/>
      <c r="HK1995" s="38"/>
      <c r="HL1995" s="38"/>
      <c r="HM1995" s="38"/>
      <c r="HN1995" s="38"/>
      <c r="HO1995" s="38"/>
      <c r="HP1995" s="38"/>
      <c r="HQ1995" s="38"/>
      <c r="HR1995" s="38"/>
      <c r="HS1995" s="38"/>
      <c r="HT1995" s="38"/>
      <c r="HU1995" s="38"/>
      <c r="HV1995" s="38"/>
      <c r="HW1995" s="38"/>
      <c r="HX1995" s="38"/>
      <c r="HY1995" s="38"/>
      <c r="HZ1995" s="38"/>
      <c r="IA1995" s="38"/>
      <c r="IB1995" s="38"/>
      <c r="IC1995" s="38"/>
      <c r="ID1995" s="38"/>
      <c r="IE1995" s="38"/>
      <c r="IF1995" s="38"/>
      <c r="IG1995" s="38"/>
      <c r="IH1995" s="38"/>
      <c r="II1995" s="38"/>
      <c r="IJ1995" s="38"/>
      <c r="IK1995" s="38"/>
      <c r="IL1995" s="38"/>
      <c r="IM1995" s="38"/>
      <c r="IN1995" s="38"/>
      <c r="IO1995" s="38"/>
      <c r="IP1995" s="38"/>
      <c r="IQ1995" s="38"/>
      <c r="IR1995" s="38"/>
      <c r="IS1995" s="38"/>
      <c r="IT1995" s="38"/>
      <c r="IU1995" s="38"/>
      <c r="IV1995" s="38"/>
      <c r="IW1995" s="38"/>
      <c r="IX1995" s="38"/>
      <c r="IY1995" s="38"/>
      <c r="IZ1995" s="38"/>
      <c r="JA1995" s="38"/>
      <c r="JB1995" s="38"/>
      <c r="JC1995" s="39"/>
      <c r="JD1995" s="38"/>
      <c r="JE1995" s="38"/>
      <c r="JF1995" s="38"/>
      <c r="JG1995" s="38"/>
      <c r="JH1995" s="39"/>
    </row>
    <row r="1996" spans="1:268" s="4" customFormat="1" x14ac:dyDescent="0.25">
      <c r="A1996" s="23"/>
      <c r="B1996" s="27"/>
      <c r="C1996" s="38"/>
      <c r="D1996" s="38"/>
      <c r="E1996" s="38"/>
      <c r="F1996" s="38"/>
      <c r="G1996" s="38"/>
      <c r="H1996" s="38"/>
      <c r="I1996" s="38"/>
      <c r="J1996" s="38"/>
      <c r="K1996" s="38"/>
      <c r="L1996" s="38"/>
      <c r="M1996" s="38"/>
      <c r="N1996" s="38"/>
      <c r="O1996" s="38"/>
      <c r="P1996" s="38"/>
      <c r="Q1996" s="38"/>
      <c r="R1996" s="38"/>
      <c r="S1996" s="38"/>
      <c r="T1996" s="38"/>
      <c r="U1996" s="38"/>
      <c r="V1996" s="38"/>
      <c r="W1996" s="38"/>
      <c r="X1996" s="38"/>
      <c r="Y1996" s="38"/>
      <c r="Z1996" s="38"/>
      <c r="AA1996" s="38"/>
      <c r="AB1996" s="38"/>
      <c r="AC1996" s="38"/>
      <c r="AD1996" s="38"/>
      <c r="AE1996" s="38"/>
      <c r="AF1996" s="38"/>
      <c r="AG1996" s="38"/>
      <c r="AH1996" s="38"/>
      <c r="AI1996" s="38"/>
      <c r="AJ1996" s="38"/>
      <c r="AK1996" s="38"/>
      <c r="AL1996" s="38"/>
      <c r="AM1996" s="38"/>
      <c r="AN1996" s="38"/>
      <c r="AO1996" s="38"/>
      <c r="AP1996" s="38"/>
      <c r="AQ1996" s="38"/>
      <c r="AR1996" s="38"/>
      <c r="AS1996" s="38"/>
      <c r="AT1996" s="38"/>
      <c r="AU1996" s="38"/>
      <c r="AV1996" s="38"/>
      <c r="AW1996" s="38"/>
      <c r="AX1996" s="38"/>
      <c r="AY1996" s="38"/>
      <c r="AZ1996" s="38"/>
      <c r="BA1996" s="38"/>
      <c r="BB1996" s="38"/>
      <c r="BC1996" s="38"/>
      <c r="BD1996" s="38"/>
      <c r="BE1996" s="38"/>
      <c r="BF1996" s="38"/>
      <c r="BG1996" s="38"/>
      <c r="BH1996" s="38"/>
      <c r="BI1996" s="38"/>
      <c r="BJ1996" s="38"/>
      <c r="BK1996" s="38"/>
      <c r="BL1996" s="38"/>
      <c r="BM1996" s="38"/>
      <c r="BN1996" s="38"/>
      <c r="BO1996" s="38"/>
      <c r="BP1996" s="38"/>
      <c r="BQ1996" s="38"/>
      <c r="BR1996" s="38"/>
      <c r="BS1996" s="38"/>
      <c r="BT1996" s="38"/>
      <c r="BU1996" s="38"/>
      <c r="BV1996" s="38"/>
      <c r="BW1996" s="38"/>
      <c r="BX1996" s="38"/>
      <c r="BY1996" s="38"/>
      <c r="BZ1996" s="38"/>
      <c r="CA1996" s="38"/>
      <c r="CB1996" s="38"/>
      <c r="CC1996" s="38"/>
      <c r="CD1996" s="38"/>
      <c r="CE1996" s="38"/>
      <c r="CF1996" s="38"/>
      <c r="CG1996" s="38"/>
      <c r="CH1996" s="38"/>
      <c r="CI1996" s="38"/>
      <c r="CJ1996" s="38"/>
      <c r="CK1996" s="38"/>
      <c r="CL1996" s="38"/>
      <c r="CM1996" s="38"/>
      <c r="CN1996" s="38"/>
      <c r="CO1996" s="38"/>
      <c r="CP1996" s="38"/>
      <c r="CQ1996" s="38"/>
      <c r="CR1996" s="38"/>
      <c r="CS1996" s="38"/>
      <c r="CT1996" s="38"/>
      <c r="CU1996" s="38"/>
      <c r="CV1996" s="38"/>
      <c r="CW1996" s="38"/>
      <c r="CX1996" s="38"/>
      <c r="CY1996" s="38"/>
      <c r="CZ1996" s="38"/>
      <c r="DA1996" s="38"/>
      <c r="DB1996" s="38"/>
      <c r="DC1996" s="38"/>
      <c r="DD1996" s="38"/>
      <c r="DE1996" s="38"/>
      <c r="DF1996" s="38"/>
      <c r="DG1996" s="38"/>
      <c r="DH1996" s="38"/>
      <c r="DI1996" s="38"/>
      <c r="DJ1996" s="38"/>
      <c r="DK1996" s="38"/>
      <c r="DL1996" s="38"/>
      <c r="DM1996" s="38"/>
      <c r="DN1996" s="38"/>
      <c r="DO1996" s="38"/>
      <c r="DP1996" s="38"/>
      <c r="DQ1996" s="38"/>
      <c r="DR1996" s="38"/>
      <c r="DS1996" s="38"/>
      <c r="DT1996" s="38"/>
      <c r="DU1996" s="38"/>
      <c r="DV1996" s="38"/>
      <c r="DW1996" s="38"/>
      <c r="DX1996" s="38"/>
      <c r="DY1996" s="38"/>
      <c r="DZ1996" s="38"/>
      <c r="EA1996" s="38"/>
      <c r="EB1996" s="38"/>
      <c r="EC1996" s="38"/>
      <c r="ED1996" s="38"/>
      <c r="EE1996" s="38"/>
      <c r="EF1996" s="38"/>
      <c r="EG1996" s="38"/>
      <c r="EH1996" s="38"/>
      <c r="EI1996" s="38"/>
      <c r="EJ1996" s="38"/>
      <c r="EK1996" s="38"/>
      <c r="EL1996" s="38"/>
      <c r="EM1996" s="38"/>
      <c r="EN1996" s="38"/>
      <c r="EO1996" s="38"/>
      <c r="EP1996" s="38"/>
      <c r="EQ1996" s="38"/>
      <c r="ER1996" s="38"/>
      <c r="ES1996" s="38"/>
      <c r="ET1996" s="38"/>
      <c r="EU1996" s="38"/>
      <c r="EV1996" s="38"/>
      <c r="EW1996" s="38"/>
      <c r="EX1996" s="38"/>
      <c r="EY1996" s="38"/>
      <c r="EZ1996" s="38"/>
      <c r="FA1996" s="38"/>
      <c r="FB1996" s="38"/>
      <c r="FC1996" s="38"/>
      <c r="FD1996" s="38"/>
      <c r="FE1996" s="38"/>
      <c r="FF1996" s="38"/>
      <c r="FG1996" s="38"/>
      <c r="FH1996" s="38"/>
      <c r="FI1996" s="38"/>
      <c r="FJ1996" s="38"/>
      <c r="FK1996" s="38"/>
      <c r="FL1996" s="38"/>
      <c r="FM1996" s="38"/>
      <c r="FN1996" s="38"/>
      <c r="FO1996" s="38"/>
      <c r="FP1996" s="38"/>
      <c r="FQ1996" s="38"/>
      <c r="FR1996" s="38"/>
      <c r="FS1996" s="38"/>
      <c r="FT1996" s="38"/>
      <c r="FU1996" s="38"/>
      <c r="FV1996" s="38"/>
      <c r="FW1996" s="38"/>
      <c r="FX1996" s="38"/>
      <c r="FY1996" s="38"/>
      <c r="FZ1996" s="38"/>
      <c r="GA1996" s="38"/>
      <c r="GB1996" s="38"/>
      <c r="GC1996" s="38"/>
      <c r="GD1996" s="38"/>
      <c r="GE1996" s="38"/>
      <c r="GF1996" s="38"/>
      <c r="GG1996" s="38"/>
      <c r="GH1996" s="38"/>
      <c r="GI1996" s="38"/>
      <c r="GJ1996" s="38"/>
      <c r="GK1996" s="38"/>
      <c r="GL1996" s="38"/>
      <c r="GM1996" s="38"/>
      <c r="GN1996" s="38"/>
      <c r="GO1996" s="38"/>
      <c r="GP1996" s="38"/>
      <c r="GQ1996" s="38"/>
      <c r="GR1996" s="38"/>
      <c r="GS1996" s="38"/>
      <c r="GT1996" s="38"/>
      <c r="GU1996" s="38"/>
      <c r="GV1996" s="38"/>
      <c r="GW1996" s="38"/>
      <c r="GX1996" s="38"/>
      <c r="GY1996" s="38"/>
      <c r="GZ1996" s="38"/>
      <c r="HA1996" s="38"/>
      <c r="HB1996" s="38"/>
      <c r="HC1996" s="38"/>
      <c r="HD1996" s="38"/>
      <c r="HE1996" s="38"/>
      <c r="HF1996" s="38"/>
      <c r="HG1996" s="38"/>
      <c r="HH1996" s="38"/>
      <c r="HI1996" s="38"/>
      <c r="HJ1996" s="38"/>
      <c r="HK1996" s="38"/>
      <c r="HL1996" s="38"/>
      <c r="HM1996" s="38"/>
      <c r="HN1996" s="38"/>
      <c r="HO1996" s="38"/>
      <c r="HP1996" s="38"/>
      <c r="HQ1996" s="38"/>
      <c r="HR1996" s="38"/>
      <c r="HS1996" s="38"/>
      <c r="HT1996" s="38"/>
      <c r="HU1996" s="38"/>
      <c r="HV1996" s="38"/>
      <c r="HW1996" s="38"/>
      <c r="HX1996" s="38"/>
      <c r="HY1996" s="38"/>
      <c r="HZ1996" s="38"/>
      <c r="IA1996" s="38"/>
      <c r="IB1996" s="38"/>
      <c r="IC1996" s="38"/>
      <c r="ID1996" s="38"/>
      <c r="IE1996" s="38"/>
      <c r="IF1996" s="38"/>
      <c r="IG1996" s="38"/>
      <c r="IH1996" s="38"/>
      <c r="II1996" s="38"/>
      <c r="IJ1996" s="38"/>
      <c r="IK1996" s="38"/>
      <c r="IL1996" s="38"/>
      <c r="IM1996" s="38"/>
      <c r="IN1996" s="38"/>
      <c r="IO1996" s="38"/>
      <c r="IP1996" s="38"/>
      <c r="IQ1996" s="38"/>
      <c r="IR1996" s="38"/>
      <c r="IS1996" s="38"/>
      <c r="IT1996" s="38"/>
      <c r="IU1996" s="38"/>
      <c r="IV1996" s="38"/>
      <c r="IW1996" s="38"/>
      <c r="IX1996" s="38"/>
      <c r="IY1996" s="38"/>
      <c r="IZ1996" s="38"/>
      <c r="JA1996" s="38"/>
      <c r="JB1996" s="38"/>
      <c r="JC1996" s="39"/>
      <c r="JD1996" s="38"/>
      <c r="JE1996" s="38"/>
      <c r="JF1996" s="38"/>
      <c r="JG1996" s="38"/>
      <c r="JH1996" s="39"/>
    </row>
    <row r="1997" spans="1:268" s="4" customFormat="1" x14ac:dyDescent="0.25">
      <c r="A1997" s="23"/>
      <c r="B1997" s="27"/>
      <c r="C1997" s="38"/>
      <c r="D1997" s="38"/>
      <c r="E1997" s="38"/>
      <c r="F1997" s="38"/>
      <c r="G1997" s="38"/>
      <c r="H1997" s="38"/>
      <c r="I1997" s="38"/>
      <c r="J1997" s="38"/>
      <c r="K1997" s="38"/>
      <c r="L1997" s="38"/>
      <c r="M1997" s="38"/>
      <c r="N1997" s="38"/>
      <c r="O1997" s="38"/>
      <c r="P1997" s="38"/>
      <c r="Q1997" s="38"/>
      <c r="R1997" s="38"/>
      <c r="S1997" s="38"/>
      <c r="T1997" s="38"/>
      <c r="U1997" s="38"/>
      <c r="V1997" s="38"/>
      <c r="W1997" s="38"/>
      <c r="X1997" s="38"/>
      <c r="Y1997" s="38"/>
      <c r="Z1997" s="38"/>
      <c r="AA1997" s="38"/>
      <c r="AB1997" s="38"/>
      <c r="AC1997" s="38"/>
      <c r="AD1997" s="38"/>
      <c r="AE1997" s="38"/>
      <c r="AF1997" s="38"/>
      <c r="AG1997" s="38"/>
      <c r="AH1997" s="38"/>
      <c r="AI1997" s="38"/>
      <c r="AJ1997" s="38"/>
      <c r="AK1997" s="38"/>
      <c r="AL1997" s="38"/>
      <c r="AM1997" s="38"/>
      <c r="AN1997" s="38"/>
      <c r="AO1997" s="38"/>
      <c r="AP1997" s="38"/>
      <c r="AQ1997" s="38"/>
      <c r="AR1997" s="38"/>
      <c r="AS1997" s="38"/>
      <c r="AT1997" s="38"/>
      <c r="AU1997" s="38"/>
      <c r="AV1997" s="38"/>
      <c r="AW1997" s="38"/>
      <c r="AX1997" s="38"/>
      <c r="AY1997" s="38"/>
      <c r="AZ1997" s="38"/>
      <c r="BA1997" s="38"/>
      <c r="BB1997" s="38"/>
      <c r="BC1997" s="38"/>
      <c r="BD1997" s="38"/>
      <c r="BE1997" s="38"/>
      <c r="BF1997" s="38"/>
      <c r="BG1997" s="38"/>
      <c r="BH1997" s="38"/>
      <c r="BI1997" s="38"/>
      <c r="BJ1997" s="38"/>
      <c r="BK1997" s="38"/>
      <c r="BL1997" s="38"/>
      <c r="BM1997" s="38"/>
      <c r="BN1997" s="38"/>
      <c r="BO1997" s="38"/>
      <c r="BP1997" s="38"/>
      <c r="BQ1997" s="38"/>
      <c r="BR1997" s="38"/>
      <c r="BS1997" s="38"/>
      <c r="BT1997" s="38"/>
      <c r="BU1997" s="38"/>
      <c r="BV1997" s="38"/>
      <c r="BW1997" s="38"/>
      <c r="BX1997" s="38"/>
      <c r="BY1997" s="38"/>
      <c r="BZ1997" s="38"/>
      <c r="CA1997" s="38"/>
      <c r="CB1997" s="38"/>
      <c r="CC1997" s="38"/>
      <c r="CD1997" s="38"/>
      <c r="CE1997" s="38"/>
      <c r="CF1997" s="38"/>
      <c r="CG1997" s="38"/>
      <c r="CH1997" s="38"/>
      <c r="CI1997" s="38"/>
      <c r="CJ1997" s="38"/>
      <c r="CK1997" s="38"/>
      <c r="CL1997" s="38"/>
      <c r="CM1997" s="38"/>
      <c r="CN1997" s="38"/>
      <c r="CO1997" s="38"/>
      <c r="CP1997" s="38"/>
      <c r="CQ1997" s="38"/>
      <c r="CR1997" s="38"/>
      <c r="CS1997" s="38"/>
      <c r="CT1997" s="38"/>
      <c r="CU1997" s="38"/>
      <c r="CV1997" s="38"/>
      <c r="CW1997" s="38"/>
      <c r="CX1997" s="38"/>
      <c r="CY1997" s="38"/>
      <c r="CZ1997" s="38"/>
      <c r="DA1997" s="38"/>
      <c r="DB1997" s="38"/>
      <c r="DC1997" s="38"/>
      <c r="DD1997" s="38"/>
      <c r="DE1997" s="38"/>
      <c r="DF1997" s="38"/>
      <c r="DG1997" s="38"/>
      <c r="DH1997" s="38"/>
      <c r="DI1997" s="38"/>
      <c r="DJ1997" s="38"/>
      <c r="DK1997" s="38"/>
      <c r="DL1997" s="38"/>
      <c r="DM1997" s="38"/>
      <c r="DN1997" s="38"/>
      <c r="DO1997" s="38"/>
      <c r="DP1997" s="38"/>
      <c r="DQ1997" s="38"/>
      <c r="DR1997" s="38"/>
      <c r="DS1997" s="38"/>
      <c r="DT1997" s="38"/>
      <c r="DU1997" s="38"/>
      <c r="DV1997" s="38"/>
      <c r="DW1997" s="38"/>
      <c r="DX1997" s="38"/>
      <c r="DY1997" s="38"/>
      <c r="DZ1997" s="38"/>
      <c r="EA1997" s="38"/>
      <c r="EB1997" s="38"/>
      <c r="EC1997" s="38"/>
      <c r="ED1997" s="38"/>
      <c r="EE1997" s="38"/>
      <c r="EF1997" s="38"/>
      <c r="EG1997" s="38"/>
      <c r="EH1997" s="38"/>
      <c r="EI1997" s="38"/>
      <c r="EJ1997" s="38"/>
      <c r="EK1997" s="38"/>
      <c r="EL1997" s="38"/>
      <c r="EM1997" s="38"/>
      <c r="EN1997" s="38"/>
      <c r="EO1997" s="38"/>
      <c r="EP1997" s="38"/>
      <c r="EQ1997" s="38"/>
      <c r="ER1997" s="38"/>
      <c r="ES1997" s="38"/>
      <c r="ET1997" s="38"/>
      <c r="EU1997" s="38"/>
      <c r="EV1997" s="38"/>
      <c r="EW1997" s="38"/>
      <c r="EX1997" s="38"/>
      <c r="EY1997" s="38"/>
      <c r="EZ1997" s="38"/>
      <c r="FA1997" s="38"/>
      <c r="FB1997" s="38"/>
      <c r="FC1997" s="38"/>
      <c r="FD1997" s="38"/>
      <c r="FE1997" s="38"/>
      <c r="FF1997" s="38"/>
      <c r="FG1997" s="38"/>
      <c r="FH1997" s="38"/>
      <c r="FI1997" s="38"/>
      <c r="FJ1997" s="38"/>
      <c r="FK1997" s="38"/>
      <c r="FL1997" s="38"/>
      <c r="FM1997" s="38"/>
      <c r="FN1997" s="38"/>
      <c r="FO1997" s="38"/>
      <c r="FP1997" s="38"/>
      <c r="FQ1997" s="38"/>
      <c r="FR1997" s="38"/>
      <c r="FS1997" s="38"/>
      <c r="FT1997" s="38"/>
      <c r="FU1997" s="38"/>
      <c r="FV1997" s="38"/>
      <c r="FW1997" s="38"/>
      <c r="FX1997" s="38"/>
      <c r="FY1997" s="38"/>
      <c r="FZ1997" s="38"/>
      <c r="GA1997" s="38"/>
      <c r="GB1997" s="38"/>
      <c r="GC1997" s="38"/>
      <c r="GD1997" s="38"/>
      <c r="GE1997" s="38"/>
      <c r="GF1997" s="38"/>
      <c r="GG1997" s="38"/>
      <c r="GH1997" s="38"/>
      <c r="GI1997" s="38"/>
      <c r="GJ1997" s="38"/>
      <c r="GK1997" s="38"/>
      <c r="GL1997" s="38"/>
      <c r="GM1997" s="38"/>
      <c r="GN1997" s="38"/>
      <c r="GO1997" s="38"/>
      <c r="GP1997" s="38"/>
      <c r="GQ1997" s="38"/>
      <c r="GR1997" s="38"/>
      <c r="GS1997" s="38"/>
      <c r="GT1997" s="38"/>
      <c r="GU1997" s="38"/>
      <c r="GV1997" s="38"/>
      <c r="GW1997" s="38"/>
      <c r="GX1997" s="38"/>
      <c r="GY1997" s="38"/>
      <c r="GZ1997" s="38"/>
      <c r="HA1997" s="38"/>
      <c r="HB1997" s="38"/>
      <c r="HC1997" s="38"/>
      <c r="HD1997" s="38"/>
      <c r="HE1997" s="38"/>
      <c r="HF1997" s="38"/>
      <c r="HG1997" s="38"/>
      <c r="HH1997" s="38"/>
      <c r="HI1997" s="38"/>
      <c r="HJ1997" s="38"/>
      <c r="HK1997" s="38"/>
      <c r="HL1997" s="38"/>
      <c r="HM1997" s="38"/>
      <c r="HN1997" s="38"/>
      <c r="HO1997" s="38"/>
      <c r="HP1997" s="38"/>
      <c r="HQ1997" s="38"/>
      <c r="HR1997" s="38"/>
      <c r="HS1997" s="38"/>
      <c r="HT1997" s="38"/>
      <c r="HU1997" s="38"/>
      <c r="HV1997" s="38"/>
      <c r="HW1997" s="38"/>
      <c r="HX1997" s="38"/>
      <c r="HY1997" s="38"/>
      <c r="HZ1997" s="38"/>
      <c r="IA1997" s="38"/>
      <c r="IB1997" s="38"/>
      <c r="IC1997" s="38"/>
      <c r="ID1997" s="38"/>
      <c r="IE1997" s="38"/>
      <c r="IF1997" s="38"/>
      <c r="IG1997" s="38"/>
      <c r="IH1997" s="38"/>
      <c r="II1997" s="38"/>
      <c r="IJ1997" s="38"/>
      <c r="IK1997" s="38"/>
      <c r="IL1997" s="38"/>
      <c r="IM1997" s="38"/>
      <c r="IN1997" s="38"/>
      <c r="IO1997" s="38"/>
      <c r="IP1997" s="38"/>
      <c r="IQ1997" s="38"/>
      <c r="IR1997" s="38"/>
      <c r="IS1997" s="38"/>
      <c r="IT1997" s="38"/>
      <c r="IU1997" s="38"/>
      <c r="IV1997" s="38"/>
      <c r="IW1997" s="38"/>
      <c r="IX1997" s="38"/>
      <c r="IY1997" s="38"/>
      <c r="IZ1997" s="38"/>
      <c r="JA1997" s="38"/>
      <c r="JB1997" s="38"/>
      <c r="JC1997" s="39"/>
      <c r="JD1997" s="38"/>
      <c r="JE1997" s="38"/>
      <c r="JF1997" s="38"/>
      <c r="JG1997" s="38"/>
      <c r="JH1997" s="39"/>
    </row>
    <row r="1998" spans="1:268" s="4" customFormat="1" x14ac:dyDescent="0.25">
      <c r="A1998" s="23"/>
      <c r="B1998" s="27"/>
      <c r="C1998" s="38"/>
      <c r="D1998" s="38"/>
      <c r="E1998" s="38"/>
      <c r="F1998" s="38"/>
      <c r="G1998" s="38"/>
      <c r="H1998" s="38"/>
      <c r="I1998" s="38"/>
      <c r="J1998" s="38"/>
      <c r="K1998" s="38"/>
      <c r="L1998" s="38"/>
      <c r="M1998" s="38"/>
      <c r="N1998" s="38"/>
      <c r="O1998" s="38"/>
      <c r="P1998" s="38"/>
      <c r="Q1998" s="38"/>
      <c r="R1998" s="38"/>
      <c r="S1998" s="38"/>
      <c r="T1998" s="38"/>
      <c r="U1998" s="38"/>
      <c r="V1998" s="38"/>
      <c r="W1998" s="38"/>
      <c r="X1998" s="38"/>
      <c r="Y1998" s="38"/>
      <c r="Z1998" s="38"/>
      <c r="AA1998" s="38"/>
      <c r="AB1998" s="38"/>
      <c r="AC1998" s="38"/>
      <c r="AD1998" s="38"/>
      <c r="AE1998" s="38"/>
      <c r="AF1998" s="38"/>
      <c r="AG1998" s="38"/>
      <c r="AH1998" s="38"/>
      <c r="AI1998" s="38"/>
      <c r="AJ1998" s="38"/>
      <c r="AK1998" s="38"/>
      <c r="AL1998" s="38"/>
      <c r="AM1998" s="38"/>
      <c r="AN1998" s="38"/>
      <c r="AO1998" s="38"/>
      <c r="AP1998" s="38"/>
      <c r="AQ1998" s="38"/>
      <c r="AR1998" s="38"/>
      <c r="AS1998" s="38"/>
      <c r="AT1998" s="38"/>
      <c r="AU1998" s="38"/>
      <c r="AV1998" s="38"/>
      <c r="AW1998" s="38"/>
      <c r="AX1998" s="38"/>
      <c r="AY1998" s="38"/>
      <c r="AZ1998" s="38"/>
      <c r="BA1998" s="38"/>
      <c r="BB1998" s="38"/>
      <c r="BC1998" s="38"/>
      <c r="BD1998" s="38"/>
      <c r="BE1998" s="38"/>
      <c r="BF1998" s="38"/>
      <c r="BG1998" s="38"/>
      <c r="BH1998" s="38"/>
      <c r="BI1998" s="38"/>
      <c r="BJ1998" s="38"/>
      <c r="BK1998" s="38"/>
      <c r="BL1998" s="38"/>
      <c r="BM1998" s="38"/>
      <c r="BN1998" s="38"/>
      <c r="BO1998" s="38"/>
      <c r="BP1998" s="38"/>
      <c r="BQ1998" s="38"/>
      <c r="BR1998" s="38"/>
      <c r="BS1998" s="38"/>
      <c r="BT1998" s="38"/>
      <c r="BU1998" s="38"/>
      <c r="BV1998" s="38"/>
      <c r="BW1998" s="38"/>
      <c r="BX1998" s="38"/>
      <c r="BY1998" s="38"/>
      <c r="BZ1998" s="38"/>
      <c r="CA1998" s="38"/>
      <c r="CB1998" s="38"/>
      <c r="CC1998" s="38"/>
      <c r="CD1998" s="38"/>
      <c r="CE1998" s="38"/>
      <c r="CF1998" s="38"/>
      <c r="CG1998" s="38"/>
      <c r="CH1998" s="38"/>
      <c r="CI1998" s="38"/>
      <c r="CJ1998" s="38"/>
      <c r="CK1998" s="38"/>
      <c r="CL1998" s="38"/>
      <c r="CM1998" s="38"/>
      <c r="CN1998" s="38"/>
      <c r="CO1998" s="38"/>
      <c r="CP1998" s="38"/>
      <c r="CQ1998" s="38"/>
      <c r="CR1998" s="38"/>
      <c r="CS1998" s="38"/>
      <c r="CT1998" s="38"/>
      <c r="CU1998" s="38"/>
      <c r="CV1998" s="38"/>
      <c r="CW1998" s="38"/>
      <c r="CX1998" s="38"/>
      <c r="CY1998" s="38"/>
      <c r="CZ1998" s="38"/>
      <c r="DA1998" s="38"/>
      <c r="DB1998" s="38"/>
      <c r="DC1998" s="38"/>
      <c r="DD1998" s="38"/>
      <c r="DE1998" s="38"/>
      <c r="DF1998" s="38"/>
      <c r="DG1998" s="38"/>
      <c r="DH1998" s="38"/>
      <c r="DI1998" s="38"/>
      <c r="DJ1998" s="38"/>
      <c r="DK1998" s="38"/>
      <c r="DL1998" s="38"/>
      <c r="DM1998" s="38"/>
      <c r="DN1998" s="38"/>
      <c r="DO1998" s="38"/>
      <c r="DP1998" s="38"/>
      <c r="DQ1998" s="38"/>
      <c r="DR1998" s="38"/>
      <c r="DS1998" s="38"/>
      <c r="DT1998" s="38"/>
      <c r="DU1998" s="38"/>
      <c r="DV1998" s="38"/>
      <c r="DW1998" s="38"/>
      <c r="DX1998" s="38"/>
      <c r="DY1998" s="38"/>
      <c r="DZ1998" s="38"/>
      <c r="EA1998" s="38"/>
      <c r="EB1998" s="38"/>
      <c r="EC1998" s="38"/>
      <c r="ED1998" s="38"/>
      <c r="EE1998" s="38"/>
      <c r="EF1998" s="38"/>
      <c r="EG1998" s="38"/>
      <c r="EH1998" s="38"/>
      <c r="EI1998" s="38"/>
      <c r="EJ1998" s="38"/>
      <c r="EK1998" s="38"/>
      <c r="EL1998" s="38"/>
      <c r="EM1998" s="38"/>
      <c r="EN1998" s="38"/>
      <c r="EO1998" s="38"/>
      <c r="EP1998" s="38"/>
      <c r="EQ1998" s="38"/>
      <c r="ER1998" s="38"/>
      <c r="ES1998" s="38"/>
      <c r="ET1998" s="38"/>
      <c r="EU1998" s="38"/>
      <c r="EV1998" s="38"/>
      <c r="EW1998" s="38"/>
      <c r="EX1998" s="38"/>
      <c r="EY1998" s="38"/>
      <c r="EZ1998" s="38"/>
      <c r="FA1998" s="38"/>
      <c r="FB1998" s="38"/>
      <c r="FC1998" s="38"/>
      <c r="FD1998" s="38"/>
      <c r="FE1998" s="38"/>
      <c r="FF1998" s="38"/>
      <c r="FG1998" s="38"/>
      <c r="FH1998" s="38"/>
      <c r="FI1998" s="38"/>
      <c r="FJ1998" s="38"/>
      <c r="FK1998" s="38"/>
      <c r="FL1998" s="38"/>
      <c r="FM1998" s="38"/>
      <c r="FN1998" s="38"/>
      <c r="FO1998" s="38"/>
      <c r="FP1998" s="38"/>
      <c r="FQ1998" s="38"/>
      <c r="FR1998" s="38"/>
      <c r="FS1998" s="38"/>
      <c r="FT1998" s="38"/>
      <c r="FU1998" s="38"/>
      <c r="FV1998" s="38"/>
      <c r="FW1998" s="38"/>
      <c r="FX1998" s="38"/>
      <c r="FY1998" s="38"/>
      <c r="FZ1998" s="38"/>
      <c r="GA1998" s="38"/>
      <c r="GB1998" s="38"/>
      <c r="GC1998" s="38"/>
      <c r="GD1998" s="38"/>
      <c r="GE1998" s="38"/>
      <c r="GF1998" s="38"/>
      <c r="GG1998" s="38"/>
      <c r="GH1998" s="38"/>
      <c r="GI1998" s="38"/>
      <c r="GJ1998" s="38"/>
      <c r="GK1998" s="38"/>
      <c r="GL1998" s="38"/>
      <c r="GM1998" s="38"/>
      <c r="GN1998" s="38"/>
      <c r="GO1998" s="38"/>
      <c r="GP1998" s="38"/>
      <c r="GQ1998" s="38"/>
      <c r="GR1998" s="38"/>
      <c r="GS1998" s="38"/>
      <c r="GT1998" s="38"/>
      <c r="GU1998" s="38"/>
      <c r="GV1998" s="38"/>
      <c r="GW1998" s="38"/>
      <c r="GX1998" s="38"/>
      <c r="GY1998" s="38"/>
      <c r="GZ1998" s="38"/>
      <c r="HA1998" s="38"/>
      <c r="HB1998" s="38"/>
      <c r="HC1998" s="38"/>
      <c r="HD1998" s="38"/>
      <c r="HE1998" s="38"/>
      <c r="HF1998" s="38"/>
      <c r="HG1998" s="38"/>
      <c r="HH1998" s="38"/>
      <c r="HI1998" s="38"/>
      <c r="HJ1998" s="38"/>
      <c r="HK1998" s="38"/>
      <c r="HL1998" s="38"/>
      <c r="HM1998" s="38"/>
      <c r="HN1998" s="38"/>
      <c r="HO1998" s="38"/>
      <c r="HP1998" s="38"/>
      <c r="HQ1998" s="38"/>
      <c r="HR1998" s="38"/>
      <c r="HS1998" s="38"/>
      <c r="HT1998" s="38"/>
      <c r="HU1998" s="38"/>
      <c r="HV1998" s="38"/>
      <c r="HW1998" s="38"/>
      <c r="HX1998" s="38"/>
      <c r="HY1998" s="38"/>
      <c r="HZ1998" s="38"/>
      <c r="IA1998" s="38"/>
      <c r="IB1998" s="38"/>
      <c r="IC1998" s="38"/>
      <c r="ID1998" s="38"/>
      <c r="IE1998" s="38"/>
      <c r="IF1998" s="38"/>
      <c r="IG1998" s="38"/>
      <c r="IH1998" s="38"/>
      <c r="II1998" s="38"/>
      <c r="IJ1998" s="38"/>
      <c r="IK1998" s="38"/>
      <c r="IL1998" s="38"/>
      <c r="IM1998" s="38"/>
      <c r="IN1998" s="38"/>
      <c r="IO1998" s="38"/>
      <c r="IP1998" s="38"/>
      <c r="IQ1998" s="38"/>
      <c r="IR1998" s="38"/>
      <c r="IS1998" s="38"/>
      <c r="IT1998" s="38"/>
      <c r="IU1998" s="38"/>
      <c r="IV1998" s="38"/>
      <c r="IW1998" s="38"/>
      <c r="IX1998" s="38"/>
      <c r="IY1998" s="38"/>
      <c r="IZ1998" s="38"/>
      <c r="JA1998" s="38"/>
      <c r="JB1998" s="38"/>
      <c r="JC1998" s="39"/>
      <c r="JD1998" s="38"/>
      <c r="JE1998" s="38"/>
      <c r="JF1998" s="38"/>
      <c r="JG1998" s="38"/>
      <c r="JH1998" s="39"/>
    </row>
    <row r="1999" spans="1:268" s="4" customFormat="1" x14ac:dyDescent="0.25">
      <c r="A1999" s="23"/>
      <c r="B1999" s="27"/>
      <c r="C1999" s="38"/>
      <c r="D1999" s="38"/>
      <c r="E1999" s="38"/>
      <c r="F1999" s="38"/>
      <c r="G1999" s="38"/>
      <c r="H1999" s="38"/>
      <c r="I1999" s="38"/>
      <c r="J1999" s="38"/>
      <c r="K1999" s="38"/>
      <c r="L1999" s="38"/>
      <c r="M1999" s="38"/>
      <c r="N1999" s="38"/>
      <c r="O1999" s="38"/>
      <c r="P1999" s="38"/>
      <c r="Q1999" s="38"/>
      <c r="R1999" s="38"/>
      <c r="S1999" s="38"/>
      <c r="T1999" s="38"/>
      <c r="U1999" s="38"/>
      <c r="V1999" s="38"/>
      <c r="W1999" s="38"/>
      <c r="X1999" s="38"/>
      <c r="Y1999" s="38"/>
      <c r="Z1999" s="38"/>
      <c r="AA1999" s="38"/>
      <c r="AB1999" s="38"/>
      <c r="AC1999" s="38"/>
      <c r="AD1999" s="38"/>
      <c r="AE1999" s="38"/>
      <c r="AF1999" s="38"/>
      <c r="AG1999" s="38"/>
      <c r="AH1999" s="38"/>
      <c r="AI1999" s="38"/>
      <c r="AJ1999" s="38"/>
      <c r="AK1999" s="38"/>
      <c r="AL1999" s="38"/>
      <c r="AM1999" s="38"/>
      <c r="AN1999" s="38"/>
      <c r="AO1999" s="38"/>
      <c r="AP1999" s="38"/>
      <c r="AQ1999" s="38"/>
      <c r="AR1999" s="38"/>
      <c r="AS1999" s="38"/>
      <c r="AT1999" s="38"/>
      <c r="AU1999" s="38"/>
      <c r="AV1999" s="38"/>
      <c r="AW1999" s="38"/>
      <c r="AX1999" s="38"/>
      <c r="AY1999" s="38"/>
      <c r="AZ1999" s="38"/>
      <c r="BA1999" s="38"/>
      <c r="BB1999" s="38"/>
      <c r="BC1999" s="38"/>
      <c r="BD1999" s="38"/>
      <c r="BE1999" s="38"/>
      <c r="BF1999" s="38"/>
      <c r="BG1999" s="38"/>
      <c r="BH1999" s="38"/>
      <c r="BI1999" s="38"/>
      <c r="BJ1999" s="38"/>
      <c r="BK1999" s="38"/>
      <c r="BL1999" s="38"/>
      <c r="BM1999" s="38"/>
      <c r="BN1999" s="38"/>
      <c r="BO1999" s="38"/>
      <c r="BP1999" s="38"/>
      <c r="BQ1999" s="38"/>
      <c r="BR1999" s="38"/>
      <c r="BS1999" s="38"/>
      <c r="BT1999" s="38"/>
      <c r="BU1999" s="38"/>
      <c r="BV1999" s="38"/>
      <c r="BW1999" s="38"/>
      <c r="BX1999" s="38"/>
      <c r="BY1999" s="38"/>
      <c r="BZ1999" s="38"/>
      <c r="CA1999" s="38"/>
      <c r="CB1999" s="38"/>
      <c r="CC1999" s="38"/>
      <c r="CD1999" s="38"/>
      <c r="CE1999" s="38"/>
      <c r="CF1999" s="38"/>
      <c r="CG1999" s="38"/>
      <c r="CH1999" s="38"/>
      <c r="CI1999" s="38"/>
      <c r="CJ1999" s="38"/>
      <c r="CK1999" s="38"/>
      <c r="CL1999" s="38"/>
      <c r="CM1999" s="38"/>
      <c r="CN1999" s="38"/>
      <c r="CO1999" s="38"/>
      <c r="CP1999" s="38"/>
      <c r="CQ1999" s="38"/>
      <c r="CR1999" s="38"/>
      <c r="CS1999" s="38"/>
      <c r="CT1999" s="38"/>
      <c r="CU1999" s="38"/>
      <c r="CV1999" s="38"/>
      <c r="CW1999" s="38"/>
      <c r="CX1999" s="38"/>
      <c r="CY1999" s="38"/>
      <c r="CZ1999" s="38"/>
      <c r="DA1999" s="38"/>
      <c r="DB1999" s="38"/>
      <c r="DC1999" s="38"/>
      <c r="DD1999" s="38"/>
      <c r="DE1999" s="38"/>
      <c r="DF1999" s="38"/>
      <c r="DG1999" s="38"/>
      <c r="DH1999" s="38"/>
      <c r="DI1999" s="38"/>
      <c r="DJ1999" s="38"/>
      <c r="DK1999" s="38"/>
      <c r="DL1999" s="38"/>
      <c r="DM1999" s="38"/>
      <c r="DN1999" s="38"/>
      <c r="DO1999" s="38"/>
      <c r="DP1999" s="38"/>
      <c r="DQ1999" s="38"/>
      <c r="DR1999" s="38"/>
      <c r="DS1999" s="38"/>
      <c r="DT1999" s="38"/>
      <c r="DU1999" s="38"/>
      <c r="DV1999" s="38"/>
      <c r="DW1999" s="38"/>
      <c r="DX1999" s="38"/>
      <c r="DY1999" s="38"/>
      <c r="DZ1999" s="38"/>
      <c r="EA1999" s="38"/>
      <c r="EB1999" s="38"/>
      <c r="EC1999" s="38"/>
      <c r="ED1999" s="38"/>
      <c r="EE1999" s="38"/>
      <c r="EF1999" s="38"/>
      <c r="EG1999" s="38"/>
      <c r="EH1999" s="38"/>
      <c r="EI1999" s="38"/>
      <c r="EJ1999" s="38"/>
      <c r="EK1999" s="38"/>
      <c r="EL1999" s="38"/>
      <c r="EM1999" s="38"/>
      <c r="EN1999" s="38"/>
      <c r="EO1999" s="38"/>
      <c r="EP1999" s="38"/>
      <c r="EQ1999" s="38"/>
      <c r="ER1999" s="38"/>
      <c r="ES1999" s="38"/>
      <c r="ET1999" s="38"/>
      <c r="EU1999" s="38"/>
      <c r="EV1999" s="38"/>
      <c r="EW1999" s="38"/>
      <c r="EX1999" s="38"/>
      <c r="EY1999" s="38"/>
      <c r="EZ1999" s="38"/>
      <c r="FA1999" s="38"/>
      <c r="FB1999" s="38"/>
      <c r="FC1999" s="38"/>
      <c r="FD1999" s="38"/>
      <c r="FE1999" s="38"/>
      <c r="FF1999" s="38"/>
      <c r="FG1999" s="38"/>
      <c r="FH1999" s="38"/>
      <c r="FI1999" s="38"/>
      <c r="FJ1999" s="38"/>
      <c r="FK1999" s="38"/>
      <c r="FL1999" s="38"/>
      <c r="FM1999" s="38"/>
      <c r="FN1999" s="38"/>
      <c r="FO1999" s="38"/>
      <c r="FP1999" s="38"/>
      <c r="FQ1999" s="38"/>
      <c r="FR1999" s="38"/>
      <c r="FS1999" s="38"/>
      <c r="FT1999" s="38"/>
      <c r="FU1999" s="38"/>
      <c r="FV1999" s="38"/>
      <c r="FW1999" s="38"/>
      <c r="FX1999" s="38"/>
      <c r="FY1999" s="38"/>
      <c r="FZ1999" s="38"/>
      <c r="GA1999" s="38"/>
      <c r="GB1999" s="38"/>
      <c r="GC1999" s="38"/>
      <c r="GD1999" s="38"/>
      <c r="GE1999" s="38"/>
      <c r="GF1999" s="38"/>
      <c r="GG1999" s="38"/>
      <c r="GH1999" s="38"/>
      <c r="GI1999" s="38"/>
      <c r="GJ1999" s="38"/>
      <c r="GK1999" s="38"/>
      <c r="GL1999" s="38"/>
      <c r="GM1999" s="38"/>
      <c r="GN1999" s="38"/>
      <c r="GO1999" s="38"/>
      <c r="GP1999" s="38"/>
      <c r="GQ1999" s="38"/>
      <c r="GR1999" s="38"/>
      <c r="GS1999" s="38"/>
      <c r="GT1999" s="38"/>
      <c r="GU1999" s="38"/>
      <c r="GV1999" s="38"/>
      <c r="GW1999" s="38"/>
      <c r="GX1999" s="38"/>
      <c r="GY1999" s="38"/>
      <c r="GZ1999" s="38"/>
      <c r="HA1999" s="38"/>
      <c r="HB1999" s="38"/>
      <c r="HC1999" s="38"/>
      <c r="HD1999" s="38"/>
      <c r="HE1999" s="38"/>
      <c r="HF1999" s="38"/>
      <c r="HG1999" s="38"/>
      <c r="HH1999" s="38"/>
      <c r="HI1999" s="38"/>
      <c r="HJ1999" s="38"/>
      <c r="HK1999" s="38"/>
      <c r="HL1999" s="38"/>
      <c r="HM1999" s="38"/>
      <c r="HN1999" s="38"/>
      <c r="HO1999" s="38"/>
      <c r="HP1999" s="38"/>
      <c r="HQ1999" s="38"/>
      <c r="HR1999" s="38"/>
      <c r="HS1999" s="38"/>
      <c r="HT1999" s="38"/>
      <c r="HU1999" s="38"/>
      <c r="HV1999" s="38"/>
      <c r="HW1999" s="38"/>
      <c r="HX1999" s="38"/>
      <c r="HY1999" s="38"/>
      <c r="HZ1999" s="38"/>
      <c r="IA1999" s="38"/>
      <c r="IB1999" s="38"/>
      <c r="IC1999" s="38"/>
      <c r="ID1999" s="38"/>
      <c r="IE1999" s="38"/>
      <c r="IF1999" s="38"/>
      <c r="IG1999" s="38"/>
      <c r="IH1999" s="38"/>
      <c r="II1999" s="38"/>
      <c r="IJ1999" s="38"/>
      <c r="IK1999" s="38"/>
      <c r="IL1999" s="38"/>
      <c r="IM1999" s="38"/>
      <c r="IN1999" s="38"/>
      <c r="IO1999" s="38"/>
      <c r="IP1999" s="38"/>
      <c r="IQ1999" s="38"/>
      <c r="IR1999" s="38"/>
      <c r="IS1999" s="38"/>
      <c r="IT1999" s="38"/>
      <c r="IU1999" s="38"/>
      <c r="IV1999" s="38"/>
      <c r="IW1999" s="38"/>
      <c r="IX1999" s="38"/>
      <c r="IY1999" s="38"/>
      <c r="IZ1999" s="38"/>
      <c r="JA1999" s="38"/>
      <c r="JB1999" s="38"/>
      <c r="JC1999" s="39"/>
      <c r="JD1999" s="38"/>
      <c r="JE1999" s="38"/>
      <c r="JF1999" s="38"/>
      <c r="JG1999" s="38"/>
      <c r="JH1999" s="39"/>
    </row>
    <row r="2000" spans="1:268" s="4" customFormat="1" x14ac:dyDescent="0.25">
      <c r="A2000" s="23"/>
      <c r="B2000" s="27"/>
      <c r="C2000" s="38"/>
      <c r="D2000" s="38"/>
      <c r="E2000" s="38"/>
      <c r="F2000" s="38"/>
      <c r="G2000" s="38"/>
      <c r="H2000" s="38"/>
      <c r="I2000" s="38"/>
      <c r="J2000" s="38"/>
      <c r="K2000" s="38"/>
      <c r="L2000" s="38"/>
      <c r="M2000" s="38"/>
      <c r="N2000" s="38"/>
      <c r="O2000" s="38"/>
      <c r="P2000" s="38"/>
      <c r="Q2000" s="38"/>
      <c r="R2000" s="38"/>
      <c r="S2000" s="38"/>
      <c r="T2000" s="38"/>
      <c r="U2000" s="38"/>
      <c r="V2000" s="38"/>
      <c r="W2000" s="38"/>
      <c r="X2000" s="38"/>
      <c r="Y2000" s="38"/>
      <c r="Z2000" s="38"/>
      <c r="AA2000" s="38"/>
      <c r="AB2000" s="38"/>
      <c r="AC2000" s="38"/>
      <c r="AD2000" s="38"/>
      <c r="AE2000" s="38"/>
      <c r="AF2000" s="38"/>
      <c r="AG2000" s="38"/>
      <c r="AH2000" s="38"/>
      <c r="AI2000" s="38"/>
      <c r="AJ2000" s="38"/>
      <c r="AK2000" s="38"/>
      <c r="AL2000" s="38"/>
      <c r="AM2000" s="38"/>
      <c r="AN2000" s="38"/>
      <c r="AO2000" s="38"/>
      <c r="AP2000" s="38"/>
      <c r="AQ2000" s="38"/>
      <c r="AR2000" s="38"/>
      <c r="AS2000" s="38"/>
      <c r="AT2000" s="38"/>
      <c r="AU2000" s="38"/>
      <c r="AV2000" s="38"/>
      <c r="AW2000" s="38"/>
      <c r="AX2000" s="38"/>
      <c r="AY2000" s="38"/>
      <c r="AZ2000" s="38"/>
      <c r="BA2000" s="38"/>
      <c r="BB2000" s="38"/>
      <c r="BC2000" s="38"/>
      <c r="BD2000" s="38"/>
      <c r="BE2000" s="38"/>
      <c r="BF2000" s="38"/>
      <c r="BG2000" s="38"/>
      <c r="BH2000" s="38"/>
      <c r="BI2000" s="38"/>
      <c r="BJ2000" s="38"/>
      <c r="BK2000" s="38"/>
      <c r="BL2000" s="38"/>
      <c r="BM2000" s="38"/>
      <c r="BN2000" s="38"/>
      <c r="BO2000" s="38"/>
      <c r="BP2000" s="38"/>
      <c r="BQ2000" s="38"/>
      <c r="BR2000" s="38"/>
      <c r="BS2000" s="38"/>
      <c r="BT2000" s="38"/>
      <c r="BU2000" s="38"/>
      <c r="BV2000" s="38"/>
      <c r="BW2000" s="38"/>
      <c r="BX2000" s="38"/>
      <c r="BY2000" s="38"/>
      <c r="BZ2000" s="38"/>
      <c r="CA2000" s="38"/>
      <c r="CB2000" s="38"/>
      <c r="CC2000" s="38"/>
      <c r="CD2000" s="38"/>
      <c r="CE2000" s="38"/>
      <c r="CF2000" s="38"/>
      <c r="CG2000" s="38"/>
      <c r="CH2000" s="38"/>
      <c r="CI2000" s="38"/>
      <c r="CJ2000" s="38"/>
      <c r="CK2000" s="38"/>
      <c r="CL2000" s="38"/>
      <c r="CM2000" s="38"/>
      <c r="CN2000" s="38"/>
      <c r="CO2000" s="38"/>
      <c r="CP2000" s="38"/>
      <c r="CQ2000" s="38"/>
      <c r="CR2000" s="38"/>
      <c r="CS2000" s="38"/>
      <c r="CT2000" s="38"/>
      <c r="CU2000" s="38"/>
      <c r="CV2000" s="38"/>
      <c r="CW2000" s="38"/>
      <c r="CX2000" s="38"/>
      <c r="CY2000" s="38"/>
      <c r="CZ2000" s="38"/>
      <c r="DA2000" s="38"/>
      <c r="DB2000" s="38"/>
      <c r="DC2000" s="38"/>
      <c r="DD2000" s="38"/>
      <c r="DE2000" s="38"/>
      <c r="DF2000" s="38"/>
      <c r="DG2000" s="38"/>
      <c r="DH2000" s="38"/>
      <c r="DI2000" s="38"/>
      <c r="DJ2000" s="38"/>
      <c r="DK2000" s="38"/>
      <c r="DL2000" s="38"/>
      <c r="DM2000" s="38"/>
      <c r="DN2000" s="38"/>
      <c r="DO2000" s="38"/>
      <c r="DP2000" s="38"/>
      <c r="DQ2000" s="38"/>
      <c r="DR2000" s="38"/>
      <c r="DS2000" s="38"/>
      <c r="DT2000" s="38"/>
      <c r="DU2000" s="38"/>
      <c r="DV2000" s="38"/>
      <c r="DW2000" s="38"/>
      <c r="DX2000" s="38"/>
      <c r="DY2000" s="38"/>
      <c r="DZ2000" s="38"/>
      <c r="EA2000" s="38"/>
      <c r="EB2000" s="38"/>
      <c r="EC2000" s="38"/>
      <c r="ED2000" s="38"/>
      <c r="EE2000" s="38"/>
      <c r="EF2000" s="38"/>
      <c r="EG2000" s="38"/>
      <c r="EH2000" s="38"/>
      <c r="EI2000" s="38"/>
      <c r="EJ2000" s="38"/>
      <c r="EK2000" s="38"/>
      <c r="EL2000" s="38"/>
      <c r="EM2000" s="38"/>
      <c r="EN2000" s="38"/>
      <c r="EO2000" s="38"/>
      <c r="EP2000" s="38"/>
      <c r="EQ2000" s="38"/>
      <c r="ER2000" s="38"/>
      <c r="ES2000" s="38"/>
      <c r="ET2000" s="38"/>
      <c r="EU2000" s="38"/>
      <c r="EV2000" s="38"/>
      <c r="EW2000" s="38"/>
      <c r="EX2000" s="38"/>
      <c r="EY2000" s="38"/>
      <c r="EZ2000" s="38"/>
      <c r="FA2000" s="38"/>
      <c r="FB2000" s="38"/>
      <c r="FC2000" s="38"/>
      <c r="FD2000" s="38"/>
      <c r="FE2000" s="38"/>
      <c r="FF2000" s="38"/>
      <c r="FG2000" s="38"/>
      <c r="FH2000" s="38"/>
      <c r="FI2000" s="38"/>
      <c r="FJ2000" s="38"/>
      <c r="FK2000" s="38"/>
      <c r="FL2000" s="38"/>
      <c r="FM2000" s="38"/>
      <c r="FN2000" s="38"/>
      <c r="FO2000" s="38"/>
      <c r="FP2000" s="38"/>
      <c r="FQ2000" s="38"/>
      <c r="FR2000" s="38"/>
      <c r="FS2000" s="38"/>
      <c r="FT2000" s="38"/>
      <c r="FU2000" s="38"/>
      <c r="FV2000" s="38"/>
      <c r="FW2000" s="38"/>
      <c r="FX2000" s="38"/>
      <c r="FY2000" s="38"/>
      <c r="FZ2000" s="38"/>
      <c r="GA2000" s="38"/>
      <c r="GB2000" s="38"/>
      <c r="GC2000" s="38"/>
      <c r="GD2000" s="38"/>
      <c r="GE2000" s="38"/>
      <c r="GF2000" s="38"/>
      <c r="GG2000" s="38"/>
      <c r="GH2000" s="38"/>
      <c r="GI2000" s="38"/>
      <c r="GJ2000" s="38"/>
      <c r="GK2000" s="38"/>
      <c r="GL2000" s="38"/>
      <c r="GM2000" s="38"/>
      <c r="GN2000" s="38"/>
      <c r="GO2000" s="38"/>
      <c r="GP2000" s="38"/>
      <c r="GQ2000" s="38"/>
      <c r="GR2000" s="38"/>
      <c r="GS2000" s="38"/>
      <c r="GT2000" s="38"/>
      <c r="GU2000" s="38"/>
      <c r="GV2000" s="38"/>
      <c r="GW2000" s="38"/>
      <c r="GX2000" s="38"/>
      <c r="GY2000" s="38"/>
      <c r="GZ2000" s="38"/>
      <c r="HA2000" s="38"/>
      <c r="HB2000" s="38"/>
      <c r="HC2000" s="38"/>
      <c r="HD2000" s="38"/>
      <c r="HE2000" s="38"/>
      <c r="HF2000" s="38"/>
      <c r="HG2000" s="38"/>
      <c r="HH2000" s="38"/>
      <c r="HI2000" s="38"/>
      <c r="HJ2000" s="38"/>
      <c r="HK2000" s="38"/>
      <c r="HL2000" s="38"/>
      <c r="HM2000" s="38"/>
      <c r="HN2000" s="38"/>
      <c r="HO2000" s="38"/>
      <c r="HP2000" s="38"/>
      <c r="HQ2000" s="38"/>
      <c r="HR2000" s="38"/>
      <c r="HS2000" s="38"/>
      <c r="HT2000" s="38"/>
      <c r="HU2000" s="38"/>
      <c r="HV2000" s="38"/>
      <c r="HW2000" s="38"/>
      <c r="HX2000" s="38"/>
      <c r="HY2000" s="38"/>
      <c r="HZ2000" s="38"/>
      <c r="IA2000" s="38"/>
      <c r="IB2000" s="38"/>
      <c r="IC2000" s="38"/>
      <c r="ID2000" s="38"/>
      <c r="IE2000" s="38"/>
      <c r="IF2000" s="38"/>
      <c r="IG2000" s="38"/>
      <c r="IH2000" s="38"/>
      <c r="II2000" s="38"/>
      <c r="IJ2000" s="38"/>
      <c r="IK2000" s="38"/>
      <c r="IL2000" s="38"/>
      <c r="IM2000" s="38"/>
      <c r="IN2000" s="38"/>
      <c r="IO2000" s="38"/>
      <c r="IP2000" s="38"/>
      <c r="IQ2000" s="38"/>
      <c r="IR2000" s="38"/>
      <c r="IS2000" s="38"/>
      <c r="IT2000" s="38"/>
      <c r="IU2000" s="38"/>
      <c r="IV2000" s="38"/>
      <c r="IW2000" s="38"/>
      <c r="IX2000" s="38"/>
      <c r="IY2000" s="38"/>
      <c r="IZ2000" s="38"/>
      <c r="JA2000" s="38"/>
      <c r="JB2000" s="38"/>
      <c r="JC2000" s="39"/>
      <c r="JD2000" s="38"/>
      <c r="JE2000" s="38"/>
      <c r="JF2000" s="38"/>
      <c r="JG2000" s="38"/>
      <c r="JH2000" s="39"/>
    </row>
    <row r="2001" spans="1:268" s="4" customFormat="1" x14ac:dyDescent="0.25">
      <c r="A2001" s="23"/>
      <c r="B2001" s="27"/>
      <c r="C2001" s="38"/>
      <c r="D2001" s="38"/>
      <c r="E2001" s="38"/>
      <c r="F2001" s="38"/>
      <c r="G2001" s="38"/>
      <c r="H2001" s="38"/>
      <c r="I2001" s="38"/>
      <c r="J2001" s="38"/>
      <c r="K2001" s="38"/>
      <c r="L2001" s="38"/>
      <c r="M2001" s="38"/>
      <c r="N2001" s="38"/>
      <c r="O2001" s="38"/>
      <c r="P2001" s="38"/>
      <c r="Q2001" s="38"/>
      <c r="R2001" s="38"/>
      <c r="S2001" s="38"/>
      <c r="T2001" s="38"/>
      <c r="U2001" s="38"/>
      <c r="V2001" s="38"/>
      <c r="W2001" s="38"/>
      <c r="X2001" s="38"/>
      <c r="Y2001" s="38"/>
      <c r="Z2001" s="38"/>
      <c r="AA2001" s="38"/>
      <c r="AB2001" s="38"/>
      <c r="AC2001" s="38"/>
      <c r="AD2001" s="38"/>
      <c r="AE2001" s="38"/>
      <c r="AF2001" s="38"/>
      <c r="AG2001" s="38"/>
      <c r="AH2001" s="38"/>
      <c r="AI2001" s="38"/>
      <c r="AJ2001" s="38"/>
      <c r="AK2001" s="38"/>
      <c r="AL2001" s="38"/>
      <c r="AM2001" s="38"/>
      <c r="AN2001" s="38"/>
      <c r="AO2001" s="38"/>
      <c r="AP2001" s="38"/>
      <c r="AQ2001" s="38"/>
      <c r="AR2001" s="38"/>
      <c r="AS2001" s="38"/>
      <c r="AT2001" s="38"/>
      <c r="AU2001" s="38"/>
      <c r="AV2001" s="38"/>
      <c r="AW2001" s="38"/>
      <c r="AX2001" s="38"/>
      <c r="AY2001" s="38"/>
      <c r="AZ2001" s="38"/>
      <c r="BA2001" s="38"/>
      <c r="BB2001" s="38"/>
      <c r="BC2001" s="38"/>
      <c r="BD2001" s="38"/>
      <c r="BE2001" s="38"/>
      <c r="BF2001" s="38"/>
      <c r="BG2001" s="38"/>
      <c r="BH2001" s="38"/>
      <c r="BI2001" s="38"/>
      <c r="BJ2001" s="38"/>
      <c r="BK2001" s="38"/>
      <c r="BL2001" s="38"/>
      <c r="BM2001" s="38"/>
      <c r="BN2001" s="38"/>
      <c r="BO2001" s="38"/>
      <c r="BP2001" s="38"/>
      <c r="BQ2001" s="38"/>
      <c r="BR2001" s="38"/>
      <c r="BS2001" s="38"/>
      <c r="BT2001" s="38"/>
      <c r="BU2001" s="38"/>
      <c r="BV2001" s="38"/>
      <c r="BW2001" s="38"/>
      <c r="BX2001" s="38"/>
      <c r="BY2001" s="38"/>
      <c r="BZ2001" s="38"/>
      <c r="CA2001" s="38"/>
      <c r="CB2001" s="38"/>
      <c r="CC2001" s="38"/>
      <c r="CD2001" s="38"/>
      <c r="CE2001" s="38"/>
      <c r="CF2001" s="38"/>
      <c r="CG2001" s="38"/>
      <c r="CH2001" s="38"/>
      <c r="CI2001" s="38"/>
      <c r="CJ2001" s="38"/>
      <c r="CK2001" s="38"/>
      <c r="CL2001" s="38"/>
      <c r="CM2001" s="38"/>
      <c r="CN2001" s="38"/>
      <c r="CO2001" s="38"/>
      <c r="CP2001" s="38"/>
      <c r="CQ2001" s="38"/>
      <c r="CR2001" s="38"/>
      <c r="CS2001" s="38"/>
      <c r="CT2001" s="38"/>
      <c r="CU2001" s="38"/>
      <c r="CV2001" s="38"/>
      <c r="CW2001" s="38"/>
      <c r="CX2001" s="38"/>
      <c r="CY2001" s="38"/>
      <c r="CZ2001" s="38"/>
      <c r="DA2001" s="38"/>
      <c r="DB2001" s="38"/>
      <c r="DC2001" s="38"/>
      <c r="DD2001" s="38"/>
      <c r="DE2001" s="38"/>
      <c r="DF2001" s="38"/>
      <c r="DG2001" s="38"/>
      <c r="DH2001" s="38"/>
      <c r="DI2001" s="38"/>
      <c r="DJ2001" s="38"/>
      <c r="DK2001" s="38"/>
      <c r="DL2001" s="38"/>
      <c r="DM2001" s="38"/>
      <c r="DN2001" s="38"/>
      <c r="DO2001" s="38"/>
      <c r="DP2001" s="38"/>
      <c r="DQ2001" s="38"/>
      <c r="DR2001" s="38"/>
      <c r="DS2001" s="38"/>
      <c r="DT2001" s="38"/>
      <c r="DU2001" s="38"/>
      <c r="DV2001" s="38"/>
      <c r="DW2001" s="38"/>
      <c r="DX2001" s="38"/>
      <c r="DY2001" s="38"/>
      <c r="DZ2001" s="38"/>
      <c r="EA2001" s="38"/>
      <c r="EB2001" s="38"/>
      <c r="EC2001" s="38"/>
      <c r="ED2001" s="38"/>
      <c r="EE2001" s="38"/>
      <c r="EF2001" s="38"/>
      <c r="EG2001" s="38"/>
      <c r="EH2001" s="38"/>
      <c r="EI2001" s="38"/>
      <c r="EJ2001" s="38"/>
      <c r="EK2001" s="38"/>
      <c r="EL2001" s="38"/>
      <c r="EM2001" s="38"/>
      <c r="EN2001" s="38"/>
      <c r="EO2001" s="38"/>
      <c r="EP2001" s="38"/>
      <c r="EQ2001" s="38"/>
      <c r="ER2001" s="38"/>
      <c r="ES2001" s="38"/>
      <c r="ET2001" s="38"/>
      <c r="EU2001" s="38"/>
      <c r="EV2001" s="38"/>
      <c r="EW2001" s="38"/>
      <c r="EX2001" s="38"/>
      <c r="EY2001" s="38"/>
      <c r="EZ2001" s="38"/>
      <c r="FA2001" s="38"/>
      <c r="FB2001" s="38"/>
      <c r="FC2001" s="38"/>
      <c r="FD2001" s="38"/>
      <c r="FE2001" s="38"/>
      <c r="FF2001" s="38"/>
      <c r="FG2001" s="38"/>
      <c r="FH2001" s="38"/>
      <c r="FI2001" s="38"/>
      <c r="FJ2001" s="38"/>
      <c r="FK2001" s="38"/>
      <c r="FL2001" s="38"/>
      <c r="FM2001" s="38"/>
      <c r="FN2001" s="38"/>
      <c r="FO2001" s="38"/>
      <c r="FP2001" s="38"/>
      <c r="FQ2001" s="38"/>
      <c r="FR2001" s="38"/>
      <c r="FS2001" s="38"/>
      <c r="FT2001" s="38"/>
      <c r="FU2001" s="38"/>
      <c r="FV2001" s="38"/>
      <c r="FW2001" s="38"/>
      <c r="FX2001" s="38"/>
      <c r="FY2001" s="38"/>
      <c r="FZ2001" s="38"/>
      <c r="GA2001" s="38"/>
      <c r="GB2001" s="38"/>
      <c r="GC2001" s="38"/>
      <c r="GD2001" s="38"/>
      <c r="GE2001" s="38"/>
      <c r="GF2001" s="38"/>
      <c r="GG2001" s="38"/>
      <c r="GH2001" s="38"/>
      <c r="GI2001" s="38"/>
      <c r="GJ2001" s="38"/>
      <c r="GK2001" s="38"/>
      <c r="GL2001" s="38"/>
      <c r="GM2001" s="38"/>
      <c r="GN2001" s="38"/>
      <c r="GO2001" s="38"/>
      <c r="GP2001" s="38"/>
      <c r="GQ2001" s="38"/>
      <c r="GR2001" s="38"/>
      <c r="GS2001" s="38"/>
      <c r="GT2001" s="38"/>
      <c r="GU2001" s="38"/>
      <c r="GV2001" s="38"/>
      <c r="GW2001" s="38"/>
      <c r="GX2001" s="38"/>
      <c r="GY2001" s="38"/>
      <c r="GZ2001" s="38"/>
      <c r="HA2001" s="38"/>
      <c r="HB2001" s="38"/>
      <c r="HC2001" s="38"/>
      <c r="HD2001" s="38"/>
      <c r="HE2001" s="38"/>
      <c r="HF2001" s="38"/>
      <c r="HG2001" s="38"/>
      <c r="HH2001" s="38"/>
      <c r="HI2001" s="38"/>
      <c r="HJ2001" s="38"/>
      <c r="HK2001" s="38"/>
      <c r="HL2001" s="38"/>
      <c r="HM2001" s="38"/>
      <c r="HN2001" s="38"/>
      <c r="HO2001" s="38"/>
      <c r="HP2001" s="38"/>
      <c r="HQ2001" s="38"/>
      <c r="HR2001" s="38"/>
      <c r="HS2001" s="38"/>
      <c r="HT2001" s="38"/>
      <c r="HU2001" s="38"/>
      <c r="HV2001" s="38"/>
      <c r="HW2001" s="38"/>
      <c r="HX2001" s="38"/>
      <c r="HY2001" s="38"/>
      <c r="HZ2001" s="38"/>
      <c r="IA2001" s="38"/>
      <c r="IB2001" s="38"/>
      <c r="IC2001" s="38"/>
      <c r="ID2001" s="38"/>
      <c r="IE2001" s="38"/>
      <c r="IF2001" s="38"/>
      <c r="IG2001" s="38"/>
      <c r="IH2001" s="38"/>
      <c r="II2001" s="38"/>
      <c r="IJ2001" s="38"/>
      <c r="IK2001" s="38"/>
      <c r="IL2001" s="38"/>
      <c r="IM2001" s="38"/>
      <c r="IN2001" s="38"/>
      <c r="IO2001" s="38"/>
      <c r="IP2001" s="38"/>
      <c r="IQ2001" s="38"/>
      <c r="IR2001" s="38"/>
      <c r="IS2001" s="38"/>
      <c r="IT2001" s="38"/>
      <c r="IU2001" s="38"/>
      <c r="IV2001" s="38"/>
      <c r="IW2001" s="38"/>
      <c r="IX2001" s="38"/>
      <c r="IY2001" s="38"/>
      <c r="IZ2001" s="38"/>
      <c r="JA2001" s="38"/>
      <c r="JB2001" s="38"/>
      <c r="JC2001" s="39"/>
      <c r="JD2001" s="38"/>
      <c r="JE2001" s="38"/>
      <c r="JF2001" s="38"/>
      <c r="JG2001" s="38"/>
      <c r="JH2001" s="39"/>
    </row>
    <row r="2002" spans="1:268" s="4" customFormat="1" x14ac:dyDescent="0.25">
      <c r="A2002" s="23"/>
      <c r="B2002" s="27"/>
      <c r="C2002" s="38"/>
      <c r="D2002" s="38"/>
      <c r="E2002" s="38"/>
      <c r="F2002" s="38"/>
      <c r="G2002" s="38"/>
      <c r="H2002" s="38"/>
      <c r="I2002" s="38"/>
      <c r="J2002" s="38"/>
      <c r="K2002" s="38"/>
      <c r="L2002" s="38"/>
      <c r="M2002" s="38"/>
      <c r="N2002" s="38"/>
      <c r="O2002" s="38"/>
      <c r="P2002" s="38"/>
      <c r="Q2002" s="38"/>
      <c r="R2002" s="38"/>
      <c r="S2002" s="38"/>
      <c r="T2002" s="38"/>
      <c r="U2002" s="38"/>
      <c r="V2002" s="38"/>
      <c r="W2002" s="38"/>
      <c r="X2002" s="38"/>
      <c r="Y2002" s="38"/>
      <c r="Z2002" s="38"/>
      <c r="AA2002" s="38"/>
      <c r="AB2002" s="38"/>
      <c r="AC2002" s="38"/>
      <c r="AD2002" s="38"/>
      <c r="AE2002" s="38"/>
      <c r="AF2002" s="38"/>
      <c r="AG2002" s="38"/>
      <c r="AH2002" s="38"/>
      <c r="AI2002" s="38"/>
      <c r="AJ2002" s="38"/>
      <c r="AK2002" s="38"/>
      <c r="AL2002" s="38"/>
      <c r="AM2002" s="38"/>
      <c r="AN2002" s="38"/>
      <c r="AO2002" s="38"/>
      <c r="AP2002" s="38"/>
      <c r="AQ2002" s="38"/>
      <c r="AR2002" s="38"/>
      <c r="AS2002" s="38"/>
      <c r="AT2002" s="38"/>
      <c r="AU2002" s="38"/>
      <c r="AV2002" s="38"/>
      <c r="AW2002" s="38"/>
      <c r="AX2002" s="38"/>
      <c r="AY2002" s="38"/>
      <c r="AZ2002" s="38"/>
      <c r="BA2002" s="38"/>
      <c r="BB2002" s="38"/>
      <c r="BC2002" s="38"/>
      <c r="BD2002" s="38"/>
      <c r="BE2002" s="38"/>
      <c r="BF2002" s="38"/>
      <c r="BG2002" s="38"/>
      <c r="BH2002" s="38"/>
      <c r="BI2002" s="38"/>
      <c r="BJ2002" s="38"/>
      <c r="BK2002" s="38"/>
      <c r="BL2002" s="38"/>
      <c r="BM2002" s="38"/>
      <c r="BN2002" s="38"/>
      <c r="BO2002" s="38"/>
      <c r="BP2002" s="38"/>
      <c r="BQ2002" s="38"/>
      <c r="BR2002" s="38"/>
      <c r="BS2002" s="38"/>
      <c r="BT2002" s="38"/>
      <c r="BU2002" s="38"/>
      <c r="BV2002" s="38"/>
      <c r="BW2002" s="38"/>
      <c r="BX2002" s="38"/>
      <c r="BY2002" s="38"/>
      <c r="BZ2002" s="38"/>
      <c r="CA2002" s="38"/>
      <c r="CB2002" s="38"/>
      <c r="CC2002" s="38"/>
      <c r="CD2002" s="38"/>
      <c r="CE2002" s="38"/>
      <c r="CF2002" s="38"/>
      <c r="CG2002" s="38"/>
      <c r="CH2002" s="38"/>
      <c r="CI2002" s="38"/>
      <c r="CJ2002" s="38"/>
      <c r="CK2002" s="38"/>
      <c r="CL2002" s="38"/>
      <c r="CM2002" s="38"/>
      <c r="CN2002" s="38"/>
      <c r="CO2002" s="38"/>
      <c r="CP2002" s="38"/>
      <c r="CQ2002" s="38"/>
      <c r="CR2002" s="38"/>
      <c r="CS2002" s="38"/>
      <c r="CT2002" s="38"/>
      <c r="CU2002" s="38"/>
      <c r="CV2002" s="38"/>
      <c r="CW2002" s="38"/>
      <c r="CX2002" s="38"/>
      <c r="CY2002" s="38"/>
      <c r="CZ2002" s="38"/>
      <c r="DA2002" s="38"/>
      <c r="DB2002" s="38"/>
      <c r="DC2002" s="38"/>
      <c r="DD2002" s="38"/>
      <c r="DE2002" s="38"/>
      <c r="DF2002" s="38"/>
      <c r="DG2002" s="38"/>
      <c r="DH2002" s="38"/>
      <c r="DI2002" s="38"/>
      <c r="DJ2002" s="38"/>
      <c r="DK2002" s="38"/>
      <c r="DL2002" s="38"/>
      <c r="DM2002" s="38"/>
      <c r="DN2002" s="38"/>
      <c r="DO2002" s="38"/>
      <c r="DP2002" s="38"/>
      <c r="DQ2002" s="38"/>
      <c r="DR2002" s="38"/>
      <c r="DS2002" s="38"/>
      <c r="DT2002" s="38"/>
      <c r="DU2002" s="38"/>
      <c r="DV2002" s="38"/>
      <c r="DW2002" s="38"/>
      <c r="DX2002" s="38"/>
      <c r="DY2002" s="38"/>
      <c r="DZ2002" s="38"/>
      <c r="EA2002" s="38"/>
      <c r="EB2002" s="38"/>
      <c r="EC2002" s="38"/>
      <c r="ED2002" s="38"/>
      <c r="EE2002" s="38"/>
      <c r="EF2002" s="38"/>
      <c r="EG2002" s="38"/>
      <c r="EH2002" s="38"/>
      <c r="EI2002" s="38"/>
      <c r="EJ2002" s="38"/>
      <c r="EK2002" s="38"/>
      <c r="EL2002" s="38"/>
      <c r="EM2002" s="38"/>
      <c r="EN2002" s="38"/>
      <c r="EO2002" s="38"/>
      <c r="EP2002" s="38"/>
      <c r="EQ2002" s="38"/>
      <c r="ER2002" s="38"/>
      <c r="ES2002" s="38"/>
      <c r="ET2002" s="38"/>
      <c r="EU2002" s="38"/>
      <c r="EV2002" s="38"/>
      <c r="EW2002" s="38"/>
      <c r="EX2002" s="38"/>
      <c r="EY2002" s="38"/>
      <c r="EZ2002" s="38"/>
      <c r="FA2002" s="38"/>
      <c r="FB2002" s="38"/>
      <c r="FC2002" s="38"/>
      <c r="FD2002" s="38"/>
      <c r="FE2002" s="38"/>
      <c r="FF2002" s="38"/>
      <c r="FG2002" s="38"/>
      <c r="FH2002" s="38"/>
      <c r="FI2002" s="38"/>
      <c r="FJ2002" s="38"/>
      <c r="FK2002" s="38"/>
      <c r="FL2002" s="38"/>
      <c r="FM2002" s="38"/>
      <c r="FN2002" s="38"/>
      <c r="FO2002" s="38"/>
      <c r="FP2002" s="38"/>
      <c r="FQ2002" s="38"/>
      <c r="FR2002" s="38"/>
      <c r="FS2002" s="38"/>
      <c r="FT2002" s="38"/>
      <c r="FU2002" s="38"/>
      <c r="FV2002" s="38"/>
      <c r="FW2002" s="38"/>
      <c r="FX2002" s="38"/>
      <c r="FY2002" s="38"/>
      <c r="FZ2002" s="38"/>
      <c r="GA2002" s="38"/>
      <c r="GB2002" s="38"/>
      <c r="GC2002" s="38"/>
      <c r="GD2002" s="38"/>
      <c r="GE2002" s="38"/>
      <c r="GF2002" s="38"/>
      <c r="GG2002" s="38"/>
      <c r="GH2002" s="38"/>
      <c r="GI2002" s="38"/>
      <c r="GJ2002" s="38"/>
      <c r="GK2002" s="38"/>
      <c r="GL2002" s="38"/>
      <c r="GM2002" s="38"/>
      <c r="GN2002" s="38"/>
      <c r="GO2002" s="38"/>
      <c r="GP2002" s="38"/>
      <c r="GQ2002" s="38"/>
      <c r="GR2002" s="38"/>
      <c r="GS2002" s="38"/>
      <c r="GT2002" s="38"/>
      <c r="GU2002" s="38"/>
      <c r="GV2002" s="38"/>
      <c r="GW2002" s="38"/>
      <c r="GX2002" s="38"/>
      <c r="GY2002" s="38"/>
      <c r="GZ2002" s="38"/>
      <c r="HA2002" s="38"/>
      <c r="HB2002" s="38"/>
      <c r="HC2002" s="38"/>
      <c r="HD2002" s="38"/>
      <c r="HE2002" s="38"/>
      <c r="HF2002" s="38"/>
      <c r="HG2002" s="38"/>
      <c r="HH2002" s="38"/>
      <c r="HI2002" s="38"/>
      <c r="HJ2002" s="38"/>
      <c r="HK2002" s="38"/>
      <c r="HL2002" s="38"/>
      <c r="HM2002" s="38"/>
      <c r="HN2002" s="38"/>
      <c r="HO2002" s="38"/>
      <c r="HP2002" s="38"/>
      <c r="HQ2002" s="38"/>
      <c r="HR2002" s="38"/>
      <c r="HS2002" s="38"/>
      <c r="HT2002" s="38"/>
      <c r="HU2002" s="38"/>
      <c r="HV2002" s="38"/>
      <c r="HW2002" s="38"/>
      <c r="HX2002" s="38"/>
      <c r="HY2002" s="38"/>
      <c r="HZ2002" s="38"/>
      <c r="IA2002" s="38"/>
      <c r="IB2002" s="38"/>
      <c r="IC2002" s="38"/>
      <c r="ID2002" s="38"/>
      <c r="IE2002" s="38"/>
      <c r="IF2002" s="38"/>
      <c r="IG2002" s="38"/>
      <c r="IH2002" s="38"/>
      <c r="II2002" s="38"/>
      <c r="IJ2002" s="38"/>
      <c r="IK2002" s="38"/>
      <c r="IL2002" s="38"/>
      <c r="IM2002" s="38"/>
      <c r="IN2002" s="38"/>
      <c r="IO2002" s="38"/>
      <c r="IP2002" s="38"/>
      <c r="IQ2002" s="38"/>
      <c r="IR2002" s="38"/>
      <c r="IS2002" s="38"/>
      <c r="IT2002" s="38"/>
      <c r="IU2002" s="38"/>
      <c r="IV2002" s="38"/>
      <c r="IW2002" s="38"/>
      <c r="IX2002" s="38"/>
      <c r="IY2002" s="38"/>
      <c r="IZ2002" s="38"/>
      <c r="JA2002" s="38"/>
      <c r="JB2002" s="38"/>
      <c r="JC2002" s="39"/>
      <c r="JD2002" s="38"/>
      <c r="JE2002" s="38"/>
      <c r="JF2002" s="38"/>
      <c r="JG2002" s="38"/>
      <c r="JH2002" s="39"/>
    </row>
    <row r="2003" spans="1:268" s="4" customFormat="1" x14ac:dyDescent="0.25">
      <c r="A2003" s="23"/>
      <c r="B2003" s="27"/>
      <c r="C2003" s="38"/>
      <c r="D2003" s="38"/>
      <c r="E2003" s="38"/>
      <c r="F2003" s="38"/>
      <c r="G2003" s="38"/>
      <c r="H2003" s="38"/>
      <c r="I2003" s="38"/>
      <c r="J2003" s="38"/>
      <c r="K2003" s="38"/>
      <c r="L2003" s="38"/>
      <c r="M2003" s="38"/>
      <c r="N2003" s="38"/>
      <c r="O2003" s="38"/>
      <c r="P2003" s="38"/>
      <c r="Q2003" s="38"/>
      <c r="R2003" s="38"/>
      <c r="S2003" s="38"/>
      <c r="T2003" s="38"/>
      <c r="U2003" s="38"/>
      <c r="V2003" s="38"/>
      <c r="W2003" s="38"/>
      <c r="X2003" s="38"/>
      <c r="Y2003" s="38"/>
      <c r="Z2003" s="38"/>
      <c r="AA2003" s="38"/>
      <c r="AB2003" s="38"/>
      <c r="AC2003" s="38"/>
      <c r="AD2003" s="38"/>
      <c r="AE2003" s="38"/>
      <c r="AF2003" s="38"/>
      <c r="AG2003" s="38"/>
      <c r="AH2003" s="38"/>
      <c r="AI2003" s="38"/>
      <c r="AJ2003" s="38"/>
      <c r="AK2003" s="38"/>
      <c r="AL2003" s="38"/>
      <c r="AM2003" s="38"/>
      <c r="AN2003" s="38"/>
      <c r="AO2003" s="38"/>
      <c r="AP2003" s="38"/>
      <c r="AQ2003" s="38"/>
      <c r="AR2003" s="38"/>
      <c r="AS2003" s="38"/>
      <c r="AT2003" s="38"/>
      <c r="AU2003" s="38"/>
      <c r="AV2003" s="38"/>
      <c r="AW2003" s="38"/>
      <c r="AX2003" s="38"/>
      <c r="AY2003" s="38"/>
      <c r="AZ2003" s="38"/>
      <c r="BA2003" s="38"/>
      <c r="BB2003" s="38"/>
      <c r="BC2003" s="38"/>
      <c r="BD2003" s="38"/>
      <c r="BE2003" s="38"/>
      <c r="BF2003" s="38"/>
      <c r="BG2003" s="38"/>
      <c r="BH2003" s="38"/>
      <c r="BI2003" s="38"/>
      <c r="BJ2003" s="38"/>
      <c r="BK2003" s="38"/>
      <c r="BL2003" s="38"/>
      <c r="BM2003" s="38"/>
      <c r="BN2003" s="38"/>
      <c r="BO2003" s="38"/>
      <c r="BP2003" s="38"/>
      <c r="BQ2003" s="38"/>
      <c r="BR2003" s="38"/>
      <c r="BS2003" s="38"/>
      <c r="BT2003" s="38"/>
      <c r="BU2003" s="38"/>
      <c r="BV2003" s="38"/>
      <c r="BW2003" s="38"/>
      <c r="BX2003" s="38"/>
      <c r="BY2003" s="38"/>
      <c r="BZ2003" s="38"/>
      <c r="CA2003" s="38"/>
      <c r="CB2003" s="38"/>
      <c r="CC2003" s="38"/>
      <c r="CD2003" s="38"/>
      <c r="CE2003" s="38"/>
      <c r="CF2003" s="38"/>
      <c r="CG2003" s="38"/>
      <c r="CH2003" s="38"/>
      <c r="CI2003" s="38"/>
      <c r="CJ2003" s="38"/>
      <c r="CK2003" s="38"/>
      <c r="CL2003" s="38"/>
      <c r="CM2003" s="38"/>
      <c r="CN2003" s="38"/>
      <c r="CO2003" s="38"/>
      <c r="CP2003" s="38"/>
      <c r="CQ2003" s="38"/>
      <c r="CR2003" s="38"/>
      <c r="CS2003" s="38"/>
      <c r="CT2003" s="38"/>
      <c r="CU2003" s="38"/>
      <c r="CV2003" s="38"/>
      <c r="CW2003" s="38"/>
      <c r="CX2003" s="38"/>
      <c r="CY2003" s="38"/>
      <c r="CZ2003" s="38"/>
      <c r="DA2003" s="38"/>
      <c r="DB2003" s="38"/>
      <c r="DC2003" s="38"/>
      <c r="DD2003" s="38"/>
      <c r="DE2003" s="38"/>
      <c r="DF2003" s="38"/>
      <c r="DG2003" s="38"/>
      <c r="DH2003" s="38"/>
      <c r="DI2003" s="38"/>
      <c r="DJ2003" s="38"/>
      <c r="DK2003" s="38"/>
      <c r="DL2003" s="38"/>
      <c r="DM2003" s="38"/>
      <c r="DN2003" s="38"/>
      <c r="DO2003" s="38"/>
      <c r="DP2003" s="38"/>
      <c r="DQ2003" s="38"/>
      <c r="DR2003" s="38"/>
      <c r="DS2003" s="38"/>
      <c r="DT2003" s="38"/>
      <c r="DU2003" s="38"/>
      <c r="DV2003" s="38"/>
      <c r="DW2003" s="38"/>
      <c r="DX2003" s="38"/>
      <c r="DY2003" s="38"/>
      <c r="DZ2003" s="38"/>
      <c r="EA2003" s="38"/>
      <c r="EB2003" s="38"/>
      <c r="EC2003" s="38"/>
      <c r="ED2003" s="38"/>
      <c r="EE2003" s="38"/>
      <c r="EF2003" s="38"/>
      <c r="EG2003" s="38"/>
      <c r="EH2003" s="38"/>
      <c r="EI2003" s="38"/>
      <c r="EJ2003" s="38"/>
      <c r="EK2003" s="38"/>
      <c r="EL2003" s="38"/>
      <c r="EM2003" s="38"/>
      <c r="EN2003" s="38"/>
      <c r="EO2003" s="38"/>
      <c r="EP2003" s="38"/>
      <c r="EQ2003" s="38"/>
      <c r="ER2003" s="38"/>
      <c r="ES2003" s="38"/>
      <c r="ET2003" s="38"/>
      <c r="EU2003" s="38"/>
      <c r="EV2003" s="38"/>
      <c r="EW2003" s="38"/>
      <c r="EX2003" s="38"/>
      <c r="EY2003" s="38"/>
      <c r="EZ2003" s="38"/>
      <c r="FA2003" s="38"/>
      <c r="FB2003" s="38"/>
      <c r="FC2003" s="38"/>
      <c r="FD2003" s="38"/>
      <c r="FE2003" s="38"/>
      <c r="FF2003" s="38"/>
      <c r="FG2003" s="38"/>
      <c r="FH2003" s="38"/>
      <c r="FI2003" s="38"/>
      <c r="FJ2003" s="38"/>
      <c r="FK2003" s="38"/>
      <c r="FL2003" s="38"/>
      <c r="FM2003" s="38"/>
      <c r="FN2003" s="38"/>
      <c r="FO2003" s="38"/>
      <c r="FP2003" s="38"/>
      <c r="FQ2003" s="38"/>
      <c r="FR2003" s="38"/>
      <c r="FS2003" s="38"/>
      <c r="FT2003" s="38"/>
      <c r="FU2003" s="38"/>
      <c r="FV2003" s="38"/>
      <c r="FW2003" s="38"/>
      <c r="FX2003" s="38"/>
      <c r="FY2003" s="38"/>
      <c r="FZ2003" s="38"/>
      <c r="GA2003" s="38"/>
      <c r="GB2003" s="38"/>
      <c r="GC2003" s="38"/>
      <c r="GD2003" s="38"/>
      <c r="GE2003" s="38"/>
      <c r="GF2003" s="38"/>
      <c r="GG2003" s="38"/>
      <c r="GH2003" s="38"/>
      <c r="GI2003" s="38"/>
      <c r="GJ2003" s="38"/>
      <c r="GK2003" s="38"/>
      <c r="GL2003" s="38"/>
      <c r="GM2003" s="38"/>
      <c r="GN2003" s="38"/>
      <c r="GO2003" s="38"/>
      <c r="GP2003" s="38"/>
      <c r="GQ2003" s="38"/>
      <c r="GR2003" s="38"/>
      <c r="GS2003" s="38"/>
      <c r="GT2003" s="38"/>
      <c r="GU2003" s="38"/>
      <c r="GV2003" s="38"/>
      <c r="GW2003" s="38"/>
      <c r="GX2003" s="38"/>
      <c r="GY2003" s="38"/>
      <c r="GZ2003" s="38"/>
      <c r="HA2003" s="38"/>
      <c r="HB2003" s="38"/>
      <c r="HC2003" s="38"/>
      <c r="HD2003" s="38"/>
      <c r="HE2003" s="38"/>
      <c r="HF2003" s="38"/>
      <c r="HG2003" s="38"/>
      <c r="HH2003" s="38"/>
      <c r="HI2003" s="38"/>
      <c r="HJ2003" s="38"/>
      <c r="HK2003" s="38"/>
      <c r="HL2003" s="38"/>
      <c r="HM2003" s="38"/>
      <c r="HN2003" s="38"/>
      <c r="HO2003" s="38"/>
      <c r="HP2003" s="38"/>
      <c r="HQ2003" s="38"/>
      <c r="HR2003" s="38"/>
      <c r="HS2003" s="38"/>
      <c r="HT2003" s="38"/>
      <c r="HU2003" s="38"/>
      <c r="HV2003" s="38"/>
      <c r="HW2003" s="38"/>
      <c r="HX2003" s="38"/>
      <c r="HY2003" s="38"/>
      <c r="HZ2003" s="38"/>
      <c r="IA2003" s="38"/>
      <c r="IB2003" s="38"/>
      <c r="IC2003" s="38"/>
      <c r="ID2003" s="38"/>
      <c r="IE2003" s="38"/>
      <c r="IF2003" s="38"/>
      <c r="IG2003" s="38"/>
      <c r="IH2003" s="38"/>
      <c r="II2003" s="38"/>
      <c r="IJ2003" s="38"/>
      <c r="IK2003" s="38"/>
      <c r="IL2003" s="38"/>
      <c r="IM2003" s="38"/>
      <c r="IN2003" s="38"/>
      <c r="IO2003" s="38"/>
      <c r="IP2003" s="38"/>
      <c r="IQ2003" s="38"/>
      <c r="IR2003" s="38"/>
      <c r="IS2003" s="38"/>
      <c r="IT2003" s="38"/>
      <c r="IU2003" s="38"/>
      <c r="IV2003" s="38"/>
      <c r="IW2003" s="38"/>
      <c r="IX2003" s="38"/>
      <c r="IY2003" s="38"/>
      <c r="IZ2003" s="38"/>
      <c r="JA2003" s="38"/>
      <c r="JB2003" s="38"/>
      <c r="JC2003" s="39"/>
      <c r="JD2003" s="38"/>
      <c r="JE2003" s="38"/>
      <c r="JF2003" s="38"/>
      <c r="JG2003" s="38"/>
      <c r="JH2003" s="39"/>
    </row>
    <row r="2004" spans="1:268" s="4" customFormat="1" x14ac:dyDescent="0.25">
      <c r="A2004" s="23"/>
      <c r="B2004" s="27"/>
      <c r="C2004" s="38"/>
      <c r="D2004" s="38"/>
      <c r="E2004" s="38"/>
      <c r="F2004" s="38"/>
      <c r="G2004" s="38"/>
      <c r="H2004" s="38"/>
      <c r="I2004" s="38"/>
      <c r="J2004" s="38"/>
      <c r="K2004" s="38"/>
      <c r="L2004" s="38"/>
      <c r="M2004" s="38"/>
      <c r="N2004" s="38"/>
      <c r="O2004" s="38"/>
      <c r="P2004" s="38"/>
      <c r="Q2004" s="38"/>
      <c r="R2004" s="38"/>
      <c r="S2004" s="38"/>
      <c r="T2004" s="38"/>
      <c r="U2004" s="38"/>
      <c r="V2004" s="38"/>
      <c r="W2004" s="38"/>
      <c r="X2004" s="38"/>
      <c r="Y2004" s="38"/>
      <c r="Z2004" s="38"/>
      <c r="AA2004" s="38"/>
      <c r="AB2004" s="38"/>
      <c r="AC2004" s="38"/>
      <c r="AD2004" s="38"/>
      <c r="AE2004" s="38"/>
      <c r="AF2004" s="38"/>
      <c r="AG2004" s="38"/>
      <c r="AH2004" s="38"/>
      <c r="AI2004" s="38"/>
      <c r="AJ2004" s="38"/>
      <c r="AK2004" s="38"/>
      <c r="AL2004" s="38"/>
      <c r="AM2004" s="38"/>
      <c r="AN2004" s="38"/>
      <c r="AO2004" s="38"/>
      <c r="AP2004" s="38"/>
      <c r="AQ2004" s="38"/>
      <c r="AR2004" s="38"/>
      <c r="AS2004" s="38"/>
      <c r="AT2004" s="38"/>
      <c r="AU2004" s="38"/>
      <c r="AV2004" s="38"/>
      <c r="AW2004" s="38"/>
      <c r="AX2004" s="38"/>
      <c r="AY2004" s="38"/>
      <c r="AZ2004" s="38"/>
      <c r="BA2004" s="38"/>
      <c r="BB2004" s="38"/>
      <c r="BC2004" s="38"/>
      <c r="BD2004" s="38"/>
      <c r="BE2004" s="38"/>
      <c r="BF2004" s="38"/>
      <c r="BG2004" s="38"/>
      <c r="BH2004" s="38"/>
      <c r="BI2004" s="38"/>
      <c r="BJ2004" s="38"/>
      <c r="BK2004" s="38"/>
      <c r="BL2004" s="38"/>
      <c r="BM2004" s="38"/>
      <c r="BN2004" s="38"/>
      <c r="BO2004" s="38"/>
      <c r="BP2004" s="38"/>
      <c r="BQ2004" s="38"/>
      <c r="BR2004" s="38"/>
      <c r="BS2004" s="38"/>
      <c r="BT2004" s="38"/>
      <c r="BU2004" s="38"/>
      <c r="BV2004" s="38"/>
      <c r="BW2004" s="38"/>
      <c r="BX2004" s="38"/>
      <c r="BY2004" s="38"/>
      <c r="BZ2004" s="38"/>
      <c r="CA2004" s="38"/>
      <c r="CB2004" s="38"/>
      <c r="CC2004" s="38"/>
      <c r="CD2004" s="38"/>
      <c r="CE2004" s="38"/>
      <c r="CF2004" s="38"/>
      <c r="CG2004" s="38"/>
      <c r="CH2004" s="38"/>
      <c r="CI2004" s="38"/>
      <c r="CJ2004" s="38"/>
      <c r="CK2004" s="38"/>
      <c r="CL2004" s="38"/>
      <c r="CM2004" s="38"/>
      <c r="CN2004" s="38"/>
      <c r="CO2004" s="38"/>
      <c r="CP2004" s="38"/>
      <c r="CQ2004" s="38"/>
      <c r="CR2004" s="38"/>
      <c r="CS2004" s="38"/>
      <c r="CT2004" s="38"/>
      <c r="CU2004" s="38"/>
      <c r="CV2004" s="38"/>
      <c r="CW2004" s="38"/>
      <c r="CX2004" s="38"/>
      <c r="CY2004" s="38"/>
      <c r="CZ2004" s="38"/>
      <c r="DA2004" s="38"/>
      <c r="DB2004" s="38"/>
      <c r="DC2004" s="38"/>
      <c r="DD2004" s="38"/>
      <c r="DE2004" s="38"/>
      <c r="DF2004" s="38"/>
      <c r="DG2004" s="38"/>
      <c r="DH2004" s="38"/>
      <c r="DI2004" s="38"/>
      <c r="DJ2004" s="38"/>
      <c r="DK2004" s="38"/>
      <c r="DL2004" s="38"/>
      <c r="DM2004" s="38"/>
      <c r="DN2004" s="38"/>
      <c r="DO2004" s="38"/>
      <c r="DP2004" s="38"/>
      <c r="DQ2004" s="38"/>
      <c r="DR2004" s="38"/>
      <c r="DS2004" s="38"/>
      <c r="DT2004" s="38"/>
      <c r="DU2004" s="38"/>
      <c r="DV2004" s="38"/>
      <c r="DW2004" s="38"/>
      <c r="DX2004" s="38"/>
      <c r="DY2004" s="38"/>
      <c r="DZ2004" s="38"/>
      <c r="EA2004" s="38"/>
      <c r="EB2004" s="38"/>
      <c r="EC2004" s="38"/>
      <c r="ED2004" s="38"/>
      <c r="EE2004" s="38"/>
      <c r="EF2004" s="38"/>
      <c r="EG2004" s="38"/>
      <c r="EH2004" s="38"/>
      <c r="EI2004" s="38"/>
      <c r="EJ2004" s="38"/>
      <c r="EK2004" s="38"/>
      <c r="EL2004" s="38"/>
      <c r="EM2004" s="38"/>
      <c r="EN2004" s="38"/>
      <c r="EO2004" s="38"/>
      <c r="EP2004" s="38"/>
      <c r="EQ2004" s="38"/>
      <c r="ER2004" s="38"/>
      <c r="ES2004" s="38"/>
      <c r="ET2004" s="38"/>
      <c r="EU2004" s="38"/>
      <c r="EV2004" s="38"/>
      <c r="EW2004" s="38"/>
      <c r="EX2004" s="38"/>
      <c r="EY2004" s="38"/>
      <c r="EZ2004" s="38"/>
      <c r="FA2004" s="38"/>
      <c r="FB2004" s="38"/>
      <c r="FC2004" s="38"/>
      <c r="FD2004" s="38"/>
      <c r="FE2004" s="38"/>
      <c r="FF2004" s="38"/>
      <c r="FG2004" s="38"/>
      <c r="FH2004" s="38"/>
      <c r="FI2004" s="38"/>
      <c r="FJ2004" s="38"/>
      <c r="FK2004" s="38"/>
      <c r="FL2004" s="38"/>
      <c r="FM2004" s="38"/>
      <c r="FN2004" s="38"/>
      <c r="FO2004" s="38"/>
      <c r="FP2004" s="38"/>
      <c r="FQ2004" s="38"/>
      <c r="FR2004" s="38"/>
      <c r="FS2004" s="38"/>
      <c r="FT2004" s="38"/>
      <c r="FU2004" s="38"/>
      <c r="FV2004" s="38"/>
      <c r="FW2004" s="38"/>
      <c r="FX2004" s="38"/>
      <c r="FY2004" s="38"/>
      <c r="FZ2004" s="38"/>
      <c r="GA2004" s="38"/>
      <c r="GB2004" s="38"/>
      <c r="GC2004" s="38"/>
      <c r="GD2004" s="38"/>
      <c r="GE2004" s="38"/>
      <c r="GF2004" s="38"/>
      <c r="GG2004" s="38"/>
      <c r="GH2004" s="38"/>
      <c r="GI2004" s="38"/>
      <c r="GJ2004" s="38"/>
      <c r="GK2004" s="38"/>
      <c r="GL2004" s="38"/>
      <c r="GM2004" s="38"/>
      <c r="GN2004" s="38"/>
      <c r="GO2004" s="38"/>
      <c r="GP2004" s="38"/>
      <c r="GQ2004" s="38"/>
      <c r="GR2004" s="38"/>
      <c r="GS2004" s="38"/>
      <c r="GT2004" s="38"/>
      <c r="GU2004" s="38"/>
      <c r="GV2004" s="38"/>
      <c r="GW2004" s="38"/>
      <c r="GX2004" s="38"/>
      <c r="GY2004" s="38"/>
      <c r="GZ2004" s="38"/>
      <c r="HA2004" s="38"/>
      <c r="HB2004" s="38"/>
      <c r="HC2004" s="38"/>
      <c r="HD2004" s="38"/>
      <c r="HE2004" s="38"/>
      <c r="HF2004" s="38"/>
      <c r="HG2004" s="38"/>
      <c r="HH2004" s="38"/>
      <c r="HI2004" s="38"/>
      <c r="HJ2004" s="38"/>
      <c r="HK2004" s="38"/>
      <c r="HL2004" s="38"/>
      <c r="HM2004" s="38"/>
      <c r="HN2004" s="38"/>
      <c r="HO2004" s="38"/>
      <c r="HP2004" s="38"/>
      <c r="HQ2004" s="38"/>
      <c r="HR2004" s="38"/>
      <c r="HS2004" s="38"/>
      <c r="HT2004" s="38"/>
      <c r="HU2004" s="38"/>
      <c r="HV2004" s="38"/>
      <c r="HW2004" s="38"/>
      <c r="HX2004" s="38"/>
      <c r="HY2004" s="38"/>
      <c r="HZ2004" s="38"/>
      <c r="IA2004" s="38"/>
      <c r="IB2004" s="38"/>
      <c r="IC2004" s="38"/>
      <c r="ID2004" s="38"/>
      <c r="IE2004" s="38"/>
      <c r="IF2004" s="38"/>
      <c r="IG2004" s="38"/>
      <c r="IH2004" s="38"/>
      <c r="II2004" s="38"/>
      <c r="IJ2004" s="38"/>
      <c r="IK2004" s="38"/>
      <c r="IL2004" s="38"/>
      <c r="IM2004" s="38"/>
      <c r="IN2004" s="38"/>
      <c r="IO2004" s="38"/>
      <c r="IP2004" s="38"/>
      <c r="IQ2004" s="38"/>
      <c r="IR2004" s="38"/>
      <c r="IS2004" s="38"/>
      <c r="IT2004" s="38"/>
      <c r="IU2004" s="38"/>
      <c r="IV2004" s="38"/>
      <c r="IW2004" s="38"/>
      <c r="IX2004" s="38"/>
      <c r="IY2004" s="38"/>
      <c r="IZ2004" s="38"/>
      <c r="JA2004" s="38"/>
      <c r="JB2004" s="38"/>
      <c r="JC2004" s="39"/>
      <c r="JD2004" s="38"/>
      <c r="JE2004" s="38"/>
      <c r="JF2004" s="38"/>
      <c r="JG2004" s="38"/>
      <c r="JH2004" s="39"/>
    </row>
    <row r="2005" spans="1:268" s="4" customFormat="1" x14ac:dyDescent="0.25">
      <c r="A2005" s="23"/>
      <c r="B2005" s="27"/>
      <c r="C2005" s="38"/>
      <c r="D2005" s="38"/>
      <c r="E2005" s="38"/>
      <c r="F2005" s="38"/>
      <c r="G2005" s="38"/>
      <c r="H2005" s="38"/>
      <c r="I2005" s="38"/>
      <c r="J2005" s="38"/>
      <c r="K2005" s="38"/>
      <c r="L2005" s="38"/>
      <c r="M2005" s="38"/>
      <c r="N2005" s="38"/>
      <c r="O2005" s="38"/>
      <c r="P2005" s="38"/>
      <c r="Q2005" s="38"/>
      <c r="R2005" s="38"/>
      <c r="S2005" s="38"/>
      <c r="T2005" s="38"/>
      <c r="U2005" s="38"/>
      <c r="V2005" s="38"/>
      <c r="W2005" s="38"/>
      <c r="X2005" s="38"/>
      <c r="Y2005" s="38"/>
      <c r="Z2005" s="38"/>
      <c r="AA2005" s="38"/>
      <c r="AB2005" s="38"/>
      <c r="AC2005" s="38"/>
      <c r="AD2005" s="38"/>
      <c r="AE2005" s="38"/>
      <c r="AF2005" s="38"/>
      <c r="AG2005" s="38"/>
      <c r="AH2005" s="38"/>
      <c r="AI2005" s="38"/>
      <c r="AJ2005" s="38"/>
      <c r="AK2005" s="38"/>
      <c r="AL2005" s="38"/>
      <c r="AM2005" s="38"/>
      <c r="AN2005" s="38"/>
      <c r="AO2005" s="38"/>
      <c r="AP2005" s="38"/>
      <c r="AQ2005" s="38"/>
      <c r="AR2005" s="38"/>
      <c r="AS2005" s="38"/>
      <c r="AT2005" s="38"/>
      <c r="AU2005" s="38"/>
      <c r="AV2005" s="38"/>
      <c r="AW2005" s="38"/>
      <c r="AX2005" s="38"/>
      <c r="AY2005" s="38"/>
      <c r="AZ2005" s="38"/>
      <c r="BA2005" s="38"/>
      <c r="BB2005" s="38"/>
      <c r="BC2005" s="38"/>
      <c r="BD2005" s="38"/>
      <c r="BE2005" s="38"/>
      <c r="BF2005" s="38"/>
      <c r="BG2005" s="38"/>
      <c r="BH2005" s="38"/>
      <c r="BI2005" s="38"/>
      <c r="BJ2005" s="38"/>
      <c r="BK2005" s="38"/>
      <c r="BL2005" s="38"/>
      <c r="BM2005" s="38"/>
      <c r="BN2005" s="38"/>
      <c r="BO2005" s="38"/>
      <c r="BP2005" s="38"/>
      <c r="BQ2005" s="38"/>
      <c r="BR2005" s="38"/>
      <c r="BS2005" s="38"/>
      <c r="BT2005" s="38"/>
      <c r="BU2005" s="38"/>
      <c r="BV2005" s="38"/>
      <c r="BW2005" s="38"/>
      <c r="BX2005" s="38"/>
      <c r="BY2005" s="38"/>
      <c r="BZ2005" s="38"/>
      <c r="CA2005" s="38"/>
      <c r="CB2005" s="38"/>
      <c r="CC2005" s="38"/>
      <c r="CD2005" s="38"/>
      <c r="CE2005" s="38"/>
      <c r="CF2005" s="38"/>
      <c r="CG2005" s="38"/>
      <c r="CH2005" s="38"/>
      <c r="CI2005" s="38"/>
      <c r="CJ2005" s="38"/>
      <c r="CK2005" s="38"/>
      <c r="CL2005" s="38"/>
      <c r="CM2005" s="38"/>
      <c r="CN2005" s="38"/>
      <c r="CO2005" s="38"/>
      <c r="CP2005" s="38"/>
      <c r="CQ2005" s="38"/>
      <c r="CR2005" s="38"/>
      <c r="CS2005" s="38"/>
      <c r="CT2005" s="38"/>
      <c r="CU2005" s="38"/>
      <c r="CV2005" s="38"/>
      <c r="CW2005" s="38"/>
      <c r="CX2005" s="38"/>
      <c r="CY2005" s="38"/>
      <c r="CZ2005" s="38"/>
      <c r="DA2005" s="38"/>
      <c r="DB2005" s="38"/>
      <c r="DC2005" s="38"/>
      <c r="DD2005" s="38"/>
      <c r="DE2005" s="38"/>
      <c r="DF2005" s="38"/>
      <c r="DG2005" s="38"/>
      <c r="DH2005" s="38"/>
      <c r="DI2005" s="38"/>
      <c r="DJ2005" s="38"/>
      <c r="DK2005" s="38"/>
      <c r="DL2005" s="38"/>
      <c r="DM2005" s="38"/>
      <c r="DN2005" s="38"/>
      <c r="DO2005" s="38"/>
      <c r="DP2005" s="38"/>
      <c r="DQ2005" s="38"/>
      <c r="DR2005" s="38"/>
      <c r="DS2005" s="38"/>
      <c r="DT2005" s="38"/>
      <c r="DU2005" s="38"/>
      <c r="DV2005" s="38"/>
      <c r="DW2005" s="38"/>
      <c r="DX2005" s="38"/>
      <c r="DY2005" s="38"/>
      <c r="DZ2005" s="38"/>
      <c r="EA2005" s="38"/>
      <c r="EB2005" s="38"/>
      <c r="EC2005" s="38"/>
      <c r="ED2005" s="38"/>
      <c r="EE2005" s="38"/>
      <c r="EF2005" s="38"/>
      <c r="EG2005" s="38"/>
      <c r="EH2005" s="38"/>
      <c r="EI2005" s="38"/>
      <c r="EJ2005" s="38"/>
      <c r="EK2005" s="38"/>
      <c r="EL2005" s="38"/>
      <c r="EM2005" s="38"/>
      <c r="EN2005" s="38"/>
      <c r="EO2005" s="38"/>
      <c r="EP2005" s="38"/>
      <c r="EQ2005" s="38"/>
      <c r="ER2005" s="38"/>
      <c r="ES2005" s="38"/>
      <c r="ET2005" s="38"/>
      <c r="EU2005" s="38"/>
      <c r="EV2005" s="38"/>
      <c r="EW2005" s="38"/>
      <c r="EX2005" s="38"/>
      <c r="EY2005" s="38"/>
      <c r="EZ2005" s="38"/>
      <c r="FA2005" s="38"/>
      <c r="FB2005" s="38"/>
      <c r="FC2005" s="38"/>
      <c r="FD2005" s="38"/>
      <c r="FE2005" s="38"/>
      <c r="FF2005" s="38"/>
      <c r="FG2005" s="38"/>
      <c r="FH2005" s="38"/>
      <c r="FI2005" s="38"/>
      <c r="FJ2005" s="38"/>
      <c r="FK2005" s="38"/>
      <c r="FL2005" s="38"/>
      <c r="FM2005" s="38"/>
      <c r="FN2005" s="38"/>
      <c r="FO2005" s="38"/>
      <c r="FP2005" s="38"/>
      <c r="FQ2005" s="38"/>
      <c r="FR2005" s="38"/>
      <c r="FS2005" s="38"/>
      <c r="FT2005" s="38"/>
      <c r="FU2005" s="38"/>
      <c r="FV2005" s="38"/>
      <c r="FW2005" s="38"/>
      <c r="FX2005" s="38"/>
      <c r="FY2005" s="38"/>
      <c r="FZ2005" s="38"/>
      <c r="GA2005" s="38"/>
      <c r="GB2005" s="38"/>
      <c r="GC2005" s="38"/>
      <c r="GD2005" s="38"/>
      <c r="GE2005" s="38"/>
      <c r="GF2005" s="38"/>
      <c r="GG2005" s="38"/>
      <c r="GH2005" s="38"/>
      <c r="GI2005" s="38"/>
      <c r="GJ2005" s="38"/>
      <c r="GK2005" s="38"/>
      <c r="GL2005" s="38"/>
      <c r="GM2005" s="38"/>
      <c r="GN2005" s="38"/>
      <c r="GO2005" s="38"/>
      <c r="GP2005" s="38"/>
      <c r="GQ2005" s="38"/>
      <c r="GR2005" s="38"/>
      <c r="GS2005" s="38"/>
      <c r="GT2005" s="38"/>
      <c r="GU2005" s="38"/>
      <c r="GV2005" s="38"/>
      <c r="GW2005" s="38"/>
      <c r="GX2005" s="38"/>
      <c r="GY2005" s="38"/>
      <c r="GZ2005" s="38"/>
      <c r="HA2005" s="38"/>
      <c r="HB2005" s="38"/>
      <c r="HC2005" s="38"/>
      <c r="HD2005" s="38"/>
      <c r="HE2005" s="38"/>
      <c r="HF2005" s="38"/>
      <c r="HG2005" s="38"/>
      <c r="HH2005" s="38"/>
      <c r="HI2005" s="38"/>
      <c r="HJ2005" s="38"/>
      <c r="HK2005" s="38"/>
      <c r="HL2005" s="38"/>
      <c r="HM2005" s="38"/>
      <c r="HN2005" s="38"/>
      <c r="HO2005" s="38"/>
      <c r="HP2005" s="38"/>
      <c r="HQ2005" s="38"/>
      <c r="HR2005" s="38"/>
      <c r="HS2005" s="38"/>
      <c r="HT2005" s="38"/>
      <c r="HU2005" s="38"/>
      <c r="HV2005" s="38"/>
      <c r="HW2005" s="38"/>
      <c r="HX2005" s="38"/>
      <c r="HY2005" s="38"/>
      <c r="HZ2005" s="38"/>
      <c r="IA2005" s="38"/>
      <c r="IB2005" s="38"/>
      <c r="IC2005" s="38"/>
      <c r="ID2005" s="38"/>
      <c r="IE2005" s="38"/>
      <c r="IF2005" s="38"/>
      <c r="IG2005" s="38"/>
      <c r="IH2005" s="38"/>
      <c r="II2005" s="38"/>
      <c r="IJ2005" s="38"/>
      <c r="IK2005" s="38"/>
      <c r="IL2005" s="38"/>
      <c r="IM2005" s="38"/>
      <c r="IN2005" s="38"/>
      <c r="IO2005" s="38"/>
      <c r="IP2005" s="38"/>
      <c r="IQ2005" s="38"/>
      <c r="IR2005" s="38"/>
      <c r="IS2005" s="38"/>
      <c r="IT2005" s="38"/>
      <c r="IU2005" s="38"/>
      <c r="IV2005" s="38"/>
      <c r="IW2005" s="38"/>
      <c r="IX2005" s="38"/>
      <c r="IY2005" s="38"/>
      <c r="IZ2005" s="38"/>
      <c r="JA2005" s="38"/>
      <c r="JB2005" s="38"/>
      <c r="JC2005" s="39"/>
      <c r="JD2005" s="38"/>
      <c r="JE2005" s="38"/>
      <c r="JF2005" s="38"/>
      <c r="JG2005" s="38"/>
      <c r="JH2005" s="39"/>
    </row>
    <row r="2006" spans="1:268" s="4" customFormat="1" x14ac:dyDescent="0.25">
      <c r="A2006" s="23"/>
      <c r="B2006" s="27"/>
      <c r="C2006" s="38"/>
      <c r="D2006" s="38"/>
      <c r="E2006" s="38"/>
      <c r="F2006" s="38"/>
      <c r="G2006" s="38"/>
      <c r="H2006" s="38"/>
      <c r="I2006" s="38"/>
      <c r="J2006" s="38"/>
      <c r="K2006" s="38"/>
      <c r="L2006" s="38"/>
      <c r="M2006" s="38"/>
      <c r="N2006" s="38"/>
      <c r="O2006" s="38"/>
      <c r="P2006" s="38"/>
      <c r="Q2006" s="38"/>
      <c r="R2006" s="38"/>
      <c r="S2006" s="38"/>
      <c r="T2006" s="38"/>
      <c r="U2006" s="38"/>
      <c r="V2006" s="38"/>
      <c r="W2006" s="38"/>
      <c r="X2006" s="38"/>
      <c r="Y2006" s="38"/>
      <c r="Z2006" s="38"/>
      <c r="AA2006" s="38"/>
      <c r="AB2006" s="38"/>
      <c r="AC2006" s="38"/>
      <c r="AD2006" s="38"/>
      <c r="AE2006" s="38"/>
      <c r="AF2006" s="38"/>
      <c r="AG2006" s="38"/>
      <c r="AH2006" s="38"/>
      <c r="AI2006" s="38"/>
      <c r="AJ2006" s="38"/>
      <c r="AK2006" s="38"/>
      <c r="AL2006" s="38"/>
      <c r="AM2006" s="38"/>
      <c r="AN2006" s="38"/>
      <c r="AO2006" s="38"/>
      <c r="AP2006" s="38"/>
      <c r="AQ2006" s="38"/>
      <c r="AR2006" s="38"/>
      <c r="AS2006" s="38"/>
      <c r="AT2006" s="38"/>
      <c r="AU2006" s="38"/>
      <c r="AV2006" s="38"/>
      <c r="AW2006" s="38"/>
      <c r="AX2006" s="38"/>
      <c r="AY2006" s="38"/>
      <c r="AZ2006" s="38"/>
      <c r="BA2006" s="38"/>
      <c r="BB2006" s="38"/>
      <c r="BC2006" s="38"/>
      <c r="BD2006" s="38"/>
      <c r="BE2006" s="38"/>
      <c r="BF2006" s="38"/>
      <c r="BG2006" s="38"/>
      <c r="BH2006" s="38"/>
      <c r="BI2006" s="38"/>
      <c r="BJ2006" s="38"/>
      <c r="BK2006" s="38"/>
      <c r="BL2006" s="38"/>
      <c r="BM2006" s="38"/>
      <c r="BN2006" s="38"/>
      <c r="BO2006" s="38"/>
      <c r="BP2006" s="38"/>
      <c r="BQ2006" s="38"/>
      <c r="BR2006" s="38"/>
      <c r="BS2006" s="38"/>
      <c r="BT2006" s="38"/>
      <c r="BU2006" s="38"/>
      <c r="BV2006" s="38"/>
      <c r="BW2006" s="38"/>
      <c r="BX2006" s="38"/>
      <c r="BY2006" s="38"/>
      <c r="BZ2006" s="38"/>
      <c r="CA2006" s="38"/>
      <c r="CB2006" s="38"/>
      <c r="CC2006" s="38"/>
      <c r="CD2006" s="38"/>
      <c r="CE2006" s="38"/>
      <c r="CF2006" s="38"/>
      <c r="CG2006" s="38"/>
      <c r="CH2006" s="38"/>
      <c r="CI2006" s="38"/>
      <c r="CJ2006" s="38"/>
      <c r="CK2006" s="38"/>
      <c r="CL2006" s="38"/>
      <c r="CM2006" s="38"/>
      <c r="CN2006" s="38"/>
      <c r="CO2006" s="38"/>
      <c r="CP2006" s="38"/>
      <c r="CQ2006" s="38"/>
      <c r="CR2006" s="38"/>
      <c r="CS2006" s="38"/>
      <c r="CT2006" s="38"/>
      <c r="CU2006" s="38"/>
      <c r="CV2006" s="38"/>
      <c r="CW2006" s="38"/>
      <c r="CX2006" s="38"/>
      <c r="CY2006" s="38"/>
      <c r="CZ2006" s="38"/>
      <c r="DA2006" s="38"/>
      <c r="DB2006" s="38"/>
      <c r="DC2006" s="38"/>
      <c r="DD2006" s="38"/>
      <c r="DE2006" s="38"/>
      <c r="DF2006" s="38"/>
      <c r="DG2006" s="38"/>
      <c r="DH2006" s="38"/>
      <c r="DI2006" s="38"/>
      <c r="DJ2006" s="38"/>
      <c r="DK2006" s="38"/>
      <c r="DL2006" s="38"/>
      <c r="DM2006" s="38"/>
      <c r="DN2006" s="38"/>
      <c r="DO2006" s="38"/>
      <c r="DP2006" s="38"/>
      <c r="DQ2006" s="38"/>
      <c r="DR2006" s="38"/>
      <c r="DS2006" s="38"/>
      <c r="DT2006" s="38"/>
      <c r="DU2006" s="38"/>
      <c r="DV2006" s="38"/>
      <c r="DW2006" s="38"/>
      <c r="DX2006" s="38"/>
      <c r="DY2006" s="38"/>
      <c r="DZ2006" s="38"/>
      <c r="EA2006" s="38"/>
      <c r="EB2006" s="38"/>
      <c r="EC2006" s="38"/>
      <c r="ED2006" s="38"/>
      <c r="EE2006" s="38"/>
      <c r="EF2006" s="38"/>
      <c r="EG2006" s="38"/>
      <c r="EH2006" s="38"/>
      <c r="EI2006" s="38"/>
      <c r="EJ2006" s="38"/>
      <c r="EK2006" s="38"/>
      <c r="EL2006" s="38"/>
      <c r="EM2006" s="38"/>
      <c r="EN2006" s="38"/>
      <c r="EO2006" s="38"/>
      <c r="EP2006" s="38"/>
      <c r="EQ2006" s="38"/>
      <c r="ER2006" s="38"/>
      <c r="ES2006" s="38"/>
      <c r="ET2006" s="38"/>
      <c r="EU2006" s="38"/>
      <c r="EV2006" s="38"/>
      <c r="EW2006" s="38"/>
      <c r="EX2006" s="38"/>
      <c r="EY2006" s="38"/>
      <c r="EZ2006" s="38"/>
      <c r="FA2006" s="38"/>
      <c r="FB2006" s="38"/>
      <c r="FC2006" s="38"/>
      <c r="FD2006" s="38"/>
      <c r="FE2006" s="38"/>
      <c r="FF2006" s="38"/>
      <c r="FG2006" s="38"/>
      <c r="FH2006" s="38"/>
      <c r="FI2006" s="38"/>
      <c r="FJ2006" s="38"/>
      <c r="FK2006" s="38"/>
      <c r="FL2006" s="38"/>
      <c r="FM2006" s="38"/>
      <c r="FN2006" s="38"/>
      <c r="FO2006" s="38"/>
      <c r="FP2006" s="38"/>
      <c r="FQ2006" s="38"/>
      <c r="FR2006" s="38"/>
      <c r="FS2006" s="38"/>
      <c r="FT2006" s="38"/>
      <c r="FU2006" s="38"/>
      <c r="FV2006" s="38"/>
      <c r="FW2006" s="38"/>
      <c r="FX2006" s="38"/>
      <c r="FY2006" s="38"/>
      <c r="FZ2006" s="38"/>
      <c r="GA2006" s="38"/>
      <c r="GB2006" s="38"/>
      <c r="GC2006" s="38"/>
      <c r="GD2006" s="38"/>
      <c r="GE2006" s="38"/>
      <c r="GF2006" s="38"/>
      <c r="GG2006" s="38"/>
      <c r="GH2006" s="38"/>
      <c r="GI2006" s="38"/>
      <c r="GJ2006" s="38"/>
      <c r="GK2006" s="38"/>
      <c r="GL2006" s="38"/>
      <c r="GM2006" s="38"/>
      <c r="GN2006" s="38"/>
      <c r="GO2006" s="38"/>
      <c r="GP2006" s="38"/>
      <c r="GQ2006" s="38"/>
      <c r="GR2006" s="38"/>
      <c r="GS2006" s="38"/>
      <c r="GT2006" s="38"/>
      <c r="GU2006" s="38"/>
      <c r="GV2006" s="38"/>
      <c r="GW2006" s="38"/>
      <c r="GX2006" s="38"/>
      <c r="GY2006" s="38"/>
      <c r="GZ2006" s="38"/>
      <c r="HA2006" s="38"/>
      <c r="HB2006" s="38"/>
      <c r="HC2006" s="38"/>
      <c r="HD2006" s="38"/>
      <c r="HE2006" s="38"/>
      <c r="HF2006" s="38"/>
      <c r="HG2006" s="38"/>
      <c r="HH2006" s="38"/>
      <c r="HI2006" s="38"/>
      <c r="HJ2006" s="38"/>
      <c r="HK2006" s="38"/>
      <c r="HL2006" s="38"/>
      <c r="HM2006" s="38"/>
      <c r="HN2006" s="38"/>
      <c r="HO2006" s="38"/>
      <c r="HP2006" s="38"/>
      <c r="HQ2006" s="38"/>
      <c r="HR2006" s="38"/>
      <c r="HS2006" s="38"/>
      <c r="HT2006" s="38"/>
      <c r="HU2006" s="38"/>
      <c r="HV2006" s="38"/>
      <c r="HW2006" s="38"/>
      <c r="HX2006" s="38"/>
      <c r="HY2006" s="38"/>
      <c r="HZ2006" s="38"/>
      <c r="IA2006" s="38"/>
      <c r="IB2006" s="38"/>
      <c r="IC2006" s="38"/>
      <c r="ID2006" s="38"/>
      <c r="IE2006" s="38"/>
      <c r="IF2006" s="38"/>
      <c r="IG2006" s="38"/>
      <c r="IH2006" s="38"/>
      <c r="II2006" s="38"/>
      <c r="IJ2006" s="38"/>
      <c r="IK2006" s="38"/>
      <c r="IL2006" s="38"/>
      <c r="IM2006" s="38"/>
      <c r="IN2006" s="38"/>
      <c r="IO2006" s="38"/>
      <c r="IP2006" s="38"/>
      <c r="IQ2006" s="38"/>
      <c r="IR2006" s="38"/>
      <c r="IS2006" s="38"/>
      <c r="IT2006" s="38"/>
      <c r="IU2006" s="38"/>
      <c r="IV2006" s="38"/>
      <c r="IW2006" s="38"/>
      <c r="IX2006" s="38"/>
      <c r="IY2006" s="38"/>
      <c r="IZ2006" s="38"/>
      <c r="JA2006" s="38"/>
      <c r="JB2006" s="38"/>
      <c r="JC2006" s="39"/>
      <c r="JD2006" s="38"/>
      <c r="JE2006" s="38"/>
      <c r="JF2006" s="38"/>
      <c r="JG2006" s="38"/>
      <c r="JH2006" s="39"/>
    </row>
    <row r="2007" spans="1:268" s="4" customFormat="1" x14ac:dyDescent="0.25">
      <c r="A2007" s="23"/>
      <c r="B2007" s="27"/>
      <c r="C2007" s="38"/>
      <c r="D2007" s="38"/>
      <c r="E2007" s="38"/>
      <c r="F2007" s="38"/>
      <c r="G2007" s="38"/>
      <c r="H2007" s="38"/>
      <c r="I2007" s="38"/>
      <c r="J2007" s="38"/>
      <c r="K2007" s="38"/>
      <c r="L2007" s="38"/>
      <c r="M2007" s="38"/>
      <c r="N2007" s="38"/>
      <c r="O2007" s="38"/>
      <c r="P2007" s="38"/>
      <c r="Q2007" s="38"/>
      <c r="R2007" s="38"/>
      <c r="S2007" s="38"/>
      <c r="T2007" s="38"/>
      <c r="U2007" s="38"/>
      <c r="V2007" s="38"/>
      <c r="W2007" s="38"/>
      <c r="X2007" s="38"/>
      <c r="Y2007" s="38"/>
      <c r="Z2007" s="38"/>
      <c r="AA2007" s="38"/>
      <c r="AB2007" s="38"/>
      <c r="AC2007" s="38"/>
      <c r="AD2007" s="38"/>
      <c r="AE2007" s="38"/>
      <c r="AF2007" s="38"/>
      <c r="AG2007" s="38"/>
      <c r="AH2007" s="38"/>
      <c r="AI2007" s="38"/>
      <c r="AJ2007" s="38"/>
      <c r="AK2007" s="38"/>
      <c r="AL2007" s="38"/>
      <c r="AM2007" s="38"/>
      <c r="AN2007" s="38"/>
      <c r="AO2007" s="38"/>
      <c r="AP2007" s="38"/>
      <c r="AQ2007" s="38"/>
      <c r="AR2007" s="38"/>
      <c r="AS2007" s="38"/>
      <c r="AT2007" s="38"/>
      <c r="AU2007" s="38"/>
      <c r="AV2007" s="38"/>
      <c r="AW2007" s="38"/>
      <c r="AX2007" s="38"/>
      <c r="AY2007" s="38"/>
      <c r="AZ2007" s="38"/>
      <c r="BA2007" s="38"/>
      <c r="BB2007" s="38"/>
      <c r="BC2007" s="38"/>
      <c r="BD2007" s="38"/>
      <c r="BE2007" s="38"/>
      <c r="BF2007" s="38"/>
      <c r="BG2007" s="38"/>
      <c r="BH2007" s="38"/>
      <c r="BI2007" s="38"/>
      <c r="BJ2007" s="38"/>
      <c r="BK2007" s="38"/>
      <c r="BL2007" s="38"/>
      <c r="BM2007" s="38"/>
      <c r="BN2007" s="38"/>
      <c r="BO2007" s="38"/>
      <c r="BP2007" s="38"/>
      <c r="BQ2007" s="38"/>
      <c r="BR2007" s="38"/>
      <c r="BS2007" s="38"/>
      <c r="BT2007" s="38"/>
      <c r="BU2007" s="38"/>
      <c r="BV2007" s="38"/>
      <c r="BW2007" s="38"/>
      <c r="BX2007" s="38"/>
      <c r="BY2007" s="38"/>
      <c r="BZ2007" s="38"/>
      <c r="CA2007" s="38"/>
      <c r="CB2007" s="38"/>
      <c r="CC2007" s="38"/>
      <c r="CD2007" s="38"/>
      <c r="CE2007" s="38"/>
      <c r="CF2007" s="38"/>
      <c r="CG2007" s="38"/>
      <c r="CH2007" s="38"/>
      <c r="CI2007" s="38"/>
      <c r="CJ2007" s="38"/>
      <c r="CK2007" s="38"/>
      <c r="CL2007" s="38"/>
      <c r="CM2007" s="38"/>
      <c r="CN2007" s="38"/>
      <c r="CO2007" s="38"/>
      <c r="CP2007" s="38"/>
      <c r="CQ2007" s="38"/>
      <c r="CR2007" s="38"/>
      <c r="CS2007" s="38"/>
      <c r="CT2007" s="38"/>
      <c r="CU2007" s="38"/>
      <c r="CV2007" s="38"/>
      <c r="CW2007" s="38"/>
      <c r="CX2007" s="38"/>
      <c r="CY2007" s="38"/>
      <c r="CZ2007" s="38"/>
      <c r="DA2007" s="38"/>
      <c r="DB2007" s="38"/>
      <c r="DC2007" s="38"/>
      <c r="DD2007" s="38"/>
      <c r="DE2007" s="38"/>
      <c r="DF2007" s="38"/>
      <c r="DG2007" s="38"/>
      <c r="DH2007" s="38"/>
      <c r="DI2007" s="38"/>
      <c r="DJ2007" s="38"/>
      <c r="DK2007" s="38"/>
      <c r="DL2007" s="38"/>
      <c r="DM2007" s="38"/>
      <c r="DN2007" s="38"/>
      <c r="DO2007" s="38"/>
      <c r="DP2007" s="38"/>
      <c r="DQ2007" s="38"/>
      <c r="DR2007" s="38"/>
      <c r="DS2007" s="38"/>
      <c r="DT2007" s="38"/>
      <c r="DU2007" s="38"/>
      <c r="DV2007" s="38"/>
      <c r="DW2007" s="38"/>
      <c r="DX2007" s="38"/>
      <c r="DY2007" s="38"/>
      <c r="DZ2007" s="38"/>
      <c r="EA2007" s="38"/>
      <c r="EB2007" s="38"/>
      <c r="EC2007" s="38"/>
      <c r="ED2007" s="38"/>
      <c r="EE2007" s="38"/>
      <c r="EF2007" s="38"/>
      <c r="EG2007" s="38"/>
      <c r="EH2007" s="38"/>
      <c r="EI2007" s="38"/>
      <c r="EJ2007" s="38"/>
      <c r="EK2007" s="38"/>
      <c r="EL2007" s="38"/>
      <c r="EM2007" s="38"/>
      <c r="EN2007" s="38"/>
      <c r="EO2007" s="38"/>
      <c r="EP2007" s="38"/>
      <c r="EQ2007" s="38"/>
      <c r="ER2007" s="38"/>
      <c r="ES2007" s="38"/>
      <c r="ET2007" s="38"/>
      <c r="EU2007" s="38"/>
      <c r="EV2007" s="38"/>
      <c r="EW2007" s="38"/>
      <c r="EX2007" s="38"/>
      <c r="EY2007" s="38"/>
      <c r="EZ2007" s="38"/>
      <c r="FA2007" s="38"/>
      <c r="FB2007" s="38"/>
      <c r="FC2007" s="38"/>
      <c r="FD2007" s="38"/>
      <c r="FE2007" s="38"/>
      <c r="FF2007" s="38"/>
      <c r="FG2007" s="38"/>
      <c r="FH2007" s="38"/>
      <c r="FI2007" s="38"/>
      <c r="FJ2007" s="38"/>
      <c r="FK2007" s="38"/>
      <c r="FL2007" s="38"/>
      <c r="FM2007" s="38"/>
      <c r="FN2007" s="38"/>
      <c r="FO2007" s="38"/>
      <c r="FP2007" s="38"/>
      <c r="FQ2007" s="38"/>
      <c r="FR2007" s="38"/>
      <c r="FS2007" s="38"/>
      <c r="FT2007" s="38"/>
      <c r="FU2007" s="38"/>
      <c r="FV2007" s="38"/>
      <c r="FW2007" s="38"/>
      <c r="FX2007" s="38"/>
      <c r="FY2007" s="38"/>
      <c r="FZ2007" s="38"/>
      <c r="GA2007" s="38"/>
      <c r="GB2007" s="38"/>
      <c r="GC2007" s="38"/>
      <c r="GD2007" s="38"/>
      <c r="GE2007" s="38"/>
      <c r="GF2007" s="38"/>
      <c r="GG2007" s="38"/>
      <c r="GH2007" s="38"/>
      <c r="GI2007" s="38"/>
      <c r="GJ2007" s="38"/>
      <c r="GK2007" s="38"/>
      <c r="GL2007" s="38"/>
      <c r="GM2007" s="38"/>
      <c r="GN2007" s="38"/>
      <c r="GO2007" s="38"/>
      <c r="GP2007" s="38"/>
      <c r="GQ2007" s="38"/>
      <c r="GR2007" s="38"/>
      <c r="GS2007" s="38"/>
      <c r="GT2007" s="38"/>
      <c r="GU2007" s="38"/>
      <c r="GV2007" s="38"/>
      <c r="GW2007" s="38"/>
      <c r="GX2007" s="38"/>
      <c r="GY2007" s="38"/>
      <c r="GZ2007" s="38"/>
      <c r="HA2007" s="38"/>
      <c r="HB2007" s="38"/>
      <c r="HC2007" s="38"/>
      <c r="HD2007" s="38"/>
      <c r="HE2007" s="38"/>
      <c r="HF2007" s="38"/>
      <c r="HG2007" s="38"/>
      <c r="HH2007" s="38"/>
      <c r="HI2007" s="38"/>
      <c r="HJ2007" s="38"/>
      <c r="HK2007" s="38"/>
      <c r="HL2007" s="38"/>
      <c r="HM2007" s="38"/>
      <c r="HN2007" s="38"/>
      <c r="HO2007" s="38"/>
      <c r="HP2007" s="38"/>
      <c r="HQ2007" s="38"/>
      <c r="HR2007" s="38"/>
      <c r="HS2007" s="38"/>
      <c r="HT2007" s="38"/>
      <c r="HU2007" s="38"/>
      <c r="HV2007" s="38"/>
      <c r="HW2007" s="38"/>
      <c r="HX2007" s="38"/>
      <c r="HY2007" s="38"/>
      <c r="HZ2007" s="38"/>
      <c r="IA2007" s="38"/>
      <c r="IB2007" s="38"/>
      <c r="IC2007" s="38"/>
      <c r="ID2007" s="38"/>
      <c r="IE2007" s="38"/>
      <c r="IF2007" s="38"/>
      <c r="IG2007" s="38"/>
      <c r="IH2007" s="38"/>
      <c r="II2007" s="38"/>
      <c r="IJ2007" s="38"/>
      <c r="IK2007" s="38"/>
      <c r="IL2007" s="38"/>
      <c r="IM2007" s="38"/>
      <c r="IN2007" s="38"/>
      <c r="IO2007" s="38"/>
      <c r="IP2007" s="38"/>
      <c r="IQ2007" s="38"/>
      <c r="IR2007" s="38"/>
      <c r="IS2007" s="38"/>
      <c r="IT2007" s="38"/>
      <c r="IU2007" s="38"/>
      <c r="IV2007" s="38"/>
      <c r="IW2007" s="38"/>
      <c r="IX2007" s="38"/>
      <c r="IY2007" s="38"/>
      <c r="IZ2007" s="38"/>
      <c r="JA2007" s="38"/>
      <c r="JB2007" s="38"/>
      <c r="JC2007" s="39"/>
      <c r="JD2007" s="38"/>
      <c r="JE2007" s="38"/>
      <c r="JF2007" s="38"/>
      <c r="JG2007" s="38"/>
      <c r="JH2007" s="39"/>
    </row>
    <row r="2008" spans="1:268" s="4" customFormat="1" x14ac:dyDescent="0.25">
      <c r="A2008" s="23"/>
      <c r="B2008" s="27"/>
      <c r="C2008" s="38"/>
      <c r="D2008" s="38"/>
      <c r="E2008" s="38"/>
      <c r="F2008" s="38"/>
      <c r="G2008" s="38"/>
      <c r="H2008" s="38"/>
      <c r="I2008" s="38"/>
      <c r="J2008" s="38"/>
      <c r="K2008" s="38"/>
      <c r="L2008" s="38"/>
      <c r="M2008" s="38"/>
      <c r="N2008" s="38"/>
      <c r="O2008" s="38"/>
      <c r="P2008" s="38"/>
      <c r="Q2008" s="38"/>
      <c r="R2008" s="38"/>
      <c r="S2008" s="38"/>
      <c r="T2008" s="38"/>
      <c r="U2008" s="38"/>
      <c r="V2008" s="38"/>
      <c r="W2008" s="38"/>
      <c r="X2008" s="38"/>
      <c r="Y2008" s="38"/>
      <c r="Z2008" s="38"/>
      <c r="AA2008" s="38"/>
      <c r="AB2008" s="38"/>
      <c r="AC2008" s="38"/>
      <c r="AD2008" s="38"/>
      <c r="AE2008" s="38"/>
      <c r="AF2008" s="38"/>
      <c r="AG2008" s="38"/>
      <c r="AH2008" s="38"/>
      <c r="AI2008" s="38"/>
      <c r="AJ2008" s="38"/>
      <c r="AK2008" s="38"/>
      <c r="AL2008" s="38"/>
      <c r="AM2008" s="38"/>
      <c r="AN2008" s="38"/>
      <c r="AO2008" s="38"/>
      <c r="AP2008" s="38"/>
      <c r="AQ2008" s="38"/>
      <c r="AR2008" s="38"/>
      <c r="AS2008" s="38"/>
      <c r="AT2008" s="38"/>
      <c r="AU2008" s="38"/>
      <c r="AV2008" s="38"/>
      <c r="AW2008" s="38"/>
      <c r="AX2008" s="38"/>
      <c r="AY2008" s="38"/>
      <c r="AZ2008" s="38"/>
      <c r="BA2008" s="38"/>
      <c r="BB2008" s="38"/>
      <c r="BC2008" s="38"/>
      <c r="BD2008" s="38"/>
      <c r="BE2008" s="38"/>
      <c r="BF2008" s="38"/>
      <c r="BG2008" s="38"/>
      <c r="BH2008" s="38"/>
      <c r="BI2008" s="38"/>
      <c r="BJ2008" s="38"/>
      <c r="BK2008" s="38"/>
      <c r="BL2008" s="38"/>
      <c r="BM2008" s="38"/>
      <c r="BN2008" s="38"/>
      <c r="BO2008" s="38"/>
      <c r="BP2008" s="38"/>
      <c r="BQ2008" s="38"/>
      <c r="BR2008" s="38"/>
      <c r="BS2008" s="38"/>
      <c r="BT2008" s="38"/>
      <c r="BU2008" s="38"/>
      <c r="BV2008" s="38"/>
      <c r="BW2008" s="38"/>
      <c r="BX2008" s="38"/>
      <c r="BY2008" s="38"/>
      <c r="BZ2008" s="38"/>
      <c r="CA2008" s="38"/>
      <c r="CB2008" s="38"/>
      <c r="CC2008" s="38"/>
      <c r="CD2008" s="38"/>
      <c r="CE2008" s="38"/>
      <c r="CF2008" s="38"/>
      <c r="CG2008" s="38"/>
      <c r="CH2008" s="38"/>
      <c r="CI2008" s="38"/>
      <c r="CJ2008" s="38"/>
      <c r="CK2008" s="38"/>
      <c r="CL2008" s="38"/>
      <c r="CM2008" s="38"/>
      <c r="CN2008" s="38"/>
      <c r="CO2008" s="38"/>
      <c r="CP2008" s="38"/>
      <c r="CQ2008" s="38"/>
      <c r="CR2008" s="38"/>
      <c r="CS2008" s="38"/>
      <c r="CT2008" s="38"/>
      <c r="CU2008" s="38"/>
      <c r="CV2008" s="38"/>
      <c r="CW2008" s="38"/>
      <c r="CX2008" s="38"/>
      <c r="CY2008" s="38"/>
      <c r="CZ2008" s="38"/>
      <c r="DA2008" s="38"/>
      <c r="DB2008" s="38"/>
      <c r="DC2008" s="38"/>
      <c r="DD2008" s="38"/>
      <c r="DE2008" s="38"/>
      <c r="DF2008" s="38"/>
      <c r="DG2008" s="38"/>
      <c r="DH2008" s="38"/>
      <c r="DI2008" s="38"/>
      <c r="DJ2008" s="38"/>
      <c r="DK2008" s="38"/>
      <c r="DL2008" s="38"/>
      <c r="DM2008" s="38"/>
      <c r="DN2008" s="38"/>
      <c r="DO2008" s="38"/>
      <c r="DP2008" s="38"/>
      <c r="DQ2008" s="38"/>
      <c r="DR2008" s="38"/>
      <c r="DS2008" s="38"/>
      <c r="DT2008" s="38"/>
      <c r="DU2008" s="38"/>
      <c r="DV2008" s="38"/>
      <c r="DW2008" s="38"/>
      <c r="DX2008" s="38"/>
      <c r="DY2008" s="38"/>
      <c r="DZ2008" s="38"/>
      <c r="EA2008" s="38"/>
      <c r="EB2008" s="38"/>
      <c r="EC2008" s="38"/>
      <c r="ED2008" s="38"/>
      <c r="EE2008" s="38"/>
      <c r="EF2008" s="38"/>
      <c r="EG2008" s="38"/>
      <c r="EH2008" s="38"/>
      <c r="EI2008" s="38"/>
      <c r="EJ2008" s="38"/>
      <c r="EK2008" s="38"/>
      <c r="EL2008" s="38"/>
      <c r="EM2008" s="38"/>
      <c r="EN2008" s="38"/>
      <c r="EO2008" s="38"/>
      <c r="EP2008" s="38"/>
      <c r="EQ2008" s="38"/>
      <c r="ER2008" s="38"/>
      <c r="ES2008" s="38"/>
      <c r="ET2008" s="38"/>
      <c r="EU2008" s="38"/>
      <c r="EV2008" s="38"/>
      <c r="EW2008" s="38"/>
      <c r="EX2008" s="38"/>
      <c r="EY2008" s="38"/>
      <c r="EZ2008" s="38"/>
      <c r="FA2008" s="38"/>
      <c r="FB2008" s="38"/>
      <c r="FC2008" s="38"/>
      <c r="FD2008" s="38"/>
      <c r="FE2008" s="38"/>
      <c r="FF2008" s="38"/>
      <c r="FG2008" s="38"/>
      <c r="FH2008" s="38"/>
      <c r="FI2008" s="38"/>
      <c r="FJ2008" s="38"/>
      <c r="FK2008" s="38"/>
      <c r="FL2008" s="38"/>
      <c r="FM2008" s="38"/>
      <c r="FN2008" s="38"/>
      <c r="FO2008" s="38"/>
      <c r="FP2008" s="38"/>
      <c r="FQ2008" s="38"/>
      <c r="FR2008" s="38"/>
      <c r="FS2008" s="38"/>
      <c r="FT2008" s="38"/>
      <c r="FU2008" s="38"/>
      <c r="FV2008" s="38"/>
      <c r="FW2008" s="38"/>
      <c r="FX2008" s="38"/>
      <c r="FY2008" s="38"/>
      <c r="FZ2008" s="38"/>
      <c r="GA2008" s="38"/>
      <c r="GB2008" s="38"/>
      <c r="GC2008" s="38"/>
      <c r="GD2008" s="38"/>
      <c r="GE2008" s="38"/>
      <c r="GF2008" s="38"/>
      <c r="GG2008" s="38"/>
      <c r="GH2008" s="38"/>
      <c r="GI2008" s="38"/>
      <c r="GJ2008" s="38"/>
      <c r="GK2008" s="38"/>
      <c r="GL2008" s="38"/>
      <c r="GM2008" s="38"/>
      <c r="GN2008" s="38"/>
      <c r="GO2008" s="38"/>
      <c r="GP2008" s="38"/>
      <c r="GQ2008" s="38"/>
      <c r="GR2008" s="38"/>
      <c r="GS2008" s="38"/>
      <c r="GT2008" s="38"/>
      <c r="GU2008" s="38"/>
      <c r="GV2008" s="38"/>
      <c r="GW2008" s="38"/>
      <c r="GX2008" s="38"/>
      <c r="GY2008" s="38"/>
      <c r="GZ2008" s="38"/>
      <c r="HA2008" s="38"/>
      <c r="HB2008" s="38"/>
      <c r="HC2008" s="38"/>
      <c r="HD2008" s="38"/>
      <c r="HE2008" s="38"/>
      <c r="HF2008" s="38"/>
      <c r="HG2008" s="38"/>
      <c r="HH2008" s="38"/>
      <c r="HI2008" s="38"/>
      <c r="HJ2008" s="38"/>
      <c r="HK2008" s="38"/>
      <c r="HL2008" s="38"/>
      <c r="HM2008" s="38"/>
      <c r="HN2008" s="38"/>
      <c r="HO2008" s="38"/>
      <c r="HP2008" s="38"/>
      <c r="HQ2008" s="38"/>
      <c r="HR2008" s="38"/>
      <c r="HS2008" s="38"/>
      <c r="HT2008" s="38"/>
      <c r="HU2008" s="38"/>
      <c r="HV2008" s="38"/>
      <c r="HW2008" s="38"/>
      <c r="HX2008" s="38"/>
      <c r="HY2008" s="38"/>
      <c r="HZ2008" s="38"/>
      <c r="IA2008" s="38"/>
      <c r="IB2008" s="38"/>
      <c r="IC2008" s="38"/>
      <c r="ID2008" s="38"/>
      <c r="IE2008" s="38"/>
      <c r="IF2008" s="38"/>
      <c r="IG2008" s="38"/>
      <c r="IH2008" s="38"/>
      <c r="II2008" s="38"/>
      <c r="IJ2008" s="38"/>
      <c r="IK2008" s="38"/>
      <c r="IL2008" s="38"/>
      <c r="IM2008" s="38"/>
      <c r="IN2008" s="38"/>
      <c r="IO2008" s="38"/>
      <c r="IP2008" s="38"/>
      <c r="IQ2008" s="38"/>
      <c r="IR2008" s="38"/>
      <c r="IS2008" s="38"/>
      <c r="IT2008" s="38"/>
      <c r="IU2008" s="38"/>
      <c r="IV2008" s="38"/>
      <c r="IW2008" s="38"/>
      <c r="IX2008" s="38"/>
      <c r="IY2008" s="38"/>
      <c r="IZ2008" s="38"/>
      <c r="JA2008" s="38"/>
      <c r="JB2008" s="38"/>
      <c r="JC2008" s="39"/>
      <c r="JD2008" s="38"/>
      <c r="JE2008" s="38"/>
      <c r="JF2008" s="38"/>
      <c r="JG2008" s="38"/>
      <c r="JH2008" s="39"/>
    </row>
    <row r="2009" spans="1:268" s="4" customFormat="1" x14ac:dyDescent="0.25">
      <c r="A2009" s="23"/>
      <c r="B2009" s="27"/>
      <c r="C2009" s="38"/>
      <c r="D2009" s="38"/>
      <c r="E2009" s="38"/>
      <c r="F2009" s="38"/>
      <c r="G2009" s="38"/>
      <c r="H2009" s="38"/>
      <c r="I2009" s="38"/>
      <c r="J2009" s="38"/>
      <c r="K2009" s="38"/>
      <c r="L2009" s="38"/>
      <c r="M2009" s="38"/>
      <c r="N2009" s="38"/>
      <c r="O2009" s="38"/>
      <c r="P2009" s="38"/>
      <c r="Q2009" s="38"/>
      <c r="R2009" s="38"/>
      <c r="S2009" s="38"/>
      <c r="T2009" s="38"/>
      <c r="U2009" s="38"/>
      <c r="V2009" s="38"/>
      <c r="W2009" s="38"/>
      <c r="X2009" s="38"/>
      <c r="Y2009" s="38"/>
      <c r="Z2009" s="38"/>
      <c r="AA2009" s="38"/>
      <c r="AB2009" s="38"/>
      <c r="AC2009" s="38"/>
      <c r="AD2009" s="38"/>
      <c r="AE2009" s="38"/>
      <c r="AF2009" s="38"/>
      <c r="AG2009" s="38"/>
      <c r="AH2009" s="38"/>
      <c r="AI2009" s="38"/>
      <c r="AJ2009" s="38"/>
      <c r="AK2009" s="38"/>
      <c r="AL2009" s="38"/>
      <c r="AM2009" s="38"/>
      <c r="AN2009" s="38"/>
      <c r="AO2009" s="38"/>
      <c r="AP2009" s="38"/>
      <c r="AQ2009" s="38"/>
      <c r="AR2009" s="38"/>
      <c r="AS2009" s="38"/>
      <c r="AT2009" s="38"/>
      <c r="AU2009" s="38"/>
      <c r="AV2009" s="38"/>
      <c r="AW2009" s="38"/>
      <c r="AX2009" s="38"/>
      <c r="AY2009" s="38"/>
      <c r="AZ2009" s="38"/>
      <c r="BA2009" s="38"/>
      <c r="BB2009" s="38"/>
      <c r="BC2009" s="38"/>
      <c r="BD2009" s="38"/>
      <c r="BE2009" s="38"/>
      <c r="BF2009" s="38"/>
      <c r="BG2009" s="38"/>
      <c r="BH2009" s="38"/>
      <c r="BI2009" s="38"/>
      <c r="BJ2009" s="38"/>
      <c r="BK2009" s="38"/>
      <c r="BL2009" s="38"/>
      <c r="BM2009" s="38"/>
      <c r="BN2009" s="38"/>
      <c r="BO2009" s="38"/>
      <c r="BP2009" s="38"/>
      <c r="BQ2009" s="38"/>
      <c r="BR2009" s="38"/>
      <c r="BS2009" s="38"/>
      <c r="BT2009" s="38"/>
      <c r="BU2009" s="38"/>
      <c r="BV2009" s="38"/>
      <c r="BW2009" s="38"/>
      <c r="BX2009" s="38"/>
      <c r="BY2009" s="38"/>
      <c r="BZ2009" s="38"/>
      <c r="CA2009" s="38"/>
      <c r="CB2009" s="38"/>
      <c r="CC2009" s="38"/>
      <c r="CD2009" s="38"/>
      <c r="CE2009" s="38"/>
      <c r="CF2009" s="38"/>
      <c r="CG2009" s="38"/>
      <c r="CH2009" s="38"/>
      <c r="CI2009" s="38"/>
      <c r="CJ2009" s="38"/>
      <c r="CK2009" s="38"/>
      <c r="CL2009" s="38"/>
      <c r="CM2009" s="38"/>
      <c r="CN2009" s="38"/>
      <c r="CO2009" s="38"/>
      <c r="CP2009" s="38"/>
      <c r="CQ2009" s="38"/>
      <c r="CR2009" s="38"/>
      <c r="CS2009" s="38"/>
      <c r="CT2009" s="38"/>
      <c r="CU2009" s="38"/>
      <c r="CV2009" s="38"/>
      <c r="CW2009" s="38"/>
      <c r="CX2009" s="38"/>
      <c r="CY2009" s="38"/>
      <c r="CZ2009" s="38"/>
      <c r="DA2009" s="38"/>
      <c r="DB2009" s="38"/>
      <c r="DC2009" s="38"/>
      <c r="DD2009" s="38"/>
      <c r="DE2009" s="38"/>
      <c r="DF2009" s="38"/>
      <c r="DG2009" s="38"/>
      <c r="DH2009" s="38"/>
      <c r="DI2009" s="38"/>
      <c r="DJ2009" s="38"/>
      <c r="DK2009" s="38"/>
      <c r="DL2009" s="38"/>
      <c r="DM2009" s="38"/>
      <c r="DN2009" s="38"/>
      <c r="DO2009" s="38"/>
      <c r="DP2009" s="38"/>
      <c r="DQ2009" s="38"/>
      <c r="DR2009" s="38"/>
      <c r="DS2009" s="38"/>
      <c r="DT2009" s="38"/>
      <c r="DU2009" s="38"/>
      <c r="DV2009" s="38"/>
      <c r="DW2009" s="38"/>
      <c r="DX2009" s="38"/>
      <c r="DY2009" s="38"/>
      <c r="DZ2009" s="38"/>
      <c r="EA2009" s="38"/>
      <c r="EB2009" s="38"/>
      <c r="EC2009" s="38"/>
      <c r="ED2009" s="38"/>
      <c r="EE2009" s="38"/>
      <c r="EF2009" s="38"/>
      <c r="EG2009" s="38"/>
      <c r="EH2009" s="38"/>
      <c r="EI2009" s="38"/>
      <c r="EJ2009" s="38"/>
      <c r="EK2009" s="38"/>
      <c r="EL2009" s="38"/>
      <c r="EM2009" s="38"/>
      <c r="EN2009" s="38"/>
      <c r="EO2009" s="38"/>
      <c r="EP2009" s="38"/>
      <c r="EQ2009" s="38"/>
      <c r="ER2009" s="38"/>
      <c r="ES2009" s="38"/>
      <c r="ET2009" s="38"/>
      <c r="EU2009" s="38"/>
      <c r="EV2009" s="38"/>
      <c r="EW2009" s="38"/>
      <c r="EX2009" s="38"/>
      <c r="EY2009" s="38"/>
      <c r="EZ2009" s="38"/>
      <c r="FA2009" s="38"/>
      <c r="FB2009" s="38"/>
      <c r="FC2009" s="38"/>
      <c r="FD2009" s="38"/>
      <c r="FE2009" s="38"/>
      <c r="FF2009" s="38"/>
      <c r="FG2009" s="38"/>
      <c r="FH2009" s="38"/>
      <c r="FI2009" s="38"/>
      <c r="FJ2009" s="38"/>
      <c r="FK2009" s="38"/>
      <c r="FL2009" s="38"/>
      <c r="FM2009" s="38"/>
      <c r="FN2009" s="38"/>
      <c r="FO2009" s="38"/>
      <c r="FP2009" s="38"/>
      <c r="FQ2009" s="38"/>
      <c r="FR2009" s="38"/>
      <c r="FS2009" s="38"/>
      <c r="FT2009" s="38"/>
      <c r="FU2009" s="38"/>
      <c r="FV2009" s="38"/>
      <c r="FW2009" s="38"/>
      <c r="FX2009" s="38"/>
      <c r="FY2009" s="38"/>
      <c r="FZ2009" s="38"/>
      <c r="GA2009" s="38"/>
      <c r="GB2009" s="38"/>
      <c r="GC2009" s="38"/>
      <c r="GD2009" s="38"/>
      <c r="GE2009" s="38"/>
      <c r="GF2009" s="38"/>
      <c r="GG2009" s="38"/>
      <c r="GH2009" s="38"/>
      <c r="GI2009" s="38"/>
      <c r="GJ2009" s="38"/>
      <c r="GK2009" s="38"/>
      <c r="GL2009" s="38"/>
      <c r="GM2009" s="38"/>
      <c r="GN2009" s="38"/>
      <c r="GO2009" s="38"/>
      <c r="GP2009" s="38"/>
      <c r="GQ2009" s="38"/>
      <c r="GR2009" s="38"/>
      <c r="GS2009" s="38"/>
      <c r="GT2009" s="38"/>
      <c r="GU2009" s="38"/>
      <c r="GV2009" s="38"/>
      <c r="GW2009" s="38"/>
      <c r="GX2009" s="38"/>
      <c r="GY2009" s="38"/>
      <c r="GZ2009" s="38"/>
      <c r="HA2009" s="38"/>
      <c r="HB2009" s="38"/>
      <c r="HC2009" s="38"/>
      <c r="HD2009" s="38"/>
      <c r="HE2009" s="38"/>
      <c r="HF2009" s="38"/>
      <c r="HG2009" s="38"/>
      <c r="HH2009" s="38"/>
      <c r="HI2009" s="38"/>
      <c r="HJ2009" s="38"/>
      <c r="HK2009" s="38"/>
      <c r="HL2009" s="38"/>
      <c r="HM2009" s="38"/>
      <c r="HN2009" s="38"/>
      <c r="HO2009" s="38"/>
      <c r="HP2009" s="38"/>
      <c r="HQ2009" s="38"/>
      <c r="HR2009" s="38"/>
      <c r="HS2009" s="38"/>
      <c r="HT2009" s="38"/>
      <c r="HU2009" s="38"/>
      <c r="HV2009" s="38"/>
      <c r="HW2009" s="38"/>
      <c r="HX2009" s="38"/>
      <c r="HY2009" s="38"/>
      <c r="HZ2009" s="38"/>
      <c r="IA2009" s="38"/>
      <c r="IB2009" s="38"/>
      <c r="IC2009" s="38"/>
      <c r="ID2009" s="38"/>
      <c r="IE2009" s="38"/>
      <c r="IF2009" s="38"/>
      <c r="IG2009" s="38"/>
      <c r="IH2009" s="38"/>
      <c r="II2009" s="38"/>
      <c r="IJ2009" s="38"/>
      <c r="IK2009" s="38"/>
      <c r="IL2009" s="38"/>
      <c r="IM2009" s="38"/>
      <c r="IN2009" s="38"/>
      <c r="IO2009" s="38"/>
      <c r="IP2009" s="38"/>
      <c r="IQ2009" s="38"/>
      <c r="IR2009" s="38"/>
      <c r="IS2009" s="38"/>
      <c r="IT2009" s="38"/>
      <c r="IU2009" s="38"/>
      <c r="IV2009" s="38"/>
      <c r="IW2009" s="38"/>
      <c r="IX2009" s="38"/>
      <c r="IY2009" s="38"/>
      <c r="IZ2009" s="38"/>
      <c r="JA2009" s="38"/>
      <c r="JB2009" s="38"/>
      <c r="JC2009" s="39"/>
      <c r="JD2009" s="38"/>
      <c r="JE2009" s="38"/>
      <c r="JF2009" s="38"/>
      <c r="JG2009" s="38"/>
      <c r="JH2009" s="39"/>
    </row>
    <row r="2010" spans="1:268" s="4" customFormat="1" x14ac:dyDescent="0.25">
      <c r="A2010" s="23"/>
      <c r="B2010" s="27"/>
      <c r="C2010" s="38"/>
      <c r="D2010" s="38"/>
      <c r="E2010" s="38"/>
      <c r="F2010" s="38"/>
      <c r="G2010" s="38"/>
      <c r="H2010" s="38"/>
      <c r="I2010" s="38"/>
      <c r="J2010" s="38"/>
      <c r="K2010" s="38"/>
      <c r="L2010" s="38"/>
      <c r="M2010" s="38"/>
      <c r="N2010" s="38"/>
      <c r="O2010" s="38"/>
      <c r="P2010" s="38"/>
      <c r="Q2010" s="38"/>
      <c r="R2010" s="38"/>
      <c r="S2010" s="38"/>
      <c r="T2010" s="38"/>
      <c r="U2010" s="38"/>
      <c r="V2010" s="38"/>
      <c r="W2010" s="38"/>
      <c r="X2010" s="38"/>
      <c r="Y2010" s="38"/>
      <c r="Z2010" s="38"/>
      <c r="AA2010" s="38"/>
      <c r="AB2010" s="38"/>
      <c r="AC2010" s="38"/>
      <c r="AD2010" s="38"/>
      <c r="AE2010" s="38"/>
      <c r="AF2010" s="38"/>
      <c r="AG2010" s="38"/>
      <c r="AH2010" s="38"/>
      <c r="AI2010" s="38"/>
      <c r="AJ2010" s="38"/>
      <c r="AK2010" s="38"/>
      <c r="AL2010" s="38"/>
      <c r="AM2010" s="38"/>
      <c r="AN2010" s="38"/>
      <c r="AO2010" s="38"/>
      <c r="AP2010" s="38"/>
      <c r="AQ2010" s="38"/>
      <c r="AR2010" s="38"/>
      <c r="AS2010" s="38"/>
      <c r="AT2010" s="38"/>
      <c r="AU2010" s="38"/>
      <c r="AV2010" s="38"/>
      <c r="AW2010" s="38"/>
      <c r="AX2010" s="38"/>
      <c r="AY2010" s="38"/>
      <c r="AZ2010" s="38"/>
      <c r="BA2010" s="38"/>
      <c r="BB2010" s="38"/>
      <c r="BC2010" s="38"/>
      <c r="BD2010" s="38"/>
      <c r="BE2010" s="38"/>
      <c r="BF2010" s="38"/>
      <c r="BG2010" s="38"/>
      <c r="BH2010" s="38"/>
      <c r="BI2010" s="38"/>
      <c r="BJ2010" s="38"/>
      <c r="BK2010" s="38"/>
      <c r="BL2010" s="38"/>
      <c r="BM2010" s="38"/>
      <c r="BN2010" s="38"/>
      <c r="BO2010" s="38"/>
      <c r="BP2010" s="38"/>
      <c r="BQ2010" s="38"/>
      <c r="BR2010" s="38"/>
      <c r="BS2010" s="38"/>
      <c r="BT2010" s="38"/>
      <c r="BU2010" s="38"/>
      <c r="BV2010" s="38"/>
      <c r="BW2010" s="38"/>
      <c r="BX2010" s="38"/>
      <c r="BY2010" s="38"/>
      <c r="BZ2010" s="38"/>
      <c r="CA2010" s="38"/>
      <c r="CB2010" s="38"/>
      <c r="CC2010" s="38"/>
      <c r="CD2010" s="38"/>
      <c r="CE2010" s="38"/>
      <c r="CF2010" s="38"/>
      <c r="CG2010" s="38"/>
      <c r="CH2010" s="38"/>
      <c r="CI2010" s="38"/>
      <c r="CJ2010" s="38"/>
      <c r="CK2010" s="38"/>
      <c r="CL2010" s="38"/>
      <c r="CM2010" s="38"/>
      <c r="CN2010" s="38"/>
      <c r="CO2010" s="38"/>
      <c r="CP2010" s="38"/>
      <c r="CQ2010" s="38"/>
      <c r="CR2010" s="38"/>
      <c r="CS2010" s="38"/>
      <c r="CT2010" s="38"/>
      <c r="CU2010" s="38"/>
      <c r="CV2010" s="38"/>
      <c r="CW2010" s="38"/>
      <c r="CX2010" s="38"/>
      <c r="CY2010" s="38"/>
      <c r="CZ2010" s="38"/>
      <c r="DA2010" s="38"/>
      <c r="DB2010" s="38"/>
      <c r="DC2010" s="38"/>
      <c r="DD2010" s="38"/>
      <c r="DE2010" s="38"/>
      <c r="DF2010" s="38"/>
      <c r="DG2010" s="38"/>
      <c r="DH2010" s="38"/>
      <c r="DI2010" s="38"/>
      <c r="DJ2010" s="38"/>
      <c r="DK2010" s="38"/>
      <c r="DL2010" s="38"/>
      <c r="DM2010" s="38"/>
      <c r="DN2010" s="38"/>
      <c r="DO2010" s="38"/>
      <c r="DP2010" s="38"/>
      <c r="DQ2010" s="38"/>
      <c r="DR2010" s="38"/>
      <c r="DS2010" s="38"/>
      <c r="DT2010" s="38"/>
      <c r="DU2010" s="38"/>
      <c r="DV2010" s="38"/>
      <c r="DW2010" s="38"/>
      <c r="DX2010" s="38"/>
      <c r="DY2010" s="38"/>
      <c r="DZ2010" s="38"/>
      <c r="EA2010" s="38"/>
      <c r="EB2010" s="38"/>
      <c r="EC2010" s="38"/>
      <c r="ED2010" s="38"/>
      <c r="EE2010" s="38"/>
      <c r="EF2010" s="38"/>
      <c r="EG2010" s="38"/>
      <c r="EH2010" s="38"/>
      <c r="EI2010" s="38"/>
      <c r="EJ2010" s="38"/>
      <c r="EK2010" s="38"/>
      <c r="EL2010" s="38"/>
      <c r="EM2010" s="38"/>
      <c r="EN2010" s="38"/>
      <c r="EO2010" s="38"/>
      <c r="EP2010" s="38"/>
      <c r="EQ2010" s="38"/>
      <c r="ER2010" s="38"/>
      <c r="ES2010" s="38"/>
      <c r="ET2010" s="38"/>
      <c r="EU2010" s="38"/>
      <c r="EV2010" s="38"/>
      <c r="EW2010" s="38"/>
      <c r="EX2010" s="38"/>
      <c r="EY2010" s="38"/>
      <c r="EZ2010" s="38"/>
      <c r="FA2010" s="38"/>
      <c r="FB2010" s="38"/>
      <c r="FC2010" s="38"/>
      <c r="FD2010" s="38"/>
      <c r="FE2010" s="38"/>
      <c r="FF2010" s="38"/>
      <c r="FG2010" s="38"/>
      <c r="FH2010" s="38"/>
      <c r="FI2010" s="38"/>
      <c r="FJ2010" s="38"/>
      <c r="FK2010" s="38"/>
      <c r="FL2010" s="38"/>
      <c r="FM2010" s="38"/>
      <c r="FN2010" s="38"/>
      <c r="FO2010" s="38"/>
      <c r="FP2010" s="38"/>
      <c r="FQ2010" s="38"/>
      <c r="FR2010" s="38"/>
      <c r="FS2010" s="38"/>
      <c r="FT2010" s="38"/>
      <c r="FU2010" s="38"/>
      <c r="FV2010" s="38"/>
      <c r="FW2010" s="38"/>
      <c r="FX2010" s="38"/>
      <c r="FY2010" s="38"/>
      <c r="FZ2010" s="38"/>
      <c r="GA2010" s="38"/>
      <c r="GB2010" s="38"/>
      <c r="GC2010" s="38"/>
      <c r="GD2010" s="38"/>
      <c r="GE2010" s="38"/>
      <c r="GF2010" s="38"/>
      <c r="GG2010" s="38"/>
      <c r="GH2010" s="38"/>
      <c r="GI2010" s="38"/>
      <c r="GJ2010" s="38"/>
      <c r="GK2010" s="38"/>
      <c r="GL2010" s="38"/>
      <c r="GM2010" s="38"/>
      <c r="GN2010" s="38"/>
      <c r="GO2010" s="38"/>
      <c r="GP2010" s="38"/>
      <c r="GQ2010" s="38"/>
      <c r="GR2010" s="38"/>
      <c r="GS2010" s="38"/>
      <c r="GT2010" s="38"/>
      <c r="GU2010" s="38"/>
      <c r="GV2010" s="38"/>
      <c r="GW2010" s="38"/>
      <c r="GX2010" s="38"/>
      <c r="GY2010" s="38"/>
      <c r="GZ2010" s="38"/>
      <c r="HA2010" s="38"/>
      <c r="HB2010" s="38"/>
      <c r="HC2010" s="38"/>
      <c r="HD2010" s="38"/>
      <c r="HE2010" s="38"/>
      <c r="HF2010" s="38"/>
      <c r="HG2010" s="38"/>
      <c r="HH2010" s="38"/>
      <c r="HI2010" s="38"/>
      <c r="HJ2010" s="38"/>
      <c r="HK2010" s="38"/>
      <c r="HL2010" s="38"/>
      <c r="HM2010" s="38"/>
      <c r="HN2010" s="38"/>
      <c r="HO2010" s="38"/>
      <c r="HP2010" s="38"/>
      <c r="HQ2010" s="38"/>
      <c r="HR2010" s="38"/>
      <c r="HS2010" s="38"/>
      <c r="HT2010" s="38"/>
      <c r="HU2010" s="38"/>
      <c r="HV2010" s="38"/>
      <c r="HW2010" s="38"/>
      <c r="HX2010" s="38"/>
      <c r="HY2010" s="38"/>
      <c r="HZ2010" s="38"/>
      <c r="IA2010" s="38"/>
      <c r="IB2010" s="38"/>
      <c r="IC2010" s="38"/>
      <c r="ID2010" s="38"/>
      <c r="IE2010" s="38"/>
      <c r="IF2010" s="38"/>
      <c r="IG2010" s="38"/>
      <c r="IH2010" s="38"/>
      <c r="II2010" s="38"/>
      <c r="IJ2010" s="38"/>
      <c r="IK2010" s="38"/>
      <c r="IL2010" s="38"/>
      <c r="IM2010" s="38"/>
      <c r="IN2010" s="38"/>
      <c r="IO2010" s="38"/>
      <c r="IP2010" s="38"/>
      <c r="IQ2010" s="38"/>
      <c r="IR2010" s="38"/>
      <c r="IS2010" s="38"/>
      <c r="IT2010" s="38"/>
      <c r="IU2010" s="38"/>
      <c r="IV2010" s="38"/>
      <c r="IW2010" s="38"/>
      <c r="IX2010" s="38"/>
      <c r="IY2010" s="38"/>
      <c r="IZ2010" s="38"/>
      <c r="JA2010" s="38"/>
      <c r="JB2010" s="38"/>
      <c r="JC2010" s="39"/>
      <c r="JD2010" s="38"/>
      <c r="JE2010" s="38"/>
      <c r="JF2010" s="38"/>
      <c r="JG2010" s="38"/>
      <c r="JH2010" s="39"/>
    </row>
    <row r="2011" spans="1:268" s="4" customFormat="1" x14ac:dyDescent="0.25">
      <c r="A2011" s="23"/>
      <c r="B2011" s="27"/>
      <c r="C2011" s="38"/>
      <c r="D2011" s="38"/>
      <c r="E2011" s="38"/>
      <c r="F2011" s="38"/>
      <c r="G2011" s="38"/>
      <c r="H2011" s="38"/>
      <c r="I2011" s="38"/>
      <c r="J2011" s="38"/>
      <c r="K2011" s="38"/>
      <c r="L2011" s="38"/>
      <c r="M2011" s="38"/>
      <c r="N2011" s="38"/>
      <c r="O2011" s="38"/>
      <c r="P2011" s="38"/>
      <c r="Q2011" s="38"/>
      <c r="R2011" s="38"/>
      <c r="S2011" s="38"/>
      <c r="T2011" s="38"/>
      <c r="U2011" s="38"/>
      <c r="V2011" s="38"/>
      <c r="W2011" s="38"/>
      <c r="X2011" s="38"/>
      <c r="Y2011" s="38"/>
      <c r="Z2011" s="38"/>
      <c r="AA2011" s="38"/>
      <c r="AB2011" s="38"/>
      <c r="AC2011" s="38"/>
      <c r="AD2011" s="38"/>
      <c r="AE2011" s="38"/>
      <c r="AF2011" s="38"/>
      <c r="AG2011" s="38"/>
      <c r="AH2011" s="38"/>
      <c r="AI2011" s="38"/>
      <c r="AJ2011" s="38"/>
      <c r="AK2011" s="38"/>
      <c r="AL2011" s="38"/>
      <c r="AM2011" s="38"/>
      <c r="AN2011" s="38"/>
      <c r="AO2011" s="38"/>
      <c r="AP2011" s="38"/>
      <c r="AQ2011" s="38"/>
      <c r="AR2011" s="38"/>
      <c r="AS2011" s="38"/>
      <c r="AT2011" s="38"/>
      <c r="AU2011" s="38"/>
      <c r="AV2011" s="38"/>
      <c r="AW2011" s="38"/>
      <c r="AX2011" s="38"/>
      <c r="AY2011" s="38"/>
      <c r="AZ2011" s="38"/>
      <c r="BA2011" s="38"/>
      <c r="BB2011" s="38"/>
      <c r="BC2011" s="38"/>
      <c r="BD2011" s="38"/>
      <c r="BE2011" s="38"/>
      <c r="BF2011" s="38"/>
      <c r="BG2011" s="38"/>
      <c r="BH2011" s="38"/>
      <c r="BI2011" s="38"/>
      <c r="BJ2011" s="38"/>
      <c r="BK2011" s="38"/>
      <c r="BL2011" s="38"/>
      <c r="BM2011" s="38"/>
      <c r="BN2011" s="38"/>
      <c r="BO2011" s="38"/>
      <c r="BP2011" s="38"/>
      <c r="BQ2011" s="38"/>
      <c r="BR2011" s="38"/>
      <c r="BS2011" s="38"/>
      <c r="BT2011" s="38"/>
      <c r="BU2011" s="38"/>
      <c r="BV2011" s="38"/>
      <c r="BW2011" s="38"/>
      <c r="BX2011" s="38"/>
      <c r="BY2011" s="38"/>
      <c r="BZ2011" s="38"/>
      <c r="CA2011" s="38"/>
      <c r="CB2011" s="38"/>
      <c r="CC2011" s="38"/>
      <c r="CD2011" s="38"/>
      <c r="CE2011" s="38"/>
      <c r="CF2011" s="38"/>
      <c r="CG2011" s="38"/>
      <c r="CH2011" s="38"/>
      <c r="CI2011" s="38"/>
      <c r="CJ2011" s="38"/>
      <c r="CK2011" s="38"/>
      <c r="CL2011" s="38"/>
      <c r="CM2011" s="38"/>
      <c r="CN2011" s="38"/>
      <c r="CO2011" s="38"/>
      <c r="CP2011" s="38"/>
      <c r="CQ2011" s="38"/>
      <c r="CR2011" s="38"/>
      <c r="CS2011" s="38"/>
      <c r="CT2011" s="38"/>
      <c r="CU2011" s="38"/>
      <c r="CV2011" s="38"/>
      <c r="CW2011" s="38"/>
      <c r="CX2011" s="38"/>
      <c r="CY2011" s="38"/>
      <c r="CZ2011" s="38"/>
      <c r="DA2011" s="38"/>
      <c r="DB2011" s="38"/>
      <c r="DC2011" s="38"/>
      <c r="DD2011" s="38"/>
      <c r="DE2011" s="38"/>
      <c r="DF2011" s="38"/>
      <c r="DG2011" s="38"/>
      <c r="DH2011" s="38"/>
      <c r="DI2011" s="38"/>
      <c r="DJ2011" s="38"/>
      <c r="DK2011" s="38"/>
      <c r="DL2011" s="38"/>
      <c r="DM2011" s="38"/>
      <c r="DN2011" s="38"/>
      <c r="DO2011" s="38"/>
      <c r="DP2011" s="38"/>
      <c r="DQ2011" s="38"/>
      <c r="DR2011" s="38"/>
      <c r="DS2011" s="38"/>
      <c r="DT2011" s="38"/>
      <c r="DU2011" s="38"/>
      <c r="DV2011" s="38"/>
      <c r="DW2011" s="38"/>
      <c r="DX2011" s="38"/>
      <c r="DY2011" s="38"/>
      <c r="DZ2011" s="38"/>
      <c r="EA2011" s="38"/>
      <c r="EB2011" s="38"/>
      <c r="EC2011" s="38"/>
      <c r="ED2011" s="38"/>
      <c r="EE2011" s="38"/>
      <c r="EF2011" s="38"/>
      <c r="EG2011" s="38"/>
      <c r="EH2011" s="38"/>
      <c r="EI2011" s="38"/>
      <c r="EJ2011" s="38"/>
      <c r="EK2011" s="38"/>
      <c r="EL2011" s="38"/>
      <c r="EM2011" s="38"/>
      <c r="EN2011" s="38"/>
      <c r="EO2011" s="38"/>
      <c r="EP2011" s="38"/>
      <c r="EQ2011" s="38"/>
      <c r="ER2011" s="38"/>
      <c r="ES2011" s="38"/>
      <c r="ET2011" s="38"/>
      <c r="EU2011" s="38"/>
      <c r="EV2011" s="38"/>
      <c r="EW2011" s="38"/>
      <c r="EX2011" s="38"/>
      <c r="EY2011" s="38"/>
      <c r="EZ2011" s="38"/>
      <c r="FA2011" s="38"/>
      <c r="FB2011" s="38"/>
      <c r="FC2011" s="38"/>
      <c r="FD2011" s="38"/>
      <c r="FE2011" s="38"/>
      <c r="FF2011" s="38"/>
      <c r="FG2011" s="38"/>
      <c r="FH2011" s="38"/>
      <c r="FI2011" s="38"/>
      <c r="FJ2011" s="38"/>
      <c r="FK2011" s="38"/>
      <c r="FL2011" s="38"/>
      <c r="FM2011" s="38"/>
      <c r="FN2011" s="38"/>
      <c r="FO2011" s="38"/>
      <c r="FP2011" s="38"/>
      <c r="FQ2011" s="38"/>
      <c r="FR2011" s="38"/>
      <c r="FS2011" s="38"/>
      <c r="FT2011" s="38"/>
      <c r="FU2011" s="38"/>
      <c r="FV2011" s="38"/>
      <c r="FW2011" s="38"/>
      <c r="FX2011" s="38"/>
      <c r="FY2011" s="38"/>
      <c r="FZ2011" s="38"/>
      <c r="GA2011" s="38"/>
      <c r="GB2011" s="38"/>
      <c r="GC2011" s="38"/>
      <c r="GD2011" s="38"/>
      <c r="GE2011" s="38"/>
      <c r="GF2011" s="38"/>
      <c r="GG2011" s="38"/>
      <c r="GH2011" s="38"/>
      <c r="GI2011" s="38"/>
      <c r="GJ2011" s="38"/>
      <c r="GK2011" s="38"/>
      <c r="GL2011" s="38"/>
      <c r="GM2011" s="38"/>
      <c r="GN2011" s="38"/>
      <c r="GO2011" s="38"/>
      <c r="GP2011" s="38"/>
      <c r="GQ2011" s="38"/>
      <c r="GR2011" s="38"/>
      <c r="GS2011" s="38"/>
      <c r="GT2011" s="38"/>
      <c r="GU2011" s="38"/>
      <c r="GV2011" s="38"/>
      <c r="GW2011" s="38"/>
      <c r="GX2011" s="38"/>
      <c r="GY2011" s="38"/>
      <c r="GZ2011" s="38"/>
      <c r="HA2011" s="38"/>
      <c r="HB2011" s="38"/>
      <c r="HC2011" s="38"/>
      <c r="HD2011" s="38"/>
      <c r="HE2011" s="38"/>
      <c r="HF2011" s="38"/>
      <c r="HG2011" s="38"/>
      <c r="HH2011" s="38"/>
      <c r="HI2011" s="38"/>
      <c r="HJ2011" s="38"/>
      <c r="HK2011" s="38"/>
      <c r="HL2011" s="38"/>
      <c r="HM2011" s="38"/>
      <c r="HN2011" s="38"/>
      <c r="HO2011" s="38"/>
      <c r="HP2011" s="38"/>
      <c r="HQ2011" s="38"/>
      <c r="HR2011" s="38"/>
      <c r="HS2011" s="38"/>
      <c r="HT2011" s="38"/>
      <c r="HU2011" s="38"/>
      <c r="HV2011" s="38"/>
      <c r="HW2011" s="38"/>
      <c r="HX2011" s="38"/>
      <c r="HY2011" s="38"/>
      <c r="HZ2011" s="38"/>
      <c r="IA2011" s="38"/>
      <c r="IB2011" s="38"/>
      <c r="IC2011" s="38"/>
      <c r="ID2011" s="38"/>
      <c r="IE2011" s="38"/>
      <c r="IF2011" s="38"/>
      <c r="IG2011" s="38"/>
      <c r="IH2011" s="38"/>
      <c r="II2011" s="38"/>
      <c r="IJ2011" s="38"/>
      <c r="IK2011" s="38"/>
      <c r="IL2011" s="38"/>
      <c r="IM2011" s="38"/>
      <c r="IN2011" s="38"/>
      <c r="IO2011" s="38"/>
      <c r="IP2011" s="38"/>
      <c r="IQ2011" s="38"/>
      <c r="IR2011" s="38"/>
      <c r="IS2011" s="38"/>
      <c r="IT2011" s="38"/>
      <c r="IU2011" s="38"/>
      <c r="IV2011" s="38"/>
      <c r="IW2011" s="38"/>
      <c r="IX2011" s="38"/>
      <c r="IY2011" s="38"/>
      <c r="IZ2011" s="38"/>
      <c r="JA2011" s="38"/>
      <c r="JB2011" s="38"/>
      <c r="JC2011" s="39"/>
      <c r="JD2011" s="38"/>
      <c r="JE2011" s="38"/>
      <c r="JF2011" s="38"/>
      <c r="JG2011" s="38"/>
      <c r="JH2011" s="39"/>
    </row>
    <row r="2012" spans="1:268" s="4" customFormat="1" x14ac:dyDescent="0.25">
      <c r="A2012" s="23"/>
      <c r="B2012" s="27"/>
      <c r="C2012" s="38"/>
      <c r="D2012" s="38"/>
      <c r="E2012" s="38"/>
      <c r="F2012" s="38"/>
      <c r="G2012" s="38"/>
      <c r="H2012" s="38"/>
      <c r="I2012" s="38"/>
      <c r="J2012" s="38"/>
      <c r="K2012" s="38"/>
      <c r="L2012" s="38"/>
      <c r="M2012" s="38"/>
      <c r="N2012" s="38"/>
      <c r="O2012" s="38"/>
      <c r="P2012" s="38"/>
      <c r="Q2012" s="38"/>
      <c r="R2012" s="38"/>
      <c r="S2012" s="38"/>
      <c r="T2012" s="38"/>
      <c r="U2012" s="38"/>
      <c r="V2012" s="38"/>
      <c r="W2012" s="38"/>
      <c r="X2012" s="38"/>
      <c r="Y2012" s="38"/>
      <c r="Z2012" s="38"/>
      <c r="AA2012" s="38"/>
      <c r="AB2012" s="38"/>
      <c r="AC2012" s="38"/>
      <c r="AD2012" s="38"/>
      <c r="AE2012" s="38"/>
      <c r="AF2012" s="38"/>
      <c r="AG2012" s="38"/>
      <c r="AH2012" s="38"/>
      <c r="AI2012" s="38"/>
      <c r="AJ2012" s="38"/>
      <c r="AK2012" s="38"/>
      <c r="AL2012" s="38"/>
      <c r="AM2012" s="38"/>
      <c r="AN2012" s="38"/>
      <c r="AO2012" s="38"/>
      <c r="AP2012" s="38"/>
      <c r="AQ2012" s="38"/>
      <c r="AR2012" s="38"/>
      <c r="AS2012" s="38"/>
      <c r="AT2012" s="38"/>
      <c r="AU2012" s="38"/>
      <c r="AV2012" s="38"/>
      <c r="AW2012" s="38"/>
      <c r="AX2012" s="38"/>
      <c r="AY2012" s="38"/>
      <c r="AZ2012" s="38"/>
      <c r="BA2012" s="38"/>
      <c r="BB2012" s="38"/>
      <c r="BC2012" s="38"/>
      <c r="BD2012" s="38"/>
      <c r="BE2012" s="38"/>
      <c r="BF2012" s="38"/>
      <c r="BG2012" s="38"/>
      <c r="BH2012" s="38"/>
      <c r="BI2012" s="38"/>
      <c r="BJ2012" s="38"/>
      <c r="BK2012" s="38"/>
      <c r="BL2012" s="38"/>
      <c r="BM2012" s="38"/>
      <c r="BN2012" s="38"/>
      <c r="BO2012" s="38"/>
      <c r="BP2012" s="38"/>
      <c r="BQ2012" s="38"/>
      <c r="BR2012" s="38"/>
      <c r="BS2012" s="38"/>
      <c r="BT2012" s="38"/>
      <c r="BU2012" s="38"/>
      <c r="BV2012" s="38"/>
      <c r="BW2012" s="38"/>
      <c r="BX2012" s="38"/>
      <c r="BY2012" s="38"/>
      <c r="BZ2012" s="38"/>
      <c r="CA2012" s="38"/>
      <c r="CB2012" s="38"/>
      <c r="CC2012" s="38"/>
      <c r="CD2012" s="38"/>
      <c r="CE2012" s="38"/>
      <c r="CF2012" s="38"/>
      <c r="CG2012" s="38"/>
      <c r="CH2012" s="38"/>
      <c r="CI2012" s="38"/>
      <c r="CJ2012" s="38"/>
      <c r="CK2012" s="38"/>
      <c r="CL2012" s="38"/>
      <c r="CM2012" s="38"/>
      <c r="CN2012" s="38"/>
      <c r="CO2012" s="38"/>
      <c r="CP2012" s="38"/>
      <c r="CQ2012" s="38"/>
      <c r="CR2012" s="38"/>
      <c r="CS2012" s="38"/>
      <c r="CT2012" s="38"/>
      <c r="CU2012" s="38"/>
      <c r="CV2012" s="38"/>
      <c r="CW2012" s="38"/>
      <c r="CX2012" s="38"/>
      <c r="CY2012" s="38"/>
      <c r="CZ2012" s="38"/>
      <c r="DA2012" s="38"/>
      <c r="DB2012" s="38"/>
      <c r="DC2012" s="38"/>
      <c r="DD2012" s="38"/>
      <c r="DE2012" s="38"/>
      <c r="DF2012" s="38"/>
      <c r="DG2012" s="38"/>
      <c r="DH2012" s="38"/>
      <c r="DI2012" s="38"/>
      <c r="DJ2012" s="38"/>
      <c r="DK2012" s="38"/>
      <c r="DL2012" s="38"/>
      <c r="DM2012" s="38"/>
      <c r="DN2012" s="38"/>
      <c r="DO2012" s="38"/>
      <c r="DP2012" s="38"/>
      <c r="DQ2012" s="38"/>
      <c r="DR2012" s="38"/>
      <c r="DS2012" s="38"/>
      <c r="DT2012" s="38"/>
      <c r="DU2012" s="38"/>
      <c r="DV2012" s="38"/>
      <c r="DW2012" s="38"/>
      <c r="DX2012" s="38"/>
      <c r="DY2012" s="38"/>
      <c r="DZ2012" s="38"/>
      <c r="EA2012" s="38"/>
      <c r="EB2012" s="38"/>
      <c r="EC2012" s="38"/>
      <c r="ED2012" s="38"/>
      <c r="EE2012" s="38"/>
      <c r="EF2012" s="38"/>
      <c r="EG2012" s="38"/>
      <c r="EH2012" s="38"/>
      <c r="EI2012" s="38"/>
      <c r="EJ2012" s="38"/>
      <c r="EK2012" s="38"/>
      <c r="EL2012" s="38"/>
      <c r="EM2012" s="38"/>
      <c r="EN2012" s="38"/>
      <c r="EO2012" s="38"/>
      <c r="EP2012" s="38"/>
      <c r="EQ2012" s="38"/>
      <c r="ER2012" s="38"/>
      <c r="ES2012" s="38"/>
      <c r="ET2012" s="38"/>
      <c r="EU2012" s="38"/>
      <c r="EV2012" s="38"/>
      <c r="EW2012" s="38"/>
      <c r="EX2012" s="38"/>
      <c r="EY2012" s="38"/>
      <c r="EZ2012" s="38"/>
      <c r="FA2012" s="38"/>
      <c r="FB2012" s="38"/>
      <c r="FC2012" s="38"/>
      <c r="FD2012" s="38"/>
      <c r="FE2012" s="38"/>
      <c r="FF2012" s="38"/>
      <c r="FG2012" s="38"/>
      <c r="FH2012" s="38"/>
      <c r="FI2012" s="38"/>
      <c r="FJ2012" s="38"/>
      <c r="FK2012" s="38"/>
      <c r="FL2012" s="38"/>
      <c r="FM2012" s="38"/>
      <c r="FN2012" s="38"/>
      <c r="FO2012" s="38"/>
      <c r="FP2012" s="38"/>
      <c r="FQ2012" s="38"/>
      <c r="FR2012" s="38"/>
      <c r="FS2012" s="38"/>
      <c r="FT2012" s="38"/>
      <c r="FU2012" s="38"/>
      <c r="FV2012" s="38"/>
      <c r="FW2012" s="38"/>
      <c r="FX2012" s="38"/>
      <c r="FY2012" s="38"/>
      <c r="FZ2012" s="38"/>
      <c r="GA2012" s="38"/>
      <c r="GB2012" s="38"/>
      <c r="GC2012" s="38"/>
      <c r="GD2012" s="38"/>
      <c r="GE2012" s="38"/>
      <c r="GF2012" s="38"/>
      <c r="GG2012" s="38"/>
      <c r="GH2012" s="38"/>
      <c r="GI2012" s="38"/>
      <c r="GJ2012" s="38"/>
      <c r="GK2012" s="38"/>
      <c r="GL2012" s="38"/>
      <c r="GM2012" s="38"/>
      <c r="GN2012" s="38"/>
      <c r="GO2012" s="38"/>
      <c r="GP2012" s="38"/>
      <c r="GQ2012" s="38"/>
      <c r="GR2012" s="38"/>
      <c r="GS2012" s="38"/>
      <c r="GT2012" s="38"/>
      <c r="GU2012" s="38"/>
      <c r="GV2012" s="38"/>
      <c r="GW2012" s="38"/>
      <c r="GX2012" s="38"/>
      <c r="GY2012" s="38"/>
      <c r="GZ2012" s="38"/>
      <c r="HA2012" s="38"/>
      <c r="HB2012" s="38"/>
      <c r="HC2012" s="38"/>
      <c r="HD2012" s="38"/>
      <c r="HE2012" s="38"/>
      <c r="HF2012" s="38"/>
      <c r="HG2012" s="38"/>
      <c r="HH2012" s="38"/>
      <c r="HI2012" s="38"/>
      <c r="HJ2012" s="38"/>
      <c r="HK2012" s="38"/>
      <c r="HL2012" s="38"/>
      <c r="HM2012" s="38"/>
      <c r="HN2012" s="38"/>
      <c r="HO2012" s="38"/>
      <c r="HP2012" s="38"/>
      <c r="HQ2012" s="38"/>
      <c r="HR2012" s="38"/>
      <c r="HS2012" s="38"/>
      <c r="HT2012" s="38"/>
      <c r="HU2012" s="38"/>
      <c r="HV2012" s="38"/>
      <c r="HW2012" s="38"/>
      <c r="HX2012" s="38"/>
      <c r="HY2012" s="38"/>
      <c r="HZ2012" s="38"/>
      <c r="IA2012" s="38"/>
      <c r="IB2012" s="38"/>
      <c r="IC2012" s="38"/>
      <c r="ID2012" s="38"/>
      <c r="IE2012" s="38"/>
      <c r="IF2012" s="38"/>
      <c r="IG2012" s="38"/>
      <c r="IH2012" s="38"/>
      <c r="II2012" s="38"/>
      <c r="IJ2012" s="38"/>
      <c r="IK2012" s="38"/>
      <c r="IL2012" s="38"/>
      <c r="IM2012" s="38"/>
      <c r="IN2012" s="38"/>
      <c r="IO2012" s="38"/>
      <c r="IP2012" s="38"/>
      <c r="IQ2012" s="38"/>
      <c r="IR2012" s="38"/>
      <c r="IS2012" s="38"/>
      <c r="IT2012" s="38"/>
      <c r="IU2012" s="38"/>
      <c r="IV2012" s="38"/>
      <c r="IW2012" s="38"/>
      <c r="IX2012" s="38"/>
      <c r="IY2012" s="38"/>
      <c r="IZ2012" s="38"/>
      <c r="JA2012" s="38"/>
      <c r="JB2012" s="38"/>
      <c r="JC2012" s="39"/>
      <c r="JD2012" s="38"/>
      <c r="JE2012" s="38"/>
      <c r="JF2012" s="38"/>
      <c r="JG2012" s="38"/>
      <c r="JH2012" s="39"/>
    </row>
    <row r="2013" spans="1:268" s="4" customFormat="1" x14ac:dyDescent="0.25">
      <c r="A2013" s="23"/>
      <c r="B2013" s="27"/>
      <c r="C2013" s="38"/>
      <c r="D2013" s="38"/>
      <c r="E2013" s="38"/>
      <c r="F2013" s="38"/>
      <c r="G2013" s="38"/>
      <c r="H2013" s="38"/>
      <c r="I2013" s="38"/>
      <c r="J2013" s="38"/>
      <c r="K2013" s="38"/>
      <c r="L2013" s="38"/>
      <c r="M2013" s="38"/>
      <c r="N2013" s="38"/>
      <c r="O2013" s="38"/>
      <c r="P2013" s="38"/>
      <c r="Q2013" s="38"/>
      <c r="R2013" s="38"/>
      <c r="S2013" s="38"/>
      <c r="T2013" s="38"/>
      <c r="U2013" s="38"/>
      <c r="V2013" s="38"/>
      <c r="W2013" s="38"/>
      <c r="X2013" s="38"/>
      <c r="Y2013" s="38"/>
      <c r="Z2013" s="38"/>
      <c r="AA2013" s="38"/>
      <c r="AB2013" s="38"/>
      <c r="AC2013" s="38"/>
      <c r="AD2013" s="38"/>
      <c r="AE2013" s="38"/>
      <c r="AF2013" s="38"/>
      <c r="AG2013" s="38"/>
      <c r="AH2013" s="38"/>
      <c r="AI2013" s="38"/>
      <c r="AJ2013" s="38"/>
      <c r="AK2013" s="38"/>
      <c r="AL2013" s="38"/>
      <c r="AM2013" s="38"/>
      <c r="AN2013" s="38"/>
      <c r="AO2013" s="38"/>
      <c r="AP2013" s="38"/>
      <c r="AQ2013" s="38"/>
      <c r="AR2013" s="38"/>
      <c r="AS2013" s="38"/>
      <c r="AT2013" s="38"/>
      <c r="AU2013" s="38"/>
      <c r="AV2013" s="38"/>
      <c r="AW2013" s="38"/>
      <c r="AX2013" s="38"/>
      <c r="AY2013" s="38"/>
      <c r="AZ2013" s="38"/>
      <c r="BA2013" s="38"/>
      <c r="BB2013" s="38"/>
      <c r="BC2013" s="38"/>
      <c r="BD2013" s="38"/>
      <c r="BE2013" s="38"/>
      <c r="BF2013" s="38"/>
      <c r="BG2013" s="38"/>
      <c r="BH2013" s="38"/>
      <c r="BI2013" s="38"/>
      <c r="BJ2013" s="38"/>
      <c r="BK2013" s="38"/>
      <c r="BL2013" s="38"/>
      <c r="BM2013" s="38"/>
      <c r="BN2013" s="38"/>
      <c r="BO2013" s="38"/>
      <c r="BP2013" s="38"/>
      <c r="BQ2013" s="38"/>
      <c r="BR2013" s="38"/>
      <c r="BS2013" s="38"/>
      <c r="BT2013" s="38"/>
      <c r="BU2013" s="38"/>
      <c r="BV2013" s="38"/>
      <c r="BW2013" s="38"/>
      <c r="BX2013" s="38"/>
      <c r="BY2013" s="38"/>
      <c r="BZ2013" s="38"/>
      <c r="CA2013" s="38"/>
      <c r="CB2013" s="38"/>
      <c r="CC2013" s="38"/>
      <c r="CD2013" s="38"/>
      <c r="CE2013" s="38"/>
      <c r="CF2013" s="38"/>
      <c r="CG2013" s="38"/>
      <c r="CH2013" s="38"/>
      <c r="CI2013" s="38"/>
      <c r="CJ2013" s="38"/>
      <c r="CK2013" s="38"/>
      <c r="CL2013" s="38"/>
      <c r="CM2013" s="38"/>
      <c r="CN2013" s="38"/>
      <c r="CO2013" s="38"/>
      <c r="CP2013" s="38"/>
      <c r="CQ2013" s="38"/>
      <c r="CR2013" s="38"/>
      <c r="CS2013" s="38"/>
      <c r="CT2013" s="38"/>
      <c r="CU2013" s="38"/>
      <c r="CV2013" s="38"/>
      <c r="CW2013" s="38"/>
      <c r="CX2013" s="38"/>
      <c r="CY2013" s="38"/>
      <c r="CZ2013" s="38"/>
      <c r="DA2013" s="38"/>
      <c r="DB2013" s="38"/>
      <c r="DC2013" s="38"/>
      <c r="DD2013" s="38"/>
      <c r="DE2013" s="38"/>
      <c r="DF2013" s="38"/>
      <c r="DG2013" s="38"/>
      <c r="DH2013" s="38"/>
      <c r="DI2013" s="38"/>
      <c r="DJ2013" s="38"/>
      <c r="DK2013" s="38"/>
      <c r="DL2013" s="38"/>
      <c r="DM2013" s="38"/>
      <c r="DN2013" s="38"/>
      <c r="DO2013" s="38"/>
      <c r="DP2013" s="38"/>
      <c r="DQ2013" s="38"/>
      <c r="DR2013" s="38"/>
      <c r="DS2013" s="38"/>
      <c r="DT2013" s="38"/>
      <c r="DU2013" s="38"/>
      <c r="DV2013" s="38"/>
      <c r="DW2013" s="38"/>
      <c r="DX2013" s="38"/>
      <c r="DY2013" s="38"/>
      <c r="DZ2013" s="38"/>
      <c r="EA2013" s="38"/>
      <c r="EB2013" s="38"/>
      <c r="EC2013" s="38"/>
      <c r="ED2013" s="38"/>
      <c r="EE2013" s="38"/>
      <c r="EF2013" s="38"/>
      <c r="EG2013" s="38"/>
      <c r="EH2013" s="38"/>
      <c r="EI2013" s="38"/>
      <c r="EJ2013" s="38"/>
      <c r="EK2013" s="38"/>
      <c r="EL2013" s="38"/>
      <c r="EM2013" s="38"/>
      <c r="EN2013" s="38"/>
      <c r="EO2013" s="38"/>
      <c r="EP2013" s="38"/>
      <c r="EQ2013" s="38"/>
      <c r="ER2013" s="38"/>
      <c r="ES2013" s="38"/>
      <c r="ET2013" s="38"/>
      <c r="EU2013" s="38"/>
      <c r="EV2013" s="38"/>
      <c r="EW2013" s="38"/>
      <c r="EX2013" s="38"/>
      <c r="EY2013" s="38"/>
      <c r="EZ2013" s="38"/>
      <c r="FA2013" s="38"/>
      <c r="FB2013" s="38"/>
      <c r="FC2013" s="38"/>
      <c r="FD2013" s="38"/>
      <c r="FE2013" s="38"/>
      <c r="FF2013" s="38"/>
      <c r="FG2013" s="38"/>
      <c r="FH2013" s="38"/>
      <c r="FI2013" s="38"/>
      <c r="FJ2013" s="38"/>
      <c r="FK2013" s="38"/>
      <c r="FL2013" s="38"/>
      <c r="FM2013" s="38"/>
      <c r="FN2013" s="38"/>
      <c r="FO2013" s="38"/>
      <c r="FP2013" s="38"/>
      <c r="FQ2013" s="38"/>
      <c r="FR2013" s="38"/>
      <c r="FS2013" s="38"/>
      <c r="FT2013" s="38"/>
      <c r="FU2013" s="38"/>
      <c r="FV2013" s="38"/>
      <c r="FW2013" s="38"/>
      <c r="FX2013" s="38"/>
      <c r="FY2013" s="38"/>
      <c r="FZ2013" s="38"/>
      <c r="GA2013" s="38"/>
      <c r="GB2013" s="38"/>
      <c r="GC2013" s="38"/>
      <c r="GD2013" s="38"/>
      <c r="GE2013" s="38"/>
      <c r="GF2013" s="38"/>
      <c r="GG2013" s="38"/>
      <c r="GH2013" s="38"/>
      <c r="GI2013" s="38"/>
      <c r="GJ2013" s="38"/>
      <c r="GK2013" s="38"/>
      <c r="GL2013" s="38"/>
      <c r="GM2013" s="38"/>
      <c r="GN2013" s="38"/>
      <c r="GO2013" s="38"/>
      <c r="GP2013" s="38"/>
      <c r="GQ2013" s="38"/>
      <c r="GR2013" s="38"/>
      <c r="GS2013" s="38"/>
      <c r="GT2013" s="38"/>
      <c r="GU2013" s="38"/>
      <c r="GV2013" s="38"/>
      <c r="GW2013" s="38"/>
      <c r="GX2013" s="38"/>
      <c r="GY2013" s="38"/>
      <c r="GZ2013" s="38"/>
      <c r="HA2013" s="38"/>
      <c r="HB2013" s="38"/>
      <c r="HC2013" s="38"/>
      <c r="HD2013" s="38"/>
      <c r="HE2013" s="38"/>
      <c r="HF2013" s="38"/>
      <c r="HG2013" s="38"/>
      <c r="HH2013" s="38"/>
      <c r="HI2013" s="38"/>
      <c r="HJ2013" s="38"/>
      <c r="HK2013" s="38"/>
      <c r="HL2013" s="38"/>
      <c r="HM2013" s="38"/>
      <c r="HN2013" s="38"/>
      <c r="HO2013" s="38"/>
      <c r="HP2013" s="38"/>
      <c r="HQ2013" s="38"/>
      <c r="HR2013" s="38"/>
      <c r="HS2013" s="38"/>
      <c r="HT2013" s="38"/>
      <c r="HU2013" s="38"/>
      <c r="HV2013" s="38"/>
      <c r="HW2013" s="38"/>
      <c r="HX2013" s="38"/>
      <c r="HY2013" s="38"/>
      <c r="HZ2013" s="38"/>
      <c r="IA2013" s="38"/>
      <c r="IB2013" s="38"/>
      <c r="IC2013" s="38"/>
      <c r="ID2013" s="38"/>
      <c r="IE2013" s="38"/>
      <c r="IF2013" s="38"/>
      <c r="IG2013" s="38"/>
      <c r="IH2013" s="38"/>
      <c r="II2013" s="38"/>
      <c r="IJ2013" s="38"/>
      <c r="IK2013" s="38"/>
      <c r="IL2013" s="38"/>
      <c r="IM2013" s="38"/>
      <c r="IN2013" s="38"/>
      <c r="IO2013" s="38"/>
      <c r="IP2013" s="38"/>
      <c r="IQ2013" s="38"/>
      <c r="IR2013" s="38"/>
      <c r="IS2013" s="38"/>
      <c r="IT2013" s="38"/>
      <c r="IU2013" s="38"/>
      <c r="IV2013" s="38"/>
      <c r="IW2013" s="38"/>
      <c r="IX2013" s="38"/>
      <c r="IY2013" s="38"/>
      <c r="IZ2013" s="38"/>
      <c r="JA2013" s="38"/>
      <c r="JB2013" s="38"/>
      <c r="JC2013" s="39"/>
      <c r="JD2013" s="38"/>
      <c r="JE2013" s="38"/>
      <c r="JF2013" s="38"/>
      <c r="JG2013" s="38"/>
      <c r="JH2013" s="39"/>
    </row>
    <row r="2014" spans="1:268" s="4" customFormat="1" x14ac:dyDescent="0.25">
      <c r="A2014" s="23"/>
      <c r="B2014" s="27"/>
      <c r="C2014" s="38"/>
      <c r="D2014" s="38"/>
      <c r="E2014" s="38"/>
      <c r="F2014" s="38"/>
      <c r="G2014" s="38"/>
      <c r="H2014" s="38"/>
      <c r="I2014" s="38"/>
      <c r="J2014" s="38"/>
      <c r="K2014" s="38"/>
      <c r="L2014" s="38"/>
      <c r="M2014" s="38"/>
      <c r="N2014" s="38"/>
      <c r="O2014" s="38"/>
      <c r="P2014" s="38"/>
      <c r="Q2014" s="38"/>
      <c r="R2014" s="38"/>
      <c r="S2014" s="38"/>
      <c r="T2014" s="38"/>
      <c r="U2014" s="38"/>
      <c r="V2014" s="38"/>
      <c r="W2014" s="38"/>
      <c r="X2014" s="38"/>
      <c r="Y2014" s="38"/>
      <c r="Z2014" s="38"/>
      <c r="AA2014" s="38"/>
      <c r="AB2014" s="38"/>
      <c r="AC2014" s="38"/>
      <c r="AD2014" s="38"/>
      <c r="AE2014" s="38"/>
      <c r="AF2014" s="38"/>
      <c r="AG2014" s="38"/>
      <c r="AH2014" s="38"/>
      <c r="AI2014" s="38"/>
      <c r="AJ2014" s="38"/>
      <c r="AK2014" s="38"/>
      <c r="AL2014" s="38"/>
      <c r="AM2014" s="38"/>
      <c r="AN2014" s="38"/>
      <c r="AO2014" s="38"/>
      <c r="AP2014" s="38"/>
      <c r="AQ2014" s="38"/>
      <c r="AR2014" s="38"/>
      <c r="AS2014" s="38"/>
      <c r="AT2014" s="38"/>
      <c r="AU2014" s="38"/>
      <c r="AV2014" s="38"/>
      <c r="AW2014" s="38"/>
      <c r="AX2014" s="38"/>
      <c r="AY2014" s="38"/>
      <c r="AZ2014" s="38"/>
      <c r="BA2014" s="38"/>
      <c r="BB2014" s="38"/>
      <c r="BC2014" s="38"/>
      <c r="BD2014" s="38"/>
      <c r="BE2014" s="38"/>
      <c r="BF2014" s="38"/>
      <c r="BG2014" s="38"/>
      <c r="BH2014" s="38"/>
      <c r="BI2014" s="38"/>
      <c r="BJ2014" s="38"/>
      <c r="BK2014" s="38"/>
      <c r="BL2014" s="38"/>
      <c r="BM2014" s="38"/>
      <c r="BN2014" s="38"/>
      <c r="BO2014" s="38"/>
      <c r="BP2014" s="38"/>
      <c r="BQ2014" s="38"/>
      <c r="BR2014" s="38"/>
      <c r="BS2014" s="38"/>
      <c r="BT2014" s="38"/>
      <c r="BU2014" s="38"/>
      <c r="BV2014" s="38"/>
      <c r="BW2014" s="38"/>
      <c r="BX2014" s="38"/>
      <c r="BY2014" s="38"/>
      <c r="BZ2014" s="38"/>
      <c r="CA2014" s="38"/>
      <c r="CB2014" s="38"/>
      <c r="CC2014" s="38"/>
      <c r="CD2014" s="38"/>
      <c r="CE2014" s="38"/>
      <c r="CF2014" s="38"/>
      <c r="CG2014" s="38"/>
      <c r="CH2014" s="38"/>
      <c r="CI2014" s="38"/>
      <c r="CJ2014" s="38"/>
      <c r="CK2014" s="38"/>
      <c r="CL2014" s="38"/>
      <c r="CM2014" s="38"/>
      <c r="CN2014" s="38"/>
      <c r="CO2014" s="38"/>
      <c r="CP2014" s="38"/>
      <c r="CQ2014" s="38"/>
      <c r="CR2014" s="38"/>
      <c r="CS2014" s="38"/>
      <c r="CT2014" s="38"/>
      <c r="CU2014" s="38"/>
      <c r="CV2014" s="38"/>
      <c r="CW2014" s="38"/>
      <c r="CX2014" s="38"/>
      <c r="CY2014" s="38"/>
      <c r="CZ2014" s="38"/>
      <c r="DA2014" s="38"/>
      <c r="DB2014" s="38"/>
      <c r="DC2014" s="38"/>
      <c r="DD2014" s="38"/>
      <c r="DE2014" s="38"/>
      <c r="DF2014" s="38"/>
      <c r="DG2014" s="38"/>
      <c r="DH2014" s="38"/>
      <c r="DI2014" s="38"/>
      <c r="DJ2014" s="38"/>
      <c r="DK2014" s="38"/>
      <c r="DL2014" s="38"/>
      <c r="DM2014" s="38"/>
      <c r="DN2014" s="38"/>
      <c r="DO2014" s="38"/>
      <c r="DP2014" s="38"/>
      <c r="DQ2014" s="38"/>
      <c r="DR2014" s="38"/>
      <c r="DS2014" s="38"/>
      <c r="DT2014" s="38"/>
      <c r="DU2014" s="38"/>
      <c r="DV2014" s="38"/>
      <c r="DW2014" s="38"/>
      <c r="DX2014" s="38"/>
      <c r="DY2014" s="38"/>
      <c r="DZ2014" s="38"/>
      <c r="EA2014" s="38"/>
      <c r="EB2014" s="38"/>
      <c r="EC2014" s="38"/>
      <c r="ED2014" s="38"/>
      <c r="EE2014" s="38"/>
      <c r="EF2014" s="38"/>
      <c r="EG2014" s="38"/>
      <c r="EH2014" s="38"/>
      <c r="EI2014" s="38"/>
      <c r="EJ2014" s="38"/>
      <c r="EK2014" s="38"/>
      <c r="EL2014" s="38"/>
      <c r="EM2014" s="38"/>
      <c r="EN2014" s="38"/>
      <c r="EO2014" s="38"/>
      <c r="EP2014" s="38"/>
      <c r="EQ2014" s="38"/>
      <c r="ER2014" s="38"/>
      <c r="ES2014" s="38"/>
      <c r="ET2014" s="38"/>
      <c r="EU2014" s="38"/>
      <c r="EV2014" s="38"/>
      <c r="EW2014" s="38"/>
      <c r="EX2014" s="38"/>
      <c r="EY2014" s="38"/>
      <c r="EZ2014" s="38"/>
      <c r="FA2014" s="38"/>
      <c r="FB2014" s="38"/>
      <c r="FC2014" s="38"/>
      <c r="FD2014" s="38"/>
      <c r="FE2014" s="38"/>
      <c r="FF2014" s="38"/>
      <c r="FG2014" s="38"/>
      <c r="FH2014" s="38"/>
      <c r="FI2014" s="38"/>
      <c r="FJ2014" s="38"/>
      <c r="FK2014" s="38"/>
      <c r="FL2014" s="38"/>
      <c r="FM2014" s="38"/>
      <c r="FN2014" s="38"/>
      <c r="FO2014" s="38"/>
      <c r="FP2014" s="38"/>
      <c r="FQ2014" s="38"/>
      <c r="FR2014" s="38"/>
      <c r="FS2014" s="38"/>
      <c r="FT2014" s="38"/>
      <c r="FU2014" s="38"/>
      <c r="FV2014" s="38"/>
      <c r="FW2014" s="38"/>
      <c r="FX2014" s="38"/>
      <c r="FY2014" s="38"/>
      <c r="FZ2014" s="38"/>
      <c r="GA2014" s="38"/>
      <c r="GB2014" s="38"/>
      <c r="GC2014" s="38"/>
      <c r="GD2014" s="38"/>
      <c r="GE2014" s="38"/>
      <c r="GF2014" s="38"/>
      <c r="GG2014" s="38"/>
      <c r="GH2014" s="38"/>
      <c r="GI2014" s="38"/>
      <c r="GJ2014" s="38"/>
      <c r="GK2014" s="38"/>
      <c r="GL2014" s="38"/>
      <c r="GM2014" s="38"/>
      <c r="GN2014" s="38"/>
      <c r="GO2014" s="38"/>
      <c r="GP2014" s="38"/>
      <c r="GQ2014" s="38"/>
      <c r="GR2014" s="38"/>
      <c r="GS2014" s="38"/>
      <c r="GT2014" s="38"/>
      <c r="GU2014" s="38"/>
      <c r="GV2014" s="38"/>
      <c r="GW2014" s="38"/>
      <c r="GX2014" s="38"/>
      <c r="GY2014" s="38"/>
      <c r="GZ2014" s="38"/>
      <c r="HA2014" s="38"/>
      <c r="HB2014" s="38"/>
      <c r="HC2014" s="38"/>
      <c r="HD2014" s="38"/>
      <c r="HE2014" s="38"/>
      <c r="HF2014" s="38"/>
      <c r="HG2014" s="38"/>
      <c r="HH2014" s="38"/>
      <c r="HI2014" s="38"/>
      <c r="HJ2014" s="38"/>
      <c r="HK2014" s="38"/>
      <c r="HL2014" s="38"/>
      <c r="HM2014" s="38"/>
      <c r="HN2014" s="38"/>
      <c r="HO2014" s="38"/>
      <c r="HP2014" s="38"/>
      <c r="HQ2014" s="38"/>
      <c r="HR2014" s="38"/>
      <c r="HS2014" s="38"/>
      <c r="HT2014" s="38"/>
      <c r="HU2014" s="38"/>
      <c r="HV2014" s="38"/>
      <c r="HW2014" s="38"/>
      <c r="HX2014" s="38"/>
      <c r="HY2014" s="38"/>
      <c r="HZ2014" s="38"/>
      <c r="IA2014" s="38"/>
      <c r="IB2014" s="38"/>
      <c r="IC2014" s="38"/>
      <c r="ID2014" s="38"/>
      <c r="IE2014" s="38"/>
      <c r="IF2014" s="38"/>
      <c r="IG2014" s="38"/>
      <c r="IH2014" s="38"/>
      <c r="II2014" s="38"/>
      <c r="IJ2014" s="38"/>
      <c r="IK2014" s="38"/>
      <c r="IL2014" s="38"/>
      <c r="IM2014" s="38"/>
      <c r="IN2014" s="38"/>
      <c r="IO2014" s="38"/>
      <c r="IP2014" s="38"/>
      <c r="IQ2014" s="38"/>
      <c r="IR2014" s="38"/>
      <c r="IS2014" s="38"/>
      <c r="IT2014" s="38"/>
      <c r="IU2014" s="38"/>
      <c r="IV2014" s="38"/>
      <c r="IW2014" s="38"/>
      <c r="IX2014" s="38"/>
      <c r="IY2014" s="38"/>
      <c r="IZ2014" s="38"/>
      <c r="JA2014" s="38"/>
      <c r="JB2014" s="38"/>
      <c r="JC2014" s="39"/>
      <c r="JD2014" s="38"/>
      <c r="JE2014" s="38"/>
      <c r="JF2014" s="38"/>
      <c r="JG2014" s="38"/>
      <c r="JH2014" s="39"/>
    </row>
    <row r="2015" spans="1:268" s="4" customFormat="1" x14ac:dyDescent="0.25">
      <c r="A2015" s="23"/>
      <c r="B2015" s="27"/>
      <c r="C2015" s="38"/>
      <c r="D2015" s="38"/>
      <c r="E2015" s="38"/>
      <c r="F2015" s="38"/>
      <c r="G2015" s="38"/>
      <c r="H2015" s="38"/>
      <c r="I2015" s="38"/>
      <c r="J2015" s="38"/>
      <c r="K2015" s="38"/>
      <c r="L2015" s="38"/>
      <c r="M2015" s="38"/>
      <c r="N2015" s="38"/>
      <c r="O2015" s="38"/>
      <c r="P2015" s="38"/>
      <c r="Q2015" s="38"/>
      <c r="R2015" s="38"/>
      <c r="S2015" s="38"/>
      <c r="T2015" s="38"/>
      <c r="U2015" s="38"/>
      <c r="V2015" s="38"/>
      <c r="W2015" s="38"/>
      <c r="X2015" s="38"/>
      <c r="Y2015" s="38"/>
      <c r="Z2015" s="38"/>
      <c r="AA2015" s="38"/>
      <c r="AB2015" s="38"/>
      <c r="AC2015" s="38"/>
      <c r="AD2015" s="38"/>
      <c r="AE2015" s="38"/>
      <c r="AF2015" s="38"/>
      <c r="AG2015" s="38"/>
      <c r="AH2015" s="38"/>
      <c r="AI2015" s="38"/>
      <c r="AJ2015" s="38"/>
      <c r="AK2015" s="38"/>
      <c r="AL2015" s="38"/>
      <c r="AM2015" s="38"/>
      <c r="AN2015" s="38"/>
      <c r="AO2015" s="38"/>
      <c r="AP2015" s="38"/>
      <c r="AQ2015" s="38"/>
      <c r="AR2015" s="38"/>
      <c r="AS2015" s="38"/>
      <c r="AT2015" s="38"/>
      <c r="AU2015" s="38"/>
      <c r="AV2015" s="38"/>
      <c r="AW2015" s="38"/>
      <c r="AX2015" s="38"/>
      <c r="AY2015" s="38"/>
      <c r="AZ2015" s="38"/>
      <c r="BA2015" s="38"/>
      <c r="BB2015" s="38"/>
      <c r="BC2015" s="38"/>
      <c r="BD2015" s="38"/>
      <c r="BE2015" s="38"/>
      <c r="BF2015" s="38"/>
      <c r="BG2015" s="38"/>
      <c r="BH2015" s="38"/>
      <c r="BI2015" s="38"/>
      <c r="BJ2015" s="38"/>
      <c r="BK2015" s="38"/>
      <c r="BL2015" s="38"/>
      <c r="BM2015" s="38"/>
      <c r="BN2015" s="38"/>
      <c r="BO2015" s="38"/>
      <c r="BP2015" s="38"/>
      <c r="BQ2015" s="38"/>
      <c r="BR2015" s="38"/>
      <c r="BS2015" s="38"/>
      <c r="BT2015" s="38"/>
      <c r="BU2015" s="38"/>
      <c r="BV2015" s="38"/>
      <c r="BW2015" s="38"/>
      <c r="BX2015" s="38"/>
      <c r="BY2015" s="38"/>
      <c r="BZ2015" s="38"/>
      <c r="CA2015" s="38"/>
      <c r="CB2015" s="38"/>
      <c r="CC2015" s="38"/>
      <c r="CD2015" s="38"/>
      <c r="CE2015" s="38"/>
      <c r="CF2015" s="38"/>
      <c r="CG2015" s="38"/>
      <c r="CH2015" s="38"/>
      <c r="CI2015" s="38"/>
      <c r="CJ2015" s="38"/>
      <c r="CK2015" s="38"/>
      <c r="CL2015" s="38"/>
      <c r="CM2015" s="38"/>
      <c r="CN2015" s="38"/>
      <c r="CO2015" s="38"/>
      <c r="CP2015" s="38"/>
      <c r="CQ2015" s="38"/>
      <c r="CR2015" s="38"/>
      <c r="CS2015" s="38"/>
      <c r="CT2015" s="38"/>
      <c r="CU2015" s="38"/>
      <c r="CV2015" s="38"/>
      <c r="CW2015" s="38"/>
      <c r="CX2015" s="38"/>
      <c r="CY2015" s="38"/>
      <c r="CZ2015" s="38"/>
      <c r="DA2015" s="38"/>
      <c r="DB2015" s="38"/>
      <c r="DC2015" s="38"/>
      <c r="DD2015" s="38"/>
      <c r="DE2015" s="38"/>
      <c r="DF2015" s="38"/>
      <c r="DG2015" s="38"/>
      <c r="DH2015" s="38"/>
      <c r="DI2015" s="38"/>
      <c r="DJ2015" s="38"/>
      <c r="DK2015" s="38"/>
      <c r="DL2015" s="38"/>
      <c r="DM2015" s="38"/>
      <c r="DN2015" s="38"/>
      <c r="DO2015" s="38"/>
      <c r="DP2015" s="38"/>
      <c r="DQ2015" s="38"/>
      <c r="DR2015" s="38"/>
      <c r="DS2015" s="38"/>
      <c r="DT2015" s="38"/>
      <c r="DU2015" s="38"/>
      <c r="DV2015" s="38"/>
      <c r="DW2015" s="38"/>
      <c r="DX2015" s="38"/>
      <c r="DY2015" s="38"/>
      <c r="DZ2015" s="38"/>
      <c r="EA2015" s="38"/>
      <c r="EB2015" s="38"/>
      <c r="EC2015" s="38"/>
      <c r="ED2015" s="38"/>
      <c r="EE2015" s="38"/>
      <c r="EF2015" s="38"/>
      <c r="EG2015" s="38"/>
      <c r="EH2015" s="38"/>
      <c r="EI2015" s="38"/>
      <c r="EJ2015" s="38"/>
      <c r="EK2015" s="38"/>
      <c r="EL2015" s="38"/>
      <c r="EM2015" s="38"/>
      <c r="EN2015" s="38"/>
      <c r="EO2015" s="38"/>
      <c r="EP2015" s="38"/>
      <c r="EQ2015" s="38"/>
      <c r="ER2015" s="38"/>
      <c r="ES2015" s="38"/>
      <c r="ET2015" s="38"/>
      <c r="EU2015" s="38"/>
      <c r="EV2015" s="38"/>
      <c r="EW2015" s="38"/>
      <c r="EX2015" s="38"/>
      <c r="EY2015" s="38"/>
      <c r="EZ2015" s="38"/>
      <c r="FA2015" s="38"/>
      <c r="FB2015" s="38"/>
      <c r="FC2015" s="38"/>
      <c r="FD2015" s="38"/>
      <c r="FE2015" s="38"/>
      <c r="FF2015" s="38"/>
      <c r="FG2015" s="38"/>
      <c r="FH2015" s="38"/>
      <c r="FI2015" s="38"/>
      <c r="FJ2015" s="38"/>
      <c r="FK2015" s="38"/>
      <c r="FL2015" s="38"/>
      <c r="FM2015" s="38"/>
      <c r="FN2015" s="38"/>
      <c r="FO2015" s="38"/>
      <c r="FP2015" s="38"/>
      <c r="FQ2015" s="38"/>
      <c r="FR2015" s="38"/>
      <c r="FS2015" s="38"/>
      <c r="FT2015" s="38"/>
      <c r="FU2015" s="38"/>
      <c r="FV2015" s="38"/>
      <c r="FW2015" s="38"/>
      <c r="FX2015" s="38"/>
      <c r="FY2015" s="38"/>
      <c r="FZ2015" s="38"/>
      <c r="GA2015" s="38"/>
      <c r="GB2015" s="38"/>
      <c r="GC2015" s="38"/>
      <c r="GD2015" s="38"/>
      <c r="GE2015" s="38"/>
      <c r="GF2015" s="38"/>
      <c r="GG2015" s="38"/>
      <c r="GH2015" s="38"/>
      <c r="GI2015" s="38"/>
      <c r="GJ2015" s="38"/>
      <c r="GK2015" s="38"/>
      <c r="GL2015" s="38"/>
      <c r="GM2015" s="38"/>
      <c r="GN2015" s="38"/>
      <c r="GO2015" s="38"/>
      <c r="GP2015" s="38"/>
      <c r="GQ2015" s="38"/>
      <c r="GR2015" s="38"/>
      <c r="GS2015" s="38"/>
      <c r="GT2015" s="38"/>
      <c r="GU2015" s="38"/>
      <c r="GV2015" s="38"/>
      <c r="GW2015" s="38"/>
      <c r="GX2015" s="38"/>
      <c r="GY2015" s="38"/>
      <c r="GZ2015" s="38"/>
      <c r="HA2015" s="38"/>
      <c r="HB2015" s="38"/>
      <c r="HC2015" s="38"/>
      <c r="HD2015" s="38"/>
      <c r="HE2015" s="38"/>
      <c r="HF2015" s="38"/>
      <c r="HG2015" s="38"/>
      <c r="HH2015" s="38"/>
      <c r="HI2015" s="38"/>
      <c r="HJ2015" s="38"/>
      <c r="HK2015" s="38"/>
      <c r="HL2015" s="38"/>
      <c r="HM2015" s="38"/>
      <c r="HN2015" s="38"/>
      <c r="HO2015" s="38"/>
      <c r="HP2015" s="38"/>
      <c r="HQ2015" s="38"/>
      <c r="HR2015" s="38"/>
      <c r="HS2015" s="38"/>
      <c r="HT2015" s="38"/>
      <c r="HU2015" s="38"/>
      <c r="HV2015" s="38"/>
      <c r="HW2015" s="38"/>
      <c r="HX2015" s="38"/>
      <c r="HY2015" s="38"/>
      <c r="HZ2015" s="38"/>
      <c r="IA2015" s="38"/>
      <c r="IB2015" s="38"/>
      <c r="IC2015" s="38"/>
      <c r="ID2015" s="38"/>
      <c r="IE2015" s="38"/>
      <c r="IF2015" s="38"/>
      <c r="IG2015" s="38"/>
      <c r="IH2015" s="38"/>
      <c r="II2015" s="38"/>
      <c r="IJ2015" s="38"/>
      <c r="IK2015" s="38"/>
      <c r="IL2015" s="38"/>
      <c r="IM2015" s="38"/>
      <c r="IN2015" s="38"/>
      <c r="IO2015" s="38"/>
      <c r="IP2015" s="38"/>
      <c r="IQ2015" s="38"/>
      <c r="IR2015" s="38"/>
      <c r="IS2015" s="38"/>
      <c r="IT2015" s="38"/>
      <c r="IU2015" s="38"/>
      <c r="IV2015" s="38"/>
      <c r="IW2015" s="38"/>
      <c r="IX2015" s="38"/>
      <c r="IY2015" s="38"/>
      <c r="IZ2015" s="38"/>
      <c r="JA2015" s="38"/>
      <c r="JB2015" s="38"/>
      <c r="JC2015" s="39"/>
      <c r="JD2015" s="38"/>
      <c r="JE2015" s="38"/>
      <c r="JF2015" s="38"/>
      <c r="JG2015" s="38"/>
      <c r="JH2015" s="39"/>
    </row>
    <row r="2016" spans="1:268" s="4" customFormat="1" x14ac:dyDescent="0.25">
      <c r="A2016" s="23"/>
      <c r="B2016" s="27"/>
      <c r="C2016" s="38"/>
      <c r="D2016" s="38"/>
      <c r="E2016" s="38"/>
      <c r="F2016" s="38"/>
      <c r="G2016" s="38"/>
      <c r="H2016" s="38"/>
      <c r="I2016" s="38"/>
      <c r="J2016" s="38"/>
      <c r="K2016" s="38"/>
      <c r="L2016" s="38"/>
      <c r="M2016" s="38"/>
      <c r="N2016" s="38"/>
      <c r="O2016" s="38"/>
      <c r="P2016" s="38"/>
      <c r="Q2016" s="38"/>
      <c r="R2016" s="38"/>
      <c r="S2016" s="38"/>
      <c r="T2016" s="38"/>
      <c r="U2016" s="38"/>
      <c r="V2016" s="38"/>
      <c r="W2016" s="38"/>
      <c r="X2016" s="38"/>
      <c r="Y2016" s="38"/>
      <c r="Z2016" s="38"/>
      <c r="AA2016" s="38"/>
      <c r="AB2016" s="38"/>
      <c r="AC2016" s="38"/>
      <c r="AD2016" s="38"/>
      <c r="AE2016" s="38"/>
      <c r="AF2016" s="38"/>
      <c r="AG2016" s="38"/>
      <c r="AH2016" s="38"/>
      <c r="AI2016" s="38"/>
      <c r="AJ2016" s="38"/>
      <c r="AK2016" s="38"/>
      <c r="AL2016" s="38"/>
      <c r="AM2016" s="38"/>
      <c r="AN2016" s="38"/>
      <c r="AO2016" s="38"/>
      <c r="AP2016" s="38"/>
      <c r="AQ2016" s="38"/>
      <c r="AR2016" s="38"/>
      <c r="AS2016" s="38"/>
      <c r="AT2016" s="38"/>
      <c r="AU2016" s="38"/>
      <c r="AV2016" s="38"/>
      <c r="AW2016" s="38"/>
      <c r="AX2016" s="38"/>
      <c r="AY2016" s="38"/>
      <c r="AZ2016" s="38"/>
      <c r="BA2016" s="38"/>
      <c r="BB2016" s="38"/>
      <c r="BC2016" s="38"/>
      <c r="BD2016" s="38"/>
      <c r="BE2016" s="38"/>
      <c r="BF2016" s="38"/>
      <c r="BG2016" s="38"/>
      <c r="BH2016" s="38"/>
      <c r="BI2016" s="38"/>
      <c r="BJ2016" s="38"/>
      <c r="BK2016" s="38"/>
      <c r="BL2016" s="38"/>
      <c r="BM2016" s="38"/>
      <c r="BN2016" s="38"/>
      <c r="BO2016" s="38"/>
      <c r="BP2016" s="38"/>
      <c r="BQ2016" s="38"/>
      <c r="BR2016" s="38"/>
      <c r="BS2016" s="38"/>
      <c r="BT2016" s="38"/>
      <c r="BU2016" s="38"/>
      <c r="BV2016" s="38"/>
      <c r="BW2016" s="38"/>
      <c r="BX2016" s="38"/>
      <c r="BY2016" s="38"/>
      <c r="BZ2016" s="38"/>
      <c r="CA2016" s="38"/>
      <c r="CB2016" s="38"/>
      <c r="CC2016" s="38"/>
      <c r="CD2016" s="38"/>
      <c r="CE2016" s="38"/>
      <c r="CF2016" s="38"/>
      <c r="CG2016" s="38"/>
      <c r="CH2016" s="38"/>
      <c r="CI2016" s="38"/>
      <c r="CJ2016" s="38"/>
      <c r="CK2016" s="38"/>
      <c r="CL2016" s="38"/>
      <c r="CM2016" s="38"/>
      <c r="CN2016" s="38"/>
      <c r="CO2016" s="38"/>
      <c r="CP2016" s="38"/>
      <c r="CQ2016" s="38"/>
      <c r="CR2016" s="38"/>
      <c r="CS2016" s="38"/>
      <c r="CT2016" s="38"/>
      <c r="CU2016" s="38"/>
      <c r="CV2016" s="38"/>
      <c r="CW2016" s="38"/>
      <c r="CX2016" s="38"/>
      <c r="CY2016" s="38"/>
      <c r="CZ2016" s="38"/>
      <c r="DA2016" s="38"/>
      <c r="DB2016" s="38"/>
      <c r="DC2016" s="38"/>
      <c r="DD2016" s="38"/>
      <c r="DE2016" s="38"/>
      <c r="DF2016" s="38"/>
      <c r="DG2016" s="38"/>
      <c r="DH2016" s="38"/>
      <c r="DI2016" s="38"/>
      <c r="DJ2016" s="38"/>
      <c r="DK2016" s="38"/>
      <c r="DL2016" s="38"/>
      <c r="DM2016" s="38"/>
      <c r="DN2016" s="38"/>
      <c r="DO2016" s="38"/>
      <c r="DP2016" s="38"/>
      <c r="DQ2016" s="38"/>
      <c r="DR2016" s="38"/>
      <c r="DS2016" s="38"/>
      <c r="DT2016" s="38"/>
      <c r="DU2016" s="38"/>
      <c r="DV2016" s="38"/>
      <c r="DW2016" s="38"/>
      <c r="DX2016" s="38"/>
      <c r="DY2016" s="38"/>
      <c r="DZ2016" s="38"/>
      <c r="EA2016" s="38"/>
      <c r="EB2016" s="38"/>
      <c r="EC2016" s="38"/>
      <c r="ED2016" s="38"/>
      <c r="EE2016" s="38"/>
      <c r="EF2016" s="38"/>
      <c r="EG2016" s="38"/>
      <c r="EH2016" s="38"/>
      <c r="EI2016" s="38"/>
      <c r="EJ2016" s="38"/>
      <c r="EK2016" s="38"/>
      <c r="EL2016" s="38"/>
      <c r="EM2016" s="38"/>
      <c r="EN2016" s="38"/>
      <c r="EO2016" s="38"/>
      <c r="EP2016" s="38"/>
      <c r="EQ2016" s="38"/>
      <c r="ER2016" s="38"/>
      <c r="ES2016" s="38"/>
      <c r="ET2016" s="38"/>
      <c r="EU2016" s="38"/>
      <c r="EV2016" s="38"/>
      <c r="EW2016" s="38"/>
      <c r="EX2016" s="38"/>
      <c r="EY2016" s="38"/>
      <c r="EZ2016" s="38"/>
      <c r="FA2016" s="38"/>
      <c r="FB2016" s="38"/>
      <c r="FC2016" s="38"/>
      <c r="FD2016" s="38"/>
      <c r="FE2016" s="38"/>
      <c r="FF2016" s="38"/>
      <c r="FG2016" s="38"/>
      <c r="FH2016" s="38"/>
      <c r="FI2016" s="38"/>
      <c r="FJ2016" s="38"/>
      <c r="FK2016" s="38"/>
      <c r="FL2016" s="38"/>
      <c r="FM2016" s="38"/>
      <c r="FN2016" s="38"/>
      <c r="FO2016" s="38"/>
      <c r="FP2016" s="38"/>
      <c r="FQ2016" s="38"/>
      <c r="FR2016" s="38"/>
      <c r="FS2016" s="38"/>
      <c r="FT2016" s="38"/>
      <c r="FU2016" s="38"/>
      <c r="FV2016" s="38"/>
      <c r="FW2016" s="38"/>
      <c r="FX2016" s="38"/>
      <c r="FY2016" s="38"/>
      <c r="FZ2016" s="38"/>
      <c r="GA2016" s="38"/>
      <c r="GB2016" s="38"/>
      <c r="GC2016" s="38"/>
      <c r="GD2016" s="38"/>
      <c r="GE2016" s="38"/>
      <c r="GF2016" s="38"/>
      <c r="GG2016" s="38"/>
      <c r="GH2016" s="38"/>
      <c r="GI2016" s="38"/>
      <c r="GJ2016" s="38"/>
      <c r="GK2016" s="38"/>
      <c r="GL2016" s="38"/>
      <c r="GM2016" s="38"/>
      <c r="GN2016" s="38"/>
      <c r="GO2016" s="38"/>
      <c r="GP2016" s="38"/>
      <c r="GQ2016" s="38"/>
      <c r="GR2016" s="38"/>
      <c r="GS2016" s="38"/>
      <c r="GT2016" s="38"/>
      <c r="GU2016" s="38"/>
      <c r="GV2016" s="38"/>
      <c r="GW2016" s="38"/>
      <c r="GX2016" s="38"/>
      <c r="GY2016" s="38"/>
      <c r="GZ2016" s="38"/>
      <c r="HA2016" s="38"/>
      <c r="HB2016" s="38"/>
      <c r="HC2016" s="38"/>
      <c r="HD2016" s="38"/>
      <c r="HE2016" s="38"/>
      <c r="HF2016" s="38"/>
      <c r="HG2016" s="38"/>
      <c r="HH2016" s="38"/>
      <c r="HI2016" s="38"/>
      <c r="HJ2016" s="38"/>
      <c r="HK2016" s="38"/>
      <c r="HL2016" s="38"/>
      <c r="HM2016" s="38"/>
      <c r="HN2016" s="38"/>
      <c r="HO2016" s="38"/>
      <c r="HP2016" s="38"/>
      <c r="HQ2016" s="38"/>
      <c r="HR2016" s="38"/>
      <c r="HS2016" s="38"/>
      <c r="HT2016" s="38"/>
      <c r="HU2016" s="38"/>
      <c r="HV2016" s="38"/>
      <c r="HW2016" s="38"/>
      <c r="HX2016" s="38"/>
      <c r="HY2016" s="38"/>
      <c r="HZ2016" s="38"/>
      <c r="IA2016" s="38"/>
      <c r="IB2016" s="38"/>
      <c r="IC2016" s="38"/>
      <c r="ID2016" s="38"/>
      <c r="IE2016" s="38"/>
      <c r="IF2016" s="38"/>
      <c r="IG2016" s="38"/>
      <c r="IH2016" s="38"/>
      <c r="II2016" s="38"/>
      <c r="IJ2016" s="38"/>
      <c r="IK2016" s="38"/>
      <c r="IL2016" s="38"/>
      <c r="IM2016" s="38"/>
      <c r="IN2016" s="38"/>
      <c r="IO2016" s="38"/>
      <c r="IP2016" s="38"/>
      <c r="IQ2016" s="38"/>
      <c r="IR2016" s="38"/>
      <c r="IS2016" s="38"/>
      <c r="IT2016" s="38"/>
      <c r="IU2016" s="38"/>
      <c r="IV2016" s="38"/>
      <c r="IW2016" s="38"/>
      <c r="IX2016" s="38"/>
      <c r="IY2016" s="38"/>
      <c r="IZ2016" s="38"/>
      <c r="JA2016" s="38"/>
      <c r="JB2016" s="38"/>
      <c r="JC2016" s="39"/>
      <c r="JD2016" s="38"/>
      <c r="JE2016" s="38"/>
      <c r="JF2016" s="38"/>
      <c r="JG2016" s="38"/>
      <c r="JH2016" s="39"/>
    </row>
    <row r="2017" spans="1:268" s="4" customFormat="1" x14ac:dyDescent="0.25">
      <c r="A2017" s="23"/>
      <c r="B2017" s="27"/>
      <c r="C2017" s="38"/>
      <c r="D2017" s="38"/>
      <c r="E2017" s="38"/>
      <c r="F2017" s="38"/>
      <c r="G2017" s="38"/>
      <c r="H2017" s="38"/>
      <c r="I2017" s="38"/>
      <c r="J2017" s="38"/>
      <c r="K2017" s="38"/>
      <c r="L2017" s="38"/>
      <c r="M2017" s="38"/>
      <c r="N2017" s="38"/>
      <c r="O2017" s="38"/>
      <c r="P2017" s="38"/>
      <c r="Q2017" s="38"/>
      <c r="R2017" s="38"/>
      <c r="S2017" s="38"/>
      <c r="T2017" s="38"/>
      <c r="U2017" s="38"/>
      <c r="V2017" s="38"/>
      <c r="W2017" s="38"/>
      <c r="X2017" s="38"/>
      <c r="Y2017" s="38"/>
      <c r="Z2017" s="38"/>
      <c r="AA2017" s="38"/>
      <c r="AB2017" s="38"/>
      <c r="AC2017" s="38"/>
      <c r="AD2017" s="38"/>
      <c r="AE2017" s="38"/>
      <c r="AF2017" s="38"/>
      <c r="AG2017" s="38"/>
      <c r="AH2017" s="38"/>
      <c r="AI2017" s="38"/>
      <c r="AJ2017" s="38"/>
      <c r="AK2017" s="38"/>
      <c r="AL2017" s="38"/>
      <c r="AM2017" s="38"/>
      <c r="AN2017" s="38"/>
      <c r="AO2017" s="38"/>
      <c r="AP2017" s="38"/>
      <c r="AQ2017" s="38"/>
      <c r="AR2017" s="38"/>
      <c r="AS2017" s="38"/>
      <c r="AT2017" s="38"/>
      <c r="AU2017" s="38"/>
      <c r="AV2017" s="38"/>
      <c r="AW2017" s="38"/>
      <c r="AX2017" s="38"/>
      <c r="AY2017" s="38"/>
      <c r="AZ2017" s="38"/>
      <c r="BA2017" s="38"/>
      <c r="BB2017" s="38"/>
      <c r="BC2017" s="38"/>
      <c r="BD2017" s="38"/>
      <c r="BE2017" s="38"/>
      <c r="BF2017" s="38"/>
      <c r="BG2017" s="38"/>
      <c r="BH2017" s="38"/>
      <c r="BI2017" s="38"/>
      <c r="BJ2017" s="38"/>
      <c r="BK2017" s="38"/>
      <c r="BL2017" s="38"/>
      <c r="BM2017" s="38"/>
      <c r="BN2017" s="38"/>
      <c r="BO2017" s="38"/>
      <c r="BP2017" s="38"/>
      <c r="BQ2017" s="38"/>
      <c r="BR2017" s="38"/>
      <c r="BS2017" s="38"/>
      <c r="BT2017" s="38"/>
      <c r="BU2017" s="38"/>
      <c r="BV2017" s="38"/>
      <c r="BW2017" s="38"/>
      <c r="BX2017" s="38"/>
      <c r="BY2017" s="38"/>
      <c r="BZ2017" s="38"/>
      <c r="CA2017" s="38"/>
      <c r="CB2017" s="38"/>
      <c r="CC2017" s="38"/>
      <c r="CD2017" s="38"/>
      <c r="CE2017" s="38"/>
      <c r="CF2017" s="38"/>
      <c r="CG2017" s="38"/>
      <c r="CH2017" s="38"/>
      <c r="CI2017" s="38"/>
      <c r="CJ2017" s="38"/>
      <c r="CK2017" s="38"/>
      <c r="CL2017" s="38"/>
      <c r="CM2017" s="38"/>
      <c r="CN2017" s="38"/>
      <c r="CO2017" s="38"/>
      <c r="CP2017" s="38"/>
      <c r="CQ2017" s="38"/>
      <c r="CR2017" s="38"/>
      <c r="CS2017" s="38"/>
      <c r="CT2017" s="38"/>
      <c r="CU2017" s="38"/>
      <c r="CV2017" s="38"/>
      <c r="CW2017" s="38"/>
      <c r="CX2017" s="38"/>
      <c r="CY2017" s="38"/>
      <c r="CZ2017" s="38"/>
      <c r="DA2017" s="38"/>
      <c r="DB2017" s="38"/>
      <c r="DC2017" s="38"/>
      <c r="DD2017" s="38"/>
      <c r="DE2017" s="38"/>
      <c r="DF2017" s="38"/>
      <c r="DG2017" s="38"/>
      <c r="DH2017" s="38"/>
      <c r="DI2017" s="38"/>
      <c r="DJ2017" s="38"/>
      <c r="DK2017" s="38"/>
      <c r="DL2017" s="38"/>
      <c r="DM2017" s="38"/>
      <c r="DN2017" s="38"/>
      <c r="DO2017" s="38"/>
      <c r="DP2017" s="38"/>
      <c r="DQ2017" s="38"/>
      <c r="DR2017" s="38"/>
      <c r="DS2017" s="38"/>
      <c r="DT2017" s="38"/>
      <c r="DU2017" s="38"/>
      <c r="DV2017" s="38"/>
      <c r="DW2017" s="38"/>
      <c r="DX2017" s="38"/>
      <c r="DY2017" s="38"/>
      <c r="DZ2017" s="38"/>
      <c r="EA2017" s="38"/>
      <c r="EB2017" s="38"/>
      <c r="EC2017" s="38"/>
      <c r="ED2017" s="38"/>
      <c r="EE2017" s="38"/>
      <c r="EF2017" s="38"/>
      <c r="EG2017" s="38"/>
      <c r="EH2017" s="38"/>
      <c r="EI2017" s="38"/>
      <c r="EJ2017" s="38"/>
      <c r="EK2017" s="38"/>
      <c r="EL2017" s="38"/>
      <c r="EM2017" s="38"/>
      <c r="EN2017" s="38"/>
      <c r="EO2017" s="38"/>
      <c r="EP2017" s="38"/>
      <c r="EQ2017" s="38"/>
      <c r="ER2017" s="38"/>
      <c r="ES2017" s="38"/>
      <c r="ET2017" s="38"/>
      <c r="EU2017" s="38"/>
      <c r="EV2017" s="38"/>
      <c r="EW2017" s="38"/>
      <c r="EX2017" s="38"/>
      <c r="EY2017" s="38"/>
      <c r="EZ2017" s="38"/>
      <c r="FA2017" s="38"/>
      <c r="FB2017" s="38"/>
      <c r="FC2017" s="38"/>
      <c r="FD2017" s="38"/>
      <c r="FE2017" s="38"/>
      <c r="FF2017" s="38"/>
      <c r="FG2017" s="38"/>
      <c r="FH2017" s="38"/>
      <c r="FI2017" s="38"/>
      <c r="FJ2017" s="38"/>
      <c r="FK2017" s="38"/>
      <c r="FL2017" s="38"/>
      <c r="FM2017" s="38"/>
      <c r="FN2017" s="38"/>
      <c r="FO2017" s="38"/>
      <c r="FP2017" s="38"/>
      <c r="FQ2017" s="38"/>
      <c r="FR2017" s="38"/>
      <c r="FS2017" s="38"/>
      <c r="FT2017" s="38"/>
      <c r="FU2017" s="38"/>
      <c r="FV2017" s="38"/>
      <c r="FW2017" s="38"/>
      <c r="FX2017" s="38"/>
      <c r="FY2017" s="38"/>
      <c r="FZ2017" s="38"/>
      <c r="GA2017" s="38"/>
      <c r="GB2017" s="38"/>
      <c r="GC2017" s="38"/>
      <c r="GD2017" s="38"/>
      <c r="GE2017" s="38"/>
      <c r="GF2017" s="38"/>
      <c r="GG2017" s="38"/>
      <c r="GH2017" s="38"/>
      <c r="GI2017" s="38"/>
      <c r="GJ2017" s="38"/>
      <c r="GK2017" s="38"/>
      <c r="GL2017" s="38"/>
      <c r="GM2017" s="38"/>
      <c r="GN2017" s="38"/>
      <c r="GO2017" s="38"/>
      <c r="GP2017" s="38"/>
      <c r="GQ2017" s="38"/>
      <c r="GR2017" s="38"/>
      <c r="GS2017" s="38"/>
      <c r="GT2017" s="38"/>
      <c r="GU2017" s="38"/>
      <c r="GV2017" s="38"/>
      <c r="GW2017" s="38"/>
      <c r="GX2017" s="38"/>
      <c r="GY2017" s="38"/>
      <c r="GZ2017" s="38"/>
      <c r="HA2017" s="38"/>
      <c r="HB2017" s="38"/>
      <c r="HC2017" s="38"/>
      <c r="HD2017" s="38"/>
      <c r="HE2017" s="38"/>
      <c r="HF2017" s="38"/>
      <c r="HG2017" s="38"/>
      <c r="HH2017" s="38"/>
      <c r="HI2017" s="38"/>
      <c r="HJ2017" s="38"/>
      <c r="HK2017" s="38"/>
      <c r="HL2017" s="38"/>
      <c r="HM2017" s="38"/>
      <c r="HN2017" s="38"/>
      <c r="HO2017" s="38"/>
      <c r="HP2017" s="38"/>
      <c r="HQ2017" s="38"/>
      <c r="HR2017" s="38"/>
      <c r="HS2017" s="38"/>
      <c r="HT2017" s="38"/>
      <c r="HU2017" s="38"/>
      <c r="HV2017" s="38"/>
      <c r="HW2017" s="38"/>
      <c r="HX2017" s="38"/>
      <c r="HY2017" s="38"/>
      <c r="HZ2017" s="38"/>
      <c r="IA2017" s="38"/>
      <c r="IB2017" s="38"/>
      <c r="IC2017" s="38"/>
      <c r="ID2017" s="38"/>
      <c r="IE2017" s="38"/>
      <c r="IF2017" s="38"/>
      <c r="IG2017" s="38"/>
      <c r="IH2017" s="38"/>
      <c r="II2017" s="38"/>
      <c r="IJ2017" s="38"/>
      <c r="IK2017" s="38"/>
      <c r="IL2017" s="38"/>
      <c r="IM2017" s="38"/>
      <c r="IN2017" s="38"/>
      <c r="IO2017" s="38"/>
      <c r="IP2017" s="38"/>
      <c r="IQ2017" s="38"/>
      <c r="IR2017" s="38"/>
      <c r="IS2017" s="38"/>
      <c r="IT2017" s="38"/>
      <c r="IU2017" s="38"/>
      <c r="IV2017" s="38"/>
      <c r="IW2017" s="38"/>
      <c r="IX2017" s="38"/>
      <c r="IY2017" s="38"/>
      <c r="IZ2017" s="38"/>
      <c r="JA2017" s="38"/>
      <c r="JB2017" s="38"/>
      <c r="JC2017" s="39"/>
      <c r="JD2017" s="38"/>
      <c r="JE2017" s="38"/>
      <c r="JF2017" s="38"/>
      <c r="JG2017" s="38"/>
      <c r="JH2017" s="39"/>
    </row>
    <row r="2018" spans="1:268" s="4" customFormat="1" x14ac:dyDescent="0.25">
      <c r="A2018" s="23"/>
      <c r="B2018" s="27"/>
      <c r="C2018" s="38"/>
      <c r="D2018" s="38"/>
      <c r="E2018" s="38"/>
      <c r="F2018" s="38"/>
      <c r="G2018" s="38"/>
      <c r="H2018" s="38"/>
      <c r="I2018" s="38"/>
      <c r="J2018" s="38"/>
      <c r="K2018" s="38"/>
      <c r="L2018" s="38"/>
      <c r="M2018" s="38"/>
      <c r="N2018" s="38"/>
      <c r="O2018" s="38"/>
      <c r="P2018" s="38"/>
      <c r="Q2018" s="38"/>
      <c r="R2018" s="38"/>
      <c r="S2018" s="38"/>
      <c r="T2018" s="38"/>
      <c r="U2018" s="38"/>
      <c r="V2018" s="38"/>
      <c r="W2018" s="38"/>
      <c r="X2018" s="38"/>
      <c r="Y2018" s="38"/>
      <c r="Z2018" s="38"/>
      <c r="AA2018" s="38"/>
      <c r="AB2018" s="38"/>
      <c r="AC2018" s="38"/>
      <c r="AD2018" s="38"/>
      <c r="AE2018" s="38"/>
      <c r="AF2018" s="38"/>
      <c r="AG2018" s="38"/>
      <c r="AH2018" s="38"/>
      <c r="AI2018" s="38"/>
      <c r="AJ2018" s="38"/>
      <c r="AK2018" s="38"/>
      <c r="AL2018" s="38"/>
      <c r="AM2018" s="38"/>
      <c r="AN2018" s="38"/>
      <c r="AO2018" s="38"/>
      <c r="AP2018" s="38"/>
      <c r="AQ2018" s="38"/>
      <c r="AR2018" s="38"/>
      <c r="AS2018" s="38"/>
      <c r="AT2018" s="38"/>
      <c r="AU2018" s="38"/>
      <c r="AV2018" s="38"/>
      <c r="AW2018" s="38"/>
      <c r="AX2018" s="38"/>
      <c r="AY2018" s="38"/>
      <c r="AZ2018" s="38"/>
      <c r="BA2018" s="38"/>
      <c r="BB2018" s="38"/>
      <c r="BC2018" s="38"/>
      <c r="BD2018" s="38"/>
      <c r="BE2018" s="38"/>
      <c r="BF2018" s="38"/>
      <c r="BG2018" s="38"/>
      <c r="BH2018" s="38"/>
      <c r="BI2018" s="38"/>
      <c r="BJ2018" s="38"/>
      <c r="BK2018" s="38"/>
      <c r="BL2018" s="38"/>
      <c r="BM2018" s="38"/>
      <c r="BN2018" s="38"/>
      <c r="BO2018" s="38"/>
      <c r="BP2018" s="38"/>
      <c r="BQ2018" s="38"/>
      <c r="BR2018" s="38"/>
      <c r="BS2018" s="38"/>
      <c r="BT2018" s="38"/>
      <c r="BU2018" s="38"/>
      <c r="BV2018" s="38"/>
      <c r="BW2018" s="38"/>
      <c r="BX2018" s="38"/>
      <c r="BY2018" s="38"/>
      <c r="BZ2018" s="38"/>
      <c r="CA2018" s="38"/>
      <c r="CB2018" s="38"/>
      <c r="CC2018" s="38"/>
      <c r="CD2018" s="38"/>
      <c r="CE2018" s="38"/>
      <c r="CF2018" s="38"/>
      <c r="CG2018" s="38"/>
      <c r="CH2018" s="38"/>
      <c r="CI2018" s="38"/>
      <c r="CJ2018" s="38"/>
      <c r="CK2018" s="38"/>
      <c r="CL2018" s="38"/>
      <c r="CM2018" s="38"/>
      <c r="CN2018" s="38"/>
      <c r="CO2018" s="38"/>
      <c r="CP2018" s="38"/>
      <c r="CQ2018" s="38"/>
      <c r="CR2018" s="38"/>
      <c r="CS2018" s="38"/>
      <c r="CT2018" s="38"/>
      <c r="CU2018" s="38"/>
      <c r="CV2018" s="38"/>
      <c r="CW2018" s="38"/>
      <c r="CX2018" s="38"/>
      <c r="CY2018" s="38"/>
      <c r="CZ2018" s="38"/>
      <c r="DA2018" s="38"/>
      <c r="DB2018" s="38"/>
      <c r="DC2018" s="38"/>
      <c r="DD2018" s="38"/>
      <c r="DE2018" s="38"/>
      <c r="DF2018" s="38"/>
      <c r="DG2018" s="38"/>
      <c r="DH2018" s="38"/>
      <c r="DI2018" s="38"/>
      <c r="DJ2018" s="38"/>
      <c r="DK2018" s="38"/>
      <c r="DL2018" s="38"/>
      <c r="DM2018" s="38"/>
      <c r="DN2018" s="38"/>
      <c r="DO2018" s="38"/>
      <c r="DP2018" s="38"/>
      <c r="DQ2018" s="38"/>
      <c r="DR2018" s="38"/>
      <c r="DS2018" s="38"/>
      <c r="DT2018" s="38"/>
      <c r="DU2018" s="38"/>
      <c r="DV2018" s="38"/>
      <c r="DW2018" s="38"/>
      <c r="DX2018" s="38"/>
      <c r="DY2018" s="38"/>
      <c r="DZ2018" s="38"/>
      <c r="EA2018" s="38"/>
      <c r="EB2018" s="38"/>
      <c r="EC2018" s="38"/>
      <c r="ED2018" s="38"/>
      <c r="EE2018" s="38"/>
      <c r="EF2018" s="38"/>
      <c r="EG2018" s="38"/>
      <c r="EH2018" s="38"/>
      <c r="EI2018" s="38"/>
      <c r="EJ2018" s="38"/>
      <c r="EK2018" s="38"/>
      <c r="EL2018" s="38"/>
      <c r="EM2018" s="38"/>
      <c r="EN2018" s="38"/>
      <c r="EO2018" s="38"/>
      <c r="EP2018" s="38"/>
      <c r="EQ2018" s="38"/>
      <c r="ER2018" s="38"/>
      <c r="ES2018" s="38"/>
      <c r="ET2018" s="38"/>
      <c r="EU2018" s="38"/>
      <c r="EV2018" s="38"/>
      <c r="EW2018" s="38"/>
      <c r="EX2018" s="38"/>
      <c r="EY2018" s="38"/>
      <c r="EZ2018" s="38"/>
      <c r="FA2018" s="38"/>
      <c r="FB2018" s="38"/>
      <c r="FC2018" s="38"/>
      <c r="FD2018" s="38"/>
      <c r="FE2018" s="38"/>
      <c r="FF2018" s="38"/>
      <c r="FG2018" s="38"/>
      <c r="FH2018" s="38"/>
      <c r="FI2018" s="38"/>
      <c r="FJ2018" s="38"/>
      <c r="FK2018" s="38"/>
      <c r="FL2018" s="38"/>
      <c r="FM2018" s="38"/>
      <c r="FN2018" s="38"/>
      <c r="FO2018" s="38"/>
      <c r="FP2018" s="38"/>
      <c r="FQ2018" s="38"/>
      <c r="FR2018" s="38"/>
      <c r="FS2018" s="38"/>
      <c r="FT2018" s="38"/>
      <c r="FU2018" s="38"/>
      <c r="FV2018" s="38"/>
      <c r="FW2018" s="38"/>
      <c r="FX2018" s="38"/>
      <c r="FY2018" s="38"/>
      <c r="FZ2018" s="38"/>
      <c r="GA2018" s="38"/>
      <c r="GB2018" s="38"/>
      <c r="GC2018" s="38"/>
      <c r="GD2018" s="38"/>
      <c r="GE2018" s="38"/>
      <c r="GF2018" s="38"/>
      <c r="GG2018" s="38"/>
      <c r="GH2018" s="38"/>
      <c r="GI2018" s="38"/>
      <c r="GJ2018" s="38"/>
      <c r="GK2018" s="38"/>
      <c r="GL2018" s="38"/>
      <c r="GM2018" s="38"/>
      <c r="GN2018" s="38"/>
      <c r="GO2018" s="38"/>
      <c r="GP2018" s="38"/>
      <c r="GQ2018" s="38"/>
      <c r="GR2018" s="38"/>
      <c r="GS2018" s="38"/>
      <c r="GT2018" s="38"/>
      <c r="GU2018" s="38"/>
      <c r="GV2018" s="38"/>
      <c r="GW2018" s="38"/>
      <c r="GX2018" s="38"/>
      <c r="GY2018" s="38"/>
      <c r="GZ2018" s="38"/>
      <c r="HA2018" s="38"/>
      <c r="HB2018" s="38"/>
      <c r="HC2018" s="38"/>
      <c r="HD2018" s="38"/>
      <c r="HE2018" s="38"/>
      <c r="HF2018" s="38"/>
      <c r="HG2018" s="38"/>
      <c r="HH2018" s="38"/>
      <c r="HI2018" s="38"/>
      <c r="HJ2018" s="38"/>
      <c r="HK2018" s="38"/>
      <c r="HL2018" s="38"/>
      <c r="HM2018" s="38"/>
      <c r="HN2018" s="38"/>
      <c r="HO2018" s="38"/>
      <c r="HP2018" s="38"/>
      <c r="HQ2018" s="38"/>
      <c r="HR2018" s="38"/>
      <c r="HS2018" s="38"/>
      <c r="HT2018" s="38"/>
      <c r="HU2018" s="38"/>
      <c r="HV2018" s="38"/>
      <c r="HW2018" s="38"/>
      <c r="HX2018" s="38"/>
      <c r="HY2018" s="38"/>
      <c r="HZ2018" s="38"/>
      <c r="IA2018" s="38"/>
      <c r="IB2018" s="38"/>
      <c r="IC2018" s="38"/>
      <c r="ID2018" s="38"/>
      <c r="IE2018" s="38"/>
      <c r="IF2018" s="38"/>
      <c r="IG2018" s="38"/>
      <c r="IH2018" s="38"/>
      <c r="II2018" s="38"/>
      <c r="IJ2018" s="38"/>
      <c r="IK2018" s="38"/>
      <c r="IL2018" s="38"/>
      <c r="IM2018" s="38"/>
      <c r="IN2018" s="38"/>
      <c r="IO2018" s="38"/>
      <c r="IP2018" s="38"/>
      <c r="IQ2018" s="38"/>
      <c r="IR2018" s="38"/>
      <c r="IS2018" s="38"/>
      <c r="IT2018" s="38"/>
      <c r="IU2018" s="38"/>
      <c r="IV2018" s="38"/>
      <c r="IW2018" s="38"/>
      <c r="IX2018" s="38"/>
      <c r="IY2018" s="38"/>
      <c r="IZ2018" s="38"/>
      <c r="JA2018" s="38"/>
      <c r="JB2018" s="38"/>
      <c r="JC2018" s="39"/>
      <c r="JD2018" s="38"/>
      <c r="JE2018" s="38"/>
      <c r="JF2018" s="38"/>
      <c r="JG2018" s="38"/>
      <c r="JH2018" s="39"/>
    </row>
    <row r="2019" spans="1:268" s="4" customFormat="1" x14ac:dyDescent="0.25">
      <c r="A2019" s="23"/>
      <c r="B2019" s="27"/>
      <c r="C2019" s="38"/>
      <c r="D2019" s="38"/>
      <c r="E2019" s="38"/>
      <c r="F2019" s="38"/>
      <c r="G2019" s="38"/>
      <c r="H2019" s="38"/>
      <c r="I2019" s="38"/>
      <c r="J2019" s="38"/>
      <c r="K2019" s="38"/>
      <c r="L2019" s="38"/>
      <c r="M2019" s="38"/>
      <c r="N2019" s="38"/>
      <c r="O2019" s="38"/>
      <c r="P2019" s="38"/>
      <c r="Q2019" s="38"/>
      <c r="R2019" s="38"/>
      <c r="S2019" s="38"/>
      <c r="T2019" s="38"/>
      <c r="U2019" s="38"/>
      <c r="V2019" s="38"/>
      <c r="W2019" s="38"/>
      <c r="X2019" s="38"/>
      <c r="Y2019" s="38"/>
      <c r="Z2019" s="38"/>
      <c r="AA2019" s="38"/>
      <c r="AB2019" s="38"/>
      <c r="AC2019" s="38"/>
      <c r="AD2019" s="38"/>
      <c r="AE2019" s="38"/>
      <c r="AF2019" s="38"/>
      <c r="AG2019" s="38"/>
      <c r="AH2019" s="38"/>
      <c r="AI2019" s="38"/>
      <c r="AJ2019" s="38"/>
      <c r="AK2019" s="38"/>
      <c r="AL2019" s="38"/>
      <c r="AM2019" s="38"/>
      <c r="AN2019" s="38"/>
      <c r="AO2019" s="38"/>
      <c r="AP2019" s="38"/>
      <c r="AQ2019" s="38"/>
      <c r="AR2019" s="38"/>
      <c r="AS2019" s="38"/>
      <c r="AT2019" s="38"/>
      <c r="AU2019" s="38"/>
      <c r="AV2019" s="38"/>
      <c r="AW2019" s="38"/>
      <c r="AX2019" s="38"/>
      <c r="AY2019" s="38"/>
      <c r="AZ2019" s="38"/>
      <c r="BA2019" s="38"/>
      <c r="BB2019" s="38"/>
      <c r="BC2019" s="38"/>
      <c r="BD2019" s="38"/>
      <c r="BE2019" s="38"/>
      <c r="BF2019" s="38"/>
      <c r="BG2019" s="38"/>
      <c r="BH2019" s="38"/>
      <c r="BI2019" s="38"/>
      <c r="BJ2019" s="38"/>
      <c r="BK2019" s="38"/>
      <c r="BL2019" s="38"/>
      <c r="BM2019" s="38"/>
      <c r="BN2019" s="38"/>
      <c r="BO2019" s="38"/>
      <c r="BP2019" s="38"/>
      <c r="BQ2019" s="38"/>
      <c r="BR2019" s="38"/>
      <c r="BS2019" s="38"/>
      <c r="BT2019" s="38"/>
      <c r="BU2019" s="38"/>
      <c r="BV2019" s="38"/>
      <c r="BW2019" s="38"/>
      <c r="BX2019" s="38"/>
      <c r="BY2019" s="38"/>
      <c r="BZ2019" s="38"/>
      <c r="CA2019" s="38"/>
      <c r="CB2019" s="38"/>
      <c r="CC2019" s="38"/>
      <c r="CD2019" s="38"/>
      <c r="CE2019" s="38"/>
      <c r="CF2019" s="38"/>
      <c r="CG2019" s="38"/>
      <c r="CH2019" s="38"/>
      <c r="CI2019" s="38"/>
      <c r="CJ2019" s="38"/>
      <c r="CK2019" s="38"/>
      <c r="CL2019" s="38"/>
      <c r="CM2019" s="38"/>
      <c r="CN2019" s="38"/>
      <c r="CO2019" s="38"/>
      <c r="CP2019" s="38"/>
      <c r="CQ2019" s="38"/>
      <c r="CR2019" s="38"/>
      <c r="CS2019" s="38"/>
      <c r="CT2019" s="38"/>
      <c r="CU2019" s="38"/>
      <c r="CV2019" s="38"/>
      <c r="CW2019" s="38"/>
      <c r="CX2019" s="38"/>
      <c r="CY2019" s="38"/>
      <c r="CZ2019" s="38"/>
      <c r="DA2019" s="38"/>
      <c r="DB2019" s="38"/>
      <c r="DC2019" s="38"/>
      <c r="DD2019" s="38"/>
      <c r="DE2019" s="38"/>
      <c r="DF2019" s="38"/>
      <c r="DG2019" s="38"/>
      <c r="DH2019" s="38"/>
      <c r="DI2019" s="38"/>
      <c r="DJ2019" s="38"/>
      <c r="DK2019" s="38"/>
      <c r="DL2019" s="38"/>
      <c r="DM2019" s="38"/>
      <c r="DN2019" s="38"/>
      <c r="DO2019" s="38"/>
      <c r="DP2019" s="38"/>
      <c r="DQ2019" s="38"/>
      <c r="DR2019" s="38"/>
      <c r="DS2019" s="38"/>
      <c r="DT2019" s="38"/>
      <c r="DU2019" s="38"/>
      <c r="DV2019" s="38"/>
      <c r="DW2019" s="38"/>
      <c r="DX2019" s="38"/>
      <c r="DY2019" s="38"/>
      <c r="DZ2019" s="38"/>
      <c r="EA2019" s="38"/>
      <c r="EB2019" s="38"/>
      <c r="EC2019" s="38"/>
      <c r="ED2019" s="38"/>
      <c r="EE2019" s="38"/>
      <c r="EF2019" s="38"/>
      <c r="EG2019" s="38"/>
      <c r="EH2019" s="38"/>
      <c r="EI2019" s="38"/>
      <c r="EJ2019" s="38"/>
      <c r="EK2019" s="38"/>
      <c r="EL2019" s="38"/>
      <c r="EM2019" s="38"/>
      <c r="EN2019" s="38"/>
      <c r="EO2019" s="38"/>
      <c r="EP2019" s="38"/>
      <c r="EQ2019" s="38"/>
      <c r="ER2019" s="38"/>
      <c r="ES2019" s="38"/>
      <c r="ET2019" s="38"/>
      <c r="EU2019" s="38"/>
      <c r="EV2019" s="38"/>
      <c r="EW2019" s="38"/>
      <c r="EX2019" s="38"/>
      <c r="EY2019" s="38"/>
      <c r="EZ2019" s="38"/>
      <c r="FA2019" s="38"/>
      <c r="FB2019" s="38"/>
      <c r="FC2019" s="38"/>
      <c r="FD2019" s="38"/>
      <c r="FE2019" s="38"/>
      <c r="FF2019" s="38"/>
      <c r="FG2019" s="38"/>
      <c r="FH2019" s="38"/>
      <c r="FI2019" s="38"/>
      <c r="FJ2019" s="38"/>
      <c r="FK2019" s="38"/>
      <c r="FL2019" s="38"/>
      <c r="FM2019" s="38"/>
      <c r="FN2019" s="38"/>
      <c r="FO2019" s="38"/>
      <c r="FP2019" s="38"/>
      <c r="FQ2019" s="38"/>
      <c r="FR2019" s="38"/>
      <c r="FS2019" s="38"/>
      <c r="FT2019" s="38"/>
      <c r="FU2019" s="38"/>
      <c r="FV2019" s="38"/>
      <c r="FW2019" s="38"/>
      <c r="FX2019" s="38"/>
      <c r="FY2019" s="38"/>
      <c r="FZ2019" s="38"/>
      <c r="GA2019" s="38"/>
      <c r="GB2019" s="38"/>
      <c r="GC2019" s="38"/>
      <c r="GD2019" s="38"/>
      <c r="GE2019" s="38"/>
      <c r="GF2019" s="38"/>
      <c r="GG2019" s="38"/>
      <c r="GH2019" s="38"/>
      <c r="GI2019" s="38"/>
      <c r="GJ2019" s="38"/>
      <c r="GK2019" s="38"/>
      <c r="GL2019" s="38"/>
      <c r="GM2019" s="38"/>
      <c r="GN2019" s="38"/>
      <c r="GO2019" s="38"/>
      <c r="GP2019" s="38"/>
      <c r="GQ2019" s="38"/>
      <c r="GR2019" s="38"/>
      <c r="GS2019" s="38"/>
      <c r="GT2019" s="38"/>
      <c r="GU2019" s="38"/>
      <c r="GV2019" s="38"/>
      <c r="GW2019" s="38"/>
      <c r="GX2019" s="38"/>
      <c r="GY2019" s="38"/>
      <c r="GZ2019" s="38"/>
      <c r="HA2019" s="38"/>
      <c r="HB2019" s="38"/>
      <c r="HC2019" s="38"/>
      <c r="HD2019" s="38"/>
      <c r="HE2019" s="38"/>
      <c r="HF2019" s="38"/>
      <c r="HG2019" s="38"/>
      <c r="HH2019" s="38"/>
      <c r="HI2019" s="38"/>
      <c r="HJ2019" s="38"/>
      <c r="HK2019" s="38"/>
      <c r="HL2019" s="38"/>
      <c r="HM2019" s="38"/>
      <c r="HN2019" s="38"/>
      <c r="HO2019" s="38"/>
      <c r="HP2019" s="38"/>
      <c r="HQ2019" s="38"/>
      <c r="HR2019" s="38"/>
      <c r="HS2019" s="38"/>
      <c r="HT2019" s="38"/>
      <c r="HU2019" s="38"/>
      <c r="HV2019" s="38"/>
      <c r="HW2019" s="38"/>
      <c r="HX2019" s="38"/>
      <c r="HY2019" s="38"/>
      <c r="HZ2019" s="38"/>
      <c r="IA2019" s="38"/>
      <c r="IB2019" s="38"/>
      <c r="IC2019" s="38"/>
      <c r="ID2019" s="38"/>
      <c r="IE2019" s="38"/>
      <c r="IF2019" s="38"/>
      <c r="IG2019" s="38"/>
      <c r="IH2019" s="38"/>
      <c r="II2019" s="38"/>
      <c r="IJ2019" s="38"/>
      <c r="IK2019" s="38"/>
      <c r="IL2019" s="38"/>
      <c r="IM2019" s="38"/>
      <c r="IN2019" s="38"/>
      <c r="IO2019" s="38"/>
      <c r="IP2019" s="38"/>
      <c r="IQ2019" s="38"/>
      <c r="IR2019" s="38"/>
      <c r="IS2019" s="38"/>
      <c r="IT2019" s="38"/>
      <c r="IU2019" s="38"/>
      <c r="IV2019" s="38"/>
      <c r="IW2019" s="38"/>
      <c r="IX2019" s="38"/>
      <c r="IY2019" s="38"/>
      <c r="IZ2019" s="38"/>
      <c r="JA2019" s="38"/>
      <c r="JB2019" s="38"/>
      <c r="JC2019" s="39"/>
      <c r="JD2019" s="38"/>
      <c r="JE2019" s="38"/>
      <c r="JF2019" s="38"/>
      <c r="JG2019" s="38"/>
      <c r="JH2019" s="39"/>
    </row>
    <row r="2020" spans="1:268" s="4" customFormat="1" x14ac:dyDescent="0.25">
      <c r="A2020" s="23"/>
      <c r="B2020" s="27"/>
      <c r="C2020" s="38"/>
      <c r="D2020" s="38"/>
      <c r="E2020" s="38"/>
      <c r="F2020" s="38"/>
      <c r="G2020" s="38"/>
      <c r="H2020" s="38"/>
      <c r="I2020" s="38"/>
      <c r="J2020" s="38"/>
      <c r="K2020" s="38"/>
      <c r="L2020" s="38"/>
      <c r="M2020" s="38"/>
      <c r="N2020" s="38"/>
      <c r="O2020" s="38"/>
      <c r="P2020" s="38"/>
      <c r="Q2020" s="38"/>
      <c r="R2020" s="38"/>
      <c r="S2020" s="38"/>
      <c r="T2020" s="38"/>
      <c r="U2020" s="38"/>
      <c r="V2020" s="38"/>
      <c r="W2020" s="38"/>
      <c r="X2020" s="38"/>
      <c r="Y2020" s="38"/>
      <c r="Z2020" s="38"/>
      <c r="AA2020" s="38"/>
      <c r="AB2020" s="38"/>
      <c r="AC2020" s="38"/>
      <c r="AD2020" s="38"/>
      <c r="AE2020" s="38"/>
      <c r="AF2020" s="38"/>
      <c r="AG2020" s="38"/>
      <c r="AH2020" s="38"/>
      <c r="AI2020" s="38"/>
      <c r="AJ2020" s="38"/>
      <c r="AK2020" s="38"/>
      <c r="AL2020" s="38"/>
      <c r="AM2020" s="38"/>
      <c r="AN2020" s="38"/>
      <c r="AO2020" s="38"/>
      <c r="AP2020" s="38"/>
      <c r="AQ2020" s="38"/>
      <c r="AR2020" s="38"/>
      <c r="AS2020" s="38"/>
      <c r="AT2020" s="38"/>
      <c r="AU2020" s="38"/>
      <c r="AV2020" s="38"/>
      <c r="AW2020" s="38"/>
      <c r="AX2020" s="38"/>
      <c r="AY2020" s="38"/>
      <c r="AZ2020" s="38"/>
      <c r="BA2020" s="38"/>
      <c r="BB2020" s="38"/>
      <c r="BC2020" s="38"/>
      <c r="BD2020" s="38"/>
      <c r="BE2020" s="38"/>
      <c r="BF2020" s="38"/>
      <c r="BG2020" s="38"/>
      <c r="BH2020" s="38"/>
      <c r="BI2020" s="38"/>
      <c r="BJ2020" s="38"/>
      <c r="BK2020" s="38"/>
      <c r="BL2020" s="38"/>
      <c r="BM2020" s="38"/>
      <c r="BN2020" s="38"/>
      <c r="BO2020" s="38"/>
      <c r="BP2020" s="38"/>
      <c r="BQ2020" s="38"/>
      <c r="BR2020" s="38"/>
      <c r="BS2020" s="38"/>
      <c r="BT2020" s="38"/>
      <c r="BU2020" s="38"/>
      <c r="BV2020" s="38"/>
      <c r="BW2020" s="38"/>
      <c r="BX2020" s="38"/>
      <c r="BY2020" s="38"/>
      <c r="BZ2020" s="38"/>
      <c r="CA2020" s="38"/>
      <c r="CB2020" s="38"/>
      <c r="CC2020" s="38"/>
      <c r="CD2020" s="38"/>
      <c r="CE2020" s="38"/>
      <c r="CF2020" s="38"/>
      <c r="CG2020" s="38"/>
      <c r="CH2020" s="38"/>
      <c r="CI2020" s="38"/>
      <c r="CJ2020" s="38"/>
      <c r="CK2020" s="38"/>
      <c r="CL2020" s="38"/>
      <c r="CM2020" s="38"/>
      <c r="CN2020" s="38"/>
      <c r="CO2020" s="38"/>
      <c r="CP2020" s="38"/>
      <c r="CQ2020" s="38"/>
      <c r="CR2020" s="38"/>
      <c r="CS2020" s="38"/>
      <c r="CT2020" s="38"/>
      <c r="CU2020" s="38"/>
      <c r="CV2020" s="38"/>
      <c r="CW2020" s="38"/>
      <c r="CX2020" s="38"/>
      <c r="CY2020" s="38"/>
      <c r="CZ2020" s="38"/>
      <c r="DA2020" s="38"/>
      <c r="DB2020" s="38"/>
      <c r="DC2020" s="38"/>
      <c r="DD2020" s="38"/>
      <c r="DE2020" s="38"/>
      <c r="DF2020" s="38"/>
      <c r="DG2020" s="38"/>
      <c r="DH2020" s="38"/>
      <c r="DI2020" s="38"/>
      <c r="DJ2020" s="38"/>
      <c r="DK2020" s="38"/>
      <c r="DL2020" s="38"/>
      <c r="DM2020" s="38"/>
      <c r="DN2020" s="38"/>
      <c r="DO2020" s="38"/>
      <c r="DP2020" s="38"/>
      <c r="DQ2020" s="38"/>
      <c r="DR2020" s="38"/>
      <c r="DS2020" s="38"/>
      <c r="DT2020" s="38"/>
      <c r="DU2020" s="38"/>
      <c r="DV2020" s="38"/>
      <c r="DW2020" s="38"/>
      <c r="DX2020" s="38"/>
      <c r="DY2020" s="38"/>
      <c r="DZ2020" s="38"/>
      <c r="EA2020" s="38"/>
      <c r="EB2020" s="38"/>
      <c r="EC2020" s="38"/>
      <c r="ED2020" s="38"/>
      <c r="EE2020" s="38"/>
      <c r="EF2020" s="38"/>
      <c r="EG2020" s="38"/>
      <c r="EH2020" s="38"/>
      <c r="EI2020" s="38"/>
      <c r="EJ2020" s="38"/>
      <c r="EK2020" s="38"/>
      <c r="EL2020" s="38"/>
      <c r="EM2020" s="38"/>
      <c r="EN2020" s="38"/>
      <c r="EO2020" s="38"/>
      <c r="EP2020" s="38"/>
      <c r="EQ2020" s="38"/>
      <c r="ER2020" s="38"/>
      <c r="ES2020" s="38"/>
      <c r="ET2020" s="38"/>
      <c r="EU2020" s="38"/>
      <c r="EV2020" s="38"/>
      <c r="EW2020" s="38"/>
      <c r="EX2020" s="38"/>
      <c r="EY2020" s="38"/>
      <c r="EZ2020" s="38"/>
      <c r="FA2020" s="38"/>
      <c r="FB2020" s="38"/>
      <c r="FC2020" s="38"/>
      <c r="FD2020" s="38"/>
      <c r="FE2020" s="38"/>
      <c r="FF2020" s="38"/>
      <c r="FG2020" s="38"/>
      <c r="FH2020" s="38"/>
      <c r="FI2020" s="38"/>
      <c r="FJ2020" s="38"/>
      <c r="FK2020" s="38"/>
      <c r="FL2020" s="38"/>
      <c r="FM2020" s="38"/>
      <c r="FN2020" s="38"/>
      <c r="FO2020" s="38"/>
      <c r="FP2020" s="38"/>
      <c r="FQ2020" s="38"/>
      <c r="FR2020" s="38"/>
      <c r="FS2020" s="38"/>
      <c r="FT2020" s="38"/>
      <c r="FU2020" s="38"/>
      <c r="FV2020" s="38"/>
      <c r="FW2020" s="38"/>
      <c r="FX2020" s="38"/>
      <c r="FY2020" s="38"/>
      <c r="FZ2020" s="38"/>
      <c r="GA2020" s="38"/>
      <c r="GB2020" s="38"/>
      <c r="GC2020" s="38"/>
      <c r="GD2020" s="38"/>
      <c r="GE2020" s="38"/>
      <c r="GF2020" s="38"/>
      <c r="GG2020" s="38"/>
      <c r="GH2020" s="38"/>
      <c r="GI2020" s="38"/>
      <c r="GJ2020" s="38"/>
      <c r="GK2020" s="38"/>
      <c r="GL2020" s="38"/>
      <c r="GM2020" s="38"/>
      <c r="GN2020" s="38"/>
      <c r="GO2020" s="38"/>
      <c r="GP2020" s="38"/>
      <c r="GQ2020" s="38"/>
      <c r="GR2020" s="38"/>
      <c r="GS2020" s="38"/>
      <c r="GT2020" s="38"/>
      <c r="GU2020" s="38"/>
      <c r="GV2020" s="38"/>
      <c r="GW2020" s="38"/>
      <c r="GX2020" s="38"/>
      <c r="GY2020" s="38"/>
      <c r="GZ2020" s="38"/>
      <c r="HA2020" s="38"/>
      <c r="HB2020" s="38"/>
      <c r="HC2020" s="38"/>
      <c r="HD2020" s="38"/>
      <c r="HE2020" s="38"/>
      <c r="HF2020" s="38"/>
      <c r="HG2020" s="38"/>
      <c r="HH2020" s="38"/>
      <c r="HI2020" s="38"/>
      <c r="HJ2020" s="38"/>
      <c r="HK2020" s="38"/>
      <c r="HL2020" s="38"/>
      <c r="HM2020" s="38"/>
      <c r="HN2020" s="38"/>
      <c r="HO2020" s="38"/>
      <c r="HP2020" s="38"/>
      <c r="HQ2020" s="38"/>
      <c r="HR2020" s="38"/>
      <c r="HS2020" s="38"/>
      <c r="HT2020" s="38"/>
      <c r="HU2020" s="38"/>
      <c r="HV2020" s="38"/>
      <c r="HW2020" s="38"/>
      <c r="HX2020" s="38"/>
      <c r="HY2020" s="38"/>
      <c r="HZ2020" s="38"/>
      <c r="IA2020" s="38"/>
      <c r="IB2020" s="38"/>
      <c r="IC2020" s="38"/>
      <c r="ID2020" s="38"/>
      <c r="IE2020" s="38"/>
      <c r="IF2020" s="38"/>
      <c r="IG2020" s="38"/>
      <c r="IH2020" s="38"/>
      <c r="II2020" s="38"/>
      <c r="IJ2020" s="38"/>
      <c r="IK2020" s="38"/>
      <c r="IL2020" s="38"/>
      <c r="IM2020" s="38"/>
      <c r="IN2020" s="38"/>
      <c r="IO2020" s="38"/>
      <c r="IP2020" s="38"/>
      <c r="IQ2020" s="38"/>
      <c r="IR2020" s="38"/>
      <c r="IS2020" s="38"/>
      <c r="IT2020" s="38"/>
      <c r="IU2020" s="38"/>
      <c r="IV2020" s="38"/>
      <c r="IW2020" s="38"/>
      <c r="IX2020" s="38"/>
      <c r="IY2020" s="38"/>
      <c r="IZ2020" s="38"/>
      <c r="JA2020" s="38"/>
      <c r="JB2020" s="38"/>
      <c r="JC2020" s="39"/>
      <c r="JD2020" s="38"/>
      <c r="JE2020" s="38"/>
      <c r="JF2020" s="38"/>
      <c r="JG2020" s="38"/>
      <c r="JH2020" s="39"/>
    </row>
    <row r="2021" spans="1:268" s="4" customFormat="1" x14ac:dyDescent="0.25">
      <c r="A2021" s="23"/>
      <c r="B2021" s="27"/>
      <c r="C2021" s="38"/>
      <c r="D2021" s="38"/>
      <c r="E2021" s="38"/>
      <c r="F2021" s="38"/>
      <c r="G2021" s="38"/>
      <c r="H2021" s="38"/>
      <c r="I2021" s="38"/>
      <c r="J2021" s="38"/>
      <c r="K2021" s="38"/>
      <c r="L2021" s="38"/>
      <c r="M2021" s="38"/>
      <c r="N2021" s="38"/>
      <c r="O2021" s="38"/>
      <c r="P2021" s="38"/>
      <c r="Q2021" s="38"/>
      <c r="R2021" s="38"/>
      <c r="S2021" s="38"/>
      <c r="T2021" s="38"/>
      <c r="U2021" s="38"/>
      <c r="V2021" s="38"/>
      <c r="W2021" s="38"/>
      <c r="X2021" s="38"/>
      <c r="Y2021" s="38"/>
      <c r="Z2021" s="38"/>
      <c r="AA2021" s="38"/>
      <c r="AB2021" s="38"/>
      <c r="AC2021" s="38"/>
      <c r="AD2021" s="38"/>
      <c r="AE2021" s="38"/>
      <c r="AF2021" s="38"/>
      <c r="AG2021" s="38"/>
      <c r="AH2021" s="38"/>
      <c r="AI2021" s="38"/>
      <c r="AJ2021" s="38"/>
      <c r="AK2021" s="38"/>
      <c r="AL2021" s="38"/>
      <c r="AM2021" s="38"/>
      <c r="AN2021" s="38"/>
      <c r="AO2021" s="38"/>
      <c r="AP2021" s="38"/>
      <c r="AQ2021" s="38"/>
      <c r="AR2021" s="38"/>
      <c r="AS2021" s="38"/>
      <c r="AT2021" s="38"/>
      <c r="AU2021" s="38"/>
      <c r="AV2021" s="38"/>
      <c r="AW2021" s="38"/>
      <c r="AX2021" s="38"/>
      <c r="AY2021" s="38"/>
      <c r="AZ2021" s="38"/>
      <c r="BA2021" s="38"/>
      <c r="BB2021" s="38"/>
      <c r="BC2021" s="38"/>
      <c r="BD2021" s="38"/>
      <c r="BE2021" s="38"/>
      <c r="BF2021" s="38"/>
      <c r="BG2021" s="38"/>
      <c r="BH2021" s="38"/>
      <c r="BI2021" s="38"/>
      <c r="BJ2021" s="38"/>
      <c r="BK2021" s="38"/>
      <c r="BL2021" s="38"/>
      <c r="BM2021" s="38"/>
      <c r="BN2021" s="38"/>
      <c r="BO2021" s="38"/>
      <c r="BP2021" s="38"/>
      <c r="BQ2021" s="38"/>
      <c r="BR2021" s="38"/>
      <c r="BS2021" s="38"/>
      <c r="BT2021" s="38"/>
      <c r="BU2021" s="38"/>
      <c r="BV2021" s="38"/>
      <c r="BW2021" s="38"/>
      <c r="BX2021" s="38"/>
      <c r="BY2021" s="38"/>
      <c r="BZ2021" s="38"/>
      <c r="CA2021" s="38"/>
      <c r="CB2021" s="38"/>
      <c r="CC2021" s="38"/>
      <c r="CD2021" s="38"/>
      <c r="CE2021" s="38"/>
      <c r="CF2021" s="38"/>
      <c r="CG2021" s="38"/>
      <c r="CH2021" s="38"/>
      <c r="CI2021" s="38"/>
      <c r="CJ2021" s="38"/>
      <c r="CK2021" s="38"/>
      <c r="CL2021" s="38"/>
      <c r="CM2021" s="38"/>
      <c r="CN2021" s="38"/>
      <c r="CO2021" s="38"/>
      <c r="CP2021" s="38"/>
      <c r="CQ2021" s="38"/>
      <c r="CR2021" s="38"/>
      <c r="CS2021" s="38"/>
      <c r="CT2021" s="38"/>
      <c r="CU2021" s="38"/>
      <c r="CV2021" s="38"/>
      <c r="CW2021" s="38"/>
      <c r="CX2021" s="38"/>
      <c r="CY2021" s="38"/>
      <c r="CZ2021" s="38"/>
      <c r="DA2021" s="38"/>
      <c r="DB2021" s="38"/>
      <c r="DC2021" s="38"/>
      <c r="DD2021" s="38"/>
      <c r="DE2021" s="38"/>
      <c r="DF2021" s="38"/>
      <c r="DG2021" s="38"/>
      <c r="DH2021" s="38"/>
      <c r="DI2021" s="38"/>
      <c r="DJ2021" s="38"/>
      <c r="DK2021" s="38"/>
      <c r="DL2021" s="38"/>
      <c r="DM2021" s="38"/>
      <c r="DN2021" s="38"/>
      <c r="DO2021" s="38"/>
      <c r="DP2021" s="38"/>
      <c r="DQ2021" s="38"/>
      <c r="DR2021" s="38"/>
      <c r="DS2021" s="38"/>
      <c r="DT2021" s="38"/>
      <c r="DU2021" s="38"/>
      <c r="DV2021" s="38"/>
      <c r="DW2021" s="38"/>
      <c r="DX2021" s="38"/>
      <c r="DY2021" s="38"/>
      <c r="DZ2021" s="38"/>
      <c r="EA2021" s="38"/>
      <c r="EB2021" s="38"/>
      <c r="EC2021" s="38"/>
      <c r="ED2021" s="38"/>
      <c r="EE2021" s="38"/>
      <c r="EF2021" s="38"/>
      <c r="EG2021" s="38"/>
      <c r="EH2021" s="38"/>
      <c r="EI2021" s="38"/>
      <c r="EJ2021" s="38"/>
      <c r="EK2021" s="38"/>
      <c r="EL2021" s="38"/>
      <c r="EM2021" s="38"/>
      <c r="EN2021" s="38"/>
      <c r="EO2021" s="38"/>
      <c r="EP2021" s="38"/>
      <c r="EQ2021" s="38"/>
      <c r="ER2021" s="38"/>
      <c r="ES2021" s="38"/>
      <c r="ET2021" s="38"/>
      <c r="EU2021" s="38"/>
      <c r="EV2021" s="38"/>
      <c r="EW2021" s="38"/>
      <c r="EX2021" s="38"/>
      <c r="EY2021" s="38"/>
      <c r="EZ2021" s="38"/>
      <c r="FA2021" s="38"/>
      <c r="FB2021" s="38"/>
      <c r="FC2021" s="38"/>
      <c r="FD2021" s="38"/>
      <c r="FE2021" s="38"/>
      <c r="FF2021" s="38"/>
      <c r="FG2021" s="38"/>
      <c r="FH2021" s="38"/>
      <c r="FI2021" s="38"/>
      <c r="FJ2021" s="38"/>
      <c r="FK2021" s="38"/>
      <c r="FL2021" s="38"/>
      <c r="FM2021" s="38"/>
      <c r="FN2021" s="38"/>
      <c r="FO2021" s="38"/>
      <c r="FP2021" s="38"/>
      <c r="FQ2021" s="38"/>
      <c r="FR2021" s="38"/>
      <c r="FS2021" s="38"/>
      <c r="FT2021" s="38"/>
      <c r="FU2021" s="38"/>
      <c r="FV2021" s="38"/>
      <c r="FW2021" s="38"/>
      <c r="FX2021" s="38"/>
      <c r="FY2021" s="38"/>
      <c r="FZ2021" s="38"/>
      <c r="GA2021" s="38"/>
      <c r="GB2021" s="38"/>
      <c r="GC2021" s="38"/>
      <c r="GD2021" s="38"/>
      <c r="GE2021" s="38"/>
      <c r="GF2021" s="38"/>
      <c r="GG2021" s="38"/>
      <c r="GH2021" s="38"/>
      <c r="GI2021" s="38"/>
      <c r="GJ2021" s="38"/>
      <c r="GK2021" s="38"/>
      <c r="GL2021" s="38"/>
      <c r="GM2021" s="38"/>
      <c r="GN2021" s="38"/>
      <c r="GO2021" s="38"/>
      <c r="GP2021" s="38"/>
      <c r="GQ2021" s="38"/>
      <c r="GR2021" s="38"/>
      <c r="GS2021" s="38"/>
      <c r="GT2021" s="38"/>
      <c r="GU2021" s="38"/>
      <c r="GV2021" s="38"/>
      <c r="GW2021" s="38"/>
      <c r="GX2021" s="38"/>
      <c r="GY2021" s="38"/>
      <c r="GZ2021" s="38"/>
      <c r="HA2021" s="38"/>
      <c r="HB2021" s="38"/>
      <c r="HC2021" s="38"/>
      <c r="HD2021" s="38"/>
      <c r="HE2021" s="38"/>
      <c r="HF2021" s="38"/>
      <c r="HG2021" s="38"/>
      <c r="HH2021" s="38"/>
      <c r="HI2021" s="38"/>
      <c r="HJ2021" s="38"/>
      <c r="HK2021" s="38"/>
      <c r="HL2021" s="38"/>
      <c r="HM2021" s="38"/>
      <c r="HN2021" s="38"/>
      <c r="HO2021" s="38"/>
      <c r="HP2021" s="38"/>
      <c r="HQ2021" s="38"/>
      <c r="HR2021" s="38"/>
      <c r="HS2021" s="38"/>
      <c r="HT2021" s="38"/>
      <c r="HU2021" s="38"/>
      <c r="HV2021" s="38"/>
      <c r="HW2021" s="38"/>
      <c r="HX2021" s="38"/>
      <c r="HY2021" s="38"/>
      <c r="HZ2021" s="38"/>
      <c r="IA2021" s="38"/>
      <c r="IB2021" s="38"/>
      <c r="IC2021" s="38"/>
      <c r="ID2021" s="38"/>
      <c r="IE2021" s="38"/>
      <c r="IF2021" s="38"/>
      <c r="IG2021" s="38"/>
      <c r="IH2021" s="38"/>
      <c r="II2021" s="38"/>
      <c r="IJ2021" s="38"/>
      <c r="IK2021" s="38"/>
      <c r="IL2021" s="38"/>
      <c r="IM2021" s="38"/>
      <c r="IN2021" s="38"/>
      <c r="IO2021" s="38"/>
      <c r="IP2021" s="38"/>
      <c r="IQ2021" s="38"/>
      <c r="IR2021" s="38"/>
      <c r="IS2021" s="38"/>
      <c r="IT2021" s="38"/>
      <c r="IU2021" s="38"/>
      <c r="IV2021" s="38"/>
      <c r="IW2021" s="38"/>
      <c r="IX2021" s="38"/>
      <c r="IY2021" s="38"/>
      <c r="IZ2021" s="38"/>
      <c r="JA2021" s="38"/>
      <c r="JB2021" s="38"/>
      <c r="JC2021" s="39"/>
      <c r="JD2021" s="38"/>
      <c r="JE2021" s="38"/>
      <c r="JF2021" s="38"/>
      <c r="JG2021" s="38"/>
      <c r="JH2021" s="39"/>
    </row>
    <row r="2022" spans="1:268" s="4" customFormat="1" x14ac:dyDescent="0.25">
      <c r="A2022" s="23"/>
      <c r="B2022" s="27"/>
      <c r="C2022" s="38"/>
      <c r="D2022" s="38"/>
      <c r="E2022" s="38"/>
      <c r="F2022" s="38"/>
      <c r="G2022" s="38"/>
      <c r="H2022" s="38"/>
      <c r="I2022" s="38"/>
      <c r="J2022" s="38"/>
      <c r="K2022" s="38"/>
      <c r="L2022" s="38"/>
      <c r="M2022" s="38"/>
      <c r="N2022" s="38"/>
      <c r="O2022" s="38"/>
      <c r="P2022" s="38"/>
      <c r="Q2022" s="38"/>
      <c r="R2022" s="38"/>
      <c r="S2022" s="38"/>
      <c r="T2022" s="38"/>
      <c r="U2022" s="38"/>
      <c r="V2022" s="38"/>
      <c r="W2022" s="38"/>
      <c r="X2022" s="38"/>
      <c r="Y2022" s="38"/>
      <c r="Z2022" s="38"/>
      <c r="AA2022" s="38"/>
      <c r="AB2022" s="38"/>
      <c r="AC2022" s="38"/>
      <c r="AD2022" s="38"/>
      <c r="AE2022" s="38"/>
      <c r="AF2022" s="38"/>
      <c r="AG2022" s="38"/>
      <c r="AH2022" s="38"/>
      <c r="AI2022" s="38"/>
      <c r="AJ2022" s="38"/>
      <c r="AK2022" s="38"/>
      <c r="AL2022" s="38"/>
      <c r="AM2022" s="38"/>
      <c r="AN2022" s="38"/>
      <c r="AO2022" s="38"/>
      <c r="AP2022" s="38"/>
      <c r="AQ2022" s="38"/>
      <c r="AR2022" s="38"/>
      <c r="AS2022" s="38"/>
      <c r="AT2022" s="38"/>
      <c r="AU2022" s="38"/>
      <c r="AV2022" s="38"/>
      <c r="AW2022" s="38"/>
      <c r="AX2022" s="38"/>
      <c r="AY2022" s="38"/>
      <c r="AZ2022" s="38"/>
      <c r="BA2022" s="38"/>
      <c r="BB2022" s="38"/>
      <c r="BC2022" s="38"/>
      <c r="BD2022" s="38"/>
      <c r="BE2022" s="38"/>
      <c r="BF2022" s="38"/>
      <c r="BG2022" s="38"/>
      <c r="BH2022" s="38"/>
      <c r="BI2022" s="38"/>
      <c r="BJ2022" s="38"/>
      <c r="BK2022" s="38"/>
      <c r="BL2022" s="38"/>
      <c r="BM2022" s="38"/>
      <c r="BN2022" s="38"/>
      <c r="BO2022" s="38"/>
      <c r="BP2022" s="38"/>
      <c r="BQ2022" s="38"/>
      <c r="BR2022" s="38"/>
      <c r="BS2022" s="38"/>
      <c r="BT2022" s="38"/>
      <c r="BU2022" s="38"/>
      <c r="BV2022" s="38"/>
      <c r="BW2022" s="38"/>
      <c r="BX2022" s="38"/>
      <c r="BY2022" s="38"/>
      <c r="BZ2022" s="38"/>
      <c r="CA2022" s="38"/>
      <c r="CB2022" s="38"/>
      <c r="CC2022" s="38"/>
      <c r="CD2022" s="38"/>
      <c r="CE2022" s="38"/>
      <c r="CF2022" s="38"/>
      <c r="CG2022" s="38"/>
      <c r="CH2022" s="38"/>
      <c r="CI2022" s="38"/>
      <c r="CJ2022" s="38"/>
      <c r="CK2022" s="38"/>
      <c r="CL2022" s="38"/>
      <c r="CM2022" s="38"/>
      <c r="CN2022" s="38"/>
      <c r="CO2022" s="38"/>
      <c r="CP2022" s="38"/>
      <c r="CQ2022" s="38"/>
      <c r="CR2022" s="38"/>
      <c r="CS2022" s="38"/>
      <c r="CT2022" s="38"/>
      <c r="CU2022" s="38"/>
      <c r="CV2022" s="38"/>
      <c r="CW2022" s="38"/>
      <c r="CX2022" s="38"/>
      <c r="CY2022" s="38"/>
      <c r="CZ2022" s="38"/>
      <c r="DA2022" s="38"/>
      <c r="DB2022" s="38"/>
      <c r="DC2022" s="38"/>
      <c r="DD2022" s="38"/>
      <c r="DE2022" s="38"/>
      <c r="DF2022" s="38"/>
      <c r="DG2022" s="38"/>
      <c r="DH2022" s="38"/>
      <c r="DI2022" s="38"/>
      <c r="DJ2022" s="38"/>
      <c r="DK2022" s="38"/>
      <c r="DL2022" s="38"/>
      <c r="DM2022" s="38"/>
      <c r="DN2022" s="38"/>
      <c r="DO2022" s="38"/>
      <c r="DP2022" s="38"/>
      <c r="DQ2022" s="38"/>
      <c r="DR2022" s="38"/>
      <c r="DS2022" s="38"/>
      <c r="DT2022" s="38"/>
      <c r="DU2022" s="38"/>
      <c r="DV2022" s="38"/>
      <c r="DW2022" s="38"/>
      <c r="DX2022" s="38"/>
      <c r="DY2022" s="38"/>
      <c r="DZ2022" s="38"/>
      <c r="EA2022" s="38"/>
      <c r="EB2022" s="38"/>
      <c r="EC2022" s="38"/>
      <c r="ED2022" s="38"/>
      <c r="EE2022" s="38"/>
      <c r="EF2022" s="38"/>
      <c r="EG2022" s="38"/>
      <c r="EH2022" s="38"/>
      <c r="EI2022" s="38"/>
      <c r="EJ2022" s="38"/>
      <c r="EK2022" s="38"/>
      <c r="EL2022" s="38"/>
      <c r="EM2022" s="38"/>
      <c r="EN2022" s="38"/>
      <c r="EO2022" s="38"/>
      <c r="EP2022" s="38"/>
      <c r="EQ2022" s="38"/>
      <c r="ER2022" s="38"/>
      <c r="ES2022" s="38"/>
      <c r="ET2022" s="38"/>
      <c r="EU2022" s="38"/>
      <c r="EV2022" s="38"/>
      <c r="EW2022" s="38"/>
      <c r="EX2022" s="38"/>
      <c r="EY2022" s="38"/>
      <c r="EZ2022" s="38"/>
      <c r="FA2022" s="38"/>
      <c r="FB2022" s="38"/>
      <c r="FC2022" s="38"/>
      <c r="FD2022" s="38"/>
      <c r="FE2022" s="38"/>
      <c r="FF2022" s="38"/>
      <c r="FG2022" s="38"/>
      <c r="FH2022" s="38"/>
      <c r="FI2022" s="38"/>
      <c r="FJ2022" s="38"/>
      <c r="FK2022" s="38"/>
      <c r="FL2022" s="38"/>
      <c r="FM2022" s="38"/>
      <c r="FN2022" s="38"/>
      <c r="FO2022" s="38"/>
      <c r="FP2022" s="38"/>
      <c r="FQ2022" s="38"/>
      <c r="FR2022" s="38"/>
      <c r="FS2022" s="38"/>
      <c r="FT2022" s="38"/>
      <c r="FU2022" s="38"/>
      <c r="FV2022" s="38"/>
      <c r="FW2022" s="38"/>
      <c r="FX2022" s="38"/>
      <c r="FY2022" s="38"/>
      <c r="FZ2022" s="38"/>
      <c r="GA2022" s="38"/>
      <c r="GB2022" s="38"/>
      <c r="GC2022" s="38"/>
      <c r="GD2022" s="38"/>
      <c r="GE2022" s="38"/>
      <c r="GF2022" s="38"/>
      <c r="GG2022" s="38"/>
      <c r="GH2022" s="38"/>
      <c r="GI2022" s="38"/>
      <c r="GJ2022" s="38"/>
      <c r="GK2022" s="38"/>
      <c r="GL2022" s="38"/>
      <c r="GM2022" s="38"/>
      <c r="GN2022" s="38"/>
      <c r="GO2022" s="38"/>
      <c r="GP2022" s="38"/>
      <c r="GQ2022" s="38"/>
      <c r="GR2022" s="38"/>
      <c r="GS2022" s="38"/>
      <c r="GT2022" s="38"/>
      <c r="GU2022" s="38"/>
      <c r="GV2022" s="38"/>
      <c r="GW2022" s="38"/>
      <c r="GX2022" s="38"/>
      <c r="GY2022" s="38"/>
      <c r="GZ2022" s="38"/>
      <c r="HA2022" s="38"/>
      <c r="HB2022" s="38"/>
      <c r="HC2022" s="38"/>
      <c r="HD2022" s="38"/>
      <c r="HE2022" s="38"/>
      <c r="HF2022" s="38"/>
      <c r="HG2022" s="38"/>
      <c r="HH2022" s="38"/>
      <c r="HI2022" s="38"/>
      <c r="HJ2022" s="38"/>
      <c r="HK2022" s="38"/>
      <c r="HL2022" s="38"/>
      <c r="HM2022" s="38"/>
      <c r="HN2022" s="38"/>
      <c r="HO2022" s="38"/>
      <c r="HP2022" s="38"/>
      <c r="HQ2022" s="38"/>
      <c r="HR2022" s="38"/>
      <c r="HS2022" s="38"/>
      <c r="HT2022" s="38"/>
      <c r="HU2022" s="38"/>
      <c r="HV2022" s="38"/>
      <c r="HW2022" s="38"/>
      <c r="HX2022" s="38"/>
      <c r="HY2022" s="38"/>
      <c r="HZ2022" s="38"/>
      <c r="IA2022" s="38"/>
      <c r="IB2022" s="38"/>
      <c r="IC2022" s="38"/>
      <c r="ID2022" s="38"/>
      <c r="IE2022" s="38"/>
      <c r="IF2022" s="38"/>
      <c r="IG2022" s="38"/>
      <c r="IH2022" s="38"/>
      <c r="II2022" s="38"/>
      <c r="IJ2022" s="38"/>
      <c r="IK2022" s="38"/>
      <c r="IL2022" s="38"/>
      <c r="IM2022" s="38"/>
      <c r="IN2022" s="38"/>
      <c r="IO2022" s="38"/>
      <c r="IP2022" s="38"/>
      <c r="IQ2022" s="38"/>
      <c r="IR2022" s="38"/>
      <c r="IS2022" s="38"/>
      <c r="IT2022" s="38"/>
      <c r="IU2022" s="38"/>
      <c r="IV2022" s="38"/>
      <c r="IW2022" s="38"/>
      <c r="IX2022" s="38"/>
      <c r="IY2022" s="38"/>
      <c r="IZ2022" s="38"/>
      <c r="JA2022" s="38"/>
      <c r="JB2022" s="38"/>
      <c r="JC2022" s="39"/>
      <c r="JD2022" s="38"/>
      <c r="JE2022" s="38"/>
      <c r="JF2022" s="38"/>
      <c r="JG2022" s="38"/>
      <c r="JH2022" s="39"/>
    </row>
    <row r="2023" spans="1:268" s="4" customFormat="1" x14ac:dyDescent="0.25">
      <c r="A2023" s="23"/>
      <c r="B2023" s="27"/>
      <c r="C2023" s="38"/>
      <c r="D2023" s="38"/>
      <c r="E2023" s="38"/>
      <c r="F2023" s="38"/>
      <c r="G2023" s="38"/>
      <c r="H2023" s="38"/>
      <c r="I2023" s="38"/>
      <c r="J2023" s="38"/>
      <c r="K2023" s="38"/>
      <c r="L2023" s="38"/>
      <c r="M2023" s="38"/>
      <c r="N2023" s="38"/>
      <c r="O2023" s="38"/>
      <c r="P2023" s="38"/>
      <c r="Q2023" s="38"/>
      <c r="R2023" s="38"/>
      <c r="S2023" s="38"/>
      <c r="T2023" s="38"/>
      <c r="U2023" s="38"/>
      <c r="V2023" s="38"/>
      <c r="W2023" s="38"/>
      <c r="X2023" s="38"/>
      <c r="Y2023" s="38"/>
      <c r="Z2023" s="38"/>
      <c r="AA2023" s="38"/>
      <c r="AB2023" s="38"/>
      <c r="AC2023" s="38"/>
      <c r="AD2023" s="38"/>
      <c r="AE2023" s="38"/>
      <c r="AF2023" s="38"/>
      <c r="AG2023" s="38"/>
      <c r="AH2023" s="38"/>
      <c r="AI2023" s="38"/>
      <c r="AJ2023" s="38"/>
      <c r="AK2023" s="38"/>
      <c r="AL2023" s="38"/>
      <c r="AM2023" s="38"/>
      <c r="AN2023" s="38"/>
      <c r="AO2023" s="38"/>
      <c r="AP2023" s="38"/>
      <c r="AQ2023" s="38"/>
      <c r="AR2023" s="38"/>
      <c r="AS2023" s="38"/>
      <c r="AT2023" s="38"/>
      <c r="AU2023" s="38"/>
      <c r="AV2023" s="38"/>
      <c r="AW2023" s="38"/>
      <c r="AX2023" s="38"/>
      <c r="AY2023" s="38"/>
      <c r="AZ2023" s="38"/>
      <c r="BA2023" s="38"/>
      <c r="BB2023" s="38"/>
      <c r="BC2023" s="38"/>
      <c r="BD2023" s="38"/>
      <c r="BE2023" s="38"/>
      <c r="BF2023" s="38"/>
      <c r="BG2023" s="38"/>
      <c r="BH2023" s="38"/>
      <c r="BI2023" s="38"/>
      <c r="BJ2023" s="38"/>
      <c r="BK2023" s="38"/>
      <c r="BL2023" s="38"/>
      <c r="BM2023" s="38"/>
      <c r="BN2023" s="38"/>
      <c r="BO2023" s="38"/>
      <c r="BP2023" s="38"/>
      <c r="BQ2023" s="38"/>
      <c r="BR2023" s="38"/>
      <c r="BS2023" s="38"/>
      <c r="BT2023" s="38"/>
      <c r="BU2023" s="38"/>
      <c r="BV2023" s="38"/>
      <c r="BW2023" s="38"/>
      <c r="BX2023" s="38"/>
      <c r="BY2023" s="38"/>
      <c r="BZ2023" s="38"/>
      <c r="CA2023" s="38"/>
      <c r="CB2023" s="38"/>
      <c r="CC2023" s="38"/>
      <c r="CD2023" s="38"/>
      <c r="CE2023" s="38"/>
      <c r="CF2023" s="38"/>
      <c r="CG2023" s="38"/>
      <c r="CH2023" s="38"/>
      <c r="CI2023" s="38"/>
      <c r="CJ2023" s="38"/>
      <c r="CK2023" s="38"/>
      <c r="CL2023" s="38"/>
      <c r="CM2023" s="38"/>
      <c r="CN2023" s="38"/>
      <c r="CO2023" s="38"/>
      <c r="CP2023" s="38"/>
      <c r="CQ2023" s="38"/>
      <c r="CR2023" s="38"/>
      <c r="CS2023" s="38"/>
      <c r="CT2023" s="38"/>
      <c r="CU2023" s="38"/>
      <c r="CV2023" s="38"/>
      <c r="CW2023" s="38"/>
      <c r="CX2023" s="38"/>
      <c r="CY2023" s="38"/>
      <c r="CZ2023" s="38"/>
      <c r="DA2023" s="38"/>
      <c r="DB2023" s="38"/>
      <c r="DC2023" s="38"/>
      <c r="DD2023" s="38"/>
      <c r="DE2023" s="38"/>
      <c r="DF2023" s="38"/>
      <c r="DG2023" s="38"/>
      <c r="DH2023" s="38"/>
      <c r="DI2023" s="38"/>
      <c r="DJ2023" s="38"/>
      <c r="DK2023" s="38"/>
      <c r="DL2023" s="38"/>
      <c r="DM2023" s="38"/>
      <c r="DN2023" s="38"/>
      <c r="DO2023" s="38"/>
      <c r="DP2023" s="38"/>
      <c r="DQ2023" s="38"/>
      <c r="DR2023" s="38"/>
      <c r="DS2023" s="38"/>
      <c r="DT2023" s="38"/>
      <c r="DU2023" s="38"/>
      <c r="DV2023" s="38"/>
      <c r="DW2023" s="38"/>
      <c r="DX2023" s="38"/>
      <c r="DY2023" s="38"/>
      <c r="DZ2023" s="38"/>
      <c r="EA2023" s="38"/>
      <c r="EB2023" s="38"/>
      <c r="EC2023" s="38"/>
      <c r="ED2023" s="38"/>
      <c r="EE2023" s="38"/>
      <c r="EF2023" s="38"/>
      <c r="EG2023" s="38"/>
      <c r="EH2023" s="38"/>
      <c r="EI2023" s="38"/>
      <c r="EJ2023" s="38"/>
      <c r="EK2023" s="38"/>
      <c r="EL2023" s="38"/>
      <c r="EM2023" s="38"/>
      <c r="EN2023" s="38"/>
      <c r="EO2023" s="38"/>
      <c r="EP2023" s="38"/>
      <c r="EQ2023" s="38"/>
      <c r="ER2023" s="38"/>
      <c r="ES2023" s="38"/>
      <c r="ET2023" s="38"/>
      <c r="EU2023" s="38"/>
      <c r="EV2023" s="38"/>
      <c r="EW2023" s="38"/>
      <c r="EX2023" s="38"/>
      <c r="EY2023" s="38"/>
      <c r="EZ2023" s="38"/>
      <c r="FA2023" s="38"/>
      <c r="FB2023" s="38"/>
      <c r="FC2023" s="38"/>
      <c r="FD2023" s="38"/>
      <c r="FE2023" s="38"/>
      <c r="FF2023" s="38"/>
      <c r="FG2023" s="38"/>
      <c r="FH2023" s="38"/>
      <c r="FI2023" s="38"/>
      <c r="FJ2023" s="38"/>
      <c r="FK2023" s="38"/>
      <c r="FL2023" s="38"/>
      <c r="FM2023" s="38"/>
      <c r="FN2023" s="38"/>
      <c r="FO2023" s="38"/>
      <c r="FP2023" s="38"/>
      <c r="FQ2023" s="38"/>
      <c r="FR2023" s="38"/>
      <c r="FS2023" s="38"/>
      <c r="FT2023" s="38"/>
      <c r="FU2023" s="38"/>
      <c r="FV2023" s="38"/>
      <c r="FW2023" s="38"/>
      <c r="FX2023" s="38"/>
      <c r="FY2023" s="38"/>
      <c r="FZ2023" s="38"/>
      <c r="GA2023" s="38"/>
      <c r="GB2023" s="38"/>
      <c r="GC2023" s="38"/>
      <c r="GD2023" s="38"/>
      <c r="GE2023" s="38"/>
      <c r="GF2023" s="38"/>
      <c r="GG2023" s="38"/>
      <c r="GH2023" s="38"/>
      <c r="GI2023" s="38"/>
      <c r="GJ2023" s="38"/>
      <c r="GK2023" s="38"/>
      <c r="GL2023" s="38"/>
      <c r="GM2023" s="38"/>
      <c r="GN2023" s="38"/>
      <c r="GO2023" s="38"/>
      <c r="GP2023" s="38"/>
      <c r="GQ2023" s="38"/>
      <c r="GR2023" s="38"/>
      <c r="GS2023" s="38"/>
      <c r="GT2023" s="38"/>
      <c r="GU2023" s="38"/>
      <c r="GV2023" s="38"/>
      <c r="GW2023" s="38"/>
      <c r="GX2023" s="38"/>
      <c r="GY2023" s="38"/>
      <c r="GZ2023" s="38"/>
      <c r="HA2023" s="38"/>
      <c r="HB2023" s="38"/>
      <c r="HC2023" s="38"/>
      <c r="HD2023" s="38"/>
      <c r="HE2023" s="38"/>
      <c r="HF2023" s="38"/>
      <c r="HG2023" s="38"/>
      <c r="HH2023" s="38"/>
      <c r="HI2023" s="38"/>
      <c r="HJ2023" s="38"/>
      <c r="HK2023" s="38"/>
      <c r="HL2023" s="38"/>
      <c r="HM2023" s="38"/>
      <c r="HN2023" s="38"/>
      <c r="HO2023" s="38"/>
      <c r="HP2023" s="38"/>
      <c r="HQ2023" s="38"/>
      <c r="HR2023" s="38"/>
      <c r="HS2023" s="38"/>
      <c r="HT2023" s="38"/>
      <c r="HU2023" s="38"/>
      <c r="HV2023" s="38"/>
      <c r="HW2023" s="38"/>
      <c r="HX2023" s="38"/>
      <c r="HY2023" s="38"/>
      <c r="HZ2023" s="38"/>
      <c r="IA2023" s="38"/>
      <c r="IB2023" s="38"/>
      <c r="IC2023" s="38"/>
      <c r="ID2023" s="38"/>
      <c r="IE2023" s="38"/>
      <c r="IF2023" s="38"/>
      <c r="IG2023" s="38"/>
      <c r="IH2023" s="38"/>
      <c r="II2023" s="38"/>
      <c r="IJ2023" s="38"/>
      <c r="IK2023" s="38"/>
      <c r="IL2023" s="38"/>
      <c r="IM2023" s="38"/>
      <c r="IN2023" s="38"/>
      <c r="IO2023" s="38"/>
      <c r="IP2023" s="38"/>
      <c r="IQ2023" s="38"/>
      <c r="IR2023" s="38"/>
      <c r="IS2023" s="38"/>
      <c r="IT2023" s="38"/>
      <c r="IU2023" s="38"/>
      <c r="IV2023" s="38"/>
      <c r="IW2023" s="38"/>
      <c r="IX2023" s="38"/>
      <c r="IY2023" s="38"/>
      <c r="IZ2023" s="38"/>
      <c r="JA2023" s="38"/>
      <c r="JB2023" s="38"/>
      <c r="JC2023" s="39"/>
      <c r="JD2023" s="38"/>
      <c r="JE2023" s="38"/>
      <c r="JF2023" s="38"/>
      <c r="JG2023" s="38"/>
      <c r="JH2023" s="39"/>
    </row>
    <row r="2024" spans="1:268" s="4" customFormat="1" x14ac:dyDescent="0.25">
      <c r="A2024" s="23"/>
      <c r="B2024" s="27"/>
      <c r="C2024" s="38"/>
      <c r="D2024" s="38"/>
      <c r="E2024" s="38"/>
      <c r="F2024" s="38"/>
      <c r="G2024" s="38"/>
      <c r="H2024" s="38"/>
      <c r="I2024" s="38"/>
      <c r="J2024" s="38"/>
      <c r="K2024" s="38"/>
      <c r="L2024" s="38"/>
      <c r="M2024" s="38"/>
      <c r="N2024" s="38"/>
      <c r="O2024" s="38"/>
      <c r="P2024" s="38"/>
      <c r="Q2024" s="38"/>
      <c r="R2024" s="38"/>
      <c r="S2024" s="38"/>
      <c r="T2024" s="38"/>
      <c r="U2024" s="38"/>
      <c r="V2024" s="38"/>
      <c r="W2024" s="38"/>
      <c r="X2024" s="38"/>
      <c r="Y2024" s="38"/>
      <c r="Z2024" s="38"/>
      <c r="AA2024" s="38"/>
      <c r="AB2024" s="38"/>
      <c r="AC2024" s="38"/>
      <c r="AD2024" s="38"/>
      <c r="AE2024" s="38"/>
      <c r="AF2024" s="38"/>
      <c r="AG2024" s="38"/>
      <c r="AH2024" s="38"/>
      <c r="AI2024" s="38"/>
      <c r="AJ2024" s="38"/>
      <c r="AK2024" s="38"/>
      <c r="AL2024" s="38"/>
      <c r="AM2024" s="38"/>
      <c r="AN2024" s="38"/>
      <c r="AO2024" s="38"/>
      <c r="AP2024" s="38"/>
      <c r="AQ2024" s="38"/>
      <c r="AR2024" s="38"/>
      <c r="AS2024" s="38"/>
      <c r="AT2024" s="38"/>
      <c r="AU2024" s="38"/>
      <c r="AV2024" s="38"/>
      <c r="AW2024" s="38"/>
      <c r="AX2024" s="38"/>
      <c r="AY2024" s="38"/>
      <c r="AZ2024" s="38"/>
      <c r="BA2024" s="38"/>
      <c r="BB2024" s="38"/>
      <c r="BC2024" s="38"/>
      <c r="BD2024" s="38"/>
      <c r="BE2024" s="38"/>
      <c r="BF2024" s="38"/>
      <c r="BG2024" s="38"/>
      <c r="BH2024" s="38"/>
      <c r="BI2024" s="38"/>
      <c r="BJ2024" s="38"/>
      <c r="BK2024" s="38"/>
      <c r="BL2024" s="38"/>
      <c r="BM2024" s="38"/>
      <c r="BN2024" s="38"/>
      <c r="BO2024" s="38"/>
      <c r="BP2024" s="38"/>
      <c r="BQ2024" s="38"/>
      <c r="BR2024" s="38"/>
      <c r="BS2024" s="38"/>
      <c r="BT2024" s="38"/>
      <c r="BU2024" s="38"/>
      <c r="BV2024" s="38"/>
      <c r="BW2024" s="38"/>
      <c r="BX2024" s="38"/>
      <c r="BY2024" s="38"/>
      <c r="BZ2024" s="38"/>
      <c r="CA2024" s="38"/>
      <c r="CB2024" s="38"/>
      <c r="CC2024" s="38"/>
      <c r="CD2024" s="38"/>
      <c r="CE2024" s="38"/>
      <c r="CF2024" s="38"/>
      <c r="CG2024" s="38"/>
      <c r="CH2024" s="38"/>
      <c r="CI2024" s="38"/>
      <c r="CJ2024" s="38"/>
      <c r="CK2024" s="38"/>
      <c r="CL2024" s="38"/>
      <c r="CM2024" s="38"/>
      <c r="CN2024" s="38"/>
      <c r="CO2024" s="38"/>
      <c r="CP2024" s="38"/>
      <c r="CQ2024" s="38"/>
      <c r="CR2024" s="38"/>
      <c r="CS2024" s="38"/>
      <c r="CT2024" s="38"/>
      <c r="CU2024" s="38"/>
      <c r="CV2024" s="38"/>
      <c r="CW2024" s="38"/>
      <c r="CX2024" s="38"/>
      <c r="CY2024" s="38"/>
      <c r="CZ2024" s="38"/>
      <c r="DA2024" s="38"/>
      <c r="DB2024" s="38"/>
      <c r="DC2024" s="38"/>
      <c r="DD2024" s="38"/>
      <c r="DE2024" s="38"/>
      <c r="DF2024" s="38"/>
      <c r="DG2024" s="38"/>
      <c r="DH2024" s="38"/>
      <c r="DI2024" s="38"/>
      <c r="DJ2024" s="38"/>
      <c r="DK2024" s="38"/>
      <c r="DL2024" s="38"/>
      <c r="DM2024" s="38"/>
      <c r="DN2024" s="38"/>
      <c r="DO2024" s="38"/>
      <c r="DP2024" s="38"/>
      <c r="DQ2024" s="38"/>
      <c r="DR2024" s="38"/>
      <c r="DS2024" s="38"/>
      <c r="DT2024" s="38"/>
      <c r="DU2024" s="38"/>
      <c r="DV2024" s="38"/>
      <c r="DW2024" s="38"/>
      <c r="DX2024" s="38"/>
      <c r="DY2024" s="38"/>
      <c r="DZ2024" s="38"/>
      <c r="EA2024" s="38"/>
      <c r="EB2024" s="38"/>
      <c r="EC2024" s="38"/>
      <c r="ED2024" s="38"/>
      <c r="EE2024" s="38"/>
      <c r="EF2024" s="38"/>
      <c r="EG2024" s="38"/>
      <c r="EH2024" s="38"/>
      <c r="EI2024" s="38"/>
      <c r="EJ2024" s="38"/>
      <c r="EK2024" s="38"/>
      <c r="EL2024" s="38"/>
      <c r="EM2024" s="38"/>
      <c r="EN2024" s="38"/>
      <c r="EO2024" s="38"/>
      <c r="EP2024" s="38"/>
      <c r="EQ2024" s="38"/>
      <c r="ER2024" s="38"/>
      <c r="ES2024" s="38"/>
      <c r="ET2024" s="38"/>
      <c r="EU2024" s="38"/>
      <c r="EV2024" s="38"/>
      <c r="EW2024" s="38"/>
      <c r="EX2024" s="38"/>
      <c r="EY2024" s="38"/>
      <c r="EZ2024" s="38"/>
      <c r="FA2024" s="38"/>
      <c r="FB2024" s="38"/>
      <c r="FC2024" s="38"/>
      <c r="FD2024" s="38"/>
      <c r="FE2024" s="38"/>
      <c r="FF2024" s="38"/>
      <c r="FG2024" s="38"/>
      <c r="FH2024" s="38"/>
      <c r="FI2024" s="38"/>
      <c r="FJ2024" s="38"/>
      <c r="FK2024" s="38"/>
      <c r="FL2024" s="38"/>
      <c r="FM2024" s="38"/>
      <c r="FN2024" s="38"/>
      <c r="FO2024" s="38"/>
      <c r="FP2024" s="38"/>
      <c r="FQ2024" s="38"/>
      <c r="FR2024" s="38"/>
      <c r="FS2024" s="38"/>
      <c r="FT2024" s="38"/>
      <c r="FU2024" s="38"/>
      <c r="FV2024" s="38"/>
      <c r="FW2024" s="38"/>
      <c r="FX2024" s="38"/>
      <c r="FY2024" s="38"/>
      <c r="FZ2024" s="38"/>
      <c r="GA2024" s="38"/>
      <c r="GB2024" s="38"/>
      <c r="GC2024" s="38"/>
      <c r="GD2024" s="38"/>
      <c r="GE2024" s="38"/>
      <c r="GF2024" s="38"/>
      <c r="GG2024" s="38"/>
      <c r="GH2024" s="38"/>
      <c r="GI2024" s="38"/>
      <c r="GJ2024" s="38"/>
      <c r="GK2024" s="38"/>
      <c r="GL2024" s="38"/>
      <c r="GM2024" s="38"/>
      <c r="GN2024" s="38"/>
      <c r="GO2024" s="38"/>
      <c r="GP2024" s="38"/>
      <c r="GQ2024" s="38"/>
      <c r="GR2024" s="38"/>
      <c r="GS2024" s="38"/>
      <c r="GT2024" s="38"/>
      <c r="GU2024" s="38"/>
      <c r="GV2024" s="38"/>
      <c r="GW2024" s="38"/>
      <c r="GX2024" s="38"/>
      <c r="GY2024" s="38"/>
      <c r="GZ2024" s="38"/>
      <c r="HA2024" s="38"/>
      <c r="HB2024" s="38"/>
      <c r="HC2024" s="38"/>
      <c r="HD2024" s="38"/>
      <c r="HE2024" s="38"/>
      <c r="HF2024" s="38"/>
      <c r="HG2024" s="38"/>
      <c r="HH2024" s="38"/>
      <c r="HI2024" s="38"/>
      <c r="HJ2024" s="38"/>
      <c r="HK2024" s="38"/>
      <c r="HL2024" s="38"/>
      <c r="HM2024" s="38"/>
      <c r="HN2024" s="38"/>
      <c r="HO2024" s="38"/>
      <c r="HP2024" s="38"/>
      <c r="HQ2024" s="38"/>
      <c r="HR2024" s="38"/>
      <c r="HS2024" s="38"/>
      <c r="HT2024" s="38"/>
      <c r="HU2024" s="38"/>
      <c r="HV2024" s="38"/>
      <c r="HW2024" s="38"/>
      <c r="HX2024" s="38"/>
      <c r="HY2024" s="38"/>
      <c r="HZ2024" s="38"/>
      <c r="IA2024" s="38"/>
      <c r="IB2024" s="38"/>
      <c r="IC2024" s="38"/>
      <c r="ID2024" s="38"/>
      <c r="IE2024" s="38"/>
      <c r="IF2024" s="38"/>
      <c r="IG2024" s="38"/>
      <c r="IH2024" s="38"/>
      <c r="II2024" s="38"/>
      <c r="IJ2024" s="38"/>
      <c r="IK2024" s="38"/>
      <c r="IL2024" s="38"/>
      <c r="IM2024" s="38"/>
      <c r="IN2024" s="38"/>
      <c r="IO2024" s="38"/>
      <c r="IP2024" s="38"/>
      <c r="IQ2024" s="38"/>
      <c r="IR2024" s="38"/>
      <c r="IS2024" s="38"/>
      <c r="IT2024" s="38"/>
      <c r="IU2024" s="38"/>
      <c r="IV2024" s="38"/>
      <c r="IW2024" s="38"/>
      <c r="IX2024" s="38"/>
      <c r="IY2024" s="38"/>
      <c r="IZ2024" s="38"/>
      <c r="JA2024" s="38"/>
      <c r="JB2024" s="38"/>
      <c r="JC2024" s="39"/>
      <c r="JD2024" s="38"/>
      <c r="JE2024" s="38"/>
      <c r="JF2024" s="38"/>
      <c r="JG2024" s="38"/>
      <c r="JH2024" s="39"/>
    </row>
    <row r="2025" spans="1:268" s="4" customFormat="1" x14ac:dyDescent="0.25">
      <c r="A2025" s="23"/>
      <c r="B2025" s="27"/>
      <c r="C2025" s="38"/>
      <c r="D2025" s="38"/>
      <c r="E2025" s="38"/>
      <c r="F2025" s="38"/>
      <c r="G2025" s="38"/>
      <c r="H2025" s="38"/>
      <c r="I2025" s="38"/>
      <c r="J2025" s="38"/>
      <c r="K2025" s="38"/>
      <c r="L2025" s="38"/>
      <c r="M2025" s="38"/>
      <c r="N2025" s="38"/>
      <c r="O2025" s="38"/>
      <c r="P2025" s="38"/>
      <c r="Q2025" s="38"/>
      <c r="R2025" s="38"/>
      <c r="S2025" s="38"/>
      <c r="T2025" s="38"/>
      <c r="U2025" s="38"/>
      <c r="V2025" s="38"/>
      <c r="W2025" s="38"/>
      <c r="X2025" s="38"/>
      <c r="Y2025" s="38"/>
      <c r="Z2025" s="38"/>
      <c r="AA2025" s="38"/>
      <c r="AB2025" s="38"/>
      <c r="AC2025" s="38"/>
      <c r="AD2025" s="38"/>
      <c r="AE2025" s="38"/>
      <c r="AF2025" s="38"/>
      <c r="AG2025" s="38"/>
      <c r="AH2025" s="38"/>
      <c r="AI2025" s="38"/>
      <c r="AJ2025" s="38"/>
      <c r="AK2025" s="38"/>
      <c r="AL2025" s="38"/>
      <c r="AM2025" s="38"/>
      <c r="AN2025" s="38"/>
      <c r="AO2025" s="38"/>
      <c r="AP2025" s="38"/>
      <c r="AQ2025" s="38"/>
      <c r="AR2025" s="38"/>
      <c r="AS2025" s="38"/>
      <c r="AT2025" s="38"/>
      <c r="AU2025" s="38"/>
      <c r="AV2025" s="38"/>
      <c r="AW2025" s="38"/>
      <c r="AX2025" s="38"/>
      <c r="AY2025" s="38"/>
      <c r="AZ2025" s="38"/>
      <c r="BA2025" s="38"/>
      <c r="BB2025" s="38"/>
      <c r="BC2025" s="38"/>
      <c r="BD2025" s="38"/>
      <c r="BE2025" s="38"/>
      <c r="BF2025" s="38"/>
      <c r="BG2025" s="38"/>
      <c r="BH2025" s="38"/>
      <c r="BI2025" s="38"/>
      <c r="BJ2025" s="38"/>
      <c r="BK2025" s="38"/>
      <c r="BL2025" s="38"/>
      <c r="BM2025" s="38"/>
      <c r="BN2025" s="38"/>
      <c r="BO2025" s="38"/>
      <c r="BP2025" s="38"/>
      <c r="BQ2025" s="38"/>
      <c r="BR2025" s="38"/>
      <c r="BS2025" s="38"/>
      <c r="BT2025" s="38"/>
      <c r="BU2025" s="38"/>
      <c r="BV2025" s="38"/>
      <c r="BW2025" s="38"/>
      <c r="BX2025" s="38"/>
      <c r="BY2025" s="38"/>
      <c r="BZ2025" s="38"/>
      <c r="CA2025" s="38"/>
      <c r="CB2025" s="38"/>
      <c r="CC2025" s="38"/>
      <c r="CD2025" s="38"/>
      <c r="CE2025" s="38"/>
      <c r="CF2025" s="38"/>
      <c r="CG2025" s="38"/>
      <c r="CH2025" s="38"/>
      <c r="CI2025" s="38"/>
      <c r="CJ2025" s="38"/>
      <c r="CK2025" s="38"/>
      <c r="CL2025" s="38"/>
      <c r="CM2025" s="38"/>
      <c r="CN2025" s="38"/>
      <c r="CO2025" s="38"/>
      <c r="CP2025" s="38"/>
      <c r="CQ2025" s="38"/>
      <c r="CR2025" s="38"/>
      <c r="CS2025" s="38"/>
      <c r="CT2025" s="38"/>
      <c r="CU2025" s="38"/>
      <c r="CV2025" s="38"/>
      <c r="CW2025" s="38"/>
      <c r="CX2025" s="38"/>
      <c r="CY2025" s="38"/>
      <c r="CZ2025" s="38"/>
      <c r="DA2025" s="38"/>
      <c r="DB2025" s="38"/>
      <c r="DC2025" s="38"/>
      <c r="DD2025" s="38"/>
      <c r="DE2025" s="38"/>
      <c r="DF2025" s="38"/>
      <c r="DG2025" s="38"/>
      <c r="DH2025" s="38"/>
      <c r="DI2025" s="38"/>
      <c r="DJ2025" s="38"/>
      <c r="DK2025" s="38"/>
      <c r="DL2025" s="38"/>
      <c r="DM2025" s="38"/>
      <c r="DN2025" s="38"/>
      <c r="DO2025" s="38"/>
      <c r="DP2025" s="38"/>
      <c r="DQ2025" s="38"/>
      <c r="DR2025" s="38"/>
      <c r="DS2025" s="38"/>
      <c r="DT2025" s="38"/>
      <c r="DU2025" s="38"/>
      <c r="DV2025" s="38"/>
      <c r="DW2025" s="38"/>
      <c r="DX2025" s="38"/>
      <c r="DY2025" s="38"/>
      <c r="DZ2025" s="38"/>
      <c r="EA2025" s="38"/>
      <c r="EB2025" s="38"/>
      <c r="EC2025" s="38"/>
      <c r="ED2025" s="38"/>
      <c r="EE2025" s="38"/>
      <c r="EF2025" s="38"/>
      <c r="EG2025" s="38"/>
      <c r="EH2025" s="38"/>
      <c r="EI2025" s="38"/>
      <c r="EJ2025" s="38"/>
      <c r="EK2025" s="38"/>
      <c r="EL2025" s="38"/>
      <c r="EM2025" s="38"/>
      <c r="EN2025" s="38"/>
      <c r="EO2025" s="38"/>
      <c r="EP2025" s="38"/>
      <c r="EQ2025" s="38"/>
      <c r="ER2025" s="38"/>
      <c r="ES2025" s="38"/>
      <c r="ET2025" s="38"/>
      <c r="EU2025" s="38"/>
      <c r="EV2025" s="38"/>
      <c r="EW2025" s="38"/>
      <c r="EX2025" s="38"/>
      <c r="EY2025" s="38"/>
      <c r="EZ2025" s="38"/>
      <c r="FA2025" s="38"/>
      <c r="FB2025" s="38"/>
      <c r="FC2025" s="38"/>
      <c r="FD2025" s="38"/>
      <c r="FE2025" s="38"/>
      <c r="FF2025" s="38"/>
      <c r="FG2025" s="38"/>
      <c r="FH2025" s="38"/>
      <c r="FI2025" s="38"/>
      <c r="FJ2025" s="38"/>
      <c r="FK2025" s="38"/>
      <c r="FL2025" s="38"/>
      <c r="FM2025" s="38"/>
      <c r="FN2025" s="38"/>
      <c r="FO2025" s="38"/>
      <c r="FP2025" s="38"/>
      <c r="FQ2025" s="38"/>
      <c r="FR2025" s="38"/>
      <c r="FS2025" s="38"/>
      <c r="FT2025" s="38"/>
      <c r="FU2025" s="38"/>
      <c r="FV2025" s="38"/>
      <c r="FW2025" s="38"/>
      <c r="FX2025" s="38"/>
      <c r="FY2025" s="38"/>
      <c r="FZ2025" s="38"/>
      <c r="GA2025" s="38"/>
      <c r="GB2025" s="38"/>
      <c r="GC2025" s="38"/>
      <c r="GD2025" s="38"/>
      <c r="GE2025" s="38"/>
      <c r="GF2025" s="38"/>
      <c r="GG2025" s="38"/>
      <c r="GH2025" s="38"/>
      <c r="GI2025" s="38"/>
      <c r="GJ2025" s="38"/>
      <c r="GK2025" s="38"/>
      <c r="GL2025" s="38"/>
      <c r="GM2025" s="38"/>
      <c r="GN2025" s="38"/>
      <c r="GO2025" s="38"/>
      <c r="GP2025" s="38"/>
      <c r="GQ2025" s="38"/>
      <c r="GR2025" s="38"/>
      <c r="GS2025" s="38"/>
      <c r="GT2025" s="38"/>
      <c r="GU2025" s="38"/>
      <c r="GV2025" s="38"/>
      <c r="GW2025" s="38"/>
      <c r="GX2025" s="38"/>
      <c r="GY2025" s="38"/>
      <c r="GZ2025" s="38"/>
      <c r="HA2025" s="38"/>
      <c r="HB2025" s="38"/>
      <c r="HC2025" s="38"/>
      <c r="HD2025" s="38"/>
      <c r="HE2025" s="38"/>
      <c r="HF2025" s="38"/>
      <c r="HG2025" s="38"/>
      <c r="HH2025" s="38"/>
      <c r="HI2025" s="38"/>
      <c r="HJ2025" s="38"/>
      <c r="HK2025" s="38"/>
      <c r="HL2025" s="38"/>
      <c r="HM2025" s="38"/>
      <c r="HN2025" s="38"/>
      <c r="HO2025" s="38"/>
      <c r="HP2025" s="38"/>
      <c r="HQ2025" s="38"/>
      <c r="HR2025" s="38"/>
      <c r="HS2025" s="38"/>
      <c r="HT2025" s="38"/>
      <c r="HU2025" s="38"/>
      <c r="HV2025" s="38"/>
      <c r="HW2025" s="38"/>
      <c r="HX2025" s="38"/>
      <c r="HY2025" s="38"/>
      <c r="HZ2025" s="38"/>
      <c r="IA2025" s="38"/>
      <c r="IB2025" s="38"/>
      <c r="IC2025" s="38"/>
      <c r="ID2025" s="38"/>
      <c r="IE2025" s="38"/>
      <c r="IF2025" s="38"/>
      <c r="IG2025" s="38"/>
      <c r="IH2025" s="38"/>
      <c r="II2025" s="38"/>
      <c r="IJ2025" s="38"/>
      <c r="IK2025" s="38"/>
      <c r="IL2025" s="38"/>
      <c r="IM2025" s="38"/>
      <c r="IN2025" s="38"/>
      <c r="IO2025" s="38"/>
      <c r="IP2025" s="38"/>
      <c r="IQ2025" s="38"/>
      <c r="IR2025" s="38"/>
      <c r="IS2025" s="38"/>
      <c r="IT2025" s="38"/>
      <c r="IU2025" s="38"/>
      <c r="IV2025" s="38"/>
      <c r="IW2025" s="38"/>
      <c r="IX2025" s="38"/>
      <c r="IY2025" s="38"/>
      <c r="IZ2025" s="38"/>
      <c r="JA2025" s="38"/>
      <c r="JB2025" s="38"/>
      <c r="JC2025" s="39"/>
      <c r="JD2025" s="38"/>
      <c r="JE2025" s="38"/>
      <c r="JF2025" s="38"/>
      <c r="JG2025" s="38"/>
      <c r="JH2025" s="39"/>
    </row>
    <row r="2026" spans="1:268" s="4" customFormat="1" x14ac:dyDescent="0.25">
      <c r="A2026" s="23"/>
      <c r="B2026" s="27"/>
      <c r="C2026" s="38"/>
      <c r="D2026" s="38"/>
      <c r="E2026" s="38"/>
      <c r="F2026" s="38"/>
      <c r="G2026" s="38"/>
      <c r="H2026" s="38"/>
      <c r="I2026" s="38"/>
      <c r="J2026" s="38"/>
      <c r="K2026" s="38"/>
      <c r="L2026" s="38"/>
      <c r="M2026" s="38"/>
      <c r="N2026" s="38"/>
      <c r="O2026" s="38"/>
      <c r="P2026" s="38"/>
      <c r="Q2026" s="38"/>
      <c r="R2026" s="38"/>
      <c r="S2026" s="38"/>
      <c r="T2026" s="38"/>
      <c r="U2026" s="38"/>
      <c r="V2026" s="38"/>
      <c r="W2026" s="38"/>
      <c r="X2026" s="38"/>
      <c r="Y2026" s="38"/>
      <c r="Z2026" s="38"/>
      <c r="AA2026" s="38"/>
      <c r="AB2026" s="38"/>
      <c r="AC2026" s="38"/>
      <c r="AD2026" s="38"/>
      <c r="AE2026" s="38"/>
      <c r="AF2026" s="38"/>
      <c r="AG2026" s="38"/>
      <c r="AH2026" s="38"/>
      <c r="AI2026" s="38"/>
      <c r="AJ2026" s="38"/>
      <c r="AK2026" s="38"/>
      <c r="AL2026" s="38"/>
      <c r="AM2026" s="38"/>
      <c r="AN2026" s="38"/>
      <c r="AO2026" s="38"/>
      <c r="AP2026" s="38"/>
      <c r="AQ2026" s="38"/>
      <c r="AR2026" s="38"/>
      <c r="AS2026" s="38"/>
      <c r="AT2026" s="38"/>
      <c r="AU2026" s="38"/>
      <c r="AV2026" s="38"/>
      <c r="AW2026" s="38"/>
      <c r="AX2026" s="38"/>
      <c r="AY2026" s="38"/>
      <c r="AZ2026" s="38"/>
      <c r="BA2026" s="38"/>
      <c r="BB2026" s="38"/>
      <c r="BC2026" s="38"/>
      <c r="BD2026" s="38"/>
      <c r="BE2026" s="38"/>
      <c r="BF2026" s="38"/>
      <c r="BG2026" s="38"/>
      <c r="BH2026" s="38"/>
      <c r="BI2026" s="38"/>
      <c r="BJ2026" s="38"/>
      <c r="BK2026" s="38"/>
      <c r="BL2026" s="38"/>
      <c r="BM2026" s="38"/>
      <c r="BN2026" s="38"/>
      <c r="BO2026" s="38"/>
      <c r="BP2026" s="38"/>
      <c r="BQ2026" s="38"/>
      <c r="BR2026" s="38"/>
      <c r="BS2026" s="38"/>
      <c r="BT2026" s="38"/>
      <c r="BU2026" s="38"/>
      <c r="BV2026" s="38"/>
      <c r="BW2026" s="38"/>
      <c r="BX2026" s="38"/>
      <c r="BY2026" s="38"/>
      <c r="BZ2026" s="38"/>
      <c r="CA2026" s="38"/>
      <c r="CB2026" s="38"/>
      <c r="CC2026" s="38"/>
      <c r="CD2026" s="38"/>
      <c r="CE2026" s="38"/>
      <c r="CF2026" s="38"/>
      <c r="CG2026" s="38"/>
      <c r="CH2026" s="38"/>
      <c r="CI2026" s="38"/>
      <c r="CJ2026" s="38"/>
      <c r="CK2026" s="38"/>
      <c r="CL2026" s="38"/>
      <c r="CM2026" s="38"/>
      <c r="CN2026" s="38"/>
      <c r="CO2026" s="38"/>
      <c r="CP2026" s="38"/>
      <c r="CQ2026" s="38"/>
      <c r="CR2026" s="38"/>
      <c r="CS2026" s="38"/>
      <c r="CT2026" s="38"/>
      <c r="CU2026" s="38"/>
      <c r="CV2026" s="38"/>
      <c r="CW2026" s="38"/>
      <c r="CX2026" s="38"/>
      <c r="CY2026" s="38"/>
      <c r="CZ2026" s="38"/>
      <c r="DA2026" s="38"/>
      <c r="DB2026" s="38"/>
      <c r="DC2026" s="38"/>
      <c r="DD2026" s="38"/>
      <c r="DE2026" s="38"/>
      <c r="DF2026" s="38"/>
      <c r="DG2026" s="38"/>
      <c r="DH2026" s="38"/>
      <c r="DI2026" s="38"/>
      <c r="DJ2026" s="38"/>
      <c r="DK2026" s="38"/>
      <c r="DL2026" s="38"/>
      <c r="DM2026" s="38"/>
      <c r="DN2026" s="38"/>
      <c r="DO2026" s="38"/>
      <c r="DP2026" s="38"/>
      <c r="DQ2026" s="38"/>
      <c r="DR2026" s="38"/>
      <c r="DS2026" s="38"/>
      <c r="DT2026" s="38"/>
      <c r="DU2026" s="38"/>
      <c r="DV2026" s="38"/>
      <c r="DW2026" s="38"/>
      <c r="DX2026" s="38"/>
      <c r="DY2026" s="38"/>
      <c r="DZ2026" s="38"/>
      <c r="EA2026" s="38"/>
      <c r="EB2026" s="38"/>
      <c r="EC2026" s="38"/>
      <c r="ED2026" s="38"/>
      <c r="EE2026" s="38"/>
      <c r="EF2026" s="38"/>
      <c r="EG2026" s="38"/>
      <c r="EH2026" s="38"/>
      <c r="EI2026" s="38"/>
      <c r="EJ2026" s="38"/>
      <c r="EK2026" s="38"/>
      <c r="EL2026" s="38"/>
      <c r="EM2026" s="38"/>
      <c r="EN2026" s="38"/>
      <c r="EO2026" s="38"/>
      <c r="EP2026" s="38"/>
      <c r="EQ2026" s="38"/>
      <c r="ER2026" s="38"/>
      <c r="ES2026" s="38"/>
      <c r="ET2026" s="38"/>
      <c r="EU2026" s="38"/>
      <c r="EV2026" s="38"/>
      <c r="EW2026" s="38"/>
      <c r="EX2026" s="38"/>
      <c r="EY2026" s="38"/>
      <c r="EZ2026" s="38"/>
      <c r="FA2026" s="38"/>
      <c r="FB2026" s="38"/>
      <c r="FC2026" s="38"/>
      <c r="FD2026" s="38"/>
      <c r="FE2026" s="38"/>
      <c r="FF2026" s="38"/>
      <c r="FG2026" s="38"/>
      <c r="FH2026" s="38"/>
      <c r="FI2026" s="38"/>
      <c r="FJ2026" s="38"/>
      <c r="FK2026" s="38"/>
      <c r="FL2026" s="38"/>
      <c r="FM2026" s="38"/>
      <c r="FN2026" s="38"/>
      <c r="FO2026" s="38"/>
      <c r="FP2026" s="38"/>
      <c r="FQ2026" s="38"/>
      <c r="FR2026" s="38"/>
      <c r="FS2026" s="38"/>
      <c r="FT2026" s="38"/>
      <c r="FU2026" s="38"/>
      <c r="FV2026" s="38"/>
      <c r="FW2026" s="38"/>
      <c r="FX2026" s="38"/>
      <c r="FY2026" s="38"/>
      <c r="FZ2026" s="38"/>
      <c r="GA2026" s="38"/>
      <c r="GB2026" s="38"/>
      <c r="GC2026" s="38"/>
      <c r="GD2026" s="38"/>
      <c r="GE2026" s="38"/>
      <c r="GF2026" s="38"/>
      <c r="GG2026" s="38"/>
      <c r="GH2026" s="38"/>
      <c r="GI2026" s="38"/>
      <c r="GJ2026" s="38"/>
      <c r="GK2026" s="38"/>
      <c r="GL2026" s="38"/>
      <c r="GM2026" s="38"/>
      <c r="GN2026" s="38"/>
      <c r="GO2026" s="38"/>
      <c r="GP2026" s="38"/>
      <c r="GQ2026" s="38"/>
      <c r="GR2026" s="38"/>
      <c r="GS2026" s="38"/>
      <c r="GT2026" s="38"/>
      <c r="GU2026" s="38"/>
      <c r="GV2026" s="38"/>
      <c r="GW2026" s="38"/>
      <c r="GX2026" s="38"/>
      <c r="GY2026" s="38"/>
      <c r="GZ2026" s="38"/>
      <c r="HA2026" s="38"/>
      <c r="HB2026" s="38"/>
      <c r="HC2026" s="38"/>
      <c r="HD2026" s="38"/>
      <c r="HE2026" s="38"/>
      <c r="HF2026" s="38"/>
      <c r="HG2026" s="38"/>
      <c r="HH2026" s="38"/>
      <c r="HI2026" s="38"/>
      <c r="HJ2026" s="38"/>
      <c r="HK2026" s="38"/>
      <c r="HL2026" s="38"/>
      <c r="HM2026" s="38"/>
      <c r="HN2026" s="38"/>
      <c r="HO2026" s="38"/>
      <c r="HP2026" s="38"/>
      <c r="HQ2026" s="38"/>
      <c r="HR2026" s="38"/>
      <c r="HS2026" s="38"/>
      <c r="HT2026" s="38"/>
      <c r="HU2026" s="38"/>
      <c r="HV2026" s="38"/>
      <c r="HW2026" s="38"/>
      <c r="HX2026" s="38"/>
      <c r="HY2026" s="38"/>
      <c r="HZ2026" s="38"/>
      <c r="IA2026" s="38"/>
      <c r="IB2026" s="38"/>
      <c r="IC2026" s="38"/>
      <c r="ID2026" s="38"/>
      <c r="IE2026" s="38"/>
      <c r="IF2026" s="38"/>
      <c r="IG2026" s="38"/>
      <c r="IH2026" s="38"/>
      <c r="II2026" s="38"/>
      <c r="IJ2026" s="38"/>
      <c r="IK2026" s="38"/>
      <c r="IL2026" s="38"/>
      <c r="IM2026" s="38"/>
      <c r="IN2026" s="38"/>
      <c r="IO2026" s="38"/>
      <c r="IP2026" s="38"/>
      <c r="IQ2026" s="38"/>
      <c r="IR2026" s="38"/>
      <c r="IS2026" s="38"/>
      <c r="IT2026" s="38"/>
      <c r="IU2026" s="38"/>
      <c r="IV2026" s="38"/>
      <c r="IW2026" s="38"/>
      <c r="IX2026" s="38"/>
      <c r="IY2026" s="38"/>
      <c r="IZ2026" s="38"/>
      <c r="JA2026" s="38"/>
      <c r="JB2026" s="38"/>
      <c r="JC2026" s="39"/>
      <c r="JD2026" s="38"/>
      <c r="JE2026" s="38"/>
      <c r="JF2026" s="38"/>
      <c r="JG2026" s="38"/>
      <c r="JH2026" s="39"/>
    </row>
    <row r="2027" spans="1:268" s="4" customFormat="1" x14ac:dyDescent="0.25">
      <c r="A2027" s="23"/>
      <c r="B2027" s="27"/>
      <c r="C2027" s="38"/>
      <c r="D2027" s="38"/>
      <c r="E2027" s="38"/>
      <c r="F2027" s="38"/>
      <c r="G2027" s="38"/>
      <c r="H2027" s="38"/>
      <c r="I2027" s="38"/>
      <c r="J2027" s="38"/>
      <c r="K2027" s="38"/>
      <c r="L2027" s="38"/>
      <c r="M2027" s="38"/>
      <c r="N2027" s="38"/>
      <c r="O2027" s="38"/>
      <c r="P2027" s="38"/>
      <c r="Q2027" s="38"/>
      <c r="R2027" s="38"/>
      <c r="S2027" s="38"/>
      <c r="T2027" s="38"/>
      <c r="U2027" s="38"/>
      <c r="V2027" s="38"/>
      <c r="W2027" s="38"/>
      <c r="X2027" s="38"/>
      <c r="Y2027" s="38"/>
      <c r="Z2027" s="38"/>
      <c r="AA2027" s="38"/>
      <c r="AB2027" s="38"/>
      <c r="AC2027" s="38"/>
      <c r="AD2027" s="38"/>
      <c r="AE2027" s="38"/>
      <c r="AF2027" s="38"/>
      <c r="AG2027" s="38"/>
      <c r="AH2027" s="38"/>
      <c r="AI2027" s="38"/>
      <c r="AJ2027" s="38"/>
      <c r="AK2027" s="38"/>
      <c r="AL2027" s="38"/>
      <c r="AM2027" s="38"/>
      <c r="AN2027" s="38"/>
      <c r="AO2027" s="38"/>
      <c r="AP2027" s="38"/>
      <c r="AQ2027" s="38"/>
      <c r="AR2027" s="38"/>
      <c r="AS2027" s="38"/>
      <c r="AT2027" s="38"/>
      <c r="AU2027" s="38"/>
      <c r="AV2027" s="38"/>
      <c r="AW2027" s="38"/>
      <c r="AX2027" s="38"/>
      <c r="AY2027" s="38"/>
      <c r="AZ2027" s="38"/>
      <c r="BA2027" s="38"/>
      <c r="BB2027" s="38"/>
      <c r="BC2027" s="38"/>
      <c r="BD2027" s="38"/>
      <c r="BE2027" s="38"/>
      <c r="BF2027" s="38"/>
      <c r="BG2027" s="38"/>
      <c r="BH2027" s="38"/>
      <c r="BI2027" s="38"/>
      <c r="BJ2027" s="38"/>
      <c r="BK2027" s="38"/>
      <c r="BL2027" s="38"/>
      <c r="BM2027" s="38"/>
      <c r="BN2027" s="38"/>
      <c r="BO2027" s="38"/>
      <c r="BP2027" s="38"/>
      <c r="BQ2027" s="38"/>
      <c r="BR2027" s="38"/>
      <c r="BS2027" s="38"/>
      <c r="BT2027" s="38"/>
      <c r="BU2027" s="38"/>
      <c r="BV2027" s="38"/>
      <c r="BW2027" s="38"/>
      <c r="BX2027" s="38"/>
      <c r="BY2027" s="38"/>
      <c r="BZ2027" s="38"/>
      <c r="CA2027" s="38"/>
      <c r="CB2027" s="38"/>
      <c r="CC2027" s="38"/>
      <c r="CD2027" s="38"/>
      <c r="CE2027" s="38"/>
      <c r="CF2027" s="38"/>
      <c r="CG2027" s="38"/>
      <c r="CH2027" s="38"/>
      <c r="CI2027" s="38"/>
      <c r="CJ2027" s="38"/>
      <c r="CK2027" s="38"/>
      <c r="CL2027" s="38"/>
      <c r="CM2027" s="38"/>
      <c r="CN2027" s="38"/>
      <c r="CO2027" s="38"/>
      <c r="CP2027" s="38"/>
      <c r="CQ2027" s="38"/>
      <c r="CR2027" s="38"/>
      <c r="CS2027" s="38"/>
      <c r="CT2027" s="38"/>
      <c r="CU2027" s="38"/>
      <c r="CV2027" s="38"/>
      <c r="CW2027" s="38"/>
      <c r="CX2027" s="38"/>
      <c r="CY2027" s="38"/>
      <c r="CZ2027" s="38"/>
      <c r="DA2027" s="38"/>
      <c r="DB2027" s="38"/>
      <c r="DC2027" s="38"/>
      <c r="DD2027" s="38"/>
      <c r="DE2027" s="38"/>
      <c r="DF2027" s="38"/>
      <c r="DG2027" s="38"/>
      <c r="DH2027" s="38"/>
      <c r="DI2027" s="38"/>
      <c r="DJ2027" s="38"/>
      <c r="DK2027" s="38"/>
      <c r="DL2027" s="38"/>
      <c r="DM2027" s="38"/>
      <c r="DN2027" s="38"/>
      <c r="DO2027" s="38"/>
      <c r="DP2027" s="38"/>
      <c r="DQ2027" s="38"/>
      <c r="DR2027" s="38"/>
      <c r="DS2027" s="38"/>
      <c r="DT2027" s="38"/>
      <c r="DU2027" s="38"/>
      <c r="DV2027" s="38"/>
      <c r="DW2027" s="38"/>
      <c r="DX2027" s="38"/>
      <c r="DY2027" s="38"/>
      <c r="DZ2027" s="38"/>
      <c r="EA2027" s="38"/>
      <c r="EB2027" s="38"/>
      <c r="EC2027" s="38"/>
      <c r="ED2027" s="38"/>
      <c r="EE2027" s="38"/>
      <c r="EF2027" s="38"/>
      <c r="EG2027" s="38"/>
      <c r="EH2027" s="38"/>
      <c r="EI2027" s="38"/>
      <c r="EJ2027" s="38"/>
      <c r="EK2027" s="38"/>
      <c r="EL2027" s="38"/>
      <c r="EM2027" s="38"/>
      <c r="EN2027" s="38"/>
      <c r="EO2027" s="38"/>
      <c r="EP2027" s="38"/>
      <c r="EQ2027" s="38"/>
      <c r="ER2027" s="38"/>
      <c r="ES2027" s="38"/>
      <c r="ET2027" s="38"/>
      <c r="EU2027" s="38"/>
      <c r="EV2027" s="38"/>
      <c r="EW2027" s="38"/>
      <c r="EX2027" s="38"/>
      <c r="EY2027" s="38"/>
      <c r="EZ2027" s="38"/>
      <c r="FA2027" s="38"/>
      <c r="FB2027" s="38"/>
      <c r="FC2027" s="38"/>
      <c r="FD2027" s="38"/>
      <c r="FE2027" s="38"/>
      <c r="FF2027" s="38"/>
      <c r="FG2027" s="38"/>
      <c r="FH2027" s="38"/>
      <c r="FI2027" s="38"/>
      <c r="FJ2027" s="38"/>
      <c r="FK2027" s="38"/>
      <c r="FL2027" s="38"/>
      <c r="FM2027" s="38"/>
      <c r="FN2027" s="38"/>
      <c r="FO2027" s="38"/>
      <c r="FP2027" s="38"/>
      <c r="FQ2027" s="38"/>
      <c r="FR2027" s="38"/>
      <c r="FS2027" s="38"/>
      <c r="FT2027" s="38"/>
      <c r="FU2027" s="38"/>
      <c r="FV2027" s="38"/>
      <c r="FW2027" s="38"/>
      <c r="FX2027" s="38"/>
      <c r="FY2027" s="38"/>
      <c r="FZ2027" s="38"/>
      <c r="GA2027" s="38"/>
      <c r="GB2027" s="38"/>
      <c r="GC2027" s="38"/>
      <c r="GD2027" s="38"/>
      <c r="GE2027" s="38"/>
      <c r="GF2027" s="38"/>
      <c r="GG2027" s="38"/>
      <c r="GH2027" s="38"/>
      <c r="GI2027" s="38"/>
      <c r="GJ2027" s="38"/>
      <c r="GK2027" s="38"/>
      <c r="GL2027" s="38"/>
      <c r="GM2027" s="38"/>
      <c r="GN2027" s="38"/>
      <c r="GO2027" s="38"/>
      <c r="GP2027" s="38"/>
      <c r="GQ2027" s="38"/>
      <c r="GR2027" s="38"/>
      <c r="GS2027" s="38"/>
      <c r="GT2027" s="38"/>
      <c r="GU2027" s="38"/>
      <c r="GV2027" s="38"/>
      <c r="GW2027" s="38"/>
      <c r="GX2027" s="38"/>
      <c r="GY2027" s="38"/>
      <c r="GZ2027" s="38"/>
      <c r="HA2027" s="38"/>
      <c r="HB2027" s="38"/>
      <c r="HC2027" s="38"/>
      <c r="HD2027" s="38"/>
      <c r="HE2027" s="38"/>
      <c r="HF2027" s="38"/>
      <c r="HG2027" s="38"/>
      <c r="HH2027" s="38"/>
      <c r="HI2027" s="38"/>
      <c r="HJ2027" s="38"/>
      <c r="HK2027" s="38"/>
      <c r="HL2027" s="38"/>
      <c r="HM2027" s="38"/>
      <c r="HN2027" s="38"/>
      <c r="HO2027" s="38"/>
      <c r="HP2027" s="38"/>
      <c r="HQ2027" s="38"/>
      <c r="HR2027" s="38"/>
      <c r="HS2027" s="38"/>
      <c r="HT2027" s="38"/>
      <c r="HU2027" s="38"/>
      <c r="HV2027" s="38"/>
      <c r="HW2027" s="38"/>
      <c r="HX2027" s="38"/>
      <c r="HY2027" s="38"/>
      <c r="HZ2027" s="38"/>
      <c r="IA2027" s="38"/>
      <c r="IB2027" s="38"/>
      <c r="IC2027" s="38"/>
      <c r="ID2027" s="38"/>
      <c r="IE2027" s="38"/>
      <c r="IF2027" s="38"/>
      <c r="IG2027" s="38"/>
      <c r="IH2027" s="38"/>
      <c r="II2027" s="38"/>
      <c r="IJ2027" s="38"/>
      <c r="IK2027" s="38"/>
      <c r="IL2027" s="38"/>
      <c r="IM2027" s="38"/>
      <c r="IN2027" s="38"/>
      <c r="IO2027" s="38"/>
      <c r="IP2027" s="38"/>
      <c r="IQ2027" s="38"/>
      <c r="IR2027" s="38"/>
      <c r="IS2027" s="38"/>
      <c r="IT2027" s="38"/>
      <c r="IU2027" s="38"/>
      <c r="IV2027" s="38"/>
      <c r="IW2027" s="38"/>
      <c r="IX2027" s="38"/>
      <c r="IY2027" s="38"/>
      <c r="IZ2027" s="38"/>
      <c r="JA2027" s="38"/>
      <c r="JB2027" s="38"/>
      <c r="JC2027" s="39"/>
      <c r="JD2027" s="38"/>
      <c r="JE2027" s="38"/>
      <c r="JF2027" s="38"/>
      <c r="JG2027" s="38"/>
      <c r="JH2027" s="39"/>
    </row>
    <row r="2028" spans="1:268" s="4" customFormat="1" x14ac:dyDescent="0.25">
      <c r="A2028" s="23"/>
      <c r="B2028" s="27"/>
      <c r="C2028" s="38"/>
      <c r="D2028" s="38"/>
      <c r="E2028" s="38"/>
      <c r="F2028" s="38"/>
      <c r="G2028" s="38"/>
      <c r="H2028" s="38"/>
      <c r="I2028" s="38"/>
      <c r="J2028" s="38"/>
      <c r="K2028" s="38"/>
      <c r="L2028" s="38"/>
      <c r="M2028" s="38"/>
      <c r="N2028" s="38"/>
      <c r="O2028" s="38"/>
      <c r="P2028" s="38"/>
      <c r="Q2028" s="38"/>
      <c r="R2028" s="38"/>
      <c r="S2028" s="38"/>
      <c r="T2028" s="38"/>
      <c r="U2028" s="38"/>
      <c r="V2028" s="38"/>
      <c r="W2028" s="38"/>
      <c r="X2028" s="38"/>
      <c r="Y2028" s="38"/>
      <c r="Z2028" s="38"/>
      <c r="AA2028" s="38"/>
      <c r="AB2028" s="38"/>
      <c r="AC2028" s="38"/>
      <c r="AD2028" s="38"/>
      <c r="AE2028" s="38"/>
      <c r="AF2028" s="38"/>
      <c r="AG2028" s="38"/>
      <c r="AH2028" s="38"/>
      <c r="AI2028" s="38"/>
      <c r="AJ2028" s="38"/>
      <c r="AK2028" s="38"/>
      <c r="AL2028" s="38"/>
      <c r="AM2028" s="38"/>
      <c r="AN2028" s="38"/>
      <c r="AO2028" s="38"/>
      <c r="AP2028" s="38"/>
      <c r="AQ2028" s="38"/>
      <c r="AR2028" s="38"/>
      <c r="AS2028" s="38"/>
      <c r="AT2028" s="38"/>
      <c r="AU2028" s="38"/>
      <c r="AV2028" s="38"/>
      <c r="AW2028" s="38"/>
      <c r="AX2028" s="38"/>
      <c r="AY2028" s="38"/>
      <c r="AZ2028" s="38"/>
      <c r="BA2028" s="38"/>
      <c r="BB2028" s="38"/>
      <c r="BC2028" s="38"/>
      <c r="BD2028" s="38"/>
      <c r="BE2028" s="38"/>
      <c r="BF2028" s="38"/>
      <c r="BG2028" s="38"/>
      <c r="BH2028" s="38"/>
      <c r="BI2028" s="38"/>
      <c r="BJ2028" s="38"/>
      <c r="BK2028" s="38"/>
      <c r="BL2028" s="38"/>
      <c r="BM2028" s="38"/>
      <c r="BN2028" s="38"/>
      <c r="BO2028" s="38"/>
      <c r="BP2028" s="38"/>
      <c r="BQ2028" s="38"/>
      <c r="BR2028" s="38"/>
      <c r="BS2028" s="38"/>
      <c r="BT2028" s="38"/>
      <c r="BU2028" s="38"/>
      <c r="BV2028" s="38"/>
      <c r="BW2028" s="38"/>
      <c r="BX2028" s="38"/>
      <c r="BY2028" s="38"/>
      <c r="BZ2028" s="38"/>
      <c r="CA2028" s="38"/>
      <c r="CB2028" s="38"/>
      <c r="CC2028" s="38"/>
      <c r="CD2028" s="38"/>
      <c r="CE2028" s="38"/>
      <c r="CF2028" s="38"/>
      <c r="CG2028" s="38"/>
      <c r="CH2028" s="38"/>
      <c r="CI2028" s="38"/>
      <c r="CJ2028" s="38"/>
      <c r="CK2028" s="38"/>
      <c r="CL2028" s="38"/>
      <c r="CM2028" s="38"/>
      <c r="CN2028" s="38"/>
      <c r="CO2028" s="38"/>
      <c r="CP2028" s="38"/>
      <c r="CQ2028" s="38"/>
      <c r="CR2028" s="38"/>
      <c r="CS2028" s="38"/>
      <c r="CT2028" s="38"/>
      <c r="CU2028" s="38"/>
      <c r="CV2028" s="38"/>
      <c r="CW2028" s="38"/>
      <c r="CX2028" s="38"/>
      <c r="CY2028" s="38"/>
      <c r="CZ2028" s="38"/>
      <c r="DA2028" s="38"/>
      <c r="DB2028" s="38"/>
      <c r="DC2028" s="38"/>
      <c r="DD2028" s="38"/>
      <c r="DE2028" s="38"/>
      <c r="DF2028" s="38"/>
      <c r="DG2028" s="38"/>
      <c r="DH2028" s="38"/>
      <c r="DI2028" s="38"/>
      <c r="DJ2028" s="38"/>
      <c r="DK2028" s="38"/>
      <c r="DL2028" s="38"/>
      <c r="DM2028" s="38"/>
      <c r="DN2028" s="38"/>
      <c r="DO2028" s="38"/>
      <c r="DP2028" s="38"/>
      <c r="DQ2028" s="38"/>
      <c r="DR2028" s="38"/>
      <c r="DS2028" s="38"/>
      <c r="DT2028" s="38"/>
      <c r="DU2028" s="38"/>
      <c r="DV2028" s="38"/>
      <c r="DW2028" s="38"/>
      <c r="DX2028" s="38"/>
      <c r="DY2028" s="38"/>
      <c r="DZ2028" s="38"/>
      <c r="EA2028" s="38"/>
      <c r="EB2028" s="38"/>
      <c r="EC2028" s="38"/>
      <c r="ED2028" s="38"/>
      <c r="EE2028" s="38"/>
      <c r="EF2028" s="38"/>
      <c r="EG2028" s="38"/>
      <c r="EH2028" s="38"/>
      <c r="EI2028" s="38"/>
      <c r="EJ2028" s="38"/>
      <c r="EK2028" s="38"/>
      <c r="EL2028" s="38"/>
      <c r="EM2028" s="38"/>
      <c r="EN2028" s="38"/>
      <c r="EO2028" s="38"/>
      <c r="EP2028" s="38"/>
      <c r="EQ2028" s="38"/>
      <c r="ER2028" s="38"/>
      <c r="ES2028" s="38"/>
      <c r="ET2028" s="38"/>
      <c r="EU2028" s="38"/>
      <c r="EV2028" s="38"/>
      <c r="EW2028" s="38"/>
      <c r="EX2028" s="38"/>
      <c r="EY2028" s="38"/>
      <c r="EZ2028" s="38"/>
      <c r="FA2028" s="38"/>
      <c r="FB2028" s="38"/>
      <c r="FC2028" s="38"/>
      <c r="FD2028" s="38"/>
      <c r="FE2028" s="38"/>
      <c r="FF2028" s="38"/>
      <c r="FG2028" s="38"/>
      <c r="FH2028" s="38"/>
      <c r="FI2028" s="38"/>
      <c r="FJ2028" s="38"/>
      <c r="FK2028" s="38"/>
      <c r="FL2028" s="38"/>
      <c r="FM2028" s="38"/>
      <c r="FN2028" s="38"/>
      <c r="FO2028" s="38"/>
      <c r="FP2028" s="38"/>
      <c r="FQ2028" s="38"/>
      <c r="FR2028" s="38"/>
      <c r="FS2028" s="38"/>
      <c r="FT2028" s="38"/>
      <c r="FU2028" s="38"/>
      <c r="FV2028" s="38"/>
      <c r="FW2028" s="38"/>
      <c r="FX2028" s="38"/>
      <c r="FY2028" s="38"/>
      <c r="FZ2028" s="38"/>
      <c r="GA2028" s="38"/>
      <c r="GB2028" s="38"/>
      <c r="GC2028" s="38"/>
      <c r="GD2028" s="38"/>
      <c r="GE2028" s="38"/>
      <c r="GF2028" s="38"/>
      <c r="GG2028" s="38"/>
      <c r="GH2028" s="38"/>
      <c r="GI2028" s="38"/>
      <c r="GJ2028" s="38"/>
      <c r="GK2028" s="38"/>
      <c r="GL2028" s="38"/>
      <c r="GM2028" s="38"/>
      <c r="GN2028" s="38"/>
      <c r="GO2028" s="38"/>
      <c r="GP2028" s="38"/>
      <c r="GQ2028" s="38"/>
      <c r="GR2028" s="38"/>
      <c r="GS2028" s="38"/>
      <c r="GT2028" s="38"/>
      <c r="GU2028" s="38"/>
      <c r="GV2028" s="38"/>
      <c r="GW2028" s="38"/>
      <c r="GX2028" s="38"/>
      <c r="GY2028" s="38"/>
      <c r="GZ2028" s="38"/>
      <c r="HA2028" s="38"/>
      <c r="HB2028" s="38"/>
      <c r="HC2028" s="38"/>
      <c r="HD2028" s="38"/>
      <c r="HE2028" s="38"/>
      <c r="HF2028" s="38"/>
      <c r="HG2028" s="38"/>
      <c r="HH2028" s="38"/>
      <c r="HI2028" s="38"/>
      <c r="HJ2028" s="38"/>
      <c r="HK2028" s="38"/>
      <c r="HL2028" s="38"/>
      <c r="HM2028" s="38"/>
      <c r="HN2028" s="38"/>
      <c r="HO2028" s="38"/>
      <c r="HP2028" s="38"/>
      <c r="HQ2028" s="38"/>
      <c r="HR2028" s="38"/>
      <c r="HS2028" s="38"/>
      <c r="HT2028" s="38"/>
      <c r="HU2028" s="38"/>
      <c r="HV2028" s="38"/>
      <c r="HW2028" s="38"/>
      <c r="HX2028" s="38"/>
      <c r="HY2028" s="38"/>
      <c r="HZ2028" s="38"/>
      <c r="IA2028" s="38"/>
      <c r="IB2028" s="38"/>
      <c r="IC2028" s="38"/>
      <c r="ID2028" s="38"/>
      <c r="IE2028" s="38"/>
      <c r="IF2028" s="38"/>
      <c r="IG2028" s="38"/>
      <c r="IH2028" s="38"/>
      <c r="II2028" s="38"/>
      <c r="IJ2028" s="38"/>
      <c r="IK2028" s="38"/>
      <c r="IL2028" s="38"/>
      <c r="IM2028" s="38"/>
      <c r="IN2028" s="38"/>
      <c r="IO2028" s="38"/>
      <c r="IP2028" s="38"/>
      <c r="IQ2028" s="38"/>
      <c r="IR2028" s="38"/>
      <c r="IS2028" s="38"/>
      <c r="IT2028" s="38"/>
      <c r="IU2028" s="38"/>
      <c r="IV2028" s="38"/>
      <c r="IW2028" s="38"/>
      <c r="IX2028" s="38"/>
      <c r="IY2028" s="38"/>
      <c r="IZ2028" s="38"/>
      <c r="JA2028" s="38"/>
      <c r="JB2028" s="38"/>
      <c r="JC2028" s="39"/>
      <c r="JD2028" s="38"/>
      <c r="JE2028" s="38"/>
      <c r="JF2028" s="38"/>
      <c r="JG2028" s="38"/>
      <c r="JH2028" s="39"/>
    </row>
    <row r="2029" spans="1:268" s="4" customFormat="1" x14ac:dyDescent="0.25">
      <c r="A2029" s="23"/>
      <c r="B2029" s="27"/>
      <c r="C2029" s="38"/>
      <c r="D2029" s="38"/>
      <c r="E2029" s="38"/>
      <c r="F2029" s="38"/>
      <c r="G2029" s="38"/>
      <c r="H2029" s="38"/>
      <c r="I2029" s="38"/>
      <c r="J2029" s="38"/>
      <c r="K2029" s="38"/>
      <c r="L2029" s="38"/>
      <c r="M2029" s="38"/>
      <c r="N2029" s="38"/>
      <c r="O2029" s="38"/>
      <c r="P2029" s="38"/>
      <c r="Q2029" s="38"/>
      <c r="R2029" s="38"/>
      <c r="S2029" s="38"/>
      <c r="T2029" s="38"/>
      <c r="U2029" s="38"/>
      <c r="V2029" s="38"/>
      <c r="W2029" s="38"/>
      <c r="X2029" s="38"/>
      <c r="Y2029" s="38"/>
      <c r="Z2029" s="38"/>
      <c r="AA2029" s="38"/>
      <c r="AB2029" s="38"/>
      <c r="AC2029" s="38"/>
      <c r="AD2029" s="38"/>
      <c r="AE2029" s="38"/>
      <c r="AF2029" s="38"/>
      <c r="AG2029" s="38"/>
      <c r="AH2029" s="38"/>
      <c r="AI2029" s="38"/>
      <c r="AJ2029" s="38"/>
      <c r="AK2029" s="38"/>
      <c r="AL2029" s="38"/>
      <c r="AM2029" s="38"/>
      <c r="AN2029" s="38"/>
      <c r="AO2029" s="38"/>
      <c r="AP2029" s="38"/>
      <c r="AQ2029" s="38"/>
      <c r="AR2029" s="38"/>
      <c r="AS2029" s="38"/>
      <c r="AT2029" s="38"/>
      <c r="AU2029" s="38"/>
      <c r="AV2029" s="38"/>
      <c r="AW2029" s="38"/>
      <c r="AX2029" s="38"/>
      <c r="AY2029" s="38"/>
      <c r="AZ2029" s="38"/>
      <c r="BA2029" s="38"/>
      <c r="BB2029" s="38"/>
      <c r="BC2029" s="38"/>
      <c r="BD2029" s="38"/>
      <c r="BE2029" s="38"/>
      <c r="BF2029" s="38"/>
      <c r="BG2029" s="38"/>
      <c r="BH2029" s="38"/>
      <c r="BI2029" s="38"/>
      <c r="BJ2029" s="38"/>
      <c r="BK2029" s="38"/>
      <c r="BL2029" s="38"/>
      <c r="BM2029" s="38"/>
      <c r="BN2029" s="38"/>
      <c r="BO2029" s="38"/>
      <c r="BP2029" s="38"/>
      <c r="BQ2029" s="38"/>
      <c r="BR2029" s="38"/>
      <c r="BS2029" s="38"/>
      <c r="BT2029" s="38"/>
      <c r="BU2029" s="38"/>
      <c r="BV2029" s="38"/>
      <c r="BW2029" s="38"/>
      <c r="BX2029" s="38"/>
      <c r="BY2029" s="38"/>
      <c r="BZ2029" s="38"/>
      <c r="CA2029" s="38"/>
      <c r="CB2029" s="38"/>
      <c r="CC2029" s="38"/>
      <c r="CD2029" s="38"/>
      <c r="CE2029" s="38"/>
      <c r="CF2029" s="38"/>
      <c r="CG2029" s="38"/>
      <c r="CH2029" s="38"/>
      <c r="CI2029" s="38"/>
      <c r="CJ2029" s="38"/>
      <c r="CK2029" s="38"/>
      <c r="CL2029" s="38"/>
      <c r="CM2029" s="38"/>
      <c r="CN2029" s="38"/>
      <c r="CO2029" s="38"/>
      <c r="CP2029" s="38"/>
      <c r="CQ2029" s="38"/>
      <c r="CR2029" s="38"/>
      <c r="CS2029" s="38"/>
      <c r="CT2029" s="38"/>
      <c r="CU2029" s="38"/>
      <c r="CV2029" s="38"/>
      <c r="CW2029" s="38"/>
      <c r="CX2029" s="38"/>
      <c r="CY2029" s="38"/>
      <c r="CZ2029" s="38"/>
      <c r="DA2029" s="38"/>
      <c r="DB2029" s="38"/>
      <c r="DC2029" s="38"/>
      <c r="DD2029" s="38"/>
      <c r="DE2029" s="38"/>
      <c r="DF2029" s="38"/>
      <c r="DG2029" s="38"/>
      <c r="DH2029" s="38"/>
      <c r="DI2029" s="38"/>
      <c r="DJ2029" s="38"/>
      <c r="DK2029" s="38"/>
      <c r="DL2029" s="38"/>
      <c r="DM2029" s="38"/>
      <c r="DN2029" s="38"/>
      <c r="DO2029" s="38"/>
      <c r="DP2029" s="38"/>
      <c r="DQ2029" s="38"/>
      <c r="DR2029" s="38"/>
      <c r="DS2029" s="38"/>
      <c r="DT2029" s="38"/>
      <c r="DU2029" s="38"/>
      <c r="DV2029" s="38"/>
      <c r="DW2029" s="38"/>
      <c r="DX2029" s="38"/>
      <c r="DY2029" s="38"/>
      <c r="DZ2029" s="38"/>
      <c r="EA2029" s="38"/>
      <c r="EB2029" s="38"/>
      <c r="EC2029" s="38"/>
      <c r="ED2029" s="38"/>
      <c r="EE2029" s="38"/>
      <c r="EF2029" s="38"/>
      <c r="EG2029" s="38"/>
      <c r="EH2029" s="38"/>
      <c r="EI2029" s="38"/>
      <c r="EJ2029" s="38"/>
      <c r="EK2029" s="38"/>
      <c r="EL2029" s="38"/>
      <c r="EM2029" s="38"/>
      <c r="EN2029" s="38"/>
      <c r="EO2029" s="38"/>
      <c r="EP2029" s="38"/>
      <c r="EQ2029" s="38"/>
      <c r="ER2029" s="38"/>
      <c r="ES2029" s="38"/>
      <c r="ET2029" s="38"/>
      <c r="EU2029" s="38"/>
      <c r="EV2029" s="38"/>
      <c r="EW2029" s="38"/>
      <c r="EX2029" s="38"/>
      <c r="EY2029" s="38"/>
      <c r="EZ2029" s="38"/>
      <c r="FA2029" s="38"/>
      <c r="FB2029" s="38"/>
      <c r="FC2029" s="38"/>
      <c r="FD2029" s="38"/>
      <c r="FE2029" s="38"/>
      <c r="FF2029" s="38"/>
      <c r="FG2029" s="38"/>
      <c r="FH2029" s="38"/>
      <c r="FI2029" s="38"/>
      <c r="FJ2029" s="38"/>
      <c r="FK2029" s="38"/>
      <c r="FL2029" s="38"/>
      <c r="FM2029" s="38"/>
      <c r="FN2029" s="38"/>
      <c r="FO2029" s="38"/>
      <c r="FP2029" s="38"/>
      <c r="FQ2029" s="38"/>
      <c r="FR2029" s="38"/>
      <c r="FS2029" s="38"/>
      <c r="FT2029" s="38"/>
      <c r="FU2029" s="38"/>
      <c r="FV2029" s="38"/>
      <c r="FW2029" s="38"/>
      <c r="FX2029" s="38"/>
      <c r="FY2029" s="38"/>
      <c r="FZ2029" s="38"/>
      <c r="GA2029" s="38"/>
      <c r="GB2029" s="38"/>
      <c r="GC2029" s="38"/>
      <c r="GD2029" s="38"/>
      <c r="GE2029" s="38"/>
      <c r="GF2029" s="38"/>
      <c r="GG2029" s="38"/>
      <c r="GH2029" s="38"/>
      <c r="GI2029" s="38"/>
      <c r="GJ2029" s="38"/>
      <c r="GK2029" s="38"/>
      <c r="GL2029" s="38"/>
      <c r="GM2029" s="38"/>
      <c r="GN2029" s="38"/>
      <c r="GO2029" s="38"/>
      <c r="GP2029" s="38"/>
      <c r="GQ2029" s="38"/>
      <c r="GR2029" s="38"/>
      <c r="GS2029" s="38"/>
      <c r="GT2029" s="38"/>
      <c r="GU2029" s="38"/>
      <c r="GV2029" s="38"/>
      <c r="GW2029" s="38"/>
      <c r="GX2029" s="38"/>
      <c r="GY2029" s="38"/>
      <c r="GZ2029" s="38"/>
      <c r="HA2029" s="38"/>
      <c r="HB2029" s="38"/>
      <c r="HC2029" s="38"/>
      <c r="HD2029" s="38"/>
      <c r="HE2029" s="38"/>
      <c r="HF2029" s="38"/>
      <c r="HG2029" s="38"/>
      <c r="HH2029" s="38"/>
      <c r="HI2029" s="38"/>
      <c r="HJ2029" s="38"/>
      <c r="HK2029" s="38"/>
      <c r="HL2029" s="38"/>
      <c r="HM2029" s="38"/>
      <c r="HN2029" s="38"/>
      <c r="HO2029" s="38"/>
      <c r="HP2029" s="38"/>
      <c r="HQ2029" s="38"/>
      <c r="HR2029" s="38"/>
      <c r="HS2029" s="38"/>
      <c r="HT2029" s="38"/>
      <c r="HU2029" s="38"/>
      <c r="HV2029" s="38"/>
      <c r="HW2029" s="38"/>
      <c r="HX2029" s="38"/>
      <c r="HY2029" s="38"/>
      <c r="HZ2029" s="38"/>
      <c r="IA2029" s="38"/>
      <c r="IB2029" s="38"/>
      <c r="IC2029" s="38"/>
      <c r="ID2029" s="38"/>
      <c r="IE2029" s="38"/>
      <c r="IF2029" s="38"/>
      <c r="IG2029" s="38"/>
      <c r="IH2029" s="38"/>
      <c r="II2029" s="38"/>
      <c r="IJ2029" s="38"/>
      <c r="IK2029" s="38"/>
      <c r="IL2029" s="38"/>
      <c r="IM2029" s="38"/>
      <c r="IN2029" s="38"/>
      <c r="IO2029" s="38"/>
      <c r="IP2029" s="38"/>
      <c r="IQ2029" s="38"/>
      <c r="IR2029" s="38"/>
      <c r="IS2029" s="38"/>
      <c r="IT2029" s="38"/>
      <c r="IU2029" s="38"/>
      <c r="IV2029" s="38"/>
      <c r="IW2029" s="38"/>
      <c r="IX2029" s="38"/>
      <c r="IY2029" s="38"/>
      <c r="IZ2029" s="38"/>
      <c r="JA2029" s="38"/>
      <c r="JB2029" s="38"/>
      <c r="JC2029" s="39"/>
      <c r="JD2029" s="38"/>
      <c r="JE2029" s="38"/>
      <c r="JF2029" s="38"/>
      <c r="JG2029" s="38"/>
      <c r="JH2029" s="39"/>
    </row>
    <row r="2030" spans="1:268" s="4" customFormat="1" x14ac:dyDescent="0.25">
      <c r="A2030" s="23"/>
      <c r="B2030" s="27"/>
      <c r="C2030" s="38"/>
      <c r="D2030" s="38"/>
      <c r="E2030" s="38"/>
      <c r="F2030" s="38"/>
      <c r="G2030" s="38"/>
      <c r="H2030" s="38"/>
      <c r="I2030" s="38"/>
      <c r="J2030" s="38"/>
      <c r="K2030" s="38"/>
      <c r="L2030" s="38"/>
      <c r="M2030" s="38"/>
      <c r="N2030" s="38"/>
      <c r="O2030" s="38"/>
      <c r="P2030" s="38"/>
      <c r="Q2030" s="38"/>
      <c r="R2030" s="38"/>
      <c r="S2030" s="38"/>
      <c r="T2030" s="38"/>
      <c r="U2030" s="38"/>
      <c r="V2030" s="38"/>
      <c r="W2030" s="38"/>
      <c r="X2030" s="38"/>
      <c r="Y2030" s="38"/>
      <c r="Z2030" s="38"/>
      <c r="AA2030" s="38"/>
      <c r="AB2030" s="38"/>
      <c r="AC2030" s="38"/>
      <c r="AD2030" s="38"/>
      <c r="AE2030" s="38"/>
      <c r="AF2030" s="38"/>
      <c r="AG2030" s="38"/>
      <c r="AH2030" s="38"/>
      <c r="AI2030" s="38"/>
      <c r="AJ2030" s="38"/>
      <c r="AK2030" s="38"/>
      <c r="AL2030" s="38"/>
      <c r="AM2030" s="38"/>
      <c r="AN2030" s="38"/>
      <c r="AO2030" s="38"/>
      <c r="AP2030" s="38"/>
      <c r="AQ2030" s="38"/>
      <c r="AR2030" s="38"/>
      <c r="AS2030" s="38"/>
      <c r="AT2030" s="38"/>
      <c r="AU2030" s="38"/>
      <c r="AV2030" s="38"/>
      <c r="AW2030" s="38"/>
      <c r="AX2030" s="38"/>
      <c r="AY2030" s="38"/>
      <c r="AZ2030" s="38"/>
      <c r="BA2030" s="38"/>
      <c r="BB2030" s="38"/>
      <c r="BC2030" s="38"/>
      <c r="BD2030" s="38"/>
      <c r="BE2030" s="38"/>
      <c r="BF2030" s="38"/>
      <c r="BG2030" s="38"/>
      <c r="BH2030" s="38"/>
      <c r="BI2030" s="38"/>
      <c r="BJ2030" s="38"/>
      <c r="BK2030" s="38"/>
      <c r="BL2030" s="38"/>
      <c r="BM2030" s="38"/>
      <c r="BN2030" s="38"/>
      <c r="BO2030" s="38"/>
      <c r="BP2030" s="38"/>
      <c r="BQ2030" s="38"/>
      <c r="BR2030" s="38"/>
      <c r="BS2030" s="38"/>
      <c r="BT2030" s="38"/>
      <c r="BU2030" s="38"/>
      <c r="BV2030" s="38"/>
      <c r="BW2030" s="38"/>
      <c r="BX2030" s="38"/>
      <c r="BY2030" s="38"/>
      <c r="BZ2030" s="38"/>
      <c r="CA2030" s="38"/>
      <c r="CB2030" s="38"/>
      <c r="CC2030" s="38"/>
      <c r="CD2030" s="38"/>
      <c r="CE2030" s="38"/>
      <c r="CF2030" s="38"/>
      <c r="CG2030" s="38"/>
      <c r="CH2030" s="38"/>
      <c r="CI2030" s="38"/>
      <c r="CJ2030" s="38"/>
      <c r="CK2030" s="38"/>
      <c r="CL2030" s="38"/>
      <c r="CM2030" s="38"/>
      <c r="CN2030" s="38"/>
      <c r="CO2030" s="38"/>
      <c r="CP2030" s="38"/>
      <c r="CQ2030" s="38"/>
      <c r="CR2030" s="38"/>
      <c r="CS2030" s="38"/>
      <c r="CT2030" s="38"/>
      <c r="CU2030" s="38"/>
      <c r="CV2030" s="38"/>
      <c r="CW2030" s="38"/>
      <c r="CX2030" s="38"/>
      <c r="CY2030" s="38"/>
      <c r="CZ2030" s="38"/>
      <c r="DA2030" s="38"/>
      <c r="DB2030" s="38"/>
      <c r="DC2030" s="38"/>
      <c r="DD2030" s="38"/>
      <c r="DE2030" s="38"/>
      <c r="DF2030" s="38"/>
      <c r="DG2030" s="38"/>
      <c r="DH2030" s="38"/>
      <c r="DI2030" s="38"/>
      <c r="DJ2030" s="38"/>
      <c r="DK2030" s="38"/>
      <c r="DL2030" s="38"/>
      <c r="DM2030" s="38"/>
      <c r="DN2030" s="38"/>
      <c r="DO2030" s="38"/>
      <c r="DP2030" s="38"/>
      <c r="DQ2030" s="38"/>
      <c r="DR2030" s="38"/>
      <c r="DS2030" s="38"/>
      <c r="DT2030" s="38"/>
      <c r="DU2030" s="38"/>
      <c r="DV2030" s="38"/>
      <c r="DW2030" s="38"/>
      <c r="DX2030" s="38"/>
      <c r="DY2030" s="38"/>
      <c r="DZ2030" s="38"/>
      <c r="EA2030" s="38"/>
      <c r="EB2030" s="38"/>
      <c r="EC2030" s="38"/>
      <c r="ED2030" s="38"/>
      <c r="EE2030" s="38"/>
      <c r="EF2030" s="38"/>
      <c r="EG2030" s="38"/>
      <c r="EH2030" s="38"/>
      <c r="EI2030" s="38"/>
      <c r="EJ2030" s="38"/>
      <c r="EK2030" s="38"/>
      <c r="EL2030" s="38"/>
      <c r="EM2030" s="38"/>
      <c r="EN2030" s="38"/>
      <c r="EO2030" s="38"/>
      <c r="EP2030" s="38"/>
      <c r="EQ2030" s="38"/>
      <c r="ER2030" s="38"/>
      <c r="ES2030" s="38"/>
      <c r="ET2030" s="38"/>
      <c r="EU2030" s="38"/>
      <c r="EV2030" s="38"/>
      <c r="EW2030" s="38"/>
      <c r="EX2030" s="38"/>
      <c r="EY2030" s="38"/>
      <c r="EZ2030" s="38"/>
      <c r="FA2030" s="38"/>
      <c r="FB2030" s="38"/>
      <c r="FC2030" s="38"/>
      <c r="FD2030" s="38"/>
      <c r="FE2030" s="38"/>
      <c r="FF2030" s="38"/>
      <c r="FG2030" s="38"/>
      <c r="FH2030" s="38"/>
      <c r="FI2030" s="38"/>
      <c r="FJ2030" s="38"/>
      <c r="FK2030" s="38"/>
      <c r="FL2030" s="38"/>
      <c r="FM2030" s="38"/>
      <c r="FN2030" s="38"/>
      <c r="FO2030" s="38"/>
      <c r="FP2030" s="38"/>
      <c r="FQ2030" s="38"/>
      <c r="FR2030" s="38"/>
      <c r="FS2030" s="38"/>
      <c r="FT2030" s="38"/>
      <c r="FU2030" s="38"/>
      <c r="FV2030" s="38"/>
      <c r="FW2030" s="38"/>
      <c r="FX2030" s="38"/>
      <c r="FY2030" s="38"/>
      <c r="FZ2030" s="38"/>
      <c r="GA2030" s="38"/>
      <c r="GB2030" s="38"/>
      <c r="GC2030" s="38"/>
      <c r="GD2030" s="38"/>
      <c r="GE2030" s="38"/>
      <c r="GF2030" s="38"/>
      <c r="GG2030" s="38"/>
      <c r="GH2030" s="38"/>
      <c r="GI2030" s="38"/>
      <c r="GJ2030" s="38"/>
      <c r="GK2030" s="38"/>
      <c r="GL2030" s="38"/>
      <c r="GM2030" s="38"/>
      <c r="GN2030" s="38"/>
      <c r="GO2030" s="38"/>
      <c r="GP2030" s="38"/>
      <c r="GQ2030" s="38"/>
      <c r="GR2030" s="38"/>
      <c r="GS2030" s="38"/>
      <c r="GT2030" s="38"/>
      <c r="GU2030" s="38"/>
      <c r="GV2030" s="38"/>
      <c r="GW2030" s="38"/>
      <c r="GX2030" s="38"/>
      <c r="GY2030" s="38"/>
      <c r="GZ2030" s="38"/>
      <c r="HA2030" s="38"/>
      <c r="HB2030" s="38"/>
      <c r="HC2030" s="38"/>
      <c r="HD2030" s="38"/>
      <c r="HE2030" s="38"/>
      <c r="HF2030" s="38"/>
      <c r="HG2030" s="38"/>
      <c r="HH2030" s="38"/>
      <c r="HI2030" s="38"/>
      <c r="HJ2030" s="38"/>
      <c r="HK2030" s="38"/>
      <c r="HL2030" s="38"/>
      <c r="HM2030" s="38"/>
      <c r="HN2030" s="38"/>
      <c r="HO2030" s="38"/>
      <c r="HP2030" s="38"/>
      <c r="HQ2030" s="38"/>
      <c r="HR2030" s="38"/>
      <c r="HS2030" s="38"/>
      <c r="HT2030" s="38"/>
      <c r="HU2030" s="38"/>
      <c r="HV2030" s="38"/>
      <c r="HW2030" s="38"/>
      <c r="HX2030" s="38"/>
      <c r="HY2030" s="38"/>
      <c r="HZ2030" s="38"/>
      <c r="IA2030" s="38"/>
      <c r="IB2030" s="38"/>
      <c r="IC2030" s="38"/>
      <c r="ID2030" s="38"/>
      <c r="IE2030" s="38"/>
      <c r="IF2030" s="38"/>
      <c r="IG2030" s="38"/>
      <c r="IH2030" s="38"/>
      <c r="II2030" s="38"/>
      <c r="IJ2030" s="38"/>
      <c r="IK2030" s="38"/>
      <c r="IL2030" s="38"/>
      <c r="IM2030" s="38"/>
      <c r="IN2030" s="38"/>
      <c r="IO2030" s="38"/>
      <c r="IP2030" s="38"/>
      <c r="IQ2030" s="38"/>
      <c r="IR2030" s="38"/>
      <c r="IS2030" s="38"/>
      <c r="IT2030" s="38"/>
      <c r="IU2030" s="38"/>
      <c r="IV2030" s="38"/>
      <c r="IW2030" s="38"/>
      <c r="IX2030" s="38"/>
      <c r="IY2030" s="38"/>
      <c r="IZ2030" s="38"/>
      <c r="JA2030" s="38"/>
      <c r="JB2030" s="38"/>
      <c r="JC2030" s="39"/>
      <c r="JD2030" s="38"/>
      <c r="JE2030" s="38"/>
      <c r="JF2030" s="38"/>
      <c r="JG2030" s="38"/>
      <c r="JH2030" s="39"/>
    </row>
    <row r="2031" spans="1:268" s="4" customFormat="1" x14ac:dyDescent="0.25">
      <c r="A2031" s="23"/>
      <c r="B2031" s="27"/>
      <c r="C2031" s="38"/>
      <c r="D2031" s="38"/>
      <c r="E2031" s="38"/>
      <c r="F2031" s="38"/>
      <c r="G2031" s="38"/>
      <c r="H2031" s="38"/>
      <c r="I2031" s="38"/>
      <c r="J2031" s="38"/>
      <c r="K2031" s="38"/>
      <c r="L2031" s="38"/>
      <c r="M2031" s="38"/>
      <c r="N2031" s="38"/>
      <c r="O2031" s="38"/>
      <c r="P2031" s="38"/>
      <c r="Q2031" s="38"/>
      <c r="R2031" s="38"/>
      <c r="S2031" s="38"/>
      <c r="T2031" s="38"/>
      <c r="U2031" s="38"/>
      <c r="V2031" s="38"/>
      <c r="W2031" s="38"/>
      <c r="X2031" s="38"/>
      <c r="Y2031" s="38"/>
      <c r="Z2031" s="38"/>
      <c r="AA2031" s="38"/>
      <c r="AB2031" s="38"/>
      <c r="AC2031" s="38"/>
      <c r="AD2031" s="38"/>
      <c r="AE2031" s="38"/>
      <c r="AF2031" s="38"/>
      <c r="AG2031" s="38"/>
      <c r="AH2031" s="38"/>
      <c r="AI2031" s="38"/>
      <c r="AJ2031" s="38"/>
      <c r="AK2031" s="38"/>
      <c r="AL2031" s="38"/>
      <c r="AM2031" s="38"/>
      <c r="AN2031" s="38"/>
      <c r="AO2031" s="38"/>
      <c r="AP2031" s="38"/>
      <c r="AQ2031" s="38"/>
      <c r="AR2031" s="38"/>
      <c r="AS2031" s="38"/>
      <c r="AT2031" s="38"/>
      <c r="AU2031" s="38"/>
      <c r="AV2031" s="38"/>
      <c r="AW2031" s="38"/>
      <c r="AX2031" s="38"/>
      <c r="AY2031" s="38"/>
      <c r="AZ2031" s="38"/>
      <c r="BA2031" s="38"/>
      <c r="BB2031" s="38"/>
      <c r="BC2031" s="38"/>
      <c r="BD2031" s="38"/>
      <c r="BE2031" s="38"/>
      <c r="BF2031" s="38"/>
      <c r="BG2031" s="38"/>
      <c r="BH2031" s="38"/>
      <c r="BI2031" s="38"/>
      <c r="BJ2031" s="38"/>
      <c r="BK2031" s="38"/>
      <c r="BL2031" s="38"/>
      <c r="BM2031" s="38"/>
      <c r="BN2031" s="38"/>
      <c r="BO2031" s="38"/>
      <c r="BP2031" s="38"/>
      <c r="BQ2031" s="38"/>
      <c r="BR2031" s="38"/>
      <c r="BS2031" s="38"/>
      <c r="BT2031" s="38"/>
      <c r="BU2031" s="38"/>
      <c r="BV2031" s="38"/>
      <c r="BW2031" s="38"/>
      <c r="BX2031" s="38"/>
      <c r="BY2031" s="38"/>
      <c r="BZ2031" s="38"/>
      <c r="CA2031" s="38"/>
      <c r="CB2031" s="38"/>
      <c r="CC2031" s="38"/>
      <c r="CD2031" s="38"/>
      <c r="CE2031" s="38"/>
      <c r="CF2031" s="38"/>
      <c r="CG2031" s="38"/>
      <c r="CH2031" s="38"/>
      <c r="CI2031" s="38"/>
      <c r="CJ2031" s="38"/>
      <c r="CK2031" s="38"/>
      <c r="CL2031" s="38"/>
      <c r="CM2031" s="38"/>
      <c r="CN2031" s="38"/>
      <c r="CO2031" s="38"/>
      <c r="CP2031" s="38"/>
      <c r="CQ2031" s="38"/>
      <c r="CR2031" s="38"/>
      <c r="CS2031" s="38"/>
      <c r="CT2031" s="38"/>
      <c r="CU2031" s="38"/>
      <c r="CV2031" s="38"/>
      <c r="CW2031" s="38"/>
      <c r="CX2031" s="38"/>
      <c r="CY2031" s="38"/>
      <c r="CZ2031" s="38"/>
      <c r="DA2031" s="38"/>
      <c r="DB2031" s="38"/>
      <c r="DC2031" s="38"/>
      <c r="DD2031" s="38"/>
      <c r="DE2031" s="38"/>
      <c r="DF2031" s="38"/>
      <c r="DG2031" s="38"/>
      <c r="DH2031" s="38"/>
      <c r="DI2031" s="38"/>
      <c r="DJ2031" s="38"/>
      <c r="DK2031" s="38"/>
      <c r="DL2031" s="38"/>
      <c r="DM2031" s="38"/>
      <c r="DN2031" s="38"/>
      <c r="DO2031" s="38"/>
      <c r="DP2031" s="38"/>
      <c r="DQ2031" s="38"/>
      <c r="DR2031" s="38"/>
      <c r="DS2031" s="38"/>
      <c r="DT2031" s="38"/>
      <c r="DU2031" s="38"/>
      <c r="DV2031" s="38"/>
      <c r="DW2031" s="38"/>
      <c r="DX2031" s="38"/>
      <c r="DY2031" s="38"/>
      <c r="DZ2031" s="38"/>
      <c r="EA2031" s="38"/>
      <c r="EB2031" s="38"/>
      <c r="EC2031" s="38"/>
      <c r="ED2031" s="38"/>
      <c r="EE2031" s="38"/>
      <c r="EF2031" s="38"/>
      <c r="EG2031" s="38"/>
      <c r="EH2031" s="38"/>
      <c r="EI2031" s="38"/>
      <c r="EJ2031" s="38"/>
      <c r="EK2031" s="38"/>
      <c r="EL2031" s="38"/>
      <c r="EM2031" s="38"/>
      <c r="EN2031" s="38"/>
      <c r="EO2031" s="38"/>
      <c r="EP2031" s="38"/>
      <c r="EQ2031" s="38"/>
      <c r="ER2031" s="38"/>
      <c r="ES2031" s="38"/>
      <c r="ET2031" s="38"/>
      <c r="EU2031" s="38"/>
      <c r="EV2031" s="38"/>
      <c r="EW2031" s="38"/>
      <c r="EX2031" s="38"/>
      <c r="EY2031" s="38"/>
      <c r="EZ2031" s="38"/>
      <c r="FA2031" s="38"/>
      <c r="FB2031" s="38"/>
      <c r="FC2031" s="38"/>
      <c r="FD2031" s="38"/>
      <c r="FE2031" s="38"/>
      <c r="FF2031" s="38"/>
      <c r="FG2031" s="38"/>
      <c r="FH2031" s="38"/>
      <c r="FI2031" s="38"/>
      <c r="FJ2031" s="38"/>
      <c r="FK2031" s="38"/>
      <c r="FL2031" s="38"/>
      <c r="FM2031" s="38"/>
      <c r="FN2031" s="38"/>
      <c r="FO2031" s="38"/>
      <c r="FP2031" s="38"/>
      <c r="FQ2031" s="38"/>
      <c r="FR2031" s="38"/>
      <c r="FS2031" s="38"/>
      <c r="FT2031" s="38"/>
      <c r="FU2031" s="38"/>
      <c r="FV2031" s="38"/>
      <c r="FW2031" s="38"/>
      <c r="FX2031" s="38"/>
      <c r="FY2031" s="38"/>
      <c r="FZ2031" s="38"/>
      <c r="GA2031" s="38"/>
      <c r="GB2031" s="38"/>
      <c r="GC2031" s="38"/>
      <c r="GD2031" s="38"/>
      <c r="GE2031" s="38"/>
      <c r="GF2031" s="38"/>
      <c r="GG2031" s="38"/>
      <c r="GH2031" s="38"/>
      <c r="GI2031" s="38"/>
      <c r="GJ2031" s="38"/>
      <c r="GK2031" s="38"/>
      <c r="GL2031" s="38"/>
      <c r="GM2031" s="38"/>
      <c r="GN2031" s="38"/>
      <c r="GO2031" s="38"/>
      <c r="GP2031" s="38"/>
      <c r="GQ2031" s="38"/>
      <c r="GR2031" s="38"/>
      <c r="GS2031" s="38"/>
      <c r="GT2031" s="38"/>
      <c r="GU2031" s="38"/>
      <c r="GV2031" s="38"/>
      <c r="GW2031" s="38"/>
      <c r="GX2031" s="38"/>
      <c r="GY2031" s="38"/>
      <c r="GZ2031" s="38"/>
      <c r="HA2031" s="38"/>
      <c r="HB2031" s="38"/>
      <c r="HC2031" s="38"/>
      <c r="HD2031" s="38"/>
      <c r="HE2031" s="38"/>
      <c r="HF2031" s="38"/>
      <c r="HG2031" s="38"/>
      <c r="HH2031" s="38"/>
      <c r="HI2031" s="38"/>
      <c r="HJ2031" s="38"/>
      <c r="HK2031" s="38"/>
      <c r="HL2031" s="38"/>
      <c r="HM2031" s="38"/>
      <c r="HN2031" s="38"/>
      <c r="HO2031" s="38"/>
      <c r="HP2031" s="38"/>
      <c r="HQ2031" s="38"/>
      <c r="HR2031" s="38"/>
      <c r="HS2031" s="38"/>
      <c r="HT2031" s="38"/>
      <c r="HU2031" s="38"/>
      <c r="HV2031" s="38"/>
      <c r="HW2031" s="38"/>
      <c r="HX2031" s="38"/>
      <c r="HY2031" s="38"/>
      <c r="HZ2031" s="38"/>
      <c r="IA2031" s="38"/>
      <c r="IB2031" s="38"/>
      <c r="IC2031" s="38"/>
      <c r="ID2031" s="38"/>
      <c r="IE2031" s="38"/>
      <c r="IF2031" s="38"/>
      <c r="IG2031" s="38"/>
      <c r="IH2031" s="38"/>
      <c r="II2031" s="38"/>
      <c r="IJ2031" s="38"/>
      <c r="IK2031" s="38"/>
      <c r="IL2031" s="38"/>
      <c r="IM2031" s="38"/>
      <c r="IN2031" s="38"/>
      <c r="IO2031" s="38"/>
      <c r="IP2031" s="38"/>
      <c r="IQ2031" s="38"/>
      <c r="IR2031" s="38"/>
      <c r="IS2031" s="38"/>
      <c r="IT2031" s="38"/>
      <c r="IU2031" s="38"/>
      <c r="IV2031" s="38"/>
      <c r="IW2031" s="38"/>
      <c r="IX2031" s="38"/>
      <c r="IY2031" s="38"/>
      <c r="IZ2031" s="38"/>
      <c r="JA2031" s="38"/>
      <c r="JB2031" s="38"/>
      <c r="JC2031" s="39"/>
      <c r="JD2031" s="38"/>
      <c r="JE2031" s="38"/>
      <c r="JF2031" s="38"/>
      <c r="JG2031" s="38"/>
      <c r="JH2031" s="39"/>
    </row>
    <row r="2032" spans="1:268" s="4" customFormat="1" x14ac:dyDescent="0.25">
      <c r="A2032" s="23"/>
      <c r="B2032" s="27"/>
      <c r="C2032" s="38"/>
      <c r="D2032" s="38"/>
      <c r="E2032" s="38"/>
      <c r="F2032" s="38"/>
      <c r="G2032" s="38"/>
      <c r="H2032" s="38"/>
      <c r="I2032" s="38"/>
      <c r="J2032" s="38"/>
      <c r="K2032" s="38"/>
      <c r="L2032" s="38"/>
      <c r="M2032" s="38"/>
      <c r="N2032" s="38"/>
      <c r="O2032" s="38"/>
      <c r="P2032" s="38"/>
      <c r="Q2032" s="38"/>
      <c r="R2032" s="38"/>
      <c r="S2032" s="38"/>
      <c r="T2032" s="38"/>
      <c r="U2032" s="38"/>
      <c r="V2032" s="38"/>
      <c r="W2032" s="38"/>
      <c r="X2032" s="38"/>
      <c r="Y2032" s="38"/>
      <c r="Z2032" s="38"/>
      <c r="AA2032" s="38"/>
      <c r="AB2032" s="38"/>
      <c r="AC2032" s="38"/>
      <c r="AD2032" s="38"/>
      <c r="AE2032" s="38"/>
      <c r="AF2032" s="38"/>
      <c r="AG2032" s="38"/>
      <c r="AH2032" s="38"/>
      <c r="AI2032" s="38"/>
      <c r="AJ2032" s="38"/>
      <c r="AK2032" s="38"/>
      <c r="AL2032" s="38"/>
      <c r="AM2032" s="38"/>
      <c r="AN2032" s="38"/>
      <c r="AO2032" s="38"/>
      <c r="AP2032" s="38"/>
      <c r="AQ2032" s="38"/>
      <c r="AR2032" s="38"/>
      <c r="AS2032" s="38"/>
      <c r="AT2032" s="38"/>
      <c r="AU2032" s="38"/>
      <c r="AV2032" s="38"/>
      <c r="AW2032" s="38"/>
      <c r="AX2032" s="38"/>
      <c r="AY2032" s="38"/>
      <c r="AZ2032" s="38"/>
      <c r="BA2032" s="38"/>
      <c r="BB2032" s="38"/>
      <c r="BC2032" s="38"/>
      <c r="BD2032" s="38"/>
      <c r="BE2032" s="38"/>
      <c r="BF2032" s="38"/>
      <c r="BG2032" s="38"/>
      <c r="BH2032" s="38"/>
      <c r="BI2032" s="38"/>
      <c r="BJ2032" s="38"/>
      <c r="BK2032" s="38"/>
      <c r="BL2032" s="38"/>
      <c r="BM2032" s="38"/>
      <c r="BN2032" s="38"/>
      <c r="BO2032" s="38"/>
      <c r="BP2032" s="38"/>
      <c r="BQ2032" s="38"/>
      <c r="BR2032" s="38"/>
      <c r="BS2032" s="38"/>
      <c r="BT2032" s="38"/>
      <c r="BU2032" s="38"/>
      <c r="BV2032" s="38"/>
      <c r="BW2032" s="38"/>
      <c r="BX2032" s="38"/>
      <c r="BY2032" s="38"/>
      <c r="BZ2032" s="38"/>
      <c r="CA2032" s="38"/>
      <c r="CB2032" s="38"/>
      <c r="CC2032" s="38"/>
      <c r="CD2032" s="38"/>
      <c r="CE2032" s="38"/>
      <c r="CF2032" s="38"/>
      <c r="CG2032" s="38"/>
      <c r="CH2032" s="38"/>
      <c r="CI2032" s="38"/>
      <c r="CJ2032" s="38"/>
      <c r="CK2032" s="38"/>
      <c r="CL2032" s="38"/>
      <c r="CM2032" s="38"/>
      <c r="CN2032" s="38"/>
      <c r="CO2032" s="38"/>
      <c r="CP2032" s="38"/>
      <c r="CQ2032" s="38"/>
      <c r="CR2032" s="38"/>
      <c r="CS2032" s="38"/>
      <c r="CT2032" s="38"/>
      <c r="CU2032" s="38"/>
      <c r="CV2032" s="38"/>
      <c r="CW2032" s="38"/>
      <c r="CX2032" s="38"/>
      <c r="CY2032" s="38"/>
      <c r="CZ2032" s="38"/>
      <c r="DA2032" s="38"/>
      <c r="DB2032" s="38"/>
      <c r="DC2032" s="38"/>
      <c r="DD2032" s="38"/>
      <c r="DE2032" s="38"/>
      <c r="DF2032" s="38"/>
      <c r="DG2032" s="38"/>
      <c r="DH2032" s="38"/>
      <c r="DI2032" s="38"/>
      <c r="DJ2032" s="38"/>
      <c r="DK2032" s="38"/>
      <c r="DL2032" s="38"/>
      <c r="DM2032" s="38"/>
      <c r="DN2032" s="38"/>
      <c r="DO2032" s="38"/>
      <c r="DP2032" s="38"/>
      <c r="DQ2032" s="38"/>
      <c r="DR2032" s="38"/>
      <c r="DS2032" s="38"/>
      <c r="DT2032" s="38"/>
      <c r="DU2032" s="38"/>
      <c r="DV2032" s="38"/>
      <c r="DW2032" s="38"/>
      <c r="DX2032" s="38"/>
      <c r="DY2032" s="38"/>
      <c r="DZ2032" s="38"/>
      <c r="EA2032" s="38"/>
      <c r="EB2032" s="38"/>
      <c r="EC2032" s="38"/>
      <c r="ED2032" s="38"/>
      <c r="EE2032" s="38"/>
      <c r="EF2032" s="38"/>
      <c r="EG2032" s="38"/>
      <c r="EH2032" s="38"/>
      <c r="EI2032" s="38"/>
      <c r="EJ2032" s="38"/>
      <c r="EK2032" s="38"/>
      <c r="EL2032" s="38"/>
      <c r="EM2032" s="38"/>
      <c r="EN2032" s="38"/>
      <c r="EO2032" s="38"/>
      <c r="EP2032" s="38"/>
      <c r="EQ2032" s="38"/>
      <c r="ER2032" s="38"/>
      <c r="ES2032" s="38"/>
      <c r="ET2032" s="38"/>
      <c r="EU2032" s="38"/>
      <c r="EV2032" s="38"/>
      <c r="EW2032" s="38"/>
      <c r="EX2032" s="38"/>
      <c r="EY2032" s="38"/>
      <c r="EZ2032" s="38"/>
      <c r="FA2032" s="38"/>
      <c r="FB2032" s="38"/>
      <c r="FC2032" s="38"/>
      <c r="FD2032" s="38"/>
      <c r="FE2032" s="38"/>
      <c r="FF2032" s="38"/>
      <c r="FG2032" s="38"/>
      <c r="FH2032" s="38"/>
      <c r="FI2032" s="38"/>
      <c r="FJ2032" s="38"/>
      <c r="FK2032" s="38"/>
      <c r="FL2032" s="38"/>
      <c r="FM2032" s="38"/>
      <c r="FN2032" s="38"/>
      <c r="FO2032" s="38"/>
      <c r="FP2032" s="38"/>
      <c r="FQ2032" s="38"/>
      <c r="FR2032" s="38"/>
      <c r="FS2032" s="38"/>
      <c r="FT2032" s="38"/>
      <c r="FU2032" s="38"/>
      <c r="FV2032" s="38"/>
      <c r="FW2032" s="38"/>
      <c r="FX2032" s="38"/>
      <c r="FY2032" s="38"/>
      <c r="FZ2032" s="38"/>
      <c r="GA2032" s="38"/>
      <c r="GB2032" s="38"/>
      <c r="GC2032" s="38"/>
      <c r="GD2032" s="38"/>
      <c r="GE2032" s="38"/>
      <c r="GF2032" s="38"/>
      <c r="GG2032" s="38"/>
      <c r="GH2032" s="38"/>
      <c r="GI2032" s="38"/>
      <c r="GJ2032" s="38"/>
      <c r="GK2032" s="38"/>
      <c r="GL2032" s="38"/>
      <c r="GM2032" s="38"/>
      <c r="GN2032" s="38"/>
      <c r="GO2032" s="38"/>
      <c r="GP2032" s="38"/>
      <c r="GQ2032" s="38"/>
      <c r="GR2032" s="38"/>
      <c r="GS2032" s="38"/>
      <c r="GT2032" s="38"/>
      <c r="GU2032" s="38"/>
      <c r="GV2032" s="38"/>
      <c r="GW2032" s="38"/>
      <c r="GX2032" s="38"/>
      <c r="GY2032" s="38"/>
      <c r="GZ2032" s="38"/>
      <c r="HA2032" s="38"/>
      <c r="HB2032" s="38"/>
      <c r="HC2032" s="38"/>
      <c r="HD2032" s="38"/>
      <c r="HE2032" s="38"/>
      <c r="HF2032" s="38"/>
      <c r="HG2032" s="38"/>
      <c r="HH2032" s="38"/>
      <c r="HI2032" s="38"/>
      <c r="HJ2032" s="38"/>
      <c r="HK2032" s="38"/>
      <c r="HL2032" s="38"/>
      <c r="HM2032" s="38"/>
      <c r="HN2032" s="38"/>
      <c r="HO2032" s="38"/>
      <c r="HP2032" s="38"/>
      <c r="HQ2032" s="38"/>
      <c r="HR2032" s="38"/>
      <c r="HS2032" s="38"/>
      <c r="HT2032" s="38"/>
      <c r="HU2032" s="38"/>
      <c r="HV2032" s="38"/>
      <c r="HW2032" s="38"/>
      <c r="HX2032" s="38"/>
      <c r="HY2032" s="38"/>
      <c r="HZ2032" s="38"/>
      <c r="IA2032" s="38"/>
      <c r="IB2032" s="38"/>
      <c r="IC2032" s="38"/>
      <c r="ID2032" s="38"/>
      <c r="IE2032" s="38"/>
      <c r="IF2032" s="38"/>
      <c r="IG2032" s="38"/>
      <c r="IH2032" s="38"/>
      <c r="II2032" s="38"/>
      <c r="IJ2032" s="38"/>
      <c r="IK2032" s="38"/>
      <c r="IL2032" s="38"/>
      <c r="IM2032" s="38"/>
      <c r="IN2032" s="38"/>
      <c r="IO2032" s="38"/>
      <c r="IP2032" s="38"/>
      <c r="IQ2032" s="38"/>
      <c r="IR2032" s="38"/>
      <c r="IS2032" s="38"/>
      <c r="IT2032" s="38"/>
      <c r="IU2032" s="38"/>
      <c r="IV2032" s="38"/>
      <c r="IW2032" s="38"/>
      <c r="IX2032" s="38"/>
      <c r="IY2032" s="38"/>
      <c r="IZ2032" s="38"/>
      <c r="JA2032" s="38"/>
      <c r="JB2032" s="38"/>
      <c r="JC2032" s="39"/>
      <c r="JD2032" s="38"/>
      <c r="JE2032" s="38"/>
      <c r="JF2032" s="38"/>
      <c r="JG2032" s="38"/>
      <c r="JH2032" s="39"/>
    </row>
    <row r="2033" spans="1:268" s="4" customFormat="1" x14ac:dyDescent="0.25">
      <c r="A2033" s="23"/>
      <c r="B2033" s="27"/>
      <c r="C2033" s="38"/>
      <c r="D2033" s="38"/>
      <c r="E2033" s="38"/>
      <c r="F2033" s="38"/>
      <c r="G2033" s="38"/>
      <c r="H2033" s="38"/>
      <c r="I2033" s="38"/>
      <c r="J2033" s="38"/>
      <c r="K2033" s="38"/>
      <c r="L2033" s="38"/>
      <c r="M2033" s="38"/>
      <c r="N2033" s="38"/>
      <c r="O2033" s="38"/>
      <c r="P2033" s="38"/>
      <c r="Q2033" s="38"/>
      <c r="R2033" s="38"/>
      <c r="S2033" s="38"/>
      <c r="T2033" s="38"/>
      <c r="U2033" s="38"/>
      <c r="V2033" s="38"/>
      <c r="W2033" s="38"/>
      <c r="X2033" s="38"/>
      <c r="Y2033" s="38"/>
      <c r="Z2033" s="38"/>
      <c r="AA2033" s="38"/>
      <c r="AB2033" s="38"/>
      <c r="AC2033" s="38"/>
      <c r="AD2033" s="38"/>
      <c r="AE2033" s="38"/>
      <c r="AF2033" s="38"/>
      <c r="AG2033" s="38"/>
      <c r="AH2033" s="38"/>
      <c r="AI2033" s="38"/>
      <c r="AJ2033" s="38"/>
      <c r="AK2033" s="38"/>
      <c r="AL2033" s="38"/>
      <c r="AM2033" s="38"/>
      <c r="AN2033" s="38"/>
      <c r="AO2033" s="38"/>
      <c r="AP2033" s="38"/>
      <c r="AQ2033" s="38"/>
      <c r="AR2033" s="38"/>
      <c r="AS2033" s="38"/>
      <c r="AT2033" s="38"/>
      <c r="AU2033" s="38"/>
      <c r="AV2033" s="38"/>
      <c r="AW2033" s="38"/>
      <c r="AX2033" s="38"/>
      <c r="AY2033" s="38"/>
      <c r="AZ2033" s="38"/>
      <c r="BA2033" s="38"/>
      <c r="BB2033" s="38"/>
      <c r="BC2033" s="38"/>
      <c r="BD2033" s="38"/>
      <c r="BE2033" s="38"/>
      <c r="BF2033" s="38"/>
      <c r="BG2033" s="38"/>
      <c r="BH2033" s="38"/>
      <c r="BI2033" s="38"/>
      <c r="BJ2033" s="38"/>
      <c r="BK2033" s="38"/>
      <c r="BL2033" s="38"/>
      <c r="BM2033" s="38"/>
      <c r="BN2033" s="38"/>
      <c r="BO2033" s="38"/>
      <c r="BP2033" s="38"/>
      <c r="BQ2033" s="38"/>
      <c r="BR2033" s="38"/>
      <c r="BS2033" s="38"/>
      <c r="BT2033" s="38"/>
      <c r="BU2033" s="38"/>
      <c r="BV2033" s="38"/>
      <c r="BW2033" s="38"/>
      <c r="BX2033" s="38"/>
      <c r="BY2033" s="38"/>
      <c r="BZ2033" s="38"/>
      <c r="CA2033" s="38"/>
      <c r="CB2033" s="38"/>
      <c r="CC2033" s="38"/>
      <c r="CD2033" s="38"/>
      <c r="CE2033" s="38"/>
      <c r="CF2033" s="38"/>
      <c r="CG2033" s="38"/>
      <c r="CH2033" s="38"/>
      <c r="CI2033" s="38"/>
      <c r="CJ2033" s="38"/>
      <c r="CK2033" s="38"/>
      <c r="CL2033" s="38"/>
      <c r="CM2033" s="38"/>
      <c r="CN2033" s="38"/>
      <c r="CO2033" s="38"/>
      <c r="CP2033" s="38"/>
      <c r="CQ2033" s="38"/>
      <c r="CR2033" s="38"/>
      <c r="CS2033" s="38"/>
      <c r="CT2033" s="38"/>
      <c r="CU2033" s="38"/>
      <c r="CV2033" s="38"/>
      <c r="CW2033" s="38"/>
      <c r="CX2033" s="38"/>
      <c r="CY2033" s="38"/>
      <c r="CZ2033" s="38"/>
      <c r="DA2033" s="38"/>
      <c r="DB2033" s="38"/>
      <c r="DC2033" s="38"/>
      <c r="DD2033" s="38"/>
      <c r="DE2033" s="38"/>
      <c r="DF2033" s="38"/>
      <c r="DG2033" s="38"/>
      <c r="DH2033" s="38"/>
      <c r="DI2033" s="38"/>
      <c r="DJ2033" s="38"/>
      <c r="DK2033" s="38"/>
      <c r="DL2033" s="38"/>
      <c r="DM2033" s="38"/>
      <c r="DN2033" s="38"/>
      <c r="DO2033" s="38"/>
      <c r="DP2033" s="38"/>
      <c r="DQ2033" s="38"/>
      <c r="DR2033" s="38"/>
      <c r="DS2033" s="38"/>
      <c r="DT2033" s="38"/>
      <c r="DU2033" s="38"/>
      <c r="DV2033" s="38"/>
      <c r="DW2033" s="38"/>
      <c r="DX2033" s="38"/>
      <c r="DY2033" s="38"/>
      <c r="DZ2033" s="38"/>
      <c r="EA2033" s="38"/>
      <c r="EB2033" s="38"/>
      <c r="EC2033" s="38"/>
      <c r="ED2033" s="38"/>
      <c r="EE2033" s="38"/>
      <c r="EF2033" s="38"/>
      <c r="EG2033" s="38"/>
      <c r="EH2033" s="38"/>
      <c r="EI2033" s="38"/>
      <c r="EJ2033" s="38"/>
      <c r="EK2033" s="38"/>
      <c r="EL2033" s="38"/>
      <c r="EM2033" s="38"/>
      <c r="EN2033" s="38"/>
      <c r="EO2033" s="38"/>
      <c r="EP2033" s="38"/>
      <c r="EQ2033" s="38"/>
      <c r="ER2033" s="38"/>
      <c r="ES2033" s="38"/>
      <c r="ET2033" s="38"/>
      <c r="EU2033" s="38"/>
      <c r="EV2033" s="38"/>
      <c r="EW2033" s="38"/>
      <c r="EX2033" s="38"/>
      <c r="EY2033" s="38"/>
      <c r="EZ2033" s="38"/>
      <c r="FA2033" s="38"/>
      <c r="FB2033" s="38"/>
      <c r="FC2033" s="38"/>
      <c r="FD2033" s="38"/>
      <c r="FE2033" s="38"/>
      <c r="FF2033" s="38"/>
      <c r="FG2033" s="38"/>
      <c r="FH2033" s="38"/>
      <c r="FI2033" s="38"/>
      <c r="FJ2033" s="38"/>
      <c r="FK2033" s="38"/>
      <c r="FL2033" s="38"/>
      <c r="FM2033" s="38"/>
      <c r="FN2033" s="38"/>
      <c r="FO2033" s="38"/>
      <c r="FP2033" s="38"/>
      <c r="FQ2033" s="38"/>
      <c r="FR2033" s="38"/>
      <c r="FS2033" s="38"/>
      <c r="FT2033" s="38"/>
      <c r="FU2033" s="38"/>
      <c r="FV2033" s="38"/>
      <c r="FW2033" s="38"/>
      <c r="FX2033" s="38"/>
      <c r="FY2033" s="38"/>
      <c r="FZ2033" s="38"/>
      <c r="GA2033" s="38"/>
      <c r="GB2033" s="38"/>
      <c r="GC2033" s="38"/>
      <c r="GD2033" s="38"/>
      <c r="GE2033" s="38"/>
      <c r="GF2033" s="38"/>
      <c r="GG2033" s="38"/>
      <c r="GH2033" s="38"/>
      <c r="GI2033" s="38"/>
      <c r="GJ2033" s="38"/>
      <c r="GK2033" s="38"/>
      <c r="GL2033" s="38"/>
      <c r="GM2033" s="38"/>
      <c r="GN2033" s="38"/>
      <c r="GO2033" s="38"/>
      <c r="GP2033" s="38"/>
      <c r="GQ2033" s="38"/>
      <c r="GR2033" s="38"/>
      <c r="GS2033" s="38"/>
      <c r="GT2033" s="38"/>
      <c r="GU2033" s="38"/>
      <c r="GV2033" s="38"/>
      <c r="GW2033" s="38"/>
      <c r="GX2033" s="38"/>
      <c r="GY2033" s="38"/>
      <c r="GZ2033" s="38"/>
      <c r="HA2033" s="38"/>
      <c r="HB2033" s="38"/>
      <c r="HC2033" s="38"/>
      <c r="HD2033" s="38"/>
      <c r="HE2033" s="38"/>
      <c r="HF2033" s="38"/>
      <c r="HG2033" s="38"/>
      <c r="HH2033" s="38"/>
      <c r="HI2033" s="38"/>
      <c r="HJ2033" s="38"/>
      <c r="HK2033" s="38"/>
      <c r="HL2033" s="38"/>
      <c r="HM2033" s="38"/>
      <c r="HN2033" s="38"/>
      <c r="HO2033" s="38"/>
      <c r="HP2033" s="38"/>
      <c r="HQ2033" s="38"/>
      <c r="HR2033" s="38"/>
      <c r="HS2033" s="38"/>
      <c r="HT2033" s="38"/>
      <c r="HU2033" s="38"/>
      <c r="HV2033" s="38"/>
      <c r="HW2033" s="38"/>
      <c r="HX2033" s="38"/>
      <c r="HY2033" s="38"/>
      <c r="HZ2033" s="38"/>
      <c r="IA2033" s="38"/>
      <c r="IB2033" s="38"/>
      <c r="IC2033" s="38"/>
      <c r="ID2033" s="38"/>
      <c r="IE2033" s="38"/>
      <c r="IF2033" s="38"/>
      <c r="IG2033" s="38"/>
      <c r="IH2033" s="38"/>
      <c r="II2033" s="38"/>
      <c r="IJ2033" s="38"/>
      <c r="IK2033" s="38"/>
      <c r="IL2033" s="38"/>
      <c r="IM2033" s="38"/>
      <c r="IN2033" s="38"/>
      <c r="IO2033" s="38"/>
      <c r="IP2033" s="38"/>
      <c r="IQ2033" s="38"/>
      <c r="IR2033" s="38"/>
      <c r="IS2033" s="38"/>
      <c r="IT2033" s="38"/>
      <c r="IU2033" s="38"/>
      <c r="IV2033" s="38"/>
      <c r="IW2033" s="38"/>
      <c r="IX2033" s="38"/>
      <c r="IY2033" s="38"/>
      <c r="IZ2033" s="38"/>
      <c r="JA2033" s="38"/>
      <c r="JB2033" s="38"/>
      <c r="JC2033" s="39"/>
      <c r="JD2033" s="38"/>
      <c r="JE2033" s="38"/>
      <c r="JF2033" s="38"/>
      <c r="JG2033" s="38"/>
      <c r="JH2033" s="39"/>
    </row>
    <row r="2034" spans="1:268" s="4" customFormat="1" x14ac:dyDescent="0.25">
      <c r="A2034" s="23"/>
      <c r="B2034" s="27"/>
      <c r="C2034" s="38"/>
      <c r="D2034" s="38"/>
      <c r="E2034" s="38"/>
      <c r="F2034" s="38"/>
      <c r="G2034" s="38"/>
      <c r="H2034" s="38"/>
      <c r="I2034" s="38"/>
      <c r="J2034" s="38"/>
      <c r="K2034" s="38"/>
      <c r="L2034" s="38"/>
      <c r="M2034" s="38"/>
      <c r="N2034" s="38"/>
      <c r="O2034" s="38"/>
      <c r="P2034" s="38"/>
      <c r="Q2034" s="38"/>
      <c r="R2034" s="38"/>
      <c r="S2034" s="38"/>
      <c r="T2034" s="38"/>
      <c r="U2034" s="38"/>
      <c r="V2034" s="38"/>
      <c r="W2034" s="38"/>
      <c r="X2034" s="38"/>
      <c r="Y2034" s="38"/>
      <c r="Z2034" s="38"/>
      <c r="AA2034" s="38"/>
      <c r="AB2034" s="38"/>
      <c r="AC2034" s="38"/>
      <c r="AD2034" s="38"/>
      <c r="AE2034" s="38"/>
      <c r="AF2034" s="38"/>
      <c r="AG2034" s="38"/>
      <c r="AH2034" s="38"/>
      <c r="AI2034" s="38"/>
      <c r="AJ2034" s="38"/>
      <c r="AK2034" s="38"/>
      <c r="AL2034" s="38"/>
      <c r="AM2034" s="38"/>
      <c r="AN2034" s="38"/>
      <c r="AO2034" s="38"/>
      <c r="AP2034" s="38"/>
      <c r="AQ2034" s="38"/>
      <c r="AR2034" s="38"/>
      <c r="AS2034" s="38"/>
      <c r="AT2034" s="38"/>
      <c r="AU2034" s="38"/>
      <c r="AV2034" s="38"/>
      <c r="AW2034" s="38"/>
      <c r="AX2034" s="38"/>
      <c r="AY2034" s="38"/>
      <c r="AZ2034" s="38"/>
      <c r="BA2034" s="38"/>
      <c r="BB2034" s="38"/>
      <c r="BC2034" s="38"/>
      <c r="BD2034" s="38"/>
      <c r="BE2034" s="38"/>
      <c r="BF2034" s="38"/>
      <c r="BG2034" s="38"/>
      <c r="BH2034" s="38"/>
      <c r="BI2034" s="38"/>
      <c r="BJ2034" s="38"/>
      <c r="BK2034" s="38"/>
      <c r="BL2034" s="38"/>
      <c r="BM2034" s="38"/>
      <c r="BN2034" s="38"/>
      <c r="BO2034" s="38"/>
      <c r="BP2034" s="38"/>
      <c r="BQ2034" s="38"/>
      <c r="BR2034" s="38"/>
      <c r="BS2034" s="38"/>
      <c r="BT2034" s="38"/>
      <c r="BU2034" s="38"/>
      <c r="BV2034" s="38"/>
      <c r="BW2034" s="38"/>
      <c r="BX2034" s="38"/>
      <c r="BY2034" s="38"/>
      <c r="BZ2034" s="38"/>
      <c r="CA2034" s="38"/>
      <c r="CB2034" s="38"/>
      <c r="CC2034" s="38"/>
      <c r="CD2034" s="38"/>
      <c r="CE2034" s="38"/>
      <c r="CF2034" s="38"/>
      <c r="CG2034" s="38"/>
      <c r="CH2034" s="38"/>
      <c r="CI2034" s="38"/>
      <c r="CJ2034" s="38"/>
      <c r="CK2034" s="38"/>
      <c r="CL2034" s="38"/>
      <c r="CM2034" s="38"/>
      <c r="CN2034" s="38"/>
      <c r="CO2034" s="38"/>
      <c r="CP2034" s="38"/>
      <c r="CQ2034" s="38"/>
      <c r="CR2034" s="38"/>
      <c r="CS2034" s="38"/>
      <c r="CT2034" s="38"/>
      <c r="CU2034" s="38"/>
      <c r="CV2034" s="38"/>
      <c r="CW2034" s="38"/>
      <c r="CX2034" s="38"/>
      <c r="CY2034" s="38"/>
      <c r="CZ2034" s="38"/>
      <c r="DA2034" s="38"/>
      <c r="DB2034" s="38"/>
      <c r="DC2034" s="38"/>
      <c r="DD2034" s="38"/>
      <c r="DE2034" s="38"/>
      <c r="DF2034" s="38"/>
      <c r="DG2034" s="38"/>
      <c r="DH2034" s="38"/>
      <c r="DI2034" s="38"/>
      <c r="DJ2034" s="38"/>
      <c r="DK2034" s="38"/>
      <c r="DL2034" s="38"/>
      <c r="DM2034" s="38"/>
      <c r="DN2034" s="38"/>
      <c r="DO2034" s="38"/>
      <c r="DP2034" s="38"/>
      <c r="DQ2034" s="38"/>
      <c r="DR2034" s="38"/>
      <c r="DS2034" s="38"/>
      <c r="DT2034" s="38"/>
      <c r="DU2034" s="38"/>
      <c r="DV2034" s="38"/>
      <c r="DW2034" s="38"/>
      <c r="DX2034" s="38"/>
      <c r="DY2034" s="38"/>
      <c r="DZ2034" s="38"/>
      <c r="EA2034" s="38"/>
      <c r="EB2034" s="38"/>
      <c r="EC2034" s="38"/>
      <c r="ED2034" s="38"/>
      <c r="EE2034" s="38"/>
      <c r="EF2034" s="38"/>
      <c r="EG2034" s="38"/>
      <c r="EH2034" s="38"/>
      <c r="EI2034" s="38"/>
      <c r="EJ2034" s="38"/>
      <c r="EK2034" s="38"/>
      <c r="EL2034" s="38"/>
      <c r="EM2034" s="38"/>
      <c r="EN2034" s="38"/>
      <c r="EO2034" s="38"/>
      <c r="EP2034" s="38"/>
      <c r="EQ2034" s="38"/>
      <c r="ER2034" s="38"/>
      <c r="ES2034" s="38"/>
      <c r="ET2034" s="38"/>
      <c r="EU2034" s="38"/>
      <c r="EV2034" s="38"/>
      <c r="EW2034" s="38"/>
      <c r="EX2034" s="38"/>
      <c r="EY2034" s="38"/>
      <c r="EZ2034" s="38"/>
      <c r="FA2034" s="38"/>
      <c r="FB2034" s="38"/>
      <c r="FC2034" s="38"/>
      <c r="FD2034" s="38"/>
      <c r="FE2034" s="38"/>
      <c r="FF2034" s="38"/>
      <c r="FG2034" s="38"/>
      <c r="FH2034" s="38"/>
      <c r="FI2034" s="38"/>
      <c r="FJ2034" s="38"/>
      <c r="FK2034" s="38"/>
      <c r="FL2034" s="38"/>
      <c r="FM2034" s="38"/>
      <c r="FN2034" s="38"/>
      <c r="FO2034" s="38"/>
      <c r="FP2034" s="38"/>
      <c r="FQ2034" s="38"/>
      <c r="FR2034" s="38"/>
      <c r="FS2034" s="38"/>
      <c r="FT2034" s="38"/>
      <c r="FU2034" s="38"/>
      <c r="FV2034" s="38"/>
      <c r="FW2034" s="38"/>
      <c r="FX2034" s="38"/>
      <c r="FY2034" s="38"/>
      <c r="FZ2034" s="38"/>
      <c r="GA2034" s="38"/>
      <c r="GB2034" s="38"/>
      <c r="GC2034" s="38"/>
      <c r="GD2034" s="38"/>
      <c r="GE2034" s="38"/>
      <c r="GF2034" s="38"/>
      <c r="GG2034" s="38"/>
      <c r="GH2034" s="38"/>
      <c r="GI2034" s="38"/>
      <c r="GJ2034" s="38"/>
      <c r="GK2034" s="38"/>
      <c r="GL2034" s="38"/>
      <c r="GM2034" s="38"/>
      <c r="GN2034" s="38"/>
      <c r="GO2034" s="38"/>
      <c r="GP2034" s="38"/>
      <c r="GQ2034" s="38"/>
      <c r="GR2034" s="38"/>
      <c r="GS2034" s="38"/>
      <c r="GT2034" s="38"/>
      <c r="GU2034" s="38"/>
      <c r="GV2034" s="38"/>
      <c r="GW2034" s="38"/>
      <c r="GX2034" s="38"/>
      <c r="GY2034" s="38"/>
      <c r="GZ2034" s="38"/>
      <c r="HA2034" s="38"/>
      <c r="HB2034" s="38"/>
      <c r="HC2034" s="38"/>
      <c r="HD2034" s="38"/>
      <c r="HE2034" s="38"/>
      <c r="HF2034" s="38"/>
      <c r="HG2034" s="38"/>
      <c r="HH2034" s="38"/>
      <c r="HI2034" s="38"/>
      <c r="HJ2034" s="38"/>
      <c r="HK2034" s="38"/>
      <c r="HL2034" s="38"/>
      <c r="HM2034" s="38"/>
      <c r="HN2034" s="38"/>
      <c r="HO2034" s="38"/>
      <c r="HP2034" s="38"/>
      <c r="HQ2034" s="38"/>
      <c r="HR2034" s="38"/>
      <c r="HS2034" s="38"/>
      <c r="HT2034" s="38"/>
      <c r="HU2034" s="38"/>
      <c r="HV2034" s="38"/>
      <c r="HW2034" s="38"/>
      <c r="HX2034" s="38"/>
      <c r="HY2034" s="38"/>
      <c r="HZ2034" s="38"/>
      <c r="IA2034" s="38"/>
      <c r="IB2034" s="38"/>
      <c r="IC2034" s="38"/>
      <c r="ID2034" s="38"/>
      <c r="IE2034" s="38"/>
      <c r="IF2034" s="38"/>
      <c r="IG2034" s="38"/>
      <c r="IH2034" s="38"/>
      <c r="II2034" s="38"/>
      <c r="IJ2034" s="38"/>
      <c r="IK2034" s="38"/>
      <c r="IL2034" s="38"/>
      <c r="IM2034" s="38"/>
      <c r="IN2034" s="38"/>
      <c r="IO2034" s="38"/>
      <c r="IP2034" s="38"/>
      <c r="IQ2034" s="38"/>
      <c r="IR2034" s="38"/>
      <c r="IS2034" s="38"/>
      <c r="IT2034" s="38"/>
      <c r="IU2034" s="38"/>
      <c r="IV2034" s="38"/>
      <c r="IW2034" s="38"/>
      <c r="IX2034" s="38"/>
      <c r="IY2034" s="38"/>
      <c r="IZ2034" s="38"/>
      <c r="JA2034" s="38"/>
      <c r="JB2034" s="38"/>
      <c r="JC2034" s="39"/>
      <c r="JD2034" s="38"/>
      <c r="JE2034" s="38"/>
      <c r="JF2034" s="38"/>
      <c r="JG2034" s="38"/>
      <c r="JH2034" s="39"/>
    </row>
    <row r="2035" spans="1:268" s="4" customFormat="1" x14ac:dyDescent="0.25">
      <c r="A2035" s="23"/>
      <c r="B2035" s="27"/>
      <c r="C2035" s="38"/>
      <c r="D2035" s="38"/>
      <c r="E2035" s="38"/>
      <c r="F2035" s="38"/>
      <c r="G2035" s="38"/>
      <c r="H2035" s="38"/>
      <c r="I2035" s="38"/>
      <c r="J2035" s="38"/>
      <c r="K2035" s="38"/>
      <c r="L2035" s="38"/>
      <c r="M2035" s="38"/>
      <c r="N2035" s="38"/>
      <c r="O2035" s="38"/>
      <c r="P2035" s="38"/>
      <c r="Q2035" s="38"/>
      <c r="R2035" s="38"/>
      <c r="S2035" s="38"/>
      <c r="T2035" s="38"/>
      <c r="U2035" s="38"/>
      <c r="V2035" s="38"/>
      <c r="W2035" s="38"/>
      <c r="X2035" s="38"/>
      <c r="Y2035" s="38"/>
      <c r="Z2035" s="38"/>
      <c r="AA2035" s="38"/>
      <c r="AB2035" s="38"/>
      <c r="AC2035" s="38"/>
      <c r="AD2035" s="38"/>
      <c r="AE2035" s="38"/>
      <c r="AF2035" s="38"/>
      <c r="AG2035" s="38"/>
      <c r="AH2035" s="38"/>
      <c r="AI2035" s="38"/>
      <c r="AJ2035" s="38"/>
      <c r="AK2035" s="38"/>
      <c r="AL2035" s="38"/>
      <c r="AM2035" s="38"/>
      <c r="AN2035" s="38"/>
      <c r="AO2035" s="38"/>
      <c r="AP2035" s="38"/>
      <c r="AQ2035" s="38"/>
      <c r="AR2035" s="38"/>
      <c r="AS2035" s="38"/>
      <c r="AT2035" s="38"/>
      <c r="AU2035" s="38"/>
      <c r="AV2035" s="38"/>
      <c r="AW2035" s="38"/>
      <c r="AX2035" s="38"/>
      <c r="AY2035" s="38"/>
      <c r="AZ2035" s="38"/>
      <c r="BA2035" s="38"/>
      <c r="BB2035" s="38"/>
      <c r="BC2035" s="38"/>
      <c r="BD2035" s="38"/>
      <c r="BE2035" s="38"/>
      <c r="BF2035" s="38"/>
      <c r="BG2035" s="38"/>
      <c r="BH2035" s="38"/>
      <c r="BI2035" s="38"/>
      <c r="BJ2035" s="38"/>
      <c r="BK2035" s="38"/>
      <c r="BL2035" s="38"/>
      <c r="BM2035" s="38"/>
      <c r="BN2035" s="38"/>
      <c r="BO2035" s="38"/>
      <c r="BP2035" s="38"/>
      <c r="BQ2035" s="38"/>
      <c r="BR2035" s="38"/>
      <c r="BS2035" s="38"/>
      <c r="BT2035" s="38"/>
      <c r="BU2035" s="38"/>
      <c r="BV2035" s="38"/>
      <c r="BW2035" s="38"/>
      <c r="BX2035" s="38"/>
      <c r="BY2035" s="38"/>
      <c r="BZ2035" s="38"/>
      <c r="CA2035" s="38"/>
      <c r="CB2035" s="38"/>
      <c r="CC2035" s="38"/>
      <c r="CD2035" s="38"/>
      <c r="CE2035" s="38"/>
      <c r="CF2035" s="38"/>
      <c r="CG2035" s="38"/>
      <c r="CH2035" s="38"/>
      <c r="CI2035" s="38"/>
      <c r="CJ2035" s="38"/>
      <c r="CK2035" s="38"/>
      <c r="CL2035" s="38"/>
      <c r="CM2035" s="38"/>
      <c r="CN2035" s="38"/>
      <c r="CO2035" s="38"/>
      <c r="CP2035" s="38"/>
      <c r="CQ2035" s="38"/>
      <c r="CR2035" s="38"/>
      <c r="CS2035" s="38"/>
      <c r="CT2035" s="38"/>
      <c r="CU2035" s="38"/>
      <c r="CV2035" s="38"/>
      <c r="CW2035" s="38"/>
      <c r="CX2035" s="38"/>
      <c r="CY2035" s="38"/>
      <c r="CZ2035" s="38"/>
      <c r="DA2035" s="38"/>
      <c r="DB2035" s="38"/>
      <c r="DC2035" s="38"/>
      <c r="DD2035" s="38"/>
      <c r="DE2035" s="38"/>
      <c r="DF2035" s="38"/>
      <c r="DG2035" s="38"/>
      <c r="DH2035" s="38"/>
      <c r="DI2035" s="38"/>
      <c r="DJ2035" s="38"/>
      <c r="DK2035" s="38"/>
      <c r="DL2035" s="38"/>
      <c r="DM2035" s="38"/>
      <c r="DN2035" s="38"/>
      <c r="DO2035" s="38"/>
      <c r="DP2035" s="38"/>
      <c r="DQ2035" s="38"/>
      <c r="DR2035" s="38"/>
      <c r="DS2035" s="38"/>
      <c r="DT2035" s="38"/>
      <c r="DU2035" s="38"/>
      <c r="DV2035" s="38"/>
      <c r="DW2035" s="38"/>
      <c r="DX2035" s="38"/>
      <c r="DY2035" s="38"/>
      <c r="DZ2035" s="38"/>
      <c r="EA2035" s="38"/>
      <c r="EB2035" s="38"/>
      <c r="EC2035" s="38"/>
      <c r="ED2035" s="38"/>
      <c r="EE2035" s="38"/>
      <c r="EF2035" s="38"/>
      <c r="EG2035" s="38"/>
      <c r="EH2035" s="38"/>
      <c r="EI2035" s="38"/>
      <c r="EJ2035" s="38"/>
      <c r="EK2035" s="38"/>
      <c r="EL2035" s="38"/>
      <c r="EM2035" s="38"/>
      <c r="EN2035" s="38"/>
      <c r="EO2035" s="38"/>
      <c r="EP2035" s="38"/>
      <c r="EQ2035" s="38"/>
      <c r="ER2035" s="38"/>
      <c r="ES2035" s="38"/>
      <c r="ET2035" s="38"/>
      <c r="EU2035" s="38"/>
      <c r="EV2035" s="38"/>
      <c r="EW2035" s="38"/>
      <c r="EX2035" s="38"/>
      <c r="EY2035" s="38"/>
      <c r="EZ2035" s="38"/>
      <c r="FA2035" s="38"/>
      <c r="FB2035" s="38"/>
      <c r="FC2035" s="38"/>
      <c r="FD2035" s="38"/>
      <c r="FE2035" s="38"/>
      <c r="FF2035" s="38"/>
      <c r="FG2035" s="38"/>
      <c r="FH2035" s="38"/>
      <c r="FI2035" s="38"/>
      <c r="FJ2035" s="38"/>
      <c r="FK2035" s="38"/>
      <c r="FL2035" s="38"/>
      <c r="FM2035" s="38"/>
      <c r="FN2035" s="38"/>
      <c r="FO2035" s="38"/>
      <c r="FP2035" s="38"/>
      <c r="FQ2035" s="38"/>
      <c r="FR2035" s="38"/>
      <c r="FS2035" s="38"/>
      <c r="FT2035" s="38"/>
      <c r="FU2035" s="38"/>
      <c r="FV2035" s="38"/>
      <c r="FW2035" s="38"/>
      <c r="FX2035" s="38"/>
      <c r="FY2035" s="38"/>
      <c r="FZ2035" s="38"/>
      <c r="GA2035" s="38"/>
      <c r="GB2035" s="38"/>
      <c r="GC2035" s="38"/>
      <c r="GD2035" s="38"/>
      <c r="GE2035" s="38"/>
      <c r="GF2035" s="38"/>
      <c r="GG2035" s="38"/>
      <c r="GH2035" s="38"/>
      <c r="GI2035" s="38"/>
      <c r="GJ2035" s="38"/>
      <c r="GK2035" s="38"/>
      <c r="GL2035" s="38"/>
      <c r="GM2035" s="38"/>
      <c r="GN2035" s="38"/>
      <c r="GO2035" s="38"/>
      <c r="GP2035" s="38"/>
      <c r="GQ2035" s="38"/>
      <c r="GR2035" s="38"/>
      <c r="GS2035" s="38"/>
      <c r="GT2035" s="38"/>
      <c r="GU2035" s="38"/>
      <c r="GV2035" s="38"/>
      <c r="GW2035" s="38"/>
      <c r="GX2035" s="38"/>
      <c r="GY2035" s="38"/>
      <c r="GZ2035" s="38"/>
      <c r="HA2035" s="38"/>
      <c r="HB2035" s="38"/>
      <c r="HC2035" s="38"/>
      <c r="HD2035" s="38"/>
      <c r="HE2035" s="38"/>
      <c r="HF2035" s="38"/>
      <c r="HG2035" s="38"/>
      <c r="HH2035" s="38"/>
      <c r="HI2035" s="38"/>
      <c r="HJ2035" s="38"/>
      <c r="HK2035" s="38"/>
      <c r="HL2035" s="38"/>
      <c r="HM2035" s="38"/>
      <c r="HN2035" s="38"/>
      <c r="HO2035" s="38"/>
      <c r="HP2035" s="38"/>
      <c r="HQ2035" s="38"/>
      <c r="HR2035" s="38"/>
      <c r="HS2035" s="38"/>
      <c r="HT2035" s="38"/>
      <c r="HU2035" s="38"/>
      <c r="HV2035" s="38"/>
      <c r="HW2035" s="38"/>
      <c r="HX2035" s="38"/>
      <c r="HY2035" s="38"/>
      <c r="HZ2035" s="38"/>
      <c r="IA2035" s="38"/>
      <c r="IB2035" s="38"/>
      <c r="IC2035" s="38"/>
      <c r="ID2035" s="38"/>
      <c r="IE2035" s="38"/>
      <c r="IF2035" s="38"/>
      <c r="IG2035" s="38"/>
      <c r="IH2035" s="38"/>
      <c r="II2035" s="38"/>
      <c r="IJ2035" s="38"/>
      <c r="IK2035" s="38"/>
      <c r="IL2035" s="38"/>
      <c r="IM2035" s="38"/>
      <c r="IN2035" s="38"/>
      <c r="IO2035" s="38"/>
      <c r="IP2035" s="38"/>
      <c r="IQ2035" s="38"/>
      <c r="IR2035" s="38"/>
      <c r="IS2035" s="38"/>
      <c r="IT2035" s="38"/>
      <c r="IU2035" s="38"/>
      <c r="IV2035" s="38"/>
      <c r="IW2035" s="38"/>
      <c r="IX2035" s="38"/>
      <c r="IY2035" s="38"/>
      <c r="IZ2035" s="38"/>
      <c r="JA2035" s="38"/>
      <c r="JB2035" s="38"/>
      <c r="JC2035" s="39"/>
      <c r="JD2035" s="38"/>
      <c r="JE2035" s="38"/>
      <c r="JF2035" s="38"/>
      <c r="JG2035" s="38"/>
      <c r="JH2035" s="39"/>
    </row>
    <row r="2036" spans="1:268" s="4" customFormat="1" x14ac:dyDescent="0.25">
      <c r="A2036" s="23"/>
      <c r="B2036" s="27"/>
      <c r="C2036" s="38"/>
      <c r="D2036" s="38"/>
      <c r="E2036" s="38"/>
      <c r="F2036" s="38"/>
      <c r="G2036" s="38"/>
      <c r="H2036" s="38"/>
      <c r="I2036" s="38"/>
      <c r="J2036" s="38"/>
      <c r="K2036" s="38"/>
      <c r="L2036" s="38"/>
      <c r="M2036" s="38"/>
      <c r="N2036" s="38"/>
      <c r="O2036" s="38"/>
      <c r="P2036" s="38"/>
      <c r="Q2036" s="38"/>
      <c r="R2036" s="38"/>
      <c r="S2036" s="38"/>
      <c r="T2036" s="38"/>
      <c r="U2036" s="38"/>
      <c r="V2036" s="38"/>
      <c r="W2036" s="38"/>
      <c r="X2036" s="38"/>
      <c r="Y2036" s="38"/>
      <c r="Z2036" s="38"/>
      <c r="AA2036" s="38"/>
      <c r="AB2036" s="38"/>
      <c r="AC2036" s="38"/>
      <c r="AD2036" s="38"/>
      <c r="AE2036" s="38"/>
      <c r="AF2036" s="38"/>
      <c r="AG2036" s="38"/>
      <c r="AH2036" s="38"/>
      <c r="AI2036" s="38"/>
      <c r="AJ2036" s="38"/>
      <c r="AK2036" s="38"/>
      <c r="AL2036" s="38"/>
      <c r="AM2036" s="38"/>
      <c r="AN2036" s="38"/>
      <c r="AO2036" s="38"/>
      <c r="AP2036" s="38"/>
      <c r="AQ2036" s="38"/>
      <c r="AR2036" s="38"/>
      <c r="AS2036" s="38"/>
      <c r="AT2036" s="38"/>
      <c r="AU2036" s="38"/>
      <c r="AV2036" s="38"/>
      <c r="AW2036" s="38"/>
      <c r="AX2036" s="38"/>
      <c r="AY2036" s="38"/>
      <c r="AZ2036" s="38"/>
      <c r="BA2036" s="38"/>
      <c r="BB2036" s="38"/>
      <c r="BC2036" s="38"/>
      <c r="BD2036" s="38"/>
      <c r="BE2036" s="38"/>
      <c r="BF2036" s="38"/>
      <c r="BG2036" s="38"/>
      <c r="BH2036" s="38"/>
      <c r="BI2036" s="38"/>
      <c r="BJ2036" s="38"/>
      <c r="BK2036" s="38"/>
      <c r="BL2036" s="38"/>
      <c r="BM2036" s="38"/>
      <c r="BN2036" s="38"/>
      <c r="BO2036" s="38"/>
      <c r="BP2036" s="38"/>
      <c r="BQ2036" s="38"/>
      <c r="BR2036" s="38"/>
      <c r="BS2036" s="38"/>
      <c r="BT2036" s="38"/>
      <c r="BU2036" s="38"/>
      <c r="BV2036" s="38"/>
      <c r="BW2036" s="38"/>
      <c r="BX2036" s="38"/>
      <c r="BY2036" s="38"/>
      <c r="BZ2036" s="38"/>
      <c r="CA2036" s="38"/>
      <c r="CB2036" s="38"/>
      <c r="CC2036" s="38"/>
      <c r="CD2036" s="38"/>
      <c r="CE2036" s="38"/>
      <c r="CF2036" s="38"/>
      <c r="CG2036" s="38"/>
      <c r="CH2036" s="38"/>
      <c r="CI2036" s="38"/>
      <c r="CJ2036" s="38"/>
      <c r="CK2036" s="38"/>
      <c r="CL2036" s="38"/>
      <c r="CM2036" s="38"/>
      <c r="CN2036" s="38"/>
      <c r="CO2036" s="38"/>
      <c r="CP2036" s="38"/>
      <c r="CQ2036" s="38"/>
      <c r="CR2036" s="38"/>
      <c r="CS2036" s="38"/>
      <c r="CT2036" s="38"/>
      <c r="CU2036" s="38"/>
      <c r="CV2036" s="38"/>
      <c r="CW2036" s="38"/>
      <c r="CX2036" s="38"/>
      <c r="CY2036" s="38"/>
      <c r="CZ2036" s="38"/>
      <c r="DA2036" s="38"/>
      <c r="DB2036" s="38"/>
      <c r="DC2036" s="38"/>
      <c r="DD2036" s="38"/>
      <c r="DE2036" s="38"/>
      <c r="DF2036" s="38"/>
      <c r="DG2036" s="38"/>
      <c r="DH2036" s="38"/>
      <c r="DI2036" s="38"/>
      <c r="DJ2036" s="38"/>
      <c r="DK2036" s="38"/>
      <c r="DL2036" s="38"/>
      <c r="DM2036" s="38"/>
      <c r="DN2036" s="38"/>
      <c r="DO2036" s="38"/>
      <c r="DP2036" s="38"/>
      <c r="DQ2036" s="38"/>
      <c r="DR2036" s="38"/>
      <c r="DS2036" s="38"/>
      <c r="DT2036" s="38"/>
      <c r="DU2036" s="38"/>
      <c r="DV2036" s="38"/>
      <c r="DW2036" s="38"/>
      <c r="DX2036" s="38"/>
      <c r="DY2036" s="38"/>
      <c r="DZ2036" s="38"/>
      <c r="EA2036" s="38"/>
      <c r="EB2036" s="38"/>
      <c r="EC2036" s="38"/>
      <c r="ED2036" s="38"/>
      <c r="EE2036" s="38"/>
      <c r="EF2036" s="38"/>
      <c r="EG2036" s="38"/>
      <c r="EH2036" s="38"/>
      <c r="EI2036" s="38"/>
      <c r="EJ2036" s="38"/>
      <c r="EK2036" s="38"/>
      <c r="EL2036" s="38"/>
      <c r="EM2036" s="38"/>
      <c r="EN2036" s="38"/>
      <c r="EO2036" s="38"/>
      <c r="EP2036" s="38"/>
      <c r="EQ2036" s="38"/>
      <c r="ER2036" s="38"/>
      <c r="ES2036" s="38"/>
      <c r="ET2036" s="38"/>
      <c r="EU2036" s="38"/>
      <c r="EV2036" s="38"/>
      <c r="EW2036" s="38"/>
      <c r="EX2036" s="38"/>
      <c r="EY2036" s="38"/>
      <c r="EZ2036" s="38"/>
      <c r="FA2036" s="38"/>
      <c r="FB2036" s="38"/>
      <c r="FC2036" s="38"/>
      <c r="FD2036" s="38"/>
      <c r="FE2036" s="38"/>
      <c r="FF2036" s="38"/>
      <c r="FG2036" s="38"/>
      <c r="FH2036" s="38"/>
      <c r="FI2036" s="38"/>
      <c r="FJ2036" s="38"/>
      <c r="FK2036" s="38"/>
      <c r="FL2036" s="38"/>
      <c r="FM2036" s="38"/>
      <c r="FN2036" s="38"/>
      <c r="FO2036" s="38"/>
      <c r="FP2036" s="38"/>
      <c r="FQ2036" s="38"/>
      <c r="FR2036" s="38"/>
      <c r="FS2036" s="38"/>
      <c r="FT2036" s="38"/>
      <c r="FU2036" s="38"/>
      <c r="FV2036" s="38"/>
      <c r="FW2036" s="38"/>
      <c r="FX2036" s="38"/>
      <c r="FY2036" s="38"/>
      <c r="FZ2036" s="38"/>
      <c r="GA2036" s="38"/>
      <c r="GB2036" s="38"/>
      <c r="GC2036" s="38"/>
      <c r="GD2036" s="38"/>
      <c r="GE2036" s="38"/>
      <c r="GF2036" s="38"/>
      <c r="GG2036" s="38"/>
      <c r="GH2036" s="38"/>
      <c r="GI2036" s="38"/>
      <c r="GJ2036" s="38"/>
      <c r="GK2036" s="38"/>
      <c r="GL2036" s="38"/>
      <c r="GM2036" s="38"/>
      <c r="GN2036" s="38"/>
      <c r="GO2036" s="38"/>
      <c r="GP2036" s="38"/>
      <c r="GQ2036" s="38"/>
      <c r="GR2036" s="38"/>
      <c r="GS2036" s="38"/>
      <c r="GT2036" s="38"/>
      <c r="GU2036" s="38"/>
      <c r="GV2036" s="38"/>
      <c r="GW2036" s="38"/>
      <c r="GX2036" s="38"/>
      <c r="GY2036" s="38"/>
      <c r="GZ2036" s="38"/>
      <c r="HA2036" s="38"/>
      <c r="HB2036" s="38"/>
      <c r="HC2036" s="38"/>
      <c r="HD2036" s="38"/>
      <c r="HE2036" s="38"/>
      <c r="HF2036" s="38"/>
      <c r="HG2036" s="38"/>
      <c r="HH2036" s="38"/>
      <c r="HI2036" s="38"/>
      <c r="HJ2036" s="38"/>
      <c r="HK2036" s="38"/>
      <c r="HL2036" s="38"/>
      <c r="HM2036" s="38"/>
      <c r="HN2036" s="38"/>
      <c r="HO2036" s="38"/>
      <c r="HP2036" s="38"/>
      <c r="HQ2036" s="38"/>
      <c r="HR2036" s="38"/>
      <c r="HS2036" s="38"/>
      <c r="HT2036" s="38"/>
      <c r="HU2036" s="38"/>
      <c r="HV2036" s="38"/>
      <c r="HW2036" s="38"/>
      <c r="HX2036" s="38"/>
      <c r="HY2036" s="38"/>
      <c r="HZ2036" s="38"/>
      <c r="IA2036" s="38"/>
      <c r="IB2036" s="38"/>
      <c r="IC2036" s="38"/>
      <c r="ID2036" s="38"/>
      <c r="IE2036" s="38"/>
      <c r="IF2036" s="38"/>
      <c r="IG2036" s="38"/>
      <c r="IH2036" s="38"/>
      <c r="II2036" s="38"/>
      <c r="IJ2036" s="38"/>
      <c r="IK2036" s="38"/>
      <c r="IL2036" s="38"/>
      <c r="IM2036" s="38"/>
      <c r="IN2036" s="38"/>
      <c r="IO2036" s="38"/>
      <c r="IP2036" s="38"/>
      <c r="IQ2036" s="38"/>
      <c r="IR2036" s="38"/>
      <c r="IS2036" s="38"/>
      <c r="IT2036" s="38"/>
      <c r="IU2036" s="38"/>
      <c r="IV2036" s="38"/>
      <c r="IW2036" s="38"/>
      <c r="IX2036" s="38"/>
      <c r="IY2036" s="38"/>
      <c r="IZ2036" s="38"/>
      <c r="JA2036" s="38"/>
      <c r="JB2036" s="38"/>
      <c r="JC2036" s="39"/>
      <c r="JD2036" s="38"/>
      <c r="JE2036" s="38"/>
      <c r="JF2036" s="38"/>
      <c r="JG2036" s="38"/>
      <c r="JH2036" s="39"/>
    </row>
    <row r="2037" spans="1:268" s="4" customFormat="1" x14ac:dyDescent="0.25">
      <c r="A2037" s="23"/>
      <c r="B2037" s="27"/>
      <c r="C2037" s="38"/>
      <c r="D2037" s="38"/>
      <c r="E2037" s="38"/>
      <c r="F2037" s="38"/>
      <c r="G2037" s="38"/>
      <c r="H2037" s="38"/>
      <c r="I2037" s="38"/>
      <c r="J2037" s="38"/>
      <c r="K2037" s="38"/>
      <c r="L2037" s="38"/>
      <c r="M2037" s="38"/>
      <c r="N2037" s="38"/>
      <c r="O2037" s="38"/>
      <c r="P2037" s="38"/>
      <c r="Q2037" s="38"/>
      <c r="R2037" s="38"/>
      <c r="S2037" s="38"/>
      <c r="T2037" s="38"/>
      <c r="U2037" s="38"/>
      <c r="V2037" s="38"/>
      <c r="W2037" s="38"/>
      <c r="X2037" s="38"/>
      <c r="Y2037" s="38"/>
      <c r="Z2037" s="38"/>
      <c r="AA2037" s="38"/>
      <c r="AB2037" s="38"/>
      <c r="AC2037" s="38"/>
      <c r="AD2037" s="38"/>
      <c r="AE2037" s="38"/>
      <c r="AF2037" s="38"/>
      <c r="AG2037" s="38"/>
      <c r="AH2037" s="38"/>
      <c r="AI2037" s="38"/>
      <c r="AJ2037" s="38"/>
      <c r="AK2037" s="38"/>
      <c r="AL2037" s="38"/>
      <c r="AM2037" s="38"/>
      <c r="AN2037" s="38"/>
      <c r="AO2037" s="38"/>
      <c r="AP2037" s="38"/>
      <c r="AQ2037" s="38"/>
      <c r="AR2037" s="38"/>
      <c r="AS2037" s="38"/>
      <c r="AT2037" s="38"/>
      <c r="AU2037" s="38"/>
      <c r="AV2037" s="38"/>
      <c r="AW2037" s="38"/>
      <c r="AX2037" s="38"/>
      <c r="AY2037" s="38"/>
      <c r="AZ2037" s="38"/>
      <c r="BA2037" s="38"/>
      <c r="BB2037" s="38"/>
      <c r="BC2037" s="38"/>
      <c r="BD2037" s="38"/>
      <c r="BE2037" s="38"/>
      <c r="BF2037" s="38"/>
      <c r="BG2037" s="38"/>
      <c r="BH2037" s="38"/>
      <c r="BI2037" s="38"/>
      <c r="BJ2037" s="38"/>
      <c r="BK2037" s="38"/>
      <c r="BL2037" s="38"/>
      <c r="BM2037" s="38"/>
      <c r="BN2037" s="38"/>
      <c r="BO2037" s="38"/>
      <c r="BP2037" s="38"/>
      <c r="BQ2037" s="38"/>
      <c r="BR2037" s="38"/>
      <c r="BS2037" s="38"/>
      <c r="BT2037" s="38"/>
      <c r="BU2037" s="38"/>
      <c r="BV2037" s="38"/>
      <c r="BW2037" s="38"/>
      <c r="BX2037" s="38"/>
      <c r="BY2037" s="38"/>
      <c r="BZ2037" s="38"/>
      <c r="CA2037" s="38"/>
      <c r="CB2037" s="38"/>
      <c r="CC2037" s="38"/>
      <c r="CD2037" s="38"/>
      <c r="CE2037" s="38"/>
      <c r="CF2037" s="38"/>
      <c r="CG2037" s="38"/>
      <c r="CH2037" s="38"/>
      <c r="CI2037" s="38"/>
      <c r="CJ2037" s="38"/>
      <c r="CK2037" s="38"/>
      <c r="CL2037" s="38"/>
      <c r="CM2037" s="38"/>
      <c r="CN2037" s="38"/>
      <c r="CO2037" s="38"/>
      <c r="CP2037" s="38"/>
      <c r="CQ2037" s="38"/>
      <c r="CR2037" s="38"/>
      <c r="CS2037" s="38"/>
      <c r="CT2037" s="38"/>
      <c r="CU2037" s="38"/>
      <c r="CV2037" s="38"/>
      <c r="CW2037" s="38"/>
      <c r="CX2037" s="38"/>
      <c r="CY2037" s="38"/>
      <c r="CZ2037" s="38"/>
      <c r="DA2037" s="38"/>
      <c r="DB2037" s="38"/>
      <c r="DC2037" s="38"/>
      <c r="DD2037" s="38"/>
      <c r="DE2037" s="38"/>
      <c r="DF2037" s="38"/>
      <c r="DG2037" s="38"/>
      <c r="DH2037" s="38"/>
      <c r="DI2037" s="38"/>
      <c r="DJ2037" s="38"/>
      <c r="DK2037" s="38"/>
      <c r="DL2037" s="38"/>
      <c r="DM2037" s="38"/>
      <c r="DN2037" s="38"/>
      <c r="DO2037" s="38"/>
      <c r="DP2037" s="38"/>
      <c r="DQ2037" s="38"/>
      <c r="DR2037" s="38"/>
      <c r="DS2037" s="38"/>
      <c r="DT2037" s="38"/>
      <c r="DU2037" s="38"/>
      <c r="DV2037" s="38"/>
      <c r="DW2037" s="38"/>
      <c r="DX2037" s="38"/>
      <c r="DY2037" s="38"/>
      <c r="DZ2037" s="38"/>
      <c r="EA2037" s="38"/>
      <c r="EB2037" s="38"/>
      <c r="EC2037" s="38"/>
      <c r="ED2037" s="38"/>
      <c r="EE2037" s="38"/>
      <c r="EF2037" s="38"/>
      <c r="EG2037" s="38"/>
      <c r="EH2037" s="38"/>
      <c r="EI2037" s="38"/>
      <c r="EJ2037" s="38"/>
      <c r="EK2037" s="38"/>
      <c r="EL2037" s="38"/>
      <c r="EM2037" s="38"/>
      <c r="EN2037" s="38"/>
      <c r="EO2037" s="38"/>
      <c r="EP2037" s="38"/>
      <c r="EQ2037" s="38"/>
      <c r="ER2037" s="38"/>
      <c r="ES2037" s="38"/>
      <c r="ET2037" s="38"/>
      <c r="EU2037" s="38"/>
      <c r="EV2037" s="38"/>
      <c r="EW2037" s="38"/>
      <c r="EX2037" s="38"/>
      <c r="EY2037" s="38"/>
      <c r="EZ2037" s="38"/>
      <c r="FA2037" s="38"/>
      <c r="FB2037" s="38"/>
      <c r="FC2037" s="38"/>
      <c r="FD2037" s="38"/>
      <c r="FE2037" s="38"/>
      <c r="FF2037" s="38"/>
      <c r="FG2037" s="38"/>
      <c r="FH2037" s="38"/>
      <c r="FI2037" s="38"/>
      <c r="FJ2037" s="38"/>
      <c r="FK2037" s="38"/>
      <c r="FL2037" s="38"/>
      <c r="FM2037" s="38"/>
      <c r="FN2037" s="38"/>
      <c r="FO2037" s="38"/>
      <c r="FP2037" s="38"/>
      <c r="FQ2037" s="38"/>
      <c r="FR2037" s="38"/>
      <c r="FS2037" s="38"/>
      <c r="FT2037" s="38"/>
      <c r="FU2037" s="38"/>
      <c r="FV2037" s="38"/>
      <c r="FW2037" s="38"/>
      <c r="FX2037" s="38"/>
      <c r="FY2037" s="38"/>
      <c r="FZ2037" s="38"/>
      <c r="GA2037" s="38"/>
      <c r="GB2037" s="38"/>
      <c r="GC2037" s="38"/>
      <c r="GD2037" s="38"/>
      <c r="GE2037" s="38"/>
      <c r="GF2037" s="38"/>
      <c r="GG2037" s="38"/>
      <c r="GH2037" s="38"/>
      <c r="GI2037" s="38"/>
      <c r="GJ2037" s="38"/>
      <c r="GK2037" s="38"/>
      <c r="GL2037" s="38"/>
      <c r="GM2037" s="38"/>
      <c r="GN2037" s="38"/>
      <c r="GO2037" s="38"/>
      <c r="GP2037" s="38"/>
      <c r="GQ2037" s="38"/>
      <c r="GR2037" s="38"/>
      <c r="GS2037" s="38"/>
      <c r="GT2037" s="38"/>
      <c r="GU2037" s="38"/>
      <c r="GV2037" s="38"/>
      <c r="GW2037" s="38"/>
      <c r="GX2037" s="38"/>
      <c r="GY2037" s="38"/>
      <c r="GZ2037" s="38"/>
      <c r="HA2037" s="38"/>
      <c r="HB2037" s="38"/>
      <c r="HC2037" s="38"/>
      <c r="HD2037" s="38"/>
      <c r="HE2037" s="38"/>
      <c r="HF2037" s="38"/>
      <c r="HG2037" s="38"/>
      <c r="HH2037" s="38"/>
      <c r="HI2037" s="38"/>
      <c r="HJ2037" s="38"/>
      <c r="HK2037" s="38"/>
      <c r="HL2037" s="38"/>
      <c r="HM2037" s="38"/>
      <c r="HN2037" s="38"/>
      <c r="HO2037" s="38"/>
      <c r="HP2037" s="38"/>
      <c r="HQ2037" s="38"/>
      <c r="HR2037" s="38"/>
      <c r="HS2037" s="38"/>
      <c r="HT2037" s="38"/>
      <c r="HU2037" s="38"/>
      <c r="HV2037" s="38"/>
      <c r="HW2037" s="38"/>
      <c r="HX2037" s="38"/>
      <c r="HY2037" s="38"/>
      <c r="HZ2037" s="38"/>
      <c r="IA2037" s="38"/>
      <c r="IB2037" s="38"/>
      <c r="IC2037" s="38"/>
      <c r="ID2037" s="38"/>
      <c r="IE2037" s="38"/>
      <c r="IF2037" s="38"/>
      <c r="IG2037" s="38"/>
      <c r="IH2037" s="38"/>
      <c r="II2037" s="38"/>
      <c r="IJ2037" s="38"/>
      <c r="IK2037" s="38"/>
      <c r="IL2037" s="38"/>
      <c r="IM2037" s="38"/>
      <c r="IN2037" s="38"/>
      <c r="IO2037" s="38"/>
      <c r="IP2037" s="38"/>
      <c r="IQ2037" s="38"/>
      <c r="IR2037" s="38"/>
      <c r="IS2037" s="38"/>
      <c r="IT2037" s="38"/>
      <c r="IU2037" s="38"/>
      <c r="IV2037" s="38"/>
      <c r="IW2037" s="38"/>
      <c r="IX2037" s="38"/>
      <c r="IY2037" s="38"/>
      <c r="IZ2037" s="38"/>
      <c r="JA2037" s="38"/>
      <c r="JB2037" s="38"/>
      <c r="JC2037" s="39"/>
      <c r="JD2037" s="38"/>
      <c r="JE2037" s="38"/>
      <c r="JF2037" s="38"/>
      <c r="JG2037" s="38"/>
      <c r="JH2037" s="39"/>
    </row>
    <row r="2038" spans="1:268" s="4" customFormat="1" x14ac:dyDescent="0.25">
      <c r="A2038" s="23"/>
      <c r="B2038" s="27"/>
      <c r="C2038" s="38"/>
      <c r="D2038" s="38"/>
      <c r="E2038" s="38"/>
      <c r="F2038" s="38"/>
      <c r="G2038" s="38"/>
      <c r="H2038" s="38"/>
      <c r="I2038" s="38"/>
      <c r="J2038" s="38"/>
      <c r="K2038" s="38"/>
      <c r="L2038" s="38"/>
      <c r="M2038" s="38"/>
      <c r="N2038" s="38"/>
      <c r="O2038" s="38"/>
      <c r="P2038" s="38"/>
      <c r="Q2038" s="38"/>
      <c r="R2038" s="38"/>
      <c r="S2038" s="38"/>
      <c r="T2038" s="38"/>
      <c r="U2038" s="38"/>
      <c r="V2038" s="38"/>
      <c r="W2038" s="38"/>
      <c r="X2038" s="38"/>
      <c r="Y2038" s="38"/>
      <c r="Z2038" s="38"/>
      <c r="AA2038" s="38"/>
      <c r="AB2038" s="38"/>
      <c r="AC2038" s="38"/>
      <c r="AD2038" s="38"/>
      <c r="AE2038" s="38"/>
      <c r="AF2038" s="38"/>
      <c r="AG2038" s="38"/>
      <c r="AH2038" s="38"/>
      <c r="AI2038" s="38"/>
      <c r="AJ2038" s="38"/>
      <c r="AK2038" s="38"/>
      <c r="AL2038" s="38"/>
      <c r="AM2038" s="38"/>
      <c r="AN2038" s="38"/>
      <c r="AO2038" s="38"/>
      <c r="AP2038" s="38"/>
      <c r="AQ2038" s="38"/>
      <c r="AR2038" s="38"/>
      <c r="AS2038" s="38"/>
      <c r="AT2038" s="38"/>
      <c r="AU2038" s="38"/>
      <c r="AV2038" s="38"/>
      <c r="AW2038" s="38"/>
      <c r="AX2038" s="38"/>
      <c r="AY2038" s="38"/>
      <c r="AZ2038" s="38"/>
      <c r="BA2038" s="38"/>
      <c r="BB2038" s="38"/>
      <c r="BC2038" s="38"/>
      <c r="BD2038" s="38"/>
      <c r="BE2038" s="38"/>
      <c r="BF2038" s="38"/>
      <c r="BG2038" s="38"/>
      <c r="BH2038" s="38"/>
      <c r="BI2038" s="38"/>
      <c r="BJ2038" s="38"/>
      <c r="BK2038" s="38"/>
      <c r="BL2038" s="38"/>
      <c r="BM2038" s="38"/>
      <c r="BN2038" s="38"/>
      <c r="BO2038" s="38"/>
      <c r="BP2038" s="38"/>
      <c r="BQ2038" s="38"/>
      <c r="BR2038" s="38"/>
      <c r="BS2038" s="38"/>
      <c r="BT2038" s="38"/>
      <c r="BU2038" s="38"/>
      <c r="BV2038" s="38"/>
      <c r="BW2038" s="38"/>
      <c r="BX2038" s="38"/>
      <c r="BY2038" s="38"/>
      <c r="BZ2038" s="38"/>
      <c r="CA2038" s="38"/>
      <c r="CB2038" s="38"/>
      <c r="CC2038" s="38"/>
      <c r="CD2038" s="38"/>
      <c r="CE2038" s="38"/>
      <c r="CF2038" s="38"/>
      <c r="CG2038" s="38"/>
      <c r="CH2038" s="38"/>
      <c r="CI2038" s="38"/>
      <c r="CJ2038" s="38"/>
      <c r="CK2038" s="38"/>
      <c r="CL2038" s="38"/>
      <c r="CM2038" s="38"/>
      <c r="CN2038" s="38"/>
      <c r="CO2038" s="38"/>
      <c r="CP2038" s="38"/>
      <c r="CQ2038" s="38"/>
      <c r="CR2038" s="38"/>
      <c r="CS2038" s="38"/>
      <c r="CT2038" s="38"/>
      <c r="CU2038" s="38"/>
      <c r="CV2038" s="38"/>
      <c r="CW2038" s="38"/>
      <c r="CX2038" s="38"/>
      <c r="CY2038" s="38"/>
      <c r="CZ2038" s="38"/>
      <c r="DA2038" s="38"/>
      <c r="DB2038" s="38"/>
      <c r="DC2038" s="38"/>
      <c r="DD2038" s="38"/>
      <c r="DE2038" s="38"/>
      <c r="DF2038" s="38"/>
      <c r="DG2038" s="38"/>
      <c r="DH2038" s="38"/>
      <c r="DI2038" s="38"/>
      <c r="DJ2038" s="38"/>
      <c r="DK2038" s="38"/>
      <c r="DL2038" s="38"/>
      <c r="DM2038" s="38"/>
      <c r="DN2038" s="38"/>
      <c r="DO2038" s="38"/>
      <c r="DP2038" s="38"/>
      <c r="DQ2038" s="38"/>
      <c r="DR2038" s="38"/>
      <c r="DS2038" s="38"/>
      <c r="DT2038" s="38"/>
      <c r="DU2038" s="38"/>
      <c r="DV2038" s="38"/>
      <c r="DW2038" s="38"/>
      <c r="DX2038" s="38"/>
      <c r="DY2038" s="38"/>
      <c r="DZ2038" s="38"/>
      <c r="EA2038" s="38"/>
      <c r="EB2038" s="38"/>
      <c r="EC2038" s="38"/>
      <c r="ED2038" s="38"/>
      <c r="EE2038" s="38"/>
      <c r="EF2038" s="38"/>
      <c r="EG2038" s="38"/>
      <c r="EH2038" s="38"/>
      <c r="EI2038" s="38"/>
      <c r="EJ2038" s="38"/>
      <c r="EK2038" s="38"/>
      <c r="EL2038" s="38"/>
      <c r="EM2038" s="38"/>
      <c r="EN2038" s="38"/>
      <c r="EO2038" s="38"/>
      <c r="EP2038" s="38"/>
      <c r="EQ2038" s="38"/>
      <c r="ER2038" s="38"/>
      <c r="ES2038" s="38"/>
      <c r="ET2038" s="38"/>
      <c r="EU2038" s="38"/>
      <c r="EV2038" s="38"/>
      <c r="EW2038" s="38"/>
      <c r="EX2038" s="38"/>
      <c r="EY2038" s="38"/>
      <c r="EZ2038" s="38"/>
      <c r="FA2038" s="38"/>
      <c r="FB2038" s="38"/>
      <c r="FC2038" s="38"/>
      <c r="FD2038" s="38"/>
      <c r="FE2038" s="38"/>
      <c r="FF2038" s="38"/>
      <c r="FG2038" s="38"/>
      <c r="FH2038" s="38"/>
      <c r="FI2038" s="38"/>
      <c r="FJ2038" s="38"/>
      <c r="FK2038" s="38"/>
      <c r="FL2038" s="38"/>
      <c r="FM2038" s="38"/>
      <c r="FN2038" s="38"/>
      <c r="FO2038" s="38"/>
      <c r="FP2038" s="38"/>
      <c r="FQ2038" s="38"/>
      <c r="FR2038" s="38"/>
      <c r="FS2038" s="38"/>
      <c r="FT2038" s="38"/>
      <c r="FU2038" s="38"/>
      <c r="FV2038" s="38"/>
      <c r="FW2038" s="38"/>
      <c r="FX2038" s="38"/>
      <c r="FY2038" s="38"/>
      <c r="FZ2038" s="38"/>
      <c r="GA2038" s="38"/>
      <c r="GB2038" s="38"/>
      <c r="GC2038" s="38"/>
      <c r="GD2038" s="38"/>
      <c r="GE2038" s="38"/>
      <c r="GF2038" s="38"/>
      <c r="GG2038" s="38"/>
      <c r="GH2038" s="38"/>
      <c r="GI2038" s="38"/>
      <c r="GJ2038" s="38"/>
      <c r="GK2038" s="38"/>
      <c r="GL2038" s="38"/>
      <c r="GM2038" s="38"/>
      <c r="GN2038" s="38"/>
      <c r="GO2038" s="38"/>
      <c r="GP2038" s="38"/>
      <c r="GQ2038" s="38"/>
      <c r="GR2038" s="38"/>
      <c r="GS2038" s="38"/>
      <c r="GT2038" s="38"/>
      <c r="GU2038" s="38"/>
      <c r="GV2038" s="38"/>
      <c r="GW2038" s="38"/>
      <c r="GX2038" s="38"/>
      <c r="GY2038" s="38"/>
      <c r="GZ2038" s="38"/>
      <c r="HA2038" s="38"/>
      <c r="HB2038" s="38"/>
      <c r="HC2038" s="38"/>
      <c r="HD2038" s="38"/>
      <c r="HE2038" s="38"/>
      <c r="HF2038" s="38"/>
      <c r="HG2038" s="38"/>
      <c r="HH2038" s="38"/>
      <c r="HI2038" s="38"/>
      <c r="HJ2038" s="38"/>
      <c r="HK2038" s="38"/>
      <c r="HL2038" s="38"/>
      <c r="HM2038" s="38"/>
      <c r="HN2038" s="38"/>
      <c r="HO2038" s="38"/>
      <c r="HP2038" s="38"/>
      <c r="HQ2038" s="38"/>
      <c r="HR2038" s="38"/>
      <c r="HS2038" s="38"/>
      <c r="HT2038" s="38"/>
      <c r="HU2038" s="38"/>
      <c r="HV2038" s="38"/>
      <c r="HW2038" s="38"/>
      <c r="HX2038" s="38"/>
      <c r="HY2038" s="38"/>
      <c r="HZ2038" s="38"/>
      <c r="IA2038" s="38"/>
      <c r="IB2038" s="38"/>
      <c r="IC2038" s="38"/>
      <c r="ID2038" s="38"/>
      <c r="IE2038" s="38"/>
      <c r="IF2038" s="38"/>
      <c r="IG2038" s="38"/>
      <c r="IH2038" s="38"/>
      <c r="II2038" s="38"/>
      <c r="IJ2038" s="38"/>
      <c r="IK2038" s="38"/>
      <c r="IL2038" s="38"/>
      <c r="IM2038" s="38"/>
      <c r="IN2038" s="38"/>
      <c r="IO2038" s="38"/>
      <c r="IP2038" s="38"/>
      <c r="IQ2038" s="38"/>
      <c r="IR2038" s="38"/>
      <c r="IS2038" s="38"/>
      <c r="IT2038" s="38"/>
      <c r="IU2038" s="38"/>
      <c r="IV2038" s="38"/>
      <c r="IW2038" s="38"/>
      <c r="IX2038" s="38"/>
      <c r="IY2038" s="38"/>
      <c r="IZ2038" s="38"/>
      <c r="JA2038" s="38"/>
      <c r="JB2038" s="38"/>
      <c r="JC2038" s="39"/>
      <c r="JD2038" s="38"/>
      <c r="JE2038" s="38"/>
      <c r="JF2038" s="38"/>
      <c r="JG2038" s="38"/>
      <c r="JH2038" s="39"/>
    </row>
    <row r="2039" spans="1:268" s="4" customFormat="1" x14ac:dyDescent="0.25">
      <c r="A2039" s="23"/>
      <c r="B2039" s="27"/>
      <c r="C2039" s="38"/>
      <c r="D2039" s="38"/>
      <c r="E2039" s="38"/>
      <c r="F2039" s="38"/>
      <c r="G2039" s="38"/>
      <c r="H2039" s="38"/>
      <c r="I2039" s="38"/>
      <c r="J2039" s="38"/>
      <c r="K2039" s="38"/>
      <c r="L2039" s="38"/>
      <c r="M2039" s="38"/>
      <c r="N2039" s="38"/>
      <c r="O2039" s="38"/>
      <c r="P2039" s="38"/>
      <c r="Q2039" s="38"/>
      <c r="R2039" s="38"/>
      <c r="S2039" s="38"/>
      <c r="T2039" s="38"/>
      <c r="U2039" s="38"/>
      <c r="V2039" s="38"/>
      <c r="W2039" s="38"/>
      <c r="X2039" s="38"/>
      <c r="Y2039" s="38"/>
      <c r="Z2039" s="38"/>
      <c r="AA2039" s="38"/>
      <c r="AB2039" s="38"/>
      <c r="AC2039" s="38"/>
      <c r="AD2039" s="38"/>
      <c r="AE2039" s="38"/>
      <c r="AF2039" s="38"/>
      <c r="AG2039" s="38"/>
      <c r="AH2039" s="38"/>
      <c r="AI2039" s="38"/>
      <c r="AJ2039" s="38"/>
      <c r="AK2039" s="38"/>
      <c r="AL2039" s="38"/>
      <c r="AM2039" s="38"/>
      <c r="AN2039" s="38"/>
      <c r="AO2039" s="38"/>
      <c r="AP2039" s="38"/>
      <c r="AQ2039" s="38"/>
      <c r="AR2039" s="38"/>
      <c r="AS2039" s="38"/>
      <c r="AT2039" s="38"/>
      <c r="AU2039" s="38"/>
      <c r="AV2039" s="38"/>
      <c r="AW2039" s="38"/>
      <c r="AX2039" s="38"/>
      <c r="AY2039" s="38"/>
      <c r="AZ2039" s="38"/>
      <c r="BA2039" s="38"/>
      <c r="BB2039" s="38"/>
      <c r="BC2039" s="38"/>
      <c r="BD2039" s="38"/>
      <c r="BE2039" s="38"/>
      <c r="BF2039" s="38"/>
      <c r="BG2039" s="38"/>
      <c r="BH2039" s="38"/>
      <c r="BI2039" s="38"/>
      <c r="BJ2039" s="38"/>
      <c r="BK2039" s="38"/>
      <c r="BL2039" s="38"/>
      <c r="BM2039" s="38"/>
      <c r="BN2039" s="38"/>
      <c r="BO2039" s="38"/>
      <c r="BP2039" s="38"/>
      <c r="BQ2039" s="38"/>
      <c r="BR2039" s="38"/>
      <c r="BS2039" s="38"/>
      <c r="BT2039" s="38"/>
      <c r="BU2039" s="38"/>
      <c r="BV2039" s="38"/>
      <c r="BW2039" s="38"/>
      <c r="BX2039" s="38"/>
      <c r="BY2039" s="38"/>
      <c r="BZ2039" s="38"/>
      <c r="CA2039" s="38"/>
      <c r="CB2039" s="38"/>
      <c r="CC2039" s="38"/>
      <c r="CD2039" s="38"/>
      <c r="CE2039" s="38"/>
      <c r="CF2039" s="38"/>
      <c r="CG2039" s="38"/>
      <c r="CH2039" s="38"/>
      <c r="CI2039" s="38"/>
      <c r="CJ2039" s="38"/>
      <c r="CK2039" s="38"/>
      <c r="CL2039" s="38"/>
      <c r="CM2039" s="38"/>
      <c r="CN2039" s="38"/>
      <c r="CO2039" s="38"/>
      <c r="CP2039" s="38"/>
      <c r="CQ2039" s="38"/>
      <c r="CR2039" s="38"/>
      <c r="CS2039" s="38"/>
      <c r="CT2039" s="38"/>
      <c r="CU2039" s="38"/>
      <c r="CV2039" s="38"/>
      <c r="CW2039" s="38"/>
      <c r="CX2039" s="38"/>
      <c r="CY2039" s="38"/>
      <c r="CZ2039" s="38"/>
      <c r="DA2039" s="38"/>
      <c r="DB2039" s="38"/>
      <c r="DC2039" s="38"/>
      <c r="DD2039" s="38"/>
      <c r="DE2039" s="38"/>
      <c r="DF2039" s="38"/>
      <c r="DG2039" s="38"/>
      <c r="DH2039" s="38"/>
      <c r="DI2039" s="38"/>
      <c r="DJ2039" s="38"/>
      <c r="DK2039" s="38"/>
      <c r="DL2039" s="38"/>
      <c r="DM2039" s="38"/>
      <c r="DN2039" s="38"/>
      <c r="DO2039" s="38"/>
      <c r="DP2039" s="38"/>
      <c r="DQ2039" s="38"/>
      <c r="DR2039" s="38"/>
      <c r="DS2039" s="38"/>
      <c r="DT2039" s="38"/>
      <c r="DU2039" s="38"/>
      <c r="DV2039" s="38"/>
      <c r="DW2039" s="38"/>
      <c r="DX2039" s="38"/>
      <c r="DY2039" s="38"/>
      <c r="DZ2039" s="38"/>
      <c r="EA2039" s="38"/>
      <c r="EB2039" s="38"/>
      <c r="EC2039" s="38"/>
      <c r="ED2039" s="38"/>
      <c r="EE2039" s="38"/>
      <c r="EF2039" s="38"/>
      <c r="EG2039" s="38"/>
      <c r="EH2039" s="38"/>
      <c r="EI2039" s="38"/>
      <c r="EJ2039" s="38"/>
      <c r="EK2039" s="38"/>
      <c r="EL2039" s="38"/>
      <c r="EM2039" s="38"/>
      <c r="EN2039" s="38"/>
      <c r="EO2039" s="38"/>
      <c r="EP2039" s="38"/>
      <c r="EQ2039" s="38"/>
      <c r="ER2039" s="38"/>
      <c r="ES2039" s="38"/>
      <c r="ET2039" s="38"/>
      <c r="EU2039" s="38"/>
      <c r="EV2039" s="38"/>
      <c r="EW2039" s="38"/>
      <c r="EX2039" s="38"/>
      <c r="EY2039" s="38"/>
      <c r="EZ2039" s="38"/>
      <c r="FA2039" s="38"/>
      <c r="FB2039" s="38"/>
      <c r="FC2039" s="38"/>
      <c r="FD2039" s="38"/>
      <c r="FE2039" s="38"/>
      <c r="FF2039" s="38"/>
      <c r="FG2039" s="38"/>
      <c r="FH2039" s="38"/>
      <c r="FI2039" s="38"/>
      <c r="FJ2039" s="38"/>
      <c r="FK2039" s="38"/>
      <c r="FL2039" s="38"/>
      <c r="FM2039" s="38"/>
      <c r="FN2039" s="38"/>
      <c r="FO2039" s="38"/>
      <c r="FP2039" s="38"/>
      <c r="FQ2039" s="38"/>
      <c r="FR2039" s="38"/>
      <c r="FS2039" s="38"/>
      <c r="FT2039" s="38"/>
      <c r="FU2039" s="38"/>
      <c r="FV2039" s="38"/>
      <c r="FW2039" s="38"/>
      <c r="FX2039" s="38"/>
      <c r="FY2039" s="38"/>
      <c r="FZ2039" s="38"/>
      <c r="GA2039" s="38"/>
      <c r="GB2039" s="38"/>
      <c r="GC2039" s="38"/>
      <c r="GD2039" s="38"/>
      <c r="GE2039" s="38"/>
      <c r="GF2039" s="38"/>
      <c r="GG2039" s="38"/>
      <c r="GH2039" s="38"/>
      <c r="GI2039" s="38"/>
      <c r="GJ2039" s="38"/>
      <c r="GK2039" s="38"/>
      <c r="GL2039" s="38"/>
      <c r="GM2039" s="38"/>
      <c r="GN2039" s="38"/>
      <c r="GO2039" s="38"/>
      <c r="GP2039" s="38"/>
      <c r="GQ2039" s="38"/>
      <c r="GR2039" s="38"/>
      <c r="GS2039" s="38"/>
      <c r="GT2039" s="38"/>
      <c r="GU2039" s="38"/>
      <c r="GV2039" s="38"/>
      <c r="GW2039" s="38"/>
      <c r="GX2039" s="38"/>
      <c r="GY2039" s="38"/>
      <c r="GZ2039" s="38"/>
      <c r="HA2039" s="38"/>
      <c r="HB2039" s="38"/>
      <c r="HC2039" s="38"/>
      <c r="HD2039" s="38"/>
      <c r="HE2039" s="38"/>
      <c r="HF2039" s="38"/>
      <c r="HG2039" s="38"/>
      <c r="HH2039" s="38"/>
      <c r="HI2039" s="38"/>
      <c r="HJ2039" s="38"/>
      <c r="HK2039" s="38"/>
      <c r="HL2039" s="38"/>
      <c r="HM2039" s="38"/>
      <c r="HN2039" s="38"/>
      <c r="HO2039" s="38"/>
      <c r="HP2039" s="38"/>
      <c r="HQ2039" s="38"/>
      <c r="HR2039" s="38"/>
      <c r="HS2039" s="38"/>
      <c r="HT2039" s="38"/>
      <c r="HU2039" s="38"/>
      <c r="HV2039" s="38"/>
      <c r="HW2039" s="38"/>
      <c r="HX2039" s="38"/>
      <c r="HY2039" s="38"/>
      <c r="HZ2039" s="38"/>
      <c r="IA2039" s="38"/>
      <c r="IB2039" s="38"/>
      <c r="IC2039" s="38"/>
      <c r="ID2039" s="38"/>
      <c r="IE2039" s="38"/>
      <c r="IF2039" s="38"/>
      <c r="IG2039" s="38"/>
      <c r="IH2039" s="38"/>
      <c r="II2039" s="38"/>
      <c r="IJ2039" s="38"/>
      <c r="IK2039" s="38"/>
      <c r="IL2039" s="38"/>
      <c r="IM2039" s="38"/>
      <c r="IN2039" s="38"/>
      <c r="IO2039" s="38"/>
      <c r="IP2039" s="38"/>
      <c r="IQ2039" s="38"/>
      <c r="IR2039" s="38"/>
      <c r="IS2039" s="38"/>
      <c r="IT2039" s="38"/>
      <c r="IU2039" s="38"/>
      <c r="IV2039" s="38"/>
      <c r="IW2039" s="38"/>
      <c r="IX2039" s="38"/>
      <c r="IY2039" s="38"/>
      <c r="IZ2039" s="38"/>
      <c r="JA2039" s="38"/>
      <c r="JB2039" s="38"/>
      <c r="JC2039" s="39"/>
      <c r="JD2039" s="38"/>
      <c r="JE2039" s="38"/>
      <c r="JF2039" s="38"/>
      <c r="JG2039" s="38"/>
      <c r="JH2039" s="39"/>
    </row>
    <row r="2040" spans="1:268" s="4" customFormat="1" x14ac:dyDescent="0.25">
      <c r="A2040" s="23"/>
      <c r="B2040" s="27"/>
      <c r="C2040" s="38"/>
      <c r="D2040" s="38"/>
      <c r="E2040" s="38"/>
      <c r="F2040" s="38"/>
      <c r="G2040" s="38"/>
      <c r="H2040" s="38"/>
      <c r="I2040" s="38"/>
      <c r="J2040" s="38"/>
      <c r="K2040" s="38"/>
      <c r="L2040" s="38"/>
      <c r="M2040" s="38"/>
      <c r="N2040" s="38"/>
      <c r="O2040" s="38"/>
      <c r="P2040" s="38"/>
      <c r="Q2040" s="38"/>
      <c r="R2040" s="38"/>
      <c r="S2040" s="38"/>
      <c r="T2040" s="38"/>
      <c r="U2040" s="38"/>
      <c r="V2040" s="38"/>
      <c r="W2040" s="38"/>
      <c r="X2040" s="38"/>
      <c r="Y2040" s="38"/>
      <c r="Z2040" s="38"/>
      <c r="AA2040" s="38"/>
      <c r="AB2040" s="38"/>
      <c r="AC2040" s="38"/>
      <c r="AD2040" s="38"/>
      <c r="AE2040" s="38"/>
      <c r="AF2040" s="38"/>
      <c r="AG2040" s="38"/>
      <c r="AH2040" s="38"/>
      <c r="AI2040" s="38"/>
      <c r="AJ2040" s="38"/>
      <c r="AK2040" s="38"/>
      <c r="AL2040" s="38"/>
      <c r="AM2040" s="38"/>
      <c r="AN2040" s="38"/>
      <c r="AO2040" s="38"/>
      <c r="AP2040" s="38"/>
      <c r="AQ2040" s="38"/>
      <c r="AR2040" s="38"/>
      <c r="AS2040" s="38"/>
      <c r="AT2040" s="38"/>
      <c r="AU2040" s="38"/>
      <c r="AV2040" s="38"/>
      <c r="AW2040" s="38"/>
      <c r="AX2040" s="38"/>
      <c r="AY2040" s="38"/>
      <c r="AZ2040" s="38"/>
      <c r="BA2040" s="38"/>
      <c r="BB2040" s="38"/>
      <c r="BC2040" s="38"/>
      <c r="BD2040" s="38"/>
      <c r="BE2040" s="38"/>
      <c r="BF2040" s="38"/>
      <c r="BG2040" s="38"/>
      <c r="BH2040" s="38"/>
      <c r="BI2040" s="38"/>
      <c r="BJ2040" s="38"/>
      <c r="BK2040" s="38"/>
      <c r="BL2040" s="38"/>
      <c r="BM2040" s="38"/>
      <c r="BN2040" s="38"/>
      <c r="BO2040" s="38"/>
      <c r="BP2040" s="38"/>
      <c r="BQ2040" s="38"/>
      <c r="BR2040" s="38"/>
      <c r="BS2040" s="38"/>
      <c r="BT2040" s="38"/>
      <c r="BU2040" s="38"/>
      <c r="BV2040" s="38"/>
      <c r="BW2040" s="38"/>
      <c r="BX2040" s="38"/>
      <c r="BY2040" s="38"/>
      <c r="BZ2040" s="38"/>
      <c r="CA2040" s="38"/>
      <c r="CB2040" s="38"/>
      <c r="CC2040" s="38"/>
      <c r="CD2040" s="38"/>
      <c r="CE2040" s="38"/>
      <c r="CF2040" s="38"/>
      <c r="CG2040" s="38"/>
      <c r="CH2040" s="38"/>
      <c r="CI2040" s="38"/>
      <c r="CJ2040" s="38"/>
      <c r="CK2040" s="38"/>
      <c r="CL2040" s="38"/>
      <c r="CM2040" s="38"/>
      <c r="CN2040" s="38"/>
      <c r="CO2040" s="38"/>
      <c r="CP2040" s="38"/>
      <c r="CQ2040" s="38"/>
      <c r="CR2040" s="38"/>
      <c r="CS2040" s="38"/>
      <c r="CT2040" s="38"/>
      <c r="CU2040" s="38"/>
      <c r="CV2040" s="38"/>
      <c r="CW2040" s="38"/>
      <c r="CX2040" s="38"/>
      <c r="CY2040" s="38"/>
      <c r="CZ2040" s="38"/>
      <c r="DA2040" s="38"/>
      <c r="DB2040" s="38"/>
      <c r="DC2040" s="38"/>
      <c r="DD2040" s="38"/>
      <c r="DE2040" s="38"/>
      <c r="DF2040" s="38"/>
      <c r="DG2040" s="38"/>
      <c r="DH2040" s="38"/>
      <c r="DI2040" s="38"/>
      <c r="DJ2040" s="38"/>
      <c r="DK2040" s="38"/>
      <c r="DL2040" s="38"/>
      <c r="DM2040" s="38"/>
      <c r="DN2040" s="38"/>
      <c r="DO2040" s="38"/>
      <c r="DP2040" s="38"/>
      <c r="DQ2040" s="38"/>
      <c r="DR2040" s="38"/>
      <c r="DS2040" s="38"/>
      <c r="DT2040" s="38"/>
      <c r="DU2040" s="38"/>
      <c r="DV2040" s="38"/>
      <c r="DW2040" s="38"/>
      <c r="DX2040" s="38"/>
      <c r="DY2040" s="38"/>
      <c r="DZ2040" s="38"/>
      <c r="EA2040" s="38"/>
      <c r="EB2040" s="38"/>
      <c r="EC2040" s="38"/>
      <c r="ED2040" s="38"/>
      <c r="EE2040" s="38"/>
      <c r="EF2040" s="38"/>
      <c r="EG2040" s="38"/>
      <c r="EH2040" s="38"/>
      <c r="EI2040" s="38"/>
      <c r="EJ2040" s="38"/>
      <c r="EK2040" s="38"/>
      <c r="EL2040" s="38"/>
      <c r="EM2040" s="38"/>
      <c r="EN2040" s="38"/>
      <c r="EO2040" s="38"/>
      <c r="EP2040" s="38"/>
      <c r="EQ2040" s="38"/>
      <c r="ER2040" s="38"/>
      <c r="ES2040" s="38"/>
      <c r="ET2040" s="38"/>
      <c r="EU2040" s="38"/>
      <c r="EV2040" s="38"/>
      <c r="EW2040" s="38"/>
      <c r="EX2040" s="38"/>
      <c r="EY2040" s="38"/>
      <c r="EZ2040" s="38"/>
      <c r="FA2040" s="38"/>
      <c r="FB2040" s="38"/>
      <c r="FC2040" s="38"/>
      <c r="FD2040" s="38"/>
      <c r="FE2040" s="38"/>
      <c r="FF2040" s="38"/>
      <c r="FG2040" s="38"/>
      <c r="FH2040" s="38"/>
      <c r="FI2040" s="38"/>
      <c r="FJ2040" s="38"/>
      <c r="FK2040" s="38"/>
      <c r="FL2040" s="38"/>
      <c r="FM2040" s="38"/>
      <c r="FN2040" s="38"/>
      <c r="FO2040" s="38"/>
      <c r="FP2040" s="38"/>
      <c r="FQ2040" s="38"/>
      <c r="FR2040" s="38"/>
      <c r="FS2040" s="38"/>
      <c r="FT2040" s="38"/>
      <c r="FU2040" s="38"/>
      <c r="FV2040" s="38"/>
      <c r="FW2040" s="38"/>
      <c r="FX2040" s="38"/>
      <c r="FY2040" s="38"/>
      <c r="FZ2040" s="38"/>
      <c r="GA2040" s="38"/>
      <c r="GB2040" s="38"/>
      <c r="GC2040" s="38"/>
      <c r="GD2040" s="38"/>
      <c r="GE2040" s="38"/>
      <c r="GF2040" s="38"/>
      <c r="GG2040" s="38"/>
      <c r="GH2040" s="38"/>
      <c r="GI2040" s="38"/>
      <c r="GJ2040" s="38"/>
      <c r="GK2040" s="38"/>
      <c r="GL2040" s="38"/>
      <c r="GM2040" s="38"/>
      <c r="GN2040" s="38"/>
      <c r="GO2040" s="38"/>
      <c r="GP2040" s="38"/>
      <c r="GQ2040" s="38"/>
      <c r="GR2040" s="38"/>
      <c r="GS2040" s="38"/>
      <c r="GT2040" s="38"/>
      <c r="GU2040" s="38"/>
      <c r="GV2040" s="38"/>
      <c r="GW2040" s="38"/>
      <c r="GX2040" s="38"/>
      <c r="GY2040" s="38"/>
      <c r="GZ2040" s="38"/>
      <c r="HA2040" s="38"/>
      <c r="HB2040" s="38"/>
      <c r="HC2040" s="38"/>
      <c r="HD2040" s="38"/>
      <c r="HE2040" s="38"/>
      <c r="HF2040" s="38"/>
      <c r="HG2040" s="38"/>
      <c r="HH2040" s="38"/>
      <c r="HI2040" s="38"/>
      <c r="HJ2040" s="38"/>
      <c r="HK2040" s="38"/>
      <c r="HL2040" s="38"/>
      <c r="HM2040" s="38"/>
      <c r="HN2040" s="38"/>
      <c r="HO2040" s="38"/>
      <c r="HP2040" s="38"/>
      <c r="HQ2040" s="38"/>
      <c r="HR2040" s="38"/>
      <c r="HS2040" s="38"/>
      <c r="HT2040" s="38"/>
      <c r="HU2040" s="38"/>
      <c r="HV2040" s="38"/>
      <c r="HW2040" s="38"/>
      <c r="HX2040" s="38"/>
      <c r="HY2040" s="38"/>
      <c r="HZ2040" s="38"/>
      <c r="IA2040" s="38"/>
      <c r="IB2040" s="38"/>
      <c r="IC2040" s="38"/>
      <c r="ID2040" s="38"/>
      <c r="IE2040" s="38"/>
      <c r="IF2040" s="38"/>
      <c r="IG2040" s="38"/>
      <c r="IH2040" s="38"/>
      <c r="II2040" s="38"/>
      <c r="IJ2040" s="38"/>
      <c r="IK2040" s="38"/>
      <c r="IL2040" s="38"/>
      <c r="IM2040" s="38"/>
      <c r="IN2040" s="38"/>
      <c r="IO2040" s="38"/>
      <c r="IP2040" s="38"/>
      <c r="IQ2040" s="38"/>
      <c r="IR2040" s="38"/>
      <c r="IS2040" s="38"/>
      <c r="IT2040" s="38"/>
      <c r="IU2040" s="38"/>
      <c r="IV2040" s="38"/>
      <c r="IW2040" s="38"/>
      <c r="IX2040" s="38"/>
      <c r="IY2040" s="38"/>
      <c r="IZ2040" s="38"/>
      <c r="JA2040" s="38"/>
      <c r="JB2040" s="38"/>
      <c r="JC2040" s="39"/>
      <c r="JD2040" s="38"/>
      <c r="JE2040" s="38"/>
      <c r="JF2040" s="38"/>
      <c r="JG2040" s="38"/>
      <c r="JH2040" s="39"/>
    </row>
    <row r="2041" spans="1:268" s="4" customFormat="1" x14ac:dyDescent="0.25">
      <c r="A2041" s="23"/>
      <c r="B2041" s="27"/>
      <c r="C2041" s="38"/>
      <c r="D2041" s="38"/>
      <c r="E2041" s="38"/>
      <c r="F2041" s="38"/>
      <c r="G2041" s="38"/>
      <c r="H2041" s="38"/>
      <c r="I2041" s="38"/>
      <c r="J2041" s="38"/>
      <c r="K2041" s="38"/>
      <c r="L2041" s="38"/>
      <c r="M2041" s="38"/>
      <c r="N2041" s="38"/>
      <c r="O2041" s="38"/>
      <c r="P2041" s="38"/>
      <c r="Q2041" s="38"/>
      <c r="R2041" s="38"/>
      <c r="S2041" s="38"/>
      <c r="T2041" s="38"/>
      <c r="U2041" s="38"/>
      <c r="V2041" s="38"/>
      <c r="W2041" s="38"/>
      <c r="X2041" s="38"/>
      <c r="Y2041" s="38"/>
      <c r="Z2041" s="38"/>
      <c r="AA2041" s="38"/>
      <c r="AB2041" s="38"/>
      <c r="AC2041" s="38"/>
      <c r="AD2041" s="38"/>
      <c r="AE2041" s="38"/>
      <c r="AF2041" s="38"/>
      <c r="AG2041" s="38"/>
      <c r="AH2041" s="38"/>
      <c r="AI2041" s="38"/>
      <c r="AJ2041" s="38"/>
      <c r="AK2041" s="38"/>
      <c r="AL2041" s="38"/>
      <c r="AM2041" s="38"/>
      <c r="AN2041" s="38"/>
      <c r="AO2041" s="38"/>
      <c r="AP2041" s="38"/>
      <c r="AQ2041" s="38"/>
      <c r="AR2041" s="38"/>
      <c r="AS2041" s="38"/>
      <c r="AT2041" s="38"/>
      <c r="AU2041" s="38"/>
      <c r="AV2041" s="38"/>
      <c r="AW2041" s="38"/>
      <c r="AX2041" s="38"/>
      <c r="AY2041" s="38"/>
      <c r="AZ2041" s="38"/>
      <c r="BA2041" s="38"/>
      <c r="BB2041" s="38"/>
      <c r="BC2041" s="38"/>
      <c r="BD2041" s="38"/>
      <c r="BE2041" s="38"/>
      <c r="BF2041" s="38"/>
      <c r="BG2041" s="38"/>
      <c r="BH2041" s="38"/>
      <c r="BI2041" s="38"/>
      <c r="BJ2041" s="38"/>
      <c r="BK2041" s="38"/>
      <c r="BL2041" s="38"/>
      <c r="BM2041" s="38"/>
      <c r="BN2041" s="38"/>
      <c r="BO2041" s="38"/>
      <c r="BP2041" s="38"/>
      <c r="BQ2041" s="38"/>
      <c r="BR2041" s="38"/>
      <c r="BS2041" s="38"/>
      <c r="BT2041" s="38"/>
      <c r="BU2041" s="38"/>
      <c r="BV2041" s="38"/>
      <c r="BW2041" s="38"/>
      <c r="BX2041" s="38"/>
      <c r="BY2041" s="38"/>
      <c r="BZ2041" s="38"/>
      <c r="CA2041" s="38"/>
      <c r="CB2041" s="38"/>
      <c r="CC2041" s="38"/>
      <c r="CD2041" s="38"/>
      <c r="CE2041" s="38"/>
      <c r="CF2041" s="38"/>
      <c r="CG2041" s="38"/>
      <c r="CH2041" s="38"/>
      <c r="CI2041" s="38"/>
      <c r="CJ2041" s="38"/>
      <c r="CK2041" s="38"/>
      <c r="CL2041" s="38"/>
      <c r="CM2041" s="38"/>
      <c r="CN2041" s="38"/>
      <c r="CO2041" s="38"/>
      <c r="CP2041" s="38"/>
      <c r="CQ2041" s="38"/>
      <c r="CR2041" s="38"/>
      <c r="CS2041" s="38"/>
      <c r="CT2041" s="38"/>
      <c r="CU2041" s="38"/>
      <c r="CV2041" s="38"/>
      <c r="CW2041" s="38"/>
      <c r="CX2041" s="38"/>
      <c r="CY2041" s="38"/>
      <c r="CZ2041" s="38"/>
      <c r="DA2041" s="38"/>
      <c r="DB2041" s="38"/>
      <c r="DC2041" s="38"/>
      <c r="DD2041" s="38"/>
      <c r="DE2041" s="38"/>
      <c r="DF2041" s="38"/>
      <c r="DG2041" s="38"/>
      <c r="DH2041" s="38"/>
      <c r="DI2041" s="38"/>
      <c r="DJ2041" s="38"/>
      <c r="DK2041" s="38"/>
      <c r="DL2041" s="38"/>
      <c r="DM2041" s="38"/>
      <c r="DN2041" s="38"/>
      <c r="DO2041" s="38"/>
      <c r="DP2041" s="38"/>
      <c r="DQ2041" s="38"/>
      <c r="DR2041" s="38"/>
      <c r="DS2041" s="38"/>
      <c r="DT2041" s="38"/>
      <c r="DU2041" s="38"/>
      <c r="DV2041" s="38"/>
      <c r="DW2041" s="38"/>
      <c r="DX2041" s="38"/>
      <c r="DY2041" s="38"/>
      <c r="DZ2041" s="38"/>
      <c r="EA2041" s="38"/>
      <c r="EB2041" s="38"/>
      <c r="EC2041" s="38"/>
      <c r="ED2041" s="38"/>
      <c r="EE2041" s="38"/>
      <c r="EF2041" s="38"/>
      <c r="EG2041" s="38"/>
      <c r="EH2041" s="38"/>
      <c r="EI2041" s="38"/>
      <c r="EJ2041" s="38"/>
      <c r="EK2041" s="38"/>
      <c r="EL2041" s="38"/>
      <c r="EM2041" s="38"/>
      <c r="EN2041" s="38"/>
      <c r="EO2041" s="38"/>
      <c r="EP2041" s="38"/>
      <c r="EQ2041" s="38"/>
      <c r="ER2041" s="38"/>
      <c r="ES2041" s="38"/>
      <c r="ET2041" s="38"/>
      <c r="EU2041" s="38"/>
      <c r="EV2041" s="38"/>
      <c r="EW2041" s="38"/>
      <c r="EX2041" s="38"/>
      <c r="EY2041" s="38"/>
      <c r="EZ2041" s="38"/>
      <c r="FA2041" s="38"/>
      <c r="FB2041" s="38"/>
      <c r="FC2041" s="38"/>
      <c r="FD2041" s="38"/>
      <c r="FE2041" s="38"/>
      <c r="FF2041" s="38"/>
      <c r="FG2041" s="38"/>
      <c r="FH2041" s="38"/>
      <c r="FI2041" s="38"/>
      <c r="FJ2041" s="38"/>
      <c r="FK2041" s="38"/>
      <c r="FL2041" s="38"/>
      <c r="FM2041" s="38"/>
      <c r="FN2041" s="38"/>
      <c r="FO2041" s="38"/>
      <c r="FP2041" s="38"/>
      <c r="FQ2041" s="38"/>
      <c r="FR2041" s="38"/>
      <c r="FS2041" s="38"/>
      <c r="FT2041" s="38"/>
      <c r="FU2041" s="38"/>
      <c r="FV2041" s="38"/>
      <c r="FW2041" s="38"/>
      <c r="FX2041" s="38"/>
      <c r="FY2041" s="38"/>
      <c r="FZ2041" s="38"/>
      <c r="GA2041" s="38"/>
      <c r="GB2041" s="38"/>
      <c r="GC2041" s="38"/>
      <c r="GD2041" s="38"/>
      <c r="GE2041" s="38"/>
      <c r="GF2041" s="38"/>
      <c r="GG2041" s="38"/>
      <c r="GH2041" s="38"/>
      <c r="GI2041" s="38"/>
      <c r="GJ2041" s="38"/>
      <c r="GK2041" s="38"/>
      <c r="GL2041" s="38"/>
      <c r="GM2041" s="38"/>
      <c r="GN2041" s="38"/>
      <c r="GO2041" s="38"/>
      <c r="GP2041" s="38"/>
      <c r="GQ2041" s="38"/>
      <c r="GR2041" s="38"/>
      <c r="GS2041" s="38"/>
      <c r="GT2041" s="38"/>
      <c r="GU2041" s="38"/>
      <c r="GV2041" s="38"/>
      <c r="GW2041" s="38"/>
      <c r="GX2041" s="38"/>
      <c r="GY2041" s="38"/>
      <c r="GZ2041" s="38"/>
      <c r="HA2041" s="38"/>
      <c r="HB2041" s="38"/>
      <c r="HC2041" s="38"/>
      <c r="HD2041" s="38"/>
      <c r="HE2041" s="38"/>
      <c r="HF2041" s="38"/>
      <c r="HG2041" s="38"/>
      <c r="HH2041" s="38"/>
      <c r="HI2041" s="38"/>
      <c r="HJ2041" s="38"/>
      <c r="HK2041" s="38"/>
      <c r="HL2041" s="38"/>
      <c r="HM2041" s="38"/>
      <c r="HN2041" s="38"/>
      <c r="HO2041" s="38"/>
      <c r="HP2041" s="38"/>
      <c r="HQ2041" s="38"/>
      <c r="HR2041" s="38"/>
      <c r="HS2041" s="38"/>
      <c r="HT2041" s="38"/>
      <c r="HU2041" s="38"/>
      <c r="HV2041" s="38"/>
      <c r="HW2041" s="38"/>
      <c r="HX2041" s="38"/>
      <c r="HY2041" s="38"/>
      <c r="HZ2041" s="38"/>
      <c r="IA2041" s="38"/>
      <c r="IB2041" s="38"/>
      <c r="IC2041" s="38"/>
      <c r="ID2041" s="38"/>
      <c r="IE2041" s="38"/>
      <c r="IF2041" s="38"/>
      <c r="IG2041" s="38"/>
      <c r="IH2041" s="38"/>
      <c r="II2041" s="38"/>
      <c r="IJ2041" s="38"/>
      <c r="IK2041" s="38"/>
      <c r="IL2041" s="38"/>
      <c r="IM2041" s="38"/>
      <c r="IN2041" s="38"/>
      <c r="IO2041" s="38"/>
      <c r="IP2041" s="38"/>
      <c r="IQ2041" s="38"/>
      <c r="IR2041" s="38"/>
      <c r="IS2041" s="38"/>
      <c r="IT2041" s="38"/>
      <c r="IU2041" s="38"/>
      <c r="IV2041" s="38"/>
      <c r="IW2041" s="38"/>
      <c r="IX2041" s="38"/>
      <c r="IY2041" s="38"/>
      <c r="IZ2041" s="38"/>
      <c r="JA2041" s="38"/>
      <c r="JB2041" s="38"/>
      <c r="JC2041" s="39"/>
      <c r="JD2041" s="38"/>
      <c r="JE2041" s="38"/>
      <c r="JF2041" s="38"/>
      <c r="JG2041" s="38"/>
      <c r="JH2041" s="39"/>
    </row>
    <row r="2042" spans="1:268" s="4" customFormat="1" x14ac:dyDescent="0.25">
      <c r="A2042" s="23"/>
      <c r="B2042" s="27"/>
      <c r="C2042" s="38"/>
      <c r="D2042" s="38"/>
      <c r="E2042" s="38"/>
      <c r="F2042" s="38"/>
      <c r="G2042" s="38"/>
      <c r="H2042" s="38"/>
      <c r="I2042" s="38"/>
      <c r="J2042" s="38"/>
      <c r="K2042" s="38"/>
      <c r="L2042" s="38"/>
      <c r="M2042" s="38"/>
      <c r="N2042" s="38"/>
      <c r="O2042" s="38"/>
      <c r="P2042" s="38"/>
      <c r="Q2042" s="38"/>
      <c r="R2042" s="38"/>
      <c r="S2042" s="38"/>
      <c r="T2042" s="38"/>
      <c r="U2042" s="38"/>
      <c r="V2042" s="38"/>
      <c r="W2042" s="38"/>
      <c r="X2042" s="38"/>
      <c r="Y2042" s="38"/>
      <c r="Z2042" s="38"/>
      <c r="AA2042" s="38"/>
      <c r="AB2042" s="38"/>
      <c r="AC2042" s="38"/>
      <c r="AD2042" s="38"/>
      <c r="AE2042" s="38"/>
      <c r="AF2042" s="38"/>
      <c r="AG2042" s="38"/>
      <c r="AH2042" s="38"/>
      <c r="AI2042" s="38"/>
      <c r="AJ2042" s="38"/>
      <c r="AK2042" s="38"/>
      <c r="AL2042" s="38"/>
      <c r="AM2042" s="38"/>
      <c r="AN2042" s="38"/>
      <c r="AO2042" s="38"/>
      <c r="AP2042" s="38"/>
      <c r="AQ2042" s="38"/>
      <c r="AR2042" s="38"/>
      <c r="AS2042" s="38"/>
      <c r="AT2042" s="38"/>
      <c r="AU2042" s="38"/>
      <c r="AV2042" s="38"/>
      <c r="AW2042" s="38"/>
      <c r="AX2042" s="38"/>
      <c r="AY2042" s="38"/>
      <c r="AZ2042" s="38"/>
      <c r="BA2042" s="38"/>
      <c r="BB2042" s="38"/>
      <c r="BC2042" s="38"/>
      <c r="BD2042" s="38"/>
      <c r="BE2042" s="38"/>
      <c r="BF2042" s="38"/>
      <c r="BG2042" s="38"/>
      <c r="BH2042" s="38"/>
      <c r="BI2042" s="38"/>
      <c r="BJ2042" s="38"/>
      <c r="BK2042" s="38"/>
      <c r="BL2042" s="38"/>
      <c r="BM2042" s="38"/>
      <c r="BN2042" s="38"/>
      <c r="BO2042" s="38"/>
      <c r="BP2042" s="38"/>
      <c r="BQ2042" s="38"/>
      <c r="BR2042" s="38"/>
      <c r="BS2042" s="38"/>
      <c r="BT2042" s="38"/>
      <c r="BU2042" s="38"/>
      <c r="BV2042" s="38"/>
      <c r="BW2042" s="38"/>
      <c r="BX2042" s="38"/>
      <c r="BY2042" s="38"/>
      <c r="BZ2042" s="38"/>
      <c r="CA2042" s="38"/>
      <c r="CB2042" s="38"/>
      <c r="CC2042" s="38"/>
      <c r="CD2042" s="38"/>
      <c r="CE2042" s="38"/>
      <c r="CF2042" s="38"/>
      <c r="CG2042" s="38"/>
      <c r="CH2042" s="38"/>
      <c r="CI2042" s="38"/>
      <c r="CJ2042" s="38"/>
      <c r="CK2042" s="38"/>
      <c r="CL2042" s="38"/>
      <c r="CM2042" s="38"/>
      <c r="CN2042" s="38"/>
      <c r="CO2042" s="38"/>
      <c r="CP2042" s="38"/>
      <c r="CQ2042" s="38"/>
      <c r="CR2042" s="38"/>
      <c r="CS2042" s="38"/>
      <c r="CT2042" s="38"/>
      <c r="CU2042" s="38"/>
      <c r="CV2042" s="38"/>
      <c r="CW2042" s="38"/>
      <c r="CX2042" s="38"/>
      <c r="CY2042" s="38"/>
      <c r="CZ2042" s="38"/>
      <c r="DA2042" s="38"/>
      <c r="DB2042" s="38"/>
      <c r="DC2042" s="38"/>
      <c r="DD2042" s="38"/>
      <c r="DE2042" s="38"/>
      <c r="DF2042" s="38"/>
      <c r="DG2042" s="38"/>
      <c r="DH2042" s="38"/>
      <c r="DI2042" s="38"/>
      <c r="DJ2042" s="38"/>
      <c r="DK2042" s="38"/>
      <c r="DL2042" s="38"/>
      <c r="DM2042" s="38"/>
      <c r="DN2042" s="38"/>
      <c r="DO2042" s="38"/>
      <c r="DP2042" s="38"/>
      <c r="DQ2042" s="38"/>
      <c r="DR2042" s="38"/>
      <c r="DS2042" s="38"/>
      <c r="DT2042" s="38"/>
      <c r="DU2042" s="38"/>
      <c r="DV2042" s="38"/>
      <c r="DW2042" s="38"/>
      <c r="DX2042" s="38"/>
      <c r="DY2042" s="38"/>
      <c r="DZ2042" s="38"/>
      <c r="EA2042" s="38"/>
      <c r="EB2042" s="38"/>
      <c r="EC2042" s="38"/>
      <c r="ED2042" s="38"/>
      <c r="EE2042" s="38"/>
      <c r="EF2042" s="38"/>
      <c r="EG2042" s="38"/>
      <c r="EH2042" s="38"/>
      <c r="EI2042" s="38"/>
      <c r="EJ2042" s="38"/>
      <c r="EK2042" s="38"/>
      <c r="EL2042" s="38"/>
      <c r="EM2042" s="38"/>
      <c r="EN2042" s="38"/>
      <c r="EO2042" s="38"/>
      <c r="EP2042" s="38"/>
      <c r="EQ2042" s="38"/>
      <c r="ER2042" s="38"/>
      <c r="ES2042" s="38"/>
      <c r="ET2042" s="38"/>
      <c r="EU2042" s="38"/>
      <c r="EV2042" s="38"/>
      <c r="EW2042" s="38"/>
      <c r="EX2042" s="38"/>
      <c r="EY2042" s="38"/>
      <c r="EZ2042" s="38"/>
      <c r="FA2042" s="38"/>
      <c r="FB2042" s="38"/>
      <c r="FC2042" s="38"/>
      <c r="FD2042" s="38"/>
      <c r="FE2042" s="38"/>
      <c r="FF2042" s="38"/>
      <c r="FG2042" s="38"/>
      <c r="FH2042" s="38"/>
      <c r="FI2042" s="38"/>
      <c r="FJ2042" s="38"/>
      <c r="FK2042" s="38"/>
      <c r="FL2042" s="38"/>
      <c r="FM2042" s="38"/>
      <c r="FN2042" s="38"/>
      <c r="FO2042" s="38"/>
      <c r="FP2042" s="38"/>
      <c r="FQ2042" s="38"/>
      <c r="FR2042" s="38"/>
      <c r="FS2042" s="38"/>
      <c r="FT2042" s="38"/>
      <c r="FU2042" s="38"/>
      <c r="FV2042" s="38"/>
      <c r="FW2042" s="38"/>
      <c r="FX2042" s="38"/>
      <c r="FY2042" s="38"/>
      <c r="FZ2042" s="38"/>
      <c r="GA2042" s="38"/>
      <c r="GB2042" s="38"/>
      <c r="GC2042" s="38"/>
      <c r="GD2042" s="38"/>
      <c r="GE2042" s="38"/>
      <c r="GF2042" s="38"/>
      <c r="GG2042" s="38"/>
      <c r="GH2042" s="38"/>
      <c r="GI2042" s="38"/>
      <c r="GJ2042" s="38"/>
      <c r="GK2042" s="38"/>
      <c r="GL2042" s="38"/>
      <c r="GM2042" s="38"/>
      <c r="GN2042" s="38"/>
      <c r="GO2042" s="38"/>
      <c r="GP2042" s="38"/>
      <c r="GQ2042" s="38"/>
      <c r="GR2042" s="38"/>
      <c r="GS2042" s="38"/>
      <c r="GT2042" s="38"/>
      <c r="GU2042" s="38"/>
      <c r="GV2042" s="38"/>
      <c r="GW2042" s="38"/>
      <c r="GX2042" s="38"/>
      <c r="GY2042" s="38"/>
      <c r="GZ2042" s="38"/>
      <c r="HA2042" s="38"/>
      <c r="HB2042" s="38"/>
      <c r="HC2042" s="38"/>
      <c r="HD2042" s="38"/>
      <c r="HE2042" s="38"/>
      <c r="HF2042" s="38"/>
      <c r="HG2042" s="38"/>
      <c r="HH2042" s="38"/>
      <c r="HI2042" s="38"/>
      <c r="HJ2042" s="38"/>
      <c r="HK2042" s="38"/>
      <c r="HL2042" s="38"/>
      <c r="HM2042" s="38"/>
      <c r="HN2042" s="38"/>
      <c r="HO2042" s="38"/>
      <c r="HP2042" s="38"/>
      <c r="HQ2042" s="38"/>
      <c r="HR2042" s="38"/>
      <c r="HS2042" s="38"/>
      <c r="HT2042" s="38"/>
      <c r="HU2042" s="38"/>
      <c r="HV2042" s="38"/>
      <c r="HW2042" s="38"/>
      <c r="HX2042" s="38"/>
      <c r="HY2042" s="38"/>
      <c r="HZ2042" s="38"/>
      <c r="IA2042" s="38"/>
      <c r="IB2042" s="38"/>
      <c r="IC2042" s="38"/>
      <c r="ID2042" s="38"/>
      <c r="IE2042" s="38"/>
      <c r="IF2042" s="38"/>
      <c r="IG2042" s="38"/>
      <c r="IH2042" s="38"/>
      <c r="II2042" s="38"/>
      <c r="IJ2042" s="38"/>
      <c r="IK2042" s="38"/>
      <c r="IL2042" s="38"/>
      <c r="IM2042" s="38"/>
      <c r="IN2042" s="38"/>
      <c r="IO2042" s="38"/>
      <c r="IP2042" s="38"/>
      <c r="IQ2042" s="38"/>
      <c r="IR2042" s="38"/>
      <c r="IS2042" s="38"/>
      <c r="IT2042" s="38"/>
      <c r="IU2042" s="38"/>
      <c r="IV2042" s="38"/>
      <c r="IW2042" s="38"/>
      <c r="IX2042" s="38"/>
      <c r="IY2042" s="38"/>
      <c r="IZ2042" s="38"/>
      <c r="JA2042" s="38"/>
      <c r="JB2042" s="38"/>
      <c r="JC2042" s="39"/>
      <c r="JD2042" s="38"/>
      <c r="JE2042" s="38"/>
      <c r="JF2042" s="38"/>
      <c r="JG2042" s="38"/>
      <c r="JH2042" s="39"/>
    </row>
    <row r="2043" spans="1:268" s="4" customFormat="1" x14ac:dyDescent="0.25">
      <c r="A2043" s="23"/>
      <c r="B2043" s="27"/>
      <c r="C2043" s="38"/>
      <c r="D2043" s="38"/>
      <c r="E2043" s="38"/>
      <c r="F2043" s="38"/>
      <c r="G2043" s="38"/>
      <c r="H2043" s="38"/>
      <c r="I2043" s="38"/>
      <c r="J2043" s="38"/>
      <c r="K2043" s="38"/>
      <c r="L2043" s="38"/>
      <c r="M2043" s="38"/>
      <c r="N2043" s="38"/>
      <c r="O2043" s="38"/>
      <c r="P2043" s="38"/>
      <c r="Q2043" s="38"/>
      <c r="R2043" s="38"/>
      <c r="S2043" s="38"/>
      <c r="T2043" s="38"/>
      <c r="U2043" s="38"/>
      <c r="V2043" s="38"/>
      <c r="W2043" s="38"/>
      <c r="X2043" s="38"/>
      <c r="Y2043" s="38"/>
      <c r="Z2043" s="38"/>
      <c r="AA2043" s="38"/>
      <c r="AB2043" s="38"/>
      <c r="AC2043" s="38"/>
      <c r="AD2043" s="38"/>
      <c r="AE2043" s="38"/>
      <c r="AF2043" s="38"/>
      <c r="AG2043" s="38"/>
      <c r="AH2043" s="38"/>
      <c r="AI2043" s="38"/>
      <c r="AJ2043" s="38"/>
      <c r="AK2043" s="38"/>
      <c r="AL2043" s="38"/>
      <c r="AM2043" s="38"/>
      <c r="AN2043" s="38"/>
      <c r="AO2043" s="38"/>
      <c r="AP2043" s="38"/>
      <c r="AQ2043" s="38"/>
      <c r="AR2043" s="38"/>
      <c r="AS2043" s="38"/>
      <c r="AT2043" s="38"/>
      <c r="AU2043" s="38"/>
      <c r="AV2043" s="38"/>
      <c r="AW2043" s="38"/>
      <c r="AX2043" s="38"/>
      <c r="AY2043" s="38"/>
      <c r="AZ2043" s="38"/>
      <c r="BA2043" s="38"/>
      <c r="BB2043" s="38"/>
      <c r="BC2043" s="38"/>
      <c r="BD2043" s="38"/>
      <c r="BE2043" s="38"/>
      <c r="BF2043" s="38"/>
      <c r="BG2043" s="38"/>
      <c r="BH2043" s="38"/>
      <c r="BI2043" s="38"/>
      <c r="BJ2043" s="38"/>
      <c r="BK2043" s="38"/>
      <c r="BL2043" s="38"/>
      <c r="BM2043" s="38"/>
      <c r="BN2043" s="38"/>
      <c r="BO2043" s="38"/>
      <c r="BP2043" s="38"/>
      <c r="BQ2043" s="38"/>
      <c r="BR2043" s="38"/>
      <c r="BS2043" s="38"/>
      <c r="BT2043" s="38"/>
      <c r="BU2043" s="38"/>
      <c r="BV2043" s="38"/>
      <c r="BW2043" s="38"/>
      <c r="BX2043" s="38"/>
      <c r="BY2043" s="38"/>
      <c r="BZ2043" s="38"/>
      <c r="CA2043" s="38"/>
      <c r="CB2043" s="38"/>
      <c r="CC2043" s="38"/>
      <c r="CD2043" s="38"/>
      <c r="CE2043" s="38"/>
      <c r="CF2043" s="38"/>
      <c r="CG2043" s="38"/>
      <c r="CH2043" s="38"/>
      <c r="CI2043" s="38"/>
      <c r="CJ2043" s="38"/>
      <c r="CK2043" s="38"/>
      <c r="CL2043" s="38"/>
      <c r="CM2043" s="38"/>
      <c r="CN2043" s="38"/>
      <c r="CO2043" s="38"/>
      <c r="CP2043" s="38"/>
      <c r="CQ2043" s="38"/>
      <c r="CR2043" s="38"/>
      <c r="CS2043" s="38"/>
      <c r="CT2043" s="38"/>
      <c r="CU2043" s="38"/>
      <c r="CV2043" s="38"/>
      <c r="CW2043" s="38"/>
      <c r="CX2043" s="38"/>
      <c r="CY2043" s="38"/>
      <c r="CZ2043" s="38"/>
      <c r="DA2043" s="38"/>
      <c r="DB2043" s="38"/>
      <c r="DC2043" s="38"/>
      <c r="DD2043" s="38"/>
      <c r="DE2043" s="38"/>
      <c r="DF2043" s="38"/>
      <c r="DG2043" s="38"/>
      <c r="DH2043" s="38"/>
      <c r="DI2043" s="38"/>
      <c r="DJ2043" s="38"/>
      <c r="DK2043" s="38"/>
      <c r="DL2043" s="38"/>
      <c r="DM2043" s="38"/>
      <c r="DN2043" s="38"/>
      <c r="DO2043" s="38"/>
      <c r="DP2043" s="38"/>
      <c r="DQ2043" s="38"/>
      <c r="DR2043" s="38"/>
      <c r="DS2043" s="38"/>
      <c r="DT2043" s="38"/>
      <c r="DU2043" s="38"/>
      <c r="DV2043" s="38"/>
      <c r="DW2043" s="38"/>
      <c r="DX2043" s="38"/>
      <c r="DY2043" s="38"/>
      <c r="DZ2043" s="38"/>
      <c r="EA2043" s="38"/>
      <c r="EB2043" s="38"/>
      <c r="EC2043" s="38"/>
      <c r="ED2043" s="38"/>
      <c r="EE2043" s="38"/>
      <c r="EF2043" s="38"/>
      <c r="EG2043" s="38"/>
      <c r="EH2043" s="38"/>
      <c r="EI2043" s="38"/>
      <c r="EJ2043" s="38"/>
      <c r="EK2043" s="38"/>
      <c r="EL2043" s="38"/>
      <c r="EM2043" s="38"/>
      <c r="EN2043" s="38"/>
      <c r="EO2043" s="38"/>
      <c r="EP2043" s="38"/>
      <c r="EQ2043" s="38"/>
      <c r="ER2043" s="38"/>
      <c r="ES2043" s="38"/>
      <c r="ET2043" s="38"/>
      <c r="EU2043" s="38"/>
      <c r="EV2043" s="38"/>
      <c r="EW2043" s="38"/>
      <c r="EX2043" s="38"/>
      <c r="EY2043" s="38"/>
      <c r="EZ2043" s="38"/>
      <c r="FA2043" s="38"/>
      <c r="FB2043" s="38"/>
      <c r="FC2043" s="38"/>
      <c r="FD2043" s="38"/>
      <c r="FE2043" s="38"/>
      <c r="FF2043" s="38"/>
      <c r="FG2043" s="38"/>
      <c r="FH2043" s="38"/>
      <c r="FI2043" s="38"/>
      <c r="FJ2043" s="38"/>
      <c r="FK2043" s="38"/>
      <c r="FL2043" s="38"/>
      <c r="FM2043" s="38"/>
      <c r="FN2043" s="38"/>
      <c r="FO2043" s="38"/>
      <c r="FP2043" s="38"/>
      <c r="FQ2043" s="38"/>
      <c r="FR2043" s="38"/>
      <c r="FS2043" s="38"/>
      <c r="FT2043" s="38"/>
      <c r="FU2043" s="38"/>
      <c r="FV2043" s="38"/>
      <c r="FW2043" s="38"/>
      <c r="FX2043" s="38"/>
      <c r="FY2043" s="38"/>
      <c r="FZ2043" s="38"/>
      <c r="GA2043" s="38"/>
      <c r="GB2043" s="38"/>
      <c r="GC2043" s="38"/>
      <c r="GD2043" s="38"/>
      <c r="GE2043" s="38"/>
      <c r="GF2043" s="38"/>
      <c r="GG2043" s="38"/>
      <c r="GH2043" s="38"/>
      <c r="GI2043" s="38"/>
      <c r="GJ2043" s="38"/>
      <c r="GK2043" s="38"/>
      <c r="GL2043" s="38"/>
      <c r="GM2043" s="38"/>
      <c r="GN2043" s="38"/>
      <c r="GO2043" s="38"/>
      <c r="GP2043" s="38"/>
      <c r="GQ2043" s="38"/>
      <c r="GR2043" s="38"/>
      <c r="GS2043" s="38"/>
      <c r="GT2043" s="38"/>
      <c r="GU2043" s="38"/>
      <c r="GV2043" s="38"/>
      <c r="GW2043" s="38"/>
      <c r="GX2043" s="38"/>
      <c r="GY2043" s="38"/>
      <c r="GZ2043" s="38"/>
      <c r="HA2043" s="38"/>
      <c r="HB2043" s="38"/>
      <c r="HC2043" s="38"/>
      <c r="HD2043" s="38"/>
      <c r="HE2043" s="38"/>
      <c r="HF2043" s="38"/>
      <c r="HG2043" s="38"/>
      <c r="HH2043" s="38"/>
      <c r="HI2043" s="38"/>
      <c r="HJ2043" s="38"/>
      <c r="HK2043" s="38"/>
      <c r="HL2043" s="38"/>
      <c r="HM2043" s="38"/>
      <c r="HN2043" s="38"/>
      <c r="HO2043" s="38"/>
      <c r="HP2043" s="38"/>
      <c r="HQ2043" s="38"/>
      <c r="HR2043" s="38"/>
      <c r="HS2043" s="38"/>
      <c r="HT2043" s="38"/>
      <c r="HU2043" s="38"/>
      <c r="HV2043" s="38"/>
      <c r="HW2043" s="38"/>
      <c r="HX2043" s="38"/>
      <c r="HY2043" s="38"/>
      <c r="HZ2043" s="38"/>
      <c r="IA2043" s="38"/>
      <c r="IB2043" s="38"/>
      <c r="IC2043" s="38"/>
      <c r="ID2043" s="38"/>
      <c r="IE2043" s="38"/>
      <c r="IF2043" s="38"/>
      <c r="IG2043" s="38"/>
      <c r="IH2043" s="38"/>
      <c r="II2043" s="38"/>
      <c r="IJ2043" s="38"/>
      <c r="IK2043" s="38"/>
      <c r="IL2043" s="38"/>
      <c r="IM2043" s="38"/>
      <c r="IN2043" s="38"/>
      <c r="IO2043" s="38"/>
      <c r="IP2043" s="38"/>
      <c r="IQ2043" s="38"/>
      <c r="IR2043" s="38"/>
      <c r="IS2043" s="38"/>
      <c r="IT2043" s="38"/>
      <c r="IU2043" s="38"/>
      <c r="IV2043" s="38"/>
      <c r="IW2043" s="38"/>
      <c r="IX2043" s="38"/>
      <c r="IY2043" s="38"/>
      <c r="IZ2043" s="38"/>
      <c r="JA2043" s="38"/>
      <c r="JB2043" s="38"/>
      <c r="JC2043" s="39"/>
      <c r="JD2043" s="38"/>
      <c r="JE2043" s="38"/>
      <c r="JF2043" s="38"/>
      <c r="JG2043" s="38"/>
      <c r="JH2043" s="39"/>
    </row>
    <row r="2044" spans="1:268" s="4" customFormat="1" x14ac:dyDescent="0.25">
      <c r="A2044" s="23"/>
      <c r="B2044" s="27"/>
      <c r="C2044" s="38"/>
      <c r="D2044" s="38"/>
      <c r="E2044" s="38"/>
      <c r="F2044" s="38"/>
      <c r="G2044" s="38"/>
      <c r="H2044" s="38"/>
      <c r="I2044" s="38"/>
      <c r="J2044" s="38"/>
      <c r="K2044" s="38"/>
      <c r="L2044" s="38"/>
      <c r="M2044" s="38"/>
      <c r="N2044" s="38"/>
      <c r="O2044" s="38"/>
      <c r="P2044" s="38"/>
      <c r="Q2044" s="38"/>
      <c r="R2044" s="38"/>
      <c r="S2044" s="38"/>
      <c r="T2044" s="38"/>
      <c r="U2044" s="38"/>
      <c r="V2044" s="38"/>
      <c r="W2044" s="38"/>
      <c r="X2044" s="38"/>
      <c r="Y2044" s="38"/>
      <c r="Z2044" s="38"/>
      <c r="AA2044" s="38"/>
      <c r="AB2044" s="38"/>
      <c r="AC2044" s="38"/>
      <c r="AD2044" s="38"/>
      <c r="AE2044" s="38"/>
      <c r="AF2044" s="38"/>
      <c r="AG2044" s="38"/>
      <c r="AH2044" s="38"/>
      <c r="AI2044" s="38"/>
      <c r="AJ2044" s="38"/>
      <c r="AK2044" s="38"/>
      <c r="AL2044" s="38"/>
      <c r="AM2044" s="38"/>
      <c r="AN2044" s="38"/>
      <c r="AO2044" s="38"/>
      <c r="AP2044" s="38"/>
      <c r="AQ2044" s="38"/>
      <c r="AR2044" s="38"/>
      <c r="AS2044" s="38"/>
      <c r="AT2044" s="38"/>
      <c r="AU2044" s="38"/>
      <c r="AV2044" s="38"/>
      <c r="AW2044" s="38"/>
      <c r="AX2044" s="38"/>
      <c r="AY2044" s="38"/>
      <c r="AZ2044" s="38"/>
      <c r="BA2044" s="38"/>
      <c r="BB2044" s="38"/>
      <c r="BC2044" s="38"/>
      <c r="BD2044" s="38"/>
      <c r="BE2044" s="38"/>
      <c r="BF2044" s="38"/>
      <c r="BG2044" s="38"/>
      <c r="BH2044" s="38"/>
      <c r="BI2044" s="38"/>
      <c r="BJ2044" s="38"/>
      <c r="BK2044" s="38"/>
      <c r="BL2044" s="38"/>
      <c r="BM2044" s="38"/>
      <c r="BN2044" s="38"/>
      <c r="BO2044" s="38"/>
      <c r="BP2044" s="38"/>
      <c r="BQ2044" s="38"/>
      <c r="BR2044" s="38"/>
      <c r="BS2044" s="38"/>
      <c r="BT2044" s="38"/>
      <c r="BU2044" s="38"/>
      <c r="BV2044" s="38"/>
      <c r="BW2044" s="38"/>
      <c r="BX2044" s="38"/>
      <c r="BY2044" s="38"/>
      <c r="BZ2044" s="38"/>
      <c r="CA2044" s="38"/>
      <c r="CB2044" s="38"/>
      <c r="CC2044" s="38"/>
      <c r="CD2044" s="38"/>
      <c r="CE2044" s="38"/>
      <c r="CF2044" s="38"/>
      <c r="CG2044" s="38"/>
      <c r="CH2044" s="38"/>
      <c r="CI2044" s="38"/>
      <c r="CJ2044" s="38"/>
      <c r="CK2044" s="38"/>
      <c r="CL2044" s="38"/>
      <c r="CM2044" s="38"/>
      <c r="CN2044" s="38"/>
      <c r="CO2044" s="38"/>
      <c r="CP2044" s="38"/>
      <c r="CQ2044" s="38"/>
      <c r="CR2044" s="38"/>
      <c r="CS2044" s="38"/>
      <c r="CT2044" s="38"/>
      <c r="CU2044" s="38"/>
      <c r="CV2044" s="38"/>
      <c r="CW2044" s="38"/>
      <c r="CX2044" s="38"/>
      <c r="CY2044" s="38"/>
      <c r="CZ2044" s="38"/>
      <c r="DA2044" s="38"/>
      <c r="DB2044" s="38"/>
      <c r="DC2044" s="38"/>
      <c r="DD2044" s="38"/>
      <c r="DE2044" s="38"/>
      <c r="DF2044" s="38"/>
      <c r="DG2044" s="38"/>
      <c r="DH2044" s="38"/>
      <c r="DI2044" s="38"/>
      <c r="DJ2044" s="38"/>
      <c r="DK2044" s="38"/>
      <c r="DL2044" s="38"/>
      <c r="DM2044" s="38"/>
      <c r="DN2044" s="38"/>
      <c r="DO2044" s="38"/>
      <c r="DP2044" s="38"/>
      <c r="DQ2044" s="38"/>
      <c r="DR2044" s="38"/>
      <c r="DS2044" s="38"/>
      <c r="DT2044" s="38"/>
      <c r="DU2044" s="38"/>
      <c r="DV2044" s="38"/>
      <c r="DW2044" s="38"/>
      <c r="DX2044" s="38"/>
      <c r="DY2044" s="38"/>
      <c r="DZ2044" s="38"/>
      <c r="EA2044" s="38"/>
      <c r="EB2044" s="38"/>
      <c r="EC2044" s="38"/>
      <c r="ED2044" s="38"/>
      <c r="EE2044" s="38"/>
      <c r="EF2044" s="38"/>
      <c r="EG2044" s="38"/>
      <c r="EH2044" s="38"/>
      <c r="EI2044" s="38"/>
      <c r="EJ2044" s="38"/>
      <c r="EK2044" s="38"/>
      <c r="EL2044" s="38"/>
      <c r="EM2044" s="38"/>
      <c r="EN2044" s="38"/>
      <c r="EO2044" s="38"/>
      <c r="EP2044" s="38"/>
      <c r="EQ2044" s="38"/>
      <c r="ER2044" s="38"/>
      <c r="ES2044" s="38"/>
      <c r="ET2044" s="38"/>
      <c r="EU2044" s="38"/>
      <c r="EV2044" s="38"/>
      <c r="EW2044" s="38"/>
      <c r="EX2044" s="38"/>
      <c r="EY2044" s="38"/>
      <c r="EZ2044" s="38"/>
      <c r="FA2044" s="38"/>
      <c r="FB2044" s="38"/>
      <c r="FC2044" s="38"/>
      <c r="FD2044" s="38"/>
      <c r="FE2044" s="38"/>
      <c r="FF2044" s="38"/>
      <c r="FG2044" s="38"/>
      <c r="FH2044" s="38"/>
      <c r="FI2044" s="38"/>
      <c r="FJ2044" s="38"/>
      <c r="FK2044" s="38"/>
      <c r="FL2044" s="38"/>
      <c r="FM2044" s="38"/>
      <c r="FN2044" s="38"/>
      <c r="FO2044" s="38"/>
      <c r="FP2044" s="38"/>
      <c r="FQ2044" s="38"/>
      <c r="FR2044" s="38"/>
      <c r="FS2044" s="38"/>
      <c r="FT2044" s="38"/>
      <c r="FU2044" s="38"/>
      <c r="FV2044" s="38"/>
      <c r="FW2044" s="38"/>
      <c r="FX2044" s="38"/>
      <c r="FY2044" s="38"/>
      <c r="FZ2044" s="38"/>
      <c r="GA2044" s="38"/>
      <c r="GB2044" s="38"/>
      <c r="GC2044" s="38"/>
      <c r="GD2044" s="38"/>
      <c r="GE2044" s="38"/>
      <c r="GF2044" s="38"/>
      <c r="GG2044" s="38"/>
      <c r="GH2044" s="38"/>
      <c r="GI2044" s="38"/>
      <c r="GJ2044" s="38"/>
      <c r="GK2044" s="38"/>
      <c r="GL2044" s="38"/>
      <c r="GM2044" s="38"/>
      <c r="GN2044" s="38"/>
      <c r="GO2044" s="38"/>
      <c r="GP2044" s="38"/>
      <c r="GQ2044" s="38"/>
      <c r="GR2044" s="38"/>
      <c r="GS2044" s="38"/>
      <c r="GT2044" s="38"/>
      <c r="GU2044" s="38"/>
      <c r="GV2044" s="38"/>
      <c r="GW2044" s="38"/>
      <c r="GX2044" s="38"/>
      <c r="GY2044" s="38"/>
      <c r="GZ2044" s="38"/>
      <c r="HA2044" s="38"/>
      <c r="HB2044" s="38"/>
      <c r="HC2044" s="38"/>
      <c r="HD2044" s="38"/>
      <c r="HE2044" s="38"/>
      <c r="HF2044" s="38"/>
      <c r="HG2044" s="38"/>
      <c r="HH2044" s="38"/>
      <c r="HI2044" s="38"/>
      <c r="HJ2044" s="38"/>
      <c r="HK2044" s="38"/>
      <c r="HL2044" s="38"/>
      <c r="HM2044" s="38"/>
      <c r="HN2044" s="38"/>
      <c r="HO2044" s="38"/>
      <c r="HP2044" s="38"/>
      <c r="HQ2044" s="38"/>
      <c r="HR2044" s="38"/>
      <c r="HS2044" s="38"/>
      <c r="HT2044" s="38"/>
      <c r="HU2044" s="38"/>
      <c r="HV2044" s="38"/>
      <c r="HW2044" s="38"/>
      <c r="HX2044" s="38"/>
      <c r="HY2044" s="38"/>
      <c r="HZ2044" s="38"/>
      <c r="IA2044" s="38"/>
      <c r="IB2044" s="38"/>
      <c r="IC2044" s="38"/>
      <c r="ID2044" s="38"/>
      <c r="IE2044" s="38"/>
      <c r="IF2044" s="38"/>
      <c r="IG2044" s="38"/>
      <c r="IH2044" s="38"/>
      <c r="II2044" s="38"/>
      <c r="IJ2044" s="38"/>
      <c r="IK2044" s="38"/>
      <c r="IL2044" s="38"/>
      <c r="IM2044" s="38"/>
      <c r="IN2044" s="38"/>
      <c r="IO2044" s="38"/>
      <c r="IP2044" s="38"/>
      <c r="IQ2044" s="38"/>
      <c r="IR2044" s="38"/>
      <c r="IS2044" s="38"/>
      <c r="IT2044" s="38"/>
      <c r="IU2044" s="38"/>
      <c r="IV2044" s="38"/>
      <c r="IW2044" s="38"/>
      <c r="IX2044" s="38"/>
      <c r="IY2044" s="38"/>
      <c r="IZ2044" s="38"/>
      <c r="JA2044" s="38"/>
      <c r="JB2044" s="38"/>
      <c r="JC2044" s="39"/>
      <c r="JD2044" s="38"/>
      <c r="JE2044" s="38"/>
      <c r="JF2044" s="38"/>
      <c r="JG2044" s="38"/>
      <c r="JH2044" s="39"/>
    </row>
    <row r="2045" spans="1:268" s="4" customFormat="1" x14ac:dyDescent="0.25">
      <c r="A2045" s="23"/>
      <c r="B2045" s="27"/>
      <c r="C2045" s="38"/>
      <c r="D2045" s="38"/>
      <c r="E2045" s="38"/>
      <c r="F2045" s="38"/>
      <c r="G2045" s="38"/>
      <c r="H2045" s="38"/>
      <c r="I2045" s="38"/>
      <c r="J2045" s="38"/>
      <c r="K2045" s="38"/>
      <c r="L2045" s="38"/>
      <c r="M2045" s="38"/>
      <c r="N2045" s="38"/>
      <c r="O2045" s="38"/>
      <c r="P2045" s="38"/>
      <c r="Q2045" s="38"/>
      <c r="R2045" s="38"/>
      <c r="S2045" s="38"/>
      <c r="T2045" s="38"/>
      <c r="U2045" s="38"/>
      <c r="V2045" s="38"/>
      <c r="W2045" s="38"/>
      <c r="X2045" s="38"/>
      <c r="Y2045" s="38"/>
      <c r="Z2045" s="38"/>
      <c r="AA2045" s="38"/>
      <c r="AB2045" s="38"/>
      <c r="AC2045" s="38"/>
      <c r="AD2045" s="38"/>
      <c r="AE2045" s="38"/>
      <c r="AF2045" s="38"/>
      <c r="AG2045" s="38"/>
      <c r="AH2045" s="38"/>
      <c r="AI2045" s="38"/>
      <c r="AJ2045" s="38"/>
      <c r="AK2045" s="38"/>
      <c r="AL2045" s="38"/>
      <c r="AM2045" s="38"/>
      <c r="AN2045" s="38"/>
      <c r="AO2045" s="38"/>
      <c r="AP2045" s="38"/>
      <c r="AQ2045" s="38"/>
      <c r="AR2045" s="38"/>
      <c r="AS2045" s="38"/>
      <c r="AT2045" s="38"/>
      <c r="AU2045" s="38"/>
      <c r="AV2045" s="38"/>
      <c r="AW2045" s="38"/>
      <c r="AX2045" s="38"/>
      <c r="AY2045" s="38"/>
      <c r="AZ2045" s="38"/>
      <c r="BA2045" s="38"/>
      <c r="BB2045" s="38"/>
      <c r="BC2045" s="38"/>
      <c r="BD2045" s="38"/>
      <c r="BE2045" s="38"/>
      <c r="BF2045" s="38"/>
      <c r="BG2045" s="38"/>
      <c r="BH2045" s="38"/>
      <c r="BI2045" s="38"/>
      <c r="BJ2045" s="38"/>
      <c r="BK2045" s="38"/>
      <c r="BL2045" s="38"/>
      <c r="BM2045" s="38"/>
      <c r="BN2045" s="38"/>
      <c r="BO2045" s="38"/>
      <c r="BP2045" s="38"/>
      <c r="BQ2045" s="38"/>
      <c r="BR2045" s="38"/>
      <c r="BS2045" s="38"/>
      <c r="BT2045" s="38"/>
      <c r="BU2045" s="38"/>
      <c r="BV2045" s="38"/>
      <c r="BW2045" s="38"/>
      <c r="BX2045" s="38"/>
      <c r="BY2045" s="38"/>
      <c r="BZ2045" s="38"/>
      <c r="CA2045" s="38"/>
      <c r="CB2045" s="38"/>
      <c r="CC2045" s="38"/>
      <c r="CD2045" s="38"/>
      <c r="CE2045" s="38"/>
      <c r="CF2045" s="38"/>
      <c r="CG2045" s="38"/>
      <c r="CH2045" s="38"/>
      <c r="CI2045" s="38"/>
      <c r="CJ2045" s="38"/>
      <c r="CK2045" s="38"/>
      <c r="CL2045" s="38"/>
      <c r="CM2045" s="38"/>
      <c r="CN2045" s="38"/>
      <c r="CO2045" s="38"/>
      <c r="CP2045" s="38"/>
      <c r="CQ2045" s="38"/>
      <c r="CR2045" s="38"/>
      <c r="CS2045" s="38"/>
      <c r="CT2045" s="38"/>
      <c r="CU2045" s="38"/>
      <c r="CV2045" s="38"/>
      <c r="CW2045" s="38"/>
      <c r="CX2045" s="38"/>
      <c r="CY2045" s="38"/>
      <c r="CZ2045" s="38"/>
      <c r="DA2045" s="38"/>
      <c r="DB2045" s="38"/>
      <c r="DC2045" s="38"/>
      <c r="DD2045" s="38"/>
      <c r="DE2045" s="38"/>
      <c r="DF2045" s="38"/>
      <c r="DG2045" s="38"/>
      <c r="DH2045" s="38"/>
      <c r="DI2045" s="38"/>
      <c r="DJ2045" s="38"/>
      <c r="DK2045" s="38"/>
      <c r="DL2045" s="38"/>
      <c r="DM2045" s="38"/>
      <c r="DN2045" s="38"/>
      <c r="DO2045" s="38"/>
      <c r="DP2045" s="38"/>
      <c r="DQ2045" s="38"/>
      <c r="DR2045" s="38"/>
      <c r="DS2045" s="38"/>
      <c r="DT2045" s="38"/>
      <c r="DU2045" s="38"/>
      <c r="DV2045" s="38"/>
      <c r="DW2045" s="38"/>
      <c r="DX2045" s="38"/>
      <c r="DY2045" s="38"/>
      <c r="DZ2045" s="38"/>
      <c r="EA2045" s="38"/>
      <c r="EB2045" s="38"/>
      <c r="EC2045" s="38"/>
      <c r="ED2045" s="38"/>
      <c r="EE2045" s="38"/>
      <c r="EF2045" s="38"/>
      <c r="EG2045" s="38"/>
      <c r="EH2045" s="38"/>
      <c r="EI2045" s="38"/>
      <c r="EJ2045" s="38"/>
      <c r="EK2045" s="38"/>
      <c r="EL2045" s="38"/>
      <c r="EM2045" s="38"/>
      <c r="EN2045" s="38"/>
      <c r="EO2045" s="38"/>
      <c r="EP2045" s="38"/>
      <c r="EQ2045" s="38"/>
      <c r="ER2045" s="38"/>
      <c r="ES2045" s="38"/>
      <c r="ET2045" s="38"/>
      <c r="EU2045" s="38"/>
      <c r="EV2045" s="38"/>
      <c r="EW2045" s="38"/>
      <c r="EX2045" s="38"/>
      <c r="EY2045" s="38"/>
      <c r="EZ2045" s="38"/>
      <c r="FA2045" s="38"/>
      <c r="FB2045" s="38"/>
      <c r="FC2045" s="38"/>
      <c r="FD2045" s="38"/>
      <c r="FE2045" s="38"/>
      <c r="FF2045" s="38"/>
      <c r="FG2045" s="38"/>
      <c r="FH2045" s="38"/>
      <c r="FI2045" s="38"/>
      <c r="FJ2045" s="38"/>
      <c r="FK2045" s="38"/>
      <c r="FL2045" s="38"/>
      <c r="FM2045" s="38"/>
      <c r="FN2045" s="38"/>
      <c r="FO2045" s="38"/>
      <c r="FP2045" s="38"/>
      <c r="FQ2045" s="38"/>
      <c r="FR2045" s="38"/>
      <c r="FS2045" s="38"/>
      <c r="FT2045" s="38"/>
      <c r="FU2045" s="38"/>
      <c r="FV2045" s="38"/>
      <c r="FW2045" s="38"/>
      <c r="FX2045" s="38"/>
      <c r="FY2045" s="38"/>
      <c r="FZ2045" s="38"/>
      <c r="GA2045" s="38"/>
      <c r="GB2045" s="38"/>
      <c r="GC2045" s="38"/>
      <c r="GD2045" s="38"/>
      <c r="GE2045" s="38"/>
      <c r="GF2045" s="38"/>
      <c r="GG2045" s="38"/>
      <c r="GH2045" s="38"/>
      <c r="GI2045" s="38"/>
      <c r="GJ2045" s="38"/>
      <c r="GK2045" s="38"/>
      <c r="GL2045" s="38"/>
      <c r="GM2045" s="38"/>
      <c r="GN2045" s="38"/>
      <c r="GO2045" s="38"/>
      <c r="GP2045" s="38"/>
      <c r="GQ2045" s="38"/>
      <c r="GR2045" s="38"/>
      <c r="GS2045" s="38"/>
      <c r="GT2045" s="38"/>
      <c r="GU2045" s="38"/>
      <c r="GV2045" s="38"/>
      <c r="GW2045" s="38"/>
      <c r="GX2045" s="38"/>
      <c r="GY2045" s="38"/>
      <c r="GZ2045" s="38"/>
      <c r="HA2045" s="38"/>
      <c r="HB2045" s="38"/>
      <c r="HC2045" s="38"/>
      <c r="HD2045" s="38"/>
      <c r="HE2045" s="38"/>
      <c r="HF2045" s="38"/>
      <c r="HG2045" s="38"/>
      <c r="HH2045" s="38"/>
      <c r="HI2045" s="38"/>
      <c r="HJ2045" s="38"/>
      <c r="HK2045" s="38"/>
      <c r="HL2045" s="38"/>
      <c r="HM2045" s="38"/>
      <c r="HN2045" s="38"/>
      <c r="HO2045" s="38"/>
      <c r="HP2045" s="38"/>
      <c r="HQ2045" s="38"/>
      <c r="HR2045" s="38"/>
      <c r="HS2045" s="38"/>
      <c r="HT2045" s="38"/>
      <c r="HU2045" s="38"/>
      <c r="HV2045" s="38"/>
      <c r="HW2045" s="38"/>
      <c r="HX2045" s="38"/>
      <c r="HY2045" s="38"/>
      <c r="HZ2045" s="38"/>
      <c r="IA2045" s="38"/>
      <c r="IB2045" s="38"/>
      <c r="IC2045" s="38"/>
      <c r="ID2045" s="38"/>
      <c r="IE2045" s="38"/>
      <c r="IF2045" s="38"/>
      <c r="IG2045" s="38"/>
      <c r="IH2045" s="38"/>
      <c r="II2045" s="38"/>
      <c r="IJ2045" s="38"/>
      <c r="IK2045" s="38"/>
      <c r="IL2045" s="38"/>
      <c r="IM2045" s="38"/>
      <c r="IN2045" s="38"/>
      <c r="IO2045" s="38"/>
      <c r="IP2045" s="38"/>
      <c r="IQ2045" s="38"/>
      <c r="IR2045" s="38"/>
      <c r="IS2045" s="38"/>
      <c r="IT2045" s="38"/>
      <c r="IU2045" s="38"/>
      <c r="IV2045" s="38"/>
      <c r="IW2045" s="38"/>
      <c r="IX2045" s="38"/>
      <c r="IY2045" s="38"/>
      <c r="IZ2045" s="38"/>
      <c r="JA2045" s="38"/>
      <c r="JB2045" s="38"/>
      <c r="JC2045" s="39"/>
      <c r="JD2045" s="38"/>
      <c r="JE2045" s="38"/>
      <c r="JF2045" s="38"/>
      <c r="JG2045" s="38"/>
      <c r="JH2045" s="39"/>
    </row>
    <row r="2046" spans="1:268" s="4" customFormat="1" x14ac:dyDescent="0.25">
      <c r="A2046" s="23"/>
      <c r="B2046" s="27"/>
      <c r="C2046" s="38"/>
      <c r="D2046" s="38"/>
      <c r="E2046" s="38"/>
      <c r="F2046" s="38"/>
      <c r="G2046" s="38"/>
      <c r="H2046" s="38"/>
      <c r="I2046" s="38"/>
      <c r="J2046" s="38"/>
      <c r="K2046" s="38"/>
      <c r="L2046" s="38"/>
      <c r="M2046" s="38"/>
      <c r="N2046" s="38"/>
      <c r="O2046" s="38"/>
      <c r="P2046" s="38"/>
      <c r="Q2046" s="38"/>
      <c r="R2046" s="38"/>
      <c r="S2046" s="38"/>
      <c r="T2046" s="38"/>
      <c r="U2046" s="38"/>
      <c r="V2046" s="38"/>
      <c r="W2046" s="38"/>
      <c r="X2046" s="38"/>
      <c r="Y2046" s="38"/>
      <c r="Z2046" s="38"/>
      <c r="AA2046" s="38"/>
      <c r="AB2046" s="38"/>
      <c r="AC2046" s="38"/>
      <c r="AD2046" s="38"/>
      <c r="AE2046" s="38"/>
      <c r="AF2046" s="38"/>
      <c r="AG2046" s="38"/>
      <c r="AH2046" s="38"/>
      <c r="AI2046" s="38"/>
      <c r="AJ2046" s="38"/>
      <c r="AK2046" s="38"/>
      <c r="AL2046" s="38"/>
      <c r="AM2046" s="38"/>
      <c r="AN2046" s="38"/>
      <c r="AO2046" s="38"/>
      <c r="AP2046" s="38"/>
      <c r="AQ2046" s="38"/>
      <c r="AR2046" s="38"/>
      <c r="AS2046" s="38"/>
      <c r="AT2046" s="38"/>
      <c r="AU2046" s="38"/>
      <c r="AV2046" s="38"/>
      <c r="AW2046" s="38"/>
      <c r="AX2046" s="38"/>
      <c r="AY2046" s="38"/>
      <c r="AZ2046" s="38"/>
      <c r="BA2046" s="38"/>
      <c r="BB2046" s="38"/>
      <c r="BC2046" s="38"/>
      <c r="BD2046" s="38"/>
      <c r="BE2046" s="38"/>
      <c r="BF2046" s="38"/>
      <c r="BG2046" s="38"/>
      <c r="BH2046" s="38"/>
      <c r="BI2046" s="38"/>
      <c r="BJ2046" s="38"/>
      <c r="BK2046" s="38"/>
      <c r="BL2046" s="38"/>
      <c r="BM2046" s="38"/>
      <c r="BN2046" s="38"/>
      <c r="BO2046" s="38"/>
      <c r="BP2046" s="38"/>
      <c r="BQ2046" s="38"/>
      <c r="BR2046" s="38"/>
      <c r="BS2046" s="38"/>
      <c r="BT2046" s="38"/>
      <c r="BU2046" s="38"/>
      <c r="BV2046" s="38"/>
      <c r="BW2046" s="38"/>
      <c r="BX2046" s="38"/>
      <c r="BY2046" s="38"/>
      <c r="BZ2046" s="38"/>
      <c r="CA2046" s="38"/>
      <c r="CB2046" s="38"/>
      <c r="CC2046" s="38"/>
      <c r="CD2046" s="38"/>
      <c r="CE2046" s="38"/>
      <c r="CF2046" s="38"/>
      <c r="CG2046" s="38"/>
      <c r="CH2046" s="38"/>
      <c r="CI2046" s="38"/>
      <c r="CJ2046" s="38"/>
      <c r="CK2046" s="38"/>
      <c r="CL2046" s="38"/>
      <c r="CM2046" s="38"/>
      <c r="CN2046" s="38"/>
      <c r="CO2046" s="38"/>
      <c r="CP2046" s="38"/>
      <c r="CQ2046" s="38"/>
      <c r="CR2046" s="38"/>
      <c r="CS2046" s="38"/>
      <c r="CT2046" s="38"/>
      <c r="CU2046" s="38"/>
      <c r="CV2046" s="38"/>
      <c r="CW2046" s="38"/>
      <c r="CX2046" s="38"/>
      <c r="CY2046" s="38"/>
      <c r="CZ2046" s="38"/>
      <c r="DA2046" s="38"/>
      <c r="DB2046" s="38"/>
      <c r="DC2046" s="38"/>
      <c r="DD2046" s="38"/>
      <c r="DE2046" s="38"/>
      <c r="DF2046" s="38"/>
      <c r="DG2046" s="38"/>
      <c r="DH2046" s="38"/>
      <c r="DI2046" s="38"/>
      <c r="DJ2046" s="38"/>
      <c r="DK2046" s="38"/>
      <c r="DL2046" s="38"/>
      <c r="DM2046" s="38"/>
      <c r="DN2046" s="38"/>
      <c r="DO2046" s="38"/>
      <c r="DP2046" s="38"/>
      <c r="DQ2046" s="38"/>
      <c r="DR2046" s="38"/>
      <c r="DS2046" s="38"/>
      <c r="DT2046" s="38"/>
      <c r="DU2046" s="38"/>
      <c r="DV2046" s="38"/>
      <c r="DW2046" s="38"/>
      <c r="DX2046" s="38"/>
      <c r="DY2046" s="38"/>
      <c r="DZ2046" s="38"/>
      <c r="EA2046" s="38"/>
      <c r="EB2046" s="38"/>
      <c r="EC2046" s="38"/>
      <c r="ED2046" s="38"/>
      <c r="EE2046" s="38"/>
      <c r="EF2046" s="38"/>
      <c r="EG2046" s="38"/>
      <c r="EH2046" s="38"/>
      <c r="EI2046" s="38"/>
      <c r="EJ2046" s="38"/>
      <c r="EK2046" s="38"/>
      <c r="EL2046" s="38"/>
      <c r="EM2046" s="38"/>
      <c r="EN2046" s="38"/>
      <c r="EO2046" s="38"/>
      <c r="EP2046" s="38"/>
      <c r="EQ2046" s="38"/>
      <c r="ER2046" s="38"/>
      <c r="ES2046" s="38"/>
      <c r="ET2046" s="38"/>
      <c r="EU2046" s="38"/>
      <c r="EV2046" s="38"/>
      <c r="EW2046" s="38"/>
      <c r="EX2046" s="38"/>
      <c r="EY2046" s="38"/>
      <c r="EZ2046" s="38"/>
      <c r="FA2046" s="38"/>
      <c r="FB2046" s="38"/>
      <c r="FC2046" s="38"/>
      <c r="FD2046" s="38"/>
      <c r="FE2046" s="38"/>
      <c r="FF2046" s="38"/>
      <c r="FG2046" s="38"/>
      <c r="FH2046" s="38"/>
      <c r="FI2046" s="38"/>
      <c r="FJ2046" s="38"/>
      <c r="FK2046" s="38"/>
      <c r="FL2046" s="38"/>
      <c r="FM2046" s="38"/>
      <c r="FN2046" s="38"/>
      <c r="FO2046" s="38"/>
      <c r="FP2046" s="38"/>
      <c r="FQ2046" s="38"/>
      <c r="FR2046" s="38"/>
      <c r="FS2046" s="38"/>
      <c r="FT2046" s="38"/>
      <c r="FU2046" s="38"/>
      <c r="FV2046" s="38"/>
      <c r="FW2046" s="38"/>
      <c r="FX2046" s="38"/>
      <c r="FY2046" s="38"/>
      <c r="FZ2046" s="38"/>
      <c r="GA2046" s="38"/>
      <c r="GB2046" s="38"/>
      <c r="GC2046" s="38"/>
      <c r="GD2046" s="38"/>
      <c r="GE2046" s="38"/>
      <c r="GF2046" s="38"/>
      <c r="GG2046" s="38"/>
      <c r="GH2046" s="38"/>
      <c r="GI2046" s="38"/>
      <c r="GJ2046" s="38"/>
      <c r="GK2046" s="38"/>
      <c r="GL2046" s="38"/>
      <c r="GM2046" s="38"/>
      <c r="GN2046" s="38"/>
      <c r="GO2046" s="38"/>
      <c r="GP2046" s="38"/>
      <c r="GQ2046" s="38"/>
      <c r="GR2046" s="38"/>
      <c r="GS2046" s="38"/>
      <c r="GT2046" s="38"/>
      <c r="GU2046" s="38"/>
      <c r="GV2046" s="38"/>
      <c r="GW2046" s="38"/>
      <c r="GX2046" s="38"/>
      <c r="GY2046" s="38"/>
      <c r="GZ2046" s="38"/>
      <c r="HA2046" s="38"/>
      <c r="HB2046" s="38"/>
      <c r="HC2046" s="38"/>
      <c r="HD2046" s="38"/>
      <c r="HE2046" s="38"/>
      <c r="HF2046" s="38"/>
      <c r="HG2046" s="38"/>
      <c r="HH2046" s="38"/>
      <c r="HI2046" s="38"/>
      <c r="HJ2046" s="38"/>
      <c r="HK2046" s="38"/>
      <c r="HL2046" s="38"/>
      <c r="HM2046" s="38"/>
      <c r="HN2046" s="38"/>
      <c r="HO2046" s="38"/>
      <c r="HP2046" s="38"/>
      <c r="HQ2046" s="38"/>
      <c r="HR2046" s="38"/>
      <c r="HS2046" s="38"/>
      <c r="HT2046" s="38"/>
      <c r="HU2046" s="38"/>
      <c r="HV2046" s="38"/>
      <c r="HW2046" s="38"/>
      <c r="HX2046" s="38"/>
      <c r="HY2046" s="38"/>
      <c r="HZ2046" s="38"/>
      <c r="IA2046" s="38"/>
      <c r="IB2046" s="38"/>
      <c r="IC2046" s="38"/>
      <c r="ID2046" s="38"/>
      <c r="IE2046" s="38"/>
      <c r="IF2046" s="38"/>
      <c r="IG2046" s="38"/>
      <c r="IH2046" s="38"/>
      <c r="II2046" s="38"/>
      <c r="IJ2046" s="38"/>
      <c r="IK2046" s="38"/>
      <c r="IL2046" s="38"/>
      <c r="IM2046" s="38"/>
      <c r="IN2046" s="38"/>
      <c r="IO2046" s="38"/>
      <c r="IP2046" s="38"/>
      <c r="IQ2046" s="38"/>
      <c r="IR2046" s="38"/>
      <c r="IS2046" s="38"/>
      <c r="IT2046" s="38"/>
      <c r="IU2046" s="38"/>
      <c r="IV2046" s="38"/>
      <c r="IW2046" s="38"/>
      <c r="IX2046" s="38"/>
      <c r="IY2046" s="38"/>
      <c r="IZ2046" s="38"/>
      <c r="JA2046" s="38"/>
      <c r="JB2046" s="38"/>
      <c r="JC2046" s="39"/>
      <c r="JD2046" s="38"/>
      <c r="JE2046" s="38"/>
      <c r="JF2046" s="38"/>
      <c r="JG2046" s="38"/>
      <c r="JH2046" s="39"/>
    </row>
    <row r="2047" spans="1:268" s="4" customFormat="1" x14ac:dyDescent="0.25">
      <c r="A2047" s="23"/>
      <c r="B2047" s="27"/>
      <c r="C2047" s="38"/>
      <c r="D2047" s="38"/>
      <c r="E2047" s="38"/>
      <c r="F2047" s="38"/>
      <c r="G2047" s="38"/>
      <c r="H2047" s="38"/>
      <c r="I2047" s="38"/>
      <c r="J2047" s="38"/>
      <c r="K2047" s="38"/>
      <c r="L2047" s="38"/>
      <c r="M2047" s="38"/>
      <c r="N2047" s="38"/>
      <c r="O2047" s="38"/>
      <c r="P2047" s="38"/>
      <c r="Q2047" s="38"/>
      <c r="R2047" s="38"/>
      <c r="S2047" s="38"/>
      <c r="T2047" s="38"/>
      <c r="U2047" s="38"/>
      <c r="V2047" s="38"/>
      <c r="W2047" s="38"/>
      <c r="X2047" s="38"/>
      <c r="Y2047" s="38"/>
      <c r="Z2047" s="38"/>
      <c r="AA2047" s="38"/>
      <c r="AB2047" s="38"/>
      <c r="AC2047" s="38"/>
      <c r="AD2047" s="38"/>
      <c r="AE2047" s="38"/>
      <c r="AF2047" s="38"/>
      <c r="AG2047" s="38"/>
      <c r="AH2047" s="38"/>
      <c r="AI2047" s="38"/>
      <c r="AJ2047" s="38"/>
      <c r="AK2047" s="38"/>
      <c r="AL2047" s="38"/>
      <c r="AM2047" s="38"/>
      <c r="AN2047" s="38"/>
      <c r="AO2047" s="38"/>
      <c r="AP2047" s="38"/>
      <c r="AQ2047" s="38"/>
      <c r="AR2047" s="38"/>
      <c r="AS2047" s="38"/>
      <c r="AT2047" s="38"/>
      <c r="AU2047" s="38"/>
      <c r="AV2047" s="38"/>
      <c r="AW2047" s="38"/>
      <c r="AX2047" s="38"/>
      <c r="AY2047" s="38"/>
      <c r="AZ2047" s="38"/>
      <c r="BA2047" s="38"/>
      <c r="BB2047" s="38"/>
      <c r="BC2047" s="38"/>
      <c r="BD2047" s="38"/>
      <c r="BE2047" s="38"/>
      <c r="BF2047" s="38"/>
      <c r="BG2047" s="38"/>
      <c r="BH2047" s="38"/>
      <c r="BI2047" s="38"/>
      <c r="BJ2047" s="38"/>
      <c r="BK2047" s="38"/>
      <c r="BL2047" s="38"/>
      <c r="BM2047" s="38"/>
      <c r="BN2047" s="38"/>
      <c r="BO2047" s="38"/>
      <c r="BP2047" s="38"/>
      <c r="BQ2047" s="38"/>
      <c r="BR2047" s="38"/>
      <c r="BS2047" s="38"/>
      <c r="BT2047" s="38"/>
      <c r="BU2047" s="38"/>
      <c r="BV2047" s="38"/>
      <c r="BW2047" s="38"/>
      <c r="BX2047" s="38"/>
      <c r="BY2047" s="38"/>
      <c r="BZ2047" s="38"/>
      <c r="CA2047" s="38"/>
      <c r="CB2047" s="38"/>
      <c r="CC2047" s="38"/>
      <c r="CD2047" s="38"/>
      <c r="CE2047" s="38"/>
      <c r="CF2047" s="38"/>
      <c r="CG2047" s="38"/>
      <c r="CH2047" s="38"/>
      <c r="CI2047" s="38"/>
      <c r="CJ2047" s="38"/>
      <c r="CK2047" s="38"/>
      <c r="CL2047" s="38"/>
      <c r="CM2047" s="38"/>
      <c r="CN2047" s="38"/>
      <c r="CO2047" s="38"/>
      <c r="CP2047" s="38"/>
      <c r="CQ2047" s="38"/>
      <c r="CR2047" s="38"/>
      <c r="CS2047" s="38"/>
      <c r="CT2047" s="38"/>
      <c r="CU2047" s="38"/>
      <c r="CV2047" s="38"/>
      <c r="CW2047" s="38"/>
      <c r="CX2047" s="38"/>
      <c r="CY2047" s="38"/>
      <c r="CZ2047" s="38"/>
      <c r="DA2047" s="38"/>
      <c r="DB2047" s="38"/>
      <c r="DC2047" s="38"/>
      <c r="DD2047" s="38"/>
      <c r="DE2047" s="38"/>
      <c r="DF2047" s="38"/>
      <c r="DG2047" s="38"/>
      <c r="DH2047" s="38"/>
      <c r="DI2047" s="38"/>
      <c r="DJ2047" s="38"/>
      <c r="DK2047" s="38"/>
      <c r="DL2047" s="38"/>
      <c r="DM2047" s="38"/>
      <c r="DN2047" s="38"/>
      <c r="DO2047" s="38"/>
      <c r="DP2047" s="38"/>
      <c r="DQ2047" s="38"/>
      <c r="DR2047" s="38"/>
      <c r="DS2047" s="38"/>
      <c r="DT2047" s="38"/>
      <c r="DU2047" s="38"/>
      <c r="DV2047" s="38"/>
      <c r="DW2047" s="38"/>
      <c r="DX2047" s="38"/>
      <c r="DY2047" s="38"/>
      <c r="DZ2047" s="38"/>
      <c r="EA2047" s="38"/>
      <c r="EB2047" s="38"/>
      <c r="EC2047" s="38"/>
      <c r="ED2047" s="38"/>
      <c r="EE2047" s="38"/>
      <c r="EF2047" s="38"/>
      <c r="EG2047" s="38"/>
      <c r="EH2047" s="38"/>
      <c r="EI2047" s="38"/>
      <c r="EJ2047" s="38"/>
      <c r="EK2047" s="38"/>
      <c r="EL2047" s="38"/>
      <c r="EM2047" s="38"/>
      <c r="EN2047" s="38"/>
      <c r="EO2047" s="38"/>
      <c r="EP2047" s="38"/>
      <c r="EQ2047" s="38"/>
      <c r="ER2047" s="38"/>
      <c r="ES2047" s="38"/>
      <c r="ET2047" s="38"/>
      <c r="EU2047" s="38"/>
      <c r="EV2047" s="38"/>
      <c r="EW2047" s="38"/>
      <c r="EX2047" s="38"/>
      <c r="EY2047" s="38"/>
      <c r="EZ2047" s="38"/>
      <c r="FA2047" s="38"/>
      <c r="FB2047" s="38"/>
      <c r="FC2047" s="38"/>
      <c r="FD2047" s="38"/>
      <c r="FE2047" s="38"/>
      <c r="FF2047" s="38"/>
      <c r="FG2047" s="38"/>
      <c r="FH2047" s="38"/>
      <c r="FI2047" s="38"/>
      <c r="FJ2047" s="38"/>
      <c r="FK2047" s="38"/>
      <c r="FL2047" s="38"/>
      <c r="FM2047" s="38"/>
      <c r="FN2047" s="38"/>
      <c r="FO2047" s="38"/>
      <c r="FP2047" s="38"/>
      <c r="FQ2047" s="38"/>
      <c r="FR2047" s="38"/>
      <c r="FS2047" s="38"/>
      <c r="FT2047" s="38"/>
      <c r="FU2047" s="38"/>
      <c r="FV2047" s="38"/>
      <c r="FW2047" s="38"/>
      <c r="FX2047" s="38"/>
      <c r="FY2047" s="38"/>
      <c r="FZ2047" s="38"/>
      <c r="GA2047" s="38"/>
      <c r="GB2047" s="38"/>
      <c r="GC2047" s="38"/>
      <c r="GD2047" s="38"/>
      <c r="GE2047" s="38"/>
      <c r="GF2047" s="38"/>
      <c r="GG2047" s="38"/>
      <c r="GH2047" s="38"/>
      <c r="GI2047" s="38"/>
      <c r="GJ2047" s="38"/>
      <c r="GK2047" s="38"/>
      <c r="GL2047" s="38"/>
      <c r="GM2047" s="38"/>
      <c r="GN2047" s="38"/>
      <c r="GO2047" s="38"/>
      <c r="GP2047" s="38"/>
      <c r="GQ2047" s="38"/>
      <c r="GR2047" s="38"/>
      <c r="GS2047" s="38"/>
      <c r="GT2047" s="38"/>
      <c r="GU2047" s="38"/>
      <c r="GV2047" s="38"/>
      <c r="GW2047" s="38"/>
      <c r="GX2047" s="38"/>
      <c r="GY2047" s="38"/>
      <c r="GZ2047" s="38"/>
      <c r="HA2047" s="38"/>
      <c r="HB2047" s="38"/>
      <c r="HC2047" s="38"/>
      <c r="HD2047" s="38"/>
      <c r="HE2047" s="38"/>
      <c r="HF2047" s="38"/>
      <c r="HG2047" s="38"/>
      <c r="HH2047" s="38"/>
      <c r="HI2047" s="38"/>
      <c r="HJ2047" s="38"/>
      <c r="HK2047" s="38"/>
      <c r="HL2047" s="38"/>
      <c r="HM2047" s="38"/>
      <c r="HN2047" s="38"/>
      <c r="HO2047" s="38"/>
      <c r="HP2047" s="38"/>
      <c r="HQ2047" s="38"/>
      <c r="HR2047" s="38"/>
      <c r="HS2047" s="38"/>
      <c r="HT2047" s="38"/>
      <c r="HU2047" s="38"/>
      <c r="HV2047" s="38"/>
      <c r="HW2047" s="38"/>
      <c r="HX2047" s="38"/>
      <c r="HY2047" s="38"/>
      <c r="HZ2047" s="38"/>
      <c r="IA2047" s="38"/>
      <c r="IB2047" s="38"/>
      <c r="IC2047" s="38"/>
      <c r="ID2047" s="38"/>
      <c r="IE2047" s="38"/>
      <c r="IF2047" s="38"/>
      <c r="IG2047" s="38"/>
      <c r="IH2047" s="38"/>
      <c r="II2047" s="38"/>
      <c r="IJ2047" s="38"/>
      <c r="IK2047" s="38"/>
      <c r="IL2047" s="38"/>
      <c r="IM2047" s="38"/>
      <c r="IN2047" s="38"/>
      <c r="IO2047" s="38"/>
      <c r="IP2047" s="38"/>
      <c r="IQ2047" s="38"/>
      <c r="IR2047" s="38"/>
      <c r="IS2047" s="38"/>
      <c r="IT2047" s="38"/>
      <c r="IU2047" s="38"/>
      <c r="IV2047" s="38"/>
      <c r="IW2047" s="38"/>
      <c r="IX2047" s="38"/>
      <c r="IY2047" s="38"/>
      <c r="IZ2047" s="38"/>
      <c r="JA2047" s="38"/>
      <c r="JB2047" s="38"/>
      <c r="JC2047" s="39"/>
      <c r="JD2047" s="38"/>
      <c r="JE2047" s="38"/>
      <c r="JF2047" s="38"/>
      <c r="JG2047" s="38"/>
      <c r="JH2047" s="39"/>
    </row>
    <row r="2048" spans="1:268" s="4" customFormat="1" x14ac:dyDescent="0.25">
      <c r="A2048" s="23"/>
      <c r="B2048" s="27"/>
      <c r="C2048" s="38"/>
      <c r="D2048" s="38"/>
      <c r="E2048" s="38"/>
      <c r="F2048" s="38"/>
      <c r="G2048" s="38"/>
      <c r="H2048" s="38"/>
      <c r="I2048" s="38"/>
      <c r="J2048" s="38"/>
      <c r="K2048" s="38"/>
      <c r="L2048" s="38"/>
      <c r="M2048" s="38"/>
      <c r="N2048" s="38"/>
      <c r="O2048" s="38"/>
      <c r="P2048" s="38"/>
      <c r="Q2048" s="38"/>
      <c r="R2048" s="38"/>
      <c r="S2048" s="38"/>
      <c r="T2048" s="38"/>
      <c r="U2048" s="38"/>
      <c r="V2048" s="38"/>
      <c r="W2048" s="38"/>
      <c r="X2048" s="38"/>
      <c r="Y2048" s="38"/>
      <c r="Z2048" s="38"/>
      <c r="AA2048" s="38"/>
      <c r="AB2048" s="38"/>
      <c r="AC2048" s="38"/>
      <c r="AD2048" s="38"/>
      <c r="AE2048" s="38"/>
      <c r="AF2048" s="38"/>
      <c r="AG2048" s="38"/>
      <c r="AH2048" s="38"/>
      <c r="AI2048" s="38"/>
      <c r="AJ2048" s="38"/>
      <c r="AK2048" s="38"/>
      <c r="AL2048" s="38"/>
      <c r="AM2048" s="38"/>
      <c r="AN2048" s="38"/>
      <c r="AO2048" s="38"/>
      <c r="AP2048" s="38"/>
      <c r="AQ2048" s="38"/>
      <c r="AR2048" s="38"/>
      <c r="AS2048" s="38"/>
      <c r="AT2048" s="38"/>
      <c r="AU2048" s="38"/>
      <c r="AV2048" s="38"/>
      <c r="AW2048" s="38"/>
      <c r="AX2048" s="38"/>
      <c r="AY2048" s="38"/>
      <c r="AZ2048" s="38"/>
      <c r="BA2048" s="38"/>
      <c r="BB2048" s="38"/>
      <c r="BC2048" s="38"/>
      <c r="BD2048" s="38"/>
      <c r="BE2048" s="38"/>
      <c r="BF2048" s="38"/>
      <c r="BG2048" s="38"/>
      <c r="BH2048" s="38"/>
      <c r="BI2048" s="38"/>
      <c r="BJ2048" s="38"/>
      <c r="BK2048" s="38"/>
      <c r="BL2048" s="38"/>
      <c r="BM2048" s="38"/>
      <c r="BN2048" s="38"/>
      <c r="BO2048" s="38"/>
      <c r="BP2048" s="38"/>
      <c r="BQ2048" s="38"/>
      <c r="BR2048" s="38"/>
      <c r="BS2048" s="38"/>
      <c r="BT2048" s="38"/>
      <c r="BU2048" s="38"/>
      <c r="BV2048" s="38"/>
      <c r="BW2048" s="38"/>
      <c r="BX2048" s="38"/>
      <c r="BY2048" s="38"/>
      <c r="BZ2048" s="38"/>
      <c r="CA2048" s="38"/>
      <c r="CB2048" s="38"/>
      <c r="CC2048" s="38"/>
      <c r="CD2048" s="38"/>
      <c r="CE2048" s="38"/>
      <c r="CF2048" s="38"/>
      <c r="CG2048" s="38"/>
      <c r="CH2048" s="38"/>
      <c r="CI2048" s="38"/>
      <c r="CJ2048" s="38"/>
      <c r="CK2048" s="38"/>
      <c r="CL2048" s="38"/>
      <c r="CM2048" s="38"/>
      <c r="CN2048" s="38"/>
      <c r="CO2048" s="38"/>
      <c r="CP2048" s="38"/>
      <c r="CQ2048" s="38"/>
      <c r="CR2048" s="38"/>
      <c r="CS2048" s="38"/>
      <c r="CT2048" s="38"/>
      <c r="CU2048" s="38"/>
      <c r="CV2048" s="38"/>
      <c r="CW2048" s="38"/>
      <c r="CX2048" s="38"/>
      <c r="CY2048" s="38"/>
      <c r="CZ2048" s="38"/>
      <c r="DA2048" s="38"/>
      <c r="DB2048" s="38"/>
      <c r="DC2048" s="38"/>
      <c r="DD2048" s="38"/>
      <c r="DE2048" s="38"/>
      <c r="DF2048" s="38"/>
      <c r="DG2048" s="38"/>
      <c r="DH2048" s="38"/>
      <c r="DI2048" s="38"/>
      <c r="DJ2048" s="38"/>
      <c r="DK2048" s="38"/>
      <c r="DL2048" s="38"/>
      <c r="DM2048" s="38"/>
      <c r="DN2048" s="38"/>
      <c r="DO2048" s="38"/>
      <c r="DP2048" s="38"/>
      <c r="DQ2048" s="38"/>
      <c r="DR2048" s="38"/>
      <c r="DS2048" s="38"/>
      <c r="DT2048" s="38"/>
      <c r="DU2048" s="38"/>
      <c r="DV2048" s="38"/>
      <c r="DW2048" s="38"/>
      <c r="DX2048" s="38"/>
      <c r="DY2048" s="38"/>
      <c r="DZ2048" s="38"/>
      <c r="EA2048" s="38"/>
      <c r="EB2048" s="38"/>
      <c r="EC2048" s="38"/>
      <c r="ED2048" s="38"/>
      <c r="EE2048" s="38"/>
      <c r="EF2048" s="38"/>
      <c r="EG2048" s="38"/>
      <c r="EH2048" s="38"/>
      <c r="EI2048" s="38"/>
      <c r="EJ2048" s="38"/>
      <c r="EK2048" s="38"/>
      <c r="EL2048" s="38"/>
      <c r="EM2048" s="38"/>
      <c r="EN2048" s="38"/>
      <c r="EO2048" s="38"/>
      <c r="EP2048" s="38"/>
      <c r="EQ2048" s="38"/>
      <c r="ER2048" s="38"/>
      <c r="ES2048" s="38"/>
      <c r="ET2048" s="38"/>
      <c r="EU2048" s="38"/>
      <c r="EV2048" s="38"/>
      <c r="EW2048" s="38"/>
      <c r="EX2048" s="38"/>
      <c r="EY2048" s="38"/>
      <c r="EZ2048" s="38"/>
      <c r="FA2048" s="38"/>
      <c r="FB2048" s="38"/>
      <c r="FC2048" s="38"/>
      <c r="FD2048" s="38"/>
      <c r="FE2048" s="38"/>
      <c r="FF2048" s="38"/>
      <c r="FG2048" s="38"/>
      <c r="FH2048" s="38"/>
      <c r="FI2048" s="38"/>
      <c r="FJ2048" s="38"/>
      <c r="FK2048" s="38"/>
      <c r="FL2048" s="38"/>
      <c r="FM2048" s="38"/>
      <c r="FN2048" s="38"/>
      <c r="FO2048" s="38"/>
      <c r="FP2048" s="38"/>
      <c r="FQ2048" s="38"/>
      <c r="FR2048" s="38"/>
      <c r="FS2048" s="38"/>
      <c r="FT2048" s="38"/>
      <c r="FU2048" s="38"/>
      <c r="FV2048" s="38"/>
      <c r="FW2048" s="38"/>
      <c r="FX2048" s="38"/>
      <c r="FY2048" s="38"/>
      <c r="FZ2048" s="38"/>
      <c r="GA2048" s="38"/>
      <c r="GB2048" s="38"/>
      <c r="GC2048" s="38"/>
      <c r="GD2048" s="38"/>
      <c r="GE2048" s="38"/>
      <c r="GF2048" s="38"/>
      <c r="GG2048" s="38"/>
      <c r="GH2048" s="38"/>
      <c r="GI2048" s="38"/>
      <c r="GJ2048" s="38"/>
      <c r="GK2048" s="38"/>
      <c r="GL2048" s="38"/>
      <c r="GM2048" s="38"/>
      <c r="GN2048" s="38"/>
      <c r="GO2048" s="38"/>
      <c r="GP2048" s="38"/>
      <c r="GQ2048" s="38"/>
      <c r="GR2048" s="38"/>
      <c r="GS2048" s="38"/>
      <c r="GT2048" s="38"/>
      <c r="GU2048" s="38"/>
      <c r="GV2048" s="38"/>
      <c r="GW2048" s="38"/>
      <c r="GX2048" s="38"/>
      <c r="GY2048" s="38"/>
      <c r="GZ2048" s="38"/>
      <c r="HA2048" s="38"/>
      <c r="HB2048" s="38"/>
      <c r="HC2048" s="38"/>
      <c r="HD2048" s="38"/>
      <c r="HE2048" s="38"/>
      <c r="HF2048" s="38"/>
      <c r="HG2048" s="38"/>
      <c r="HH2048" s="38"/>
      <c r="HI2048" s="38"/>
      <c r="HJ2048" s="38"/>
      <c r="HK2048" s="38"/>
      <c r="HL2048" s="38"/>
      <c r="HM2048" s="38"/>
      <c r="HN2048" s="38"/>
      <c r="HO2048" s="38"/>
      <c r="HP2048" s="38"/>
      <c r="HQ2048" s="38"/>
      <c r="HR2048" s="38"/>
      <c r="HS2048" s="38"/>
      <c r="HT2048" s="38"/>
      <c r="HU2048" s="38"/>
      <c r="HV2048" s="38"/>
      <c r="HW2048" s="38"/>
      <c r="HX2048" s="38"/>
      <c r="HY2048" s="38"/>
      <c r="HZ2048" s="38"/>
      <c r="IA2048" s="38"/>
      <c r="IB2048" s="38"/>
      <c r="IC2048" s="38"/>
      <c r="ID2048" s="38"/>
      <c r="IE2048" s="38"/>
      <c r="IF2048" s="38"/>
      <c r="IG2048" s="38"/>
      <c r="IH2048" s="38"/>
      <c r="II2048" s="38"/>
      <c r="IJ2048" s="38"/>
      <c r="IK2048" s="38"/>
      <c r="IL2048" s="38"/>
      <c r="IM2048" s="38"/>
      <c r="IN2048" s="38"/>
      <c r="IO2048" s="38"/>
      <c r="IP2048" s="38"/>
      <c r="IQ2048" s="38"/>
      <c r="IR2048" s="38"/>
      <c r="IS2048" s="38"/>
      <c r="IT2048" s="38"/>
      <c r="IU2048" s="38"/>
      <c r="IV2048" s="38"/>
      <c r="IW2048" s="38"/>
      <c r="IX2048" s="38"/>
      <c r="IY2048" s="38"/>
      <c r="IZ2048" s="38"/>
      <c r="JA2048" s="38"/>
      <c r="JB2048" s="38"/>
      <c r="JC2048" s="39"/>
      <c r="JD2048" s="38"/>
      <c r="JE2048" s="38"/>
      <c r="JF2048" s="38"/>
      <c r="JG2048" s="38"/>
      <c r="JH2048" s="39"/>
    </row>
    <row r="2049" spans="1:268" s="4" customFormat="1" x14ac:dyDescent="0.25">
      <c r="A2049" s="23"/>
      <c r="B2049" s="27"/>
      <c r="C2049" s="38"/>
      <c r="D2049" s="38"/>
      <c r="E2049" s="38"/>
      <c r="F2049" s="38"/>
      <c r="G2049" s="38"/>
      <c r="H2049" s="38"/>
      <c r="I2049" s="38"/>
      <c r="J2049" s="38"/>
      <c r="K2049" s="38"/>
      <c r="L2049" s="38"/>
      <c r="M2049" s="38"/>
      <c r="N2049" s="38"/>
      <c r="O2049" s="38"/>
      <c r="P2049" s="38"/>
      <c r="Q2049" s="38"/>
      <c r="R2049" s="38"/>
      <c r="S2049" s="38"/>
      <c r="T2049" s="38"/>
      <c r="U2049" s="38"/>
      <c r="V2049" s="38"/>
      <c r="W2049" s="38"/>
      <c r="X2049" s="38"/>
      <c r="Y2049" s="38"/>
      <c r="Z2049" s="38"/>
      <c r="AA2049" s="38"/>
      <c r="AB2049" s="38"/>
      <c r="AC2049" s="38"/>
      <c r="AD2049" s="38"/>
      <c r="AE2049" s="38"/>
      <c r="AF2049" s="38"/>
      <c r="AG2049" s="38"/>
      <c r="AH2049" s="38"/>
      <c r="AI2049" s="38"/>
      <c r="AJ2049" s="38"/>
      <c r="AK2049" s="38"/>
      <c r="AL2049" s="38"/>
      <c r="AM2049" s="38"/>
      <c r="AN2049" s="38"/>
      <c r="AO2049" s="38"/>
      <c r="AP2049" s="38"/>
      <c r="AQ2049" s="38"/>
      <c r="AR2049" s="38"/>
      <c r="AS2049" s="38"/>
      <c r="AT2049" s="38"/>
      <c r="AU2049" s="38"/>
      <c r="AV2049" s="38"/>
      <c r="AW2049" s="38"/>
      <c r="AX2049" s="38"/>
      <c r="AY2049" s="38"/>
      <c r="AZ2049" s="38"/>
      <c r="BA2049" s="38"/>
      <c r="BB2049" s="38"/>
      <c r="BC2049" s="38"/>
      <c r="BD2049" s="38"/>
      <c r="BE2049" s="38"/>
      <c r="BF2049" s="38"/>
      <c r="BG2049" s="38"/>
      <c r="BH2049" s="38"/>
      <c r="BI2049" s="38"/>
      <c r="BJ2049" s="38"/>
      <c r="BK2049" s="38"/>
      <c r="BL2049" s="38"/>
      <c r="BM2049" s="38"/>
      <c r="BN2049" s="38"/>
      <c r="BO2049" s="38"/>
      <c r="BP2049" s="38"/>
      <c r="BQ2049" s="38"/>
      <c r="BR2049" s="38"/>
      <c r="BS2049" s="38"/>
      <c r="BT2049" s="38"/>
      <c r="BU2049" s="38"/>
      <c r="BV2049" s="38"/>
      <c r="BW2049" s="38"/>
      <c r="BX2049" s="38"/>
      <c r="BY2049" s="38"/>
      <c r="BZ2049" s="38"/>
      <c r="CA2049" s="38"/>
      <c r="CB2049" s="38"/>
      <c r="CC2049" s="38"/>
      <c r="CD2049" s="38"/>
      <c r="CE2049" s="38"/>
      <c r="CF2049" s="38"/>
      <c r="CG2049" s="38"/>
      <c r="CH2049" s="38"/>
      <c r="CI2049" s="38"/>
      <c r="CJ2049" s="38"/>
      <c r="CK2049" s="38"/>
      <c r="CL2049" s="38"/>
      <c r="CM2049" s="38"/>
      <c r="CN2049" s="38"/>
      <c r="CO2049" s="38"/>
      <c r="CP2049" s="38"/>
      <c r="CQ2049" s="38"/>
      <c r="CR2049" s="38"/>
      <c r="CS2049" s="38"/>
      <c r="CT2049" s="38"/>
      <c r="CU2049" s="38"/>
      <c r="CV2049" s="38"/>
      <c r="CW2049" s="38"/>
      <c r="CX2049" s="38"/>
      <c r="CY2049" s="38"/>
      <c r="CZ2049" s="38"/>
      <c r="DA2049" s="38"/>
      <c r="DB2049" s="38"/>
      <c r="DC2049" s="38"/>
      <c r="DD2049" s="38"/>
      <c r="DE2049" s="38"/>
      <c r="DF2049" s="38"/>
      <c r="DG2049" s="38"/>
      <c r="DH2049" s="38"/>
      <c r="DI2049" s="38"/>
      <c r="DJ2049" s="38"/>
      <c r="DK2049" s="38"/>
      <c r="DL2049" s="38"/>
      <c r="DM2049" s="38"/>
      <c r="DN2049" s="38"/>
      <c r="DO2049" s="38"/>
      <c r="DP2049" s="38"/>
      <c r="DQ2049" s="38"/>
      <c r="DR2049" s="38"/>
      <c r="DS2049" s="38"/>
      <c r="DT2049" s="38"/>
      <c r="DU2049" s="38"/>
      <c r="DV2049" s="38"/>
      <c r="DW2049" s="38"/>
      <c r="DX2049" s="38"/>
      <c r="DY2049" s="38"/>
      <c r="DZ2049" s="38"/>
      <c r="EA2049" s="38"/>
      <c r="EB2049" s="38"/>
      <c r="EC2049" s="38"/>
      <c r="ED2049" s="38"/>
      <c r="EE2049" s="38"/>
      <c r="EF2049" s="38"/>
      <c r="EG2049" s="38"/>
      <c r="EH2049" s="38"/>
      <c r="EI2049" s="38"/>
      <c r="EJ2049" s="38"/>
      <c r="EK2049" s="38"/>
      <c r="EL2049" s="38"/>
      <c r="EM2049" s="38"/>
      <c r="EN2049" s="38"/>
      <c r="EO2049" s="38"/>
      <c r="EP2049" s="38"/>
      <c r="EQ2049" s="38"/>
      <c r="ER2049" s="38"/>
      <c r="ES2049" s="38"/>
      <c r="ET2049" s="38"/>
      <c r="EU2049" s="38"/>
      <c r="EV2049" s="38"/>
      <c r="EW2049" s="38"/>
      <c r="EX2049" s="38"/>
      <c r="EY2049" s="38"/>
      <c r="EZ2049" s="38"/>
      <c r="FA2049" s="38"/>
      <c r="FB2049" s="38"/>
      <c r="FC2049" s="38"/>
      <c r="FD2049" s="38"/>
      <c r="FE2049" s="38"/>
      <c r="FF2049" s="38"/>
      <c r="FG2049" s="38"/>
      <c r="FH2049" s="38"/>
      <c r="FI2049" s="38"/>
      <c r="FJ2049" s="38"/>
      <c r="FK2049" s="38"/>
      <c r="FL2049" s="38"/>
      <c r="FM2049" s="38"/>
      <c r="FN2049" s="38"/>
      <c r="FO2049" s="38"/>
      <c r="FP2049" s="38"/>
      <c r="FQ2049" s="38"/>
      <c r="FR2049" s="38"/>
      <c r="FS2049" s="38"/>
      <c r="FT2049" s="38"/>
      <c r="FU2049" s="38"/>
      <c r="FV2049" s="38"/>
      <c r="FW2049" s="38"/>
      <c r="FX2049" s="38"/>
      <c r="FY2049" s="38"/>
      <c r="FZ2049" s="38"/>
      <c r="GA2049" s="38"/>
      <c r="GB2049" s="38"/>
      <c r="GC2049" s="38"/>
      <c r="GD2049" s="38"/>
      <c r="GE2049" s="38"/>
      <c r="GF2049" s="38"/>
      <c r="GG2049" s="38"/>
      <c r="GH2049" s="38"/>
      <c r="GI2049" s="38"/>
      <c r="GJ2049" s="38"/>
      <c r="GK2049" s="38"/>
      <c r="GL2049" s="38"/>
      <c r="GM2049" s="38"/>
      <c r="GN2049" s="38"/>
      <c r="GO2049" s="38"/>
      <c r="GP2049" s="38"/>
      <c r="GQ2049" s="38"/>
      <c r="GR2049" s="38"/>
      <c r="GS2049" s="38"/>
      <c r="GT2049" s="38"/>
      <c r="GU2049" s="38"/>
      <c r="GV2049" s="38"/>
      <c r="GW2049" s="38"/>
      <c r="GX2049" s="38"/>
      <c r="GY2049" s="38"/>
      <c r="GZ2049" s="38"/>
      <c r="HA2049" s="38"/>
      <c r="HB2049" s="38"/>
      <c r="HC2049" s="38"/>
      <c r="HD2049" s="38"/>
      <c r="HE2049" s="38"/>
      <c r="HF2049" s="38"/>
      <c r="HG2049" s="38"/>
      <c r="HH2049" s="38"/>
      <c r="HI2049" s="38"/>
      <c r="HJ2049" s="38"/>
      <c r="HK2049" s="38"/>
      <c r="HL2049" s="38"/>
      <c r="HM2049" s="38"/>
      <c r="HN2049" s="38"/>
      <c r="HO2049" s="38"/>
      <c r="HP2049" s="38"/>
      <c r="HQ2049" s="38"/>
      <c r="HR2049" s="38"/>
      <c r="HS2049" s="38"/>
      <c r="HT2049" s="38"/>
      <c r="HU2049" s="38"/>
      <c r="HV2049" s="38"/>
      <c r="HW2049" s="38"/>
      <c r="HX2049" s="38"/>
      <c r="HY2049" s="38"/>
      <c r="HZ2049" s="38"/>
      <c r="IA2049" s="38"/>
      <c r="IB2049" s="38"/>
      <c r="IC2049" s="38"/>
      <c r="ID2049" s="38"/>
      <c r="IE2049" s="38"/>
      <c r="IF2049" s="38"/>
      <c r="IG2049" s="38"/>
      <c r="IH2049" s="38"/>
      <c r="II2049" s="38"/>
      <c r="IJ2049" s="38"/>
      <c r="IK2049" s="38"/>
      <c r="IL2049" s="38"/>
      <c r="IM2049" s="38"/>
      <c r="IN2049" s="38"/>
      <c r="IO2049" s="38"/>
      <c r="IP2049" s="38"/>
      <c r="IQ2049" s="38"/>
      <c r="IR2049" s="38"/>
      <c r="IS2049" s="38"/>
      <c r="IT2049" s="38"/>
      <c r="IU2049" s="38"/>
      <c r="IV2049" s="38"/>
      <c r="IW2049" s="38"/>
      <c r="IX2049" s="38"/>
      <c r="IY2049" s="38"/>
      <c r="IZ2049" s="38"/>
      <c r="JA2049" s="38"/>
      <c r="JB2049" s="38"/>
      <c r="JC2049" s="39"/>
      <c r="JD2049" s="38"/>
      <c r="JE2049" s="38"/>
      <c r="JF2049" s="38"/>
      <c r="JG2049" s="38"/>
      <c r="JH2049" s="39"/>
    </row>
    <row r="2050" spans="1:268" s="4" customFormat="1" x14ac:dyDescent="0.25">
      <c r="A2050" s="23"/>
      <c r="B2050" s="27"/>
      <c r="C2050" s="38"/>
      <c r="D2050" s="38"/>
      <c r="E2050" s="38"/>
      <c r="F2050" s="38"/>
      <c r="G2050" s="38"/>
      <c r="H2050" s="38"/>
      <c r="I2050" s="38"/>
      <c r="J2050" s="38"/>
      <c r="K2050" s="38"/>
      <c r="L2050" s="38"/>
      <c r="M2050" s="38"/>
      <c r="N2050" s="38"/>
      <c r="O2050" s="38"/>
      <c r="P2050" s="38"/>
      <c r="Q2050" s="38"/>
      <c r="R2050" s="38"/>
      <c r="S2050" s="38"/>
      <c r="T2050" s="38"/>
      <c r="U2050" s="38"/>
      <c r="V2050" s="38"/>
      <c r="W2050" s="38"/>
      <c r="X2050" s="38"/>
      <c r="Y2050" s="38"/>
      <c r="Z2050" s="38"/>
      <c r="AA2050" s="38"/>
      <c r="AB2050" s="38"/>
      <c r="AC2050" s="38"/>
      <c r="AD2050" s="38"/>
      <c r="AE2050" s="38"/>
      <c r="AF2050" s="38"/>
      <c r="AG2050" s="38"/>
      <c r="AH2050" s="38"/>
      <c r="AI2050" s="38"/>
      <c r="AJ2050" s="38"/>
      <c r="AK2050" s="38"/>
      <c r="AL2050" s="38"/>
      <c r="AM2050" s="38"/>
      <c r="AN2050" s="38"/>
      <c r="AO2050" s="38"/>
      <c r="AP2050" s="38"/>
      <c r="AQ2050" s="38"/>
      <c r="AR2050" s="38"/>
      <c r="AS2050" s="38"/>
      <c r="AT2050" s="38"/>
      <c r="AU2050" s="38"/>
      <c r="AV2050" s="38"/>
      <c r="AW2050" s="38"/>
      <c r="AX2050" s="38"/>
      <c r="AY2050" s="38"/>
      <c r="AZ2050" s="38"/>
      <c r="BA2050" s="38"/>
      <c r="BB2050" s="38"/>
      <c r="BC2050" s="38"/>
      <c r="BD2050" s="38"/>
      <c r="BE2050" s="38"/>
      <c r="BF2050" s="38"/>
      <c r="BG2050" s="38"/>
      <c r="BH2050" s="38"/>
      <c r="BI2050" s="38"/>
      <c r="BJ2050" s="38"/>
      <c r="BK2050" s="38"/>
      <c r="BL2050" s="38"/>
      <c r="BM2050" s="38"/>
      <c r="BN2050" s="38"/>
      <c r="BO2050" s="38"/>
      <c r="BP2050" s="38"/>
      <c r="BQ2050" s="38"/>
      <c r="BR2050" s="38"/>
      <c r="BS2050" s="38"/>
      <c r="BT2050" s="38"/>
      <c r="BU2050" s="38"/>
      <c r="BV2050" s="38"/>
      <c r="BW2050" s="38"/>
      <c r="BX2050" s="38"/>
      <c r="BY2050" s="38"/>
      <c r="BZ2050" s="38"/>
      <c r="CA2050" s="38"/>
      <c r="CB2050" s="38"/>
      <c r="CC2050" s="38"/>
      <c r="CD2050" s="38"/>
      <c r="CE2050" s="38"/>
      <c r="CF2050" s="38"/>
      <c r="CG2050" s="38"/>
      <c r="CH2050" s="38"/>
      <c r="CI2050" s="38"/>
      <c r="CJ2050" s="38"/>
      <c r="CK2050" s="38"/>
      <c r="CL2050" s="38"/>
      <c r="CM2050" s="38"/>
      <c r="CN2050" s="38"/>
      <c r="CO2050" s="38"/>
      <c r="CP2050" s="38"/>
      <c r="CQ2050" s="38"/>
      <c r="CR2050" s="38"/>
      <c r="CS2050" s="38"/>
      <c r="CT2050" s="38"/>
      <c r="CU2050" s="38"/>
      <c r="CV2050" s="38"/>
      <c r="CW2050" s="38"/>
      <c r="CX2050" s="38"/>
      <c r="CY2050" s="38"/>
      <c r="CZ2050" s="38"/>
      <c r="DA2050" s="38"/>
      <c r="DB2050" s="38"/>
      <c r="DC2050" s="38"/>
      <c r="DD2050" s="38"/>
      <c r="DE2050" s="38"/>
      <c r="DF2050" s="38"/>
      <c r="DG2050" s="38"/>
      <c r="DH2050" s="38"/>
      <c r="DI2050" s="38"/>
      <c r="DJ2050" s="38"/>
      <c r="DK2050" s="38"/>
      <c r="DL2050" s="38"/>
      <c r="DM2050" s="38"/>
      <c r="DN2050" s="38"/>
      <c r="DO2050" s="38"/>
      <c r="DP2050" s="38"/>
      <c r="DQ2050" s="38"/>
      <c r="DR2050" s="38"/>
      <c r="DS2050" s="38"/>
      <c r="DT2050" s="38"/>
      <c r="DU2050" s="38"/>
      <c r="DV2050" s="38"/>
      <c r="DW2050" s="38"/>
      <c r="DX2050" s="38"/>
      <c r="DY2050" s="38"/>
      <c r="DZ2050" s="38"/>
      <c r="EA2050" s="38"/>
      <c r="EB2050" s="38"/>
      <c r="EC2050" s="38"/>
      <c r="ED2050" s="38"/>
      <c r="EE2050" s="38"/>
      <c r="EF2050" s="38"/>
      <c r="EG2050" s="38"/>
      <c r="EH2050" s="38"/>
      <c r="EI2050" s="38"/>
      <c r="EJ2050" s="38"/>
      <c r="EK2050" s="38"/>
      <c r="EL2050" s="38"/>
      <c r="EM2050" s="38"/>
      <c r="EN2050" s="38"/>
      <c r="EO2050" s="38"/>
      <c r="EP2050" s="38"/>
      <c r="EQ2050" s="38"/>
      <c r="ER2050" s="38"/>
      <c r="ES2050" s="38"/>
      <c r="ET2050" s="38"/>
      <c r="EU2050" s="38"/>
      <c r="EV2050" s="38"/>
      <c r="EW2050" s="38"/>
      <c r="EX2050" s="38"/>
      <c r="EY2050" s="38"/>
      <c r="EZ2050" s="38"/>
      <c r="FA2050" s="38"/>
      <c r="FB2050" s="38"/>
      <c r="FC2050" s="38"/>
      <c r="FD2050" s="38"/>
      <c r="FE2050" s="38"/>
      <c r="FF2050" s="38"/>
      <c r="FG2050" s="38"/>
      <c r="FH2050" s="38"/>
      <c r="FI2050" s="38"/>
      <c r="FJ2050" s="38"/>
      <c r="FK2050" s="38"/>
      <c r="FL2050" s="38"/>
      <c r="FM2050" s="38"/>
      <c r="FN2050" s="38"/>
      <c r="FO2050" s="38"/>
      <c r="FP2050" s="38"/>
      <c r="FQ2050" s="38"/>
      <c r="FR2050" s="38"/>
      <c r="FS2050" s="38"/>
      <c r="FT2050" s="38"/>
      <c r="FU2050" s="38"/>
      <c r="FV2050" s="38"/>
      <c r="FW2050" s="38"/>
      <c r="FX2050" s="38"/>
      <c r="FY2050" s="38"/>
      <c r="FZ2050" s="38"/>
      <c r="GA2050" s="38"/>
      <c r="GB2050" s="38"/>
      <c r="GC2050" s="38"/>
      <c r="GD2050" s="38"/>
      <c r="GE2050" s="38"/>
      <c r="GF2050" s="38"/>
      <c r="GG2050" s="38"/>
      <c r="GH2050" s="38"/>
      <c r="GI2050" s="38"/>
      <c r="GJ2050" s="38"/>
      <c r="GK2050" s="38"/>
      <c r="GL2050" s="38"/>
      <c r="GM2050" s="38"/>
      <c r="GN2050" s="38"/>
      <c r="GO2050" s="38"/>
      <c r="GP2050" s="38"/>
      <c r="GQ2050" s="38"/>
      <c r="GR2050" s="38"/>
      <c r="GS2050" s="38"/>
      <c r="GT2050" s="38"/>
      <c r="GU2050" s="38"/>
      <c r="GV2050" s="38"/>
      <c r="GW2050" s="38"/>
      <c r="GX2050" s="38"/>
      <c r="GY2050" s="38"/>
      <c r="GZ2050" s="38"/>
      <c r="HA2050" s="38"/>
      <c r="HB2050" s="38"/>
      <c r="HC2050" s="38"/>
      <c r="HD2050" s="38"/>
      <c r="HE2050" s="38"/>
      <c r="HF2050" s="38"/>
      <c r="HG2050" s="38"/>
      <c r="HH2050" s="38"/>
      <c r="HI2050" s="38"/>
      <c r="HJ2050" s="38"/>
      <c r="HK2050" s="38"/>
      <c r="HL2050" s="38"/>
      <c r="HM2050" s="38"/>
      <c r="HN2050" s="38"/>
      <c r="HO2050" s="38"/>
      <c r="HP2050" s="38"/>
      <c r="HQ2050" s="38"/>
      <c r="HR2050" s="38"/>
      <c r="HS2050" s="38"/>
      <c r="HT2050" s="38"/>
      <c r="HU2050" s="38"/>
      <c r="HV2050" s="38"/>
      <c r="HW2050" s="38"/>
      <c r="HX2050" s="38"/>
      <c r="HY2050" s="38"/>
      <c r="HZ2050" s="38"/>
      <c r="IA2050" s="38"/>
      <c r="IB2050" s="38"/>
      <c r="IC2050" s="38"/>
      <c r="ID2050" s="38"/>
      <c r="IE2050" s="38"/>
      <c r="IF2050" s="38"/>
      <c r="IG2050" s="38"/>
      <c r="IH2050" s="38"/>
      <c r="II2050" s="38"/>
      <c r="IJ2050" s="38"/>
      <c r="IK2050" s="38"/>
      <c r="IL2050" s="38"/>
      <c r="IM2050" s="38"/>
      <c r="IN2050" s="38"/>
      <c r="IO2050" s="38"/>
      <c r="IP2050" s="38"/>
      <c r="IQ2050" s="38"/>
      <c r="IR2050" s="38"/>
      <c r="IS2050" s="38"/>
      <c r="IT2050" s="38"/>
      <c r="IU2050" s="38"/>
      <c r="IV2050" s="38"/>
      <c r="IW2050" s="38"/>
      <c r="IX2050" s="38"/>
      <c r="IY2050" s="38"/>
      <c r="IZ2050" s="38"/>
      <c r="JA2050" s="38"/>
      <c r="JB2050" s="38"/>
      <c r="JC2050" s="39"/>
      <c r="JD2050" s="38"/>
      <c r="JE2050" s="38"/>
      <c r="JF2050" s="38"/>
      <c r="JG2050" s="38"/>
      <c r="JH2050" s="39"/>
    </row>
    <row r="2051" spans="1:268" s="4" customFormat="1" x14ac:dyDescent="0.25">
      <c r="A2051" s="23"/>
      <c r="B2051" s="27"/>
      <c r="C2051" s="38"/>
      <c r="D2051" s="38"/>
      <c r="E2051" s="38"/>
      <c r="F2051" s="38"/>
      <c r="G2051" s="38"/>
      <c r="H2051" s="38"/>
      <c r="I2051" s="38"/>
      <c r="J2051" s="38"/>
      <c r="K2051" s="38"/>
      <c r="L2051" s="38"/>
      <c r="M2051" s="38"/>
      <c r="N2051" s="38"/>
      <c r="O2051" s="38"/>
      <c r="P2051" s="38"/>
      <c r="Q2051" s="38"/>
      <c r="R2051" s="38"/>
      <c r="S2051" s="38"/>
      <c r="T2051" s="38"/>
      <c r="U2051" s="38"/>
      <c r="V2051" s="38"/>
      <c r="W2051" s="38"/>
      <c r="X2051" s="38"/>
      <c r="Y2051" s="38"/>
      <c r="Z2051" s="38"/>
      <c r="AA2051" s="38"/>
      <c r="AB2051" s="38"/>
      <c r="AC2051" s="38"/>
      <c r="AD2051" s="38"/>
      <c r="AE2051" s="38"/>
      <c r="AF2051" s="38"/>
      <c r="AG2051" s="38"/>
      <c r="AH2051" s="38"/>
      <c r="AI2051" s="38"/>
      <c r="AJ2051" s="38"/>
      <c r="AK2051" s="38"/>
      <c r="AL2051" s="38"/>
      <c r="AM2051" s="38"/>
      <c r="AN2051" s="38"/>
      <c r="AO2051" s="38"/>
      <c r="AP2051" s="38"/>
      <c r="AQ2051" s="38"/>
      <c r="AR2051" s="38"/>
      <c r="AS2051" s="38"/>
      <c r="AT2051" s="38"/>
      <c r="AU2051" s="38"/>
      <c r="AV2051" s="38"/>
      <c r="AW2051" s="38"/>
      <c r="AX2051" s="38"/>
      <c r="AY2051" s="38"/>
      <c r="AZ2051" s="38"/>
      <c r="BA2051" s="38"/>
      <c r="BB2051" s="38"/>
      <c r="BC2051" s="38"/>
      <c r="BD2051" s="38"/>
      <c r="BE2051" s="38"/>
      <c r="BF2051" s="38"/>
      <c r="BG2051" s="38"/>
      <c r="BH2051" s="38"/>
      <c r="BI2051" s="38"/>
      <c r="BJ2051" s="38"/>
      <c r="BK2051" s="38"/>
      <c r="BL2051" s="38"/>
      <c r="BM2051" s="38"/>
      <c r="BN2051" s="38"/>
      <c r="BO2051" s="38"/>
      <c r="BP2051" s="38"/>
      <c r="BQ2051" s="38"/>
      <c r="BR2051" s="38"/>
      <c r="BS2051" s="38"/>
      <c r="BT2051" s="38"/>
      <c r="BU2051" s="38"/>
      <c r="BV2051" s="38"/>
      <c r="BW2051" s="38"/>
      <c r="BX2051" s="38"/>
      <c r="BY2051" s="38"/>
      <c r="BZ2051" s="38"/>
      <c r="CA2051" s="38"/>
      <c r="CB2051" s="38"/>
      <c r="CC2051" s="38"/>
      <c r="CD2051" s="38"/>
      <c r="CE2051" s="38"/>
      <c r="CF2051" s="38"/>
      <c r="CG2051" s="38"/>
      <c r="CH2051" s="38"/>
      <c r="CI2051" s="38"/>
      <c r="CJ2051" s="38"/>
      <c r="CK2051" s="38"/>
      <c r="CL2051" s="38"/>
      <c r="CM2051" s="38"/>
      <c r="CN2051" s="38"/>
      <c r="CO2051" s="38"/>
      <c r="CP2051" s="38"/>
      <c r="CQ2051" s="38"/>
      <c r="CR2051" s="38"/>
      <c r="CS2051" s="38"/>
      <c r="CT2051" s="38"/>
      <c r="CU2051" s="38"/>
      <c r="CV2051" s="38"/>
      <c r="CW2051" s="38"/>
      <c r="CX2051" s="38"/>
      <c r="CY2051" s="38"/>
      <c r="CZ2051" s="38"/>
      <c r="DA2051" s="38"/>
      <c r="DB2051" s="38"/>
      <c r="DC2051" s="38"/>
      <c r="DD2051" s="38"/>
      <c r="DE2051" s="38"/>
      <c r="DF2051" s="38"/>
      <c r="DG2051" s="38"/>
      <c r="DH2051" s="38"/>
      <c r="DI2051" s="38"/>
      <c r="DJ2051" s="38"/>
      <c r="DK2051" s="38"/>
      <c r="DL2051" s="38"/>
      <c r="DM2051" s="38"/>
      <c r="DN2051" s="38"/>
      <c r="DO2051" s="38"/>
      <c r="DP2051" s="38"/>
      <c r="DQ2051" s="38"/>
      <c r="DR2051" s="38"/>
      <c r="DS2051" s="38"/>
      <c r="DT2051" s="38"/>
      <c r="DU2051" s="38"/>
      <c r="DV2051" s="38"/>
      <c r="DW2051" s="38"/>
      <c r="DX2051" s="38"/>
      <c r="DY2051" s="38"/>
      <c r="DZ2051" s="38"/>
      <c r="EA2051" s="38"/>
      <c r="EB2051" s="38"/>
      <c r="EC2051" s="38"/>
      <c r="ED2051" s="38"/>
      <c r="EE2051" s="38"/>
      <c r="EF2051" s="38"/>
      <c r="EG2051" s="38"/>
      <c r="EH2051" s="38"/>
      <c r="EI2051" s="38"/>
      <c r="EJ2051" s="38"/>
      <c r="EK2051" s="38"/>
      <c r="EL2051" s="38"/>
      <c r="EM2051" s="38"/>
      <c r="EN2051" s="38"/>
      <c r="EO2051" s="38"/>
      <c r="EP2051" s="38"/>
      <c r="EQ2051" s="38"/>
      <c r="ER2051" s="38"/>
      <c r="ES2051" s="38"/>
      <c r="ET2051" s="38"/>
      <c r="EU2051" s="38"/>
      <c r="EV2051" s="38"/>
      <c r="EW2051" s="38"/>
      <c r="EX2051" s="38"/>
      <c r="EY2051" s="38"/>
      <c r="EZ2051" s="38"/>
      <c r="FA2051" s="38"/>
      <c r="FB2051" s="38"/>
      <c r="FC2051" s="38"/>
      <c r="FD2051" s="38"/>
      <c r="FE2051" s="38"/>
      <c r="FF2051" s="38"/>
      <c r="FG2051" s="38"/>
      <c r="FH2051" s="38"/>
      <c r="FI2051" s="38"/>
      <c r="FJ2051" s="38"/>
      <c r="FK2051" s="38"/>
      <c r="FL2051" s="38"/>
      <c r="FM2051" s="38"/>
      <c r="FN2051" s="38"/>
      <c r="FO2051" s="38"/>
      <c r="FP2051" s="38"/>
      <c r="FQ2051" s="38"/>
      <c r="FR2051" s="38"/>
      <c r="FS2051" s="38"/>
      <c r="FT2051" s="38"/>
      <c r="FU2051" s="38"/>
      <c r="FV2051" s="38"/>
      <c r="FW2051" s="38"/>
      <c r="FX2051" s="38"/>
      <c r="FY2051" s="38"/>
      <c r="FZ2051" s="38"/>
      <c r="GA2051" s="38"/>
      <c r="GB2051" s="38"/>
      <c r="GC2051" s="38"/>
      <c r="GD2051" s="38"/>
      <c r="GE2051" s="38"/>
      <c r="GF2051" s="38"/>
      <c r="GG2051" s="38"/>
      <c r="GH2051" s="38"/>
      <c r="GI2051" s="38"/>
      <c r="GJ2051" s="38"/>
      <c r="GK2051" s="38"/>
      <c r="GL2051" s="38"/>
      <c r="GM2051" s="38"/>
      <c r="GN2051" s="38"/>
      <c r="GO2051" s="38"/>
      <c r="GP2051" s="38"/>
      <c r="GQ2051" s="38"/>
      <c r="GR2051" s="38"/>
      <c r="GS2051" s="38"/>
      <c r="GT2051" s="38"/>
      <c r="GU2051" s="38"/>
      <c r="GV2051" s="38"/>
      <c r="GW2051" s="38"/>
      <c r="GX2051" s="38"/>
      <c r="GY2051" s="38"/>
      <c r="GZ2051" s="38"/>
      <c r="HA2051" s="38"/>
      <c r="HB2051" s="38"/>
      <c r="HC2051" s="38"/>
      <c r="HD2051" s="38"/>
      <c r="HE2051" s="38"/>
      <c r="HF2051" s="38"/>
      <c r="HG2051" s="38"/>
      <c r="HH2051" s="38"/>
      <c r="HI2051" s="38"/>
      <c r="HJ2051" s="38"/>
      <c r="HK2051" s="38"/>
      <c r="HL2051" s="38"/>
      <c r="HM2051" s="38"/>
      <c r="HN2051" s="38"/>
      <c r="HO2051" s="38"/>
      <c r="HP2051" s="38"/>
      <c r="HQ2051" s="38"/>
      <c r="HR2051" s="38"/>
      <c r="HS2051" s="38"/>
      <c r="HT2051" s="38"/>
      <c r="HU2051" s="38"/>
      <c r="HV2051" s="38"/>
      <c r="HW2051" s="38"/>
      <c r="HX2051" s="38"/>
      <c r="HY2051" s="38"/>
      <c r="HZ2051" s="38"/>
      <c r="IA2051" s="38"/>
      <c r="IB2051" s="38"/>
      <c r="IC2051" s="38"/>
      <c r="ID2051" s="38"/>
      <c r="IE2051" s="38"/>
      <c r="IF2051" s="38"/>
      <c r="IG2051" s="38"/>
      <c r="IH2051" s="38"/>
      <c r="II2051" s="38"/>
      <c r="IJ2051" s="38"/>
      <c r="IK2051" s="38"/>
      <c r="IL2051" s="38"/>
      <c r="IM2051" s="38"/>
      <c r="IN2051" s="38"/>
      <c r="IO2051" s="38"/>
      <c r="IP2051" s="38"/>
      <c r="IQ2051" s="38"/>
      <c r="IR2051" s="38"/>
      <c r="IS2051" s="38"/>
      <c r="IT2051" s="38"/>
      <c r="IU2051" s="38"/>
      <c r="IV2051" s="38"/>
      <c r="IW2051" s="38"/>
      <c r="IX2051" s="38"/>
      <c r="IY2051" s="38"/>
      <c r="IZ2051" s="38"/>
      <c r="JA2051" s="38"/>
      <c r="JB2051" s="38"/>
      <c r="JC2051" s="39"/>
      <c r="JD2051" s="38"/>
      <c r="JE2051" s="38"/>
      <c r="JF2051" s="38"/>
      <c r="JG2051" s="38"/>
      <c r="JH2051" s="39"/>
    </row>
    <row r="2052" spans="1:268" s="4" customFormat="1" x14ac:dyDescent="0.25">
      <c r="A2052" s="23"/>
      <c r="B2052" s="27"/>
      <c r="C2052" s="38"/>
      <c r="D2052" s="38"/>
      <c r="E2052" s="38"/>
      <c r="F2052" s="38"/>
      <c r="G2052" s="38"/>
      <c r="H2052" s="38"/>
      <c r="I2052" s="38"/>
      <c r="J2052" s="38"/>
      <c r="K2052" s="38"/>
      <c r="L2052" s="38"/>
      <c r="M2052" s="38"/>
      <c r="N2052" s="38"/>
      <c r="O2052" s="38"/>
      <c r="P2052" s="38"/>
      <c r="Q2052" s="38"/>
      <c r="R2052" s="38"/>
      <c r="S2052" s="38"/>
      <c r="T2052" s="38"/>
      <c r="U2052" s="38"/>
      <c r="V2052" s="38"/>
      <c r="W2052" s="38"/>
      <c r="X2052" s="38"/>
      <c r="Y2052" s="38"/>
      <c r="Z2052" s="38"/>
      <c r="AA2052" s="38"/>
      <c r="AB2052" s="38"/>
      <c r="AC2052" s="38"/>
      <c r="AD2052" s="38"/>
      <c r="AE2052" s="38"/>
      <c r="AF2052" s="38"/>
      <c r="AG2052" s="38"/>
      <c r="AH2052" s="38"/>
      <c r="AI2052" s="38"/>
      <c r="AJ2052" s="38"/>
      <c r="AK2052" s="38"/>
      <c r="AL2052" s="38"/>
      <c r="AM2052" s="38"/>
      <c r="AN2052" s="38"/>
      <c r="AO2052" s="38"/>
      <c r="AP2052" s="38"/>
      <c r="AQ2052" s="38"/>
      <c r="AR2052" s="38"/>
      <c r="AS2052" s="38"/>
      <c r="AT2052" s="38"/>
      <c r="AU2052" s="38"/>
      <c r="AV2052" s="38"/>
      <c r="AW2052" s="38"/>
      <c r="AX2052" s="38"/>
      <c r="AY2052" s="38"/>
      <c r="AZ2052" s="38"/>
      <c r="BA2052" s="38"/>
      <c r="BB2052" s="38"/>
      <c r="BC2052" s="38"/>
      <c r="BD2052" s="38"/>
      <c r="BE2052" s="38"/>
      <c r="BF2052" s="38"/>
      <c r="BG2052" s="38"/>
      <c r="BH2052" s="38"/>
      <c r="BI2052" s="38"/>
      <c r="BJ2052" s="38"/>
      <c r="BK2052" s="38"/>
      <c r="BL2052" s="38"/>
      <c r="BM2052" s="38"/>
      <c r="BN2052" s="38"/>
      <c r="BO2052" s="38"/>
      <c r="BP2052" s="38"/>
      <c r="BQ2052" s="38"/>
      <c r="BR2052" s="38"/>
      <c r="BS2052" s="38"/>
      <c r="BT2052" s="38"/>
      <c r="BU2052" s="38"/>
      <c r="BV2052" s="38"/>
      <c r="BW2052" s="38"/>
      <c r="BX2052" s="38"/>
      <c r="BY2052" s="38"/>
      <c r="BZ2052" s="38"/>
      <c r="CA2052" s="38"/>
      <c r="CB2052" s="38"/>
      <c r="CC2052" s="38"/>
      <c r="CD2052" s="38"/>
      <c r="CE2052" s="38"/>
      <c r="CF2052" s="38"/>
      <c r="CG2052" s="38"/>
      <c r="CH2052" s="38"/>
      <c r="CI2052" s="38"/>
      <c r="CJ2052" s="38"/>
      <c r="CK2052" s="38"/>
      <c r="CL2052" s="38"/>
      <c r="CM2052" s="38"/>
      <c r="CN2052" s="38"/>
      <c r="CO2052" s="38"/>
      <c r="CP2052" s="38"/>
      <c r="CQ2052" s="38"/>
      <c r="CR2052" s="38"/>
      <c r="CS2052" s="38"/>
      <c r="CT2052" s="38"/>
      <c r="CU2052" s="38"/>
      <c r="CV2052" s="38"/>
      <c r="CW2052" s="38"/>
      <c r="CX2052" s="38"/>
      <c r="CY2052" s="38"/>
      <c r="CZ2052" s="38"/>
      <c r="DA2052" s="38"/>
      <c r="DB2052" s="38"/>
      <c r="DC2052" s="38"/>
      <c r="DD2052" s="38"/>
      <c r="DE2052" s="38"/>
      <c r="DF2052" s="38"/>
      <c r="DG2052" s="38"/>
      <c r="DH2052" s="38"/>
      <c r="DI2052" s="38"/>
      <c r="DJ2052" s="38"/>
      <c r="DK2052" s="38"/>
      <c r="DL2052" s="38"/>
      <c r="DM2052" s="38"/>
      <c r="DN2052" s="38"/>
      <c r="DO2052" s="38"/>
      <c r="DP2052" s="38"/>
      <c r="DQ2052" s="38"/>
      <c r="DR2052" s="38"/>
      <c r="DS2052" s="38"/>
      <c r="DT2052" s="38"/>
      <c r="DU2052" s="38"/>
      <c r="DV2052" s="38"/>
      <c r="DW2052" s="38"/>
      <c r="DX2052" s="38"/>
      <c r="DY2052" s="38"/>
      <c r="DZ2052" s="38"/>
      <c r="EA2052" s="38"/>
      <c r="EB2052" s="38"/>
      <c r="EC2052" s="38"/>
      <c r="ED2052" s="38"/>
      <c r="EE2052" s="38"/>
      <c r="EF2052" s="38"/>
      <c r="EG2052" s="38"/>
      <c r="EH2052" s="38"/>
      <c r="EI2052" s="38"/>
      <c r="EJ2052" s="38"/>
      <c r="EK2052" s="38"/>
      <c r="EL2052" s="38"/>
      <c r="EM2052" s="38"/>
      <c r="EN2052" s="38"/>
      <c r="EO2052" s="38"/>
      <c r="EP2052" s="38"/>
      <c r="EQ2052" s="38"/>
      <c r="ER2052" s="38"/>
      <c r="ES2052" s="38"/>
      <c r="ET2052" s="38"/>
      <c r="EU2052" s="38"/>
      <c r="EV2052" s="38"/>
      <c r="EW2052" s="38"/>
      <c r="EX2052" s="38"/>
      <c r="EY2052" s="38"/>
      <c r="EZ2052" s="38"/>
      <c r="FA2052" s="38"/>
      <c r="FB2052" s="38"/>
      <c r="FC2052" s="38"/>
      <c r="FD2052" s="38"/>
      <c r="FE2052" s="38"/>
      <c r="FF2052" s="38"/>
      <c r="FG2052" s="38"/>
      <c r="FH2052" s="38"/>
      <c r="FI2052" s="38"/>
      <c r="FJ2052" s="38"/>
      <c r="FK2052" s="38"/>
      <c r="FL2052" s="38"/>
      <c r="FM2052" s="38"/>
      <c r="FN2052" s="38"/>
      <c r="FO2052" s="38"/>
      <c r="FP2052" s="38"/>
      <c r="FQ2052" s="38"/>
      <c r="FR2052" s="38"/>
      <c r="FS2052" s="38"/>
      <c r="FT2052" s="38"/>
      <c r="FU2052" s="38"/>
      <c r="FV2052" s="38"/>
      <c r="FW2052" s="38"/>
      <c r="FX2052" s="38"/>
      <c r="FY2052" s="38"/>
      <c r="FZ2052" s="38"/>
      <c r="GA2052" s="38"/>
      <c r="GB2052" s="38"/>
      <c r="GC2052" s="38"/>
      <c r="GD2052" s="38"/>
      <c r="GE2052" s="38"/>
      <c r="GF2052" s="38"/>
      <c r="GG2052" s="38"/>
      <c r="GH2052" s="38"/>
      <c r="GI2052" s="38"/>
      <c r="GJ2052" s="38"/>
      <c r="GK2052" s="38"/>
      <c r="GL2052" s="38"/>
      <c r="GM2052" s="38"/>
      <c r="GN2052" s="38"/>
      <c r="GO2052" s="38"/>
      <c r="GP2052" s="38"/>
      <c r="GQ2052" s="38"/>
      <c r="GR2052" s="38"/>
      <c r="GS2052" s="38"/>
      <c r="GT2052" s="38"/>
      <c r="GU2052" s="38"/>
      <c r="GV2052" s="38"/>
      <c r="GW2052" s="38"/>
      <c r="GX2052" s="38"/>
      <c r="GY2052" s="38"/>
      <c r="GZ2052" s="38"/>
      <c r="HA2052" s="38"/>
      <c r="HB2052" s="38"/>
      <c r="HC2052" s="38"/>
      <c r="HD2052" s="38"/>
      <c r="HE2052" s="38"/>
      <c r="HF2052" s="38"/>
      <c r="HG2052" s="38"/>
      <c r="HH2052" s="38"/>
      <c r="HI2052" s="38"/>
      <c r="HJ2052" s="38"/>
      <c r="HK2052" s="38"/>
      <c r="HL2052" s="38"/>
      <c r="HM2052" s="38"/>
      <c r="HN2052" s="38"/>
      <c r="HO2052" s="38"/>
      <c r="HP2052" s="38"/>
      <c r="HQ2052" s="38"/>
      <c r="HR2052" s="38"/>
      <c r="HS2052" s="38"/>
      <c r="HT2052" s="38"/>
      <c r="HU2052" s="38"/>
      <c r="HV2052" s="38"/>
      <c r="HW2052" s="38"/>
      <c r="HX2052" s="38"/>
      <c r="HY2052" s="38"/>
      <c r="HZ2052" s="38"/>
      <c r="IA2052" s="38"/>
      <c r="IB2052" s="38"/>
      <c r="IC2052" s="38"/>
      <c r="ID2052" s="38"/>
      <c r="IE2052" s="38"/>
      <c r="IF2052" s="38"/>
      <c r="IG2052" s="38"/>
      <c r="IH2052" s="38"/>
      <c r="II2052" s="38"/>
      <c r="IJ2052" s="38"/>
      <c r="IK2052" s="38"/>
      <c r="IL2052" s="38"/>
      <c r="IM2052" s="38"/>
      <c r="IN2052" s="38"/>
      <c r="IO2052" s="38"/>
      <c r="IP2052" s="38"/>
      <c r="IQ2052" s="38"/>
      <c r="IR2052" s="38"/>
      <c r="IS2052" s="38"/>
      <c r="IT2052" s="38"/>
      <c r="IU2052" s="38"/>
      <c r="IV2052" s="38"/>
      <c r="IW2052" s="38"/>
      <c r="IX2052" s="38"/>
      <c r="IY2052" s="38"/>
      <c r="IZ2052" s="38"/>
      <c r="JA2052" s="38"/>
      <c r="JB2052" s="38"/>
      <c r="JC2052" s="39"/>
      <c r="JD2052" s="38"/>
      <c r="JE2052" s="38"/>
      <c r="JF2052" s="38"/>
      <c r="JG2052" s="38"/>
      <c r="JH2052" s="39"/>
    </row>
    <row r="2053" spans="1:268" s="4" customFormat="1" x14ac:dyDescent="0.25">
      <c r="A2053" s="23"/>
      <c r="B2053" s="27"/>
      <c r="C2053" s="38"/>
      <c r="D2053" s="38"/>
      <c r="E2053" s="38"/>
      <c r="F2053" s="38"/>
      <c r="G2053" s="38"/>
      <c r="H2053" s="38"/>
      <c r="I2053" s="38"/>
      <c r="J2053" s="38"/>
      <c r="K2053" s="38"/>
      <c r="L2053" s="38"/>
      <c r="M2053" s="38"/>
      <c r="N2053" s="38"/>
      <c r="O2053" s="38"/>
      <c r="P2053" s="38"/>
      <c r="Q2053" s="38"/>
      <c r="R2053" s="38"/>
      <c r="S2053" s="38"/>
      <c r="T2053" s="38"/>
      <c r="U2053" s="38"/>
      <c r="V2053" s="38"/>
      <c r="W2053" s="38"/>
      <c r="X2053" s="38"/>
      <c r="Y2053" s="38"/>
      <c r="Z2053" s="38"/>
      <c r="AA2053" s="38"/>
      <c r="AB2053" s="38"/>
      <c r="AC2053" s="38"/>
      <c r="AD2053" s="38"/>
      <c r="AE2053" s="38"/>
      <c r="AF2053" s="38"/>
      <c r="AG2053" s="38"/>
      <c r="AH2053" s="38"/>
      <c r="AI2053" s="38"/>
      <c r="AJ2053" s="38"/>
      <c r="AK2053" s="38"/>
      <c r="AL2053" s="38"/>
      <c r="AM2053" s="38"/>
      <c r="AN2053" s="38"/>
      <c r="AO2053" s="38"/>
      <c r="AP2053" s="38"/>
      <c r="AQ2053" s="38"/>
      <c r="AR2053" s="38"/>
      <c r="AS2053" s="38"/>
      <c r="AT2053" s="38"/>
      <c r="AU2053" s="38"/>
      <c r="AV2053" s="38"/>
      <c r="AW2053" s="38"/>
      <c r="AX2053" s="38"/>
      <c r="AY2053" s="38"/>
      <c r="AZ2053" s="38"/>
      <c r="BA2053" s="38"/>
      <c r="BB2053" s="38"/>
      <c r="BC2053" s="38"/>
      <c r="BD2053" s="38"/>
      <c r="BE2053" s="38"/>
      <c r="BF2053" s="38"/>
      <c r="BG2053" s="38"/>
      <c r="BH2053" s="38"/>
      <c r="BI2053" s="38"/>
      <c r="BJ2053" s="38"/>
      <c r="BK2053" s="38"/>
      <c r="BL2053" s="38"/>
      <c r="BM2053" s="38"/>
      <c r="BN2053" s="38"/>
      <c r="BO2053" s="38"/>
      <c r="BP2053" s="38"/>
      <c r="BQ2053" s="38"/>
      <c r="BR2053" s="38"/>
      <c r="BS2053" s="38"/>
      <c r="BT2053" s="38"/>
      <c r="BU2053" s="38"/>
      <c r="BV2053" s="38"/>
      <c r="BW2053" s="38"/>
      <c r="BX2053" s="38"/>
      <c r="BY2053" s="38"/>
      <c r="BZ2053" s="38"/>
      <c r="CA2053" s="38"/>
      <c r="CB2053" s="38"/>
      <c r="CC2053" s="38"/>
      <c r="CD2053" s="38"/>
      <c r="CE2053" s="38"/>
      <c r="CF2053" s="38"/>
      <c r="CG2053" s="38"/>
      <c r="CH2053" s="38"/>
      <c r="CI2053" s="38"/>
      <c r="CJ2053" s="38"/>
      <c r="CK2053" s="38"/>
      <c r="CL2053" s="38"/>
      <c r="CM2053" s="38"/>
      <c r="CN2053" s="38"/>
      <c r="CO2053" s="38"/>
      <c r="CP2053" s="38"/>
      <c r="CQ2053" s="38"/>
      <c r="CR2053" s="38"/>
      <c r="CS2053" s="38"/>
      <c r="CT2053" s="38"/>
      <c r="CU2053" s="38"/>
      <c r="CV2053" s="38"/>
      <c r="CW2053" s="38"/>
      <c r="CX2053" s="38"/>
      <c r="CY2053" s="38"/>
      <c r="CZ2053" s="38"/>
      <c r="DA2053" s="38"/>
      <c r="DB2053" s="38"/>
      <c r="DC2053" s="38"/>
      <c r="DD2053" s="38"/>
      <c r="DE2053" s="38"/>
      <c r="DF2053" s="38"/>
      <c r="DG2053" s="38"/>
      <c r="DH2053" s="38"/>
      <c r="DI2053" s="38"/>
      <c r="DJ2053" s="38"/>
      <c r="DK2053" s="38"/>
      <c r="DL2053" s="38"/>
      <c r="DM2053" s="38"/>
      <c r="DN2053" s="38"/>
      <c r="DO2053" s="38"/>
      <c r="DP2053" s="38"/>
      <c r="DQ2053" s="38"/>
      <c r="DR2053" s="38"/>
      <c r="DS2053" s="38"/>
      <c r="DT2053" s="38"/>
      <c r="DU2053" s="38"/>
      <c r="DV2053" s="38"/>
      <c r="DW2053" s="38"/>
      <c r="DX2053" s="38"/>
      <c r="DY2053" s="38"/>
      <c r="DZ2053" s="38"/>
      <c r="EA2053" s="38"/>
      <c r="EB2053" s="38"/>
      <c r="EC2053" s="38"/>
      <c r="ED2053" s="38"/>
      <c r="EE2053" s="38"/>
      <c r="EF2053" s="38"/>
      <c r="EG2053" s="38"/>
      <c r="EH2053" s="38"/>
      <c r="EI2053" s="38"/>
      <c r="EJ2053" s="38"/>
      <c r="EK2053" s="38"/>
      <c r="EL2053" s="38"/>
      <c r="EM2053" s="38"/>
      <c r="EN2053" s="38"/>
      <c r="EO2053" s="38"/>
      <c r="EP2053" s="38"/>
      <c r="EQ2053" s="38"/>
      <c r="ER2053" s="38"/>
      <c r="ES2053" s="38"/>
      <c r="ET2053" s="38"/>
      <c r="EU2053" s="38"/>
      <c r="EV2053" s="38"/>
      <c r="EW2053" s="38"/>
      <c r="EX2053" s="38"/>
      <c r="EY2053" s="38"/>
      <c r="EZ2053" s="38"/>
      <c r="FA2053" s="38"/>
      <c r="FB2053" s="38"/>
      <c r="FC2053" s="38"/>
      <c r="FD2053" s="38"/>
      <c r="FE2053" s="38"/>
      <c r="FF2053" s="38"/>
      <c r="FG2053" s="38"/>
      <c r="FH2053" s="38"/>
      <c r="FI2053" s="38"/>
      <c r="FJ2053" s="38"/>
      <c r="FK2053" s="38"/>
      <c r="FL2053" s="38"/>
      <c r="FM2053" s="38"/>
      <c r="FN2053" s="38"/>
      <c r="FO2053" s="38"/>
      <c r="FP2053" s="38"/>
      <c r="FQ2053" s="38"/>
      <c r="FR2053" s="38"/>
      <c r="FS2053" s="38"/>
      <c r="FT2053" s="38"/>
      <c r="FU2053" s="38"/>
      <c r="FV2053" s="38"/>
      <c r="FW2053" s="38"/>
      <c r="FX2053" s="38"/>
      <c r="FY2053" s="38"/>
      <c r="FZ2053" s="38"/>
      <c r="GA2053" s="38"/>
      <c r="GB2053" s="38"/>
      <c r="GC2053" s="38"/>
      <c r="GD2053" s="38"/>
      <c r="GE2053" s="38"/>
      <c r="GF2053" s="38"/>
      <c r="GG2053" s="38"/>
      <c r="GH2053" s="38"/>
      <c r="GI2053" s="38"/>
      <c r="GJ2053" s="38"/>
      <c r="GK2053" s="38"/>
      <c r="GL2053" s="38"/>
      <c r="GM2053" s="38"/>
      <c r="GN2053" s="38"/>
      <c r="GO2053" s="38"/>
      <c r="GP2053" s="38"/>
      <c r="GQ2053" s="38"/>
      <c r="GR2053" s="38"/>
      <c r="GS2053" s="38"/>
      <c r="GT2053" s="38"/>
      <c r="GU2053" s="38"/>
      <c r="GV2053" s="38"/>
      <c r="GW2053" s="38"/>
      <c r="GX2053" s="38"/>
      <c r="GY2053" s="38"/>
      <c r="GZ2053" s="38"/>
      <c r="HA2053" s="38"/>
      <c r="HB2053" s="38"/>
      <c r="HC2053" s="38"/>
      <c r="HD2053" s="38"/>
      <c r="HE2053" s="38"/>
      <c r="HF2053" s="38"/>
      <c r="HG2053" s="38"/>
      <c r="HH2053" s="38"/>
      <c r="HI2053" s="38"/>
      <c r="HJ2053" s="38"/>
      <c r="HK2053" s="38"/>
      <c r="HL2053" s="38"/>
      <c r="HM2053" s="38"/>
      <c r="HN2053" s="38"/>
      <c r="HO2053" s="38"/>
      <c r="HP2053" s="38"/>
      <c r="HQ2053" s="38"/>
      <c r="HR2053" s="38"/>
      <c r="HS2053" s="38"/>
      <c r="HT2053" s="38"/>
      <c r="HU2053" s="38"/>
      <c r="HV2053" s="38"/>
      <c r="HW2053" s="38"/>
      <c r="HX2053" s="38"/>
      <c r="HY2053" s="38"/>
      <c r="HZ2053" s="38"/>
      <c r="IA2053" s="38"/>
      <c r="IB2053" s="38"/>
      <c r="IC2053" s="38"/>
      <c r="ID2053" s="38"/>
      <c r="IE2053" s="38"/>
      <c r="IF2053" s="38"/>
      <c r="IG2053" s="38"/>
      <c r="IH2053" s="38"/>
      <c r="II2053" s="38"/>
      <c r="IJ2053" s="38"/>
      <c r="IK2053" s="38"/>
      <c r="IL2053" s="38"/>
      <c r="IM2053" s="38"/>
      <c r="IN2053" s="38"/>
      <c r="IO2053" s="38"/>
      <c r="IP2053" s="38"/>
      <c r="IQ2053" s="38"/>
      <c r="IR2053" s="38"/>
      <c r="IS2053" s="38"/>
      <c r="IT2053" s="38"/>
      <c r="IU2053" s="38"/>
      <c r="IV2053" s="38"/>
      <c r="IW2053" s="38"/>
      <c r="IX2053" s="38"/>
      <c r="IY2053" s="38"/>
      <c r="IZ2053" s="38"/>
      <c r="JA2053" s="38"/>
      <c r="JB2053" s="38"/>
      <c r="JC2053" s="39"/>
      <c r="JD2053" s="38"/>
      <c r="JE2053" s="38"/>
      <c r="JF2053" s="38"/>
      <c r="JG2053" s="38"/>
      <c r="JH2053" s="39"/>
    </row>
    <row r="2054" spans="1:268" s="4" customFormat="1" x14ac:dyDescent="0.25">
      <c r="A2054" s="23"/>
      <c r="B2054" s="27"/>
      <c r="C2054" s="38"/>
      <c r="D2054" s="38"/>
      <c r="E2054" s="38"/>
      <c r="F2054" s="38"/>
      <c r="G2054" s="38"/>
      <c r="H2054" s="38"/>
      <c r="I2054" s="38"/>
      <c r="J2054" s="38"/>
      <c r="K2054" s="38"/>
      <c r="L2054" s="38"/>
      <c r="M2054" s="38"/>
      <c r="N2054" s="38"/>
      <c r="O2054" s="38"/>
      <c r="P2054" s="38"/>
      <c r="Q2054" s="38"/>
      <c r="R2054" s="38"/>
      <c r="S2054" s="38"/>
      <c r="T2054" s="38"/>
      <c r="U2054" s="38"/>
      <c r="V2054" s="38"/>
      <c r="W2054" s="38"/>
      <c r="X2054" s="38"/>
      <c r="Y2054" s="38"/>
      <c r="Z2054" s="38"/>
      <c r="AA2054" s="38"/>
      <c r="AB2054" s="38"/>
      <c r="AC2054" s="38"/>
      <c r="AD2054" s="38"/>
      <c r="AE2054" s="38"/>
      <c r="AF2054" s="38"/>
      <c r="AG2054" s="38"/>
      <c r="AH2054" s="38"/>
      <c r="AI2054" s="38"/>
      <c r="AJ2054" s="38"/>
      <c r="AK2054" s="38"/>
      <c r="AL2054" s="38"/>
      <c r="AM2054" s="38"/>
      <c r="AN2054" s="38"/>
      <c r="AO2054" s="38"/>
      <c r="AP2054" s="38"/>
      <c r="AQ2054" s="38"/>
      <c r="AR2054" s="38"/>
      <c r="AS2054" s="38"/>
      <c r="AT2054" s="38"/>
      <c r="AU2054" s="38"/>
      <c r="AV2054" s="38"/>
      <c r="AW2054" s="38"/>
      <c r="AX2054" s="38"/>
      <c r="AY2054" s="38"/>
      <c r="AZ2054" s="38"/>
      <c r="BA2054" s="38"/>
      <c r="BB2054" s="38"/>
      <c r="BC2054" s="38"/>
      <c r="BD2054" s="38"/>
      <c r="BE2054" s="38"/>
      <c r="BF2054" s="38"/>
      <c r="BG2054" s="38"/>
      <c r="BH2054" s="38"/>
      <c r="BI2054" s="38"/>
      <c r="BJ2054" s="38"/>
      <c r="BK2054" s="38"/>
      <c r="BL2054" s="38"/>
      <c r="BM2054" s="38"/>
      <c r="BN2054" s="38"/>
      <c r="BO2054" s="38"/>
      <c r="BP2054" s="38"/>
      <c r="BQ2054" s="38"/>
      <c r="BR2054" s="38"/>
      <c r="BS2054" s="38"/>
      <c r="BT2054" s="38"/>
      <c r="BU2054" s="38"/>
      <c r="BV2054" s="38"/>
      <c r="BW2054" s="38"/>
      <c r="BX2054" s="38"/>
      <c r="BY2054" s="38"/>
      <c r="BZ2054" s="38"/>
      <c r="CA2054" s="38"/>
      <c r="CB2054" s="38"/>
      <c r="CC2054" s="38"/>
      <c r="CD2054" s="38"/>
      <c r="CE2054" s="38"/>
      <c r="CF2054" s="38"/>
      <c r="CG2054" s="38"/>
      <c r="CH2054" s="38"/>
      <c r="CI2054" s="38"/>
      <c r="CJ2054" s="38"/>
      <c r="CK2054" s="38"/>
      <c r="CL2054" s="38"/>
      <c r="CM2054" s="38"/>
      <c r="CN2054" s="38"/>
      <c r="CO2054" s="38"/>
      <c r="CP2054" s="38"/>
      <c r="CQ2054" s="38"/>
      <c r="CR2054" s="38"/>
      <c r="CS2054" s="38"/>
      <c r="CT2054" s="38"/>
      <c r="CU2054" s="38"/>
      <c r="CV2054" s="38"/>
      <c r="CW2054" s="38"/>
      <c r="CX2054" s="38"/>
      <c r="CY2054" s="38"/>
      <c r="CZ2054" s="38"/>
      <c r="DA2054" s="38"/>
      <c r="DB2054" s="38"/>
      <c r="DC2054" s="38"/>
      <c r="DD2054" s="38"/>
      <c r="DE2054" s="38"/>
      <c r="DF2054" s="38"/>
      <c r="DG2054" s="38"/>
      <c r="DH2054" s="38"/>
      <c r="DI2054" s="38"/>
      <c r="DJ2054" s="38"/>
      <c r="DK2054" s="38"/>
      <c r="DL2054" s="38"/>
      <c r="DM2054" s="38"/>
      <c r="DN2054" s="38"/>
      <c r="DO2054" s="38"/>
      <c r="DP2054" s="38"/>
      <c r="DQ2054" s="38"/>
      <c r="DR2054" s="38"/>
      <c r="DS2054" s="38"/>
      <c r="DT2054" s="38"/>
      <c r="DU2054" s="38"/>
      <c r="DV2054" s="38"/>
      <c r="DW2054" s="38"/>
      <c r="DX2054" s="38"/>
      <c r="DY2054" s="38"/>
      <c r="DZ2054" s="38"/>
      <c r="EA2054" s="38"/>
      <c r="EB2054" s="38"/>
      <c r="EC2054" s="38"/>
      <c r="ED2054" s="38"/>
      <c r="EE2054" s="38"/>
      <c r="EF2054" s="38"/>
      <c r="EG2054" s="38"/>
      <c r="EH2054" s="38"/>
      <c r="EI2054" s="38"/>
      <c r="EJ2054" s="38"/>
      <c r="EK2054" s="38"/>
      <c r="EL2054" s="38"/>
      <c r="EM2054" s="38"/>
      <c r="EN2054" s="38"/>
      <c r="EO2054" s="38"/>
      <c r="EP2054" s="38"/>
      <c r="EQ2054" s="38"/>
      <c r="ER2054" s="38"/>
      <c r="ES2054" s="38"/>
      <c r="ET2054" s="38"/>
      <c r="EU2054" s="38"/>
      <c r="EV2054" s="38"/>
      <c r="EW2054" s="38"/>
      <c r="EX2054" s="38"/>
      <c r="EY2054" s="38"/>
      <c r="EZ2054" s="38"/>
      <c r="FA2054" s="38"/>
      <c r="FB2054" s="38"/>
      <c r="FC2054" s="38"/>
      <c r="FD2054" s="38"/>
      <c r="FE2054" s="38"/>
      <c r="FF2054" s="38"/>
      <c r="FG2054" s="38"/>
      <c r="FH2054" s="38"/>
      <c r="FI2054" s="38"/>
      <c r="FJ2054" s="38"/>
      <c r="FK2054" s="38"/>
      <c r="FL2054" s="38"/>
      <c r="FM2054" s="38"/>
      <c r="FN2054" s="38"/>
      <c r="FO2054" s="38"/>
      <c r="FP2054" s="38"/>
      <c r="FQ2054" s="38"/>
      <c r="FR2054" s="38"/>
      <c r="FS2054" s="38"/>
      <c r="FT2054" s="38"/>
      <c r="FU2054" s="38"/>
      <c r="FV2054" s="38"/>
      <c r="FW2054" s="38"/>
      <c r="FX2054" s="38"/>
      <c r="FY2054" s="38"/>
      <c r="FZ2054" s="38"/>
      <c r="GA2054" s="38"/>
      <c r="GB2054" s="38"/>
      <c r="GC2054" s="38"/>
      <c r="GD2054" s="38"/>
      <c r="GE2054" s="38"/>
      <c r="GF2054" s="38"/>
      <c r="GG2054" s="38"/>
      <c r="GH2054" s="38"/>
      <c r="GI2054" s="38"/>
      <c r="GJ2054" s="38"/>
      <c r="GK2054" s="38"/>
      <c r="GL2054" s="38"/>
      <c r="GM2054" s="38"/>
      <c r="GN2054" s="38"/>
      <c r="GO2054" s="38"/>
      <c r="GP2054" s="38"/>
      <c r="GQ2054" s="38"/>
      <c r="GR2054" s="38"/>
      <c r="GS2054" s="38"/>
      <c r="GT2054" s="38"/>
      <c r="GU2054" s="38"/>
      <c r="GV2054" s="38"/>
      <c r="GW2054" s="38"/>
      <c r="GX2054" s="38"/>
      <c r="GY2054" s="38"/>
      <c r="GZ2054" s="38"/>
      <c r="HA2054" s="38"/>
      <c r="HB2054" s="38"/>
      <c r="HC2054" s="38"/>
      <c r="HD2054" s="38"/>
      <c r="HE2054" s="38"/>
      <c r="HF2054" s="38"/>
      <c r="HG2054" s="38"/>
      <c r="HH2054" s="38"/>
      <c r="HI2054" s="38"/>
      <c r="HJ2054" s="38"/>
      <c r="HK2054" s="38"/>
      <c r="HL2054" s="38"/>
      <c r="HM2054" s="38"/>
      <c r="HN2054" s="38"/>
      <c r="HO2054" s="38"/>
      <c r="HP2054" s="38"/>
      <c r="HQ2054" s="38"/>
      <c r="HR2054" s="38"/>
      <c r="HS2054" s="38"/>
      <c r="HT2054" s="38"/>
      <c r="HU2054" s="38"/>
      <c r="HV2054" s="38"/>
      <c r="HW2054" s="38"/>
      <c r="HX2054" s="38"/>
      <c r="HY2054" s="38"/>
      <c r="HZ2054" s="38"/>
      <c r="IA2054" s="38"/>
      <c r="IB2054" s="38"/>
      <c r="IC2054" s="38"/>
      <c r="ID2054" s="38"/>
      <c r="IE2054" s="38"/>
      <c r="IF2054" s="38"/>
      <c r="IG2054" s="38"/>
      <c r="IH2054" s="38"/>
      <c r="II2054" s="38"/>
      <c r="IJ2054" s="38"/>
      <c r="IK2054" s="38"/>
      <c r="IL2054" s="38"/>
      <c r="IM2054" s="38"/>
      <c r="IN2054" s="38"/>
      <c r="IO2054" s="38"/>
      <c r="IP2054" s="38"/>
      <c r="IQ2054" s="38"/>
      <c r="IR2054" s="38"/>
      <c r="IS2054" s="38"/>
      <c r="IT2054" s="38"/>
      <c r="IU2054" s="38"/>
      <c r="IV2054" s="38"/>
      <c r="IW2054" s="38"/>
      <c r="IX2054" s="38"/>
      <c r="IY2054" s="38"/>
      <c r="IZ2054" s="38"/>
      <c r="JA2054" s="38"/>
      <c r="JB2054" s="38"/>
      <c r="JC2054" s="39"/>
      <c r="JD2054" s="38"/>
      <c r="JE2054" s="38"/>
      <c r="JF2054" s="38"/>
      <c r="JG2054" s="38"/>
      <c r="JH2054" s="39"/>
    </row>
    <row r="2055" spans="1:268" s="4" customFormat="1" x14ac:dyDescent="0.25">
      <c r="A2055" s="23"/>
      <c r="B2055" s="27"/>
      <c r="C2055" s="38"/>
      <c r="D2055" s="38"/>
      <c r="E2055" s="38"/>
      <c r="F2055" s="38"/>
      <c r="G2055" s="38"/>
      <c r="H2055" s="38"/>
      <c r="I2055" s="38"/>
      <c r="J2055" s="38"/>
      <c r="K2055" s="38"/>
      <c r="L2055" s="38"/>
      <c r="M2055" s="38"/>
      <c r="N2055" s="38"/>
      <c r="O2055" s="38"/>
      <c r="P2055" s="38"/>
      <c r="Q2055" s="38"/>
      <c r="R2055" s="38"/>
      <c r="S2055" s="38"/>
      <c r="T2055" s="38"/>
      <c r="U2055" s="38"/>
      <c r="V2055" s="38"/>
      <c r="W2055" s="38"/>
      <c r="X2055" s="38"/>
      <c r="Y2055" s="38"/>
      <c r="Z2055" s="38"/>
      <c r="AA2055" s="38"/>
      <c r="AB2055" s="38"/>
      <c r="AC2055" s="38"/>
      <c r="AD2055" s="38"/>
      <c r="AE2055" s="38"/>
      <c r="AF2055" s="38"/>
      <c r="AG2055" s="38"/>
      <c r="AH2055" s="38"/>
      <c r="AI2055" s="38"/>
      <c r="AJ2055" s="38"/>
      <c r="AK2055" s="38"/>
      <c r="AL2055" s="38"/>
      <c r="AM2055" s="38"/>
      <c r="AN2055" s="38"/>
      <c r="AO2055" s="38"/>
      <c r="AP2055" s="38"/>
      <c r="AQ2055" s="38"/>
      <c r="AR2055" s="38"/>
      <c r="AS2055" s="38"/>
      <c r="AT2055" s="38"/>
      <c r="AU2055" s="38"/>
      <c r="AV2055" s="38"/>
      <c r="AW2055" s="38"/>
      <c r="AX2055" s="38"/>
      <c r="AY2055" s="38"/>
      <c r="AZ2055" s="38"/>
      <c r="BA2055" s="38"/>
      <c r="BB2055" s="38"/>
      <c r="BC2055" s="38"/>
      <c r="BD2055" s="38"/>
      <c r="BE2055" s="38"/>
      <c r="BF2055" s="38"/>
      <c r="BG2055" s="38"/>
      <c r="BH2055" s="38"/>
      <c r="BI2055" s="38"/>
      <c r="BJ2055" s="38"/>
      <c r="BK2055" s="38"/>
      <c r="BL2055" s="38"/>
      <c r="BM2055" s="38"/>
      <c r="BN2055" s="38"/>
      <c r="BO2055" s="38"/>
      <c r="BP2055" s="38"/>
      <c r="BQ2055" s="38"/>
      <c r="BR2055" s="38"/>
      <c r="BS2055" s="38"/>
      <c r="BT2055" s="38"/>
      <c r="BU2055" s="38"/>
      <c r="BV2055" s="38"/>
      <c r="BW2055" s="38"/>
      <c r="BX2055" s="38"/>
      <c r="BY2055" s="38"/>
      <c r="BZ2055" s="38"/>
      <c r="CA2055" s="38"/>
      <c r="CB2055" s="38"/>
      <c r="CC2055" s="38"/>
      <c r="CD2055" s="38"/>
      <c r="CE2055" s="38"/>
      <c r="CF2055" s="38"/>
      <c r="CG2055" s="38"/>
      <c r="CH2055" s="38"/>
      <c r="CI2055" s="38"/>
      <c r="CJ2055" s="38"/>
      <c r="CK2055" s="38"/>
      <c r="CL2055" s="38"/>
      <c r="CM2055" s="38"/>
      <c r="CN2055" s="38"/>
      <c r="CO2055" s="38"/>
      <c r="CP2055" s="38"/>
      <c r="CQ2055" s="38"/>
      <c r="CR2055" s="38"/>
      <c r="CS2055" s="38"/>
      <c r="CT2055" s="38"/>
      <c r="CU2055" s="38"/>
      <c r="CV2055" s="38"/>
      <c r="CW2055" s="38"/>
      <c r="CX2055" s="38"/>
      <c r="CY2055" s="38"/>
      <c r="CZ2055" s="38"/>
      <c r="DA2055" s="38"/>
      <c r="DB2055" s="38"/>
      <c r="DC2055" s="38"/>
      <c r="DD2055" s="38"/>
      <c r="DE2055" s="38"/>
      <c r="DF2055" s="38"/>
      <c r="DG2055" s="38"/>
      <c r="DH2055" s="38"/>
      <c r="DI2055" s="38"/>
      <c r="DJ2055" s="38"/>
      <c r="DK2055" s="38"/>
      <c r="DL2055" s="38"/>
      <c r="DM2055" s="38"/>
      <c r="DN2055" s="38"/>
      <c r="DO2055" s="38"/>
      <c r="DP2055" s="38"/>
      <c r="DQ2055" s="38"/>
      <c r="DR2055" s="38"/>
      <c r="DS2055" s="38"/>
      <c r="DT2055" s="38"/>
      <c r="DU2055" s="38"/>
      <c r="DV2055" s="38"/>
      <c r="DW2055" s="38"/>
      <c r="DX2055" s="38"/>
      <c r="DY2055" s="38"/>
      <c r="DZ2055" s="38"/>
      <c r="EA2055" s="38"/>
      <c r="EB2055" s="38"/>
      <c r="EC2055" s="38"/>
      <c r="ED2055" s="38"/>
      <c r="EE2055" s="38"/>
      <c r="EF2055" s="38"/>
      <c r="EG2055" s="38"/>
      <c r="EH2055" s="38"/>
      <c r="EI2055" s="38"/>
      <c r="EJ2055" s="38"/>
      <c r="EK2055" s="38"/>
      <c r="EL2055" s="38"/>
      <c r="EM2055" s="38"/>
      <c r="EN2055" s="38"/>
      <c r="EO2055" s="38"/>
      <c r="EP2055" s="38"/>
      <c r="EQ2055" s="38"/>
      <c r="ER2055" s="38"/>
      <c r="ES2055" s="38"/>
      <c r="ET2055" s="38"/>
      <c r="EU2055" s="38"/>
      <c r="EV2055" s="38"/>
      <c r="EW2055" s="38"/>
      <c r="EX2055" s="38"/>
      <c r="EY2055" s="38"/>
      <c r="EZ2055" s="38"/>
      <c r="FA2055" s="38"/>
      <c r="FB2055" s="38"/>
      <c r="FC2055" s="38"/>
      <c r="FD2055" s="38"/>
      <c r="FE2055" s="38"/>
      <c r="FF2055" s="38"/>
      <c r="FG2055" s="38"/>
      <c r="FH2055" s="38"/>
      <c r="FI2055" s="38"/>
      <c r="FJ2055" s="38"/>
      <c r="FK2055" s="38"/>
      <c r="FL2055" s="38"/>
      <c r="FM2055" s="38"/>
      <c r="FN2055" s="38"/>
      <c r="FO2055" s="38"/>
      <c r="FP2055" s="38"/>
      <c r="FQ2055" s="38"/>
      <c r="FR2055" s="38"/>
      <c r="FS2055" s="38"/>
      <c r="FT2055" s="38"/>
      <c r="FU2055" s="38"/>
      <c r="FV2055" s="38"/>
      <c r="FW2055" s="38"/>
      <c r="FX2055" s="38"/>
      <c r="FY2055" s="38"/>
      <c r="FZ2055" s="38"/>
      <c r="GA2055" s="38"/>
      <c r="GB2055" s="38"/>
      <c r="GC2055" s="38"/>
      <c r="GD2055" s="38"/>
      <c r="GE2055" s="38"/>
      <c r="GF2055" s="38"/>
      <c r="GG2055" s="38"/>
      <c r="GH2055" s="38"/>
      <c r="GI2055" s="38"/>
      <c r="GJ2055" s="38"/>
      <c r="GK2055" s="38"/>
      <c r="GL2055" s="38"/>
      <c r="GM2055" s="38"/>
      <c r="GN2055" s="38"/>
      <c r="GO2055" s="38"/>
      <c r="GP2055" s="38"/>
      <c r="GQ2055" s="38"/>
      <c r="GR2055" s="38"/>
      <c r="GS2055" s="38"/>
      <c r="GT2055" s="38"/>
      <c r="GU2055" s="38"/>
      <c r="GV2055" s="38"/>
      <c r="GW2055" s="38"/>
      <c r="GX2055" s="38"/>
      <c r="GY2055" s="38"/>
      <c r="GZ2055" s="38"/>
      <c r="HA2055" s="38"/>
      <c r="HB2055" s="38"/>
      <c r="HC2055" s="38"/>
      <c r="HD2055" s="38"/>
      <c r="HE2055" s="38"/>
      <c r="HF2055" s="38"/>
      <c r="HG2055" s="38"/>
      <c r="HH2055" s="38"/>
      <c r="HI2055" s="38"/>
      <c r="HJ2055" s="38"/>
      <c r="HK2055" s="38"/>
      <c r="HL2055" s="38"/>
      <c r="HM2055" s="38"/>
      <c r="HN2055" s="38"/>
      <c r="HO2055" s="38"/>
      <c r="HP2055" s="38"/>
      <c r="HQ2055" s="38"/>
      <c r="HR2055" s="38"/>
      <c r="HS2055" s="38"/>
      <c r="HT2055" s="38"/>
      <c r="HU2055" s="38"/>
      <c r="HV2055" s="38"/>
      <c r="HW2055" s="38"/>
      <c r="HX2055" s="38"/>
      <c r="HY2055" s="38"/>
      <c r="HZ2055" s="38"/>
      <c r="IA2055" s="38"/>
      <c r="IB2055" s="38"/>
      <c r="IC2055" s="38"/>
      <c r="ID2055" s="38"/>
      <c r="IE2055" s="38"/>
      <c r="IF2055" s="38"/>
      <c r="IG2055" s="38"/>
      <c r="IH2055" s="38"/>
      <c r="II2055" s="38"/>
      <c r="IJ2055" s="38"/>
      <c r="IK2055" s="38"/>
      <c r="IL2055" s="38"/>
      <c r="IM2055" s="38"/>
      <c r="IN2055" s="38"/>
      <c r="IO2055" s="38"/>
      <c r="IP2055" s="38"/>
      <c r="IQ2055" s="38"/>
      <c r="IR2055" s="38"/>
      <c r="IS2055" s="38"/>
      <c r="IT2055" s="38"/>
      <c r="IU2055" s="38"/>
      <c r="IV2055" s="38"/>
      <c r="IW2055" s="38"/>
      <c r="IX2055" s="38"/>
      <c r="IY2055" s="38"/>
      <c r="IZ2055" s="38"/>
      <c r="JA2055" s="38"/>
      <c r="JB2055" s="38"/>
      <c r="JC2055" s="39"/>
      <c r="JD2055" s="38"/>
      <c r="JE2055" s="38"/>
      <c r="JF2055" s="38"/>
      <c r="JG2055" s="38"/>
      <c r="JH2055" s="39"/>
    </row>
    <row r="2056" spans="1:268" s="4" customFormat="1" x14ac:dyDescent="0.25">
      <c r="A2056" s="23"/>
      <c r="B2056" s="27"/>
      <c r="C2056" s="38"/>
      <c r="D2056" s="38"/>
      <c r="E2056" s="38"/>
      <c r="F2056" s="38"/>
      <c r="G2056" s="38"/>
      <c r="H2056" s="38"/>
      <c r="I2056" s="38"/>
      <c r="J2056" s="38"/>
      <c r="K2056" s="38"/>
      <c r="L2056" s="38"/>
      <c r="M2056" s="38"/>
      <c r="N2056" s="38"/>
      <c r="O2056" s="38"/>
      <c r="P2056" s="38"/>
      <c r="Q2056" s="38"/>
      <c r="R2056" s="38"/>
      <c r="S2056" s="38"/>
      <c r="T2056" s="38"/>
      <c r="U2056" s="38"/>
      <c r="V2056" s="38"/>
      <c r="W2056" s="38"/>
      <c r="X2056" s="38"/>
      <c r="Y2056" s="38"/>
      <c r="Z2056" s="38"/>
      <c r="AA2056" s="38"/>
      <c r="AB2056" s="38"/>
      <c r="AC2056" s="38"/>
      <c r="AD2056" s="38"/>
      <c r="AE2056" s="38"/>
      <c r="AF2056" s="38"/>
      <c r="AG2056" s="38"/>
      <c r="AH2056" s="38"/>
      <c r="AI2056" s="38"/>
      <c r="AJ2056" s="38"/>
      <c r="AK2056" s="38"/>
      <c r="AL2056" s="38"/>
      <c r="AM2056" s="38"/>
      <c r="AN2056" s="38"/>
      <c r="AO2056" s="38"/>
      <c r="AP2056" s="38"/>
      <c r="AQ2056" s="38"/>
      <c r="AR2056" s="38"/>
      <c r="AS2056" s="38"/>
      <c r="AT2056" s="38"/>
      <c r="AU2056" s="38"/>
      <c r="AV2056" s="38"/>
      <c r="AW2056" s="38"/>
      <c r="AX2056" s="38"/>
      <c r="AY2056" s="38"/>
      <c r="AZ2056" s="38"/>
      <c r="BA2056" s="38"/>
      <c r="BB2056" s="38"/>
      <c r="BC2056" s="38"/>
      <c r="BD2056" s="38"/>
      <c r="BE2056" s="38"/>
      <c r="BF2056" s="38"/>
      <c r="BG2056" s="38"/>
      <c r="BH2056" s="38"/>
      <c r="BI2056" s="38"/>
      <c r="BJ2056" s="38"/>
      <c r="BK2056" s="38"/>
      <c r="BL2056" s="38"/>
      <c r="BM2056" s="38"/>
      <c r="BN2056" s="38"/>
      <c r="BO2056" s="38"/>
      <c r="BP2056" s="38"/>
      <c r="BQ2056" s="38"/>
      <c r="BR2056" s="38"/>
      <c r="BS2056" s="38"/>
      <c r="BT2056" s="38"/>
      <c r="BU2056" s="38"/>
      <c r="BV2056" s="38"/>
      <c r="BW2056" s="38"/>
      <c r="BX2056" s="38"/>
      <c r="BY2056" s="38"/>
      <c r="BZ2056" s="38"/>
      <c r="CA2056" s="38"/>
      <c r="CB2056" s="38"/>
      <c r="CC2056" s="38"/>
      <c r="CD2056" s="38"/>
      <c r="CE2056" s="38"/>
      <c r="CF2056" s="38"/>
      <c r="CG2056" s="38"/>
      <c r="CH2056" s="38"/>
      <c r="CI2056" s="38"/>
      <c r="CJ2056" s="38"/>
      <c r="CK2056" s="38"/>
      <c r="CL2056" s="38"/>
      <c r="CM2056" s="38"/>
      <c r="CN2056" s="38"/>
      <c r="CO2056" s="38"/>
      <c r="CP2056" s="38"/>
      <c r="CQ2056" s="38"/>
      <c r="CR2056" s="38"/>
      <c r="CS2056" s="38"/>
      <c r="CT2056" s="38"/>
      <c r="CU2056" s="38"/>
      <c r="CV2056" s="38"/>
      <c r="CW2056" s="38"/>
      <c r="CX2056" s="38"/>
      <c r="CY2056" s="38"/>
      <c r="CZ2056" s="38"/>
      <c r="DA2056" s="38"/>
      <c r="DB2056" s="38"/>
      <c r="DC2056" s="38"/>
      <c r="DD2056" s="38"/>
      <c r="DE2056" s="38"/>
      <c r="DF2056" s="38"/>
      <c r="DG2056" s="38"/>
      <c r="DH2056" s="38"/>
      <c r="DI2056" s="38"/>
      <c r="DJ2056" s="38"/>
      <c r="DK2056" s="38"/>
      <c r="DL2056" s="38"/>
      <c r="DM2056" s="38"/>
      <c r="DN2056" s="38"/>
      <c r="DO2056" s="38"/>
      <c r="DP2056" s="38"/>
      <c r="DQ2056" s="38"/>
      <c r="DR2056" s="38"/>
      <c r="DS2056" s="38"/>
      <c r="DT2056" s="38"/>
      <c r="DU2056" s="38"/>
      <c r="DV2056" s="38"/>
      <c r="DW2056" s="38"/>
      <c r="DX2056" s="38"/>
      <c r="DY2056" s="38"/>
      <c r="DZ2056" s="38"/>
      <c r="EA2056" s="38"/>
      <c r="EB2056" s="38"/>
      <c r="EC2056" s="38"/>
      <c r="ED2056" s="38"/>
      <c r="EE2056" s="38"/>
      <c r="EF2056" s="38"/>
      <c r="EG2056" s="38"/>
      <c r="EH2056" s="38"/>
      <c r="EI2056" s="38"/>
      <c r="EJ2056" s="38"/>
      <c r="EK2056" s="38"/>
      <c r="EL2056" s="38"/>
      <c r="EM2056" s="38"/>
      <c r="EN2056" s="38"/>
      <c r="EO2056" s="38"/>
      <c r="EP2056" s="38"/>
      <c r="EQ2056" s="38"/>
      <c r="ER2056" s="38"/>
      <c r="ES2056" s="38"/>
      <c r="ET2056" s="38"/>
      <c r="EU2056" s="38"/>
      <c r="EV2056" s="38"/>
      <c r="EW2056" s="38"/>
      <c r="EX2056" s="38"/>
      <c r="EY2056" s="38"/>
      <c r="EZ2056" s="38"/>
      <c r="FA2056" s="38"/>
      <c r="FB2056" s="38"/>
      <c r="FC2056" s="38"/>
      <c r="FD2056" s="38"/>
      <c r="FE2056" s="38"/>
      <c r="FF2056" s="38"/>
      <c r="FG2056" s="38"/>
      <c r="FH2056" s="38"/>
      <c r="FI2056" s="38"/>
      <c r="FJ2056" s="38"/>
      <c r="FK2056" s="38"/>
      <c r="FL2056" s="38"/>
      <c r="FM2056" s="38"/>
      <c r="FN2056" s="38"/>
      <c r="FO2056" s="38"/>
      <c r="FP2056" s="38"/>
      <c r="FQ2056" s="38"/>
      <c r="FR2056" s="38"/>
      <c r="FS2056" s="38"/>
      <c r="FT2056" s="38"/>
      <c r="FU2056" s="38"/>
      <c r="FV2056" s="38"/>
      <c r="FW2056" s="38"/>
      <c r="FX2056" s="38"/>
      <c r="FY2056" s="38"/>
      <c r="FZ2056" s="38"/>
      <c r="GA2056" s="38"/>
      <c r="GB2056" s="38"/>
      <c r="GC2056" s="38"/>
      <c r="GD2056" s="38"/>
      <c r="GE2056" s="38"/>
      <c r="GF2056" s="38"/>
      <c r="GG2056" s="38"/>
      <c r="GH2056" s="38"/>
      <c r="GI2056" s="38"/>
      <c r="GJ2056" s="38"/>
      <c r="GK2056" s="38"/>
      <c r="GL2056" s="38"/>
      <c r="GM2056" s="38"/>
      <c r="GN2056" s="38"/>
      <c r="GO2056" s="38"/>
      <c r="GP2056" s="38"/>
      <c r="GQ2056" s="38"/>
      <c r="GR2056" s="38"/>
      <c r="GS2056" s="38"/>
      <c r="GT2056" s="38"/>
      <c r="GU2056" s="38"/>
      <c r="GV2056" s="38"/>
      <c r="GW2056" s="38"/>
      <c r="GX2056" s="38"/>
      <c r="GY2056" s="38"/>
      <c r="GZ2056" s="38"/>
      <c r="HA2056" s="38"/>
      <c r="HB2056" s="38"/>
      <c r="HC2056" s="38"/>
      <c r="HD2056" s="38"/>
      <c r="HE2056" s="38"/>
      <c r="HF2056" s="38"/>
      <c r="HG2056" s="38"/>
      <c r="HH2056" s="38"/>
      <c r="HI2056" s="38"/>
      <c r="HJ2056" s="38"/>
      <c r="HK2056" s="38"/>
      <c r="HL2056" s="38"/>
      <c r="HM2056" s="38"/>
      <c r="HN2056" s="38"/>
      <c r="HO2056" s="38"/>
      <c r="HP2056" s="38"/>
      <c r="HQ2056" s="38"/>
      <c r="HR2056" s="38"/>
      <c r="HS2056" s="38"/>
      <c r="HT2056" s="38"/>
      <c r="HU2056" s="38"/>
      <c r="HV2056" s="38"/>
      <c r="HW2056" s="38"/>
      <c r="HX2056" s="38"/>
      <c r="HY2056" s="38"/>
      <c r="HZ2056" s="38"/>
      <c r="IA2056" s="38"/>
      <c r="IB2056" s="38"/>
      <c r="IC2056" s="38"/>
      <c r="ID2056" s="38"/>
      <c r="IE2056" s="38"/>
      <c r="IF2056" s="38"/>
      <c r="IG2056" s="38"/>
      <c r="IH2056" s="38"/>
      <c r="II2056" s="38"/>
      <c r="IJ2056" s="38"/>
      <c r="IK2056" s="38"/>
      <c r="IL2056" s="38"/>
      <c r="IM2056" s="38"/>
      <c r="IN2056" s="38"/>
      <c r="IO2056" s="38"/>
      <c r="IP2056" s="38"/>
      <c r="IQ2056" s="38"/>
      <c r="IR2056" s="38"/>
      <c r="IS2056" s="38"/>
      <c r="IT2056" s="38"/>
      <c r="IU2056" s="38"/>
      <c r="IV2056" s="38"/>
      <c r="IW2056" s="38"/>
      <c r="IX2056" s="38"/>
      <c r="IY2056" s="38"/>
      <c r="IZ2056" s="38"/>
      <c r="JA2056" s="38"/>
      <c r="JB2056" s="38"/>
      <c r="JC2056" s="39"/>
      <c r="JD2056" s="38"/>
      <c r="JE2056" s="38"/>
      <c r="JF2056" s="38"/>
      <c r="JG2056" s="38"/>
      <c r="JH2056" s="39"/>
    </row>
    <row r="2057" spans="1:268" s="4" customFormat="1" x14ac:dyDescent="0.25">
      <c r="A2057" s="23"/>
      <c r="B2057" s="27"/>
      <c r="C2057" s="38"/>
      <c r="D2057" s="38"/>
      <c r="E2057" s="38"/>
      <c r="F2057" s="38"/>
      <c r="G2057" s="38"/>
      <c r="H2057" s="38"/>
      <c r="I2057" s="38"/>
      <c r="J2057" s="38"/>
      <c r="K2057" s="38"/>
      <c r="L2057" s="38"/>
      <c r="M2057" s="38"/>
      <c r="N2057" s="38"/>
      <c r="O2057" s="38"/>
      <c r="P2057" s="38"/>
      <c r="Q2057" s="38"/>
      <c r="R2057" s="38"/>
      <c r="S2057" s="38"/>
      <c r="T2057" s="38"/>
      <c r="U2057" s="38"/>
      <c r="V2057" s="38"/>
      <c r="W2057" s="38"/>
      <c r="X2057" s="38"/>
      <c r="Y2057" s="38"/>
      <c r="Z2057" s="38"/>
      <c r="AA2057" s="38"/>
      <c r="AB2057" s="38"/>
      <c r="AC2057" s="38"/>
      <c r="AD2057" s="38"/>
      <c r="AE2057" s="38"/>
      <c r="AF2057" s="38"/>
      <c r="AG2057" s="38"/>
      <c r="AH2057" s="38"/>
      <c r="AI2057" s="38"/>
      <c r="AJ2057" s="38"/>
      <c r="AK2057" s="38"/>
      <c r="AL2057" s="38"/>
      <c r="AM2057" s="38"/>
      <c r="AN2057" s="38"/>
      <c r="AO2057" s="38"/>
      <c r="AP2057" s="38"/>
      <c r="AQ2057" s="38"/>
      <c r="AR2057" s="38"/>
      <c r="AS2057" s="38"/>
      <c r="AT2057" s="38"/>
      <c r="AU2057" s="38"/>
      <c r="AV2057" s="38"/>
      <c r="AW2057" s="38"/>
      <c r="AX2057" s="38"/>
      <c r="AY2057" s="38"/>
      <c r="AZ2057" s="38"/>
      <c r="BA2057" s="38"/>
      <c r="BB2057" s="38"/>
      <c r="BC2057" s="38"/>
      <c r="BD2057" s="38"/>
      <c r="BE2057" s="38"/>
      <c r="BF2057" s="38"/>
      <c r="BG2057" s="38"/>
      <c r="BH2057" s="38"/>
      <c r="BI2057" s="38"/>
      <c r="BJ2057" s="38"/>
      <c r="BK2057" s="38"/>
      <c r="BL2057" s="38"/>
      <c r="BM2057" s="38"/>
      <c r="BN2057" s="38"/>
      <c r="BO2057" s="38"/>
      <c r="BP2057" s="38"/>
      <c r="BQ2057" s="38"/>
      <c r="BR2057" s="38"/>
      <c r="BS2057" s="38"/>
      <c r="BT2057" s="38"/>
      <c r="BU2057" s="38"/>
      <c r="BV2057" s="38"/>
      <c r="BW2057" s="38"/>
      <c r="BX2057" s="38"/>
      <c r="BY2057" s="38"/>
      <c r="BZ2057" s="38"/>
      <c r="CA2057" s="38"/>
      <c r="CB2057" s="38"/>
      <c r="CC2057" s="38"/>
      <c r="CD2057" s="38"/>
      <c r="CE2057" s="38"/>
      <c r="CF2057" s="38"/>
      <c r="CG2057" s="38"/>
      <c r="CH2057" s="38"/>
      <c r="CI2057" s="38"/>
      <c r="CJ2057" s="38"/>
      <c r="CK2057" s="38"/>
      <c r="CL2057" s="38"/>
      <c r="CM2057" s="38"/>
      <c r="CN2057" s="38"/>
      <c r="CO2057" s="38"/>
      <c r="CP2057" s="38"/>
      <c r="CQ2057" s="38"/>
      <c r="CR2057" s="38"/>
      <c r="CS2057" s="38"/>
      <c r="CT2057" s="38"/>
      <c r="CU2057" s="38"/>
      <c r="CV2057" s="38"/>
      <c r="CW2057" s="38"/>
      <c r="CX2057" s="38"/>
      <c r="CY2057" s="38"/>
      <c r="CZ2057" s="38"/>
      <c r="DA2057" s="38"/>
      <c r="DB2057" s="38"/>
      <c r="DC2057" s="38"/>
      <c r="DD2057" s="38"/>
      <c r="DE2057" s="38"/>
      <c r="DF2057" s="38"/>
      <c r="DG2057" s="38"/>
      <c r="DH2057" s="38"/>
      <c r="DI2057" s="38"/>
      <c r="DJ2057" s="38"/>
      <c r="DK2057" s="38"/>
      <c r="DL2057" s="38"/>
      <c r="DM2057" s="38"/>
      <c r="DN2057" s="38"/>
      <c r="DO2057" s="38"/>
      <c r="DP2057" s="38"/>
      <c r="DQ2057" s="38"/>
      <c r="DR2057" s="38"/>
      <c r="DS2057" s="38"/>
      <c r="DT2057" s="38"/>
      <c r="DU2057" s="38"/>
      <c r="DV2057" s="38"/>
      <c r="DW2057" s="38"/>
      <c r="DX2057" s="38"/>
      <c r="DY2057" s="38"/>
      <c r="DZ2057" s="38"/>
      <c r="EA2057" s="38"/>
      <c r="EB2057" s="38"/>
      <c r="EC2057" s="38"/>
      <c r="ED2057" s="38"/>
      <c r="EE2057" s="38"/>
      <c r="EF2057" s="38"/>
      <c r="EG2057" s="38"/>
      <c r="EH2057" s="38"/>
      <c r="EI2057" s="38"/>
      <c r="EJ2057" s="38"/>
      <c r="EK2057" s="38"/>
      <c r="EL2057" s="38"/>
      <c r="EM2057" s="38"/>
      <c r="EN2057" s="38"/>
      <c r="EO2057" s="38"/>
      <c r="EP2057" s="38"/>
      <c r="EQ2057" s="38"/>
      <c r="ER2057" s="38"/>
      <c r="ES2057" s="38"/>
      <c r="ET2057" s="38"/>
      <c r="EU2057" s="38"/>
      <c r="EV2057" s="38"/>
      <c r="EW2057" s="38"/>
      <c r="EX2057" s="38"/>
      <c r="EY2057" s="38"/>
      <c r="EZ2057" s="38"/>
      <c r="FA2057" s="38"/>
      <c r="FB2057" s="38"/>
      <c r="FC2057" s="38"/>
      <c r="FD2057" s="38"/>
      <c r="FE2057" s="38"/>
      <c r="FF2057" s="38"/>
      <c r="FG2057" s="38"/>
      <c r="FH2057" s="38"/>
      <c r="FI2057" s="38"/>
      <c r="FJ2057" s="38"/>
      <c r="FK2057" s="38"/>
      <c r="FL2057" s="38"/>
      <c r="FM2057" s="38"/>
      <c r="FN2057" s="38"/>
      <c r="FO2057" s="38"/>
      <c r="FP2057" s="38"/>
      <c r="FQ2057" s="38"/>
      <c r="FR2057" s="38"/>
      <c r="FS2057" s="38"/>
      <c r="FT2057" s="38"/>
      <c r="FU2057" s="38"/>
      <c r="FV2057" s="38"/>
      <c r="FW2057" s="38"/>
      <c r="FX2057" s="38"/>
      <c r="FY2057" s="38"/>
      <c r="FZ2057" s="38"/>
      <c r="GA2057" s="38"/>
      <c r="GB2057" s="38"/>
      <c r="GC2057" s="38"/>
      <c r="GD2057" s="38"/>
      <c r="GE2057" s="38"/>
      <c r="GF2057" s="38"/>
      <c r="GG2057" s="38"/>
      <c r="GH2057" s="38"/>
      <c r="GI2057" s="38"/>
      <c r="GJ2057" s="38"/>
      <c r="GK2057" s="38"/>
      <c r="GL2057" s="38"/>
      <c r="GM2057" s="38"/>
      <c r="GN2057" s="38"/>
      <c r="GO2057" s="38"/>
      <c r="GP2057" s="38"/>
      <c r="GQ2057" s="38"/>
      <c r="GR2057" s="38"/>
      <c r="GS2057" s="38"/>
      <c r="GT2057" s="38"/>
      <c r="GU2057" s="38"/>
      <c r="GV2057" s="38"/>
      <c r="GW2057" s="38"/>
      <c r="GX2057" s="38"/>
      <c r="GY2057" s="38"/>
      <c r="GZ2057" s="38"/>
      <c r="HA2057" s="38"/>
      <c r="HB2057" s="38"/>
      <c r="HC2057" s="38"/>
      <c r="HD2057" s="38"/>
      <c r="HE2057" s="38"/>
      <c r="HF2057" s="38"/>
      <c r="HG2057" s="38"/>
      <c r="HH2057" s="38"/>
      <c r="HI2057" s="38"/>
      <c r="HJ2057" s="38"/>
      <c r="HK2057" s="38"/>
      <c r="HL2057" s="38"/>
      <c r="HM2057" s="38"/>
      <c r="HN2057" s="38"/>
      <c r="HO2057" s="38"/>
      <c r="HP2057" s="38"/>
      <c r="HQ2057" s="38"/>
      <c r="HR2057" s="38"/>
      <c r="HS2057" s="38"/>
      <c r="HT2057" s="38"/>
      <c r="HU2057" s="38"/>
      <c r="HV2057" s="38"/>
      <c r="HW2057" s="38"/>
      <c r="HX2057" s="38"/>
      <c r="HY2057" s="38"/>
      <c r="HZ2057" s="38"/>
      <c r="IA2057" s="38"/>
      <c r="IB2057" s="38"/>
      <c r="IC2057" s="38"/>
      <c r="ID2057" s="38"/>
      <c r="IE2057" s="38"/>
      <c r="IF2057" s="38"/>
      <c r="IG2057" s="38"/>
      <c r="IH2057" s="38"/>
      <c r="II2057" s="38"/>
      <c r="IJ2057" s="38"/>
      <c r="IK2057" s="38"/>
      <c r="IL2057" s="38"/>
      <c r="IM2057" s="38"/>
      <c r="IN2057" s="38"/>
      <c r="IO2057" s="38"/>
      <c r="IP2057" s="38"/>
      <c r="IQ2057" s="38"/>
      <c r="IR2057" s="38"/>
      <c r="IS2057" s="38"/>
      <c r="IT2057" s="38"/>
      <c r="IU2057" s="38"/>
      <c r="IV2057" s="38"/>
      <c r="IW2057" s="38"/>
      <c r="IX2057" s="38"/>
      <c r="IY2057" s="38"/>
      <c r="IZ2057" s="38"/>
      <c r="JA2057" s="38"/>
      <c r="JB2057" s="38"/>
      <c r="JC2057" s="39"/>
      <c r="JD2057" s="38"/>
      <c r="JE2057" s="38"/>
      <c r="JF2057" s="38"/>
      <c r="JG2057" s="38"/>
      <c r="JH2057" s="39"/>
    </row>
    <row r="2058" spans="1:268" s="4" customFormat="1" x14ac:dyDescent="0.25">
      <c r="A2058" s="23"/>
      <c r="B2058" s="27"/>
      <c r="C2058" s="38"/>
      <c r="D2058" s="38"/>
      <c r="E2058" s="38"/>
      <c r="F2058" s="38"/>
      <c r="G2058" s="38"/>
      <c r="H2058" s="38"/>
      <c r="I2058" s="38"/>
      <c r="J2058" s="38"/>
      <c r="K2058" s="38"/>
      <c r="L2058" s="38"/>
      <c r="M2058" s="38"/>
      <c r="N2058" s="38"/>
      <c r="O2058" s="38"/>
      <c r="P2058" s="38"/>
      <c r="Q2058" s="38"/>
      <c r="R2058" s="38"/>
      <c r="S2058" s="38"/>
      <c r="T2058" s="38"/>
      <c r="U2058" s="38"/>
      <c r="V2058" s="38"/>
      <c r="W2058" s="38"/>
      <c r="X2058" s="38"/>
      <c r="Y2058" s="38"/>
      <c r="Z2058" s="38"/>
      <c r="AA2058" s="38"/>
      <c r="AB2058" s="38"/>
      <c r="AC2058" s="38"/>
      <c r="AD2058" s="38"/>
      <c r="AE2058" s="38"/>
      <c r="AF2058" s="38"/>
      <c r="AG2058" s="38"/>
      <c r="AH2058" s="38"/>
      <c r="AI2058" s="38"/>
      <c r="AJ2058" s="38"/>
      <c r="AK2058" s="38"/>
      <c r="AL2058" s="38"/>
      <c r="AM2058" s="38"/>
      <c r="AN2058" s="38"/>
      <c r="AO2058" s="38"/>
      <c r="AP2058" s="38"/>
      <c r="AQ2058" s="38"/>
      <c r="AR2058" s="38"/>
      <c r="AS2058" s="38"/>
      <c r="AT2058" s="38"/>
      <c r="AU2058" s="38"/>
      <c r="AV2058" s="38"/>
      <c r="AW2058" s="38"/>
      <c r="AX2058" s="38"/>
      <c r="AY2058" s="38"/>
      <c r="AZ2058" s="38"/>
      <c r="BA2058" s="38"/>
      <c r="BB2058" s="38"/>
      <c r="BC2058" s="38"/>
      <c r="BD2058" s="38"/>
      <c r="BE2058" s="38"/>
      <c r="BF2058" s="38"/>
      <c r="BG2058" s="38"/>
      <c r="BH2058" s="38"/>
      <c r="BI2058" s="38"/>
      <c r="BJ2058" s="38"/>
      <c r="BK2058" s="38"/>
      <c r="BL2058" s="38"/>
      <c r="BM2058" s="38"/>
      <c r="BN2058" s="38"/>
      <c r="BO2058" s="38"/>
      <c r="BP2058" s="38"/>
      <c r="BQ2058" s="38"/>
      <c r="BR2058" s="38"/>
      <c r="BS2058" s="38"/>
      <c r="BT2058" s="38"/>
      <c r="BU2058" s="38"/>
      <c r="BV2058" s="38"/>
      <c r="BW2058" s="38"/>
      <c r="BX2058" s="38"/>
      <c r="BY2058" s="38"/>
      <c r="BZ2058" s="38"/>
      <c r="CA2058" s="38"/>
      <c r="CB2058" s="38"/>
      <c r="CC2058" s="38"/>
      <c r="CD2058" s="38"/>
      <c r="CE2058" s="38"/>
      <c r="CF2058" s="38"/>
      <c r="CG2058" s="38"/>
      <c r="CH2058" s="38"/>
      <c r="CI2058" s="38"/>
      <c r="CJ2058" s="38"/>
      <c r="CK2058" s="38"/>
      <c r="CL2058" s="38"/>
      <c r="CM2058" s="38"/>
      <c r="CN2058" s="38"/>
      <c r="CO2058" s="38"/>
      <c r="CP2058" s="38"/>
      <c r="CQ2058" s="38"/>
      <c r="CR2058" s="38"/>
      <c r="CS2058" s="38"/>
      <c r="CT2058" s="38"/>
      <c r="CU2058" s="38"/>
      <c r="CV2058" s="38"/>
      <c r="CW2058" s="38"/>
      <c r="CX2058" s="38"/>
      <c r="CY2058" s="38"/>
      <c r="CZ2058" s="38"/>
      <c r="DA2058" s="38"/>
      <c r="DB2058" s="38"/>
      <c r="DC2058" s="38"/>
      <c r="DD2058" s="38"/>
      <c r="DE2058" s="38"/>
      <c r="DF2058" s="38"/>
      <c r="DG2058" s="38"/>
      <c r="DH2058" s="38"/>
      <c r="DI2058" s="38"/>
      <c r="DJ2058" s="38"/>
      <c r="DK2058" s="38"/>
      <c r="DL2058" s="38"/>
      <c r="DM2058" s="38"/>
      <c r="DN2058" s="38"/>
      <c r="DO2058" s="38"/>
      <c r="DP2058" s="38"/>
      <c r="DQ2058" s="38"/>
      <c r="DR2058" s="38"/>
      <c r="DS2058" s="38"/>
      <c r="DT2058" s="38"/>
      <c r="DU2058" s="38"/>
      <c r="DV2058" s="38"/>
      <c r="DW2058" s="38"/>
      <c r="DX2058" s="38"/>
      <c r="DY2058" s="38"/>
      <c r="DZ2058" s="38"/>
      <c r="EA2058" s="38"/>
      <c r="EB2058" s="38"/>
      <c r="EC2058" s="38"/>
      <c r="ED2058" s="38"/>
      <c r="EE2058" s="38"/>
      <c r="EF2058" s="38"/>
      <c r="EG2058" s="38"/>
      <c r="EH2058" s="38"/>
      <c r="EI2058" s="38"/>
      <c r="EJ2058" s="38"/>
      <c r="EK2058" s="38"/>
      <c r="EL2058" s="38"/>
      <c r="EM2058" s="38"/>
      <c r="EN2058" s="38"/>
      <c r="EO2058" s="38"/>
      <c r="EP2058" s="38"/>
      <c r="EQ2058" s="38"/>
      <c r="ER2058" s="38"/>
      <c r="ES2058" s="38"/>
      <c r="ET2058" s="38"/>
      <c r="EU2058" s="38"/>
      <c r="EV2058" s="38"/>
      <c r="EW2058" s="38"/>
      <c r="EX2058" s="38"/>
      <c r="EY2058" s="38"/>
      <c r="EZ2058" s="38"/>
      <c r="FA2058" s="38"/>
      <c r="FB2058" s="38"/>
      <c r="FC2058" s="38"/>
      <c r="FD2058" s="38"/>
      <c r="FE2058" s="38"/>
      <c r="FF2058" s="38"/>
      <c r="FG2058" s="38"/>
      <c r="FH2058" s="38"/>
      <c r="FI2058" s="38"/>
      <c r="FJ2058" s="38"/>
      <c r="FK2058" s="38"/>
      <c r="FL2058" s="38"/>
      <c r="FM2058" s="38"/>
      <c r="FN2058" s="38"/>
      <c r="FO2058" s="38"/>
      <c r="FP2058" s="38"/>
      <c r="FQ2058" s="38"/>
      <c r="FR2058" s="38"/>
      <c r="FS2058" s="38"/>
      <c r="FT2058" s="38"/>
      <c r="FU2058" s="38"/>
      <c r="FV2058" s="38"/>
      <c r="FW2058" s="38"/>
      <c r="FX2058" s="38"/>
      <c r="FY2058" s="38"/>
      <c r="FZ2058" s="38"/>
      <c r="GA2058" s="38"/>
      <c r="GB2058" s="38"/>
      <c r="GC2058" s="38"/>
      <c r="GD2058" s="38"/>
      <c r="GE2058" s="38"/>
      <c r="GF2058" s="38"/>
      <c r="GG2058" s="38"/>
      <c r="GH2058" s="38"/>
      <c r="GI2058" s="38"/>
      <c r="GJ2058" s="38"/>
      <c r="GK2058" s="38"/>
      <c r="GL2058" s="38"/>
      <c r="GM2058" s="38"/>
      <c r="GN2058" s="38"/>
      <c r="GO2058" s="38"/>
      <c r="GP2058" s="38"/>
      <c r="GQ2058" s="38"/>
      <c r="GR2058" s="38"/>
      <c r="GS2058" s="38"/>
      <c r="GT2058" s="38"/>
      <c r="GU2058" s="38"/>
      <c r="GV2058" s="38"/>
      <c r="GW2058" s="38"/>
      <c r="GX2058" s="38"/>
      <c r="GY2058" s="38"/>
      <c r="GZ2058" s="38"/>
      <c r="HA2058" s="38"/>
      <c r="HB2058" s="38"/>
      <c r="HC2058" s="38"/>
      <c r="HD2058" s="38"/>
      <c r="HE2058" s="38"/>
      <c r="HF2058" s="38"/>
      <c r="HG2058" s="38"/>
      <c r="HH2058" s="38"/>
      <c r="HI2058" s="38"/>
      <c r="HJ2058" s="38"/>
      <c r="HK2058" s="38"/>
      <c r="HL2058" s="38"/>
      <c r="HM2058" s="38"/>
      <c r="HN2058" s="38"/>
      <c r="HO2058" s="38"/>
      <c r="HP2058" s="38"/>
      <c r="HQ2058" s="38"/>
      <c r="HR2058" s="38"/>
      <c r="HS2058" s="38"/>
      <c r="HT2058" s="38"/>
      <c r="HU2058" s="38"/>
      <c r="HV2058" s="38"/>
      <c r="HW2058" s="38"/>
      <c r="HX2058" s="38"/>
      <c r="HY2058" s="38"/>
      <c r="HZ2058" s="38"/>
      <c r="IA2058" s="38"/>
      <c r="IB2058" s="38"/>
      <c r="IC2058" s="38"/>
      <c r="ID2058" s="38"/>
      <c r="IE2058" s="38"/>
      <c r="IF2058" s="38"/>
      <c r="IG2058" s="38"/>
      <c r="IH2058" s="38"/>
      <c r="II2058" s="38"/>
      <c r="IJ2058" s="38"/>
      <c r="IK2058" s="38"/>
      <c r="IL2058" s="38"/>
      <c r="IM2058" s="38"/>
      <c r="IN2058" s="38"/>
      <c r="IO2058" s="38"/>
      <c r="IP2058" s="38"/>
      <c r="IQ2058" s="38"/>
      <c r="IR2058" s="38"/>
      <c r="IS2058" s="38"/>
      <c r="IT2058" s="38"/>
      <c r="IU2058" s="38"/>
      <c r="IV2058" s="38"/>
      <c r="IW2058" s="38"/>
      <c r="IX2058" s="38"/>
      <c r="IY2058" s="38"/>
      <c r="IZ2058" s="38"/>
      <c r="JA2058" s="38"/>
      <c r="JB2058" s="38"/>
      <c r="JC2058" s="39"/>
      <c r="JD2058" s="38"/>
      <c r="JE2058" s="38"/>
      <c r="JF2058" s="38"/>
      <c r="JG2058" s="38"/>
      <c r="JH2058" s="39"/>
    </row>
    <row r="2059" spans="1:268" s="4" customFormat="1" x14ac:dyDescent="0.25">
      <c r="A2059" s="23"/>
      <c r="B2059" s="27"/>
      <c r="C2059" s="38"/>
      <c r="D2059" s="38"/>
      <c r="E2059" s="38"/>
      <c r="F2059" s="38"/>
      <c r="G2059" s="38"/>
      <c r="H2059" s="38"/>
      <c r="I2059" s="38"/>
      <c r="J2059" s="38"/>
      <c r="K2059" s="38"/>
      <c r="L2059" s="38"/>
      <c r="M2059" s="38"/>
      <c r="N2059" s="38"/>
      <c r="O2059" s="38"/>
      <c r="P2059" s="38"/>
      <c r="Q2059" s="38"/>
      <c r="R2059" s="38"/>
      <c r="S2059" s="38"/>
      <c r="T2059" s="38"/>
      <c r="U2059" s="38"/>
      <c r="V2059" s="38"/>
      <c r="W2059" s="38"/>
      <c r="X2059" s="38"/>
      <c r="Y2059" s="38"/>
      <c r="Z2059" s="38"/>
      <c r="AA2059" s="38"/>
      <c r="AB2059" s="38"/>
      <c r="AC2059" s="38"/>
      <c r="AD2059" s="38"/>
      <c r="AE2059" s="38"/>
      <c r="AF2059" s="38"/>
      <c r="AG2059" s="38"/>
      <c r="AH2059" s="38"/>
      <c r="AI2059" s="38"/>
      <c r="AJ2059" s="38"/>
      <c r="AK2059" s="38"/>
      <c r="AL2059" s="38"/>
      <c r="AM2059" s="38"/>
      <c r="AN2059" s="38"/>
      <c r="AO2059" s="38"/>
      <c r="AP2059" s="38"/>
      <c r="AQ2059" s="38"/>
      <c r="AR2059" s="38"/>
      <c r="AS2059" s="38"/>
      <c r="AT2059" s="38"/>
      <c r="AU2059" s="38"/>
      <c r="AV2059" s="38"/>
      <c r="AW2059" s="38"/>
      <c r="AX2059" s="38"/>
      <c r="AY2059" s="38"/>
      <c r="AZ2059" s="38"/>
      <c r="BA2059" s="38"/>
      <c r="BB2059" s="38"/>
      <c r="BC2059" s="38"/>
      <c r="BD2059" s="38"/>
      <c r="BE2059" s="38"/>
      <c r="BF2059" s="38"/>
      <c r="BG2059" s="38"/>
      <c r="BH2059" s="38"/>
      <c r="BI2059" s="38"/>
      <c r="BJ2059" s="38"/>
      <c r="BK2059" s="38"/>
      <c r="BL2059" s="38"/>
      <c r="BM2059" s="38"/>
      <c r="BN2059" s="38"/>
      <c r="BO2059" s="38"/>
      <c r="BP2059" s="38"/>
      <c r="BQ2059" s="38"/>
      <c r="BR2059" s="38"/>
      <c r="BS2059" s="38"/>
      <c r="BT2059" s="38"/>
      <c r="BU2059" s="38"/>
      <c r="BV2059" s="38"/>
      <c r="BW2059" s="38"/>
      <c r="BX2059" s="38"/>
      <c r="BY2059" s="38"/>
      <c r="BZ2059" s="38"/>
      <c r="CA2059" s="38"/>
      <c r="CB2059" s="38"/>
      <c r="CC2059" s="38"/>
      <c r="CD2059" s="38"/>
      <c r="CE2059" s="38"/>
      <c r="CF2059" s="38"/>
      <c r="CG2059" s="38"/>
      <c r="CH2059" s="38"/>
      <c r="CI2059" s="38"/>
      <c r="CJ2059" s="38"/>
      <c r="CK2059" s="38"/>
      <c r="CL2059" s="38"/>
      <c r="CM2059" s="38"/>
      <c r="CN2059" s="38"/>
      <c r="CO2059" s="38"/>
      <c r="CP2059" s="38"/>
      <c r="CQ2059" s="38"/>
      <c r="CR2059" s="38"/>
      <c r="CS2059" s="38"/>
      <c r="CT2059" s="38"/>
      <c r="CU2059" s="38"/>
      <c r="CV2059" s="38"/>
      <c r="CW2059" s="38"/>
      <c r="CX2059" s="38"/>
      <c r="CY2059" s="38"/>
      <c r="CZ2059" s="38"/>
      <c r="DA2059" s="38"/>
      <c r="DB2059" s="38"/>
      <c r="DC2059" s="38"/>
      <c r="DD2059" s="38"/>
      <c r="DE2059" s="38"/>
      <c r="DF2059" s="38"/>
      <c r="DG2059" s="38"/>
      <c r="DH2059" s="38"/>
      <c r="DI2059" s="38"/>
      <c r="DJ2059" s="38"/>
      <c r="DK2059" s="38"/>
      <c r="DL2059" s="38"/>
      <c r="DM2059" s="38"/>
      <c r="DN2059" s="38"/>
      <c r="DO2059" s="38"/>
      <c r="DP2059" s="38"/>
      <c r="DQ2059" s="38"/>
      <c r="DR2059" s="38"/>
      <c r="DS2059" s="38"/>
      <c r="DT2059" s="38"/>
      <c r="DU2059" s="38"/>
      <c r="DV2059" s="38"/>
      <c r="DW2059" s="38"/>
      <c r="DX2059" s="38"/>
      <c r="DY2059" s="38"/>
      <c r="DZ2059" s="38"/>
      <c r="EA2059" s="38"/>
      <c r="EB2059" s="38"/>
      <c r="EC2059" s="38"/>
      <c r="ED2059" s="38"/>
      <c r="EE2059" s="38"/>
      <c r="EF2059" s="38"/>
      <c r="EG2059" s="38"/>
      <c r="EH2059" s="38"/>
      <c r="EI2059" s="38"/>
      <c r="EJ2059" s="38"/>
      <c r="EK2059" s="38"/>
      <c r="EL2059" s="38"/>
      <c r="EM2059" s="38"/>
      <c r="EN2059" s="38"/>
      <c r="EO2059" s="38"/>
      <c r="EP2059" s="38"/>
      <c r="EQ2059" s="38"/>
      <c r="ER2059" s="38"/>
      <c r="ES2059" s="38"/>
      <c r="ET2059" s="38"/>
      <c r="EU2059" s="38"/>
      <c r="EV2059" s="38"/>
      <c r="EW2059" s="38"/>
      <c r="EX2059" s="38"/>
      <c r="EY2059" s="38"/>
      <c r="EZ2059" s="38"/>
      <c r="FA2059" s="38"/>
      <c r="FB2059" s="38"/>
      <c r="FC2059" s="38"/>
      <c r="FD2059" s="38"/>
      <c r="FE2059" s="38"/>
      <c r="FF2059" s="38"/>
      <c r="FG2059" s="38"/>
      <c r="FH2059" s="38"/>
      <c r="FI2059" s="38"/>
      <c r="FJ2059" s="38"/>
      <c r="FK2059" s="38"/>
      <c r="FL2059" s="38"/>
      <c r="FM2059" s="38"/>
      <c r="FN2059" s="38"/>
      <c r="FO2059" s="38"/>
      <c r="FP2059" s="38"/>
      <c r="FQ2059" s="38"/>
      <c r="FR2059" s="38"/>
      <c r="FS2059" s="38"/>
      <c r="FT2059" s="38"/>
      <c r="FU2059" s="38"/>
      <c r="FV2059" s="38"/>
      <c r="FW2059" s="38"/>
      <c r="FX2059" s="38"/>
      <c r="FY2059" s="38"/>
      <c r="FZ2059" s="38"/>
      <c r="GA2059" s="38"/>
      <c r="GB2059" s="38"/>
      <c r="GC2059" s="38"/>
      <c r="GD2059" s="38"/>
      <c r="GE2059" s="38"/>
      <c r="GF2059" s="38"/>
      <c r="GG2059" s="38"/>
      <c r="GH2059" s="38"/>
      <c r="GI2059" s="38"/>
      <c r="GJ2059" s="38"/>
      <c r="GK2059" s="38"/>
      <c r="GL2059" s="38"/>
      <c r="GM2059" s="38"/>
      <c r="GN2059" s="38"/>
      <c r="GO2059" s="38"/>
      <c r="GP2059" s="38"/>
      <c r="GQ2059" s="38"/>
      <c r="GR2059" s="38"/>
      <c r="GS2059" s="38"/>
      <c r="GT2059" s="38"/>
      <c r="GU2059" s="38"/>
      <c r="GV2059" s="38"/>
      <c r="GW2059" s="38"/>
      <c r="GX2059" s="38"/>
      <c r="GY2059" s="38"/>
      <c r="GZ2059" s="38"/>
      <c r="HA2059" s="38"/>
      <c r="HB2059" s="38"/>
      <c r="HC2059" s="38"/>
      <c r="HD2059" s="38"/>
      <c r="HE2059" s="38"/>
      <c r="HF2059" s="38"/>
      <c r="HG2059" s="38"/>
      <c r="HH2059" s="38"/>
      <c r="HI2059" s="38"/>
      <c r="HJ2059" s="38"/>
      <c r="HK2059" s="38"/>
      <c r="HL2059" s="38"/>
      <c r="HM2059" s="38"/>
      <c r="HN2059" s="38"/>
      <c r="HO2059" s="38"/>
      <c r="HP2059" s="38"/>
      <c r="HQ2059" s="38"/>
      <c r="HR2059" s="38"/>
      <c r="HS2059" s="38"/>
      <c r="HT2059" s="38"/>
      <c r="HU2059" s="38"/>
      <c r="HV2059" s="38"/>
      <c r="HW2059" s="38"/>
      <c r="HX2059" s="38"/>
      <c r="HY2059" s="38"/>
      <c r="HZ2059" s="38"/>
      <c r="IA2059" s="38"/>
      <c r="IB2059" s="38"/>
      <c r="IC2059" s="38"/>
      <c r="ID2059" s="38"/>
      <c r="IE2059" s="38"/>
      <c r="IF2059" s="38"/>
      <c r="IG2059" s="38"/>
      <c r="IH2059" s="38"/>
      <c r="II2059" s="38"/>
      <c r="IJ2059" s="38"/>
      <c r="IK2059" s="38"/>
      <c r="IL2059" s="38"/>
      <c r="IM2059" s="38"/>
      <c r="IN2059" s="38"/>
      <c r="IO2059" s="38"/>
      <c r="IP2059" s="38"/>
      <c r="IQ2059" s="38"/>
      <c r="IR2059" s="38"/>
      <c r="IS2059" s="38"/>
      <c r="IT2059" s="38"/>
      <c r="IU2059" s="38"/>
      <c r="IV2059" s="38"/>
      <c r="IW2059" s="38"/>
      <c r="IX2059" s="38"/>
      <c r="IY2059" s="38"/>
      <c r="IZ2059" s="38"/>
      <c r="JA2059" s="38"/>
      <c r="JB2059" s="38"/>
      <c r="JC2059" s="39"/>
      <c r="JD2059" s="38"/>
      <c r="JE2059" s="38"/>
      <c r="JF2059" s="38"/>
      <c r="JG2059" s="38"/>
      <c r="JH2059" s="39"/>
    </row>
    <row r="2060" spans="1:268" s="4" customFormat="1" x14ac:dyDescent="0.25">
      <c r="A2060" s="23"/>
      <c r="B2060" s="27"/>
      <c r="C2060" s="38"/>
      <c r="D2060" s="38"/>
      <c r="E2060" s="38"/>
      <c r="F2060" s="38"/>
      <c r="G2060" s="38"/>
      <c r="H2060" s="38"/>
      <c r="I2060" s="38"/>
      <c r="J2060" s="38"/>
      <c r="K2060" s="38"/>
      <c r="L2060" s="38"/>
      <c r="M2060" s="38"/>
      <c r="N2060" s="38"/>
      <c r="O2060" s="38"/>
      <c r="P2060" s="38"/>
      <c r="Q2060" s="38"/>
      <c r="R2060" s="38"/>
      <c r="S2060" s="38"/>
      <c r="T2060" s="38"/>
      <c r="U2060" s="38"/>
      <c r="V2060" s="38"/>
      <c r="W2060" s="38"/>
      <c r="X2060" s="38"/>
      <c r="Y2060" s="38"/>
      <c r="Z2060" s="38"/>
      <c r="AA2060" s="38"/>
      <c r="AB2060" s="38"/>
      <c r="AC2060" s="38"/>
      <c r="AD2060" s="38"/>
      <c r="AE2060" s="38"/>
      <c r="AF2060" s="38"/>
      <c r="AG2060" s="38"/>
      <c r="AH2060" s="38"/>
      <c r="AI2060" s="38"/>
      <c r="AJ2060" s="38"/>
      <c r="AK2060" s="38"/>
      <c r="AL2060" s="38"/>
      <c r="AM2060" s="38"/>
      <c r="AN2060" s="38"/>
      <c r="AO2060" s="38"/>
      <c r="AP2060" s="38"/>
      <c r="AQ2060" s="38"/>
      <c r="AR2060" s="38"/>
      <c r="AS2060" s="38"/>
      <c r="AT2060" s="38"/>
      <c r="AU2060" s="38"/>
      <c r="AV2060" s="38"/>
      <c r="AW2060" s="38"/>
      <c r="AX2060" s="38"/>
      <c r="AY2060" s="38"/>
      <c r="AZ2060" s="38"/>
      <c r="BA2060" s="38"/>
      <c r="BB2060" s="38"/>
      <c r="BC2060" s="38"/>
      <c r="BD2060" s="38"/>
      <c r="BE2060" s="38"/>
      <c r="BF2060" s="38"/>
      <c r="BG2060" s="38"/>
      <c r="BH2060" s="38"/>
      <c r="BI2060" s="38"/>
      <c r="BJ2060" s="38"/>
      <c r="BK2060" s="38"/>
      <c r="BL2060" s="38"/>
      <c r="BM2060" s="38"/>
      <c r="BN2060" s="38"/>
      <c r="BO2060" s="38"/>
      <c r="BP2060" s="38"/>
      <c r="BQ2060" s="38"/>
      <c r="BR2060" s="38"/>
      <c r="BS2060" s="38"/>
      <c r="BT2060" s="38"/>
      <c r="BU2060" s="38"/>
      <c r="BV2060" s="38"/>
      <c r="BW2060" s="38"/>
      <c r="BX2060" s="38"/>
      <c r="BY2060" s="38"/>
      <c r="BZ2060" s="38"/>
      <c r="CA2060" s="38"/>
      <c r="CB2060" s="38"/>
      <c r="CC2060" s="38"/>
      <c r="CD2060" s="38"/>
      <c r="CE2060" s="38"/>
      <c r="CF2060" s="38"/>
      <c r="CG2060" s="38"/>
      <c r="CH2060" s="38"/>
      <c r="CI2060" s="38"/>
      <c r="CJ2060" s="38"/>
      <c r="CK2060" s="38"/>
      <c r="CL2060" s="38"/>
      <c r="CM2060" s="38"/>
      <c r="CN2060" s="38"/>
      <c r="CO2060" s="38"/>
      <c r="CP2060" s="38"/>
      <c r="CQ2060" s="38"/>
      <c r="CR2060" s="38"/>
      <c r="CS2060" s="38"/>
      <c r="CT2060" s="38"/>
      <c r="CU2060" s="38"/>
      <c r="CV2060" s="38"/>
      <c r="CW2060" s="38"/>
      <c r="CX2060" s="38"/>
      <c r="CY2060" s="38"/>
      <c r="CZ2060" s="38"/>
      <c r="DA2060" s="38"/>
      <c r="DB2060" s="38"/>
      <c r="DC2060" s="38"/>
      <c r="DD2060" s="38"/>
      <c r="DE2060" s="38"/>
      <c r="DF2060" s="38"/>
      <c r="DG2060" s="38"/>
      <c r="DH2060" s="38"/>
      <c r="DI2060" s="38"/>
      <c r="DJ2060" s="38"/>
      <c r="DK2060" s="38"/>
      <c r="DL2060" s="38"/>
      <c r="DM2060" s="38"/>
      <c r="DN2060" s="38"/>
      <c r="DO2060" s="38"/>
      <c r="DP2060" s="38"/>
      <c r="DQ2060" s="38"/>
      <c r="DR2060" s="38"/>
      <c r="DS2060" s="38"/>
      <c r="DT2060" s="38"/>
      <c r="DU2060" s="38"/>
      <c r="DV2060" s="38"/>
      <c r="DW2060" s="38"/>
      <c r="DX2060" s="38"/>
      <c r="DY2060" s="38"/>
      <c r="DZ2060" s="38"/>
      <c r="EA2060" s="38"/>
      <c r="EB2060" s="38"/>
      <c r="EC2060" s="38"/>
      <c r="ED2060" s="38"/>
      <c r="EE2060" s="38"/>
      <c r="EF2060" s="38"/>
      <c r="EG2060" s="38"/>
      <c r="EH2060" s="38"/>
      <c r="EI2060" s="38"/>
      <c r="EJ2060" s="38"/>
      <c r="EK2060" s="38"/>
      <c r="EL2060" s="38"/>
      <c r="EM2060" s="38"/>
      <c r="EN2060" s="38"/>
      <c r="EO2060" s="38"/>
      <c r="EP2060" s="38"/>
      <c r="EQ2060" s="38"/>
      <c r="ER2060" s="38"/>
      <c r="ES2060" s="38"/>
      <c r="ET2060" s="38"/>
      <c r="EU2060" s="38"/>
      <c r="EV2060" s="38"/>
      <c r="EW2060" s="38"/>
      <c r="EX2060" s="38"/>
      <c r="EY2060" s="38"/>
      <c r="EZ2060" s="38"/>
      <c r="FA2060" s="38"/>
      <c r="FB2060" s="38"/>
      <c r="FC2060" s="38"/>
      <c r="FD2060" s="38"/>
      <c r="FE2060" s="38"/>
      <c r="FF2060" s="38"/>
      <c r="FG2060" s="38"/>
      <c r="FH2060" s="38"/>
      <c r="FI2060" s="38"/>
      <c r="FJ2060" s="38"/>
      <c r="FK2060" s="38"/>
      <c r="FL2060" s="38"/>
      <c r="FM2060" s="38"/>
      <c r="FN2060" s="38"/>
      <c r="FO2060" s="38"/>
      <c r="FP2060" s="38"/>
      <c r="FQ2060" s="38"/>
      <c r="FR2060" s="38"/>
      <c r="FS2060" s="38"/>
      <c r="FT2060" s="38"/>
      <c r="FU2060" s="38"/>
      <c r="FV2060" s="38"/>
      <c r="FW2060" s="38"/>
      <c r="FX2060" s="38"/>
      <c r="FY2060" s="38"/>
      <c r="FZ2060" s="38"/>
      <c r="GA2060" s="38"/>
      <c r="GB2060" s="38"/>
      <c r="GC2060" s="38"/>
      <c r="GD2060" s="38"/>
      <c r="GE2060" s="38"/>
      <c r="GF2060" s="38"/>
      <c r="GG2060" s="38"/>
      <c r="GH2060" s="38"/>
      <c r="GI2060" s="38"/>
      <c r="GJ2060" s="38"/>
      <c r="GK2060" s="38"/>
      <c r="GL2060" s="38"/>
      <c r="GM2060" s="38"/>
      <c r="GN2060" s="38"/>
      <c r="GO2060" s="38"/>
      <c r="GP2060" s="38"/>
      <c r="GQ2060" s="38"/>
      <c r="GR2060" s="38"/>
      <c r="GS2060" s="38"/>
      <c r="GT2060" s="38"/>
      <c r="GU2060" s="38"/>
      <c r="GV2060" s="38"/>
      <c r="GW2060" s="38"/>
      <c r="GX2060" s="38"/>
      <c r="GY2060" s="38"/>
      <c r="GZ2060" s="38"/>
      <c r="HA2060" s="38"/>
      <c r="HB2060" s="38"/>
      <c r="HC2060" s="38"/>
      <c r="HD2060" s="38"/>
      <c r="HE2060" s="38"/>
      <c r="HF2060" s="38"/>
      <c r="HG2060" s="38"/>
      <c r="HH2060" s="38"/>
      <c r="HI2060" s="38"/>
      <c r="HJ2060" s="38"/>
      <c r="HK2060" s="38"/>
      <c r="HL2060" s="38"/>
      <c r="HM2060" s="38"/>
      <c r="HN2060" s="38"/>
      <c r="HO2060" s="38"/>
      <c r="HP2060" s="38"/>
      <c r="HQ2060" s="38"/>
      <c r="HR2060" s="38"/>
      <c r="HS2060" s="38"/>
      <c r="HT2060" s="38"/>
      <c r="HU2060" s="38"/>
      <c r="HV2060" s="38"/>
      <c r="HW2060" s="38"/>
      <c r="HX2060" s="38"/>
      <c r="HY2060" s="38"/>
      <c r="HZ2060" s="38"/>
      <c r="IA2060" s="38"/>
      <c r="IB2060" s="38"/>
      <c r="IC2060" s="38"/>
      <c r="ID2060" s="38"/>
      <c r="IE2060" s="38"/>
      <c r="IF2060" s="38"/>
      <c r="IG2060" s="38"/>
      <c r="IH2060" s="38"/>
      <c r="II2060" s="38"/>
      <c r="IJ2060" s="38"/>
      <c r="IK2060" s="38"/>
      <c r="IL2060" s="38"/>
      <c r="IM2060" s="38"/>
      <c r="IN2060" s="38"/>
      <c r="IO2060" s="38"/>
      <c r="IP2060" s="38"/>
      <c r="IQ2060" s="38"/>
      <c r="IR2060" s="38"/>
      <c r="IS2060" s="38"/>
      <c r="IT2060" s="38"/>
      <c r="IU2060" s="38"/>
      <c r="IV2060" s="38"/>
      <c r="IW2060" s="38"/>
      <c r="IX2060" s="38"/>
      <c r="IY2060" s="38"/>
      <c r="IZ2060" s="38"/>
      <c r="JA2060" s="38"/>
      <c r="JB2060" s="38"/>
      <c r="JC2060" s="39"/>
      <c r="JD2060" s="38"/>
      <c r="JE2060" s="38"/>
      <c r="JF2060" s="38"/>
      <c r="JG2060" s="38"/>
      <c r="JH2060" s="39"/>
    </row>
    <row r="2061" spans="1:268" s="4" customFormat="1" x14ac:dyDescent="0.25">
      <c r="A2061" s="23"/>
      <c r="B2061" s="27"/>
      <c r="C2061" s="38"/>
      <c r="D2061" s="38"/>
      <c r="E2061" s="38"/>
      <c r="F2061" s="38"/>
      <c r="G2061" s="38"/>
      <c r="H2061" s="38"/>
      <c r="I2061" s="38"/>
      <c r="J2061" s="38"/>
      <c r="K2061" s="38"/>
      <c r="L2061" s="38"/>
      <c r="M2061" s="38"/>
      <c r="N2061" s="38"/>
      <c r="O2061" s="38"/>
      <c r="P2061" s="38"/>
      <c r="Q2061" s="38"/>
      <c r="R2061" s="38"/>
      <c r="S2061" s="38"/>
      <c r="T2061" s="38"/>
      <c r="U2061" s="38"/>
      <c r="V2061" s="38"/>
      <c r="W2061" s="38"/>
      <c r="X2061" s="38"/>
      <c r="Y2061" s="38"/>
      <c r="Z2061" s="38"/>
      <c r="AA2061" s="38"/>
      <c r="AB2061" s="38"/>
      <c r="AC2061" s="38"/>
      <c r="AD2061" s="38"/>
      <c r="AE2061" s="38"/>
      <c r="AF2061" s="38"/>
      <c r="AG2061" s="38"/>
      <c r="AH2061" s="38"/>
      <c r="AI2061" s="38"/>
      <c r="AJ2061" s="38"/>
      <c r="AK2061" s="38"/>
      <c r="AL2061" s="38"/>
      <c r="AM2061" s="38"/>
      <c r="AN2061" s="38"/>
      <c r="AO2061" s="38"/>
      <c r="AP2061" s="38"/>
      <c r="AQ2061" s="38"/>
      <c r="AR2061" s="38"/>
      <c r="AS2061" s="38"/>
      <c r="AT2061" s="38"/>
      <c r="AU2061" s="38"/>
      <c r="AV2061" s="38"/>
      <c r="AW2061" s="38"/>
      <c r="AX2061" s="38"/>
      <c r="AY2061" s="38"/>
      <c r="AZ2061" s="38"/>
      <c r="BA2061" s="38"/>
      <c r="BB2061" s="38"/>
      <c r="BC2061" s="38"/>
      <c r="BD2061" s="38"/>
      <c r="BE2061" s="38"/>
      <c r="BF2061" s="38"/>
      <c r="BG2061" s="38"/>
      <c r="BH2061" s="38"/>
      <c r="BI2061" s="38"/>
      <c r="BJ2061" s="38"/>
      <c r="BK2061" s="38"/>
      <c r="BL2061" s="38"/>
      <c r="BM2061" s="38"/>
      <c r="BN2061" s="38"/>
      <c r="BO2061" s="38"/>
      <c r="BP2061" s="38"/>
      <c r="BQ2061" s="38"/>
      <c r="BR2061" s="38"/>
      <c r="BS2061" s="38"/>
      <c r="BT2061" s="38"/>
      <c r="BU2061" s="38"/>
      <c r="BV2061" s="38"/>
      <c r="BW2061" s="38"/>
      <c r="BX2061" s="38"/>
      <c r="BY2061" s="38"/>
      <c r="BZ2061" s="38"/>
      <c r="CA2061" s="38"/>
      <c r="CB2061" s="38"/>
      <c r="CC2061" s="38"/>
      <c r="CD2061" s="38"/>
      <c r="CE2061" s="38"/>
      <c r="CF2061" s="38"/>
      <c r="CG2061" s="38"/>
      <c r="CH2061" s="38"/>
      <c r="CI2061" s="38"/>
      <c r="CJ2061" s="38"/>
      <c r="CK2061" s="38"/>
      <c r="CL2061" s="38"/>
      <c r="CM2061" s="38"/>
      <c r="CN2061" s="38"/>
      <c r="CO2061" s="38"/>
      <c r="CP2061" s="38"/>
      <c r="CQ2061" s="38"/>
      <c r="CR2061" s="38"/>
      <c r="CS2061" s="38"/>
      <c r="CT2061" s="38"/>
      <c r="CU2061" s="38"/>
      <c r="CV2061" s="38"/>
      <c r="CW2061" s="38"/>
      <c r="CX2061" s="38"/>
      <c r="CY2061" s="38"/>
      <c r="CZ2061" s="38"/>
      <c r="DA2061" s="38"/>
      <c r="DB2061" s="38"/>
      <c r="DC2061" s="38"/>
      <c r="DD2061" s="38"/>
      <c r="DE2061" s="38"/>
      <c r="DF2061" s="38"/>
      <c r="DG2061" s="38"/>
      <c r="DH2061" s="38"/>
      <c r="DI2061" s="38"/>
      <c r="DJ2061" s="38"/>
      <c r="DK2061" s="38"/>
      <c r="DL2061" s="38"/>
      <c r="DM2061" s="38"/>
      <c r="DN2061" s="38"/>
      <c r="DO2061" s="38"/>
      <c r="DP2061" s="38"/>
      <c r="DQ2061" s="38"/>
      <c r="DR2061" s="38"/>
      <c r="DS2061" s="38"/>
      <c r="DT2061" s="38"/>
      <c r="DU2061" s="38"/>
      <c r="DV2061" s="38"/>
      <c r="DW2061" s="38"/>
      <c r="DX2061" s="38"/>
      <c r="DY2061" s="38"/>
      <c r="DZ2061" s="38"/>
      <c r="EA2061" s="38"/>
      <c r="EB2061" s="38"/>
      <c r="EC2061" s="38"/>
      <c r="ED2061" s="38"/>
      <c r="EE2061" s="38"/>
      <c r="EF2061" s="38"/>
      <c r="EG2061" s="38"/>
      <c r="EH2061" s="38"/>
      <c r="EI2061" s="38"/>
      <c r="EJ2061" s="38"/>
      <c r="EK2061" s="38"/>
      <c r="EL2061" s="38"/>
      <c r="EM2061" s="38"/>
      <c r="EN2061" s="38"/>
      <c r="EO2061" s="38"/>
      <c r="EP2061" s="38"/>
      <c r="EQ2061" s="38"/>
      <c r="ER2061" s="38"/>
      <c r="ES2061" s="38"/>
      <c r="ET2061" s="38"/>
      <c r="EU2061" s="38"/>
      <c r="EV2061" s="38"/>
      <c r="EW2061" s="38"/>
      <c r="EX2061" s="38"/>
      <c r="EY2061" s="38"/>
      <c r="EZ2061" s="38"/>
      <c r="FA2061" s="38"/>
      <c r="FB2061" s="38"/>
      <c r="FC2061" s="38"/>
      <c r="FD2061" s="38"/>
      <c r="FE2061" s="38"/>
      <c r="FF2061" s="38"/>
      <c r="FG2061" s="38"/>
      <c r="FH2061" s="38"/>
      <c r="FI2061" s="38"/>
      <c r="FJ2061" s="38"/>
      <c r="FK2061" s="38"/>
      <c r="FL2061" s="38"/>
      <c r="FM2061" s="38"/>
      <c r="FN2061" s="38"/>
      <c r="FO2061" s="38"/>
      <c r="FP2061" s="38"/>
      <c r="FQ2061" s="38"/>
      <c r="FR2061" s="38"/>
      <c r="FS2061" s="38"/>
      <c r="FT2061" s="38"/>
      <c r="FU2061" s="38"/>
      <c r="FV2061" s="38"/>
      <c r="FW2061" s="38"/>
      <c r="FX2061" s="38"/>
      <c r="FY2061" s="38"/>
      <c r="FZ2061" s="38"/>
      <c r="GA2061" s="38"/>
      <c r="GB2061" s="38"/>
      <c r="GC2061" s="38"/>
      <c r="GD2061" s="38"/>
      <c r="GE2061" s="38"/>
      <c r="GF2061" s="38"/>
      <c r="GG2061" s="38"/>
      <c r="GH2061" s="38"/>
      <c r="GI2061" s="38"/>
      <c r="GJ2061" s="38"/>
      <c r="GK2061" s="38"/>
      <c r="GL2061" s="38"/>
      <c r="GM2061" s="38"/>
      <c r="GN2061" s="38"/>
      <c r="GO2061" s="38"/>
      <c r="GP2061" s="38"/>
      <c r="GQ2061" s="38"/>
      <c r="GR2061" s="38"/>
      <c r="GS2061" s="38"/>
      <c r="GT2061" s="38"/>
      <c r="GU2061" s="38"/>
      <c r="GV2061" s="38"/>
      <c r="GW2061" s="38"/>
      <c r="GX2061" s="38"/>
      <c r="GY2061" s="38"/>
      <c r="GZ2061" s="38"/>
      <c r="HA2061" s="38"/>
      <c r="HB2061" s="38"/>
      <c r="HC2061" s="38"/>
      <c r="HD2061" s="38"/>
      <c r="HE2061" s="38"/>
      <c r="HF2061" s="38"/>
      <c r="HG2061" s="38"/>
      <c r="HH2061" s="38"/>
      <c r="HI2061" s="38"/>
      <c r="HJ2061" s="38"/>
      <c r="HK2061" s="38"/>
      <c r="HL2061" s="38"/>
      <c r="HM2061" s="38"/>
      <c r="HN2061" s="38"/>
      <c r="HO2061" s="38"/>
      <c r="HP2061" s="38"/>
      <c r="HQ2061" s="38"/>
      <c r="HR2061" s="38"/>
      <c r="HS2061" s="38"/>
      <c r="HT2061" s="38"/>
      <c r="HU2061" s="38"/>
      <c r="HV2061" s="38"/>
      <c r="HW2061" s="38"/>
      <c r="HX2061" s="38"/>
      <c r="HY2061" s="38"/>
      <c r="HZ2061" s="38"/>
      <c r="IA2061" s="38"/>
      <c r="IB2061" s="38"/>
      <c r="IC2061" s="38"/>
      <c r="ID2061" s="38"/>
      <c r="IE2061" s="38"/>
      <c r="IF2061" s="38"/>
      <c r="IG2061" s="38"/>
      <c r="IH2061" s="38"/>
      <c r="II2061" s="38"/>
      <c r="IJ2061" s="38"/>
      <c r="IK2061" s="38"/>
      <c r="IL2061" s="38"/>
      <c r="IM2061" s="38"/>
      <c r="IN2061" s="38"/>
      <c r="IO2061" s="38"/>
      <c r="IP2061" s="38"/>
      <c r="IQ2061" s="38"/>
      <c r="IR2061" s="38"/>
      <c r="IS2061" s="38"/>
      <c r="IT2061" s="38"/>
      <c r="IU2061" s="38"/>
      <c r="IV2061" s="38"/>
      <c r="IW2061" s="38"/>
      <c r="IX2061" s="38"/>
      <c r="IY2061" s="38"/>
      <c r="IZ2061" s="38"/>
      <c r="JA2061" s="38"/>
      <c r="JB2061" s="38"/>
      <c r="JC2061" s="39"/>
      <c r="JD2061" s="38"/>
      <c r="JE2061" s="38"/>
      <c r="JF2061" s="38"/>
      <c r="JG2061" s="38"/>
      <c r="JH2061" s="39"/>
    </row>
    <row r="2062" spans="1:268" s="4" customFormat="1" x14ac:dyDescent="0.25">
      <c r="A2062" s="23"/>
      <c r="B2062" s="27"/>
      <c r="C2062" s="38"/>
      <c r="D2062" s="38"/>
      <c r="E2062" s="38"/>
      <c r="F2062" s="38"/>
      <c r="G2062" s="38"/>
      <c r="H2062" s="38"/>
      <c r="I2062" s="38"/>
      <c r="J2062" s="38"/>
      <c r="K2062" s="38"/>
      <c r="L2062" s="38"/>
      <c r="M2062" s="38"/>
      <c r="N2062" s="38"/>
      <c r="O2062" s="38"/>
      <c r="P2062" s="38"/>
      <c r="Q2062" s="38"/>
      <c r="R2062" s="38"/>
      <c r="S2062" s="38"/>
      <c r="T2062" s="38"/>
      <c r="U2062" s="38"/>
      <c r="V2062" s="38"/>
      <c r="W2062" s="38"/>
      <c r="X2062" s="38"/>
      <c r="Y2062" s="38"/>
      <c r="Z2062" s="38"/>
      <c r="AA2062" s="38"/>
      <c r="AB2062" s="38"/>
      <c r="AC2062" s="38"/>
      <c r="AD2062" s="38"/>
      <c r="AE2062" s="38"/>
      <c r="AF2062" s="38"/>
      <c r="AG2062" s="38"/>
      <c r="AH2062" s="38"/>
      <c r="AI2062" s="38"/>
      <c r="AJ2062" s="38"/>
      <c r="AK2062" s="38"/>
      <c r="AL2062" s="38"/>
      <c r="AM2062" s="38"/>
      <c r="AN2062" s="38"/>
      <c r="AO2062" s="38"/>
      <c r="AP2062" s="38"/>
      <c r="AQ2062" s="38"/>
      <c r="AR2062" s="38"/>
      <c r="AS2062" s="38"/>
      <c r="AT2062" s="38"/>
      <c r="AU2062" s="38"/>
      <c r="AV2062" s="38"/>
      <c r="AW2062" s="38"/>
      <c r="AX2062" s="38"/>
      <c r="AY2062" s="38"/>
      <c r="AZ2062" s="38"/>
      <c r="BA2062" s="38"/>
      <c r="BB2062" s="38"/>
      <c r="BC2062" s="38"/>
      <c r="BD2062" s="38"/>
      <c r="BE2062" s="38"/>
      <c r="BF2062" s="38"/>
      <c r="BG2062" s="38"/>
      <c r="BH2062" s="38"/>
      <c r="BI2062" s="38"/>
      <c r="BJ2062" s="38"/>
      <c r="BK2062" s="38"/>
      <c r="BL2062" s="38"/>
      <c r="BM2062" s="38"/>
      <c r="BN2062" s="38"/>
      <c r="BO2062" s="38"/>
      <c r="BP2062" s="38"/>
      <c r="BQ2062" s="38"/>
      <c r="BR2062" s="38"/>
      <c r="BS2062" s="38"/>
      <c r="BT2062" s="38"/>
      <c r="BU2062" s="38"/>
      <c r="BV2062" s="38"/>
      <c r="BW2062" s="38"/>
      <c r="BX2062" s="38"/>
      <c r="BY2062" s="38"/>
      <c r="BZ2062" s="38"/>
      <c r="CA2062" s="38"/>
      <c r="CB2062" s="38"/>
      <c r="CC2062" s="38"/>
      <c r="CD2062" s="38"/>
      <c r="CE2062" s="38"/>
      <c r="CF2062" s="38"/>
      <c r="CG2062" s="38"/>
      <c r="CH2062" s="38"/>
      <c r="CI2062" s="38"/>
      <c r="CJ2062" s="38"/>
      <c r="CK2062" s="38"/>
      <c r="CL2062" s="38"/>
      <c r="CM2062" s="38"/>
      <c r="CN2062" s="38"/>
      <c r="CO2062" s="38"/>
      <c r="CP2062" s="38"/>
      <c r="CQ2062" s="38"/>
      <c r="CR2062" s="38"/>
      <c r="CS2062" s="38"/>
      <c r="CT2062" s="38"/>
      <c r="CU2062" s="38"/>
      <c r="CV2062" s="38"/>
      <c r="CW2062" s="38"/>
      <c r="CX2062" s="38"/>
      <c r="CY2062" s="38"/>
      <c r="CZ2062" s="38"/>
      <c r="DA2062" s="38"/>
      <c r="DB2062" s="38"/>
      <c r="DC2062" s="38"/>
      <c r="DD2062" s="38"/>
      <c r="DE2062" s="38"/>
      <c r="DF2062" s="38"/>
      <c r="DG2062" s="38"/>
      <c r="DH2062" s="38"/>
      <c r="DI2062" s="38"/>
      <c r="DJ2062" s="38"/>
      <c r="DK2062" s="38"/>
      <c r="DL2062" s="38"/>
      <c r="DM2062" s="38"/>
      <c r="DN2062" s="38"/>
      <c r="DO2062" s="38"/>
      <c r="DP2062" s="38"/>
      <c r="DQ2062" s="38"/>
      <c r="DR2062" s="38"/>
      <c r="DS2062" s="38"/>
      <c r="DT2062" s="38"/>
      <c r="DU2062" s="38"/>
      <c r="DV2062" s="38"/>
      <c r="DW2062" s="38"/>
      <c r="DX2062" s="38"/>
      <c r="DY2062" s="38"/>
      <c r="DZ2062" s="38"/>
      <c r="EA2062" s="38"/>
      <c r="EB2062" s="38"/>
      <c r="EC2062" s="38"/>
      <c r="ED2062" s="38"/>
      <c r="EE2062" s="38"/>
      <c r="EF2062" s="38"/>
      <c r="EG2062" s="38"/>
      <c r="EH2062" s="38"/>
      <c r="EI2062" s="38"/>
      <c r="EJ2062" s="38"/>
      <c r="EK2062" s="38"/>
      <c r="EL2062" s="38"/>
      <c r="EM2062" s="38"/>
      <c r="EN2062" s="38"/>
      <c r="EO2062" s="38"/>
      <c r="EP2062" s="38"/>
      <c r="EQ2062" s="38"/>
      <c r="ER2062" s="38"/>
      <c r="ES2062" s="38"/>
      <c r="ET2062" s="38"/>
      <c r="EU2062" s="38"/>
      <c r="EV2062" s="38"/>
      <c r="EW2062" s="38"/>
      <c r="EX2062" s="38"/>
      <c r="EY2062" s="38"/>
      <c r="EZ2062" s="38"/>
      <c r="FA2062" s="38"/>
      <c r="FB2062" s="38"/>
      <c r="FC2062" s="38"/>
      <c r="FD2062" s="38"/>
      <c r="FE2062" s="38"/>
      <c r="FF2062" s="38"/>
      <c r="FG2062" s="38"/>
      <c r="FH2062" s="38"/>
      <c r="FI2062" s="38"/>
      <c r="FJ2062" s="38"/>
      <c r="FK2062" s="38"/>
      <c r="FL2062" s="38"/>
      <c r="FM2062" s="38"/>
      <c r="FN2062" s="38"/>
      <c r="FO2062" s="38"/>
      <c r="FP2062" s="38"/>
      <c r="FQ2062" s="38"/>
      <c r="FR2062" s="38"/>
      <c r="FS2062" s="38"/>
      <c r="FT2062" s="38"/>
      <c r="FU2062" s="38"/>
      <c r="FV2062" s="38"/>
      <c r="FW2062" s="38"/>
      <c r="FX2062" s="38"/>
      <c r="FY2062" s="38"/>
      <c r="FZ2062" s="38"/>
      <c r="GA2062" s="38"/>
      <c r="GB2062" s="38"/>
      <c r="GC2062" s="38"/>
      <c r="GD2062" s="38"/>
      <c r="GE2062" s="38"/>
      <c r="GF2062" s="38"/>
      <c r="GG2062" s="38"/>
      <c r="GH2062" s="38"/>
      <c r="GI2062" s="38"/>
      <c r="GJ2062" s="38"/>
      <c r="GK2062" s="38"/>
      <c r="GL2062" s="38"/>
      <c r="GM2062" s="38"/>
      <c r="GN2062" s="38"/>
      <c r="GO2062" s="38"/>
      <c r="GP2062" s="38"/>
      <c r="GQ2062" s="38"/>
      <c r="GR2062" s="38"/>
      <c r="GS2062" s="38"/>
      <c r="GT2062" s="38"/>
      <c r="GU2062" s="38"/>
      <c r="GV2062" s="38"/>
      <c r="GW2062" s="38"/>
      <c r="GX2062" s="38"/>
      <c r="GY2062" s="38"/>
      <c r="GZ2062" s="38"/>
      <c r="HA2062" s="38"/>
      <c r="HB2062" s="38"/>
      <c r="HC2062" s="38"/>
      <c r="HD2062" s="38"/>
      <c r="HE2062" s="38"/>
      <c r="HF2062" s="38"/>
      <c r="HG2062" s="38"/>
      <c r="HH2062" s="38"/>
      <c r="HI2062" s="38"/>
      <c r="HJ2062" s="38"/>
      <c r="HK2062" s="38"/>
      <c r="HL2062" s="38"/>
      <c r="HM2062" s="38"/>
      <c r="HN2062" s="38"/>
      <c r="HO2062" s="38"/>
      <c r="HP2062" s="38"/>
      <c r="HQ2062" s="38"/>
      <c r="HR2062" s="38"/>
      <c r="HS2062" s="38"/>
      <c r="HT2062" s="38"/>
      <c r="HU2062" s="38"/>
      <c r="HV2062" s="38"/>
      <c r="HW2062" s="38"/>
      <c r="HX2062" s="38"/>
      <c r="HY2062" s="38"/>
      <c r="HZ2062" s="38"/>
      <c r="IA2062" s="38"/>
      <c r="IB2062" s="38"/>
      <c r="IC2062" s="38"/>
      <c r="ID2062" s="38"/>
      <c r="IE2062" s="38"/>
      <c r="IF2062" s="38"/>
      <c r="IG2062" s="38"/>
      <c r="IH2062" s="38"/>
      <c r="II2062" s="38"/>
      <c r="IJ2062" s="38"/>
      <c r="IK2062" s="38"/>
      <c r="IL2062" s="38"/>
      <c r="IM2062" s="38"/>
      <c r="IN2062" s="38"/>
      <c r="IO2062" s="38"/>
      <c r="IP2062" s="38"/>
      <c r="IQ2062" s="38"/>
      <c r="IR2062" s="38"/>
      <c r="IS2062" s="38"/>
      <c r="IT2062" s="38"/>
      <c r="IU2062" s="38"/>
      <c r="IV2062" s="38"/>
      <c r="IW2062" s="38"/>
      <c r="IX2062" s="38"/>
      <c r="IY2062" s="38"/>
      <c r="IZ2062" s="38"/>
      <c r="JA2062" s="38"/>
      <c r="JB2062" s="38"/>
      <c r="JC2062" s="39"/>
      <c r="JD2062" s="38"/>
      <c r="JE2062" s="38"/>
      <c r="JF2062" s="38"/>
      <c r="JG2062" s="38"/>
      <c r="JH2062" s="39"/>
    </row>
    <row r="2063" spans="1:268" s="4" customFormat="1" x14ac:dyDescent="0.25">
      <c r="A2063" s="23"/>
      <c r="B2063" s="27"/>
      <c r="C2063" s="38"/>
      <c r="D2063" s="38"/>
      <c r="E2063" s="38"/>
      <c r="F2063" s="38"/>
      <c r="G2063" s="38"/>
      <c r="H2063" s="38"/>
      <c r="I2063" s="38"/>
      <c r="J2063" s="38"/>
      <c r="K2063" s="38"/>
      <c r="L2063" s="38"/>
      <c r="M2063" s="38"/>
      <c r="N2063" s="38"/>
      <c r="O2063" s="38"/>
      <c r="P2063" s="38"/>
      <c r="Q2063" s="38"/>
      <c r="R2063" s="38"/>
      <c r="S2063" s="38"/>
      <c r="T2063" s="38"/>
      <c r="U2063" s="38"/>
      <c r="V2063" s="38"/>
      <c r="W2063" s="38"/>
      <c r="X2063" s="38"/>
      <c r="Y2063" s="38"/>
      <c r="Z2063" s="38"/>
      <c r="AA2063" s="38"/>
      <c r="AB2063" s="38"/>
      <c r="AC2063" s="38"/>
      <c r="AD2063" s="38"/>
      <c r="AE2063" s="38"/>
      <c r="AF2063" s="38"/>
      <c r="AG2063" s="38"/>
      <c r="AH2063" s="38"/>
      <c r="AI2063" s="38"/>
      <c r="AJ2063" s="38"/>
      <c r="AK2063" s="38"/>
      <c r="AL2063" s="38"/>
      <c r="AM2063" s="38"/>
      <c r="AN2063" s="38"/>
      <c r="AO2063" s="38"/>
      <c r="AP2063" s="38"/>
      <c r="AQ2063" s="38"/>
      <c r="AR2063" s="38"/>
      <c r="AS2063" s="38"/>
      <c r="AT2063" s="38"/>
      <c r="AU2063" s="38"/>
      <c r="AV2063" s="38"/>
      <c r="AW2063" s="38"/>
      <c r="AX2063" s="38"/>
      <c r="AY2063" s="38"/>
      <c r="AZ2063" s="38"/>
      <c r="BA2063" s="38"/>
      <c r="BB2063" s="38"/>
      <c r="BC2063" s="38"/>
      <c r="BD2063" s="38"/>
      <c r="BE2063" s="38"/>
      <c r="BF2063" s="38"/>
      <c r="BG2063" s="38"/>
      <c r="BH2063" s="38"/>
      <c r="BI2063" s="38"/>
      <c r="BJ2063" s="38"/>
      <c r="BK2063" s="38"/>
      <c r="BL2063" s="38"/>
      <c r="BM2063" s="38"/>
      <c r="BN2063" s="38"/>
      <c r="BO2063" s="38"/>
      <c r="BP2063" s="38"/>
      <c r="BQ2063" s="38"/>
      <c r="BR2063" s="38"/>
      <c r="BS2063" s="38"/>
      <c r="BT2063" s="38"/>
      <c r="BU2063" s="38"/>
      <c r="BV2063" s="38"/>
      <c r="BW2063" s="38"/>
      <c r="BX2063" s="38"/>
      <c r="BY2063" s="38"/>
      <c r="BZ2063" s="38"/>
      <c r="CA2063" s="38"/>
      <c r="CB2063" s="38"/>
      <c r="CC2063" s="38"/>
      <c r="CD2063" s="38"/>
      <c r="CE2063" s="38"/>
      <c r="CF2063" s="38"/>
      <c r="CG2063" s="38"/>
      <c r="CH2063" s="38"/>
      <c r="CI2063" s="38"/>
      <c r="CJ2063" s="38"/>
      <c r="CK2063" s="38"/>
      <c r="CL2063" s="38"/>
      <c r="CM2063" s="38"/>
      <c r="CN2063" s="38"/>
      <c r="CO2063" s="38"/>
      <c r="CP2063" s="38"/>
      <c r="CQ2063" s="38"/>
      <c r="CR2063" s="38"/>
      <c r="CS2063" s="38"/>
      <c r="CT2063" s="38"/>
      <c r="CU2063" s="38"/>
      <c r="CV2063" s="38"/>
      <c r="CW2063" s="38"/>
      <c r="CX2063" s="38"/>
      <c r="CY2063" s="38"/>
      <c r="CZ2063" s="38"/>
      <c r="DA2063" s="38"/>
      <c r="DB2063" s="38"/>
      <c r="DC2063" s="38"/>
      <c r="DD2063" s="38"/>
      <c r="DE2063" s="38"/>
      <c r="DF2063" s="38"/>
      <c r="DG2063" s="38"/>
      <c r="DH2063" s="38"/>
      <c r="DI2063" s="38"/>
      <c r="DJ2063" s="38"/>
      <c r="DK2063" s="38"/>
      <c r="DL2063" s="38"/>
      <c r="DM2063" s="38"/>
      <c r="DN2063" s="38"/>
      <c r="DO2063" s="38"/>
      <c r="DP2063" s="38"/>
      <c r="DQ2063" s="38"/>
      <c r="DR2063" s="38"/>
      <c r="DS2063" s="38"/>
      <c r="DT2063" s="38"/>
      <c r="DU2063" s="38"/>
      <c r="DV2063" s="38"/>
      <c r="DW2063" s="38"/>
      <c r="DX2063" s="38"/>
      <c r="DY2063" s="38"/>
      <c r="DZ2063" s="38"/>
      <c r="EA2063" s="38"/>
      <c r="EB2063" s="38"/>
      <c r="EC2063" s="38"/>
      <c r="ED2063" s="38"/>
      <c r="EE2063" s="38"/>
      <c r="EF2063" s="38"/>
      <c r="EG2063" s="38"/>
      <c r="EH2063" s="38"/>
      <c r="EI2063" s="38"/>
      <c r="EJ2063" s="38"/>
      <c r="EK2063" s="38"/>
      <c r="EL2063" s="38"/>
      <c r="EM2063" s="38"/>
      <c r="EN2063" s="38"/>
      <c r="EO2063" s="38"/>
      <c r="EP2063" s="38"/>
      <c r="EQ2063" s="38"/>
      <c r="ER2063" s="38"/>
      <c r="ES2063" s="38"/>
      <c r="ET2063" s="38"/>
      <c r="EU2063" s="38"/>
      <c r="EV2063" s="38"/>
      <c r="EW2063" s="38"/>
      <c r="EX2063" s="38"/>
      <c r="EY2063" s="38"/>
      <c r="EZ2063" s="38"/>
      <c r="FA2063" s="38"/>
      <c r="FB2063" s="38"/>
      <c r="FC2063" s="38"/>
      <c r="FD2063" s="38"/>
      <c r="FE2063" s="38"/>
      <c r="FF2063" s="38"/>
      <c r="FG2063" s="38"/>
      <c r="FH2063" s="38"/>
      <c r="FI2063" s="38"/>
      <c r="FJ2063" s="38"/>
      <c r="FK2063" s="38"/>
      <c r="FL2063" s="38"/>
      <c r="FM2063" s="38"/>
      <c r="FN2063" s="38"/>
      <c r="FO2063" s="38"/>
      <c r="FP2063" s="38"/>
      <c r="FQ2063" s="38"/>
      <c r="FR2063" s="38"/>
      <c r="FS2063" s="38"/>
      <c r="FT2063" s="38"/>
      <c r="FU2063" s="38"/>
      <c r="FV2063" s="38"/>
      <c r="FW2063" s="38"/>
      <c r="FX2063" s="38"/>
      <c r="FY2063" s="38"/>
      <c r="FZ2063" s="38"/>
      <c r="GA2063" s="38"/>
      <c r="GB2063" s="38"/>
      <c r="GC2063" s="38"/>
      <c r="GD2063" s="38"/>
      <c r="GE2063" s="38"/>
      <c r="GF2063" s="38"/>
      <c r="GG2063" s="38"/>
      <c r="GH2063" s="38"/>
      <c r="GI2063" s="38"/>
      <c r="GJ2063" s="38"/>
      <c r="GK2063" s="38"/>
      <c r="GL2063" s="38"/>
      <c r="GM2063" s="38"/>
      <c r="GN2063" s="38"/>
      <c r="GO2063" s="38"/>
      <c r="GP2063" s="38"/>
      <c r="GQ2063" s="38"/>
      <c r="GR2063" s="38"/>
      <c r="GS2063" s="38"/>
      <c r="GT2063" s="38"/>
      <c r="GU2063" s="38"/>
      <c r="GV2063" s="38"/>
      <c r="GW2063" s="38"/>
      <c r="GX2063" s="38"/>
      <c r="GY2063" s="38"/>
      <c r="GZ2063" s="38"/>
      <c r="HA2063" s="38"/>
      <c r="HB2063" s="38"/>
      <c r="HC2063" s="38"/>
      <c r="HD2063" s="38"/>
      <c r="HE2063" s="38"/>
      <c r="HF2063" s="38"/>
      <c r="HG2063" s="38"/>
      <c r="HH2063" s="38"/>
      <c r="HI2063" s="38"/>
      <c r="HJ2063" s="38"/>
      <c r="HK2063" s="38"/>
      <c r="HL2063" s="38"/>
      <c r="HM2063" s="38"/>
      <c r="HN2063" s="38"/>
      <c r="HO2063" s="38"/>
      <c r="HP2063" s="38"/>
      <c r="HQ2063" s="38"/>
      <c r="HR2063" s="38"/>
      <c r="HS2063" s="38"/>
      <c r="HT2063" s="38"/>
      <c r="HU2063" s="38"/>
      <c r="HV2063" s="38"/>
      <c r="HW2063" s="38"/>
      <c r="HX2063" s="38"/>
      <c r="HY2063" s="38"/>
      <c r="HZ2063" s="38"/>
      <c r="IA2063" s="38"/>
      <c r="IB2063" s="38"/>
      <c r="IC2063" s="38"/>
      <c r="ID2063" s="38"/>
      <c r="IE2063" s="38"/>
      <c r="IF2063" s="38"/>
      <c r="IG2063" s="38"/>
      <c r="IH2063" s="38"/>
      <c r="II2063" s="38"/>
      <c r="IJ2063" s="38"/>
      <c r="IK2063" s="38"/>
      <c r="IL2063" s="38"/>
      <c r="IM2063" s="38"/>
      <c r="IN2063" s="38"/>
      <c r="IO2063" s="38"/>
      <c r="IP2063" s="38"/>
      <c r="IQ2063" s="38"/>
      <c r="IR2063" s="38"/>
      <c r="IS2063" s="38"/>
      <c r="IT2063" s="38"/>
      <c r="IU2063" s="38"/>
      <c r="IV2063" s="38"/>
      <c r="IW2063" s="38"/>
      <c r="IX2063" s="38"/>
      <c r="IY2063" s="38"/>
      <c r="IZ2063" s="38"/>
      <c r="JA2063" s="38"/>
      <c r="JB2063" s="38"/>
      <c r="JC2063" s="39"/>
      <c r="JD2063" s="38"/>
      <c r="JE2063" s="38"/>
      <c r="JF2063" s="38"/>
      <c r="JG2063" s="38"/>
      <c r="JH2063" s="39"/>
    </row>
    <row r="2064" spans="1:268" s="4" customFormat="1" x14ac:dyDescent="0.25">
      <c r="A2064" s="23"/>
      <c r="B2064" s="27"/>
      <c r="C2064" s="38"/>
      <c r="D2064" s="38"/>
      <c r="E2064" s="38"/>
      <c r="F2064" s="38"/>
      <c r="G2064" s="38"/>
      <c r="H2064" s="38"/>
      <c r="I2064" s="38"/>
      <c r="J2064" s="38"/>
      <c r="K2064" s="38"/>
      <c r="L2064" s="38"/>
      <c r="M2064" s="38"/>
      <c r="N2064" s="38"/>
      <c r="O2064" s="38"/>
      <c r="P2064" s="38"/>
      <c r="Q2064" s="38"/>
      <c r="R2064" s="38"/>
      <c r="S2064" s="38"/>
      <c r="T2064" s="38"/>
      <c r="U2064" s="38"/>
      <c r="V2064" s="38"/>
      <c r="W2064" s="38"/>
      <c r="X2064" s="38"/>
      <c r="Y2064" s="38"/>
      <c r="Z2064" s="38"/>
      <c r="AA2064" s="38"/>
      <c r="AB2064" s="38"/>
      <c r="AC2064" s="38"/>
      <c r="AD2064" s="38"/>
      <c r="AE2064" s="38"/>
      <c r="AF2064" s="38"/>
      <c r="AG2064" s="38"/>
      <c r="AH2064" s="38"/>
      <c r="AI2064" s="38"/>
      <c r="AJ2064" s="38"/>
      <c r="AK2064" s="38"/>
      <c r="AL2064" s="38"/>
      <c r="AM2064" s="38"/>
      <c r="AN2064" s="38"/>
      <c r="AO2064" s="38"/>
      <c r="AP2064" s="38"/>
      <c r="AQ2064" s="38"/>
      <c r="AR2064" s="38"/>
      <c r="AS2064" s="38"/>
      <c r="AT2064" s="38"/>
      <c r="AU2064" s="38"/>
      <c r="AV2064" s="38"/>
      <c r="AW2064" s="38"/>
      <c r="AX2064" s="38"/>
      <c r="AY2064" s="38"/>
      <c r="AZ2064" s="38"/>
      <c r="BA2064" s="38"/>
      <c r="BB2064" s="38"/>
      <c r="BC2064" s="38"/>
      <c r="BD2064" s="38"/>
      <c r="BE2064" s="38"/>
      <c r="BF2064" s="38"/>
      <c r="BG2064" s="38"/>
      <c r="BH2064" s="38"/>
      <c r="BI2064" s="38"/>
      <c r="BJ2064" s="38"/>
      <c r="BK2064" s="38"/>
      <c r="BL2064" s="38"/>
      <c r="BM2064" s="38"/>
      <c r="BN2064" s="38"/>
      <c r="BO2064" s="38"/>
      <c r="BP2064" s="38"/>
      <c r="BQ2064" s="38"/>
      <c r="BR2064" s="38"/>
      <c r="BS2064" s="38"/>
      <c r="BT2064" s="38"/>
      <c r="BU2064" s="38"/>
      <c r="BV2064" s="38"/>
      <c r="BW2064" s="38"/>
      <c r="BX2064" s="38"/>
      <c r="BY2064" s="38"/>
      <c r="BZ2064" s="38"/>
      <c r="CA2064" s="38"/>
      <c r="CB2064" s="38"/>
      <c r="CC2064" s="38"/>
      <c r="CD2064" s="38"/>
      <c r="CE2064" s="38"/>
      <c r="CF2064" s="38"/>
      <c r="CG2064" s="38"/>
      <c r="CH2064" s="38"/>
      <c r="CI2064" s="38"/>
      <c r="CJ2064" s="38"/>
      <c r="CK2064" s="38"/>
      <c r="CL2064" s="38"/>
      <c r="CM2064" s="38"/>
      <c r="CN2064" s="38"/>
      <c r="CO2064" s="38"/>
      <c r="CP2064" s="38"/>
      <c r="CQ2064" s="38"/>
      <c r="CR2064" s="38"/>
      <c r="CS2064" s="38"/>
      <c r="CT2064" s="38"/>
      <c r="CU2064" s="38"/>
      <c r="CV2064" s="38"/>
      <c r="CW2064" s="38"/>
      <c r="CX2064" s="38"/>
      <c r="CY2064" s="38"/>
      <c r="CZ2064" s="38"/>
      <c r="DA2064" s="38"/>
      <c r="DB2064" s="38"/>
      <c r="DC2064" s="38"/>
      <c r="DD2064" s="38"/>
      <c r="DE2064" s="38"/>
      <c r="DF2064" s="38"/>
      <c r="DG2064" s="38"/>
      <c r="DH2064" s="38"/>
      <c r="DI2064" s="38"/>
      <c r="DJ2064" s="38"/>
      <c r="DK2064" s="38"/>
      <c r="DL2064" s="38"/>
      <c r="DM2064" s="38"/>
      <c r="DN2064" s="38"/>
      <c r="DO2064" s="38"/>
      <c r="DP2064" s="38"/>
      <c r="DQ2064" s="38"/>
      <c r="DR2064" s="38"/>
      <c r="DS2064" s="38"/>
      <c r="DT2064" s="38"/>
      <c r="DU2064" s="38"/>
      <c r="DV2064" s="38"/>
      <c r="DW2064" s="38"/>
      <c r="DX2064" s="38"/>
      <c r="DY2064" s="38"/>
      <c r="DZ2064" s="38"/>
      <c r="EA2064" s="38"/>
      <c r="EB2064" s="38"/>
      <c r="EC2064" s="38"/>
      <c r="ED2064" s="38"/>
      <c r="EE2064" s="38"/>
      <c r="EF2064" s="38"/>
      <c r="EG2064" s="38"/>
      <c r="EH2064" s="38"/>
      <c r="EI2064" s="38"/>
      <c r="EJ2064" s="38"/>
      <c r="EK2064" s="38"/>
      <c r="EL2064" s="38"/>
      <c r="EM2064" s="38"/>
      <c r="EN2064" s="38"/>
      <c r="EO2064" s="38"/>
      <c r="EP2064" s="38"/>
      <c r="EQ2064" s="38"/>
      <c r="ER2064" s="38"/>
      <c r="ES2064" s="38"/>
      <c r="ET2064" s="38"/>
      <c r="EU2064" s="38"/>
      <c r="EV2064" s="38"/>
      <c r="EW2064" s="38"/>
      <c r="EX2064" s="38"/>
      <c r="EY2064" s="38"/>
      <c r="EZ2064" s="38"/>
      <c r="FA2064" s="38"/>
      <c r="FB2064" s="38"/>
      <c r="FC2064" s="38"/>
      <c r="FD2064" s="38"/>
      <c r="FE2064" s="38"/>
      <c r="FF2064" s="38"/>
      <c r="FG2064" s="38"/>
      <c r="FH2064" s="38"/>
      <c r="FI2064" s="38"/>
      <c r="FJ2064" s="38"/>
      <c r="FK2064" s="38"/>
      <c r="FL2064" s="38"/>
      <c r="FM2064" s="38"/>
      <c r="FN2064" s="38"/>
      <c r="FO2064" s="38"/>
      <c r="FP2064" s="38"/>
      <c r="FQ2064" s="38"/>
      <c r="FR2064" s="38"/>
      <c r="FS2064" s="38"/>
      <c r="FT2064" s="38"/>
      <c r="FU2064" s="38"/>
      <c r="FV2064" s="38"/>
      <c r="FW2064" s="38"/>
      <c r="FX2064" s="38"/>
      <c r="FY2064" s="38"/>
      <c r="FZ2064" s="38"/>
      <c r="GA2064" s="38"/>
      <c r="GB2064" s="38"/>
      <c r="GC2064" s="38"/>
      <c r="GD2064" s="38"/>
      <c r="GE2064" s="38"/>
      <c r="GF2064" s="38"/>
      <c r="GG2064" s="38"/>
      <c r="GH2064" s="38"/>
      <c r="GI2064" s="38"/>
      <c r="GJ2064" s="38"/>
      <c r="GK2064" s="38"/>
      <c r="GL2064" s="38"/>
      <c r="GM2064" s="38"/>
      <c r="GN2064" s="38"/>
      <c r="GO2064" s="38"/>
      <c r="GP2064" s="38"/>
      <c r="GQ2064" s="38"/>
      <c r="GR2064" s="38"/>
      <c r="GS2064" s="38"/>
      <c r="GT2064" s="38"/>
      <c r="GU2064" s="38"/>
      <c r="GV2064" s="38"/>
      <c r="GW2064" s="38"/>
      <c r="GX2064" s="38"/>
      <c r="GY2064" s="38"/>
      <c r="GZ2064" s="38"/>
      <c r="HA2064" s="38"/>
      <c r="HB2064" s="38"/>
      <c r="HC2064" s="38"/>
      <c r="HD2064" s="38"/>
      <c r="HE2064" s="38"/>
      <c r="HF2064" s="38"/>
      <c r="HG2064" s="38"/>
      <c r="HH2064" s="38"/>
      <c r="HI2064" s="38"/>
      <c r="HJ2064" s="38"/>
      <c r="HK2064" s="38"/>
      <c r="HL2064" s="38"/>
      <c r="HM2064" s="38"/>
      <c r="HN2064" s="38"/>
      <c r="HO2064" s="38"/>
      <c r="HP2064" s="38"/>
      <c r="HQ2064" s="38"/>
      <c r="HR2064" s="38"/>
      <c r="HS2064" s="38"/>
      <c r="HT2064" s="38"/>
      <c r="HU2064" s="38"/>
      <c r="HV2064" s="38"/>
      <c r="HW2064" s="38"/>
      <c r="HX2064" s="38"/>
      <c r="HY2064" s="38"/>
      <c r="HZ2064" s="38"/>
      <c r="IA2064" s="38"/>
      <c r="IB2064" s="38"/>
      <c r="IC2064" s="38"/>
      <c r="ID2064" s="38"/>
      <c r="IE2064" s="38"/>
      <c r="IF2064" s="38"/>
      <c r="IG2064" s="38"/>
      <c r="IH2064" s="38"/>
      <c r="II2064" s="38"/>
      <c r="IJ2064" s="38"/>
      <c r="IK2064" s="38"/>
      <c r="IL2064" s="38"/>
      <c r="IM2064" s="38"/>
      <c r="IN2064" s="38"/>
      <c r="IO2064" s="38"/>
      <c r="IP2064" s="38"/>
      <c r="IQ2064" s="38"/>
      <c r="IR2064" s="38"/>
      <c r="IS2064" s="38"/>
      <c r="IT2064" s="38"/>
      <c r="IU2064" s="38"/>
      <c r="IV2064" s="38"/>
      <c r="IW2064" s="38"/>
      <c r="IX2064" s="38"/>
      <c r="IY2064" s="38"/>
      <c r="IZ2064" s="38"/>
      <c r="JA2064" s="38"/>
      <c r="JB2064" s="38"/>
      <c r="JC2064" s="39"/>
      <c r="JD2064" s="38"/>
      <c r="JE2064" s="38"/>
      <c r="JF2064" s="38"/>
      <c r="JG2064" s="38"/>
      <c r="JH2064" s="39"/>
    </row>
    <row r="2065" spans="1:268" s="4" customFormat="1" x14ac:dyDescent="0.25">
      <c r="A2065" s="23"/>
      <c r="B2065" s="27"/>
      <c r="C2065" s="38"/>
      <c r="D2065" s="38"/>
      <c r="E2065" s="38"/>
      <c r="F2065" s="38"/>
      <c r="G2065" s="38"/>
      <c r="H2065" s="38"/>
      <c r="I2065" s="38"/>
      <c r="J2065" s="38"/>
      <c r="K2065" s="38"/>
      <c r="L2065" s="38"/>
      <c r="M2065" s="38"/>
      <c r="N2065" s="38"/>
      <c r="O2065" s="38"/>
      <c r="P2065" s="38"/>
      <c r="Q2065" s="38"/>
      <c r="R2065" s="38"/>
      <c r="S2065" s="38"/>
      <c r="T2065" s="38"/>
      <c r="U2065" s="38"/>
      <c r="V2065" s="38"/>
      <c r="W2065" s="38"/>
      <c r="X2065" s="38"/>
      <c r="Y2065" s="38"/>
      <c r="Z2065" s="38"/>
      <c r="AA2065" s="38"/>
      <c r="AB2065" s="38"/>
      <c r="AC2065" s="38"/>
      <c r="AD2065" s="38"/>
      <c r="AE2065" s="38"/>
      <c r="AF2065" s="38"/>
      <c r="AG2065" s="38"/>
      <c r="AH2065" s="38"/>
      <c r="AI2065" s="38"/>
      <c r="AJ2065" s="38"/>
      <c r="AK2065" s="38"/>
      <c r="AL2065" s="38"/>
      <c r="AM2065" s="38"/>
      <c r="AN2065" s="38"/>
      <c r="AO2065" s="38"/>
      <c r="AP2065" s="38"/>
      <c r="AQ2065" s="38"/>
      <c r="AR2065" s="38"/>
      <c r="AS2065" s="38"/>
      <c r="AT2065" s="38"/>
      <c r="AU2065" s="38"/>
      <c r="AV2065" s="38"/>
      <c r="AW2065" s="38"/>
      <c r="AX2065" s="38"/>
      <c r="AY2065" s="38"/>
      <c r="AZ2065" s="38"/>
      <c r="BA2065" s="38"/>
      <c r="BB2065" s="38"/>
      <c r="BC2065" s="38"/>
      <c r="BD2065" s="38"/>
      <c r="BE2065" s="38"/>
      <c r="BF2065" s="38"/>
      <c r="BG2065" s="38"/>
      <c r="BH2065" s="38"/>
      <c r="BI2065" s="38"/>
      <c r="BJ2065" s="38"/>
      <c r="BK2065" s="38"/>
      <c r="BL2065" s="38"/>
      <c r="BM2065" s="38"/>
      <c r="BN2065" s="38"/>
      <c r="BO2065" s="38"/>
      <c r="BP2065" s="38"/>
      <c r="BQ2065" s="38"/>
      <c r="BR2065" s="38"/>
      <c r="BS2065" s="38"/>
      <c r="BT2065" s="38"/>
      <c r="BU2065" s="38"/>
      <c r="BV2065" s="38"/>
      <c r="BW2065" s="38"/>
      <c r="BX2065" s="38"/>
      <c r="BY2065" s="38"/>
      <c r="BZ2065" s="38"/>
      <c r="CA2065" s="38"/>
      <c r="CB2065" s="38"/>
      <c r="CC2065" s="38"/>
      <c r="CD2065" s="38"/>
      <c r="CE2065" s="38"/>
      <c r="CF2065" s="38"/>
      <c r="CG2065" s="38"/>
      <c r="CH2065" s="38"/>
      <c r="CI2065" s="38"/>
      <c r="CJ2065" s="38"/>
      <c r="CK2065" s="38"/>
      <c r="CL2065" s="38"/>
      <c r="CM2065" s="38"/>
      <c r="CN2065" s="38"/>
      <c r="CO2065" s="38"/>
      <c r="CP2065" s="38"/>
      <c r="CQ2065" s="38"/>
      <c r="CR2065" s="38"/>
      <c r="CS2065" s="38"/>
      <c r="CT2065" s="38"/>
      <c r="CU2065" s="38"/>
      <c r="CV2065" s="38"/>
      <c r="CW2065" s="38"/>
      <c r="CX2065" s="38"/>
      <c r="CY2065" s="38"/>
      <c r="CZ2065" s="38"/>
      <c r="DA2065" s="38"/>
      <c r="DB2065" s="38"/>
      <c r="DC2065" s="38"/>
      <c r="DD2065" s="38"/>
      <c r="DE2065" s="38"/>
      <c r="DF2065" s="38"/>
      <c r="DG2065" s="38"/>
      <c r="DH2065" s="38"/>
      <c r="DI2065" s="38"/>
      <c r="DJ2065" s="38"/>
      <c r="DK2065" s="38"/>
      <c r="DL2065" s="38"/>
      <c r="DM2065" s="38"/>
      <c r="DN2065" s="38"/>
      <c r="DO2065" s="38"/>
      <c r="DP2065" s="38"/>
      <c r="DQ2065" s="38"/>
      <c r="DR2065" s="38"/>
      <c r="DS2065" s="38"/>
      <c r="DT2065" s="38"/>
      <c r="DU2065" s="38"/>
      <c r="DV2065" s="38"/>
      <c r="DW2065" s="38"/>
      <c r="DX2065" s="38"/>
      <c r="DY2065" s="38"/>
      <c r="DZ2065" s="38"/>
      <c r="EA2065" s="38"/>
      <c r="EB2065" s="38"/>
      <c r="EC2065" s="38"/>
      <c r="ED2065" s="38"/>
      <c r="EE2065" s="38"/>
      <c r="EF2065" s="38"/>
      <c r="EG2065" s="38"/>
      <c r="EH2065" s="38"/>
      <c r="EI2065" s="38"/>
      <c r="EJ2065" s="38"/>
      <c r="EK2065" s="38"/>
      <c r="EL2065" s="38"/>
      <c r="EM2065" s="38"/>
      <c r="EN2065" s="38"/>
      <c r="EO2065" s="38"/>
      <c r="EP2065" s="38"/>
      <c r="EQ2065" s="38"/>
      <c r="ER2065" s="38"/>
      <c r="ES2065" s="38"/>
      <c r="ET2065" s="38"/>
      <c r="EU2065" s="38"/>
      <c r="EV2065" s="38"/>
      <c r="EW2065" s="38"/>
      <c r="EX2065" s="38"/>
      <c r="EY2065" s="38"/>
      <c r="EZ2065" s="38"/>
      <c r="FA2065" s="38"/>
      <c r="FB2065" s="38"/>
      <c r="FC2065" s="38"/>
      <c r="FD2065" s="38"/>
      <c r="FE2065" s="38"/>
      <c r="FF2065" s="38"/>
      <c r="FG2065" s="38"/>
      <c r="FH2065" s="38"/>
      <c r="FI2065" s="38"/>
      <c r="FJ2065" s="38"/>
      <c r="FK2065" s="38"/>
      <c r="FL2065" s="38"/>
      <c r="FM2065" s="38"/>
      <c r="FN2065" s="38"/>
      <c r="FO2065" s="38"/>
      <c r="FP2065" s="38"/>
      <c r="FQ2065" s="38"/>
      <c r="FR2065" s="38"/>
      <c r="FS2065" s="38"/>
      <c r="FT2065" s="38"/>
      <c r="FU2065" s="38"/>
      <c r="FV2065" s="38"/>
      <c r="FW2065" s="38"/>
      <c r="FX2065" s="38"/>
      <c r="FY2065" s="38"/>
      <c r="FZ2065" s="38"/>
      <c r="GA2065" s="38"/>
      <c r="GB2065" s="38"/>
      <c r="GC2065" s="38"/>
      <c r="GD2065" s="38"/>
      <c r="GE2065" s="38"/>
      <c r="GF2065" s="38"/>
      <c r="GG2065" s="38"/>
      <c r="GH2065" s="38"/>
      <c r="GI2065" s="38"/>
      <c r="GJ2065" s="38"/>
      <c r="GK2065" s="38"/>
      <c r="GL2065" s="38"/>
      <c r="GM2065" s="38"/>
      <c r="GN2065" s="38"/>
      <c r="GO2065" s="38"/>
      <c r="GP2065" s="38"/>
      <c r="GQ2065" s="38"/>
      <c r="GR2065" s="38"/>
      <c r="GS2065" s="38"/>
      <c r="GT2065" s="38"/>
      <c r="GU2065" s="38"/>
      <c r="GV2065" s="38"/>
      <c r="GW2065" s="38"/>
      <c r="GX2065" s="38"/>
      <c r="GY2065" s="38"/>
      <c r="GZ2065" s="38"/>
      <c r="HA2065" s="38"/>
      <c r="HB2065" s="38"/>
      <c r="HC2065" s="38"/>
      <c r="HD2065" s="38"/>
      <c r="HE2065" s="38"/>
      <c r="HF2065" s="38"/>
      <c r="HG2065" s="38"/>
      <c r="HH2065" s="38"/>
      <c r="HI2065" s="38"/>
      <c r="HJ2065" s="38"/>
      <c r="HK2065" s="38"/>
      <c r="HL2065" s="38"/>
      <c r="HM2065" s="38"/>
      <c r="HN2065" s="38"/>
      <c r="HO2065" s="38"/>
      <c r="HP2065" s="38"/>
      <c r="HQ2065" s="38"/>
      <c r="HR2065" s="38"/>
      <c r="HS2065" s="38"/>
      <c r="HT2065" s="38"/>
      <c r="HU2065" s="38"/>
      <c r="HV2065" s="38"/>
      <c r="HW2065" s="38"/>
      <c r="HX2065" s="38"/>
      <c r="HY2065" s="38"/>
      <c r="HZ2065" s="38"/>
      <c r="IA2065" s="38"/>
      <c r="IB2065" s="38"/>
      <c r="IC2065" s="38"/>
      <c r="ID2065" s="38"/>
      <c r="IE2065" s="38"/>
      <c r="IF2065" s="38"/>
      <c r="IG2065" s="38"/>
      <c r="IH2065" s="38"/>
      <c r="II2065" s="38"/>
      <c r="IJ2065" s="38"/>
      <c r="IK2065" s="38"/>
      <c r="IL2065" s="38"/>
      <c r="IM2065" s="38"/>
      <c r="IN2065" s="38"/>
      <c r="IO2065" s="38"/>
      <c r="IP2065" s="38"/>
      <c r="IQ2065" s="38"/>
      <c r="IR2065" s="38"/>
      <c r="IS2065" s="38"/>
      <c r="IT2065" s="38"/>
      <c r="IU2065" s="38"/>
      <c r="IV2065" s="38"/>
      <c r="IW2065" s="38"/>
      <c r="IX2065" s="38"/>
      <c r="IY2065" s="38"/>
      <c r="IZ2065" s="38"/>
      <c r="JA2065" s="38"/>
      <c r="JB2065" s="38"/>
      <c r="JC2065" s="39"/>
      <c r="JD2065" s="38"/>
      <c r="JE2065" s="38"/>
      <c r="JF2065" s="38"/>
      <c r="JG2065" s="38"/>
      <c r="JH2065" s="39"/>
    </row>
    <row r="2066" spans="1:268" s="4" customFormat="1" x14ac:dyDescent="0.25">
      <c r="A2066" s="23"/>
      <c r="B2066" s="27"/>
      <c r="C2066" s="38"/>
      <c r="D2066" s="38"/>
      <c r="E2066" s="38"/>
      <c r="F2066" s="38"/>
      <c r="G2066" s="38"/>
      <c r="H2066" s="38"/>
      <c r="I2066" s="38"/>
      <c r="J2066" s="38"/>
      <c r="K2066" s="38"/>
      <c r="L2066" s="38"/>
      <c r="M2066" s="38"/>
      <c r="N2066" s="38"/>
      <c r="O2066" s="38"/>
      <c r="P2066" s="38"/>
      <c r="Q2066" s="38"/>
      <c r="R2066" s="38"/>
      <c r="S2066" s="38"/>
      <c r="T2066" s="38"/>
      <c r="U2066" s="38"/>
      <c r="V2066" s="38"/>
      <c r="W2066" s="38"/>
      <c r="X2066" s="38"/>
      <c r="Y2066" s="38"/>
      <c r="Z2066" s="38"/>
      <c r="AA2066" s="38"/>
      <c r="AB2066" s="38"/>
      <c r="AC2066" s="38"/>
      <c r="AD2066" s="38"/>
      <c r="AE2066" s="38"/>
      <c r="AF2066" s="38"/>
      <c r="AG2066" s="38"/>
      <c r="AH2066" s="38"/>
      <c r="AI2066" s="38"/>
      <c r="AJ2066" s="38"/>
      <c r="AK2066" s="38"/>
      <c r="AL2066" s="38"/>
      <c r="AM2066" s="38"/>
      <c r="AN2066" s="38"/>
      <c r="AO2066" s="38"/>
      <c r="AP2066" s="38"/>
      <c r="AQ2066" s="38"/>
      <c r="AR2066" s="38"/>
      <c r="AS2066" s="38"/>
      <c r="AT2066" s="38"/>
      <c r="AU2066" s="38"/>
      <c r="AV2066" s="38"/>
      <c r="AW2066" s="38"/>
      <c r="AX2066" s="38"/>
      <c r="AY2066" s="38"/>
      <c r="AZ2066" s="38"/>
      <c r="BA2066" s="38"/>
      <c r="BB2066" s="38"/>
      <c r="BC2066" s="38"/>
      <c r="BD2066" s="38"/>
      <c r="BE2066" s="38"/>
      <c r="BF2066" s="38"/>
      <c r="BG2066" s="38"/>
      <c r="BH2066" s="38"/>
      <c r="BI2066" s="38"/>
      <c r="BJ2066" s="38"/>
      <c r="BK2066" s="38"/>
      <c r="BL2066" s="38"/>
      <c r="BM2066" s="38"/>
      <c r="BN2066" s="38"/>
      <c r="BO2066" s="38"/>
      <c r="BP2066" s="38"/>
      <c r="BQ2066" s="38"/>
      <c r="BR2066" s="38"/>
      <c r="BS2066" s="38"/>
      <c r="BT2066" s="38"/>
      <c r="BU2066" s="38"/>
      <c r="BV2066" s="38"/>
      <c r="BW2066" s="38"/>
      <c r="BX2066" s="38"/>
      <c r="BY2066" s="38"/>
      <c r="BZ2066" s="38"/>
      <c r="CA2066" s="38"/>
      <c r="CB2066" s="38"/>
      <c r="CC2066" s="38"/>
      <c r="CD2066" s="38"/>
      <c r="CE2066" s="38"/>
      <c r="CF2066" s="38"/>
      <c r="CG2066" s="38"/>
      <c r="CH2066" s="38"/>
      <c r="CI2066" s="38"/>
      <c r="CJ2066" s="38"/>
      <c r="CK2066" s="38"/>
      <c r="CL2066" s="38"/>
      <c r="CM2066" s="38"/>
      <c r="CN2066" s="38"/>
      <c r="CO2066" s="38"/>
      <c r="CP2066" s="38"/>
      <c r="CQ2066" s="38"/>
      <c r="CR2066" s="38"/>
      <c r="CS2066" s="38"/>
      <c r="CT2066" s="38"/>
      <c r="CU2066" s="38"/>
      <c r="CV2066" s="38"/>
      <c r="CW2066" s="38"/>
      <c r="CX2066" s="38"/>
      <c r="CY2066" s="38"/>
      <c r="CZ2066" s="38"/>
      <c r="DA2066" s="38"/>
      <c r="DB2066" s="38"/>
      <c r="DC2066" s="38"/>
      <c r="DD2066" s="38"/>
      <c r="DE2066" s="38"/>
      <c r="DF2066" s="38"/>
      <c r="DG2066" s="38"/>
      <c r="DH2066" s="38"/>
      <c r="DI2066" s="38"/>
      <c r="DJ2066" s="38"/>
      <c r="DK2066" s="38"/>
      <c r="DL2066" s="38"/>
      <c r="DM2066" s="38"/>
      <c r="DN2066" s="38"/>
      <c r="DO2066" s="38"/>
      <c r="DP2066" s="38"/>
      <c r="DQ2066" s="38"/>
      <c r="DR2066" s="38"/>
      <c r="DS2066" s="38"/>
      <c r="DT2066" s="38"/>
      <c r="DU2066" s="38"/>
      <c r="DV2066" s="38"/>
      <c r="DW2066" s="38"/>
      <c r="DX2066" s="38"/>
      <c r="DY2066" s="38"/>
      <c r="DZ2066" s="38"/>
      <c r="EA2066" s="38"/>
      <c r="EB2066" s="38"/>
      <c r="EC2066" s="38"/>
      <c r="ED2066" s="38"/>
      <c r="EE2066" s="38"/>
      <c r="EF2066" s="38"/>
      <c r="EG2066" s="38"/>
      <c r="EH2066" s="38"/>
      <c r="EI2066" s="38"/>
      <c r="EJ2066" s="38"/>
      <c r="EK2066" s="38"/>
      <c r="EL2066" s="38"/>
      <c r="EM2066" s="38"/>
      <c r="EN2066" s="38"/>
      <c r="EO2066" s="38"/>
      <c r="EP2066" s="38"/>
      <c r="EQ2066" s="38"/>
      <c r="ER2066" s="38"/>
      <c r="ES2066" s="38"/>
      <c r="ET2066" s="38"/>
      <c r="EU2066" s="38"/>
      <c r="EV2066" s="38"/>
      <c r="EW2066" s="38"/>
      <c r="EX2066" s="38"/>
      <c r="EY2066" s="38"/>
      <c r="EZ2066" s="38"/>
      <c r="FA2066" s="38"/>
      <c r="FB2066" s="38"/>
      <c r="FC2066" s="38"/>
      <c r="FD2066" s="38"/>
      <c r="FE2066" s="38"/>
      <c r="FF2066" s="38"/>
      <c r="FG2066" s="38"/>
      <c r="FH2066" s="38"/>
      <c r="FI2066" s="38"/>
      <c r="FJ2066" s="38"/>
      <c r="FK2066" s="38"/>
      <c r="FL2066" s="38"/>
      <c r="FM2066" s="38"/>
      <c r="FN2066" s="38"/>
      <c r="FO2066" s="38"/>
      <c r="FP2066" s="38"/>
      <c r="FQ2066" s="38"/>
      <c r="FR2066" s="38"/>
      <c r="FS2066" s="38"/>
      <c r="FT2066" s="38"/>
      <c r="FU2066" s="38"/>
      <c r="FV2066" s="38"/>
      <c r="FW2066" s="38"/>
      <c r="FX2066" s="38"/>
      <c r="FY2066" s="38"/>
      <c r="FZ2066" s="38"/>
      <c r="GA2066" s="38"/>
      <c r="GB2066" s="38"/>
      <c r="GC2066" s="38"/>
      <c r="GD2066" s="38"/>
      <c r="GE2066" s="38"/>
      <c r="GF2066" s="38"/>
      <c r="GG2066" s="38"/>
      <c r="GH2066" s="38"/>
      <c r="GI2066" s="38"/>
      <c r="GJ2066" s="38"/>
      <c r="GK2066" s="38"/>
      <c r="GL2066" s="38"/>
      <c r="GM2066" s="38"/>
      <c r="GN2066" s="38"/>
      <c r="GO2066" s="38"/>
      <c r="GP2066" s="38"/>
      <c r="GQ2066" s="38"/>
      <c r="GR2066" s="38"/>
      <c r="GS2066" s="38"/>
      <c r="GT2066" s="38"/>
      <c r="GU2066" s="38"/>
      <c r="GV2066" s="38"/>
      <c r="GW2066" s="38"/>
      <c r="GX2066" s="38"/>
      <c r="GY2066" s="38"/>
      <c r="GZ2066" s="38"/>
      <c r="HA2066" s="38"/>
      <c r="HB2066" s="38"/>
      <c r="HC2066" s="38"/>
      <c r="HD2066" s="38"/>
      <c r="HE2066" s="38"/>
      <c r="HF2066" s="38"/>
      <c r="HG2066" s="38"/>
      <c r="HH2066" s="38"/>
      <c r="HI2066" s="38"/>
      <c r="HJ2066" s="38"/>
      <c r="HK2066" s="38"/>
      <c r="HL2066" s="38"/>
      <c r="HM2066" s="38"/>
      <c r="HN2066" s="38"/>
      <c r="HO2066" s="38"/>
      <c r="HP2066" s="38"/>
      <c r="HQ2066" s="38"/>
      <c r="HR2066" s="38"/>
      <c r="HS2066" s="38"/>
      <c r="HT2066" s="38"/>
      <c r="HU2066" s="38"/>
      <c r="HV2066" s="38"/>
      <c r="HW2066" s="38"/>
      <c r="HX2066" s="38"/>
      <c r="HY2066" s="38"/>
      <c r="HZ2066" s="38"/>
      <c r="IA2066" s="38"/>
      <c r="IB2066" s="38"/>
      <c r="IC2066" s="38"/>
      <c r="ID2066" s="38"/>
      <c r="IE2066" s="38"/>
      <c r="IF2066" s="38"/>
      <c r="IG2066" s="38"/>
      <c r="IH2066" s="38"/>
      <c r="II2066" s="38"/>
      <c r="IJ2066" s="38"/>
      <c r="IK2066" s="38"/>
      <c r="IL2066" s="38"/>
      <c r="IM2066" s="38"/>
      <c r="IN2066" s="38"/>
      <c r="IO2066" s="38"/>
      <c r="IP2066" s="38"/>
      <c r="IQ2066" s="38"/>
      <c r="IR2066" s="38"/>
      <c r="IS2066" s="38"/>
      <c r="IT2066" s="38"/>
      <c r="IU2066" s="38"/>
      <c r="IV2066" s="38"/>
      <c r="IW2066" s="38"/>
      <c r="IX2066" s="38"/>
      <c r="IY2066" s="38"/>
      <c r="IZ2066" s="38"/>
      <c r="JA2066" s="38"/>
      <c r="JB2066" s="38"/>
      <c r="JC2066" s="39"/>
      <c r="JD2066" s="38"/>
      <c r="JE2066" s="38"/>
      <c r="JF2066" s="38"/>
      <c r="JG2066" s="38"/>
      <c r="JH2066" s="39"/>
    </row>
    <row r="2067" spans="1:268" s="4" customFormat="1" x14ac:dyDescent="0.25">
      <c r="A2067" s="23"/>
      <c r="B2067" s="27"/>
      <c r="C2067" s="38"/>
      <c r="D2067" s="38"/>
      <c r="E2067" s="38"/>
      <c r="F2067" s="38"/>
      <c r="G2067" s="38"/>
      <c r="H2067" s="38"/>
      <c r="I2067" s="38"/>
      <c r="J2067" s="38"/>
      <c r="K2067" s="38"/>
      <c r="L2067" s="38"/>
      <c r="M2067" s="38"/>
      <c r="N2067" s="38"/>
      <c r="O2067" s="38"/>
      <c r="P2067" s="38"/>
      <c r="Q2067" s="38"/>
      <c r="R2067" s="38"/>
      <c r="S2067" s="38"/>
      <c r="T2067" s="38"/>
      <c r="U2067" s="38"/>
      <c r="V2067" s="38"/>
      <c r="W2067" s="38"/>
      <c r="X2067" s="38"/>
      <c r="Y2067" s="38"/>
      <c r="Z2067" s="38"/>
      <c r="AA2067" s="38"/>
      <c r="AB2067" s="38"/>
      <c r="AC2067" s="38"/>
      <c r="AD2067" s="38"/>
      <c r="AE2067" s="38"/>
      <c r="AF2067" s="38"/>
      <c r="AG2067" s="38"/>
      <c r="AH2067" s="38"/>
      <c r="AI2067" s="38"/>
      <c r="AJ2067" s="38"/>
      <c r="AK2067" s="38"/>
      <c r="AL2067" s="38"/>
      <c r="AM2067" s="38"/>
      <c r="AN2067" s="38"/>
      <c r="AO2067" s="38"/>
      <c r="AP2067" s="38"/>
      <c r="AQ2067" s="38"/>
      <c r="AR2067" s="38"/>
      <c r="AS2067" s="38"/>
      <c r="AT2067" s="38"/>
      <c r="AU2067" s="38"/>
      <c r="AV2067" s="38"/>
      <c r="AW2067" s="38"/>
      <c r="AX2067" s="38"/>
      <c r="AY2067" s="38"/>
      <c r="AZ2067" s="38"/>
      <c r="BA2067" s="38"/>
      <c r="BB2067" s="38"/>
      <c r="BC2067" s="38"/>
      <c r="BD2067" s="38"/>
      <c r="BE2067" s="38"/>
      <c r="BF2067" s="38"/>
      <c r="BG2067" s="38"/>
      <c r="BH2067" s="38"/>
      <c r="BI2067" s="38"/>
      <c r="BJ2067" s="38"/>
      <c r="BK2067" s="38"/>
      <c r="BL2067" s="38"/>
      <c r="BM2067" s="38"/>
      <c r="BN2067" s="38"/>
      <c r="BO2067" s="38"/>
      <c r="BP2067" s="38"/>
      <c r="BQ2067" s="38"/>
      <c r="BR2067" s="38"/>
      <c r="BS2067" s="38"/>
      <c r="BT2067" s="38"/>
      <c r="BU2067" s="38"/>
      <c r="BV2067" s="38"/>
      <c r="BW2067" s="38"/>
      <c r="BX2067" s="38"/>
      <c r="BY2067" s="38"/>
      <c r="BZ2067" s="38"/>
      <c r="CA2067" s="38"/>
      <c r="CB2067" s="38"/>
      <c r="CC2067" s="38"/>
      <c r="CD2067" s="38"/>
      <c r="CE2067" s="38"/>
      <c r="CF2067" s="38"/>
      <c r="CG2067" s="38"/>
      <c r="CH2067" s="38"/>
      <c r="CI2067" s="38"/>
      <c r="CJ2067" s="38"/>
      <c r="CK2067" s="38"/>
      <c r="CL2067" s="38"/>
      <c r="CM2067" s="38"/>
      <c r="CN2067" s="38"/>
      <c r="CO2067" s="38"/>
      <c r="CP2067" s="38"/>
      <c r="CQ2067" s="38"/>
      <c r="CR2067" s="38"/>
      <c r="CS2067" s="38"/>
      <c r="CT2067" s="38"/>
      <c r="CU2067" s="38"/>
      <c r="CV2067" s="38"/>
      <c r="CW2067" s="38"/>
      <c r="CX2067" s="38"/>
      <c r="CY2067" s="38"/>
      <c r="CZ2067" s="38"/>
      <c r="DA2067" s="38"/>
      <c r="DB2067" s="38"/>
      <c r="DC2067" s="38"/>
      <c r="DD2067" s="38"/>
      <c r="DE2067" s="38"/>
      <c r="DF2067" s="38"/>
      <c r="DG2067" s="38"/>
      <c r="DH2067" s="38"/>
      <c r="DI2067" s="38"/>
      <c r="DJ2067" s="38"/>
      <c r="DK2067" s="38"/>
      <c r="DL2067" s="38"/>
      <c r="DM2067" s="38"/>
      <c r="DN2067" s="38"/>
      <c r="DO2067" s="38"/>
      <c r="DP2067" s="38"/>
      <c r="DQ2067" s="38"/>
      <c r="DR2067" s="38"/>
      <c r="DS2067" s="38"/>
      <c r="DT2067" s="38"/>
      <c r="DU2067" s="38"/>
      <c r="DV2067" s="38"/>
      <c r="DW2067" s="38"/>
      <c r="DX2067" s="38"/>
      <c r="DY2067" s="38"/>
      <c r="DZ2067" s="38"/>
      <c r="EA2067" s="38"/>
      <c r="EB2067" s="38"/>
      <c r="EC2067" s="38"/>
      <c r="ED2067" s="38"/>
      <c r="EE2067" s="38"/>
      <c r="EF2067" s="38"/>
      <c r="EG2067" s="38"/>
      <c r="EH2067" s="38"/>
      <c r="EI2067" s="38"/>
      <c r="EJ2067" s="38"/>
      <c r="EK2067" s="38"/>
      <c r="EL2067" s="38"/>
      <c r="EM2067" s="38"/>
      <c r="EN2067" s="38"/>
      <c r="EO2067" s="38"/>
      <c r="EP2067" s="38"/>
      <c r="EQ2067" s="38"/>
      <c r="ER2067" s="38"/>
      <c r="ES2067" s="38"/>
      <c r="ET2067" s="38"/>
      <c r="EU2067" s="38"/>
      <c r="EV2067" s="38"/>
      <c r="EW2067" s="38"/>
      <c r="EX2067" s="38"/>
      <c r="EY2067" s="38"/>
      <c r="EZ2067" s="38"/>
      <c r="FA2067" s="38"/>
      <c r="FB2067" s="38"/>
      <c r="FC2067" s="38"/>
      <c r="FD2067" s="38"/>
      <c r="FE2067" s="38"/>
      <c r="FF2067" s="38"/>
      <c r="FG2067" s="38"/>
      <c r="FH2067" s="38"/>
      <c r="FI2067" s="38"/>
      <c r="FJ2067" s="38"/>
      <c r="FK2067" s="38"/>
      <c r="FL2067" s="38"/>
      <c r="FM2067" s="38"/>
      <c r="FN2067" s="38"/>
      <c r="FO2067" s="38"/>
      <c r="FP2067" s="38"/>
      <c r="FQ2067" s="38"/>
      <c r="FR2067" s="38"/>
      <c r="FS2067" s="38"/>
      <c r="FT2067" s="38"/>
      <c r="FU2067" s="38"/>
      <c r="FV2067" s="38"/>
      <c r="FW2067" s="38"/>
      <c r="FX2067" s="38"/>
      <c r="FY2067" s="38"/>
      <c r="FZ2067" s="38"/>
      <c r="GA2067" s="38"/>
      <c r="GB2067" s="38"/>
      <c r="GC2067" s="38"/>
      <c r="GD2067" s="38"/>
      <c r="GE2067" s="38"/>
      <c r="GF2067" s="38"/>
      <c r="GG2067" s="38"/>
      <c r="GH2067" s="38"/>
      <c r="GI2067" s="38"/>
      <c r="GJ2067" s="38"/>
      <c r="GK2067" s="38"/>
      <c r="GL2067" s="38"/>
      <c r="GM2067" s="38"/>
      <c r="GN2067" s="38"/>
      <c r="GO2067" s="38"/>
      <c r="GP2067" s="38"/>
      <c r="GQ2067" s="38"/>
      <c r="GR2067" s="38"/>
      <c r="GS2067" s="38"/>
      <c r="GT2067" s="38"/>
      <c r="GU2067" s="38"/>
      <c r="GV2067" s="38"/>
      <c r="GW2067" s="38"/>
      <c r="GX2067" s="38"/>
      <c r="GY2067" s="38"/>
      <c r="GZ2067" s="38"/>
      <c r="HA2067" s="38"/>
      <c r="HB2067" s="38"/>
      <c r="HC2067" s="38"/>
      <c r="HD2067" s="38"/>
      <c r="HE2067" s="38"/>
      <c r="HF2067" s="38"/>
      <c r="HG2067" s="38"/>
      <c r="HH2067" s="38"/>
      <c r="HI2067" s="38"/>
      <c r="HJ2067" s="38"/>
      <c r="HK2067" s="38"/>
      <c r="HL2067" s="38"/>
      <c r="HM2067" s="38"/>
      <c r="HN2067" s="38"/>
      <c r="HO2067" s="38"/>
      <c r="HP2067" s="38"/>
      <c r="HQ2067" s="38"/>
      <c r="HR2067" s="38"/>
      <c r="HS2067" s="38"/>
      <c r="HT2067" s="38"/>
      <c r="HU2067" s="38"/>
      <c r="HV2067" s="38"/>
      <c r="HW2067" s="38"/>
      <c r="HX2067" s="38"/>
      <c r="HY2067" s="38"/>
      <c r="HZ2067" s="38"/>
      <c r="IA2067" s="38"/>
      <c r="IB2067" s="38"/>
      <c r="IC2067" s="38"/>
      <c r="ID2067" s="38"/>
      <c r="IE2067" s="38"/>
      <c r="IF2067" s="38"/>
      <c r="IG2067" s="38"/>
      <c r="IH2067" s="38"/>
      <c r="II2067" s="38"/>
      <c r="IJ2067" s="38"/>
      <c r="IK2067" s="38"/>
      <c r="IL2067" s="38"/>
      <c r="IM2067" s="38"/>
      <c r="IN2067" s="38"/>
      <c r="IO2067" s="38"/>
      <c r="IP2067" s="38"/>
      <c r="IQ2067" s="38"/>
      <c r="IR2067" s="38"/>
      <c r="IS2067" s="38"/>
      <c r="IT2067" s="38"/>
      <c r="IU2067" s="38"/>
      <c r="IV2067" s="38"/>
      <c r="IW2067" s="38"/>
      <c r="IX2067" s="38"/>
      <c r="IY2067" s="38"/>
      <c r="IZ2067" s="38"/>
      <c r="JA2067" s="38"/>
      <c r="JB2067" s="38"/>
      <c r="JC2067" s="39"/>
      <c r="JD2067" s="38"/>
      <c r="JE2067" s="38"/>
      <c r="JF2067" s="38"/>
      <c r="JG2067" s="38"/>
      <c r="JH2067" s="39"/>
    </row>
    <row r="2068" spans="1:268" s="4" customFormat="1" x14ac:dyDescent="0.25">
      <c r="A2068" s="23"/>
      <c r="B2068" s="27"/>
      <c r="C2068" s="38"/>
      <c r="D2068" s="38"/>
      <c r="E2068" s="38"/>
      <c r="F2068" s="38"/>
      <c r="G2068" s="38"/>
      <c r="H2068" s="38"/>
      <c r="I2068" s="38"/>
      <c r="J2068" s="38"/>
      <c r="K2068" s="38"/>
      <c r="L2068" s="38"/>
      <c r="M2068" s="38"/>
      <c r="N2068" s="38"/>
      <c r="O2068" s="38"/>
      <c r="P2068" s="38"/>
      <c r="Q2068" s="38"/>
      <c r="R2068" s="38"/>
      <c r="S2068" s="38"/>
      <c r="T2068" s="38"/>
      <c r="U2068" s="38"/>
      <c r="V2068" s="38"/>
      <c r="W2068" s="38"/>
      <c r="X2068" s="38"/>
      <c r="Y2068" s="38"/>
      <c r="Z2068" s="38"/>
      <c r="AA2068" s="38"/>
      <c r="AB2068" s="38"/>
      <c r="AC2068" s="38"/>
      <c r="AD2068" s="38"/>
      <c r="AE2068" s="38"/>
      <c r="AF2068" s="38"/>
      <c r="AG2068" s="38"/>
      <c r="AH2068" s="38"/>
      <c r="AI2068" s="38"/>
      <c r="AJ2068" s="38"/>
      <c r="AK2068" s="38"/>
      <c r="AL2068" s="38"/>
      <c r="AM2068" s="38"/>
      <c r="AN2068" s="38"/>
      <c r="AO2068" s="38"/>
      <c r="AP2068" s="38"/>
      <c r="AQ2068" s="38"/>
      <c r="AR2068" s="38"/>
      <c r="AS2068" s="38"/>
      <c r="AT2068" s="38"/>
      <c r="AU2068" s="38"/>
      <c r="AV2068" s="38"/>
      <c r="AW2068" s="38"/>
      <c r="AX2068" s="38"/>
      <c r="AY2068" s="38"/>
      <c r="AZ2068" s="38"/>
      <c r="BA2068" s="38"/>
      <c r="BB2068" s="38"/>
      <c r="BC2068" s="38"/>
      <c r="BD2068" s="38"/>
      <c r="BE2068" s="38"/>
      <c r="BF2068" s="38"/>
      <c r="BG2068" s="38"/>
      <c r="BH2068" s="38"/>
      <c r="BI2068" s="38"/>
      <c r="BJ2068" s="38"/>
      <c r="BK2068" s="38"/>
      <c r="BL2068" s="38"/>
      <c r="BM2068" s="38"/>
      <c r="BN2068" s="38"/>
      <c r="BO2068" s="38"/>
      <c r="BP2068" s="38"/>
      <c r="BQ2068" s="38"/>
      <c r="BR2068" s="38"/>
      <c r="BS2068" s="38"/>
      <c r="BT2068" s="38"/>
      <c r="BU2068" s="38"/>
      <c r="BV2068" s="38"/>
      <c r="BW2068" s="38"/>
      <c r="BX2068" s="38"/>
      <c r="BY2068" s="38"/>
      <c r="BZ2068" s="38"/>
      <c r="CA2068" s="38"/>
      <c r="CB2068" s="38"/>
      <c r="CC2068" s="38"/>
      <c r="CD2068" s="38"/>
      <c r="CE2068" s="38"/>
      <c r="CF2068" s="38"/>
      <c r="CG2068" s="38"/>
      <c r="CH2068" s="38"/>
      <c r="CI2068" s="38"/>
      <c r="CJ2068" s="38"/>
      <c r="CK2068" s="38"/>
      <c r="CL2068" s="38"/>
      <c r="CM2068" s="38"/>
      <c r="CN2068" s="38"/>
      <c r="CO2068" s="38"/>
      <c r="CP2068" s="38"/>
      <c r="CQ2068" s="38"/>
      <c r="CR2068" s="38"/>
      <c r="CS2068" s="38"/>
      <c r="CT2068" s="38"/>
      <c r="CU2068" s="38"/>
      <c r="CV2068" s="38"/>
      <c r="CW2068" s="38"/>
      <c r="CX2068" s="38"/>
      <c r="CY2068" s="38"/>
      <c r="CZ2068" s="38"/>
      <c r="DA2068" s="38"/>
      <c r="DB2068" s="38"/>
      <c r="DC2068" s="38"/>
      <c r="DD2068" s="38"/>
      <c r="DE2068" s="38"/>
      <c r="DF2068" s="38"/>
      <c r="DG2068" s="38"/>
      <c r="DH2068" s="38"/>
      <c r="DI2068" s="38"/>
      <c r="DJ2068" s="38"/>
      <c r="DK2068" s="38"/>
      <c r="DL2068" s="38"/>
      <c r="DM2068" s="38"/>
      <c r="DN2068" s="38"/>
      <c r="DO2068" s="38"/>
      <c r="DP2068" s="38"/>
      <c r="DQ2068" s="38"/>
      <c r="DR2068" s="38"/>
      <c r="DS2068" s="38"/>
      <c r="DT2068" s="38"/>
      <c r="DU2068" s="38"/>
      <c r="DV2068" s="38"/>
      <c r="DW2068" s="38"/>
      <c r="DX2068" s="38"/>
      <c r="DY2068" s="38"/>
      <c r="DZ2068" s="38"/>
      <c r="EA2068" s="38"/>
      <c r="EB2068" s="38"/>
      <c r="EC2068" s="38"/>
      <c r="ED2068" s="38"/>
      <c r="EE2068" s="38"/>
      <c r="EF2068" s="38"/>
      <c r="EG2068" s="38"/>
      <c r="EH2068" s="38"/>
      <c r="EI2068" s="38"/>
      <c r="EJ2068" s="38"/>
      <c r="EK2068" s="38"/>
      <c r="EL2068" s="38"/>
      <c r="EM2068" s="38"/>
      <c r="EN2068" s="38"/>
      <c r="EO2068" s="38"/>
      <c r="EP2068" s="38"/>
      <c r="EQ2068" s="38"/>
      <c r="ER2068" s="38"/>
      <c r="ES2068" s="38"/>
      <c r="ET2068" s="38"/>
      <c r="EU2068" s="38"/>
      <c r="EV2068" s="38"/>
      <c r="EW2068" s="38"/>
      <c r="EX2068" s="38"/>
      <c r="EY2068" s="38"/>
      <c r="EZ2068" s="38"/>
      <c r="FA2068" s="38"/>
      <c r="FB2068" s="38"/>
      <c r="FC2068" s="38"/>
      <c r="FD2068" s="38"/>
      <c r="FE2068" s="38"/>
      <c r="FF2068" s="38"/>
      <c r="FG2068" s="38"/>
      <c r="FH2068" s="38"/>
      <c r="FI2068" s="38"/>
      <c r="FJ2068" s="38"/>
      <c r="FK2068" s="38"/>
      <c r="FL2068" s="38"/>
      <c r="FM2068" s="38"/>
      <c r="FN2068" s="38"/>
      <c r="FO2068" s="38"/>
      <c r="FP2068" s="38"/>
      <c r="FQ2068" s="38"/>
      <c r="FR2068" s="38"/>
      <c r="FS2068" s="38"/>
      <c r="FT2068" s="38"/>
      <c r="FU2068" s="38"/>
      <c r="FV2068" s="38"/>
      <c r="FW2068" s="38"/>
      <c r="FX2068" s="38"/>
      <c r="FY2068" s="38"/>
      <c r="FZ2068" s="38"/>
      <c r="GA2068" s="38"/>
      <c r="GB2068" s="38"/>
      <c r="GC2068" s="38"/>
      <c r="GD2068" s="38"/>
      <c r="GE2068" s="38"/>
      <c r="GF2068" s="38"/>
      <c r="GG2068" s="38"/>
      <c r="GH2068" s="38"/>
      <c r="GI2068" s="38"/>
      <c r="GJ2068" s="38"/>
      <c r="GK2068" s="38"/>
      <c r="GL2068" s="38"/>
      <c r="GM2068" s="38"/>
      <c r="GN2068" s="38"/>
      <c r="GO2068" s="38"/>
      <c r="GP2068" s="38"/>
      <c r="GQ2068" s="38"/>
      <c r="GR2068" s="38"/>
      <c r="GS2068" s="38"/>
      <c r="GT2068" s="38"/>
      <c r="GU2068" s="38"/>
      <c r="GV2068" s="38"/>
      <c r="GW2068" s="38"/>
      <c r="GX2068" s="38"/>
      <c r="GY2068" s="38"/>
      <c r="GZ2068" s="38"/>
      <c r="HA2068" s="38"/>
      <c r="HB2068" s="38"/>
      <c r="HC2068" s="38"/>
      <c r="HD2068" s="38"/>
      <c r="HE2068" s="38"/>
      <c r="HF2068" s="38"/>
      <c r="HG2068" s="38"/>
      <c r="HH2068" s="38"/>
      <c r="HI2068" s="38"/>
      <c r="HJ2068" s="38"/>
      <c r="HK2068" s="38"/>
      <c r="HL2068" s="38"/>
      <c r="HM2068" s="38"/>
      <c r="HN2068" s="38"/>
      <c r="HO2068" s="38"/>
      <c r="HP2068" s="38"/>
      <c r="HQ2068" s="38"/>
      <c r="HR2068" s="38"/>
      <c r="HS2068" s="38"/>
      <c r="HT2068" s="38"/>
      <c r="HU2068" s="38"/>
      <c r="HV2068" s="38"/>
      <c r="HW2068" s="38"/>
      <c r="HX2068" s="38"/>
      <c r="HY2068" s="38"/>
      <c r="HZ2068" s="38"/>
      <c r="IA2068" s="38"/>
      <c r="IB2068" s="38"/>
      <c r="IC2068" s="38"/>
      <c r="ID2068" s="38"/>
      <c r="IE2068" s="38"/>
      <c r="IF2068" s="38"/>
      <c r="IG2068" s="38"/>
      <c r="IH2068" s="38"/>
      <c r="II2068" s="38"/>
      <c r="IJ2068" s="38"/>
      <c r="IK2068" s="38"/>
      <c r="IL2068" s="38"/>
      <c r="IM2068" s="38"/>
      <c r="IN2068" s="38"/>
      <c r="IO2068" s="38"/>
      <c r="IP2068" s="38"/>
      <c r="IQ2068" s="38"/>
      <c r="IR2068" s="38"/>
      <c r="IS2068" s="38"/>
      <c r="IT2068" s="38"/>
      <c r="IU2068" s="38"/>
      <c r="IV2068" s="38"/>
      <c r="IW2068" s="38"/>
      <c r="IX2068" s="38"/>
      <c r="IY2068" s="38"/>
      <c r="IZ2068" s="38"/>
      <c r="JA2068" s="38"/>
      <c r="JB2068" s="38"/>
      <c r="JC2068" s="39"/>
      <c r="JD2068" s="38"/>
      <c r="JE2068" s="38"/>
      <c r="JF2068" s="38"/>
      <c r="JG2068" s="38"/>
      <c r="JH2068" s="39"/>
    </row>
    <row r="2069" spans="1:268" s="4" customFormat="1" x14ac:dyDescent="0.25">
      <c r="A2069" s="23"/>
      <c r="B2069" s="27"/>
      <c r="C2069" s="38"/>
      <c r="D2069" s="38"/>
      <c r="E2069" s="38"/>
      <c r="F2069" s="38"/>
      <c r="G2069" s="38"/>
      <c r="H2069" s="38"/>
      <c r="I2069" s="38"/>
      <c r="J2069" s="38"/>
      <c r="K2069" s="38"/>
      <c r="L2069" s="38"/>
      <c r="M2069" s="38"/>
      <c r="N2069" s="38"/>
      <c r="O2069" s="38"/>
      <c r="P2069" s="38"/>
      <c r="Q2069" s="38"/>
      <c r="R2069" s="38"/>
      <c r="S2069" s="38"/>
      <c r="T2069" s="38"/>
      <c r="U2069" s="38"/>
      <c r="V2069" s="38"/>
      <c r="W2069" s="38"/>
      <c r="X2069" s="38"/>
      <c r="Y2069" s="38"/>
      <c r="Z2069" s="38"/>
      <c r="AA2069" s="38"/>
      <c r="AB2069" s="38"/>
      <c r="AC2069" s="38"/>
      <c r="AD2069" s="38"/>
      <c r="AE2069" s="38"/>
      <c r="AF2069" s="38"/>
      <c r="AG2069" s="38"/>
      <c r="AH2069" s="38"/>
      <c r="AI2069" s="38"/>
      <c r="AJ2069" s="38"/>
      <c r="AK2069" s="38"/>
      <c r="AL2069" s="38"/>
      <c r="AM2069" s="38"/>
      <c r="AN2069" s="38"/>
      <c r="AO2069" s="38"/>
      <c r="AP2069" s="38"/>
      <c r="AQ2069" s="38"/>
      <c r="AR2069" s="38"/>
      <c r="AS2069" s="38"/>
      <c r="AT2069" s="38"/>
      <c r="AU2069" s="38"/>
      <c r="AV2069" s="38"/>
      <c r="AW2069" s="38"/>
      <c r="AX2069" s="38"/>
      <c r="AY2069" s="38"/>
      <c r="AZ2069" s="38"/>
      <c r="BA2069" s="38"/>
      <c r="BB2069" s="38"/>
      <c r="BC2069" s="38"/>
      <c r="BD2069" s="38"/>
      <c r="BE2069" s="38"/>
      <c r="BF2069" s="38"/>
      <c r="BG2069" s="38"/>
      <c r="BH2069" s="38"/>
      <c r="BI2069" s="38"/>
      <c r="BJ2069" s="38"/>
      <c r="BK2069" s="38"/>
      <c r="BL2069" s="38"/>
      <c r="BM2069" s="38"/>
      <c r="BN2069" s="38"/>
      <c r="BO2069" s="38"/>
      <c r="BP2069" s="38"/>
      <c r="BQ2069" s="38"/>
      <c r="BR2069" s="38"/>
      <c r="BS2069" s="38"/>
      <c r="BT2069" s="38"/>
      <c r="BU2069" s="38"/>
      <c r="BV2069" s="38"/>
      <c r="BW2069" s="38"/>
      <c r="BX2069" s="38"/>
      <c r="BY2069" s="38"/>
      <c r="BZ2069" s="38"/>
      <c r="CA2069" s="38"/>
      <c r="CB2069" s="38"/>
      <c r="CC2069" s="38"/>
      <c r="CD2069" s="38"/>
      <c r="CE2069" s="38"/>
      <c r="CF2069" s="38"/>
      <c r="CG2069" s="38"/>
      <c r="CH2069" s="38"/>
      <c r="CI2069" s="38"/>
      <c r="CJ2069" s="38"/>
      <c r="CK2069" s="38"/>
      <c r="CL2069" s="38"/>
      <c r="CM2069" s="38"/>
      <c r="CN2069" s="38"/>
      <c r="CO2069" s="38"/>
      <c r="CP2069" s="38"/>
      <c r="CQ2069" s="38"/>
      <c r="CR2069" s="38"/>
      <c r="CS2069" s="38"/>
      <c r="CT2069" s="38"/>
      <c r="CU2069" s="38"/>
      <c r="CV2069" s="38"/>
      <c r="CW2069" s="38"/>
      <c r="CX2069" s="38"/>
      <c r="CY2069" s="38"/>
      <c r="CZ2069" s="38"/>
      <c r="DA2069" s="38"/>
      <c r="DB2069" s="38"/>
      <c r="DC2069" s="38"/>
      <c r="DD2069" s="38"/>
      <c r="DE2069" s="38"/>
      <c r="DF2069" s="38"/>
      <c r="DG2069" s="38"/>
      <c r="DH2069" s="38"/>
      <c r="DI2069" s="38"/>
      <c r="DJ2069" s="38"/>
      <c r="DK2069" s="38"/>
      <c r="DL2069" s="38"/>
      <c r="DM2069" s="38"/>
      <c r="DN2069" s="38"/>
      <c r="DO2069" s="38"/>
      <c r="DP2069" s="38"/>
      <c r="DQ2069" s="38"/>
      <c r="DR2069" s="38"/>
      <c r="DS2069" s="38"/>
      <c r="DT2069" s="38"/>
      <c r="DU2069" s="38"/>
      <c r="DV2069" s="38"/>
      <c r="DW2069" s="38"/>
      <c r="DX2069" s="38"/>
      <c r="DY2069" s="38"/>
      <c r="DZ2069" s="38"/>
      <c r="EA2069" s="38"/>
      <c r="EB2069" s="38"/>
      <c r="EC2069" s="38"/>
      <c r="ED2069" s="38"/>
      <c r="EE2069" s="38"/>
      <c r="EF2069" s="38"/>
      <c r="EG2069" s="38"/>
      <c r="EH2069" s="38"/>
      <c r="EI2069" s="38"/>
      <c r="EJ2069" s="38"/>
      <c r="EK2069" s="38"/>
      <c r="EL2069" s="38"/>
      <c r="EM2069" s="38"/>
      <c r="EN2069" s="38"/>
      <c r="EO2069" s="38"/>
      <c r="EP2069" s="38"/>
      <c r="EQ2069" s="38"/>
      <c r="ER2069" s="38"/>
      <c r="ES2069" s="38"/>
      <c r="ET2069" s="38"/>
      <c r="EU2069" s="38"/>
      <c r="EV2069" s="38"/>
      <c r="EW2069" s="38"/>
      <c r="EX2069" s="38"/>
      <c r="EY2069" s="38"/>
      <c r="EZ2069" s="38"/>
      <c r="FA2069" s="38"/>
      <c r="FB2069" s="38"/>
      <c r="FC2069" s="38"/>
      <c r="FD2069" s="38"/>
      <c r="FE2069" s="38"/>
      <c r="FF2069" s="38"/>
      <c r="FG2069" s="38"/>
      <c r="FH2069" s="38"/>
      <c r="FI2069" s="38"/>
      <c r="FJ2069" s="38"/>
      <c r="FK2069" s="38"/>
      <c r="FL2069" s="38"/>
      <c r="FM2069" s="38"/>
      <c r="FN2069" s="38"/>
      <c r="FO2069" s="38"/>
      <c r="FP2069" s="38"/>
      <c r="FQ2069" s="38"/>
      <c r="FR2069" s="38"/>
      <c r="FS2069" s="38"/>
      <c r="FT2069" s="38"/>
      <c r="FU2069" s="38"/>
      <c r="FV2069" s="38"/>
      <c r="FW2069" s="38"/>
      <c r="FX2069" s="38"/>
      <c r="FY2069" s="38"/>
      <c r="FZ2069" s="38"/>
      <c r="GA2069" s="38"/>
      <c r="GB2069" s="38"/>
      <c r="GC2069" s="38"/>
      <c r="GD2069" s="38"/>
      <c r="GE2069" s="38"/>
      <c r="GF2069" s="38"/>
      <c r="GG2069" s="38"/>
      <c r="GH2069" s="38"/>
      <c r="GI2069" s="38"/>
      <c r="GJ2069" s="38"/>
      <c r="GK2069" s="38"/>
      <c r="GL2069" s="38"/>
      <c r="GM2069" s="38"/>
      <c r="GN2069" s="38"/>
      <c r="GO2069" s="38"/>
      <c r="GP2069" s="38"/>
      <c r="GQ2069" s="38"/>
      <c r="GR2069" s="38"/>
      <c r="GS2069" s="38"/>
      <c r="GT2069" s="38"/>
      <c r="GU2069" s="38"/>
      <c r="GV2069" s="38"/>
      <c r="GW2069" s="38"/>
      <c r="GX2069" s="38"/>
      <c r="GY2069" s="38"/>
      <c r="GZ2069" s="38"/>
      <c r="HA2069" s="38"/>
      <c r="HB2069" s="38"/>
      <c r="HC2069" s="38"/>
      <c r="HD2069" s="38"/>
      <c r="HE2069" s="38"/>
      <c r="HF2069" s="38"/>
      <c r="HG2069" s="38"/>
      <c r="HH2069" s="38"/>
      <c r="HI2069" s="38"/>
      <c r="HJ2069" s="38"/>
      <c r="HK2069" s="38"/>
      <c r="HL2069" s="38"/>
      <c r="HM2069" s="38"/>
      <c r="HN2069" s="38"/>
      <c r="HO2069" s="38"/>
      <c r="HP2069" s="38"/>
      <c r="HQ2069" s="38"/>
      <c r="HR2069" s="38"/>
      <c r="HS2069" s="38"/>
      <c r="HT2069" s="38"/>
      <c r="HU2069" s="38"/>
      <c r="HV2069" s="38"/>
      <c r="HW2069" s="38"/>
      <c r="HX2069" s="38"/>
      <c r="HY2069" s="38"/>
      <c r="HZ2069" s="38"/>
      <c r="IA2069" s="38"/>
      <c r="IB2069" s="38"/>
      <c r="IC2069" s="38"/>
      <c r="ID2069" s="38"/>
      <c r="IE2069" s="38"/>
      <c r="IF2069" s="38"/>
      <c r="IG2069" s="38"/>
      <c r="IH2069" s="38"/>
      <c r="II2069" s="38"/>
      <c r="IJ2069" s="38"/>
      <c r="IK2069" s="38"/>
      <c r="IL2069" s="38"/>
      <c r="IM2069" s="38"/>
      <c r="IN2069" s="38"/>
      <c r="IO2069" s="38"/>
      <c r="IP2069" s="38"/>
      <c r="IQ2069" s="38"/>
      <c r="IR2069" s="38"/>
      <c r="IS2069" s="38"/>
      <c r="IT2069" s="38"/>
      <c r="IU2069" s="38"/>
      <c r="IV2069" s="38"/>
      <c r="IW2069" s="38"/>
      <c r="IX2069" s="38"/>
      <c r="IY2069" s="38"/>
      <c r="IZ2069" s="38"/>
      <c r="JA2069" s="38"/>
      <c r="JB2069" s="38"/>
      <c r="JC2069" s="39"/>
      <c r="JD2069" s="38"/>
      <c r="JE2069" s="38"/>
      <c r="JF2069" s="38"/>
      <c r="JG2069" s="38"/>
      <c r="JH2069" s="39"/>
    </row>
    <row r="2070" spans="1:268" s="4" customFormat="1" x14ac:dyDescent="0.25">
      <c r="A2070" s="23"/>
      <c r="B2070" s="27"/>
      <c r="C2070" s="38"/>
      <c r="D2070" s="38"/>
      <c r="E2070" s="38"/>
      <c r="F2070" s="38"/>
      <c r="G2070" s="38"/>
      <c r="H2070" s="38"/>
      <c r="I2070" s="38"/>
      <c r="J2070" s="38"/>
      <c r="K2070" s="38"/>
      <c r="L2070" s="38"/>
      <c r="M2070" s="38"/>
      <c r="N2070" s="38"/>
      <c r="O2070" s="38"/>
      <c r="P2070" s="38"/>
      <c r="Q2070" s="38"/>
      <c r="R2070" s="38"/>
      <c r="S2070" s="38"/>
      <c r="T2070" s="38"/>
      <c r="U2070" s="38"/>
      <c r="V2070" s="38"/>
      <c r="W2070" s="38"/>
      <c r="X2070" s="38"/>
      <c r="Y2070" s="38"/>
      <c r="Z2070" s="38"/>
      <c r="AA2070" s="38"/>
      <c r="AB2070" s="38"/>
      <c r="AC2070" s="38"/>
      <c r="AD2070" s="38"/>
      <c r="AE2070" s="38"/>
      <c r="AF2070" s="38"/>
      <c r="AG2070" s="38"/>
      <c r="AH2070" s="38"/>
      <c r="AI2070" s="38"/>
      <c r="AJ2070" s="38"/>
      <c r="AK2070" s="38"/>
      <c r="AL2070" s="38"/>
      <c r="AM2070" s="38"/>
      <c r="AN2070" s="38"/>
      <c r="AO2070" s="38"/>
      <c r="AP2070" s="38"/>
      <c r="AQ2070" s="38"/>
      <c r="AR2070" s="38"/>
      <c r="AS2070" s="38"/>
      <c r="AT2070" s="38"/>
      <c r="AU2070" s="38"/>
      <c r="AV2070" s="38"/>
      <c r="AW2070" s="38"/>
      <c r="AX2070" s="38"/>
      <c r="AY2070" s="38"/>
      <c r="AZ2070" s="38"/>
      <c r="BA2070" s="38"/>
      <c r="BB2070" s="38"/>
      <c r="BC2070" s="38"/>
      <c r="BD2070" s="38"/>
      <c r="BE2070" s="38"/>
      <c r="BF2070" s="38"/>
      <c r="BG2070" s="38"/>
      <c r="BH2070" s="38"/>
      <c r="BI2070" s="38"/>
      <c r="BJ2070" s="38"/>
      <c r="BK2070" s="38"/>
      <c r="BL2070" s="38"/>
      <c r="BM2070" s="38"/>
      <c r="BN2070" s="38"/>
      <c r="BO2070" s="38"/>
      <c r="BP2070" s="38"/>
      <c r="BQ2070" s="38"/>
      <c r="BR2070" s="38"/>
      <c r="BS2070" s="38"/>
      <c r="BT2070" s="38"/>
      <c r="BU2070" s="38"/>
      <c r="BV2070" s="38"/>
      <c r="BW2070" s="38"/>
      <c r="BX2070" s="38"/>
      <c r="BY2070" s="38"/>
      <c r="BZ2070" s="38"/>
      <c r="CA2070" s="38"/>
      <c r="CB2070" s="38"/>
      <c r="CC2070" s="38"/>
      <c r="CD2070" s="38"/>
      <c r="CE2070" s="38"/>
      <c r="CF2070" s="38"/>
      <c r="CG2070" s="38"/>
      <c r="CH2070" s="38"/>
      <c r="CI2070" s="38"/>
      <c r="CJ2070" s="38"/>
      <c r="CK2070" s="38"/>
      <c r="CL2070" s="38"/>
      <c r="CM2070" s="38"/>
      <c r="CN2070" s="38"/>
      <c r="CO2070" s="38"/>
      <c r="CP2070" s="38"/>
      <c r="CQ2070" s="38"/>
      <c r="CR2070" s="38"/>
      <c r="CS2070" s="38"/>
      <c r="CT2070" s="38"/>
      <c r="CU2070" s="38"/>
      <c r="CV2070" s="38"/>
      <c r="CW2070" s="38"/>
      <c r="CX2070" s="38"/>
      <c r="CY2070" s="38"/>
      <c r="CZ2070" s="38"/>
      <c r="DA2070" s="38"/>
      <c r="DB2070" s="38"/>
      <c r="DC2070" s="38"/>
      <c r="DD2070" s="38"/>
      <c r="DE2070" s="38"/>
      <c r="DF2070" s="38"/>
      <c r="DG2070" s="38"/>
      <c r="DH2070" s="38"/>
      <c r="DI2070" s="38"/>
      <c r="DJ2070" s="38"/>
      <c r="DK2070" s="38"/>
      <c r="DL2070" s="38"/>
      <c r="DM2070" s="38"/>
      <c r="DN2070" s="38"/>
      <c r="DO2070" s="38"/>
      <c r="DP2070" s="38"/>
      <c r="DQ2070" s="38"/>
      <c r="DR2070" s="38"/>
      <c r="DS2070" s="38"/>
      <c r="DT2070" s="38"/>
      <c r="DU2070" s="38"/>
      <c r="DV2070" s="38"/>
      <c r="DW2070" s="38"/>
      <c r="DX2070" s="38"/>
      <c r="DY2070" s="38"/>
      <c r="DZ2070" s="38"/>
      <c r="EA2070" s="38"/>
      <c r="EB2070" s="38"/>
      <c r="EC2070" s="38"/>
      <c r="ED2070" s="38"/>
      <c r="EE2070" s="38"/>
      <c r="EF2070" s="38"/>
      <c r="EG2070" s="38"/>
      <c r="EH2070" s="38"/>
      <c r="EI2070" s="38"/>
      <c r="EJ2070" s="38"/>
      <c r="EK2070" s="38"/>
      <c r="EL2070" s="38"/>
      <c r="EM2070" s="38"/>
      <c r="EN2070" s="38"/>
      <c r="EO2070" s="38"/>
      <c r="EP2070" s="38"/>
      <c r="EQ2070" s="38"/>
      <c r="ER2070" s="38"/>
      <c r="ES2070" s="38"/>
      <c r="ET2070" s="38"/>
      <c r="EU2070" s="38"/>
      <c r="EV2070" s="38"/>
      <c r="EW2070" s="38"/>
      <c r="EX2070" s="38"/>
      <c r="EY2070" s="38"/>
      <c r="EZ2070" s="38"/>
      <c r="FA2070" s="38"/>
      <c r="FB2070" s="38"/>
      <c r="FC2070" s="38"/>
      <c r="FD2070" s="38"/>
      <c r="FE2070" s="38"/>
      <c r="FF2070" s="38"/>
      <c r="FG2070" s="38"/>
      <c r="FH2070" s="38"/>
      <c r="FI2070" s="38"/>
      <c r="FJ2070" s="38"/>
      <c r="FK2070" s="38"/>
      <c r="FL2070" s="38"/>
      <c r="FM2070" s="38"/>
      <c r="FN2070" s="38"/>
      <c r="FO2070" s="38"/>
      <c r="FP2070" s="38"/>
      <c r="FQ2070" s="38"/>
      <c r="FR2070" s="38"/>
      <c r="FS2070" s="38"/>
      <c r="FT2070" s="38"/>
      <c r="FU2070" s="38"/>
      <c r="FV2070" s="38"/>
      <c r="FW2070" s="38"/>
      <c r="FX2070" s="38"/>
      <c r="FY2070" s="38"/>
      <c r="FZ2070" s="38"/>
      <c r="GA2070" s="38"/>
      <c r="GB2070" s="38"/>
      <c r="GC2070" s="38"/>
      <c r="GD2070" s="38"/>
      <c r="GE2070" s="38"/>
      <c r="GF2070" s="38"/>
      <c r="GG2070" s="38"/>
      <c r="GH2070" s="38"/>
      <c r="GI2070" s="38"/>
      <c r="GJ2070" s="38"/>
      <c r="GK2070" s="38"/>
      <c r="GL2070" s="38"/>
      <c r="GM2070" s="38"/>
      <c r="GN2070" s="38"/>
      <c r="GO2070" s="38"/>
      <c r="GP2070" s="38"/>
      <c r="GQ2070" s="38"/>
      <c r="GR2070" s="38"/>
      <c r="GS2070" s="38"/>
      <c r="GT2070" s="38"/>
      <c r="GU2070" s="38"/>
      <c r="GV2070" s="38"/>
      <c r="GW2070" s="38"/>
      <c r="GX2070" s="38"/>
      <c r="GY2070" s="38"/>
      <c r="GZ2070" s="38"/>
      <c r="HA2070" s="38"/>
      <c r="HB2070" s="38"/>
      <c r="HC2070" s="38"/>
      <c r="HD2070" s="38"/>
      <c r="HE2070" s="38"/>
      <c r="HF2070" s="38"/>
      <c r="HG2070" s="38"/>
      <c r="HH2070" s="38"/>
      <c r="HI2070" s="38"/>
      <c r="HJ2070" s="38"/>
      <c r="HK2070" s="38"/>
      <c r="HL2070" s="38"/>
      <c r="HM2070" s="38"/>
      <c r="HN2070" s="38"/>
      <c r="HO2070" s="38"/>
      <c r="HP2070" s="38"/>
      <c r="HQ2070" s="38"/>
      <c r="HR2070" s="38"/>
      <c r="HS2070" s="38"/>
      <c r="HT2070" s="38"/>
      <c r="HU2070" s="38"/>
      <c r="HV2070" s="38"/>
      <c r="HW2070" s="38"/>
      <c r="HX2070" s="38"/>
      <c r="HY2070" s="38"/>
      <c r="HZ2070" s="38"/>
      <c r="IA2070" s="38"/>
      <c r="IB2070" s="38"/>
      <c r="IC2070" s="38"/>
      <c r="ID2070" s="38"/>
      <c r="IE2070" s="38"/>
      <c r="IF2070" s="38"/>
      <c r="IG2070" s="38"/>
      <c r="IH2070" s="38"/>
      <c r="II2070" s="38"/>
      <c r="IJ2070" s="38"/>
      <c r="IK2070" s="38"/>
      <c r="IL2070" s="38"/>
      <c r="IM2070" s="38"/>
      <c r="IN2070" s="38"/>
      <c r="IO2070" s="38"/>
      <c r="IP2070" s="38"/>
      <c r="IQ2070" s="38"/>
      <c r="IR2070" s="38"/>
      <c r="IS2070" s="38"/>
      <c r="IT2070" s="38"/>
      <c r="IU2070" s="38"/>
      <c r="IV2070" s="38"/>
      <c r="IW2070" s="38"/>
      <c r="IX2070" s="38"/>
      <c r="IY2070" s="38"/>
      <c r="IZ2070" s="38"/>
      <c r="JA2070" s="38"/>
      <c r="JB2070" s="38"/>
      <c r="JC2070" s="39"/>
      <c r="JD2070" s="38"/>
      <c r="JE2070" s="38"/>
      <c r="JF2070" s="38"/>
      <c r="JG2070" s="38"/>
      <c r="JH2070" s="39"/>
    </row>
    <row r="2071" spans="1:268" s="4" customFormat="1" x14ac:dyDescent="0.25">
      <c r="A2071" s="23"/>
      <c r="B2071" s="27"/>
      <c r="C2071" s="38"/>
      <c r="D2071" s="38"/>
      <c r="E2071" s="38"/>
      <c r="F2071" s="38"/>
      <c r="G2071" s="38"/>
      <c r="H2071" s="38"/>
      <c r="I2071" s="38"/>
      <c r="J2071" s="38"/>
      <c r="K2071" s="38"/>
      <c r="L2071" s="38"/>
      <c r="M2071" s="38"/>
      <c r="N2071" s="38"/>
      <c r="O2071" s="38"/>
      <c r="P2071" s="38"/>
      <c r="Q2071" s="38"/>
      <c r="R2071" s="38"/>
      <c r="S2071" s="38"/>
      <c r="T2071" s="38"/>
      <c r="U2071" s="38"/>
      <c r="V2071" s="38"/>
      <c r="W2071" s="38"/>
      <c r="X2071" s="38"/>
      <c r="Y2071" s="38"/>
      <c r="Z2071" s="38"/>
      <c r="AA2071" s="38"/>
      <c r="AB2071" s="38"/>
      <c r="AC2071" s="38"/>
      <c r="AD2071" s="38"/>
      <c r="AE2071" s="38"/>
      <c r="AF2071" s="38"/>
      <c r="AG2071" s="38"/>
      <c r="AH2071" s="38"/>
      <c r="AI2071" s="38"/>
      <c r="AJ2071" s="38"/>
      <c r="AK2071" s="38"/>
      <c r="AL2071" s="38"/>
      <c r="AM2071" s="38"/>
      <c r="AN2071" s="38"/>
      <c r="AO2071" s="38"/>
      <c r="AP2071" s="38"/>
      <c r="AQ2071" s="38"/>
      <c r="AR2071" s="38"/>
      <c r="AS2071" s="38"/>
      <c r="AT2071" s="38"/>
      <c r="AU2071" s="38"/>
      <c r="AV2071" s="38"/>
      <c r="AW2071" s="38"/>
      <c r="AX2071" s="38"/>
      <c r="AY2071" s="38"/>
      <c r="AZ2071" s="38"/>
      <c r="BA2071" s="38"/>
      <c r="BB2071" s="38"/>
      <c r="BC2071" s="38"/>
      <c r="BD2071" s="38"/>
      <c r="BE2071" s="38"/>
      <c r="BF2071" s="38"/>
      <c r="BG2071" s="38"/>
      <c r="BH2071" s="38"/>
      <c r="BI2071" s="38"/>
      <c r="BJ2071" s="38"/>
      <c r="BK2071" s="38"/>
      <c r="BL2071" s="38"/>
      <c r="BM2071" s="38"/>
      <c r="BN2071" s="38"/>
      <c r="BO2071" s="38"/>
      <c r="BP2071" s="38"/>
      <c r="BQ2071" s="38"/>
      <c r="BR2071" s="38"/>
      <c r="BS2071" s="38"/>
      <c r="BT2071" s="38"/>
      <c r="BU2071" s="38"/>
      <c r="BV2071" s="38"/>
      <c r="BW2071" s="38"/>
      <c r="BX2071" s="38"/>
      <c r="BY2071" s="38"/>
      <c r="BZ2071" s="38"/>
      <c r="CA2071" s="38"/>
      <c r="CB2071" s="38"/>
      <c r="CC2071" s="38"/>
      <c r="CD2071" s="38"/>
      <c r="CE2071" s="38"/>
      <c r="CF2071" s="38"/>
      <c r="CG2071" s="38"/>
      <c r="CH2071" s="38"/>
      <c r="CI2071" s="38"/>
      <c r="CJ2071" s="38"/>
      <c r="CK2071" s="38"/>
      <c r="CL2071" s="38"/>
      <c r="CM2071" s="38"/>
      <c r="CN2071" s="38"/>
      <c r="CO2071" s="38"/>
      <c r="CP2071" s="38"/>
      <c r="CQ2071" s="38"/>
      <c r="CR2071" s="38"/>
      <c r="CS2071" s="38"/>
      <c r="CT2071" s="38"/>
      <c r="CU2071" s="38"/>
      <c r="CV2071" s="38"/>
      <c r="CW2071" s="38"/>
      <c r="CX2071" s="38"/>
      <c r="CY2071" s="38"/>
      <c r="CZ2071" s="38"/>
      <c r="DA2071" s="38"/>
      <c r="DB2071" s="38"/>
      <c r="DC2071" s="38"/>
      <c r="DD2071" s="38"/>
      <c r="DE2071" s="38"/>
      <c r="DF2071" s="38"/>
      <c r="DG2071" s="38"/>
      <c r="DH2071" s="38"/>
      <c r="DI2071" s="38"/>
      <c r="DJ2071" s="38"/>
      <c r="DK2071" s="38"/>
      <c r="DL2071" s="38"/>
      <c r="DM2071" s="38"/>
      <c r="DN2071" s="38"/>
      <c r="DO2071" s="38"/>
      <c r="DP2071" s="38"/>
      <c r="DQ2071" s="38"/>
      <c r="DR2071" s="38"/>
      <c r="DS2071" s="38"/>
      <c r="DT2071" s="38"/>
      <c r="DU2071" s="38"/>
      <c r="DV2071" s="38"/>
      <c r="DW2071" s="38"/>
      <c r="DX2071" s="38"/>
      <c r="DY2071" s="38"/>
      <c r="DZ2071" s="38"/>
      <c r="EA2071" s="38"/>
      <c r="EB2071" s="38"/>
      <c r="EC2071" s="38"/>
      <c r="ED2071" s="38"/>
      <c r="EE2071" s="38"/>
      <c r="EF2071" s="38"/>
      <c r="EG2071" s="38"/>
      <c r="EH2071" s="38"/>
      <c r="EI2071" s="38"/>
      <c r="EJ2071" s="38"/>
      <c r="EK2071" s="38"/>
      <c r="EL2071" s="38"/>
      <c r="EM2071" s="38"/>
      <c r="EN2071" s="38"/>
      <c r="EO2071" s="38"/>
      <c r="EP2071" s="38"/>
      <c r="EQ2071" s="38"/>
      <c r="ER2071" s="38"/>
      <c r="ES2071" s="38"/>
      <c r="ET2071" s="38"/>
      <c r="EU2071" s="38"/>
      <c r="EV2071" s="38"/>
      <c r="EW2071" s="38"/>
      <c r="EX2071" s="38"/>
      <c r="EY2071" s="38"/>
      <c r="EZ2071" s="38"/>
      <c r="FA2071" s="38"/>
      <c r="FB2071" s="38"/>
      <c r="FC2071" s="38"/>
      <c r="FD2071" s="38"/>
      <c r="FE2071" s="38"/>
      <c r="FF2071" s="38"/>
      <c r="FG2071" s="38"/>
      <c r="FH2071" s="38"/>
      <c r="FI2071" s="38"/>
      <c r="FJ2071" s="38"/>
      <c r="FK2071" s="38"/>
      <c r="FL2071" s="38"/>
      <c r="FM2071" s="38"/>
      <c r="FN2071" s="38"/>
      <c r="FO2071" s="38"/>
      <c r="FP2071" s="38"/>
      <c r="FQ2071" s="38"/>
      <c r="FR2071" s="38"/>
      <c r="FS2071" s="38"/>
      <c r="FT2071" s="38"/>
      <c r="FU2071" s="38"/>
      <c r="FV2071" s="38"/>
      <c r="FW2071" s="38"/>
      <c r="FX2071" s="38"/>
      <c r="FY2071" s="38"/>
      <c r="FZ2071" s="38"/>
      <c r="GA2071" s="38"/>
      <c r="GB2071" s="38"/>
      <c r="GC2071" s="38"/>
      <c r="GD2071" s="38"/>
      <c r="GE2071" s="38"/>
      <c r="GF2071" s="38"/>
      <c r="GG2071" s="38"/>
      <c r="GH2071" s="38"/>
      <c r="GI2071" s="38"/>
      <c r="GJ2071" s="38"/>
      <c r="GK2071" s="38"/>
      <c r="GL2071" s="38"/>
      <c r="GM2071" s="38"/>
      <c r="GN2071" s="38"/>
      <c r="GO2071" s="38"/>
      <c r="GP2071" s="38"/>
      <c r="GQ2071" s="38"/>
      <c r="GR2071" s="38"/>
      <c r="GS2071" s="38"/>
      <c r="GT2071" s="38"/>
      <c r="GU2071" s="38"/>
      <c r="GV2071" s="38"/>
      <c r="GW2071" s="38"/>
      <c r="GX2071" s="38"/>
      <c r="GY2071" s="38"/>
      <c r="GZ2071" s="38"/>
      <c r="HA2071" s="38"/>
      <c r="HB2071" s="38"/>
      <c r="HC2071" s="38"/>
      <c r="HD2071" s="38"/>
      <c r="HE2071" s="38"/>
      <c r="HF2071" s="38"/>
      <c r="HG2071" s="38"/>
      <c r="HH2071" s="38"/>
      <c r="HI2071" s="38"/>
      <c r="HJ2071" s="38"/>
      <c r="HK2071" s="38"/>
      <c r="HL2071" s="38"/>
      <c r="HM2071" s="38"/>
      <c r="HN2071" s="38"/>
      <c r="HO2071" s="38"/>
      <c r="HP2071" s="38"/>
      <c r="HQ2071" s="38"/>
      <c r="HR2071" s="38"/>
      <c r="HS2071" s="38"/>
      <c r="HT2071" s="38"/>
      <c r="HU2071" s="38"/>
      <c r="HV2071" s="38"/>
      <c r="HW2071" s="38"/>
      <c r="HX2071" s="38"/>
      <c r="HY2071" s="38"/>
      <c r="HZ2071" s="38"/>
      <c r="IA2071" s="38"/>
      <c r="IB2071" s="38"/>
      <c r="IC2071" s="38"/>
      <c r="ID2071" s="38"/>
      <c r="IE2071" s="38"/>
      <c r="IF2071" s="38"/>
      <c r="IG2071" s="38"/>
      <c r="IH2071" s="38"/>
      <c r="II2071" s="38"/>
      <c r="IJ2071" s="38"/>
      <c r="IK2071" s="38"/>
      <c r="IL2071" s="38"/>
      <c r="IM2071" s="38"/>
      <c r="IN2071" s="38"/>
      <c r="IO2071" s="38"/>
      <c r="IP2071" s="38"/>
      <c r="IQ2071" s="38"/>
      <c r="IR2071" s="38"/>
      <c r="IS2071" s="38"/>
      <c r="IT2071" s="38"/>
      <c r="IU2071" s="38"/>
      <c r="IV2071" s="38"/>
      <c r="IW2071" s="38"/>
      <c r="IX2071" s="38"/>
      <c r="IY2071" s="38"/>
      <c r="IZ2071" s="38"/>
      <c r="JA2071" s="38"/>
      <c r="JB2071" s="38"/>
      <c r="JC2071" s="39"/>
      <c r="JD2071" s="38"/>
      <c r="JE2071" s="38"/>
      <c r="JF2071" s="38"/>
      <c r="JG2071" s="38"/>
      <c r="JH2071" s="39"/>
    </row>
    <row r="2072" spans="1:268" s="4" customFormat="1" x14ac:dyDescent="0.25">
      <c r="A2072" s="23"/>
      <c r="B2072" s="27"/>
      <c r="C2072" s="38"/>
      <c r="D2072" s="38"/>
      <c r="E2072" s="38"/>
      <c r="F2072" s="38"/>
      <c r="G2072" s="38"/>
      <c r="H2072" s="38"/>
      <c r="I2072" s="38"/>
      <c r="J2072" s="38"/>
      <c r="K2072" s="38"/>
      <c r="L2072" s="38"/>
      <c r="M2072" s="38"/>
      <c r="N2072" s="38"/>
      <c r="O2072" s="38"/>
      <c r="P2072" s="38"/>
      <c r="Q2072" s="38"/>
      <c r="R2072" s="38"/>
      <c r="S2072" s="38"/>
      <c r="T2072" s="38"/>
      <c r="U2072" s="38"/>
      <c r="V2072" s="38"/>
      <c r="W2072" s="38"/>
      <c r="X2072" s="38"/>
      <c r="Y2072" s="38"/>
      <c r="Z2072" s="38"/>
      <c r="AA2072" s="38"/>
      <c r="AB2072" s="38"/>
      <c r="AC2072" s="38"/>
      <c r="AD2072" s="38"/>
      <c r="AE2072" s="38"/>
      <c r="AF2072" s="38"/>
      <c r="AG2072" s="38"/>
      <c r="AH2072" s="38"/>
      <c r="AI2072" s="38"/>
      <c r="AJ2072" s="38"/>
      <c r="AK2072" s="38"/>
      <c r="AL2072" s="38"/>
      <c r="AM2072" s="38"/>
      <c r="AN2072" s="38"/>
      <c r="AO2072" s="38"/>
      <c r="AP2072" s="38"/>
      <c r="AQ2072" s="38"/>
      <c r="AR2072" s="38"/>
      <c r="AS2072" s="38"/>
      <c r="AT2072" s="38"/>
      <c r="AU2072" s="38"/>
      <c r="AV2072" s="38"/>
      <c r="AW2072" s="38"/>
      <c r="AX2072" s="38"/>
      <c r="AY2072" s="38"/>
      <c r="AZ2072" s="38"/>
      <c r="BA2072" s="38"/>
      <c r="BB2072" s="38"/>
      <c r="BC2072" s="38"/>
      <c r="BD2072" s="38"/>
      <c r="BE2072" s="38"/>
      <c r="BF2072" s="38"/>
      <c r="BG2072" s="38"/>
      <c r="BH2072" s="38"/>
      <c r="BI2072" s="38"/>
      <c r="BJ2072" s="38"/>
      <c r="BK2072" s="38"/>
      <c r="BL2072" s="38"/>
      <c r="BM2072" s="38"/>
      <c r="BN2072" s="38"/>
      <c r="BO2072" s="38"/>
      <c r="BP2072" s="38"/>
      <c r="BQ2072" s="38"/>
      <c r="BR2072" s="38"/>
      <c r="BS2072" s="38"/>
      <c r="BT2072" s="38"/>
      <c r="BU2072" s="38"/>
      <c r="BV2072" s="38"/>
      <c r="BW2072" s="38"/>
      <c r="BX2072" s="38"/>
      <c r="BY2072" s="38"/>
      <c r="BZ2072" s="38"/>
      <c r="CA2072" s="38"/>
      <c r="CB2072" s="38"/>
      <c r="CC2072" s="38"/>
      <c r="CD2072" s="38"/>
      <c r="CE2072" s="38"/>
      <c r="CF2072" s="38"/>
      <c r="CG2072" s="38"/>
      <c r="CH2072" s="38"/>
      <c r="CI2072" s="38"/>
      <c r="CJ2072" s="38"/>
      <c r="CK2072" s="38"/>
      <c r="CL2072" s="38"/>
      <c r="CM2072" s="38"/>
      <c r="CN2072" s="38"/>
      <c r="CO2072" s="38"/>
      <c r="CP2072" s="38"/>
      <c r="CQ2072" s="38"/>
      <c r="CR2072" s="38"/>
      <c r="CS2072" s="38"/>
      <c r="CT2072" s="38"/>
      <c r="CU2072" s="38"/>
      <c r="CV2072" s="38"/>
      <c r="CW2072" s="38"/>
      <c r="CX2072" s="38"/>
      <c r="CY2072" s="38"/>
      <c r="CZ2072" s="38"/>
      <c r="DA2072" s="38"/>
      <c r="DB2072" s="38"/>
      <c r="DC2072" s="38"/>
      <c r="DD2072" s="38"/>
      <c r="DE2072" s="38"/>
      <c r="DF2072" s="38"/>
      <c r="DG2072" s="38"/>
      <c r="DH2072" s="38"/>
      <c r="DI2072" s="38"/>
      <c r="DJ2072" s="38"/>
      <c r="DK2072" s="38"/>
      <c r="DL2072" s="38"/>
      <c r="DM2072" s="38"/>
      <c r="DN2072" s="38"/>
      <c r="DO2072" s="38"/>
      <c r="DP2072" s="38"/>
      <c r="DQ2072" s="38"/>
      <c r="DR2072" s="38"/>
      <c r="DS2072" s="38"/>
      <c r="DT2072" s="38"/>
      <c r="DU2072" s="38"/>
      <c r="DV2072" s="38"/>
      <c r="DW2072" s="38"/>
      <c r="DX2072" s="38"/>
      <c r="DY2072" s="38"/>
      <c r="DZ2072" s="38"/>
      <c r="EA2072" s="38"/>
      <c r="EB2072" s="38"/>
      <c r="EC2072" s="38"/>
      <c r="ED2072" s="38"/>
      <c r="EE2072" s="38"/>
      <c r="EF2072" s="38"/>
      <c r="EG2072" s="38"/>
      <c r="EH2072" s="38"/>
      <c r="EI2072" s="38"/>
      <c r="EJ2072" s="38"/>
      <c r="EK2072" s="38"/>
      <c r="EL2072" s="38"/>
      <c r="EM2072" s="38"/>
      <c r="EN2072" s="38"/>
      <c r="EO2072" s="38"/>
      <c r="EP2072" s="38"/>
      <c r="EQ2072" s="38"/>
      <c r="ER2072" s="38"/>
      <c r="ES2072" s="38"/>
      <c r="ET2072" s="38"/>
      <c r="EU2072" s="38"/>
      <c r="EV2072" s="38"/>
      <c r="EW2072" s="38"/>
      <c r="EX2072" s="38"/>
      <c r="EY2072" s="38"/>
      <c r="EZ2072" s="38"/>
      <c r="FA2072" s="38"/>
      <c r="FB2072" s="38"/>
      <c r="FC2072" s="38"/>
      <c r="FD2072" s="38"/>
      <c r="FE2072" s="38"/>
      <c r="FF2072" s="38"/>
      <c r="FG2072" s="38"/>
      <c r="FH2072" s="38"/>
      <c r="FI2072" s="38"/>
      <c r="FJ2072" s="38"/>
      <c r="FK2072" s="38"/>
      <c r="FL2072" s="38"/>
      <c r="FM2072" s="38"/>
      <c r="FN2072" s="38"/>
      <c r="FO2072" s="38"/>
      <c r="FP2072" s="38"/>
      <c r="FQ2072" s="38"/>
      <c r="FR2072" s="38"/>
      <c r="FS2072" s="38"/>
      <c r="FT2072" s="38"/>
      <c r="FU2072" s="38"/>
      <c r="FV2072" s="38"/>
      <c r="FW2072" s="38"/>
      <c r="FX2072" s="38"/>
      <c r="FY2072" s="38"/>
      <c r="FZ2072" s="38"/>
      <c r="GA2072" s="38"/>
      <c r="GB2072" s="38"/>
      <c r="GC2072" s="38"/>
      <c r="GD2072" s="38"/>
      <c r="GE2072" s="38"/>
      <c r="GF2072" s="38"/>
      <c r="GG2072" s="38"/>
      <c r="GH2072" s="38"/>
      <c r="GI2072" s="38"/>
      <c r="GJ2072" s="38"/>
      <c r="GK2072" s="38"/>
      <c r="GL2072" s="38"/>
      <c r="GM2072" s="38"/>
      <c r="GN2072" s="38"/>
      <c r="GO2072" s="38"/>
      <c r="GP2072" s="38"/>
      <c r="GQ2072" s="38"/>
      <c r="GR2072" s="38"/>
      <c r="GS2072" s="38"/>
      <c r="GT2072" s="38"/>
      <c r="GU2072" s="38"/>
      <c r="GV2072" s="38"/>
      <c r="GW2072" s="38"/>
      <c r="GX2072" s="38"/>
      <c r="GY2072" s="38"/>
      <c r="GZ2072" s="38"/>
      <c r="HA2072" s="38"/>
      <c r="HB2072" s="38"/>
      <c r="HC2072" s="38"/>
      <c r="HD2072" s="38"/>
      <c r="HE2072" s="38"/>
      <c r="HF2072" s="38"/>
      <c r="HG2072" s="38"/>
      <c r="HH2072" s="38"/>
      <c r="HI2072" s="38"/>
      <c r="HJ2072" s="38"/>
      <c r="HK2072" s="38"/>
      <c r="HL2072" s="38"/>
      <c r="HM2072" s="38"/>
      <c r="HN2072" s="38"/>
      <c r="HO2072" s="38"/>
      <c r="HP2072" s="38"/>
      <c r="HQ2072" s="38"/>
      <c r="HR2072" s="38"/>
      <c r="HS2072" s="38"/>
      <c r="HT2072" s="38"/>
      <c r="HU2072" s="38"/>
      <c r="HV2072" s="38"/>
      <c r="HW2072" s="38"/>
      <c r="HX2072" s="38"/>
      <c r="HY2072" s="38"/>
      <c r="HZ2072" s="38"/>
      <c r="IA2072" s="38"/>
      <c r="IB2072" s="38"/>
      <c r="IC2072" s="38"/>
      <c r="ID2072" s="38"/>
      <c r="IE2072" s="38"/>
      <c r="IF2072" s="38"/>
      <c r="IG2072" s="38"/>
      <c r="IH2072" s="38"/>
      <c r="II2072" s="38"/>
      <c r="IJ2072" s="38"/>
      <c r="IK2072" s="38"/>
      <c r="IL2072" s="38"/>
      <c r="IM2072" s="38"/>
      <c r="IN2072" s="38"/>
      <c r="IO2072" s="38"/>
      <c r="IP2072" s="38"/>
      <c r="IQ2072" s="38"/>
      <c r="IR2072" s="38"/>
      <c r="IS2072" s="38"/>
      <c r="IT2072" s="38"/>
      <c r="IU2072" s="38"/>
      <c r="IV2072" s="38"/>
      <c r="IW2072" s="38"/>
      <c r="IX2072" s="38"/>
      <c r="IY2072" s="38"/>
      <c r="IZ2072" s="38"/>
      <c r="JA2072" s="38"/>
      <c r="JB2072" s="38"/>
      <c r="JC2072" s="39"/>
      <c r="JD2072" s="38"/>
      <c r="JE2072" s="38"/>
      <c r="JF2072" s="38"/>
      <c r="JG2072" s="38"/>
      <c r="JH2072" s="39"/>
    </row>
    <row r="2073" spans="1:268" s="4" customFormat="1" x14ac:dyDescent="0.25">
      <c r="A2073" s="23"/>
      <c r="B2073" s="27"/>
      <c r="C2073" s="38"/>
      <c r="D2073" s="38"/>
      <c r="E2073" s="38"/>
      <c r="F2073" s="38"/>
      <c r="G2073" s="38"/>
      <c r="H2073" s="38"/>
      <c r="I2073" s="38"/>
      <c r="J2073" s="38"/>
      <c r="K2073" s="38"/>
      <c r="L2073" s="38"/>
      <c r="M2073" s="38"/>
      <c r="N2073" s="38"/>
      <c r="O2073" s="38"/>
      <c r="P2073" s="38"/>
      <c r="Q2073" s="38"/>
      <c r="R2073" s="38"/>
      <c r="S2073" s="38"/>
      <c r="T2073" s="38"/>
      <c r="U2073" s="38"/>
      <c r="V2073" s="38"/>
      <c r="W2073" s="38"/>
      <c r="X2073" s="38"/>
      <c r="Y2073" s="38"/>
      <c r="Z2073" s="38"/>
      <c r="AA2073" s="38"/>
      <c r="AB2073" s="38"/>
      <c r="AC2073" s="38"/>
      <c r="AD2073" s="38"/>
      <c r="AE2073" s="38"/>
      <c r="AF2073" s="38"/>
      <c r="AG2073" s="38"/>
      <c r="AH2073" s="38"/>
      <c r="AI2073" s="38"/>
      <c r="AJ2073" s="38"/>
      <c r="AK2073" s="38"/>
      <c r="AL2073" s="38"/>
      <c r="AM2073" s="38"/>
      <c r="AN2073" s="38"/>
      <c r="AO2073" s="38"/>
      <c r="AP2073" s="38"/>
      <c r="AQ2073" s="38"/>
      <c r="AR2073" s="38"/>
      <c r="AS2073" s="38"/>
      <c r="AT2073" s="38"/>
      <c r="AU2073" s="38"/>
      <c r="AV2073" s="38"/>
      <c r="AW2073" s="38"/>
      <c r="AX2073" s="38"/>
      <c r="AY2073" s="38"/>
      <c r="AZ2073" s="38"/>
      <c r="BA2073" s="38"/>
      <c r="BB2073" s="38"/>
      <c r="BC2073" s="38"/>
      <c r="BD2073" s="38"/>
      <c r="BE2073" s="38"/>
      <c r="BF2073" s="38"/>
      <c r="BG2073" s="38"/>
      <c r="BH2073" s="38"/>
      <c r="BI2073" s="38"/>
      <c r="BJ2073" s="38"/>
      <c r="BK2073" s="38"/>
      <c r="BL2073" s="38"/>
      <c r="BM2073" s="38"/>
      <c r="BN2073" s="38"/>
      <c r="BO2073" s="38"/>
      <c r="BP2073" s="38"/>
      <c r="BQ2073" s="38"/>
      <c r="BR2073" s="38"/>
      <c r="BS2073" s="38"/>
      <c r="BT2073" s="38"/>
      <c r="BU2073" s="38"/>
      <c r="BV2073" s="38"/>
      <c r="BW2073" s="38"/>
      <c r="BX2073" s="38"/>
      <c r="BY2073" s="38"/>
      <c r="BZ2073" s="38"/>
      <c r="CA2073" s="38"/>
      <c r="CB2073" s="38"/>
      <c r="CC2073" s="38"/>
      <c r="CD2073" s="38"/>
      <c r="CE2073" s="38"/>
      <c r="CF2073" s="38"/>
      <c r="CG2073" s="38"/>
      <c r="CH2073" s="38"/>
      <c r="CI2073" s="38"/>
      <c r="CJ2073" s="38"/>
      <c r="CK2073" s="38"/>
      <c r="CL2073" s="38"/>
      <c r="CM2073" s="38"/>
      <c r="CN2073" s="38"/>
      <c r="CO2073" s="38"/>
      <c r="CP2073" s="38"/>
      <c r="CQ2073" s="38"/>
      <c r="CR2073" s="38"/>
      <c r="CS2073" s="38"/>
      <c r="CT2073" s="38"/>
      <c r="CU2073" s="38"/>
      <c r="CV2073" s="38"/>
      <c r="CW2073" s="38"/>
      <c r="CX2073" s="38"/>
      <c r="CY2073" s="38"/>
      <c r="CZ2073" s="38"/>
      <c r="DA2073" s="38"/>
      <c r="DB2073" s="38"/>
      <c r="DC2073" s="38"/>
      <c r="DD2073" s="38"/>
      <c r="DE2073" s="38"/>
      <c r="DF2073" s="38"/>
      <c r="DG2073" s="38"/>
      <c r="DH2073" s="38"/>
      <c r="DI2073" s="38"/>
      <c r="DJ2073" s="38"/>
      <c r="DK2073" s="38"/>
      <c r="DL2073" s="38"/>
      <c r="DM2073" s="38"/>
      <c r="DN2073" s="38"/>
      <c r="DO2073" s="38"/>
      <c r="DP2073" s="38"/>
      <c r="DQ2073" s="38"/>
      <c r="DR2073" s="38"/>
      <c r="DS2073" s="38"/>
      <c r="DT2073" s="38"/>
      <c r="DU2073" s="38"/>
      <c r="DV2073" s="38"/>
      <c r="DW2073" s="38"/>
      <c r="DX2073" s="38"/>
      <c r="DY2073" s="38"/>
      <c r="DZ2073" s="38"/>
      <c r="EA2073" s="38"/>
      <c r="EB2073" s="38"/>
      <c r="EC2073" s="38"/>
      <c r="ED2073" s="38"/>
      <c r="EE2073" s="38"/>
      <c r="EF2073" s="38"/>
      <c r="EG2073" s="38"/>
      <c r="EH2073" s="38"/>
      <c r="EI2073" s="38"/>
      <c r="EJ2073" s="38"/>
      <c r="EK2073" s="38"/>
      <c r="EL2073" s="38"/>
      <c r="EM2073" s="38"/>
      <c r="EN2073" s="38"/>
      <c r="EO2073" s="38"/>
      <c r="EP2073" s="38"/>
      <c r="EQ2073" s="38"/>
      <c r="ER2073" s="38"/>
      <c r="ES2073" s="38"/>
      <c r="ET2073" s="38"/>
      <c r="EU2073" s="38"/>
      <c r="EV2073" s="38"/>
      <c r="EW2073" s="38"/>
      <c r="EX2073" s="38"/>
      <c r="EY2073" s="38"/>
      <c r="EZ2073" s="38"/>
      <c r="FA2073" s="38"/>
      <c r="FB2073" s="38"/>
      <c r="FC2073" s="38"/>
      <c r="FD2073" s="38"/>
      <c r="FE2073" s="38"/>
      <c r="FF2073" s="38"/>
      <c r="FG2073" s="38"/>
      <c r="FH2073" s="38"/>
      <c r="FI2073" s="38"/>
      <c r="FJ2073" s="38"/>
      <c r="FK2073" s="38"/>
      <c r="FL2073" s="38"/>
      <c r="FM2073" s="38"/>
      <c r="FN2073" s="38"/>
      <c r="FO2073" s="38"/>
      <c r="FP2073" s="38"/>
      <c r="FQ2073" s="38"/>
      <c r="FR2073" s="38"/>
      <c r="FS2073" s="38"/>
      <c r="FT2073" s="38"/>
      <c r="FU2073" s="38"/>
      <c r="FV2073" s="38"/>
      <c r="FW2073" s="38"/>
      <c r="FX2073" s="38"/>
      <c r="FY2073" s="38"/>
      <c r="FZ2073" s="38"/>
      <c r="GA2073" s="38"/>
      <c r="GB2073" s="38"/>
      <c r="GC2073" s="38"/>
      <c r="GD2073" s="38"/>
      <c r="GE2073" s="38"/>
      <c r="GF2073" s="38"/>
      <c r="GG2073" s="38"/>
      <c r="GH2073" s="38"/>
      <c r="GI2073" s="38"/>
      <c r="GJ2073" s="38"/>
      <c r="GK2073" s="38"/>
      <c r="GL2073" s="38"/>
      <c r="GM2073" s="38"/>
      <c r="GN2073" s="38"/>
      <c r="GO2073" s="38"/>
      <c r="GP2073" s="38"/>
      <c r="GQ2073" s="38"/>
      <c r="GR2073" s="38"/>
      <c r="GS2073" s="38"/>
      <c r="GT2073" s="38"/>
      <c r="GU2073" s="38"/>
      <c r="GV2073" s="38"/>
      <c r="GW2073" s="38"/>
      <c r="GX2073" s="38"/>
      <c r="GY2073" s="38"/>
      <c r="GZ2073" s="38"/>
      <c r="HA2073" s="38"/>
      <c r="HB2073" s="38"/>
      <c r="HC2073" s="38"/>
      <c r="HD2073" s="38"/>
      <c r="HE2073" s="38"/>
      <c r="HF2073" s="38"/>
      <c r="HG2073" s="38"/>
      <c r="HH2073" s="38"/>
      <c r="HI2073" s="38"/>
      <c r="HJ2073" s="38"/>
      <c r="HK2073" s="38"/>
      <c r="HL2073" s="38"/>
      <c r="HM2073" s="38"/>
      <c r="HN2073" s="38"/>
      <c r="HO2073" s="38"/>
      <c r="HP2073" s="38"/>
      <c r="HQ2073" s="38"/>
      <c r="HR2073" s="38"/>
      <c r="HS2073" s="38"/>
      <c r="HT2073" s="38"/>
      <c r="HU2073" s="38"/>
      <c r="HV2073" s="38"/>
      <c r="HW2073" s="38"/>
      <c r="HX2073" s="38"/>
      <c r="HY2073" s="38"/>
      <c r="HZ2073" s="38"/>
      <c r="IA2073" s="38"/>
      <c r="IB2073" s="38"/>
      <c r="IC2073" s="38"/>
      <c r="ID2073" s="38"/>
      <c r="IE2073" s="38"/>
      <c r="IF2073" s="38"/>
      <c r="IG2073" s="38"/>
      <c r="IH2073" s="38"/>
      <c r="II2073" s="38"/>
      <c r="IJ2073" s="38"/>
      <c r="IK2073" s="38"/>
      <c r="IL2073" s="38"/>
      <c r="IM2073" s="38"/>
      <c r="IN2073" s="38"/>
      <c r="IO2073" s="38"/>
      <c r="IP2073" s="38"/>
      <c r="IQ2073" s="38"/>
      <c r="IR2073" s="38"/>
      <c r="IS2073" s="38"/>
      <c r="IT2073" s="38"/>
      <c r="IU2073" s="38"/>
      <c r="IV2073" s="38"/>
      <c r="IW2073" s="38"/>
      <c r="IX2073" s="38"/>
      <c r="IY2073" s="38"/>
      <c r="IZ2073" s="38"/>
      <c r="JA2073" s="38"/>
      <c r="JB2073" s="38"/>
      <c r="JC2073" s="39"/>
      <c r="JD2073" s="38"/>
      <c r="JE2073" s="38"/>
      <c r="JF2073" s="38"/>
      <c r="JG2073" s="38"/>
      <c r="JH2073" s="39"/>
    </row>
    <row r="2074" spans="1:268" s="4" customFormat="1" x14ac:dyDescent="0.25">
      <c r="A2074" s="23"/>
      <c r="B2074" s="27"/>
      <c r="C2074" s="38"/>
      <c r="D2074" s="38"/>
      <c r="E2074" s="38"/>
      <c r="F2074" s="38"/>
      <c r="G2074" s="38"/>
      <c r="H2074" s="38"/>
      <c r="I2074" s="38"/>
      <c r="J2074" s="38"/>
      <c r="K2074" s="38"/>
      <c r="L2074" s="38"/>
      <c r="M2074" s="38"/>
      <c r="N2074" s="38"/>
      <c r="O2074" s="38"/>
      <c r="P2074" s="38"/>
      <c r="Q2074" s="38"/>
      <c r="R2074" s="38"/>
      <c r="S2074" s="38"/>
      <c r="T2074" s="38"/>
      <c r="U2074" s="38"/>
      <c r="V2074" s="38"/>
      <c r="W2074" s="38"/>
      <c r="X2074" s="38"/>
      <c r="Y2074" s="38"/>
      <c r="Z2074" s="38"/>
      <c r="AA2074" s="38"/>
      <c r="AB2074" s="38"/>
      <c r="AC2074" s="38"/>
      <c r="AD2074" s="38"/>
      <c r="AE2074" s="38"/>
      <c r="AF2074" s="38"/>
      <c r="AG2074" s="38"/>
      <c r="AH2074" s="38"/>
      <c r="AI2074" s="38"/>
      <c r="AJ2074" s="38"/>
      <c r="AK2074" s="38"/>
      <c r="AL2074" s="38"/>
      <c r="AM2074" s="38"/>
      <c r="AN2074" s="38"/>
      <c r="AO2074" s="38"/>
      <c r="AP2074" s="38"/>
      <c r="AQ2074" s="38"/>
      <c r="AR2074" s="38"/>
      <c r="AS2074" s="38"/>
      <c r="AT2074" s="38"/>
      <c r="AU2074" s="38"/>
      <c r="AV2074" s="38"/>
      <c r="AW2074" s="38"/>
      <c r="AX2074" s="38"/>
      <c r="AY2074" s="38"/>
      <c r="AZ2074" s="38"/>
      <c r="BA2074" s="38"/>
      <c r="BB2074" s="38"/>
      <c r="BC2074" s="38"/>
      <c r="BD2074" s="38"/>
      <c r="BE2074" s="38"/>
      <c r="BF2074" s="38"/>
      <c r="BG2074" s="38"/>
      <c r="BH2074" s="38"/>
      <c r="BI2074" s="38"/>
      <c r="BJ2074" s="38"/>
      <c r="BK2074" s="38"/>
      <c r="BL2074" s="38"/>
      <c r="BM2074" s="38"/>
      <c r="BN2074" s="38"/>
      <c r="BO2074" s="38"/>
      <c r="BP2074" s="38"/>
      <c r="BQ2074" s="38"/>
      <c r="BR2074" s="38"/>
      <c r="BS2074" s="38"/>
      <c r="BT2074" s="38"/>
      <c r="BU2074" s="38"/>
      <c r="BV2074" s="38"/>
      <c r="BW2074" s="38"/>
      <c r="BX2074" s="38"/>
      <c r="BY2074" s="38"/>
      <c r="BZ2074" s="38"/>
      <c r="CA2074" s="38"/>
      <c r="CB2074" s="38"/>
      <c r="CC2074" s="38"/>
      <c r="CD2074" s="38"/>
      <c r="CE2074" s="38"/>
      <c r="CF2074" s="38"/>
      <c r="CG2074" s="38"/>
      <c r="CH2074" s="38"/>
      <c r="CI2074" s="38"/>
      <c r="CJ2074" s="38"/>
      <c r="CK2074" s="38"/>
      <c r="CL2074" s="38"/>
      <c r="CM2074" s="38"/>
      <c r="CN2074" s="38"/>
      <c r="CO2074" s="38"/>
      <c r="CP2074" s="38"/>
      <c r="CQ2074" s="38"/>
      <c r="CR2074" s="38"/>
      <c r="CS2074" s="38"/>
      <c r="CT2074" s="38"/>
      <c r="CU2074" s="38"/>
      <c r="CV2074" s="38"/>
      <c r="CW2074" s="38"/>
      <c r="CX2074" s="38"/>
      <c r="CY2074" s="38"/>
      <c r="CZ2074" s="38"/>
      <c r="DA2074" s="38"/>
      <c r="DB2074" s="38"/>
      <c r="DC2074" s="38"/>
      <c r="DD2074" s="38"/>
      <c r="DE2074" s="38"/>
      <c r="DF2074" s="38"/>
      <c r="DG2074" s="38"/>
      <c r="DH2074" s="38"/>
      <c r="DI2074" s="38"/>
      <c r="DJ2074" s="38"/>
      <c r="DK2074" s="38"/>
      <c r="DL2074" s="38"/>
      <c r="DM2074" s="38"/>
      <c r="DN2074" s="38"/>
      <c r="DO2074" s="38"/>
      <c r="DP2074" s="38"/>
      <c r="DQ2074" s="38"/>
      <c r="DR2074" s="38"/>
      <c r="DS2074" s="38"/>
      <c r="DT2074" s="38"/>
      <c r="DU2074" s="38"/>
      <c r="DV2074" s="38"/>
      <c r="DW2074" s="38"/>
      <c r="DX2074" s="38"/>
      <c r="DY2074" s="38"/>
      <c r="DZ2074" s="38"/>
      <c r="EA2074" s="38"/>
      <c r="EB2074" s="38"/>
      <c r="EC2074" s="38"/>
      <c r="ED2074" s="38"/>
      <c r="EE2074" s="38"/>
      <c r="EF2074" s="38"/>
      <c r="EG2074" s="38"/>
      <c r="EH2074" s="38"/>
      <c r="EI2074" s="38"/>
      <c r="EJ2074" s="38"/>
      <c r="EK2074" s="38"/>
      <c r="EL2074" s="38"/>
      <c r="EM2074" s="38"/>
      <c r="EN2074" s="38"/>
      <c r="EO2074" s="38"/>
      <c r="EP2074" s="38"/>
      <c r="EQ2074" s="38"/>
      <c r="ER2074" s="38"/>
      <c r="ES2074" s="38"/>
      <c r="ET2074" s="38"/>
      <c r="EU2074" s="38"/>
      <c r="EV2074" s="38"/>
      <c r="EW2074" s="38"/>
      <c r="EX2074" s="38"/>
      <c r="EY2074" s="38"/>
      <c r="EZ2074" s="38"/>
      <c r="FA2074" s="38"/>
      <c r="FB2074" s="38"/>
      <c r="FC2074" s="38"/>
      <c r="FD2074" s="38"/>
      <c r="FE2074" s="38"/>
      <c r="FF2074" s="38"/>
      <c r="FG2074" s="38"/>
      <c r="FH2074" s="38"/>
      <c r="FI2074" s="38"/>
      <c r="FJ2074" s="38"/>
      <c r="FK2074" s="38"/>
      <c r="FL2074" s="38"/>
      <c r="FM2074" s="38"/>
      <c r="FN2074" s="38"/>
      <c r="FO2074" s="38"/>
      <c r="FP2074" s="38"/>
      <c r="FQ2074" s="38"/>
      <c r="FR2074" s="38"/>
      <c r="FS2074" s="38"/>
      <c r="FT2074" s="38"/>
      <c r="FU2074" s="38"/>
      <c r="FV2074" s="38"/>
      <c r="FW2074" s="38"/>
      <c r="FX2074" s="38"/>
      <c r="FY2074" s="38"/>
      <c r="FZ2074" s="38"/>
      <c r="GA2074" s="38"/>
      <c r="GB2074" s="38"/>
      <c r="GC2074" s="38"/>
      <c r="GD2074" s="38"/>
      <c r="GE2074" s="38"/>
      <c r="GF2074" s="38"/>
      <c r="GG2074" s="38"/>
      <c r="GH2074" s="38"/>
      <c r="GI2074" s="38"/>
      <c r="GJ2074" s="38"/>
      <c r="GK2074" s="38"/>
      <c r="GL2074" s="38"/>
      <c r="GM2074" s="38"/>
      <c r="GN2074" s="38"/>
      <c r="GO2074" s="38"/>
      <c r="GP2074" s="38"/>
      <c r="GQ2074" s="38"/>
      <c r="GR2074" s="38"/>
      <c r="GS2074" s="38"/>
      <c r="GT2074" s="38"/>
      <c r="GU2074" s="38"/>
      <c r="GV2074" s="38"/>
      <c r="GW2074" s="38"/>
      <c r="GX2074" s="38"/>
      <c r="GY2074" s="38"/>
      <c r="GZ2074" s="38"/>
      <c r="HA2074" s="38"/>
      <c r="HB2074" s="38"/>
      <c r="HC2074" s="38"/>
      <c r="HD2074" s="38"/>
      <c r="HE2074" s="38"/>
      <c r="HF2074" s="38"/>
      <c r="HG2074" s="38"/>
      <c r="HH2074" s="38"/>
      <c r="HI2074" s="38"/>
      <c r="HJ2074" s="38"/>
      <c r="HK2074" s="38"/>
      <c r="HL2074" s="38"/>
      <c r="HM2074" s="38"/>
      <c r="HN2074" s="38"/>
      <c r="HO2074" s="38"/>
      <c r="HP2074" s="38"/>
      <c r="HQ2074" s="38"/>
      <c r="HR2074" s="38"/>
      <c r="HS2074" s="38"/>
      <c r="HT2074" s="38"/>
      <c r="HU2074" s="38"/>
      <c r="HV2074" s="38"/>
      <c r="HW2074" s="38"/>
      <c r="HX2074" s="38"/>
      <c r="HY2074" s="38"/>
      <c r="HZ2074" s="38"/>
      <c r="IA2074" s="38"/>
      <c r="IB2074" s="38"/>
      <c r="IC2074" s="38"/>
      <c r="ID2074" s="38"/>
      <c r="IE2074" s="38"/>
      <c r="IF2074" s="38"/>
      <c r="IG2074" s="38"/>
      <c r="IH2074" s="38"/>
      <c r="II2074" s="38"/>
      <c r="IJ2074" s="38"/>
      <c r="IK2074" s="38"/>
      <c r="IL2074" s="38"/>
      <c r="IM2074" s="38"/>
      <c r="IN2074" s="38"/>
      <c r="IO2074" s="38"/>
      <c r="IP2074" s="38"/>
      <c r="IQ2074" s="38"/>
      <c r="IR2074" s="38"/>
      <c r="IS2074" s="38"/>
      <c r="IT2074" s="38"/>
      <c r="IU2074" s="38"/>
      <c r="IV2074" s="38"/>
      <c r="IW2074" s="38"/>
      <c r="IX2074" s="38"/>
      <c r="IY2074" s="38"/>
      <c r="IZ2074" s="38"/>
      <c r="JA2074" s="38"/>
      <c r="JB2074" s="38"/>
      <c r="JC2074" s="39"/>
      <c r="JD2074" s="38"/>
      <c r="JE2074" s="38"/>
      <c r="JF2074" s="38"/>
      <c r="JG2074" s="38"/>
      <c r="JH2074" s="39"/>
    </row>
    <row r="2075" spans="1:268" s="4" customFormat="1" x14ac:dyDescent="0.25">
      <c r="A2075" s="23"/>
      <c r="B2075" s="27"/>
      <c r="C2075" s="38"/>
      <c r="D2075" s="38"/>
      <c r="E2075" s="38"/>
      <c r="F2075" s="38"/>
      <c r="G2075" s="38"/>
      <c r="H2075" s="38"/>
      <c r="I2075" s="38"/>
      <c r="J2075" s="38"/>
      <c r="K2075" s="38"/>
      <c r="L2075" s="38"/>
      <c r="M2075" s="38"/>
      <c r="N2075" s="38"/>
      <c r="O2075" s="38"/>
      <c r="P2075" s="38"/>
      <c r="Q2075" s="38"/>
      <c r="R2075" s="38"/>
      <c r="S2075" s="38"/>
      <c r="T2075" s="38"/>
      <c r="U2075" s="38"/>
      <c r="V2075" s="38"/>
      <c r="W2075" s="38"/>
      <c r="X2075" s="38"/>
      <c r="Y2075" s="38"/>
      <c r="Z2075" s="38"/>
      <c r="AA2075" s="38"/>
      <c r="AB2075" s="38"/>
      <c r="AC2075" s="38"/>
      <c r="AD2075" s="38"/>
      <c r="AE2075" s="38"/>
      <c r="AF2075" s="38"/>
      <c r="AG2075" s="38"/>
      <c r="AH2075" s="38"/>
      <c r="AI2075" s="38"/>
      <c r="AJ2075" s="38"/>
      <c r="AK2075" s="38"/>
      <c r="AL2075" s="38"/>
      <c r="AM2075" s="38"/>
      <c r="AN2075" s="38"/>
      <c r="AO2075" s="38"/>
      <c r="AP2075" s="38"/>
      <c r="AQ2075" s="38"/>
      <c r="AR2075" s="38"/>
      <c r="AS2075" s="38"/>
      <c r="AT2075" s="38"/>
      <c r="AU2075" s="38"/>
      <c r="AV2075" s="38"/>
      <c r="AW2075" s="38"/>
      <c r="AX2075" s="38"/>
      <c r="AY2075" s="38"/>
      <c r="AZ2075" s="38"/>
      <c r="BA2075" s="38"/>
      <c r="BB2075" s="38"/>
      <c r="BC2075" s="38"/>
      <c r="BD2075" s="38"/>
      <c r="BE2075" s="38"/>
      <c r="BF2075" s="38"/>
      <c r="BG2075" s="38"/>
      <c r="BH2075" s="38"/>
      <c r="BI2075" s="38"/>
      <c r="BJ2075" s="38"/>
      <c r="BK2075" s="38"/>
      <c r="BL2075" s="38"/>
      <c r="BM2075" s="38"/>
      <c r="BN2075" s="38"/>
      <c r="BO2075" s="38"/>
      <c r="BP2075" s="38"/>
      <c r="BQ2075" s="38"/>
      <c r="BR2075" s="38"/>
      <c r="BS2075" s="38"/>
      <c r="BT2075" s="38"/>
      <c r="BU2075" s="38"/>
      <c r="BV2075" s="38"/>
      <c r="BW2075" s="38"/>
      <c r="BX2075" s="38"/>
      <c r="BY2075" s="38"/>
      <c r="BZ2075" s="38"/>
      <c r="CA2075" s="38"/>
      <c r="CB2075" s="38"/>
      <c r="CC2075" s="38"/>
      <c r="CD2075" s="38"/>
      <c r="CE2075" s="38"/>
      <c r="CF2075" s="38"/>
      <c r="CG2075" s="38"/>
      <c r="CH2075" s="38"/>
      <c r="CI2075" s="38"/>
      <c r="CJ2075" s="38"/>
      <c r="CK2075" s="38"/>
      <c r="CL2075" s="38"/>
      <c r="CM2075" s="38"/>
      <c r="CN2075" s="38"/>
      <c r="CO2075" s="38"/>
      <c r="CP2075" s="38"/>
      <c r="CQ2075" s="38"/>
      <c r="CR2075" s="38"/>
      <c r="CS2075" s="38"/>
      <c r="CT2075" s="38"/>
      <c r="CU2075" s="38"/>
      <c r="CV2075" s="38"/>
      <c r="CW2075" s="38"/>
      <c r="CX2075" s="38"/>
      <c r="CY2075" s="38"/>
      <c r="CZ2075" s="38"/>
      <c r="DA2075" s="38"/>
      <c r="DB2075" s="38"/>
      <c r="DC2075" s="38"/>
      <c r="DD2075" s="38"/>
      <c r="DE2075" s="38"/>
      <c r="DF2075" s="38"/>
      <c r="DG2075" s="38"/>
      <c r="DH2075" s="38"/>
      <c r="DI2075" s="38"/>
      <c r="DJ2075" s="38"/>
      <c r="DK2075" s="38"/>
      <c r="DL2075" s="38"/>
      <c r="DM2075" s="38"/>
      <c r="DN2075" s="38"/>
      <c r="DO2075" s="38"/>
      <c r="DP2075" s="38"/>
      <c r="DQ2075" s="38"/>
      <c r="DR2075" s="38"/>
      <c r="DS2075" s="38"/>
      <c r="DT2075" s="38"/>
      <c r="DU2075" s="38"/>
      <c r="DV2075" s="38"/>
      <c r="DW2075" s="38"/>
      <c r="DX2075" s="38"/>
      <c r="DY2075" s="38"/>
      <c r="DZ2075" s="38"/>
      <c r="EA2075" s="38"/>
      <c r="EB2075" s="38"/>
      <c r="EC2075" s="38"/>
      <c r="ED2075" s="38"/>
      <c r="EE2075" s="38"/>
      <c r="EF2075" s="38"/>
      <c r="EG2075" s="38"/>
      <c r="EH2075" s="38"/>
      <c r="EI2075" s="38"/>
      <c r="EJ2075" s="38"/>
      <c r="EK2075" s="38"/>
      <c r="EL2075" s="38"/>
      <c r="EM2075" s="38"/>
      <c r="EN2075" s="38"/>
      <c r="EO2075" s="38"/>
      <c r="EP2075" s="38"/>
      <c r="EQ2075" s="38"/>
      <c r="ER2075" s="38"/>
      <c r="ES2075" s="38"/>
      <c r="ET2075" s="38"/>
      <c r="EU2075" s="38"/>
      <c r="EV2075" s="38"/>
      <c r="EW2075" s="38"/>
      <c r="EX2075" s="38"/>
      <c r="EY2075" s="38"/>
      <c r="EZ2075" s="38"/>
      <c r="FA2075" s="38"/>
      <c r="FB2075" s="38"/>
      <c r="FC2075" s="38"/>
      <c r="FD2075" s="38"/>
      <c r="FE2075" s="38"/>
      <c r="FF2075" s="38"/>
      <c r="FG2075" s="38"/>
      <c r="FH2075" s="38"/>
      <c r="FI2075" s="38"/>
      <c r="FJ2075" s="38"/>
      <c r="FK2075" s="38"/>
      <c r="FL2075" s="38"/>
      <c r="FM2075" s="38"/>
      <c r="FN2075" s="38"/>
      <c r="FO2075" s="38"/>
      <c r="FP2075" s="38"/>
      <c r="FQ2075" s="38"/>
      <c r="FR2075" s="38"/>
      <c r="FS2075" s="38"/>
      <c r="FT2075" s="38"/>
      <c r="FU2075" s="38"/>
      <c r="FV2075" s="38"/>
      <c r="FW2075" s="38"/>
      <c r="FX2075" s="38"/>
      <c r="FY2075" s="38"/>
      <c r="FZ2075" s="38"/>
      <c r="GA2075" s="38"/>
      <c r="GB2075" s="38"/>
      <c r="GC2075" s="38"/>
      <c r="GD2075" s="38"/>
      <c r="GE2075" s="38"/>
      <c r="GF2075" s="38"/>
      <c r="GG2075" s="38"/>
      <c r="GH2075" s="38"/>
      <c r="GI2075" s="38"/>
      <c r="GJ2075" s="38"/>
      <c r="GK2075" s="38"/>
      <c r="GL2075" s="38"/>
      <c r="GM2075" s="38"/>
      <c r="GN2075" s="38"/>
      <c r="GO2075" s="38"/>
      <c r="GP2075" s="38"/>
      <c r="GQ2075" s="38"/>
      <c r="GR2075" s="38"/>
      <c r="GS2075" s="38"/>
      <c r="GT2075" s="38"/>
      <c r="GU2075" s="38"/>
      <c r="GV2075" s="38"/>
      <c r="GW2075" s="38"/>
      <c r="GX2075" s="38"/>
      <c r="GY2075" s="38"/>
      <c r="GZ2075" s="38"/>
      <c r="HA2075" s="38"/>
      <c r="HB2075" s="38"/>
      <c r="HC2075" s="38"/>
      <c r="HD2075" s="38"/>
      <c r="HE2075" s="38"/>
      <c r="HF2075" s="38"/>
      <c r="HG2075" s="38"/>
      <c r="HH2075" s="38"/>
      <c r="HI2075" s="38"/>
      <c r="HJ2075" s="38"/>
      <c r="HK2075" s="38"/>
      <c r="HL2075" s="38"/>
      <c r="HM2075" s="38"/>
      <c r="HN2075" s="38"/>
      <c r="HO2075" s="38"/>
      <c r="HP2075" s="38"/>
      <c r="HQ2075" s="38"/>
      <c r="HR2075" s="38"/>
      <c r="HS2075" s="38"/>
      <c r="HT2075" s="38"/>
      <c r="HU2075" s="38"/>
      <c r="HV2075" s="38"/>
      <c r="HW2075" s="38"/>
      <c r="HX2075" s="38"/>
      <c r="HY2075" s="38"/>
      <c r="HZ2075" s="38"/>
      <c r="IA2075" s="38"/>
      <c r="IB2075" s="38"/>
      <c r="IC2075" s="38"/>
      <c r="ID2075" s="38"/>
      <c r="IE2075" s="38"/>
      <c r="IF2075" s="38"/>
      <c r="IG2075" s="38"/>
      <c r="IH2075" s="38"/>
      <c r="II2075" s="38"/>
      <c r="IJ2075" s="38"/>
      <c r="IK2075" s="38"/>
      <c r="IL2075" s="38"/>
      <c r="IM2075" s="38"/>
      <c r="IN2075" s="38"/>
      <c r="IO2075" s="38"/>
      <c r="IP2075" s="38"/>
      <c r="IQ2075" s="38"/>
      <c r="IR2075" s="38"/>
      <c r="IS2075" s="38"/>
      <c r="IT2075" s="38"/>
      <c r="IU2075" s="38"/>
      <c r="IV2075" s="38"/>
      <c r="IW2075" s="38"/>
      <c r="IX2075" s="38"/>
      <c r="IY2075" s="38"/>
      <c r="IZ2075" s="38"/>
      <c r="JA2075" s="38"/>
      <c r="JB2075" s="38"/>
      <c r="JC2075" s="39"/>
      <c r="JD2075" s="38"/>
      <c r="JE2075" s="38"/>
      <c r="JF2075" s="38"/>
      <c r="JG2075" s="38"/>
      <c r="JH2075" s="39"/>
    </row>
    <row r="2076" spans="1:268" s="4" customFormat="1" x14ac:dyDescent="0.25">
      <c r="A2076" s="23"/>
      <c r="B2076" s="27"/>
      <c r="C2076" s="38"/>
      <c r="D2076" s="38"/>
      <c r="E2076" s="38"/>
      <c r="F2076" s="38"/>
      <c r="G2076" s="38"/>
      <c r="H2076" s="38"/>
      <c r="I2076" s="38"/>
      <c r="J2076" s="38"/>
      <c r="K2076" s="38"/>
      <c r="L2076" s="38"/>
      <c r="M2076" s="38"/>
      <c r="N2076" s="38"/>
      <c r="O2076" s="38"/>
      <c r="P2076" s="38"/>
      <c r="Q2076" s="38"/>
      <c r="R2076" s="38"/>
      <c r="S2076" s="38"/>
      <c r="T2076" s="38"/>
      <c r="U2076" s="38"/>
      <c r="V2076" s="38"/>
      <c r="W2076" s="38"/>
      <c r="X2076" s="38"/>
      <c r="Y2076" s="38"/>
      <c r="Z2076" s="38"/>
      <c r="AA2076" s="38"/>
      <c r="AB2076" s="38"/>
      <c r="AC2076" s="38"/>
      <c r="AD2076" s="38"/>
      <c r="AE2076" s="38"/>
      <c r="AF2076" s="38"/>
      <c r="AG2076" s="38"/>
      <c r="AH2076" s="38"/>
      <c r="AI2076" s="38"/>
      <c r="AJ2076" s="38"/>
      <c r="AK2076" s="38"/>
      <c r="AL2076" s="38"/>
      <c r="AM2076" s="38"/>
      <c r="AN2076" s="38"/>
      <c r="AO2076" s="38"/>
      <c r="AP2076" s="38"/>
      <c r="AQ2076" s="38"/>
      <c r="AR2076" s="38"/>
      <c r="AS2076" s="38"/>
      <c r="AT2076" s="38"/>
      <c r="AU2076" s="38"/>
      <c r="AV2076" s="38"/>
      <c r="AW2076" s="38"/>
      <c r="AX2076" s="38"/>
      <c r="AY2076" s="38"/>
      <c r="AZ2076" s="38"/>
      <c r="BA2076" s="38"/>
      <c r="BB2076" s="38"/>
      <c r="BC2076" s="38"/>
      <c r="BD2076" s="38"/>
      <c r="BE2076" s="38"/>
      <c r="BF2076" s="38"/>
      <c r="BG2076" s="38"/>
      <c r="BH2076" s="38"/>
      <c r="BI2076" s="38"/>
      <c r="BJ2076" s="38"/>
      <c r="BK2076" s="38"/>
      <c r="BL2076" s="38"/>
      <c r="BM2076" s="38"/>
      <c r="BN2076" s="38"/>
      <c r="BO2076" s="38"/>
      <c r="BP2076" s="38"/>
      <c r="BQ2076" s="38"/>
      <c r="BR2076" s="38"/>
      <c r="BS2076" s="38"/>
      <c r="BT2076" s="38"/>
      <c r="BU2076" s="38"/>
      <c r="BV2076" s="38"/>
      <c r="BW2076" s="38"/>
      <c r="BX2076" s="38"/>
      <c r="BY2076" s="38"/>
      <c r="BZ2076" s="38"/>
      <c r="CA2076" s="38"/>
      <c r="CB2076" s="38"/>
      <c r="CC2076" s="38"/>
      <c r="CD2076" s="38"/>
      <c r="CE2076" s="38"/>
      <c r="CF2076" s="38"/>
      <c r="CG2076" s="38"/>
      <c r="CH2076" s="38"/>
      <c r="CI2076" s="38"/>
      <c r="CJ2076" s="38"/>
      <c r="CK2076" s="38"/>
      <c r="CL2076" s="38"/>
      <c r="CM2076" s="38"/>
      <c r="CN2076" s="38"/>
      <c r="CO2076" s="38"/>
      <c r="CP2076" s="38"/>
      <c r="CQ2076" s="38"/>
      <c r="CR2076" s="38"/>
      <c r="CS2076" s="38"/>
      <c r="CT2076" s="38"/>
      <c r="CU2076" s="38"/>
      <c r="CV2076" s="38"/>
      <c r="CW2076" s="38"/>
      <c r="CX2076" s="38"/>
      <c r="CY2076" s="38"/>
      <c r="CZ2076" s="38"/>
      <c r="DA2076" s="38"/>
      <c r="DB2076" s="38"/>
      <c r="DC2076" s="38"/>
      <c r="DD2076" s="38"/>
      <c r="DE2076" s="38"/>
      <c r="DF2076" s="38"/>
      <c r="DG2076" s="38"/>
      <c r="DH2076" s="38"/>
      <c r="DI2076" s="38"/>
      <c r="DJ2076" s="38"/>
      <c r="DK2076" s="38"/>
      <c r="DL2076" s="38"/>
      <c r="DM2076" s="38"/>
      <c r="DN2076" s="38"/>
      <c r="DO2076" s="38"/>
      <c r="DP2076" s="38"/>
      <c r="DQ2076" s="38"/>
      <c r="DR2076" s="38"/>
      <c r="DS2076" s="38"/>
      <c r="DT2076" s="38"/>
      <c r="DU2076" s="38"/>
      <c r="DV2076" s="38"/>
      <c r="DW2076" s="38"/>
      <c r="DX2076" s="38"/>
      <c r="DY2076" s="38"/>
      <c r="DZ2076" s="38"/>
      <c r="EA2076" s="38"/>
      <c r="EB2076" s="38"/>
      <c r="EC2076" s="38"/>
      <c r="ED2076" s="38"/>
      <c r="EE2076" s="38"/>
      <c r="EF2076" s="38"/>
      <c r="EG2076" s="38"/>
      <c r="EH2076" s="38"/>
      <c r="EI2076" s="38"/>
      <c r="EJ2076" s="38"/>
      <c r="EK2076" s="38"/>
      <c r="EL2076" s="38"/>
      <c r="EM2076" s="38"/>
      <c r="EN2076" s="38"/>
      <c r="EO2076" s="38"/>
      <c r="EP2076" s="38"/>
      <c r="EQ2076" s="38"/>
      <c r="ER2076" s="38"/>
      <c r="ES2076" s="38"/>
      <c r="ET2076" s="38"/>
      <c r="EU2076" s="38"/>
      <c r="EV2076" s="38"/>
      <c r="EW2076" s="38"/>
      <c r="EX2076" s="38"/>
      <c r="EY2076" s="38"/>
      <c r="EZ2076" s="38"/>
      <c r="FA2076" s="38"/>
      <c r="FB2076" s="38"/>
      <c r="FC2076" s="38"/>
      <c r="FD2076" s="38"/>
      <c r="FE2076" s="38"/>
      <c r="FF2076" s="38"/>
      <c r="FG2076" s="38"/>
      <c r="FH2076" s="38"/>
      <c r="FI2076" s="38"/>
      <c r="FJ2076" s="38"/>
      <c r="FK2076" s="38"/>
      <c r="FL2076" s="38"/>
      <c r="FM2076" s="38"/>
      <c r="FN2076" s="38"/>
      <c r="FO2076" s="38"/>
      <c r="FP2076" s="38"/>
      <c r="FQ2076" s="38"/>
      <c r="FR2076" s="38"/>
      <c r="FS2076" s="38"/>
      <c r="FT2076" s="38"/>
      <c r="FU2076" s="38"/>
      <c r="FV2076" s="38"/>
      <c r="FW2076" s="38"/>
      <c r="FX2076" s="38"/>
      <c r="FY2076" s="38"/>
      <c r="FZ2076" s="38"/>
      <c r="GA2076" s="38"/>
      <c r="GB2076" s="38"/>
      <c r="GC2076" s="38"/>
      <c r="GD2076" s="38"/>
      <c r="GE2076" s="38"/>
      <c r="GF2076" s="38"/>
      <c r="GG2076" s="38"/>
      <c r="GH2076" s="38"/>
      <c r="GI2076" s="38"/>
      <c r="GJ2076" s="38"/>
      <c r="GK2076" s="38"/>
      <c r="GL2076" s="38"/>
      <c r="GM2076" s="38"/>
      <c r="GN2076" s="38"/>
      <c r="GO2076" s="38"/>
      <c r="GP2076" s="38"/>
      <c r="GQ2076" s="38"/>
      <c r="GR2076" s="38"/>
      <c r="GS2076" s="38"/>
      <c r="GT2076" s="38"/>
      <c r="GU2076" s="38"/>
      <c r="GV2076" s="38"/>
      <c r="GW2076" s="38"/>
      <c r="GX2076" s="38"/>
      <c r="GY2076" s="38"/>
      <c r="GZ2076" s="38"/>
      <c r="HA2076" s="38"/>
      <c r="HB2076" s="38"/>
      <c r="HC2076" s="38"/>
      <c r="HD2076" s="38"/>
      <c r="HE2076" s="38"/>
      <c r="HF2076" s="38"/>
      <c r="HG2076" s="38"/>
      <c r="HH2076" s="38"/>
      <c r="HI2076" s="38"/>
      <c r="HJ2076" s="38"/>
      <c r="HK2076" s="38"/>
      <c r="HL2076" s="38"/>
      <c r="HM2076" s="38"/>
      <c r="HN2076" s="38"/>
      <c r="HO2076" s="38"/>
      <c r="HP2076" s="38"/>
      <c r="HQ2076" s="38"/>
      <c r="HR2076" s="38"/>
      <c r="HS2076" s="38"/>
      <c r="HT2076" s="38"/>
      <c r="HU2076" s="38"/>
      <c r="HV2076" s="38"/>
      <c r="HW2076" s="38"/>
      <c r="HX2076" s="38"/>
      <c r="HY2076" s="38"/>
      <c r="HZ2076" s="38"/>
      <c r="IA2076" s="38"/>
      <c r="IB2076" s="38"/>
      <c r="IC2076" s="38"/>
      <c r="ID2076" s="38"/>
      <c r="IE2076" s="38"/>
      <c r="IF2076" s="38"/>
      <c r="IG2076" s="38"/>
      <c r="IH2076" s="38"/>
      <c r="II2076" s="38"/>
      <c r="IJ2076" s="38"/>
      <c r="IK2076" s="38"/>
      <c r="IL2076" s="38"/>
      <c r="IM2076" s="38"/>
      <c r="IN2076" s="38"/>
      <c r="IO2076" s="38"/>
      <c r="IP2076" s="38"/>
      <c r="IQ2076" s="38"/>
      <c r="IR2076" s="38"/>
      <c r="IS2076" s="38"/>
      <c r="IT2076" s="38"/>
      <c r="IU2076" s="38"/>
      <c r="IV2076" s="38"/>
      <c r="IW2076" s="38"/>
      <c r="IX2076" s="38"/>
      <c r="IY2076" s="38"/>
      <c r="IZ2076" s="38"/>
      <c r="JA2076" s="38"/>
      <c r="JB2076" s="38"/>
      <c r="JC2076" s="39"/>
      <c r="JD2076" s="38"/>
      <c r="JE2076" s="38"/>
      <c r="JF2076" s="38"/>
      <c r="JG2076" s="38"/>
      <c r="JH2076" s="39"/>
    </row>
    <row r="2077" spans="1:268" s="4" customFormat="1" x14ac:dyDescent="0.25">
      <c r="A2077" s="23"/>
      <c r="B2077" s="27"/>
      <c r="C2077" s="38"/>
      <c r="D2077" s="38"/>
      <c r="E2077" s="38"/>
      <c r="F2077" s="38"/>
      <c r="G2077" s="38"/>
      <c r="H2077" s="38"/>
      <c r="I2077" s="38"/>
      <c r="J2077" s="38"/>
      <c r="K2077" s="38"/>
      <c r="L2077" s="38"/>
      <c r="M2077" s="38"/>
      <c r="N2077" s="38"/>
      <c r="O2077" s="38"/>
      <c r="P2077" s="38"/>
      <c r="Q2077" s="38"/>
      <c r="R2077" s="38"/>
      <c r="S2077" s="38"/>
      <c r="T2077" s="38"/>
      <c r="U2077" s="38"/>
      <c r="V2077" s="38"/>
      <c r="W2077" s="38"/>
      <c r="X2077" s="38"/>
      <c r="Y2077" s="38"/>
      <c r="Z2077" s="38"/>
      <c r="AA2077" s="38"/>
      <c r="AB2077" s="38"/>
      <c r="AC2077" s="38"/>
      <c r="AD2077" s="38"/>
      <c r="AE2077" s="38"/>
      <c r="AF2077" s="38"/>
      <c r="AG2077" s="38"/>
      <c r="AH2077" s="38"/>
      <c r="AI2077" s="38"/>
      <c r="AJ2077" s="38"/>
      <c r="AK2077" s="38"/>
      <c r="AL2077" s="38"/>
      <c r="AM2077" s="38"/>
      <c r="AN2077" s="38"/>
      <c r="AO2077" s="38"/>
      <c r="AP2077" s="38"/>
      <c r="AQ2077" s="38"/>
      <c r="AR2077" s="38"/>
      <c r="AS2077" s="38"/>
      <c r="AT2077" s="38"/>
      <c r="AU2077" s="38"/>
      <c r="AV2077" s="38"/>
      <c r="AW2077" s="38"/>
      <c r="AX2077" s="38"/>
      <c r="AY2077" s="38"/>
      <c r="AZ2077" s="38"/>
      <c r="BA2077" s="38"/>
      <c r="BB2077" s="38"/>
      <c r="BC2077" s="38"/>
      <c r="BD2077" s="38"/>
      <c r="BE2077" s="38"/>
      <c r="BF2077" s="38"/>
      <c r="BG2077" s="38"/>
      <c r="BH2077" s="38"/>
      <c r="BI2077" s="38"/>
      <c r="BJ2077" s="38"/>
      <c r="BK2077" s="38"/>
      <c r="BL2077" s="38"/>
      <c r="BM2077" s="38"/>
      <c r="BN2077" s="38"/>
      <c r="BO2077" s="38"/>
      <c r="BP2077" s="38"/>
      <c r="BQ2077" s="38"/>
      <c r="BR2077" s="38"/>
      <c r="BS2077" s="38"/>
      <c r="BT2077" s="38"/>
      <c r="BU2077" s="38"/>
      <c r="BV2077" s="38"/>
      <c r="BW2077" s="38"/>
      <c r="BX2077" s="38"/>
      <c r="BY2077" s="38"/>
      <c r="BZ2077" s="38"/>
      <c r="CA2077" s="38"/>
      <c r="CB2077" s="38"/>
      <c r="CC2077" s="38"/>
      <c r="CD2077" s="38"/>
      <c r="CE2077" s="38"/>
      <c r="CF2077" s="38"/>
      <c r="CG2077" s="38"/>
      <c r="CH2077" s="38"/>
      <c r="CI2077" s="38"/>
      <c r="CJ2077" s="38"/>
      <c r="CK2077" s="38"/>
      <c r="CL2077" s="38"/>
      <c r="CM2077" s="38"/>
      <c r="CN2077" s="38"/>
      <c r="CO2077" s="38"/>
      <c r="CP2077" s="38"/>
      <c r="CQ2077" s="38"/>
      <c r="CR2077" s="38"/>
      <c r="CS2077" s="38"/>
      <c r="CT2077" s="38"/>
      <c r="CU2077" s="38"/>
      <c r="CV2077" s="38"/>
      <c r="CW2077" s="38"/>
      <c r="CX2077" s="38"/>
      <c r="CY2077" s="38"/>
      <c r="CZ2077" s="38"/>
      <c r="DA2077" s="38"/>
      <c r="DB2077" s="38"/>
      <c r="DC2077" s="38"/>
      <c r="DD2077" s="38"/>
      <c r="DE2077" s="38"/>
      <c r="DF2077" s="38"/>
      <c r="DG2077" s="38"/>
      <c r="DH2077" s="38"/>
      <c r="DI2077" s="38"/>
      <c r="DJ2077" s="38"/>
      <c r="DK2077" s="38"/>
      <c r="DL2077" s="38"/>
      <c r="DM2077" s="38"/>
      <c r="DN2077" s="38"/>
      <c r="DO2077" s="38"/>
      <c r="DP2077" s="38"/>
      <c r="DQ2077" s="38"/>
      <c r="DR2077" s="38"/>
      <c r="DS2077" s="38"/>
      <c r="DT2077" s="38"/>
      <c r="DU2077" s="38"/>
      <c r="DV2077" s="38"/>
      <c r="DW2077" s="38"/>
      <c r="DX2077" s="38"/>
      <c r="DY2077" s="38"/>
      <c r="DZ2077" s="38"/>
      <c r="EA2077" s="38"/>
      <c r="EB2077" s="38"/>
      <c r="EC2077" s="38"/>
      <c r="ED2077" s="38"/>
      <c r="EE2077" s="38"/>
      <c r="EF2077" s="38"/>
      <c r="EG2077" s="38"/>
      <c r="EH2077" s="38"/>
      <c r="EI2077" s="38"/>
      <c r="EJ2077" s="38"/>
      <c r="EK2077" s="38"/>
      <c r="EL2077" s="38"/>
      <c r="EM2077" s="38"/>
      <c r="EN2077" s="38"/>
      <c r="EO2077" s="38"/>
      <c r="EP2077" s="38"/>
      <c r="EQ2077" s="38"/>
      <c r="ER2077" s="38"/>
      <c r="ES2077" s="38"/>
      <c r="ET2077" s="38"/>
      <c r="EU2077" s="38"/>
      <c r="EV2077" s="38"/>
      <c r="EW2077" s="38"/>
      <c r="EX2077" s="38"/>
      <c r="EY2077" s="38"/>
      <c r="EZ2077" s="38"/>
      <c r="FA2077" s="38"/>
      <c r="FB2077" s="38"/>
      <c r="FC2077" s="38"/>
      <c r="FD2077" s="38"/>
      <c r="FE2077" s="38"/>
      <c r="FF2077" s="38"/>
      <c r="FG2077" s="38"/>
      <c r="FH2077" s="38"/>
      <c r="FI2077" s="38"/>
      <c r="FJ2077" s="38"/>
      <c r="FK2077" s="38"/>
      <c r="FL2077" s="38"/>
      <c r="FM2077" s="38"/>
      <c r="FN2077" s="38"/>
      <c r="FO2077" s="38"/>
      <c r="FP2077" s="38"/>
      <c r="FQ2077" s="38"/>
      <c r="FR2077" s="38"/>
      <c r="FS2077" s="38"/>
      <c r="FT2077" s="38"/>
      <c r="FU2077" s="38"/>
      <c r="FV2077" s="38"/>
      <c r="FW2077" s="38"/>
      <c r="FX2077" s="38"/>
      <c r="FY2077" s="38"/>
      <c r="FZ2077" s="38"/>
      <c r="GA2077" s="38"/>
      <c r="GB2077" s="38"/>
      <c r="GC2077" s="38"/>
      <c r="GD2077" s="38"/>
      <c r="GE2077" s="38"/>
      <c r="GF2077" s="38"/>
      <c r="GG2077" s="38"/>
      <c r="GH2077" s="38"/>
      <c r="GI2077" s="38"/>
      <c r="GJ2077" s="38"/>
      <c r="GK2077" s="38"/>
      <c r="GL2077" s="38"/>
      <c r="GM2077" s="38"/>
      <c r="GN2077" s="38"/>
      <c r="GO2077" s="38"/>
      <c r="GP2077" s="38"/>
      <c r="GQ2077" s="38"/>
      <c r="GR2077" s="38"/>
      <c r="GS2077" s="38"/>
      <c r="GT2077" s="38"/>
      <c r="GU2077" s="38"/>
      <c r="GV2077" s="38"/>
      <c r="GW2077" s="38"/>
      <c r="GX2077" s="38"/>
      <c r="GY2077" s="38"/>
      <c r="GZ2077" s="38"/>
      <c r="HA2077" s="38"/>
      <c r="HB2077" s="38"/>
      <c r="HC2077" s="38"/>
      <c r="HD2077" s="38"/>
      <c r="HE2077" s="38"/>
      <c r="HF2077" s="38"/>
      <c r="HG2077" s="38"/>
      <c r="HH2077" s="38"/>
      <c r="HI2077" s="38"/>
      <c r="HJ2077" s="38"/>
      <c r="HK2077" s="38"/>
      <c r="HL2077" s="38"/>
      <c r="HM2077" s="38"/>
      <c r="HN2077" s="38"/>
      <c r="HO2077" s="38"/>
      <c r="HP2077" s="38"/>
      <c r="HQ2077" s="38"/>
      <c r="HR2077" s="38"/>
      <c r="HS2077" s="38"/>
      <c r="HT2077" s="38"/>
      <c r="HU2077" s="38"/>
      <c r="HV2077" s="38"/>
      <c r="HW2077" s="38"/>
      <c r="HX2077" s="38"/>
      <c r="HY2077" s="38"/>
      <c r="HZ2077" s="38"/>
      <c r="IA2077" s="38"/>
      <c r="IB2077" s="38"/>
      <c r="IC2077" s="38"/>
      <c r="ID2077" s="38"/>
      <c r="IE2077" s="38"/>
      <c r="IF2077" s="38"/>
      <c r="IG2077" s="38"/>
      <c r="IH2077" s="38"/>
      <c r="II2077" s="38"/>
      <c r="IJ2077" s="38"/>
      <c r="IK2077" s="38"/>
      <c r="IL2077" s="38"/>
      <c r="IM2077" s="38"/>
      <c r="IN2077" s="38"/>
      <c r="IO2077" s="38"/>
      <c r="IP2077" s="38"/>
      <c r="IQ2077" s="38"/>
      <c r="IR2077" s="38"/>
      <c r="IS2077" s="38"/>
      <c r="IT2077" s="38"/>
      <c r="IU2077" s="38"/>
      <c r="IV2077" s="38"/>
      <c r="IW2077" s="38"/>
      <c r="IX2077" s="38"/>
      <c r="IY2077" s="38"/>
      <c r="IZ2077" s="38"/>
      <c r="JA2077" s="38"/>
      <c r="JB2077" s="38"/>
      <c r="JC2077" s="39"/>
      <c r="JD2077" s="38"/>
      <c r="JE2077" s="38"/>
      <c r="JF2077" s="38"/>
      <c r="JG2077" s="38"/>
      <c r="JH2077" s="39"/>
    </row>
    <row r="2078" spans="1:268" s="4" customFormat="1" x14ac:dyDescent="0.25">
      <c r="A2078" s="23"/>
      <c r="B2078" s="27"/>
      <c r="C2078" s="38"/>
      <c r="D2078" s="38"/>
      <c r="E2078" s="38"/>
      <c r="F2078" s="38"/>
      <c r="G2078" s="38"/>
      <c r="H2078" s="38"/>
      <c r="I2078" s="38"/>
      <c r="J2078" s="38"/>
      <c r="K2078" s="38"/>
      <c r="L2078" s="38"/>
      <c r="M2078" s="38"/>
      <c r="N2078" s="38"/>
      <c r="O2078" s="38"/>
      <c r="P2078" s="38"/>
      <c r="Q2078" s="38"/>
      <c r="R2078" s="38"/>
      <c r="S2078" s="38"/>
      <c r="T2078" s="38"/>
      <c r="U2078" s="38"/>
      <c r="V2078" s="38"/>
      <c r="W2078" s="38"/>
      <c r="X2078" s="38"/>
      <c r="Y2078" s="38"/>
      <c r="Z2078" s="38"/>
      <c r="AA2078" s="38"/>
      <c r="AB2078" s="38"/>
      <c r="AC2078" s="38"/>
      <c r="AD2078" s="38"/>
      <c r="AE2078" s="38"/>
      <c r="AF2078" s="38"/>
      <c r="AG2078" s="38"/>
      <c r="AH2078" s="38"/>
      <c r="AI2078" s="38"/>
      <c r="AJ2078" s="38"/>
      <c r="AK2078" s="38"/>
      <c r="AL2078" s="38"/>
      <c r="AM2078" s="38"/>
      <c r="AN2078" s="38"/>
      <c r="AO2078" s="38"/>
      <c r="AP2078" s="38"/>
      <c r="AQ2078" s="38"/>
      <c r="AR2078" s="38"/>
      <c r="AS2078" s="38"/>
      <c r="AT2078" s="38"/>
      <c r="AU2078" s="38"/>
      <c r="AV2078" s="38"/>
      <c r="AW2078" s="38"/>
      <c r="AX2078" s="38"/>
      <c r="AY2078" s="38"/>
      <c r="AZ2078" s="38"/>
      <c r="BA2078" s="38"/>
      <c r="BB2078" s="38"/>
      <c r="BC2078" s="38"/>
      <c r="BD2078" s="38"/>
      <c r="BE2078" s="38"/>
      <c r="BF2078" s="38"/>
      <c r="BG2078" s="38"/>
      <c r="BH2078" s="38"/>
      <c r="BI2078" s="38"/>
      <c r="BJ2078" s="38"/>
      <c r="BK2078" s="38"/>
      <c r="BL2078" s="38"/>
      <c r="BM2078" s="38"/>
      <c r="BN2078" s="38"/>
      <c r="BO2078" s="38"/>
      <c r="BP2078" s="38"/>
      <c r="BQ2078" s="38"/>
      <c r="BR2078" s="38"/>
      <c r="BS2078" s="38"/>
      <c r="BT2078" s="38"/>
      <c r="BU2078" s="38"/>
      <c r="BV2078" s="38"/>
      <c r="BW2078" s="38"/>
      <c r="BX2078" s="38"/>
      <c r="BY2078" s="38"/>
      <c r="BZ2078" s="38"/>
      <c r="CA2078" s="38"/>
      <c r="CB2078" s="38"/>
      <c r="CC2078" s="38"/>
      <c r="CD2078" s="38"/>
      <c r="CE2078" s="38"/>
      <c r="CF2078" s="38"/>
      <c r="CG2078" s="38"/>
      <c r="CH2078" s="38"/>
      <c r="CI2078" s="38"/>
      <c r="CJ2078" s="38"/>
      <c r="CK2078" s="38"/>
      <c r="CL2078" s="38"/>
      <c r="CM2078" s="38"/>
      <c r="CN2078" s="38"/>
      <c r="CO2078" s="38"/>
      <c r="CP2078" s="38"/>
      <c r="CQ2078" s="38"/>
      <c r="CR2078" s="38"/>
      <c r="CS2078" s="38"/>
      <c r="CT2078" s="38"/>
      <c r="CU2078" s="38"/>
      <c r="CV2078" s="38"/>
      <c r="CW2078" s="38"/>
      <c r="CX2078" s="38"/>
      <c r="CY2078" s="38"/>
      <c r="CZ2078" s="38"/>
      <c r="DA2078" s="38"/>
      <c r="DB2078" s="38"/>
      <c r="DC2078" s="38"/>
      <c r="DD2078" s="38"/>
      <c r="DE2078" s="38"/>
      <c r="DF2078" s="38"/>
      <c r="DG2078" s="38"/>
      <c r="DH2078" s="38"/>
      <c r="DI2078" s="38"/>
      <c r="DJ2078" s="38"/>
      <c r="DK2078" s="38"/>
      <c r="DL2078" s="38"/>
      <c r="DM2078" s="38"/>
      <c r="DN2078" s="38"/>
      <c r="DO2078" s="38"/>
      <c r="DP2078" s="38"/>
      <c r="DQ2078" s="38"/>
      <c r="DR2078" s="38"/>
      <c r="DS2078" s="38"/>
      <c r="DT2078" s="38"/>
      <c r="DU2078" s="38"/>
      <c r="DV2078" s="38"/>
      <c r="DW2078" s="38"/>
      <c r="DX2078" s="38"/>
      <c r="DY2078" s="38"/>
      <c r="DZ2078" s="38"/>
      <c r="EA2078" s="38"/>
      <c r="EB2078" s="38"/>
      <c r="EC2078" s="38"/>
      <c r="ED2078" s="38"/>
      <c r="EE2078" s="38"/>
      <c r="EF2078" s="38"/>
      <c r="EG2078" s="38"/>
      <c r="EH2078" s="38"/>
      <c r="EI2078" s="38"/>
      <c r="EJ2078" s="38"/>
      <c r="EK2078" s="38"/>
      <c r="EL2078" s="38"/>
      <c r="EM2078" s="38"/>
      <c r="EN2078" s="38"/>
      <c r="EO2078" s="38"/>
      <c r="EP2078" s="38"/>
      <c r="EQ2078" s="38"/>
      <c r="ER2078" s="38"/>
      <c r="ES2078" s="38"/>
      <c r="ET2078" s="38"/>
      <c r="EU2078" s="38"/>
      <c r="EV2078" s="38"/>
      <c r="EW2078" s="38"/>
      <c r="EX2078" s="38"/>
      <c r="EY2078" s="38"/>
      <c r="EZ2078" s="38"/>
      <c r="FA2078" s="38"/>
      <c r="FB2078" s="38"/>
      <c r="FC2078" s="38"/>
      <c r="FD2078" s="38"/>
      <c r="FE2078" s="38"/>
      <c r="FF2078" s="38"/>
      <c r="FG2078" s="38"/>
      <c r="FH2078" s="38"/>
      <c r="FI2078" s="38"/>
      <c r="FJ2078" s="38"/>
      <c r="FK2078" s="38"/>
      <c r="FL2078" s="38"/>
      <c r="FM2078" s="38"/>
      <c r="FN2078" s="38"/>
      <c r="FO2078" s="38"/>
      <c r="FP2078" s="38"/>
      <c r="FQ2078" s="38"/>
      <c r="FR2078" s="38"/>
      <c r="FS2078" s="38"/>
      <c r="FT2078" s="38"/>
      <c r="FU2078" s="38"/>
      <c r="FV2078" s="38"/>
      <c r="FW2078" s="38"/>
      <c r="FX2078" s="38"/>
      <c r="FY2078" s="38"/>
      <c r="FZ2078" s="38"/>
      <c r="GA2078" s="38"/>
      <c r="GB2078" s="38"/>
      <c r="GC2078" s="38"/>
      <c r="GD2078" s="38"/>
      <c r="GE2078" s="38"/>
      <c r="GF2078" s="38"/>
      <c r="GG2078" s="38"/>
      <c r="GH2078" s="38"/>
      <c r="GI2078" s="38"/>
      <c r="GJ2078" s="38"/>
      <c r="GK2078" s="38"/>
      <c r="GL2078" s="38"/>
      <c r="GM2078" s="38"/>
      <c r="GN2078" s="38"/>
      <c r="GO2078" s="38"/>
      <c r="GP2078" s="38"/>
      <c r="GQ2078" s="38"/>
      <c r="GR2078" s="38"/>
      <c r="GS2078" s="38"/>
      <c r="GT2078" s="38"/>
      <c r="GU2078" s="38"/>
      <c r="GV2078" s="38"/>
      <c r="GW2078" s="38"/>
      <c r="GX2078" s="38"/>
      <c r="GY2078" s="38"/>
      <c r="GZ2078" s="38"/>
      <c r="HA2078" s="38"/>
      <c r="HB2078" s="38"/>
      <c r="HC2078" s="38"/>
      <c r="HD2078" s="38"/>
      <c r="HE2078" s="38"/>
      <c r="HF2078" s="38"/>
      <c r="HG2078" s="38"/>
      <c r="HH2078" s="38"/>
      <c r="HI2078" s="38"/>
      <c r="HJ2078" s="38"/>
      <c r="HK2078" s="38"/>
      <c r="HL2078" s="38"/>
      <c r="HM2078" s="38"/>
      <c r="HN2078" s="38"/>
      <c r="HO2078" s="38"/>
      <c r="HP2078" s="38"/>
      <c r="HQ2078" s="38"/>
      <c r="HR2078" s="38"/>
      <c r="HS2078" s="38"/>
      <c r="HT2078" s="38"/>
      <c r="HU2078" s="38"/>
      <c r="HV2078" s="38"/>
      <c r="HW2078" s="38"/>
      <c r="HX2078" s="38"/>
      <c r="HY2078" s="38"/>
      <c r="HZ2078" s="38"/>
      <c r="IA2078" s="38"/>
      <c r="IB2078" s="38"/>
      <c r="IC2078" s="38"/>
      <c r="ID2078" s="38"/>
      <c r="IE2078" s="38"/>
      <c r="IF2078" s="38"/>
      <c r="IG2078" s="38"/>
      <c r="IH2078" s="38"/>
      <c r="II2078" s="38"/>
      <c r="IJ2078" s="38"/>
      <c r="IK2078" s="38"/>
      <c r="IL2078" s="38"/>
      <c r="IM2078" s="38"/>
      <c r="IN2078" s="38"/>
      <c r="IO2078" s="38"/>
      <c r="IP2078" s="38"/>
      <c r="IQ2078" s="38"/>
      <c r="IR2078" s="38"/>
      <c r="IS2078" s="38"/>
      <c r="IT2078" s="38"/>
      <c r="IU2078" s="38"/>
      <c r="IV2078" s="38"/>
      <c r="IW2078" s="38"/>
      <c r="IX2078" s="38"/>
      <c r="IY2078" s="38"/>
      <c r="IZ2078" s="38"/>
      <c r="JA2078" s="38"/>
      <c r="JB2078" s="38"/>
      <c r="JC2078" s="39"/>
      <c r="JD2078" s="38"/>
      <c r="JE2078" s="38"/>
      <c r="JF2078" s="38"/>
      <c r="JG2078" s="38"/>
      <c r="JH2078" s="39"/>
    </row>
    <row r="2079" spans="1:268" s="4" customFormat="1" x14ac:dyDescent="0.25">
      <c r="A2079" s="23"/>
      <c r="B2079" s="27"/>
      <c r="C2079" s="38"/>
      <c r="D2079" s="38"/>
      <c r="E2079" s="38"/>
      <c r="F2079" s="38"/>
      <c r="G2079" s="38"/>
      <c r="H2079" s="38"/>
      <c r="I2079" s="38"/>
      <c r="J2079" s="38"/>
      <c r="K2079" s="38"/>
      <c r="L2079" s="38"/>
      <c r="M2079" s="38"/>
      <c r="N2079" s="38"/>
      <c r="O2079" s="38"/>
      <c r="P2079" s="38"/>
      <c r="Q2079" s="38"/>
      <c r="R2079" s="38"/>
      <c r="S2079" s="38"/>
      <c r="T2079" s="38"/>
      <c r="U2079" s="38"/>
      <c r="V2079" s="38"/>
      <c r="W2079" s="38"/>
      <c r="X2079" s="38"/>
      <c r="Y2079" s="38"/>
      <c r="Z2079" s="38"/>
      <c r="AA2079" s="38"/>
      <c r="AB2079" s="38"/>
      <c r="AC2079" s="38"/>
      <c r="AD2079" s="38"/>
      <c r="AE2079" s="38"/>
      <c r="AF2079" s="38"/>
      <c r="AG2079" s="38"/>
      <c r="AH2079" s="38"/>
      <c r="AI2079" s="38"/>
      <c r="AJ2079" s="38"/>
      <c r="AK2079" s="38"/>
      <c r="AL2079" s="38"/>
      <c r="AM2079" s="38"/>
      <c r="AN2079" s="38"/>
      <c r="AO2079" s="38"/>
      <c r="AP2079" s="38"/>
      <c r="AQ2079" s="38"/>
      <c r="AR2079" s="38"/>
      <c r="AS2079" s="38"/>
      <c r="AT2079" s="38"/>
      <c r="AU2079" s="38"/>
      <c r="AV2079" s="38"/>
      <c r="AW2079" s="38"/>
      <c r="AX2079" s="38"/>
      <c r="AY2079" s="38"/>
      <c r="AZ2079" s="38"/>
      <c r="BA2079" s="38"/>
      <c r="BB2079" s="38"/>
      <c r="BC2079" s="38"/>
      <c r="BD2079" s="38"/>
      <c r="BE2079" s="38"/>
      <c r="BF2079" s="38"/>
      <c r="BG2079" s="38"/>
      <c r="BH2079" s="38"/>
      <c r="BI2079" s="38"/>
      <c r="BJ2079" s="38"/>
      <c r="BK2079" s="38"/>
      <c r="BL2079" s="38"/>
      <c r="BM2079" s="38"/>
      <c r="BN2079" s="38"/>
      <c r="BO2079" s="38"/>
      <c r="BP2079" s="38"/>
      <c r="BQ2079" s="38"/>
      <c r="BR2079" s="38"/>
      <c r="BS2079" s="38"/>
      <c r="BT2079" s="38"/>
      <c r="BU2079" s="38"/>
      <c r="BV2079" s="38"/>
      <c r="BW2079" s="38"/>
      <c r="BX2079" s="38"/>
      <c r="BY2079" s="38"/>
      <c r="BZ2079" s="38"/>
      <c r="CA2079" s="38"/>
      <c r="CB2079" s="38"/>
      <c r="CC2079" s="38"/>
      <c r="CD2079" s="38"/>
      <c r="CE2079" s="38"/>
      <c r="CF2079" s="38"/>
      <c r="CG2079" s="38"/>
      <c r="CH2079" s="38"/>
      <c r="CI2079" s="38"/>
      <c r="CJ2079" s="38"/>
      <c r="CK2079" s="38"/>
      <c r="CL2079" s="38"/>
      <c r="CM2079" s="38"/>
      <c r="CN2079" s="38"/>
      <c r="CO2079" s="38"/>
      <c r="CP2079" s="38"/>
      <c r="CQ2079" s="38"/>
      <c r="CR2079" s="38"/>
      <c r="CS2079" s="38"/>
      <c r="CT2079" s="38"/>
      <c r="CU2079" s="38"/>
      <c r="CV2079" s="38"/>
      <c r="CW2079" s="38"/>
      <c r="CX2079" s="38"/>
      <c r="CY2079" s="38"/>
      <c r="CZ2079" s="38"/>
      <c r="DA2079" s="38"/>
      <c r="DB2079" s="38"/>
      <c r="DC2079" s="38"/>
      <c r="DD2079" s="38"/>
      <c r="DE2079" s="38"/>
      <c r="DF2079" s="38"/>
      <c r="DG2079" s="38"/>
      <c r="DH2079" s="38"/>
      <c r="DI2079" s="38"/>
      <c r="DJ2079" s="38"/>
      <c r="DK2079" s="38"/>
      <c r="DL2079" s="38"/>
      <c r="DM2079" s="38"/>
      <c r="DN2079" s="38"/>
      <c r="DO2079" s="38"/>
      <c r="DP2079" s="38"/>
      <c r="DQ2079" s="38"/>
      <c r="DR2079" s="38"/>
      <c r="DS2079" s="38"/>
      <c r="DT2079" s="38"/>
      <c r="DU2079" s="38"/>
      <c r="DV2079" s="38"/>
      <c r="DW2079" s="38"/>
      <c r="DX2079" s="38"/>
      <c r="DY2079" s="38"/>
      <c r="DZ2079" s="38"/>
      <c r="EA2079" s="38"/>
      <c r="EB2079" s="38"/>
      <c r="EC2079" s="38"/>
      <c r="ED2079" s="38"/>
      <c r="EE2079" s="38"/>
      <c r="EF2079" s="38"/>
      <c r="EG2079" s="38"/>
      <c r="EH2079" s="38"/>
      <c r="EI2079" s="38"/>
      <c r="EJ2079" s="38"/>
      <c r="EK2079" s="38"/>
      <c r="EL2079" s="38"/>
      <c r="EM2079" s="38"/>
      <c r="EN2079" s="38"/>
      <c r="EO2079" s="38"/>
      <c r="EP2079" s="38"/>
      <c r="EQ2079" s="38"/>
      <c r="ER2079" s="38"/>
      <c r="ES2079" s="38"/>
      <c r="ET2079" s="38"/>
      <c r="EU2079" s="38"/>
      <c r="EV2079" s="38"/>
      <c r="EW2079" s="38"/>
      <c r="EX2079" s="38"/>
      <c r="EY2079" s="38"/>
      <c r="EZ2079" s="38"/>
      <c r="FA2079" s="38"/>
      <c r="FB2079" s="38"/>
      <c r="FC2079" s="38"/>
      <c r="FD2079" s="38"/>
      <c r="FE2079" s="38"/>
      <c r="FF2079" s="38"/>
      <c r="FG2079" s="38"/>
      <c r="FH2079" s="38"/>
      <c r="FI2079" s="38"/>
      <c r="FJ2079" s="38"/>
      <c r="FK2079" s="38"/>
      <c r="FL2079" s="38"/>
      <c r="FM2079" s="38"/>
      <c r="FN2079" s="38"/>
      <c r="FO2079" s="38"/>
      <c r="FP2079" s="38"/>
      <c r="FQ2079" s="38"/>
      <c r="FR2079" s="38"/>
      <c r="FS2079" s="38"/>
      <c r="FT2079" s="38"/>
      <c r="FU2079" s="38"/>
      <c r="FV2079" s="38"/>
      <c r="FW2079" s="38"/>
      <c r="FX2079" s="38"/>
      <c r="FY2079" s="38"/>
      <c r="FZ2079" s="38"/>
      <c r="GA2079" s="38"/>
      <c r="GB2079" s="38"/>
      <c r="GC2079" s="38"/>
      <c r="GD2079" s="38"/>
      <c r="GE2079" s="38"/>
      <c r="GF2079" s="38"/>
      <c r="GG2079" s="38"/>
      <c r="GH2079" s="38"/>
      <c r="GI2079" s="38"/>
      <c r="GJ2079" s="38"/>
      <c r="GK2079" s="38"/>
      <c r="GL2079" s="38"/>
      <c r="GM2079" s="38"/>
      <c r="GN2079" s="38"/>
      <c r="GO2079" s="38"/>
      <c r="GP2079" s="38"/>
      <c r="GQ2079" s="38"/>
      <c r="GR2079" s="38"/>
      <c r="GS2079" s="38"/>
      <c r="GT2079" s="38"/>
      <c r="GU2079" s="38"/>
      <c r="GV2079" s="38"/>
      <c r="GW2079" s="38"/>
      <c r="GX2079" s="38"/>
      <c r="GY2079" s="38"/>
      <c r="GZ2079" s="38"/>
      <c r="HA2079" s="38"/>
      <c r="HB2079" s="38"/>
      <c r="HC2079" s="38"/>
      <c r="HD2079" s="38"/>
      <c r="HE2079" s="38"/>
      <c r="HF2079" s="38"/>
      <c r="HG2079" s="38"/>
      <c r="HH2079" s="38"/>
      <c r="HI2079" s="38"/>
      <c r="HJ2079" s="38"/>
      <c r="HK2079" s="38"/>
      <c r="HL2079" s="38"/>
      <c r="HM2079" s="38"/>
      <c r="HN2079" s="38"/>
      <c r="HO2079" s="38"/>
      <c r="HP2079" s="38"/>
      <c r="HQ2079" s="38"/>
      <c r="HR2079" s="38"/>
      <c r="HS2079" s="38"/>
      <c r="HT2079" s="38"/>
      <c r="HU2079" s="38"/>
      <c r="HV2079" s="38"/>
      <c r="HW2079" s="38"/>
      <c r="HX2079" s="38"/>
      <c r="HY2079" s="38"/>
      <c r="HZ2079" s="38"/>
      <c r="IA2079" s="38"/>
      <c r="IB2079" s="38"/>
      <c r="IC2079" s="38"/>
      <c r="ID2079" s="38"/>
      <c r="IE2079" s="38"/>
      <c r="IF2079" s="38"/>
      <c r="IG2079" s="38"/>
      <c r="IH2079" s="38"/>
      <c r="II2079" s="38"/>
      <c r="IJ2079" s="38"/>
      <c r="IK2079" s="38"/>
      <c r="IL2079" s="38"/>
      <c r="IM2079" s="38"/>
      <c r="IN2079" s="38"/>
      <c r="IO2079" s="38"/>
      <c r="IP2079" s="38"/>
      <c r="IQ2079" s="38"/>
      <c r="IR2079" s="38"/>
      <c r="IS2079" s="38"/>
      <c r="IT2079" s="38"/>
      <c r="IU2079" s="38"/>
      <c r="IV2079" s="38"/>
      <c r="IW2079" s="38"/>
      <c r="IX2079" s="38"/>
      <c r="IY2079" s="38"/>
      <c r="IZ2079" s="38"/>
      <c r="JA2079" s="38"/>
      <c r="JB2079" s="38"/>
      <c r="JC2079" s="39"/>
      <c r="JD2079" s="38"/>
      <c r="JE2079" s="38"/>
      <c r="JF2079" s="38"/>
      <c r="JG2079" s="38"/>
      <c r="JH2079" s="39"/>
    </row>
    <row r="2080" spans="1:268" s="4" customFormat="1" x14ac:dyDescent="0.25">
      <c r="A2080" s="23"/>
      <c r="B2080" s="27"/>
      <c r="C2080" s="38"/>
      <c r="D2080" s="38"/>
      <c r="E2080" s="38"/>
      <c r="F2080" s="38"/>
      <c r="G2080" s="38"/>
      <c r="H2080" s="38"/>
      <c r="I2080" s="38"/>
      <c r="J2080" s="38"/>
      <c r="K2080" s="38"/>
      <c r="L2080" s="38"/>
      <c r="M2080" s="38"/>
      <c r="N2080" s="38"/>
      <c r="O2080" s="38"/>
      <c r="P2080" s="38"/>
      <c r="Q2080" s="38"/>
      <c r="R2080" s="38"/>
      <c r="S2080" s="38"/>
      <c r="T2080" s="38"/>
      <c r="U2080" s="38"/>
      <c r="V2080" s="38"/>
      <c r="W2080" s="38"/>
      <c r="X2080" s="38"/>
      <c r="Y2080" s="38"/>
      <c r="Z2080" s="38"/>
      <c r="AA2080" s="38"/>
      <c r="AB2080" s="38"/>
      <c r="AC2080" s="38"/>
      <c r="AD2080" s="38"/>
      <c r="AE2080" s="38"/>
      <c r="AF2080" s="38"/>
      <c r="AG2080" s="38"/>
      <c r="AH2080" s="38"/>
      <c r="AI2080" s="38"/>
      <c r="AJ2080" s="38"/>
      <c r="AK2080" s="38"/>
      <c r="AL2080" s="38"/>
      <c r="AM2080" s="38"/>
      <c r="AN2080" s="38"/>
      <c r="AO2080" s="38"/>
      <c r="AP2080" s="38"/>
      <c r="AQ2080" s="38"/>
      <c r="AR2080" s="38"/>
      <c r="AS2080" s="38"/>
      <c r="AT2080" s="38"/>
      <c r="AU2080" s="38"/>
      <c r="AV2080" s="38"/>
      <c r="AW2080" s="38"/>
      <c r="AX2080" s="38"/>
      <c r="AY2080" s="38"/>
      <c r="AZ2080" s="38"/>
      <c r="BA2080" s="38"/>
      <c r="BB2080" s="38"/>
      <c r="BC2080" s="38"/>
      <c r="BD2080" s="38"/>
      <c r="BE2080" s="38"/>
      <c r="BF2080" s="38"/>
      <c r="BG2080" s="38"/>
      <c r="BH2080" s="38"/>
      <c r="BI2080" s="38"/>
      <c r="BJ2080" s="38"/>
      <c r="BK2080" s="38"/>
      <c r="BL2080" s="38"/>
      <c r="BM2080" s="38"/>
      <c r="BN2080" s="38"/>
      <c r="BO2080" s="38"/>
      <c r="BP2080" s="38"/>
      <c r="BQ2080" s="38"/>
      <c r="BR2080" s="38"/>
      <c r="BS2080" s="38"/>
      <c r="BT2080" s="38"/>
      <c r="BU2080" s="38"/>
      <c r="BV2080" s="38"/>
      <c r="BW2080" s="38"/>
      <c r="BX2080" s="38"/>
      <c r="BY2080" s="38"/>
      <c r="BZ2080" s="38"/>
      <c r="CA2080" s="38"/>
      <c r="CB2080" s="38"/>
      <c r="CC2080" s="38"/>
      <c r="CD2080" s="38"/>
      <c r="CE2080" s="38"/>
      <c r="CF2080" s="38"/>
      <c r="CG2080" s="38"/>
      <c r="CH2080" s="38"/>
      <c r="CI2080" s="38"/>
      <c r="CJ2080" s="38"/>
      <c r="CK2080" s="38"/>
      <c r="CL2080" s="38"/>
      <c r="CM2080" s="38"/>
      <c r="CN2080" s="38"/>
      <c r="CO2080" s="38"/>
      <c r="CP2080" s="38"/>
      <c r="CQ2080" s="38"/>
      <c r="CR2080" s="38"/>
      <c r="CS2080" s="38"/>
      <c r="CT2080" s="38"/>
      <c r="CU2080" s="38"/>
      <c r="CV2080" s="38"/>
      <c r="CW2080" s="38"/>
      <c r="CX2080" s="38"/>
      <c r="CY2080" s="38"/>
      <c r="CZ2080" s="38"/>
      <c r="DA2080" s="38"/>
      <c r="DB2080" s="38"/>
      <c r="DC2080" s="38"/>
      <c r="DD2080" s="38"/>
      <c r="DE2080" s="38"/>
      <c r="DF2080" s="38"/>
      <c r="DG2080" s="38"/>
      <c r="DH2080" s="38"/>
      <c r="DI2080" s="38"/>
      <c r="DJ2080" s="38"/>
      <c r="DK2080" s="38"/>
      <c r="DL2080" s="38"/>
      <c r="DM2080" s="38"/>
      <c r="DN2080" s="38"/>
      <c r="DO2080" s="38"/>
      <c r="DP2080" s="38"/>
      <c r="DQ2080" s="38"/>
      <c r="DR2080" s="38"/>
      <c r="DS2080" s="38"/>
      <c r="DT2080" s="38"/>
      <c r="DU2080" s="38"/>
      <c r="DV2080" s="38"/>
      <c r="DW2080" s="38"/>
      <c r="DX2080" s="38"/>
      <c r="DY2080" s="38"/>
      <c r="DZ2080" s="38"/>
      <c r="EA2080" s="38"/>
      <c r="EB2080" s="38"/>
      <c r="EC2080" s="38"/>
      <c r="ED2080" s="38"/>
      <c r="EE2080" s="38"/>
      <c r="EF2080" s="38"/>
      <c r="EG2080" s="38"/>
      <c r="EH2080" s="38"/>
      <c r="EI2080" s="38"/>
      <c r="EJ2080" s="38"/>
      <c r="EK2080" s="38"/>
      <c r="EL2080" s="38"/>
      <c r="EM2080" s="38"/>
      <c r="EN2080" s="38"/>
      <c r="EO2080" s="38"/>
      <c r="EP2080" s="38"/>
      <c r="EQ2080" s="38"/>
      <c r="ER2080" s="38"/>
      <c r="ES2080" s="38"/>
      <c r="ET2080" s="38"/>
      <c r="EU2080" s="38"/>
      <c r="EV2080" s="38"/>
      <c r="EW2080" s="38"/>
      <c r="EX2080" s="38"/>
      <c r="EY2080" s="38"/>
      <c r="EZ2080" s="38"/>
      <c r="FA2080" s="38"/>
      <c r="FB2080" s="38"/>
      <c r="FC2080" s="38"/>
      <c r="FD2080" s="38"/>
      <c r="FE2080" s="38"/>
      <c r="FF2080" s="38"/>
      <c r="FG2080" s="38"/>
      <c r="FH2080" s="38"/>
      <c r="FI2080" s="38"/>
      <c r="FJ2080" s="38"/>
      <c r="FK2080" s="38"/>
      <c r="FL2080" s="38"/>
      <c r="FM2080" s="38"/>
      <c r="FN2080" s="38"/>
      <c r="FO2080" s="38"/>
      <c r="FP2080" s="38"/>
      <c r="FQ2080" s="38"/>
      <c r="FR2080" s="38"/>
      <c r="FS2080" s="38"/>
      <c r="FT2080" s="38"/>
      <c r="FU2080" s="38"/>
      <c r="FV2080" s="38"/>
      <c r="FW2080" s="38"/>
      <c r="FX2080" s="38"/>
      <c r="FY2080" s="38"/>
      <c r="FZ2080" s="38"/>
      <c r="GA2080" s="38"/>
      <c r="GB2080" s="38"/>
      <c r="GC2080" s="38"/>
      <c r="GD2080" s="38"/>
      <c r="GE2080" s="38"/>
      <c r="GF2080" s="38"/>
      <c r="GG2080" s="38"/>
      <c r="GH2080" s="38"/>
      <c r="GI2080" s="38"/>
      <c r="GJ2080" s="38"/>
      <c r="GK2080" s="38"/>
      <c r="GL2080" s="38"/>
      <c r="GM2080" s="38"/>
      <c r="GN2080" s="38"/>
      <c r="GO2080" s="38"/>
      <c r="GP2080" s="38"/>
      <c r="GQ2080" s="38"/>
      <c r="GR2080" s="38"/>
      <c r="GS2080" s="38"/>
      <c r="GT2080" s="38"/>
      <c r="GU2080" s="38"/>
      <c r="GV2080" s="38"/>
      <c r="GW2080" s="38"/>
      <c r="GX2080" s="38"/>
      <c r="GY2080" s="38"/>
      <c r="GZ2080" s="38"/>
      <c r="HA2080" s="38"/>
      <c r="HB2080" s="38"/>
      <c r="HC2080" s="38"/>
      <c r="HD2080" s="38"/>
      <c r="HE2080" s="38"/>
      <c r="HF2080" s="38"/>
      <c r="HG2080" s="38"/>
      <c r="HH2080" s="38"/>
      <c r="HI2080" s="38"/>
      <c r="HJ2080" s="38"/>
      <c r="HK2080" s="38"/>
      <c r="HL2080" s="38"/>
      <c r="HM2080" s="38"/>
      <c r="HN2080" s="38"/>
      <c r="HO2080" s="38"/>
      <c r="HP2080" s="38"/>
      <c r="HQ2080" s="38"/>
      <c r="HR2080" s="38"/>
      <c r="HS2080" s="38"/>
      <c r="HT2080" s="38"/>
      <c r="HU2080" s="38"/>
      <c r="HV2080" s="38"/>
      <c r="HW2080" s="38"/>
      <c r="HX2080" s="38"/>
      <c r="HY2080" s="38"/>
      <c r="HZ2080" s="38"/>
      <c r="IA2080" s="38"/>
      <c r="IB2080" s="38"/>
      <c r="IC2080" s="38"/>
      <c r="ID2080" s="38"/>
      <c r="IE2080" s="38"/>
      <c r="IF2080" s="38"/>
      <c r="IG2080" s="38"/>
      <c r="IH2080" s="38"/>
      <c r="II2080" s="38"/>
      <c r="IJ2080" s="38"/>
      <c r="IK2080" s="38"/>
      <c r="IL2080" s="38"/>
      <c r="IM2080" s="38"/>
      <c r="IN2080" s="38"/>
      <c r="IO2080" s="38"/>
      <c r="IP2080" s="38"/>
      <c r="IQ2080" s="38"/>
      <c r="IR2080" s="38"/>
      <c r="IS2080" s="38"/>
      <c r="IT2080" s="38"/>
      <c r="IU2080" s="38"/>
      <c r="IV2080" s="38"/>
      <c r="IW2080" s="38"/>
      <c r="IX2080" s="38"/>
      <c r="IY2080" s="38"/>
      <c r="IZ2080" s="38"/>
      <c r="JA2080" s="38"/>
      <c r="JB2080" s="38"/>
      <c r="JC2080" s="39"/>
      <c r="JD2080" s="38"/>
      <c r="JE2080" s="38"/>
      <c r="JF2080" s="38"/>
      <c r="JG2080" s="38"/>
      <c r="JH2080" s="39"/>
    </row>
    <row r="2081" spans="1:268" s="4" customFormat="1" x14ac:dyDescent="0.25">
      <c r="A2081" s="23"/>
      <c r="B2081" s="27"/>
      <c r="C2081" s="38"/>
      <c r="D2081" s="38"/>
      <c r="E2081" s="38"/>
      <c r="F2081" s="38"/>
      <c r="G2081" s="38"/>
      <c r="H2081" s="38"/>
      <c r="I2081" s="38"/>
      <c r="J2081" s="38"/>
      <c r="K2081" s="38"/>
      <c r="L2081" s="38"/>
      <c r="M2081" s="38"/>
      <c r="N2081" s="38"/>
      <c r="O2081" s="38"/>
      <c r="P2081" s="38"/>
      <c r="Q2081" s="38"/>
      <c r="R2081" s="38"/>
      <c r="S2081" s="38"/>
      <c r="T2081" s="38"/>
      <c r="U2081" s="38"/>
      <c r="V2081" s="38"/>
      <c r="W2081" s="38"/>
      <c r="X2081" s="38"/>
      <c r="Y2081" s="38"/>
      <c r="Z2081" s="38"/>
      <c r="AA2081" s="38"/>
      <c r="AB2081" s="38"/>
      <c r="AC2081" s="38"/>
      <c r="AD2081" s="38"/>
      <c r="AE2081" s="38"/>
      <c r="AF2081" s="38"/>
      <c r="AG2081" s="38"/>
      <c r="AH2081" s="38"/>
      <c r="AI2081" s="38"/>
      <c r="AJ2081" s="38"/>
      <c r="AK2081" s="38"/>
      <c r="AL2081" s="38"/>
      <c r="AM2081" s="38"/>
      <c r="AN2081" s="38"/>
      <c r="AO2081" s="38"/>
      <c r="AP2081" s="38"/>
      <c r="AQ2081" s="38"/>
      <c r="AR2081" s="38"/>
      <c r="AS2081" s="38"/>
      <c r="AT2081" s="38"/>
      <c r="AU2081" s="38"/>
      <c r="AV2081" s="38"/>
      <c r="AW2081" s="38"/>
      <c r="AX2081" s="38"/>
      <c r="AY2081" s="38"/>
      <c r="AZ2081" s="38"/>
      <c r="BA2081" s="38"/>
      <c r="BB2081" s="38"/>
      <c r="BC2081" s="38"/>
      <c r="BD2081" s="38"/>
      <c r="BE2081" s="38"/>
      <c r="BF2081" s="38"/>
      <c r="BG2081" s="38"/>
      <c r="BH2081" s="38"/>
      <c r="BI2081" s="38"/>
      <c r="BJ2081" s="38"/>
      <c r="BK2081" s="38"/>
      <c r="BL2081" s="38"/>
      <c r="BM2081" s="38"/>
      <c r="BN2081" s="38"/>
      <c r="BO2081" s="38"/>
      <c r="BP2081" s="38"/>
      <c r="BQ2081" s="38"/>
      <c r="BR2081" s="38"/>
      <c r="BS2081" s="38"/>
      <c r="BT2081" s="38"/>
      <c r="BU2081" s="38"/>
      <c r="BV2081" s="38"/>
      <c r="BW2081" s="38"/>
      <c r="BX2081" s="38"/>
      <c r="BY2081" s="38"/>
      <c r="BZ2081" s="38"/>
      <c r="CA2081" s="38"/>
      <c r="CB2081" s="38"/>
      <c r="CC2081" s="38"/>
      <c r="CD2081" s="38"/>
      <c r="CE2081" s="38"/>
      <c r="CF2081" s="38"/>
      <c r="CG2081" s="38"/>
      <c r="CH2081" s="38"/>
      <c r="CI2081" s="38"/>
      <c r="CJ2081" s="38"/>
      <c r="CK2081" s="38"/>
      <c r="CL2081" s="38"/>
      <c r="CM2081" s="38"/>
      <c r="CN2081" s="38"/>
      <c r="CO2081" s="38"/>
      <c r="CP2081" s="38"/>
      <c r="CQ2081" s="38"/>
      <c r="CR2081" s="38"/>
      <c r="CS2081" s="38"/>
      <c r="CT2081" s="38"/>
      <c r="CU2081" s="38"/>
      <c r="CV2081" s="38"/>
      <c r="CW2081" s="38"/>
      <c r="CX2081" s="38"/>
      <c r="CY2081" s="38"/>
      <c r="CZ2081" s="38"/>
      <c r="DA2081" s="38"/>
      <c r="DB2081" s="38"/>
      <c r="DC2081" s="38"/>
      <c r="DD2081" s="38"/>
      <c r="DE2081" s="38"/>
      <c r="DF2081" s="38"/>
      <c r="DG2081" s="38"/>
      <c r="DH2081" s="38"/>
      <c r="DI2081" s="38"/>
      <c r="DJ2081" s="38"/>
      <c r="DK2081" s="38"/>
      <c r="DL2081" s="38"/>
      <c r="DM2081" s="38"/>
      <c r="DN2081" s="38"/>
      <c r="DO2081" s="38"/>
      <c r="DP2081" s="38"/>
      <c r="DQ2081" s="38"/>
      <c r="DR2081" s="38"/>
      <c r="DS2081" s="38"/>
      <c r="DT2081" s="38"/>
      <c r="DU2081" s="38"/>
      <c r="DV2081" s="38"/>
      <c r="DW2081" s="38"/>
      <c r="DX2081" s="38"/>
      <c r="DY2081" s="38"/>
      <c r="DZ2081" s="38"/>
      <c r="EA2081" s="38"/>
      <c r="EB2081" s="38"/>
      <c r="EC2081" s="38"/>
      <c r="ED2081" s="38"/>
      <c r="EE2081" s="38"/>
      <c r="EF2081" s="38"/>
      <c r="EG2081" s="38"/>
      <c r="EH2081" s="38"/>
      <c r="EI2081" s="38"/>
      <c r="EJ2081" s="38"/>
      <c r="EK2081" s="38"/>
      <c r="EL2081" s="38"/>
      <c r="EM2081" s="38"/>
      <c r="EN2081" s="38"/>
      <c r="EO2081" s="38"/>
      <c r="EP2081" s="38"/>
      <c r="EQ2081" s="38"/>
      <c r="ER2081" s="38"/>
      <c r="ES2081" s="38"/>
      <c r="ET2081" s="38"/>
      <c r="EU2081" s="38"/>
      <c r="EV2081" s="38"/>
      <c r="EW2081" s="38"/>
      <c r="EX2081" s="38"/>
      <c r="EY2081" s="38"/>
      <c r="EZ2081" s="38"/>
      <c r="FA2081" s="38"/>
      <c r="FB2081" s="38"/>
      <c r="FC2081" s="38"/>
      <c r="FD2081" s="38"/>
      <c r="FE2081" s="38"/>
      <c r="FF2081" s="38"/>
      <c r="FG2081" s="38"/>
      <c r="FH2081" s="38"/>
      <c r="FI2081" s="38"/>
      <c r="FJ2081" s="38"/>
      <c r="FK2081" s="38"/>
      <c r="FL2081" s="38"/>
      <c r="FM2081" s="38"/>
      <c r="FN2081" s="38"/>
      <c r="FO2081" s="38"/>
      <c r="FP2081" s="38"/>
      <c r="FQ2081" s="38"/>
      <c r="FR2081" s="38"/>
      <c r="FS2081" s="38"/>
      <c r="FT2081" s="38"/>
      <c r="FU2081" s="38"/>
      <c r="FV2081" s="38"/>
      <c r="FW2081" s="38"/>
      <c r="FX2081" s="38"/>
      <c r="FY2081" s="38"/>
      <c r="FZ2081" s="38"/>
      <c r="GA2081" s="38"/>
      <c r="GB2081" s="38"/>
      <c r="GC2081" s="38"/>
      <c r="GD2081" s="38"/>
      <c r="GE2081" s="38"/>
      <c r="GF2081" s="38"/>
      <c r="GG2081" s="38"/>
      <c r="GH2081" s="38"/>
      <c r="GI2081" s="38"/>
      <c r="GJ2081" s="38"/>
      <c r="GK2081" s="38"/>
      <c r="GL2081" s="38"/>
      <c r="GM2081" s="38"/>
      <c r="GN2081" s="38"/>
      <c r="GO2081" s="38"/>
      <c r="GP2081" s="38"/>
      <c r="GQ2081" s="38"/>
      <c r="GR2081" s="38"/>
      <c r="GS2081" s="38"/>
      <c r="GT2081" s="38"/>
      <c r="GU2081" s="38"/>
      <c r="GV2081" s="38"/>
      <c r="GW2081" s="38"/>
      <c r="GX2081" s="38"/>
      <c r="GY2081" s="38"/>
      <c r="GZ2081" s="38"/>
      <c r="HA2081" s="38"/>
      <c r="HB2081" s="38"/>
      <c r="HC2081" s="38"/>
      <c r="HD2081" s="38"/>
      <c r="HE2081" s="38"/>
      <c r="HF2081" s="38"/>
      <c r="HG2081" s="38"/>
      <c r="HH2081" s="38"/>
      <c r="HI2081" s="38"/>
      <c r="HJ2081" s="38"/>
      <c r="HK2081" s="38"/>
      <c r="HL2081" s="38"/>
      <c r="HM2081" s="38"/>
      <c r="HN2081" s="38"/>
      <c r="HO2081" s="38"/>
      <c r="HP2081" s="38"/>
      <c r="HQ2081" s="38"/>
      <c r="HR2081" s="38"/>
      <c r="HS2081" s="38"/>
      <c r="HT2081" s="38"/>
      <c r="HU2081" s="38"/>
      <c r="HV2081" s="38"/>
      <c r="HW2081" s="38"/>
      <c r="HX2081" s="38"/>
      <c r="HY2081" s="38"/>
      <c r="HZ2081" s="38"/>
      <c r="IA2081" s="38"/>
      <c r="IB2081" s="38"/>
      <c r="IC2081" s="38"/>
      <c r="ID2081" s="38"/>
      <c r="IE2081" s="38"/>
      <c r="IF2081" s="38"/>
      <c r="IG2081" s="38"/>
      <c r="IH2081" s="38"/>
      <c r="II2081" s="38"/>
      <c r="IJ2081" s="38"/>
      <c r="IK2081" s="38"/>
      <c r="IL2081" s="38"/>
      <c r="IM2081" s="38"/>
      <c r="IN2081" s="38"/>
      <c r="IO2081" s="38"/>
      <c r="IP2081" s="38"/>
      <c r="IQ2081" s="38"/>
      <c r="IR2081" s="38"/>
      <c r="IS2081" s="38"/>
      <c r="IT2081" s="38"/>
      <c r="IU2081" s="38"/>
      <c r="IV2081" s="38"/>
      <c r="IW2081" s="38"/>
      <c r="IX2081" s="38"/>
      <c r="IY2081" s="38"/>
      <c r="IZ2081" s="38"/>
      <c r="JA2081" s="38"/>
      <c r="JB2081" s="38"/>
      <c r="JC2081" s="39"/>
      <c r="JD2081" s="38"/>
      <c r="JE2081" s="38"/>
      <c r="JF2081" s="38"/>
      <c r="JG2081" s="38"/>
      <c r="JH2081" s="39"/>
    </row>
    <row r="2082" spans="1:268" s="4" customFormat="1" x14ac:dyDescent="0.25">
      <c r="A2082" s="23"/>
      <c r="B2082" s="27"/>
      <c r="C2082" s="38"/>
      <c r="D2082" s="38"/>
      <c r="E2082" s="38"/>
      <c r="F2082" s="38"/>
      <c r="G2082" s="38"/>
      <c r="H2082" s="38"/>
      <c r="I2082" s="38"/>
      <c r="J2082" s="38"/>
      <c r="K2082" s="38"/>
      <c r="L2082" s="38"/>
      <c r="M2082" s="38"/>
      <c r="N2082" s="38"/>
      <c r="O2082" s="38"/>
      <c r="P2082" s="38"/>
      <c r="Q2082" s="38"/>
      <c r="R2082" s="38"/>
      <c r="S2082" s="38"/>
      <c r="T2082" s="38"/>
      <c r="U2082" s="38"/>
      <c r="V2082" s="38"/>
      <c r="W2082" s="38"/>
      <c r="X2082" s="38"/>
      <c r="Y2082" s="38"/>
      <c r="Z2082" s="38"/>
      <c r="AA2082" s="38"/>
      <c r="AB2082" s="38"/>
      <c r="AC2082" s="38"/>
      <c r="AD2082" s="38"/>
      <c r="AE2082" s="38"/>
      <c r="AF2082" s="38"/>
      <c r="AG2082" s="38"/>
      <c r="AH2082" s="38"/>
      <c r="AI2082" s="38"/>
      <c r="AJ2082" s="38"/>
      <c r="AK2082" s="38"/>
      <c r="AL2082" s="38"/>
      <c r="AM2082" s="38"/>
      <c r="AN2082" s="38"/>
      <c r="AO2082" s="38"/>
      <c r="AP2082" s="38"/>
      <c r="AQ2082" s="38"/>
      <c r="AR2082" s="38"/>
      <c r="AS2082" s="38"/>
      <c r="AT2082" s="38"/>
      <c r="AU2082" s="38"/>
      <c r="AV2082" s="38"/>
      <c r="AW2082" s="38"/>
      <c r="AX2082" s="38"/>
      <c r="AY2082" s="38"/>
      <c r="AZ2082" s="38"/>
      <c r="BA2082" s="38"/>
      <c r="BB2082" s="38"/>
      <c r="BC2082" s="38"/>
      <c r="BD2082" s="38"/>
      <c r="BE2082" s="38"/>
      <c r="BF2082" s="38"/>
      <c r="BG2082" s="38"/>
      <c r="BH2082" s="38"/>
      <c r="BI2082" s="38"/>
      <c r="BJ2082" s="38"/>
      <c r="BK2082" s="38"/>
      <c r="BL2082" s="38"/>
      <c r="BM2082" s="38"/>
      <c r="BN2082" s="38"/>
      <c r="BO2082" s="38"/>
      <c r="BP2082" s="38"/>
      <c r="BQ2082" s="38"/>
      <c r="BR2082" s="38"/>
      <c r="BS2082" s="38"/>
      <c r="BT2082" s="38"/>
      <c r="BU2082" s="38"/>
      <c r="BV2082" s="38"/>
      <c r="BW2082" s="38"/>
      <c r="BX2082" s="38"/>
      <c r="BY2082" s="38"/>
      <c r="BZ2082" s="38"/>
      <c r="CA2082" s="38"/>
      <c r="CB2082" s="38"/>
      <c r="CC2082" s="38"/>
      <c r="CD2082" s="38"/>
      <c r="CE2082" s="38"/>
      <c r="CF2082" s="38"/>
      <c r="CG2082" s="38"/>
      <c r="CH2082" s="38"/>
      <c r="CI2082" s="38"/>
      <c r="CJ2082" s="38"/>
      <c r="CK2082" s="38"/>
      <c r="CL2082" s="38"/>
      <c r="CM2082" s="38"/>
      <c r="CN2082" s="38"/>
      <c r="CO2082" s="38"/>
      <c r="CP2082" s="38"/>
      <c r="CQ2082" s="38"/>
      <c r="CR2082" s="38"/>
      <c r="CS2082" s="38"/>
      <c r="CT2082" s="38"/>
      <c r="CU2082" s="38"/>
      <c r="CV2082" s="38"/>
      <c r="CW2082" s="38"/>
      <c r="CX2082" s="38"/>
      <c r="CY2082" s="38"/>
      <c r="CZ2082" s="38"/>
      <c r="DA2082" s="38"/>
      <c r="DB2082" s="38"/>
      <c r="DC2082" s="38"/>
      <c r="DD2082" s="38"/>
      <c r="DE2082" s="38"/>
      <c r="DF2082" s="38"/>
      <c r="DG2082" s="38"/>
      <c r="DH2082" s="38"/>
      <c r="DI2082" s="38"/>
      <c r="DJ2082" s="38"/>
      <c r="DK2082" s="38"/>
      <c r="DL2082" s="38"/>
      <c r="DM2082" s="38"/>
      <c r="DN2082" s="38"/>
      <c r="DO2082" s="38"/>
      <c r="DP2082" s="38"/>
      <c r="DQ2082" s="38"/>
      <c r="DR2082" s="38"/>
      <c r="DS2082" s="38"/>
      <c r="DT2082" s="38"/>
      <c r="DU2082" s="38"/>
      <c r="DV2082" s="38"/>
      <c r="DW2082" s="38"/>
      <c r="DX2082" s="38"/>
      <c r="DY2082" s="38"/>
      <c r="DZ2082" s="38"/>
      <c r="EA2082" s="38"/>
      <c r="EB2082" s="38"/>
      <c r="EC2082" s="38"/>
      <c r="ED2082" s="38"/>
      <c r="EE2082" s="38"/>
      <c r="EF2082" s="38"/>
      <c r="EG2082" s="38"/>
      <c r="EH2082" s="38"/>
      <c r="EI2082" s="38"/>
      <c r="EJ2082" s="38"/>
      <c r="EK2082" s="38"/>
      <c r="EL2082" s="38"/>
      <c r="EM2082" s="38"/>
      <c r="EN2082" s="38"/>
      <c r="EO2082" s="38"/>
      <c r="EP2082" s="38"/>
      <c r="EQ2082" s="38"/>
      <c r="ER2082" s="38"/>
      <c r="ES2082" s="38"/>
      <c r="ET2082" s="38"/>
      <c r="EU2082" s="38"/>
      <c r="EV2082" s="38"/>
      <c r="EW2082" s="38"/>
      <c r="EX2082" s="38"/>
      <c r="EY2082" s="38"/>
      <c r="EZ2082" s="38"/>
      <c r="FA2082" s="38"/>
      <c r="FB2082" s="38"/>
      <c r="FC2082" s="38"/>
      <c r="FD2082" s="38"/>
      <c r="FE2082" s="38"/>
      <c r="FF2082" s="38"/>
      <c r="FG2082" s="38"/>
      <c r="FH2082" s="38"/>
      <c r="FI2082" s="38"/>
      <c r="FJ2082" s="38"/>
      <c r="FK2082" s="38"/>
      <c r="FL2082" s="38"/>
      <c r="FM2082" s="38"/>
      <c r="FN2082" s="38"/>
      <c r="FO2082" s="38"/>
      <c r="FP2082" s="38"/>
      <c r="FQ2082" s="38"/>
      <c r="FR2082" s="38"/>
      <c r="FS2082" s="38"/>
      <c r="FT2082" s="38"/>
      <c r="FU2082" s="38"/>
      <c r="FV2082" s="38"/>
      <c r="FW2082" s="38"/>
      <c r="FX2082" s="38"/>
      <c r="FY2082" s="38"/>
      <c r="FZ2082" s="38"/>
      <c r="GA2082" s="38"/>
      <c r="GB2082" s="38"/>
      <c r="GC2082" s="38"/>
      <c r="GD2082" s="38"/>
      <c r="GE2082" s="38"/>
      <c r="GF2082" s="38"/>
      <c r="GG2082" s="38"/>
      <c r="GH2082" s="38"/>
      <c r="GI2082" s="38"/>
      <c r="GJ2082" s="38"/>
      <c r="GK2082" s="38"/>
      <c r="GL2082" s="38"/>
      <c r="GM2082" s="38"/>
      <c r="GN2082" s="38"/>
      <c r="GO2082" s="38"/>
      <c r="GP2082" s="38"/>
      <c r="GQ2082" s="38"/>
      <c r="GR2082" s="38"/>
      <c r="GS2082" s="38"/>
      <c r="GT2082" s="38"/>
      <c r="GU2082" s="38"/>
      <c r="GV2082" s="38"/>
      <c r="GW2082" s="38"/>
      <c r="GX2082" s="38"/>
      <c r="GY2082" s="38"/>
      <c r="GZ2082" s="38"/>
      <c r="HA2082" s="38"/>
      <c r="HB2082" s="38"/>
      <c r="HC2082" s="38"/>
      <c r="HD2082" s="38"/>
      <c r="HE2082" s="38"/>
      <c r="HF2082" s="38"/>
      <c r="HG2082" s="38"/>
      <c r="HH2082" s="38"/>
      <c r="HI2082" s="38"/>
      <c r="HJ2082" s="38"/>
      <c r="HK2082" s="38"/>
      <c r="HL2082" s="38"/>
      <c r="HM2082" s="38"/>
      <c r="HN2082" s="38"/>
      <c r="HO2082" s="38"/>
      <c r="HP2082" s="38"/>
      <c r="HQ2082" s="38"/>
      <c r="HR2082" s="38"/>
      <c r="HS2082" s="38"/>
      <c r="HT2082" s="38"/>
      <c r="HU2082" s="38"/>
      <c r="HV2082" s="38"/>
      <c r="HW2082" s="38"/>
      <c r="HX2082" s="38"/>
      <c r="HY2082" s="38"/>
      <c r="HZ2082" s="38"/>
      <c r="IA2082" s="38"/>
      <c r="IB2082" s="38"/>
      <c r="IC2082" s="38"/>
      <c r="ID2082" s="38"/>
      <c r="IE2082" s="38"/>
      <c r="IF2082" s="38"/>
      <c r="IG2082" s="38"/>
      <c r="IH2082" s="38"/>
      <c r="II2082" s="38"/>
      <c r="IJ2082" s="38"/>
      <c r="IK2082" s="38"/>
      <c r="IL2082" s="38"/>
      <c r="IM2082" s="38"/>
      <c r="IN2082" s="38"/>
      <c r="IO2082" s="38"/>
      <c r="IP2082" s="38"/>
      <c r="IQ2082" s="38"/>
      <c r="IR2082" s="38"/>
      <c r="IS2082" s="38"/>
      <c r="IT2082" s="38"/>
      <c r="IU2082" s="38"/>
      <c r="IV2082" s="38"/>
      <c r="IW2082" s="38"/>
      <c r="IX2082" s="38"/>
      <c r="IY2082" s="38"/>
      <c r="IZ2082" s="38"/>
      <c r="JA2082" s="38"/>
      <c r="JB2082" s="38"/>
      <c r="JC2082" s="39"/>
      <c r="JD2082" s="38"/>
      <c r="JE2082" s="38"/>
      <c r="JF2082" s="38"/>
      <c r="JG2082" s="38"/>
      <c r="JH2082" s="39"/>
    </row>
    <row r="2083" spans="1:268" s="4" customFormat="1" x14ac:dyDescent="0.25">
      <c r="A2083" s="23"/>
      <c r="B2083" s="27"/>
      <c r="C2083" s="38"/>
      <c r="D2083" s="38"/>
      <c r="E2083" s="38"/>
      <c r="F2083" s="38"/>
      <c r="G2083" s="38"/>
      <c r="H2083" s="38"/>
      <c r="I2083" s="38"/>
      <c r="J2083" s="38"/>
      <c r="K2083" s="38"/>
      <c r="L2083" s="38"/>
      <c r="M2083" s="38"/>
      <c r="N2083" s="38"/>
      <c r="O2083" s="38"/>
      <c r="P2083" s="38"/>
      <c r="Q2083" s="38"/>
      <c r="R2083" s="38"/>
      <c r="S2083" s="38"/>
      <c r="T2083" s="38"/>
      <c r="U2083" s="38"/>
      <c r="V2083" s="38"/>
      <c r="W2083" s="38"/>
      <c r="X2083" s="38"/>
      <c r="Y2083" s="38"/>
      <c r="Z2083" s="38"/>
      <c r="AA2083" s="38"/>
      <c r="AB2083" s="38"/>
      <c r="AC2083" s="38"/>
      <c r="AD2083" s="38"/>
      <c r="AE2083" s="38"/>
      <c r="AF2083" s="38"/>
      <c r="AG2083" s="38"/>
      <c r="AH2083" s="38"/>
      <c r="AI2083" s="38"/>
      <c r="AJ2083" s="38"/>
      <c r="AK2083" s="38"/>
      <c r="AL2083" s="38"/>
      <c r="AM2083" s="38"/>
      <c r="AN2083" s="38"/>
      <c r="AO2083" s="38"/>
      <c r="AP2083" s="38"/>
      <c r="AQ2083" s="38"/>
      <c r="AR2083" s="38"/>
      <c r="AS2083" s="38"/>
      <c r="AT2083" s="38"/>
      <c r="AU2083" s="38"/>
      <c r="AV2083" s="38"/>
      <c r="AW2083" s="38"/>
      <c r="AX2083" s="38"/>
      <c r="AY2083" s="38"/>
      <c r="AZ2083" s="38"/>
      <c r="BA2083" s="38"/>
      <c r="BB2083" s="38"/>
      <c r="BC2083" s="38"/>
      <c r="BD2083" s="38"/>
      <c r="BE2083" s="38"/>
      <c r="BF2083" s="38"/>
      <c r="BG2083" s="38"/>
      <c r="BH2083" s="38"/>
      <c r="BI2083" s="38"/>
      <c r="BJ2083" s="38"/>
      <c r="BK2083" s="38"/>
      <c r="BL2083" s="38"/>
      <c r="BM2083" s="38"/>
      <c r="BN2083" s="38"/>
      <c r="BO2083" s="38"/>
      <c r="BP2083" s="38"/>
      <c r="BQ2083" s="38"/>
      <c r="BR2083" s="38"/>
      <c r="BS2083" s="38"/>
      <c r="BT2083" s="38"/>
      <c r="BU2083" s="38"/>
      <c r="BV2083" s="38"/>
      <c r="BW2083" s="38"/>
      <c r="BX2083" s="38"/>
      <c r="BY2083" s="38"/>
      <c r="BZ2083" s="38"/>
      <c r="CA2083" s="38"/>
      <c r="CB2083" s="38"/>
      <c r="CC2083" s="38"/>
      <c r="CD2083" s="38"/>
      <c r="CE2083" s="38"/>
      <c r="CF2083" s="38"/>
      <c r="CG2083" s="38"/>
      <c r="CH2083" s="38"/>
      <c r="CI2083" s="38"/>
      <c r="CJ2083" s="38"/>
      <c r="CK2083" s="38"/>
      <c r="CL2083" s="38"/>
      <c r="CM2083" s="38"/>
      <c r="CN2083" s="38"/>
      <c r="CO2083" s="38"/>
      <c r="CP2083" s="38"/>
      <c r="CQ2083" s="38"/>
      <c r="CR2083" s="38"/>
      <c r="CS2083" s="38"/>
      <c r="CT2083" s="38"/>
      <c r="CU2083" s="38"/>
      <c r="CV2083" s="38"/>
      <c r="CW2083" s="38"/>
      <c r="CX2083" s="38"/>
      <c r="CY2083" s="38"/>
      <c r="CZ2083" s="38"/>
      <c r="DA2083" s="38"/>
      <c r="DB2083" s="38"/>
      <c r="DC2083" s="38"/>
      <c r="DD2083" s="38"/>
      <c r="DE2083" s="38"/>
      <c r="DF2083" s="38"/>
      <c r="DG2083" s="38"/>
      <c r="DH2083" s="38"/>
      <c r="DI2083" s="38"/>
      <c r="DJ2083" s="38"/>
      <c r="DK2083" s="38"/>
      <c r="DL2083" s="38"/>
      <c r="DM2083" s="38"/>
      <c r="DN2083" s="38"/>
      <c r="DO2083" s="38"/>
      <c r="DP2083" s="38"/>
      <c r="DQ2083" s="38"/>
      <c r="DR2083" s="38"/>
      <c r="DS2083" s="38"/>
      <c r="DT2083" s="38"/>
      <c r="DU2083" s="38"/>
      <c r="DV2083" s="38"/>
      <c r="DW2083" s="38"/>
      <c r="DX2083" s="38"/>
      <c r="DY2083" s="38"/>
      <c r="DZ2083" s="38"/>
      <c r="EA2083" s="38"/>
      <c r="EB2083" s="38"/>
      <c r="EC2083" s="38"/>
      <c r="ED2083" s="38"/>
      <c r="EE2083" s="38"/>
      <c r="EF2083" s="38"/>
      <c r="EG2083" s="38"/>
      <c r="EH2083" s="38"/>
      <c r="EI2083" s="38"/>
      <c r="EJ2083" s="38"/>
      <c r="EK2083" s="38"/>
      <c r="EL2083" s="38"/>
      <c r="EM2083" s="38"/>
      <c r="EN2083" s="38"/>
      <c r="EO2083" s="38"/>
      <c r="EP2083" s="38"/>
      <c r="EQ2083" s="38"/>
      <c r="ER2083" s="38"/>
      <c r="ES2083" s="38"/>
      <c r="ET2083" s="38"/>
      <c r="EU2083" s="38"/>
      <c r="EV2083" s="38"/>
      <c r="EW2083" s="38"/>
      <c r="EX2083" s="38"/>
      <c r="EY2083" s="38"/>
      <c r="EZ2083" s="38"/>
      <c r="FA2083" s="38"/>
      <c r="FB2083" s="38"/>
      <c r="FC2083" s="38"/>
      <c r="FD2083" s="38"/>
      <c r="FE2083" s="38"/>
      <c r="FF2083" s="38"/>
      <c r="FG2083" s="38"/>
      <c r="FH2083" s="38"/>
      <c r="FI2083" s="38"/>
      <c r="FJ2083" s="38"/>
      <c r="FK2083" s="38"/>
      <c r="FL2083" s="38"/>
      <c r="FM2083" s="38"/>
      <c r="FN2083" s="38"/>
      <c r="FO2083" s="38"/>
      <c r="FP2083" s="38"/>
      <c r="FQ2083" s="38"/>
      <c r="FR2083" s="38"/>
      <c r="FS2083" s="38"/>
      <c r="FT2083" s="38"/>
      <c r="FU2083" s="38"/>
      <c r="FV2083" s="38"/>
      <c r="FW2083" s="38"/>
      <c r="FX2083" s="38"/>
      <c r="FY2083" s="38"/>
      <c r="FZ2083" s="38"/>
      <c r="GA2083" s="38"/>
      <c r="GB2083" s="38"/>
      <c r="GC2083" s="38"/>
      <c r="GD2083" s="38"/>
      <c r="GE2083" s="38"/>
      <c r="GF2083" s="38"/>
      <c r="GG2083" s="38"/>
      <c r="GH2083" s="38"/>
      <c r="GI2083" s="38"/>
      <c r="GJ2083" s="38"/>
      <c r="GK2083" s="38"/>
      <c r="GL2083" s="38"/>
      <c r="GM2083" s="38"/>
      <c r="GN2083" s="38"/>
      <c r="GO2083" s="38"/>
      <c r="GP2083" s="38"/>
      <c r="GQ2083" s="38"/>
      <c r="GR2083" s="38"/>
      <c r="GS2083" s="38"/>
      <c r="GT2083" s="38"/>
      <c r="GU2083" s="38"/>
      <c r="GV2083" s="38"/>
      <c r="GW2083" s="38"/>
      <c r="GX2083" s="38"/>
      <c r="GY2083" s="38"/>
      <c r="GZ2083" s="38"/>
      <c r="HA2083" s="38"/>
      <c r="HB2083" s="38"/>
      <c r="HC2083" s="38"/>
      <c r="HD2083" s="38"/>
      <c r="HE2083" s="38"/>
      <c r="HF2083" s="38"/>
      <c r="HG2083" s="38"/>
      <c r="HH2083" s="38"/>
      <c r="HI2083" s="38"/>
      <c r="HJ2083" s="38"/>
      <c r="HK2083" s="38"/>
      <c r="HL2083" s="38"/>
      <c r="HM2083" s="38"/>
      <c r="HN2083" s="38"/>
      <c r="HO2083" s="38"/>
      <c r="HP2083" s="38"/>
      <c r="HQ2083" s="38"/>
      <c r="HR2083" s="38"/>
      <c r="HS2083" s="38"/>
      <c r="HT2083" s="38"/>
      <c r="HU2083" s="38"/>
      <c r="HV2083" s="38"/>
      <c r="HW2083" s="38"/>
      <c r="HX2083" s="38"/>
      <c r="HY2083" s="38"/>
      <c r="HZ2083" s="38"/>
      <c r="IA2083" s="38"/>
      <c r="IB2083" s="38"/>
      <c r="IC2083" s="38"/>
      <c r="ID2083" s="38"/>
      <c r="IE2083" s="38"/>
      <c r="IF2083" s="38"/>
      <c r="IG2083" s="38"/>
      <c r="IH2083" s="38"/>
      <c r="II2083" s="38"/>
      <c r="IJ2083" s="38"/>
      <c r="IK2083" s="38"/>
      <c r="IL2083" s="38"/>
      <c r="IM2083" s="38"/>
      <c r="IN2083" s="38"/>
      <c r="IO2083" s="38"/>
      <c r="IP2083" s="38"/>
      <c r="IQ2083" s="38"/>
      <c r="IR2083" s="38"/>
      <c r="IS2083" s="38"/>
      <c r="IT2083" s="38"/>
      <c r="IU2083" s="38"/>
      <c r="IV2083" s="38"/>
      <c r="IW2083" s="38"/>
      <c r="IX2083" s="38"/>
      <c r="IY2083" s="38"/>
      <c r="IZ2083" s="38"/>
      <c r="JA2083" s="38"/>
      <c r="JB2083" s="38"/>
      <c r="JC2083" s="39"/>
      <c r="JD2083" s="38"/>
      <c r="JE2083" s="38"/>
      <c r="JF2083" s="38"/>
      <c r="JG2083" s="38"/>
      <c r="JH2083" s="39"/>
    </row>
    <row r="2084" spans="1:268" s="4" customFormat="1" x14ac:dyDescent="0.25">
      <c r="A2084" s="23"/>
      <c r="B2084" s="27"/>
      <c r="C2084" s="38"/>
      <c r="D2084" s="38"/>
      <c r="E2084" s="38"/>
      <c r="F2084" s="38"/>
      <c r="G2084" s="38"/>
      <c r="H2084" s="38"/>
      <c r="I2084" s="38"/>
      <c r="J2084" s="38"/>
      <c r="K2084" s="38"/>
      <c r="L2084" s="38"/>
      <c r="M2084" s="38"/>
      <c r="N2084" s="38"/>
      <c r="O2084" s="38"/>
      <c r="P2084" s="38"/>
      <c r="Q2084" s="38"/>
      <c r="R2084" s="38"/>
      <c r="S2084" s="38"/>
      <c r="T2084" s="38"/>
      <c r="U2084" s="38"/>
      <c r="V2084" s="38"/>
      <c r="W2084" s="38"/>
      <c r="X2084" s="38"/>
      <c r="Y2084" s="38"/>
      <c r="Z2084" s="38"/>
      <c r="AA2084" s="38"/>
      <c r="AB2084" s="38"/>
      <c r="AC2084" s="38"/>
      <c r="AD2084" s="38"/>
      <c r="AE2084" s="38"/>
      <c r="AF2084" s="38"/>
      <c r="AG2084" s="38"/>
      <c r="AH2084" s="38"/>
      <c r="AI2084" s="38"/>
      <c r="AJ2084" s="38"/>
      <c r="AK2084" s="38"/>
      <c r="AL2084" s="38"/>
      <c r="AM2084" s="38"/>
      <c r="AN2084" s="38"/>
      <c r="AO2084" s="38"/>
      <c r="AP2084" s="38"/>
      <c r="AQ2084" s="38"/>
      <c r="AR2084" s="38"/>
      <c r="AS2084" s="38"/>
      <c r="AT2084" s="38"/>
      <c r="AU2084" s="38"/>
      <c r="AV2084" s="38"/>
      <c r="AW2084" s="38"/>
      <c r="AX2084" s="38"/>
      <c r="AY2084" s="38"/>
      <c r="AZ2084" s="38"/>
      <c r="BA2084" s="38"/>
      <c r="BB2084" s="38"/>
      <c r="BC2084" s="38"/>
      <c r="BD2084" s="38"/>
      <c r="BE2084" s="38"/>
      <c r="BF2084" s="38"/>
      <c r="BG2084" s="38"/>
      <c r="BH2084" s="38"/>
      <c r="BI2084" s="38"/>
      <c r="BJ2084" s="38"/>
      <c r="BK2084" s="38"/>
      <c r="BL2084" s="38"/>
      <c r="BM2084" s="38"/>
      <c r="BN2084" s="38"/>
      <c r="BO2084" s="38"/>
      <c r="BP2084" s="38"/>
      <c r="BQ2084" s="38"/>
      <c r="BR2084" s="38"/>
      <c r="BS2084" s="38"/>
      <c r="BT2084" s="38"/>
      <c r="BU2084" s="38"/>
      <c r="BV2084" s="38"/>
      <c r="BW2084" s="38"/>
      <c r="BX2084" s="38"/>
      <c r="BY2084" s="38"/>
      <c r="BZ2084" s="38"/>
      <c r="CA2084" s="38"/>
      <c r="CB2084" s="38"/>
      <c r="CC2084" s="38"/>
      <c r="CD2084" s="38"/>
      <c r="CE2084" s="38"/>
      <c r="CF2084" s="38"/>
      <c r="CG2084" s="38"/>
      <c r="CH2084" s="38"/>
      <c r="CI2084" s="38"/>
      <c r="CJ2084" s="38"/>
      <c r="CK2084" s="38"/>
      <c r="CL2084" s="38"/>
      <c r="CM2084" s="38"/>
      <c r="CN2084" s="38"/>
      <c r="CO2084" s="38"/>
      <c r="CP2084" s="38"/>
      <c r="CQ2084" s="38"/>
      <c r="CR2084" s="38"/>
      <c r="CS2084" s="38"/>
      <c r="CT2084" s="38"/>
      <c r="CU2084" s="38"/>
      <c r="CV2084" s="38"/>
      <c r="CW2084" s="38"/>
      <c r="CX2084" s="38"/>
      <c r="CY2084" s="38"/>
      <c r="CZ2084" s="38"/>
      <c r="DA2084" s="38"/>
      <c r="DB2084" s="38"/>
      <c r="DC2084" s="38"/>
      <c r="DD2084" s="38"/>
      <c r="DE2084" s="38"/>
      <c r="DF2084" s="38"/>
      <c r="DG2084" s="38"/>
      <c r="DH2084" s="38"/>
      <c r="DI2084" s="38"/>
      <c r="DJ2084" s="38"/>
      <c r="DK2084" s="38"/>
      <c r="DL2084" s="38"/>
      <c r="DM2084" s="38"/>
      <c r="DN2084" s="38"/>
      <c r="DO2084" s="38"/>
      <c r="DP2084" s="38"/>
      <c r="DQ2084" s="38"/>
      <c r="DR2084" s="38"/>
      <c r="DS2084" s="38"/>
      <c r="DT2084" s="38"/>
      <c r="DU2084" s="38"/>
      <c r="DV2084" s="38"/>
      <c r="DW2084" s="38"/>
      <c r="DX2084" s="38"/>
      <c r="DY2084" s="38"/>
      <c r="DZ2084" s="38"/>
      <c r="EA2084" s="38"/>
      <c r="EB2084" s="38"/>
      <c r="EC2084" s="38"/>
      <c r="ED2084" s="38"/>
      <c r="EE2084" s="38"/>
      <c r="EF2084" s="38"/>
      <c r="EG2084" s="38"/>
      <c r="EH2084" s="38"/>
      <c r="EI2084" s="38"/>
      <c r="EJ2084" s="38"/>
      <c r="EK2084" s="38"/>
      <c r="EL2084" s="38"/>
      <c r="EM2084" s="38"/>
      <c r="EN2084" s="38"/>
      <c r="EO2084" s="38"/>
      <c r="EP2084" s="38"/>
      <c r="EQ2084" s="38"/>
      <c r="ER2084" s="38"/>
      <c r="ES2084" s="38"/>
      <c r="ET2084" s="38"/>
      <c r="EU2084" s="38"/>
      <c r="EV2084" s="38"/>
      <c r="EW2084" s="38"/>
      <c r="EX2084" s="38"/>
      <c r="EY2084" s="38"/>
      <c r="EZ2084" s="38"/>
      <c r="FA2084" s="38"/>
      <c r="FB2084" s="38"/>
      <c r="FC2084" s="38"/>
      <c r="FD2084" s="38"/>
      <c r="FE2084" s="38"/>
      <c r="FF2084" s="38"/>
      <c r="FG2084" s="38"/>
      <c r="FH2084" s="38"/>
      <c r="FI2084" s="38"/>
      <c r="FJ2084" s="38"/>
      <c r="FK2084" s="38"/>
      <c r="FL2084" s="38"/>
      <c r="FM2084" s="38"/>
      <c r="FN2084" s="38"/>
      <c r="FO2084" s="38"/>
      <c r="FP2084" s="38"/>
      <c r="FQ2084" s="38"/>
      <c r="FR2084" s="38"/>
      <c r="FS2084" s="38"/>
      <c r="FT2084" s="38"/>
      <c r="FU2084" s="38"/>
      <c r="FV2084" s="38"/>
      <c r="FW2084" s="38"/>
      <c r="FX2084" s="38"/>
      <c r="FY2084" s="38"/>
      <c r="FZ2084" s="38"/>
      <c r="GA2084" s="38"/>
      <c r="GB2084" s="38"/>
      <c r="GC2084" s="38"/>
      <c r="GD2084" s="38"/>
      <c r="GE2084" s="38"/>
      <c r="GF2084" s="38"/>
      <c r="GG2084" s="38"/>
      <c r="GH2084" s="38"/>
      <c r="GI2084" s="38"/>
      <c r="GJ2084" s="38"/>
      <c r="GK2084" s="38"/>
      <c r="GL2084" s="38"/>
      <c r="GM2084" s="38"/>
      <c r="GN2084" s="38"/>
      <c r="GO2084" s="38"/>
      <c r="GP2084" s="38"/>
      <c r="GQ2084" s="38"/>
      <c r="GR2084" s="38"/>
      <c r="GS2084" s="38"/>
      <c r="GT2084" s="38"/>
      <c r="GU2084" s="38"/>
      <c r="GV2084" s="38"/>
      <c r="GW2084" s="38"/>
      <c r="GX2084" s="38"/>
      <c r="GY2084" s="38"/>
      <c r="GZ2084" s="38"/>
      <c r="HA2084" s="38"/>
      <c r="HB2084" s="38"/>
      <c r="HC2084" s="38"/>
      <c r="HD2084" s="38"/>
      <c r="HE2084" s="38"/>
      <c r="HF2084" s="38"/>
      <c r="HG2084" s="38"/>
      <c r="HH2084" s="38"/>
      <c r="HI2084" s="38"/>
      <c r="HJ2084" s="38"/>
      <c r="HK2084" s="38"/>
      <c r="HL2084" s="38"/>
      <c r="HM2084" s="38"/>
      <c r="HN2084" s="38"/>
      <c r="HO2084" s="38"/>
      <c r="HP2084" s="38"/>
      <c r="HQ2084" s="38"/>
      <c r="HR2084" s="38"/>
      <c r="HS2084" s="38"/>
      <c r="HT2084" s="38"/>
      <c r="HU2084" s="38"/>
      <c r="HV2084" s="38"/>
      <c r="HW2084" s="38"/>
      <c r="HX2084" s="38"/>
      <c r="HY2084" s="38"/>
      <c r="HZ2084" s="38"/>
      <c r="IA2084" s="38"/>
      <c r="IB2084" s="38"/>
      <c r="IC2084" s="38"/>
      <c r="ID2084" s="38"/>
      <c r="IE2084" s="38"/>
      <c r="IF2084" s="38"/>
      <c r="IG2084" s="38"/>
      <c r="IH2084" s="38"/>
      <c r="II2084" s="38"/>
      <c r="IJ2084" s="38"/>
      <c r="IK2084" s="38"/>
      <c r="IL2084" s="38"/>
      <c r="IM2084" s="38"/>
      <c r="IN2084" s="38"/>
      <c r="IO2084" s="38"/>
      <c r="IP2084" s="38"/>
      <c r="IQ2084" s="38"/>
      <c r="IR2084" s="38"/>
      <c r="IS2084" s="38"/>
      <c r="IT2084" s="38"/>
      <c r="IU2084" s="38"/>
      <c r="IV2084" s="38"/>
      <c r="IW2084" s="38"/>
      <c r="IX2084" s="38"/>
      <c r="IY2084" s="38"/>
      <c r="IZ2084" s="38"/>
      <c r="JA2084" s="38"/>
      <c r="JB2084" s="38"/>
      <c r="JC2084" s="39"/>
      <c r="JD2084" s="38"/>
      <c r="JE2084" s="38"/>
      <c r="JF2084" s="38"/>
      <c r="JG2084" s="38"/>
      <c r="JH2084" s="39"/>
    </row>
    <row r="2085" spans="1:268" s="4" customFormat="1" x14ac:dyDescent="0.25">
      <c r="A2085" s="23"/>
      <c r="B2085" s="27"/>
      <c r="C2085" s="38"/>
      <c r="D2085" s="38"/>
      <c r="E2085" s="38"/>
      <c r="F2085" s="38"/>
      <c r="G2085" s="38"/>
      <c r="H2085" s="38"/>
      <c r="I2085" s="38"/>
      <c r="J2085" s="38"/>
      <c r="K2085" s="38"/>
      <c r="L2085" s="38"/>
      <c r="M2085" s="38"/>
      <c r="N2085" s="38"/>
      <c r="O2085" s="38"/>
      <c r="P2085" s="38"/>
      <c r="Q2085" s="38"/>
      <c r="R2085" s="38"/>
      <c r="S2085" s="38"/>
      <c r="T2085" s="38"/>
      <c r="U2085" s="38"/>
      <c r="V2085" s="38"/>
      <c r="W2085" s="38"/>
      <c r="X2085" s="38"/>
      <c r="Y2085" s="38"/>
      <c r="Z2085" s="38"/>
      <c r="AA2085" s="38"/>
      <c r="AB2085" s="38"/>
      <c r="AC2085" s="38"/>
      <c r="AD2085" s="38"/>
      <c r="AE2085" s="38"/>
      <c r="AF2085" s="38"/>
      <c r="AG2085" s="38"/>
      <c r="AH2085" s="38"/>
      <c r="AI2085" s="38"/>
      <c r="AJ2085" s="38"/>
      <c r="AK2085" s="38"/>
      <c r="AL2085" s="38"/>
      <c r="AM2085" s="38"/>
      <c r="AN2085" s="38"/>
      <c r="AO2085" s="38"/>
      <c r="AP2085" s="38"/>
      <c r="AQ2085" s="38"/>
      <c r="AR2085" s="38"/>
      <c r="AS2085" s="38"/>
      <c r="AT2085" s="38"/>
      <c r="AU2085" s="38"/>
      <c r="AV2085" s="38"/>
      <c r="AW2085" s="38"/>
      <c r="AX2085" s="38"/>
      <c r="AY2085" s="38"/>
      <c r="AZ2085" s="38"/>
      <c r="BA2085" s="38"/>
      <c r="BB2085" s="38"/>
      <c r="BC2085" s="38"/>
      <c r="BD2085" s="38"/>
      <c r="BE2085" s="38"/>
      <c r="BF2085" s="38"/>
      <c r="BG2085" s="38"/>
      <c r="BH2085" s="38"/>
      <c r="BI2085" s="38"/>
      <c r="BJ2085" s="38"/>
      <c r="BK2085" s="38"/>
      <c r="BL2085" s="38"/>
      <c r="BM2085" s="38"/>
      <c r="BN2085" s="38"/>
      <c r="BO2085" s="38"/>
      <c r="BP2085" s="38"/>
      <c r="BQ2085" s="38"/>
      <c r="BR2085" s="38"/>
      <c r="BS2085" s="38"/>
      <c r="BT2085" s="38"/>
      <c r="BU2085" s="38"/>
      <c r="BV2085" s="38"/>
      <c r="BW2085" s="38"/>
      <c r="BX2085" s="38"/>
      <c r="BY2085" s="38"/>
      <c r="BZ2085" s="38"/>
      <c r="CA2085" s="38"/>
      <c r="CB2085" s="38"/>
      <c r="CC2085" s="38"/>
      <c r="CD2085" s="38"/>
      <c r="CE2085" s="38"/>
      <c r="CF2085" s="38"/>
      <c r="CG2085" s="38"/>
      <c r="CH2085" s="38"/>
      <c r="CI2085" s="38"/>
      <c r="CJ2085" s="38"/>
      <c r="CK2085" s="38"/>
      <c r="CL2085" s="38"/>
      <c r="CM2085" s="38"/>
      <c r="CN2085" s="38"/>
      <c r="CO2085" s="38"/>
      <c r="CP2085" s="38"/>
      <c r="CQ2085" s="38"/>
      <c r="CR2085" s="38"/>
      <c r="CS2085" s="38"/>
      <c r="CT2085" s="38"/>
      <c r="CU2085" s="38"/>
      <c r="CV2085" s="38"/>
      <c r="CW2085" s="38"/>
      <c r="CX2085" s="38"/>
      <c r="CY2085" s="38"/>
      <c r="CZ2085" s="38"/>
      <c r="DA2085" s="38"/>
      <c r="DB2085" s="38"/>
      <c r="DC2085" s="38"/>
      <c r="DD2085" s="38"/>
      <c r="DE2085" s="38"/>
      <c r="DF2085" s="38"/>
      <c r="DG2085" s="38"/>
      <c r="DH2085" s="38"/>
      <c r="DI2085" s="38"/>
      <c r="DJ2085" s="38"/>
      <c r="DK2085" s="38"/>
      <c r="DL2085" s="38"/>
      <c r="DM2085" s="38"/>
      <c r="DN2085" s="38"/>
      <c r="DO2085" s="38"/>
      <c r="DP2085" s="38"/>
      <c r="DQ2085" s="38"/>
      <c r="DR2085" s="38"/>
      <c r="DS2085" s="38"/>
      <c r="DT2085" s="38"/>
      <c r="DU2085" s="38"/>
      <c r="DV2085" s="38"/>
      <c r="DW2085" s="38"/>
      <c r="DX2085" s="38"/>
      <c r="DY2085" s="38"/>
      <c r="DZ2085" s="38"/>
      <c r="EA2085" s="38"/>
      <c r="EB2085" s="38"/>
      <c r="EC2085" s="38"/>
      <c r="ED2085" s="38"/>
      <c r="EE2085" s="38"/>
      <c r="EF2085" s="38"/>
      <c r="EG2085" s="38"/>
      <c r="EH2085" s="38"/>
      <c r="EI2085" s="38"/>
      <c r="EJ2085" s="38"/>
      <c r="EK2085" s="38"/>
      <c r="EL2085" s="38"/>
      <c r="EM2085" s="38"/>
      <c r="EN2085" s="38"/>
      <c r="EO2085" s="38"/>
      <c r="EP2085" s="38"/>
      <c r="EQ2085" s="38"/>
      <c r="ER2085" s="38"/>
      <c r="ES2085" s="38"/>
      <c r="ET2085" s="38"/>
      <c r="EU2085" s="38"/>
      <c r="EV2085" s="38"/>
      <c r="EW2085" s="38"/>
      <c r="EX2085" s="38"/>
      <c r="EY2085" s="38"/>
      <c r="EZ2085" s="38"/>
      <c r="FA2085" s="38"/>
      <c r="FB2085" s="38"/>
      <c r="FC2085" s="38"/>
      <c r="FD2085" s="38"/>
      <c r="FE2085" s="38"/>
      <c r="FF2085" s="38"/>
      <c r="FG2085" s="38"/>
      <c r="FH2085" s="38"/>
      <c r="FI2085" s="38"/>
      <c r="FJ2085" s="38"/>
      <c r="FK2085" s="38"/>
      <c r="FL2085" s="38"/>
      <c r="FM2085" s="38"/>
      <c r="FN2085" s="38"/>
      <c r="FO2085" s="38"/>
      <c r="FP2085" s="38"/>
      <c r="FQ2085" s="38"/>
      <c r="FR2085" s="38"/>
      <c r="FS2085" s="38"/>
      <c r="FT2085" s="38"/>
      <c r="FU2085" s="38"/>
      <c r="FV2085" s="38"/>
      <c r="FW2085" s="38"/>
      <c r="FX2085" s="38"/>
      <c r="FY2085" s="38"/>
      <c r="FZ2085" s="38"/>
      <c r="GA2085" s="38"/>
      <c r="GB2085" s="38"/>
      <c r="GC2085" s="38"/>
      <c r="GD2085" s="38"/>
      <c r="GE2085" s="38"/>
      <c r="GF2085" s="38"/>
      <c r="GG2085" s="38"/>
      <c r="GH2085" s="38"/>
      <c r="GI2085" s="38"/>
      <c r="GJ2085" s="38"/>
      <c r="GK2085" s="38"/>
      <c r="GL2085" s="38"/>
      <c r="GM2085" s="38"/>
      <c r="GN2085" s="38"/>
      <c r="GO2085" s="38"/>
      <c r="GP2085" s="38"/>
      <c r="GQ2085" s="38"/>
      <c r="GR2085" s="38"/>
      <c r="GS2085" s="38"/>
      <c r="GT2085" s="38"/>
      <c r="GU2085" s="38"/>
      <c r="GV2085" s="38"/>
      <c r="GW2085" s="38"/>
      <c r="GX2085" s="38"/>
      <c r="GY2085" s="38"/>
      <c r="GZ2085" s="38"/>
      <c r="HA2085" s="38"/>
      <c r="HB2085" s="38"/>
      <c r="HC2085" s="38"/>
      <c r="HD2085" s="38"/>
      <c r="HE2085" s="38"/>
      <c r="HF2085" s="38"/>
      <c r="HG2085" s="38"/>
      <c r="HH2085" s="38"/>
      <c r="HI2085" s="38"/>
      <c r="HJ2085" s="38"/>
      <c r="HK2085" s="38"/>
      <c r="HL2085" s="38"/>
      <c r="HM2085" s="38"/>
      <c r="HN2085" s="38"/>
      <c r="HO2085" s="38"/>
      <c r="HP2085" s="38"/>
      <c r="HQ2085" s="38"/>
      <c r="HR2085" s="38"/>
      <c r="HS2085" s="38"/>
      <c r="HT2085" s="38"/>
      <c r="HU2085" s="38"/>
      <c r="HV2085" s="38"/>
      <c r="HW2085" s="38"/>
      <c r="HX2085" s="38"/>
      <c r="HY2085" s="38"/>
      <c r="HZ2085" s="38"/>
      <c r="IA2085" s="38"/>
      <c r="IB2085" s="38"/>
      <c r="IC2085" s="38"/>
      <c r="ID2085" s="38"/>
      <c r="IE2085" s="38"/>
      <c r="IF2085" s="38"/>
      <c r="IG2085" s="38"/>
      <c r="IH2085" s="38"/>
      <c r="II2085" s="38"/>
      <c r="IJ2085" s="38"/>
      <c r="IK2085" s="38"/>
      <c r="IL2085" s="38"/>
      <c r="IM2085" s="38"/>
      <c r="IN2085" s="38"/>
      <c r="IO2085" s="38"/>
      <c r="IP2085" s="38"/>
      <c r="IQ2085" s="38"/>
      <c r="IR2085" s="38"/>
      <c r="IS2085" s="38"/>
      <c r="IT2085" s="38"/>
      <c r="IU2085" s="38"/>
      <c r="IV2085" s="38"/>
      <c r="IW2085" s="38"/>
      <c r="IX2085" s="38"/>
      <c r="IY2085" s="38"/>
      <c r="IZ2085" s="38"/>
      <c r="JA2085" s="38"/>
      <c r="JB2085" s="38"/>
      <c r="JC2085" s="39"/>
      <c r="JD2085" s="38"/>
      <c r="JE2085" s="38"/>
      <c r="JF2085" s="38"/>
      <c r="JG2085" s="38"/>
      <c r="JH2085" s="39"/>
    </row>
    <row r="2086" spans="1:268" s="4" customFormat="1" x14ac:dyDescent="0.25">
      <c r="A2086" s="23"/>
      <c r="B2086" s="27"/>
      <c r="C2086" s="38"/>
      <c r="D2086" s="38"/>
      <c r="E2086" s="38"/>
      <c r="F2086" s="38"/>
      <c r="G2086" s="38"/>
      <c r="H2086" s="38"/>
      <c r="I2086" s="38"/>
      <c r="J2086" s="38"/>
      <c r="K2086" s="38"/>
      <c r="L2086" s="38"/>
      <c r="M2086" s="38"/>
      <c r="N2086" s="38"/>
      <c r="O2086" s="38"/>
      <c r="P2086" s="38"/>
      <c r="Q2086" s="38"/>
      <c r="R2086" s="38"/>
      <c r="S2086" s="38"/>
      <c r="T2086" s="38"/>
      <c r="U2086" s="38"/>
      <c r="V2086" s="38"/>
      <c r="W2086" s="38"/>
      <c r="X2086" s="38"/>
      <c r="Y2086" s="38"/>
      <c r="Z2086" s="38"/>
      <c r="AA2086" s="38"/>
      <c r="AB2086" s="38"/>
      <c r="AC2086" s="38"/>
      <c r="AD2086" s="38"/>
      <c r="AE2086" s="38"/>
      <c r="AF2086" s="38"/>
      <c r="AG2086" s="38"/>
      <c r="AH2086" s="38"/>
      <c r="AI2086" s="38"/>
      <c r="AJ2086" s="38"/>
      <c r="AK2086" s="38"/>
      <c r="AL2086" s="38"/>
      <c r="AM2086" s="38"/>
      <c r="AN2086" s="38"/>
      <c r="AO2086" s="38"/>
      <c r="AP2086" s="38"/>
      <c r="AQ2086" s="38"/>
      <c r="AR2086" s="38"/>
      <c r="AS2086" s="38"/>
      <c r="AT2086" s="38"/>
      <c r="AU2086" s="38"/>
      <c r="AV2086" s="38"/>
      <c r="AW2086" s="38"/>
      <c r="AX2086" s="38"/>
      <c r="AY2086" s="38"/>
      <c r="AZ2086" s="38"/>
      <c r="BA2086" s="38"/>
      <c r="BB2086" s="38"/>
      <c r="BC2086" s="38"/>
      <c r="BD2086" s="38"/>
      <c r="BE2086" s="38"/>
      <c r="BF2086" s="38"/>
      <c r="BG2086" s="38"/>
      <c r="BH2086" s="38"/>
      <c r="BI2086" s="38"/>
      <c r="BJ2086" s="38"/>
      <c r="BK2086" s="38"/>
      <c r="BL2086" s="38"/>
      <c r="BM2086" s="38"/>
      <c r="BN2086" s="38"/>
      <c r="BO2086" s="38"/>
      <c r="BP2086" s="38"/>
      <c r="BQ2086" s="38"/>
      <c r="BR2086" s="38"/>
      <c r="BS2086" s="38"/>
      <c r="BT2086" s="38"/>
      <c r="BU2086" s="38"/>
      <c r="BV2086" s="38"/>
      <c r="BW2086" s="38"/>
      <c r="BX2086" s="38"/>
      <c r="BY2086" s="38"/>
      <c r="BZ2086" s="38"/>
      <c r="CA2086" s="38"/>
      <c r="CB2086" s="38"/>
      <c r="CC2086" s="38"/>
      <c r="CD2086" s="38"/>
      <c r="CE2086" s="38"/>
      <c r="CF2086" s="38"/>
      <c r="CG2086" s="38"/>
      <c r="CH2086" s="38"/>
      <c r="CI2086" s="38"/>
      <c r="CJ2086" s="38"/>
      <c r="CK2086" s="38"/>
      <c r="CL2086" s="38"/>
      <c r="CM2086" s="38"/>
      <c r="CN2086" s="38"/>
      <c r="CO2086" s="38"/>
      <c r="CP2086" s="38"/>
      <c r="CQ2086" s="38"/>
      <c r="CR2086" s="38"/>
      <c r="CS2086" s="38"/>
      <c r="CT2086" s="38"/>
      <c r="CU2086" s="38"/>
      <c r="CV2086" s="38"/>
      <c r="CW2086" s="38"/>
      <c r="CX2086" s="38"/>
      <c r="CY2086" s="38"/>
      <c r="CZ2086" s="38"/>
      <c r="DA2086" s="38"/>
      <c r="DB2086" s="38"/>
      <c r="DC2086" s="38"/>
      <c r="DD2086" s="38"/>
      <c r="DE2086" s="38"/>
      <c r="DF2086" s="38"/>
      <c r="DG2086" s="38"/>
      <c r="DH2086" s="38"/>
      <c r="DI2086" s="38"/>
      <c r="DJ2086" s="38"/>
      <c r="DK2086" s="38"/>
      <c r="DL2086" s="38"/>
      <c r="DM2086" s="38"/>
      <c r="DN2086" s="38"/>
      <c r="DO2086" s="38"/>
      <c r="DP2086" s="38"/>
      <c r="DQ2086" s="38"/>
      <c r="DR2086" s="38"/>
      <c r="DS2086" s="38"/>
      <c r="DT2086" s="38"/>
      <c r="DU2086" s="38"/>
      <c r="DV2086" s="38"/>
      <c r="DW2086" s="38"/>
      <c r="DX2086" s="38"/>
      <c r="DY2086" s="38"/>
      <c r="DZ2086" s="38"/>
      <c r="EA2086" s="38"/>
      <c r="EB2086" s="38"/>
      <c r="EC2086" s="38"/>
      <c r="ED2086" s="38"/>
      <c r="EE2086" s="38"/>
      <c r="EF2086" s="38"/>
      <c r="EG2086" s="38"/>
      <c r="EH2086" s="38"/>
      <c r="EI2086" s="38"/>
      <c r="EJ2086" s="38"/>
      <c r="EK2086" s="38"/>
      <c r="EL2086" s="38"/>
      <c r="EM2086" s="38"/>
      <c r="EN2086" s="38"/>
      <c r="EO2086" s="38"/>
      <c r="EP2086" s="38"/>
      <c r="EQ2086" s="38"/>
      <c r="ER2086" s="38"/>
      <c r="ES2086" s="38"/>
      <c r="ET2086" s="38"/>
      <c r="EU2086" s="38"/>
      <c r="EV2086" s="38"/>
      <c r="EW2086" s="38"/>
      <c r="EX2086" s="38"/>
      <c r="EY2086" s="38"/>
      <c r="EZ2086" s="38"/>
      <c r="FA2086" s="38"/>
      <c r="FB2086" s="38"/>
      <c r="FC2086" s="38"/>
      <c r="FD2086" s="38"/>
      <c r="FE2086" s="38"/>
      <c r="FF2086" s="38"/>
      <c r="FG2086" s="38"/>
      <c r="FH2086" s="38"/>
      <c r="FI2086" s="38"/>
      <c r="FJ2086" s="38"/>
      <c r="FK2086" s="38"/>
      <c r="FL2086" s="38"/>
      <c r="FM2086" s="38"/>
      <c r="FN2086" s="38"/>
      <c r="FO2086" s="38"/>
      <c r="FP2086" s="38"/>
      <c r="FQ2086" s="38"/>
      <c r="FR2086" s="38"/>
      <c r="FS2086" s="38"/>
      <c r="FT2086" s="38"/>
      <c r="FU2086" s="38"/>
      <c r="FV2086" s="38"/>
      <c r="FW2086" s="38"/>
      <c r="FX2086" s="38"/>
      <c r="FY2086" s="38"/>
      <c r="FZ2086" s="38"/>
      <c r="GA2086" s="38"/>
      <c r="GB2086" s="38"/>
      <c r="GC2086" s="38"/>
      <c r="GD2086" s="38"/>
      <c r="GE2086" s="38"/>
      <c r="GF2086" s="38"/>
      <c r="GG2086" s="38"/>
      <c r="GH2086" s="38"/>
      <c r="GI2086" s="38"/>
      <c r="GJ2086" s="38"/>
      <c r="GK2086" s="38"/>
      <c r="GL2086" s="38"/>
      <c r="GM2086" s="38"/>
      <c r="GN2086" s="38"/>
      <c r="GO2086" s="38"/>
      <c r="GP2086" s="38"/>
      <c r="GQ2086" s="38"/>
      <c r="GR2086" s="38"/>
      <c r="GS2086" s="38"/>
      <c r="GT2086" s="38"/>
      <c r="GU2086" s="38"/>
      <c r="GV2086" s="38"/>
      <c r="GW2086" s="38"/>
      <c r="GX2086" s="38"/>
      <c r="GY2086" s="38"/>
      <c r="GZ2086" s="38"/>
      <c r="HA2086" s="38"/>
      <c r="HB2086" s="38"/>
      <c r="HC2086" s="38"/>
      <c r="HD2086" s="38"/>
      <c r="HE2086" s="38"/>
      <c r="HF2086" s="38"/>
      <c r="HG2086" s="38"/>
      <c r="HH2086" s="38"/>
      <c r="HI2086" s="38"/>
      <c r="HJ2086" s="38"/>
      <c r="HK2086" s="38"/>
      <c r="HL2086" s="38"/>
      <c r="HM2086" s="38"/>
      <c r="HN2086" s="38"/>
      <c r="HO2086" s="38"/>
      <c r="HP2086" s="38"/>
      <c r="HQ2086" s="38"/>
      <c r="HR2086" s="38"/>
      <c r="HS2086" s="38"/>
      <c r="HT2086" s="38"/>
      <c r="HU2086" s="38"/>
      <c r="HV2086" s="38"/>
      <c r="HW2086" s="38"/>
      <c r="HX2086" s="38"/>
      <c r="HY2086" s="38"/>
      <c r="HZ2086" s="38"/>
      <c r="IA2086" s="38"/>
      <c r="IB2086" s="38"/>
      <c r="IC2086" s="38"/>
      <c r="ID2086" s="38"/>
      <c r="IE2086" s="38"/>
      <c r="IF2086" s="38"/>
      <c r="IG2086" s="38"/>
      <c r="IH2086" s="38"/>
      <c r="II2086" s="38"/>
      <c r="IJ2086" s="38"/>
      <c r="IK2086" s="38"/>
      <c r="IL2086" s="38"/>
      <c r="IM2086" s="38"/>
      <c r="IN2086" s="38"/>
      <c r="IO2086" s="38"/>
      <c r="IP2086" s="38"/>
      <c r="IQ2086" s="38"/>
      <c r="IR2086" s="38"/>
      <c r="IS2086" s="38"/>
      <c r="IT2086" s="38"/>
      <c r="IU2086" s="38"/>
      <c r="IV2086" s="38"/>
      <c r="IW2086" s="38"/>
      <c r="IX2086" s="38"/>
      <c r="IY2086" s="38"/>
      <c r="IZ2086" s="38"/>
      <c r="JA2086" s="38"/>
      <c r="JB2086" s="38"/>
      <c r="JC2086" s="39"/>
      <c r="JD2086" s="38"/>
      <c r="JE2086" s="38"/>
      <c r="JF2086" s="38"/>
      <c r="JG2086" s="38"/>
      <c r="JH2086" s="39"/>
    </row>
    <row r="2087" spans="1:268" s="4" customFormat="1" x14ac:dyDescent="0.25">
      <c r="A2087" s="23"/>
      <c r="B2087" s="27"/>
      <c r="C2087" s="38"/>
      <c r="D2087" s="38"/>
      <c r="E2087" s="38"/>
      <c r="F2087" s="38"/>
      <c r="G2087" s="38"/>
      <c r="H2087" s="38"/>
      <c r="I2087" s="38"/>
      <c r="J2087" s="38"/>
      <c r="K2087" s="38"/>
      <c r="L2087" s="38"/>
      <c r="M2087" s="38"/>
      <c r="N2087" s="38"/>
      <c r="O2087" s="38"/>
      <c r="P2087" s="38"/>
      <c r="Q2087" s="38"/>
      <c r="R2087" s="38"/>
      <c r="S2087" s="38"/>
      <c r="T2087" s="38"/>
      <c r="U2087" s="38"/>
      <c r="V2087" s="38"/>
      <c r="W2087" s="38"/>
      <c r="X2087" s="38"/>
      <c r="Y2087" s="38"/>
      <c r="Z2087" s="38"/>
      <c r="AA2087" s="38"/>
      <c r="AB2087" s="38"/>
      <c r="AC2087" s="38"/>
      <c r="AD2087" s="38"/>
      <c r="AE2087" s="38"/>
      <c r="AF2087" s="38"/>
      <c r="AG2087" s="38"/>
      <c r="AH2087" s="38"/>
      <c r="AI2087" s="38"/>
      <c r="AJ2087" s="38"/>
      <c r="AK2087" s="38"/>
      <c r="AL2087" s="38"/>
      <c r="AM2087" s="38"/>
      <c r="AN2087" s="38"/>
      <c r="AO2087" s="38"/>
      <c r="AP2087" s="38"/>
      <c r="AQ2087" s="38"/>
      <c r="AR2087" s="38"/>
      <c r="AS2087" s="38"/>
      <c r="AT2087" s="38"/>
      <c r="AU2087" s="38"/>
      <c r="AV2087" s="38"/>
      <c r="AW2087" s="38"/>
      <c r="AX2087" s="38"/>
      <c r="AY2087" s="38"/>
      <c r="AZ2087" s="38"/>
      <c r="BA2087" s="38"/>
      <c r="BB2087" s="38"/>
      <c r="BC2087" s="38"/>
      <c r="BD2087" s="38"/>
      <c r="BE2087" s="38"/>
      <c r="BF2087" s="38"/>
      <c r="BG2087" s="38"/>
      <c r="BH2087" s="38"/>
      <c r="BI2087" s="38"/>
      <c r="BJ2087" s="38"/>
      <c r="BK2087" s="38"/>
      <c r="BL2087" s="38"/>
      <c r="BM2087" s="38"/>
      <c r="BN2087" s="38"/>
      <c r="BO2087" s="38"/>
      <c r="BP2087" s="38"/>
      <c r="BQ2087" s="38"/>
      <c r="BR2087" s="38"/>
      <c r="BS2087" s="38"/>
      <c r="BT2087" s="38"/>
      <c r="BU2087" s="38"/>
      <c r="BV2087" s="38"/>
      <c r="BW2087" s="38"/>
      <c r="BX2087" s="38"/>
      <c r="BY2087" s="38"/>
      <c r="BZ2087" s="38"/>
      <c r="CA2087" s="38"/>
      <c r="CB2087" s="38"/>
      <c r="CC2087" s="38"/>
      <c r="CD2087" s="38"/>
      <c r="CE2087" s="38"/>
      <c r="CF2087" s="38"/>
      <c r="CG2087" s="38"/>
      <c r="CH2087" s="38"/>
      <c r="CI2087" s="38"/>
      <c r="CJ2087" s="38"/>
      <c r="CK2087" s="38"/>
      <c r="CL2087" s="38"/>
      <c r="CM2087" s="38"/>
      <c r="CN2087" s="38"/>
      <c r="CO2087" s="38"/>
      <c r="CP2087" s="38"/>
      <c r="CQ2087" s="38"/>
      <c r="CR2087" s="38"/>
      <c r="CS2087" s="38"/>
      <c r="CT2087" s="38"/>
      <c r="CU2087" s="38"/>
      <c r="CV2087" s="38"/>
      <c r="CW2087" s="38"/>
      <c r="CX2087" s="38"/>
      <c r="CY2087" s="38"/>
      <c r="CZ2087" s="38"/>
      <c r="DA2087" s="38"/>
      <c r="DB2087" s="38"/>
      <c r="DC2087" s="38"/>
      <c r="DD2087" s="38"/>
      <c r="DE2087" s="38"/>
      <c r="DF2087" s="38"/>
      <c r="DG2087" s="38"/>
      <c r="DH2087" s="38"/>
      <c r="DI2087" s="38"/>
      <c r="DJ2087" s="38"/>
      <c r="DK2087" s="38"/>
      <c r="DL2087" s="38"/>
      <c r="DM2087" s="38"/>
      <c r="DN2087" s="38"/>
      <c r="DO2087" s="38"/>
      <c r="DP2087" s="38"/>
      <c r="DQ2087" s="38"/>
      <c r="DR2087" s="38"/>
      <c r="DS2087" s="38"/>
      <c r="DT2087" s="38"/>
      <c r="DU2087" s="38"/>
      <c r="DV2087" s="38"/>
      <c r="DW2087" s="38"/>
      <c r="DX2087" s="38"/>
      <c r="DY2087" s="38"/>
      <c r="DZ2087" s="38"/>
      <c r="EA2087" s="38"/>
      <c r="EB2087" s="38"/>
      <c r="EC2087" s="38"/>
      <c r="ED2087" s="38"/>
      <c r="EE2087" s="38"/>
      <c r="EF2087" s="38"/>
      <c r="EG2087" s="38"/>
      <c r="EH2087" s="38"/>
      <c r="EI2087" s="38"/>
      <c r="EJ2087" s="38"/>
      <c r="EK2087" s="38"/>
      <c r="EL2087" s="38"/>
      <c r="EM2087" s="38"/>
      <c r="EN2087" s="38"/>
      <c r="EO2087" s="38"/>
      <c r="EP2087" s="38"/>
      <c r="EQ2087" s="38"/>
      <c r="ER2087" s="38"/>
      <c r="ES2087" s="38"/>
      <c r="ET2087" s="38"/>
      <c r="EU2087" s="38"/>
      <c r="EV2087" s="38"/>
      <c r="EW2087" s="38"/>
      <c r="EX2087" s="38"/>
      <c r="EY2087" s="38"/>
      <c r="EZ2087" s="38"/>
      <c r="FA2087" s="38"/>
      <c r="FB2087" s="38"/>
      <c r="FC2087" s="38"/>
      <c r="FD2087" s="38"/>
      <c r="FE2087" s="38"/>
      <c r="FF2087" s="38"/>
      <c r="FG2087" s="38"/>
      <c r="FH2087" s="38"/>
      <c r="FI2087" s="38"/>
      <c r="FJ2087" s="38"/>
      <c r="FK2087" s="38"/>
      <c r="FL2087" s="38"/>
      <c r="FM2087" s="38"/>
      <c r="FN2087" s="38"/>
      <c r="FO2087" s="38"/>
      <c r="FP2087" s="38"/>
      <c r="FQ2087" s="38"/>
      <c r="FR2087" s="38"/>
      <c r="FS2087" s="38"/>
      <c r="FT2087" s="38"/>
      <c r="FU2087" s="38"/>
      <c r="FV2087" s="38"/>
      <c r="FW2087" s="38"/>
      <c r="FX2087" s="38"/>
      <c r="FY2087" s="38"/>
      <c r="FZ2087" s="38"/>
      <c r="GA2087" s="38"/>
      <c r="GB2087" s="38"/>
      <c r="GC2087" s="38"/>
      <c r="GD2087" s="38"/>
      <c r="GE2087" s="38"/>
      <c r="GF2087" s="38"/>
      <c r="GG2087" s="38"/>
      <c r="GH2087" s="38"/>
      <c r="GI2087" s="38"/>
      <c r="GJ2087" s="38"/>
      <c r="GK2087" s="38"/>
      <c r="GL2087" s="38"/>
      <c r="GM2087" s="38"/>
      <c r="GN2087" s="38"/>
      <c r="GO2087" s="38"/>
      <c r="GP2087" s="38"/>
      <c r="GQ2087" s="38"/>
      <c r="GR2087" s="38"/>
      <c r="GS2087" s="38"/>
      <c r="GT2087" s="38"/>
      <c r="GU2087" s="38"/>
      <c r="GV2087" s="38"/>
      <c r="GW2087" s="38"/>
      <c r="GX2087" s="38"/>
      <c r="GY2087" s="38"/>
      <c r="GZ2087" s="38"/>
      <c r="HA2087" s="38"/>
      <c r="HB2087" s="38"/>
      <c r="HC2087" s="38"/>
      <c r="HD2087" s="38"/>
      <c r="HE2087" s="38"/>
      <c r="HF2087" s="38"/>
      <c r="HG2087" s="38"/>
      <c r="HH2087" s="38"/>
      <c r="HI2087" s="38"/>
      <c r="HJ2087" s="38"/>
      <c r="HK2087" s="38"/>
      <c r="HL2087" s="38"/>
      <c r="HM2087" s="38"/>
      <c r="HN2087" s="38"/>
      <c r="HO2087" s="38"/>
      <c r="HP2087" s="38"/>
      <c r="HQ2087" s="38"/>
      <c r="HR2087" s="38"/>
      <c r="HS2087" s="38"/>
      <c r="HT2087" s="38"/>
      <c r="HU2087" s="38"/>
      <c r="HV2087" s="38"/>
      <c r="HW2087" s="38"/>
      <c r="HX2087" s="38"/>
      <c r="HY2087" s="38"/>
      <c r="HZ2087" s="38"/>
      <c r="IA2087" s="38"/>
      <c r="IB2087" s="38"/>
      <c r="IC2087" s="38"/>
      <c r="ID2087" s="38"/>
      <c r="IE2087" s="38"/>
      <c r="IF2087" s="38"/>
      <c r="IG2087" s="38"/>
      <c r="IH2087" s="38"/>
      <c r="II2087" s="38"/>
      <c r="IJ2087" s="38"/>
      <c r="IK2087" s="38"/>
      <c r="IL2087" s="38"/>
      <c r="IM2087" s="38"/>
      <c r="IN2087" s="38"/>
      <c r="IO2087" s="38"/>
      <c r="IP2087" s="38"/>
      <c r="IQ2087" s="38"/>
      <c r="IR2087" s="38"/>
      <c r="IS2087" s="38"/>
      <c r="IT2087" s="38"/>
      <c r="IU2087" s="38"/>
      <c r="IV2087" s="38"/>
      <c r="IW2087" s="38"/>
      <c r="IX2087" s="38"/>
      <c r="IY2087" s="38"/>
      <c r="IZ2087" s="38"/>
      <c r="JA2087" s="38"/>
      <c r="JB2087" s="38"/>
      <c r="JC2087" s="39"/>
      <c r="JD2087" s="38"/>
      <c r="JE2087" s="38"/>
      <c r="JF2087" s="38"/>
      <c r="JG2087" s="38"/>
      <c r="JH2087" s="39"/>
    </row>
    <row r="2088" spans="1:268" s="4" customFormat="1" x14ac:dyDescent="0.25">
      <c r="A2088" s="23"/>
      <c r="B2088" s="27"/>
      <c r="C2088" s="38"/>
      <c r="D2088" s="38"/>
      <c r="E2088" s="38"/>
      <c r="F2088" s="38"/>
      <c r="G2088" s="38"/>
      <c r="H2088" s="38"/>
      <c r="I2088" s="38"/>
      <c r="J2088" s="38"/>
      <c r="K2088" s="38"/>
      <c r="L2088" s="38"/>
      <c r="M2088" s="38"/>
      <c r="N2088" s="38"/>
      <c r="O2088" s="38"/>
      <c r="P2088" s="38"/>
      <c r="Q2088" s="38"/>
      <c r="R2088" s="38"/>
      <c r="S2088" s="38"/>
      <c r="T2088" s="38"/>
      <c r="U2088" s="38"/>
      <c r="V2088" s="38"/>
      <c r="W2088" s="38"/>
      <c r="X2088" s="38"/>
      <c r="Y2088" s="38"/>
      <c r="Z2088" s="38"/>
      <c r="AA2088" s="38"/>
      <c r="AB2088" s="38"/>
      <c r="AC2088" s="38"/>
      <c r="AD2088" s="38"/>
      <c r="AE2088" s="38"/>
      <c r="AF2088" s="38"/>
      <c r="AG2088" s="38"/>
      <c r="AH2088" s="38"/>
      <c r="AI2088" s="38"/>
      <c r="AJ2088" s="38"/>
      <c r="AK2088" s="38"/>
      <c r="AL2088" s="38"/>
      <c r="AM2088" s="38"/>
      <c r="AN2088" s="38"/>
      <c r="AO2088" s="38"/>
      <c r="AP2088" s="38"/>
      <c r="AQ2088" s="38"/>
      <c r="AR2088" s="38"/>
      <c r="AS2088" s="38"/>
      <c r="AT2088" s="38"/>
      <c r="AU2088" s="38"/>
      <c r="AV2088" s="38"/>
      <c r="AW2088" s="38"/>
      <c r="AX2088" s="38"/>
      <c r="AY2088" s="38"/>
      <c r="AZ2088" s="38"/>
      <c r="BA2088" s="38"/>
      <c r="BB2088" s="38"/>
      <c r="BC2088" s="38"/>
      <c r="BD2088" s="38"/>
      <c r="BE2088" s="38"/>
      <c r="BF2088" s="38"/>
      <c r="BG2088" s="38"/>
      <c r="BH2088" s="38"/>
      <c r="BI2088" s="38"/>
      <c r="BJ2088" s="38"/>
      <c r="BK2088" s="38"/>
      <c r="BL2088" s="38"/>
      <c r="BM2088" s="38"/>
      <c r="BN2088" s="38"/>
      <c r="BO2088" s="38"/>
      <c r="BP2088" s="38"/>
      <c r="BQ2088" s="38"/>
      <c r="BR2088" s="38"/>
      <c r="BS2088" s="38"/>
      <c r="BT2088" s="38"/>
      <c r="BU2088" s="38"/>
      <c r="BV2088" s="38"/>
      <c r="BW2088" s="38"/>
      <c r="BX2088" s="38"/>
      <c r="BY2088" s="38"/>
      <c r="BZ2088" s="38"/>
      <c r="CA2088" s="38"/>
      <c r="CB2088" s="38"/>
      <c r="CC2088" s="38"/>
      <c r="CD2088" s="38"/>
      <c r="CE2088" s="38"/>
      <c r="CF2088" s="38"/>
      <c r="CG2088" s="38"/>
      <c r="CH2088" s="38"/>
      <c r="CI2088" s="38"/>
      <c r="CJ2088" s="38"/>
      <c r="CK2088" s="38"/>
      <c r="CL2088" s="38"/>
      <c r="CM2088" s="38"/>
      <c r="CN2088" s="38"/>
      <c r="CO2088" s="38"/>
      <c r="CP2088" s="38"/>
      <c r="CQ2088" s="38"/>
      <c r="CR2088" s="38"/>
      <c r="CS2088" s="38"/>
      <c r="CT2088" s="38"/>
      <c r="CU2088" s="38"/>
      <c r="CV2088" s="38"/>
      <c r="CW2088" s="38"/>
      <c r="CX2088" s="38"/>
      <c r="CY2088" s="38"/>
      <c r="CZ2088" s="38"/>
      <c r="DA2088" s="38"/>
      <c r="DB2088" s="38"/>
      <c r="DC2088" s="38"/>
      <c r="DD2088" s="38"/>
      <c r="DE2088" s="38"/>
      <c r="DF2088" s="38"/>
      <c r="DG2088" s="38"/>
      <c r="DH2088" s="38"/>
      <c r="DI2088" s="38"/>
      <c r="DJ2088" s="38"/>
      <c r="DK2088" s="38"/>
      <c r="DL2088" s="38"/>
      <c r="DM2088" s="38"/>
      <c r="DN2088" s="38"/>
      <c r="DO2088" s="38"/>
      <c r="DP2088" s="38"/>
      <c r="DQ2088" s="38"/>
      <c r="DR2088" s="38"/>
      <c r="DS2088" s="38"/>
      <c r="DT2088" s="38"/>
      <c r="DU2088" s="38"/>
      <c r="DV2088" s="38"/>
      <c r="DW2088" s="38"/>
      <c r="DX2088" s="38"/>
      <c r="DY2088" s="38"/>
      <c r="DZ2088" s="38"/>
      <c r="EA2088" s="38"/>
      <c r="EB2088" s="38"/>
      <c r="EC2088" s="38"/>
      <c r="ED2088" s="38"/>
      <c r="EE2088" s="38"/>
      <c r="EF2088" s="38"/>
      <c r="EG2088" s="38"/>
      <c r="EH2088" s="38"/>
      <c r="EI2088" s="38"/>
      <c r="EJ2088" s="38"/>
      <c r="EK2088" s="38"/>
      <c r="EL2088" s="38"/>
      <c r="EM2088" s="38"/>
      <c r="EN2088" s="38"/>
      <c r="EO2088" s="38"/>
      <c r="EP2088" s="38"/>
      <c r="EQ2088" s="38"/>
      <c r="ER2088" s="38"/>
      <c r="ES2088" s="38"/>
      <c r="ET2088" s="38"/>
      <c r="EU2088" s="38"/>
      <c r="EV2088" s="38"/>
      <c r="EW2088" s="38"/>
      <c r="EX2088" s="38"/>
      <c r="EY2088" s="38"/>
      <c r="EZ2088" s="38"/>
      <c r="FA2088" s="38"/>
      <c r="FB2088" s="38"/>
      <c r="FC2088" s="38"/>
      <c r="FD2088" s="38"/>
      <c r="FE2088" s="38"/>
      <c r="FF2088" s="38"/>
      <c r="FG2088" s="38"/>
      <c r="FH2088" s="38"/>
      <c r="FI2088" s="38"/>
      <c r="FJ2088" s="38"/>
      <c r="FK2088" s="38"/>
      <c r="FL2088" s="38"/>
      <c r="FM2088" s="38"/>
      <c r="FN2088" s="38"/>
      <c r="FO2088" s="38"/>
      <c r="FP2088" s="38"/>
      <c r="FQ2088" s="38"/>
      <c r="FR2088" s="38"/>
      <c r="FS2088" s="38"/>
      <c r="FT2088" s="38"/>
      <c r="FU2088" s="38"/>
      <c r="FV2088" s="38"/>
      <c r="FW2088" s="38"/>
      <c r="FX2088" s="38"/>
      <c r="FY2088" s="38"/>
      <c r="FZ2088" s="38"/>
      <c r="GA2088" s="38"/>
      <c r="GB2088" s="38"/>
      <c r="GC2088" s="38"/>
      <c r="GD2088" s="38"/>
      <c r="GE2088" s="38"/>
      <c r="GF2088" s="38"/>
      <c r="GG2088" s="38"/>
      <c r="GH2088" s="38"/>
      <c r="GI2088" s="38"/>
      <c r="GJ2088" s="38"/>
      <c r="GK2088" s="38"/>
      <c r="GL2088" s="38"/>
      <c r="GM2088" s="38"/>
      <c r="GN2088" s="38"/>
      <c r="GO2088" s="38"/>
      <c r="GP2088" s="38"/>
      <c r="GQ2088" s="38"/>
      <c r="GR2088" s="38"/>
      <c r="GS2088" s="38"/>
      <c r="GT2088" s="38"/>
      <c r="GU2088" s="38"/>
      <c r="GV2088" s="38"/>
      <c r="GW2088" s="38"/>
      <c r="GX2088" s="38"/>
      <c r="GY2088" s="38"/>
      <c r="GZ2088" s="38"/>
      <c r="HA2088" s="38"/>
      <c r="HB2088" s="38"/>
      <c r="HC2088" s="38"/>
      <c r="HD2088" s="38"/>
      <c r="HE2088" s="38"/>
      <c r="HF2088" s="38"/>
      <c r="HG2088" s="38"/>
      <c r="HH2088" s="38"/>
      <c r="HI2088" s="38"/>
      <c r="HJ2088" s="38"/>
      <c r="HK2088" s="38"/>
      <c r="HL2088" s="38"/>
      <c r="HM2088" s="38"/>
      <c r="HN2088" s="38"/>
      <c r="HO2088" s="38"/>
      <c r="HP2088" s="38"/>
      <c r="HQ2088" s="38"/>
      <c r="HR2088" s="38"/>
      <c r="HS2088" s="38"/>
      <c r="HT2088" s="38"/>
      <c r="HU2088" s="38"/>
      <c r="HV2088" s="38"/>
      <c r="HW2088" s="38"/>
      <c r="HX2088" s="38"/>
      <c r="HY2088" s="38"/>
      <c r="HZ2088" s="38"/>
      <c r="IA2088" s="38"/>
      <c r="IB2088" s="38"/>
      <c r="IC2088" s="38"/>
      <c r="ID2088" s="38"/>
      <c r="IE2088" s="38"/>
      <c r="IF2088" s="38"/>
      <c r="IG2088" s="38"/>
      <c r="IH2088" s="38"/>
      <c r="II2088" s="38"/>
      <c r="IJ2088" s="38"/>
      <c r="IK2088" s="38"/>
      <c r="IL2088" s="38"/>
      <c r="IM2088" s="38"/>
      <c r="IN2088" s="38"/>
      <c r="IO2088" s="38"/>
      <c r="IP2088" s="38"/>
      <c r="IQ2088" s="38"/>
      <c r="IR2088" s="38"/>
      <c r="IS2088" s="38"/>
      <c r="IT2088" s="38"/>
      <c r="IU2088" s="38"/>
      <c r="IV2088" s="38"/>
      <c r="IW2088" s="38"/>
      <c r="IX2088" s="38"/>
      <c r="IY2088" s="38"/>
      <c r="IZ2088" s="38"/>
      <c r="JA2088" s="38"/>
      <c r="JB2088" s="38"/>
      <c r="JC2088" s="39"/>
      <c r="JD2088" s="38"/>
      <c r="JE2088" s="38"/>
      <c r="JF2088" s="38"/>
      <c r="JG2088" s="38"/>
      <c r="JH2088" s="39"/>
    </row>
    <row r="2089" spans="1:268" s="4" customFormat="1" x14ac:dyDescent="0.25">
      <c r="A2089" s="23"/>
      <c r="B2089" s="27"/>
      <c r="C2089" s="38"/>
      <c r="D2089" s="38"/>
      <c r="E2089" s="38"/>
      <c r="F2089" s="38"/>
      <c r="G2089" s="38"/>
      <c r="H2089" s="38"/>
      <c r="I2089" s="38"/>
      <c r="J2089" s="38"/>
      <c r="K2089" s="38"/>
      <c r="L2089" s="38"/>
      <c r="M2089" s="38"/>
      <c r="N2089" s="38"/>
      <c r="O2089" s="38"/>
      <c r="P2089" s="38"/>
      <c r="Q2089" s="38"/>
      <c r="R2089" s="38"/>
      <c r="S2089" s="38"/>
      <c r="T2089" s="38"/>
      <c r="U2089" s="38"/>
      <c r="V2089" s="38"/>
      <c r="W2089" s="38"/>
      <c r="X2089" s="38"/>
      <c r="Y2089" s="38"/>
      <c r="Z2089" s="38"/>
      <c r="AA2089" s="38"/>
      <c r="AB2089" s="38"/>
      <c r="AC2089" s="38"/>
      <c r="AD2089" s="38"/>
      <c r="AE2089" s="38"/>
      <c r="AF2089" s="38"/>
      <c r="AG2089" s="38"/>
      <c r="AH2089" s="38"/>
      <c r="AI2089" s="38"/>
      <c r="AJ2089" s="38"/>
      <c r="AK2089" s="38"/>
      <c r="AL2089" s="38"/>
      <c r="AM2089" s="38"/>
      <c r="AN2089" s="38"/>
      <c r="AO2089" s="38"/>
      <c r="AP2089" s="38"/>
      <c r="AQ2089" s="38"/>
      <c r="AR2089" s="38"/>
      <c r="AS2089" s="38"/>
      <c r="AT2089" s="38"/>
      <c r="AU2089" s="38"/>
      <c r="AV2089" s="38"/>
      <c r="AW2089" s="38"/>
      <c r="AX2089" s="38"/>
      <c r="AY2089" s="38"/>
      <c r="AZ2089" s="38"/>
      <c r="BA2089" s="38"/>
      <c r="BB2089" s="38"/>
      <c r="BC2089" s="38"/>
      <c r="BD2089" s="38"/>
      <c r="BE2089" s="38"/>
      <c r="BF2089" s="38"/>
      <c r="BG2089" s="38"/>
      <c r="BH2089" s="38"/>
      <c r="BI2089" s="38"/>
      <c r="BJ2089" s="38"/>
      <c r="BK2089" s="38"/>
      <c r="BL2089" s="38"/>
      <c r="BM2089" s="38"/>
      <c r="BN2089" s="38"/>
      <c r="BO2089" s="38"/>
      <c r="BP2089" s="38"/>
      <c r="BQ2089" s="38"/>
      <c r="BR2089" s="38"/>
      <c r="BS2089" s="38"/>
      <c r="BT2089" s="38"/>
      <c r="BU2089" s="38"/>
      <c r="BV2089" s="38"/>
      <c r="BW2089" s="38"/>
      <c r="BX2089" s="38"/>
      <c r="BY2089" s="38"/>
      <c r="BZ2089" s="38"/>
      <c r="CA2089" s="38"/>
      <c r="CB2089" s="38"/>
      <c r="CC2089" s="38"/>
      <c r="CD2089" s="38"/>
      <c r="CE2089" s="38"/>
      <c r="CF2089" s="38"/>
      <c r="CG2089" s="38"/>
      <c r="CH2089" s="38"/>
      <c r="CI2089" s="38"/>
      <c r="CJ2089" s="38"/>
      <c r="CK2089" s="38"/>
      <c r="CL2089" s="38"/>
      <c r="CM2089" s="38"/>
      <c r="CN2089" s="38"/>
      <c r="CO2089" s="38"/>
      <c r="CP2089" s="38"/>
      <c r="CQ2089" s="38"/>
      <c r="CR2089" s="38"/>
      <c r="CS2089" s="38"/>
      <c r="CT2089" s="38"/>
      <c r="CU2089" s="38"/>
      <c r="CV2089" s="38"/>
      <c r="CW2089" s="38"/>
      <c r="CX2089" s="38"/>
      <c r="CY2089" s="38"/>
      <c r="CZ2089" s="38"/>
      <c r="DA2089" s="38"/>
      <c r="DB2089" s="38"/>
      <c r="DC2089" s="38"/>
      <c r="DD2089" s="38"/>
      <c r="DE2089" s="38"/>
      <c r="DF2089" s="38"/>
      <c r="DG2089" s="38"/>
      <c r="DH2089" s="38"/>
      <c r="DI2089" s="38"/>
      <c r="DJ2089" s="38"/>
      <c r="DK2089" s="38"/>
      <c r="DL2089" s="38"/>
      <c r="DM2089" s="38"/>
      <c r="DN2089" s="38"/>
      <c r="DO2089" s="38"/>
      <c r="DP2089" s="38"/>
      <c r="DQ2089" s="38"/>
      <c r="DR2089" s="38"/>
      <c r="DS2089" s="38"/>
      <c r="DT2089" s="38"/>
      <c r="DU2089" s="38"/>
      <c r="DV2089" s="38"/>
      <c r="DW2089" s="38"/>
      <c r="DX2089" s="38"/>
      <c r="DY2089" s="38"/>
      <c r="DZ2089" s="38"/>
      <c r="EA2089" s="38"/>
      <c r="EB2089" s="38"/>
      <c r="EC2089" s="38"/>
      <c r="ED2089" s="38"/>
      <c r="EE2089" s="38"/>
      <c r="EF2089" s="38"/>
      <c r="EG2089" s="38"/>
      <c r="EH2089" s="38"/>
      <c r="EI2089" s="38"/>
      <c r="EJ2089" s="38"/>
      <c r="EK2089" s="38"/>
      <c r="EL2089" s="38"/>
      <c r="EM2089" s="38"/>
      <c r="EN2089" s="38"/>
      <c r="EO2089" s="38"/>
      <c r="EP2089" s="38"/>
      <c r="EQ2089" s="38"/>
      <c r="ER2089" s="38"/>
      <c r="ES2089" s="38"/>
      <c r="ET2089" s="38"/>
      <c r="EU2089" s="38"/>
      <c r="EV2089" s="38"/>
      <c r="EW2089" s="38"/>
      <c r="EX2089" s="38"/>
      <c r="EY2089" s="38"/>
      <c r="EZ2089" s="38"/>
      <c r="FA2089" s="38"/>
      <c r="FB2089" s="38"/>
      <c r="FC2089" s="38"/>
      <c r="FD2089" s="38"/>
      <c r="FE2089" s="38"/>
      <c r="FF2089" s="38"/>
      <c r="FG2089" s="38"/>
      <c r="FH2089" s="38"/>
      <c r="FI2089" s="38"/>
      <c r="FJ2089" s="38"/>
      <c r="FK2089" s="38"/>
      <c r="FL2089" s="38"/>
      <c r="FM2089" s="38"/>
      <c r="FN2089" s="38"/>
      <c r="FO2089" s="38"/>
      <c r="FP2089" s="38"/>
      <c r="FQ2089" s="38"/>
      <c r="FR2089" s="38"/>
      <c r="FS2089" s="38"/>
      <c r="FT2089" s="38"/>
      <c r="FU2089" s="38"/>
      <c r="FV2089" s="38"/>
      <c r="FW2089" s="38"/>
      <c r="FX2089" s="38"/>
      <c r="FY2089" s="38"/>
      <c r="FZ2089" s="38"/>
      <c r="GA2089" s="38"/>
      <c r="GB2089" s="38"/>
      <c r="GC2089" s="38"/>
      <c r="GD2089" s="38"/>
      <c r="GE2089" s="38"/>
      <c r="GF2089" s="38"/>
      <c r="GG2089" s="38"/>
      <c r="GH2089" s="38"/>
      <c r="GI2089" s="38"/>
      <c r="GJ2089" s="38"/>
      <c r="GK2089" s="38"/>
      <c r="GL2089" s="38"/>
      <c r="GM2089" s="38"/>
      <c r="GN2089" s="38"/>
      <c r="GO2089" s="38"/>
      <c r="GP2089" s="38"/>
      <c r="GQ2089" s="38"/>
      <c r="GR2089" s="38"/>
      <c r="GS2089" s="38"/>
      <c r="GT2089" s="38"/>
      <c r="GU2089" s="38"/>
      <c r="GV2089" s="38"/>
      <c r="GW2089" s="38"/>
      <c r="GX2089" s="38"/>
      <c r="GY2089" s="38"/>
      <c r="GZ2089" s="38"/>
      <c r="HA2089" s="38"/>
      <c r="HB2089" s="38"/>
      <c r="HC2089" s="38"/>
      <c r="HD2089" s="38"/>
      <c r="HE2089" s="38"/>
      <c r="HF2089" s="38"/>
      <c r="HG2089" s="38"/>
      <c r="HH2089" s="38"/>
      <c r="HI2089" s="38"/>
      <c r="HJ2089" s="38"/>
      <c r="HK2089" s="38"/>
      <c r="HL2089" s="38"/>
      <c r="HM2089" s="38"/>
      <c r="HN2089" s="38"/>
      <c r="HO2089" s="38"/>
      <c r="HP2089" s="38"/>
      <c r="HQ2089" s="38"/>
      <c r="HR2089" s="38"/>
      <c r="HS2089" s="38"/>
      <c r="HT2089" s="38"/>
      <c r="HU2089" s="38"/>
      <c r="HV2089" s="38"/>
      <c r="HW2089" s="38"/>
      <c r="HX2089" s="38"/>
      <c r="HY2089" s="38"/>
      <c r="HZ2089" s="38"/>
      <c r="IA2089" s="38"/>
      <c r="IB2089" s="38"/>
      <c r="IC2089" s="38"/>
      <c r="ID2089" s="38"/>
      <c r="IE2089" s="38"/>
      <c r="IF2089" s="38"/>
      <c r="IG2089" s="38"/>
      <c r="IH2089" s="38"/>
      <c r="II2089" s="38"/>
      <c r="IJ2089" s="38"/>
      <c r="IK2089" s="38"/>
      <c r="IL2089" s="38"/>
      <c r="IM2089" s="38"/>
      <c r="IN2089" s="38"/>
      <c r="IO2089" s="38"/>
      <c r="IP2089" s="38"/>
      <c r="IQ2089" s="38"/>
      <c r="IR2089" s="38"/>
      <c r="IS2089" s="38"/>
      <c r="IT2089" s="38"/>
      <c r="IU2089" s="38"/>
      <c r="IV2089" s="38"/>
      <c r="IW2089" s="38"/>
      <c r="IX2089" s="38"/>
      <c r="IY2089" s="38"/>
      <c r="IZ2089" s="38"/>
      <c r="JA2089" s="38"/>
      <c r="JB2089" s="38"/>
      <c r="JC2089" s="39"/>
      <c r="JD2089" s="38"/>
      <c r="JE2089" s="38"/>
      <c r="JF2089" s="38"/>
      <c r="JG2089" s="38"/>
      <c r="JH2089" s="39"/>
    </row>
    <row r="2090" spans="1:268" s="4" customFormat="1" x14ac:dyDescent="0.25">
      <c r="A2090" s="23"/>
      <c r="B2090" s="27"/>
      <c r="C2090" s="38"/>
      <c r="D2090" s="38"/>
      <c r="E2090" s="38"/>
      <c r="F2090" s="38"/>
      <c r="G2090" s="38"/>
      <c r="H2090" s="38"/>
      <c r="I2090" s="38"/>
      <c r="J2090" s="38"/>
      <c r="K2090" s="38"/>
      <c r="L2090" s="38"/>
      <c r="M2090" s="38"/>
      <c r="N2090" s="38"/>
      <c r="O2090" s="38"/>
      <c r="P2090" s="38"/>
      <c r="Q2090" s="38"/>
      <c r="R2090" s="38"/>
      <c r="S2090" s="38"/>
      <c r="T2090" s="38"/>
      <c r="U2090" s="38"/>
      <c r="V2090" s="38"/>
      <c r="W2090" s="38"/>
      <c r="X2090" s="38"/>
      <c r="Y2090" s="38"/>
      <c r="Z2090" s="38"/>
      <c r="AA2090" s="38"/>
      <c r="AB2090" s="38"/>
      <c r="AC2090" s="38"/>
      <c r="AD2090" s="38"/>
      <c r="AE2090" s="38"/>
      <c r="AF2090" s="38"/>
      <c r="AG2090" s="38"/>
      <c r="AH2090" s="38"/>
      <c r="AI2090" s="38"/>
      <c r="AJ2090" s="38"/>
      <c r="AK2090" s="38"/>
      <c r="AL2090" s="38"/>
      <c r="AM2090" s="38"/>
      <c r="AN2090" s="38"/>
      <c r="AO2090" s="38"/>
      <c r="AP2090" s="38"/>
      <c r="AQ2090" s="38"/>
      <c r="AR2090" s="38"/>
      <c r="AS2090" s="38"/>
      <c r="AT2090" s="38"/>
      <c r="AU2090" s="38"/>
      <c r="AV2090" s="38"/>
      <c r="AW2090" s="38"/>
      <c r="AX2090" s="38"/>
      <c r="AY2090" s="38"/>
      <c r="AZ2090" s="38"/>
      <c r="BA2090" s="38"/>
      <c r="BB2090" s="38"/>
      <c r="BC2090" s="38"/>
      <c r="BD2090" s="38"/>
      <c r="BE2090" s="38"/>
      <c r="BF2090" s="38"/>
      <c r="BG2090" s="38"/>
      <c r="BH2090" s="38"/>
      <c r="BI2090" s="38"/>
      <c r="BJ2090" s="38"/>
      <c r="BK2090" s="38"/>
      <c r="BL2090" s="38"/>
      <c r="BM2090" s="38"/>
      <c r="BN2090" s="38"/>
      <c r="BO2090" s="38"/>
      <c r="BP2090" s="38"/>
      <c r="BQ2090" s="38"/>
      <c r="BR2090" s="38"/>
      <c r="BS2090" s="38"/>
      <c r="BT2090" s="38"/>
      <c r="BU2090" s="38"/>
      <c r="BV2090" s="38"/>
      <c r="BW2090" s="38"/>
      <c r="BX2090" s="38"/>
      <c r="BY2090" s="38"/>
      <c r="BZ2090" s="38"/>
      <c r="CA2090" s="38"/>
      <c r="CB2090" s="38"/>
      <c r="CC2090" s="38"/>
      <c r="CD2090" s="38"/>
      <c r="CE2090" s="38"/>
      <c r="CF2090" s="38"/>
      <c r="CG2090" s="38"/>
      <c r="CH2090" s="38"/>
      <c r="CI2090" s="38"/>
      <c r="CJ2090" s="38"/>
      <c r="CK2090" s="38"/>
      <c r="CL2090" s="38"/>
      <c r="CM2090" s="38"/>
      <c r="CN2090" s="38"/>
      <c r="CO2090" s="38"/>
      <c r="CP2090" s="38"/>
      <c r="CQ2090" s="38"/>
      <c r="CR2090" s="38"/>
      <c r="CS2090" s="38"/>
      <c r="CT2090" s="38"/>
      <c r="CU2090" s="38"/>
      <c r="CV2090" s="38"/>
      <c r="CW2090" s="38"/>
      <c r="CX2090" s="38"/>
      <c r="CY2090" s="38"/>
      <c r="CZ2090" s="38"/>
      <c r="DA2090" s="38"/>
      <c r="DB2090" s="38"/>
      <c r="DC2090" s="38"/>
      <c r="DD2090" s="38"/>
      <c r="DE2090" s="38"/>
      <c r="DF2090" s="38"/>
      <c r="DG2090" s="38"/>
      <c r="DH2090" s="38"/>
      <c r="DI2090" s="38"/>
      <c r="DJ2090" s="38"/>
      <c r="DK2090" s="38"/>
      <c r="DL2090" s="38"/>
      <c r="DM2090" s="38"/>
      <c r="DN2090" s="38"/>
      <c r="DO2090" s="38"/>
      <c r="DP2090" s="38"/>
      <c r="DQ2090" s="38"/>
      <c r="DR2090" s="38"/>
      <c r="DS2090" s="38"/>
      <c r="DT2090" s="38"/>
      <c r="DU2090" s="38"/>
      <c r="DV2090" s="38"/>
      <c r="DW2090" s="38"/>
      <c r="DX2090" s="38"/>
      <c r="DY2090" s="38"/>
      <c r="DZ2090" s="38"/>
      <c r="EA2090" s="38"/>
      <c r="EB2090" s="38"/>
      <c r="EC2090" s="38"/>
      <c r="ED2090" s="38"/>
      <c r="EE2090" s="38"/>
      <c r="EF2090" s="38"/>
      <c r="EG2090" s="38"/>
      <c r="EH2090" s="38"/>
      <c r="EI2090" s="38"/>
      <c r="EJ2090" s="38"/>
      <c r="EK2090" s="38"/>
      <c r="EL2090" s="38"/>
      <c r="EM2090" s="38"/>
      <c r="EN2090" s="38"/>
      <c r="EO2090" s="38"/>
      <c r="EP2090" s="38"/>
      <c r="EQ2090" s="38"/>
      <c r="ER2090" s="38"/>
      <c r="ES2090" s="38"/>
      <c r="ET2090" s="38"/>
      <c r="EU2090" s="38"/>
      <c r="EV2090" s="38"/>
      <c r="EW2090" s="38"/>
      <c r="EX2090" s="38"/>
      <c r="EY2090" s="38"/>
      <c r="EZ2090" s="38"/>
      <c r="FA2090" s="38"/>
      <c r="FB2090" s="38"/>
      <c r="FC2090" s="38"/>
      <c r="FD2090" s="38"/>
      <c r="FE2090" s="38"/>
      <c r="FF2090" s="38"/>
      <c r="FG2090" s="38"/>
      <c r="FH2090" s="38"/>
      <c r="FI2090" s="38"/>
      <c r="FJ2090" s="38"/>
      <c r="FK2090" s="38"/>
      <c r="FL2090" s="38"/>
      <c r="FM2090" s="38"/>
      <c r="FN2090" s="38"/>
      <c r="FO2090" s="38"/>
      <c r="FP2090" s="38"/>
      <c r="FQ2090" s="38"/>
      <c r="FR2090" s="38"/>
      <c r="FS2090" s="38"/>
      <c r="FT2090" s="38"/>
      <c r="FU2090" s="38"/>
      <c r="FV2090" s="38"/>
      <c r="FW2090" s="38"/>
      <c r="FX2090" s="38"/>
      <c r="FY2090" s="38"/>
      <c r="FZ2090" s="38"/>
      <c r="GA2090" s="38"/>
      <c r="GB2090" s="38"/>
      <c r="GC2090" s="38"/>
      <c r="GD2090" s="38"/>
      <c r="GE2090" s="38"/>
      <c r="GF2090" s="38"/>
      <c r="GG2090" s="38"/>
      <c r="GH2090" s="38"/>
      <c r="GI2090" s="38"/>
      <c r="GJ2090" s="38"/>
      <c r="GK2090" s="38"/>
      <c r="GL2090" s="38"/>
      <c r="GM2090" s="38"/>
      <c r="GN2090" s="38"/>
      <c r="GO2090" s="38"/>
      <c r="GP2090" s="38"/>
      <c r="GQ2090" s="38"/>
      <c r="GR2090" s="38"/>
      <c r="GS2090" s="38"/>
      <c r="GT2090" s="38"/>
      <c r="GU2090" s="38"/>
      <c r="GV2090" s="38"/>
      <c r="GW2090" s="38"/>
      <c r="GX2090" s="38"/>
      <c r="GY2090" s="38"/>
      <c r="GZ2090" s="38"/>
      <c r="HA2090" s="38"/>
      <c r="HB2090" s="38"/>
      <c r="HC2090" s="38"/>
      <c r="HD2090" s="38"/>
      <c r="HE2090" s="38"/>
      <c r="HF2090" s="38"/>
      <c r="HG2090" s="38"/>
      <c r="HH2090" s="38"/>
      <c r="HI2090" s="38"/>
      <c r="HJ2090" s="38"/>
      <c r="HK2090" s="38"/>
      <c r="HL2090" s="38"/>
      <c r="HM2090" s="38"/>
      <c r="HN2090" s="38"/>
      <c r="HO2090" s="38"/>
      <c r="HP2090" s="38"/>
      <c r="HQ2090" s="38"/>
      <c r="HR2090" s="38"/>
      <c r="HS2090" s="38"/>
      <c r="HT2090" s="38"/>
      <c r="HU2090" s="38"/>
      <c r="HV2090" s="38"/>
      <c r="HW2090" s="38"/>
      <c r="HX2090" s="38"/>
      <c r="HY2090" s="38"/>
      <c r="HZ2090" s="38"/>
      <c r="IA2090" s="38"/>
      <c r="IB2090" s="38"/>
      <c r="IC2090" s="38"/>
      <c r="ID2090" s="38"/>
      <c r="IE2090" s="38"/>
      <c r="IF2090" s="38"/>
      <c r="IG2090" s="38"/>
      <c r="IH2090" s="38"/>
      <c r="II2090" s="38"/>
      <c r="IJ2090" s="38"/>
      <c r="IK2090" s="38"/>
      <c r="IL2090" s="38"/>
      <c r="IM2090" s="38"/>
      <c r="IN2090" s="38"/>
      <c r="IO2090" s="38"/>
      <c r="IP2090" s="38"/>
      <c r="IQ2090" s="38"/>
      <c r="IR2090" s="38"/>
      <c r="IS2090" s="38"/>
      <c r="IT2090" s="38"/>
      <c r="IU2090" s="38"/>
      <c r="IV2090" s="38"/>
      <c r="IW2090" s="38"/>
      <c r="IX2090" s="38"/>
      <c r="IY2090" s="38"/>
      <c r="IZ2090" s="38"/>
      <c r="JA2090" s="38"/>
      <c r="JB2090" s="38"/>
      <c r="JC2090" s="39"/>
      <c r="JD2090" s="38"/>
      <c r="JE2090" s="38"/>
      <c r="JF2090" s="38"/>
      <c r="JG2090" s="38"/>
      <c r="JH2090" s="39"/>
    </row>
    <row r="2091" spans="1:268" s="4" customFormat="1" x14ac:dyDescent="0.25">
      <c r="A2091" s="23"/>
      <c r="B2091" s="27"/>
      <c r="C2091" s="38"/>
      <c r="D2091" s="38"/>
      <c r="E2091" s="38"/>
      <c r="F2091" s="38"/>
      <c r="G2091" s="38"/>
      <c r="H2091" s="38"/>
      <c r="I2091" s="38"/>
      <c r="J2091" s="38"/>
      <c r="K2091" s="38"/>
      <c r="L2091" s="38"/>
      <c r="M2091" s="38"/>
      <c r="N2091" s="38"/>
      <c r="O2091" s="38"/>
      <c r="P2091" s="38"/>
      <c r="Q2091" s="38"/>
      <c r="R2091" s="38"/>
      <c r="S2091" s="38"/>
      <c r="T2091" s="38"/>
      <c r="U2091" s="38"/>
      <c r="V2091" s="38"/>
      <c r="W2091" s="38"/>
      <c r="X2091" s="38"/>
      <c r="Y2091" s="38"/>
      <c r="Z2091" s="38"/>
      <c r="AA2091" s="38"/>
      <c r="AB2091" s="38"/>
      <c r="AC2091" s="38"/>
      <c r="AD2091" s="38"/>
      <c r="AE2091" s="38"/>
      <c r="AF2091" s="38"/>
      <c r="AG2091" s="38"/>
      <c r="AH2091" s="38"/>
      <c r="AI2091" s="38"/>
      <c r="AJ2091" s="38"/>
      <c r="AK2091" s="38"/>
      <c r="AL2091" s="38"/>
      <c r="AM2091" s="38"/>
      <c r="AN2091" s="38"/>
      <c r="AO2091" s="38"/>
      <c r="AP2091" s="38"/>
      <c r="AQ2091" s="38"/>
      <c r="AR2091" s="38"/>
      <c r="AS2091" s="38"/>
      <c r="AT2091" s="38"/>
      <c r="AU2091" s="38"/>
      <c r="AV2091" s="38"/>
      <c r="AW2091" s="38"/>
      <c r="AX2091" s="38"/>
      <c r="AY2091" s="38"/>
      <c r="AZ2091" s="38"/>
      <c r="BA2091" s="38"/>
      <c r="BB2091" s="38"/>
      <c r="BC2091" s="38"/>
      <c r="BD2091" s="38"/>
      <c r="BE2091" s="38"/>
      <c r="BF2091" s="38"/>
      <c r="BG2091" s="38"/>
      <c r="BH2091" s="38"/>
      <c r="BI2091" s="38"/>
      <c r="BJ2091" s="38"/>
      <c r="BK2091" s="38"/>
      <c r="BL2091" s="38"/>
      <c r="BM2091" s="38"/>
      <c r="BN2091" s="38"/>
      <c r="BO2091" s="38"/>
      <c r="BP2091" s="38"/>
      <c r="BQ2091" s="38"/>
      <c r="BR2091" s="38"/>
      <c r="BS2091" s="38"/>
      <c r="BT2091" s="38"/>
      <c r="BU2091" s="38"/>
      <c r="BV2091" s="38"/>
      <c r="BW2091" s="38"/>
      <c r="BX2091" s="38"/>
      <c r="BY2091" s="38"/>
      <c r="BZ2091" s="38"/>
      <c r="CA2091" s="38"/>
      <c r="CB2091" s="38"/>
      <c r="CC2091" s="38"/>
      <c r="CD2091" s="38"/>
      <c r="CE2091" s="38"/>
      <c r="CF2091" s="38"/>
      <c r="CG2091" s="38"/>
      <c r="CH2091" s="38"/>
      <c r="CI2091" s="38"/>
      <c r="CJ2091" s="38"/>
      <c r="CK2091" s="38"/>
      <c r="CL2091" s="38"/>
      <c r="CM2091" s="38"/>
      <c r="CN2091" s="38"/>
      <c r="CO2091" s="38"/>
      <c r="CP2091" s="38"/>
      <c r="CQ2091" s="38"/>
      <c r="CR2091" s="38"/>
      <c r="CS2091" s="38"/>
      <c r="CT2091" s="38"/>
      <c r="CU2091" s="38"/>
      <c r="CV2091" s="38"/>
      <c r="CW2091" s="38"/>
      <c r="CX2091" s="38"/>
      <c r="CY2091" s="38"/>
      <c r="CZ2091" s="38"/>
      <c r="DA2091" s="38"/>
      <c r="DB2091" s="38"/>
      <c r="DC2091" s="38"/>
      <c r="DD2091" s="38"/>
      <c r="DE2091" s="38"/>
      <c r="DF2091" s="38"/>
      <c r="DG2091" s="38"/>
      <c r="DH2091" s="38"/>
      <c r="DI2091" s="38"/>
      <c r="DJ2091" s="38"/>
      <c r="DK2091" s="38"/>
      <c r="DL2091" s="38"/>
      <c r="DM2091" s="38"/>
      <c r="DN2091" s="38"/>
      <c r="DO2091" s="38"/>
      <c r="DP2091" s="38"/>
      <c r="DQ2091" s="38"/>
      <c r="DR2091" s="38"/>
      <c r="DS2091" s="38"/>
      <c r="DT2091" s="38"/>
      <c r="DU2091" s="38"/>
      <c r="DV2091" s="38"/>
      <c r="DW2091" s="38"/>
      <c r="DX2091" s="38"/>
      <c r="DY2091" s="38"/>
      <c r="DZ2091" s="38"/>
      <c r="EA2091" s="38"/>
      <c r="EB2091" s="38"/>
      <c r="EC2091" s="38"/>
      <c r="ED2091" s="38"/>
      <c r="EE2091" s="38"/>
      <c r="EF2091" s="38"/>
      <c r="EG2091" s="38"/>
      <c r="EH2091" s="38"/>
      <c r="EI2091" s="38"/>
      <c r="EJ2091" s="38"/>
      <c r="EK2091" s="38"/>
      <c r="EL2091" s="38"/>
      <c r="EM2091" s="38"/>
      <c r="EN2091" s="38"/>
      <c r="EO2091" s="38"/>
      <c r="EP2091" s="38"/>
      <c r="EQ2091" s="38"/>
      <c r="ER2091" s="38"/>
      <c r="ES2091" s="38"/>
      <c r="ET2091" s="38"/>
      <c r="EU2091" s="38"/>
      <c r="EV2091" s="38"/>
      <c r="EW2091" s="38"/>
      <c r="EX2091" s="38"/>
      <c r="EY2091" s="38"/>
      <c r="EZ2091" s="38"/>
      <c r="FA2091" s="38"/>
      <c r="FB2091" s="38"/>
      <c r="FC2091" s="38"/>
      <c r="FD2091" s="38"/>
      <c r="FE2091" s="38"/>
      <c r="FF2091" s="38"/>
      <c r="FG2091" s="38"/>
      <c r="FH2091" s="38"/>
      <c r="FI2091" s="38"/>
      <c r="FJ2091" s="38"/>
      <c r="FK2091" s="38"/>
      <c r="FL2091" s="38"/>
      <c r="FM2091" s="38"/>
      <c r="FN2091" s="38"/>
      <c r="FO2091" s="38"/>
      <c r="FP2091" s="38"/>
      <c r="FQ2091" s="38"/>
      <c r="FR2091" s="38"/>
      <c r="FS2091" s="38"/>
      <c r="FT2091" s="38"/>
      <c r="FU2091" s="38"/>
      <c r="FV2091" s="38"/>
      <c r="FW2091" s="38"/>
      <c r="FX2091" s="38"/>
      <c r="FY2091" s="38"/>
      <c r="FZ2091" s="38"/>
      <c r="GA2091" s="38"/>
      <c r="GB2091" s="38"/>
      <c r="GC2091" s="38"/>
      <c r="GD2091" s="38"/>
      <c r="GE2091" s="38"/>
      <c r="GF2091" s="38"/>
      <c r="GG2091" s="38"/>
      <c r="GH2091" s="38"/>
      <c r="GI2091" s="38"/>
      <c r="GJ2091" s="38"/>
      <c r="GK2091" s="38"/>
      <c r="GL2091" s="38"/>
      <c r="GM2091" s="38"/>
      <c r="GN2091" s="38"/>
      <c r="GO2091" s="38"/>
      <c r="GP2091" s="38"/>
      <c r="GQ2091" s="38"/>
      <c r="GR2091" s="38"/>
      <c r="GS2091" s="38"/>
      <c r="GT2091" s="38"/>
      <c r="GU2091" s="38"/>
      <c r="GV2091" s="38"/>
      <c r="GW2091" s="38"/>
      <c r="GX2091" s="38"/>
      <c r="GY2091" s="38"/>
      <c r="GZ2091" s="38"/>
      <c r="HA2091" s="38"/>
      <c r="HB2091" s="38"/>
      <c r="HC2091" s="38"/>
      <c r="HD2091" s="38"/>
      <c r="HE2091" s="38"/>
      <c r="HF2091" s="38"/>
      <c r="HG2091" s="38"/>
      <c r="HH2091" s="38"/>
      <c r="HI2091" s="38"/>
      <c r="HJ2091" s="38"/>
      <c r="HK2091" s="38"/>
      <c r="HL2091" s="38"/>
      <c r="HM2091" s="38"/>
      <c r="HN2091" s="38"/>
      <c r="HO2091" s="38"/>
      <c r="HP2091" s="38"/>
      <c r="HQ2091" s="38"/>
      <c r="HR2091" s="38"/>
      <c r="HS2091" s="38"/>
      <c r="HT2091" s="38"/>
      <c r="HU2091" s="38"/>
      <c r="HV2091" s="38"/>
      <c r="HW2091" s="38"/>
      <c r="HX2091" s="38"/>
      <c r="HY2091" s="38"/>
      <c r="HZ2091" s="38"/>
      <c r="IA2091" s="38"/>
      <c r="IB2091" s="38"/>
      <c r="IC2091" s="38"/>
      <c r="ID2091" s="38"/>
      <c r="IE2091" s="38"/>
      <c r="IF2091" s="38"/>
      <c r="IG2091" s="38"/>
      <c r="IH2091" s="38"/>
      <c r="II2091" s="38"/>
      <c r="IJ2091" s="38"/>
      <c r="IK2091" s="38"/>
      <c r="IL2091" s="38"/>
      <c r="IM2091" s="38"/>
      <c r="IN2091" s="38"/>
      <c r="IO2091" s="38"/>
      <c r="IP2091" s="38"/>
      <c r="IQ2091" s="38"/>
      <c r="IR2091" s="38"/>
      <c r="IS2091" s="38"/>
      <c r="IT2091" s="38"/>
      <c r="IU2091" s="38"/>
      <c r="IV2091" s="38"/>
      <c r="IW2091" s="38"/>
      <c r="IX2091" s="38"/>
      <c r="IY2091" s="38"/>
      <c r="IZ2091" s="38"/>
      <c r="JA2091" s="38"/>
      <c r="JB2091" s="38"/>
      <c r="JC2091" s="39"/>
      <c r="JD2091" s="38"/>
      <c r="JE2091" s="38"/>
      <c r="JF2091" s="38"/>
      <c r="JG2091" s="38"/>
      <c r="JH2091" s="39"/>
    </row>
    <row r="2092" spans="1:268" s="4" customFormat="1" x14ac:dyDescent="0.25">
      <c r="A2092" s="23"/>
      <c r="B2092" s="27"/>
      <c r="C2092" s="38"/>
      <c r="D2092" s="38"/>
      <c r="E2092" s="38"/>
      <c r="F2092" s="38"/>
      <c r="G2092" s="38"/>
      <c r="H2092" s="38"/>
      <c r="I2092" s="38"/>
      <c r="J2092" s="38"/>
      <c r="K2092" s="38"/>
      <c r="L2092" s="38"/>
      <c r="M2092" s="38"/>
      <c r="N2092" s="38"/>
      <c r="O2092" s="38"/>
      <c r="P2092" s="38"/>
      <c r="Q2092" s="38"/>
      <c r="R2092" s="38"/>
      <c r="S2092" s="38"/>
      <c r="T2092" s="38"/>
      <c r="U2092" s="38"/>
      <c r="V2092" s="38"/>
      <c r="W2092" s="38"/>
      <c r="X2092" s="38"/>
      <c r="Y2092" s="38"/>
      <c r="Z2092" s="38"/>
      <c r="AA2092" s="38"/>
      <c r="AB2092" s="38"/>
      <c r="AC2092" s="38"/>
      <c r="AD2092" s="38"/>
      <c r="AE2092" s="38"/>
      <c r="AF2092" s="38"/>
      <c r="AG2092" s="38"/>
      <c r="AH2092" s="38"/>
      <c r="AI2092" s="38"/>
      <c r="AJ2092" s="38"/>
      <c r="AK2092" s="38"/>
      <c r="AL2092" s="38"/>
      <c r="AM2092" s="38"/>
      <c r="AN2092" s="38"/>
      <c r="AO2092" s="38"/>
      <c r="AP2092" s="38"/>
      <c r="AQ2092" s="38"/>
      <c r="AR2092" s="38"/>
      <c r="AS2092" s="38"/>
      <c r="AT2092" s="38"/>
      <c r="AU2092" s="38"/>
      <c r="AV2092" s="38"/>
      <c r="AW2092" s="38"/>
      <c r="AX2092" s="38"/>
      <c r="AY2092" s="38"/>
      <c r="AZ2092" s="38"/>
      <c r="BA2092" s="38"/>
      <c r="BB2092" s="38"/>
      <c r="BC2092" s="38"/>
      <c r="BD2092" s="38"/>
      <c r="BE2092" s="38"/>
      <c r="BF2092" s="38"/>
      <c r="BG2092" s="38"/>
      <c r="BH2092" s="38"/>
      <c r="BI2092" s="38"/>
      <c r="BJ2092" s="38"/>
      <c r="BK2092" s="38"/>
      <c r="BL2092" s="38"/>
      <c r="BM2092" s="38"/>
      <c r="BN2092" s="38"/>
      <c r="BO2092" s="38"/>
      <c r="BP2092" s="38"/>
      <c r="BQ2092" s="38"/>
      <c r="BR2092" s="38"/>
      <c r="BS2092" s="38"/>
      <c r="BT2092" s="38"/>
      <c r="BU2092" s="38"/>
      <c r="BV2092" s="38"/>
      <c r="BW2092" s="38"/>
      <c r="BX2092" s="38"/>
      <c r="BY2092" s="38"/>
      <c r="BZ2092" s="38"/>
      <c r="CA2092" s="38"/>
      <c r="CB2092" s="38"/>
      <c r="CC2092" s="38"/>
      <c r="CD2092" s="38"/>
      <c r="CE2092" s="38"/>
      <c r="CF2092" s="38"/>
      <c r="CG2092" s="38"/>
      <c r="CH2092" s="38"/>
      <c r="CI2092" s="38"/>
      <c r="CJ2092" s="38"/>
      <c r="CK2092" s="38"/>
      <c r="CL2092" s="38"/>
      <c r="CM2092" s="38"/>
      <c r="CN2092" s="38"/>
      <c r="CO2092" s="38"/>
      <c r="CP2092" s="38"/>
      <c r="CQ2092" s="38"/>
      <c r="CR2092" s="38"/>
      <c r="CS2092" s="38"/>
      <c r="CT2092" s="38"/>
      <c r="CU2092" s="38"/>
      <c r="CV2092" s="38"/>
      <c r="CW2092" s="38"/>
      <c r="CX2092" s="38"/>
      <c r="CY2092" s="38"/>
      <c r="CZ2092" s="38"/>
      <c r="DA2092" s="38"/>
      <c r="DB2092" s="38"/>
      <c r="DC2092" s="38"/>
      <c r="DD2092" s="38"/>
      <c r="DE2092" s="38"/>
      <c r="DF2092" s="38"/>
      <c r="DG2092" s="38"/>
      <c r="DH2092" s="38"/>
      <c r="DI2092" s="38"/>
      <c r="DJ2092" s="38"/>
      <c r="DK2092" s="38"/>
      <c r="DL2092" s="38"/>
      <c r="DM2092" s="38"/>
      <c r="DN2092" s="38"/>
      <c r="DO2092" s="38"/>
      <c r="DP2092" s="38"/>
      <c r="DQ2092" s="38"/>
      <c r="DR2092" s="38"/>
      <c r="DS2092" s="38"/>
      <c r="DT2092" s="38"/>
      <c r="DU2092" s="38"/>
      <c r="DV2092" s="38"/>
      <c r="DW2092" s="38"/>
      <c r="DX2092" s="38"/>
      <c r="DY2092" s="38"/>
      <c r="DZ2092" s="38"/>
      <c r="EA2092" s="38"/>
      <c r="EB2092" s="38"/>
      <c r="EC2092" s="38"/>
      <c r="ED2092" s="38"/>
      <c r="EE2092" s="38"/>
      <c r="EF2092" s="38"/>
      <c r="EG2092" s="38"/>
      <c r="EH2092" s="38"/>
      <c r="EI2092" s="38"/>
      <c r="EJ2092" s="38"/>
      <c r="EK2092" s="38"/>
      <c r="EL2092" s="38"/>
      <c r="EM2092" s="38"/>
      <c r="EN2092" s="38"/>
      <c r="EO2092" s="38"/>
      <c r="EP2092" s="38"/>
      <c r="EQ2092" s="38"/>
      <c r="ER2092" s="38"/>
      <c r="ES2092" s="38"/>
      <c r="ET2092" s="38"/>
      <c r="EU2092" s="38"/>
      <c r="EV2092" s="38"/>
      <c r="EW2092" s="38"/>
      <c r="EX2092" s="38"/>
      <c r="EY2092" s="38"/>
      <c r="EZ2092" s="38"/>
      <c r="FA2092" s="38"/>
      <c r="FB2092" s="38"/>
      <c r="FC2092" s="38"/>
      <c r="FD2092" s="38"/>
      <c r="FE2092" s="38"/>
      <c r="FF2092" s="38"/>
      <c r="FG2092" s="38"/>
      <c r="FH2092" s="38"/>
      <c r="FI2092" s="38"/>
      <c r="FJ2092" s="38"/>
      <c r="FK2092" s="38"/>
      <c r="FL2092" s="38"/>
      <c r="FM2092" s="38"/>
      <c r="FN2092" s="38"/>
      <c r="FO2092" s="38"/>
      <c r="FP2092" s="38"/>
      <c r="FQ2092" s="38"/>
      <c r="FR2092" s="38"/>
      <c r="FS2092" s="38"/>
      <c r="FT2092" s="38"/>
      <c r="FU2092" s="38"/>
      <c r="FV2092" s="38"/>
      <c r="FW2092" s="38"/>
      <c r="FX2092" s="38"/>
      <c r="FY2092" s="38"/>
      <c r="FZ2092" s="38"/>
      <c r="GA2092" s="38"/>
      <c r="GB2092" s="38"/>
      <c r="GC2092" s="38"/>
      <c r="GD2092" s="38"/>
      <c r="GE2092" s="38"/>
      <c r="GF2092" s="38"/>
      <c r="GG2092" s="38"/>
      <c r="GH2092" s="38"/>
      <c r="GI2092" s="38"/>
      <c r="GJ2092" s="38"/>
      <c r="GK2092" s="38"/>
      <c r="GL2092" s="38"/>
      <c r="GM2092" s="38"/>
      <c r="GN2092" s="38"/>
      <c r="GO2092" s="38"/>
      <c r="GP2092" s="38"/>
      <c r="GQ2092" s="38"/>
      <c r="GR2092" s="38"/>
      <c r="GS2092" s="38"/>
      <c r="GT2092" s="38"/>
      <c r="GU2092" s="38"/>
      <c r="GV2092" s="38"/>
      <c r="GW2092" s="38"/>
      <c r="GX2092" s="38"/>
      <c r="GY2092" s="38"/>
      <c r="GZ2092" s="38"/>
      <c r="HA2092" s="38"/>
      <c r="HB2092" s="38"/>
      <c r="HC2092" s="38"/>
      <c r="HD2092" s="38"/>
      <c r="HE2092" s="38"/>
      <c r="HF2092" s="38"/>
      <c r="HG2092" s="38"/>
      <c r="HH2092" s="38"/>
      <c r="HI2092" s="38"/>
      <c r="HJ2092" s="38"/>
      <c r="HK2092" s="38"/>
      <c r="HL2092" s="38"/>
      <c r="HM2092" s="38"/>
      <c r="HN2092" s="38"/>
      <c r="HO2092" s="38"/>
      <c r="HP2092" s="38"/>
      <c r="HQ2092" s="38"/>
      <c r="HR2092" s="38"/>
      <c r="HS2092" s="38"/>
      <c r="HT2092" s="38"/>
      <c r="HU2092" s="38"/>
      <c r="HV2092" s="38"/>
      <c r="HW2092" s="38"/>
      <c r="HX2092" s="38"/>
      <c r="HY2092" s="38"/>
      <c r="HZ2092" s="38"/>
      <c r="IA2092" s="38"/>
      <c r="IB2092" s="38"/>
      <c r="IC2092" s="38"/>
      <c r="ID2092" s="38"/>
      <c r="IE2092" s="38"/>
      <c r="IF2092" s="38"/>
      <c r="IG2092" s="38"/>
      <c r="IH2092" s="38"/>
      <c r="II2092" s="38"/>
      <c r="IJ2092" s="38"/>
      <c r="IK2092" s="38"/>
      <c r="IL2092" s="38"/>
      <c r="IM2092" s="38"/>
      <c r="IN2092" s="38"/>
      <c r="IO2092" s="38"/>
      <c r="IP2092" s="38"/>
      <c r="IQ2092" s="38"/>
      <c r="IR2092" s="38"/>
      <c r="IS2092" s="38"/>
      <c r="IT2092" s="38"/>
      <c r="IU2092" s="38"/>
      <c r="IV2092" s="38"/>
      <c r="IW2092" s="38"/>
      <c r="IX2092" s="38"/>
      <c r="IY2092" s="38"/>
      <c r="IZ2092" s="38"/>
      <c r="JA2092" s="38"/>
      <c r="JB2092" s="38"/>
      <c r="JC2092" s="39"/>
      <c r="JD2092" s="38"/>
      <c r="JE2092" s="38"/>
      <c r="JF2092" s="38"/>
      <c r="JG2092" s="38"/>
      <c r="JH2092" s="39"/>
    </row>
    <row r="2093" spans="1:268" s="4" customFormat="1" x14ac:dyDescent="0.25">
      <c r="A2093" s="23"/>
      <c r="B2093" s="27"/>
      <c r="C2093" s="38"/>
      <c r="D2093" s="38"/>
      <c r="E2093" s="38"/>
      <c r="F2093" s="38"/>
      <c r="G2093" s="38"/>
      <c r="H2093" s="38"/>
      <c r="I2093" s="38"/>
      <c r="J2093" s="38"/>
      <c r="K2093" s="38"/>
      <c r="L2093" s="38"/>
      <c r="M2093" s="38"/>
      <c r="N2093" s="38"/>
      <c r="O2093" s="38"/>
      <c r="P2093" s="38"/>
      <c r="Q2093" s="38"/>
      <c r="R2093" s="38"/>
      <c r="S2093" s="38"/>
      <c r="T2093" s="38"/>
      <c r="U2093" s="38"/>
      <c r="V2093" s="38"/>
      <c r="W2093" s="38"/>
      <c r="X2093" s="38"/>
      <c r="Y2093" s="38"/>
      <c r="Z2093" s="38"/>
      <c r="AA2093" s="38"/>
      <c r="AB2093" s="38"/>
      <c r="AC2093" s="38"/>
      <c r="AD2093" s="38"/>
      <c r="AE2093" s="38"/>
      <c r="AF2093" s="38"/>
      <c r="AG2093" s="38"/>
      <c r="AH2093" s="38"/>
      <c r="AI2093" s="38"/>
      <c r="AJ2093" s="38"/>
      <c r="AK2093" s="38"/>
      <c r="AL2093" s="38"/>
      <c r="AM2093" s="38"/>
      <c r="AN2093" s="38"/>
      <c r="AO2093" s="38"/>
      <c r="AP2093" s="38"/>
      <c r="AQ2093" s="38"/>
      <c r="AR2093" s="38"/>
      <c r="AS2093" s="38"/>
      <c r="AT2093" s="38"/>
      <c r="AU2093" s="38"/>
      <c r="AV2093" s="38"/>
      <c r="AW2093" s="38"/>
      <c r="AX2093" s="38"/>
      <c r="AY2093" s="38"/>
      <c r="AZ2093" s="38"/>
      <c r="BA2093" s="38"/>
      <c r="BB2093" s="38"/>
      <c r="BC2093" s="38"/>
      <c r="BD2093" s="38"/>
      <c r="BE2093" s="38"/>
      <c r="BF2093" s="38"/>
      <c r="BG2093" s="38"/>
      <c r="BH2093" s="38"/>
      <c r="BI2093" s="38"/>
      <c r="BJ2093" s="38"/>
      <c r="BK2093" s="38"/>
      <c r="BL2093" s="38"/>
      <c r="BM2093" s="38"/>
      <c r="BN2093" s="38"/>
      <c r="BO2093" s="38"/>
      <c r="BP2093" s="38"/>
      <c r="BQ2093" s="38"/>
      <c r="BR2093" s="38"/>
      <c r="BS2093" s="38"/>
      <c r="BT2093" s="38"/>
      <c r="BU2093" s="38"/>
      <c r="BV2093" s="38"/>
      <c r="BW2093" s="38"/>
      <c r="BX2093" s="38"/>
      <c r="BY2093" s="38"/>
      <c r="BZ2093" s="38"/>
      <c r="CA2093" s="38"/>
      <c r="CB2093" s="38"/>
      <c r="CC2093" s="38"/>
      <c r="CD2093" s="38"/>
      <c r="CE2093" s="38"/>
      <c r="CF2093" s="38"/>
      <c r="CG2093" s="38"/>
      <c r="CH2093" s="38"/>
      <c r="CI2093" s="38"/>
      <c r="CJ2093" s="38"/>
      <c r="CK2093" s="38"/>
      <c r="CL2093" s="38"/>
      <c r="CM2093" s="38"/>
      <c r="CN2093" s="38"/>
      <c r="CO2093" s="38"/>
      <c r="CP2093" s="38"/>
      <c r="CQ2093" s="38"/>
      <c r="CR2093" s="38"/>
      <c r="CS2093" s="38"/>
      <c r="CT2093" s="38"/>
      <c r="CU2093" s="38"/>
      <c r="CV2093" s="38"/>
      <c r="CW2093" s="38"/>
      <c r="CX2093" s="38"/>
      <c r="CY2093" s="38"/>
      <c r="CZ2093" s="38"/>
      <c r="DA2093" s="38"/>
      <c r="DB2093" s="38"/>
      <c r="DC2093" s="38"/>
      <c r="DD2093" s="38"/>
      <c r="DE2093" s="38"/>
      <c r="DF2093" s="38"/>
      <c r="DG2093" s="38"/>
      <c r="DH2093" s="38"/>
      <c r="DI2093" s="38"/>
      <c r="DJ2093" s="38"/>
      <c r="DK2093" s="38"/>
      <c r="DL2093" s="38"/>
      <c r="DM2093" s="38"/>
      <c r="DN2093" s="38"/>
      <c r="DO2093" s="38"/>
      <c r="DP2093" s="38"/>
      <c r="DQ2093" s="38"/>
      <c r="DR2093" s="38"/>
      <c r="DS2093" s="38"/>
      <c r="DT2093" s="38"/>
      <c r="DU2093" s="38"/>
      <c r="DV2093" s="38"/>
      <c r="DW2093" s="38"/>
      <c r="DX2093" s="38"/>
      <c r="DY2093" s="38"/>
      <c r="DZ2093" s="38"/>
      <c r="EA2093" s="38"/>
      <c r="EB2093" s="38"/>
      <c r="EC2093" s="38"/>
      <c r="ED2093" s="38"/>
      <c r="EE2093" s="38"/>
      <c r="EF2093" s="38"/>
      <c r="EG2093" s="38"/>
      <c r="EH2093" s="38"/>
      <c r="EI2093" s="38"/>
      <c r="EJ2093" s="38"/>
      <c r="EK2093" s="38"/>
      <c r="EL2093" s="38"/>
      <c r="EM2093" s="38"/>
      <c r="EN2093" s="38"/>
      <c r="EO2093" s="38"/>
      <c r="EP2093" s="38"/>
      <c r="EQ2093" s="38"/>
      <c r="ER2093" s="38"/>
      <c r="ES2093" s="38"/>
      <c r="ET2093" s="38"/>
      <c r="EU2093" s="38"/>
      <c r="EV2093" s="38"/>
      <c r="EW2093" s="38"/>
      <c r="EX2093" s="38"/>
      <c r="EY2093" s="38"/>
      <c r="EZ2093" s="38"/>
      <c r="FA2093" s="38"/>
      <c r="FB2093" s="38"/>
      <c r="FC2093" s="38"/>
      <c r="FD2093" s="38"/>
      <c r="FE2093" s="38"/>
      <c r="FF2093" s="38"/>
      <c r="FG2093" s="38"/>
      <c r="FH2093" s="38"/>
      <c r="FI2093" s="38"/>
      <c r="FJ2093" s="38"/>
      <c r="FK2093" s="38"/>
      <c r="FL2093" s="38"/>
      <c r="FM2093" s="38"/>
      <c r="FN2093" s="38"/>
      <c r="FO2093" s="38"/>
      <c r="FP2093" s="38"/>
      <c r="FQ2093" s="38"/>
      <c r="FR2093" s="38"/>
      <c r="FS2093" s="38"/>
      <c r="FT2093" s="38"/>
      <c r="FU2093" s="38"/>
      <c r="FV2093" s="38"/>
      <c r="FW2093" s="38"/>
      <c r="FX2093" s="38"/>
      <c r="FY2093" s="38"/>
      <c r="FZ2093" s="38"/>
      <c r="GA2093" s="38"/>
      <c r="GB2093" s="38"/>
      <c r="GC2093" s="38"/>
      <c r="GD2093" s="38"/>
      <c r="GE2093" s="38"/>
      <c r="GF2093" s="38"/>
      <c r="GG2093" s="38"/>
      <c r="GH2093" s="38"/>
      <c r="GI2093" s="38"/>
      <c r="GJ2093" s="38"/>
      <c r="GK2093" s="38"/>
      <c r="GL2093" s="38"/>
      <c r="GM2093" s="38"/>
      <c r="GN2093" s="38"/>
      <c r="GO2093" s="38"/>
      <c r="GP2093" s="38"/>
      <c r="GQ2093" s="38"/>
      <c r="GR2093" s="38"/>
      <c r="GS2093" s="38"/>
      <c r="GT2093" s="38"/>
      <c r="GU2093" s="38"/>
      <c r="GV2093" s="38"/>
      <c r="GW2093" s="38"/>
      <c r="GX2093" s="38"/>
      <c r="GY2093" s="38"/>
      <c r="GZ2093" s="38"/>
      <c r="HA2093" s="38"/>
      <c r="HB2093" s="38"/>
      <c r="HC2093" s="38"/>
      <c r="HD2093" s="38"/>
      <c r="HE2093" s="38"/>
      <c r="HF2093" s="38"/>
      <c r="HG2093" s="38"/>
      <c r="HH2093" s="38"/>
      <c r="HI2093" s="38"/>
      <c r="HJ2093" s="38"/>
      <c r="HK2093" s="38"/>
      <c r="HL2093" s="38"/>
      <c r="HM2093" s="38"/>
      <c r="HN2093" s="38"/>
      <c r="HO2093" s="38"/>
      <c r="HP2093" s="38"/>
      <c r="HQ2093" s="38"/>
      <c r="HR2093" s="38"/>
      <c r="HS2093" s="38"/>
      <c r="HT2093" s="38"/>
      <c r="HU2093" s="38"/>
      <c r="HV2093" s="38"/>
      <c r="HW2093" s="38"/>
      <c r="HX2093" s="38"/>
      <c r="HY2093" s="38"/>
      <c r="HZ2093" s="38"/>
      <c r="IA2093" s="38"/>
      <c r="IB2093" s="38"/>
      <c r="IC2093" s="38"/>
      <c r="ID2093" s="38"/>
      <c r="IE2093" s="38"/>
      <c r="IF2093" s="38"/>
      <c r="IG2093" s="38"/>
      <c r="IH2093" s="38"/>
      <c r="II2093" s="38"/>
      <c r="IJ2093" s="38"/>
      <c r="IK2093" s="38"/>
      <c r="IL2093" s="38"/>
      <c r="IM2093" s="38"/>
      <c r="IN2093" s="38"/>
      <c r="IO2093" s="38"/>
      <c r="IP2093" s="38"/>
      <c r="IQ2093" s="38"/>
      <c r="IR2093" s="38"/>
      <c r="IS2093" s="38"/>
      <c r="IT2093" s="38"/>
      <c r="IU2093" s="38"/>
      <c r="IV2093" s="38"/>
      <c r="IW2093" s="38"/>
      <c r="IX2093" s="38"/>
      <c r="IY2093" s="38"/>
      <c r="IZ2093" s="38"/>
      <c r="JA2093" s="38"/>
      <c r="JB2093" s="38"/>
      <c r="JC2093" s="39"/>
      <c r="JD2093" s="38"/>
      <c r="JE2093" s="38"/>
      <c r="JF2093" s="38"/>
      <c r="JG2093" s="38"/>
      <c r="JH2093" s="39"/>
    </row>
    <row r="2094" spans="1:268" s="4" customFormat="1" x14ac:dyDescent="0.25">
      <c r="A2094" s="23"/>
      <c r="B2094" s="27"/>
      <c r="C2094" s="38"/>
      <c r="D2094" s="38"/>
      <c r="E2094" s="38"/>
      <c r="F2094" s="38"/>
      <c r="G2094" s="38"/>
      <c r="H2094" s="38"/>
      <c r="I2094" s="38"/>
      <c r="J2094" s="38"/>
      <c r="K2094" s="38"/>
      <c r="L2094" s="38"/>
      <c r="M2094" s="38"/>
      <c r="N2094" s="38"/>
      <c r="O2094" s="38"/>
      <c r="P2094" s="38"/>
      <c r="Q2094" s="38"/>
      <c r="R2094" s="38"/>
      <c r="S2094" s="38"/>
      <c r="T2094" s="38"/>
      <c r="U2094" s="38"/>
      <c r="V2094" s="38"/>
      <c r="W2094" s="38"/>
      <c r="X2094" s="38"/>
      <c r="Y2094" s="38"/>
      <c r="Z2094" s="38"/>
      <c r="AA2094" s="38"/>
      <c r="AB2094" s="38"/>
      <c r="AC2094" s="38"/>
      <c r="AD2094" s="38"/>
      <c r="AE2094" s="38"/>
      <c r="AF2094" s="38"/>
      <c r="AG2094" s="38"/>
      <c r="AH2094" s="38"/>
      <c r="AI2094" s="38"/>
      <c r="AJ2094" s="38"/>
      <c r="AK2094" s="38"/>
      <c r="AL2094" s="38"/>
      <c r="AM2094" s="38"/>
      <c r="AN2094" s="38"/>
      <c r="AO2094" s="38"/>
      <c r="AP2094" s="38"/>
      <c r="AQ2094" s="38"/>
      <c r="AR2094" s="38"/>
      <c r="AS2094" s="38"/>
      <c r="AT2094" s="38"/>
      <c r="AU2094" s="38"/>
      <c r="AV2094" s="38"/>
      <c r="AW2094" s="38"/>
      <c r="AX2094" s="38"/>
      <c r="AY2094" s="38"/>
      <c r="AZ2094" s="38"/>
      <c r="BA2094" s="38"/>
      <c r="BB2094" s="38"/>
      <c r="BC2094" s="38"/>
      <c r="BD2094" s="38"/>
      <c r="BE2094" s="38"/>
      <c r="BF2094" s="38"/>
      <c r="BG2094" s="38"/>
      <c r="BH2094" s="38"/>
      <c r="BI2094" s="38"/>
      <c r="BJ2094" s="38"/>
      <c r="BK2094" s="38"/>
      <c r="BL2094" s="38"/>
      <c r="BM2094" s="38"/>
      <c r="BN2094" s="38"/>
      <c r="BO2094" s="38"/>
      <c r="BP2094" s="38"/>
      <c r="BQ2094" s="38"/>
      <c r="BR2094" s="38"/>
      <c r="BS2094" s="38"/>
      <c r="BT2094" s="38"/>
      <c r="BU2094" s="38"/>
      <c r="BV2094" s="38"/>
      <c r="BW2094" s="38"/>
      <c r="BX2094" s="38"/>
      <c r="BY2094" s="38"/>
      <c r="BZ2094" s="38"/>
      <c r="CA2094" s="38"/>
      <c r="CB2094" s="38"/>
      <c r="CC2094" s="38"/>
      <c r="CD2094" s="38"/>
      <c r="CE2094" s="38"/>
      <c r="CF2094" s="38"/>
      <c r="CG2094" s="38"/>
      <c r="CH2094" s="38"/>
      <c r="CI2094" s="38"/>
      <c r="CJ2094" s="38"/>
      <c r="CK2094" s="38"/>
      <c r="CL2094" s="38"/>
      <c r="CM2094" s="38"/>
      <c r="CN2094" s="38"/>
      <c r="CO2094" s="38"/>
      <c r="CP2094" s="38"/>
      <c r="CQ2094" s="38"/>
      <c r="CR2094" s="38"/>
      <c r="CS2094" s="38"/>
      <c r="CT2094" s="38"/>
      <c r="CU2094" s="38"/>
      <c r="CV2094" s="38"/>
      <c r="CW2094" s="38"/>
      <c r="CX2094" s="38"/>
      <c r="CY2094" s="38"/>
      <c r="CZ2094" s="38"/>
      <c r="DA2094" s="38"/>
      <c r="DB2094" s="38"/>
      <c r="DC2094" s="38"/>
      <c r="DD2094" s="38"/>
      <c r="DE2094" s="38"/>
      <c r="DF2094" s="38"/>
      <c r="DG2094" s="38"/>
      <c r="DH2094" s="38"/>
      <c r="DI2094" s="38"/>
      <c r="DJ2094" s="38"/>
      <c r="DK2094" s="38"/>
      <c r="DL2094" s="38"/>
      <c r="DM2094" s="38"/>
      <c r="DN2094" s="38"/>
      <c r="DO2094" s="38"/>
      <c r="DP2094" s="38"/>
      <c r="DQ2094" s="38"/>
      <c r="DR2094" s="38"/>
      <c r="DS2094" s="38"/>
      <c r="DT2094" s="38"/>
      <c r="DU2094" s="38"/>
      <c r="DV2094" s="38"/>
      <c r="DW2094" s="38"/>
      <c r="DX2094" s="38"/>
      <c r="DY2094" s="38"/>
      <c r="DZ2094" s="38"/>
      <c r="EA2094" s="38"/>
      <c r="EB2094" s="38"/>
      <c r="EC2094" s="38"/>
      <c r="ED2094" s="38"/>
      <c r="EE2094" s="38"/>
      <c r="EF2094" s="38"/>
      <c r="EG2094" s="38"/>
      <c r="EH2094" s="38"/>
      <c r="EI2094" s="38"/>
      <c r="EJ2094" s="38"/>
      <c r="EK2094" s="38"/>
      <c r="EL2094" s="38"/>
      <c r="EM2094" s="38"/>
      <c r="EN2094" s="38"/>
      <c r="EO2094" s="38"/>
      <c r="EP2094" s="38"/>
      <c r="EQ2094" s="38"/>
      <c r="ER2094" s="38"/>
      <c r="ES2094" s="38"/>
      <c r="ET2094" s="38"/>
      <c r="EU2094" s="38"/>
      <c r="EV2094" s="38"/>
      <c r="EW2094" s="38"/>
      <c r="EX2094" s="38"/>
      <c r="EY2094" s="38"/>
      <c r="EZ2094" s="38"/>
      <c r="FA2094" s="38"/>
      <c r="FB2094" s="38"/>
      <c r="FC2094" s="38"/>
      <c r="FD2094" s="38"/>
      <c r="FE2094" s="38"/>
      <c r="FF2094" s="38"/>
      <c r="FG2094" s="38"/>
      <c r="FH2094" s="38"/>
      <c r="FI2094" s="38"/>
      <c r="FJ2094" s="38"/>
      <c r="FK2094" s="38"/>
      <c r="FL2094" s="38"/>
      <c r="FM2094" s="38"/>
      <c r="FN2094" s="38"/>
      <c r="FO2094" s="38"/>
      <c r="FP2094" s="38"/>
      <c r="FQ2094" s="38"/>
      <c r="FR2094" s="38"/>
      <c r="FS2094" s="38"/>
      <c r="FT2094" s="38"/>
      <c r="FU2094" s="38"/>
      <c r="FV2094" s="38"/>
      <c r="FW2094" s="38"/>
      <c r="FX2094" s="38"/>
      <c r="FY2094" s="38"/>
      <c r="FZ2094" s="38"/>
      <c r="GA2094" s="38"/>
      <c r="GB2094" s="38"/>
      <c r="GC2094" s="38"/>
      <c r="GD2094" s="38"/>
      <c r="GE2094" s="38"/>
      <c r="GF2094" s="38"/>
      <c r="GG2094" s="38"/>
      <c r="GH2094" s="38"/>
      <c r="GI2094" s="38"/>
      <c r="GJ2094" s="38"/>
      <c r="GK2094" s="38"/>
      <c r="GL2094" s="38"/>
      <c r="GM2094" s="38"/>
      <c r="GN2094" s="38"/>
      <c r="GO2094" s="38"/>
      <c r="GP2094" s="38"/>
      <c r="GQ2094" s="38"/>
      <c r="GR2094" s="38"/>
      <c r="GS2094" s="38"/>
      <c r="GT2094" s="38"/>
      <c r="GU2094" s="38"/>
      <c r="GV2094" s="38"/>
      <c r="GW2094" s="38"/>
      <c r="GX2094" s="38"/>
      <c r="GY2094" s="38"/>
      <c r="GZ2094" s="38"/>
      <c r="HA2094" s="38"/>
      <c r="HB2094" s="38"/>
      <c r="HC2094" s="38"/>
      <c r="HD2094" s="38"/>
      <c r="HE2094" s="38"/>
      <c r="HF2094" s="38"/>
      <c r="HG2094" s="38"/>
      <c r="HH2094" s="38"/>
      <c r="HI2094" s="38"/>
      <c r="HJ2094" s="38"/>
      <c r="HK2094" s="38"/>
      <c r="HL2094" s="38"/>
      <c r="HM2094" s="38"/>
      <c r="HN2094" s="38"/>
      <c r="HO2094" s="38"/>
      <c r="HP2094" s="38"/>
      <c r="HQ2094" s="38"/>
      <c r="HR2094" s="38"/>
      <c r="HS2094" s="38"/>
      <c r="HT2094" s="38"/>
      <c r="HU2094" s="38"/>
      <c r="HV2094" s="38"/>
      <c r="HW2094" s="38"/>
      <c r="HX2094" s="38"/>
      <c r="HY2094" s="38"/>
      <c r="HZ2094" s="38"/>
      <c r="IA2094" s="38"/>
      <c r="IB2094" s="38"/>
      <c r="IC2094" s="38"/>
      <c r="ID2094" s="38"/>
      <c r="IE2094" s="38"/>
      <c r="IF2094" s="38"/>
      <c r="IG2094" s="38"/>
      <c r="IH2094" s="38"/>
      <c r="II2094" s="38"/>
      <c r="IJ2094" s="38"/>
      <c r="IK2094" s="38"/>
      <c r="IL2094" s="38"/>
      <c r="IM2094" s="38"/>
      <c r="IN2094" s="38"/>
      <c r="IO2094" s="38"/>
      <c r="IP2094" s="38"/>
      <c r="IQ2094" s="38"/>
      <c r="IR2094" s="38"/>
      <c r="IS2094" s="38"/>
      <c r="IT2094" s="38"/>
      <c r="IU2094" s="38"/>
      <c r="IV2094" s="38"/>
      <c r="IW2094" s="38"/>
      <c r="IX2094" s="38"/>
      <c r="IY2094" s="38"/>
      <c r="IZ2094" s="38"/>
      <c r="JA2094" s="38"/>
      <c r="JB2094" s="38"/>
      <c r="JC2094" s="39"/>
      <c r="JD2094" s="38"/>
      <c r="JE2094" s="38"/>
      <c r="JF2094" s="38"/>
      <c r="JG2094" s="38"/>
      <c r="JH2094" s="39"/>
    </row>
    <row r="2095" spans="1:268" s="4" customFormat="1" x14ac:dyDescent="0.25">
      <c r="A2095" s="23"/>
      <c r="B2095" s="27"/>
      <c r="C2095" s="38"/>
      <c r="D2095" s="38"/>
      <c r="E2095" s="38"/>
      <c r="F2095" s="38"/>
      <c r="G2095" s="38"/>
      <c r="H2095" s="38"/>
      <c r="I2095" s="38"/>
      <c r="J2095" s="38"/>
      <c r="K2095" s="38"/>
      <c r="L2095" s="38"/>
      <c r="M2095" s="38"/>
      <c r="N2095" s="38"/>
      <c r="O2095" s="38"/>
      <c r="P2095" s="38"/>
      <c r="Q2095" s="38"/>
      <c r="R2095" s="38"/>
      <c r="S2095" s="38"/>
      <c r="T2095" s="38"/>
      <c r="U2095" s="38"/>
      <c r="V2095" s="38"/>
      <c r="W2095" s="38"/>
      <c r="X2095" s="38"/>
      <c r="Y2095" s="38"/>
      <c r="Z2095" s="38"/>
      <c r="AA2095" s="38"/>
      <c r="AB2095" s="38"/>
      <c r="AC2095" s="38"/>
      <c r="AD2095" s="38"/>
      <c r="AE2095" s="38"/>
      <c r="AF2095" s="38"/>
      <c r="AG2095" s="38"/>
      <c r="AH2095" s="38"/>
      <c r="AI2095" s="38"/>
      <c r="AJ2095" s="38"/>
      <c r="AK2095" s="38"/>
      <c r="AL2095" s="38"/>
      <c r="AM2095" s="38"/>
      <c r="AN2095" s="38"/>
      <c r="AO2095" s="38"/>
      <c r="AP2095" s="38"/>
      <c r="AQ2095" s="38"/>
      <c r="AR2095" s="38"/>
      <c r="AS2095" s="38"/>
      <c r="AT2095" s="38"/>
      <c r="AU2095" s="38"/>
      <c r="AV2095" s="38"/>
      <c r="AW2095" s="38"/>
      <c r="AX2095" s="38"/>
      <c r="AY2095" s="38"/>
      <c r="AZ2095" s="38"/>
      <c r="BA2095" s="38"/>
      <c r="BB2095" s="38"/>
      <c r="BC2095" s="38"/>
      <c r="BD2095" s="38"/>
      <c r="BE2095" s="38"/>
      <c r="BF2095" s="38"/>
      <c r="BG2095" s="38"/>
      <c r="BH2095" s="38"/>
      <c r="BI2095" s="38"/>
      <c r="BJ2095" s="38"/>
      <c r="BK2095" s="38"/>
      <c r="BL2095" s="38"/>
      <c r="BM2095" s="38"/>
      <c r="BN2095" s="38"/>
      <c r="BO2095" s="38"/>
      <c r="BP2095" s="38"/>
      <c r="BQ2095" s="38"/>
      <c r="BR2095" s="38"/>
      <c r="BS2095" s="38"/>
      <c r="BT2095" s="38"/>
      <c r="BU2095" s="38"/>
      <c r="BV2095" s="38"/>
      <c r="BW2095" s="38"/>
      <c r="BX2095" s="38"/>
      <c r="BY2095" s="38"/>
      <c r="BZ2095" s="38"/>
      <c r="CA2095" s="38"/>
      <c r="CB2095" s="38"/>
      <c r="CC2095" s="38"/>
      <c r="CD2095" s="38"/>
      <c r="CE2095" s="38"/>
      <c r="CF2095" s="38"/>
      <c r="CG2095" s="38"/>
      <c r="CH2095" s="38"/>
      <c r="CI2095" s="38"/>
      <c r="CJ2095" s="38"/>
      <c r="CK2095" s="38"/>
      <c r="CL2095" s="38"/>
      <c r="CM2095" s="38"/>
      <c r="CN2095" s="38"/>
      <c r="CO2095" s="38"/>
      <c r="CP2095" s="38"/>
      <c r="CQ2095" s="38"/>
      <c r="CR2095" s="38"/>
      <c r="CS2095" s="38"/>
      <c r="CT2095" s="38"/>
      <c r="CU2095" s="38"/>
      <c r="CV2095" s="38"/>
      <c r="CW2095" s="38"/>
      <c r="CX2095" s="38"/>
      <c r="CY2095" s="38"/>
      <c r="CZ2095" s="38"/>
      <c r="DA2095" s="38"/>
      <c r="DB2095" s="38"/>
      <c r="DC2095" s="38"/>
      <c r="DD2095" s="38"/>
      <c r="DE2095" s="38"/>
      <c r="DF2095" s="38"/>
      <c r="DG2095" s="38"/>
      <c r="DH2095" s="38"/>
      <c r="DI2095" s="38"/>
      <c r="DJ2095" s="38"/>
      <c r="DK2095" s="38"/>
      <c r="DL2095" s="38"/>
      <c r="DM2095" s="38"/>
      <c r="DN2095" s="38"/>
      <c r="DO2095" s="38"/>
      <c r="DP2095" s="38"/>
      <c r="DQ2095" s="38"/>
      <c r="DR2095" s="38"/>
      <c r="DS2095" s="38"/>
      <c r="DT2095" s="38"/>
      <c r="DU2095" s="38"/>
      <c r="DV2095" s="38"/>
      <c r="DW2095" s="38"/>
      <c r="DX2095" s="38"/>
      <c r="DY2095" s="38"/>
      <c r="DZ2095" s="38"/>
      <c r="EA2095" s="38"/>
      <c r="EB2095" s="38"/>
      <c r="EC2095" s="38"/>
      <c r="ED2095" s="38"/>
      <c r="EE2095" s="38"/>
      <c r="EF2095" s="38"/>
      <c r="EG2095" s="38"/>
      <c r="EH2095" s="38"/>
      <c r="EI2095" s="38"/>
      <c r="EJ2095" s="38"/>
      <c r="EK2095" s="38"/>
      <c r="EL2095" s="38"/>
      <c r="EM2095" s="38"/>
      <c r="EN2095" s="38"/>
      <c r="EO2095" s="38"/>
      <c r="EP2095" s="38"/>
      <c r="EQ2095" s="38"/>
      <c r="ER2095" s="38"/>
      <c r="ES2095" s="38"/>
      <c r="ET2095" s="38"/>
      <c r="EU2095" s="38"/>
      <c r="EV2095" s="38"/>
      <c r="EW2095" s="38"/>
      <c r="EX2095" s="38"/>
      <c r="EY2095" s="38"/>
      <c r="EZ2095" s="38"/>
      <c r="FA2095" s="38"/>
      <c r="FB2095" s="38"/>
      <c r="FC2095" s="38"/>
      <c r="FD2095" s="38"/>
      <c r="FE2095" s="38"/>
      <c r="FF2095" s="38"/>
      <c r="FG2095" s="38"/>
      <c r="FH2095" s="38"/>
      <c r="FI2095" s="38"/>
      <c r="FJ2095" s="38"/>
      <c r="FK2095" s="38"/>
      <c r="FL2095" s="38"/>
      <c r="FM2095" s="38"/>
      <c r="FN2095" s="38"/>
      <c r="FO2095" s="38"/>
      <c r="FP2095" s="38"/>
      <c r="FQ2095" s="38"/>
      <c r="FR2095" s="38"/>
      <c r="FS2095" s="38"/>
      <c r="FT2095" s="38"/>
      <c r="FU2095" s="38"/>
      <c r="FV2095" s="38"/>
      <c r="FW2095" s="38"/>
      <c r="FX2095" s="38"/>
      <c r="FY2095" s="38"/>
      <c r="FZ2095" s="38"/>
      <c r="GA2095" s="38"/>
      <c r="GB2095" s="38"/>
      <c r="GC2095" s="38"/>
      <c r="GD2095" s="38"/>
      <c r="GE2095" s="38"/>
      <c r="GF2095" s="38"/>
      <c r="GG2095" s="38"/>
      <c r="GH2095" s="38"/>
      <c r="GI2095" s="38"/>
      <c r="GJ2095" s="38"/>
      <c r="GK2095" s="38"/>
      <c r="GL2095" s="38"/>
      <c r="GM2095" s="38"/>
      <c r="GN2095" s="38"/>
      <c r="GO2095" s="38"/>
      <c r="GP2095" s="38"/>
      <c r="GQ2095" s="38"/>
      <c r="GR2095" s="38"/>
      <c r="GS2095" s="38"/>
      <c r="GT2095" s="38"/>
      <c r="GU2095" s="38"/>
      <c r="GV2095" s="38"/>
      <c r="GW2095" s="38"/>
      <c r="GX2095" s="38"/>
      <c r="GY2095" s="38"/>
      <c r="GZ2095" s="38"/>
      <c r="HA2095" s="38"/>
      <c r="HB2095" s="38"/>
      <c r="HC2095" s="38"/>
      <c r="HD2095" s="38"/>
      <c r="HE2095" s="38"/>
      <c r="HF2095" s="38"/>
      <c r="HG2095" s="38"/>
      <c r="HH2095" s="38"/>
      <c r="HI2095" s="38"/>
      <c r="HJ2095" s="38"/>
      <c r="HK2095" s="38"/>
      <c r="HL2095" s="38"/>
      <c r="HM2095" s="38"/>
      <c r="HN2095" s="38"/>
      <c r="HO2095" s="38"/>
      <c r="HP2095" s="38"/>
      <c r="HQ2095" s="38"/>
      <c r="HR2095" s="38"/>
      <c r="HS2095" s="38"/>
      <c r="HT2095" s="38"/>
      <c r="HU2095" s="38"/>
      <c r="HV2095" s="38"/>
      <c r="HW2095" s="38"/>
      <c r="HX2095" s="38"/>
      <c r="HY2095" s="38"/>
      <c r="HZ2095" s="38"/>
      <c r="IA2095" s="38"/>
      <c r="IB2095" s="38"/>
      <c r="IC2095" s="38"/>
      <c r="ID2095" s="38"/>
      <c r="IE2095" s="38"/>
      <c r="IF2095" s="38"/>
      <c r="IG2095" s="38"/>
      <c r="IH2095" s="38"/>
      <c r="II2095" s="38"/>
      <c r="IJ2095" s="38"/>
      <c r="IK2095" s="38"/>
      <c r="IL2095" s="38"/>
      <c r="IM2095" s="38"/>
      <c r="IN2095" s="38"/>
      <c r="IO2095" s="38"/>
      <c r="IP2095" s="38"/>
      <c r="IQ2095" s="38"/>
      <c r="IR2095" s="38"/>
      <c r="IS2095" s="38"/>
      <c r="IT2095" s="38"/>
      <c r="IU2095" s="38"/>
      <c r="IV2095" s="38"/>
      <c r="IW2095" s="38"/>
      <c r="IX2095" s="38"/>
      <c r="IY2095" s="38"/>
      <c r="IZ2095" s="38"/>
      <c r="JA2095" s="38"/>
      <c r="JB2095" s="38"/>
      <c r="JC2095" s="39"/>
      <c r="JD2095" s="38"/>
      <c r="JE2095" s="38"/>
      <c r="JF2095" s="38"/>
      <c r="JG2095" s="38"/>
      <c r="JH2095" s="39"/>
    </row>
    <row r="2096" spans="1:268" s="4" customFormat="1" x14ac:dyDescent="0.25">
      <c r="A2096" s="23"/>
      <c r="B2096" s="27"/>
      <c r="C2096" s="38"/>
      <c r="D2096" s="38"/>
      <c r="E2096" s="38"/>
      <c r="F2096" s="38"/>
      <c r="G2096" s="38"/>
      <c r="H2096" s="38"/>
      <c r="I2096" s="38"/>
      <c r="J2096" s="38"/>
      <c r="K2096" s="38"/>
      <c r="L2096" s="38"/>
      <c r="M2096" s="38"/>
      <c r="N2096" s="38"/>
      <c r="O2096" s="38"/>
      <c r="P2096" s="38"/>
      <c r="Q2096" s="38"/>
      <c r="R2096" s="38"/>
      <c r="S2096" s="38"/>
      <c r="T2096" s="38"/>
      <c r="U2096" s="38"/>
      <c r="V2096" s="38"/>
      <c r="W2096" s="38"/>
      <c r="X2096" s="38"/>
      <c r="Y2096" s="38"/>
      <c r="Z2096" s="38"/>
      <c r="AA2096" s="38"/>
      <c r="AB2096" s="38"/>
      <c r="AC2096" s="38"/>
      <c r="AD2096" s="38"/>
      <c r="AE2096" s="38"/>
      <c r="AF2096" s="38"/>
      <c r="AG2096" s="38"/>
      <c r="AH2096" s="38"/>
      <c r="AI2096" s="38"/>
      <c r="AJ2096" s="38"/>
      <c r="AK2096" s="38"/>
      <c r="AL2096" s="38"/>
      <c r="AM2096" s="38"/>
      <c r="AN2096" s="38"/>
      <c r="AO2096" s="38"/>
      <c r="AP2096" s="38"/>
      <c r="AQ2096" s="38"/>
      <c r="AR2096" s="38"/>
      <c r="AS2096" s="38"/>
      <c r="AT2096" s="38"/>
      <c r="AU2096" s="38"/>
      <c r="AV2096" s="38"/>
      <c r="AW2096" s="38"/>
      <c r="AX2096" s="38"/>
      <c r="AY2096" s="38"/>
      <c r="AZ2096" s="38"/>
      <c r="BA2096" s="38"/>
      <c r="BB2096" s="38"/>
      <c r="BC2096" s="38"/>
      <c r="BD2096" s="38"/>
      <c r="BE2096" s="38"/>
      <c r="BF2096" s="38"/>
      <c r="BG2096" s="38"/>
      <c r="BH2096" s="38"/>
      <c r="BI2096" s="38"/>
      <c r="BJ2096" s="38"/>
      <c r="BK2096" s="38"/>
      <c r="BL2096" s="38"/>
      <c r="BM2096" s="38"/>
      <c r="BN2096" s="38"/>
      <c r="BO2096" s="38"/>
      <c r="BP2096" s="38"/>
      <c r="BQ2096" s="38"/>
      <c r="BR2096" s="38"/>
      <c r="BS2096" s="38"/>
      <c r="BT2096" s="38"/>
      <c r="BU2096" s="38"/>
      <c r="BV2096" s="38"/>
      <c r="BW2096" s="38"/>
      <c r="BX2096" s="38"/>
      <c r="BY2096" s="38"/>
      <c r="BZ2096" s="38"/>
      <c r="CA2096" s="38"/>
      <c r="CB2096" s="38"/>
      <c r="CC2096" s="38"/>
      <c r="CD2096" s="38"/>
      <c r="CE2096" s="38"/>
      <c r="CF2096" s="38"/>
      <c r="CG2096" s="38"/>
      <c r="CH2096" s="38"/>
      <c r="CI2096" s="38"/>
      <c r="CJ2096" s="38"/>
      <c r="CK2096" s="38"/>
      <c r="CL2096" s="38"/>
      <c r="CM2096" s="38"/>
      <c r="CN2096" s="38"/>
      <c r="CO2096" s="38"/>
      <c r="CP2096" s="38"/>
      <c r="CQ2096" s="38"/>
      <c r="CR2096" s="38"/>
      <c r="CS2096" s="38"/>
      <c r="CT2096" s="38"/>
      <c r="CU2096" s="38"/>
      <c r="CV2096" s="38"/>
      <c r="CW2096" s="38"/>
      <c r="CX2096" s="38"/>
      <c r="CY2096" s="38"/>
      <c r="CZ2096" s="38"/>
      <c r="DA2096" s="38"/>
      <c r="DB2096" s="38"/>
      <c r="DC2096" s="38"/>
      <c r="DD2096" s="38"/>
      <c r="DE2096" s="38"/>
      <c r="DF2096" s="38"/>
      <c r="DG2096" s="38"/>
      <c r="DH2096" s="38"/>
      <c r="DI2096" s="38"/>
      <c r="DJ2096" s="38"/>
      <c r="DK2096" s="38"/>
      <c r="DL2096" s="38"/>
      <c r="DM2096" s="38"/>
      <c r="DN2096" s="38"/>
      <c r="DO2096" s="38"/>
      <c r="DP2096" s="38"/>
      <c r="DQ2096" s="38"/>
      <c r="DR2096" s="38"/>
      <c r="DS2096" s="38"/>
      <c r="DT2096" s="38"/>
      <c r="DU2096" s="38"/>
      <c r="DV2096" s="38"/>
      <c r="DW2096" s="38"/>
      <c r="DX2096" s="38"/>
      <c r="DY2096" s="38"/>
      <c r="DZ2096" s="38"/>
      <c r="EA2096" s="38"/>
      <c r="EB2096" s="38"/>
      <c r="EC2096" s="38"/>
      <c r="ED2096" s="38"/>
      <c r="EE2096" s="38"/>
      <c r="EF2096" s="38"/>
      <c r="EG2096" s="38"/>
      <c r="EH2096" s="38"/>
      <c r="EI2096" s="38"/>
      <c r="EJ2096" s="38"/>
      <c r="EK2096" s="38"/>
      <c r="EL2096" s="38"/>
      <c r="EM2096" s="38"/>
      <c r="EN2096" s="38"/>
      <c r="EO2096" s="38"/>
      <c r="EP2096" s="38"/>
      <c r="EQ2096" s="38"/>
      <c r="ER2096" s="38"/>
      <c r="ES2096" s="38"/>
      <c r="ET2096" s="38"/>
      <c r="EU2096" s="38"/>
      <c r="EV2096" s="38"/>
      <c r="EW2096" s="38"/>
      <c r="EX2096" s="38"/>
      <c r="EY2096" s="38"/>
      <c r="EZ2096" s="38"/>
      <c r="FA2096" s="38"/>
      <c r="FB2096" s="38"/>
      <c r="FC2096" s="38"/>
      <c r="FD2096" s="38"/>
      <c r="FE2096" s="38"/>
      <c r="FF2096" s="38"/>
      <c r="FG2096" s="38"/>
      <c r="FH2096" s="38"/>
      <c r="FI2096" s="38"/>
      <c r="FJ2096" s="38"/>
      <c r="FK2096" s="38"/>
      <c r="FL2096" s="38"/>
      <c r="FM2096" s="38"/>
      <c r="FN2096" s="38"/>
      <c r="FO2096" s="38"/>
      <c r="FP2096" s="38"/>
      <c r="FQ2096" s="38"/>
      <c r="FR2096" s="38"/>
      <c r="FS2096" s="38"/>
      <c r="FT2096" s="38"/>
      <c r="FU2096" s="38"/>
      <c r="FV2096" s="38"/>
      <c r="FW2096" s="38"/>
      <c r="FX2096" s="38"/>
      <c r="FY2096" s="38"/>
      <c r="FZ2096" s="38"/>
      <c r="GA2096" s="38"/>
      <c r="GB2096" s="38"/>
      <c r="GC2096" s="38"/>
      <c r="GD2096" s="38"/>
      <c r="GE2096" s="38"/>
      <c r="GF2096" s="38"/>
      <c r="GG2096" s="38"/>
      <c r="GH2096" s="38"/>
      <c r="GI2096" s="38"/>
      <c r="GJ2096" s="38"/>
      <c r="GK2096" s="38"/>
      <c r="GL2096" s="38"/>
      <c r="GM2096" s="38"/>
      <c r="GN2096" s="38"/>
      <c r="GO2096" s="38"/>
      <c r="GP2096" s="38"/>
      <c r="GQ2096" s="38"/>
      <c r="GR2096" s="38"/>
      <c r="GS2096" s="38"/>
      <c r="GT2096" s="38"/>
      <c r="GU2096" s="38"/>
      <c r="GV2096" s="38"/>
      <c r="GW2096" s="38"/>
      <c r="GX2096" s="38"/>
      <c r="GY2096" s="38"/>
      <c r="GZ2096" s="38"/>
      <c r="HA2096" s="38"/>
      <c r="HB2096" s="38"/>
      <c r="HC2096" s="38"/>
      <c r="HD2096" s="38"/>
      <c r="HE2096" s="38"/>
      <c r="HF2096" s="38"/>
      <c r="HG2096" s="38"/>
      <c r="HH2096" s="38"/>
      <c r="HI2096" s="38"/>
      <c r="HJ2096" s="38"/>
      <c r="HK2096" s="38"/>
      <c r="HL2096" s="38"/>
      <c r="HM2096" s="38"/>
      <c r="HN2096" s="38"/>
      <c r="HO2096" s="38"/>
      <c r="HP2096" s="38"/>
      <c r="HQ2096" s="38"/>
      <c r="HR2096" s="38"/>
      <c r="HS2096" s="38"/>
      <c r="HT2096" s="38"/>
      <c r="HU2096" s="38"/>
      <c r="HV2096" s="38"/>
      <c r="HW2096" s="38"/>
      <c r="HX2096" s="38"/>
      <c r="HY2096" s="38"/>
      <c r="HZ2096" s="38"/>
      <c r="IA2096" s="38"/>
      <c r="IB2096" s="38"/>
      <c r="IC2096" s="38"/>
      <c r="ID2096" s="38"/>
      <c r="IE2096" s="38"/>
      <c r="IF2096" s="38"/>
      <c r="IG2096" s="38"/>
      <c r="IH2096" s="38"/>
      <c r="II2096" s="38"/>
      <c r="IJ2096" s="38"/>
      <c r="IK2096" s="38"/>
      <c r="IL2096" s="38"/>
      <c r="IM2096" s="38"/>
      <c r="IN2096" s="38"/>
      <c r="IO2096" s="38"/>
      <c r="IP2096" s="38"/>
      <c r="IQ2096" s="38"/>
      <c r="IR2096" s="38"/>
      <c r="IS2096" s="38"/>
      <c r="IT2096" s="38"/>
      <c r="IU2096" s="38"/>
      <c r="IV2096" s="38"/>
      <c r="IW2096" s="38"/>
      <c r="IX2096" s="38"/>
      <c r="IY2096" s="38"/>
      <c r="IZ2096" s="38"/>
      <c r="JA2096" s="38"/>
      <c r="JB2096" s="38"/>
      <c r="JC2096" s="39"/>
      <c r="JD2096" s="38"/>
      <c r="JE2096" s="38"/>
      <c r="JF2096" s="38"/>
      <c r="JG2096" s="38"/>
      <c r="JH2096" s="39"/>
    </row>
    <row r="2097" spans="1:268" s="4" customFormat="1" x14ac:dyDescent="0.25">
      <c r="A2097" s="23"/>
      <c r="B2097" s="27"/>
      <c r="C2097" s="38"/>
      <c r="D2097" s="38"/>
      <c r="E2097" s="38"/>
      <c r="F2097" s="38"/>
      <c r="G2097" s="38"/>
      <c r="H2097" s="38"/>
      <c r="I2097" s="38"/>
      <c r="J2097" s="38"/>
      <c r="K2097" s="38"/>
      <c r="L2097" s="38"/>
      <c r="M2097" s="38"/>
      <c r="N2097" s="38"/>
      <c r="O2097" s="38"/>
      <c r="P2097" s="38"/>
      <c r="Q2097" s="38"/>
      <c r="R2097" s="38"/>
      <c r="S2097" s="38"/>
      <c r="T2097" s="38"/>
      <c r="U2097" s="38"/>
      <c r="V2097" s="38"/>
      <c r="W2097" s="38"/>
      <c r="X2097" s="38"/>
      <c r="Y2097" s="38"/>
      <c r="Z2097" s="38"/>
      <c r="AA2097" s="38"/>
      <c r="AB2097" s="38"/>
      <c r="AC2097" s="38"/>
      <c r="AD2097" s="38"/>
      <c r="AE2097" s="38"/>
      <c r="AF2097" s="38"/>
      <c r="AG2097" s="38"/>
      <c r="AH2097" s="38"/>
      <c r="AI2097" s="38"/>
      <c r="AJ2097" s="38"/>
      <c r="AK2097" s="38"/>
      <c r="AL2097" s="38"/>
      <c r="AM2097" s="38"/>
      <c r="AN2097" s="38"/>
      <c r="AO2097" s="38"/>
      <c r="AP2097" s="38"/>
      <c r="AQ2097" s="38"/>
      <c r="AR2097" s="38"/>
      <c r="AS2097" s="38"/>
      <c r="AT2097" s="38"/>
      <c r="AU2097" s="38"/>
      <c r="AV2097" s="38"/>
      <c r="AW2097" s="38"/>
      <c r="AX2097" s="38"/>
      <c r="AY2097" s="38"/>
      <c r="AZ2097" s="38"/>
      <c r="BA2097" s="38"/>
      <c r="BB2097" s="38"/>
      <c r="BC2097" s="38"/>
      <c r="BD2097" s="38"/>
      <c r="BE2097" s="38"/>
      <c r="BF2097" s="38"/>
      <c r="BG2097" s="38"/>
      <c r="BH2097" s="38"/>
      <c r="BI2097" s="38"/>
      <c r="BJ2097" s="38"/>
      <c r="BK2097" s="38"/>
      <c r="BL2097" s="38"/>
      <c r="BM2097" s="38"/>
      <c r="BN2097" s="38"/>
      <c r="BO2097" s="38"/>
      <c r="BP2097" s="38"/>
      <c r="BQ2097" s="38"/>
      <c r="BR2097" s="38"/>
      <c r="BS2097" s="38"/>
      <c r="BT2097" s="38"/>
      <c r="BU2097" s="38"/>
      <c r="BV2097" s="38"/>
      <c r="BW2097" s="38"/>
      <c r="BX2097" s="38"/>
      <c r="BY2097" s="38"/>
      <c r="BZ2097" s="38"/>
      <c r="CA2097" s="38"/>
      <c r="CB2097" s="38"/>
      <c r="CC2097" s="38"/>
      <c r="CD2097" s="38"/>
      <c r="CE2097" s="38"/>
      <c r="CF2097" s="38"/>
      <c r="CG2097" s="38"/>
      <c r="CH2097" s="38"/>
      <c r="CI2097" s="38"/>
      <c r="CJ2097" s="38"/>
      <c r="CK2097" s="38"/>
      <c r="CL2097" s="38"/>
      <c r="CM2097" s="38"/>
      <c r="CN2097" s="38"/>
      <c r="CO2097" s="38"/>
      <c r="CP2097" s="38"/>
      <c r="CQ2097" s="38"/>
      <c r="CR2097" s="38"/>
      <c r="CS2097" s="38"/>
      <c r="CT2097" s="38"/>
      <c r="CU2097" s="38"/>
      <c r="CV2097" s="38"/>
      <c r="CW2097" s="38"/>
      <c r="CX2097" s="38"/>
      <c r="CY2097" s="38"/>
      <c r="CZ2097" s="38"/>
      <c r="DA2097" s="38"/>
      <c r="DB2097" s="38"/>
      <c r="DC2097" s="38"/>
      <c r="DD2097" s="38"/>
      <c r="DE2097" s="38"/>
      <c r="DF2097" s="38"/>
      <c r="DG2097" s="38"/>
      <c r="DH2097" s="38"/>
      <c r="DI2097" s="38"/>
      <c r="DJ2097" s="38"/>
      <c r="DK2097" s="38"/>
      <c r="DL2097" s="38"/>
      <c r="DM2097" s="38"/>
      <c r="DN2097" s="38"/>
      <c r="DO2097" s="38"/>
      <c r="DP2097" s="38"/>
      <c r="DQ2097" s="38"/>
      <c r="DR2097" s="38"/>
      <c r="DS2097" s="38"/>
      <c r="DT2097" s="38"/>
      <c r="DU2097" s="38"/>
      <c r="DV2097" s="38"/>
      <c r="DW2097" s="38"/>
      <c r="DX2097" s="38"/>
      <c r="DY2097" s="38"/>
      <c r="DZ2097" s="38"/>
      <c r="EA2097" s="38"/>
      <c r="EB2097" s="38"/>
      <c r="EC2097" s="38"/>
      <c r="ED2097" s="38"/>
      <c r="EE2097" s="38"/>
      <c r="EF2097" s="38"/>
      <c r="EG2097" s="38"/>
      <c r="EH2097" s="38"/>
      <c r="EI2097" s="38"/>
      <c r="EJ2097" s="38"/>
      <c r="EK2097" s="38"/>
      <c r="EL2097" s="38"/>
      <c r="EM2097" s="38"/>
      <c r="EN2097" s="38"/>
      <c r="EO2097" s="38"/>
      <c r="EP2097" s="38"/>
      <c r="EQ2097" s="38"/>
      <c r="ER2097" s="38"/>
      <c r="ES2097" s="38"/>
      <c r="ET2097" s="38"/>
      <c r="EU2097" s="38"/>
      <c r="EV2097" s="38"/>
      <c r="EW2097" s="38"/>
      <c r="EX2097" s="38"/>
      <c r="EY2097" s="38"/>
      <c r="EZ2097" s="38"/>
      <c r="FA2097" s="38"/>
      <c r="FB2097" s="38"/>
      <c r="FC2097" s="38"/>
      <c r="FD2097" s="38"/>
      <c r="FE2097" s="38"/>
      <c r="FF2097" s="38"/>
      <c r="FG2097" s="38"/>
      <c r="FH2097" s="38"/>
      <c r="FI2097" s="38"/>
      <c r="FJ2097" s="38"/>
      <c r="FK2097" s="38"/>
      <c r="FL2097" s="38"/>
      <c r="FM2097" s="38"/>
      <c r="FN2097" s="38"/>
      <c r="FO2097" s="38"/>
      <c r="FP2097" s="38"/>
      <c r="FQ2097" s="38"/>
      <c r="FR2097" s="38"/>
      <c r="FS2097" s="38"/>
      <c r="FT2097" s="38"/>
      <c r="FU2097" s="38"/>
      <c r="FV2097" s="38"/>
      <c r="FW2097" s="38"/>
      <c r="FX2097" s="38"/>
      <c r="FY2097" s="38"/>
      <c r="FZ2097" s="38"/>
      <c r="GA2097" s="38"/>
      <c r="GB2097" s="38"/>
      <c r="GC2097" s="38"/>
      <c r="GD2097" s="38"/>
      <c r="GE2097" s="38"/>
      <c r="GF2097" s="38"/>
      <c r="GG2097" s="38"/>
      <c r="GH2097" s="38"/>
      <c r="GI2097" s="38"/>
      <c r="GJ2097" s="38"/>
      <c r="GK2097" s="38"/>
      <c r="GL2097" s="38"/>
      <c r="GM2097" s="38"/>
      <c r="GN2097" s="38"/>
      <c r="GO2097" s="38"/>
      <c r="GP2097" s="38"/>
      <c r="GQ2097" s="38"/>
      <c r="GR2097" s="38"/>
      <c r="GS2097" s="38"/>
      <c r="GT2097" s="38"/>
      <c r="GU2097" s="38"/>
      <c r="GV2097" s="38"/>
      <c r="GW2097" s="38"/>
      <c r="GX2097" s="38"/>
      <c r="GY2097" s="38"/>
      <c r="GZ2097" s="38"/>
      <c r="HA2097" s="38"/>
      <c r="HB2097" s="38"/>
      <c r="HC2097" s="38"/>
      <c r="HD2097" s="38"/>
      <c r="HE2097" s="38"/>
      <c r="HF2097" s="38"/>
      <c r="HG2097" s="38"/>
      <c r="HH2097" s="38"/>
      <c r="HI2097" s="38"/>
      <c r="HJ2097" s="38"/>
      <c r="HK2097" s="38"/>
      <c r="HL2097" s="38"/>
      <c r="HM2097" s="38"/>
      <c r="HN2097" s="38"/>
      <c r="HO2097" s="38"/>
      <c r="HP2097" s="38"/>
      <c r="HQ2097" s="38"/>
      <c r="HR2097" s="38"/>
      <c r="HS2097" s="38"/>
      <c r="HT2097" s="38"/>
      <c r="HU2097" s="38"/>
      <c r="HV2097" s="38"/>
      <c r="HW2097" s="38"/>
      <c r="HX2097" s="38"/>
      <c r="HY2097" s="38"/>
      <c r="HZ2097" s="38"/>
      <c r="IA2097" s="38"/>
      <c r="IB2097" s="38"/>
      <c r="IC2097" s="38"/>
      <c r="ID2097" s="38"/>
      <c r="IE2097" s="38"/>
      <c r="IF2097" s="38"/>
      <c r="IG2097" s="38"/>
      <c r="IH2097" s="38"/>
      <c r="II2097" s="38"/>
      <c r="IJ2097" s="38"/>
      <c r="IK2097" s="38"/>
      <c r="IL2097" s="38"/>
      <c r="IM2097" s="38"/>
      <c r="IN2097" s="38"/>
      <c r="IO2097" s="38"/>
      <c r="IP2097" s="38"/>
      <c r="IQ2097" s="38"/>
      <c r="IR2097" s="38"/>
      <c r="IS2097" s="38"/>
      <c r="IT2097" s="38"/>
      <c r="IU2097" s="38"/>
      <c r="IV2097" s="38"/>
      <c r="IW2097" s="38"/>
      <c r="IX2097" s="38"/>
      <c r="IY2097" s="38"/>
      <c r="IZ2097" s="38"/>
      <c r="JA2097" s="38"/>
      <c r="JB2097" s="38"/>
      <c r="JC2097" s="39"/>
      <c r="JD2097" s="38"/>
      <c r="JE2097" s="38"/>
      <c r="JF2097" s="38"/>
      <c r="JG2097" s="38"/>
      <c r="JH2097" s="39"/>
    </row>
    <row r="2098" spans="1:268" s="4" customFormat="1" x14ac:dyDescent="0.25">
      <c r="A2098" s="23"/>
      <c r="B2098" s="27"/>
      <c r="C2098" s="38"/>
      <c r="D2098" s="38"/>
      <c r="E2098" s="38"/>
      <c r="F2098" s="38"/>
      <c r="G2098" s="38"/>
      <c r="H2098" s="38"/>
      <c r="I2098" s="38"/>
      <c r="J2098" s="38"/>
      <c r="K2098" s="38"/>
      <c r="L2098" s="38"/>
      <c r="M2098" s="38"/>
      <c r="N2098" s="38"/>
      <c r="O2098" s="38"/>
      <c r="P2098" s="38"/>
      <c r="Q2098" s="38"/>
      <c r="R2098" s="38"/>
      <c r="S2098" s="38"/>
      <c r="T2098" s="38"/>
      <c r="U2098" s="38"/>
      <c r="V2098" s="38"/>
      <c r="W2098" s="38"/>
      <c r="X2098" s="38"/>
      <c r="Y2098" s="38"/>
      <c r="Z2098" s="38"/>
      <c r="AA2098" s="38"/>
      <c r="AB2098" s="38"/>
      <c r="AC2098" s="38"/>
      <c r="AD2098" s="38"/>
      <c r="AE2098" s="38"/>
      <c r="AF2098" s="38"/>
      <c r="AG2098" s="38"/>
      <c r="AH2098" s="38"/>
      <c r="AI2098" s="38"/>
      <c r="AJ2098" s="38"/>
      <c r="AK2098" s="38"/>
      <c r="AL2098" s="38"/>
      <c r="AM2098" s="38"/>
      <c r="AN2098" s="38"/>
      <c r="AO2098" s="38"/>
      <c r="AP2098" s="38"/>
      <c r="AQ2098" s="38"/>
      <c r="AR2098" s="38"/>
      <c r="AS2098" s="38"/>
      <c r="AT2098" s="38"/>
      <c r="AU2098" s="38"/>
      <c r="AV2098" s="38"/>
      <c r="AW2098" s="38"/>
      <c r="AX2098" s="38"/>
      <c r="AY2098" s="38"/>
      <c r="AZ2098" s="38"/>
      <c r="BA2098" s="38"/>
      <c r="BB2098" s="38"/>
      <c r="BC2098" s="38"/>
      <c r="BD2098" s="38"/>
      <c r="BE2098" s="38"/>
      <c r="BF2098" s="38"/>
      <c r="BG2098" s="38"/>
      <c r="BH2098" s="38"/>
      <c r="BI2098" s="38"/>
      <c r="BJ2098" s="38"/>
      <c r="BK2098" s="38"/>
      <c r="BL2098" s="38"/>
      <c r="BM2098" s="38"/>
      <c r="BN2098" s="38"/>
      <c r="BO2098" s="38"/>
      <c r="BP2098" s="38"/>
      <c r="BQ2098" s="38"/>
      <c r="BR2098" s="38"/>
      <c r="BS2098" s="38"/>
      <c r="BT2098" s="38"/>
      <c r="BU2098" s="38"/>
      <c r="BV2098" s="38"/>
      <c r="BW2098" s="38"/>
      <c r="BX2098" s="38"/>
      <c r="BY2098" s="38"/>
      <c r="BZ2098" s="38"/>
      <c r="CA2098" s="38"/>
      <c r="CB2098" s="38"/>
      <c r="CC2098" s="38"/>
      <c r="CD2098" s="38"/>
      <c r="CE2098" s="38"/>
      <c r="CF2098" s="38"/>
      <c r="CG2098" s="38"/>
      <c r="CH2098" s="38"/>
      <c r="CI2098" s="38"/>
      <c r="CJ2098" s="38"/>
      <c r="CK2098" s="38"/>
      <c r="CL2098" s="38"/>
      <c r="CM2098" s="38"/>
      <c r="CN2098" s="38"/>
      <c r="CO2098" s="38"/>
      <c r="CP2098" s="38"/>
      <c r="CQ2098" s="38"/>
      <c r="CR2098" s="38"/>
      <c r="CS2098" s="38"/>
      <c r="CT2098" s="38"/>
      <c r="CU2098" s="38"/>
      <c r="CV2098" s="38"/>
      <c r="CW2098" s="38"/>
      <c r="CX2098" s="38"/>
      <c r="CY2098" s="38"/>
      <c r="CZ2098" s="38"/>
      <c r="DA2098" s="38"/>
      <c r="DB2098" s="38"/>
      <c r="DC2098" s="38"/>
      <c r="DD2098" s="38"/>
      <c r="DE2098" s="38"/>
      <c r="DF2098" s="38"/>
      <c r="DG2098" s="38"/>
      <c r="DH2098" s="38"/>
      <c r="DI2098" s="38"/>
      <c r="DJ2098" s="38"/>
      <c r="DK2098" s="38"/>
      <c r="DL2098" s="38"/>
      <c r="DM2098" s="38"/>
      <c r="DN2098" s="38"/>
      <c r="DO2098" s="38"/>
      <c r="DP2098" s="38"/>
      <c r="DQ2098" s="38"/>
      <c r="DR2098" s="38"/>
      <c r="DS2098" s="38"/>
      <c r="DT2098" s="38"/>
      <c r="DU2098" s="38"/>
      <c r="DV2098" s="38"/>
      <c r="DW2098" s="38"/>
      <c r="DX2098" s="38"/>
      <c r="DY2098" s="38"/>
      <c r="DZ2098" s="38"/>
      <c r="EA2098" s="38"/>
      <c r="EB2098" s="38"/>
      <c r="EC2098" s="38"/>
      <c r="ED2098" s="38"/>
      <c r="EE2098" s="38"/>
      <c r="EF2098" s="38"/>
      <c r="EG2098" s="38"/>
      <c r="EH2098" s="38"/>
      <c r="EI2098" s="38"/>
      <c r="EJ2098" s="38"/>
      <c r="EK2098" s="38"/>
      <c r="EL2098" s="38"/>
      <c r="EM2098" s="38"/>
      <c r="EN2098" s="38"/>
      <c r="EO2098" s="38"/>
      <c r="EP2098" s="38"/>
      <c r="EQ2098" s="38"/>
      <c r="ER2098" s="38"/>
      <c r="ES2098" s="38"/>
      <c r="ET2098" s="38"/>
      <c r="EU2098" s="38"/>
      <c r="EV2098" s="38"/>
      <c r="EW2098" s="38"/>
      <c r="EX2098" s="38"/>
      <c r="EY2098" s="38"/>
      <c r="EZ2098" s="38"/>
      <c r="FA2098" s="38"/>
      <c r="FB2098" s="38"/>
      <c r="FC2098" s="38"/>
      <c r="FD2098" s="38"/>
      <c r="FE2098" s="38"/>
      <c r="FF2098" s="38"/>
      <c r="FG2098" s="38"/>
      <c r="FH2098" s="38"/>
      <c r="FI2098" s="38"/>
      <c r="FJ2098" s="38"/>
      <c r="FK2098" s="38"/>
      <c r="FL2098" s="38"/>
      <c r="FM2098" s="38"/>
      <c r="FN2098" s="38"/>
      <c r="FO2098" s="38"/>
      <c r="FP2098" s="38"/>
      <c r="FQ2098" s="38"/>
      <c r="FR2098" s="38"/>
      <c r="FS2098" s="38"/>
      <c r="FT2098" s="38"/>
      <c r="FU2098" s="38"/>
      <c r="FV2098" s="38"/>
      <c r="FW2098" s="38"/>
      <c r="FX2098" s="38"/>
      <c r="FY2098" s="38"/>
      <c r="FZ2098" s="38"/>
      <c r="GA2098" s="38"/>
      <c r="GB2098" s="38"/>
      <c r="GC2098" s="38"/>
      <c r="GD2098" s="38"/>
      <c r="GE2098" s="38"/>
      <c r="GF2098" s="38"/>
      <c r="GG2098" s="38"/>
      <c r="GH2098" s="38"/>
      <c r="GI2098" s="38"/>
      <c r="GJ2098" s="38"/>
      <c r="GK2098" s="38"/>
      <c r="GL2098" s="38"/>
      <c r="GM2098" s="38"/>
      <c r="GN2098" s="38"/>
      <c r="GO2098" s="38"/>
      <c r="GP2098" s="38"/>
      <c r="GQ2098" s="38"/>
      <c r="GR2098" s="38"/>
      <c r="GS2098" s="38"/>
      <c r="GT2098" s="38"/>
      <c r="GU2098" s="38"/>
      <c r="GV2098" s="38"/>
      <c r="GW2098" s="38"/>
      <c r="GX2098" s="38"/>
      <c r="GY2098" s="38"/>
      <c r="GZ2098" s="38"/>
      <c r="HA2098" s="38"/>
      <c r="HB2098" s="38"/>
      <c r="HC2098" s="38"/>
      <c r="HD2098" s="38"/>
      <c r="HE2098" s="38"/>
      <c r="HF2098" s="38"/>
      <c r="HG2098" s="38"/>
      <c r="HH2098" s="38"/>
      <c r="HI2098" s="38"/>
      <c r="HJ2098" s="38"/>
      <c r="HK2098" s="38"/>
      <c r="HL2098" s="38"/>
      <c r="HM2098" s="38"/>
      <c r="HN2098" s="38"/>
      <c r="HO2098" s="38"/>
      <c r="HP2098" s="38"/>
      <c r="HQ2098" s="38"/>
      <c r="HR2098" s="38"/>
      <c r="HS2098" s="38"/>
      <c r="HT2098" s="38"/>
      <c r="HU2098" s="38"/>
      <c r="HV2098" s="38"/>
      <c r="HW2098" s="38"/>
      <c r="HX2098" s="38"/>
      <c r="HY2098" s="38"/>
      <c r="HZ2098" s="38"/>
      <c r="IA2098" s="38"/>
      <c r="IB2098" s="38"/>
      <c r="IC2098" s="38"/>
      <c r="ID2098" s="38"/>
      <c r="IE2098" s="38"/>
      <c r="IF2098" s="38"/>
      <c r="IG2098" s="38"/>
      <c r="IH2098" s="38"/>
      <c r="II2098" s="38"/>
      <c r="IJ2098" s="38"/>
      <c r="IK2098" s="38"/>
      <c r="IL2098" s="38"/>
      <c r="IM2098" s="38"/>
      <c r="IN2098" s="38"/>
      <c r="IO2098" s="38"/>
      <c r="IP2098" s="38"/>
      <c r="IQ2098" s="38"/>
      <c r="IR2098" s="38"/>
      <c r="IS2098" s="38"/>
      <c r="IT2098" s="38"/>
      <c r="IU2098" s="38"/>
      <c r="IV2098" s="38"/>
      <c r="IW2098" s="38"/>
      <c r="IX2098" s="38"/>
      <c r="IY2098" s="38"/>
      <c r="IZ2098" s="38"/>
      <c r="JA2098" s="38"/>
      <c r="JB2098" s="38"/>
      <c r="JC2098" s="39"/>
      <c r="JD2098" s="38"/>
      <c r="JE2098" s="38"/>
      <c r="JF2098" s="38"/>
      <c r="JG2098" s="38"/>
      <c r="JH2098" s="39"/>
    </row>
    <row r="2099" spans="1:268" s="4" customFormat="1" x14ac:dyDescent="0.25">
      <c r="A2099" s="23"/>
      <c r="B2099" s="27"/>
      <c r="C2099" s="38"/>
      <c r="D2099" s="38"/>
      <c r="E2099" s="38"/>
      <c r="F2099" s="38"/>
      <c r="G2099" s="38"/>
      <c r="H2099" s="38"/>
      <c r="I2099" s="38"/>
      <c r="J2099" s="38"/>
      <c r="K2099" s="38"/>
      <c r="L2099" s="38"/>
      <c r="M2099" s="38"/>
      <c r="N2099" s="38"/>
      <c r="O2099" s="38"/>
      <c r="P2099" s="38"/>
      <c r="Q2099" s="38"/>
      <c r="R2099" s="38"/>
      <c r="S2099" s="38"/>
      <c r="T2099" s="38"/>
      <c r="U2099" s="38"/>
      <c r="V2099" s="38"/>
      <c r="W2099" s="38"/>
      <c r="X2099" s="38"/>
      <c r="Y2099" s="38"/>
      <c r="Z2099" s="38"/>
      <c r="AA2099" s="38"/>
      <c r="AB2099" s="38"/>
      <c r="AC2099" s="38"/>
      <c r="AD2099" s="38"/>
      <c r="AE2099" s="38"/>
      <c r="AF2099" s="38"/>
      <c r="AG2099" s="38"/>
      <c r="AH2099" s="38"/>
      <c r="AI2099" s="38"/>
      <c r="AJ2099" s="38"/>
      <c r="AK2099" s="38"/>
      <c r="AL2099" s="38"/>
      <c r="AM2099" s="38"/>
      <c r="AN2099" s="38"/>
      <c r="AO2099" s="38"/>
      <c r="AP2099" s="38"/>
      <c r="AQ2099" s="38"/>
      <c r="AR2099" s="38"/>
      <c r="AS2099" s="38"/>
      <c r="AT2099" s="38"/>
      <c r="AU2099" s="38"/>
      <c r="AV2099" s="38"/>
      <c r="AW2099" s="38"/>
      <c r="AX2099" s="38"/>
      <c r="AY2099" s="38"/>
      <c r="AZ2099" s="38"/>
      <c r="BA2099" s="38"/>
      <c r="BB2099" s="38"/>
      <c r="BC2099" s="38"/>
      <c r="BD2099" s="38"/>
      <c r="BE2099" s="38"/>
      <c r="BF2099" s="38"/>
      <c r="BG2099" s="38"/>
      <c r="BH2099" s="38"/>
      <c r="BI2099" s="38"/>
      <c r="BJ2099" s="38"/>
      <c r="BK2099" s="38"/>
      <c r="BL2099" s="38"/>
      <c r="BM2099" s="38"/>
      <c r="BN2099" s="38"/>
      <c r="BO2099" s="38"/>
      <c r="BP2099" s="38"/>
      <c r="BQ2099" s="38"/>
      <c r="BR2099" s="38"/>
      <c r="BS2099" s="38"/>
      <c r="BT2099" s="38"/>
      <c r="BU2099" s="38"/>
      <c r="BV2099" s="38"/>
      <c r="BW2099" s="38"/>
      <c r="BX2099" s="38"/>
      <c r="BY2099" s="38"/>
      <c r="BZ2099" s="38"/>
      <c r="CA2099" s="38"/>
      <c r="CB2099" s="38"/>
      <c r="CC2099" s="38"/>
      <c r="CD2099" s="38"/>
      <c r="CE2099" s="38"/>
      <c r="CF2099" s="38"/>
      <c r="CG2099" s="38"/>
      <c r="CH2099" s="38"/>
      <c r="CI2099" s="38"/>
      <c r="CJ2099" s="38"/>
      <c r="CK2099" s="38"/>
      <c r="CL2099" s="38"/>
      <c r="CM2099" s="38"/>
      <c r="CN2099" s="38"/>
      <c r="CO2099" s="38"/>
      <c r="CP2099" s="38"/>
      <c r="CQ2099" s="38"/>
      <c r="CR2099" s="38"/>
      <c r="CS2099" s="38"/>
      <c r="CT2099" s="38"/>
      <c r="CU2099" s="38"/>
      <c r="CV2099" s="38"/>
      <c r="CW2099" s="38"/>
      <c r="CX2099" s="38"/>
      <c r="CY2099" s="38"/>
      <c r="CZ2099" s="38"/>
      <c r="DA2099" s="38"/>
      <c r="DB2099" s="38"/>
      <c r="DC2099" s="38"/>
      <c r="DD2099" s="38"/>
      <c r="DE2099" s="38"/>
      <c r="DF2099" s="38"/>
      <c r="DG2099" s="38"/>
      <c r="DH2099" s="38"/>
      <c r="DI2099" s="38"/>
      <c r="DJ2099" s="38"/>
      <c r="DK2099" s="38"/>
      <c r="DL2099" s="38"/>
      <c r="DM2099" s="38"/>
      <c r="DN2099" s="38"/>
      <c r="DO2099" s="38"/>
      <c r="DP2099" s="38"/>
      <c r="DQ2099" s="38"/>
      <c r="DR2099" s="38"/>
      <c r="DS2099" s="38"/>
      <c r="DT2099" s="38"/>
      <c r="DU2099" s="38"/>
      <c r="DV2099" s="38"/>
      <c r="DW2099" s="38"/>
      <c r="DX2099" s="38"/>
      <c r="DY2099" s="38"/>
      <c r="DZ2099" s="38"/>
      <c r="EA2099" s="38"/>
      <c r="EB2099" s="38"/>
      <c r="EC2099" s="38"/>
      <c r="ED2099" s="38"/>
      <c r="EE2099" s="38"/>
      <c r="EF2099" s="38"/>
      <c r="EG2099" s="38"/>
      <c r="EH2099" s="38"/>
      <c r="EI2099" s="38"/>
      <c r="EJ2099" s="38"/>
      <c r="EK2099" s="38"/>
      <c r="EL2099" s="38"/>
      <c r="EM2099" s="38"/>
      <c r="EN2099" s="38"/>
      <c r="EO2099" s="38"/>
      <c r="EP2099" s="38"/>
      <c r="EQ2099" s="38"/>
      <c r="ER2099" s="38"/>
      <c r="ES2099" s="38"/>
      <c r="ET2099" s="38"/>
      <c r="EU2099" s="38"/>
      <c r="EV2099" s="38"/>
      <c r="EW2099" s="38"/>
      <c r="EX2099" s="38"/>
      <c r="EY2099" s="38"/>
      <c r="EZ2099" s="38"/>
      <c r="FA2099" s="38"/>
      <c r="FB2099" s="38"/>
      <c r="FC2099" s="38"/>
      <c r="FD2099" s="38"/>
      <c r="FE2099" s="38"/>
      <c r="FF2099" s="38"/>
      <c r="FG2099" s="38"/>
      <c r="FH2099" s="38"/>
      <c r="FI2099" s="38"/>
      <c r="FJ2099" s="38"/>
      <c r="FK2099" s="38"/>
      <c r="FL2099" s="38"/>
      <c r="FM2099" s="38"/>
      <c r="FN2099" s="38"/>
      <c r="FO2099" s="38"/>
      <c r="FP2099" s="38"/>
      <c r="FQ2099" s="38"/>
      <c r="FR2099" s="38"/>
      <c r="FS2099" s="38"/>
      <c r="FT2099" s="38"/>
      <c r="FU2099" s="38"/>
      <c r="FV2099" s="38"/>
      <c r="FW2099" s="38"/>
      <c r="FX2099" s="38"/>
      <c r="FY2099" s="38"/>
      <c r="FZ2099" s="38"/>
      <c r="GA2099" s="38"/>
      <c r="GB2099" s="38"/>
      <c r="GC2099" s="38"/>
      <c r="GD2099" s="38"/>
      <c r="GE2099" s="38"/>
      <c r="GF2099" s="38"/>
      <c r="GG2099" s="38"/>
      <c r="GH2099" s="38"/>
      <c r="GI2099" s="38"/>
      <c r="GJ2099" s="38"/>
      <c r="GK2099" s="38"/>
      <c r="GL2099" s="38"/>
      <c r="GM2099" s="38"/>
      <c r="GN2099" s="38"/>
      <c r="GO2099" s="38"/>
      <c r="GP2099" s="38"/>
      <c r="GQ2099" s="38"/>
      <c r="GR2099" s="38"/>
      <c r="GS2099" s="38"/>
      <c r="GT2099" s="38"/>
      <c r="GU2099" s="38"/>
      <c r="GV2099" s="38"/>
      <c r="GW2099" s="38"/>
      <c r="GX2099" s="38"/>
      <c r="GY2099" s="38"/>
      <c r="GZ2099" s="38"/>
      <c r="HA2099" s="38"/>
      <c r="HB2099" s="38"/>
      <c r="HC2099" s="38"/>
      <c r="HD2099" s="38"/>
      <c r="HE2099" s="38"/>
      <c r="HF2099" s="38"/>
      <c r="HG2099" s="38"/>
      <c r="HH2099" s="38"/>
      <c r="HI2099" s="38"/>
      <c r="HJ2099" s="38"/>
      <c r="HK2099" s="38"/>
      <c r="HL2099" s="38"/>
      <c r="HM2099" s="38"/>
      <c r="HN2099" s="38"/>
      <c r="HO2099" s="38"/>
      <c r="HP2099" s="38"/>
      <c r="HQ2099" s="38"/>
      <c r="HR2099" s="38"/>
      <c r="HS2099" s="38"/>
      <c r="HT2099" s="38"/>
      <c r="HU2099" s="38"/>
      <c r="HV2099" s="38"/>
      <c r="HW2099" s="38"/>
      <c r="HX2099" s="38"/>
      <c r="HY2099" s="38"/>
      <c r="HZ2099" s="38"/>
      <c r="IA2099" s="38"/>
      <c r="IB2099" s="38"/>
      <c r="IC2099" s="38"/>
      <c r="ID2099" s="38"/>
      <c r="IE2099" s="38"/>
      <c r="IF2099" s="38"/>
      <c r="IG2099" s="38"/>
      <c r="IH2099" s="38"/>
      <c r="II2099" s="38"/>
      <c r="IJ2099" s="38"/>
      <c r="IK2099" s="38"/>
      <c r="IL2099" s="38"/>
      <c r="IM2099" s="38"/>
      <c r="IN2099" s="38"/>
      <c r="IO2099" s="38"/>
      <c r="IP2099" s="38"/>
      <c r="IQ2099" s="38"/>
      <c r="IR2099" s="38"/>
      <c r="IS2099" s="38"/>
      <c r="IT2099" s="38"/>
      <c r="IU2099" s="38"/>
      <c r="IV2099" s="38"/>
      <c r="IW2099" s="38"/>
      <c r="IX2099" s="38"/>
      <c r="IY2099" s="38"/>
      <c r="IZ2099" s="38"/>
      <c r="JA2099" s="38"/>
      <c r="JB2099" s="38"/>
      <c r="JC2099" s="39"/>
      <c r="JD2099" s="38"/>
      <c r="JE2099" s="38"/>
      <c r="JF2099" s="38"/>
      <c r="JG2099" s="38"/>
      <c r="JH2099" s="39"/>
    </row>
    <row r="2100" spans="1:268" s="4" customFormat="1" x14ac:dyDescent="0.25">
      <c r="A2100" s="23"/>
      <c r="B2100" s="27"/>
      <c r="C2100" s="38"/>
      <c r="D2100" s="38"/>
      <c r="E2100" s="38"/>
      <c r="F2100" s="38"/>
      <c r="G2100" s="38"/>
      <c r="H2100" s="38"/>
      <c r="I2100" s="38"/>
      <c r="J2100" s="38"/>
      <c r="K2100" s="38"/>
      <c r="L2100" s="38"/>
      <c r="M2100" s="38"/>
      <c r="N2100" s="38"/>
      <c r="O2100" s="38"/>
      <c r="P2100" s="38"/>
      <c r="Q2100" s="38"/>
      <c r="R2100" s="38"/>
      <c r="S2100" s="38"/>
      <c r="T2100" s="38"/>
      <c r="U2100" s="38"/>
      <c r="V2100" s="38"/>
      <c r="W2100" s="38"/>
      <c r="X2100" s="38"/>
      <c r="Y2100" s="38"/>
      <c r="Z2100" s="38"/>
      <c r="AA2100" s="38"/>
      <c r="AB2100" s="38"/>
      <c r="AC2100" s="38"/>
      <c r="AD2100" s="38"/>
      <c r="AE2100" s="38"/>
      <c r="AF2100" s="38"/>
      <c r="AG2100" s="38"/>
      <c r="AH2100" s="38"/>
      <c r="AI2100" s="38"/>
      <c r="AJ2100" s="38"/>
      <c r="AK2100" s="38"/>
      <c r="AL2100" s="38"/>
      <c r="AM2100" s="38"/>
      <c r="AN2100" s="38"/>
      <c r="AO2100" s="38"/>
      <c r="AP2100" s="38"/>
      <c r="AQ2100" s="38"/>
      <c r="AR2100" s="38"/>
      <c r="AS2100" s="38"/>
      <c r="AT2100" s="38"/>
      <c r="AU2100" s="38"/>
      <c r="AV2100" s="38"/>
      <c r="AW2100" s="38"/>
      <c r="AX2100" s="38"/>
      <c r="AY2100" s="38"/>
      <c r="AZ2100" s="38"/>
      <c r="BA2100" s="38"/>
      <c r="BB2100" s="38"/>
      <c r="BC2100" s="38"/>
      <c r="BD2100" s="38"/>
      <c r="BE2100" s="38"/>
      <c r="BF2100" s="38"/>
      <c r="BG2100" s="38"/>
      <c r="BH2100" s="38"/>
      <c r="BI2100" s="38"/>
      <c r="BJ2100" s="38"/>
      <c r="BK2100" s="38"/>
      <c r="BL2100" s="38"/>
      <c r="BM2100" s="38"/>
      <c r="BN2100" s="38"/>
      <c r="BO2100" s="38"/>
      <c r="BP2100" s="38"/>
      <c r="BQ2100" s="38"/>
      <c r="BR2100" s="38"/>
      <c r="BS2100" s="38"/>
      <c r="BT2100" s="38"/>
      <c r="BU2100" s="38"/>
      <c r="BV2100" s="38"/>
      <c r="BW2100" s="38"/>
      <c r="BX2100" s="38"/>
      <c r="BY2100" s="38"/>
      <c r="BZ2100" s="38"/>
      <c r="CA2100" s="38"/>
      <c r="CB2100" s="38"/>
      <c r="CC2100" s="38"/>
      <c r="CD2100" s="38"/>
      <c r="CE2100" s="38"/>
      <c r="CF2100" s="38"/>
      <c r="CG2100" s="38"/>
      <c r="CH2100" s="38"/>
      <c r="CI2100" s="38"/>
      <c r="CJ2100" s="38"/>
      <c r="CK2100" s="38"/>
      <c r="CL2100" s="38"/>
      <c r="CM2100" s="38"/>
      <c r="CN2100" s="38"/>
      <c r="CO2100" s="38"/>
      <c r="CP2100" s="38"/>
      <c r="CQ2100" s="38"/>
      <c r="CR2100" s="38"/>
      <c r="CS2100" s="38"/>
      <c r="CT2100" s="38"/>
      <c r="CU2100" s="38"/>
      <c r="CV2100" s="38"/>
      <c r="CW2100" s="38"/>
      <c r="CX2100" s="38"/>
      <c r="CY2100" s="38"/>
      <c r="CZ2100" s="38"/>
      <c r="DA2100" s="38"/>
      <c r="DB2100" s="38"/>
      <c r="DC2100" s="38"/>
      <c r="DD2100" s="38"/>
      <c r="DE2100" s="38"/>
      <c r="DF2100" s="38"/>
      <c r="DG2100" s="38"/>
      <c r="DH2100" s="38"/>
      <c r="DI2100" s="38"/>
      <c r="DJ2100" s="38"/>
      <c r="DK2100" s="38"/>
      <c r="DL2100" s="38"/>
      <c r="DM2100" s="38"/>
      <c r="DN2100" s="38"/>
      <c r="DO2100" s="38"/>
      <c r="DP2100" s="38"/>
      <c r="DQ2100" s="38"/>
      <c r="DR2100" s="38"/>
      <c r="DS2100" s="38"/>
      <c r="DT2100" s="38"/>
      <c r="DU2100" s="38"/>
      <c r="DV2100" s="38"/>
      <c r="DW2100" s="38"/>
      <c r="DX2100" s="38"/>
      <c r="DY2100" s="38"/>
      <c r="DZ2100" s="38"/>
      <c r="EA2100" s="38"/>
      <c r="EB2100" s="38"/>
      <c r="EC2100" s="38"/>
      <c r="ED2100" s="38"/>
      <c r="EE2100" s="38"/>
      <c r="EF2100" s="38"/>
      <c r="EG2100" s="38"/>
      <c r="EH2100" s="38"/>
      <c r="EI2100" s="38"/>
      <c r="EJ2100" s="38"/>
      <c r="EK2100" s="38"/>
      <c r="EL2100" s="38"/>
      <c r="EM2100" s="38"/>
      <c r="EN2100" s="38"/>
      <c r="EO2100" s="38"/>
      <c r="EP2100" s="38"/>
      <c r="EQ2100" s="38"/>
      <c r="ER2100" s="38"/>
      <c r="ES2100" s="38"/>
      <c r="ET2100" s="38"/>
      <c r="EU2100" s="38"/>
      <c r="EV2100" s="38"/>
      <c r="EW2100" s="38"/>
      <c r="EX2100" s="38"/>
      <c r="EY2100" s="38"/>
      <c r="EZ2100" s="38"/>
      <c r="FA2100" s="38"/>
      <c r="FB2100" s="38"/>
      <c r="FC2100" s="38"/>
      <c r="FD2100" s="38"/>
      <c r="FE2100" s="38"/>
      <c r="FF2100" s="38"/>
      <c r="FG2100" s="38"/>
      <c r="FH2100" s="38"/>
      <c r="FI2100" s="38"/>
      <c r="FJ2100" s="38"/>
      <c r="FK2100" s="38"/>
      <c r="FL2100" s="38"/>
      <c r="FM2100" s="38"/>
      <c r="FN2100" s="38"/>
      <c r="FO2100" s="38"/>
      <c r="FP2100" s="38"/>
      <c r="FQ2100" s="38"/>
      <c r="FR2100" s="38"/>
      <c r="FS2100" s="38"/>
      <c r="FT2100" s="38"/>
      <c r="FU2100" s="38"/>
      <c r="FV2100" s="38"/>
      <c r="FW2100" s="38"/>
      <c r="FX2100" s="38"/>
      <c r="FY2100" s="38"/>
      <c r="FZ2100" s="38"/>
      <c r="GA2100" s="38"/>
      <c r="GB2100" s="38"/>
      <c r="GC2100" s="38"/>
      <c r="GD2100" s="38"/>
      <c r="GE2100" s="38"/>
      <c r="GF2100" s="38"/>
      <c r="GG2100" s="38"/>
      <c r="GH2100" s="38"/>
      <c r="GI2100" s="38"/>
      <c r="GJ2100" s="38"/>
      <c r="GK2100" s="38"/>
      <c r="GL2100" s="38"/>
      <c r="GM2100" s="38"/>
      <c r="GN2100" s="38"/>
      <c r="GO2100" s="38"/>
      <c r="GP2100" s="38"/>
      <c r="GQ2100" s="38"/>
      <c r="GR2100" s="38"/>
      <c r="GS2100" s="38"/>
      <c r="GT2100" s="38"/>
      <c r="GU2100" s="38"/>
      <c r="GV2100" s="38"/>
      <c r="GW2100" s="38"/>
      <c r="GX2100" s="38"/>
      <c r="GY2100" s="38"/>
      <c r="GZ2100" s="38"/>
      <c r="HA2100" s="38"/>
      <c r="HB2100" s="38"/>
      <c r="HC2100" s="38"/>
      <c r="HD2100" s="38"/>
      <c r="HE2100" s="38"/>
      <c r="HF2100" s="38"/>
      <c r="HG2100" s="38"/>
      <c r="HH2100" s="38"/>
      <c r="HI2100" s="38"/>
      <c r="HJ2100" s="38"/>
      <c r="HK2100" s="38"/>
      <c r="HL2100" s="38"/>
      <c r="HM2100" s="38"/>
      <c r="HN2100" s="38"/>
      <c r="HO2100" s="38"/>
      <c r="HP2100" s="38"/>
      <c r="HQ2100" s="38"/>
      <c r="HR2100" s="38"/>
      <c r="HS2100" s="38"/>
      <c r="HT2100" s="38"/>
      <c r="HU2100" s="38"/>
      <c r="HV2100" s="38"/>
      <c r="HW2100" s="38"/>
      <c r="HX2100" s="38"/>
      <c r="HY2100" s="38"/>
      <c r="HZ2100" s="38"/>
      <c r="IA2100" s="38"/>
      <c r="IB2100" s="38"/>
      <c r="IC2100" s="38"/>
      <c r="ID2100" s="38"/>
      <c r="IE2100" s="38"/>
      <c r="IF2100" s="38"/>
      <c r="IG2100" s="38"/>
      <c r="IH2100" s="38"/>
      <c r="II2100" s="38"/>
      <c r="IJ2100" s="38"/>
      <c r="IK2100" s="38"/>
      <c r="IL2100" s="38"/>
      <c r="IM2100" s="38"/>
      <c r="IN2100" s="38"/>
      <c r="IO2100" s="38"/>
      <c r="IP2100" s="38"/>
      <c r="IQ2100" s="38"/>
      <c r="IR2100" s="38"/>
      <c r="IS2100" s="38"/>
      <c r="IT2100" s="38"/>
      <c r="IU2100" s="38"/>
      <c r="IV2100" s="38"/>
      <c r="IW2100" s="38"/>
      <c r="IX2100" s="38"/>
      <c r="IY2100" s="38"/>
      <c r="IZ2100" s="38"/>
      <c r="JA2100" s="38"/>
      <c r="JB2100" s="38"/>
      <c r="JC2100" s="39"/>
      <c r="JD2100" s="38"/>
      <c r="JE2100" s="38"/>
      <c r="JF2100" s="38"/>
      <c r="JG2100" s="38"/>
      <c r="JH2100" s="39"/>
    </row>
    <row r="2101" spans="1:268" s="4" customFormat="1" x14ac:dyDescent="0.25">
      <c r="A2101" s="23"/>
      <c r="B2101" s="27"/>
      <c r="C2101" s="38"/>
      <c r="D2101" s="38"/>
      <c r="E2101" s="38"/>
      <c r="F2101" s="38"/>
      <c r="G2101" s="38"/>
      <c r="H2101" s="38"/>
      <c r="I2101" s="38"/>
      <c r="J2101" s="38"/>
      <c r="K2101" s="38"/>
      <c r="L2101" s="38"/>
      <c r="M2101" s="38"/>
      <c r="N2101" s="38"/>
      <c r="O2101" s="38"/>
      <c r="P2101" s="38"/>
      <c r="Q2101" s="38"/>
      <c r="R2101" s="38"/>
      <c r="S2101" s="38"/>
      <c r="T2101" s="38"/>
      <c r="U2101" s="38"/>
      <c r="V2101" s="38"/>
      <c r="W2101" s="38"/>
      <c r="X2101" s="38"/>
      <c r="Y2101" s="38"/>
      <c r="Z2101" s="38"/>
      <c r="AA2101" s="38"/>
      <c r="AB2101" s="38"/>
      <c r="AC2101" s="38"/>
      <c r="AD2101" s="38"/>
      <c r="AE2101" s="38"/>
      <c r="AF2101" s="38"/>
      <c r="AG2101" s="38"/>
      <c r="AH2101" s="38"/>
      <c r="AI2101" s="38"/>
      <c r="AJ2101" s="38"/>
      <c r="AK2101" s="38"/>
      <c r="AL2101" s="38"/>
      <c r="AM2101" s="38"/>
      <c r="AN2101" s="38"/>
      <c r="AO2101" s="38"/>
      <c r="AP2101" s="38"/>
      <c r="AQ2101" s="38"/>
      <c r="AR2101" s="38"/>
      <c r="AS2101" s="38"/>
      <c r="AT2101" s="38"/>
      <c r="AU2101" s="38"/>
      <c r="AV2101" s="38"/>
      <c r="AW2101" s="38"/>
      <c r="AX2101" s="38"/>
      <c r="AY2101" s="38"/>
      <c r="AZ2101" s="38"/>
      <c r="BA2101" s="38"/>
      <c r="BB2101" s="38"/>
      <c r="BC2101" s="38"/>
      <c r="BD2101" s="38"/>
      <c r="BE2101" s="38"/>
      <c r="BF2101" s="38"/>
      <c r="BG2101" s="38"/>
      <c r="BH2101" s="38"/>
      <c r="BI2101" s="38"/>
      <c r="BJ2101" s="38"/>
      <c r="BK2101" s="38"/>
      <c r="BL2101" s="38"/>
      <c r="BM2101" s="38"/>
      <c r="BN2101" s="38"/>
      <c r="BO2101" s="38"/>
      <c r="BP2101" s="38"/>
      <c r="BQ2101" s="38"/>
      <c r="BR2101" s="38"/>
      <c r="BS2101" s="38"/>
      <c r="BT2101" s="38"/>
      <c r="BU2101" s="38"/>
      <c r="BV2101" s="38"/>
      <c r="BW2101" s="38"/>
      <c r="BX2101" s="38"/>
      <c r="BY2101" s="38"/>
      <c r="BZ2101" s="38"/>
      <c r="CA2101" s="38"/>
      <c r="CB2101" s="38"/>
      <c r="CC2101" s="38"/>
      <c r="CD2101" s="38"/>
      <c r="CE2101" s="38"/>
      <c r="CF2101" s="38"/>
      <c r="CG2101" s="38"/>
      <c r="CH2101" s="38"/>
      <c r="CI2101" s="38"/>
      <c r="CJ2101" s="38"/>
      <c r="CK2101" s="38"/>
      <c r="CL2101" s="38"/>
      <c r="CM2101" s="38"/>
      <c r="CN2101" s="38"/>
      <c r="CO2101" s="38"/>
      <c r="CP2101" s="38"/>
      <c r="CQ2101" s="38"/>
      <c r="CR2101" s="38"/>
      <c r="CS2101" s="38"/>
      <c r="CT2101" s="38"/>
      <c r="CU2101" s="38"/>
      <c r="CV2101" s="38"/>
      <c r="CW2101" s="38"/>
      <c r="CX2101" s="38"/>
      <c r="CY2101" s="38"/>
      <c r="CZ2101" s="38"/>
      <c r="DA2101" s="38"/>
      <c r="DB2101" s="38"/>
      <c r="DC2101" s="38"/>
      <c r="DD2101" s="38"/>
      <c r="DE2101" s="38"/>
      <c r="DF2101" s="38"/>
      <c r="DG2101" s="38"/>
      <c r="DH2101" s="38"/>
      <c r="DI2101" s="38"/>
      <c r="DJ2101" s="38"/>
      <c r="DK2101" s="38"/>
      <c r="DL2101" s="38"/>
      <c r="DM2101" s="38"/>
      <c r="DN2101" s="38"/>
      <c r="DO2101" s="38"/>
      <c r="DP2101" s="38"/>
      <c r="DQ2101" s="38"/>
      <c r="DR2101" s="38"/>
      <c r="DS2101" s="38"/>
      <c r="DT2101" s="38"/>
      <c r="DU2101" s="38"/>
      <c r="DV2101" s="38"/>
      <c r="DW2101" s="38"/>
      <c r="DX2101" s="38"/>
      <c r="DY2101" s="38"/>
      <c r="DZ2101" s="38"/>
      <c r="EA2101" s="38"/>
      <c r="EB2101" s="38"/>
      <c r="EC2101" s="38"/>
      <c r="ED2101" s="38"/>
      <c r="EE2101" s="38"/>
      <c r="EF2101" s="38"/>
      <c r="EG2101" s="38"/>
      <c r="EH2101" s="38"/>
      <c r="EI2101" s="38"/>
      <c r="EJ2101" s="38"/>
      <c r="EK2101" s="38"/>
      <c r="EL2101" s="38"/>
      <c r="EM2101" s="38"/>
      <c r="EN2101" s="38"/>
      <c r="EO2101" s="38"/>
      <c r="EP2101" s="38"/>
      <c r="EQ2101" s="38"/>
      <c r="ER2101" s="38"/>
      <c r="ES2101" s="38"/>
      <c r="ET2101" s="38"/>
      <c r="EU2101" s="38"/>
      <c r="EV2101" s="38"/>
      <c r="EW2101" s="38"/>
      <c r="EX2101" s="38"/>
      <c r="EY2101" s="38"/>
      <c r="EZ2101" s="38"/>
      <c r="FA2101" s="38"/>
      <c r="FB2101" s="38"/>
      <c r="FC2101" s="38"/>
      <c r="FD2101" s="38"/>
      <c r="FE2101" s="38"/>
      <c r="FF2101" s="38"/>
      <c r="FG2101" s="38"/>
      <c r="FH2101" s="38"/>
      <c r="FI2101" s="38"/>
      <c r="FJ2101" s="38"/>
      <c r="FK2101" s="38"/>
      <c r="FL2101" s="38"/>
      <c r="FM2101" s="38"/>
      <c r="FN2101" s="38"/>
      <c r="FO2101" s="38"/>
      <c r="FP2101" s="38"/>
      <c r="FQ2101" s="38"/>
      <c r="FR2101" s="38"/>
      <c r="FS2101" s="38"/>
      <c r="FT2101" s="38"/>
      <c r="FU2101" s="38"/>
      <c r="FV2101" s="38"/>
      <c r="FW2101" s="38"/>
      <c r="FX2101" s="38"/>
      <c r="FY2101" s="38"/>
      <c r="FZ2101" s="38"/>
      <c r="GA2101" s="38"/>
      <c r="GB2101" s="38"/>
      <c r="GC2101" s="38"/>
      <c r="GD2101" s="38"/>
      <c r="GE2101" s="38"/>
      <c r="GF2101" s="38"/>
      <c r="GG2101" s="38"/>
      <c r="GH2101" s="38"/>
      <c r="GI2101" s="38"/>
      <c r="GJ2101" s="38"/>
      <c r="GK2101" s="38"/>
      <c r="GL2101" s="38"/>
      <c r="GM2101" s="38"/>
      <c r="GN2101" s="38"/>
      <c r="GO2101" s="38"/>
      <c r="GP2101" s="38"/>
      <c r="GQ2101" s="38"/>
      <c r="GR2101" s="38"/>
      <c r="GS2101" s="38"/>
      <c r="GT2101" s="38"/>
      <c r="GU2101" s="38"/>
      <c r="GV2101" s="38"/>
      <c r="GW2101" s="38"/>
      <c r="GX2101" s="38"/>
      <c r="GY2101" s="38"/>
      <c r="GZ2101" s="38"/>
      <c r="HA2101" s="38"/>
      <c r="HB2101" s="38"/>
      <c r="HC2101" s="38"/>
      <c r="HD2101" s="38"/>
      <c r="HE2101" s="38"/>
      <c r="HF2101" s="38"/>
      <c r="HG2101" s="38"/>
      <c r="HH2101" s="38"/>
      <c r="HI2101" s="38"/>
      <c r="HJ2101" s="38"/>
      <c r="HK2101" s="38"/>
      <c r="HL2101" s="38"/>
      <c r="HM2101" s="38"/>
      <c r="HN2101" s="38"/>
      <c r="HO2101" s="38"/>
      <c r="HP2101" s="38"/>
      <c r="HQ2101" s="38"/>
      <c r="HR2101" s="38"/>
      <c r="HS2101" s="38"/>
      <c r="HT2101" s="38"/>
      <c r="HU2101" s="38"/>
      <c r="HV2101" s="38"/>
      <c r="HW2101" s="38"/>
      <c r="HX2101" s="38"/>
      <c r="HY2101" s="38"/>
      <c r="HZ2101" s="38"/>
      <c r="IA2101" s="38"/>
      <c r="IB2101" s="38"/>
      <c r="IC2101" s="38"/>
      <c r="ID2101" s="38"/>
      <c r="IE2101" s="38"/>
      <c r="IF2101" s="38"/>
      <c r="IG2101" s="38"/>
      <c r="IH2101" s="38"/>
      <c r="II2101" s="38"/>
      <c r="IJ2101" s="38"/>
      <c r="IK2101" s="38"/>
      <c r="IL2101" s="38"/>
      <c r="IM2101" s="38"/>
      <c r="IN2101" s="38"/>
      <c r="IO2101" s="38"/>
      <c r="IP2101" s="38"/>
      <c r="IQ2101" s="38"/>
      <c r="IR2101" s="38"/>
      <c r="IS2101" s="38"/>
      <c r="IT2101" s="38"/>
      <c r="IU2101" s="38"/>
      <c r="IV2101" s="38"/>
      <c r="IW2101" s="38"/>
      <c r="IX2101" s="38"/>
      <c r="IY2101" s="38"/>
      <c r="IZ2101" s="38"/>
      <c r="JA2101" s="38"/>
      <c r="JB2101" s="38"/>
      <c r="JC2101" s="39"/>
      <c r="JD2101" s="38"/>
      <c r="JE2101" s="38"/>
      <c r="JF2101" s="38"/>
      <c r="JG2101" s="38"/>
      <c r="JH2101" s="39"/>
    </row>
    <row r="2102" spans="1:268" s="4" customFormat="1" x14ac:dyDescent="0.25">
      <c r="A2102" s="23"/>
      <c r="B2102" s="27"/>
      <c r="C2102" s="38"/>
      <c r="D2102" s="38"/>
      <c r="E2102" s="38"/>
      <c r="F2102" s="38"/>
      <c r="G2102" s="38"/>
      <c r="H2102" s="38"/>
      <c r="I2102" s="38"/>
      <c r="J2102" s="38"/>
      <c r="K2102" s="38"/>
      <c r="L2102" s="38"/>
      <c r="M2102" s="38"/>
      <c r="N2102" s="38"/>
      <c r="O2102" s="38"/>
      <c r="P2102" s="38"/>
      <c r="Q2102" s="38"/>
      <c r="R2102" s="38"/>
      <c r="S2102" s="38"/>
      <c r="T2102" s="38"/>
      <c r="U2102" s="38"/>
      <c r="V2102" s="38"/>
      <c r="W2102" s="38"/>
      <c r="X2102" s="38"/>
      <c r="Y2102" s="38"/>
      <c r="Z2102" s="38"/>
      <c r="AA2102" s="38"/>
      <c r="AB2102" s="38"/>
      <c r="AC2102" s="38"/>
      <c r="AD2102" s="38"/>
      <c r="AE2102" s="38"/>
      <c r="AF2102" s="38"/>
      <c r="AG2102" s="38"/>
      <c r="AH2102" s="38"/>
      <c r="AI2102" s="38"/>
      <c r="AJ2102" s="38"/>
      <c r="AK2102" s="38"/>
      <c r="AL2102" s="38"/>
      <c r="AM2102" s="38"/>
      <c r="AN2102" s="38"/>
      <c r="AO2102" s="38"/>
      <c r="AP2102" s="38"/>
      <c r="AQ2102" s="38"/>
      <c r="AR2102" s="38"/>
      <c r="AS2102" s="38"/>
      <c r="AT2102" s="38"/>
      <c r="AU2102" s="38"/>
      <c r="AV2102" s="38"/>
      <c r="AW2102" s="38"/>
      <c r="AX2102" s="38"/>
      <c r="AY2102" s="38"/>
      <c r="AZ2102" s="38"/>
      <c r="BA2102" s="38"/>
      <c r="BB2102" s="38"/>
      <c r="BC2102" s="38"/>
      <c r="BD2102" s="38"/>
      <c r="BE2102" s="38"/>
      <c r="BF2102" s="38"/>
      <c r="BG2102" s="38"/>
      <c r="BH2102" s="38"/>
      <c r="BI2102" s="38"/>
      <c r="BJ2102" s="38"/>
      <c r="BK2102" s="38"/>
      <c r="BL2102" s="38"/>
      <c r="BM2102" s="38"/>
      <c r="BN2102" s="38"/>
      <c r="BO2102" s="38"/>
      <c r="BP2102" s="38"/>
      <c r="BQ2102" s="38"/>
      <c r="BR2102" s="38"/>
      <c r="BS2102" s="38"/>
      <c r="BT2102" s="38"/>
      <c r="BU2102" s="38"/>
      <c r="BV2102" s="38"/>
      <c r="BW2102" s="38"/>
      <c r="BX2102" s="38"/>
      <c r="BY2102" s="38"/>
      <c r="BZ2102" s="38"/>
      <c r="CA2102" s="38"/>
      <c r="CB2102" s="38"/>
      <c r="CC2102" s="38"/>
      <c r="CD2102" s="38"/>
      <c r="CE2102" s="38"/>
      <c r="CF2102" s="38"/>
      <c r="CG2102" s="38"/>
      <c r="CH2102" s="38"/>
      <c r="CI2102" s="38"/>
      <c r="CJ2102" s="38"/>
      <c r="CK2102" s="38"/>
      <c r="CL2102" s="38"/>
      <c r="CM2102" s="38"/>
      <c r="CN2102" s="38"/>
      <c r="CO2102" s="38"/>
      <c r="CP2102" s="38"/>
      <c r="CQ2102" s="38"/>
      <c r="CR2102" s="38"/>
      <c r="CS2102" s="38"/>
      <c r="CT2102" s="38"/>
      <c r="CU2102" s="38"/>
      <c r="CV2102" s="38"/>
      <c r="CW2102" s="38"/>
      <c r="CX2102" s="38"/>
      <c r="CY2102" s="38"/>
      <c r="CZ2102" s="38"/>
      <c r="DA2102" s="38"/>
      <c r="DB2102" s="38"/>
      <c r="DC2102" s="38"/>
      <c r="DD2102" s="38"/>
      <c r="DE2102" s="38"/>
      <c r="DF2102" s="38"/>
      <c r="DG2102" s="38"/>
      <c r="DH2102" s="38"/>
      <c r="DI2102" s="38"/>
      <c r="DJ2102" s="38"/>
      <c r="DK2102" s="38"/>
      <c r="DL2102" s="38"/>
      <c r="DM2102" s="38"/>
      <c r="DN2102" s="38"/>
      <c r="DO2102" s="38"/>
      <c r="DP2102" s="38"/>
      <c r="DQ2102" s="38"/>
      <c r="DR2102" s="38"/>
      <c r="DS2102" s="38"/>
      <c r="DT2102" s="38"/>
      <c r="DU2102" s="38"/>
      <c r="DV2102" s="38"/>
      <c r="DW2102" s="38"/>
      <c r="DX2102" s="38"/>
      <c r="DY2102" s="38"/>
      <c r="DZ2102" s="38"/>
      <c r="EA2102" s="38"/>
      <c r="EB2102" s="38"/>
      <c r="EC2102" s="38"/>
      <c r="ED2102" s="38"/>
      <c r="EE2102" s="38"/>
      <c r="EF2102" s="38"/>
      <c r="EG2102" s="38"/>
      <c r="EH2102" s="38"/>
      <c r="EI2102" s="38"/>
      <c r="EJ2102" s="38"/>
      <c r="EK2102" s="38"/>
      <c r="EL2102" s="38"/>
      <c r="EM2102" s="38"/>
      <c r="EN2102" s="38"/>
      <c r="EO2102" s="38"/>
      <c r="EP2102" s="38"/>
      <c r="EQ2102" s="38"/>
      <c r="ER2102" s="38"/>
      <c r="ES2102" s="38"/>
      <c r="ET2102" s="38"/>
      <c r="EU2102" s="38"/>
      <c r="EV2102" s="38"/>
      <c r="EW2102" s="38"/>
      <c r="EX2102" s="38"/>
      <c r="EY2102" s="38"/>
      <c r="EZ2102" s="38"/>
      <c r="FA2102" s="38"/>
      <c r="FB2102" s="38"/>
      <c r="FC2102" s="38"/>
      <c r="FD2102" s="38"/>
      <c r="FE2102" s="38"/>
      <c r="FF2102" s="38"/>
      <c r="FG2102" s="38"/>
      <c r="FH2102" s="38"/>
      <c r="FI2102" s="38"/>
      <c r="FJ2102" s="38"/>
      <c r="FK2102" s="38"/>
      <c r="FL2102" s="38"/>
      <c r="FM2102" s="38"/>
      <c r="FN2102" s="38"/>
      <c r="FO2102" s="38"/>
      <c r="FP2102" s="38"/>
      <c r="FQ2102" s="38"/>
      <c r="FR2102" s="38"/>
      <c r="FS2102" s="38"/>
      <c r="FT2102" s="38"/>
      <c r="FU2102" s="38"/>
      <c r="FV2102" s="38"/>
      <c r="FW2102" s="38"/>
      <c r="FX2102" s="38"/>
      <c r="FY2102" s="38"/>
      <c r="FZ2102" s="38"/>
      <c r="GA2102" s="38"/>
      <c r="GB2102" s="38"/>
      <c r="GC2102" s="38"/>
      <c r="GD2102" s="38"/>
      <c r="GE2102" s="38"/>
      <c r="GF2102" s="38"/>
      <c r="GG2102" s="38"/>
      <c r="GH2102" s="38"/>
      <c r="GI2102" s="38"/>
      <c r="GJ2102" s="38"/>
      <c r="GK2102" s="38"/>
      <c r="GL2102" s="38"/>
      <c r="GM2102" s="38"/>
      <c r="GN2102" s="38"/>
      <c r="GO2102" s="38"/>
      <c r="GP2102" s="38"/>
      <c r="GQ2102" s="38"/>
      <c r="GR2102" s="38"/>
      <c r="GS2102" s="38"/>
      <c r="GT2102" s="38"/>
      <c r="GU2102" s="38"/>
      <c r="GV2102" s="38"/>
      <c r="GW2102" s="38"/>
      <c r="GX2102" s="38"/>
      <c r="GY2102" s="38"/>
      <c r="GZ2102" s="38"/>
      <c r="HA2102" s="38"/>
      <c r="HB2102" s="38"/>
      <c r="HC2102" s="38"/>
      <c r="HD2102" s="38"/>
      <c r="HE2102" s="38"/>
      <c r="HF2102" s="38"/>
      <c r="HG2102" s="38"/>
      <c r="HH2102" s="38"/>
      <c r="HI2102" s="38"/>
      <c r="HJ2102" s="38"/>
      <c r="HK2102" s="38"/>
      <c r="HL2102" s="38"/>
      <c r="HM2102" s="38"/>
      <c r="HN2102" s="38"/>
      <c r="HO2102" s="38"/>
      <c r="HP2102" s="38"/>
      <c r="HQ2102" s="38"/>
      <c r="HR2102" s="38"/>
      <c r="HS2102" s="38"/>
      <c r="HT2102" s="38"/>
      <c r="HU2102" s="38"/>
      <c r="HV2102" s="38"/>
      <c r="HW2102" s="38"/>
      <c r="HX2102" s="38"/>
      <c r="HY2102" s="38"/>
      <c r="HZ2102" s="38"/>
      <c r="IA2102" s="38"/>
      <c r="IB2102" s="38"/>
      <c r="IC2102" s="38"/>
      <c r="ID2102" s="38"/>
      <c r="IE2102" s="38"/>
      <c r="IF2102" s="38"/>
      <c r="IG2102" s="38"/>
      <c r="IH2102" s="38"/>
      <c r="II2102" s="38"/>
      <c r="IJ2102" s="38"/>
      <c r="IK2102" s="38"/>
      <c r="IL2102" s="38"/>
      <c r="IM2102" s="38"/>
      <c r="IN2102" s="38"/>
      <c r="IO2102" s="38"/>
      <c r="IP2102" s="38"/>
      <c r="IQ2102" s="38"/>
      <c r="IR2102" s="38"/>
      <c r="IS2102" s="38"/>
      <c r="IT2102" s="38"/>
      <c r="IU2102" s="38"/>
      <c r="IV2102" s="38"/>
      <c r="IW2102" s="38"/>
      <c r="IX2102" s="38"/>
      <c r="IY2102" s="38"/>
      <c r="IZ2102" s="38"/>
      <c r="JA2102" s="38"/>
      <c r="JB2102" s="38"/>
      <c r="JC2102" s="39"/>
      <c r="JD2102" s="38"/>
      <c r="JE2102" s="38"/>
      <c r="JF2102" s="38"/>
      <c r="JG2102" s="38"/>
      <c r="JH2102" s="39"/>
    </row>
    <row r="2103" spans="1:268" s="4" customFormat="1" x14ac:dyDescent="0.25">
      <c r="A2103" s="23"/>
      <c r="B2103" s="27"/>
      <c r="C2103" s="38"/>
      <c r="D2103" s="38"/>
      <c r="E2103" s="38"/>
      <c r="F2103" s="38"/>
      <c r="G2103" s="38"/>
      <c r="H2103" s="38"/>
      <c r="I2103" s="38"/>
      <c r="J2103" s="38"/>
      <c r="K2103" s="38"/>
      <c r="L2103" s="38"/>
      <c r="M2103" s="38"/>
      <c r="N2103" s="38"/>
      <c r="O2103" s="38"/>
      <c r="P2103" s="38"/>
      <c r="Q2103" s="38"/>
      <c r="R2103" s="38"/>
      <c r="S2103" s="38"/>
      <c r="T2103" s="38"/>
      <c r="U2103" s="38"/>
      <c r="V2103" s="38"/>
      <c r="W2103" s="38"/>
      <c r="X2103" s="38"/>
      <c r="Y2103" s="38"/>
      <c r="Z2103" s="38"/>
      <c r="AA2103" s="38"/>
      <c r="AB2103" s="38"/>
      <c r="AC2103" s="38"/>
      <c r="AD2103" s="38"/>
      <c r="AE2103" s="38"/>
      <c r="AF2103" s="38"/>
      <c r="AG2103" s="38"/>
      <c r="AH2103" s="38"/>
      <c r="AI2103" s="38"/>
      <c r="AJ2103" s="38"/>
      <c r="AK2103" s="38"/>
      <c r="AL2103" s="38"/>
      <c r="AM2103" s="38"/>
      <c r="AN2103" s="38"/>
      <c r="AO2103" s="38"/>
      <c r="AP2103" s="38"/>
      <c r="AQ2103" s="38"/>
      <c r="AR2103" s="38"/>
      <c r="AS2103" s="38"/>
      <c r="AT2103" s="38"/>
      <c r="AU2103" s="38"/>
      <c r="AV2103" s="38"/>
      <c r="AW2103" s="38"/>
      <c r="AX2103" s="38"/>
      <c r="AY2103" s="38"/>
      <c r="AZ2103" s="38"/>
      <c r="BA2103" s="38"/>
      <c r="BB2103" s="38"/>
      <c r="BC2103" s="38"/>
      <c r="BD2103" s="38"/>
      <c r="BE2103" s="38"/>
      <c r="BF2103" s="38"/>
      <c r="BG2103" s="38"/>
      <c r="BH2103" s="38"/>
      <c r="BI2103" s="38"/>
      <c r="BJ2103" s="38"/>
      <c r="BK2103" s="38"/>
      <c r="BL2103" s="38"/>
      <c r="BM2103" s="38"/>
      <c r="BN2103" s="38"/>
      <c r="BO2103" s="38"/>
      <c r="BP2103" s="38"/>
      <c r="BQ2103" s="38"/>
      <c r="BR2103" s="38"/>
      <c r="BS2103" s="38"/>
      <c r="BT2103" s="38"/>
      <c r="BU2103" s="38"/>
      <c r="BV2103" s="38"/>
      <c r="BW2103" s="38"/>
      <c r="BX2103" s="38"/>
      <c r="BY2103" s="38"/>
      <c r="BZ2103" s="38"/>
      <c r="CA2103" s="38"/>
      <c r="CB2103" s="38"/>
      <c r="CC2103" s="38"/>
      <c r="CD2103" s="38"/>
      <c r="CE2103" s="38"/>
      <c r="CF2103" s="38"/>
      <c r="CG2103" s="38"/>
      <c r="CH2103" s="38"/>
      <c r="CI2103" s="38"/>
      <c r="CJ2103" s="38"/>
      <c r="CK2103" s="38"/>
      <c r="CL2103" s="38"/>
      <c r="CM2103" s="38"/>
      <c r="CN2103" s="38"/>
      <c r="CO2103" s="38"/>
      <c r="CP2103" s="38"/>
      <c r="CQ2103" s="38"/>
      <c r="CR2103" s="38"/>
      <c r="CS2103" s="38"/>
      <c r="CT2103" s="38"/>
      <c r="CU2103" s="38"/>
      <c r="CV2103" s="38"/>
      <c r="CW2103" s="38"/>
      <c r="CX2103" s="38"/>
      <c r="CY2103" s="38"/>
      <c r="CZ2103" s="38"/>
      <c r="DA2103" s="38"/>
      <c r="DB2103" s="38"/>
      <c r="DC2103" s="38"/>
      <c r="DD2103" s="38"/>
      <c r="DE2103" s="38"/>
      <c r="DF2103" s="38"/>
      <c r="DG2103" s="38"/>
      <c r="DH2103" s="38"/>
      <c r="DI2103" s="38"/>
      <c r="DJ2103" s="38"/>
      <c r="DK2103" s="38"/>
      <c r="DL2103" s="38"/>
      <c r="DM2103" s="38"/>
      <c r="DN2103" s="38"/>
      <c r="DO2103" s="38"/>
      <c r="DP2103" s="38"/>
      <c r="DQ2103" s="38"/>
      <c r="DR2103" s="38"/>
      <c r="DS2103" s="38"/>
      <c r="DT2103" s="38"/>
      <c r="DU2103" s="38"/>
      <c r="DV2103" s="38"/>
      <c r="DW2103" s="38"/>
      <c r="DX2103" s="38"/>
      <c r="DY2103" s="38"/>
      <c r="DZ2103" s="38"/>
      <c r="EA2103" s="38"/>
      <c r="EB2103" s="38"/>
      <c r="EC2103" s="38"/>
      <c r="ED2103" s="38"/>
      <c r="EE2103" s="38"/>
      <c r="EF2103" s="38"/>
      <c r="EG2103" s="38"/>
      <c r="EH2103" s="38"/>
      <c r="EI2103" s="38"/>
      <c r="EJ2103" s="38"/>
      <c r="EK2103" s="38"/>
      <c r="EL2103" s="38"/>
      <c r="EM2103" s="38"/>
      <c r="EN2103" s="38"/>
      <c r="EO2103" s="38"/>
      <c r="EP2103" s="38"/>
      <c r="EQ2103" s="38"/>
      <c r="ER2103" s="38"/>
      <c r="ES2103" s="38"/>
      <c r="ET2103" s="38"/>
      <c r="EU2103" s="38"/>
      <c r="EV2103" s="38"/>
      <c r="EW2103" s="38"/>
      <c r="EX2103" s="38"/>
      <c r="EY2103" s="38"/>
      <c r="EZ2103" s="38"/>
      <c r="FA2103" s="38"/>
      <c r="FB2103" s="38"/>
      <c r="FC2103" s="38"/>
      <c r="FD2103" s="38"/>
      <c r="FE2103" s="38"/>
      <c r="FF2103" s="38"/>
      <c r="FG2103" s="38"/>
      <c r="FH2103" s="38"/>
      <c r="FI2103" s="38"/>
      <c r="FJ2103" s="38"/>
      <c r="FK2103" s="38"/>
      <c r="FL2103" s="38"/>
      <c r="FM2103" s="38"/>
      <c r="FN2103" s="38"/>
      <c r="FO2103" s="38"/>
      <c r="FP2103" s="38"/>
      <c r="FQ2103" s="38"/>
      <c r="FR2103" s="38"/>
      <c r="FS2103" s="38"/>
      <c r="FT2103" s="38"/>
      <c r="FU2103" s="38"/>
      <c r="FV2103" s="38"/>
      <c r="FW2103" s="38"/>
      <c r="FX2103" s="38"/>
      <c r="FY2103" s="38"/>
      <c r="FZ2103" s="38"/>
      <c r="GA2103" s="38"/>
      <c r="GB2103" s="38"/>
      <c r="GC2103" s="38"/>
      <c r="GD2103" s="38"/>
      <c r="GE2103" s="38"/>
      <c r="GF2103" s="38"/>
      <c r="GG2103" s="38"/>
      <c r="GH2103" s="38"/>
      <c r="GI2103" s="38"/>
      <c r="GJ2103" s="38"/>
      <c r="GK2103" s="38"/>
      <c r="GL2103" s="38"/>
      <c r="GM2103" s="38"/>
      <c r="GN2103" s="38"/>
      <c r="GO2103" s="38"/>
      <c r="GP2103" s="38"/>
      <c r="GQ2103" s="38"/>
      <c r="GR2103" s="38"/>
      <c r="GS2103" s="38"/>
      <c r="GT2103" s="38"/>
      <c r="GU2103" s="38"/>
      <c r="GV2103" s="38"/>
      <c r="GW2103" s="38"/>
      <c r="GX2103" s="38"/>
      <c r="GY2103" s="38"/>
      <c r="GZ2103" s="38"/>
      <c r="HA2103" s="38"/>
      <c r="HB2103" s="38"/>
      <c r="HC2103" s="38"/>
      <c r="HD2103" s="38"/>
      <c r="HE2103" s="38"/>
      <c r="HF2103" s="38"/>
      <c r="HG2103" s="38"/>
      <c r="HH2103" s="38"/>
      <c r="HI2103" s="38"/>
      <c r="HJ2103" s="38"/>
      <c r="HK2103" s="38"/>
      <c r="HL2103" s="38"/>
      <c r="HM2103" s="38"/>
      <c r="HN2103" s="38"/>
      <c r="HO2103" s="38"/>
      <c r="HP2103" s="38"/>
      <c r="HQ2103" s="38"/>
      <c r="HR2103" s="38"/>
      <c r="HS2103" s="38"/>
      <c r="HT2103" s="38"/>
      <c r="HU2103" s="38"/>
      <c r="HV2103" s="38"/>
      <c r="HW2103" s="38"/>
      <c r="HX2103" s="38"/>
      <c r="HY2103" s="38"/>
      <c r="HZ2103" s="38"/>
      <c r="IA2103" s="38"/>
      <c r="IB2103" s="38"/>
      <c r="IC2103" s="38"/>
      <c r="ID2103" s="38"/>
      <c r="IE2103" s="38"/>
      <c r="IF2103" s="38"/>
      <c r="IG2103" s="38"/>
      <c r="IH2103" s="38"/>
      <c r="II2103" s="38"/>
      <c r="IJ2103" s="38"/>
      <c r="IK2103" s="38"/>
      <c r="IL2103" s="38"/>
      <c r="IM2103" s="38"/>
      <c r="IN2103" s="38"/>
      <c r="IO2103" s="38"/>
      <c r="IP2103" s="38"/>
      <c r="IQ2103" s="38"/>
      <c r="IR2103" s="38"/>
      <c r="IS2103" s="38"/>
      <c r="IT2103" s="38"/>
      <c r="IU2103" s="38"/>
      <c r="IV2103" s="38"/>
      <c r="IW2103" s="38"/>
      <c r="IX2103" s="38"/>
      <c r="IY2103" s="38"/>
      <c r="IZ2103" s="38"/>
      <c r="JA2103" s="38"/>
      <c r="JB2103" s="38"/>
      <c r="JC2103" s="39"/>
      <c r="JD2103" s="38"/>
      <c r="JE2103" s="38"/>
      <c r="JF2103" s="38"/>
      <c r="JG2103" s="38"/>
      <c r="JH2103" s="39"/>
    </row>
    <row r="2104" spans="1:268" s="4" customFormat="1" x14ac:dyDescent="0.25">
      <c r="A2104" s="23"/>
      <c r="B2104" s="27"/>
      <c r="C2104" s="38"/>
      <c r="D2104" s="38"/>
      <c r="E2104" s="38"/>
      <c r="F2104" s="38"/>
      <c r="G2104" s="38"/>
      <c r="H2104" s="38"/>
      <c r="I2104" s="38"/>
      <c r="J2104" s="38"/>
      <c r="K2104" s="38"/>
      <c r="L2104" s="38"/>
      <c r="M2104" s="38"/>
      <c r="N2104" s="38"/>
      <c r="O2104" s="38"/>
      <c r="P2104" s="38"/>
      <c r="Q2104" s="38"/>
      <c r="R2104" s="38"/>
      <c r="S2104" s="38"/>
      <c r="T2104" s="38"/>
      <c r="U2104" s="38"/>
      <c r="V2104" s="38"/>
      <c r="W2104" s="38"/>
      <c r="X2104" s="38"/>
      <c r="Y2104" s="38"/>
      <c r="Z2104" s="38"/>
      <c r="AA2104" s="38"/>
      <c r="AB2104" s="38"/>
      <c r="AC2104" s="38"/>
      <c r="AD2104" s="38"/>
      <c r="AE2104" s="38"/>
      <c r="AF2104" s="38"/>
      <c r="AG2104" s="38"/>
      <c r="AH2104" s="38"/>
      <c r="AI2104" s="38"/>
      <c r="AJ2104" s="38"/>
      <c r="AK2104" s="38"/>
      <c r="AL2104" s="38"/>
      <c r="AM2104" s="38"/>
      <c r="AN2104" s="38"/>
      <c r="AO2104" s="38"/>
      <c r="AP2104" s="38"/>
      <c r="AQ2104" s="38"/>
      <c r="AR2104" s="38"/>
      <c r="AS2104" s="38"/>
      <c r="AT2104" s="38"/>
      <c r="AU2104" s="38"/>
      <c r="AV2104" s="38"/>
      <c r="AW2104" s="38"/>
      <c r="AX2104" s="38"/>
      <c r="AY2104" s="38"/>
      <c r="AZ2104" s="38"/>
      <c r="BA2104" s="38"/>
      <c r="BB2104" s="38"/>
      <c r="BC2104" s="38"/>
      <c r="BD2104" s="38"/>
      <c r="BE2104" s="38"/>
      <c r="BF2104" s="38"/>
      <c r="BG2104" s="38"/>
      <c r="BH2104" s="38"/>
      <c r="BI2104" s="38"/>
      <c r="BJ2104" s="38"/>
      <c r="BK2104" s="38"/>
      <c r="BL2104" s="38"/>
      <c r="BM2104" s="38"/>
      <c r="BN2104" s="38"/>
      <c r="BO2104" s="38"/>
      <c r="BP2104" s="38"/>
      <c r="BQ2104" s="38"/>
      <c r="BR2104" s="38"/>
      <c r="BS2104" s="38"/>
      <c r="BT2104" s="38"/>
      <c r="BU2104" s="38"/>
      <c r="BV2104" s="38"/>
      <c r="BW2104" s="38"/>
      <c r="BX2104" s="38"/>
      <c r="BY2104" s="38"/>
      <c r="BZ2104" s="38"/>
      <c r="CA2104" s="38"/>
      <c r="CB2104" s="38"/>
      <c r="CC2104" s="38"/>
      <c r="CD2104" s="38"/>
      <c r="CE2104" s="38"/>
      <c r="CF2104" s="38"/>
      <c r="CG2104" s="38"/>
      <c r="CH2104" s="38"/>
      <c r="CI2104" s="38"/>
      <c r="CJ2104" s="38"/>
      <c r="CK2104" s="38"/>
      <c r="CL2104" s="38"/>
      <c r="CM2104" s="38"/>
      <c r="CN2104" s="38"/>
      <c r="CO2104" s="38"/>
      <c r="CP2104" s="38"/>
      <c r="CQ2104" s="38"/>
      <c r="CR2104" s="38"/>
      <c r="CS2104" s="38"/>
      <c r="CT2104" s="38"/>
      <c r="CU2104" s="38"/>
      <c r="CV2104" s="38"/>
      <c r="CW2104" s="38"/>
      <c r="CX2104" s="38"/>
      <c r="CY2104" s="38"/>
      <c r="CZ2104" s="38"/>
      <c r="DA2104" s="38"/>
      <c r="DB2104" s="38"/>
      <c r="DC2104" s="38"/>
      <c r="DD2104" s="38"/>
      <c r="DE2104" s="38"/>
      <c r="DF2104" s="38"/>
      <c r="DG2104" s="38"/>
      <c r="DH2104" s="38"/>
      <c r="DI2104" s="38"/>
      <c r="DJ2104" s="38"/>
      <c r="DK2104" s="38"/>
      <c r="DL2104" s="38"/>
      <c r="DM2104" s="38"/>
      <c r="DN2104" s="38"/>
      <c r="DO2104" s="38"/>
      <c r="DP2104" s="38"/>
      <c r="DQ2104" s="38"/>
      <c r="DR2104" s="38"/>
      <c r="DS2104" s="38"/>
      <c r="DT2104" s="38"/>
      <c r="DU2104" s="38"/>
      <c r="DV2104" s="38"/>
      <c r="DW2104" s="38"/>
      <c r="DX2104" s="38"/>
      <c r="DY2104" s="38"/>
      <c r="DZ2104" s="38"/>
      <c r="EA2104" s="38"/>
      <c r="EB2104" s="38"/>
      <c r="EC2104" s="38"/>
      <c r="ED2104" s="38"/>
      <c r="EE2104" s="38"/>
      <c r="EF2104" s="38"/>
      <c r="EG2104" s="38"/>
      <c r="EH2104" s="38"/>
      <c r="EI2104" s="38"/>
      <c r="EJ2104" s="38"/>
      <c r="EK2104" s="38"/>
      <c r="EL2104" s="38"/>
      <c r="EM2104" s="38"/>
      <c r="EN2104" s="38"/>
      <c r="EO2104" s="38"/>
      <c r="EP2104" s="38"/>
      <c r="EQ2104" s="38"/>
      <c r="ER2104" s="38"/>
      <c r="ES2104" s="38"/>
      <c r="ET2104" s="38"/>
      <c r="EU2104" s="38"/>
      <c r="EV2104" s="38"/>
      <c r="EW2104" s="38"/>
      <c r="EX2104" s="38"/>
      <c r="EY2104" s="38"/>
      <c r="EZ2104" s="38"/>
      <c r="FA2104" s="38"/>
      <c r="FB2104" s="38"/>
      <c r="FC2104" s="38"/>
      <c r="FD2104" s="38"/>
      <c r="FE2104" s="38"/>
      <c r="FF2104" s="38"/>
      <c r="FG2104" s="38"/>
      <c r="FH2104" s="38"/>
      <c r="FI2104" s="38"/>
      <c r="FJ2104" s="38"/>
      <c r="FK2104" s="38"/>
      <c r="FL2104" s="38"/>
      <c r="FM2104" s="38"/>
      <c r="FN2104" s="38"/>
      <c r="FO2104" s="38"/>
      <c r="FP2104" s="38"/>
      <c r="FQ2104" s="38"/>
      <c r="FR2104" s="38"/>
      <c r="FS2104" s="38"/>
      <c r="FT2104" s="38"/>
      <c r="FU2104" s="38"/>
      <c r="FV2104" s="38"/>
      <c r="FW2104" s="38"/>
      <c r="FX2104" s="38"/>
      <c r="FY2104" s="38"/>
      <c r="FZ2104" s="38"/>
      <c r="GA2104" s="38"/>
      <c r="GB2104" s="38"/>
      <c r="GC2104" s="38"/>
      <c r="GD2104" s="38"/>
      <c r="GE2104" s="38"/>
      <c r="GF2104" s="38"/>
      <c r="GG2104" s="38"/>
      <c r="GH2104" s="38"/>
      <c r="GI2104" s="38"/>
      <c r="GJ2104" s="38"/>
      <c r="GK2104" s="38"/>
      <c r="GL2104" s="38"/>
      <c r="GM2104" s="38"/>
      <c r="GN2104" s="38"/>
      <c r="GO2104" s="38"/>
      <c r="GP2104" s="38"/>
      <c r="GQ2104" s="38"/>
      <c r="GR2104" s="38"/>
      <c r="GS2104" s="38"/>
      <c r="GT2104" s="38"/>
      <c r="GU2104" s="38"/>
      <c r="GV2104" s="38"/>
      <c r="GW2104" s="38"/>
      <c r="GX2104" s="38"/>
      <c r="GY2104" s="38"/>
      <c r="GZ2104" s="38"/>
      <c r="HA2104" s="38"/>
      <c r="HB2104" s="38"/>
      <c r="HC2104" s="38"/>
      <c r="HD2104" s="38"/>
      <c r="HE2104" s="38"/>
      <c r="HF2104" s="38"/>
      <c r="HG2104" s="38"/>
      <c r="HH2104" s="38"/>
      <c r="HI2104" s="38"/>
      <c r="HJ2104" s="38"/>
      <c r="HK2104" s="38"/>
      <c r="HL2104" s="38"/>
      <c r="HM2104" s="38"/>
      <c r="HN2104" s="38"/>
      <c r="HO2104" s="38"/>
      <c r="HP2104" s="38"/>
      <c r="HQ2104" s="38"/>
      <c r="HR2104" s="38"/>
      <c r="HS2104" s="38"/>
      <c r="HT2104" s="38"/>
      <c r="HU2104" s="38"/>
      <c r="HV2104" s="38"/>
      <c r="HW2104" s="38"/>
      <c r="HX2104" s="38"/>
      <c r="HY2104" s="38"/>
      <c r="HZ2104" s="38"/>
      <c r="IA2104" s="38"/>
      <c r="IB2104" s="38"/>
      <c r="IC2104" s="38"/>
      <c r="ID2104" s="38"/>
      <c r="IE2104" s="38"/>
      <c r="IF2104" s="38"/>
      <c r="IG2104" s="38"/>
      <c r="IH2104" s="38"/>
      <c r="II2104" s="38"/>
      <c r="IJ2104" s="38"/>
      <c r="IK2104" s="38"/>
      <c r="IL2104" s="38"/>
      <c r="IM2104" s="38"/>
      <c r="IN2104" s="38"/>
      <c r="IO2104" s="38"/>
      <c r="IP2104" s="38"/>
      <c r="IQ2104" s="38"/>
      <c r="IR2104" s="38"/>
      <c r="IS2104" s="38"/>
      <c r="IT2104" s="38"/>
      <c r="IU2104" s="38"/>
      <c r="IV2104" s="38"/>
      <c r="IW2104" s="38"/>
      <c r="IX2104" s="38"/>
      <c r="IY2104" s="38"/>
      <c r="IZ2104" s="38"/>
      <c r="JA2104" s="38"/>
      <c r="JB2104" s="38"/>
      <c r="JC2104" s="39"/>
      <c r="JD2104" s="38"/>
      <c r="JE2104" s="38"/>
      <c r="JF2104" s="38"/>
      <c r="JG2104" s="38"/>
      <c r="JH2104" s="39"/>
    </row>
    <row r="2105" spans="1:268" s="4" customFormat="1" x14ac:dyDescent="0.25">
      <c r="A2105" s="23"/>
      <c r="B2105" s="27"/>
      <c r="C2105" s="38"/>
      <c r="D2105" s="38"/>
      <c r="E2105" s="38"/>
      <c r="F2105" s="38"/>
      <c r="G2105" s="38"/>
      <c r="H2105" s="38"/>
      <c r="I2105" s="38"/>
      <c r="J2105" s="38"/>
      <c r="K2105" s="38"/>
      <c r="L2105" s="38"/>
      <c r="M2105" s="38"/>
      <c r="N2105" s="38"/>
      <c r="O2105" s="38"/>
      <c r="P2105" s="38"/>
      <c r="Q2105" s="38"/>
      <c r="R2105" s="38"/>
      <c r="S2105" s="38"/>
      <c r="T2105" s="38"/>
      <c r="U2105" s="38"/>
      <c r="V2105" s="38"/>
      <c r="W2105" s="38"/>
      <c r="X2105" s="38"/>
      <c r="Y2105" s="38"/>
      <c r="Z2105" s="38"/>
      <c r="AA2105" s="38"/>
      <c r="AB2105" s="38"/>
      <c r="AC2105" s="38"/>
      <c r="AD2105" s="38"/>
      <c r="AE2105" s="38"/>
      <c r="AF2105" s="38"/>
      <c r="AG2105" s="38"/>
      <c r="AH2105" s="38"/>
      <c r="AI2105" s="38"/>
      <c r="AJ2105" s="38"/>
      <c r="AK2105" s="38"/>
      <c r="AL2105" s="38"/>
      <c r="AM2105" s="38"/>
      <c r="AN2105" s="38"/>
      <c r="AO2105" s="38"/>
      <c r="AP2105" s="38"/>
      <c r="AQ2105" s="38"/>
      <c r="AR2105" s="38"/>
      <c r="AS2105" s="38"/>
      <c r="AT2105" s="38"/>
      <c r="AU2105" s="38"/>
      <c r="AV2105" s="38"/>
      <c r="AW2105" s="38"/>
      <c r="AX2105" s="38"/>
      <c r="AY2105" s="38"/>
      <c r="AZ2105" s="38"/>
      <c r="BA2105" s="38"/>
      <c r="BB2105" s="38"/>
      <c r="BC2105" s="38"/>
      <c r="BD2105" s="38"/>
      <c r="BE2105" s="38"/>
      <c r="BF2105" s="38"/>
      <c r="BG2105" s="38"/>
      <c r="BH2105" s="38"/>
      <c r="BI2105" s="38"/>
      <c r="BJ2105" s="38"/>
      <c r="BK2105" s="38"/>
      <c r="BL2105" s="38"/>
      <c r="BM2105" s="38"/>
      <c r="BN2105" s="38"/>
      <c r="BO2105" s="38"/>
      <c r="BP2105" s="38"/>
      <c r="BQ2105" s="38"/>
      <c r="BR2105" s="38"/>
      <c r="BS2105" s="38"/>
      <c r="BT2105" s="38"/>
      <c r="BU2105" s="38"/>
      <c r="BV2105" s="38"/>
      <c r="BW2105" s="38"/>
      <c r="BX2105" s="38"/>
      <c r="BY2105" s="38"/>
      <c r="BZ2105" s="38"/>
      <c r="CA2105" s="38"/>
      <c r="CB2105" s="38"/>
      <c r="CC2105" s="38"/>
      <c r="CD2105" s="38"/>
      <c r="CE2105" s="38"/>
      <c r="CF2105" s="38"/>
      <c r="CG2105" s="38"/>
      <c r="CH2105" s="38"/>
      <c r="CI2105" s="38"/>
      <c r="CJ2105" s="38"/>
      <c r="CK2105" s="38"/>
      <c r="CL2105" s="38"/>
      <c r="CM2105" s="38"/>
      <c r="CN2105" s="38"/>
      <c r="CO2105" s="38"/>
      <c r="CP2105" s="38"/>
      <c r="CQ2105" s="38"/>
      <c r="CR2105" s="38"/>
      <c r="CS2105" s="38"/>
      <c r="CT2105" s="38"/>
      <c r="CU2105" s="38"/>
      <c r="CV2105" s="38"/>
      <c r="CW2105" s="38"/>
      <c r="CX2105" s="38"/>
      <c r="CY2105" s="38"/>
      <c r="CZ2105" s="38"/>
      <c r="DA2105" s="38"/>
      <c r="DB2105" s="38"/>
      <c r="DC2105" s="38"/>
      <c r="DD2105" s="38"/>
      <c r="DE2105" s="38"/>
      <c r="DF2105" s="38"/>
      <c r="DG2105" s="38"/>
      <c r="DH2105" s="38"/>
      <c r="DI2105" s="38"/>
      <c r="DJ2105" s="38"/>
      <c r="DK2105" s="38"/>
      <c r="DL2105" s="38"/>
      <c r="DM2105" s="38"/>
      <c r="DN2105" s="38"/>
      <c r="DO2105" s="38"/>
      <c r="DP2105" s="38"/>
      <c r="DQ2105" s="38"/>
      <c r="DR2105" s="38"/>
      <c r="DS2105" s="38"/>
      <c r="DT2105" s="38"/>
      <c r="DU2105" s="38"/>
      <c r="DV2105" s="38"/>
      <c r="DW2105" s="38"/>
      <c r="DX2105" s="38"/>
      <c r="DY2105" s="38"/>
      <c r="DZ2105" s="38"/>
      <c r="EA2105" s="38"/>
      <c r="EB2105" s="38"/>
      <c r="EC2105" s="38"/>
      <c r="ED2105" s="38"/>
      <c r="EE2105" s="38"/>
      <c r="EF2105" s="38"/>
      <c r="EG2105" s="38"/>
      <c r="EH2105" s="38"/>
      <c r="EI2105" s="38"/>
      <c r="EJ2105" s="38"/>
      <c r="EK2105" s="38"/>
      <c r="EL2105" s="38"/>
      <c r="EM2105" s="38"/>
      <c r="EN2105" s="38"/>
      <c r="EO2105" s="38"/>
      <c r="EP2105" s="38"/>
      <c r="EQ2105" s="38"/>
      <c r="ER2105" s="38"/>
      <c r="ES2105" s="38"/>
      <c r="ET2105" s="38"/>
      <c r="EU2105" s="38"/>
      <c r="EV2105" s="38"/>
      <c r="EW2105" s="38"/>
      <c r="EX2105" s="38"/>
      <c r="EY2105" s="38"/>
      <c r="EZ2105" s="38"/>
      <c r="FA2105" s="38"/>
      <c r="FB2105" s="38"/>
      <c r="FC2105" s="38"/>
      <c r="FD2105" s="38"/>
      <c r="FE2105" s="38"/>
      <c r="FF2105" s="38"/>
      <c r="FG2105" s="38"/>
      <c r="FH2105" s="38"/>
      <c r="FI2105" s="38"/>
      <c r="FJ2105" s="38"/>
      <c r="FK2105" s="38"/>
      <c r="FL2105" s="38"/>
      <c r="FM2105" s="38"/>
      <c r="FN2105" s="38"/>
      <c r="FO2105" s="38"/>
      <c r="FP2105" s="38"/>
      <c r="FQ2105" s="38"/>
      <c r="FR2105" s="38"/>
      <c r="FS2105" s="38"/>
      <c r="FT2105" s="38"/>
      <c r="FU2105" s="38"/>
      <c r="FV2105" s="38"/>
      <c r="FW2105" s="38"/>
      <c r="FX2105" s="38"/>
      <c r="FY2105" s="38"/>
      <c r="FZ2105" s="38"/>
      <c r="GA2105" s="38"/>
      <c r="GB2105" s="38"/>
      <c r="GC2105" s="38"/>
      <c r="GD2105" s="38"/>
      <c r="GE2105" s="38"/>
      <c r="GF2105" s="38"/>
      <c r="GG2105" s="38"/>
      <c r="GH2105" s="38"/>
      <c r="GI2105" s="38"/>
      <c r="GJ2105" s="38"/>
      <c r="GK2105" s="38"/>
      <c r="GL2105" s="38"/>
      <c r="GM2105" s="38"/>
      <c r="GN2105" s="38"/>
      <c r="GO2105" s="38"/>
      <c r="GP2105" s="38"/>
      <c r="GQ2105" s="38"/>
      <c r="GR2105" s="38"/>
      <c r="GS2105" s="38"/>
      <c r="GT2105" s="38"/>
      <c r="GU2105" s="38"/>
      <c r="GV2105" s="38"/>
      <c r="GW2105" s="38"/>
      <c r="GX2105" s="38"/>
      <c r="GY2105" s="38"/>
      <c r="GZ2105" s="38"/>
      <c r="HA2105" s="38"/>
      <c r="HB2105" s="38"/>
      <c r="HC2105" s="38"/>
      <c r="HD2105" s="38"/>
      <c r="HE2105" s="38"/>
      <c r="HF2105" s="38"/>
      <c r="HG2105" s="38"/>
      <c r="HH2105" s="38"/>
      <c r="HI2105" s="38"/>
      <c r="HJ2105" s="38"/>
      <c r="HK2105" s="38"/>
      <c r="HL2105" s="38"/>
      <c r="HM2105" s="38"/>
      <c r="HN2105" s="38"/>
      <c r="HO2105" s="38"/>
      <c r="HP2105" s="38"/>
      <c r="HQ2105" s="38"/>
      <c r="HR2105" s="38"/>
      <c r="HS2105" s="38"/>
      <c r="HT2105" s="38"/>
      <c r="HU2105" s="38"/>
      <c r="HV2105" s="38"/>
      <c r="HW2105" s="38"/>
      <c r="HX2105" s="38"/>
      <c r="HY2105" s="38"/>
      <c r="HZ2105" s="38"/>
      <c r="IA2105" s="38"/>
      <c r="IB2105" s="38"/>
      <c r="IC2105" s="38"/>
      <c r="ID2105" s="38"/>
      <c r="IE2105" s="38"/>
      <c r="IF2105" s="38"/>
      <c r="IG2105" s="38"/>
      <c r="IH2105" s="38"/>
      <c r="II2105" s="38"/>
      <c r="IJ2105" s="38"/>
      <c r="IK2105" s="38"/>
      <c r="IL2105" s="38"/>
      <c r="IM2105" s="38"/>
      <c r="IN2105" s="38"/>
      <c r="IO2105" s="38"/>
      <c r="IP2105" s="38"/>
      <c r="IQ2105" s="38"/>
      <c r="IR2105" s="38"/>
      <c r="IS2105" s="38"/>
      <c r="IT2105" s="38"/>
      <c r="IU2105" s="38"/>
      <c r="IV2105" s="38"/>
      <c r="IW2105" s="38"/>
      <c r="IX2105" s="38"/>
      <c r="IY2105" s="38"/>
      <c r="IZ2105" s="38"/>
      <c r="JA2105" s="38"/>
      <c r="JB2105" s="38"/>
      <c r="JC2105" s="39"/>
      <c r="JD2105" s="38"/>
      <c r="JE2105" s="38"/>
      <c r="JF2105" s="38"/>
      <c r="JG2105" s="38"/>
      <c r="JH2105" s="39"/>
    </row>
    <row r="2106" spans="1:268" s="4" customFormat="1" x14ac:dyDescent="0.25">
      <c r="A2106" s="23"/>
      <c r="B2106" s="27"/>
      <c r="C2106" s="38"/>
      <c r="D2106" s="38"/>
      <c r="E2106" s="38"/>
      <c r="F2106" s="38"/>
      <c r="G2106" s="38"/>
      <c r="H2106" s="38"/>
      <c r="I2106" s="38"/>
      <c r="J2106" s="38"/>
      <c r="K2106" s="38"/>
      <c r="L2106" s="38"/>
      <c r="M2106" s="38"/>
      <c r="N2106" s="38"/>
      <c r="O2106" s="38"/>
      <c r="P2106" s="38"/>
      <c r="Q2106" s="38"/>
      <c r="R2106" s="38"/>
      <c r="S2106" s="38"/>
      <c r="T2106" s="38"/>
      <c r="U2106" s="38"/>
      <c r="V2106" s="38"/>
      <c r="W2106" s="38"/>
      <c r="X2106" s="38"/>
      <c r="Y2106" s="38"/>
      <c r="Z2106" s="38"/>
      <c r="AA2106" s="38"/>
      <c r="AB2106" s="38"/>
      <c r="AC2106" s="38"/>
      <c r="AD2106" s="38"/>
      <c r="AE2106" s="38"/>
      <c r="AF2106" s="38"/>
      <c r="AG2106" s="38"/>
      <c r="AH2106" s="38"/>
      <c r="AI2106" s="38"/>
      <c r="AJ2106" s="38"/>
      <c r="AK2106" s="38"/>
      <c r="AL2106" s="38"/>
      <c r="AM2106" s="38"/>
      <c r="AN2106" s="38"/>
      <c r="AO2106" s="38"/>
      <c r="AP2106" s="38"/>
      <c r="AQ2106" s="38"/>
      <c r="AR2106" s="38"/>
      <c r="AS2106" s="38"/>
      <c r="AT2106" s="38"/>
      <c r="AU2106" s="38"/>
      <c r="AV2106" s="38"/>
      <c r="AW2106" s="38"/>
      <c r="AX2106" s="38"/>
      <c r="AY2106" s="38"/>
      <c r="AZ2106" s="38"/>
      <c r="BA2106" s="38"/>
      <c r="BB2106" s="38"/>
      <c r="BC2106" s="38"/>
      <c r="BD2106" s="38"/>
      <c r="BE2106" s="38"/>
      <c r="BF2106" s="38"/>
      <c r="BG2106" s="38"/>
      <c r="BH2106" s="38"/>
      <c r="BI2106" s="38"/>
      <c r="BJ2106" s="38"/>
      <c r="BK2106" s="38"/>
      <c r="BL2106" s="38"/>
      <c r="BM2106" s="38"/>
      <c r="BN2106" s="38"/>
      <c r="BO2106" s="38"/>
      <c r="BP2106" s="38"/>
      <c r="BQ2106" s="38"/>
      <c r="BR2106" s="38"/>
      <c r="BS2106" s="38"/>
      <c r="BT2106" s="38"/>
      <c r="BU2106" s="38"/>
      <c r="BV2106" s="38"/>
      <c r="BW2106" s="38"/>
      <c r="BX2106" s="38"/>
      <c r="BY2106" s="38"/>
      <c r="BZ2106" s="38"/>
      <c r="CA2106" s="38"/>
      <c r="CB2106" s="38"/>
      <c r="CC2106" s="38"/>
      <c r="CD2106" s="38"/>
      <c r="CE2106" s="38"/>
      <c r="CF2106" s="38"/>
      <c r="CG2106" s="38"/>
      <c r="CH2106" s="38"/>
      <c r="CI2106" s="38"/>
      <c r="CJ2106" s="38"/>
      <c r="CK2106" s="38"/>
      <c r="CL2106" s="38"/>
      <c r="CM2106" s="38"/>
      <c r="CN2106" s="38"/>
      <c r="CO2106" s="38"/>
      <c r="CP2106" s="38"/>
      <c r="CQ2106" s="38"/>
      <c r="CR2106" s="38"/>
      <c r="CS2106" s="38"/>
      <c r="CT2106" s="38"/>
      <c r="CU2106" s="38"/>
      <c r="CV2106" s="38"/>
      <c r="CW2106" s="38"/>
      <c r="CX2106" s="38"/>
      <c r="CY2106" s="38"/>
      <c r="CZ2106" s="38"/>
      <c r="DA2106" s="38"/>
      <c r="DB2106" s="38"/>
      <c r="DC2106" s="38"/>
      <c r="DD2106" s="38"/>
      <c r="DE2106" s="38"/>
      <c r="DF2106" s="38"/>
      <c r="DG2106" s="38"/>
      <c r="DH2106" s="38"/>
      <c r="DI2106" s="38"/>
      <c r="DJ2106" s="38"/>
      <c r="DK2106" s="38"/>
      <c r="DL2106" s="38"/>
      <c r="DM2106" s="38"/>
      <c r="DN2106" s="38"/>
      <c r="DO2106" s="38"/>
      <c r="DP2106" s="38"/>
      <c r="DQ2106" s="38"/>
      <c r="DR2106" s="38"/>
      <c r="DS2106" s="38"/>
      <c r="DT2106" s="38"/>
      <c r="DU2106" s="38"/>
      <c r="DV2106" s="38"/>
      <c r="DW2106" s="38"/>
      <c r="DX2106" s="38"/>
      <c r="DY2106" s="38"/>
      <c r="DZ2106" s="38"/>
      <c r="EA2106" s="38"/>
      <c r="EB2106" s="38"/>
      <c r="EC2106" s="38"/>
      <c r="ED2106" s="38"/>
      <c r="EE2106" s="38"/>
      <c r="EF2106" s="38"/>
      <c r="EG2106" s="38"/>
      <c r="EH2106" s="38"/>
      <c r="EI2106" s="38"/>
      <c r="EJ2106" s="38"/>
      <c r="EK2106" s="38"/>
      <c r="EL2106" s="38"/>
      <c r="EM2106" s="38"/>
      <c r="EN2106" s="38"/>
      <c r="EO2106" s="38"/>
      <c r="EP2106" s="38"/>
      <c r="EQ2106" s="38"/>
      <c r="ER2106" s="38"/>
      <c r="ES2106" s="38"/>
      <c r="ET2106" s="38"/>
      <c r="EU2106" s="38"/>
      <c r="EV2106" s="38"/>
      <c r="EW2106" s="38"/>
      <c r="EX2106" s="38"/>
      <c r="EY2106" s="38"/>
      <c r="EZ2106" s="38"/>
      <c r="FA2106" s="38"/>
      <c r="FB2106" s="38"/>
      <c r="FC2106" s="38"/>
      <c r="FD2106" s="38"/>
      <c r="FE2106" s="38"/>
      <c r="FF2106" s="38"/>
      <c r="FG2106" s="38"/>
      <c r="FH2106" s="38"/>
      <c r="FI2106" s="38"/>
      <c r="FJ2106" s="38"/>
      <c r="FK2106" s="38"/>
      <c r="FL2106" s="38"/>
      <c r="FM2106" s="38"/>
      <c r="FN2106" s="38"/>
      <c r="FO2106" s="38"/>
      <c r="FP2106" s="38"/>
      <c r="FQ2106" s="38"/>
      <c r="FR2106" s="38"/>
      <c r="FS2106" s="38"/>
      <c r="FT2106" s="38"/>
      <c r="FU2106" s="38"/>
      <c r="FV2106" s="38"/>
      <c r="FW2106" s="38"/>
      <c r="FX2106" s="38"/>
      <c r="FY2106" s="38"/>
      <c r="FZ2106" s="38"/>
      <c r="GA2106" s="38"/>
      <c r="GB2106" s="38"/>
      <c r="GC2106" s="38"/>
      <c r="GD2106" s="38"/>
      <c r="GE2106" s="38"/>
      <c r="GF2106" s="38"/>
      <c r="GG2106" s="38"/>
      <c r="GH2106" s="38"/>
      <c r="GI2106" s="38"/>
      <c r="GJ2106" s="38"/>
      <c r="GK2106" s="38"/>
      <c r="GL2106" s="38"/>
      <c r="GM2106" s="38"/>
      <c r="GN2106" s="38"/>
      <c r="GO2106" s="38"/>
      <c r="GP2106" s="38"/>
      <c r="GQ2106" s="38"/>
      <c r="GR2106" s="38"/>
      <c r="GS2106" s="38"/>
      <c r="GT2106" s="38"/>
      <c r="GU2106" s="38"/>
      <c r="GV2106" s="38"/>
      <c r="GW2106" s="38"/>
      <c r="GX2106" s="38"/>
      <c r="GY2106" s="38"/>
      <c r="GZ2106" s="38"/>
      <c r="HA2106" s="38"/>
      <c r="HB2106" s="38"/>
      <c r="HC2106" s="38"/>
      <c r="HD2106" s="38"/>
      <c r="HE2106" s="38"/>
      <c r="HF2106" s="38"/>
      <c r="HG2106" s="38"/>
      <c r="HH2106" s="38"/>
      <c r="HI2106" s="38"/>
      <c r="HJ2106" s="38"/>
      <c r="HK2106" s="38"/>
      <c r="HL2106" s="38"/>
      <c r="HM2106" s="38"/>
      <c r="HN2106" s="38"/>
      <c r="HO2106" s="38"/>
      <c r="HP2106" s="38"/>
      <c r="HQ2106" s="38"/>
      <c r="HR2106" s="38"/>
      <c r="HS2106" s="38"/>
      <c r="HT2106" s="38"/>
      <c r="HU2106" s="38"/>
      <c r="HV2106" s="38"/>
      <c r="HW2106" s="38"/>
      <c r="HX2106" s="38"/>
      <c r="HY2106" s="38"/>
      <c r="HZ2106" s="38"/>
      <c r="IA2106" s="38"/>
      <c r="IB2106" s="38"/>
      <c r="IC2106" s="38"/>
      <c r="ID2106" s="38"/>
      <c r="IE2106" s="38"/>
      <c r="IF2106" s="38"/>
      <c r="IG2106" s="38"/>
      <c r="IH2106" s="38"/>
      <c r="II2106" s="38"/>
      <c r="IJ2106" s="38"/>
      <c r="IK2106" s="38"/>
      <c r="IL2106" s="38"/>
      <c r="IM2106" s="38"/>
      <c r="IN2106" s="38"/>
      <c r="IO2106" s="38"/>
      <c r="IP2106" s="38"/>
      <c r="IQ2106" s="38"/>
      <c r="IR2106" s="38"/>
      <c r="IS2106" s="38"/>
      <c r="IT2106" s="38"/>
      <c r="IU2106" s="38"/>
      <c r="IV2106" s="38"/>
      <c r="IW2106" s="38"/>
      <c r="IX2106" s="38"/>
      <c r="IY2106" s="38"/>
      <c r="IZ2106" s="38"/>
      <c r="JA2106" s="38"/>
      <c r="JB2106" s="38"/>
      <c r="JC2106" s="39"/>
      <c r="JD2106" s="38"/>
      <c r="JE2106" s="38"/>
      <c r="JF2106" s="38"/>
      <c r="JG2106" s="38"/>
      <c r="JH2106" s="39"/>
    </row>
    <row r="2107" spans="1:268" s="4" customFormat="1" x14ac:dyDescent="0.25">
      <c r="A2107" s="23"/>
      <c r="B2107" s="27"/>
      <c r="C2107" s="38"/>
      <c r="D2107" s="38"/>
      <c r="E2107" s="38"/>
      <c r="F2107" s="38"/>
      <c r="G2107" s="38"/>
      <c r="H2107" s="38"/>
      <c r="I2107" s="38"/>
      <c r="J2107" s="38"/>
      <c r="K2107" s="38"/>
      <c r="L2107" s="38"/>
      <c r="M2107" s="38"/>
      <c r="N2107" s="38"/>
      <c r="O2107" s="38"/>
      <c r="P2107" s="38"/>
      <c r="Q2107" s="38"/>
      <c r="R2107" s="38"/>
      <c r="S2107" s="38"/>
      <c r="T2107" s="38"/>
      <c r="U2107" s="38"/>
      <c r="V2107" s="38"/>
      <c r="W2107" s="38"/>
      <c r="X2107" s="38"/>
      <c r="Y2107" s="38"/>
      <c r="Z2107" s="38"/>
      <c r="AA2107" s="38"/>
      <c r="AB2107" s="38"/>
      <c r="AC2107" s="38"/>
      <c r="AD2107" s="38"/>
      <c r="AE2107" s="38"/>
      <c r="AF2107" s="38"/>
      <c r="AG2107" s="38"/>
      <c r="AH2107" s="38"/>
      <c r="AI2107" s="38"/>
      <c r="AJ2107" s="38"/>
      <c r="AK2107" s="38"/>
      <c r="AL2107" s="38"/>
      <c r="AM2107" s="38"/>
      <c r="AN2107" s="38"/>
      <c r="AO2107" s="38"/>
      <c r="AP2107" s="38"/>
      <c r="AQ2107" s="38"/>
      <c r="AR2107" s="38"/>
      <c r="AS2107" s="38"/>
      <c r="AT2107" s="38"/>
      <c r="AU2107" s="38"/>
      <c r="AV2107" s="38"/>
      <c r="AW2107" s="38"/>
      <c r="AX2107" s="38"/>
      <c r="AY2107" s="38"/>
      <c r="AZ2107" s="38"/>
      <c r="BA2107" s="38"/>
      <c r="BB2107" s="38"/>
      <c r="BC2107" s="38"/>
      <c r="BD2107" s="38"/>
      <c r="BE2107" s="38"/>
      <c r="BF2107" s="38"/>
      <c r="BG2107" s="38"/>
      <c r="BH2107" s="38"/>
      <c r="BI2107" s="38"/>
      <c r="BJ2107" s="38"/>
      <c r="BK2107" s="38"/>
      <c r="BL2107" s="38"/>
      <c r="BM2107" s="38"/>
      <c r="BN2107" s="38"/>
      <c r="BO2107" s="38"/>
      <c r="BP2107" s="38"/>
      <c r="BQ2107" s="38"/>
      <c r="BR2107" s="38"/>
      <c r="BS2107" s="38"/>
      <c r="BT2107" s="38"/>
      <c r="BU2107" s="38"/>
      <c r="BV2107" s="38"/>
      <c r="BW2107" s="38"/>
      <c r="BX2107" s="38"/>
      <c r="BY2107" s="38"/>
      <c r="BZ2107" s="38"/>
      <c r="CA2107" s="38"/>
      <c r="CB2107" s="38"/>
      <c r="CC2107" s="38"/>
      <c r="CD2107" s="38"/>
      <c r="CE2107" s="38"/>
      <c r="CF2107" s="38"/>
      <c r="CG2107" s="38"/>
      <c r="CH2107" s="38"/>
      <c r="CI2107" s="38"/>
      <c r="CJ2107" s="38"/>
      <c r="CK2107" s="38"/>
      <c r="CL2107" s="38"/>
      <c r="CM2107" s="38"/>
      <c r="CN2107" s="38"/>
      <c r="CO2107" s="38"/>
      <c r="CP2107" s="38"/>
      <c r="CQ2107" s="38"/>
      <c r="CR2107" s="38"/>
      <c r="CS2107" s="38"/>
      <c r="CT2107" s="38"/>
      <c r="CU2107" s="38"/>
      <c r="CV2107" s="38"/>
      <c r="CW2107" s="38"/>
      <c r="CX2107" s="38"/>
      <c r="CY2107" s="38"/>
      <c r="CZ2107" s="38"/>
      <c r="DA2107" s="38"/>
      <c r="DB2107" s="38"/>
      <c r="DC2107" s="38"/>
      <c r="DD2107" s="38"/>
      <c r="DE2107" s="38"/>
      <c r="DF2107" s="38"/>
      <c r="DG2107" s="38"/>
      <c r="DH2107" s="38"/>
      <c r="DI2107" s="38"/>
      <c r="DJ2107" s="38"/>
      <c r="DK2107" s="38"/>
      <c r="DL2107" s="38"/>
      <c r="DM2107" s="38"/>
      <c r="DN2107" s="38"/>
      <c r="DO2107" s="38"/>
      <c r="DP2107" s="38"/>
      <c r="DQ2107" s="38"/>
      <c r="DR2107" s="38"/>
      <c r="DS2107" s="38"/>
      <c r="DT2107" s="38"/>
      <c r="DU2107" s="38"/>
      <c r="DV2107" s="38"/>
      <c r="DW2107" s="38"/>
      <c r="DX2107" s="38"/>
      <c r="DY2107" s="38"/>
      <c r="DZ2107" s="38"/>
      <c r="EA2107" s="38"/>
      <c r="EB2107" s="38"/>
      <c r="EC2107" s="38"/>
      <c r="ED2107" s="38"/>
      <c r="EE2107" s="38"/>
      <c r="EF2107" s="38"/>
      <c r="EG2107" s="38"/>
      <c r="EH2107" s="38"/>
      <c r="EI2107" s="38"/>
      <c r="EJ2107" s="38"/>
      <c r="EK2107" s="38"/>
      <c r="EL2107" s="38"/>
      <c r="EM2107" s="38"/>
      <c r="EN2107" s="38"/>
      <c r="EO2107" s="38"/>
      <c r="EP2107" s="38"/>
      <c r="EQ2107" s="38"/>
      <c r="ER2107" s="38"/>
      <c r="ES2107" s="38"/>
      <c r="ET2107" s="38"/>
      <c r="EU2107" s="38"/>
      <c r="EV2107" s="38"/>
      <c r="EW2107" s="38"/>
      <c r="EX2107" s="38"/>
      <c r="EY2107" s="38"/>
      <c r="EZ2107" s="38"/>
      <c r="FA2107" s="38"/>
      <c r="FB2107" s="38"/>
      <c r="FC2107" s="38"/>
      <c r="FD2107" s="38"/>
      <c r="FE2107" s="38"/>
      <c r="FF2107" s="38"/>
      <c r="FG2107" s="38"/>
      <c r="FH2107" s="38"/>
      <c r="FI2107" s="38"/>
      <c r="FJ2107" s="38"/>
      <c r="FK2107" s="38"/>
      <c r="FL2107" s="38"/>
      <c r="FM2107" s="38"/>
      <c r="FN2107" s="38"/>
      <c r="FO2107" s="38"/>
      <c r="FP2107" s="38"/>
      <c r="FQ2107" s="38"/>
      <c r="FR2107" s="38"/>
      <c r="FS2107" s="38"/>
      <c r="FT2107" s="38"/>
      <c r="FU2107" s="38"/>
      <c r="FV2107" s="38"/>
      <c r="FW2107" s="38"/>
      <c r="FX2107" s="38"/>
      <c r="FY2107" s="38"/>
      <c r="FZ2107" s="38"/>
      <c r="GA2107" s="38"/>
      <c r="GB2107" s="38"/>
      <c r="GC2107" s="38"/>
      <c r="GD2107" s="38"/>
      <c r="GE2107" s="38"/>
      <c r="GF2107" s="38"/>
      <c r="GG2107" s="38"/>
      <c r="GH2107" s="38"/>
      <c r="GI2107" s="38"/>
      <c r="GJ2107" s="38"/>
      <c r="GK2107" s="38"/>
      <c r="GL2107" s="38"/>
      <c r="GM2107" s="38"/>
      <c r="GN2107" s="38"/>
      <c r="GO2107" s="38"/>
      <c r="GP2107" s="38"/>
      <c r="GQ2107" s="38"/>
      <c r="GR2107" s="38"/>
      <c r="GS2107" s="38"/>
      <c r="GT2107" s="38"/>
      <c r="GU2107" s="38"/>
      <c r="GV2107" s="38"/>
      <c r="GW2107" s="38"/>
      <c r="GX2107" s="38"/>
      <c r="GY2107" s="38"/>
      <c r="GZ2107" s="38"/>
      <c r="HA2107" s="38"/>
      <c r="HB2107" s="38"/>
      <c r="HC2107" s="38"/>
      <c r="HD2107" s="38"/>
      <c r="HE2107" s="38"/>
      <c r="HF2107" s="38"/>
      <c r="HG2107" s="38"/>
      <c r="HH2107" s="38"/>
      <c r="HI2107" s="38"/>
      <c r="HJ2107" s="38"/>
      <c r="HK2107" s="38"/>
      <c r="HL2107" s="38"/>
      <c r="HM2107" s="38"/>
      <c r="HN2107" s="38"/>
      <c r="HO2107" s="38"/>
      <c r="HP2107" s="38"/>
      <c r="HQ2107" s="38"/>
      <c r="HR2107" s="38"/>
      <c r="HS2107" s="38"/>
      <c r="HT2107" s="38"/>
      <c r="HU2107" s="38"/>
      <c r="HV2107" s="38"/>
      <c r="HW2107" s="38"/>
      <c r="HX2107" s="38"/>
      <c r="HY2107" s="38"/>
      <c r="HZ2107" s="38"/>
      <c r="IA2107" s="38"/>
      <c r="IB2107" s="38"/>
      <c r="IC2107" s="38"/>
      <c r="ID2107" s="38"/>
      <c r="IE2107" s="38"/>
      <c r="IF2107" s="38"/>
      <c r="IG2107" s="38"/>
      <c r="IH2107" s="38"/>
      <c r="II2107" s="38"/>
      <c r="IJ2107" s="38"/>
      <c r="IK2107" s="38"/>
      <c r="IL2107" s="38"/>
      <c r="IM2107" s="38"/>
      <c r="IN2107" s="38"/>
      <c r="IO2107" s="38"/>
      <c r="IP2107" s="38"/>
      <c r="IQ2107" s="38"/>
      <c r="IR2107" s="38"/>
      <c r="IS2107" s="38"/>
      <c r="IT2107" s="38"/>
      <c r="IU2107" s="38"/>
      <c r="IV2107" s="38"/>
      <c r="IW2107" s="38"/>
      <c r="IX2107" s="38"/>
      <c r="IY2107" s="38"/>
      <c r="IZ2107" s="38"/>
      <c r="JA2107" s="38"/>
      <c r="JB2107" s="38"/>
      <c r="JC2107" s="39"/>
      <c r="JD2107" s="38"/>
      <c r="JE2107" s="38"/>
      <c r="JF2107" s="38"/>
      <c r="JG2107" s="38"/>
      <c r="JH2107" s="39"/>
    </row>
    <row r="2108" spans="1:268" s="4" customFormat="1" x14ac:dyDescent="0.25">
      <c r="A2108" s="23"/>
      <c r="B2108" s="27"/>
      <c r="C2108" s="38"/>
      <c r="D2108" s="38"/>
      <c r="E2108" s="38"/>
      <c r="F2108" s="38"/>
      <c r="G2108" s="38"/>
      <c r="H2108" s="38"/>
      <c r="I2108" s="38"/>
      <c r="J2108" s="38"/>
      <c r="K2108" s="38"/>
      <c r="L2108" s="38"/>
      <c r="M2108" s="38"/>
      <c r="N2108" s="38"/>
      <c r="O2108" s="38"/>
      <c r="P2108" s="38"/>
      <c r="Q2108" s="38"/>
      <c r="R2108" s="38"/>
      <c r="S2108" s="38"/>
      <c r="T2108" s="38"/>
      <c r="U2108" s="38"/>
      <c r="V2108" s="38"/>
      <c r="W2108" s="38"/>
      <c r="X2108" s="38"/>
      <c r="Y2108" s="38"/>
      <c r="Z2108" s="38"/>
      <c r="AA2108" s="38"/>
      <c r="AB2108" s="38"/>
      <c r="AC2108" s="38"/>
      <c r="AD2108" s="38"/>
      <c r="AE2108" s="38"/>
      <c r="AF2108" s="38"/>
      <c r="AG2108" s="38"/>
      <c r="AH2108" s="38"/>
      <c r="AI2108" s="38"/>
      <c r="AJ2108" s="38"/>
      <c r="AK2108" s="38"/>
      <c r="AL2108" s="38"/>
      <c r="AM2108" s="38"/>
      <c r="AN2108" s="38"/>
      <c r="AO2108" s="38"/>
      <c r="AP2108" s="38"/>
      <c r="AQ2108" s="38"/>
      <c r="AR2108" s="38"/>
      <c r="AS2108" s="38"/>
      <c r="AT2108" s="38"/>
      <c r="AU2108" s="38"/>
      <c r="AV2108" s="38"/>
      <c r="AW2108" s="38"/>
      <c r="AX2108" s="38"/>
      <c r="AY2108" s="38"/>
      <c r="AZ2108" s="38"/>
      <c r="BA2108" s="38"/>
      <c r="BB2108" s="38"/>
      <c r="BC2108" s="38"/>
      <c r="BD2108" s="38"/>
      <c r="BE2108" s="38"/>
      <c r="BF2108" s="38"/>
      <c r="BG2108" s="38"/>
      <c r="BH2108" s="38"/>
      <c r="BI2108" s="38"/>
      <c r="BJ2108" s="38"/>
      <c r="BK2108" s="38"/>
      <c r="BL2108" s="38"/>
      <c r="BM2108" s="38"/>
      <c r="BN2108" s="38"/>
      <c r="BO2108" s="38"/>
      <c r="BP2108" s="38"/>
      <c r="BQ2108" s="38"/>
      <c r="BR2108" s="38"/>
      <c r="BS2108" s="38"/>
      <c r="BT2108" s="38"/>
      <c r="BU2108" s="38"/>
      <c r="BV2108" s="38"/>
      <c r="BW2108" s="38"/>
      <c r="BX2108" s="38"/>
      <c r="BY2108" s="38"/>
      <c r="BZ2108" s="38"/>
      <c r="CA2108" s="38"/>
      <c r="CB2108" s="38"/>
      <c r="CC2108" s="38"/>
      <c r="CD2108" s="38"/>
      <c r="CE2108" s="38"/>
      <c r="CF2108" s="38"/>
      <c r="CG2108" s="38"/>
      <c r="CH2108" s="38"/>
      <c r="CI2108" s="38"/>
      <c r="CJ2108" s="38"/>
      <c r="CK2108" s="38"/>
      <c r="CL2108" s="38"/>
      <c r="CM2108" s="38"/>
      <c r="CN2108" s="38"/>
      <c r="CO2108" s="38"/>
      <c r="CP2108" s="38"/>
      <c r="CQ2108" s="38"/>
      <c r="CR2108" s="38"/>
      <c r="CS2108" s="38"/>
      <c r="CT2108" s="38"/>
      <c r="CU2108" s="38"/>
      <c r="CV2108" s="38"/>
      <c r="CW2108" s="38"/>
      <c r="CX2108" s="38"/>
      <c r="CY2108" s="38"/>
      <c r="CZ2108" s="38"/>
      <c r="DA2108" s="38"/>
      <c r="DB2108" s="38"/>
      <c r="DC2108" s="38"/>
      <c r="DD2108" s="38"/>
      <c r="DE2108" s="38"/>
      <c r="DF2108" s="38"/>
      <c r="DG2108" s="38"/>
      <c r="DH2108" s="38"/>
      <c r="DI2108" s="38"/>
      <c r="DJ2108" s="38"/>
      <c r="DK2108" s="38"/>
      <c r="DL2108" s="38"/>
      <c r="DM2108" s="38"/>
      <c r="DN2108" s="38"/>
      <c r="DO2108" s="38"/>
      <c r="DP2108" s="38"/>
      <c r="DQ2108" s="38"/>
      <c r="DR2108" s="38"/>
      <c r="DS2108" s="38"/>
      <c r="DT2108" s="38"/>
      <c r="DU2108" s="38"/>
      <c r="DV2108" s="38"/>
      <c r="DW2108" s="38"/>
      <c r="DX2108" s="38"/>
      <c r="DY2108" s="38"/>
      <c r="DZ2108" s="38"/>
      <c r="EA2108" s="38"/>
      <c r="EB2108" s="38"/>
      <c r="EC2108" s="38"/>
      <c r="ED2108" s="38"/>
      <c r="EE2108" s="38"/>
      <c r="EF2108" s="38"/>
      <c r="EG2108" s="38"/>
      <c r="EH2108" s="38"/>
      <c r="EI2108" s="38"/>
      <c r="EJ2108" s="38"/>
      <c r="EK2108" s="38"/>
      <c r="EL2108" s="38"/>
      <c r="EM2108" s="38"/>
      <c r="EN2108" s="38"/>
      <c r="EO2108" s="38"/>
      <c r="EP2108" s="38"/>
      <c r="EQ2108" s="38"/>
      <c r="ER2108" s="38"/>
      <c r="ES2108" s="38"/>
      <c r="ET2108" s="38"/>
      <c r="EU2108" s="38"/>
      <c r="EV2108" s="38"/>
      <c r="EW2108" s="38"/>
      <c r="EX2108" s="38"/>
      <c r="EY2108" s="38"/>
      <c r="EZ2108" s="38"/>
      <c r="FA2108" s="38"/>
      <c r="FB2108" s="38"/>
      <c r="FC2108" s="38"/>
      <c r="FD2108" s="38"/>
      <c r="FE2108" s="38"/>
      <c r="FF2108" s="38"/>
      <c r="FG2108" s="38"/>
      <c r="FH2108" s="38"/>
      <c r="FI2108" s="38"/>
      <c r="FJ2108" s="38"/>
      <c r="FK2108" s="38"/>
      <c r="FL2108" s="38"/>
      <c r="FM2108" s="38"/>
      <c r="FN2108" s="38"/>
      <c r="FO2108" s="38"/>
      <c r="FP2108" s="38"/>
      <c r="FQ2108" s="38"/>
      <c r="FR2108" s="38"/>
      <c r="FS2108" s="38"/>
      <c r="FT2108" s="38"/>
      <c r="FU2108" s="38"/>
      <c r="FV2108" s="38"/>
      <c r="FW2108" s="38"/>
      <c r="FX2108" s="38"/>
      <c r="FY2108" s="38"/>
      <c r="FZ2108" s="38"/>
      <c r="GA2108" s="38"/>
      <c r="GB2108" s="38"/>
      <c r="GC2108" s="38"/>
      <c r="GD2108" s="38"/>
      <c r="GE2108" s="38"/>
      <c r="GF2108" s="38"/>
      <c r="GG2108" s="38"/>
      <c r="GH2108" s="38"/>
      <c r="GI2108" s="38"/>
      <c r="GJ2108" s="38"/>
      <c r="GK2108" s="38"/>
      <c r="GL2108" s="38"/>
      <c r="GM2108" s="38"/>
      <c r="GN2108" s="38"/>
      <c r="GO2108" s="38"/>
      <c r="GP2108" s="38"/>
      <c r="GQ2108" s="38"/>
      <c r="GR2108" s="38"/>
      <c r="GS2108" s="38"/>
      <c r="GT2108" s="38"/>
      <c r="GU2108" s="38"/>
      <c r="GV2108" s="38"/>
      <c r="GW2108" s="38"/>
      <c r="GX2108" s="38"/>
      <c r="GY2108" s="38"/>
      <c r="GZ2108" s="38"/>
      <c r="HA2108" s="38"/>
      <c r="HB2108" s="38"/>
      <c r="HC2108" s="38"/>
      <c r="HD2108" s="38"/>
      <c r="HE2108" s="38"/>
      <c r="HF2108" s="38"/>
      <c r="HG2108" s="38"/>
      <c r="HH2108" s="38"/>
      <c r="HI2108" s="38"/>
      <c r="HJ2108" s="38"/>
      <c r="HK2108" s="38"/>
      <c r="HL2108" s="38"/>
      <c r="HM2108" s="38"/>
      <c r="HN2108" s="38"/>
      <c r="HO2108" s="38"/>
      <c r="HP2108" s="38"/>
      <c r="HQ2108" s="38"/>
      <c r="HR2108" s="38"/>
      <c r="HS2108" s="38"/>
      <c r="HT2108" s="38"/>
      <c r="HU2108" s="38"/>
      <c r="HV2108" s="38"/>
      <c r="HW2108" s="38"/>
      <c r="HX2108" s="38"/>
      <c r="HY2108" s="38"/>
      <c r="HZ2108" s="38"/>
      <c r="IA2108" s="38"/>
      <c r="IB2108" s="38"/>
      <c r="IC2108" s="38"/>
      <c r="ID2108" s="38"/>
      <c r="IE2108" s="38"/>
      <c r="IF2108" s="38"/>
      <c r="IG2108" s="38"/>
      <c r="IH2108" s="38"/>
      <c r="II2108" s="38"/>
      <c r="IJ2108" s="38"/>
      <c r="IK2108" s="38"/>
      <c r="IL2108" s="38"/>
      <c r="IM2108" s="38"/>
      <c r="IN2108" s="38"/>
      <c r="IO2108" s="38"/>
      <c r="IP2108" s="38"/>
      <c r="IQ2108" s="38"/>
      <c r="IR2108" s="38"/>
      <c r="IS2108" s="38"/>
      <c r="IT2108" s="38"/>
      <c r="IU2108" s="38"/>
      <c r="IV2108" s="38"/>
      <c r="IW2108" s="38"/>
      <c r="IX2108" s="38"/>
      <c r="IY2108" s="38"/>
      <c r="IZ2108" s="38"/>
      <c r="JA2108" s="38"/>
      <c r="JB2108" s="38"/>
      <c r="JC2108" s="39"/>
      <c r="JD2108" s="38"/>
      <c r="JE2108" s="38"/>
      <c r="JF2108" s="38"/>
      <c r="JG2108" s="38"/>
      <c r="JH2108" s="39"/>
    </row>
    <row r="2109" spans="1:268" s="4" customFormat="1" x14ac:dyDescent="0.25">
      <c r="A2109" s="23"/>
      <c r="B2109" s="27"/>
      <c r="C2109" s="38"/>
      <c r="D2109" s="38"/>
      <c r="E2109" s="38"/>
      <c r="F2109" s="38"/>
      <c r="G2109" s="38"/>
      <c r="H2109" s="38"/>
      <c r="I2109" s="38"/>
      <c r="J2109" s="38"/>
      <c r="K2109" s="38"/>
      <c r="L2109" s="38"/>
      <c r="M2109" s="38"/>
      <c r="N2109" s="38"/>
      <c r="O2109" s="38"/>
      <c r="P2109" s="38"/>
      <c r="Q2109" s="38"/>
      <c r="R2109" s="38"/>
      <c r="S2109" s="38"/>
      <c r="T2109" s="38"/>
      <c r="U2109" s="38"/>
      <c r="V2109" s="38"/>
      <c r="W2109" s="38"/>
      <c r="X2109" s="38"/>
      <c r="Y2109" s="38"/>
      <c r="Z2109" s="38"/>
      <c r="AA2109" s="38"/>
      <c r="AB2109" s="38"/>
      <c r="AC2109" s="38"/>
      <c r="AD2109" s="38"/>
      <c r="AE2109" s="38"/>
      <c r="AF2109" s="38"/>
      <c r="AG2109" s="38"/>
      <c r="AH2109" s="38"/>
      <c r="AI2109" s="38"/>
      <c r="AJ2109" s="38"/>
      <c r="AK2109" s="38"/>
      <c r="AL2109" s="38"/>
      <c r="AM2109" s="38"/>
      <c r="AN2109" s="38"/>
      <c r="AO2109" s="38"/>
      <c r="AP2109" s="38"/>
      <c r="AQ2109" s="38"/>
      <c r="AR2109" s="38"/>
      <c r="AS2109" s="38"/>
      <c r="AT2109" s="38"/>
      <c r="AU2109" s="38"/>
      <c r="AV2109" s="38"/>
      <c r="AW2109" s="38"/>
      <c r="AX2109" s="38"/>
      <c r="AY2109" s="38"/>
      <c r="AZ2109" s="38"/>
      <c r="BA2109" s="38"/>
      <c r="BB2109" s="38"/>
      <c r="BC2109" s="38"/>
      <c r="BD2109" s="38"/>
      <c r="BE2109" s="38"/>
      <c r="BF2109" s="38"/>
      <c r="BG2109" s="38"/>
      <c r="BH2109" s="38"/>
      <c r="BI2109" s="38"/>
      <c r="BJ2109" s="38"/>
      <c r="BK2109" s="38"/>
      <c r="BL2109" s="38"/>
      <c r="BM2109" s="38"/>
      <c r="BN2109" s="38"/>
      <c r="BO2109" s="38"/>
      <c r="BP2109" s="38"/>
      <c r="BQ2109" s="38"/>
      <c r="BR2109" s="38"/>
      <c r="BS2109" s="38"/>
      <c r="BT2109" s="38"/>
      <c r="BU2109" s="38"/>
      <c r="BV2109" s="38"/>
      <c r="BW2109" s="38"/>
      <c r="BX2109" s="38"/>
      <c r="BY2109" s="38"/>
      <c r="BZ2109" s="38"/>
      <c r="CA2109" s="38"/>
      <c r="CB2109" s="38"/>
      <c r="CC2109" s="38"/>
      <c r="CD2109" s="38"/>
      <c r="CE2109" s="38"/>
      <c r="CF2109" s="38"/>
      <c r="CG2109" s="38"/>
      <c r="CH2109" s="38"/>
      <c r="CI2109" s="38"/>
      <c r="CJ2109" s="38"/>
      <c r="CK2109" s="38"/>
      <c r="CL2109" s="38"/>
      <c r="CM2109" s="38"/>
      <c r="CN2109" s="38"/>
      <c r="CO2109" s="38"/>
      <c r="CP2109" s="38"/>
      <c r="CQ2109" s="38"/>
      <c r="CR2109" s="38"/>
      <c r="CS2109" s="38"/>
      <c r="CT2109" s="38"/>
      <c r="CU2109" s="38"/>
      <c r="CV2109" s="38"/>
      <c r="CW2109" s="38"/>
      <c r="CX2109" s="38"/>
      <c r="CY2109" s="38"/>
      <c r="CZ2109" s="38"/>
      <c r="DA2109" s="38"/>
      <c r="DB2109" s="38"/>
      <c r="DC2109" s="38"/>
      <c r="DD2109" s="38"/>
      <c r="DE2109" s="38"/>
      <c r="DF2109" s="38"/>
      <c r="DG2109" s="38"/>
      <c r="DH2109" s="38"/>
      <c r="DI2109" s="38"/>
      <c r="DJ2109" s="38"/>
      <c r="DK2109" s="38"/>
      <c r="DL2109" s="38"/>
      <c r="DM2109" s="38"/>
      <c r="DN2109" s="38"/>
      <c r="DO2109" s="38"/>
      <c r="DP2109" s="38"/>
      <c r="DQ2109" s="38"/>
      <c r="DR2109" s="38"/>
      <c r="DS2109" s="38"/>
      <c r="DT2109" s="38"/>
      <c r="DU2109" s="38"/>
      <c r="DV2109" s="38"/>
      <c r="DW2109" s="38"/>
      <c r="DX2109" s="38"/>
      <c r="DY2109" s="38"/>
      <c r="DZ2109" s="38"/>
      <c r="EA2109" s="38"/>
      <c r="EB2109" s="38"/>
      <c r="EC2109" s="38"/>
      <c r="ED2109" s="38"/>
      <c r="EE2109" s="38"/>
      <c r="EF2109" s="38"/>
      <c r="EG2109" s="38"/>
      <c r="EH2109" s="38"/>
      <c r="EI2109" s="38"/>
      <c r="EJ2109" s="38"/>
      <c r="EK2109" s="38"/>
      <c r="EL2109" s="38"/>
      <c r="EM2109" s="38"/>
      <c r="EN2109" s="38"/>
      <c r="EO2109" s="38"/>
      <c r="EP2109" s="38"/>
      <c r="EQ2109" s="38"/>
      <c r="ER2109" s="38"/>
      <c r="ES2109" s="38"/>
      <c r="ET2109" s="38"/>
      <c r="EU2109" s="38"/>
      <c r="EV2109" s="38"/>
      <c r="EW2109" s="38"/>
      <c r="EX2109" s="38"/>
      <c r="EY2109" s="38"/>
      <c r="EZ2109" s="38"/>
      <c r="FA2109" s="38"/>
      <c r="FB2109" s="38"/>
      <c r="FC2109" s="38"/>
      <c r="FD2109" s="38"/>
      <c r="FE2109" s="38"/>
      <c r="FF2109" s="38"/>
      <c r="FG2109" s="38"/>
      <c r="FH2109" s="38"/>
      <c r="FI2109" s="38"/>
      <c r="FJ2109" s="38"/>
      <c r="FK2109" s="38"/>
      <c r="FL2109" s="38"/>
      <c r="FM2109" s="38"/>
      <c r="FN2109" s="38"/>
      <c r="FO2109" s="38"/>
      <c r="FP2109" s="38"/>
      <c r="FQ2109" s="38"/>
      <c r="FR2109" s="38"/>
      <c r="FS2109" s="38"/>
      <c r="FT2109" s="38"/>
      <c r="FU2109" s="38"/>
      <c r="FV2109" s="38"/>
      <c r="FW2109" s="38"/>
      <c r="FX2109" s="38"/>
      <c r="FY2109" s="38"/>
      <c r="FZ2109" s="38"/>
      <c r="GA2109" s="38"/>
      <c r="GB2109" s="38"/>
      <c r="GC2109" s="38"/>
      <c r="GD2109" s="38"/>
      <c r="GE2109" s="38"/>
      <c r="GF2109" s="38"/>
      <c r="GG2109" s="38"/>
      <c r="GH2109" s="38"/>
      <c r="GI2109" s="38"/>
      <c r="GJ2109" s="38"/>
      <c r="GK2109" s="38"/>
      <c r="GL2109" s="38"/>
      <c r="GM2109" s="38"/>
      <c r="GN2109" s="38"/>
      <c r="GO2109" s="38"/>
      <c r="GP2109" s="38"/>
      <c r="GQ2109" s="38"/>
      <c r="GR2109" s="38"/>
      <c r="GS2109" s="38"/>
      <c r="GT2109" s="38"/>
      <c r="GU2109" s="38"/>
      <c r="GV2109" s="38"/>
      <c r="GW2109" s="38"/>
      <c r="GX2109" s="38"/>
      <c r="GY2109" s="38"/>
      <c r="GZ2109" s="38"/>
      <c r="HA2109" s="38"/>
      <c r="HB2109" s="38"/>
      <c r="HC2109" s="38"/>
      <c r="HD2109" s="38"/>
      <c r="HE2109" s="38"/>
      <c r="HF2109" s="38"/>
      <c r="HG2109" s="38"/>
      <c r="HH2109" s="38"/>
      <c r="HI2109" s="38"/>
      <c r="HJ2109" s="38"/>
      <c r="HK2109" s="38"/>
      <c r="HL2109" s="38"/>
      <c r="HM2109" s="38"/>
      <c r="HN2109" s="38"/>
      <c r="HO2109" s="38"/>
      <c r="HP2109" s="38"/>
      <c r="HQ2109" s="38"/>
      <c r="HR2109" s="38"/>
      <c r="HS2109" s="38"/>
      <c r="HT2109" s="38"/>
      <c r="HU2109" s="38"/>
      <c r="HV2109" s="38"/>
      <c r="HW2109" s="38"/>
      <c r="HX2109" s="38"/>
      <c r="HY2109" s="38"/>
      <c r="HZ2109" s="38"/>
      <c r="IA2109" s="38"/>
      <c r="IB2109" s="38"/>
      <c r="IC2109" s="38"/>
      <c r="ID2109" s="38"/>
      <c r="IE2109" s="38"/>
      <c r="IF2109" s="38"/>
      <c r="IG2109" s="38"/>
      <c r="IH2109" s="38"/>
      <c r="II2109" s="38"/>
      <c r="IJ2109" s="38"/>
      <c r="IK2109" s="38"/>
      <c r="IL2109" s="38"/>
      <c r="IM2109" s="38"/>
      <c r="IN2109" s="38"/>
      <c r="IO2109" s="38"/>
      <c r="IP2109" s="38"/>
      <c r="IQ2109" s="38"/>
      <c r="IR2109" s="38"/>
      <c r="IS2109" s="38"/>
      <c r="IT2109" s="38"/>
      <c r="IU2109" s="38"/>
      <c r="IV2109" s="38"/>
      <c r="IW2109" s="38"/>
      <c r="IX2109" s="38"/>
      <c r="IY2109" s="38"/>
      <c r="IZ2109" s="38"/>
      <c r="JA2109" s="38"/>
      <c r="JB2109" s="38"/>
      <c r="JC2109" s="39"/>
      <c r="JD2109" s="38"/>
      <c r="JE2109" s="38"/>
      <c r="JF2109" s="38"/>
      <c r="JG2109" s="38"/>
      <c r="JH2109" s="39"/>
    </row>
    <row r="2110" spans="1:268" s="4" customFormat="1" x14ac:dyDescent="0.25">
      <c r="A2110" s="23"/>
      <c r="B2110" s="27"/>
      <c r="C2110" s="38"/>
      <c r="D2110" s="38"/>
      <c r="E2110" s="38"/>
      <c r="F2110" s="38"/>
      <c r="G2110" s="38"/>
      <c r="H2110" s="38"/>
      <c r="I2110" s="38"/>
      <c r="J2110" s="38"/>
      <c r="K2110" s="38"/>
      <c r="L2110" s="38"/>
      <c r="M2110" s="38"/>
      <c r="N2110" s="38"/>
      <c r="O2110" s="38"/>
      <c r="P2110" s="38"/>
      <c r="Q2110" s="38"/>
      <c r="R2110" s="38"/>
      <c r="S2110" s="38"/>
      <c r="T2110" s="38"/>
      <c r="U2110" s="38"/>
      <c r="V2110" s="38"/>
      <c r="W2110" s="38"/>
      <c r="X2110" s="38"/>
      <c r="Y2110" s="38"/>
      <c r="Z2110" s="38"/>
      <c r="AA2110" s="38"/>
      <c r="AB2110" s="38"/>
      <c r="AC2110" s="38"/>
      <c r="AD2110" s="38"/>
      <c r="AE2110" s="38"/>
      <c r="AF2110" s="38"/>
      <c r="AG2110" s="38"/>
      <c r="AH2110" s="38"/>
      <c r="AI2110" s="38"/>
      <c r="AJ2110" s="38"/>
      <c r="AK2110" s="38"/>
      <c r="AL2110" s="38"/>
      <c r="AM2110" s="38"/>
      <c r="AN2110" s="38"/>
      <c r="AO2110" s="38"/>
      <c r="AP2110" s="38"/>
      <c r="AQ2110" s="38"/>
      <c r="AR2110" s="38"/>
      <c r="AS2110" s="38"/>
      <c r="AT2110" s="38"/>
      <c r="AU2110" s="38"/>
      <c r="AV2110" s="38"/>
      <c r="AW2110" s="38"/>
      <c r="AX2110" s="38"/>
      <c r="AY2110" s="38"/>
      <c r="AZ2110" s="38"/>
      <c r="BA2110" s="38"/>
      <c r="BB2110" s="38"/>
      <c r="BC2110" s="38"/>
      <c r="BD2110" s="38"/>
      <c r="BE2110" s="38"/>
      <c r="BF2110" s="38"/>
      <c r="BG2110" s="38"/>
      <c r="BH2110" s="38"/>
      <c r="BI2110" s="38"/>
      <c r="BJ2110" s="38"/>
      <c r="BK2110" s="38"/>
      <c r="BL2110" s="38"/>
      <c r="BM2110" s="38"/>
      <c r="BN2110" s="38"/>
      <c r="BO2110" s="38"/>
      <c r="BP2110" s="38"/>
      <c r="BQ2110" s="38"/>
      <c r="BR2110" s="38"/>
      <c r="BS2110" s="38"/>
      <c r="BT2110" s="38"/>
      <c r="BU2110" s="38"/>
      <c r="BV2110" s="38"/>
      <c r="BW2110" s="38"/>
      <c r="BX2110" s="38"/>
      <c r="BY2110" s="38"/>
      <c r="BZ2110" s="38"/>
      <c r="CA2110" s="38"/>
      <c r="CB2110" s="38"/>
      <c r="CC2110" s="38"/>
      <c r="CD2110" s="38"/>
      <c r="CE2110" s="38"/>
      <c r="CF2110" s="38"/>
      <c r="CG2110" s="38"/>
      <c r="CH2110" s="38"/>
      <c r="CI2110" s="38"/>
      <c r="CJ2110" s="38"/>
      <c r="CK2110" s="38"/>
      <c r="CL2110" s="38"/>
      <c r="CM2110" s="38"/>
      <c r="CN2110" s="38"/>
      <c r="CO2110" s="38"/>
      <c r="CP2110" s="38"/>
      <c r="CQ2110" s="38"/>
      <c r="CR2110" s="38"/>
      <c r="CS2110" s="38"/>
      <c r="CT2110" s="38"/>
      <c r="CU2110" s="38"/>
      <c r="CV2110" s="38"/>
      <c r="CW2110" s="38"/>
      <c r="CX2110" s="38"/>
      <c r="CY2110" s="38"/>
      <c r="CZ2110" s="38"/>
      <c r="DA2110" s="38"/>
      <c r="DB2110" s="38"/>
      <c r="DC2110" s="38"/>
      <c r="DD2110" s="38"/>
      <c r="DE2110" s="38"/>
      <c r="DF2110" s="38"/>
      <c r="DG2110" s="38"/>
      <c r="DH2110" s="38"/>
      <c r="DI2110" s="38"/>
      <c r="DJ2110" s="38"/>
      <c r="DK2110" s="38"/>
      <c r="DL2110" s="38"/>
      <c r="DM2110" s="38"/>
      <c r="DN2110" s="38"/>
      <c r="DO2110" s="38"/>
      <c r="DP2110" s="38"/>
      <c r="DQ2110" s="38"/>
      <c r="DR2110" s="38"/>
      <c r="DS2110" s="38"/>
      <c r="DT2110" s="38"/>
      <c r="DU2110" s="38"/>
      <c r="DV2110" s="38"/>
      <c r="DW2110" s="38"/>
      <c r="DX2110" s="38"/>
      <c r="DY2110" s="38"/>
      <c r="DZ2110" s="38"/>
      <c r="EA2110" s="38"/>
      <c r="EB2110" s="38"/>
      <c r="EC2110" s="38"/>
      <c r="ED2110" s="38"/>
      <c r="EE2110" s="38"/>
      <c r="EF2110" s="38"/>
      <c r="EG2110" s="38"/>
      <c r="EH2110" s="38"/>
      <c r="EI2110" s="38"/>
      <c r="EJ2110" s="38"/>
      <c r="EK2110" s="38"/>
      <c r="EL2110" s="38"/>
      <c r="EM2110" s="38"/>
      <c r="EN2110" s="38"/>
      <c r="EO2110" s="38"/>
      <c r="EP2110" s="38"/>
      <c r="EQ2110" s="38"/>
      <c r="ER2110" s="38"/>
      <c r="ES2110" s="38"/>
      <c r="ET2110" s="38"/>
      <c r="EU2110" s="38"/>
      <c r="EV2110" s="38"/>
      <c r="EW2110" s="38"/>
      <c r="EX2110" s="38"/>
      <c r="EY2110" s="38"/>
      <c r="EZ2110" s="38"/>
      <c r="FA2110" s="38"/>
      <c r="FB2110" s="38"/>
      <c r="FC2110" s="38"/>
      <c r="FD2110" s="38"/>
      <c r="FE2110" s="38"/>
      <c r="FF2110" s="38"/>
      <c r="FG2110" s="38"/>
      <c r="FH2110" s="38"/>
      <c r="FI2110" s="38"/>
      <c r="FJ2110" s="38"/>
      <c r="FK2110" s="38"/>
      <c r="FL2110" s="38"/>
      <c r="FM2110" s="38"/>
      <c r="FN2110" s="38"/>
      <c r="FO2110" s="38"/>
      <c r="FP2110" s="38"/>
      <c r="FQ2110" s="38"/>
      <c r="FR2110" s="38"/>
      <c r="FS2110" s="38"/>
      <c r="FT2110" s="38"/>
      <c r="FU2110" s="38"/>
      <c r="FV2110" s="38"/>
      <c r="FW2110" s="38"/>
      <c r="FX2110" s="38"/>
      <c r="FY2110" s="38"/>
      <c r="FZ2110" s="38"/>
      <c r="GA2110" s="38"/>
      <c r="GB2110" s="38"/>
      <c r="GC2110" s="38"/>
      <c r="GD2110" s="38"/>
      <c r="GE2110" s="38"/>
      <c r="GF2110" s="38"/>
      <c r="GG2110" s="38"/>
      <c r="GH2110" s="38"/>
      <c r="GI2110" s="38"/>
      <c r="GJ2110" s="38"/>
      <c r="GK2110" s="38"/>
      <c r="GL2110" s="38"/>
      <c r="GM2110" s="38"/>
      <c r="GN2110" s="38"/>
      <c r="GO2110" s="38"/>
      <c r="GP2110" s="38"/>
      <c r="GQ2110" s="38"/>
      <c r="GR2110" s="38"/>
      <c r="GS2110" s="38"/>
      <c r="GT2110" s="38"/>
      <c r="GU2110" s="38"/>
      <c r="GV2110" s="38"/>
      <c r="GW2110" s="38"/>
      <c r="GX2110" s="38"/>
      <c r="GY2110" s="38"/>
      <c r="GZ2110" s="38"/>
      <c r="HA2110" s="38"/>
      <c r="HB2110" s="38"/>
      <c r="HC2110" s="38"/>
      <c r="HD2110" s="38"/>
      <c r="HE2110" s="38"/>
      <c r="HF2110" s="38"/>
      <c r="HG2110" s="38"/>
      <c r="HH2110" s="38"/>
      <c r="HI2110" s="38"/>
      <c r="HJ2110" s="38"/>
      <c r="HK2110" s="38"/>
      <c r="HL2110" s="38"/>
      <c r="HM2110" s="38"/>
      <c r="HN2110" s="38"/>
      <c r="HO2110" s="38"/>
      <c r="HP2110" s="38"/>
      <c r="HQ2110" s="38"/>
      <c r="HR2110" s="38"/>
      <c r="HS2110" s="38"/>
      <c r="HT2110" s="38"/>
      <c r="HU2110" s="38"/>
      <c r="HV2110" s="38"/>
      <c r="HW2110" s="38"/>
      <c r="HX2110" s="38"/>
      <c r="HY2110" s="38"/>
      <c r="HZ2110" s="38"/>
      <c r="IA2110" s="38"/>
      <c r="IB2110" s="38"/>
      <c r="IC2110" s="38"/>
      <c r="ID2110" s="38"/>
      <c r="IE2110" s="38"/>
      <c r="IF2110" s="38"/>
      <c r="IG2110" s="38"/>
      <c r="IH2110" s="38"/>
      <c r="II2110" s="38"/>
      <c r="IJ2110" s="38"/>
      <c r="IK2110" s="38"/>
      <c r="IL2110" s="38"/>
      <c r="IM2110" s="38"/>
      <c r="IN2110" s="38"/>
      <c r="IO2110" s="38"/>
      <c r="IP2110" s="38"/>
      <c r="IQ2110" s="38"/>
      <c r="IR2110" s="38"/>
      <c r="IS2110" s="38"/>
      <c r="IT2110" s="38"/>
      <c r="IU2110" s="38"/>
      <c r="IV2110" s="38"/>
      <c r="IW2110" s="38"/>
      <c r="IX2110" s="38"/>
      <c r="IY2110" s="38"/>
      <c r="IZ2110" s="38"/>
      <c r="JA2110" s="38"/>
      <c r="JB2110" s="38"/>
      <c r="JC2110" s="39"/>
      <c r="JD2110" s="38"/>
      <c r="JE2110" s="38"/>
      <c r="JF2110" s="38"/>
      <c r="JG2110" s="38"/>
      <c r="JH2110" s="39"/>
    </row>
    <row r="2111" spans="1:268" s="4" customFormat="1" x14ac:dyDescent="0.25">
      <c r="A2111" s="23"/>
      <c r="B2111" s="27"/>
      <c r="C2111" s="38"/>
      <c r="D2111" s="38"/>
      <c r="E2111" s="38"/>
      <c r="F2111" s="38"/>
      <c r="G2111" s="38"/>
      <c r="H2111" s="38"/>
      <c r="I2111" s="38"/>
      <c r="J2111" s="38"/>
      <c r="K2111" s="38"/>
      <c r="L2111" s="38"/>
      <c r="M2111" s="38"/>
      <c r="N2111" s="38"/>
      <c r="O2111" s="38"/>
      <c r="P2111" s="38"/>
      <c r="Q2111" s="38"/>
      <c r="R2111" s="38"/>
      <c r="S2111" s="38"/>
      <c r="T2111" s="38"/>
      <c r="U2111" s="38"/>
      <c r="V2111" s="38"/>
      <c r="W2111" s="38"/>
      <c r="X2111" s="38"/>
      <c r="Y2111" s="38"/>
      <c r="Z2111" s="38"/>
      <c r="AA2111" s="38"/>
      <c r="AB2111" s="38"/>
      <c r="AC2111" s="38"/>
      <c r="AD2111" s="38"/>
      <c r="AE2111" s="38"/>
      <c r="AF2111" s="38"/>
      <c r="AG2111" s="38"/>
      <c r="AH2111" s="38"/>
      <c r="AI2111" s="38"/>
      <c r="AJ2111" s="38"/>
      <c r="AK2111" s="38"/>
      <c r="AL2111" s="38"/>
      <c r="AM2111" s="38"/>
      <c r="AN2111" s="38"/>
      <c r="AO2111" s="38"/>
      <c r="AP2111" s="38"/>
      <c r="AQ2111" s="38"/>
      <c r="AR2111" s="38"/>
      <c r="AS2111" s="38"/>
      <c r="AT2111" s="38"/>
      <c r="AU2111" s="38"/>
      <c r="AV2111" s="38"/>
      <c r="AW2111" s="38"/>
      <c r="AX2111" s="38"/>
      <c r="AY2111" s="38"/>
      <c r="AZ2111" s="38"/>
      <c r="BA2111" s="38"/>
      <c r="BB2111" s="38"/>
      <c r="BC2111" s="38"/>
      <c r="BD2111" s="38"/>
      <c r="BE2111" s="38"/>
      <c r="BF2111" s="38"/>
      <c r="BG2111" s="38"/>
      <c r="BH2111" s="38"/>
      <c r="BI2111" s="38"/>
      <c r="BJ2111" s="38"/>
      <c r="BK2111" s="38"/>
      <c r="BL2111" s="38"/>
      <c r="BM2111" s="38"/>
      <c r="BN2111" s="38"/>
      <c r="BO2111" s="38"/>
      <c r="BP2111" s="38"/>
      <c r="BQ2111" s="38"/>
      <c r="BR2111" s="38"/>
      <c r="BS2111" s="38"/>
      <c r="BT2111" s="38"/>
      <c r="BU2111" s="38"/>
      <c r="BV2111" s="38"/>
      <c r="BW2111" s="38"/>
      <c r="BX2111" s="38"/>
      <c r="BY2111" s="38"/>
      <c r="BZ2111" s="38"/>
      <c r="CA2111" s="38"/>
      <c r="CB2111" s="38"/>
      <c r="CC2111" s="38"/>
      <c r="CD2111" s="38"/>
      <c r="CE2111" s="38"/>
      <c r="CF2111" s="38"/>
      <c r="CG2111" s="38"/>
      <c r="CH2111" s="38"/>
      <c r="CI2111" s="38"/>
      <c r="CJ2111" s="38"/>
      <c r="CK2111" s="38"/>
      <c r="CL2111" s="38"/>
      <c r="CM2111" s="38"/>
      <c r="CN2111" s="38"/>
      <c r="CO2111" s="38"/>
      <c r="CP2111" s="38"/>
      <c r="CQ2111" s="38"/>
      <c r="CR2111" s="38"/>
      <c r="CS2111" s="38"/>
      <c r="CT2111" s="38"/>
      <c r="CU2111" s="38"/>
      <c r="CV2111" s="38"/>
      <c r="CW2111" s="38"/>
      <c r="CX2111" s="38"/>
      <c r="CY2111" s="38"/>
      <c r="CZ2111" s="38"/>
      <c r="DA2111" s="38"/>
      <c r="DB2111" s="38"/>
      <c r="DC2111" s="38"/>
      <c r="DD2111" s="38"/>
      <c r="DE2111" s="38"/>
      <c r="DF2111" s="38"/>
      <c r="DG2111" s="38"/>
      <c r="DH2111" s="38"/>
      <c r="DI2111" s="38"/>
      <c r="DJ2111" s="38"/>
      <c r="DK2111" s="38"/>
      <c r="DL2111" s="38"/>
      <c r="DM2111" s="38"/>
      <c r="DN2111" s="38"/>
      <c r="DO2111" s="38"/>
      <c r="DP2111" s="38"/>
      <c r="DQ2111" s="38"/>
      <c r="DR2111" s="38"/>
      <c r="DS2111" s="38"/>
      <c r="DT2111" s="38"/>
      <c r="DU2111" s="38"/>
      <c r="DV2111" s="38"/>
      <c r="DW2111" s="38"/>
      <c r="DX2111" s="38"/>
      <c r="DY2111" s="38"/>
      <c r="DZ2111" s="38"/>
      <c r="EA2111" s="38"/>
      <c r="EB2111" s="38"/>
      <c r="EC2111" s="38"/>
      <c r="ED2111" s="38"/>
      <c r="EE2111" s="38"/>
      <c r="EF2111" s="38"/>
      <c r="EG2111" s="38"/>
      <c r="EH2111" s="38"/>
      <c r="EI2111" s="38"/>
      <c r="EJ2111" s="38"/>
      <c r="EK2111" s="38"/>
      <c r="EL2111" s="38"/>
      <c r="EM2111" s="38"/>
      <c r="EN2111" s="38"/>
      <c r="EO2111" s="38"/>
      <c r="EP2111" s="38"/>
      <c r="EQ2111" s="38"/>
      <c r="ER2111" s="38"/>
      <c r="ES2111" s="38"/>
      <c r="ET2111" s="38"/>
      <c r="EU2111" s="38"/>
      <c r="EV2111" s="38"/>
      <c r="EW2111" s="38"/>
      <c r="EX2111" s="38"/>
      <c r="EY2111" s="38"/>
      <c r="EZ2111" s="38"/>
      <c r="FA2111" s="38"/>
      <c r="FB2111" s="38"/>
      <c r="FC2111" s="38"/>
      <c r="FD2111" s="38"/>
      <c r="FE2111" s="38"/>
      <c r="FF2111" s="38"/>
      <c r="FG2111" s="38"/>
      <c r="FH2111" s="38"/>
      <c r="FI2111" s="38"/>
      <c r="FJ2111" s="38"/>
      <c r="FK2111" s="38"/>
      <c r="FL2111" s="38"/>
      <c r="FM2111" s="38"/>
      <c r="FN2111" s="38"/>
      <c r="FO2111" s="38"/>
      <c r="FP2111" s="38"/>
      <c r="FQ2111" s="38"/>
      <c r="FR2111" s="38"/>
      <c r="FS2111" s="38"/>
      <c r="FT2111" s="38"/>
      <c r="FU2111" s="38"/>
      <c r="FV2111" s="38"/>
      <c r="FW2111" s="38"/>
      <c r="FX2111" s="38"/>
      <c r="FY2111" s="38"/>
      <c r="FZ2111" s="38"/>
      <c r="GA2111" s="38"/>
      <c r="GB2111" s="38"/>
      <c r="GC2111" s="38"/>
      <c r="GD2111" s="38"/>
      <c r="GE2111" s="38"/>
      <c r="GF2111" s="38"/>
      <c r="GG2111" s="38"/>
      <c r="GH2111" s="38"/>
      <c r="GI2111" s="38"/>
      <c r="GJ2111" s="38"/>
      <c r="GK2111" s="38"/>
      <c r="GL2111" s="38"/>
      <c r="GM2111" s="38"/>
      <c r="GN2111" s="38"/>
      <c r="GO2111" s="38"/>
      <c r="GP2111" s="38"/>
      <c r="GQ2111" s="38"/>
      <c r="GR2111" s="38"/>
      <c r="GS2111" s="38"/>
      <c r="GT2111" s="38"/>
      <c r="GU2111" s="38"/>
      <c r="GV2111" s="38"/>
      <c r="GW2111" s="38"/>
      <c r="GX2111" s="38"/>
      <c r="GY2111" s="38"/>
      <c r="GZ2111" s="38"/>
      <c r="HA2111" s="38"/>
      <c r="HB2111" s="38"/>
      <c r="HC2111" s="38"/>
      <c r="HD2111" s="38"/>
      <c r="HE2111" s="38"/>
      <c r="HF2111" s="38"/>
      <c r="HG2111" s="38"/>
      <c r="HH2111" s="38"/>
      <c r="HI2111" s="38"/>
      <c r="HJ2111" s="38"/>
      <c r="HK2111" s="38"/>
      <c r="HL2111" s="38"/>
      <c r="HM2111" s="38"/>
      <c r="HN2111" s="38"/>
      <c r="HO2111" s="38"/>
      <c r="HP2111" s="38"/>
      <c r="HQ2111" s="38"/>
      <c r="HR2111" s="38"/>
      <c r="HS2111" s="38"/>
      <c r="HT2111" s="38"/>
      <c r="HU2111" s="38"/>
      <c r="HV2111" s="38"/>
      <c r="HW2111" s="38"/>
      <c r="HX2111" s="38"/>
      <c r="HY2111" s="38"/>
      <c r="HZ2111" s="38"/>
      <c r="IA2111" s="38"/>
      <c r="IB2111" s="38"/>
      <c r="IC2111" s="38"/>
      <c r="ID2111" s="38"/>
      <c r="IE2111" s="38"/>
      <c r="IF2111" s="38"/>
      <c r="IG2111" s="38"/>
      <c r="IH2111" s="38"/>
      <c r="II2111" s="38"/>
      <c r="IJ2111" s="38"/>
      <c r="IK2111" s="38"/>
      <c r="IL2111" s="38"/>
      <c r="IM2111" s="38"/>
      <c r="IN2111" s="38"/>
      <c r="IO2111" s="38"/>
      <c r="IP2111" s="38"/>
      <c r="IQ2111" s="38"/>
      <c r="IR2111" s="38"/>
      <c r="IS2111" s="38"/>
      <c r="IT2111" s="38"/>
      <c r="IU2111" s="38"/>
      <c r="IV2111" s="38"/>
      <c r="IW2111" s="38"/>
      <c r="IX2111" s="38"/>
      <c r="IY2111" s="38"/>
      <c r="IZ2111" s="38"/>
      <c r="JA2111" s="38"/>
      <c r="JB2111" s="38"/>
      <c r="JC2111" s="39"/>
      <c r="JD2111" s="38"/>
      <c r="JE2111" s="38"/>
      <c r="JF2111" s="38"/>
      <c r="JG2111" s="38"/>
      <c r="JH2111" s="39"/>
    </row>
    <row r="2112" spans="1:268" s="4" customFormat="1" x14ac:dyDescent="0.25">
      <c r="A2112" s="23"/>
      <c r="B2112" s="27"/>
      <c r="C2112" s="38"/>
      <c r="D2112" s="38"/>
      <c r="E2112" s="38"/>
      <c r="F2112" s="38"/>
      <c r="G2112" s="38"/>
      <c r="H2112" s="38"/>
      <c r="I2112" s="38"/>
      <c r="J2112" s="38"/>
      <c r="K2112" s="38"/>
      <c r="L2112" s="38"/>
      <c r="M2112" s="38"/>
      <c r="N2112" s="38"/>
      <c r="O2112" s="38"/>
      <c r="P2112" s="38"/>
      <c r="Q2112" s="38"/>
      <c r="R2112" s="38"/>
      <c r="S2112" s="38"/>
      <c r="T2112" s="38"/>
      <c r="U2112" s="38"/>
      <c r="V2112" s="38"/>
      <c r="W2112" s="38"/>
      <c r="X2112" s="38"/>
      <c r="Y2112" s="38"/>
      <c r="Z2112" s="38"/>
      <c r="AA2112" s="38"/>
      <c r="AB2112" s="38"/>
      <c r="AC2112" s="38"/>
      <c r="AD2112" s="38"/>
      <c r="AE2112" s="38"/>
      <c r="AF2112" s="38"/>
      <c r="AG2112" s="38"/>
      <c r="AH2112" s="38"/>
      <c r="AI2112" s="38"/>
      <c r="AJ2112" s="38"/>
      <c r="AK2112" s="38"/>
      <c r="AL2112" s="38"/>
      <c r="AM2112" s="38"/>
      <c r="AN2112" s="38"/>
      <c r="AO2112" s="38"/>
      <c r="AP2112" s="38"/>
      <c r="AQ2112" s="38"/>
      <c r="AR2112" s="38"/>
      <c r="AS2112" s="38"/>
      <c r="AT2112" s="38"/>
      <c r="AU2112" s="38"/>
      <c r="AV2112" s="38"/>
      <c r="AW2112" s="38"/>
      <c r="AX2112" s="38"/>
      <c r="AY2112" s="38"/>
      <c r="AZ2112" s="38"/>
      <c r="BA2112" s="38"/>
      <c r="BB2112" s="38"/>
      <c r="BC2112" s="38"/>
      <c r="BD2112" s="38"/>
      <c r="BE2112" s="38"/>
      <c r="BF2112" s="38"/>
      <c r="BG2112" s="38"/>
      <c r="BH2112" s="38"/>
      <c r="BI2112" s="38"/>
      <c r="BJ2112" s="38"/>
      <c r="BK2112" s="38"/>
      <c r="BL2112" s="38"/>
      <c r="BM2112" s="38"/>
      <c r="BN2112" s="38"/>
      <c r="BO2112" s="38"/>
      <c r="BP2112" s="38"/>
      <c r="BQ2112" s="38"/>
      <c r="BR2112" s="38"/>
      <c r="BS2112" s="38"/>
      <c r="BT2112" s="38"/>
      <c r="BU2112" s="38"/>
      <c r="BV2112" s="38"/>
      <c r="BW2112" s="38"/>
      <c r="BX2112" s="38"/>
      <c r="BY2112" s="38"/>
      <c r="BZ2112" s="38"/>
      <c r="CA2112" s="38"/>
      <c r="CB2112" s="38"/>
      <c r="CC2112" s="38"/>
      <c r="CD2112" s="38"/>
      <c r="CE2112" s="38"/>
      <c r="CF2112" s="38"/>
      <c r="CG2112" s="38"/>
      <c r="CH2112" s="38"/>
      <c r="CI2112" s="38"/>
      <c r="CJ2112" s="38"/>
      <c r="CK2112" s="38"/>
      <c r="CL2112" s="38"/>
      <c r="CM2112" s="38"/>
      <c r="CN2112" s="38"/>
      <c r="CO2112" s="38"/>
      <c r="CP2112" s="38"/>
      <c r="CQ2112" s="38"/>
      <c r="CR2112" s="38"/>
      <c r="CS2112" s="38"/>
      <c r="CT2112" s="38"/>
      <c r="CU2112" s="38"/>
      <c r="CV2112" s="38"/>
      <c r="CW2112" s="38"/>
      <c r="CX2112" s="38"/>
      <c r="CY2112" s="38"/>
      <c r="CZ2112" s="38"/>
      <c r="DA2112" s="38"/>
      <c r="DB2112" s="38"/>
      <c r="DC2112" s="38"/>
      <c r="DD2112" s="38"/>
      <c r="DE2112" s="38"/>
      <c r="DF2112" s="38"/>
      <c r="DG2112" s="38"/>
      <c r="DH2112" s="38"/>
      <c r="DI2112" s="38"/>
      <c r="DJ2112" s="38"/>
      <c r="DK2112" s="38"/>
      <c r="DL2112" s="38"/>
      <c r="DM2112" s="38"/>
      <c r="DN2112" s="38"/>
      <c r="DO2112" s="38"/>
      <c r="DP2112" s="38"/>
      <c r="DQ2112" s="38"/>
      <c r="DR2112" s="38"/>
      <c r="DS2112" s="38"/>
      <c r="DT2112" s="38"/>
      <c r="DU2112" s="38"/>
      <c r="DV2112" s="38"/>
      <c r="DW2112" s="38"/>
      <c r="DX2112" s="38"/>
      <c r="DY2112" s="38"/>
      <c r="DZ2112" s="38"/>
      <c r="EA2112" s="38"/>
      <c r="EB2112" s="38"/>
      <c r="EC2112" s="38"/>
      <c r="ED2112" s="38"/>
      <c r="EE2112" s="38"/>
      <c r="EF2112" s="38"/>
      <c r="EG2112" s="38"/>
      <c r="EH2112" s="38"/>
      <c r="EI2112" s="38"/>
      <c r="EJ2112" s="38"/>
      <c r="EK2112" s="38"/>
      <c r="EL2112" s="38"/>
      <c r="EM2112" s="38"/>
      <c r="EN2112" s="38"/>
      <c r="EO2112" s="38"/>
      <c r="EP2112" s="38"/>
      <c r="EQ2112" s="38"/>
      <c r="ER2112" s="38"/>
      <c r="ES2112" s="38"/>
      <c r="ET2112" s="38"/>
      <c r="EU2112" s="38"/>
      <c r="EV2112" s="38"/>
      <c r="EW2112" s="38"/>
      <c r="EX2112" s="38"/>
      <c r="EY2112" s="38"/>
      <c r="EZ2112" s="38"/>
      <c r="FA2112" s="38"/>
      <c r="FB2112" s="38"/>
      <c r="FC2112" s="38"/>
      <c r="FD2112" s="38"/>
      <c r="FE2112" s="38"/>
      <c r="FF2112" s="38"/>
      <c r="FG2112" s="38"/>
      <c r="FH2112" s="38"/>
      <c r="FI2112" s="38"/>
      <c r="FJ2112" s="38"/>
      <c r="FK2112" s="38"/>
      <c r="FL2112" s="38"/>
      <c r="FM2112" s="38"/>
      <c r="FN2112" s="38"/>
      <c r="FO2112" s="38"/>
      <c r="FP2112" s="38"/>
      <c r="FQ2112" s="38"/>
      <c r="FR2112" s="38"/>
      <c r="FS2112" s="38"/>
      <c r="FT2112" s="38"/>
      <c r="FU2112" s="38"/>
      <c r="FV2112" s="38"/>
      <c r="FW2112" s="38"/>
      <c r="FX2112" s="38"/>
      <c r="FY2112" s="38"/>
      <c r="FZ2112" s="38"/>
      <c r="GA2112" s="38"/>
      <c r="GB2112" s="38"/>
      <c r="GC2112" s="38"/>
      <c r="GD2112" s="38"/>
      <c r="GE2112" s="38"/>
      <c r="GF2112" s="38"/>
      <c r="GG2112" s="38"/>
      <c r="GH2112" s="38"/>
      <c r="GI2112" s="38"/>
      <c r="GJ2112" s="38"/>
      <c r="GK2112" s="38"/>
      <c r="GL2112" s="38"/>
      <c r="GM2112" s="38"/>
      <c r="GN2112" s="38"/>
      <c r="GO2112" s="38"/>
      <c r="GP2112" s="38"/>
      <c r="GQ2112" s="38"/>
      <c r="GR2112" s="38"/>
      <c r="GS2112" s="38"/>
      <c r="GT2112" s="38"/>
      <c r="GU2112" s="38"/>
      <c r="GV2112" s="38"/>
      <c r="GW2112" s="38"/>
      <c r="GX2112" s="38"/>
      <c r="GY2112" s="38"/>
      <c r="GZ2112" s="38"/>
      <c r="HA2112" s="38"/>
      <c r="HB2112" s="38"/>
      <c r="HC2112" s="38"/>
      <c r="HD2112" s="38"/>
      <c r="HE2112" s="38"/>
      <c r="HF2112" s="38"/>
      <c r="HG2112" s="38"/>
      <c r="HH2112" s="38"/>
      <c r="HI2112" s="38"/>
      <c r="HJ2112" s="38"/>
      <c r="HK2112" s="38"/>
      <c r="HL2112" s="38"/>
      <c r="HM2112" s="38"/>
      <c r="HN2112" s="38"/>
      <c r="HO2112" s="38"/>
      <c r="HP2112" s="38"/>
      <c r="HQ2112" s="38"/>
      <c r="HR2112" s="38"/>
      <c r="HS2112" s="38"/>
      <c r="HT2112" s="38"/>
      <c r="HU2112" s="38"/>
      <c r="HV2112" s="38"/>
      <c r="HW2112" s="38"/>
      <c r="HX2112" s="38"/>
      <c r="HY2112" s="38"/>
      <c r="HZ2112" s="38"/>
      <c r="IA2112" s="38"/>
      <c r="IB2112" s="38"/>
      <c r="IC2112" s="38"/>
      <c r="ID2112" s="38"/>
      <c r="IE2112" s="38"/>
      <c r="IF2112" s="38"/>
      <c r="IG2112" s="38"/>
      <c r="IH2112" s="38"/>
      <c r="II2112" s="38"/>
      <c r="IJ2112" s="38"/>
      <c r="IK2112" s="38"/>
      <c r="IL2112" s="38"/>
      <c r="IM2112" s="38"/>
      <c r="IN2112" s="38"/>
      <c r="IO2112" s="38"/>
      <c r="IP2112" s="38"/>
      <c r="IQ2112" s="38"/>
      <c r="IR2112" s="38"/>
      <c r="IS2112" s="38"/>
      <c r="IT2112" s="38"/>
      <c r="IU2112" s="38"/>
      <c r="IV2112" s="38"/>
      <c r="IW2112" s="38"/>
      <c r="IX2112" s="38"/>
      <c r="IY2112" s="38"/>
      <c r="IZ2112" s="38"/>
      <c r="JA2112" s="38"/>
      <c r="JB2112" s="38"/>
      <c r="JC2112" s="39"/>
      <c r="JD2112" s="38"/>
      <c r="JE2112" s="38"/>
      <c r="JF2112" s="38"/>
      <c r="JG2112" s="38"/>
      <c r="JH2112" s="39"/>
    </row>
    <row r="2113" spans="1:268" s="4" customFormat="1" x14ac:dyDescent="0.25">
      <c r="A2113" s="23"/>
      <c r="B2113" s="27"/>
      <c r="C2113" s="38"/>
      <c r="D2113" s="38"/>
      <c r="E2113" s="38"/>
      <c r="F2113" s="38"/>
      <c r="G2113" s="38"/>
      <c r="H2113" s="38"/>
      <c r="I2113" s="38"/>
      <c r="J2113" s="38"/>
      <c r="K2113" s="38"/>
      <c r="L2113" s="38"/>
      <c r="M2113" s="38"/>
      <c r="N2113" s="38"/>
      <c r="O2113" s="38"/>
      <c r="P2113" s="38"/>
      <c r="Q2113" s="38"/>
      <c r="R2113" s="38"/>
      <c r="S2113" s="38"/>
      <c r="T2113" s="38"/>
      <c r="U2113" s="38"/>
      <c r="V2113" s="38"/>
      <c r="W2113" s="38"/>
      <c r="X2113" s="38"/>
      <c r="Y2113" s="38"/>
      <c r="Z2113" s="38"/>
      <c r="AA2113" s="38"/>
      <c r="AB2113" s="38"/>
      <c r="AC2113" s="38"/>
      <c r="AD2113" s="38"/>
      <c r="AE2113" s="38"/>
      <c r="AF2113" s="38"/>
      <c r="AG2113" s="38"/>
      <c r="AH2113" s="38"/>
      <c r="AI2113" s="38"/>
      <c r="AJ2113" s="38"/>
      <c r="AK2113" s="38"/>
      <c r="AL2113" s="38"/>
      <c r="AM2113" s="38"/>
      <c r="AN2113" s="38"/>
      <c r="AO2113" s="38"/>
      <c r="AP2113" s="38"/>
      <c r="AQ2113" s="38"/>
      <c r="AR2113" s="38"/>
      <c r="AS2113" s="38"/>
      <c r="AT2113" s="38"/>
      <c r="AU2113" s="38"/>
      <c r="AV2113" s="38"/>
      <c r="AW2113" s="38"/>
      <c r="AX2113" s="38"/>
      <c r="AY2113" s="38"/>
      <c r="AZ2113" s="38"/>
      <c r="BA2113" s="38"/>
      <c r="BB2113" s="38"/>
      <c r="BC2113" s="38"/>
      <c r="BD2113" s="38"/>
      <c r="BE2113" s="38"/>
      <c r="BF2113" s="38"/>
      <c r="BG2113" s="38"/>
      <c r="BH2113" s="38"/>
      <c r="BI2113" s="38"/>
      <c r="BJ2113" s="38"/>
      <c r="BK2113" s="38"/>
      <c r="BL2113" s="38"/>
      <c r="BM2113" s="38"/>
      <c r="BN2113" s="38"/>
      <c r="BO2113" s="38"/>
      <c r="BP2113" s="38"/>
      <c r="BQ2113" s="38"/>
      <c r="BR2113" s="38"/>
      <c r="BS2113" s="38"/>
      <c r="BT2113" s="38"/>
      <c r="BU2113" s="38"/>
      <c r="BV2113" s="38"/>
      <c r="BW2113" s="38"/>
      <c r="BX2113" s="38"/>
      <c r="BY2113" s="38"/>
      <c r="BZ2113" s="38"/>
      <c r="CA2113" s="38"/>
      <c r="CB2113" s="38"/>
      <c r="CC2113" s="38"/>
      <c r="CD2113" s="38"/>
      <c r="CE2113" s="38"/>
      <c r="CF2113" s="38"/>
      <c r="CG2113" s="38"/>
      <c r="CH2113" s="38"/>
      <c r="CI2113" s="38"/>
      <c r="CJ2113" s="38"/>
      <c r="CK2113" s="38"/>
      <c r="CL2113" s="38"/>
      <c r="CM2113" s="38"/>
      <c r="CN2113" s="38"/>
      <c r="CO2113" s="38"/>
      <c r="CP2113" s="38"/>
      <c r="CQ2113" s="38"/>
      <c r="CR2113" s="38"/>
      <c r="CS2113" s="38"/>
      <c r="CT2113" s="38"/>
      <c r="CU2113" s="38"/>
      <c r="CV2113" s="38"/>
      <c r="CW2113" s="38"/>
      <c r="CX2113" s="38"/>
      <c r="CY2113" s="38"/>
      <c r="CZ2113" s="38"/>
      <c r="DA2113" s="38"/>
      <c r="DB2113" s="38"/>
      <c r="DC2113" s="38"/>
      <c r="DD2113" s="38"/>
      <c r="DE2113" s="38"/>
      <c r="DF2113" s="38"/>
      <c r="DG2113" s="38"/>
      <c r="DH2113" s="38"/>
      <c r="DI2113" s="38"/>
      <c r="DJ2113" s="38"/>
      <c r="DK2113" s="38"/>
      <c r="DL2113" s="38"/>
      <c r="DM2113" s="38"/>
      <c r="DN2113" s="38"/>
      <c r="DO2113" s="38"/>
      <c r="DP2113" s="38"/>
      <c r="DQ2113" s="38"/>
      <c r="DR2113" s="38"/>
      <c r="DS2113" s="38"/>
      <c r="DT2113" s="38"/>
      <c r="DU2113" s="38"/>
      <c r="DV2113" s="38"/>
      <c r="DW2113" s="38"/>
      <c r="DX2113" s="38"/>
      <c r="DY2113" s="38"/>
      <c r="DZ2113" s="38"/>
      <c r="EA2113" s="38"/>
      <c r="EB2113" s="38"/>
      <c r="EC2113" s="38"/>
      <c r="ED2113" s="38"/>
      <c r="EE2113" s="38"/>
      <c r="EF2113" s="38"/>
      <c r="EG2113" s="38"/>
      <c r="EH2113" s="38"/>
      <c r="EI2113" s="38"/>
      <c r="EJ2113" s="38"/>
      <c r="EK2113" s="38"/>
      <c r="EL2113" s="38"/>
      <c r="EM2113" s="38"/>
      <c r="EN2113" s="38"/>
      <c r="EO2113" s="38"/>
      <c r="EP2113" s="38"/>
      <c r="EQ2113" s="38"/>
      <c r="ER2113" s="38"/>
      <c r="ES2113" s="38"/>
      <c r="ET2113" s="38"/>
      <c r="EU2113" s="38"/>
      <c r="EV2113" s="38"/>
      <c r="EW2113" s="38"/>
      <c r="EX2113" s="38"/>
      <c r="EY2113" s="38"/>
      <c r="EZ2113" s="38"/>
      <c r="FA2113" s="38"/>
      <c r="FB2113" s="38"/>
      <c r="FC2113" s="38"/>
      <c r="FD2113" s="38"/>
      <c r="FE2113" s="38"/>
      <c r="FF2113" s="38"/>
      <c r="FG2113" s="38"/>
      <c r="FH2113" s="38"/>
      <c r="FI2113" s="38"/>
      <c r="FJ2113" s="38"/>
      <c r="FK2113" s="38"/>
      <c r="FL2113" s="38"/>
      <c r="FM2113" s="38"/>
      <c r="FN2113" s="38"/>
      <c r="FO2113" s="38"/>
      <c r="FP2113" s="38"/>
      <c r="FQ2113" s="38"/>
      <c r="FR2113" s="38"/>
      <c r="FS2113" s="38"/>
      <c r="FT2113" s="38"/>
      <c r="FU2113" s="38"/>
      <c r="FV2113" s="38"/>
      <c r="FW2113" s="38"/>
      <c r="FX2113" s="38"/>
      <c r="FY2113" s="38"/>
      <c r="FZ2113" s="38"/>
      <c r="GA2113" s="38"/>
      <c r="GB2113" s="38"/>
      <c r="GC2113" s="38"/>
      <c r="GD2113" s="38"/>
      <c r="GE2113" s="38"/>
      <c r="GF2113" s="38"/>
      <c r="GG2113" s="38"/>
      <c r="GH2113" s="38"/>
      <c r="GI2113" s="38"/>
      <c r="GJ2113" s="38"/>
      <c r="GK2113" s="38"/>
      <c r="GL2113" s="38"/>
      <c r="GM2113" s="38"/>
      <c r="GN2113" s="38"/>
      <c r="GO2113" s="38"/>
      <c r="GP2113" s="38"/>
      <c r="GQ2113" s="38"/>
      <c r="GR2113" s="38"/>
      <c r="GS2113" s="38"/>
      <c r="GT2113" s="38"/>
      <c r="GU2113" s="38"/>
      <c r="GV2113" s="38"/>
      <c r="GW2113" s="38"/>
      <c r="GX2113" s="38"/>
      <c r="GY2113" s="38"/>
      <c r="GZ2113" s="38"/>
      <c r="HA2113" s="38"/>
      <c r="HB2113" s="38"/>
      <c r="HC2113" s="38"/>
      <c r="HD2113" s="38"/>
      <c r="HE2113" s="38"/>
      <c r="HF2113" s="38"/>
      <c r="HG2113" s="38"/>
      <c r="HH2113" s="38"/>
      <c r="HI2113" s="38"/>
      <c r="HJ2113" s="38"/>
      <c r="HK2113" s="38"/>
      <c r="HL2113" s="38"/>
      <c r="HM2113" s="38"/>
      <c r="HN2113" s="38"/>
      <c r="HO2113" s="38"/>
      <c r="HP2113" s="38"/>
      <c r="HQ2113" s="38"/>
      <c r="HR2113" s="38"/>
      <c r="HS2113" s="38"/>
      <c r="HT2113" s="38"/>
      <c r="HU2113" s="38"/>
      <c r="HV2113" s="38"/>
      <c r="HW2113" s="38"/>
      <c r="HX2113" s="38"/>
      <c r="HY2113" s="38"/>
      <c r="HZ2113" s="38"/>
      <c r="IA2113" s="38"/>
      <c r="IB2113" s="38"/>
      <c r="IC2113" s="38"/>
      <c r="ID2113" s="38"/>
      <c r="IE2113" s="38"/>
      <c r="IF2113" s="38"/>
      <c r="IG2113" s="38"/>
      <c r="IH2113" s="38"/>
      <c r="II2113" s="38"/>
      <c r="IJ2113" s="38"/>
      <c r="IK2113" s="38"/>
      <c r="IL2113" s="38"/>
      <c r="IM2113" s="38"/>
      <c r="IN2113" s="38"/>
      <c r="IO2113" s="38"/>
      <c r="IP2113" s="38"/>
      <c r="IQ2113" s="38"/>
      <c r="IR2113" s="38"/>
      <c r="IS2113" s="38"/>
      <c r="IT2113" s="38"/>
      <c r="IU2113" s="38"/>
      <c r="IV2113" s="38"/>
      <c r="IW2113" s="38"/>
      <c r="IX2113" s="38"/>
      <c r="IY2113" s="38"/>
      <c r="IZ2113" s="38"/>
      <c r="JA2113" s="38"/>
      <c r="JB2113" s="38"/>
      <c r="JC2113" s="39"/>
      <c r="JD2113" s="38"/>
      <c r="JE2113" s="38"/>
      <c r="JF2113" s="38"/>
      <c r="JG2113" s="38"/>
      <c r="JH2113" s="39"/>
    </row>
    <row r="2114" spans="1:268" s="4" customFormat="1" x14ac:dyDescent="0.25">
      <c r="A2114" s="23"/>
      <c r="B2114" s="27"/>
      <c r="C2114" s="38"/>
      <c r="D2114" s="38"/>
      <c r="E2114" s="38"/>
      <c r="F2114" s="38"/>
      <c r="G2114" s="38"/>
      <c r="H2114" s="38"/>
      <c r="I2114" s="38"/>
      <c r="J2114" s="38"/>
      <c r="K2114" s="38"/>
      <c r="L2114" s="38"/>
      <c r="M2114" s="38"/>
      <c r="N2114" s="38"/>
      <c r="O2114" s="38"/>
      <c r="P2114" s="38"/>
      <c r="Q2114" s="38"/>
      <c r="R2114" s="38"/>
      <c r="S2114" s="38"/>
      <c r="T2114" s="38"/>
      <c r="U2114" s="38"/>
      <c r="V2114" s="38"/>
      <c r="W2114" s="38"/>
      <c r="X2114" s="38"/>
      <c r="Y2114" s="38"/>
      <c r="Z2114" s="38"/>
      <c r="AA2114" s="38"/>
      <c r="AB2114" s="38"/>
      <c r="AC2114" s="38"/>
      <c r="AD2114" s="38"/>
      <c r="AE2114" s="38"/>
      <c r="AF2114" s="38"/>
      <c r="AG2114" s="38"/>
      <c r="AH2114" s="38"/>
      <c r="AI2114" s="38"/>
      <c r="AJ2114" s="38"/>
      <c r="AK2114" s="38"/>
      <c r="AL2114" s="38"/>
      <c r="AM2114" s="38"/>
      <c r="AN2114" s="38"/>
      <c r="AO2114" s="38"/>
      <c r="AP2114" s="38"/>
      <c r="AQ2114" s="38"/>
      <c r="AR2114" s="38"/>
      <c r="AS2114" s="38"/>
      <c r="AT2114" s="38"/>
      <c r="AU2114" s="38"/>
      <c r="AV2114" s="38"/>
      <c r="AW2114" s="38"/>
      <c r="AX2114" s="38"/>
      <c r="AY2114" s="38"/>
      <c r="AZ2114" s="38"/>
      <c r="BA2114" s="38"/>
      <c r="BB2114" s="38"/>
      <c r="BC2114" s="38"/>
      <c r="BD2114" s="38"/>
      <c r="BE2114" s="38"/>
      <c r="BF2114" s="38"/>
      <c r="BG2114" s="38"/>
      <c r="BH2114" s="38"/>
      <c r="BI2114" s="38"/>
      <c r="BJ2114" s="38"/>
      <c r="BK2114" s="38"/>
      <c r="BL2114" s="38"/>
      <c r="BM2114" s="38"/>
      <c r="BN2114" s="38"/>
      <c r="BO2114" s="38"/>
      <c r="BP2114" s="38"/>
      <c r="BQ2114" s="38"/>
      <c r="BR2114" s="38"/>
      <c r="BS2114" s="38"/>
      <c r="BT2114" s="38"/>
      <c r="BU2114" s="38"/>
      <c r="BV2114" s="38"/>
      <c r="BW2114" s="38"/>
      <c r="BX2114" s="38"/>
      <c r="BY2114" s="38"/>
      <c r="BZ2114" s="38"/>
      <c r="CA2114" s="38"/>
      <c r="CB2114" s="38"/>
      <c r="CC2114" s="38"/>
      <c r="CD2114" s="38"/>
      <c r="CE2114" s="38"/>
      <c r="CF2114" s="38"/>
      <c r="CG2114" s="38"/>
      <c r="CH2114" s="38"/>
      <c r="CI2114" s="38"/>
      <c r="CJ2114" s="38"/>
      <c r="CK2114" s="38"/>
      <c r="CL2114" s="38"/>
      <c r="CM2114" s="38"/>
      <c r="CN2114" s="38"/>
      <c r="CO2114" s="38"/>
      <c r="CP2114" s="38"/>
      <c r="CQ2114" s="38"/>
      <c r="CR2114" s="38"/>
      <c r="CS2114" s="38"/>
      <c r="CT2114" s="38"/>
      <c r="CU2114" s="38"/>
      <c r="CV2114" s="38"/>
      <c r="CW2114" s="38"/>
      <c r="CX2114" s="38"/>
      <c r="CY2114" s="38"/>
      <c r="CZ2114" s="38"/>
      <c r="DA2114" s="38"/>
      <c r="DB2114" s="38"/>
      <c r="DC2114" s="38"/>
      <c r="DD2114" s="38"/>
      <c r="DE2114" s="38"/>
      <c r="DF2114" s="38"/>
      <c r="DG2114" s="38"/>
      <c r="DH2114" s="38"/>
      <c r="DI2114" s="38"/>
      <c r="DJ2114" s="38"/>
      <c r="DK2114" s="38"/>
      <c r="DL2114" s="38"/>
      <c r="DM2114" s="38"/>
      <c r="DN2114" s="38"/>
      <c r="DO2114" s="38"/>
      <c r="DP2114" s="38"/>
      <c r="DQ2114" s="38"/>
      <c r="DR2114" s="38"/>
      <c r="DS2114" s="38"/>
      <c r="DT2114" s="38"/>
      <c r="DU2114" s="38"/>
      <c r="DV2114" s="38"/>
      <c r="DW2114" s="38"/>
      <c r="DX2114" s="38"/>
      <c r="DY2114" s="38"/>
      <c r="DZ2114" s="38"/>
      <c r="EA2114" s="38"/>
      <c r="EB2114" s="38"/>
      <c r="EC2114" s="38"/>
      <c r="ED2114" s="38"/>
      <c r="EE2114" s="38"/>
      <c r="EF2114" s="38"/>
      <c r="EG2114" s="38"/>
      <c r="EH2114" s="38"/>
      <c r="EI2114" s="38"/>
      <c r="EJ2114" s="38"/>
      <c r="EK2114" s="38"/>
      <c r="EL2114" s="38"/>
      <c r="EM2114" s="38"/>
      <c r="EN2114" s="38"/>
      <c r="EO2114" s="38"/>
      <c r="EP2114" s="38"/>
      <c r="EQ2114" s="38"/>
      <c r="ER2114" s="38"/>
      <c r="ES2114" s="38"/>
      <c r="ET2114" s="38"/>
      <c r="EU2114" s="38"/>
      <c r="EV2114" s="38"/>
      <c r="EW2114" s="38"/>
      <c r="EX2114" s="38"/>
      <c r="EY2114" s="38"/>
      <c r="EZ2114" s="38"/>
      <c r="FA2114" s="38"/>
      <c r="FB2114" s="38"/>
      <c r="FC2114" s="38"/>
      <c r="FD2114" s="38"/>
      <c r="FE2114" s="38"/>
      <c r="FF2114" s="38"/>
      <c r="FG2114" s="38"/>
      <c r="FH2114" s="38"/>
      <c r="FI2114" s="38"/>
      <c r="FJ2114" s="38"/>
      <c r="FK2114" s="38"/>
      <c r="FL2114" s="38"/>
      <c r="FM2114" s="38"/>
      <c r="FN2114" s="38"/>
      <c r="FO2114" s="38"/>
      <c r="FP2114" s="38"/>
      <c r="FQ2114" s="38"/>
      <c r="FR2114" s="38"/>
      <c r="FS2114" s="38"/>
      <c r="FT2114" s="38"/>
      <c r="FU2114" s="38"/>
      <c r="FV2114" s="38"/>
      <c r="FW2114" s="38"/>
      <c r="FX2114" s="38"/>
      <c r="FY2114" s="38"/>
      <c r="FZ2114" s="38"/>
      <c r="GA2114" s="38"/>
      <c r="GB2114" s="38"/>
      <c r="GC2114" s="38"/>
      <c r="GD2114" s="38"/>
      <c r="GE2114" s="38"/>
      <c r="GF2114" s="38"/>
      <c r="GG2114" s="38"/>
      <c r="GH2114" s="38"/>
      <c r="GI2114" s="38"/>
      <c r="GJ2114" s="38"/>
      <c r="GK2114" s="38"/>
      <c r="GL2114" s="38"/>
      <c r="GM2114" s="38"/>
      <c r="GN2114" s="38"/>
      <c r="GO2114" s="38"/>
      <c r="GP2114" s="38"/>
      <c r="GQ2114" s="38"/>
      <c r="GR2114" s="38"/>
      <c r="GS2114" s="38"/>
      <c r="GT2114" s="38"/>
      <c r="GU2114" s="38"/>
      <c r="GV2114" s="38"/>
      <c r="GW2114" s="38"/>
      <c r="GX2114" s="38"/>
      <c r="GY2114" s="38"/>
      <c r="GZ2114" s="38"/>
      <c r="HA2114" s="38"/>
      <c r="HB2114" s="38"/>
      <c r="HC2114" s="38"/>
      <c r="HD2114" s="38"/>
      <c r="HE2114" s="38"/>
      <c r="HF2114" s="38"/>
      <c r="HG2114" s="38"/>
      <c r="HH2114" s="38"/>
      <c r="HI2114" s="38"/>
      <c r="HJ2114" s="38"/>
      <c r="HK2114" s="38"/>
      <c r="HL2114" s="38"/>
      <c r="HM2114" s="38"/>
      <c r="HN2114" s="38"/>
      <c r="HO2114" s="38"/>
      <c r="HP2114" s="38"/>
      <c r="HQ2114" s="38"/>
      <c r="HR2114" s="38"/>
      <c r="HS2114" s="38"/>
      <c r="HT2114" s="38"/>
      <c r="HU2114" s="38"/>
      <c r="HV2114" s="38"/>
      <c r="HW2114" s="38"/>
      <c r="HX2114" s="38"/>
      <c r="HY2114" s="38"/>
      <c r="HZ2114" s="38"/>
      <c r="IA2114" s="38"/>
      <c r="IB2114" s="38"/>
      <c r="IC2114" s="38"/>
      <c r="ID2114" s="38"/>
      <c r="IE2114" s="38"/>
      <c r="IF2114" s="38"/>
      <c r="IG2114" s="38"/>
      <c r="IH2114" s="38"/>
      <c r="II2114" s="38"/>
      <c r="IJ2114" s="38"/>
      <c r="IK2114" s="38"/>
      <c r="IL2114" s="38"/>
      <c r="IM2114" s="38"/>
      <c r="IN2114" s="38"/>
      <c r="IO2114" s="38"/>
      <c r="IP2114" s="38"/>
      <c r="IQ2114" s="38"/>
      <c r="IR2114" s="38"/>
      <c r="IS2114" s="38"/>
      <c r="IT2114" s="38"/>
      <c r="IU2114" s="38"/>
      <c r="IV2114" s="38"/>
      <c r="IW2114" s="38"/>
      <c r="IX2114" s="38"/>
      <c r="IY2114" s="38"/>
      <c r="IZ2114" s="38"/>
      <c r="JA2114" s="38"/>
      <c r="JB2114" s="38"/>
      <c r="JC2114" s="39"/>
      <c r="JD2114" s="38"/>
      <c r="JE2114" s="38"/>
      <c r="JF2114" s="38"/>
      <c r="JG2114" s="38"/>
      <c r="JH2114" s="39"/>
    </row>
    <row r="2115" spans="1:268" s="4" customFormat="1" x14ac:dyDescent="0.25">
      <c r="A2115" s="23"/>
      <c r="B2115" s="27"/>
      <c r="C2115" s="38"/>
      <c r="D2115" s="38"/>
      <c r="E2115" s="38"/>
      <c r="F2115" s="38"/>
      <c r="G2115" s="38"/>
      <c r="H2115" s="38"/>
      <c r="I2115" s="38"/>
      <c r="J2115" s="38"/>
      <c r="K2115" s="38"/>
      <c r="L2115" s="38"/>
      <c r="M2115" s="38"/>
      <c r="N2115" s="38"/>
      <c r="O2115" s="38"/>
      <c r="P2115" s="38"/>
      <c r="Q2115" s="38"/>
      <c r="R2115" s="38"/>
      <c r="S2115" s="38"/>
      <c r="T2115" s="38"/>
      <c r="U2115" s="38"/>
      <c r="V2115" s="38"/>
      <c r="W2115" s="38"/>
      <c r="X2115" s="38"/>
      <c r="Y2115" s="38"/>
      <c r="Z2115" s="38"/>
      <c r="AA2115" s="38"/>
      <c r="AB2115" s="38"/>
      <c r="AC2115" s="38"/>
      <c r="AD2115" s="38"/>
      <c r="AE2115" s="38"/>
      <c r="AF2115" s="38"/>
      <c r="AG2115" s="38"/>
      <c r="AH2115" s="38"/>
      <c r="AI2115" s="38"/>
      <c r="AJ2115" s="38"/>
      <c r="AK2115" s="38"/>
      <c r="AL2115" s="38"/>
      <c r="AM2115" s="38"/>
      <c r="AN2115" s="38"/>
      <c r="AO2115" s="38"/>
      <c r="AP2115" s="38"/>
      <c r="AQ2115" s="38"/>
      <c r="AR2115" s="38"/>
      <c r="AS2115" s="38"/>
      <c r="AT2115" s="38"/>
      <c r="AU2115" s="38"/>
      <c r="AV2115" s="38"/>
      <c r="AW2115" s="38"/>
      <c r="AX2115" s="38"/>
      <c r="AY2115" s="38"/>
      <c r="AZ2115" s="38"/>
      <c r="BA2115" s="38"/>
      <c r="BB2115" s="38"/>
      <c r="BC2115" s="38"/>
      <c r="BD2115" s="38"/>
      <c r="BE2115" s="38"/>
      <c r="BF2115" s="38"/>
      <c r="BG2115" s="38"/>
      <c r="BH2115" s="38"/>
      <c r="BI2115" s="38"/>
      <c r="BJ2115" s="38"/>
      <c r="BK2115" s="38"/>
      <c r="BL2115" s="38"/>
      <c r="BM2115" s="38"/>
      <c r="BN2115" s="38"/>
      <c r="BO2115" s="38"/>
      <c r="BP2115" s="38"/>
      <c r="BQ2115" s="38"/>
      <c r="BR2115" s="38"/>
      <c r="BS2115" s="38"/>
      <c r="BT2115" s="38"/>
      <c r="BU2115" s="38"/>
      <c r="BV2115" s="38"/>
      <c r="BW2115" s="38"/>
      <c r="BX2115" s="38"/>
      <c r="BY2115" s="38"/>
      <c r="BZ2115" s="38"/>
      <c r="CA2115" s="38"/>
      <c r="CB2115" s="38"/>
      <c r="CC2115" s="38"/>
      <c r="CD2115" s="38"/>
      <c r="CE2115" s="38"/>
      <c r="CF2115" s="38"/>
      <c r="CG2115" s="38"/>
      <c r="CH2115" s="38"/>
      <c r="CI2115" s="38"/>
      <c r="CJ2115" s="38"/>
      <c r="CK2115" s="38"/>
      <c r="CL2115" s="38"/>
      <c r="CM2115" s="38"/>
      <c r="CN2115" s="38"/>
      <c r="CO2115" s="38"/>
      <c r="CP2115" s="38"/>
      <c r="CQ2115" s="38"/>
      <c r="CR2115" s="38"/>
      <c r="CS2115" s="38"/>
      <c r="CT2115" s="38"/>
      <c r="CU2115" s="38"/>
      <c r="CV2115" s="38"/>
      <c r="CW2115" s="38"/>
      <c r="CX2115" s="38"/>
      <c r="CY2115" s="38"/>
      <c r="CZ2115" s="38"/>
      <c r="DA2115" s="38"/>
      <c r="DB2115" s="38"/>
      <c r="DC2115" s="38"/>
      <c r="DD2115" s="38"/>
      <c r="DE2115" s="38"/>
      <c r="DF2115" s="38"/>
      <c r="DG2115" s="38"/>
      <c r="DH2115" s="38"/>
      <c r="DI2115" s="38"/>
      <c r="DJ2115" s="38"/>
      <c r="DK2115" s="38"/>
      <c r="DL2115" s="38"/>
      <c r="DM2115" s="38"/>
      <c r="DN2115" s="38"/>
      <c r="DO2115" s="38"/>
      <c r="DP2115" s="38"/>
      <c r="DQ2115" s="38"/>
      <c r="DR2115" s="38"/>
      <c r="DS2115" s="38"/>
      <c r="DT2115" s="38"/>
      <c r="DU2115" s="38"/>
      <c r="DV2115" s="38"/>
      <c r="DW2115" s="38"/>
      <c r="DX2115" s="38"/>
      <c r="DY2115" s="38"/>
      <c r="DZ2115" s="38"/>
      <c r="EA2115" s="38"/>
      <c r="EB2115" s="38"/>
      <c r="EC2115" s="38"/>
      <c r="ED2115" s="38"/>
      <c r="EE2115" s="38"/>
      <c r="EF2115" s="38"/>
      <c r="EG2115" s="38"/>
      <c r="EH2115" s="38"/>
      <c r="EI2115" s="38"/>
      <c r="EJ2115" s="38"/>
      <c r="EK2115" s="38"/>
      <c r="EL2115" s="38"/>
      <c r="EM2115" s="38"/>
      <c r="EN2115" s="38"/>
      <c r="EO2115" s="38"/>
      <c r="EP2115" s="38"/>
      <c r="EQ2115" s="38"/>
      <c r="ER2115" s="38"/>
      <c r="ES2115" s="38"/>
      <c r="ET2115" s="38"/>
      <c r="EU2115" s="38"/>
      <c r="EV2115" s="38"/>
      <c r="EW2115" s="38"/>
      <c r="EX2115" s="38"/>
      <c r="EY2115" s="38"/>
      <c r="EZ2115" s="38"/>
      <c r="FA2115" s="38"/>
      <c r="FB2115" s="38"/>
      <c r="FC2115" s="38"/>
      <c r="FD2115" s="38"/>
      <c r="FE2115" s="38"/>
      <c r="FF2115" s="38"/>
      <c r="FG2115" s="38"/>
      <c r="FH2115" s="38"/>
      <c r="FI2115" s="38"/>
      <c r="FJ2115" s="38"/>
      <c r="FK2115" s="38"/>
      <c r="FL2115" s="38"/>
      <c r="FM2115" s="38"/>
      <c r="FN2115" s="38"/>
      <c r="FO2115" s="38"/>
      <c r="FP2115" s="38"/>
      <c r="FQ2115" s="38"/>
      <c r="FR2115" s="38"/>
      <c r="FS2115" s="38"/>
      <c r="FT2115" s="38"/>
      <c r="FU2115" s="38"/>
      <c r="FV2115" s="38"/>
      <c r="FW2115" s="38"/>
      <c r="FX2115" s="38"/>
      <c r="FY2115" s="38"/>
      <c r="FZ2115" s="38"/>
      <c r="GA2115" s="38"/>
      <c r="GB2115" s="38"/>
      <c r="GC2115" s="38"/>
      <c r="GD2115" s="38"/>
      <c r="GE2115" s="38"/>
      <c r="GF2115" s="38"/>
      <c r="GG2115" s="38"/>
      <c r="GH2115" s="38"/>
      <c r="GI2115" s="38"/>
      <c r="GJ2115" s="38"/>
      <c r="GK2115" s="38"/>
      <c r="GL2115" s="38"/>
      <c r="GM2115" s="38"/>
      <c r="GN2115" s="38"/>
      <c r="GO2115" s="38"/>
      <c r="GP2115" s="38"/>
      <c r="GQ2115" s="38"/>
      <c r="GR2115" s="38"/>
      <c r="GS2115" s="38"/>
      <c r="GT2115" s="38"/>
      <c r="GU2115" s="38"/>
      <c r="GV2115" s="38"/>
      <c r="GW2115" s="38"/>
      <c r="GX2115" s="38"/>
      <c r="GY2115" s="38"/>
      <c r="GZ2115" s="38"/>
      <c r="HA2115" s="38"/>
      <c r="HB2115" s="38"/>
      <c r="HC2115" s="38"/>
      <c r="HD2115" s="38"/>
      <c r="HE2115" s="38"/>
      <c r="HF2115" s="38"/>
      <c r="HG2115" s="38"/>
      <c r="HH2115" s="38"/>
      <c r="HI2115" s="38"/>
      <c r="HJ2115" s="38"/>
      <c r="HK2115" s="38"/>
      <c r="HL2115" s="38"/>
      <c r="HM2115" s="38"/>
      <c r="HN2115" s="38"/>
      <c r="HO2115" s="38"/>
      <c r="HP2115" s="38"/>
      <c r="HQ2115" s="38"/>
      <c r="HR2115" s="38"/>
      <c r="HS2115" s="38"/>
      <c r="HT2115" s="38"/>
      <c r="HU2115" s="38"/>
      <c r="HV2115" s="38"/>
      <c r="HW2115" s="38"/>
      <c r="HX2115" s="38"/>
      <c r="HY2115" s="38"/>
      <c r="HZ2115" s="38"/>
      <c r="IA2115" s="38"/>
      <c r="IB2115" s="38"/>
      <c r="IC2115" s="38"/>
      <c r="ID2115" s="38"/>
      <c r="IE2115" s="38"/>
      <c r="IF2115" s="38"/>
      <c r="IG2115" s="38"/>
      <c r="IH2115" s="38"/>
      <c r="II2115" s="38"/>
      <c r="IJ2115" s="38"/>
      <c r="IK2115" s="38"/>
      <c r="IL2115" s="38"/>
      <c r="IM2115" s="38"/>
      <c r="IN2115" s="38"/>
      <c r="IO2115" s="38"/>
      <c r="IP2115" s="38"/>
      <c r="IQ2115" s="38"/>
      <c r="IR2115" s="38"/>
      <c r="IS2115" s="38"/>
      <c r="IT2115" s="38"/>
      <c r="IU2115" s="38"/>
      <c r="IV2115" s="38"/>
      <c r="IW2115" s="38"/>
      <c r="IX2115" s="38"/>
      <c r="IY2115" s="38"/>
      <c r="IZ2115" s="38"/>
      <c r="JA2115" s="38"/>
      <c r="JB2115" s="38"/>
      <c r="JC2115" s="39"/>
      <c r="JD2115" s="38"/>
      <c r="JE2115" s="38"/>
      <c r="JF2115" s="38"/>
      <c r="JG2115" s="38"/>
      <c r="JH2115" s="39"/>
    </row>
    <row r="2116" spans="1:268" s="4" customFormat="1" x14ac:dyDescent="0.25">
      <c r="A2116" s="23"/>
      <c r="B2116" s="27"/>
      <c r="C2116" s="38"/>
      <c r="D2116" s="38"/>
      <c r="E2116" s="38"/>
      <c r="F2116" s="38"/>
      <c r="G2116" s="38"/>
      <c r="H2116" s="38"/>
      <c r="I2116" s="38"/>
      <c r="J2116" s="38"/>
      <c r="K2116" s="38"/>
      <c r="L2116" s="38"/>
      <c r="M2116" s="38"/>
      <c r="N2116" s="38"/>
      <c r="O2116" s="38"/>
      <c r="P2116" s="38"/>
      <c r="Q2116" s="38"/>
      <c r="R2116" s="38"/>
      <c r="S2116" s="38"/>
      <c r="T2116" s="38"/>
      <c r="U2116" s="38"/>
      <c r="V2116" s="38"/>
      <c r="W2116" s="38"/>
      <c r="X2116" s="38"/>
      <c r="Y2116" s="38"/>
      <c r="Z2116" s="38"/>
      <c r="AA2116" s="38"/>
      <c r="AB2116" s="38"/>
      <c r="AC2116" s="38"/>
      <c r="AD2116" s="38"/>
      <c r="AE2116" s="38"/>
      <c r="AF2116" s="38"/>
      <c r="AG2116" s="38"/>
      <c r="AH2116" s="38"/>
      <c r="AI2116" s="38"/>
      <c r="AJ2116" s="38"/>
      <c r="AK2116" s="38"/>
      <c r="AL2116" s="38"/>
      <c r="AM2116" s="38"/>
      <c r="AN2116" s="38"/>
      <c r="AO2116" s="38"/>
      <c r="AP2116" s="38"/>
      <c r="AQ2116" s="38"/>
      <c r="AR2116" s="38"/>
      <c r="AS2116" s="38"/>
      <c r="AT2116" s="38"/>
      <c r="AU2116" s="38"/>
      <c r="AV2116" s="38"/>
      <c r="AW2116" s="38"/>
      <c r="AX2116" s="38"/>
      <c r="AY2116" s="38"/>
      <c r="AZ2116" s="38"/>
      <c r="BA2116" s="38"/>
      <c r="BB2116" s="38"/>
      <c r="BC2116" s="38"/>
      <c r="BD2116" s="38"/>
      <c r="BE2116" s="38"/>
      <c r="BF2116" s="38"/>
      <c r="BG2116" s="38"/>
      <c r="BH2116" s="38"/>
      <c r="BI2116" s="38"/>
      <c r="BJ2116" s="38"/>
      <c r="BK2116" s="38"/>
      <c r="BL2116" s="38"/>
      <c r="BM2116" s="38"/>
      <c r="BN2116" s="38"/>
      <c r="BO2116" s="38"/>
      <c r="BP2116" s="38"/>
      <c r="BQ2116" s="38"/>
      <c r="BR2116" s="38"/>
      <c r="BS2116" s="38"/>
      <c r="BT2116" s="38"/>
      <c r="BU2116" s="38"/>
      <c r="BV2116" s="38"/>
      <c r="BW2116" s="38"/>
      <c r="BX2116" s="38"/>
      <c r="BY2116" s="38"/>
      <c r="BZ2116" s="38"/>
      <c r="CA2116" s="38"/>
      <c r="CB2116" s="38"/>
      <c r="CC2116" s="38"/>
      <c r="CD2116" s="38"/>
      <c r="CE2116" s="38"/>
      <c r="CF2116" s="38"/>
      <c r="CG2116" s="38"/>
      <c r="CH2116" s="38"/>
      <c r="CI2116" s="38"/>
      <c r="CJ2116" s="38"/>
      <c r="CK2116" s="38"/>
      <c r="CL2116" s="38"/>
      <c r="CM2116" s="38"/>
      <c r="CN2116" s="38"/>
      <c r="CO2116" s="38"/>
      <c r="CP2116" s="38"/>
      <c r="CQ2116" s="38"/>
      <c r="CR2116" s="38"/>
      <c r="CS2116" s="38"/>
      <c r="CT2116" s="38"/>
      <c r="CU2116" s="38"/>
      <c r="CV2116" s="38"/>
      <c r="CW2116" s="38"/>
      <c r="CX2116" s="38"/>
      <c r="CY2116" s="38"/>
      <c r="CZ2116" s="38"/>
      <c r="DA2116" s="38"/>
      <c r="DB2116" s="38"/>
      <c r="DC2116" s="38"/>
      <c r="DD2116" s="38"/>
      <c r="DE2116" s="38"/>
      <c r="DF2116" s="38"/>
      <c r="DG2116" s="38"/>
      <c r="DH2116" s="38"/>
      <c r="DI2116" s="38"/>
      <c r="DJ2116" s="38"/>
      <c r="DK2116" s="38"/>
      <c r="DL2116" s="38"/>
      <c r="DM2116" s="38"/>
      <c r="DN2116" s="38"/>
      <c r="DO2116" s="38"/>
      <c r="DP2116" s="38"/>
      <c r="DQ2116" s="38"/>
      <c r="DR2116" s="38"/>
      <c r="DS2116" s="38"/>
      <c r="DT2116" s="38"/>
      <c r="DU2116" s="38"/>
      <c r="DV2116" s="38"/>
      <c r="DW2116" s="38"/>
      <c r="DX2116" s="38"/>
      <c r="DY2116" s="38"/>
      <c r="DZ2116" s="38"/>
      <c r="EA2116" s="38"/>
      <c r="EB2116" s="38"/>
      <c r="EC2116" s="38"/>
      <c r="ED2116" s="38"/>
      <c r="EE2116" s="38"/>
      <c r="EF2116" s="38"/>
      <c r="EG2116" s="38"/>
      <c r="EH2116" s="38"/>
      <c r="EI2116" s="38"/>
      <c r="EJ2116" s="38"/>
      <c r="EK2116" s="38"/>
      <c r="EL2116" s="38"/>
      <c r="EM2116" s="38"/>
      <c r="EN2116" s="38"/>
      <c r="EO2116" s="38"/>
      <c r="EP2116" s="38"/>
      <c r="EQ2116" s="38"/>
      <c r="ER2116" s="38"/>
      <c r="ES2116" s="38"/>
      <c r="ET2116" s="38"/>
      <c r="EU2116" s="38"/>
      <c r="EV2116" s="38"/>
      <c r="EW2116" s="38"/>
      <c r="EX2116" s="38"/>
      <c r="EY2116" s="38"/>
      <c r="EZ2116" s="38"/>
      <c r="FA2116" s="38"/>
      <c r="FB2116" s="38"/>
      <c r="FC2116" s="38"/>
      <c r="FD2116" s="38"/>
      <c r="FE2116" s="38"/>
      <c r="FF2116" s="38"/>
      <c r="FG2116" s="38"/>
      <c r="FH2116" s="38"/>
      <c r="FI2116" s="38"/>
      <c r="FJ2116" s="38"/>
      <c r="FK2116" s="38"/>
      <c r="FL2116" s="38"/>
      <c r="FM2116" s="38"/>
      <c r="FN2116" s="38"/>
      <c r="FO2116" s="38"/>
      <c r="FP2116" s="38"/>
      <c r="FQ2116" s="38"/>
      <c r="FR2116" s="38"/>
      <c r="FS2116" s="38"/>
      <c r="FT2116" s="38"/>
      <c r="FU2116" s="38"/>
      <c r="FV2116" s="38"/>
      <c r="FW2116" s="38"/>
      <c r="FX2116" s="38"/>
      <c r="FY2116" s="38"/>
      <c r="FZ2116" s="38"/>
      <c r="GA2116" s="38"/>
      <c r="GB2116" s="38"/>
      <c r="GC2116" s="38"/>
      <c r="GD2116" s="38"/>
      <c r="GE2116" s="38"/>
      <c r="GF2116" s="38"/>
      <c r="GG2116" s="38"/>
      <c r="GH2116" s="38"/>
      <c r="GI2116" s="38"/>
      <c r="GJ2116" s="38"/>
      <c r="GK2116" s="38"/>
      <c r="GL2116" s="38"/>
      <c r="GM2116" s="38"/>
      <c r="GN2116" s="38"/>
      <c r="GO2116" s="38"/>
      <c r="GP2116" s="38"/>
      <c r="GQ2116" s="38"/>
      <c r="GR2116" s="38"/>
      <c r="GS2116" s="38"/>
      <c r="GT2116" s="38"/>
      <c r="GU2116" s="38"/>
      <c r="GV2116" s="38"/>
      <c r="GW2116" s="38"/>
      <c r="GX2116" s="38"/>
      <c r="GY2116" s="38"/>
      <c r="GZ2116" s="38"/>
      <c r="HA2116" s="38"/>
      <c r="HB2116" s="38"/>
      <c r="HC2116" s="38"/>
      <c r="HD2116" s="38"/>
      <c r="HE2116" s="38"/>
      <c r="HF2116" s="38"/>
      <c r="HG2116" s="38"/>
      <c r="HH2116" s="38"/>
      <c r="HI2116" s="38"/>
      <c r="HJ2116" s="38"/>
      <c r="HK2116" s="38"/>
      <c r="HL2116" s="38"/>
      <c r="HM2116" s="38"/>
      <c r="HN2116" s="38"/>
      <c r="HO2116" s="38"/>
      <c r="HP2116" s="38"/>
      <c r="HQ2116" s="38"/>
      <c r="HR2116" s="38"/>
      <c r="HS2116" s="38"/>
      <c r="HT2116" s="38"/>
      <c r="HU2116" s="38"/>
      <c r="HV2116" s="38"/>
      <c r="HW2116" s="38"/>
      <c r="HX2116" s="38"/>
      <c r="HY2116" s="38"/>
      <c r="HZ2116" s="38"/>
      <c r="IA2116" s="38"/>
      <c r="IB2116" s="38"/>
      <c r="IC2116" s="38"/>
      <c r="ID2116" s="38"/>
      <c r="IE2116" s="38"/>
      <c r="IF2116" s="38"/>
      <c r="IG2116" s="38"/>
      <c r="IH2116" s="38"/>
      <c r="II2116" s="38"/>
      <c r="IJ2116" s="38"/>
      <c r="IK2116" s="38"/>
      <c r="IL2116" s="38"/>
      <c r="IM2116" s="38"/>
      <c r="IN2116" s="38"/>
      <c r="IO2116" s="38"/>
      <c r="IP2116" s="38"/>
      <c r="IQ2116" s="38"/>
      <c r="IR2116" s="38"/>
      <c r="IS2116" s="38"/>
      <c r="IT2116" s="38"/>
      <c r="IU2116" s="38"/>
      <c r="IV2116" s="38"/>
      <c r="IW2116" s="38"/>
      <c r="IX2116" s="38"/>
      <c r="IY2116" s="38"/>
      <c r="IZ2116" s="38"/>
      <c r="JA2116" s="38"/>
      <c r="JB2116" s="38"/>
      <c r="JC2116" s="39"/>
      <c r="JD2116" s="38"/>
      <c r="JE2116" s="38"/>
      <c r="JF2116" s="38"/>
      <c r="JG2116" s="38"/>
      <c r="JH2116" s="39"/>
    </row>
    <row r="2117" spans="1:268" s="4" customFormat="1" x14ac:dyDescent="0.25">
      <c r="A2117" s="23"/>
      <c r="B2117" s="27"/>
      <c r="C2117" s="38"/>
      <c r="D2117" s="38"/>
      <c r="E2117" s="38"/>
      <c r="F2117" s="38"/>
      <c r="G2117" s="38"/>
      <c r="H2117" s="38"/>
      <c r="I2117" s="38"/>
      <c r="J2117" s="38"/>
      <c r="K2117" s="38"/>
      <c r="L2117" s="38"/>
      <c r="M2117" s="38"/>
      <c r="N2117" s="38"/>
      <c r="O2117" s="38"/>
      <c r="P2117" s="38"/>
      <c r="Q2117" s="38"/>
      <c r="R2117" s="38"/>
      <c r="S2117" s="38"/>
      <c r="T2117" s="38"/>
      <c r="U2117" s="38"/>
      <c r="V2117" s="38"/>
      <c r="W2117" s="38"/>
      <c r="X2117" s="38"/>
      <c r="Y2117" s="38"/>
      <c r="Z2117" s="38"/>
      <c r="AA2117" s="38"/>
      <c r="AB2117" s="38"/>
      <c r="AC2117" s="38"/>
      <c r="AD2117" s="38"/>
      <c r="AE2117" s="38"/>
      <c r="AF2117" s="38"/>
      <c r="AG2117" s="38"/>
      <c r="AH2117" s="38"/>
      <c r="AI2117" s="38"/>
      <c r="AJ2117" s="38"/>
      <c r="AK2117" s="38"/>
      <c r="AL2117" s="38"/>
      <c r="AM2117" s="38"/>
      <c r="AN2117" s="38"/>
      <c r="AO2117" s="38"/>
      <c r="AP2117" s="38"/>
      <c r="AQ2117" s="38"/>
      <c r="AR2117" s="38"/>
      <c r="AS2117" s="38"/>
      <c r="AT2117" s="38"/>
      <c r="AU2117" s="38"/>
      <c r="AV2117" s="38"/>
      <c r="AW2117" s="38"/>
      <c r="AX2117" s="38"/>
      <c r="AY2117" s="38"/>
      <c r="AZ2117" s="38"/>
      <c r="BA2117" s="38"/>
      <c r="BB2117" s="38"/>
      <c r="BC2117" s="38"/>
      <c r="BD2117" s="38"/>
      <c r="BE2117" s="38"/>
      <c r="BF2117" s="38"/>
      <c r="BG2117" s="38"/>
      <c r="BH2117" s="38"/>
      <c r="BI2117" s="38"/>
      <c r="BJ2117" s="38"/>
      <c r="BK2117" s="38"/>
      <c r="BL2117" s="38"/>
      <c r="BM2117" s="38"/>
      <c r="BN2117" s="38"/>
      <c r="BO2117" s="38"/>
      <c r="BP2117" s="38"/>
      <c r="BQ2117" s="38"/>
      <c r="BR2117" s="38"/>
      <c r="BS2117" s="38"/>
      <c r="BT2117" s="38"/>
      <c r="BU2117" s="38"/>
      <c r="BV2117" s="38"/>
      <c r="BW2117" s="38"/>
      <c r="BX2117" s="38"/>
      <c r="BY2117" s="38"/>
      <c r="BZ2117" s="38"/>
      <c r="CA2117" s="38"/>
      <c r="CB2117" s="38"/>
      <c r="CC2117" s="38"/>
      <c r="CD2117" s="38"/>
      <c r="CE2117" s="38"/>
      <c r="CF2117" s="38"/>
      <c r="CG2117" s="38"/>
      <c r="CH2117" s="38"/>
      <c r="CI2117" s="38"/>
      <c r="CJ2117" s="38"/>
      <c r="CK2117" s="38"/>
      <c r="CL2117" s="38"/>
      <c r="CM2117" s="38"/>
      <c r="CN2117" s="38"/>
      <c r="CO2117" s="38"/>
      <c r="CP2117" s="38"/>
      <c r="CQ2117" s="38"/>
      <c r="CR2117" s="38"/>
      <c r="CS2117" s="38"/>
      <c r="CT2117" s="38"/>
      <c r="CU2117" s="38"/>
      <c r="CV2117" s="38"/>
      <c r="CW2117" s="38"/>
      <c r="CX2117" s="38"/>
      <c r="CY2117" s="38"/>
      <c r="CZ2117" s="38"/>
      <c r="DA2117" s="38"/>
      <c r="DB2117" s="38"/>
      <c r="DC2117" s="38"/>
      <c r="DD2117" s="38"/>
      <c r="DE2117" s="38"/>
      <c r="DF2117" s="38"/>
      <c r="DG2117" s="38"/>
      <c r="DH2117" s="38"/>
      <c r="DI2117" s="38"/>
      <c r="DJ2117" s="38"/>
      <c r="DK2117" s="38"/>
      <c r="DL2117" s="38"/>
      <c r="DM2117" s="38"/>
      <c r="DN2117" s="38"/>
      <c r="DO2117" s="38"/>
      <c r="DP2117" s="38"/>
      <c r="DQ2117" s="38"/>
      <c r="DR2117" s="38"/>
      <c r="DS2117" s="38"/>
      <c r="DT2117" s="38"/>
      <c r="DU2117" s="38"/>
      <c r="DV2117" s="38"/>
      <c r="DW2117" s="38"/>
      <c r="DX2117" s="38"/>
      <c r="DY2117" s="38"/>
      <c r="DZ2117" s="38"/>
      <c r="EA2117" s="38"/>
      <c r="EB2117" s="38"/>
      <c r="EC2117" s="38"/>
      <c r="ED2117" s="38"/>
      <c r="EE2117" s="38"/>
      <c r="EF2117" s="38"/>
      <c r="EG2117" s="38"/>
      <c r="EH2117" s="38"/>
      <c r="EI2117" s="38"/>
      <c r="EJ2117" s="38"/>
      <c r="EK2117" s="38"/>
      <c r="EL2117" s="38"/>
      <c r="EM2117" s="38"/>
      <c r="EN2117" s="38"/>
      <c r="EO2117" s="38"/>
      <c r="EP2117" s="38"/>
      <c r="EQ2117" s="38"/>
      <c r="ER2117" s="38"/>
      <c r="ES2117" s="38"/>
      <c r="ET2117" s="38"/>
      <c r="EU2117" s="38"/>
      <c r="EV2117" s="38"/>
      <c r="EW2117" s="38"/>
      <c r="EX2117" s="38"/>
      <c r="EY2117" s="38"/>
      <c r="EZ2117" s="38"/>
      <c r="FA2117" s="38"/>
      <c r="FB2117" s="38"/>
      <c r="FC2117" s="38"/>
      <c r="FD2117" s="38"/>
      <c r="FE2117" s="38"/>
      <c r="FF2117" s="38"/>
      <c r="FG2117" s="38"/>
      <c r="FH2117" s="38"/>
      <c r="FI2117" s="38"/>
      <c r="FJ2117" s="38"/>
      <c r="FK2117" s="38"/>
      <c r="FL2117" s="38"/>
      <c r="FM2117" s="38"/>
      <c r="FN2117" s="38"/>
      <c r="FO2117" s="38"/>
      <c r="FP2117" s="38"/>
      <c r="FQ2117" s="38"/>
      <c r="FR2117" s="38"/>
      <c r="FS2117" s="38"/>
      <c r="FT2117" s="38"/>
      <c r="FU2117" s="38"/>
      <c r="FV2117" s="38"/>
      <c r="FW2117" s="38"/>
      <c r="FX2117" s="38"/>
      <c r="FY2117" s="38"/>
      <c r="FZ2117" s="38"/>
      <c r="GA2117" s="38"/>
      <c r="GB2117" s="38"/>
      <c r="GC2117" s="38"/>
      <c r="GD2117" s="38"/>
      <c r="GE2117" s="38"/>
      <c r="GF2117" s="38"/>
      <c r="GG2117" s="38"/>
      <c r="GH2117" s="38"/>
      <c r="GI2117" s="38"/>
      <c r="GJ2117" s="38"/>
      <c r="GK2117" s="38"/>
      <c r="GL2117" s="38"/>
      <c r="GM2117" s="38"/>
      <c r="GN2117" s="38"/>
      <c r="GO2117" s="38"/>
      <c r="GP2117" s="38"/>
      <c r="GQ2117" s="38"/>
      <c r="GR2117" s="38"/>
      <c r="GS2117" s="38"/>
      <c r="GT2117" s="38"/>
      <c r="GU2117" s="38"/>
      <c r="GV2117" s="38"/>
      <c r="GW2117" s="38"/>
      <c r="GX2117" s="38"/>
      <c r="GY2117" s="38"/>
      <c r="GZ2117" s="38"/>
      <c r="HA2117" s="38"/>
      <c r="HB2117" s="38"/>
      <c r="HC2117" s="38"/>
      <c r="HD2117" s="38"/>
      <c r="HE2117" s="38"/>
      <c r="HF2117" s="38"/>
      <c r="HG2117" s="38"/>
      <c r="HH2117" s="38"/>
      <c r="HI2117" s="38"/>
      <c r="HJ2117" s="38"/>
      <c r="HK2117" s="38"/>
      <c r="HL2117" s="38"/>
      <c r="HM2117" s="38"/>
      <c r="HN2117" s="38"/>
      <c r="HO2117" s="38"/>
      <c r="HP2117" s="38"/>
      <c r="HQ2117" s="38"/>
      <c r="HR2117" s="38"/>
      <c r="HS2117" s="38"/>
      <c r="HT2117" s="38"/>
      <c r="HU2117" s="38"/>
      <c r="HV2117" s="38"/>
      <c r="HW2117" s="38"/>
      <c r="HX2117" s="38"/>
      <c r="HY2117" s="38"/>
      <c r="HZ2117" s="38"/>
      <c r="IA2117" s="38"/>
      <c r="IB2117" s="38"/>
      <c r="IC2117" s="38"/>
      <c r="ID2117" s="38"/>
      <c r="IE2117" s="38"/>
      <c r="IF2117" s="38"/>
      <c r="IG2117" s="38"/>
      <c r="IH2117" s="38"/>
      <c r="II2117" s="38"/>
      <c r="IJ2117" s="38"/>
      <c r="IK2117" s="38"/>
      <c r="IL2117" s="38"/>
      <c r="IM2117" s="38"/>
      <c r="IN2117" s="38"/>
      <c r="IO2117" s="38"/>
      <c r="IP2117" s="38"/>
      <c r="IQ2117" s="38"/>
      <c r="IR2117" s="38"/>
      <c r="IS2117" s="38"/>
      <c r="IT2117" s="38"/>
      <c r="IU2117" s="38"/>
      <c r="IV2117" s="38"/>
      <c r="IW2117" s="38"/>
      <c r="IX2117" s="38"/>
      <c r="IY2117" s="38"/>
      <c r="IZ2117" s="38"/>
      <c r="JA2117" s="38"/>
      <c r="JB2117" s="38"/>
      <c r="JC2117" s="39"/>
      <c r="JD2117" s="38"/>
      <c r="JE2117" s="38"/>
      <c r="JF2117" s="38"/>
      <c r="JG2117" s="38"/>
      <c r="JH2117" s="39"/>
    </row>
    <row r="2118" spans="1:268" s="4" customFormat="1" x14ac:dyDescent="0.25">
      <c r="A2118" s="23"/>
      <c r="B2118" s="27"/>
      <c r="C2118" s="38"/>
      <c r="D2118" s="38"/>
      <c r="E2118" s="38"/>
      <c r="F2118" s="38"/>
      <c r="G2118" s="38"/>
      <c r="H2118" s="38"/>
      <c r="I2118" s="38"/>
      <c r="J2118" s="38"/>
      <c r="K2118" s="38"/>
      <c r="L2118" s="38"/>
      <c r="M2118" s="38"/>
      <c r="N2118" s="38"/>
      <c r="O2118" s="38"/>
      <c r="P2118" s="38"/>
      <c r="Q2118" s="38"/>
      <c r="R2118" s="38"/>
      <c r="S2118" s="38"/>
      <c r="T2118" s="38"/>
      <c r="U2118" s="38"/>
      <c r="V2118" s="38"/>
      <c r="W2118" s="38"/>
      <c r="X2118" s="38"/>
      <c r="Y2118" s="38"/>
      <c r="Z2118" s="38"/>
      <c r="AA2118" s="38"/>
      <c r="AB2118" s="38"/>
      <c r="AC2118" s="38"/>
      <c r="AD2118" s="38"/>
      <c r="AE2118" s="38"/>
      <c r="AF2118" s="38"/>
      <c r="AG2118" s="38"/>
      <c r="AH2118" s="38"/>
      <c r="AI2118" s="38"/>
      <c r="AJ2118" s="38"/>
      <c r="AK2118" s="38"/>
      <c r="AL2118" s="38"/>
      <c r="AM2118" s="38"/>
      <c r="AN2118" s="38"/>
      <c r="AO2118" s="38"/>
      <c r="AP2118" s="38"/>
      <c r="AQ2118" s="38"/>
      <c r="AR2118" s="38"/>
      <c r="AS2118" s="38"/>
      <c r="AT2118" s="38"/>
      <c r="AU2118" s="38"/>
      <c r="AV2118" s="38"/>
      <c r="AW2118" s="38"/>
      <c r="AX2118" s="38"/>
      <c r="AY2118" s="38"/>
      <c r="AZ2118" s="38"/>
      <c r="BA2118" s="38"/>
      <c r="BB2118" s="38"/>
      <c r="BC2118" s="38"/>
      <c r="BD2118" s="38"/>
      <c r="BE2118" s="38"/>
      <c r="BF2118" s="38"/>
      <c r="BG2118" s="38"/>
      <c r="BH2118" s="38"/>
      <c r="BI2118" s="38"/>
      <c r="BJ2118" s="38"/>
      <c r="BK2118" s="38"/>
      <c r="BL2118" s="38"/>
      <c r="BM2118" s="38"/>
      <c r="BN2118" s="38"/>
      <c r="BO2118" s="38"/>
      <c r="BP2118" s="38"/>
      <c r="BQ2118" s="38"/>
      <c r="BR2118" s="38"/>
      <c r="BS2118" s="38"/>
      <c r="BT2118" s="38"/>
      <c r="BU2118" s="38"/>
      <c r="BV2118" s="38"/>
      <c r="BW2118" s="38"/>
      <c r="BX2118" s="38"/>
      <c r="BY2118" s="38"/>
      <c r="BZ2118" s="38"/>
      <c r="CA2118" s="38"/>
      <c r="CB2118" s="38"/>
      <c r="CC2118" s="38"/>
      <c r="CD2118" s="38"/>
      <c r="CE2118" s="38"/>
      <c r="CF2118" s="38"/>
      <c r="CG2118" s="38"/>
      <c r="CH2118" s="38"/>
      <c r="CI2118" s="38"/>
      <c r="CJ2118" s="38"/>
      <c r="CK2118" s="38"/>
      <c r="CL2118" s="38"/>
      <c r="CM2118" s="38"/>
      <c r="CN2118" s="38"/>
      <c r="CO2118" s="38"/>
      <c r="CP2118" s="38"/>
      <c r="CQ2118" s="38"/>
      <c r="CR2118" s="38"/>
      <c r="CS2118" s="38"/>
      <c r="CT2118" s="38"/>
      <c r="CU2118" s="38"/>
      <c r="CV2118" s="38"/>
      <c r="CW2118" s="38"/>
      <c r="CX2118" s="38"/>
      <c r="CY2118" s="38"/>
      <c r="CZ2118" s="38"/>
      <c r="DA2118" s="38"/>
      <c r="DB2118" s="38"/>
      <c r="DC2118" s="38"/>
      <c r="DD2118" s="38"/>
      <c r="DE2118" s="38"/>
      <c r="DF2118" s="38"/>
      <c r="DG2118" s="38"/>
      <c r="DH2118" s="38"/>
      <c r="DI2118" s="38"/>
      <c r="DJ2118" s="38"/>
      <c r="DK2118" s="38"/>
      <c r="DL2118" s="38"/>
      <c r="DM2118" s="38"/>
      <c r="DN2118" s="38"/>
      <c r="DO2118" s="38"/>
      <c r="DP2118" s="38"/>
      <c r="DQ2118" s="38"/>
      <c r="DR2118" s="38"/>
      <c r="DS2118" s="38"/>
      <c r="DT2118" s="38"/>
      <c r="DU2118" s="38"/>
      <c r="DV2118" s="38"/>
      <c r="DW2118" s="38"/>
      <c r="DX2118" s="38"/>
      <c r="DY2118" s="38"/>
      <c r="DZ2118" s="38"/>
      <c r="EA2118" s="38"/>
      <c r="EB2118" s="38"/>
      <c r="EC2118" s="38"/>
      <c r="ED2118" s="38"/>
      <c r="EE2118" s="38"/>
      <c r="EF2118" s="38"/>
      <c r="EG2118" s="38"/>
      <c r="EH2118" s="38"/>
      <c r="EI2118" s="38"/>
      <c r="EJ2118" s="38"/>
      <c r="EK2118" s="38"/>
      <c r="EL2118" s="38"/>
      <c r="EM2118" s="38"/>
      <c r="EN2118" s="38"/>
      <c r="EO2118" s="38"/>
      <c r="EP2118" s="38"/>
      <c r="EQ2118" s="38"/>
      <c r="ER2118" s="38"/>
      <c r="ES2118" s="38"/>
      <c r="ET2118" s="38"/>
      <c r="EU2118" s="38"/>
      <c r="EV2118" s="38"/>
      <c r="EW2118" s="38"/>
      <c r="EX2118" s="38"/>
      <c r="EY2118" s="38"/>
      <c r="EZ2118" s="38"/>
      <c r="FA2118" s="38"/>
      <c r="FB2118" s="38"/>
      <c r="FC2118" s="38"/>
      <c r="FD2118" s="38"/>
      <c r="FE2118" s="38"/>
      <c r="FF2118" s="38"/>
      <c r="FG2118" s="38"/>
      <c r="FH2118" s="38"/>
      <c r="FI2118" s="38"/>
      <c r="FJ2118" s="38"/>
      <c r="FK2118" s="38"/>
      <c r="FL2118" s="38"/>
      <c r="FM2118" s="38"/>
      <c r="FN2118" s="38"/>
      <c r="FO2118" s="38"/>
      <c r="FP2118" s="38"/>
      <c r="FQ2118" s="38"/>
      <c r="FR2118" s="38"/>
      <c r="FS2118" s="38"/>
      <c r="FT2118" s="38"/>
      <c r="FU2118" s="38"/>
      <c r="FV2118" s="38"/>
      <c r="FW2118" s="38"/>
      <c r="FX2118" s="38"/>
      <c r="FY2118" s="38"/>
      <c r="FZ2118" s="38"/>
      <c r="GA2118" s="38"/>
      <c r="GB2118" s="38"/>
      <c r="GC2118" s="38"/>
      <c r="GD2118" s="38"/>
      <c r="GE2118" s="38"/>
      <c r="GF2118" s="38"/>
      <c r="GG2118" s="38"/>
      <c r="GH2118" s="38"/>
      <c r="GI2118" s="38"/>
      <c r="GJ2118" s="38"/>
      <c r="GK2118" s="38"/>
      <c r="GL2118" s="38"/>
      <c r="GM2118" s="38"/>
      <c r="GN2118" s="38"/>
      <c r="GO2118" s="38"/>
      <c r="GP2118" s="38"/>
      <c r="GQ2118" s="38"/>
      <c r="GR2118" s="38"/>
      <c r="GS2118" s="38"/>
      <c r="GT2118" s="38"/>
      <c r="GU2118" s="38"/>
      <c r="GV2118" s="38"/>
      <c r="GW2118" s="38"/>
      <c r="GX2118" s="38"/>
      <c r="GY2118" s="38"/>
      <c r="GZ2118" s="38"/>
      <c r="HA2118" s="38"/>
      <c r="HB2118" s="38"/>
      <c r="HC2118" s="38"/>
      <c r="HD2118" s="38"/>
      <c r="HE2118" s="38"/>
      <c r="HF2118" s="38"/>
      <c r="HG2118" s="38"/>
      <c r="HH2118" s="38"/>
      <c r="HI2118" s="38"/>
      <c r="HJ2118" s="38"/>
      <c r="HK2118" s="38"/>
      <c r="HL2118" s="38"/>
      <c r="HM2118" s="38"/>
      <c r="HN2118" s="38"/>
      <c r="HO2118" s="38"/>
      <c r="HP2118" s="38"/>
      <c r="HQ2118" s="38"/>
      <c r="HR2118" s="38"/>
      <c r="HS2118" s="38"/>
      <c r="HT2118" s="38"/>
      <c r="HU2118" s="38"/>
      <c r="HV2118" s="38"/>
      <c r="HW2118" s="38"/>
      <c r="HX2118" s="38"/>
      <c r="HY2118" s="38"/>
      <c r="HZ2118" s="38"/>
      <c r="IA2118" s="38"/>
      <c r="IB2118" s="38"/>
      <c r="IC2118" s="38"/>
      <c r="ID2118" s="38"/>
      <c r="IE2118" s="38"/>
      <c r="IF2118" s="38"/>
      <c r="IG2118" s="38"/>
      <c r="IH2118" s="38"/>
      <c r="II2118" s="38"/>
      <c r="IJ2118" s="38"/>
      <c r="IK2118" s="38"/>
      <c r="IL2118" s="38"/>
      <c r="IM2118" s="38"/>
      <c r="IN2118" s="38"/>
      <c r="IO2118" s="38"/>
      <c r="IP2118" s="38"/>
      <c r="IQ2118" s="38"/>
      <c r="IR2118" s="38"/>
      <c r="IS2118" s="38"/>
      <c r="IT2118" s="38"/>
      <c r="IU2118" s="38"/>
      <c r="IV2118" s="38"/>
      <c r="IW2118" s="38"/>
      <c r="IX2118" s="38"/>
      <c r="IY2118" s="38"/>
      <c r="IZ2118" s="38"/>
      <c r="JA2118" s="38"/>
      <c r="JB2118" s="38"/>
      <c r="JC2118" s="39"/>
      <c r="JD2118" s="38"/>
      <c r="JE2118" s="38"/>
      <c r="JF2118" s="38"/>
      <c r="JG2118" s="38"/>
      <c r="JH2118" s="39"/>
    </row>
    <row r="2119" spans="1:268" s="4" customFormat="1" x14ac:dyDescent="0.25">
      <c r="A2119" s="23"/>
      <c r="B2119" s="27"/>
      <c r="C2119" s="38"/>
      <c r="D2119" s="38"/>
      <c r="E2119" s="38"/>
      <c r="F2119" s="38"/>
      <c r="G2119" s="38"/>
      <c r="H2119" s="38"/>
      <c r="I2119" s="38"/>
      <c r="J2119" s="38"/>
      <c r="K2119" s="38"/>
      <c r="L2119" s="38"/>
      <c r="M2119" s="38"/>
      <c r="N2119" s="38"/>
      <c r="O2119" s="38"/>
      <c r="P2119" s="38"/>
      <c r="Q2119" s="38"/>
      <c r="R2119" s="38"/>
      <c r="S2119" s="38"/>
      <c r="T2119" s="38"/>
      <c r="U2119" s="38"/>
      <c r="V2119" s="38"/>
      <c r="W2119" s="38"/>
      <c r="X2119" s="38"/>
      <c r="Y2119" s="38"/>
      <c r="Z2119" s="38"/>
      <c r="AA2119" s="38"/>
      <c r="AB2119" s="38"/>
      <c r="AC2119" s="38"/>
      <c r="AD2119" s="38"/>
      <c r="AE2119" s="38"/>
      <c r="AF2119" s="38"/>
      <c r="AG2119" s="38"/>
      <c r="AH2119" s="38"/>
      <c r="AI2119" s="38"/>
      <c r="AJ2119" s="38"/>
      <c r="AK2119" s="38"/>
      <c r="AL2119" s="38"/>
      <c r="AM2119" s="38"/>
      <c r="AN2119" s="38"/>
      <c r="AO2119" s="38"/>
      <c r="AP2119" s="38"/>
      <c r="AQ2119" s="38"/>
      <c r="AR2119" s="38"/>
      <c r="AS2119" s="38"/>
      <c r="AT2119" s="38"/>
      <c r="AU2119" s="38"/>
      <c r="AV2119" s="38"/>
      <c r="AW2119" s="38"/>
      <c r="AX2119" s="38"/>
      <c r="AY2119" s="38"/>
      <c r="AZ2119" s="38"/>
      <c r="BA2119" s="38"/>
      <c r="BB2119" s="38"/>
      <c r="BC2119" s="38"/>
      <c r="BD2119" s="38"/>
      <c r="BE2119" s="38"/>
      <c r="BF2119" s="38"/>
      <c r="BG2119" s="38"/>
      <c r="BH2119" s="38"/>
      <c r="BI2119" s="38"/>
      <c r="BJ2119" s="38"/>
      <c r="BK2119" s="38"/>
      <c r="BL2119" s="38"/>
      <c r="BM2119" s="38"/>
      <c r="BN2119" s="38"/>
      <c r="BO2119" s="38"/>
      <c r="BP2119" s="38"/>
      <c r="BQ2119" s="38"/>
      <c r="BR2119" s="38"/>
      <c r="BS2119" s="38"/>
      <c r="BT2119" s="38"/>
      <c r="BU2119" s="38"/>
      <c r="BV2119" s="38"/>
      <c r="BW2119" s="38"/>
      <c r="BX2119" s="38"/>
      <c r="BY2119" s="38"/>
      <c r="BZ2119" s="38"/>
      <c r="CA2119" s="38"/>
      <c r="CB2119" s="38"/>
      <c r="CC2119" s="38"/>
      <c r="CD2119" s="38"/>
      <c r="CE2119" s="38"/>
      <c r="CF2119" s="38"/>
      <c r="CG2119" s="38"/>
      <c r="CH2119" s="38"/>
      <c r="CI2119" s="38"/>
      <c r="CJ2119" s="38"/>
      <c r="CK2119" s="38"/>
      <c r="CL2119" s="38"/>
      <c r="CM2119" s="38"/>
      <c r="CN2119" s="38"/>
      <c r="CO2119" s="38"/>
      <c r="CP2119" s="38"/>
      <c r="CQ2119" s="38"/>
      <c r="CR2119" s="38"/>
      <c r="CS2119" s="38"/>
      <c r="CT2119" s="38"/>
      <c r="CU2119" s="38"/>
      <c r="CV2119" s="38"/>
      <c r="CW2119" s="38"/>
      <c r="CX2119" s="38"/>
      <c r="CY2119" s="38"/>
      <c r="CZ2119" s="38"/>
      <c r="DA2119" s="38"/>
      <c r="DB2119" s="38"/>
      <c r="DC2119" s="38"/>
      <c r="DD2119" s="38"/>
      <c r="DE2119" s="38"/>
      <c r="DF2119" s="38"/>
      <c r="DG2119" s="38"/>
      <c r="DH2119" s="38"/>
      <c r="DI2119" s="38"/>
      <c r="DJ2119" s="38"/>
      <c r="DK2119" s="38"/>
      <c r="DL2119" s="38"/>
      <c r="DM2119" s="38"/>
      <c r="DN2119" s="38"/>
      <c r="DO2119" s="38"/>
      <c r="DP2119" s="38"/>
      <c r="DQ2119" s="38"/>
      <c r="DR2119" s="38"/>
      <c r="DS2119" s="38"/>
      <c r="DT2119" s="38"/>
      <c r="DU2119" s="38"/>
      <c r="DV2119" s="38"/>
      <c r="DW2119" s="38"/>
      <c r="DX2119" s="38"/>
      <c r="DY2119" s="38"/>
      <c r="DZ2119" s="38"/>
      <c r="EA2119" s="38"/>
      <c r="EB2119" s="38"/>
      <c r="EC2119" s="38"/>
      <c r="ED2119" s="38"/>
      <c r="EE2119" s="38"/>
      <c r="EF2119" s="38"/>
      <c r="EG2119" s="38"/>
      <c r="EH2119" s="38"/>
      <c r="EI2119" s="38"/>
      <c r="EJ2119" s="38"/>
      <c r="EK2119" s="38"/>
      <c r="EL2119" s="38"/>
      <c r="EM2119" s="38"/>
      <c r="EN2119" s="38"/>
      <c r="EO2119" s="38"/>
      <c r="EP2119" s="38"/>
      <c r="EQ2119" s="38"/>
      <c r="ER2119" s="38"/>
      <c r="ES2119" s="38"/>
      <c r="ET2119" s="38"/>
      <c r="EU2119" s="38"/>
      <c r="EV2119" s="38"/>
      <c r="EW2119" s="38"/>
      <c r="EX2119" s="38"/>
      <c r="EY2119" s="38"/>
      <c r="EZ2119" s="38"/>
      <c r="FA2119" s="38"/>
      <c r="FB2119" s="38"/>
      <c r="FC2119" s="38"/>
      <c r="FD2119" s="38"/>
      <c r="FE2119" s="38"/>
      <c r="FF2119" s="38"/>
      <c r="FG2119" s="38"/>
      <c r="FH2119" s="38"/>
      <c r="FI2119" s="38"/>
      <c r="FJ2119" s="38"/>
      <c r="FK2119" s="38"/>
      <c r="FL2119" s="38"/>
      <c r="FM2119" s="38"/>
      <c r="FN2119" s="38"/>
      <c r="FO2119" s="38"/>
      <c r="FP2119" s="38"/>
      <c r="FQ2119" s="38"/>
      <c r="FR2119" s="38"/>
      <c r="FS2119" s="38"/>
      <c r="FT2119" s="38"/>
      <c r="FU2119" s="38"/>
      <c r="FV2119" s="38"/>
      <c r="FW2119" s="38"/>
      <c r="FX2119" s="38"/>
      <c r="FY2119" s="38"/>
      <c r="FZ2119" s="38"/>
      <c r="GA2119" s="38"/>
      <c r="GB2119" s="38"/>
      <c r="GC2119" s="38"/>
      <c r="GD2119" s="38"/>
      <c r="GE2119" s="38"/>
      <c r="GF2119" s="38"/>
      <c r="GG2119" s="38"/>
      <c r="GH2119" s="38"/>
      <c r="GI2119" s="38"/>
      <c r="GJ2119" s="38"/>
      <c r="GK2119" s="38"/>
      <c r="GL2119" s="38"/>
      <c r="GM2119" s="38"/>
      <c r="GN2119" s="38"/>
      <c r="GO2119" s="38"/>
      <c r="GP2119" s="38"/>
      <c r="GQ2119" s="38"/>
      <c r="GR2119" s="38"/>
      <c r="GS2119" s="38"/>
      <c r="GT2119" s="38"/>
      <c r="GU2119" s="38"/>
      <c r="GV2119" s="38"/>
      <c r="GW2119" s="38"/>
      <c r="GX2119" s="38"/>
      <c r="GY2119" s="38"/>
      <c r="GZ2119" s="38"/>
      <c r="HA2119" s="38"/>
      <c r="HB2119" s="38"/>
      <c r="HC2119" s="38"/>
      <c r="HD2119" s="38"/>
      <c r="HE2119" s="38"/>
      <c r="HF2119" s="38"/>
      <c r="HG2119" s="38"/>
      <c r="HH2119" s="38"/>
      <c r="HI2119" s="38"/>
      <c r="HJ2119" s="38"/>
      <c r="HK2119" s="38"/>
      <c r="HL2119" s="38"/>
      <c r="HM2119" s="38"/>
      <c r="HN2119" s="38"/>
      <c r="HO2119" s="38"/>
      <c r="HP2119" s="38"/>
      <c r="HQ2119" s="38"/>
      <c r="HR2119" s="38"/>
      <c r="HS2119" s="38"/>
      <c r="HT2119" s="38"/>
      <c r="HU2119" s="38"/>
      <c r="HV2119" s="38"/>
      <c r="HW2119" s="38"/>
      <c r="HX2119" s="38"/>
      <c r="HY2119" s="38"/>
      <c r="HZ2119" s="38"/>
      <c r="IA2119" s="38"/>
      <c r="IB2119" s="38"/>
      <c r="IC2119" s="38"/>
      <c r="ID2119" s="38"/>
      <c r="IE2119" s="38"/>
      <c r="IF2119" s="38"/>
      <c r="IG2119" s="38"/>
      <c r="IH2119" s="38"/>
      <c r="II2119" s="38"/>
      <c r="IJ2119" s="38"/>
      <c r="IK2119" s="38"/>
      <c r="IL2119" s="38"/>
      <c r="IM2119" s="38"/>
      <c r="IN2119" s="38"/>
      <c r="IO2119" s="38"/>
      <c r="IP2119" s="38"/>
      <c r="IQ2119" s="38"/>
      <c r="IR2119" s="38"/>
      <c r="IS2119" s="38"/>
      <c r="IT2119" s="38"/>
      <c r="IU2119" s="38"/>
      <c r="IV2119" s="38"/>
      <c r="IW2119" s="38"/>
      <c r="IX2119" s="38"/>
      <c r="IY2119" s="38"/>
      <c r="IZ2119" s="38"/>
      <c r="JA2119" s="38"/>
      <c r="JB2119" s="38"/>
      <c r="JC2119" s="39"/>
      <c r="JD2119" s="38"/>
      <c r="JE2119" s="38"/>
      <c r="JF2119" s="38"/>
      <c r="JG2119" s="38"/>
      <c r="JH2119" s="39"/>
    </row>
    <row r="2120" spans="1:268" s="4" customFormat="1" x14ac:dyDescent="0.25">
      <c r="A2120" s="23"/>
      <c r="B2120" s="27"/>
      <c r="C2120" s="38"/>
      <c r="D2120" s="38"/>
      <c r="E2120" s="38"/>
      <c r="F2120" s="38"/>
      <c r="G2120" s="38"/>
      <c r="H2120" s="38"/>
      <c r="I2120" s="38"/>
      <c r="J2120" s="38"/>
      <c r="K2120" s="38"/>
      <c r="L2120" s="38"/>
      <c r="M2120" s="38"/>
      <c r="N2120" s="38"/>
      <c r="O2120" s="38"/>
      <c r="P2120" s="38"/>
      <c r="Q2120" s="38"/>
      <c r="R2120" s="38"/>
      <c r="S2120" s="38"/>
      <c r="T2120" s="38"/>
      <c r="U2120" s="38"/>
      <c r="V2120" s="38"/>
      <c r="W2120" s="38"/>
      <c r="X2120" s="38"/>
      <c r="Y2120" s="38"/>
      <c r="Z2120" s="38"/>
      <c r="AA2120" s="38"/>
      <c r="AB2120" s="38"/>
      <c r="AC2120" s="38"/>
      <c r="AD2120" s="38"/>
      <c r="AE2120" s="38"/>
      <c r="AF2120" s="38"/>
      <c r="AG2120" s="38"/>
      <c r="AH2120" s="38"/>
      <c r="AI2120" s="38"/>
      <c r="AJ2120" s="38"/>
      <c r="AK2120" s="38"/>
      <c r="AL2120" s="38"/>
      <c r="AM2120" s="38"/>
      <c r="AN2120" s="38"/>
      <c r="AO2120" s="38"/>
      <c r="AP2120" s="38"/>
      <c r="AQ2120" s="38"/>
      <c r="AR2120" s="38"/>
      <c r="AS2120" s="38"/>
      <c r="AT2120" s="38"/>
      <c r="AU2120" s="38"/>
      <c r="AV2120" s="38"/>
      <c r="AW2120" s="38"/>
      <c r="AX2120" s="38"/>
      <c r="AY2120" s="38"/>
      <c r="AZ2120" s="38"/>
      <c r="BA2120" s="38"/>
      <c r="BB2120" s="38"/>
      <c r="BC2120" s="38"/>
      <c r="BD2120" s="38"/>
      <c r="BE2120" s="38"/>
      <c r="BF2120" s="38"/>
      <c r="BG2120" s="38"/>
      <c r="BH2120" s="38"/>
      <c r="BI2120" s="38"/>
      <c r="BJ2120" s="38"/>
      <c r="BK2120" s="38"/>
      <c r="BL2120" s="38"/>
      <c r="BM2120" s="38"/>
      <c r="BN2120" s="38"/>
      <c r="BO2120" s="38"/>
      <c r="BP2120" s="38"/>
      <c r="BQ2120" s="38"/>
      <c r="BR2120" s="38"/>
      <c r="BS2120" s="38"/>
      <c r="BT2120" s="38"/>
      <c r="BU2120" s="38"/>
      <c r="BV2120" s="38"/>
      <c r="BW2120" s="38"/>
      <c r="BX2120" s="38"/>
      <c r="BY2120" s="38"/>
      <c r="BZ2120" s="38"/>
      <c r="CA2120" s="38"/>
      <c r="CB2120" s="38"/>
      <c r="CC2120" s="38"/>
      <c r="CD2120" s="38"/>
      <c r="CE2120" s="38"/>
      <c r="CF2120" s="38"/>
      <c r="CG2120" s="38"/>
      <c r="CH2120" s="38"/>
      <c r="CI2120" s="38"/>
      <c r="CJ2120" s="38"/>
      <c r="CK2120" s="38"/>
      <c r="CL2120" s="38"/>
      <c r="CM2120" s="38"/>
      <c r="CN2120" s="38"/>
      <c r="CO2120" s="38"/>
      <c r="CP2120" s="38"/>
      <c r="CQ2120" s="38"/>
      <c r="CR2120" s="38"/>
      <c r="CS2120" s="38"/>
      <c r="CT2120" s="38"/>
      <c r="CU2120" s="38"/>
      <c r="CV2120" s="38"/>
      <c r="CW2120" s="38"/>
      <c r="CX2120" s="38"/>
      <c r="CY2120" s="38"/>
      <c r="CZ2120" s="38"/>
      <c r="DA2120" s="38"/>
      <c r="DB2120" s="38"/>
      <c r="DC2120" s="38"/>
      <c r="DD2120" s="38"/>
      <c r="DE2120" s="38"/>
      <c r="DF2120" s="38"/>
      <c r="DG2120" s="38"/>
      <c r="DH2120" s="38"/>
      <c r="DI2120" s="38"/>
      <c r="DJ2120" s="38"/>
      <c r="DK2120" s="38"/>
      <c r="DL2120" s="38"/>
      <c r="DM2120" s="38"/>
      <c r="DN2120" s="38"/>
      <c r="DO2120" s="38"/>
      <c r="DP2120" s="38"/>
      <c r="DQ2120" s="38"/>
      <c r="DR2120" s="38"/>
      <c r="DS2120" s="38"/>
      <c r="DT2120" s="38"/>
      <c r="DU2120" s="38"/>
      <c r="DV2120" s="38"/>
      <c r="DW2120" s="38"/>
      <c r="DX2120" s="38"/>
      <c r="DY2120" s="38"/>
      <c r="DZ2120" s="38"/>
      <c r="EA2120" s="38"/>
      <c r="EB2120" s="38"/>
      <c r="EC2120" s="38"/>
      <c r="ED2120" s="38"/>
      <c r="EE2120" s="38"/>
      <c r="EF2120" s="38"/>
      <c r="EG2120" s="38"/>
      <c r="EH2120" s="38"/>
      <c r="EI2120" s="38"/>
      <c r="EJ2120" s="38"/>
      <c r="EK2120" s="38"/>
      <c r="EL2120" s="38"/>
      <c r="EM2120" s="38"/>
      <c r="EN2120" s="38"/>
      <c r="EO2120" s="38"/>
      <c r="EP2120" s="38"/>
      <c r="EQ2120" s="38"/>
      <c r="ER2120" s="38"/>
      <c r="ES2120" s="38"/>
      <c r="ET2120" s="38"/>
      <c r="EU2120" s="38"/>
      <c r="EV2120" s="38"/>
      <c r="EW2120" s="38"/>
      <c r="EX2120" s="38"/>
      <c r="EY2120" s="38"/>
      <c r="EZ2120" s="38"/>
      <c r="FA2120" s="38"/>
      <c r="FB2120" s="38"/>
      <c r="FC2120" s="38"/>
      <c r="FD2120" s="38"/>
      <c r="FE2120" s="38"/>
      <c r="FF2120" s="38"/>
      <c r="FG2120" s="38"/>
      <c r="FH2120" s="38"/>
      <c r="FI2120" s="38"/>
      <c r="FJ2120" s="38"/>
      <c r="FK2120" s="38"/>
      <c r="FL2120" s="38"/>
      <c r="FM2120" s="38"/>
      <c r="FN2120" s="38"/>
      <c r="FO2120" s="38"/>
      <c r="FP2120" s="38"/>
      <c r="FQ2120" s="38"/>
      <c r="FR2120" s="38"/>
      <c r="FS2120" s="38"/>
      <c r="FT2120" s="38"/>
      <c r="FU2120" s="38"/>
      <c r="FV2120" s="38"/>
      <c r="FW2120" s="38"/>
      <c r="FX2120" s="38"/>
      <c r="FY2120" s="38"/>
      <c r="FZ2120" s="38"/>
      <c r="GA2120" s="38"/>
      <c r="GB2120" s="38"/>
      <c r="GC2120" s="38"/>
      <c r="GD2120" s="38"/>
      <c r="GE2120" s="38"/>
      <c r="GF2120" s="38"/>
      <c r="GG2120" s="38"/>
      <c r="GH2120" s="38"/>
      <c r="GI2120" s="38"/>
      <c r="GJ2120" s="38"/>
      <c r="GK2120" s="38"/>
      <c r="GL2120" s="38"/>
      <c r="GM2120" s="38"/>
      <c r="GN2120" s="38"/>
      <c r="GO2120" s="38"/>
      <c r="GP2120" s="38"/>
      <c r="GQ2120" s="38"/>
      <c r="GR2120" s="38"/>
      <c r="GS2120" s="38"/>
      <c r="GT2120" s="38"/>
      <c r="GU2120" s="38"/>
      <c r="GV2120" s="38"/>
      <c r="GW2120" s="38"/>
      <c r="GX2120" s="38"/>
      <c r="GY2120" s="38"/>
      <c r="GZ2120" s="38"/>
      <c r="HA2120" s="38"/>
      <c r="HB2120" s="38"/>
      <c r="HC2120" s="38"/>
      <c r="HD2120" s="38"/>
      <c r="HE2120" s="38"/>
      <c r="HF2120" s="38"/>
      <c r="HG2120" s="38"/>
      <c r="HH2120" s="38"/>
      <c r="HI2120" s="38"/>
      <c r="HJ2120" s="38"/>
      <c r="HK2120" s="38"/>
      <c r="HL2120" s="38"/>
      <c r="HM2120" s="38"/>
      <c r="HN2120" s="38"/>
      <c r="HO2120" s="38"/>
      <c r="HP2120" s="38"/>
      <c r="HQ2120" s="38"/>
      <c r="HR2120" s="38"/>
      <c r="HS2120" s="38"/>
      <c r="HT2120" s="38"/>
      <c r="HU2120" s="38"/>
      <c r="HV2120" s="38"/>
      <c r="HW2120" s="38"/>
      <c r="HX2120" s="38"/>
      <c r="HY2120" s="38"/>
      <c r="HZ2120" s="38"/>
      <c r="IA2120" s="38"/>
      <c r="IB2120" s="38"/>
      <c r="IC2120" s="38"/>
      <c r="ID2120" s="38"/>
      <c r="IE2120" s="38"/>
      <c r="IF2120" s="38"/>
      <c r="IG2120" s="38"/>
      <c r="IH2120" s="38"/>
      <c r="II2120" s="38"/>
      <c r="IJ2120" s="38"/>
      <c r="IK2120" s="38"/>
      <c r="IL2120" s="38"/>
      <c r="IM2120" s="38"/>
      <c r="IN2120" s="38"/>
      <c r="IO2120" s="38"/>
      <c r="IP2120" s="38"/>
      <c r="IQ2120" s="38"/>
      <c r="IR2120" s="38"/>
      <c r="IS2120" s="38"/>
      <c r="IT2120" s="38"/>
      <c r="IU2120" s="38"/>
      <c r="IV2120" s="38"/>
      <c r="IW2120" s="38"/>
      <c r="IX2120" s="38"/>
      <c r="IY2120" s="38"/>
      <c r="IZ2120" s="38"/>
      <c r="JA2120" s="38"/>
      <c r="JB2120" s="38"/>
      <c r="JC2120" s="39"/>
      <c r="JD2120" s="38"/>
      <c r="JE2120" s="38"/>
      <c r="JF2120" s="38"/>
      <c r="JG2120" s="38"/>
      <c r="JH2120" s="39"/>
    </row>
    <row r="2121" spans="1:268" s="4" customFormat="1" x14ac:dyDescent="0.25">
      <c r="A2121" s="23"/>
      <c r="B2121" s="27"/>
      <c r="C2121" s="38"/>
      <c r="D2121" s="38"/>
      <c r="E2121" s="38"/>
      <c r="F2121" s="38"/>
      <c r="G2121" s="38"/>
      <c r="H2121" s="38"/>
      <c r="I2121" s="38"/>
      <c r="J2121" s="38"/>
      <c r="K2121" s="38"/>
      <c r="L2121" s="38"/>
      <c r="M2121" s="38"/>
      <c r="N2121" s="38"/>
      <c r="O2121" s="38"/>
      <c r="P2121" s="38"/>
      <c r="Q2121" s="38"/>
      <c r="R2121" s="38"/>
      <c r="S2121" s="38"/>
      <c r="T2121" s="38"/>
      <c r="U2121" s="38"/>
      <c r="V2121" s="38"/>
      <c r="W2121" s="38"/>
      <c r="X2121" s="38"/>
      <c r="Y2121" s="38"/>
      <c r="Z2121" s="38"/>
      <c r="AA2121" s="38"/>
      <c r="AB2121" s="38"/>
      <c r="AC2121" s="38"/>
      <c r="AD2121" s="38"/>
      <c r="AE2121" s="38"/>
      <c r="AF2121" s="38"/>
      <c r="AG2121" s="38"/>
      <c r="AH2121" s="38"/>
      <c r="AI2121" s="38"/>
      <c r="AJ2121" s="38"/>
      <c r="AK2121" s="38"/>
      <c r="AL2121" s="38"/>
      <c r="AM2121" s="38"/>
      <c r="AN2121" s="38"/>
      <c r="AO2121" s="38"/>
      <c r="AP2121" s="38"/>
      <c r="AQ2121" s="38"/>
      <c r="AR2121" s="38"/>
      <c r="AS2121" s="38"/>
      <c r="AT2121" s="38"/>
      <c r="AU2121" s="38"/>
      <c r="AV2121" s="38"/>
      <c r="AW2121" s="38"/>
      <c r="AX2121" s="38"/>
      <c r="AY2121" s="38"/>
      <c r="AZ2121" s="38"/>
      <c r="BA2121" s="38"/>
      <c r="BB2121" s="38"/>
      <c r="BC2121" s="38"/>
      <c r="BD2121" s="38"/>
      <c r="BE2121" s="38"/>
      <c r="BF2121" s="38"/>
      <c r="BG2121" s="38"/>
      <c r="BH2121" s="38"/>
      <c r="BI2121" s="38"/>
      <c r="BJ2121" s="38"/>
      <c r="BK2121" s="38"/>
      <c r="BL2121" s="38"/>
      <c r="BM2121" s="38"/>
      <c r="BN2121" s="38"/>
      <c r="BO2121" s="38"/>
      <c r="BP2121" s="38"/>
      <c r="BQ2121" s="38"/>
      <c r="BR2121" s="38"/>
      <c r="BS2121" s="38"/>
      <c r="BT2121" s="38"/>
      <c r="BU2121" s="38"/>
      <c r="BV2121" s="38"/>
      <c r="BW2121" s="38"/>
      <c r="BX2121" s="38"/>
      <c r="BY2121" s="38"/>
      <c r="BZ2121" s="38"/>
      <c r="CA2121" s="38"/>
      <c r="CB2121" s="38"/>
      <c r="CC2121" s="38"/>
      <c r="CD2121" s="38"/>
      <c r="CE2121" s="38"/>
      <c r="CF2121" s="38"/>
      <c r="CG2121" s="38"/>
      <c r="CH2121" s="38"/>
      <c r="CI2121" s="38"/>
      <c r="CJ2121" s="38"/>
      <c r="CK2121" s="38"/>
      <c r="CL2121" s="38"/>
      <c r="CM2121" s="38"/>
      <c r="CN2121" s="38"/>
      <c r="CO2121" s="38"/>
      <c r="CP2121" s="38"/>
      <c r="CQ2121" s="38"/>
      <c r="CR2121" s="38"/>
      <c r="CS2121" s="38"/>
      <c r="CT2121" s="38"/>
      <c r="CU2121" s="38"/>
      <c r="CV2121" s="38"/>
      <c r="CW2121" s="38"/>
      <c r="CX2121" s="38"/>
      <c r="CY2121" s="38"/>
      <c r="CZ2121" s="38"/>
      <c r="DA2121" s="38"/>
      <c r="DB2121" s="38"/>
      <c r="DC2121" s="38"/>
      <c r="DD2121" s="38"/>
      <c r="DE2121" s="38"/>
      <c r="DF2121" s="38"/>
      <c r="DG2121" s="38"/>
      <c r="DH2121" s="38"/>
      <c r="DI2121" s="38"/>
      <c r="DJ2121" s="38"/>
      <c r="DK2121" s="38"/>
      <c r="DL2121" s="38"/>
      <c r="DM2121" s="38"/>
      <c r="DN2121" s="38"/>
      <c r="DO2121" s="38"/>
      <c r="DP2121" s="38"/>
      <c r="DQ2121" s="38"/>
      <c r="DR2121" s="38"/>
      <c r="DS2121" s="38"/>
      <c r="DT2121" s="38"/>
      <c r="DU2121" s="38"/>
      <c r="DV2121" s="38"/>
      <c r="DW2121" s="38"/>
      <c r="DX2121" s="38"/>
      <c r="DY2121" s="38"/>
      <c r="DZ2121" s="38"/>
      <c r="EA2121" s="38"/>
      <c r="EB2121" s="38"/>
      <c r="EC2121" s="38"/>
      <c r="ED2121" s="38"/>
      <c r="EE2121" s="38"/>
      <c r="EF2121" s="38"/>
      <c r="EG2121" s="38"/>
      <c r="EH2121" s="38"/>
      <c r="EI2121" s="38"/>
      <c r="EJ2121" s="38"/>
      <c r="EK2121" s="38"/>
      <c r="EL2121" s="38"/>
      <c r="EM2121" s="38"/>
      <c r="EN2121" s="38"/>
      <c r="EO2121" s="38"/>
      <c r="EP2121" s="38"/>
      <c r="EQ2121" s="38"/>
      <c r="ER2121" s="38"/>
      <c r="ES2121" s="38"/>
      <c r="ET2121" s="38"/>
      <c r="EU2121" s="38"/>
      <c r="EV2121" s="38"/>
      <c r="EW2121" s="38"/>
      <c r="EX2121" s="38"/>
      <c r="EY2121" s="38"/>
      <c r="EZ2121" s="38"/>
      <c r="FA2121" s="38"/>
      <c r="FB2121" s="38"/>
      <c r="FC2121" s="38"/>
      <c r="FD2121" s="38"/>
      <c r="FE2121" s="38"/>
      <c r="FF2121" s="38"/>
      <c r="FG2121" s="38"/>
      <c r="FH2121" s="38"/>
      <c r="FI2121" s="38"/>
      <c r="FJ2121" s="38"/>
      <c r="FK2121" s="38"/>
      <c r="FL2121" s="38"/>
      <c r="FM2121" s="38"/>
      <c r="FN2121" s="38"/>
      <c r="FO2121" s="38"/>
      <c r="FP2121" s="38"/>
      <c r="FQ2121" s="38"/>
      <c r="FR2121" s="38"/>
      <c r="FS2121" s="38"/>
      <c r="FT2121" s="38"/>
      <c r="FU2121" s="38"/>
      <c r="FV2121" s="38"/>
      <c r="FW2121" s="38"/>
      <c r="FX2121" s="38"/>
      <c r="FY2121" s="38"/>
      <c r="FZ2121" s="38"/>
      <c r="GA2121" s="38"/>
      <c r="GB2121" s="38"/>
      <c r="GC2121" s="38"/>
      <c r="GD2121" s="38"/>
      <c r="GE2121" s="38"/>
      <c r="GF2121" s="38"/>
      <c r="GG2121" s="38"/>
      <c r="GH2121" s="38"/>
      <c r="GI2121" s="38"/>
      <c r="GJ2121" s="38"/>
      <c r="GK2121" s="38"/>
      <c r="GL2121" s="38"/>
      <c r="GM2121" s="38"/>
      <c r="GN2121" s="38"/>
      <c r="GO2121" s="38"/>
      <c r="GP2121" s="38"/>
      <c r="GQ2121" s="38"/>
      <c r="GR2121" s="38"/>
      <c r="GS2121" s="38"/>
      <c r="GT2121" s="38"/>
      <c r="GU2121" s="38"/>
      <c r="GV2121" s="38"/>
      <c r="GW2121" s="38"/>
      <c r="GX2121" s="38"/>
      <c r="GY2121" s="38"/>
      <c r="GZ2121" s="38"/>
      <c r="HA2121" s="38"/>
      <c r="HB2121" s="38"/>
      <c r="HC2121" s="38"/>
      <c r="HD2121" s="38"/>
      <c r="HE2121" s="38"/>
      <c r="HF2121" s="38"/>
      <c r="HG2121" s="38"/>
      <c r="HH2121" s="38"/>
      <c r="HI2121" s="38"/>
      <c r="HJ2121" s="38"/>
      <c r="HK2121" s="38"/>
      <c r="HL2121" s="38"/>
      <c r="HM2121" s="38"/>
      <c r="HN2121" s="38"/>
      <c r="HO2121" s="38"/>
      <c r="HP2121" s="38"/>
      <c r="HQ2121" s="38"/>
      <c r="HR2121" s="38"/>
      <c r="HS2121" s="38"/>
      <c r="HT2121" s="38"/>
      <c r="HU2121" s="38"/>
      <c r="HV2121" s="38"/>
      <c r="HW2121" s="38"/>
      <c r="HX2121" s="38"/>
      <c r="HY2121" s="38"/>
      <c r="HZ2121" s="38"/>
      <c r="IA2121" s="38"/>
      <c r="IB2121" s="38"/>
      <c r="IC2121" s="38"/>
      <c r="ID2121" s="38"/>
      <c r="IE2121" s="38"/>
      <c r="IF2121" s="38"/>
      <c r="IG2121" s="38"/>
      <c r="IH2121" s="38"/>
      <c r="II2121" s="38"/>
      <c r="IJ2121" s="38"/>
      <c r="IK2121" s="38"/>
      <c r="IL2121" s="38"/>
      <c r="IM2121" s="38"/>
      <c r="IN2121" s="38"/>
      <c r="IO2121" s="38"/>
      <c r="IP2121" s="38"/>
      <c r="IQ2121" s="38"/>
      <c r="IR2121" s="38"/>
      <c r="IS2121" s="38"/>
      <c r="IT2121" s="38"/>
      <c r="IU2121" s="38"/>
      <c r="IV2121" s="38"/>
      <c r="IW2121" s="38"/>
      <c r="IX2121" s="38"/>
      <c r="IY2121" s="38"/>
      <c r="IZ2121" s="38"/>
      <c r="JA2121" s="38"/>
      <c r="JB2121" s="38"/>
      <c r="JC2121" s="39"/>
      <c r="JD2121" s="38"/>
      <c r="JE2121" s="38"/>
      <c r="JF2121" s="38"/>
      <c r="JG2121" s="38"/>
      <c r="JH2121" s="39"/>
    </row>
    <row r="2122" spans="1:268" s="4" customFormat="1" x14ac:dyDescent="0.25">
      <c r="A2122" s="23"/>
      <c r="B2122" s="27"/>
      <c r="C2122" s="38"/>
      <c r="D2122" s="38"/>
      <c r="E2122" s="38"/>
      <c r="F2122" s="38"/>
      <c r="G2122" s="38"/>
      <c r="H2122" s="38"/>
      <c r="I2122" s="38"/>
      <c r="J2122" s="38"/>
      <c r="K2122" s="38"/>
      <c r="L2122" s="38"/>
      <c r="M2122" s="38"/>
      <c r="N2122" s="38"/>
      <c r="O2122" s="38"/>
      <c r="P2122" s="38"/>
      <c r="Q2122" s="38"/>
      <c r="R2122" s="38"/>
      <c r="S2122" s="38"/>
      <c r="T2122" s="38"/>
      <c r="U2122" s="38"/>
      <c r="V2122" s="38"/>
      <c r="W2122" s="38"/>
      <c r="X2122" s="38"/>
      <c r="Y2122" s="38"/>
      <c r="Z2122" s="38"/>
      <c r="AA2122" s="38"/>
      <c r="AB2122" s="38"/>
      <c r="AC2122" s="38"/>
      <c r="AD2122" s="38"/>
      <c r="AE2122" s="38"/>
      <c r="AF2122" s="38"/>
      <c r="AG2122" s="38"/>
      <c r="AH2122" s="38"/>
      <c r="AI2122" s="38"/>
      <c r="AJ2122" s="38"/>
      <c r="AK2122" s="38"/>
      <c r="AL2122" s="38"/>
      <c r="AM2122" s="38"/>
      <c r="AN2122" s="38"/>
      <c r="AO2122" s="38"/>
      <c r="AP2122" s="38"/>
      <c r="AQ2122" s="38"/>
      <c r="AR2122" s="38"/>
      <c r="AS2122" s="38"/>
      <c r="AT2122" s="38"/>
      <c r="AU2122" s="38"/>
      <c r="AV2122" s="38"/>
      <c r="AW2122" s="38"/>
      <c r="AX2122" s="38"/>
      <c r="AY2122" s="38"/>
      <c r="AZ2122" s="38"/>
      <c r="BA2122" s="38"/>
      <c r="BB2122" s="38"/>
      <c r="BC2122" s="38"/>
      <c r="BD2122" s="38"/>
      <c r="BE2122" s="38"/>
      <c r="BF2122" s="38"/>
      <c r="BG2122" s="38"/>
      <c r="BH2122" s="38"/>
      <c r="BI2122" s="38"/>
      <c r="BJ2122" s="38"/>
      <c r="BK2122" s="38"/>
      <c r="BL2122" s="38"/>
      <c r="BM2122" s="38"/>
      <c r="BN2122" s="38"/>
      <c r="BO2122" s="38"/>
      <c r="BP2122" s="38"/>
      <c r="BQ2122" s="38"/>
      <c r="BR2122" s="38"/>
      <c r="BS2122" s="38"/>
      <c r="BT2122" s="38"/>
      <c r="BU2122" s="38"/>
      <c r="BV2122" s="38"/>
      <c r="BW2122" s="38"/>
      <c r="BX2122" s="38"/>
      <c r="BY2122" s="38"/>
      <c r="BZ2122" s="38"/>
      <c r="CA2122" s="38"/>
      <c r="CB2122" s="38"/>
      <c r="CC2122" s="38"/>
      <c r="CD2122" s="38"/>
      <c r="CE2122" s="38"/>
      <c r="CF2122" s="38"/>
      <c r="CG2122" s="38"/>
      <c r="CH2122" s="38"/>
      <c r="CI2122" s="38"/>
      <c r="CJ2122" s="38"/>
      <c r="CK2122" s="38"/>
      <c r="CL2122" s="38"/>
      <c r="CM2122" s="38"/>
      <c r="CN2122" s="38"/>
      <c r="CO2122" s="38"/>
      <c r="CP2122" s="38"/>
      <c r="CQ2122" s="38"/>
      <c r="CR2122" s="38"/>
      <c r="CS2122" s="38"/>
      <c r="CT2122" s="38"/>
      <c r="CU2122" s="38"/>
      <c r="CV2122" s="38"/>
      <c r="CW2122" s="38"/>
      <c r="CX2122" s="38"/>
      <c r="CY2122" s="38"/>
      <c r="CZ2122" s="38"/>
      <c r="DA2122" s="38"/>
      <c r="DB2122" s="38"/>
      <c r="DC2122" s="38"/>
      <c r="DD2122" s="38"/>
      <c r="DE2122" s="38"/>
      <c r="DF2122" s="38"/>
      <c r="DG2122" s="38"/>
      <c r="DH2122" s="38"/>
      <c r="DI2122" s="38"/>
      <c r="DJ2122" s="38"/>
      <c r="DK2122" s="38"/>
      <c r="DL2122" s="38"/>
      <c r="DM2122" s="38"/>
      <c r="DN2122" s="38"/>
      <c r="DO2122" s="38"/>
      <c r="DP2122" s="38"/>
      <c r="DQ2122" s="38"/>
      <c r="DR2122" s="38"/>
      <c r="DS2122" s="38"/>
      <c r="DT2122" s="38"/>
      <c r="DU2122" s="38"/>
      <c r="DV2122" s="38"/>
      <c r="DW2122" s="38"/>
      <c r="DX2122" s="38"/>
      <c r="DY2122" s="38"/>
      <c r="DZ2122" s="38"/>
      <c r="EA2122" s="38"/>
      <c r="EB2122" s="38"/>
      <c r="EC2122" s="38"/>
      <c r="ED2122" s="38"/>
      <c r="EE2122" s="38"/>
      <c r="EF2122" s="38"/>
      <c r="EG2122" s="38"/>
      <c r="EH2122" s="38"/>
      <c r="EI2122" s="38"/>
      <c r="EJ2122" s="38"/>
      <c r="EK2122" s="38"/>
      <c r="EL2122" s="38"/>
      <c r="EM2122" s="38"/>
      <c r="EN2122" s="38"/>
      <c r="EO2122" s="38"/>
      <c r="EP2122" s="38"/>
      <c r="EQ2122" s="38"/>
      <c r="ER2122" s="38"/>
      <c r="ES2122" s="38"/>
      <c r="ET2122" s="38"/>
      <c r="EU2122" s="38"/>
      <c r="EV2122" s="38"/>
      <c r="EW2122" s="38"/>
      <c r="EX2122" s="38"/>
      <c r="EY2122" s="38"/>
      <c r="EZ2122" s="38"/>
      <c r="FA2122" s="38"/>
      <c r="FB2122" s="38"/>
      <c r="FC2122" s="38"/>
      <c r="FD2122" s="38"/>
      <c r="FE2122" s="38"/>
      <c r="FF2122" s="38"/>
      <c r="FG2122" s="38"/>
      <c r="FH2122" s="38"/>
      <c r="FI2122" s="38"/>
      <c r="FJ2122" s="38"/>
      <c r="FK2122" s="38"/>
      <c r="FL2122" s="38"/>
      <c r="FM2122" s="38"/>
      <c r="FN2122" s="38"/>
      <c r="FO2122" s="38"/>
      <c r="FP2122" s="38"/>
      <c r="FQ2122" s="38"/>
      <c r="FR2122" s="38"/>
      <c r="FS2122" s="38"/>
      <c r="FT2122" s="38"/>
      <c r="FU2122" s="38"/>
      <c r="FV2122" s="38"/>
      <c r="FW2122" s="38"/>
      <c r="FX2122" s="38"/>
      <c r="FY2122" s="38"/>
      <c r="FZ2122" s="38"/>
      <c r="GA2122" s="38"/>
      <c r="GB2122" s="38"/>
      <c r="GC2122" s="38"/>
      <c r="GD2122" s="38"/>
      <c r="GE2122" s="38"/>
      <c r="GF2122" s="38"/>
      <c r="GG2122" s="38"/>
      <c r="GH2122" s="38"/>
      <c r="GI2122" s="38"/>
      <c r="GJ2122" s="38"/>
      <c r="GK2122" s="38"/>
      <c r="GL2122" s="38"/>
      <c r="GM2122" s="38"/>
      <c r="GN2122" s="38"/>
      <c r="GO2122" s="38"/>
      <c r="GP2122" s="38"/>
      <c r="GQ2122" s="38"/>
      <c r="GR2122" s="38"/>
      <c r="GS2122" s="38"/>
      <c r="GT2122" s="38"/>
      <c r="GU2122" s="38"/>
      <c r="GV2122" s="38"/>
      <c r="GW2122" s="38"/>
      <c r="GX2122" s="38"/>
      <c r="GY2122" s="38"/>
      <c r="GZ2122" s="38"/>
      <c r="HA2122" s="38"/>
      <c r="HB2122" s="38"/>
      <c r="HC2122" s="38"/>
      <c r="HD2122" s="38"/>
      <c r="HE2122" s="38"/>
      <c r="HF2122" s="38"/>
      <c r="HG2122" s="38"/>
      <c r="HH2122" s="38"/>
      <c r="HI2122" s="38"/>
      <c r="HJ2122" s="38"/>
      <c r="HK2122" s="38"/>
      <c r="HL2122" s="38"/>
      <c r="HM2122" s="38"/>
      <c r="HN2122" s="38"/>
      <c r="HO2122" s="38"/>
      <c r="HP2122" s="38"/>
      <c r="HQ2122" s="38"/>
      <c r="HR2122" s="38"/>
      <c r="HS2122" s="38"/>
      <c r="HT2122" s="38"/>
      <c r="HU2122" s="38"/>
      <c r="HV2122" s="38"/>
      <c r="HW2122" s="38"/>
      <c r="HX2122" s="38"/>
      <c r="HY2122" s="38"/>
      <c r="HZ2122" s="38"/>
      <c r="IA2122" s="38"/>
      <c r="IB2122" s="38"/>
      <c r="IC2122" s="38"/>
      <c r="ID2122" s="38"/>
      <c r="IE2122" s="38"/>
      <c r="IF2122" s="38"/>
      <c r="IG2122" s="38"/>
      <c r="IH2122" s="38"/>
      <c r="II2122" s="38"/>
      <c r="IJ2122" s="38"/>
      <c r="IK2122" s="38"/>
      <c r="IL2122" s="38"/>
      <c r="IM2122" s="38"/>
      <c r="IN2122" s="38"/>
      <c r="IO2122" s="38"/>
      <c r="IP2122" s="38"/>
      <c r="IQ2122" s="38"/>
      <c r="IR2122" s="38"/>
      <c r="IS2122" s="38"/>
      <c r="IT2122" s="38"/>
      <c r="IU2122" s="38"/>
      <c r="IV2122" s="38"/>
      <c r="IW2122" s="38"/>
      <c r="IX2122" s="38"/>
      <c r="IY2122" s="38"/>
      <c r="IZ2122" s="38"/>
      <c r="JA2122" s="38"/>
      <c r="JB2122" s="38"/>
      <c r="JC2122" s="39"/>
      <c r="JD2122" s="38"/>
      <c r="JE2122" s="38"/>
      <c r="JF2122" s="38"/>
      <c r="JG2122" s="38"/>
      <c r="JH2122" s="39"/>
    </row>
    <row r="2123" spans="1:268" s="4" customFormat="1" x14ac:dyDescent="0.25">
      <c r="A2123" s="23"/>
      <c r="B2123" s="27"/>
      <c r="C2123" s="38"/>
      <c r="D2123" s="38"/>
      <c r="E2123" s="38"/>
      <c r="F2123" s="38"/>
      <c r="G2123" s="38"/>
      <c r="H2123" s="38"/>
      <c r="I2123" s="38"/>
      <c r="J2123" s="38"/>
      <c r="K2123" s="38"/>
      <c r="L2123" s="38"/>
      <c r="M2123" s="38"/>
      <c r="N2123" s="38"/>
      <c r="O2123" s="38"/>
      <c r="P2123" s="38"/>
      <c r="Q2123" s="38"/>
      <c r="R2123" s="38"/>
      <c r="S2123" s="38"/>
      <c r="T2123" s="38"/>
      <c r="U2123" s="38"/>
      <c r="V2123" s="38"/>
      <c r="W2123" s="38"/>
      <c r="X2123" s="38"/>
      <c r="Y2123" s="38"/>
      <c r="Z2123" s="38"/>
      <c r="AA2123" s="38"/>
      <c r="AB2123" s="38"/>
      <c r="AC2123" s="38"/>
      <c r="AD2123" s="38"/>
      <c r="AE2123" s="38"/>
      <c r="AF2123" s="38"/>
      <c r="AG2123" s="38"/>
      <c r="AH2123" s="38"/>
      <c r="AI2123" s="38"/>
      <c r="AJ2123" s="38"/>
      <c r="AK2123" s="38"/>
      <c r="AL2123" s="38"/>
      <c r="AM2123" s="38"/>
      <c r="AN2123" s="38"/>
      <c r="AO2123" s="38"/>
      <c r="AP2123" s="38"/>
      <c r="AQ2123" s="38"/>
      <c r="AR2123" s="38"/>
      <c r="AS2123" s="38"/>
      <c r="AT2123" s="38"/>
      <c r="AU2123" s="38"/>
      <c r="AV2123" s="38"/>
      <c r="AW2123" s="38"/>
      <c r="AX2123" s="38"/>
      <c r="AY2123" s="38"/>
      <c r="AZ2123" s="38"/>
      <c r="BA2123" s="38"/>
      <c r="BB2123" s="38"/>
      <c r="BC2123" s="38"/>
      <c r="BD2123" s="38"/>
      <c r="BE2123" s="38"/>
      <c r="BF2123" s="38"/>
      <c r="BG2123" s="38"/>
      <c r="BH2123" s="38"/>
      <c r="BI2123" s="38"/>
      <c r="BJ2123" s="38"/>
      <c r="BK2123" s="38"/>
      <c r="BL2123" s="38"/>
      <c r="BM2123" s="38"/>
      <c r="BN2123" s="38"/>
      <c r="BO2123" s="38"/>
      <c r="BP2123" s="38"/>
      <c r="BQ2123" s="38"/>
      <c r="BR2123" s="38"/>
      <c r="BS2123" s="38"/>
      <c r="BT2123" s="38"/>
      <c r="BU2123" s="38"/>
      <c r="BV2123" s="38"/>
      <c r="BW2123" s="38"/>
      <c r="BX2123" s="38"/>
      <c r="BY2123" s="38"/>
      <c r="BZ2123" s="38"/>
      <c r="CA2123" s="38"/>
      <c r="CB2123" s="38"/>
      <c r="CC2123" s="38"/>
      <c r="CD2123" s="38"/>
      <c r="CE2123" s="38"/>
      <c r="CF2123" s="38"/>
      <c r="CG2123" s="38"/>
      <c r="CH2123" s="38"/>
      <c r="CI2123" s="38"/>
      <c r="CJ2123" s="38"/>
      <c r="CK2123" s="38"/>
      <c r="CL2123" s="38"/>
      <c r="CM2123" s="38"/>
      <c r="CN2123" s="38"/>
      <c r="CO2123" s="38"/>
      <c r="CP2123" s="38"/>
      <c r="CQ2123" s="38"/>
      <c r="CR2123" s="38"/>
      <c r="CS2123" s="38"/>
      <c r="CT2123" s="38"/>
      <c r="CU2123" s="38"/>
      <c r="CV2123" s="38"/>
      <c r="CW2123" s="38"/>
      <c r="CX2123" s="38"/>
      <c r="CY2123" s="38"/>
      <c r="CZ2123" s="38"/>
      <c r="DA2123" s="38"/>
      <c r="DB2123" s="38"/>
      <c r="DC2123" s="38"/>
      <c r="DD2123" s="38"/>
      <c r="DE2123" s="38"/>
      <c r="DF2123" s="38"/>
      <c r="DG2123" s="38"/>
      <c r="DH2123" s="38"/>
      <c r="DI2123" s="38"/>
      <c r="DJ2123" s="38"/>
      <c r="DK2123" s="38"/>
      <c r="DL2123" s="38"/>
      <c r="DM2123" s="38"/>
      <c r="DN2123" s="38"/>
      <c r="DO2123" s="38"/>
      <c r="DP2123" s="38"/>
      <c r="DQ2123" s="38"/>
      <c r="DR2123" s="38"/>
      <c r="DS2123" s="38"/>
      <c r="DT2123" s="38"/>
      <c r="DU2123" s="38"/>
      <c r="DV2123" s="38"/>
      <c r="DW2123" s="38"/>
      <c r="DX2123" s="38"/>
      <c r="DY2123" s="38"/>
      <c r="DZ2123" s="38"/>
      <c r="EA2123" s="38"/>
      <c r="EB2123" s="38"/>
      <c r="EC2123" s="38"/>
      <c r="ED2123" s="38"/>
      <c r="EE2123" s="38"/>
      <c r="EF2123" s="38"/>
      <c r="EG2123" s="38"/>
      <c r="EH2123" s="38"/>
      <c r="EI2123" s="38"/>
      <c r="EJ2123" s="38"/>
      <c r="EK2123" s="38"/>
      <c r="EL2123" s="38"/>
      <c r="EM2123" s="38"/>
      <c r="EN2123" s="38"/>
      <c r="EO2123" s="38"/>
      <c r="EP2123" s="38"/>
      <c r="EQ2123" s="38"/>
      <c r="ER2123" s="38"/>
      <c r="ES2123" s="38"/>
      <c r="ET2123" s="38"/>
      <c r="EU2123" s="38"/>
      <c r="EV2123" s="38"/>
      <c r="EW2123" s="38"/>
      <c r="EX2123" s="38"/>
      <c r="EY2123" s="38"/>
      <c r="EZ2123" s="38"/>
      <c r="FA2123" s="38"/>
      <c r="FB2123" s="38"/>
      <c r="FC2123" s="38"/>
      <c r="FD2123" s="38"/>
      <c r="FE2123" s="38"/>
      <c r="FF2123" s="38"/>
      <c r="FG2123" s="38"/>
      <c r="FH2123" s="38"/>
      <c r="FI2123" s="38"/>
      <c r="FJ2123" s="38"/>
      <c r="FK2123" s="38"/>
      <c r="FL2123" s="38"/>
      <c r="FM2123" s="38"/>
      <c r="FN2123" s="38"/>
      <c r="FO2123" s="38"/>
      <c r="FP2123" s="38"/>
      <c r="FQ2123" s="38"/>
      <c r="FR2123" s="38"/>
      <c r="FS2123" s="38"/>
      <c r="FT2123" s="38"/>
      <c r="FU2123" s="38"/>
      <c r="FV2123" s="38"/>
      <c r="FW2123" s="38"/>
      <c r="FX2123" s="38"/>
      <c r="FY2123" s="38"/>
      <c r="FZ2123" s="38"/>
      <c r="GA2123" s="38"/>
      <c r="GB2123" s="38"/>
      <c r="GC2123" s="38"/>
      <c r="GD2123" s="38"/>
      <c r="GE2123" s="38"/>
      <c r="GF2123" s="38"/>
      <c r="GG2123" s="38"/>
      <c r="GH2123" s="38"/>
      <c r="GI2123" s="38"/>
      <c r="GJ2123" s="38"/>
      <c r="GK2123" s="38"/>
      <c r="GL2123" s="38"/>
      <c r="GM2123" s="38"/>
      <c r="GN2123" s="38"/>
      <c r="GO2123" s="38"/>
      <c r="GP2123" s="38"/>
      <c r="GQ2123" s="38"/>
      <c r="GR2123" s="38"/>
      <c r="GS2123" s="38"/>
      <c r="GT2123" s="38"/>
      <c r="GU2123" s="38"/>
      <c r="GV2123" s="38"/>
      <c r="GW2123" s="38"/>
      <c r="GX2123" s="38"/>
      <c r="GY2123" s="38"/>
      <c r="GZ2123" s="38"/>
      <c r="HA2123" s="38"/>
      <c r="HB2123" s="38"/>
      <c r="HC2123" s="38"/>
      <c r="HD2123" s="38"/>
      <c r="HE2123" s="38"/>
      <c r="HF2123" s="38"/>
      <c r="HG2123" s="38"/>
      <c r="HH2123" s="38"/>
      <c r="HI2123" s="38"/>
      <c r="HJ2123" s="38"/>
      <c r="HK2123" s="38"/>
      <c r="HL2123" s="38"/>
      <c r="HM2123" s="38"/>
      <c r="HN2123" s="38"/>
      <c r="HO2123" s="38"/>
      <c r="HP2123" s="38"/>
      <c r="HQ2123" s="38"/>
      <c r="HR2123" s="38"/>
      <c r="HS2123" s="38"/>
      <c r="HT2123" s="38"/>
      <c r="HU2123" s="38"/>
      <c r="HV2123" s="38"/>
      <c r="HW2123" s="38"/>
      <c r="HX2123" s="38"/>
      <c r="HY2123" s="38"/>
      <c r="HZ2123" s="38"/>
      <c r="IA2123" s="38"/>
      <c r="IB2123" s="38"/>
      <c r="IC2123" s="38"/>
      <c r="ID2123" s="38"/>
      <c r="IE2123" s="38"/>
      <c r="IF2123" s="38"/>
      <c r="IG2123" s="38"/>
      <c r="IH2123" s="38"/>
      <c r="II2123" s="38"/>
      <c r="IJ2123" s="38"/>
      <c r="IK2123" s="38"/>
      <c r="IL2123" s="38"/>
      <c r="IM2123" s="38"/>
      <c r="IN2123" s="38"/>
      <c r="IO2123" s="38"/>
      <c r="IP2123" s="38"/>
      <c r="IQ2123" s="38"/>
      <c r="IR2123" s="38"/>
      <c r="IS2123" s="38"/>
      <c r="IT2123" s="38"/>
      <c r="IU2123" s="38"/>
      <c r="IV2123" s="38"/>
      <c r="IW2123" s="38"/>
      <c r="IX2123" s="38"/>
      <c r="IY2123" s="38"/>
      <c r="IZ2123" s="38"/>
      <c r="JA2123" s="38"/>
      <c r="JB2123" s="38"/>
      <c r="JC2123" s="39"/>
      <c r="JD2123" s="38"/>
      <c r="JE2123" s="38"/>
      <c r="JF2123" s="38"/>
      <c r="JG2123" s="38"/>
      <c r="JH2123" s="39"/>
    </row>
    <row r="2124" spans="1:268" s="4" customFormat="1" x14ac:dyDescent="0.25">
      <c r="A2124" s="23"/>
      <c r="B2124" s="27"/>
      <c r="C2124" s="38"/>
      <c r="D2124" s="38"/>
      <c r="E2124" s="38"/>
      <c r="F2124" s="38"/>
      <c r="G2124" s="38"/>
      <c r="H2124" s="38"/>
      <c r="I2124" s="38"/>
      <c r="J2124" s="38"/>
      <c r="K2124" s="38"/>
      <c r="L2124" s="38"/>
      <c r="M2124" s="38"/>
      <c r="N2124" s="38"/>
      <c r="O2124" s="38"/>
      <c r="P2124" s="38"/>
      <c r="Q2124" s="38"/>
      <c r="R2124" s="38"/>
      <c r="S2124" s="38"/>
      <c r="T2124" s="38"/>
      <c r="U2124" s="38"/>
      <c r="V2124" s="38"/>
      <c r="W2124" s="38"/>
      <c r="X2124" s="38"/>
      <c r="Y2124" s="38"/>
      <c r="Z2124" s="38"/>
      <c r="AA2124" s="38"/>
      <c r="AB2124" s="38"/>
      <c r="AC2124" s="38"/>
      <c r="AD2124" s="38"/>
      <c r="AE2124" s="38"/>
      <c r="AF2124" s="38"/>
      <c r="AG2124" s="38"/>
      <c r="AH2124" s="38"/>
      <c r="AI2124" s="38"/>
      <c r="AJ2124" s="38"/>
      <c r="AK2124" s="38"/>
      <c r="AL2124" s="38"/>
      <c r="AM2124" s="38"/>
      <c r="AN2124" s="38"/>
      <c r="AO2124" s="38"/>
      <c r="AP2124" s="38"/>
      <c r="AQ2124" s="38"/>
      <c r="AR2124" s="38"/>
      <c r="AS2124" s="38"/>
      <c r="AT2124" s="38"/>
      <c r="AU2124" s="38"/>
      <c r="AV2124" s="38"/>
      <c r="AW2124" s="38"/>
      <c r="AX2124" s="38"/>
      <c r="AY2124" s="38"/>
      <c r="AZ2124" s="38"/>
      <c r="BA2124" s="38"/>
      <c r="BB2124" s="38"/>
      <c r="BC2124" s="38"/>
      <c r="BD2124" s="38"/>
      <c r="BE2124" s="38"/>
      <c r="BF2124" s="38"/>
      <c r="BG2124" s="38"/>
      <c r="BH2124" s="38"/>
      <c r="BI2124" s="38"/>
      <c r="BJ2124" s="38"/>
      <c r="BK2124" s="38"/>
      <c r="BL2124" s="38"/>
      <c r="BM2124" s="38"/>
      <c r="BN2124" s="38"/>
      <c r="BO2124" s="38"/>
      <c r="BP2124" s="38"/>
      <c r="BQ2124" s="38"/>
      <c r="BR2124" s="38"/>
      <c r="BS2124" s="38"/>
      <c r="BT2124" s="38"/>
      <c r="BU2124" s="38"/>
      <c r="BV2124" s="38"/>
      <c r="BW2124" s="38"/>
      <c r="BX2124" s="38"/>
      <c r="BY2124" s="38"/>
      <c r="BZ2124" s="38"/>
      <c r="CA2124" s="38"/>
      <c r="CB2124" s="38"/>
      <c r="CC2124" s="38"/>
      <c r="CD2124" s="38"/>
      <c r="CE2124" s="38"/>
      <c r="CF2124" s="38"/>
      <c r="CG2124" s="38"/>
      <c r="CH2124" s="38"/>
      <c r="CI2124" s="38"/>
      <c r="CJ2124" s="38"/>
      <c r="CK2124" s="38"/>
      <c r="CL2124" s="38"/>
      <c r="CM2124" s="38"/>
      <c r="CN2124" s="38"/>
      <c r="CO2124" s="38"/>
      <c r="CP2124" s="38"/>
      <c r="CQ2124" s="38"/>
      <c r="CR2124" s="38"/>
      <c r="CS2124" s="38"/>
      <c r="CT2124" s="38"/>
      <c r="CU2124" s="38"/>
      <c r="CV2124" s="38"/>
      <c r="CW2124" s="38"/>
      <c r="CX2124" s="38"/>
      <c r="CY2124" s="38"/>
      <c r="CZ2124" s="38"/>
      <c r="DA2124" s="38"/>
      <c r="DB2124" s="38"/>
      <c r="DC2124" s="38"/>
      <c r="DD2124" s="38"/>
      <c r="DE2124" s="38"/>
      <c r="DF2124" s="38"/>
      <c r="DG2124" s="38"/>
      <c r="DH2124" s="38"/>
      <c r="DI2124" s="38"/>
      <c r="DJ2124" s="38"/>
      <c r="DK2124" s="38"/>
      <c r="DL2124" s="38"/>
      <c r="DM2124" s="38"/>
      <c r="DN2124" s="38"/>
      <c r="DO2124" s="38"/>
      <c r="DP2124" s="38"/>
      <c r="DQ2124" s="38"/>
      <c r="DR2124" s="38"/>
      <c r="DS2124" s="38"/>
      <c r="DT2124" s="38"/>
      <c r="DU2124" s="38"/>
      <c r="DV2124" s="38"/>
      <c r="DW2124" s="38"/>
      <c r="DX2124" s="38"/>
      <c r="DY2124" s="38"/>
      <c r="DZ2124" s="38"/>
      <c r="EA2124" s="38"/>
      <c r="EB2124" s="38"/>
      <c r="EC2124" s="38"/>
      <c r="ED2124" s="38"/>
      <c r="EE2124" s="38"/>
      <c r="EF2124" s="38"/>
      <c r="EG2124" s="38"/>
      <c r="EH2124" s="38"/>
      <c r="EI2124" s="38"/>
      <c r="EJ2124" s="38"/>
      <c r="EK2124" s="38"/>
      <c r="EL2124" s="38"/>
      <c r="EM2124" s="38"/>
      <c r="EN2124" s="38"/>
      <c r="EO2124" s="38"/>
      <c r="EP2124" s="38"/>
      <c r="EQ2124" s="38"/>
      <c r="ER2124" s="38"/>
      <c r="ES2124" s="38"/>
      <c r="ET2124" s="38"/>
      <c r="EU2124" s="38"/>
      <c r="EV2124" s="38"/>
      <c r="EW2124" s="38"/>
      <c r="EX2124" s="38"/>
      <c r="EY2124" s="38"/>
      <c r="EZ2124" s="38"/>
      <c r="FA2124" s="38"/>
      <c r="FB2124" s="38"/>
      <c r="FC2124" s="38"/>
      <c r="FD2124" s="38"/>
      <c r="FE2124" s="38"/>
      <c r="FF2124" s="38"/>
      <c r="FG2124" s="38"/>
      <c r="FH2124" s="38"/>
      <c r="FI2124" s="38"/>
      <c r="FJ2124" s="38"/>
      <c r="FK2124" s="38"/>
      <c r="FL2124" s="38"/>
      <c r="FM2124" s="38"/>
      <c r="FN2124" s="38"/>
      <c r="FO2124" s="38"/>
      <c r="FP2124" s="38"/>
      <c r="FQ2124" s="38"/>
      <c r="FR2124" s="38"/>
      <c r="FS2124" s="38"/>
      <c r="FT2124" s="38"/>
      <c r="FU2124" s="38"/>
      <c r="FV2124" s="38"/>
      <c r="FW2124" s="38"/>
      <c r="FX2124" s="38"/>
      <c r="FY2124" s="38"/>
      <c r="FZ2124" s="38"/>
      <c r="GA2124" s="38"/>
      <c r="GB2124" s="38"/>
      <c r="GC2124" s="38"/>
      <c r="GD2124" s="38"/>
      <c r="GE2124" s="38"/>
      <c r="GF2124" s="38"/>
      <c r="GG2124" s="38"/>
      <c r="GH2124" s="38"/>
      <c r="GI2124" s="38"/>
      <c r="GJ2124" s="38"/>
      <c r="GK2124" s="38"/>
      <c r="GL2124" s="38"/>
      <c r="GM2124" s="38"/>
      <c r="GN2124" s="38"/>
      <c r="GO2124" s="38"/>
      <c r="GP2124" s="38"/>
      <c r="GQ2124" s="38"/>
      <c r="GR2124" s="38"/>
      <c r="GS2124" s="38"/>
      <c r="GT2124" s="38"/>
      <c r="GU2124" s="38"/>
      <c r="GV2124" s="38"/>
      <c r="GW2124" s="38"/>
      <c r="GX2124" s="38"/>
      <c r="GY2124" s="38"/>
      <c r="GZ2124" s="38"/>
      <c r="HA2124" s="38"/>
      <c r="HB2124" s="38"/>
      <c r="HC2124" s="38"/>
      <c r="HD2124" s="38"/>
      <c r="HE2124" s="38"/>
      <c r="HF2124" s="38"/>
      <c r="HG2124" s="38"/>
      <c r="HH2124" s="38"/>
      <c r="HI2124" s="38"/>
      <c r="HJ2124" s="38"/>
      <c r="HK2124" s="38"/>
      <c r="HL2124" s="38"/>
      <c r="HM2124" s="38"/>
      <c r="HN2124" s="38"/>
      <c r="HO2124" s="38"/>
      <c r="HP2124" s="38"/>
      <c r="HQ2124" s="38"/>
      <c r="HR2124" s="38"/>
      <c r="HS2124" s="38"/>
      <c r="HT2124" s="38"/>
      <c r="HU2124" s="38"/>
      <c r="HV2124" s="38"/>
      <c r="HW2124" s="38"/>
      <c r="HX2124" s="38"/>
      <c r="HY2124" s="38"/>
      <c r="HZ2124" s="38"/>
      <c r="IA2124" s="38"/>
      <c r="IB2124" s="38"/>
      <c r="IC2124" s="38"/>
      <c r="ID2124" s="38"/>
      <c r="IE2124" s="38"/>
      <c r="IF2124" s="38"/>
      <c r="IG2124" s="38"/>
      <c r="IH2124" s="38"/>
      <c r="II2124" s="38"/>
      <c r="IJ2124" s="38"/>
      <c r="IK2124" s="38"/>
      <c r="IL2124" s="38"/>
      <c r="IM2124" s="38"/>
      <c r="IN2124" s="38"/>
      <c r="IO2124" s="38"/>
      <c r="IP2124" s="38"/>
      <c r="IQ2124" s="38"/>
      <c r="IR2124" s="38"/>
      <c r="IS2124" s="38"/>
      <c r="IT2124" s="38"/>
      <c r="IU2124" s="38"/>
      <c r="IV2124" s="38"/>
      <c r="IW2124" s="38"/>
      <c r="IX2124" s="38"/>
      <c r="IY2124" s="38"/>
      <c r="IZ2124" s="38"/>
      <c r="JA2124" s="38"/>
      <c r="JB2124" s="38"/>
      <c r="JC2124" s="39"/>
      <c r="JD2124" s="38"/>
      <c r="JE2124" s="38"/>
      <c r="JF2124" s="38"/>
      <c r="JG2124" s="38"/>
      <c r="JH2124" s="39"/>
    </row>
    <row r="2125" spans="1:268" s="4" customFormat="1" x14ac:dyDescent="0.25">
      <c r="A2125" s="23"/>
      <c r="B2125" s="27"/>
      <c r="C2125" s="38"/>
      <c r="D2125" s="38"/>
      <c r="E2125" s="38"/>
      <c r="F2125" s="38"/>
      <c r="G2125" s="38"/>
      <c r="H2125" s="38"/>
      <c r="I2125" s="38"/>
      <c r="J2125" s="38"/>
      <c r="K2125" s="38"/>
      <c r="L2125" s="38"/>
      <c r="M2125" s="38"/>
      <c r="N2125" s="38"/>
      <c r="O2125" s="38"/>
      <c r="P2125" s="38"/>
      <c r="Q2125" s="38"/>
      <c r="R2125" s="38"/>
      <c r="S2125" s="38"/>
      <c r="T2125" s="38"/>
      <c r="U2125" s="38"/>
      <c r="V2125" s="38"/>
      <c r="W2125" s="38"/>
      <c r="X2125" s="38"/>
      <c r="Y2125" s="38"/>
      <c r="Z2125" s="38"/>
      <c r="AA2125" s="38"/>
      <c r="AB2125" s="38"/>
      <c r="AC2125" s="38"/>
      <c r="AD2125" s="38"/>
      <c r="AE2125" s="38"/>
      <c r="AF2125" s="38"/>
      <c r="AG2125" s="38"/>
      <c r="AH2125" s="38"/>
      <c r="AI2125" s="38"/>
      <c r="AJ2125" s="38"/>
      <c r="AK2125" s="38"/>
      <c r="AL2125" s="38"/>
      <c r="AM2125" s="38"/>
      <c r="AN2125" s="38"/>
      <c r="AO2125" s="38"/>
      <c r="AP2125" s="38"/>
      <c r="AQ2125" s="38"/>
      <c r="AR2125" s="38"/>
      <c r="AS2125" s="38"/>
      <c r="AT2125" s="38"/>
      <c r="AU2125" s="38"/>
      <c r="AV2125" s="38"/>
      <c r="AW2125" s="38"/>
      <c r="AX2125" s="38"/>
      <c r="AY2125" s="38"/>
      <c r="AZ2125" s="38"/>
      <c r="BA2125" s="38"/>
      <c r="BB2125" s="38"/>
      <c r="BC2125" s="38"/>
      <c r="BD2125" s="38"/>
      <c r="BE2125" s="38"/>
      <c r="BF2125" s="38"/>
      <c r="BG2125" s="38"/>
      <c r="BH2125" s="38"/>
      <c r="BI2125" s="38"/>
      <c r="BJ2125" s="38"/>
      <c r="BK2125" s="38"/>
      <c r="BL2125" s="38"/>
      <c r="BM2125" s="38"/>
      <c r="BN2125" s="38"/>
      <c r="BO2125" s="38"/>
      <c r="BP2125" s="38"/>
      <c r="BQ2125" s="38"/>
      <c r="BR2125" s="38"/>
      <c r="BS2125" s="38"/>
      <c r="BT2125" s="38"/>
      <c r="BU2125" s="38"/>
      <c r="BV2125" s="38"/>
      <c r="BW2125" s="38"/>
      <c r="BX2125" s="38"/>
      <c r="BY2125" s="38"/>
      <c r="BZ2125" s="38"/>
      <c r="CA2125" s="38"/>
      <c r="CB2125" s="38"/>
      <c r="CC2125" s="38"/>
      <c r="CD2125" s="38"/>
      <c r="CE2125" s="38"/>
      <c r="CF2125" s="38"/>
      <c r="CG2125" s="38"/>
      <c r="CH2125" s="38"/>
      <c r="CI2125" s="38"/>
      <c r="CJ2125" s="38"/>
      <c r="CK2125" s="38"/>
      <c r="CL2125" s="38"/>
      <c r="CM2125" s="38"/>
      <c r="CN2125" s="38"/>
      <c r="CO2125" s="38"/>
      <c r="CP2125" s="38"/>
      <c r="CQ2125" s="38"/>
      <c r="CR2125" s="38"/>
      <c r="CS2125" s="38"/>
      <c r="CT2125" s="38"/>
      <c r="CU2125" s="38"/>
      <c r="CV2125" s="38"/>
      <c r="CW2125" s="38"/>
      <c r="CX2125" s="38"/>
      <c r="CY2125" s="38"/>
      <c r="CZ2125" s="38"/>
      <c r="DA2125" s="38"/>
      <c r="DB2125" s="38"/>
      <c r="DC2125" s="38"/>
      <c r="DD2125" s="38"/>
      <c r="DE2125" s="38"/>
      <c r="DF2125" s="38"/>
      <c r="DG2125" s="38"/>
      <c r="DH2125" s="38"/>
      <c r="DI2125" s="38"/>
      <c r="DJ2125" s="38"/>
      <c r="DK2125" s="38"/>
      <c r="DL2125" s="38"/>
      <c r="DM2125" s="38"/>
      <c r="DN2125" s="38"/>
      <c r="DO2125" s="38"/>
      <c r="DP2125" s="38"/>
      <c r="DQ2125" s="38"/>
      <c r="DR2125" s="38"/>
      <c r="DS2125" s="38"/>
      <c r="DT2125" s="38"/>
      <c r="DU2125" s="38"/>
      <c r="DV2125" s="38"/>
      <c r="DW2125" s="38"/>
      <c r="DX2125" s="38"/>
      <c r="DY2125" s="38"/>
      <c r="DZ2125" s="38"/>
      <c r="EA2125" s="38"/>
      <c r="EB2125" s="38"/>
      <c r="EC2125" s="38"/>
      <c r="ED2125" s="38"/>
      <c r="EE2125" s="38"/>
      <c r="EF2125" s="38"/>
      <c r="EG2125" s="38"/>
      <c r="EH2125" s="38"/>
      <c r="EI2125" s="38"/>
      <c r="EJ2125" s="38"/>
      <c r="EK2125" s="38"/>
      <c r="EL2125" s="38"/>
      <c r="EM2125" s="38"/>
      <c r="EN2125" s="38"/>
      <c r="EO2125" s="38"/>
      <c r="EP2125" s="38"/>
      <c r="EQ2125" s="38"/>
      <c r="ER2125" s="38"/>
      <c r="ES2125" s="38"/>
      <c r="ET2125" s="38"/>
      <c r="EU2125" s="38"/>
      <c r="EV2125" s="38"/>
      <c r="EW2125" s="38"/>
      <c r="EX2125" s="38"/>
      <c r="EY2125" s="38"/>
      <c r="EZ2125" s="38"/>
      <c r="FA2125" s="38"/>
      <c r="FB2125" s="38"/>
      <c r="FC2125" s="38"/>
      <c r="FD2125" s="38"/>
      <c r="FE2125" s="38"/>
      <c r="FF2125" s="38"/>
      <c r="FG2125" s="38"/>
      <c r="FH2125" s="38"/>
      <c r="FI2125" s="38"/>
      <c r="FJ2125" s="38"/>
      <c r="FK2125" s="38"/>
      <c r="FL2125" s="38"/>
      <c r="FM2125" s="38"/>
      <c r="FN2125" s="38"/>
      <c r="FO2125" s="38"/>
      <c r="FP2125" s="38"/>
      <c r="FQ2125" s="38"/>
      <c r="FR2125" s="38"/>
      <c r="FS2125" s="38"/>
      <c r="FT2125" s="38"/>
      <c r="FU2125" s="38"/>
      <c r="FV2125" s="38"/>
      <c r="FW2125" s="38"/>
      <c r="FX2125" s="38"/>
      <c r="FY2125" s="38"/>
      <c r="FZ2125" s="38"/>
      <c r="GA2125" s="38"/>
      <c r="GB2125" s="38"/>
      <c r="GC2125" s="38"/>
      <c r="GD2125" s="38"/>
      <c r="GE2125" s="38"/>
      <c r="GF2125" s="38"/>
      <c r="GG2125" s="38"/>
      <c r="GH2125" s="38"/>
      <c r="GI2125" s="38"/>
      <c r="GJ2125" s="38"/>
      <c r="GK2125" s="38"/>
      <c r="GL2125" s="38"/>
      <c r="GM2125" s="38"/>
      <c r="GN2125" s="38"/>
      <c r="GO2125" s="38"/>
      <c r="GP2125" s="38"/>
      <c r="GQ2125" s="38"/>
      <c r="GR2125" s="38"/>
      <c r="GS2125" s="38"/>
      <c r="GT2125" s="38"/>
      <c r="GU2125" s="38"/>
      <c r="GV2125" s="38"/>
      <c r="GW2125" s="38"/>
      <c r="GX2125" s="38"/>
      <c r="GY2125" s="38"/>
      <c r="GZ2125" s="38"/>
      <c r="HA2125" s="38"/>
      <c r="HB2125" s="38"/>
      <c r="HC2125" s="38"/>
      <c r="HD2125" s="38"/>
      <c r="HE2125" s="38"/>
      <c r="HF2125" s="38"/>
      <c r="HG2125" s="38"/>
      <c r="HH2125" s="38"/>
      <c r="HI2125" s="38"/>
      <c r="HJ2125" s="38"/>
      <c r="HK2125" s="38"/>
      <c r="HL2125" s="38"/>
      <c r="HM2125" s="38"/>
      <c r="HN2125" s="38"/>
      <c r="HO2125" s="38"/>
      <c r="HP2125" s="38"/>
      <c r="HQ2125" s="38"/>
      <c r="HR2125" s="38"/>
      <c r="HS2125" s="38"/>
      <c r="HT2125" s="38"/>
      <c r="HU2125" s="38"/>
      <c r="HV2125" s="38"/>
      <c r="HW2125" s="38"/>
      <c r="HX2125" s="38"/>
      <c r="HY2125" s="38"/>
      <c r="HZ2125" s="38"/>
      <c r="IA2125" s="38"/>
      <c r="IB2125" s="38"/>
      <c r="IC2125" s="38"/>
      <c r="ID2125" s="38"/>
      <c r="IE2125" s="38"/>
      <c r="IF2125" s="38"/>
      <c r="IG2125" s="38"/>
      <c r="IH2125" s="38"/>
      <c r="II2125" s="38"/>
      <c r="IJ2125" s="38"/>
      <c r="IK2125" s="38"/>
      <c r="IL2125" s="38"/>
      <c r="IM2125" s="38"/>
      <c r="IN2125" s="38"/>
      <c r="IO2125" s="38"/>
      <c r="IP2125" s="38"/>
      <c r="IQ2125" s="38"/>
      <c r="IR2125" s="38"/>
      <c r="IS2125" s="38"/>
      <c r="IT2125" s="38"/>
      <c r="IU2125" s="38"/>
      <c r="IV2125" s="38"/>
      <c r="IW2125" s="38"/>
      <c r="IX2125" s="38"/>
      <c r="IY2125" s="38"/>
      <c r="IZ2125" s="38"/>
      <c r="JA2125" s="38"/>
      <c r="JB2125" s="38"/>
      <c r="JC2125" s="39"/>
      <c r="JD2125" s="38"/>
      <c r="JE2125" s="38"/>
      <c r="JF2125" s="38"/>
      <c r="JG2125" s="38"/>
      <c r="JH2125" s="39"/>
    </row>
    <row r="2126" spans="1:268" s="4" customFormat="1" x14ac:dyDescent="0.25">
      <c r="A2126" s="23"/>
      <c r="B2126" s="27"/>
      <c r="C2126" s="38"/>
      <c r="D2126" s="38"/>
      <c r="E2126" s="38"/>
      <c r="F2126" s="38"/>
      <c r="G2126" s="38"/>
      <c r="H2126" s="38"/>
      <c r="I2126" s="38"/>
      <c r="J2126" s="38"/>
      <c r="K2126" s="38"/>
      <c r="L2126" s="38"/>
      <c r="M2126" s="38"/>
      <c r="N2126" s="38"/>
      <c r="O2126" s="38"/>
      <c r="P2126" s="38"/>
      <c r="Q2126" s="38"/>
      <c r="R2126" s="38"/>
      <c r="S2126" s="38"/>
      <c r="T2126" s="38"/>
      <c r="U2126" s="38"/>
      <c r="V2126" s="38"/>
      <c r="W2126" s="38"/>
      <c r="X2126" s="38"/>
      <c r="Y2126" s="38"/>
      <c r="Z2126" s="38"/>
      <c r="AA2126" s="38"/>
      <c r="AB2126" s="38"/>
      <c r="AC2126" s="38"/>
      <c r="AD2126" s="38"/>
      <c r="AE2126" s="38"/>
      <c r="AF2126" s="38"/>
      <c r="AG2126" s="38"/>
      <c r="AH2126" s="38"/>
      <c r="AI2126" s="38"/>
      <c r="AJ2126" s="38"/>
      <c r="AK2126" s="38"/>
      <c r="AL2126" s="38"/>
      <c r="AM2126" s="38"/>
      <c r="AN2126" s="38"/>
      <c r="AO2126" s="38"/>
      <c r="AP2126" s="38"/>
      <c r="AQ2126" s="38"/>
      <c r="AR2126" s="38"/>
      <c r="AS2126" s="38"/>
      <c r="AT2126" s="38"/>
      <c r="AU2126" s="38"/>
      <c r="AV2126" s="38"/>
      <c r="AW2126" s="38"/>
      <c r="AX2126" s="38"/>
      <c r="AY2126" s="38"/>
      <c r="AZ2126" s="38"/>
      <c r="BA2126" s="38"/>
      <c r="BB2126" s="38"/>
      <c r="BC2126" s="38"/>
      <c r="BD2126" s="38"/>
      <c r="BE2126" s="38"/>
      <c r="BF2126" s="38"/>
      <c r="BG2126" s="38"/>
      <c r="BH2126" s="38"/>
      <c r="BI2126" s="38"/>
      <c r="BJ2126" s="38"/>
      <c r="BK2126" s="38"/>
      <c r="BL2126" s="38"/>
      <c r="BM2126" s="38"/>
      <c r="BN2126" s="38"/>
      <c r="BO2126" s="38"/>
      <c r="BP2126" s="38"/>
      <c r="BQ2126" s="38"/>
      <c r="BR2126" s="38"/>
      <c r="BS2126" s="38"/>
      <c r="BT2126" s="38"/>
      <c r="BU2126" s="38"/>
      <c r="BV2126" s="38"/>
      <c r="BW2126" s="38"/>
      <c r="BX2126" s="38"/>
      <c r="BY2126" s="38"/>
      <c r="BZ2126" s="38"/>
      <c r="CA2126" s="38"/>
      <c r="CB2126" s="38"/>
      <c r="CC2126" s="38"/>
      <c r="CD2126" s="38"/>
      <c r="CE2126" s="38"/>
      <c r="CF2126" s="38"/>
      <c r="CG2126" s="38"/>
      <c r="CH2126" s="38"/>
      <c r="CI2126" s="38"/>
      <c r="CJ2126" s="38"/>
      <c r="CK2126" s="38"/>
      <c r="CL2126" s="38"/>
      <c r="CM2126" s="38"/>
      <c r="CN2126" s="38"/>
      <c r="CO2126" s="38"/>
      <c r="CP2126" s="38"/>
      <c r="CQ2126" s="38"/>
      <c r="CR2126" s="38"/>
      <c r="CS2126" s="38"/>
      <c r="CT2126" s="38"/>
      <c r="CU2126" s="38"/>
      <c r="CV2126" s="38"/>
      <c r="CW2126" s="38"/>
      <c r="CX2126" s="38"/>
      <c r="CY2126" s="38"/>
      <c r="CZ2126" s="38"/>
      <c r="DA2126" s="38"/>
      <c r="DB2126" s="38"/>
      <c r="DC2126" s="38"/>
      <c r="DD2126" s="38"/>
      <c r="DE2126" s="38"/>
      <c r="DF2126" s="38"/>
      <c r="DG2126" s="38"/>
      <c r="DH2126" s="38"/>
      <c r="DI2126" s="38"/>
      <c r="DJ2126" s="38"/>
      <c r="DK2126" s="38"/>
      <c r="DL2126" s="38"/>
      <c r="DM2126" s="38"/>
      <c r="DN2126" s="38"/>
      <c r="DO2126" s="38"/>
      <c r="DP2126" s="38"/>
      <c r="DQ2126" s="38"/>
      <c r="DR2126" s="38"/>
      <c r="DS2126" s="38"/>
      <c r="DT2126" s="38"/>
      <c r="DU2126" s="38"/>
      <c r="DV2126" s="38"/>
      <c r="DW2126" s="38"/>
      <c r="DX2126" s="38"/>
      <c r="DY2126" s="38"/>
      <c r="DZ2126" s="38"/>
      <c r="EA2126" s="38"/>
      <c r="EB2126" s="38"/>
      <c r="EC2126" s="38"/>
      <c r="ED2126" s="38"/>
      <c r="EE2126" s="38"/>
      <c r="EF2126" s="38"/>
      <c r="EG2126" s="38"/>
      <c r="EH2126" s="38"/>
      <c r="EI2126" s="38"/>
      <c r="EJ2126" s="38"/>
      <c r="EK2126" s="38"/>
      <c r="EL2126" s="38"/>
      <c r="EM2126" s="38"/>
      <c r="EN2126" s="38"/>
      <c r="EO2126" s="38"/>
      <c r="EP2126" s="38"/>
      <c r="EQ2126" s="38"/>
      <c r="ER2126" s="38"/>
      <c r="ES2126" s="38"/>
      <c r="ET2126" s="38"/>
      <c r="EU2126" s="38"/>
      <c r="EV2126" s="38"/>
      <c r="EW2126" s="38"/>
      <c r="EX2126" s="38"/>
      <c r="EY2126" s="38"/>
      <c r="EZ2126" s="38"/>
      <c r="FA2126" s="38"/>
      <c r="FB2126" s="38"/>
      <c r="FC2126" s="38"/>
      <c r="FD2126" s="38"/>
      <c r="FE2126" s="38"/>
      <c r="FF2126" s="38"/>
      <c r="FG2126" s="38"/>
      <c r="FH2126" s="38"/>
      <c r="FI2126" s="38"/>
      <c r="FJ2126" s="38"/>
      <c r="FK2126" s="38"/>
      <c r="FL2126" s="38"/>
      <c r="FM2126" s="38"/>
      <c r="FN2126" s="38"/>
      <c r="FO2126" s="38"/>
      <c r="FP2126" s="38"/>
      <c r="FQ2126" s="38"/>
      <c r="FR2126" s="38"/>
      <c r="FS2126" s="38"/>
      <c r="FT2126" s="38"/>
      <c r="FU2126" s="38"/>
      <c r="FV2126" s="38"/>
      <c r="FW2126" s="38"/>
      <c r="FX2126" s="38"/>
      <c r="FY2126" s="38"/>
      <c r="FZ2126" s="38"/>
      <c r="GA2126" s="38"/>
      <c r="GB2126" s="38"/>
      <c r="GC2126" s="38"/>
      <c r="GD2126" s="38"/>
      <c r="GE2126" s="38"/>
      <c r="GF2126" s="38"/>
      <c r="GG2126" s="38"/>
      <c r="GH2126" s="38"/>
      <c r="GI2126" s="38"/>
      <c r="GJ2126" s="38"/>
      <c r="GK2126" s="38"/>
      <c r="GL2126" s="38"/>
      <c r="GM2126" s="38"/>
      <c r="GN2126" s="38"/>
      <c r="GO2126" s="38"/>
      <c r="GP2126" s="38"/>
      <c r="GQ2126" s="38"/>
      <c r="GR2126" s="38"/>
      <c r="GS2126" s="38"/>
      <c r="GT2126" s="38"/>
      <c r="GU2126" s="38"/>
      <c r="GV2126" s="38"/>
      <c r="GW2126" s="38"/>
      <c r="GX2126" s="38"/>
      <c r="GY2126" s="38"/>
      <c r="GZ2126" s="38"/>
      <c r="HA2126" s="38"/>
      <c r="HB2126" s="38"/>
      <c r="HC2126" s="38"/>
      <c r="HD2126" s="38"/>
      <c r="HE2126" s="38"/>
      <c r="HF2126" s="38"/>
      <c r="HG2126" s="38"/>
      <c r="HH2126" s="38"/>
      <c r="HI2126" s="38"/>
      <c r="HJ2126" s="38"/>
      <c r="HK2126" s="38"/>
      <c r="HL2126" s="38"/>
      <c r="HM2126" s="38"/>
      <c r="HN2126" s="38"/>
      <c r="HO2126" s="38"/>
      <c r="HP2126" s="38"/>
      <c r="HQ2126" s="38"/>
      <c r="HR2126" s="38"/>
      <c r="HS2126" s="38"/>
      <c r="HT2126" s="38"/>
      <c r="HU2126" s="38"/>
      <c r="HV2126" s="38"/>
      <c r="HW2126" s="38"/>
      <c r="HX2126" s="38"/>
      <c r="HY2126" s="38"/>
      <c r="HZ2126" s="38"/>
      <c r="IA2126" s="38"/>
      <c r="IB2126" s="38"/>
      <c r="IC2126" s="38"/>
      <c r="ID2126" s="38"/>
      <c r="IE2126" s="38"/>
      <c r="IF2126" s="38"/>
      <c r="IG2126" s="38"/>
      <c r="IH2126" s="38"/>
      <c r="II2126" s="38"/>
      <c r="IJ2126" s="38"/>
      <c r="IK2126" s="38"/>
      <c r="IL2126" s="38"/>
      <c r="IM2126" s="38"/>
      <c r="IN2126" s="38"/>
      <c r="IO2126" s="38"/>
      <c r="IP2126" s="38"/>
      <c r="IQ2126" s="38"/>
      <c r="IR2126" s="38"/>
      <c r="IS2126" s="38"/>
      <c r="IT2126" s="38"/>
      <c r="IU2126" s="38"/>
      <c r="IV2126" s="38"/>
      <c r="IW2126" s="38"/>
      <c r="IX2126" s="38"/>
      <c r="IY2126" s="38"/>
      <c r="IZ2126" s="38"/>
      <c r="JA2126" s="38"/>
      <c r="JB2126" s="38"/>
      <c r="JC2126" s="39"/>
      <c r="JD2126" s="38"/>
      <c r="JE2126" s="38"/>
      <c r="JF2126" s="38"/>
      <c r="JG2126" s="38"/>
      <c r="JH2126" s="39"/>
    </row>
    <row r="2127" spans="1:268" s="4" customFormat="1" x14ac:dyDescent="0.25">
      <c r="A2127" s="23"/>
      <c r="B2127" s="27"/>
      <c r="C2127" s="38"/>
      <c r="D2127" s="38"/>
      <c r="E2127" s="38"/>
      <c r="F2127" s="38"/>
      <c r="G2127" s="38"/>
      <c r="H2127" s="38"/>
      <c r="I2127" s="38"/>
      <c r="J2127" s="38"/>
      <c r="K2127" s="38"/>
      <c r="L2127" s="38"/>
      <c r="M2127" s="38"/>
      <c r="N2127" s="38"/>
      <c r="O2127" s="38"/>
      <c r="P2127" s="38"/>
      <c r="Q2127" s="38"/>
      <c r="R2127" s="38"/>
      <c r="S2127" s="38"/>
      <c r="T2127" s="38"/>
      <c r="U2127" s="38"/>
      <c r="V2127" s="38"/>
      <c r="W2127" s="38"/>
      <c r="X2127" s="38"/>
      <c r="Y2127" s="38"/>
      <c r="Z2127" s="38"/>
      <c r="AA2127" s="38"/>
      <c r="AB2127" s="38"/>
      <c r="AC2127" s="38"/>
      <c r="AD2127" s="38"/>
      <c r="AE2127" s="38"/>
      <c r="AF2127" s="38"/>
      <c r="AG2127" s="38"/>
      <c r="AH2127" s="38"/>
      <c r="AI2127" s="38"/>
      <c r="AJ2127" s="38"/>
      <c r="AK2127" s="38"/>
      <c r="AL2127" s="38"/>
      <c r="AM2127" s="38"/>
      <c r="AN2127" s="38"/>
      <c r="AO2127" s="38"/>
      <c r="AP2127" s="38"/>
      <c r="AQ2127" s="38"/>
      <c r="AR2127" s="38"/>
      <c r="AS2127" s="38"/>
      <c r="AT2127" s="38"/>
      <c r="AU2127" s="38"/>
      <c r="AV2127" s="38"/>
      <c r="AW2127" s="38"/>
      <c r="AX2127" s="38"/>
      <c r="AY2127" s="38"/>
      <c r="AZ2127" s="38"/>
      <c r="BA2127" s="38"/>
      <c r="BB2127" s="38"/>
      <c r="BC2127" s="38"/>
      <c r="BD2127" s="38"/>
      <c r="BE2127" s="38"/>
      <c r="BF2127" s="38"/>
      <c r="BG2127" s="38"/>
      <c r="BH2127" s="38"/>
      <c r="BI2127" s="38"/>
      <c r="BJ2127" s="38"/>
      <c r="BK2127" s="38"/>
      <c r="BL2127" s="38"/>
      <c r="BM2127" s="38"/>
      <c r="BN2127" s="38"/>
      <c r="BO2127" s="38"/>
      <c r="BP2127" s="38"/>
      <c r="BQ2127" s="38"/>
      <c r="BR2127" s="38"/>
      <c r="BS2127" s="38"/>
      <c r="BT2127" s="38"/>
      <c r="BU2127" s="38"/>
      <c r="BV2127" s="38"/>
      <c r="BW2127" s="38"/>
      <c r="BX2127" s="38"/>
      <c r="BY2127" s="38"/>
      <c r="BZ2127" s="38"/>
      <c r="CA2127" s="38"/>
      <c r="CB2127" s="38"/>
      <c r="CC2127" s="38"/>
      <c r="CD2127" s="38"/>
      <c r="CE2127" s="38"/>
      <c r="CF2127" s="38"/>
      <c r="CG2127" s="38"/>
      <c r="CH2127" s="38"/>
      <c r="CI2127" s="38"/>
      <c r="CJ2127" s="38"/>
      <c r="CK2127" s="38"/>
      <c r="CL2127" s="38"/>
      <c r="CM2127" s="38"/>
      <c r="CN2127" s="38"/>
      <c r="CO2127" s="38"/>
      <c r="CP2127" s="38"/>
      <c r="CQ2127" s="38"/>
      <c r="CR2127" s="38"/>
      <c r="CS2127" s="38"/>
      <c r="CT2127" s="38"/>
      <c r="CU2127" s="38"/>
      <c r="CV2127" s="38"/>
      <c r="CW2127" s="38"/>
      <c r="CX2127" s="38"/>
      <c r="CY2127" s="38"/>
      <c r="CZ2127" s="38"/>
      <c r="DA2127" s="38"/>
      <c r="DB2127" s="38"/>
      <c r="DC2127" s="38"/>
      <c r="DD2127" s="38"/>
      <c r="DE2127" s="38"/>
      <c r="DF2127" s="38"/>
      <c r="DG2127" s="38"/>
      <c r="DH2127" s="38"/>
      <c r="DI2127" s="38"/>
      <c r="DJ2127" s="38"/>
      <c r="DK2127" s="38"/>
      <c r="DL2127" s="38"/>
      <c r="DM2127" s="38"/>
      <c r="DN2127" s="38"/>
      <c r="DO2127" s="38"/>
      <c r="DP2127" s="38"/>
      <c r="DQ2127" s="38"/>
      <c r="DR2127" s="38"/>
      <c r="DS2127" s="38"/>
      <c r="DT2127" s="38"/>
      <c r="DU2127" s="38"/>
      <c r="DV2127" s="38"/>
      <c r="DW2127" s="38"/>
      <c r="DX2127" s="38"/>
      <c r="DY2127" s="38"/>
      <c r="DZ2127" s="38"/>
      <c r="EA2127" s="38"/>
      <c r="EB2127" s="38"/>
      <c r="EC2127" s="38"/>
      <c r="ED2127" s="38"/>
      <c r="EE2127" s="38"/>
      <c r="EF2127" s="38"/>
      <c r="EG2127" s="38"/>
      <c r="EH2127" s="38"/>
      <c r="EI2127" s="38"/>
      <c r="EJ2127" s="38"/>
      <c r="EK2127" s="38"/>
      <c r="EL2127" s="38"/>
      <c r="EM2127" s="38"/>
      <c r="EN2127" s="38"/>
      <c r="EO2127" s="38"/>
      <c r="EP2127" s="38"/>
      <c r="EQ2127" s="38"/>
      <c r="ER2127" s="38"/>
      <c r="ES2127" s="38"/>
      <c r="ET2127" s="38"/>
      <c r="EU2127" s="38"/>
      <c r="EV2127" s="38"/>
      <c r="EW2127" s="38"/>
      <c r="EX2127" s="38"/>
      <c r="EY2127" s="38"/>
      <c r="EZ2127" s="38"/>
      <c r="FA2127" s="38"/>
      <c r="FB2127" s="38"/>
      <c r="FC2127" s="38"/>
      <c r="FD2127" s="38"/>
      <c r="FE2127" s="38"/>
      <c r="FF2127" s="38"/>
      <c r="FG2127" s="38"/>
      <c r="FH2127" s="38"/>
      <c r="FI2127" s="38"/>
      <c r="FJ2127" s="38"/>
      <c r="FK2127" s="38"/>
      <c r="FL2127" s="38"/>
      <c r="FM2127" s="38"/>
      <c r="FN2127" s="38"/>
      <c r="FO2127" s="38"/>
      <c r="FP2127" s="38"/>
      <c r="FQ2127" s="38"/>
      <c r="FR2127" s="38"/>
      <c r="FS2127" s="38"/>
      <c r="FT2127" s="38"/>
      <c r="FU2127" s="38"/>
      <c r="FV2127" s="38"/>
      <c r="FW2127" s="38"/>
      <c r="FX2127" s="38"/>
      <c r="FY2127" s="38"/>
      <c r="FZ2127" s="38"/>
      <c r="GA2127" s="38"/>
      <c r="GB2127" s="38"/>
      <c r="GC2127" s="38"/>
      <c r="GD2127" s="38"/>
      <c r="GE2127" s="38"/>
      <c r="GF2127" s="38"/>
      <c r="GG2127" s="38"/>
      <c r="GH2127" s="38"/>
      <c r="GI2127" s="38"/>
      <c r="GJ2127" s="38"/>
      <c r="GK2127" s="38"/>
      <c r="GL2127" s="38"/>
      <c r="GM2127" s="38"/>
      <c r="GN2127" s="38"/>
      <c r="GO2127" s="38"/>
      <c r="GP2127" s="38"/>
      <c r="GQ2127" s="38"/>
      <c r="GR2127" s="38"/>
      <c r="GS2127" s="38"/>
      <c r="GT2127" s="38"/>
      <c r="GU2127" s="38"/>
      <c r="GV2127" s="38"/>
      <c r="GW2127" s="38"/>
      <c r="GX2127" s="38"/>
      <c r="GY2127" s="38"/>
      <c r="GZ2127" s="38"/>
      <c r="HA2127" s="38"/>
      <c r="HB2127" s="38"/>
      <c r="HC2127" s="38"/>
      <c r="HD2127" s="38"/>
      <c r="HE2127" s="38"/>
      <c r="HF2127" s="38"/>
      <c r="HG2127" s="38"/>
      <c r="HH2127" s="38"/>
      <c r="HI2127" s="38"/>
      <c r="HJ2127" s="38"/>
      <c r="HK2127" s="38"/>
      <c r="HL2127" s="38"/>
      <c r="HM2127" s="38"/>
      <c r="HN2127" s="38"/>
      <c r="HO2127" s="38"/>
      <c r="HP2127" s="38"/>
      <c r="HQ2127" s="38"/>
      <c r="HR2127" s="38"/>
      <c r="HS2127" s="38"/>
      <c r="HT2127" s="38"/>
      <c r="HU2127" s="38"/>
      <c r="HV2127" s="38"/>
      <c r="HW2127" s="38"/>
      <c r="HX2127" s="38"/>
      <c r="HY2127" s="38"/>
      <c r="HZ2127" s="38"/>
      <c r="IA2127" s="38"/>
      <c r="IB2127" s="38"/>
      <c r="IC2127" s="38"/>
      <c r="ID2127" s="38"/>
      <c r="IE2127" s="38"/>
      <c r="IF2127" s="38"/>
      <c r="IG2127" s="38"/>
      <c r="IH2127" s="38"/>
      <c r="II2127" s="38"/>
      <c r="IJ2127" s="38"/>
      <c r="IK2127" s="38"/>
      <c r="IL2127" s="38"/>
      <c r="IM2127" s="38"/>
      <c r="IN2127" s="38"/>
      <c r="IO2127" s="38"/>
      <c r="IP2127" s="38"/>
      <c r="IQ2127" s="38"/>
      <c r="IR2127" s="38"/>
      <c r="IS2127" s="38"/>
      <c r="IT2127" s="38"/>
      <c r="IU2127" s="38"/>
      <c r="IV2127" s="38"/>
      <c r="IW2127" s="38"/>
      <c r="IX2127" s="38"/>
      <c r="IY2127" s="38"/>
      <c r="IZ2127" s="38"/>
      <c r="JA2127" s="38"/>
      <c r="JB2127" s="38"/>
      <c r="JC2127" s="39"/>
      <c r="JD2127" s="38"/>
      <c r="JE2127" s="38"/>
      <c r="JF2127" s="38"/>
      <c r="JG2127" s="38"/>
      <c r="JH2127" s="39"/>
    </row>
    <row r="2128" spans="1:268" s="4" customFormat="1" x14ac:dyDescent="0.25">
      <c r="A2128" s="23"/>
      <c r="B2128" s="27"/>
      <c r="C2128" s="38"/>
      <c r="D2128" s="38"/>
      <c r="E2128" s="38"/>
      <c r="F2128" s="38"/>
      <c r="G2128" s="38"/>
      <c r="H2128" s="38"/>
      <c r="I2128" s="38"/>
      <c r="J2128" s="38"/>
      <c r="K2128" s="38"/>
      <c r="L2128" s="38"/>
      <c r="M2128" s="38"/>
      <c r="N2128" s="38"/>
      <c r="O2128" s="38"/>
      <c r="P2128" s="38"/>
      <c r="Q2128" s="38"/>
      <c r="R2128" s="38"/>
      <c r="S2128" s="38"/>
      <c r="T2128" s="38"/>
      <c r="U2128" s="38"/>
      <c r="V2128" s="38"/>
      <c r="W2128" s="38"/>
      <c r="X2128" s="38"/>
      <c r="Y2128" s="38"/>
      <c r="Z2128" s="38"/>
      <c r="AA2128" s="38"/>
      <c r="AB2128" s="38"/>
      <c r="AC2128" s="38"/>
      <c r="AD2128" s="38"/>
      <c r="AE2128" s="38"/>
      <c r="AF2128" s="38"/>
      <c r="AG2128" s="38"/>
      <c r="AH2128" s="38"/>
      <c r="AI2128" s="38"/>
      <c r="AJ2128" s="38"/>
      <c r="AK2128" s="38"/>
      <c r="AL2128" s="38"/>
      <c r="AM2128" s="38"/>
      <c r="AN2128" s="38"/>
      <c r="AO2128" s="38"/>
      <c r="AP2128" s="38"/>
      <c r="AQ2128" s="38"/>
      <c r="AR2128" s="38"/>
      <c r="AS2128" s="38"/>
      <c r="AT2128" s="38"/>
      <c r="AU2128" s="38"/>
      <c r="AV2128" s="38"/>
      <c r="AW2128" s="38"/>
      <c r="AX2128" s="38"/>
      <c r="AY2128" s="38"/>
      <c r="AZ2128" s="38"/>
      <c r="BA2128" s="38"/>
      <c r="BB2128" s="38"/>
      <c r="BC2128" s="38"/>
      <c r="BD2128" s="38"/>
      <c r="BE2128" s="38"/>
      <c r="BF2128" s="38"/>
      <c r="BG2128" s="38"/>
      <c r="BH2128" s="38"/>
      <c r="BI2128" s="38"/>
      <c r="BJ2128" s="38"/>
      <c r="BK2128" s="38"/>
      <c r="BL2128" s="38"/>
      <c r="BM2128" s="38"/>
      <c r="BN2128" s="38"/>
      <c r="BO2128" s="38"/>
      <c r="BP2128" s="38"/>
      <c r="BQ2128" s="38"/>
      <c r="BR2128" s="38"/>
      <c r="BS2128" s="38"/>
      <c r="BT2128" s="38"/>
      <c r="BU2128" s="38"/>
      <c r="BV2128" s="38"/>
      <c r="BW2128" s="38"/>
      <c r="BX2128" s="38"/>
      <c r="BY2128" s="38"/>
      <c r="BZ2128" s="38"/>
      <c r="CA2128" s="38"/>
      <c r="CB2128" s="38"/>
      <c r="CC2128" s="38"/>
      <c r="CD2128" s="38"/>
      <c r="CE2128" s="38"/>
      <c r="CF2128" s="38"/>
      <c r="CG2128" s="38"/>
      <c r="CH2128" s="38"/>
      <c r="CI2128" s="38"/>
      <c r="CJ2128" s="38"/>
      <c r="CK2128" s="38"/>
      <c r="CL2128" s="38"/>
      <c r="CM2128" s="38"/>
      <c r="CN2128" s="38"/>
      <c r="CO2128" s="38"/>
      <c r="CP2128" s="38"/>
      <c r="CQ2128" s="38"/>
      <c r="CR2128" s="38"/>
      <c r="CS2128" s="38"/>
      <c r="CT2128" s="38"/>
      <c r="CU2128" s="38"/>
      <c r="CV2128" s="38"/>
      <c r="CW2128" s="38"/>
      <c r="CX2128" s="38"/>
      <c r="CY2128" s="38"/>
      <c r="CZ2128" s="38"/>
      <c r="DA2128" s="38"/>
      <c r="DB2128" s="38"/>
      <c r="DC2128" s="38"/>
      <c r="DD2128" s="38"/>
      <c r="DE2128" s="38"/>
      <c r="DF2128" s="38"/>
      <c r="DG2128" s="38"/>
      <c r="DH2128" s="38"/>
      <c r="DI2128" s="38"/>
      <c r="DJ2128" s="38"/>
      <c r="DK2128" s="38"/>
      <c r="DL2128" s="38"/>
      <c r="DM2128" s="38"/>
      <c r="DN2128" s="38"/>
      <c r="DO2128" s="38"/>
      <c r="DP2128" s="38"/>
      <c r="DQ2128" s="38"/>
      <c r="DR2128" s="38"/>
      <c r="DS2128" s="38"/>
      <c r="DT2128" s="38"/>
      <c r="DU2128" s="38"/>
      <c r="DV2128" s="38"/>
      <c r="DW2128" s="38"/>
      <c r="DX2128" s="38"/>
      <c r="DY2128" s="38"/>
      <c r="DZ2128" s="38"/>
      <c r="EA2128" s="38"/>
      <c r="EB2128" s="38"/>
      <c r="EC2128" s="38"/>
      <c r="ED2128" s="38"/>
      <c r="EE2128" s="38"/>
      <c r="EF2128" s="38"/>
      <c r="EG2128" s="38"/>
      <c r="EH2128" s="38"/>
      <c r="EI2128" s="38"/>
      <c r="EJ2128" s="38"/>
      <c r="EK2128" s="38"/>
      <c r="EL2128" s="38"/>
      <c r="EM2128" s="38"/>
      <c r="EN2128" s="38"/>
      <c r="EO2128" s="38"/>
      <c r="EP2128" s="38"/>
      <c r="EQ2128" s="38"/>
      <c r="ER2128" s="38"/>
      <c r="ES2128" s="38"/>
      <c r="ET2128" s="38"/>
      <c r="EU2128" s="38"/>
      <c r="EV2128" s="38"/>
      <c r="EW2128" s="38"/>
      <c r="EX2128" s="38"/>
      <c r="EY2128" s="38"/>
      <c r="EZ2128" s="38"/>
      <c r="FA2128" s="38"/>
      <c r="FB2128" s="38"/>
      <c r="FC2128" s="38"/>
      <c r="FD2128" s="38"/>
      <c r="FE2128" s="38"/>
      <c r="FF2128" s="38"/>
      <c r="FG2128" s="38"/>
      <c r="FH2128" s="38"/>
      <c r="FI2128" s="38"/>
      <c r="FJ2128" s="38"/>
      <c r="FK2128" s="38"/>
      <c r="FL2128" s="38"/>
      <c r="FM2128" s="38"/>
      <c r="FN2128" s="38"/>
      <c r="FO2128" s="38"/>
      <c r="FP2128" s="38"/>
      <c r="FQ2128" s="38"/>
      <c r="FR2128" s="38"/>
      <c r="FS2128" s="38"/>
      <c r="FT2128" s="38"/>
      <c r="FU2128" s="38"/>
      <c r="FV2128" s="38"/>
      <c r="FW2128" s="38"/>
      <c r="FX2128" s="38"/>
      <c r="FY2128" s="38"/>
      <c r="FZ2128" s="38"/>
      <c r="GA2128" s="38"/>
      <c r="GB2128" s="38"/>
      <c r="GC2128" s="38"/>
      <c r="GD2128" s="38"/>
      <c r="GE2128" s="38"/>
      <c r="GF2128" s="38"/>
      <c r="GG2128" s="38"/>
      <c r="GH2128" s="38"/>
      <c r="GI2128" s="38"/>
      <c r="GJ2128" s="38"/>
      <c r="GK2128" s="38"/>
      <c r="GL2128" s="38"/>
      <c r="GM2128" s="38"/>
      <c r="GN2128" s="38"/>
      <c r="GO2128" s="38"/>
      <c r="GP2128" s="38"/>
      <c r="GQ2128" s="38"/>
      <c r="GR2128" s="38"/>
      <c r="GS2128" s="38"/>
      <c r="GT2128" s="38"/>
      <c r="GU2128" s="38"/>
      <c r="GV2128" s="38"/>
      <c r="GW2128" s="38"/>
      <c r="GX2128" s="38"/>
      <c r="GY2128" s="38"/>
      <c r="GZ2128" s="38"/>
      <c r="HA2128" s="38"/>
      <c r="HB2128" s="38"/>
      <c r="HC2128" s="38"/>
      <c r="HD2128" s="38"/>
      <c r="HE2128" s="38"/>
      <c r="HF2128" s="38"/>
      <c r="HG2128" s="38"/>
      <c r="HH2128" s="38"/>
      <c r="HI2128" s="38"/>
      <c r="HJ2128" s="38"/>
      <c r="HK2128" s="38"/>
      <c r="HL2128" s="38"/>
      <c r="HM2128" s="38"/>
      <c r="HN2128" s="38"/>
      <c r="HO2128" s="38"/>
      <c r="HP2128" s="38"/>
      <c r="HQ2128" s="38"/>
      <c r="HR2128" s="38"/>
      <c r="HS2128" s="38"/>
      <c r="HT2128" s="38"/>
      <c r="HU2128" s="38"/>
      <c r="HV2128" s="38"/>
      <c r="HW2128" s="38"/>
      <c r="HX2128" s="38"/>
      <c r="HY2128" s="38"/>
      <c r="HZ2128" s="38"/>
      <c r="IA2128" s="38"/>
      <c r="IB2128" s="38"/>
      <c r="IC2128" s="38"/>
      <c r="ID2128" s="38"/>
      <c r="IE2128" s="38"/>
      <c r="IF2128" s="38"/>
      <c r="IG2128" s="38"/>
      <c r="IH2128" s="38"/>
      <c r="II2128" s="38"/>
      <c r="IJ2128" s="38"/>
      <c r="IK2128" s="38"/>
      <c r="IL2128" s="38"/>
      <c r="IM2128" s="38"/>
      <c r="IN2128" s="38"/>
      <c r="IO2128" s="38"/>
      <c r="IP2128" s="38"/>
      <c r="IQ2128" s="38"/>
      <c r="IR2128" s="38"/>
      <c r="IS2128" s="38"/>
      <c r="IT2128" s="38"/>
      <c r="IU2128" s="38"/>
      <c r="IV2128" s="38"/>
      <c r="IW2128" s="38"/>
      <c r="IX2128" s="38"/>
      <c r="IY2128" s="38"/>
      <c r="IZ2128" s="38"/>
      <c r="JA2128" s="38"/>
      <c r="JB2128" s="38"/>
      <c r="JC2128" s="39"/>
      <c r="JD2128" s="38"/>
      <c r="JE2128" s="38"/>
      <c r="JF2128" s="38"/>
      <c r="JG2128" s="38"/>
      <c r="JH2128" s="39"/>
    </row>
    <row r="2129" spans="1:268" s="4" customFormat="1" x14ac:dyDescent="0.25">
      <c r="A2129" s="23"/>
      <c r="B2129" s="27"/>
      <c r="C2129" s="38"/>
      <c r="D2129" s="38"/>
      <c r="E2129" s="38"/>
      <c r="F2129" s="38"/>
      <c r="G2129" s="38"/>
      <c r="H2129" s="38"/>
      <c r="I2129" s="38"/>
      <c r="J2129" s="38"/>
      <c r="K2129" s="38"/>
      <c r="L2129" s="38"/>
      <c r="M2129" s="38"/>
      <c r="N2129" s="38"/>
      <c r="O2129" s="38"/>
      <c r="P2129" s="38"/>
      <c r="Q2129" s="38"/>
      <c r="R2129" s="38"/>
      <c r="S2129" s="38"/>
      <c r="T2129" s="38"/>
      <c r="U2129" s="38"/>
      <c r="V2129" s="38"/>
      <c r="W2129" s="38"/>
      <c r="X2129" s="38"/>
      <c r="Y2129" s="38"/>
      <c r="Z2129" s="38"/>
      <c r="AA2129" s="38"/>
      <c r="AB2129" s="38"/>
      <c r="AC2129" s="38"/>
      <c r="AD2129" s="38"/>
      <c r="AE2129" s="38"/>
      <c r="AF2129" s="38"/>
      <c r="AG2129" s="38"/>
      <c r="AH2129" s="38"/>
      <c r="AI2129" s="38"/>
      <c r="AJ2129" s="38"/>
      <c r="AK2129" s="38"/>
      <c r="AL2129" s="38"/>
      <c r="AM2129" s="38"/>
      <c r="AN2129" s="38"/>
      <c r="AO2129" s="38"/>
      <c r="AP2129" s="38"/>
      <c r="AQ2129" s="38"/>
      <c r="AR2129" s="38"/>
      <c r="AS2129" s="38"/>
      <c r="AT2129" s="38"/>
      <c r="AU2129" s="38"/>
      <c r="AV2129" s="38"/>
      <c r="AW2129" s="38"/>
      <c r="AX2129" s="38"/>
      <c r="AY2129" s="38"/>
      <c r="AZ2129" s="38"/>
      <c r="BA2129" s="38"/>
      <c r="BB2129" s="38"/>
      <c r="BC2129" s="38"/>
      <c r="BD2129" s="38"/>
      <c r="BE2129" s="38"/>
      <c r="BF2129" s="38"/>
      <c r="BG2129" s="38"/>
      <c r="BH2129" s="38"/>
      <c r="BI2129" s="38"/>
      <c r="BJ2129" s="38"/>
      <c r="BK2129" s="38"/>
      <c r="BL2129" s="38"/>
      <c r="BM2129" s="38"/>
      <c r="BN2129" s="38"/>
      <c r="BO2129" s="38"/>
      <c r="BP2129" s="38"/>
      <c r="BQ2129" s="38"/>
      <c r="BR2129" s="38"/>
      <c r="BS2129" s="38"/>
      <c r="BT2129" s="38"/>
      <c r="BU2129" s="38"/>
      <c r="BV2129" s="38"/>
      <c r="BW2129" s="38"/>
      <c r="BX2129" s="38"/>
      <c r="BY2129" s="38"/>
      <c r="BZ2129" s="38"/>
      <c r="CA2129" s="38"/>
      <c r="CB2129" s="38"/>
      <c r="CC2129" s="38"/>
      <c r="CD2129" s="38"/>
      <c r="CE2129" s="38"/>
      <c r="CF2129" s="38"/>
      <c r="CG2129" s="38"/>
      <c r="CH2129" s="38"/>
      <c r="CI2129" s="38"/>
      <c r="CJ2129" s="38"/>
      <c r="CK2129" s="38"/>
      <c r="CL2129" s="38"/>
      <c r="CM2129" s="38"/>
      <c r="CN2129" s="38"/>
      <c r="CO2129" s="38"/>
      <c r="CP2129" s="38"/>
      <c r="CQ2129" s="38"/>
      <c r="CR2129" s="38"/>
      <c r="CS2129" s="38"/>
      <c r="CT2129" s="38"/>
      <c r="CU2129" s="38"/>
      <c r="CV2129" s="38"/>
      <c r="CW2129" s="38"/>
      <c r="CX2129" s="38"/>
      <c r="CY2129" s="38"/>
      <c r="CZ2129" s="38"/>
      <c r="DA2129" s="38"/>
      <c r="DB2129" s="38"/>
      <c r="DC2129" s="38"/>
      <c r="DD2129" s="38"/>
      <c r="DE2129" s="38"/>
      <c r="DF2129" s="38"/>
      <c r="DG2129" s="38"/>
      <c r="DH2129" s="38"/>
      <c r="DI2129" s="38"/>
      <c r="DJ2129" s="38"/>
      <c r="DK2129" s="38"/>
      <c r="DL2129" s="38"/>
      <c r="DM2129" s="38"/>
      <c r="DN2129" s="38"/>
      <c r="DO2129" s="38"/>
      <c r="DP2129" s="38"/>
      <c r="DQ2129" s="38"/>
      <c r="DR2129" s="38"/>
      <c r="DS2129" s="38"/>
      <c r="DT2129" s="38"/>
      <c r="DU2129" s="38"/>
      <c r="DV2129" s="38"/>
      <c r="DW2129" s="38"/>
      <c r="DX2129" s="38"/>
      <c r="DY2129" s="38"/>
      <c r="DZ2129" s="38"/>
      <c r="EA2129" s="38"/>
      <c r="EB2129" s="38"/>
      <c r="EC2129" s="38"/>
      <c r="ED2129" s="38"/>
      <c r="EE2129" s="38"/>
      <c r="EF2129" s="38"/>
      <c r="EG2129" s="38"/>
      <c r="EH2129" s="38"/>
      <c r="EI2129" s="38"/>
      <c r="EJ2129" s="38"/>
      <c r="EK2129" s="38"/>
      <c r="EL2129" s="38"/>
      <c r="EM2129" s="38"/>
      <c r="EN2129" s="38"/>
      <c r="EO2129" s="38"/>
      <c r="EP2129" s="38"/>
      <c r="EQ2129" s="38"/>
      <c r="ER2129" s="38"/>
      <c r="ES2129" s="38"/>
      <c r="ET2129" s="38"/>
      <c r="EU2129" s="38"/>
      <c r="EV2129" s="38"/>
      <c r="EW2129" s="38"/>
      <c r="EX2129" s="38"/>
      <c r="EY2129" s="38"/>
      <c r="EZ2129" s="38"/>
      <c r="FA2129" s="38"/>
      <c r="FB2129" s="38"/>
      <c r="FC2129" s="38"/>
      <c r="FD2129" s="38"/>
      <c r="FE2129" s="38"/>
      <c r="FF2129" s="38"/>
      <c r="FG2129" s="38"/>
      <c r="FH2129" s="38"/>
      <c r="FI2129" s="38"/>
      <c r="FJ2129" s="38"/>
      <c r="FK2129" s="38"/>
      <c r="FL2129" s="38"/>
      <c r="FM2129" s="38"/>
      <c r="FN2129" s="38"/>
      <c r="FO2129" s="38"/>
      <c r="FP2129" s="38"/>
      <c r="FQ2129" s="38"/>
      <c r="FR2129" s="38"/>
      <c r="FS2129" s="38"/>
      <c r="FT2129" s="38"/>
      <c r="FU2129" s="38"/>
      <c r="FV2129" s="38"/>
      <c r="FW2129" s="38"/>
      <c r="FX2129" s="38"/>
      <c r="FY2129" s="38"/>
      <c r="FZ2129" s="38"/>
      <c r="GA2129" s="38"/>
      <c r="GB2129" s="38"/>
      <c r="GC2129" s="38"/>
      <c r="GD2129" s="38"/>
      <c r="GE2129" s="38"/>
      <c r="GF2129" s="38"/>
      <c r="GG2129" s="38"/>
      <c r="GH2129" s="38"/>
      <c r="GI2129" s="38"/>
      <c r="GJ2129" s="38"/>
      <c r="GK2129" s="38"/>
      <c r="GL2129" s="38"/>
      <c r="GM2129" s="38"/>
      <c r="GN2129" s="38"/>
      <c r="GO2129" s="38"/>
      <c r="GP2129" s="38"/>
      <c r="GQ2129" s="38"/>
      <c r="GR2129" s="38"/>
      <c r="GS2129" s="38"/>
      <c r="GT2129" s="38"/>
      <c r="GU2129" s="38"/>
      <c r="GV2129" s="38"/>
      <c r="GW2129" s="38"/>
      <c r="GX2129" s="38"/>
      <c r="GY2129" s="38"/>
      <c r="GZ2129" s="38"/>
      <c r="HA2129" s="38"/>
      <c r="HB2129" s="38"/>
      <c r="HC2129" s="38"/>
      <c r="HD2129" s="38"/>
      <c r="HE2129" s="38"/>
      <c r="HF2129" s="38"/>
      <c r="HG2129" s="38"/>
      <c r="HH2129" s="38"/>
      <c r="HI2129" s="38"/>
      <c r="HJ2129" s="38"/>
      <c r="HK2129" s="38"/>
      <c r="HL2129" s="38"/>
      <c r="HM2129" s="38"/>
      <c r="HN2129" s="38"/>
      <c r="HO2129" s="38"/>
      <c r="HP2129" s="38"/>
      <c r="HQ2129" s="38"/>
      <c r="HR2129" s="38"/>
      <c r="HS2129" s="38"/>
      <c r="HT2129" s="38"/>
      <c r="HU2129" s="38"/>
      <c r="HV2129" s="38"/>
      <c r="HW2129" s="38"/>
      <c r="HX2129" s="38"/>
      <c r="HY2129" s="38"/>
      <c r="HZ2129" s="38"/>
      <c r="IA2129" s="38"/>
      <c r="IB2129" s="38"/>
      <c r="IC2129" s="38"/>
      <c r="ID2129" s="38"/>
      <c r="IE2129" s="38"/>
      <c r="IF2129" s="38"/>
      <c r="IG2129" s="38"/>
      <c r="IH2129" s="38"/>
      <c r="II2129" s="38"/>
      <c r="IJ2129" s="38"/>
      <c r="IK2129" s="38"/>
      <c r="IL2129" s="38"/>
      <c r="IM2129" s="38"/>
      <c r="IN2129" s="38"/>
      <c r="IO2129" s="38"/>
      <c r="IP2129" s="38"/>
      <c r="IQ2129" s="38"/>
      <c r="IR2129" s="38"/>
      <c r="IS2129" s="38"/>
      <c r="IT2129" s="38"/>
      <c r="IU2129" s="38"/>
      <c r="IV2129" s="38"/>
      <c r="IW2129" s="38"/>
      <c r="IX2129" s="38"/>
      <c r="IY2129" s="38"/>
      <c r="IZ2129" s="38"/>
      <c r="JA2129" s="38"/>
      <c r="JB2129" s="38"/>
      <c r="JC2129" s="39"/>
      <c r="JD2129" s="38"/>
      <c r="JE2129" s="38"/>
      <c r="JF2129" s="38"/>
      <c r="JG2129" s="38"/>
      <c r="JH2129" s="39"/>
    </row>
    <row r="2130" spans="1:268" s="4" customFormat="1" x14ac:dyDescent="0.25">
      <c r="A2130" s="23"/>
      <c r="B2130" s="27"/>
      <c r="C2130" s="38"/>
      <c r="D2130" s="38"/>
      <c r="E2130" s="38"/>
      <c r="F2130" s="38"/>
      <c r="G2130" s="38"/>
      <c r="H2130" s="38"/>
      <c r="I2130" s="38"/>
      <c r="J2130" s="38"/>
      <c r="K2130" s="38"/>
      <c r="L2130" s="38"/>
      <c r="M2130" s="38"/>
      <c r="N2130" s="38"/>
      <c r="O2130" s="38"/>
      <c r="P2130" s="38"/>
      <c r="Q2130" s="38"/>
      <c r="R2130" s="38"/>
      <c r="S2130" s="38"/>
      <c r="T2130" s="38"/>
      <c r="U2130" s="38"/>
      <c r="V2130" s="38"/>
      <c r="W2130" s="38"/>
      <c r="X2130" s="38"/>
      <c r="Y2130" s="38"/>
      <c r="Z2130" s="38"/>
      <c r="AA2130" s="38"/>
      <c r="AB2130" s="38"/>
      <c r="AC2130" s="38"/>
      <c r="AD2130" s="38"/>
      <c r="AE2130" s="38"/>
      <c r="AF2130" s="38"/>
      <c r="AG2130" s="38"/>
      <c r="AH2130" s="38"/>
      <c r="AI2130" s="38"/>
      <c r="AJ2130" s="38"/>
      <c r="AK2130" s="38"/>
      <c r="AL2130" s="38"/>
      <c r="AM2130" s="38"/>
      <c r="AN2130" s="38"/>
      <c r="AO2130" s="38"/>
      <c r="AP2130" s="38"/>
      <c r="AQ2130" s="38"/>
      <c r="AR2130" s="38"/>
      <c r="AS2130" s="38"/>
      <c r="AT2130" s="38"/>
      <c r="AU2130" s="38"/>
      <c r="AV2130" s="38"/>
      <c r="AW2130" s="38"/>
      <c r="AX2130" s="38"/>
      <c r="AY2130" s="38"/>
      <c r="AZ2130" s="38"/>
      <c r="BA2130" s="38"/>
      <c r="BB2130" s="38"/>
      <c r="BC2130" s="38"/>
      <c r="BD2130" s="38"/>
      <c r="BE2130" s="38"/>
      <c r="BF2130" s="38"/>
      <c r="BG2130" s="38"/>
      <c r="BH2130" s="38"/>
      <c r="BI2130" s="38"/>
      <c r="BJ2130" s="38"/>
      <c r="BK2130" s="38"/>
      <c r="BL2130" s="38"/>
      <c r="BM2130" s="38"/>
      <c r="BN2130" s="38"/>
      <c r="BO2130" s="38"/>
      <c r="BP2130" s="38"/>
      <c r="BQ2130" s="38"/>
      <c r="BR2130" s="38"/>
      <c r="BS2130" s="38"/>
      <c r="BT2130" s="38"/>
      <c r="BU2130" s="38"/>
      <c r="BV2130" s="38"/>
      <c r="BW2130" s="38"/>
      <c r="BX2130" s="38"/>
      <c r="BY2130" s="38"/>
      <c r="BZ2130" s="38"/>
      <c r="CA2130" s="38"/>
      <c r="CB2130" s="38"/>
      <c r="CC2130" s="38"/>
      <c r="CD2130" s="38"/>
      <c r="CE2130" s="38"/>
      <c r="CF2130" s="38"/>
      <c r="CG2130" s="38"/>
      <c r="CH2130" s="38"/>
      <c r="CI2130" s="38"/>
      <c r="CJ2130" s="38"/>
      <c r="CK2130" s="38"/>
      <c r="CL2130" s="38"/>
      <c r="CM2130" s="38"/>
      <c r="CN2130" s="38"/>
      <c r="CO2130" s="38"/>
      <c r="CP2130" s="38"/>
      <c r="CQ2130" s="38"/>
      <c r="CR2130" s="38"/>
      <c r="CS2130" s="38"/>
      <c r="CT2130" s="38"/>
      <c r="CU2130" s="38"/>
      <c r="CV2130" s="38"/>
      <c r="CW2130" s="38"/>
      <c r="CX2130" s="38"/>
      <c r="CY2130" s="38"/>
      <c r="CZ2130" s="38"/>
      <c r="DA2130" s="38"/>
      <c r="DB2130" s="38"/>
      <c r="DC2130" s="38"/>
      <c r="DD2130" s="38"/>
      <c r="DE2130" s="38"/>
      <c r="DF2130" s="38"/>
      <c r="DG2130" s="38"/>
      <c r="DH2130" s="38"/>
      <c r="DI2130" s="38"/>
      <c r="DJ2130" s="38"/>
      <c r="DK2130" s="38"/>
      <c r="DL2130" s="38"/>
      <c r="DM2130" s="38"/>
      <c r="DN2130" s="38"/>
      <c r="DO2130" s="38"/>
      <c r="DP2130" s="38"/>
      <c r="DQ2130" s="38"/>
      <c r="DR2130" s="38"/>
      <c r="DS2130" s="38"/>
      <c r="DT2130" s="38"/>
      <c r="DU2130" s="38"/>
      <c r="DV2130" s="38"/>
      <c r="DW2130" s="38"/>
      <c r="DX2130" s="38"/>
      <c r="DY2130" s="38"/>
      <c r="DZ2130" s="38"/>
      <c r="EA2130" s="38"/>
      <c r="EB2130" s="38"/>
      <c r="EC2130" s="38"/>
      <c r="ED2130" s="38"/>
      <c r="EE2130" s="38"/>
      <c r="EF2130" s="38"/>
      <c r="EG2130" s="38"/>
      <c r="EH2130" s="38"/>
      <c r="EI2130" s="38"/>
      <c r="EJ2130" s="38"/>
      <c r="EK2130" s="38"/>
      <c r="EL2130" s="38"/>
      <c r="EM2130" s="38"/>
      <c r="EN2130" s="38"/>
      <c r="EO2130" s="38"/>
      <c r="EP2130" s="38"/>
      <c r="EQ2130" s="38"/>
      <c r="ER2130" s="38"/>
      <c r="ES2130" s="38"/>
      <c r="ET2130" s="38"/>
      <c r="EU2130" s="38"/>
      <c r="EV2130" s="38"/>
      <c r="EW2130" s="38"/>
      <c r="EX2130" s="38"/>
      <c r="EY2130" s="38"/>
      <c r="EZ2130" s="38"/>
      <c r="FA2130" s="38"/>
      <c r="FB2130" s="38"/>
      <c r="FC2130" s="38"/>
      <c r="FD2130" s="38"/>
      <c r="FE2130" s="38"/>
      <c r="FF2130" s="38"/>
      <c r="FG2130" s="38"/>
      <c r="FH2130" s="38"/>
      <c r="FI2130" s="38"/>
      <c r="FJ2130" s="38"/>
      <c r="FK2130" s="38"/>
      <c r="FL2130" s="38"/>
      <c r="FM2130" s="38"/>
      <c r="FN2130" s="38"/>
      <c r="FO2130" s="38"/>
      <c r="FP2130" s="38"/>
      <c r="FQ2130" s="38"/>
      <c r="FR2130" s="38"/>
      <c r="FS2130" s="38"/>
      <c r="FT2130" s="38"/>
      <c r="FU2130" s="38"/>
      <c r="FV2130" s="38"/>
      <c r="FW2130" s="38"/>
      <c r="FX2130" s="38"/>
      <c r="FY2130" s="38"/>
      <c r="FZ2130" s="38"/>
      <c r="GA2130" s="38"/>
      <c r="GB2130" s="38"/>
      <c r="GC2130" s="38"/>
      <c r="GD2130" s="38"/>
      <c r="GE2130" s="38"/>
      <c r="GF2130" s="38"/>
      <c r="GG2130" s="38"/>
      <c r="GH2130" s="38"/>
      <c r="GI2130" s="38"/>
      <c r="GJ2130" s="38"/>
      <c r="GK2130" s="38"/>
      <c r="GL2130" s="38"/>
      <c r="GM2130" s="38"/>
      <c r="GN2130" s="38"/>
      <c r="GO2130" s="38"/>
      <c r="GP2130" s="38"/>
      <c r="GQ2130" s="38"/>
      <c r="GR2130" s="38"/>
      <c r="GS2130" s="38"/>
      <c r="GT2130" s="38"/>
      <c r="GU2130" s="38"/>
      <c r="GV2130" s="38"/>
      <c r="GW2130" s="38"/>
      <c r="GX2130" s="38"/>
      <c r="GY2130" s="38"/>
      <c r="GZ2130" s="38"/>
      <c r="HA2130" s="38"/>
      <c r="HB2130" s="38"/>
      <c r="HC2130" s="38"/>
      <c r="HD2130" s="38"/>
      <c r="HE2130" s="38"/>
      <c r="HF2130" s="38"/>
      <c r="HG2130" s="38"/>
      <c r="HH2130" s="38"/>
      <c r="HI2130" s="38"/>
      <c r="HJ2130" s="38"/>
      <c r="HK2130" s="38"/>
      <c r="HL2130" s="38"/>
      <c r="HM2130" s="38"/>
      <c r="HN2130" s="38"/>
      <c r="HO2130" s="38"/>
      <c r="HP2130" s="38"/>
      <c r="HQ2130" s="38"/>
      <c r="HR2130" s="38"/>
      <c r="HS2130" s="38"/>
      <c r="HT2130" s="38"/>
      <c r="HU2130" s="38"/>
      <c r="HV2130" s="38"/>
      <c r="HW2130" s="38"/>
      <c r="HX2130" s="38"/>
      <c r="HY2130" s="38"/>
      <c r="HZ2130" s="38"/>
      <c r="IA2130" s="38"/>
      <c r="IB2130" s="38"/>
      <c r="IC2130" s="38"/>
      <c r="ID2130" s="38"/>
      <c r="IE2130" s="38"/>
      <c r="IF2130" s="38"/>
      <c r="IG2130" s="38"/>
      <c r="IH2130" s="38"/>
      <c r="II2130" s="38"/>
      <c r="IJ2130" s="38"/>
      <c r="IK2130" s="38"/>
      <c r="IL2130" s="38"/>
      <c r="IM2130" s="38"/>
      <c r="IN2130" s="38"/>
      <c r="IO2130" s="38"/>
      <c r="IP2130" s="38"/>
      <c r="IQ2130" s="38"/>
      <c r="IR2130" s="38"/>
      <c r="IS2130" s="38"/>
      <c r="IT2130" s="38"/>
      <c r="IU2130" s="38"/>
      <c r="IV2130" s="38"/>
      <c r="IW2130" s="38"/>
      <c r="IX2130" s="38"/>
      <c r="IY2130" s="38"/>
      <c r="IZ2130" s="38"/>
      <c r="JA2130" s="38"/>
      <c r="JB2130" s="38"/>
      <c r="JC2130" s="39"/>
      <c r="JD2130" s="38"/>
      <c r="JE2130" s="38"/>
      <c r="JF2130" s="38"/>
      <c r="JG2130" s="38"/>
      <c r="JH2130" s="39"/>
    </row>
    <row r="2131" spans="1:268" s="4" customFormat="1" x14ac:dyDescent="0.25">
      <c r="A2131" s="23"/>
      <c r="B2131" s="27"/>
      <c r="C2131" s="38"/>
      <c r="D2131" s="38"/>
      <c r="E2131" s="38"/>
      <c r="F2131" s="38"/>
      <c r="G2131" s="38"/>
      <c r="H2131" s="38"/>
      <c r="I2131" s="38"/>
      <c r="J2131" s="38"/>
      <c r="K2131" s="38"/>
      <c r="L2131" s="38"/>
      <c r="M2131" s="38"/>
      <c r="N2131" s="38"/>
      <c r="O2131" s="38"/>
      <c r="P2131" s="38"/>
      <c r="Q2131" s="38"/>
      <c r="R2131" s="38"/>
      <c r="S2131" s="38"/>
      <c r="T2131" s="38"/>
      <c r="U2131" s="38"/>
      <c r="V2131" s="38"/>
      <c r="W2131" s="38"/>
      <c r="X2131" s="38"/>
      <c r="Y2131" s="38"/>
      <c r="Z2131" s="38"/>
      <c r="AA2131" s="38"/>
      <c r="AB2131" s="38"/>
      <c r="AC2131" s="38"/>
      <c r="AD2131" s="38"/>
      <c r="AE2131" s="38"/>
      <c r="AF2131" s="38"/>
      <c r="AG2131" s="38"/>
      <c r="AH2131" s="38"/>
      <c r="AI2131" s="38"/>
      <c r="AJ2131" s="38"/>
      <c r="AK2131" s="38"/>
      <c r="AL2131" s="38"/>
      <c r="AM2131" s="38"/>
      <c r="AN2131" s="38"/>
      <c r="AO2131" s="38"/>
      <c r="AP2131" s="38"/>
      <c r="AQ2131" s="38"/>
      <c r="AR2131" s="38"/>
      <c r="AS2131" s="38"/>
      <c r="AT2131" s="38"/>
      <c r="AU2131" s="38"/>
      <c r="AV2131" s="38"/>
      <c r="AW2131" s="38"/>
      <c r="AX2131" s="38"/>
      <c r="AY2131" s="38"/>
      <c r="AZ2131" s="38"/>
      <c r="BA2131" s="38"/>
      <c r="BB2131" s="38"/>
      <c r="BC2131" s="38"/>
      <c r="BD2131" s="38"/>
      <c r="BE2131" s="38"/>
      <c r="BF2131" s="38"/>
      <c r="BG2131" s="38"/>
      <c r="BH2131" s="38"/>
      <c r="BI2131" s="38"/>
      <c r="BJ2131" s="38"/>
      <c r="BK2131" s="38"/>
      <c r="BL2131" s="38"/>
      <c r="BM2131" s="38"/>
      <c r="BN2131" s="38"/>
      <c r="BO2131" s="38"/>
      <c r="BP2131" s="38"/>
      <c r="BQ2131" s="38"/>
      <c r="BR2131" s="38"/>
      <c r="BS2131" s="38"/>
      <c r="BT2131" s="38"/>
      <c r="BU2131" s="38"/>
      <c r="BV2131" s="38"/>
      <c r="BW2131" s="38"/>
      <c r="BX2131" s="38"/>
      <c r="BY2131" s="38"/>
      <c r="BZ2131" s="38"/>
      <c r="CA2131" s="38"/>
      <c r="CB2131" s="38"/>
      <c r="CC2131" s="38"/>
      <c r="CD2131" s="38"/>
      <c r="CE2131" s="38"/>
      <c r="CF2131" s="38"/>
      <c r="CG2131" s="38"/>
      <c r="CH2131" s="38"/>
      <c r="CI2131" s="38"/>
      <c r="CJ2131" s="38"/>
      <c r="CK2131" s="38"/>
      <c r="CL2131" s="38"/>
      <c r="CM2131" s="38"/>
      <c r="CN2131" s="38"/>
      <c r="CO2131" s="38"/>
      <c r="CP2131" s="38"/>
      <c r="CQ2131" s="38"/>
      <c r="CR2131" s="38"/>
      <c r="CS2131" s="38"/>
      <c r="CT2131" s="38"/>
      <c r="CU2131" s="38"/>
      <c r="CV2131" s="38"/>
      <c r="CW2131" s="38"/>
      <c r="CX2131" s="38"/>
      <c r="CY2131" s="38"/>
      <c r="CZ2131" s="38"/>
      <c r="DA2131" s="38"/>
      <c r="DB2131" s="38"/>
      <c r="DC2131" s="38"/>
      <c r="DD2131" s="38"/>
      <c r="DE2131" s="38"/>
      <c r="DF2131" s="38"/>
      <c r="DG2131" s="38"/>
      <c r="DH2131" s="38"/>
      <c r="DI2131" s="38"/>
      <c r="DJ2131" s="38"/>
      <c r="DK2131" s="38"/>
      <c r="DL2131" s="38"/>
      <c r="DM2131" s="38"/>
      <c r="DN2131" s="38"/>
      <c r="DO2131" s="38"/>
      <c r="DP2131" s="38"/>
      <c r="DQ2131" s="38"/>
      <c r="DR2131" s="38"/>
      <c r="DS2131" s="38"/>
      <c r="DT2131" s="38"/>
      <c r="DU2131" s="38"/>
      <c r="DV2131" s="38"/>
      <c r="DW2131" s="38"/>
      <c r="DX2131" s="38"/>
      <c r="DY2131" s="38"/>
      <c r="DZ2131" s="38"/>
      <c r="EA2131" s="38"/>
      <c r="EB2131" s="38"/>
      <c r="EC2131" s="38"/>
      <c r="ED2131" s="38"/>
      <c r="EE2131" s="38"/>
      <c r="EF2131" s="38"/>
      <c r="EG2131" s="38"/>
      <c r="EH2131" s="38"/>
      <c r="EI2131" s="38"/>
      <c r="EJ2131" s="38"/>
      <c r="EK2131" s="38"/>
      <c r="EL2131" s="38"/>
      <c r="EM2131" s="38"/>
      <c r="EN2131" s="38"/>
      <c r="EO2131" s="38"/>
      <c r="EP2131" s="38"/>
      <c r="EQ2131" s="38"/>
      <c r="ER2131" s="38"/>
      <c r="ES2131" s="38"/>
      <c r="ET2131" s="38"/>
      <c r="EU2131" s="38"/>
      <c r="EV2131" s="38"/>
      <c r="EW2131" s="38"/>
      <c r="EX2131" s="38"/>
      <c r="EY2131" s="38"/>
      <c r="EZ2131" s="38"/>
      <c r="FA2131" s="38"/>
      <c r="FB2131" s="38"/>
      <c r="FC2131" s="38"/>
      <c r="FD2131" s="38"/>
      <c r="FE2131" s="38"/>
      <c r="FF2131" s="38"/>
      <c r="FG2131" s="38"/>
      <c r="FH2131" s="38"/>
      <c r="FI2131" s="38"/>
      <c r="FJ2131" s="38"/>
      <c r="FK2131" s="38"/>
      <c r="FL2131" s="38"/>
      <c r="FM2131" s="38"/>
      <c r="FN2131" s="38"/>
      <c r="FO2131" s="38"/>
      <c r="FP2131" s="38"/>
      <c r="FQ2131" s="38"/>
      <c r="FR2131" s="38"/>
      <c r="FS2131" s="38"/>
      <c r="FT2131" s="38"/>
      <c r="FU2131" s="38"/>
      <c r="FV2131" s="38"/>
      <c r="FW2131" s="38"/>
      <c r="FX2131" s="38"/>
      <c r="FY2131" s="38"/>
      <c r="FZ2131" s="38"/>
      <c r="GA2131" s="38"/>
      <c r="GB2131" s="38"/>
      <c r="GC2131" s="38"/>
      <c r="GD2131" s="38"/>
      <c r="GE2131" s="38"/>
      <c r="GF2131" s="38"/>
      <c r="GG2131" s="38"/>
      <c r="GH2131" s="38"/>
      <c r="GI2131" s="38"/>
      <c r="GJ2131" s="38"/>
      <c r="GK2131" s="38"/>
      <c r="GL2131" s="38"/>
      <c r="GM2131" s="38"/>
      <c r="GN2131" s="38"/>
      <c r="GO2131" s="38"/>
      <c r="GP2131" s="38"/>
      <c r="GQ2131" s="38"/>
      <c r="GR2131" s="38"/>
      <c r="GS2131" s="38"/>
      <c r="GT2131" s="38"/>
      <c r="GU2131" s="38"/>
      <c r="GV2131" s="38"/>
      <c r="GW2131" s="38"/>
      <c r="GX2131" s="38"/>
      <c r="GY2131" s="38"/>
      <c r="GZ2131" s="38"/>
      <c r="HA2131" s="38"/>
      <c r="HB2131" s="38"/>
      <c r="HC2131" s="38"/>
      <c r="HD2131" s="38"/>
      <c r="HE2131" s="38"/>
      <c r="HF2131" s="38"/>
      <c r="HG2131" s="38"/>
      <c r="HH2131" s="38"/>
      <c r="HI2131" s="38"/>
      <c r="HJ2131" s="38"/>
      <c r="HK2131" s="38"/>
      <c r="HL2131" s="38"/>
      <c r="HM2131" s="38"/>
      <c r="HN2131" s="38"/>
      <c r="HO2131" s="38"/>
      <c r="HP2131" s="38"/>
      <c r="HQ2131" s="38"/>
      <c r="HR2131" s="38"/>
      <c r="HS2131" s="38"/>
      <c r="HT2131" s="38"/>
      <c r="HU2131" s="38"/>
      <c r="HV2131" s="38"/>
      <c r="HW2131" s="38"/>
      <c r="HX2131" s="38"/>
      <c r="HY2131" s="38"/>
      <c r="HZ2131" s="38"/>
      <c r="IA2131" s="38"/>
      <c r="IB2131" s="38"/>
      <c r="IC2131" s="38"/>
      <c r="ID2131" s="38"/>
      <c r="IE2131" s="38"/>
      <c r="IF2131" s="38"/>
      <c r="IG2131" s="38"/>
      <c r="IH2131" s="38"/>
      <c r="II2131" s="38"/>
      <c r="IJ2131" s="38"/>
      <c r="IK2131" s="38"/>
      <c r="IL2131" s="38"/>
      <c r="IM2131" s="38"/>
      <c r="IN2131" s="38"/>
      <c r="IO2131" s="38"/>
      <c r="IP2131" s="38"/>
      <c r="IQ2131" s="38"/>
      <c r="IR2131" s="38"/>
      <c r="IS2131" s="38"/>
      <c r="IT2131" s="38"/>
      <c r="IU2131" s="38"/>
      <c r="IV2131" s="38"/>
      <c r="IW2131" s="38"/>
      <c r="IX2131" s="38"/>
      <c r="IY2131" s="38"/>
      <c r="IZ2131" s="38"/>
      <c r="JA2131" s="38"/>
      <c r="JB2131" s="38"/>
      <c r="JC2131" s="39"/>
      <c r="JD2131" s="38"/>
      <c r="JE2131" s="38"/>
      <c r="JF2131" s="38"/>
      <c r="JG2131" s="38"/>
      <c r="JH2131" s="39"/>
    </row>
    <row r="2132" spans="1:268" s="4" customFormat="1" x14ac:dyDescent="0.25">
      <c r="A2132" s="23"/>
      <c r="B2132" s="27"/>
      <c r="C2132" s="38"/>
      <c r="D2132" s="38"/>
      <c r="E2132" s="38"/>
      <c r="F2132" s="38"/>
      <c r="G2132" s="38"/>
      <c r="H2132" s="38"/>
      <c r="I2132" s="38"/>
      <c r="J2132" s="38"/>
      <c r="K2132" s="38"/>
      <c r="L2132" s="38"/>
      <c r="M2132" s="38"/>
      <c r="N2132" s="38"/>
      <c r="O2132" s="38"/>
      <c r="P2132" s="38"/>
      <c r="Q2132" s="38"/>
      <c r="R2132" s="38"/>
      <c r="S2132" s="38"/>
      <c r="T2132" s="38"/>
      <c r="U2132" s="38"/>
      <c r="V2132" s="38"/>
      <c r="W2132" s="38"/>
      <c r="X2132" s="38"/>
      <c r="Y2132" s="38"/>
      <c r="Z2132" s="38"/>
      <c r="AA2132" s="38"/>
      <c r="AB2132" s="38"/>
      <c r="AC2132" s="38"/>
      <c r="AD2132" s="38"/>
      <c r="AE2132" s="38"/>
      <c r="AF2132" s="38"/>
      <c r="AG2132" s="38"/>
      <c r="AH2132" s="38"/>
      <c r="AI2132" s="38"/>
      <c r="AJ2132" s="38"/>
      <c r="AK2132" s="38"/>
      <c r="AL2132" s="38"/>
      <c r="AM2132" s="38"/>
      <c r="AN2132" s="38"/>
      <c r="AO2132" s="38"/>
      <c r="AP2132" s="38"/>
      <c r="AQ2132" s="38"/>
      <c r="AR2132" s="38"/>
      <c r="AS2132" s="38"/>
      <c r="AT2132" s="38"/>
      <c r="AU2132" s="38"/>
      <c r="AV2132" s="38"/>
      <c r="AW2132" s="38"/>
      <c r="AX2132" s="38"/>
      <c r="AY2132" s="38"/>
      <c r="AZ2132" s="38"/>
      <c r="BA2132" s="38"/>
      <c r="BB2132" s="38"/>
      <c r="BC2132" s="38"/>
      <c r="BD2132" s="38"/>
      <c r="BE2132" s="38"/>
      <c r="BF2132" s="38"/>
      <c r="BG2132" s="38"/>
      <c r="BH2132" s="38"/>
      <c r="BI2132" s="38"/>
      <c r="BJ2132" s="38"/>
      <c r="BK2132" s="38"/>
      <c r="BL2132" s="38"/>
      <c r="BM2132" s="38"/>
      <c r="BN2132" s="38"/>
      <c r="BO2132" s="38"/>
      <c r="BP2132" s="38"/>
      <c r="BQ2132" s="38"/>
      <c r="BR2132" s="38"/>
      <c r="BS2132" s="38"/>
      <c r="BT2132" s="38"/>
      <c r="BU2132" s="38"/>
      <c r="BV2132" s="38"/>
      <c r="BW2132" s="38"/>
      <c r="BX2132" s="38"/>
      <c r="BY2132" s="38"/>
      <c r="BZ2132" s="38"/>
      <c r="CA2132" s="38"/>
      <c r="CB2132" s="38"/>
      <c r="CC2132" s="38"/>
      <c r="CD2132" s="38"/>
      <c r="CE2132" s="38"/>
      <c r="CF2132" s="38"/>
      <c r="CG2132" s="38"/>
      <c r="CH2132" s="38"/>
      <c r="CI2132" s="38"/>
      <c r="CJ2132" s="38"/>
      <c r="CK2132" s="38"/>
      <c r="CL2132" s="38"/>
      <c r="CM2132" s="38"/>
      <c r="CN2132" s="38"/>
      <c r="CO2132" s="38"/>
      <c r="CP2132" s="38"/>
      <c r="CQ2132" s="38"/>
      <c r="CR2132" s="38"/>
      <c r="CS2132" s="38"/>
      <c r="CT2132" s="38"/>
      <c r="CU2132" s="38"/>
      <c r="CV2132" s="38"/>
      <c r="CW2132" s="38"/>
      <c r="CX2132" s="38"/>
      <c r="CY2132" s="38"/>
      <c r="CZ2132" s="38"/>
      <c r="DA2132" s="38"/>
      <c r="DB2132" s="38"/>
      <c r="DC2132" s="38"/>
      <c r="DD2132" s="38"/>
      <c r="DE2132" s="38"/>
      <c r="DF2132" s="38"/>
      <c r="DG2132" s="38"/>
      <c r="DH2132" s="38"/>
      <c r="DI2132" s="38"/>
      <c r="DJ2132" s="38"/>
      <c r="DK2132" s="38"/>
      <c r="DL2132" s="38"/>
      <c r="DM2132" s="38"/>
      <c r="DN2132" s="38"/>
      <c r="DO2132" s="38"/>
      <c r="DP2132" s="38"/>
      <c r="DQ2132" s="38"/>
      <c r="DR2132" s="38"/>
      <c r="DS2132" s="38"/>
      <c r="DT2132" s="38"/>
      <c r="DU2132" s="38"/>
      <c r="DV2132" s="38"/>
      <c r="DW2132" s="38"/>
      <c r="DX2132" s="38"/>
      <c r="DY2132" s="38"/>
      <c r="DZ2132" s="38"/>
      <c r="EA2132" s="38"/>
      <c r="EB2132" s="38"/>
      <c r="EC2132" s="38"/>
      <c r="ED2132" s="38"/>
      <c r="EE2132" s="38"/>
      <c r="EF2132" s="38"/>
      <c r="EG2132" s="38"/>
      <c r="EH2132" s="38"/>
      <c r="EI2132" s="38"/>
      <c r="EJ2132" s="38"/>
      <c r="EK2132" s="38"/>
      <c r="EL2132" s="38"/>
      <c r="EM2132" s="38"/>
      <c r="EN2132" s="38"/>
      <c r="EO2132" s="38"/>
      <c r="EP2132" s="38"/>
      <c r="EQ2132" s="38"/>
      <c r="ER2132" s="38"/>
      <c r="ES2132" s="38"/>
      <c r="ET2132" s="38"/>
      <c r="EU2132" s="38"/>
      <c r="EV2132" s="38"/>
      <c r="EW2132" s="38"/>
      <c r="EX2132" s="38"/>
      <c r="EY2132" s="38"/>
      <c r="EZ2132" s="38"/>
      <c r="FA2132" s="38"/>
      <c r="FB2132" s="38"/>
      <c r="FC2132" s="38"/>
      <c r="FD2132" s="38"/>
      <c r="FE2132" s="38"/>
      <c r="FF2132" s="38"/>
      <c r="FG2132" s="38"/>
      <c r="FH2132" s="38"/>
      <c r="FI2132" s="38"/>
      <c r="FJ2132" s="38"/>
      <c r="FK2132" s="38"/>
      <c r="FL2132" s="38"/>
      <c r="FM2132" s="38"/>
      <c r="FN2132" s="38"/>
      <c r="FO2132" s="38"/>
      <c r="FP2132" s="38"/>
      <c r="FQ2132" s="38"/>
      <c r="FR2132" s="38"/>
      <c r="FS2132" s="38"/>
      <c r="FT2132" s="38"/>
      <c r="FU2132" s="38"/>
      <c r="FV2132" s="38"/>
      <c r="FW2132" s="38"/>
      <c r="FX2132" s="38"/>
      <c r="FY2132" s="38"/>
      <c r="FZ2132" s="38"/>
      <c r="GA2132" s="38"/>
      <c r="GB2132" s="38"/>
      <c r="GC2132" s="38"/>
      <c r="GD2132" s="38"/>
      <c r="GE2132" s="38"/>
      <c r="GF2132" s="38"/>
      <c r="GG2132" s="38"/>
      <c r="GH2132" s="38"/>
      <c r="GI2132" s="38"/>
      <c r="GJ2132" s="38"/>
      <c r="GK2132" s="38"/>
      <c r="GL2132" s="38"/>
      <c r="GM2132" s="38"/>
      <c r="GN2132" s="38"/>
      <c r="GO2132" s="38"/>
      <c r="GP2132" s="38"/>
      <c r="GQ2132" s="38"/>
      <c r="GR2132" s="38"/>
      <c r="GS2132" s="38"/>
      <c r="GT2132" s="38"/>
      <c r="GU2132" s="38"/>
      <c r="GV2132" s="38"/>
      <c r="GW2132" s="38"/>
      <c r="GX2132" s="38"/>
      <c r="GY2132" s="38"/>
      <c r="GZ2132" s="38"/>
      <c r="HA2132" s="38"/>
      <c r="HB2132" s="38"/>
      <c r="HC2132" s="38"/>
      <c r="HD2132" s="38"/>
      <c r="HE2132" s="38"/>
      <c r="HF2132" s="38"/>
      <c r="HG2132" s="38"/>
      <c r="HH2132" s="38"/>
      <c r="HI2132" s="38"/>
      <c r="HJ2132" s="38"/>
      <c r="HK2132" s="38"/>
      <c r="HL2132" s="38"/>
      <c r="HM2132" s="38"/>
      <c r="HN2132" s="38"/>
      <c r="HO2132" s="38"/>
      <c r="HP2132" s="38"/>
      <c r="HQ2132" s="38"/>
      <c r="HR2132" s="38"/>
      <c r="HS2132" s="38"/>
      <c r="HT2132" s="38"/>
      <c r="HU2132" s="38"/>
      <c r="HV2132" s="38"/>
      <c r="HW2132" s="38"/>
      <c r="HX2132" s="38"/>
      <c r="HY2132" s="38"/>
      <c r="HZ2132" s="38"/>
      <c r="IA2132" s="38"/>
      <c r="IB2132" s="38"/>
      <c r="IC2132" s="38"/>
      <c r="ID2132" s="38"/>
      <c r="IE2132" s="38"/>
      <c r="IF2132" s="38"/>
      <c r="IG2132" s="38"/>
      <c r="IH2132" s="38"/>
      <c r="II2132" s="38"/>
      <c r="IJ2132" s="38"/>
      <c r="IK2132" s="38"/>
      <c r="IL2132" s="38"/>
      <c r="IM2132" s="38"/>
      <c r="IN2132" s="38"/>
      <c r="IO2132" s="38"/>
      <c r="IP2132" s="38"/>
      <c r="IQ2132" s="38"/>
      <c r="IR2132" s="38"/>
      <c r="IS2132" s="38"/>
      <c r="IT2132" s="38"/>
      <c r="IU2132" s="38"/>
      <c r="IV2132" s="38"/>
      <c r="IW2132" s="38"/>
      <c r="IX2132" s="38"/>
      <c r="IY2132" s="38"/>
      <c r="IZ2132" s="38"/>
      <c r="JA2132" s="38"/>
      <c r="JB2132" s="38"/>
      <c r="JC2132" s="39"/>
      <c r="JD2132" s="38"/>
      <c r="JE2132" s="38"/>
      <c r="JF2132" s="38"/>
      <c r="JG2132" s="38"/>
      <c r="JH2132" s="39"/>
    </row>
    <row r="2133" spans="1:268" s="4" customFormat="1" x14ac:dyDescent="0.25">
      <c r="A2133" s="23"/>
      <c r="B2133" s="27"/>
      <c r="C2133" s="38"/>
      <c r="D2133" s="38"/>
      <c r="E2133" s="38"/>
      <c r="F2133" s="38"/>
      <c r="G2133" s="38"/>
      <c r="H2133" s="38"/>
      <c r="I2133" s="38"/>
      <c r="J2133" s="38"/>
      <c r="K2133" s="38"/>
      <c r="L2133" s="38"/>
      <c r="M2133" s="38"/>
      <c r="N2133" s="38"/>
      <c r="O2133" s="38"/>
      <c r="P2133" s="38"/>
      <c r="Q2133" s="38"/>
      <c r="R2133" s="38"/>
      <c r="S2133" s="38"/>
      <c r="T2133" s="38"/>
      <c r="U2133" s="38"/>
      <c r="V2133" s="38"/>
      <c r="W2133" s="38"/>
      <c r="X2133" s="38"/>
      <c r="Y2133" s="38"/>
      <c r="Z2133" s="38"/>
      <c r="AA2133" s="38"/>
      <c r="AB2133" s="38"/>
      <c r="AC2133" s="38"/>
      <c r="AD2133" s="38"/>
      <c r="AE2133" s="38"/>
      <c r="AF2133" s="38"/>
      <c r="AG2133" s="38"/>
      <c r="AH2133" s="38"/>
      <c r="AI2133" s="38"/>
      <c r="AJ2133" s="38"/>
      <c r="AK2133" s="38"/>
      <c r="AL2133" s="38"/>
      <c r="AM2133" s="38"/>
      <c r="AN2133" s="38"/>
      <c r="AO2133" s="38"/>
      <c r="AP2133" s="38"/>
      <c r="AQ2133" s="38"/>
      <c r="AR2133" s="38"/>
      <c r="AS2133" s="38"/>
      <c r="AT2133" s="38"/>
      <c r="AU2133" s="38"/>
      <c r="AV2133" s="38"/>
      <c r="AW2133" s="38"/>
      <c r="AX2133" s="38"/>
      <c r="AY2133" s="38"/>
      <c r="AZ2133" s="38"/>
      <c r="BA2133" s="38"/>
      <c r="BB2133" s="38"/>
      <c r="BC2133" s="38"/>
      <c r="BD2133" s="38"/>
      <c r="BE2133" s="38"/>
      <c r="BF2133" s="38"/>
      <c r="BG2133" s="38"/>
      <c r="BH2133" s="38"/>
      <c r="BI2133" s="38"/>
      <c r="BJ2133" s="38"/>
      <c r="BK2133" s="38"/>
      <c r="BL2133" s="38"/>
      <c r="BM2133" s="38"/>
      <c r="BN2133" s="38"/>
      <c r="BO2133" s="38"/>
      <c r="BP2133" s="38"/>
      <c r="BQ2133" s="38"/>
      <c r="BR2133" s="38"/>
      <c r="BS2133" s="38"/>
      <c r="BT2133" s="38"/>
      <c r="BU2133" s="38"/>
      <c r="BV2133" s="38"/>
      <c r="BW2133" s="38"/>
      <c r="BX2133" s="38"/>
      <c r="BY2133" s="38"/>
      <c r="BZ2133" s="38"/>
      <c r="CA2133" s="38"/>
      <c r="CB2133" s="38"/>
      <c r="CC2133" s="38"/>
      <c r="CD2133" s="38"/>
      <c r="CE2133" s="38"/>
      <c r="CF2133" s="38"/>
      <c r="CG2133" s="38"/>
      <c r="CH2133" s="38"/>
      <c r="CI2133" s="38"/>
      <c r="CJ2133" s="38"/>
      <c r="CK2133" s="38"/>
      <c r="CL2133" s="38"/>
      <c r="CM2133" s="38"/>
      <c r="CN2133" s="38"/>
      <c r="CO2133" s="38"/>
      <c r="CP2133" s="38"/>
      <c r="CQ2133" s="38"/>
      <c r="CR2133" s="38"/>
      <c r="CS2133" s="38"/>
      <c r="CT2133" s="38"/>
      <c r="CU2133" s="38"/>
      <c r="CV2133" s="38"/>
      <c r="CW2133" s="38"/>
      <c r="CX2133" s="38"/>
      <c r="CY2133" s="38"/>
      <c r="CZ2133" s="38"/>
      <c r="DA2133" s="38"/>
      <c r="DB2133" s="38"/>
      <c r="DC2133" s="38"/>
      <c r="DD2133" s="38"/>
      <c r="DE2133" s="38"/>
      <c r="DF2133" s="38"/>
      <c r="DG2133" s="38"/>
      <c r="DH2133" s="38"/>
      <c r="DI2133" s="38"/>
      <c r="DJ2133" s="38"/>
      <c r="DK2133" s="38"/>
      <c r="DL2133" s="38"/>
      <c r="DM2133" s="38"/>
      <c r="DN2133" s="38"/>
      <c r="DO2133" s="38"/>
      <c r="DP2133" s="38"/>
      <c r="DQ2133" s="38"/>
      <c r="DR2133" s="38"/>
      <c r="DS2133" s="38"/>
      <c r="DT2133" s="38"/>
      <c r="DU2133" s="38"/>
      <c r="DV2133" s="38"/>
      <c r="DW2133" s="38"/>
      <c r="DX2133" s="38"/>
      <c r="DY2133" s="38"/>
      <c r="DZ2133" s="38"/>
      <c r="EA2133" s="38"/>
      <c r="EB2133" s="38"/>
      <c r="EC2133" s="38"/>
      <c r="ED2133" s="38"/>
      <c r="EE2133" s="38"/>
      <c r="EF2133" s="38"/>
      <c r="EG2133" s="38"/>
      <c r="EH2133" s="38"/>
      <c r="EI2133" s="38"/>
      <c r="EJ2133" s="38"/>
      <c r="EK2133" s="38"/>
      <c r="EL2133" s="38"/>
      <c r="EM2133" s="38"/>
      <c r="EN2133" s="38"/>
      <c r="EO2133" s="38"/>
      <c r="EP2133" s="38"/>
      <c r="EQ2133" s="38"/>
      <c r="ER2133" s="38"/>
      <c r="ES2133" s="38"/>
      <c r="ET2133" s="38"/>
      <c r="EU2133" s="38"/>
      <c r="EV2133" s="38"/>
      <c r="EW2133" s="38"/>
      <c r="EX2133" s="38"/>
      <c r="EY2133" s="38"/>
      <c r="EZ2133" s="38"/>
      <c r="FA2133" s="38"/>
      <c r="FB2133" s="38"/>
      <c r="FC2133" s="38"/>
      <c r="FD2133" s="38"/>
      <c r="FE2133" s="38"/>
      <c r="FF2133" s="38"/>
      <c r="FG2133" s="38"/>
      <c r="FH2133" s="38"/>
      <c r="FI2133" s="38"/>
      <c r="FJ2133" s="38"/>
      <c r="FK2133" s="38"/>
      <c r="FL2133" s="38"/>
      <c r="FM2133" s="38"/>
      <c r="FN2133" s="38"/>
      <c r="FO2133" s="38"/>
      <c r="FP2133" s="38"/>
      <c r="FQ2133" s="38"/>
      <c r="FR2133" s="38"/>
      <c r="FS2133" s="38"/>
      <c r="FT2133" s="38"/>
      <c r="FU2133" s="38"/>
      <c r="FV2133" s="38"/>
      <c r="FW2133" s="38"/>
      <c r="FX2133" s="38"/>
      <c r="FY2133" s="38"/>
      <c r="FZ2133" s="38"/>
      <c r="GA2133" s="38"/>
      <c r="GB2133" s="38"/>
      <c r="GC2133" s="38"/>
      <c r="GD2133" s="38"/>
      <c r="GE2133" s="38"/>
      <c r="GF2133" s="38"/>
      <c r="GG2133" s="38"/>
      <c r="GH2133" s="38"/>
      <c r="GI2133" s="38"/>
      <c r="GJ2133" s="38"/>
      <c r="GK2133" s="38"/>
      <c r="GL2133" s="38"/>
      <c r="GM2133" s="38"/>
      <c r="GN2133" s="38"/>
      <c r="GO2133" s="38"/>
      <c r="GP2133" s="38"/>
      <c r="GQ2133" s="38"/>
      <c r="GR2133" s="38"/>
      <c r="GS2133" s="38"/>
      <c r="GT2133" s="38"/>
      <c r="GU2133" s="38"/>
      <c r="GV2133" s="38"/>
      <c r="GW2133" s="38"/>
      <c r="GX2133" s="38"/>
      <c r="GY2133" s="38"/>
      <c r="GZ2133" s="38"/>
      <c r="HA2133" s="38"/>
      <c r="HB2133" s="38"/>
      <c r="HC2133" s="38"/>
      <c r="HD2133" s="38"/>
      <c r="HE2133" s="38"/>
      <c r="HF2133" s="38"/>
      <c r="HG2133" s="38"/>
      <c r="HH2133" s="38"/>
      <c r="HI2133" s="38"/>
      <c r="HJ2133" s="38"/>
      <c r="HK2133" s="38"/>
      <c r="HL2133" s="38"/>
      <c r="HM2133" s="38"/>
      <c r="HN2133" s="38"/>
      <c r="HO2133" s="38"/>
      <c r="HP2133" s="38"/>
      <c r="HQ2133" s="38"/>
      <c r="HR2133" s="38"/>
      <c r="HS2133" s="38"/>
      <c r="HT2133" s="38"/>
      <c r="HU2133" s="38"/>
      <c r="HV2133" s="38"/>
      <c r="HW2133" s="38"/>
      <c r="HX2133" s="38"/>
      <c r="HY2133" s="38"/>
      <c r="HZ2133" s="38"/>
      <c r="IA2133" s="38"/>
      <c r="IB2133" s="38"/>
      <c r="IC2133" s="38"/>
      <c r="ID2133" s="38"/>
      <c r="IE2133" s="38"/>
      <c r="IF2133" s="38"/>
      <c r="IG2133" s="38"/>
      <c r="IH2133" s="38"/>
      <c r="II2133" s="38"/>
      <c r="IJ2133" s="38"/>
      <c r="IK2133" s="38"/>
      <c r="IL2133" s="38"/>
      <c r="IM2133" s="38"/>
      <c r="IN2133" s="38"/>
      <c r="IO2133" s="38"/>
      <c r="IP2133" s="38"/>
      <c r="IQ2133" s="38"/>
      <c r="IR2133" s="38"/>
      <c r="IS2133" s="38"/>
      <c r="IT2133" s="38"/>
      <c r="IU2133" s="38"/>
      <c r="IV2133" s="38"/>
      <c r="IW2133" s="38"/>
      <c r="IX2133" s="38"/>
      <c r="IY2133" s="38"/>
      <c r="IZ2133" s="38"/>
      <c r="JA2133" s="38"/>
      <c r="JB2133" s="38"/>
      <c r="JC2133" s="39"/>
      <c r="JD2133" s="38"/>
      <c r="JE2133" s="38"/>
      <c r="JF2133" s="38"/>
      <c r="JG2133" s="38"/>
      <c r="JH2133" s="39"/>
    </row>
    <row r="2134" spans="1:268" s="4" customFormat="1" x14ac:dyDescent="0.25">
      <c r="A2134" s="23"/>
      <c r="B2134" s="27"/>
      <c r="C2134" s="38"/>
      <c r="D2134" s="38"/>
      <c r="E2134" s="38"/>
      <c r="F2134" s="38"/>
      <c r="G2134" s="38"/>
      <c r="H2134" s="38"/>
      <c r="I2134" s="38"/>
      <c r="J2134" s="38"/>
      <c r="K2134" s="38"/>
      <c r="L2134" s="38"/>
      <c r="M2134" s="38"/>
      <c r="N2134" s="38"/>
      <c r="O2134" s="38"/>
      <c r="P2134" s="38"/>
      <c r="Q2134" s="38"/>
      <c r="R2134" s="38"/>
      <c r="S2134" s="38"/>
      <c r="T2134" s="38"/>
      <c r="U2134" s="38"/>
      <c r="V2134" s="38"/>
      <c r="W2134" s="38"/>
      <c r="X2134" s="38"/>
      <c r="Y2134" s="38"/>
      <c r="Z2134" s="38"/>
      <c r="AA2134" s="38"/>
      <c r="AB2134" s="38"/>
      <c r="AC2134" s="38"/>
      <c r="AD2134" s="38"/>
      <c r="AE2134" s="38"/>
      <c r="AF2134" s="38"/>
      <c r="AG2134" s="38"/>
      <c r="AH2134" s="38"/>
      <c r="AI2134" s="38"/>
      <c r="AJ2134" s="38"/>
      <c r="AK2134" s="38"/>
      <c r="AL2134" s="38"/>
      <c r="AM2134" s="38"/>
      <c r="AN2134" s="38"/>
      <c r="AO2134" s="38"/>
      <c r="AP2134" s="38"/>
      <c r="AQ2134" s="38"/>
      <c r="AR2134" s="38"/>
      <c r="AS2134" s="38"/>
      <c r="AT2134" s="38"/>
      <c r="AU2134" s="38"/>
      <c r="AV2134" s="38"/>
      <c r="AW2134" s="38"/>
      <c r="AX2134" s="38"/>
      <c r="AY2134" s="38"/>
      <c r="AZ2134" s="38"/>
      <c r="BA2134" s="38"/>
      <c r="BB2134" s="38"/>
      <c r="BC2134" s="38"/>
      <c r="BD2134" s="38"/>
      <c r="BE2134" s="38"/>
      <c r="BF2134" s="38"/>
      <c r="BG2134" s="38"/>
      <c r="BH2134" s="38"/>
      <c r="BI2134" s="38"/>
      <c r="BJ2134" s="38"/>
      <c r="BK2134" s="38"/>
      <c r="BL2134" s="38"/>
      <c r="BM2134" s="38"/>
      <c r="BN2134" s="38"/>
      <c r="BO2134" s="38"/>
      <c r="BP2134" s="38"/>
      <c r="BQ2134" s="38"/>
      <c r="BR2134" s="38"/>
      <c r="BS2134" s="38"/>
      <c r="BT2134" s="38"/>
      <c r="BU2134" s="38"/>
      <c r="BV2134" s="38"/>
      <c r="BW2134" s="38"/>
      <c r="BX2134" s="38"/>
      <c r="BY2134" s="38"/>
      <c r="BZ2134" s="38"/>
      <c r="CA2134" s="38"/>
      <c r="CB2134" s="38"/>
      <c r="CC2134" s="38"/>
      <c r="CD2134" s="38"/>
      <c r="CE2134" s="38"/>
      <c r="CF2134" s="38"/>
      <c r="CG2134" s="38"/>
      <c r="CH2134" s="38"/>
      <c r="CI2134" s="38"/>
      <c r="CJ2134" s="38"/>
      <c r="CK2134" s="38"/>
      <c r="CL2134" s="38"/>
      <c r="CM2134" s="38"/>
      <c r="CN2134" s="38"/>
      <c r="CO2134" s="38"/>
      <c r="CP2134" s="38"/>
      <c r="CQ2134" s="38"/>
      <c r="CR2134" s="38"/>
      <c r="CS2134" s="38"/>
      <c r="CT2134" s="38"/>
      <c r="CU2134" s="38"/>
      <c r="CV2134" s="38"/>
      <c r="CW2134" s="38"/>
      <c r="CX2134" s="38"/>
      <c r="CY2134" s="38"/>
      <c r="CZ2134" s="38"/>
      <c r="DA2134" s="38"/>
      <c r="DB2134" s="38"/>
      <c r="DC2134" s="38"/>
      <c r="DD2134" s="38"/>
      <c r="DE2134" s="38"/>
      <c r="DF2134" s="38"/>
      <c r="DG2134" s="38"/>
      <c r="DH2134" s="38"/>
      <c r="DI2134" s="38"/>
      <c r="DJ2134" s="38"/>
      <c r="DK2134" s="38"/>
      <c r="DL2134" s="38"/>
      <c r="DM2134" s="38"/>
      <c r="DN2134" s="38"/>
      <c r="DO2134" s="38"/>
      <c r="DP2134" s="38"/>
      <c r="DQ2134" s="38"/>
      <c r="DR2134" s="38"/>
      <c r="DS2134" s="38"/>
      <c r="DT2134" s="38"/>
      <c r="DU2134" s="38"/>
      <c r="DV2134" s="38"/>
      <c r="DW2134" s="38"/>
      <c r="DX2134" s="38"/>
      <c r="DY2134" s="38"/>
      <c r="DZ2134" s="38"/>
      <c r="EA2134" s="38"/>
      <c r="EB2134" s="38"/>
      <c r="EC2134" s="38"/>
      <c r="ED2134" s="38"/>
      <c r="EE2134" s="38"/>
      <c r="EF2134" s="38"/>
      <c r="EG2134" s="38"/>
      <c r="EH2134" s="38"/>
      <c r="EI2134" s="38"/>
      <c r="EJ2134" s="38"/>
      <c r="EK2134" s="38"/>
      <c r="EL2134" s="38"/>
      <c r="EM2134" s="38"/>
      <c r="EN2134" s="38"/>
      <c r="EO2134" s="38"/>
      <c r="EP2134" s="38"/>
      <c r="EQ2134" s="38"/>
      <c r="ER2134" s="38"/>
      <c r="ES2134" s="38"/>
      <c r="ET2134" s="38"/>
      <c r="EU2134" s="38"/>
      <c r="EV2134" s="38"/>
      <c r="EW2134" s="38"/>
      <c r="EX2134" s="38"/>
      <c r="EY2134" s="38"/>
      <c r="EZ2134" s="38"/>
      <c r="FA2134" s="38"/>
      <c r="FB2134" s="38"/>
      <c r="FC2134" s="38"/>
      <c r="FD2134" s="38"/>
      <c r="FE2134" s="38"/>
      <c r="FF2134" s="38"/>
      <c r="FG2134" s="38"/>
      <c r="FH2134" s="38"/>
      <c r="FI2134" s="38"/>
      <c r="FJ2134" s="38"/>
      <c r="FK2134" s="38"/>
      <c r="FL2134" s="38"/>
      <c r="FM2134" s="38"/>
      <c r="FN2134" s="38"/>
      <c r="FO2134" s="38"/>
      <c r="FP2134" s="38"/>
      <c r="FQ2134" s="38"/>
      <c r="FR2134" s="38"/>
      <c r="FS2134" s="38"/>
      <c r="FT2134" s="38"/>
      <c r="FU2134" s="38"/>
      <c r="FV2134" s="38"/>
      <c r="FW2134" s="38"/>
      <c r="FX2134" s="38"/>
      <c r="FY2134" s="38"/>
      <c r="FZ2134" s="38"/>
      <c r="GA2134" s="38"/>
      <c r="GB2134" s="38"/>
      <c r="GC2134" s="38"/>
      <c r="GD2134" s="38"/>
      <c r="GE2134" s="38"/>
      <c r="GF2134" s="38"/>
      <c r="GG2134" s="38"/>
      <c r="GH2134" s="38"/>
      <c r="GI2134" s="38"/>
      <c r="GJ2134" s="38"/>
      <c r="GK2134" s="38"/>
      <c r="GL2134" s="38"/>
      <c r="GM2134" s="38"/>
      <c r="GN2134" s="38"/>
      <c r="GO2134" s="38"/>
      <c r="GP2134" s="38"/>
      <c r="GQ2134" s="38"/>
      <c r="GR2134" s="38"/>
      <c r="GS2134" s="38"/>
      <c r="GT2134" s="38"/>
      <c r="GU2134" s="38"/>
      <c r="GV2134" s="38"/>
      <c r="GW2134" s="38"/>
      <c r="GX2134" s="38"/>
      <c r="GY2134" s="38"/>
      <c r="GZ2134" s="38"/>
      <c r="HA2134" s="38"/>
      <c r="HB2134" s="38"/>
      <c r="HC2134" s="38"/>
      <c r="HD2134" s="38"/>
      <c r="HE2134" s="38"/>
      <c r="HF2134" s="38"/>
      <c r="HG2134" s="38"/>
      <c r="HH2134" s="38"/>
      <c r="HI2134" s="38"/>
      <c r="HJ2134" s="38"/>
      <c r="HK2134" s="38"/>
      <c r="HL2134" s="38"/>
      <c r="HM2134" s="38"/>
      <c r="HN2134" s="38"/>
      <c r="HO2134" s="38"/>
      <c r="HP2134" s="38"/>
      <c r="HQ2134" s="38"/>
      <c r="HR2134" s="38"/>
      <c r="HS2134" s="38"/>
      <c r="HT2134" s="38"/>
      <c r="HU2134" s="38"/>
      <c r="HV2134" s="38"/>
      <c r="HW2134" s="38"/>
      <c r="HX2134" s="38"/>
      <c r="HY2134" s="38"/>
      <c r="HZ2134" s="38"/>
      <c r="IA2134" s="38"/>
      <c r="IB2134" s="38"/>
      <c r="IC2134" s="38"/>
      <c r="ID2134" s="38"/>
      <c r="IE2134" s="38"/>
      <c r="IF2134" s="38"/>
      <c r="IG2134" s="38"/>
      <c r="IH2134" s="38"/>
      <c r="II2134" s="38"/>
      <c r="IJ2134" s="38"/>
      <c r="IK2134" s="38"/>
      <c r="IL2134" s="38"/>
      <c r="IM2134" s="38"/>
      <c r="IN2134" s="38"/>
      <c r="IO2134" s="38"/>
      <c r="IP2134" s="38"/>
      <c r="IQ2134" s="38"/>
      <c r="IR2134" s="38"/>
      <c r="IS2134" s="38"/>
      <c r="IT2134" s="38"/>
      <c r="IU2134" s="38"/>
      <c r="IV2134" s="38"/>
      <c r="IW2134" s="38"/>
      <c r="IX2134" s="38"/>
      <c r="IY2134" s="38"/>
      <c r="IZ2134" s="38"/>
      <c r="JA2134" s="38"/>
      <c r="JB2134" s="38"/>
      <c r="JC2134" s="39"/>
      <c r="JD2134" s="38"/>
      <c r="JE2134" s="38"/>
      <c r="JF2134" s="38"/>
      <c r="JG2134" s="38"/>
      <c r="JH2134" s="39"/>
    </row>
    <row r="2135" spans="1:268" s="4" customFormat="1" x14ac:dyDescent="0.25">
      <c r="A2135" s="23"/>
      <c r="B2135" s="27"/>
      <c r="C2135" s="38"/>
      <c r="D2135" s="38"/>
      <c r="E2135" s="38"/>
      <c r="F2135" s="38"/>
      <c r="G2135" s="38"/>
      <c r="H2135" s="38"/>
      <c r="I2135" s="38"/>
      <c r="J2135" s="38"/>
      <c r="K2135" s="38"/>
      <c r="L2135" s="38"/>
      <c r="M2135" s="38"/>
      <c r="N2135" s="38"/>
      <c r="O2135" s="38"/>
      <c r="P2135" s="38"/>
      <c r="Q2135" s="38"/>
      <c r="R2135" s="38"/>
      <c r="S2135" s="38"/>
      <c r="T2135" s="38"/>
      <c r="U2135" s="38"/>
      <c r="V2135" s="38"/>
      <c r="W2135" s="38"/>
      <c r="X2135" s="38"/>
      <c r="Y2135" s="38"/>
      <c r="Z2135" s="38"/>
      <c r="AA2135" s="38"/>
      <c r="AB2135" s="38"/>
      <c r="AC2135" s="38"/>
      <c r="AD2135" s="38"/>
      <c r="AE2135" s="38"/>
      <c r="AF2135" s="38"/>
      <c r="AG2135" s="38"/>
      <c r="AH2135" s="38"/>
      <c r="AI2135" s="38"/>
      <c r="AJ2135" s="38"/>
      <c r="AK2135" s="38"/>
      <c r="AL2135" s="38"/>
      <c r="AM2135" s="38"/>
      <c r="AN2135" s="38"/>
      <c r="AO2135" s="38"/>
      <c r="AP2135" s="38"/>
      <c r="AQ2135" s="38"/>
      <c r="AR2135" s="38"/>
      <c r="AS2135" s="38"/>
      <c r="AT2135" s="38"/>
      <c r="AU2135" s="38"/>
      <c r="AV2135" s="38"/>
      <c r="AW2135" s="38"/>
      <c r="AX2135" s="38"/>
      <c r="AY2135" s="38"/>
      <c r="AZ2135" s="38"/>
      <c r="BA2135" s="38"/>
      <c r="BB2135" s="38"/>
      <c r="BC2135" s="38"/>
      <c r="BD2135" s="38"/>
      <c r="BE2135" s="38"/>
      <c r="BF2135" s="38"/>
      <c r="BG2135" s="38"/>
      <c r="BH2135" s="38"/>
      <c r="BI2135" s="38"/>
      <c r="BJ2135" s="38"/>
      <c r="BK2135" s="38"/>
      <c r="BL2135" s="38"/>
      <c r="BM2135" s="38"/>
      <c r="BN2135" s="38"/>
      <c r="BO2135" s="38"/>
      <c r="BP2135" s="38"/>
      <c r="BQ2135" s="38"/>
      <c r="BR2135" s="38"/>
      <c r="BS2135" s="38"/>
      <c r="BT2135" s="38"/>
      <c r="BU2135" s="38"/>
      <c r="BV2135" s="38"/>
      <c r="BW2135" s="38"/>
      <c r="BX2135" s="38"/>
      <c r="BY2135" s="38"/>
      <c r="BZ2135" s="38"/>
      <c r="CA2135" s="38"/>
      <c r="CB2135" s="38"/>
      <c r="CC2135" s="38"/>
      <c r="CD2135" s="38"/>
      <c r="CE2135" s="38"/>
      <c r="CF2135" s="38"/>
      <c r="CG2135" s="38"/>
      <c r="CH2135" s="38"/>
      <c r="CI2135" s="38"/>
      <c r="CJ2135" s="38"/>
      <c r="CK2135" s="38"/>
      <c r="CL2135" s="38"/>
      <c r="CM2135" s="38"/>
      <c r="CN2135" s="38"/>
      <c r="CO2135" s="38"/>
      <c r="CP2135" s="38"/>
      <c r="CQ2135" s="38"/>
      <c r="CR2135" s="38"/>
      <c r="CS2135" s="38"/>
      <c r="CT2135" s="38"/>
      <c r="CU2135" s="38"/>
      <c r="CV2135" s="38"/>
      <c r="CW2135" s="38"/>
      <c r="CX2135" s="38"/>
      <c r="CY2135" s="38"/>
      <c r="CZ2135" s="38"/>
      <c r="DA2135" s="38"/>
      <c r="DB2135" s="38"/>
      <c r="DC2135" s="38"/>
      <c r="DD2135" s="38"/>
      <c r="DE2135" s="38"/>
      <c r="DF2135" s="38"/>
      <c r="DG2135" s="38"/>
      <c r="DH2135" s="38"/>
      <c r="DI2135" s="38"/>
      <c r="DJ2135" s="38"/>
      <c r="DK2135" s="38"/>
      <c r="DL2135" s="38"/>
      <c r="DM2135" s="38"/>
      <c r="DN2135" s="38"/>
      <c r="DO2135" s="38"/>
      <c r="DP2135" s="38"/>
      <c r="DQ2135" s="38"/>
      <c r="DR2135" s="38"/>
      <c r="DS2135" s="38"/>
      <c r="DT2135" s="38"/>
      <c r="DU2135" s="38"/>
      <c r="DV2135" s="38"/>
      <c r="DW2135" s="38"/>
      <c r="DX2135" s="38"/>
      <c r="DY2135" s="38"/>
      <c r="DZ2135" s="38"/>
      <c r="EA2135" s="38"/>
      <c r="EB2135" s="38"/>
      <c r="EC2135" s="38"/>
      <c r="ED2135" s="38"/>
      <c r="EE2135" s="38"/>
      <c r="EF2135" s="38"/>
      <c r="EG2135" s="38"/>
      <c r="EH2135" s="38"/>
      <c r="EI2135" s="38"/>
      <c r="EJ2135" s="38"/>
      <c r="EK2135" s="38"/>
      <c r="EL2135" s="38"/>
      <c r="EM2135" s="38"/>
      <c r="EN2135" s="38"/>
      <c r="EO2135" s="38"/>
      <c r="EP2135" s="38"/>
      <c r="EQ2135" s="38"/>
      <c r="ER2135" s="38"/>
      <c r="ES2135" s="38"/>
      <c r="ET2135" s="38"/>
      <c r="EU2135" s="38"/>
      <c r="EV2135" s="38"/>
      <c r="EW2135" s="38"/>
      <c r="EX2135" s="38"/>
      <c r="EY2135" s="38"/>
      <c r="EZ2135" s="38"/>
      <c r="FA2135" s="38"/>
      <c r="FB2135" s="38"/>
      <c r="FC2135" s="38"/>
      <c r="FD2135" s="38"/>
      <c r="FE2135" s="38"/>
      <c r="FF2135" s="38"/>
      <c r="FG2135" s="38"/>
      <c r="FH2135" s="38"/>
      <c r="FI2135" s="38"/>
      <c r="FJ2135" s="38"/>
      <c r="FK2135" s="38"/>
      <c r="FL2135" s="38"/>
      <c r="FM2135" s="38"/>
      <c r="FN2135" s="38"/>
      <c r="FO2135" s="38"/>
      <c r="FP2135" s="38"/>
      <c r="FQ2135" s="38"/>
      <c r="FR2135" s="38"/>
      <c r="FS2135" s="38"/>
      <c r="FT2135" s="38"/>
      <c r="FU2135" s="38"/>
      <c r="FV2135" s="38"/>
      <c r="FW2135" s="38"/>
      <c r="FX2135" s="38"/>
      <c r="FY2135" s="38"/>
      <c r="FZ2135" s="38"/>
      <c r="GA2135" s="38"/>
      <c r="GB2135" s="38"/>
      <c r="GC2135" s="38"/>
      <c r="GD2135" s="38"/>
      <c r="GE2135" s="38"/>
      <c r="GF2135" s="38"/>
      <c r="GG2135" s="38"/>
      <c r="GH2135" s="38"/>
      <c r="GI2135" s="38"/>
      <c r="GJ2135" s="38"/>
      <c r="GK2135" s="38"/>
      <c r="GL2135" s="38"/>
      <c r="GM2135" s="38"/>
      <c r="GN2135" s="38"/>
      <c r="GO2135" s="38"/>
      <c r="GP2135" s="38"/>
      <c r="GQ2135" s="38"/>
      <c r="GR2135" s="38"/>
      <c r="GS2135" s="38"/>
      <c r="GT2135" s="38"/>
      <c r="GU2135" s="38"/>
      <c r="GV2135" s="38"/>
      <c r="GW2135" s="38"/>
      <c r="GX2135" s="38"/>
      <c r="GY2135" s="38"/>
      <c r="GZ2135" s="38"/>
      <c r="HA2135" s="38"/>
      <c r="HB2135" s="38"/>
      <c r="HC2135" s="38"/>
      <c r="HD2135" s="38"/>
      <c r="HE2135" s="38"/>
      <c r="HF2135" s="38"/>
      <c r="HG2135" s="38"/>
      <c r="HH2135" s="38"/>
      <c r="HI2135" s="38"/>
      <c r="HJ2135" s="38"/>
      <c r="HK2135" s="38"/>
      <c r="HL2135" s="38"/>
      <c r="HM2135" s="38"/>
      <c r="HN2135" s="38"/>
      <c r="HO2135" s="38"/>
      <c r="HP2135" s="38"/>
      <c r="HQ2135" s="38"/>
      <c r="HR2135" s="38"/>
      <c r="HS2135" s="38"/>
      <c r="HT2135" s="38"/>
      <c r="HU2135" s="38"/>
      <c r="HV2135" s="38"/>
      <c r="HW2135" s="38"/>
      <c r="HX2135" s="38"/>
      <c r="HY2135" s="38"/>
      <c r="HZ2135" s="38"/>
      <c r="IA2135" s="38"/>
      <c r="IB2135" s="38"/>
      <c r="IC2135" s="38"/>
      <c r="ID2135" s="38"/>
      <c r="IE2135" s="38"/>
      <c r="IF2135" s="38"/>
      <c r="IG2135" s="38"/>
      <c r="IH2135" s="38"/>
      <c r="II2135" s="38"/>
      <c r="IJ2135" s="38"/>
      <c r="IK2135" s="38"/>
      <c r="IL2135" s="38"/>
      <c r="IM2135" s="38"/>
      <c r="IN2135" s="38"/>
      <c r="IO2135" s="38"/>
      <c r="IP2135" s="38"/>
      <c r="IQ2135" s="38"/>
      <c r="IR2135" s="38"/>
      <c r="IS2135" s="38"/>
      <c r="IT2135" s="38"/>
      <c r="IU2135" s="38"/>
      <c r="IV2135" s="38"/>
      <c r="IW2135" s="38"/>
      <c r="IX2135" s="38"/>
      <c r="IY2135" s="38"/>
      <c r="IZ2135" s="38"/>
      <c r="JA2135" s="38"/>
      <c r="JB2135" s="38"/>
      <c r="JC2135" s="39"/>
      <c r="JD2135" s="38"/>
      <c r="JE2135" s="38"/>
      <c r="JF2135" s="38"/>
      <c r="JG2135" s="38"/>
      <c r="JH2135" s="39"/>
    </row>
    <row r="2136" spans="1:268" s="4" customFormat="1" x14ac:dyDescent="0.25">
      <c r="A2136" s="23"/>
      <c r="B2136" s="27"/>
      <c r="C2136" s="38"/>
      <c r="D2136" s="38"/>
      <c r="E2136" s="38"/>
      <c r="F2136" s="38"/>
      <c r="G2136" s="38"/>
      <c r="H2136" s="38"/>
      <c r="I2136" s="38"/>
      <c r="J2136" s="38"/>
      <c r="K2136" s="38"/>
      <c r="L2136" s="38"/>
      <c r="M2136" s="38"/>
      <c r="N2136" s="38"/>
      <c r="O2136" s="38"/>
      <c r="P2136" s="38"/>
      <c r="Q2136" s="38"/>
      <c r="R2136" s="38"/>
      <c r="S2136" s="38"/>
      <c r="T2136" s="38"/>
      <c r="U2136" s="38"/>
      <c r="V2136" s="38"/>
      <c r="W2136" s="38"/>
      <c r="X2136" s="38"/>
      <c r="Y2136" s="38"/>
      <c r="Z2136" s="38"/>
      <c r="AA2136" s="38"/>
      <c r="AB2136" s="38"/>
      <c r="AC2136" s="38"/>
      <c r="AD2136" s="38"/>
      <c r="AE2136" s="38"/>
      <c r="AF2136" s="38"/>
      <c r="AG2136" s="38"/>
      <c r="AH2136" s="38"/>
      <c r="AI2136" s="38"/>
      <c r="AJ2136" s="38"/>
      <c r="AK2136" s="38"/>
      <c r="AL2136" s="38"/>
      <c r="AM2136" s="38"/>
      <c r="AN2136" s="38"/>
      <c r="AO2136" s="38"/>
      <c r="AP2136" s="38"/>
      <c r="AQ2136" s="38"/>
      <c r="AR2136" s="38"/>
      <c r="AS2136" s="38"/>
      <c r="AT2136" s="38"/>
      <c r="AU2136" s="38"/>
      <c r="AV2136" s="38"/>
      <c r="AW2136" s="38"/>
      <c r="AX2136" s="38"/>
      <c r="AY2136" s="38"/>
      <c r="AZ2136" s="38"/>
      <c r="BA2136" s="38"/>
      <c r="BB2136" s="38"/>
      <c r="BC2136" s="38"/>
      <c r="BD2136" s="38"/>
      <c r="BE2136" s="38"/>
      <c r="BF2136" s="38"/>
      <c r="BG2136" s="38"/>
      <c r="BH2136" s="38"/>
      <c r="BI2136" s="38"/>
      <c r="BJ2136" s="38"/>
      <c r="BK2136" s="38"/>
      <c r="BL2136" s="38"/>
      <c r="BM2136" s="38"/>
      <c r="BN2136" s="38"/>
      <c r="BO2136" s="38"/>
      <c r="BP2136" s="38"/>
      <c r="BQ2136" s="38"/>
      <c r="BR2136" s="38"/>
      <c r="BS2136" s="38"/>
      <c r="BT2136" s="38"/>
      <c r="BU2136" s="38"/>
      <c r="BV2136" s="38"/>
      <c r="BW2136" s="38"/>
      <c r="BX2136" s="38"/>
      <c r="BY2136" s="38"/>
      <c r="BZ2136" s="38"/>
      <c r="CA2136" s="38"/>
      <c r="CB2136" s="38"/>
      <c r="CC2136" s="38"/>
      <c r="CD2136" s="38"/>
      <c r="CE2136" s="38"/>
      <c r="CF2136" s="38"/>
      <c r="CG2136" s="38"/>
      <c r="CH2136" s="38"/>
      <c r="CI2136" s="38"/>
      <c r="CJ2136" s="38"/>
      <c r="CK2136" s="38"/>
      <c r="CL2136" s="38"/>
      <c r="CM2136" s="38"/>
      <c r="CN2136" s="38"/>
      <c r="CO2136" s="38"/>
      <c r="CP2136" s="38"/>
      <c r="CQ2136" s="38"/>
      <c r="CR2136" s="38"/>
      <c r="CS2136" s="38"/>
      <c r="CT2136" s="38"/>
      <c r="CU2136" s="38"/>
      <c r="CV2136" s="38"/>
      <c r="CW2136" s="38"/>
      <c r="CX2136" s="38"/>
      <c r="CY2136" s="38"/>
      <c r="CZ2136" s="38"/>
      <c r="DA2136" s="38"/>
      <c r="DB2136" s="38"/>
      <c r="DC2136" s="38"/>
      <c r="DD2136" s="38"/>
      <c r="DE2136" s="38"/>
      <c r="DF2136" s="38"/>
      <c r="DG2136" s="38"/>
      <c r="DH2136" s="38"/>
      <c r="DI2136" s="38"/>
      <c r="DJ2136" s="38"/>
      <c r="DK2136" s="38"/>
      <c r="DL2136" s="38"/>
      <c r="DM2136" s="38"/>
      <c r="DN2136" s="38"/>
      <c r="DO2136" s="38"/>
      <c r="DP2136" s="38"/>
      <c r="DQ2136" s="38"/>
      <c r="DR2136" s="38"/>
      <c r="DS2136" s="38"/>
      <c r="DT2136" s="38"/>
      <c r="DU2136" s="38"/>
      <c r="DV2136" s="38"/>
      <c r="DW2136" s="38"/>
      <c r="DX2136" s="38"/>
      <c r="DY2136" s="38"/>
      <c r="DZ2136" s="38"/>
      <c r="EA2136" s="38"/>
      <c r="EB2136" s="38"/>
      <c r="EC2136" s="38"/>
      <c r="ED2136" s="38"/>
      <c r="EE2136" s="38"/>
      <c r="EF2136" s="38"/>
      <c r="EG2136" s="38"/>
      <c r="EH2136" s="38"/>
      <c r="EI2136" s="38"/>
      <c r="EJ2136" s="38"/>
      <c r="EK2136" s="38"/>
      <c r="EL2136" s="38"/>
      <c r="EM2136" s="38"/>
      <c r="EN2136" s="38"/>
      <c r="EO2136" s="38"/>
      <c r="EP2136" s="38"/>
      <c r="EQ2136" s="38"/>
      <c r="ER2136" s="38"/>
      <c r="ES2136" s="38"/>
      <c r="ET2136" s="38"/>
      <c r="EU2136" s="38"/>
      <c r="EV2136" s="38"/>
      <c r="EW2136" s="38"/>
      <c r="EX2136" s="38"/>
      <c r="EY2136" s="38"/>
      <c r="EZ2136" s="38"/>
      <c r="FA2136" s="38"/>
      <c r="FB2136" s="38"/>
      <c r="FC2136" s="38"/>
      <c r="FD2136" s="38"/>
      <c r="FE2136" s="38"/>
      <c r="FF2136" s="38"/>
      <c r="FG2136" s="38"/>
      <c r="FH2136" s="38"/>
      <c r="FI2136" s="38"/>
      <c r="FJ2136" s="38"/>
      <c r="FK2136" s="38"/>
      <c r="FL2136" s="38"/>
      <c r="FM2136" s="38"/>
      <c r="FN2136" s="38"/>
      <c r="FO2136" s="38"/>
      <c r="FP2136" s="38"/>
      <c r="FQ2136" s="38"/>
      <c r="FR2136" s="38"/>
      <c r="FS2136" s="38"/>
      <c r="FT2136" s="38"/>
      <c r="FU2136" s="38"/>
      <c r="FV2136" s="38"/>
      <c r="FW2136" s="38"/>
      <c r="FX2136" s="38"/>
      <c r="FY2136" s="38"/>
      <c r="FZ2136" s="38"/>
      <c r="GA2136" s="38"/>
      <c r="GB2136" s="38"/>
      <c r="GC2136" s="38"/>
      <c r="GD2136" s="38"/>
      <c r="GE2136" s="38"/>
      <c r="GF2136" s="38"/>
      <c r="GG2136" s="38"/>
      <c r="GH2136" s="38"/>
      <c r="GI2136" s="38"/>
      <c r="GJ2136" s="38"/>
      <c r="GK2136" s="38"/>
      <c r="GL2136" s="38"/>
      <c r="GM2136" s="38"/>
      <c r="GN2136" s="38"/>
      <c r="GO2136" s="38"/>
      <c r="GP2136" s="38"/>
      <c r="GQ2136" s="38"/>
      <c r="GR2136" s="38"/>
      <c r="GS2136" s="38"/>
      <c r="GT2136" s="38"/>
      <c r="GU2136" s="38"/>
      <c r="GV2136" s="38"/>
      <c r="GW2136" s="38"/>
      <c r="GX2136" s="38"/>
      <c r="GY2136" s="38"/>
      <c r="GZ2136" s="38"/>
      <c r="HA2136" s="38"/>
      <c r="HB2136" s="38"/>
      <c r="HC2136" s="38"/>
      <c r="HD2136" s="38"/>
      <c r="HE2136" s="38"/>
      <c r="HF2136" s="38"/>
      <c r="HG2136" s="38"/>
      <c r="HH2136" s="38"/>
      <c r="HI2136" s="38"/>
      <c r="HJ2136" s="38"/>
      <c r="HK2136" s="38"/>
      <c r="HL2136" s="38"/>
      <c r="HM2136" s="38"/>
      <c r="HN2136" s="38"/>
      <c r="HO2136" s="38"/>
      <c r="HP2136" s="38"/>
      <c r="HQ2136" s="38"/>
      <c r="HR2136" s="38"/>
      <c r="HS2136" s="38"/>
      <c r="HT2136" s="38"/>
      <c r="HU2136" s="38"/>
      <c r="HV2136" s="38"/>
      <c r="HW2136" s="38"/>
      <c r="HX2136" s="38"/>
      <c r="HY2136" s="38"/>
      <c r="HZ2136" s="38"/>
      <c r="IA2136" s="38"/>
      <c r="IB2136" s="38"/>
      <c r="IC2136" s="38"/>
      <c r="ID2136" s="38"/>
      <c r="IE2136" s="38"/>
      <c r="IF2136" s="38"/>
      <c r="IG2136" s="38"/>
      <c r="IH2136" s="38"/>
      <c r="II2136" s="38"/>
      <c r="IJ2136" s="38"/>
      <c r="IK2136" s="38"/>
      <c r="IL2136" s="38"/>
      <c r="IM2136" s="38"/>
      <c r="IN2136" s="38"/>
      <c r="IO2136" s="38"/>
      <c r="IP2136" s="38"/>
      <c r="IQ2136" s="38"/>
      <c r="IR2136" s="38"/>
      <c r="IS2136" s="38"/>
      <c r="IT2136" s="38"/>
      <c r="IU2136" s="38"/>
      <c r="IV2136" s="38"/>
      <c r="IW2136" s="38"/>
      <c r="IX2136" s="38"/>
      <c r="IY2136" s="38"/>
      <c r="IZ2136" s="38"/>
      <c r="JA2136" s="38"/>
      <c r="JB2136" s="38"/>
      <c r="JC2136" s="39"/>
      <c r="JD2136" s="38"/>
      <c r="JE2136" s="38"/>
      <c r="JF2136" s="38"/>
      <c r="JG2136" s="38"/>
      <c r="JH2136" s="39"/>
    </row>
    <row r="2137" spans="1:268" s="4" customFormat="1" x14ac:dyDescent="0.25">
      <c r="A2137" s="23"/>
      <c r="B2137" s="27"/>
      <c r="C2137" s="38"/>
      <c r="D2137" s="38"/>
      <c r="E2137" s="38"/>
      <c r="F2137" s="38"/>
      <c r="G2137" s="38"/>
      <c r="H2137" s="38"/>
      <c r="I2137" s="38"/>
      <c r="J2137" s="38"/>
      <c r="K2137" s="38"/>
      <c r="L2137" s="38"/>
      <c r="M2137" s="38"/>
      <c r="N2137" s="38"/>
      <c r="O2137" s="38"/>
      <c r="P2137" s="38"/>
      <c r="Q2137" s="38"/>
      <c r="R2137" s="38"/>
      <c r="S2137" s="38"/>
      <c r="T2137" s="38"/>
      <c r="U2137" s="38"/>
      <c r="V2137" s="38"/>
      <c r="W2137" s="38"/>
      <c r="X2137" s="38"/>
      <c r="Y2137" s="38"/>
      <c r="Z2137" s="38"/>
      <c r="AA2137" s="38"/>
      <c r="AB2137" s="38"/>
      <c r="AC2137" s="38"/>
      <c r="AD2137" s="38"/>
      <c r="AE2137" s="38"/>
      <c r="AF2137" s="38"/>
      <c r="AG2137" s="38"/>
      <c r="AH2137" s="38"/>
      <c r="AI2137" s="38"/>
      <c r="AJ2137" s="38"/>
      <c r="AK2137" s="38"/>
      <c r="AL2137" s="38"/>
      <c r="AM2137" s="38"/>
      <c r="AN2137" s="38"/>
      <c r="AO2137" s="38"/>
      <c r="AP2137" s="38"/>
      <c r="AQ2137" s="38"/>
      <c r="AR2137" s="38"/>
      <c r="AS2137" s="38"/>
      <c r="AT2137" s="38"/>
      <c r="AU2137" s="38"/>
      <c r="AV2137" s="38"/>
      <c r="AW2137" s="38"/>
      <c r="AX2137" s="38"/>
      <c r="AY2137" s="38"/>
      <c r="AZ2137" s="38"/>
      <c r="BA2137" s="38"/>
      <c r="BB2137" s="38"/>
      <c r="BC2137" s="38"/>
      <c r="BD2137" s="38"/>
      <c r="BE2137" s="38"/>
      <c r="BF2137" s="38"/>
      <c r="BG2137" s="38"/>
      <c r="BH2137" s="38"/>
      <c r="BI2137" s="38"/>
      <c r="BJ2137" s="38"/>
      <c r="BK2137" s="38"/>
      <c r="BL2137" s="38"/>
      <c r="BM2137" s="38"/>
      <c r="BN2137" s="38"/>
      <c r="BO2137" s="38"/>
      <c r="BP2137" s="38"/>
      <c r="BQ2137" s="38"/>
      <c r="BR2137" s="38"/>
      <c r="BS2137" s="38"/>
      <c r="BT2137" s="38"/>
      <c r="BU2137" s="38"/>
      <c r="BV2137" s="38"/>
      <c r="BW2137" s="38"/>
      <c r="BX2137" s="38"/>
      <c r="BY2137" s="38"/>
      <c r="BZ2137" s="38"/>
      <c r="CA2137" s="38"/>
      <c r="CB2137" s="38"/>
      <c r="CC2137" s="38"/>
      <c r="CD2137" s="38"/>
      <c r="CE2137" s="38"/>
      <c r="CF2137" s="38"/>
      <c r="CG2137" s="38"/>
      <c r="CH2137" s="38"/>
      <c r="CI2137" s="38"/>
      <c r="CJ2137" s="38"/>
      <c r="CK2137" s="38"/>
      <c r="CL2137" s="38"/>
      <c r="CM2137" s="38"/>
      <c r="CN2137" s="38"/>
      <c r="CO2137" s="38"/>
      <c r="CP2137" s="38"/>
      <c r="CQ2137" s="38"/>
      <c r="CR2137" s="38"/>
      <c r="CS2137" s="38"/>
      <c r="CT2137" s="38"/>
      <c r="CU2137" s="38"/>
      <c r="CV2137" s="38"/>
      <c r="CW2137" s="38"/>
      <c r="CX2137" s="38"/>
      <c r="CY2137" s="38"/>
      <c r="CZ2137" s="38"/>
      <c r="DA2137" s="38"/>
      <c r="DB2137" s="38"/>
      <c r="DC2137" s="38"/>
      <c r="DD2137" s="38"/>
      <c r="DE2137" s="38"/>
      <c r="DF2137" s="38"/>
      <c r="DG2137" s="38"/>
      <c r="DH2137" s="38"/>
      <c r="DI2137" s="38"/>
      <c r="DJ2137" s="38"/>
      <c r="DK2137" s="38"/>
      <c r="DL2137" s="38"/>
      <c r="DM2137" s="38"/>
      <c r="DN2137" s="38"/>
      <c r="DO2137" s="38"/>
      <c r="DP2137" s="38"/>
      <c r="DQ2137" s="38"/>
      <c r="DR2137" s="38"/>
      <c r="DS2137" s="38"/>
      <c r="DT2137" s="38"/>
      <c r="DU2137" s="38"/>
      <c r="DV2137" s="38"/>
      <c r="DW2137" s="38"/>
      <c r="DX2137" s="38"/>
      <c r="DY2137" s="38"/>
      <c r="DZ2137" s="38"/>
      <c r="EA2137" s="38"/>
      <c r="EB2137" s="38"/>
      <c r="EC2137" s="38"/>
      <c r="ED2137" s="38"/>
      <c r="EE2137" s="38"/>
      <c r="EF2137" s="38"/>
      <c r="EG2137" s="38"/>
      <c r="EH2137" s="38"/>
      <c r="EI2137" s="38"/>
      <c r="EJ2137" s="38"/>
      <c r="EK2137" s="38"/>
      <c r="EL2137" s="38"/>
      <c r="EM2137" s="38"/>
      <c r="EN2137" s="38"/>
      <c r="EO2137" s="38"/>
      <c r="EP2137" s="38"/>
      <c r="EQ2137" s="38"/>
      <c r="ER2137" s="38"/>
      <c r="ES2137" s="38"/>
      <c r="ET2137" s="38"/>
      <c r="EU2137" s="38"/>
      <c r="EV2137" s="38"/>
      <c r="EW2137" s="38"/>
      <c r="EX2137" s="38"/>
      <c r="EY2137" s="38"/>
      <c r="EZ2137" s="38"/>
      <c r="FA2137" s="38"/>
      <c r="FB2137" s="38"/>
      <c r="FC2137" s="38"/>
      <c r="FD2137" s="38"/>
      <c r="FE2137" s="38"/>
      <c r="FF2137" s="38"/>
      <c r="FG2137" s="38"/>
      <c r="FH2137" s="38"/>
      <c r="FI2137" s="38"/>
      <c r="FJ2137" s="38"/>
      <c r="FK2137" s="38"/>
      <c r="FL2137" s="38"/>
      <c r="FM2137" s="38"/>
      <c r="FN2137" s="38"/>
      <c r="FO2137" s="38"/>
      <c r="FP2137" s="38"/>
      <c r="FQ2137" s="38"/>
      <c r="FR2137" s="38"/>
      <c r="FS2137" s="38"/>
      <c r="FT2137" s="38"/>
      <c r="FU2137" s="38"/>
      <c r="FV2137" s="38"/>
      <c r="FW2137" s="38"/>
      <c r="FX2137" s="38"/>
      <c r="FY2137" s="38"/>
      <c r="FZ2137" s="38"/>
      <c r="GA2137" s="38"/>
      <c r="GB2137" s="38"/>
      <c r="GC2137" s="38"/>
      <c r="GD2137" s="38"/>
      <c r="GE2137" s="38"/>
      <c r="GF2137" s="38"/>
      <c r="GG2137" s="38"/>
      <c r="GH2137" s="38"/>
      <c r="GI2137" s="38"/>
      <c r="GJ2137" s="38"/>
      <c r="GK2137" s="38"/>
      <c r="GL2137" s="38"/>
      <c r="GM2137" s="38"/>
      <c r="GN2137" s="38"/>
      <c r="GO2137" s="38"/>
      <c r="GP2137" s="38"/>
      <c r="GQ2137" s="38"/>
      <c r="GR2137" s="38"/>
      <c r="GS2137" s="38"/>
      <c r="GT2137" s="38"/>
      <c r="GU2137" s="38"/>
      <c r="GV2137" s="38"/>
      <c r="GW2137" s="38"/>
      <c r="GX2137" s="38"/>
      <c r="GY2137" s="38"/>
      <c r="GZ2137" s="38"/>
      <c r="HA2137" s="38"/>
      <c r="HB2137" s="38"/>
      <c r="HC2137" s="38"/>
      <c r="HD2137" s="38"/>
      <c r="HE2137" s="38"/>
      <c r="HF2137" s="38"/>
      <c r="HG2137" s="38"/>
      <c r="HH2137" s="38"/>
      <c r="HI2137" s="38"/>
      <c r="HJ2137" s="38"/>
      <c r="HK2137" s="38"/>
      <c r="HL2137" s="38"/>
      <c r="HM2137" s="38"/>
      <c r="HN2137" s="38"/>
      <c r="HO2137" s="38"/>
      <c r="HP2137" s="38"/>
      <c r="HQ2137" s="38"/>
      <c r="HR2137" s="38"/>
      <c r="HS2137" s="38"/>
      <c r="HT2137" s="38"/>
      <c r="HU2137" s="38"/>
      <c r="HV2137" s="38"/>
      <c r="HW2137" s="38"/>
      <c r="HX2137" s="38"/>
      <c r="HY2137" s="38"/>
      <c r="HZ2137" s="38"/>
      <c r="IA2137" s="38"/>
      <c r="IB2137" s="38"/>
      <c r="IC2137" s="38"/>
      <c r="ID2137" s="38"/>
      <c r="IE2137" s="38"/>
      <c r="IF2137" s="38"/>
      <c r="IG2137" s="38"/>
      <c r="IH2137" s="38"/>
      <c r="II2137" s="38"/>
      <c r="IJ2137" s="38"/>
      <c r="IK2137" s="38"/>
      <c r="IL2137" s="38"/>
      <c r="IM2137" s="38"/>
      <c r="IN2137" s="38"/>
      <c r="IO2137" s="38"/>
      <c r="IP2137" s="38"/>
      <c r="IQ2137" s="38"/>
      <c r="IR2137" s="38"/>
      <c r="IS2137" s="38"/>
      <c r="IT2137" s="38"/>
      <c r="IU2137" s="38"/>
      <c r="IV2137" s="38"/>
      <c r="IW2137" s="38"/>
      <c r="IX2137" s="38"/>
      <c r="IY2137" s="38"/>
      <c r="IZ2137" s="38"/>
      <c r="JA2137" s="38"/>
      <c r="JB2137" s="38"/>
      <c r="JC2137" s="39"/>
      <c r="JD2137" s="38"/>
      <c r="JE2137" s="38"/>
      <c r="JF2137" s="38"/>
      <c r="JG2137" s="38"/>
      <c r="JH2137" s="39"/>
    </row>
    <row r="2138" spans="1:268" s="4" customFormat="1" x14ac:dyDescent="0.25">
      <c r="A2138" s="23"/>
      <c r="B2138" s="27"/>
      <c r="C2138" s="38"/>
      <c r="D2138" s="38"/>
      <c r="E2138" s="38"/>
      <c r="F2138" s="38"/>
      <c r="G2138" s="38"/>
      <c r="H2138" s="38"/>
      <c r="I2138" s="38"/>
      <c r="J2138" s="38"/>
      <c r="K2138" s="38"/>
      <c r="L2138" s="38"/>
      <c r="M2138" s="38"/>
      <c r="N2138" s="38"/>
      <c r="O2138" s="38"/>
      <c r="P2138" s="38"/>
      <c r="Q2138" s="38"/>
      <c r="R2138" s="38"/>
      <c r="S2138" s="38"/>
      <c r="T2138" s="38"/>
      <c r="U2138" s="38"/>
      <c r="V2138" s="38"/>
      <c r="W2138" s="38"/>
      <c r="X2138" s="38"/>
      <c r="Y2138" s="38"/>
      <c r="Z2138" s="38"/>
      <c r="AA2138" s="38"/>
      <c r="AB2138" s="38"/>
      <c r="AC2138" s="38"/>
      <c r="AD2138" s="38"/>
      <c r="AE2138" s="38"/>
      <c r="AF2138" s="38"/>
      <c r="AG2138" s="38"/>
      <c r="AH2138" s="38"/>
      <c r="AI2138" s="38"/>
      <c r="AJ2138" s="38"/>
      <c r="AK2138" s="38"/>
      <c r="AL2138" s="38"/>
      <c r="AM2138" s="38"/>
      <c r="AN2138" s="38"/>
      <c r="AO2138" s="38"/>
      <c r="AP2138" s="38"/>
      <c r="AQ2138" s="38"/>
      <c r="AR2138" s="38"/>
      <c r="AS2138" s="38"/>
      <c r="AT2138" s="38"/>
      <c r="AU2138" s="38"/>
      <c r="AV2138" s="38"/>
      <c r="AW2138" s="38"/>
      <c r="AX2138" s="38"/>
      <c r="AY2138" s="38"/>
      <c r="AZ2138" s="38"/>
      <c r="BA2138" s="38"/>
      <c r="BB2138" s="38"/>
      <c r="BC2138" s="38"/>
      <c r="BD2138" s="38"/>
      <c r="BE2138" s="38"/>
      <c r="BF2138" s="38"/>
      <c r="BG2138" s="38"/>
      <c r="BH2138" s="38"/>
      <c r="BI2138" s="38"/>
      <c r="BJ2138" s="38"/>
      <c r="BK2138" s="38"/>
      <c r="BL2138" s="38"/>
      <c r="BM2138" s="38"/>
      <c r="BN2138" s="38"/>
      <c r="BO2138" s="38"/>
      <c r="BP2138" s="38"/>
      <c r="BQ2138" s="38"/>
      <c r="BR2138" s="38"/>
      <c r="BS2138" s="38"/>
      <c r="BT2138" s="38"/>
      <c r="BU2138" s="38"/>
      <c r="BV2138" s="38"/>
      <c r="BW2138" s="38"/>
      <c r="BX2138" s="38"/>
      <c r="BY2138" s="38"/>
      <c r="BZ2138" s="38"/>
      <c r="CA2138" s="38"/>
      <c r="CB2138" s="38"/>
      <c r="CC2138" s="38"/>
      <c r="CD2138" s="38"/>
      <c r="CE2138" s="38"/>
      <c r="CF2138" s="38"/>
      <c r="CG2138" s="38"/>
      <c r="CH2138" s="38"/>
      <c r="CI2138" s="38"/>
      <c r="CJ2138" s="38"/>
      <c r="CK2138" s="38"/>
      <c r="CL2138" s="38"/>
      <c r="CM2138" s="38"/>
      <c r="CN2138" s="38"/>
      <c r="CO2138" s="38"/>
      <c r="CP2138" s="38"/>
      <c r="CQ2138" s="38"/>
      <c r="CR2138" s="38"/>
      <c r="CS2138" s="38"/>
      <c r="CT2138" s="38"/>
      <c r="CU2138" s="38"/>
      <c r="CV2138" s="38"/>
      <c r="CW2138" s="38"/>
      <c r="CX2138" s="38"/>
      <c r="CY2138" s="38"/>
      <c r="CZ2138" s="38"/>
      <c r="DA2138" s="38"/>
      <c r="DB2138" s="38"/>
      <c r="DC2138" s="38"/>
      <c r="DD2138" s="38"/>
      <c r="DE2138" s="38"/>
      <c r="DF2138" s="38"/>
      <c r="DG2138" s="38"/>
      <c r="DH2138" s="38"/>
      <c r="DI2138" s="38"/>
      <c r="DJ2138" s="38"/>
      <c r="DK2138" s="38"/>
      <c r="DL2138" s="38"/>
      <c r="DM2138" s="38"/>
      <c r="DN2138" s="38"/>
      <c r="DO2138" s="38"/>
      <c r="DP2138" s="38"/>
      <c r="DQ2138" s="38"/>
      <c r="DR2138" s="38"/>
      <c r="DS2138" s="38"/>
      <c r="DT2138" s="38"/>
      <c r="DU2138" s="38"/>
      <c r="DV2138" s="38"/>
      <c r="DW2138" s="38"/>
      <c r="DX2138" s="38"/>
      <c r="DY2138" s="38"/>
      <c r="DZ2138" s="38"/>
      <c r="EA2138" s="38"/>
      <c r="EB2138" s="38"/>
      <c r="EC2138" s="38"/>
      <c r="ED2138" s="38"/>
      <c r="EE2138" s="38"/>
      <c r="EF2138" s="38"/>
      <c r="EG2138" s="38"/>
      <c r="EH2138" s="38"/>
      <c r="EI2138" s="38"/>
      <c r="EJ2138" s="38"/>
      <c r="EK2138" s="38"/>
      <c r="EL2138" s="38"/>
      <c r="EM2138" s="38"/>
      <c r="EN2138" s="38"/>
      <c r="EO2138" s="38"/>
      <c r="EP2138" s="38"/>
      <c r="EQ2138" s="38"/>
      <c r="ER2138" s="38"/>
      <c r="ES2138" s="38"/>
      <c r="ET2138" s="38"/>
      <c r="EU2138" s="38"/>
      <c r="EV2138" s="38"/>
      <c r="EW2138" s="38"/>
      <c r="EX2138" s="38"/>
      <c r="EY2138" s="38"/>
      <c r="EZ2138" s="38"/>
      <c r="FA2138" s="38"/>
      <c r="FB2138" s="38"/>
      <c r="FC2138" s="38"/>
      <c r="FD2138" s="38"/>
      <c r="FE2138" s="38"/>
      <c r="FF2138" s="38"/>
      <c r="FG2138" s="38"/>
      <c r="FH2138" s="38"/>
      <c r="FI2138" s="38"/>
      <c r="FJ2138" s="38"/>
      <c r="FK2138" s="38"/>
      <c r="FL2138" s="38"/>
      <c r="FM2138" s="38"/>
      <c r="FN2138" s="38"/>
      <c r="FO2138" s="38"/>
      <c r="FP2138" s="38"/>
      <c r="FQ2138" s="38"/>
      <c r="FR2138" s="38"/>
      <c r="FS2138" s="38"/>
      <c r="FT2138" s="38"/>
      <c r="FU2138" s="38"/>
      <c r="FV2138" s="38"/>
      <c r="FW2138" s="38"/>
      <c r="FX2138" s="38"/>
      <c r="FY2138" s="38"/>
      <c r="FZ2138" s="38"/>
      <c r="GA2138" s="38"/>
      <c r="GB2138" s="38"/>
      <c r="GC2138" s="38"/>
      <c r="GD2138" s="38"/>
      <c r="GE2138" s="38"/>
      <c r="GF2138" s="38"/>
      <c r="GG2138" s="38"/>
      <c r="GH2138" s="38"/>
      <c r="GI2138" s="38"/>
      <c r="GJ2138" s="38"/>
      <c r="GK2138" s="38"/>
      <c r="GL2138" s="38"/>
      <c r="GM2138" s="38"/>
      <c r="GN2138" s="38"/>
      <c r="GO2138" s="38"/>
      <c r="GP2138" s="38"/>
      <c r="GQ2138" s="38"/>
      <c r="GR2138" s="38"/>
      <c r="GS2138" s="38"/>
      <c r="GT2138" s="38"/>
      <c r="GU2138" s="38"/>
      <c r="GV2138" s="38"/>
      <c r="GW2138" s="38"/>
      <c r="GX2138" s="38"/>
      <c r="GY2138" s="38"/>
      <c r="GZ2138" s="38"/>
      <c r="HA2138" s="38"/>
      <c r="HB2138" s="38"/>
      <c r="HC2138" s="38"/>
      <c r="HD2138" s="38"/>
      <c r="HE2138" s="38"/>
      <c r="HF2138" s="38"/>
      <c r="HG2138" s="38"/>
      <c r="HH2138" s="38"/>
      <c r="HI2138" s="38"/>
      <c r="HJ2138" s="38"/>
      <c r="HK2138" s="38"/>
      <c r="HL2138" s="38"/>
      <c r="HM2138" s="38"/>
      <c r="HN2138" s="38"/>
      <c r="HO2138" s="38"/>
      <c r="HP2138" s="38"/>
      <c r="HQ2138" s="38"/>
      <c r="HR2138" s="38"/>
      <c r="HS2138" s="38"/>
      <c r="HT2138" s="38"/>
      <c r="HU2138" s="38"/>
      <c r="HV2138" s="38"/>
      <c r="HW2138" s="38"/>
      <c r="HX2138" s="38"/>
      <c r="HY2138" s="38"/>
      <c r="HZ2138" s="38"/>
      <c r="IA2138" s="38"/>
      <c r="IB2138" s="38"/>
      <c r="IC2138" s="38"/>
      <c r="ID2138" s="38"/>
      <c r="IE2138" s="38"/>
      <c r="IF2138" s="38"/>
      <c r="IG2138" s="38"/>
      <c r="IH2138" s="38"/>
      <c r="II2138" s="38"/>
      <c r="IJ2138" s="38"/>
      <c r="IK2138" s="38"/>
      <c r="IL2138" s="38"/>
      <c r="IM2138" s="38"/>
      <c r="IN2138" s="38"/>
      <c r="IO2138" s="38"/>
      <c r="IP2138" s="38"/>
      <c r="IQ2138" s="38"/>
      <c r="IR2138" s="38"/>
      <c r="IS2138" s="38"/>
      <c r="IT2138" s="38"/>
      <c r="IU2138" s="38"/>
      <c r="IV2138" s="38"/>
      <c r="IW2138" s="38"/>
      <c r="IX2138" s="38"/>
      <c r="IY2138" s="38"/>
      <c r="IZ2138" s="38"/>
      <c r="JA2138" s="38"/>
      <c r="JB2138" s="38"/>
      <c r="JC2138" s="39"/>
      <c r="JD2138" s="38"/>
      <c r="JE2138" s="38"/>
      <c r="JF2138" s="38"/>
      <c r="JG2138" s="38"/>
      <c r="JH2138" s="39"/>
    </row>
    <row r="2139" spans="1:268" s="4" customFormat="1" x14ac:dyDescent="0.25">
      <c r="A2139" s="23"/>
      <c r="B2139" s="27"/>
      <c r="C2139" s="38"/>
      <c r="D2139" s="38"/>
      <c r="E2139" s="38"/>
      <c r="F2139" s="38"/>
      <c r="G2139" s="38"/>
      <c r="H2139" s="38"/>
      <c r="I2139" s="38"/>
      <c r="J2139" s="38"/>
      <c r="K2139" s="38"/>
      <c r="L2139" s="38"/>
      <c r="M2139" s="38"/>
      <c r="N2139" s="38"/>
      <c r="O2139" s="38"/>
      <c r="P2139" s="38"/>
      <c r="Q2139" s="38"/>
      <c r="R2139" s="38"/>
      <c r="S2139" s="38"/>
      <c r="T2139" s="38"/>
      <c r="U2139" s="38"/>
      <c r="V2139" s="38"/>
      <c r="W2139" s="38"/>
      <c r="X2139" s="38"/>
      <c r="Y2139" s="38"/>
      <c r="Z2139" s="38"/>
      <c r="AA2139" s="38"/>
      <c r="AB2139" s="38"/>
      <c r="AC2139" s="38"/>
      <c r="AD2139" s="38"/>
      <c r="AE2139" s="38"/>
      <c r="AF2139" s="38"/>
      <c r="AG2139" s="38"/>
      <c r="AH2139" s="38"/>
      <c r="AI2139" s="38"/>
      <c r="AJ2139" s="38"/>
      <c r="AK2139" s="38"/>
      <c r="AL2139" s="38"/>
      <c r="AM2139" s="38"/>
      <c r="AN2139" s="38"/>
      <c r="AO2139" s="38"/>
      <c r="AP2139" s="38"/>
      <c r="AQ2139" s="38"/>
      <c r="AR2139" s="38"/>
      <c r="AS2139" s="38"/>
      <c r="AT2139" s="38"/>
      <c r="AU2139" s="38"/>
      <c r="AV2139" s="38"/>
      <c r="AW2139" s="38"/>
      <c r="AX2139" s="38"/>
      <c r="AY2139" s="38"/>
      <c r="AZ2139" s="38"/>
      <c r="BA2139" s="38"/>
      <c r="BB2139" s="38"/>
      <c r="BC2139" s="38"/>
      <c r="BD2139" s="38"/>
      <c r="BE2139" s="38"/>
      <c r="BF2139" s="38"/>
      <c r="BG2139" s="38"/>
      <c r="BH2139" s="38"/>
      <c r="BI2139" s="38"/>
      <c r="BJ2139" s="38"/>
      <c r="BK2139" s="38"/>
      <c r="BL2139" s="38"/>
      <c r="BM2139" s="38"/>
      <c r="BN2139" s="38"/>
      <c r="BO2139" s="38"/>
      <c r="BP2139" s="38"/>
      <c r="BQ2139" s="38"/>
      <c r="BR2139" s="38"/>
      <c r="BS2139" s="38"/>
      <c r="BT2139" s="38"/>
      <c r="BU2139" s="38"/>
      <c r="BV2139" s="38"/>
      <c r="BW2139" s="38"/>
      <c r="BX2139" s="38"/>
      <c r="BY2139" s="38"/>
      <c r="BZ2139" s="38"/>
      <c r="CA2139" s="38"/>
      <c r="CB2139" s="38"/>
      <c r="CC2139" s="38"/>
      <c r="CD2139" s="38"/>
      <c r="CE2139" s="38"/>
      <c r="CF2139" s="38"/>
      <c r="CG2139" s="38"/>
      <c r="CH2139" s="38"/>
      <c r="CI2139" s="38"/>
      <c r="CJ2139" s="38"/>
      <c r="CK2139" s="38"/>
      <c r="CL2139" s="38"/>
      <c r="CM2139" s="38"/>
      <c r="CN2139" s="38"/>
      <c r="CO2139" s="38"/>
      <c r="CP2139" s="38"/>
      <c r="CQ2139" s="38"/>
      <c r="CR2139" s="38"/>
      <c r="CS2139" s="38"/>
      <c r="CT2139" s="38"/>
      <c r="CU2139" s="38"/>
      <c r="CV2139" s="38"/>
      <c r="CW2139" s="38"/>
      <c r="CX2139" s="38"/>
      <c r="CY2139" s="38"/>
      <c r="CZ2139" s="38"/>
      <c r="DA2139" s="38"/>
      <c r="DB2139" s="38"/>
      <c r="DC2139" s="38"/>
      <c r="DD2139" s="38"/>
      <c r="DE2139" s="38"/>
      <c r="DF2139" s="38"/>
      <c r="DG2139" s="38"/>
      <c r="DH2139" s="38"/>
      <c r="DI2139" s="38"/>
      <c r="DJ2139" s="38"/>
      <c r="DK2139" s="38"/>
      <c r="DL2139" s="38"/>
      <c r="DM2139" s="38"/>
      <c r="DN2139" s="38"/>
      <c r="DO2139" s="38"/>
      <c r="DP2139" s="38"/>
      <c r="DQ2139" s="38"/>
      <c r="DR2139" s="38"/>
      <c r="DS2139" s="38"/>
      <c r="DT2139" s="38"/>
      <c r="DU2139" s="38"/>
      <c r="DV2139" s="38"/>
      <c r="DW2139" s="38"/>
      <c r="DX2139" s="38"/>
      <c r="DY2139" s="38"/>
      <c r="DZ2139" s="38"/>
      <c r="EA2139" s="38"/>
      <c r="EB2139" s="38"/>
      <c r="EC2139" s="38"/>
      <c r="ED2139" s="38"/>
      <c r="EE2139" s="38"/>
      <c r="EF2139" s="38"/>
      <c r="EG2139" s="38"/>
      <c r="EH2139" s="38"/>
      <c r="EI2139" s="38"/>
      <c r="EJ2139" s="38"/>
      <c r="EK2139" s="38"/>
      <c r="EL2139" s="38"/>
      <c r="EM2139" s="38"/>
      <c r="EN2139" s="38"/>
      <c r="EO2139" s="38"/>
      <c r="EP2139" s="38"/>
      <c r="EQ2139" s="38"/>
      <c r="ER2139" s="38"/>
      <c r="ES2139" s="38"/>
      <c r="ET2139" s="38"/>
      <c r="EU2139" s="38"/>
      <c r="EV2139" s="38"/>
      <c r="EW2139" s="38"/>
      <c r="EX2139" s="38"/>
      <c r="EY2139" s="38"/>
      <c r="EZ2139" s="38"/>
      <c r="FA2139" s="38"/>
      <c r="FB2139" s="38"/>
      <c r="FC2139" s="38"/>
      <c r="FD2139" s="38"/>
      <c r="FE2139" s="38"/>
      <c r="FF2139" s="38"/>
      <c r="FG2139" s="38"/>
      <c r="FH2139" s="38"/>
      <c r="FI2139" s="38"/>
      <c r="FJ2139" s="38"/>
      <c r="FK2139" s="38"/>
      <c r="FL2139" s="38"/>
      <c r="FM2139" s="38"/>
      <c r="FN2139" s="38"/>
      <c r="FO2139" s="38"/>
      <c r="FP2139" s="38"/>
      <c r="FQ2139" s="38"/>
      <c r="FR2139" s="38"/>
      <c r="FS2139" s="38"/>
      <c r="FT2139" s="38"/>
      <c r="FU2139" s="38"/>
      <c r="FV2139" s="38"/>
      <c r="FW2139" s="38"/>
      <c r="FX2139" s="38"/>
      <c r="FY2139" s="38"/>
      <c r="FZ2139" s="38"/>
      <c r="GA2139" s="38"/>
      <c r="GB2139" s="38"/>
      <c r="GC2139" s="38"/>
      <c r="GD2139" s="38"/>
      <c r="GE2139" s="38"/>
      <c r="GF2139" s="38"/>
      <c r="GG2139" s="38"/>
      <c r="GH2139" s="38"/>
      <c r="GI2139" s="38"/>
      <c r="GJ2139" s="38"/>
      <c r="GK2139" s="38"/>
      <c r="GL2139" s="38"/>
      <c r="GM2139" s="38"/>
      <c r="GN2139" s="38"/>
      <c r="GO2139" s="38"/>
      <c r="GP2139" s="38"/>
      <c r="GQ2139" s="38"/>
      <c r="GR2139" s="38"/>
      <c r="GS2139" s="38"/>
      <c r="GT2139" s="38"/>
      <c r="GU2139" s="38"/>
      <c r="GV2139" s="38"/>
      <c r="GW2139" s="38"/>
      <c r="GX2139" s="38"/>
      <c r="GY2139" s="38"/>
      <c r="GZ2139" s="38"/>
      <c r="HA2139" s="38"/>
      <c r="HB2139" s="38"/>
      <c r="HC2139" s="38"/>
      <c r="HD2139" s="38"/>
      <c r="HE2139" s="38"/>
      <c r="HF2139" s="38"/>
      <c r="HG2139" s="38"/>
      <c r="HH2139" s="38"/>
      <c r="HI2139" s="38"/>
      <c r="HJ2139" s="38"/>
      <c r="HK2139" s="38"/>
      <c r="HL2139" s="38"/>
      <c r="HM2139" s="38"/>
      <c r="HN2139" s="38"/>
      <c r="HO2139" s="38"/>
      <c r="HP2139" s="38"/>
      <c r="HQ2139" s="38"/>
      <c r="HR2139" s="38"/>
      <c r="HS2139" s="38"/>
      <c r="HT2139" s="38"/>
      <c r="HU2139" s="38"/>
      <c r="HV2139" s="38"/>
      <c r="HW2139" s="38"/>
      <c r="HX2139" s="38"/>
      <c r="HY2139" s="38"/>
      <c r="HZ2139" s="38"/>
      <c r="IA2139" s="38"/>
      <c r="IB2139" s="38"/>
      <c r="IC2139" s="38"/>
      <c r="ID2139" s="38"/>
      <c r="IE2139" s="38"/>
      <c r="IF2139" s="38"/>
      <c r="IG2139" s="38"/>
      <c r="IH2139" s="38"/>
      <c r="II2139" s="38"/>
      <c r="IJ2139" s="38"/>
      <c r="IK2139" s="38"/>
      <c r="IL2139" s="38"/>
      <c r="IM2139" s="38"/>
      <c r="IN2139" s="38"/>
      <c r="IO2139" s="38"/>
      <c r="IP2139" s="38"/>
      <c r="IQ2139" s="38"/>
      <c r="IR2139" s="38"/>
      <c r="IS2139" s="38"/>
      <c r="IT2139" s="38"/>
      <c r="IU2139" s="38"/>
      <c r="IV2139" s="38"/>
      <c r="IW2139" s="38"/>
      <c r="IX2139" s="38"/>
      <c r="IY2139" s="38"/>
      <c r="IZ2139" s="38"/>
      <c r="JA2139" s="38"/>
      <c r="JB2139" s="38"/>
      <c r="JC2139" s="39"/>
      <c r="JD2139" s="38"/>
      <c r="JE2139" s="38"/>
      <c r="JF2139" s="38"/>
      <c r="JG2139" s="38"/>
      <c r="JH2139" s="39"/>
    </row>
    <row r="2140" spans="1:268" s="4" customFormat="1" x14ac:dyDescent="0.25">
      <c r="A2140" s="23"/>
      <c r="B2140" s="27"/>
      <c r="C2140" s="38"/>
      <c r="D2140" s="38"/>
      <c r="E2140" s="38"/>
      <c r="F2140" s="38"/>
      <c r="G2140" s="38"/>
      <c r="H2140" s="38"/>
      <c r="I2140" s="38"/>
      <c r="J2140" s="38"/>
      <c r="K2140" s="38"/>
      <c r="L2140" s="38"/>
      <c r="M2140" s="38"/>
      <c r="N2140" s="38"/>
      <c r="O2140" s="38"/>
      <c r="P2140" s="38"/>
      <c r="Q2140" s="38"/>
      <c r="R2140" s="38"/>
      <c r="S2140" s="38"/>
      <c r="T2140" s="38"/>
      <c r="U2140" s="38"/>
      <c r="V2140" s="38"/>
      <c r="W2140" s="38"/>
      <c r="X2140" s="38"/>
      <c r="Y2140" s="38"/>
      <c r="Z2140" s="38"/>
      <c r="AA2140" s="38"/>
      <c r="AB2140" s="38"/>
      <c r="AC2140" s="38"/>
      <c r="AD2140" s="38"/>
      <c r="AE2140" s="38"/>
      <c r="AF2140" s="38"/>
      <c r="AG2140" s="38"/>
      <c r="AH2140" s="38"/>
      <c r="AI2140" s="38"/>
      <c r="AJ2140" s="38"/>
      <c r="AK2140" s="38"/>
      <c r="AL2140" s="38"/>
      <c r="AM2140" s="38"/>
      <c r="AN2140" s="38"/>
      <c r="AO2140" s="38"/>
      <c r="AP2140" s="38"/>
      <c r="AQ2140" s="38"/>
      <c r="AR2140" s="38"/>
      <c r="AS2140" s="38"/>
      <c r="AT2140" s="38"/>
      <c r="AU2140" s="38"/>
      <c r="AV2140" s="38"/>
      <c r="AW2140" s="38"/>
      <c r="AX2140" s="38"/>
      <c r="AY2140" s="38"/>
      <c r="AZ2140" s="38"/>
      <c r="BA2140" s="38"/>
      <c r="BB2140" s="38"/>
      <c r="BC2140" s="38"/>
      <c r="BD2140" s="38"/>
      <c r="BE2140" s="38"/>
      <c r="BF2140" s="38"/>
      <c r="BG2140" s="38"/>
      <c r="BH2140" s="38"/>
      <c r="BI2140" s="38"/>
      <c r="BJ2140" s="38"/>
      <c r="BK2140" s="38"/>
      <c r="BL2140" s="38"/>
      <c r="BM2140" s="38"/>
      <c r="BN2140" s="38"/>
      <c r="BO2140" s="38"/>
      <c r="BP2140" s="38"/>
      <c r="BQ2140" s="38"/>
      <c r="BR2140" s="38"/>
      <c r="BS2140" s="38"/>
      <c r="BT2140" s="38"/>
      <c r="BU2140" s="38"/>
      <c r="BV2140" s="38"/>
      <c r="BW2140" s="38"/>
      <c r="BX2140" s="38"/>
      <c r="BY2140" s="38"/>
      <c r="BZ2140" s="38"/>
      <c r="CA2140" s="38"/>
      <c r="CB2140" s="38"/>
      <c r="CC2140" s="38"/>
      <c r="CD2140" s="38"/>
      <c r="CE2140" s="38"/>
      <c r="CF2140" s="38"/>
      <c r="CG2140" s="38"/>
      <c r="CH2140" s="38"/>
      <c r="CI2140" s="38"/>
      <c r="CJ2140" s="38"/>
      <c r="CK2140" s="38"/>
      <c r="CL2140" s="38"/>
      <c r="CM2140" s="38"/>
      <c r="CN2140" s="38"/>
      <c r="CO2140" s="38"/>
      <c r="CP2140" s="38"/>
      <c r="CQ2140" s="38"/>
      <c r="CR2140" s="38"/>
      <c r="CS2140" s="38"/>
      <c r="CT2140" s="38"/>
      <c r="CU2140" s="38"/>
      <c r="CV2140" s="38"/>
      <c r="CW2140" s="38"/>
      <c r="CX2140" s="38"/>
      <c r="CY2140" s="38"/>
      <c r="CZ2140" s="38"/>
      <c r="DA2140" s="38"/>
      <c r="DB2140" s="38"/>
      <c r="DC2140" s="38"/>
      <c r="DD2140" s="38"/>
      <c r="DE2140" s="38"/>
      <c r="DF2140" s="38"/>
      <c r="DG2140" s="38"/>
      <c r="DH2140" s="38"/>
      <c r="DI2140" s="38"/>
      <c r="DJ2140" s="38"/>
      <c r="DK2140" s="38"/>
      <c r="DL2140" s="38"/>
      <c r="DM2140" s="38"/>
      <c r="DN2140" s="38"/>
      <c r="DO2140" s="38"/>
      <c r="DP2140" s="38"/>
      <c r="DQ2140" s="38"/>
      <c r="DR2140" s="38"/>
      <c r="DS2140" s="38"/>
      <c r="DT2140" s="38"/>
      <c r="DU2140" s="38"/>
      <c r="DV2140" s="38"/>
      <c r="DW2140" s="38"/>
      <c r="DX2140" s="38"/>
      <c r="DY2140" s="38"/>
      <c r="DZ2140" s="38"/>
      <c r="EA2140" s="38"/>
      <c r="EB2140" s="38"/>
      <c r="EC2140" s="38"/>
      <c r="ED2140" s="38"/>
      <c r="EE2140" s="38"/>
      <c r="EF2140" s="38"/>
      <c r="EG2140" s="38"/>
      <c r="EH2140" s="38"/>
      <c r="EI2140" s="38"/>
      <c r="EJ2140" s="38"/>
      <c r="EK2140" s="38"/>
      <c r="EL2140" s="38"/>
      <c r="EM2140" s="38"/>
      <c r="EN2140" s="38"/>
      <c r="EO2140" s="38"/>
      <c r="EP2140" s="38"/>
      <c r="EQ2140" s="38"/>
      <c r="ER2140" s="38"/>
      <c r="ES2140" s="38"/>
      <c r="ET2140" s="38"/>
      <c r="EU2140" s="38"/>
      <c r="EV2140" s="38"/>
      <c r="EW2140" s="38"/>
      <c r="EX2140" s="38"/>
      <c r="EY2140" s="38"/>
      <c r="EZ2140" s="38"/>
      <c r="FA2140" s="38"/>
      <c r="FB2140" s="38"/>
      <c r="FC2140" s="38"/>
      <c r="FD2140" s="38"/>
      <c r="FE2140" s="38"/>
      <c r="FF2140" s="38"/>
      <c r="FG2140" s="38"/>
      <c r="FH2140" s="38"/>
      <c r="FI2140" s="38"/>
      <c r="FJ2140" s="38"/>
      <c r="FK2140" s="38"/>
      <c r="FL2140" s="38"/>
      <c r="FM2140" s="38"/>
      <c r="FN2140" s="38"/>
      <c r="FO2140" s="38"/>
      <c r="FP2140" s="38"/>
      <c r="FQ2140" s="38"/>
      <c r="FR2140" s="38"/>
      <c r="FS2140" s="38"/>
      <c r="FT2140" s="38"/>
      <c r="FU2140" s="38"/>
      <c r="FV2140" s="38"/>
      <c r="FW2140" s="38"/>
      <c r="FX2140" s="38"/>
      <c r="FY2140" s="38"/>
      <c r="FZ2140" s="38"/>
      <c r="GA2140" s="38"/>
      <c r="GB2140" s="38"/>
      <c r="GC2140" s="38"/>
      <c r="GD2140" s="38"/>
      <c r="GE2140" s="38"/>
      <c r="GF2140" s="38"/>
      <c r="GG2140" s="38"/>
      <c r="GH2140" s="38"/>
      <c r="GI2140" s="38"/>
      <c r="GJ2140" s="38"/>
      <c r="GK2140" s="38"/>
      <c r="GL2140" s="38"/>
      <c r="GM2140" s="38"/>
      <c r="GN2140" s="38"/>
      <c r="GO2140" s="38"/>
      <c r="GP2140" s="38"/>
      <c r="GQ2140" s="38"/>
      <c r="GR2140" s="38"/>
      <c r="GS2140" s="38"/>
      <c r="GT2140" s="38"/>
      <c r="GU2140" s="38"/>
      <c r="GV2140" s="38"/>
      <c r="GW2140" s="38"/>
      <c r="GX2140" s="38"/>
      <c r="GY2140" s="38"/>
      <c r="GZ2140" s="38"/>
      <c r="HA2140" s="38"/>
      <c r="HB2140" s="38"/>
      <c r="HC2140" s="38"/>
      <c r="HD2140" s="38"/>
      <c r="HE2140" s="38"/>
      <c r="HF2140" s="38"/>
      <c r="HG2140" s="38"/>
      <c r="HH2140" s="38"/>
      <c r="HI2140" s="38"/>
      <c r="HJ2140" s="38"/>
      <c r="HK2140" s="38"/>
      <c r="HL2140" s="38"/>
      <c r="HM2140" s="38"/>
      <c r="HN2140" s="38"/>
      <c r="HO2140" s="38"/>
      <c r="HP2140" s="38"/>
      <c r="HQ2140" s="38"/>
      <c r="HR2140" s="38"/>
      <c r="HS2140" s="38"/>
      <c r="HT2140" s="38"/>
      <c r="HU2140" s="38"/>
      <c r="HV2140" s="38"/>
      <c r="HW2140" s="38"/>
      <c r="HX2140" s="38"/>
      <c r="HY2140" s="38"/>
      <c r="HZ2140" s="38"/>
      <c r="IA2140" s="38"/>
      <c r="IB2140" s="38"/>
      <c r="IC2140" s="38"/>
      <c r="ID2140" s="38"/>
      <c r="IE2140" s="38"/>
      <c r="IF2140" s="38"/>
      <c r="IG2140" s="38"/>
      <c r="IH2140" s="38"/>
      <c r="II2140" s="38"/>
      <c r="IJ2140" s="38"/>
      <c r="IK2140" s="38"/>
      <c r="IL2140" s="38"/>
      <c r="IM2140" s="38"/>
      <c r="IN2140" s="38"/>
      <c r="IO2140" s="38"/>
      <c r="IP2140" s="38"/>
      <c r="IQ2140" s="38"/>
      <c r="IR2140" s="38"/>
      <c r="IS2140" s="38"/>
      <c r="IT2140" s="38"/>
      <c r="IU2140" s="38"/>
      <c r="IV2140" s="38"/>
      <c r="IW2140" s="38"/>
      <c r="IX2140" s="38"/>
      <c r="IY2140" s="38"/>
      <c r="IZ2140" s="38"/>
      <c r="JA2140" s="38"/>
      <c r="JB2140" s="38"/>
      <c r="JC2140" s="39"/>
      <c r="JD2140" s="38"/>
      <c r="JE2140" s="38"/>
      <c r="JF2140" s="38"/>
      <c r="JG2140" s="38"/>
      <c r="JH2140" s="39"/>
    </row>
    <row r="2141" spans="1:268" s="4" customFormat="1" x14ac:dyDescent="0.25">
      <c r="A2141" s="23"/>
      <c r="B2141" s="27"/>
      <c r="C2141" s="38"/>
      <c r="D2141" s="38"/>
      <c r="E2141" s="38"/>
      <c r="F2141" s="38"/>
      <c r="G2141" s="38"/>
      <c r="H2141" s="38"/>
      <c r="I2141" s="38"/>
      <c r="J2141" s="38"/>
      <c r="K2141" s="38"/>
      <c r="L2141" s="38"/>
      <c r="M2141" s="38"/>
      <c r="N2141" s="38"/>
      <c r="O2141" s="38"/>
      <c r="P2141" s="38"/>
      <c r="Q2141" s="38"/>
      <c r="R2141" s="38"/>
      <c r="S2141" s="38"/>
      <c r="T2141" s="38"/>
      <c r="U2141" s="38"/>
      <c r="V2141" s="38"/>
      <c r="W2141" s="38"/>
      <c r="X2141" s="38"/>
      <c r="Y2141" s="38"/>
      <c r="Z2141" s="38"/>
      <c r="AA2141" s="38"/>
      <c r="AB2141" s="38"/>
      <c r="AC2141" s="38"/>
      <c r="AD2141" s="38"/>
      <c r="AE2141" s="38"/>
      <c r="AF2141" s="38"/>
      <c r="AG2141" s="38"/>
      <c r="AH2141" s="38"/>
      <c r="AI2141" s="38"/>
      <c r="AJ2141" s="38"/>
      <c r="AK2141" s="38"/>
      <c r="AL2141" s="38"/>
      <c r="AM2141" s="38"/>
      <c r="AN2141" s="38"/>
      <c r="AO2141" s="38"/>
      <c r="AP2141" s="38"/>
      <c r="AQ2141" s="38"/>
      <c r="AR2141" s="38"/>
      <c r="AS2141" s="38"/>
      <c r="AT2141" s="38"/>
      <c r="AU2141" s="38"/>
      <c r="AV2141" s="38"/>
      <c r="AW2141" s="38"/>
      <c r="AX2141" s="38"/>
      <c r="AY2141" s="38"/>
      <c r="AZ2141" s="38"/>
      <c r="BA2141" s="38"/>
      <c r="BB2141" s="38"/>
      <c r="BC2141" s="38"/>
      <c r="BD2141" s="38"/>
      <c r="BE2141" s="38"/>
      <c r="BF2141" s="38"/>
      <c r="BG2141" s="38"/>
      <c r="BH2141" s="38"/>
      <c r="BI2141" s="38"/>
      <c r="BJ2141" s="38"/>
      <c r="BK2141" s="38"/>
      <c r="BL2141" s="38"/>
      <c r="BM2141" s="38"/>
      <c r="BN2141" s="38"/>
      <c r="BO2141" s="38"/>
      <c r="BP2141" s="38"/>
      <c r="BQ2141" s="38"/>
      <c r="BR2141" s="38"/>
      <c r="BS2141" s="38"/>
      <c r="BT2141" s="38"/>
      <c r="BU2141" s="38"/>
      <c r="BV2141" s="38"/>
      <c r="BW2141" s="38"/>
      <c r="BX2141" s="38"/>
      <c r="BY2141" s="38"/>
      <c r="BZ2141" s="38"/>
      <c r="CA2141" s="38"/>
      <c r="CB2141" s="38"/>
      <c r="CC2141" s="38"/>
      <c r="CD2141" s="38"/>
      <c r="CE2141" s="38"/>
      <c r="CF2141" s="38"/>
      <c r="CG2141" s="38"/>
      <c r="CH2141" s="38"/>
      <c r="CI2141" s="38"/>
      <c r="CJ2141" s="38"/>
      <c r="CK2141" s="38"/>
      <c r="CL2141" s="38"/>
      <c r="CM2141" s="38"/>
      <c r="CN2141" s="38"/>
      <c r="CO2141" s="38"/>
      <c r="CP2141" s="38"/>
      <c r="CQ2141" s="38"/>
      <c r="CR2141" s="38"/>
      <c r="CS2141" s="38"/>
      <c r="CT2141" s="38"/>
      <c r="CU2141" s="38"/>
      <c r="CV2141" s="38"/>
      <c r="CW2141" s="38"/>
      <c r="CX2141" s="38"/>
      <c r="CY2141" s="38"/>
      <c r="CZ2141" s="38"/>
      <c r="DA2141" s="38"/>
      <c r="DB2141" s="38"/>
      <c r="DC2141" s="38"/>
      <c r="DD2141" s="38"/>
      <c r="DE2141" s="38"/>
      <c r="DF2141" s="38"/>
      <c r="DG2141" s="38"/>
      <c r="DH2141" s="38"/>
      <c r="DI2141" s="38"/>
      <c r="DJ2141" s="38"/>
      <c r="DK2141" s="38"/>
      <c r="DL2141" s="38"/>
      <c r="DM2141" s="38"/>
      <c r="DN2141" s="38"/>
      <c r="DO2141" s="38"/>
      <c r="DP2141" s="38"/>
      <c r="DQ2141" s="38"/>
      <c r="DR2141" s="38"/>
      <c r="DS2141" s="38"/>
      <c r="DT2141" s="38"/>
      <c r="DU2141" s="38"/>
      <c r="DV2141" s="38"/>
      <c r="DW2141" s="38"/>
      <c r="DX2141" s="38"/>
      <c r="DY2141" s="38"/>
      <c r="DZ2141" s="38"/>
      <c r="EA2141" s="38"/>
      <c r="EB2141" s="38"/>
      <c r="EC2141" s="38"/>
      <c r="ED2141" s="38"/>
      <c r="EE2141" s="38"/>
      <c r="EF2141" s="38"/>
      <c r="EG2141" s="38"/>
      <c r="EH2141" s="38"/>
      <c r="EI2141" s="38"/>
      <c r="EJ2141" s="38"/>
      <c r="EK2141" s="38"/>
      <c r="EL2141" s="38"/>
      <c r="EM2141" s="38"/>
      <c r="EN2141" s="38"/>
      <c r="EO2141" s="38"/>
      <c r="EP2141" s="38"/>
      <c r="EQ2141" s="38"/>
      <c r="ER2141" s="38"/>
      <c r="ES2141" s="38"/>
      <c r="ET2141" s="38"/>
      <c r="EU2141" s="38"/>
      <c r="EV2141" s="38"/>
      <c r="EW2141" s="38"/>
      <c r="EX2141" s="38"/>
      <c r="EY2141" s="38"/>
      <c r="EZ2141" s="38"/>
      <c r="FA2141" s="38"/>
      <c r="FB2141" s="38"/>
      <c r="FC2141" s="38"/>
      <c r="FD2141" s="38"/>
      <c r="FE2141" s="38"/>
      <c r="FF2141" s="38"/>
      <c r="FG2141" s="38"/>
      <c r="FH2141" s="38"/>
      <c r="FI2141" s="38"/>
      <c r="FJ2141" s="38"/>
      <c r="FK2141" s="38"/>
      <c r="FL2141" s="38"/>
      <c r="FM2141" s="38"/>
      <c r="FN2141" s="38"/>
      <c r="FO2141" s="38"/>
      <c r="FP2141" s="38"/>
      <c r="FQ2141" s="38"/>
      <c r="FR2141" s="38"/>
      <c r="FS2141" s="38"/>
      <c r="FT2141" s="38"/>
      <c r="FU2141" s="38"/>
      <c r="FV2141" s="38"/>
      <c r="FW2141" s="38"/>
      <c r="FX2141" s="38"/>
      <c r="FY2141" s="38"/>
      <c r="FZ2141" s="38"/>
      <c r="GA2141" s="38"/>
      <c r="GB2141" s="38"/>
      <c r="GC2141" s="38"/>
      <c r="GD2141" s="38"/>
      <c r="GE2141" s="38"/>
      <c r="GF2141" s="38"/>
      <c r="GG2141" s="38"/>
      <c r="GH2141" s="38"/>
      <c r="GI2141" s="38"/>
      <c r="GJ2141" s="38"/>
      <c r="GK2141" s="38"/>
      <c r="GL2141" s="38"/>
      <c r="GM2141" s="38"/>
      <c r="GN2141" s="38"/>
      <c r="GO2141" s="38"/>
      <c r="GP2141" s="38"/>
      <c r="GQ2141" s="38"/>
      <c r="GR2141" s="38"/>
      <c r="GS2141" s="38"/>
      <c r="GT2141" s="38"/>
      <c r="GU2141" s="38"/>
      <c r="GV2141" s="38"/>
      <c r="GW2141" s="38"/>
      <c r="GX2141" s="38"/>
      <c r="GY2141" s="38"/>
      <c r="GZ2141" s="38"/>
      <c r="HA2141" s="38"/>
      <c r="HB2141" s="38"/>
      <c r="HC2141" s="38"/>
      <c r="HD2141" s="38"/>
      <c r="HE2141" s="38"/>
      <c r="HF2141" s="38"/>
      <c r="HG2141" s="38"/>
      <c r="HH2141" s="38"/>
      <c r="HI2141" s="38"/>
      <c r="HJ2141" s="38"/>
      <c r="HK2141" s="38"/>
      <c r="HL2141" s="38"/>
      <c r="HM2141" s="38"/>
      <c r="HN2141" s="38"/>
      <c r="HO2141" s="38"/>
      <c r="HP2141" s="38"/>
      <c r="HQ2141" s="38"/>
      <c r="HR2141" s="38"/>
      <c r="HS2141" s="38"/>
      <c r="HT2141" s="38"/>
      <c r="HU2141" s="38"/>
      <c r="HV2141" s="38"/>
      <c r="HW2141" s="38"/>
      <c r="HX2141" s="38"/>
      <c r="HY2141" s="38"/>
      <c r="HZ2141" s="38"/>
      <c r="IA2141" s="38"/>
      <c r="IB2141" s="38"/>
      <c r="IC2141" s="38"/>
      <c r="ID2141" s="38"/>
      <c r="IE2141" s="38"/>
      <c r="IF2141" s="38"/>
      <c r="IG2141" s="38"/>
      <c r="IH2141" s="38"/>
      <c r="II2141" s="38"/>
      <c r="IJ2141" s="38"/>
      <c r="IK2141" s="38"/>
      <c r="IL2141" s="38"/>
      <c r="IM2141" s="38"/>
      <c r="IN2141" s="38"/>
      <c r="IO2141" s="38"/>
      <c r="IP2141" s="38"/>
      <c r="IQ2141" s="38"/>
      <c r="IR2141" s="38"/>
      <c r="IS2141" s="38"/>
      <c r="IT2141" s="38"/>
      <c r="IU2141" s="38"/>
      <c r="IV2141" s="38"/>
      <c r="IW2141" s="38"/>
      <c r="IX2141" s="38"/>
      <c r="IY2141" s="38"/>
      <c r="IZ2141" s="38"/>
      <c r="JA2141" s="38"/>
      <c r="JB2141" s="38"/>
      <c r="JC2141" s="39"/>
      <c r="JD2141" s="38"/>
      <c r="JE2141" s="38"/>
      <c r="JF2141" s="38"/>
      <c r="JG2141" s="38"/>
      <c r="JH2141" s="39"/>
    </row>
    <row r="2142" spans="1:268" s="4" customFormat="1" x14ac:dyDescent="0.25">
      <c r="A2142" s="23"/>
      <c r="B2142" s="27"/>
      <c r="C2142" s="38"/>
      <c r="D2142" s="38"/>
      <c r="E2142" s="38"/>
      <c r="F2142" s="38"/>
      <c r="G2142" s="38"/>
      <c r="H2142" s="38"/>
      <c r="I2142" s="38"/>
      <c r="J2142" s="38"/>
      <c r="K2142" s="38"/>
      <c r="L2142" s="38"/>
      <c r="M2142" s="38"/>
      <c r="N2142" s="38"/>
      <c r="O2142" s="38"/>
      <c r="P2142" s="38"/>
      <c r="Q2142" s="38"/>
      <c r="R2142" s="38"/>
      <c r="S2142" s="38"/>
      <c r="T2142" s="38"/>
      <c r="U2142" s="38"/>
      <c r="V2142" s="38"/>
      <c r="W2142" s="38"/>
      <c r="X2142" s="38"/>
      <c r="Y2142" s="38"/>
      <c r="Z2142" s="38"/>
      <c r="AA2142" s="38"/>
      <c r="AB2142" s="38"/>
      <c r="AC2142" s="38"/>
      <c r="AD2142" s="38"/>
      <c r="AE2142" s="38"/>
      <c r="AF2142" s="38"/>
      <c r="AG2142" s="38"/>
      <c r="AH2142" s="38"/>
      <c r="AI2142" s="38"/>
      <c r="AJ2142" s="38"/>
      <c r="AK2142" s="38"/>
      <c r="AL2142" s="38"/>
      <c r="AM2142" s="38"/>
      <c r="AN2142" s="38"/>
      <c r="AO2142" s="38"/>
      <c r="AP2142" s="38"/>
      <c r="AQ2142" s="38"/>
      <c r="AR2142" s="38"/>
      <c r="AS2142" s="38"/>
      <c r="AT2142" s="38"/>
      <c r="AU2142" s="38"/>
      <c r="AV2142" s="38"/>
      <c r="AW2142" s="38"/>
      <c r="AX2142" s="38"/>
      <c r="AY2142" s="38"/>
      <c r="AZ2142" s="38"/>
      <c r="BA2142" s="38"/>
      <c r="BB2142" s="38"/>
      <c r="BC2142" s="38"/>
      <c r="BD2142" s="38"/>
      <c r="BE2142" s="38"/>
      <c r="BF2142" s="38"/>
      <c r="BG2142" s="38"/>
      <c r="BH2142" s="38"/>
      <c r="BI2142" s="38"/>
      <c r="BJ2142" s="38"/>
      <c r="BK2142" s="38"/>
      <c r="BL2142" s="38"/>
      <c r="BM2142" s="38"/>
      <c r="BN2142" s="38"/>
      <c r="BO2142" s="38"/>
      <c r="BP2142" s="38"/>
      <c r="BQ2142" s="38"/>
      <c r="BR2142" s="38"/>
      <c r="BS2142" s="38"/>
      <c r="BT2142" s="38"/>
      <c r="BU2142" s="38"/>
      <c r="BV2142" s="38"/>
      <c r="BW2142" s="38"/>
      <c r="BX2142" s="38"/>
      <c r="BY2142" s="38"/>
      <c r="BZ2142" s="38"/>
      <c r="CA2142" s="38"/>
      <c r="CB2142" s="38"/>
      <c r="CC2142" s="38"/>
      <c r="CD2142" s="38"/>
      <c r="CE2142" s="38"/>
      <c r="CF2142" s="38"/>
      <c r="CG2142" s="38"/>
      <c r="CH2142" s="38"/>
      <c r="CI2142" s="38"/>
      <c r="CJ2142" s="38"/>
      <c r="CK2142" s="38"/>
      <c r="CL2142" s="38"/>
      <c r="CM2142" s="38"/>
      <c r="CN2142" s="38"/>
      <c r="CO2142" s="38"/>
      <c r="CP2142" s="38"/>
      <c r="CQ2142" s="38"/>
      <c r="CR2142" s="38"/>
      <c r="CS2142" s="38"/>
      <c r="CT2142" s="38"/>
      <c r="CU2142" s="38"/>
      <c r="CV2142" s="38"/>
      <c r="CW2142" s="38"/>
      <c r="CX2142" s="38"/>
      <c r="CY2142" s="38"/>
      <c r="CZ2142" s="38"/>
      <c r="DA2142" s="38"/>
      <c r="DB2142" s="38"/>
      <c r="DC2142" s="38"/>
      <c r="DD2142" s="38"/>
      <c r="DE2142" s="38"/>
      <c r="DF2142" s="38"/>
      <c r="DG2142" s="38"/>
      <c r="DH2142" s="38"/>
      <c r="DI2142" s="38"/>
      <c r="DJ2142" s="38"/>
      <c r="DK2142" s="38"/>
      <c r="DL2142" s="38"/>
      <c r="DM2142" s="38"/>
      <c r="DN2142" s="38"/>
      <c r="DO2142" s="38"/>
      <c r="DP2142" s="38"/>
      <c r="DQ2142" s="38"/>
      <c r="DR2142" s="38"/>
      <c r="DS2142" s="38"/>
      <c r="DT2142" s="38"/>
      <c r="DU2142" s="38"/>
      <c r="DV2142" s="38"/>
      <c r="DW2142" s="38"/>
      <c r="DX2142" s="38"/>
      <c r="DY2142" s="38"/>
      <c r="DZ2142" s="38"/>
      <c r="EA2142" s="38"/>
      <c r="EB2142" s="38"/>
      <c r="EC2142" s="38"/>
      <c r="ED2142" s="38"/>
      <c r="EE2142" s="38"/>
      <c r="EF2142" s="38"/>
      <c r="EG2142" s="38"/>
      <c r="EH2142" s="38"/>
      <c r="EI2142" s="38"/>
      <c r="EJ2142" s="38"/>
      <c r="EK2142" s="38"/>
      <c r="EL2142" s="38"/>
      <c r="EM2142" s="38"/>
      <c r="EN2142" s="38"/>
      <c r="EO2142" s="38"/>
      <c r="EP2142" s="38"/>
      <c r="EQ2142" s="38"/>
      <c r="ER2142" s="38"/>
      <c r="ES2142" s="38"/>
      <c r="ET2142" s="38"/>
      <c r="EU2142" s="38"/>
      <c r="EV2142" s="38"/>
      <c r="EW2142" s="38"/>
      <c r="EX2142" s="38"/>
      <c r="EY2142" s="38"/>
      <c r="EZ2142" s="38"/>
      <c r="FA2142" s="38"/>
      <c r="FB2142" s="38"/>
      <c r="FC2142" s="38"/>
      <c r="FD2142" s="38"/>
      <c r="FE2142" s="38"/>
      <c r="FF2142" s="38"/>
      <c r="FG2142" s="38"/>
      <c r="FH2142" s="38"/>
      <c r="FI2142" s="38"/>
      <c r="FJ2142" s="38"/>
      <c r="FK2142" s="38"/>
      <c r="FL2142" s="38"/>
      <c r="FM2142" s="38"/>
      <c r="FN2142" s="38"/>
      <c r="FO2142" s="38"/>
      <c r="FP2142" s="38"/>
      <c r="FQ2142" s="38"/>
      <c r="FR2142" s="38"/>
      <c r="FS2142" s="38"/>
      <c r="FT2142" s="38"/>
      <c r="FU2142" s="38"/>
      <c r="FV2142" s="38"/>
      <c r="FW2142" s="38"/>
      <c r="FX2142" s="38"/>
      <c r="FY2142" s="38"/>
      <c r="FZ2142" s="38"/>
      <c r="GA2142" s="38"/>
      <c r="GB2142" s="38"/>
      <c r="GC2142" s="38"/>
      <c r="GD2142" s="38"/>
      <c r="GE2142" s="38"/>
      <c r="GF2142" s="38"/>
      <c r="GG2142" s="38"/>
      <c r="GH2142" s="38"/>
      <c r="GI2142" s="38"/>
      <c r="GJ2142" s="38"/>
      <c r="GK2142" s="38"/>
      <c r="GL2142" s="38"/>
      <c r="GM2142" s="38"/>
      <c r="GN2142" s="38"/>
      <c r="GO2142" s="38"/>
      <c r="GP2142" s="38"/>
      <c r="GQ2142" s="38"/>
      <c r="GR2142" s="38"/>
      <c r="GS2142" s="38"/>
      <c r="GT2142" s="38"/>
      <c r="GU2142" s="38"/>
      <c r="GV2142" s="38"/>
      <c r="GW2142" s="38"/>
      <c r="GX2142" s="38"/>
      <c r="GY2142" s="38"/>
      <c r="GZ2142" s="38"/>
      <c r="HA2142" s="38"/>
      <c r="HB2142" s="38"/>
      <c r="HC2142" s="38"/>
      <c r="HD2142" s="38"/>
      <c r="HE2142" s="38"/>
      <c r="HF2142" s="38"/>
      <c r="HG2142" s="38"/>
      <c r="HH2142" s="38"/>
      <c r="HI2142" s="38"/>
      <c r="HJ2142" s="38"/>
      <c r="HK2142" s="38"/>
      <c r="HL2142" s="38"/>
      <c r="HM2142" s="38"/>
      <c r="HN2142" s="38"/>
      <c r="HO2142" s="38"/>
      <c r="HP2142" s="38"/>
      <c r="HQ2142" s="38"/>
      <c r="HR2142" s="38"/>
      <c r="HS2142" s="38"/>
      <c r="HT2142" s="38"/>
      <c r="HU2142" s="38"/>
      <c r="HV2142" s="38"/>
      <c r="HW2142" s="38"/>
      <c r="HX2142" s="38"/>
      <c r="HY2142" s="38"/>
      <c r="HZ2142" s="38"/>
      <c r="IA2142" s="38"/>
      <c r="IB2142" s="38"/>
      <c r="IC2142" s="38"/>
      <c r="ID2142" s="38"/>
      <c r="IE2142" s="38"/>
      <c r="IF2142" s="38"/>
      <c r="IG2142" s="38"/>
      <c r="IH2142" s="38"/>
      <c r="II2142" s="38"/>
      <c r="IJ2142" s="38"/>
      <c r="IK2142" s="38"/>
      <c r="IL2142" s="38"/>
      <c r="IM2142" s="38"/>
      <c r="IN2142" s="38"/>
      <c r="IO2142" s="38"/>
      <c r="IP2142" s="38"/>
      <c r="IQ2142" s="38"/>
      <c r="IR2142" s="38"/>
      <c r="IS2142" s="38"/>
      <c r="IT2142" s="38"/>
      <c r="IU2142" s="38"/>
      <c r="IV2142" s="38"/>
      <c r="IW2142" s="38"/>
      <c r="IX2142" s="38"/>
      <c r="IY2142" s="38"/>
      <c r="IZ2142" s="38"/>
      <c r="JA2142" s="38"/>
      <c r="JB2142" s="38"/>
      <c r="JC2142" s="39"/>
      <c r="JD2142" s="38"/>
      <c r="JE2142" s="38"/>
      <c r="JF2142" s="38"/>
      <c r="JG2142" s="38"/>
      <c r="JH2142" s="39"/>
    </row>
    <row r="2143" spans="1:268" s="4" customFormat="1" x14ac:dyDescent="0.25">
      <c r="A2143" s="23"/>
      <c r="B2143" s="27"/>
      <c r="C2143" s="38"/>
      <c r="D2143" s="38"/>
      <c r="E2143" s="38"/>
      <c r="F2143" s="38"/>
      <c r="G2143" s="38"/>
      <c r="H2143" s="38"/>
      <c r="I2143" s="38"/>
      <c r="J2143" s="38"/>
      <c r="K2143" s="38"/>
      <c r="L2143" s="38"/>
      <c r="M2143" s="38"/>
      <c r="N2143" s="38"/>
      <c r="O2143" s="38"/>
      <c r="P2143" s="38"/>
      <c r="Q2143" s="38"/>
      <c r="R2143" s="38"/>
      <c r="S2143" s="38"/>
      <c r="T2143" s="38"/>
      <c r="U2143" s="38"/>
      <c r="V2143" s="38"/>
      <c r="W2143" s="38"/>
      <c r="X2143" s="38"/>
      <c r="Y2143" s="38"/>
      <c r="Z2143" s="38"/>
      <c r="AA2143" s="38"/>
      <c r="AB2143" s="38"/>
      <c r="AC2143" s="38"/>
      <c r="AD2143" s="38"/>
      <c r="AE2143" s="38"/>
      <c r="AF2143" s="38"/>
      <c r="AG2143" s="38"/>
      <c r="AH2143" s="38"/>
      <c r="AI2143" s="38"/>
      <c r="AJ2143" s="38"/>
      <c r="AK2143" s="38"/>
      <c r="AL2143" s="38"/>
      <c r="AM2143" s="38"/>
      <c r="AN2143" s="38"/>
      <c r="AO2143" s="38"/>
      <c r="AP2143" s="38"/>
      <c r="AQ2143" s="38"/>
      <c r="AR2143" s="38"/>
      <c r="AS2143" s="38"/>
      <c r="AT2143" s="38"/>
      <c r="AU2143" s="38"/>
      <c r="AV2143" s="38"/>
      <c r="AW2143" s="38"/>
      <c r="AX2143" s="38"/>
      <c r="AY2143" s="38"/>
      <c r="AZ2143" s="38"/>
      <c r="BA2143" s="38"/>
      <c r="BB2143" s="38"/>
      <c r="BC2143" s="38"/>
      <c r="BD2143" s="38"/>
      <c r="BE2143" s="38"/>
      <c r="BF2143" s="38"/>
      <c r="BG2143" s="38"/>
      <c r="BH2143" s="38"/>
      <c r="BI2143" s="38"/>
      <c r="BJ2143" s="38"/>
      <c r="BK2143" s="38"/>
      <c r="BL2143" s="38"/>
      <c r="BM2143" s="38"/>
      <c r="BN2143" s="38"/>
      <c r="BO2143" s="38"/>
      <c r="BP2143" s="38"/>
      <c r="BQ2143" s="38"/>
      <c r="BR2143" s="38"/>
      <c r="BS2143" s="38"/>
      <c r="BT2143" s="38"/>
      <c r="BU2143" s="38"/>
      <c r="BV2143" s="38"/>
      <c r="BW2143" s="38"/>
      <c r="BX2143" s="38"/>
      <c r="BY2143" s="38"/>
      <c r="BZ2143" s="38"/>
      <c r="CA2143" s="38"/>
      <c r="CB2143" s="38"/>
      <c r="CC2143" s="38"/>
      <c r="CD2143" s="38"/>
      <c r="CE2143" s="38"/>
      <c r="CF2143" s="38"/>
      <c r="CG2143" s="38"/>
      <c r="CH2143" s="38"/>
      <c r="CI2143" s="38"/>
      <c r="CJ2143" s="38"/>
      <c r="CK2143" s="38"/>
      <c r="CL2143" s="38"/>
      <c r="CM2143" s="38"/>
      <c r="CN2143" s="38"/>
      <c r="CO2143" s="38"/>
      <c r="CP2143" s="38"/>
      <c r="CQ2143" s="38"/>
      <c r="CR2143" s="38"/>
      <c r="CS2143" s="38"/>
      <c r="CT2143" s="38"/>
      <c r="CU2143" s="38"/>
      <c r="CV2143" s="38"/>
      <c r="CW2143" s="38"/>
      <c r="CX2143" s="38"/>
      <c r="CY2143" s="38"/>
      <c r="CZ2143" s="38"/>
      <c r="DA2143" s="38"/>
      <c r="DB2143" s="38"/>
      <c r="DC2143" s="38"/>
      <c r="DD2143" s="38"/>
      <c r="DE2143" s="38"/>
      <c r="DF2143" s="38"/>
      <c r="DG2143" s="38"/>
      <c r="DH2143" s="38"/>
      <c r="DI2143" s="38"/>
      <c r="DJ2143" s="38"/>
      <c r="DK2143" s="38"/>
      <c r="DL2143" s="38"/>
      <c r="DM2143" s="38"/>
      <c r="DN2143" s="38"/>
      <c r="DO2143" s="38"/>
      <c r="DP2143" s="38"/>
      <c r="DQ2143" s="38"/>
      <c r="DR2143" s="38"/>
      <c r="DS2143" s="38"/>
      <c r="DT2143" s="38"/>
      <c r="DU2143" s="38"/>
      <c r="DV2143" s="38"/>
      <c r="DW2143" s="38"/>
      <c r="DX2143" s="38"/>
      <c r="DY2143" s="38"/>
      <c r="DZ2143" s="38"/>
      <c r="EA2143" s="38"/>
      <c r="EB2143" s="38"/>
      <c r="EC2143" s="38"/>
      <c r="ED2143" s="38"/>
      <c r="EE2143" s="38"/>
      <c r="EF2143" s="38"/>
      <c r="EG2143" s="38"/>
      <c r="EH2143" s="38"/>
      <c r="EI2143" s="38"/>
      <c r="EJ2143" s="38"/>
      <c r="EK2143" s="38"/>
      <c r="EL2143" s="38"/>
      <c r="EM2143" s="38"/>
      <c r="EN2143" s="38"/>
      <c r="EO2143" s="38"/>
      <c r="EP2143" s="38"/>
      <c r="EQ2143" s="38"/>
      <c r="ER2143" s="38"/>
      <c r="ES2143" s="38"/>
      <c r="ET2143" s="38"/>
      <c r="EU2143" s="38"/>
      <c r="EV2143" s="38"/>
      <c r="EW2143" s="38"/>
      <c r="EX2143" s="38"/>
      <c r="EY2143" s="38"/>
      <c r="EZ2143" s="38"/>
      <c r="FA2143" s="38"/>
      <c r="FB2143" s="38"/>
      <c r="FC2143" s="38"/>
      <c r="FD2143" s="38"/>
      <c r="FE2143" s="38"/>
      <c r="FF2143" s="38"/>
      <c r="FG2143" s="38"/>
      <c r="FH2143" s="38"/>
      <c r="FI2143" s="38"/>
      <c r="FJ2143" s="38"/>
      <c r="FK2143" s="38"/>
      <c r="FL2143" s="38"/>
      <c r="FM2143" s="38"/>
      <c r="FN2143" s="38"/>
      <c r="FO2143" s="38"/>
      <c r="FP2143" s="38"/>
      <c r="FQ2143" s="38"/>
      <c r="FR2143" s="38"/>
      <c r="FS2143" s="38"/>
      <c r="FT2143" s="38"/>
      <c r="FU2143" s="38"/>
      <c r="FV2143" s="38"/>
      <c r="FW2143" s="38"/>
      <c r="FX2143" s="38"/>
      <c r="FY2143" s="38"/>
      <c r="FZ2143" s="38"/>
      <c r="GA2143" s="38"/>
      <c r="GB2143" s="38"/>
      <c r="GC2143" s="38"/>
      <c r="GD2143" s="38"/>
      <c r="GE2143" s="38"/>
      <c r="GF2143" s="38"/>
      <c r="GG2143" s="38"/>
      <c r="GH2143" s="38"/>
      <c r="GI2143" s="38"/>
      <c r="GJ2143" s="38"/>
      <c r="GK2143" s="38"/>
      <c r="GL2143" s="38"/>
      <c r="GM2143" s="38"/>
      <c r="GN2143" s="38"/>
      <c r="GO2143" s="38"/>
      <c r="GP2143" s="38"/>
      <c r="GQ2143" s="38"/>
      <c r="GR2143" s="38"/>
      <c r="GS2143" s="38"/>
      <c r="GT2143" s="38"/>
      <c r="GU2143" s="38"/>
      <c r="GV2143" s="38"/>
      <c r="GW2143" s="38"/>
      <c r="GX2143" s="38"/>
      <c r="GY2143" s="38"/>
      <c r="GZ2143" s="38"/>
      <c r="HA2143" s="38"/>
      <c r="HB2143" s="38"/>
      <c r="HC2143" s="38"/>
      <c r="HD2143" s="38"/>
      <c r="HE2143" s="38"/>
      <c r="HF2143" s="38"/>
      <c r="HG2143" s="38"/>
      <c r="HH2143" s="38"/>
      <c r="HI2143" s="38"/>
      <c r="HJ2143" s="38"/>
      <c r="HK2143" s="38"/>
      <c r="HL2143" s="38"/>
      <c r="HM2143" s="38"/>
      <c r="HN2143" s="38"/>
      <c r="HO2143" s="38"/>
      <c r="HP2143" s="38"/>
      <c r="HQ2143" s="38"/>
      <c r="HR2143" s="38"/>
      <c r="HS2143" s="38"/>
      <c r="HT2143" s="38"/>
      <c r="HU2143" s="38"/>
      <c r="HV2143" s="38"/>
      <c r="HW2143" s="38"/>
      <c r="HX2143" s="38"/>
      <c r="HY2143" s="38"/>
      <c r="HZ2143" s="38"/>
      <c r="IA2143" s="38"/>
      <c r="IB2143" s="38"/>
      <c r="IC2143" s="38"/>
      <c r="ID2143" s="38"/>
      <c r="IE2143" s="38"/>
      <c r="IF2143" s="38"/>
      <c r="IG2143" s="38"/>
      <c r="IH2143" s="38"/>
      <c r="II2143" s="38"/>
      <c r="IJ2143" s="38"/>
      <c r="IK2143" s="38"/>
      <c r="IL2143" s="38"/>
      <c r="IM2143" s="38"/>
      <c r="IN2143" s="38"/>
      <c r="IO2143" s="38"/>
      <c r="IP2143" s="38"/>
      <c r="IQ2143" s="38"/>
      <c r="IR2143" s="38"/>
      <c r="IS2143" s="38"/>
      <c r="IT2143" s="38"/>
      <c r="IU2143" s="38"/>
      <c r="IV2143" s="38"/>
      <c r="IW2143" s="38"/>
      <c r="IX2143" s="38"/>
      <c r="IY2143" s="38"/>
      <c r="IZ2143" s="38"/>
      <c r="JA2143" s="38"/>
      <c r="JB2143" s="38"/>
      <c r="JC2143" s="39"/>
      <c r="JD2143" s="38"/>
      <c r="JE2143" s="38"/>
      <c r="JF2143" s="38"/>
      <c r="JG2143" s="38"/>
      <c r="JH2143" s="39"/>
    </row>
    <row r="2144" spans="1:268" s="4" customFormat="1" x14ac:dyDescent="0.25">
      <c r="A2144" s="23"/>
      <c r="B2144" s="27"/>
      <c r="C2144" s="38"/>
      <c r="D2144" s="38"/>
      <c r="E2144" s="38"/>
      <c r="F2144" s="38"/>
      <c r="G2144" s="38"/>
      <c r="H2144" s="38"/>
      <c r="I2144" s="38"/>
      <c r="J2144" s="38"/>
      <c r="K2144" s="38"/>
      <c r="L2144" s="38"/>
      <c r="M2144" s="38"/>
      <c r="N2144" s="38"/>
      <c r="O2144" s="38"/>
      <c r="P2144" s="38"/>
      <c r="Q2144" s="38"/>
      <c r="R2144" s="38"/>
      <c r="S2144" s="38"/>
      <c r="T2144" s="38"/>
      <c r="U2144" s="38"/>
      <c r="V2144" s="38"/>
      <c r="W2144" s="38"/>
      <c r="X2144" s="38"/>
      <c r="Y2144" s="38"/>
      <c r="Z2144" s="38"/>
      <c r="AA2144" s="38"/>
      <c r="AB2144" s="38"/>
      <c r="AC2144" s="38"/>
      <c r="AD2144" s="38"/>
      <c r="AE2144" s="38"/>
      <c r="AF2144" s="38"/>
      <c r="AG2144" s="38"/>
      <c r="AH2144" s="38"/>
      <c r="AI2144" s="38"/>
      <c r="AJ2144" s="38"/>
      <c r="AK2144" s="38"/>
      <c r="AL2144" s="38"/>
      <c r="AM2144" s="38"/>
      <c r="AN2144" s="38"/>
      <c r="AO2144" s="38"/>
      <c r="AP2144" s="38"/>
      <c r="AQ2144" s="38"/>
      <c r="AR2144" s="38"/>
      <c r="AS2144" s="38"/>
      <c r="AT2144" s="38"/>
      <c r="AU2144" s="38"/>
      <c r="AV2144" s="38"/>
      <c r="AW2144" s="38"/>
      <c r="AX2144" s="38"/>
      <c r="AY2144" s="38"/>
      <c r="AZ2144" s="38"/>
      <c r="BA2144" s="38"/>
      <c r="BB2144" s="38"/>
      <c r="BC2144" s="38"/>
      <c r="BD2144" s="38"/>
      <c r="BE2144" s="38"/>
      <c r="BF2144" s="38"/>
      <c r="BG2144" s="38"/>
      <c r="BH2144" s="38"/>
      <c r="BI2144" s="38"/>
      <c r="BJ2144" s="38"/>
      <c r="BK2144" s="38"/>
      <c r="BL2144" s="38"/>
      <c r="BM2144" s="38"/>
      <c r="BN2144" s="38"/>
      <c r="BO2144" s="38"/>
      <c r="BP2144" s="38"/>
      <c r="BQ2144" s="38"/>
      <c r="BR2144" s="38"/>
      <c r="BS2144" s="38"/>
      <c r="BT2144" s="38"/>
      <c r="BU2144" s="38"/>
      <c r="BV2144" s="38"/>
      <c r="BW2144" s="38"/>
      <c r="BX2144" s="38"/>
      <c r="BY2144" s="38"/>
      <c r="BZ2144" s="38"/>
      <c r="CA2144" s="38"/>
      <c r="CB2144" s="38"/>
      <c r="CC2144" s="38"/>
      <c r="CD2144" s="38"/>
      <c r="CE2144" s="38"/>
      <c r="CF2144" s="38"/>
      <c r="CG2144" s="38"/>
      <c r="CH2144" s="38"/>
      <c r="CI2144" s="38"/>
      <c r="CJ2144" s="38"/>
      <c r="CK2144" s="38"/>
      <c r="CL2144" s="38"/>
      <c r="CM2144" s="38"/>
      <c r="CN2144" s="38"/>
      <c r="CO2144" s="38"/>
      <c r="CP2144" s="38"/>
      <c r="CQ2144" s="38"/>
      <c r="CR2144" s="38"/>
      <c r="CS2144" s="38"/>
      <c r="CT2144" s="38"/>
      <c r="CU2144" s="38"/>
      <c r="CV2144" s="38"/>
      <c r="CW2144" s="38"/>
      <c r="CX2144" s="38"/>
      <c r="CY2144" s="38"/>
      <c r="CZ2144" s="38"/>
      <c r="DA2144" s="38"/>
      <c r="DB2144" s="38"/>
      <c r="DC2144" s="38"/>
      <c r="DD2144" s="38"/>
      <c r="DE2144" s="38"/>
      <c r="DF2144" s="38"/>
      <c r="DG2144" s="38"/>
      <c r="DH2144" s="38"/>
      <c r="DI2144" s="38"/>
      <c r="DJ2144" s="38"/>
      <c r="DK2144" s="38"/>
      <c r="DL2144" s="38"/>
      <c r="DM2144" s="38"/>
      <c r="DN2144" s="38"/>
      <c r="DO2144" s="38"/>
      <c r="DP2144" s="38"/>
      <c r="DQ2144" s="38"/>
      <c r="DR2144" s="38"/>
      <c r="DS2144" s="38"/>
      <c r="DT2144" s="38"/>
      <c r="DU2144" s="38"/>
      <c r="DV2144" s="38"/>
      <c r="DW2144" s="38"/>
      <c r="DX2144" s="38"/>
      <c r="DY2144" s="38"/>
      <c r="DZ2144" s="38"/>
      <c r="EA2144" s="38"/>
      <c r="EB2144" s="38"/>
      <c r="EC2144" s="38"/>
      <c r="ED2144" s="38"/>
      <c r="EE2144" s="38"/>
      <c r="EF2144" s="38"/>
      <c r="EG2144" s="38"/>
      <c r="EH2144" s="38"/>
      <c r="EI2144" s="38"/>
      <c r="EJ2144" s="38"/>
      <c r="EK2144" s="38"/>
      <c r="EL2144" s="38"/>
      <c r="EM2144" s="38"/>
      <c r="EN2144" s="38"/>
      <c r="EO2144" s="38"/>
      <c r="EP2144" s="38"/>
      <c r="EQ2144" s="38"/>
      <c r="ER2144" s="38"/>
      <c r="ES2144" s="38"/>
      <c r="ET2144" s="38"/>
      <c r="EU2144" s="38"/>
      <c r="EV2144" s="38"/>
      <c r="EW2144" s="38"/>
      <c r="EX2144" s="38"/>
      <c r="EY2144" s="38"/>
      <c r="EZ2144" s="38"/>
      <c r="FA2144" s="38"/>
      <c r="FB2144" s="38"/>
      <c r="FC2144" s="38"/>
      <c r="FD2144" s="38"/>
      <c r="FE2144" s="38"/>
      <c r="FF2144" s="38"/>
      <c r="FG2144" s="38"/>
      <c r="FH2144" s="38"/>
      <c r="FI2144" s="38"/>
      <c r="FJ2144" s="38"/>
      <c r="FK2144" s="38"/>
      <c r="FL2144" s="38"/>
      <c r="FM2144" s="38"/>
      <c r="FN2144" s="38"/>
      <c r="FO2144" s="38"/>
      <c r="FP2144" s="38"/>
      <c r="FQ2144" s="38"/>
      <c r="FR2144" s="38"/>
      <c r="FS2144" s="38"/>
      <c r="FT2144" s="38"/>
      <c r="FU2144" s="38"/>
      <c r="FV2144" s="38"/>
      <c r="FW2144" s="38"/>
      <c r="FX2144" s="38"/>
      <c r="FY2144" s="38"/>
      <c r="FZ2144" s="38"/>
      <c r="GA2144" s="38"/>
      <c r="GB2144" s="38"/>
      <c r="GC2144" s="38"/>
      <c r="GD2144" s="38"/>
      <c r="GE2144" s="38"/>
      <c r="GF2144" s="38"/>
      <c r="GG2144" s="38"/>
      <c r="GH2144" s="38"/>
      <c r="GI2144" s="38"/>
      <c r="GJ2144" s="38"/>
      <c r="GK2144" s="38"/>
      <c r="GL2144" s="38"/>
      <c r="GM2144" s="38"/>
      <c r="GN2144" s="38"/>
      <c r="GO2144" s="38"/>
      <c r="GP2144" s="38"/>
      <c r="GQ2144" s="38"/>
      <c r="GR2144" s="38"/>
      <c r="GS2144" s="38"/>
      <c r="GT2144" s="38"/>
      <c r="GU2144" s="38"/>
      <c r="GV2144" s="38"/>
      <c r="GW2144" s="38"/>
      <c r="GX2144" s="38"/>
      <c r="GY2144" s="38"/>
      <c r="GZ2144" s="38"/>
      <c r="HA2144" s="38"/>
      <c r="HB2144" s="38"/>
      <c r="HC2144" s="38"/>
      <c r="HD2144" s="38"/>
      <c r="HE2144" s="38"/>
      <c r="HF2144" s="38"/>
      <c r="HG2144" s="38"/>
      <c r="HH2144" s="38"/>
      <c r="HI2144" s="38"/>
      <c r="HJ2144" s="38"/>
      <c r="HK2144" s="38"/>
      <c r="HL2144" s="38"/>
      <c r="HM2144" s="38"/>
      <c r="HN2144" s="38"/>
      <c r="HO2144" s="38"/>
      <c r="HP2144" s="38"/>
      <c r="HQ2144" s="38"/>
      <c r="HR2144" s="38"/>
      <c r="HS2144" s="38"/>
      <c r="HT2144" s="38"/>
      <c r="HU2144" s="38"/>
      <c r="HV2144" s="38"/>
      <c r="HW2144" s="38"/>
      <c r="HX2144" s="38"/>
      <c r="HY2144" s="38"/>
      <c r="HZ2144" s="38"/>
      <c r="IA2144" s="38"/>
      <c r="IB2144" s="38"/>
      <c r="IC2144" s="38"/>
      <c r="ID2144" s="38"/>
      <c r="IE2144" s="38"/>
      <c r="IF2144" s="38"/>
      <c r="IG2144" s="38"/>
      <c r="IH2144" s="38"/>
      <c r="II2144" s="38"/>
      <c r="IJ2144" s="38"/>
      <c r="IK2144" s="38"/>
      <c r="IL2144" s="38"/>
      <c r="IM2144" s="38"/>
      <c r="IN2144" s="38"/>
      <c r="IO2144" s="38"/>
      <c r="IP2144" s="38"/>
      <c r="IQ2144" s="38"/>
      <c r="IR2144" s="38"/>
      <c r="IS2144" s="38"/>
      <c r="IT2144" s="38"/>
      <c r="IU2144" s="38"/>
      <c r="IV2144" s="38"/>
      <c r="IW2144" s="38"/>
      <c r="IX2144" s="38"/>
      <c r="IY2144" s="38"/>
      <c r="IZ2144" s="38"/>
      <c r="JA2144" s="38"/>
      <c r="JB2144" s="38"/>
      <c r="JC2144" s="39"/>
      <c r="JD2144" s="38"/>
      <c r="JE2144" s="38"/>
      <c r="JF2144" s="38"/>
      <c r="JG2144" s="38"/>
      <c r="JH2144" s="39"/>
    </row>
    <row r="2145" spans="1:268" s="4" customFormat="1" x14ac:dyDescent="0.25">
      <c r="A2145" s="23"/>
      <c r="B2145" s="27"/>
      <c r="C2145" s="38"/>
      <c r="D2145" s="38"/>
      <c r="E2145" s="38"/>
      <c r="F2145" s="38"/>
      <c r="G2145" s="38"/>
      <c r="H2145" s="38"/>
      <c r="I2145" s="38"/>
      <c r="J2145" s="38"/>
      <c r="K2145" s="38"/>
      <c r="L2145" s="38"/>
      <c r="M2145" s="38"/>
      <c r="N2145" s="38"/>
      <c r="O2145" s="38"/>
      <c r="P2145" s="38"/>
      <c r="Q2145" s="38"/>
      <c r="R2145" s="38"/>
      <c r="S2145" s="38"/>
      <c r="T2145" s="38"/>
      <c r="U2145" s="38"/>
      <c r="V2145" s="38"/>
      <c r="W2145" s="38"/>
      <c r="X2145" s="38"/>
      <c r="Y2145" s="38"/>
      <c r="Z2145" s="38"/>
      <c r="AA2145" s="38"/>
      <c r="AB2145" s="38"/>
      <c r="AC2145" s="38"/>
      <c r="AD2145" s="38"/>
      <c r="AE2145" s="38"/>
      <c r="AF2145" s="38"/>
      <c r="AG2145" s="38"/>
      <c r="AH2145" s="38"/>
      <c r="AI2145" s="38"/>
      <c r="AJ2145" s="38"/>
      <c r="AK2145" s="38"/>
      <c r="AL2145" s="38"/>
      <c r="AM2145" s="38"/>
      <c r="AN2145" s="38"/>
      <c r="AO2145" s="38"/>
      <c r="AP2145" s="38"/>
      <c r="AQ2145" s="38"/>
      <c r="AR2145" s="38"/>
      <c r="AS2145" s="38"/>
      <c r="AT2145" s="38"/>
      <c r="AU2145" s="38"/>
      <c r="AV2145" s="38"/>
      <c r="AW2145" s="38"/>
      <c r="AX2145" s="38"/>
      <c r="AY2145" s="38"/>
      <c r="AZ2145" s="38"/>
      <c r="BA2145" s="38"/>
      <c r="BB2145" s="38"/>
      <c r="BC2145" s="38"/>
      <c r="BD2145" s="38"/>
      <c r="BE2145" s="38"/>
      <c r="BF2145" s="38"/>
      <c r="BG2145" s="38"/>
      <c r="BH2145" s="38"/>
      <c r="BI2145" s="38"/>
      <c r="BJ2145" s="38"/>
      <c r="BK2145" s="38"/>
      <c r="BL2145" s="38"/>
      <c r="BM2145" s="38"/>
      <c r="BN2145" s="38"/>
      <c r="BO2145" s="38"/>
      <c r="BP2145" s="38"/>
      <c r="BQ2145" s="38"/>
      <c r="BR2145" s="38"/>
      <c r="BS2145" s="38"/>
      <c r="BT2145" s="38"/>
      <c r="BU2145" s="38"/>
      <c r="BV2145" s="38"/>
      <c r="BW2145" s="38"/>
      <c r="BX2145" s="38"/>
      <c r="BY2145" s="38"/>
      <c r="BZ2145" s="38"/>
      <c r="CA2145" s="38"/>
      <c r="CB2145" s="38"/>
      <c r="CC2145" s="38"/>
      <c r="CD2145" s="38"/>
      <c r="CE2145" s="38"/>
      <c r="CF2145" s="38"/>
      <c r="CG2145" s="38"/>
      <c r="CH2145" s="38"/>
      <c r="CI2145" s="38"/>
      <c r="CJ2145" s="38"/>
      <c r="CK2145" s="38"/>
      <c r="CL2145" s="38"/>
      <c r="CM2145" s="38"/>
      <c r="CN2145" s="38"/>
      <c r="CO2145" s="38"/>
      <c r="CP2145" s="38"/>
      <c r="CQ2145" s="38"/>
      <c r="CR2145" s="38"/>
      <c r="CS2145" s="38"/>
      <c r="CT2145" s="38"/>
      <c r="CU2145" s="38"/>
      <c r="CV2145" s="38"/>
      <c r="CW2145" s="38"/>
      <c r="CX2145" s="38"/>
      <c r="CY2145" s="38"/>
      <c r="CZ2145" s="38"/>
      <c r="DA2145" s="38"/>
      <c r="DB2145" s="38"/>
      <c r="DC2145" s="38"/>
      <c r="DD2145" s="38"/>
      <c r="DE2145" s="38"/>
      <c r="DF2145" s="38"/>
      <c r="DG2145" s="38"/>
      <c r="DH2145" s="38"/>
      <c r="DI2145" s="38"/>
      <c r="DJ2145" s="38"/>
      <c r="DK2145" s="38"/>
      <c r="DL2145" s="38"/>
      <c r="DM2145" s="38"/>
      <c r="DN2145" s="38"/>
      <c r="DO2145" s="38"/>
      <c r="DP2145" s="38"/>
      <c r="DQ2145" s="38"/>
      <c r="DR2145" s="38"/>
      <c r="DS2145" s="38"/>
      <c r="DT2145" s="38"/>
      <c r="DU2145" s="38"/>
      <c r="DV2145" s="38"/>
      <c r="DW2145" s="38"/>
      <c r="DX2145" s="38"/>
      <c r="DY2145" s="38"/>
      <c r="DZ2145" s="38"/>
      <c r="EA2145" s="38"/>
      <c r="EB2145" s="38"/>
      <c r="EC2145" s="38"/>
      <c r="ED2145" s="38"/>
      <c r="EE2145" s="38"/>
      <c r="EF2145" s="38"/>
      <c r="EG2145" s="38"/>
      <c r="EH2145" s="38"/>
      <c r="EI2145" s="38"/>
      <c r="EJ2145" s="38"/>
      <c r="EK2145" s="38"/>
      <c r="EL2145" s="38"/>
      <c r="EM2145" s="38"/>
      <c r="EN2145" s="38"/>
      <c r="EO2145" s="38"/>
      <c r="EP2145" s="38"/>
      <c r="EQ2145" s="38"/>
      <c r="ER2145" s="38"/>
      <c r="ES2145" s="38"/>
      <c r="ET2145" s="38"/>
      <c r="EU2145" s="38"/>
      <c r="EV2145" s="38"/>
      <c r="EW2145" s="38"/>
      <c r="EX2145" s="38"/>
      <c r="EY2145" s="38"/>
      <c r="EZ2145" s="38"/>
      <c r="FA2145" s="38"/>
      <c r="FB2145" s="38"/>
      <c r="FC2145" s="38"/>
      <c r="FD2145" s="38"/>
      <c r="FE2145" s="38"/>
      <c r="FF2145" s="38"/>
      <c r="FG2145" s="38"/>
      <c r="FH2145" s="38"/>
      <c r="FI2145" s="38"/>
      <c r="FJ2145" s="38"/>
      <c r="FK2145" s="38"/>
      <c r="FL2145" s="38"/>
      <c r="FM2145" s="38"/>
      <c r="FN2145" s="38"/>
      <c r="FO2145" s="38"/>
      <c r="FP2145" s="38"/>
      <c r="FQ2145" s="38"/>
      <c r="FR2145" s="38"/>
      <c r="FS2145" s="38"/>
      <c r="FT2145" s="38"/>
      <c r="FU2145" s="38"/>
      <c r="FV2145" s="38"/>
      <c r="FW2145" s="38"/>
      <c r="FX2145" s="38"/>
      <c r="FY2145" s="38"/>
      <c r="FZ2145" s="38"/>
      <c r="GA2145" s="38"/>
      <c r="GB2145" s="38"/>
      <c r="GC2145" s="38"/>
      <c r="GD2145" s="38"/>
      <c r="GE2145" s="38"/>
      <c r="GF2145" s="38"/>
      <c r="GG2145" s="38"/>
      <c r="GH2145" s="38"/>
      <c r="GI2145" s="38"/>
      <c r="GJ2145" s="38"/>
      <c r="GK2145" s="38"/>
      <c r="GL2145" s="38"/>
      <c r="GM2145" s="38"/>
      <c r="GN2145" s="38"/>
      <c r="GO2145" s="38"/>
      <c r="GP2145" s="38"/>
      <c r="GQ2145" s="38"/>
      <c r="GR2145" s="38"/>
      <c r="GS2145" s="38"/>
      <c r="GT2145" s="38"/>
      <c r="GU2145" s="38"/>
      <c r="GV2145" s="38"/>
      <c r="GW2145" s="38"/>
      <c r="GX2145" s="38"/>
      <c r="GY2145" s="38"/>
      <c r="GZ2145" s="38"/>
      <c r="HA2145" s="38"/>
      <c r="HB2145" s="38"/>
      <c r="HC2145" s="38"/>
      <c r="HD2145" s="38"/>
      <c r="HE2145" s="38"/>
      <c r="HF2145" s="38"/>
      <c r="HG2145" s="38"/>
      <c r="HH2145" s="38"/>
      <c r="HI2145" s="38"/>
      <c r="HJ2145" s="38"/>
      <c r="HK2145" s="38"/>
      <c r="HL2145" s="38"/>
      <c r="HM2145" s="38"/>
      <c r="HN2145" s="38"/>
      <c r="HO2145" s="38"/>
      <c r="HP2145" s="38"/>
      <c r="HQ2145" s="38"/>
      <c r="HR2145" s="38"/>
      <c r="HS2145" s="38"/>
      <c r="HT2145" s="38"/>
      <c r="HU2145" s="38"/>
      <c r="HV2145" s="38"/>
      <c r="HW2145" s="38"/>
      <c r="HX2145" s="38"/>
      <c r="HY2145" s="38"/>
      <c r="HZ2145" s="38"/>
      <c r="IA2145" s="38"/>
      <c r="IB2145" s="38"/>
      <c r="IC2145" s="38"/>
      <c r="ID2145" s="38"/>
      <c r="IE2145" s="38"/>
      <c r="IF2145" s="38"/>
      <c r="IG2145" s="38"/>
      <c r="IH2145" s="38"/>
      <c r="II2145" s="38"/>
      <c r="IJ2145" s="38"/>
      <c r="IK2145" s="38"/>
      <c r="IL2145" s="38"/>
      <c r="IM2145" s="38"/>
      <c r="IN2145" s="38"/>
      <c r="IO2145" s="38"/>
      <c r="IP2145" s="38"/>
      <c r="IQ2145" s="38"/>
      <c r="IR2145" s="38"/>
      <c r="IS2145" s="38"/>
      <c r="IT2145" s="38"/>
      <c r="IU2145" s="38"/>
      <c r="IV2145" s="38"/>
      <c r="IW2145" s="38"/>
      <c r="IX2145" s="38"/>
      <c r="IY2145" s="38"/>
      <c r="IZ2145" s="38"/>
      <c r="JA2145" s="38"/>
      <c r="JB2145" s="38"/>
      <c r="JC2145" s="39"/>
      <c r="JD2145" s="38"/>
      <c r="JE2145" s="38"/>
      <c r="JF2145" s="38"/>
      <c r="JG2145" s="38"/>
      <c r="JH2145" s="39"/>
    </row>
    <row r="2146" spans="1:268" s="4" customFormat="1" x14ac:dyDescent="0.25">
      <c r="A2146" s="23"/>
      <c r="B2146" s="27"/>
      <c r="C2146" s="38"/>
      <c r="D2146" s="38"/>
      <c r="E2146" s="38"/>
      <c r="F2146" s="38"/>
      <c r="G2146" s="38"/>
      <c r="H2146" s="38"/>
      <c r="I2146" s="38"/>
      <c r="J2146" s="38"/>
      <c r="K2146" s="38"/>
      <c r="L2146" s="38"/>
      <c r="M2146" s="38"/>
      <c r="N2146" s="38"/>
      <c r="O2146" s="38"/>
      <c r="P2146" s="38"/>
      <c r="Q2146" s="38"/>
      <c r="R2146" s="38"/>
      <c r="S2146" s="38"/>
      <c r="T2146" s="38"/>
      <c r="U2146" s="38"/>
      <c r="V2146" s="38"/>
      <c r="W2146" s="38"/>
      <c r="X2146" s="38"/>
      <c r="Y2146" s="38"/>
      <c r="Z2146" s="38"/>
      <c r="AA2146" s="38"/>
      <c r="AB2146" s="38"/>
      <c r="AC2146" s="38"/>
      <c r="AD2146" s="38"/>
      <c r="AE2146" s="38"/>
      <c r="AF2146" s="38"/>
      <c r="AG2146" s="38"/>
      <c r="AH2146" s="38"/>
      <c r="AI2146" s="38"/>
      <c r="AJ2146" s="38"/>
      <c r="AK2146" s="38"/>
      <c r="AL2146" s="38"/>
      <c r="AM2146" s="38"/>
      <c r="AN2146" s="38"/>
      <c r="AO2146" s="38"/>
      <c r="AP2146" s="38"/>
      <c r="AQ2146" s="38"/>
      <c r="AR2146" s="38"/>
      <c r="AS2146" s="38"/>
      <c r="AT2146" s="38"/>
      <c r="AU2146" s="38"/>
      <c r="AV2146" s="38"/>
      <c r="AW2146" s="38"/>
      <c r="AX2146" s="38"/>
      <c r="AY2146" s="38"/>
      <c r="AZ2146" s="38"/>
      <c r="BA2146" s="38"/>
      <c r="BB2146" s="38"/>
      <c r="BC2146" s="38"/>
      <c r="BD2146" s="38"/>
      <c r="BE2146" s="38"/>
      <c r="BF2146" s="38"/>
      <c r="BG2146" s="38"/>
      <c r="BH2146" s="38"/>
      <c r="BI2146" s="38"/>
      <c r="BJ2146" s="38"/>
      <c r="BK2146" s="38"/>
      <c r="BL2146" s="38"/>
      <c r="BM2146" s="38"/>
      <c r="BN2146" s="38"/>
      <c r="BO2146" s="38"/>
      <c r="BP2146" s="38"/>
      <c r="BQ2146" s="38"/>
      <c r="BR2146" s="38"/>
      <c r="BS2146" s="38"/>
      <c r="BT2146" s="38"/>
      <c r="BU2146" s="38"/>
      <c r="BV2146" s="38"/>
      <c r="BW2146" s="38"/>
      <c r="BX2146" s="38"/>
      <c r="BY2146" s="38"/>
      <c r="BZ2146" s="38"/>
      <c r="CA2146" s="38"/>
      <c r="CB2146" s="38"/>
      <c r="CC2146" s="38"/>
      <c r="CD2146" s="38"/>
      <c r="CE2146" s="38"/>
      <c r="CF2146" s="38"/>
      <c r="CG2146" s="38"/>
      <c r="CH2146" s="38"/>
      <c r="CI2146" s="38"/>
      <c r="CJ2146" s="38"/>
      <c r="CK2146" s="38"/>
      <c r="CL2146" s="38"/>
      <c r="CM2146" s="38"/>
      <c r="CN2146" s="38"/>
      <c r="CO2146" s="38"/>
      <c r="CP2146" s="38"/>
      <c r="CQ2146" s="38"/>
      <c r="CR2146" s="38"/>
      <c r="CS2146" s="38"/>
      <c r="CT2146" s="38"/>
      <c r="CU2146" s="38"/>
      <c r="CV2146" s="38"/>
      <c r="CW2146" s="38"/>
      <c r="CX2146" s="38"/>
      <c r="CY2146" s="38"/>
      <c r="CZ2146" s="38"/>
      <c r="DA2146" s="38"/>
      <c r="DB2146" s="38"/>
      <c r="DC2146" s="38"/>
      <c r="DD2146" s="38"/>
      <c r="DE2146" s="38"/>
      <c r="DF2146" s="38"/>
      <c r="DG2146" s="38"/>
      <c r="DH2146" s="38"/>
      <c r="DI2146" s="38"/>
      <c r="DJ2146" s="38"/>
      <c r="DK2146" s="38"/>
      <c r="DL2146" s="38"/>
      <c r="DM2146" s="38"/>
      <c r="DN2146" s="38"/>
      <c r="DO2146" s="38"/>
      <c r="DP2146" s="38"/>
      <c r="DQ2146" s="38"/>
      <c r="DR2146" s="38"/>
      <c r="DS2146" s="38"/>
      <c r="DT2146" s="38"/>
      <c r="DU2146" s="38"/>
      <c r="DV2146" s="38"/>
      <c r="DW2146" s="38"/>
      <c r="DX2146" s="38"/>
      <c r="DY2146" s="38"/>
      <c r="DZ2146" s="38"/>
      <c r="EA2146" s="38"/>
      <c r="EB2146" s="38"/>
      <c r="EC2146" s="38"/>
      <c r="ED2146" s="38"/>
      <c r="EE2146" s="38"/>
      <c r="EF2146" s="38"/>
      <c r="EG2146" s="38"/>
      <c r="EH2146" s="38"/>
      <c r="EI2146" s="38"/>
      <c r="EJ2146" s="38"/>
      <c r="EK2146" s="38"/>
      <c r="EL2146" s="38"/>
      <c r="EM2146" s="38"/>
      <c r="EN2146" s="38"/>
      <c r="EO2146" s="38"/>
      <c r="EP2146" s="38"/>
      <c r="EQ2146" s="38"/>
      <c r="ER2146" s="38"/>
      <c r="ES2146" s="38"/>
      <c r="ET2146" s="38"/>
      <c r="EU2146" s="38"/>
      <c r="EV2146" s="38"/>
      <c r="EW2146" s="38"/>
      <c r="EX2146" s="38"/>
      <c r="EY2146" s="38"/>
      <c r="EZ2146" s="38"/>
      <c r="FA2146" s="38"/>
      <c r="FB2146" s="38"/>
      <c r="FC2146" s="38"/>
      <c r="FD2146" s="38"/>
      <c r="FE2146" s="38"/>
      <c r="FF2146" s="38"/>
      <c r="FG2146" s="38"/>
      <c r="FH2146" s="38"/>
      <c r="FI2146" s="38"/>
      <c r="FJ2146" s="38"/>
      <c r="FK2146" s="38"/>
      <c r="FL2146" s="38"/>
      <c r="FM2146" s="38"/>
      <c r="FN2146" s="38"/>
      <c r="FO2146" s="38"/>
      <c r="FP2146" s="38"/>
      <c r="FQ2146" s="38"/>
      <c r="FR2146" s="38"/>
      <c r="FS2146" s="38"/>
      <c r="FT2146" s="38"/>
      <c r="FU2146" s="38"/>
      <c r="FV2146" s="38"/>
      <c r="FW2146" s="38"/>
      <c r="FX2146" s="38"/>
      <c r="FY2146" s="38"/>
      <c r="FZ2146" s="38"/>
      <c r="GA2146" s="38"/>
      <c r="GB2146" s="38"/>
      <c r="GC2146" s="38"/>
      <c r="GD2146" s="38"/>
      <c r="GE2146" s="38"/>
      <c r="GF2146" s="38"/>
      <c r="GG2146" s="38"/>
      <c r="GH2146" s="38"/>
      <c r="GI2146" s="38"/>
      <c r="GJ2146" s="38"/>
      <c r="GK2146" s="38"/>
      <c r="GL2146" s="38"/>
      <c r="GM2146" s="38"/>
      <c r="GN2146" s="38"/>
      <c r="GO2146" s="38"/>
      <c r="GP2146" s="38"/>
      <c r="GQ2146" s="38"/>
      <c r="GR2146" s="38"/>
      <c r="GS2146" s="38"/>
      <c r="GT2146" s="38"/>
      <c r="GU2146" s="38"/>
      <c r="GV2146" s="38"/>
      <c r="GW2146" s="38"/>
      <c r="GX2146" s="38"/>
      <c r="GY2146" s="38"/>
      <c r="GZ2146" s="38"/>
      <c r="HA2146" s="38"/>
      <c r="HB2146" s="38"/>
      <c r="HC2146" s="38"/>
      <c r="HD2146" s="38"/>
      <c r="HE2146" s="38"/>
      <c r="HF2146" s="38"/>
      <c r="HG2146" s="38"/>
      <c r="HH2146" s="38"/>
      <c r="HI2146" s="38"/>
      <c r="HJ2146" s="38"/>
      <c r="HK2146" s="38"/>
      <c r="HL2146" s="38"/>
      <c r="HM2146" s="38"/>
      <c r="HN2146" s="38"/>
      <c r="HO2146" s="38"/>
      <c r="HP2146" s="38"/>
      <c r="HQ2146" s="38"/>
      <c r="HR2146" s="38"/>
      <c r="HS2146" s="38"/>
      <c r="HT2146" s="38"/>
      <c r="HU2146" s="38"/>
      <c r="HV2146" s="38"/>
      <c r="HW2146" s="38"/>
      <c r="HX2146" s="38"/>
      <c r="HY2146" s="38"/>
      <c r="HZ2146" s="38"/>
      <c r="IA2146" s="38"/>
      <c r="IB2146" s="38"/>
      <c r="IC2146" s="38"/>
      <c r="ID2146" s="38"/>
      <c r="IE2146" s="38"/>
      <c r="IF2146" s="38"/>
      <c r="IG2146" s="38"/>
      <c r="IH2146" s="38"/>
      <c r="II2146" s="38"/>
      <c r="IJ2146" s="38"/>
      <c r="IK2146" s="38"/>
      <c r="IL2146" s="38"/>
      <c r="IM2146" s="38"/>
      <c r="IN2146" s="38"/>
      <c r="IO2146" s="38"/>
      <c r="IP2146" s="38"/>
      <c r="IQ2146" s="38"/>
      <c r="IR2146" s="38"/>
      <c r="IS2146" s="38"/>
      <c r="IT2146" s="38"/>
      <c r="IU2146" s="38"/>
      <c r="IV2146" s="38"/>
      <c r="IW2146" s="38"/>
      <c r="IX2146" s="38"/>
      <c r="IY2146" s="38"/>
      <c r="IZ2146" s="38"/>
      <c r="JA2146" s="38"/>
      <c r="JB2146" s="38"/>
      <c r="JC2146" s="39"/>
      <c r="JD2146" s="38"/>
      <c r="JE2146" s="38"/>
      <c r="JF2146" s="38"/>
      <c r="JG2146" s="38"/>
      <c r="JH2146" s="39"/>
    </row>
    <row r="2147" spans="1:268" s="4" customFormat="1" x14ac:dyDescent="0.25">
      <c r="A2147" s="23"/>
      <c r="B2147" s="27"/>
      <c r="C2147" s="38"/>
      <c r="D2147" s="38"/>
      <c r="E2147" s="38"/>
      <c r="F2147" s="38"/>
      <c r="G2147" s="38"/>
      <c r="H2147" s="38"/>
      <c r="I2147" s="38"/>
      <c r="J2147" s="38"/>
      <c r="K2147" s="38"/>
      <c r="L2147" s="38"/>
      <c r="M2147" s="38"/>
      <c r="N2147" s="38"/>
      <c r="O2147" s="38"/>
      <c r="P2147" s="38"/>
      <c r="Q2147" s="38"/>
      <c r="R2147" s="38"/>
      <c r="S2147" s="38"/>
      <c r="T2147" s="38"/>
      <c r="U2147" s="38"/>
      <c r="V2147" s="38"/>
      <c r="W2147" s="38"/>
      <c r="X2147" s="38"/>
      <c r="Y2147" s="38"/>
      <c r="Z2147" s="38"/>
      <c r="AA2147" s="38"/>
      <c r="AB2147" s="38"/>
      <c r="AC2147" s="38"/>
      <c r="AD2147" s="38"/>
      <c r="AE2147" s="38"/>
      <c r="AF2147" s="38"/>
      <c r="AG2147" s="38"/>
      <c r="AH2147" s="38"/>
      <c r="AI2147" s="38"/>
      <c r="AJ2147" s="38"/>
      <c r="AK2147" s="38"/>
      <c r="AL2147" s="38"/>
      <c r="AM2147" s="38"/>
      <c r="AN2147" s="38"/>
      <c r="AO2147" s="38"/>
      <c r="AP2147" s="38"/>
      <c r="AQ2147" s="38"/>
      <c r="AR2147" s="38"/>
      <c r="AS2147" s="38"/>
      <c r="AT2147" s="38"/>
      <c r="AU2147" s="38"/>
      <c r="AV2147" s="38"/>
      <c r="AW2147" s="38"/>
      <c r="AX2147" s="38"/>
      <c r="AY2147" s="38"/>
      <c r="AZ2147" s="38"/>
      <c r="BA2147" s="38"/>
      <c r="BB2147" s="38"/>
      <c r="BC2147" s="38"/>
      <c r="BD2147" s="38"/>
      <c r="BE2147" s="38"/>
      <c r="BF2147" s="38"/>
      <c r="BG2147" s="38"/>
      <c r="BH2147" s="38"/>
      <c r="BI2147" s="38"/>
      <c r="BJ2147" s="38"/>
      <c r="BK2147" s="38"/>
      <c r="BL2147" s="38"/>
      <c r="BM2147" s="38"/>
      <c r="BN2147" s="38"/>
      <c r="BO2147" s="38"/>
      <c r="BP2147" s="38"/>
      <c r="BQ2147" s="38"/>
      <c r="BR2147" s="38"/>
      <c r="BS2147" s="38"/>
      <c r="BT2147" s="38"/>
      <c r="BU2147" s="38"/>
      <c r="BV2147" s="38"/>
      <c r="BW2147" s="38"/>
      <c r="BX2147" s="38"/>
      <c r="BY2147" s="38"/>
      <c r="BZ2147" s="38"/>
      <c r="CA2147" s="38"/>
      <c r="CB2147" s="38"/>
      <c r="CC2147" s="38"/>
      <c r="CD2147" s="38"/>
      <c r="CE2147" s="38"/>
      <c r="CF2147" s="38"/>
      <c r="CG2147" s="38"/>
      <c r="CH2147" s="38"/>
      <c r="CI2147" s="38"/>
      <c r="CJ2147" s="38"/>
      <c r="CK2147" s="38"/>
      <c r="CL2147" s="38"/>
      <c r="CM2147" s="38"/>
      <c r="CN2147" s="38"/>
      <c r="CO2147" s="38"/>
      <c r="CP2147" s="38"/>
      <c r="CQ2147" s="38"/>
      <c r="CR2147" s="38"/>
      <c r="CS2147" s="38"/>
      <c r="CT2147" s="38"/>
      <c r="CU2147" s="38"/>
      <c r="CV2147" s="38"/>
      <c r="CW2147" s="38"/>
      <c r="CX2147" s="38"/>
      <c r="CY2147" s="38"/>
      <c r="CZ2147" s="38"/>
      <c r="DA2147" s="38"/>
      <c r="DB2147" s="38"/>
      <c r="DC2147" s="38"/>
      <c r="DD2147" s="38"/>
      <c r="DE2147" s="38"/>
      <c r="DF2147" s="38"/>
      <c r="DG2147" s="38"/>
      <c r="DH2147" s="38"/>
      <c r="DI2147" s="38"/>
      <c r="DJ2147" s="38"/>
      <c r="DK2147" s="38"/>
      <c r="DL2147" s="38"/>
      <c r="DM2147" s="38"/>
      <c r="DN2147" s="38"/>
      <c r="DO2147" s="38"/>
      <c r="DP2147" s="38"/>
      <c r="DQ2147" s="38"/>
      <c r="DR2147" s="38"/>
      <c r="DS2147" s="38"/>
      <c r="DT2147" s="38"/>
      <c r="DU2147" s="38"/>
      <c r="DV2147" s="38"/>
      <c r="DW2147" s="38"/>
      <c r="DX2147" s="38"/>
      <c r="DY2147" s="38"/>
      <c r="DZ2147" s="38"/>
      <c r="EA2147" s="38"/>
      <c r="EB2147" s="38"/>
      <c r="EC2147" s="38"/>
      <c r="ED2147" s="38"/>
      <c r="EE2147" s="38"/>
      <c r="EF2147" s="38"/>
      <c r="EG2147" s="38"/>
      <c r="EH2147" s="38"/>
      <c r="EI2147" s="38"/>
      <c r="EJ2147" s="38"/>
      <c r="EK2147" s="38"/>
      <c r="EL2147" s="38"/>
      <c r="EM2147" s="38"/>
      <c r="EN2147" s="38"/>
      <c r="EO2147" s="38"/>
      <c r="EP2147" s="38"/>
      <c r="EQ2147" s="38"/>
      <c r="ER2147" s="38"/>
      <c r="ES2147" s="38"/>
      <c r="ET2147" s="38"/>
      <c r="EU2147" s="38"/>
      <c r="EV2147" s="38"/>
      <c r="EW2147" s="38"/>
      <c r="EX2147" s="38"/>
      <c r="EY2147" s="38"/>
      <c r="EZ2147" s="38"/>
      <c r="FA2147" s="38"/>
      <c r="FB2147" s="38"/>
      <c r="FC2147" s="38"/>
      <c r="FD2147" s="38"/>
      <c r="FE2147" s="38"/>
      <c r="FF2147" s="38"/>
      <c r="FG2147" s="38"/>
      <c r="FH2147" s="38"/>
      <c r="FI2147" s="38"/>
      <c r="FJ2147" s="38"/>
      <c r="FK2147" s="38"/>
      <c r="FL2147" s="38"/>
      <c r="FM2147" s="38"/>
      <c r="FN2147" s="38"/>
      <c r="FO2147" s="38"/>
      <c r="FP2147" s="38"/>
      <c r="FQ2147" s="38"/>
      <c r="FR2147" s="38"/>
      <c r="FS2147" s="38"/>
      <c r="FT2147" s="38"/>
      <c r="FU2147" s="38"/>
      <c r="FV2147" s="38"/>
      <c r="FW2147" s="38"/>
      <c r="FX2147" s="38"/>
      <c r="FY2147" s="38"/>
      <c r="FZ2147" s="38"/>
      <c r="GA2147" s="38"/>
      <c r="GB2147" s="38"/>
      <c r="GC2147" s="38"/>
      <c r="GD2147" s="38"/>
      <c r="GE2147" s="38"/>
      <c r="GF2147" s="38"/>
      <c r="GG2147" s="38"/>
      <c r="GH2147" s="38"/>
      <c r="GI2147" s="38"/>
      <c r="GJ2147" s="38"/>
      <c r="GK2147" s="38"/>
      <c r="GL2147" s="38"/>
      <c r="GM2147" s="38"/>
      <c r="GN2147" s="38"/>
      <c r="GO2147" s="38"/>
      <c r="GP2147" s="38"/>
      <c r="GQ2147" s="38"/>
      <c r="GR2147" s="38"/>
      <c r="GS2147" s="38"/>
      <c r="GT2147" s="38"/>
      <c r="GU2147" s="38"/>
      <c r="GV2147" s="38"/>
      <c r="GW2147" s="38"/>
      <c r="GX2147" s="38"/>
      <c r="GY2147" s="38"/>
      <c r="GZ2147" s="38"/>
      <c r="HA2147" s="38"/>
      <c r="HB2147" s="38"/>
      <c r="HC2147" s="38"/>
      <c r="HD2147" s="38"/>
      <c r="HE2147" s="38"/>
      <c r="HF2147" s="38"/>
      <c r="HG2147" s="38"/>
      <c r="HH2147" s="38"/>
      <c r="HI2147" s="38"/>
      <c r="HJ2147" s="38"/>
      <c r="HK2147" s="38"/>
      <c r="HL2147" s="38"/>
      <c r="HM2147" s="38"/>
      <c r="HN2147" s="38"/>
      <c r="HO2147" s="38"/>
      <c r="HP2147" s="38"/>
      <c r="HQ2147" s="38"/>
      <c r="HR2147" s="38"/>
      <c r="HS2147" s="38"/>
      <c r="HT2147" s="38"/>
      <c r="HU2147" s="38"/>
      <c r="HV2147" s="38"/>
      <c r="HW2147" s="38"/>
      <c r="HX2147" s="38"/>
      <c r="HY2147" s="38"/>
      <c r="HZ2147" s="38"/>
      <c r="IA2147" s="38"/>
      <c r="IB2147" s="38"/>
      <c r="IC2147" s="38"/>
      <c r="ID2147" s="38"/>
      <c r="IE2147" s="38"/>
      <c r="IF2147" s="38"/>
      <c r="IG2147" s="38"/>
      <c r="IH2147" s="38"/>
      <c r="II2147" s="38"/>
      <c r="IJ2147" s="38"/>
      <c r="IK2147" s="38"/>
      <c r="IL2147" s="38"/>
      <c r="IM2147" s="38"/>
      <c r="IN2147" s="38"/>
      <c r="IO2147" s="38"/>
      <c r="IP2147" s="38"/>
      <c r="IQ2147" s="38"/>
      <c r="IR2147" s="38"/>
      <c r="IS2147" s="38"/>
      <c r="IT2147" s="38"/>
      <c r="IU2147" s="38"/>
      <c r="IV2147" s="38"/>
      <c r="IW2147" s="38"/>
      <c r="IX2147" s="38"/>
      <c r="IY2147" s="38"/>
      <c r="IZ2147" s="38"/>
      <c r="JA2147" s="38"/>
      <c r="JB2147" s="38"/>
      <c r="JC2147" s="39"/>
      <c r="JD2147" s="38"/>
      <c r="JE2147" s="38"/>
      <c r="JF2147" s="38"/>
      <c r="JG2147" s="38"/>
      <c r="JH2147" s="39"/>
    </row>
    <row r="2148" spans="1:268" s="4" customFormat="1" x14ac:dyDescent="0.25">
      <c r="A2148" s="23"/>
      <c r="B2148" s="27"/>
      <c r="C2148" s="38"/>
      <c r="D2148" s="38"/>
      <c r="E2148" s="38"/>
      <c r="F2148" s="38"/>
      <c r="G2148" s="38"/>
      <c r="H2148" s="38"/>
      <c r="I2148" s="38"/>
      <c r="J2148" s="38"/>
      <c r="K2148" s="38"/>
      <c r="L2148" s="38"/>
      <c r="M2148" s="38"/>
      <c r="N2148" s="38"/>
      <c r="O2148" s="38"/>
      <c r="P2148" s="38"/>
      <c r="Q2148" s="38"/>
      <c r="R2148" s="38"/>
      <c r="S2148" s="38"/>
      <c r="T2148" s="38"/>
      <c r="U2148" s="38"/>
      <c r="V2148" s="38"/>
      <c r="W2148" s="38"/>
      <c r="X2148" s="38"/>
      <c r="Y2148" s="38"/>
      <c r="Z2148" s="38"/>
      <c r="AA2148" s="38"/>
      <c r="AB2148" s="38"/>
      <c r="AC2148" s="38"/>
      <c r="AD2148" s="38"/>
      <c r="AE2148" s="38"/>
      <c r="AF2148" s="38"/>
      <c r="AG2148" s="38"/>
      <c r="AH2148" s="38"/>
      <c r="AI2148" s="38"/>
      <c r="AJ2148" s="38"/>
      <c r="AK2148" s="38"/>
      <c r="AL2148" s="38"/>
      <c r="AM2148" s="38"/>
      <c r="AN2148" s="38"/>
      <c r="AO2148" s="38"/>
      <c r="AP2148" s="38"/>
      <c r="AQ2148" s="38"/>
      <c r="AR2148" s="38"/>
      <c r="AS2148" s="38"/>
      <c r="AT2148" s="38"/>
      <c r="AU2148" s="38"/>
      <c r="AV2148" s="38"/>
      <c r="AW2148" s="38"/>
      <c r="AX2148" s="38"/>
      <c r="AY2148" s="38"/>
      <c r="AZ2148" s="38"/>
      <c r="BA2148" s="38"/>
      <c r="BB2148" s="38"/>
      <c r="BC2148" s="38"/>
      <c r="BD2148" s="38"/>
      <c r="BE2148" s="38"/>
      <c r="BF2148" s="38"/>
      <c r="BG2148" s="38"/>
      <c r="BH2148" s="38"/>
      <c r="BI2148" s="38"/>
      <c r="BJ2148" s="38"/>
      <c r="BK2148" s="38"/>
      <c r="BL2148" s="38"/>
      <c r="BM2148" s="38"/>
      <c r="BN2148" s="38"/>
      <c r="BO2148" s="38"/>
      <c r="BP2148" s="38"/>
      <c r="BQ2148" s="38"/>
      <c r="BR2148" s="38"/>
      <c r="BS2148" s="38"/>
      <c r="BT2148" s="38"/>
      <c r="BU2148" s="38"/>
      <c r="BV2148" s="38"/>
      <c r="BW2148" s="38"/>
      <c r="BX2148" s="38"/>
      <c r="BY2148" s="38"/>
      <c r="BZ2148" s="38"/>
      <c r="CA2148" s="38"/>
      <c r="CB2148" s="38"/>
      <c r="CC2148" s="38"/>
      <c r="CD2148" s="38"/>
      <c r="CE2148" s="38"/>
      <c r="CF2148" s="38"/>
      <c r="CG2148" s="38"/>
      <c r="CH2148" s="38"/>
      <c r="CI2148" s="38"/>
      <c r="CJ2148" s="38"/>
      <c r="CK2148" s="38"/>
      <c r="CL2148" s="38"/>
      <c r="CM2148" s="38"/>
      <c r="CN2148" s="38"/>
      <c r="CO2148" s="38"/>
      <c r="CP2148" s="38"/>
      <c r="CQ2148" s="38"/>
      <c r="CR2148" s="38"/>
      <c r="CS2148" s="38"/>
      <c r="CT2148" s="38"/>
      <c r="CU2148" s="38"/>
      <c r="CV2148" s="38"/>
      <c r="CW2148" s="38"/>
      <c r="CX2148" s="38"/>
      <c r="CY2148" s="38"/>
      <c r="CZ2148" s="38"/>
      <c r="DA2148" s="38"/>
      <c r="DB2148" s="38"/>
      <c r="DC2148" s="38"/>
      <c r="DD2148" s="38"/>
      <c r="DE2148" s="38"/>
      <c r="DF2148" s="38"/>
      <c r="DG2148" s="38"/>
      <c r="DH2148" s="38"/>
      <c r="DI2148" s="38"/>
      <c r="DJ2148" s="38"/>
      <c r="DK2148" s="38"/>
      <c r="DL2148" s="38"/>
      <c r="DM2148" s="38"/>
      <c r="DN2148" s="38"/>
      <c r="DO2148" s="38"/>
      <c r="DP2148" s="38"/>
      <c r="DQ2148" s="38"/>
      <c r="DR2148" s="38"/>
      <c r="DS2148" s="38"/>
      <c r="DT2148" s="38"/>
      <c r="DU2148" s="38"/>
      <c r="DV2148" s="38"/>
      <c r="DW2148" s="38"/>
      <c r="DX2148" s="38"/>
      <c r="DY2148" s="38"/>
      <c r="DZ2148" s="38"/>
      <c r="EA2148" s="38"/>
      <c r="EB2148" s="38"/>
      <c r="EC2148" s="38"/>
      <c r="ED2148" s="38"/>
      <c r="EE2148" s="38"/>
      <c r="EF2148" s="38"/>
      <c r="EG2148" s="38"/>
      <c r="EH2148" s="38"/>
      <c r="EI2148" s="38"/>
      <c r="EJ2148" s="38"/>
      <c r="EK2148" s="38"/>
      <c r="EL2148" s="38"/>
      <c r="EM2148" s="38"/>
      <c r="EN2148" s="38"/>
      <c r="EO2148" s="38"/>
      <c r="EP2148" s="38"/>
      <c r="EQ2148" s="38"/>
      <c r="ER2148" s="38"/>
      <c r="ES2148" s="38"/>
      <c r="ET2148" s="38"/>
      <c r="EU2148" s="38"/>
      <c r="EV2148" s="38"/>
      <c r="EW2148" s="38"/>
      <c r="EX2148" s="38"/>
      <c r="EY2148" s="38"/>
      <c r="EZ2148" s="38"/>
      <c r="FA2148" s="38"/>
      <c r="FB2148" s="38"/>
      <c r="FC2148" s="38"/>
      <c r="FD2148" s="38"/>
      <c r="FE2148" s="38"/>
      <c r="FF2148" s="38"/>
      <c r="FG2148" s="38"/>
      <c r="FH2148" s="38"/>
      <c r="FI2148" s="38"/>
      <c r="FJ2148" s="38"/>
      <c r="FK2148" s="38"/>
      <c r="FL2148" s="38"/>
      <c r="FM2148" s="38"/>
      <c r="FN2148" s="38"/>
      <c r="FO2148" s="38"/>
      <c r="FP2148" s="38"/>
      <c r="FQ2148" s="38"/>
      <c r="FR2148" s="38"/>
      <c r="FS2148" s="38"/>
      <c r="FT2148" s="38"/>
      <c r="FU2148" s="38"/>
      <c r="FV2148" s="38"/>
      <c r="FW2148" s="38"/>
      <c r="FX2148" s="38"/>
      <c r="FY2148" s="38"/>
      <c r="FZ2148" s="38"/>
      <c r="GA2148" s="38"/>
      <c r="GB2148" s="38"/>
      <c r="GC2148" s="38"/>
      <c r="GD2148" s="38"/>
      <c r="GE2148" s="38"/>
      <c r="GF2148" s="38"/>
      <c r="GG2148" s="38"/>
      <c r="GH2148" s="38"/>
      <c r="GI2148" s="38"/>
      <c r="GJ2148" s="38"/>
      <c r="GK2148" s="38"/>
      <c r="GL2148" s="38"/>
      <c r="GM2148" s="38"/>
      <c r="GN2148" s="38"/>
      <c r="GO2148" s="38"/>
      <c r="GP2148" s="38"/>
      <c r="GQ2148" s="38"/>
      <c r="GR2148" s="38"/>
      <c r="GS2148" s="38"/>
      <c r="GT2148" s="38"/>
      <c r="GU2148" s="38"/>
      <c r="GV2148" s="38"/>
      <c r="GW2148" s="38"/>
      <c r="GX2148" s="38"/>
      <c r="GY2148" s="38"/>
      <c r="GZ2148" s="38"/>
      <c r="HA2148" s="38"/>
      <c r="HB2148" s="38"/>
      <c r="HC2148" s="38"/>
      <c r="HD2148" s="38"/>
      <c r="HE2148" s="38"/>
      <c r="HF2148" s="38"/>
      <c r="HG2148" s="38"/>
      <c r="HH2148" s="38"/>
      <c r="HI2148" s="38"/>
      <c r="HJ2148" s="38"/>
      <c r="HK2148" s="38"/>
      <c r="HL2148" s="38"/>
      <c r="HM2148" s="38"/>
      <c r="HN2148" s="38"/>
      <c r="HO2148" s="38"/>
      <c r="HP2148" s="38"/>
      <c r="HQ2148" s="38"/>
      <c r="HR2148" s="38"/>
      <c r="HS2148" s="38"/>
      <c r="HT2148" s="38"/>
      <c r="HU2148" s="38"/>
      <c r="HV2148" s="38"/>
      <c r="HW2148" s="38"/>
      <c r="HX2148" s="38"/>
      <c r="HY2148" s="38"/>
      <c r="HZ2148" s="38"/>
      <c r="IA2148" s="38"/>
      <c r="IB2148" s="38"/>
      <c r="IC2148" s="38"/>
      <c r="ID2148" s="38"/>
      <c r="IE2148" s="38"/>
      <c r="IF2148" s="38"/>
      <c r="IG2148" s="38"/>
      <c r="IH2148" s="38"/>
      <c r="II2148" s="38"/>
      <c r="IJ2148" s="38"/>
      <c r="IK2148" s="38"/>
      <c r="IL2148" s="38"/>
      <c r="IM2148" s="38"/>
      <c r="IN2148" s="38"/>
      <c r="IO2148" s="38"/>
      <c r="IP2148" s="38"/>
      <c r="IQ2148" s="38"/>
      <c r="IR2148" s="38"/>
      <c r="IS2148" s="38"/>
      <c r="IT2148" s="38"/>
      <c r="IU2148" s="38"/>
      <c r="IV2148" s="38"/>
      <c r="IW2148" s="38"/>
      <c r="IX2148" s="38"/>
      <c r="IY2148" s="38"/>
      <c r="IZ2148" s="38"/>
      <c r="JA2148" s="38"/>
      <c r="JB2148" s="38"/>
      <c r="JC2148" s="39"/>
      <c r="JD2148" s="38"/>
      <c r="JE2148" s="38"/>
      <c r="JF2148" s="38"/>
      <c r="JG2148" s="38"/>
      <c r="JH2148" s="39"/>
    </row>
    <row r="2149" spans="1:268" s="4" customFormat="1" x14ac:dyDescent="0.25">
      <c r="A2149" s="23"/>
      <c r="B2149" s="27"/>
      <c r="C2149" s="38"/>
      <c r="D2149" s="38"/>
      <c r="E2149" s="38"/>
      <c r="F2149" s="38"/>
      <c r="G2149" s="38"/>
      <c r="H2149" s="38"/>
      <c r="I2149" s="38"/>
      <c r="J2149" s="38"/>
      <c r="K2149" s="38"/>
      <c r="L2149" s="38"/>
      <c r="M2149" s="38"/>
      <c r="N2149" s="38"/>
      <c r="O2149" s="38"/>
      <c r="P2149" s="38"/>
      <c r="Q2149" s="38"/>
      <c r="R2149" s="38"/>
      <c r="S2149" s="38"/>
      <c r="T2149" s="38"/>
      <c r="U2149" s="38"/>
      <c r="V2149" s="38"/>
      <c r="W2149" s="38"/>
      <c r="X2149" s="38"/>
      <c r="Y2149" s="38"/>
      <c r="Z2149" s="38"/>
      <c r="AA2149" s="38"/>
      <c r="AB2149" s="38"/>
      <c r="AC2149" s="38"/>
      <c r="AD2149" s="38"/>
      <c r="AE2149" s="38"/>
      <c r="AF2149" s="38"/>
      <c r="AG2149" s="38"/>
      <c r="AH2149" s="38"/>
      <c r="AI2149" s="38"/>
      <c r="AJ2149" s="38"/>
      <c r="AK2149" s="38"/>
      <c r="AL2149" s="38"/>
      <c r="AM2149" s="38"/>
      <c r="AN2149" s="38"/>
      <c r="AO2149" s="38"/>
      <c r="AP2149" s="38"/>
      <c r="AQ2149" s="38"/>
      <c r="AR2149" s="38"/>
      <c r="AS2149" s="38"/>
      <c r="AT2149" s="38"/>
      <c r="AU2149" s="38"/>
      <c r="AV2149" s="38"/>
      <c r="AW2149" s="38"/>
      <c r="AX2149" s="38"/>
      <c r="AY2149" s="38"/>
      <c r="AZ2149" s="38"/>
      <c r="BA2149" s="38"/>
      <c r="BB2149" s="38"/>
      <c r="BC2149" s="38"/>
      <c r="BD2149" s="38"/>
      <c r="BE2149" s="38"/>
      <c r="BF2149" s="38"/>
      <c r="BG2149" s="38"/>
      <c r="BH2149" s="38"/>
      <c r="BI2149" s="38"/>
      <c r="BJ2149" s="38"/>
      <c r="BK2149" s="38"/>
      <c r="BL2149" s="38"/>
      <c r="BM2149" s="38"/>
      <c r="BN2149" s="38"/>
      <c r="BO2149" s="38"/>
      <c r="BP2149" s="38"/>
      <c r="BQ2149" s="38"/>
      <c r="BR2149" s="38"/>
      <c r="BS2149" s="38"/>
      <c r="BT2149" s="38"/>
      <c r="BU2149" s="38"/>
      <c r="BV2149" s="38"/>
      <c r="BW2149" s="38"/>
      <c r="BX2149" s="38"/>
      <c r="BY2149" s="38"/>
      <c r="BZ2149" s="38"/>
      <c r="CA2149" s="38"/>
      <c r="CB2149" s="38"/>
      <c r="CC2149" s="38"/>
      <c r="CD2149" s="38"/>
      <c r="CE2149" s="38"/>
      <c r="CF2149" s="38"/>
      <c r="CG2149" s="38"/>
      <c r="CH2149" s="38"/>
      <c r="CI2149" s="38"/>
      <c r="CJ2149" s="38"/>
      <c r="CK2149" s="38"/>
      <c r="CL2149" s="38"/>
      <c r="CM2149" s="38"/>
      <c r="CN2149" s="38"/>
      <c r="CO2149" s="38"/>
      <c r="CP2149" s="38"/>
      <c r="CQ2149" s="38"/>
      <c r="CR2149" s="38"/>
      <c r="CS2149" s="38"/>
      <c r="CT2149" s="38"/>
      <c r="CU2149" s="38"/>
      <c r="CV2149" s="38"/>
      <c r="CW2149" s="38"/>
      <c r="CX2149" s="38"/>
      <c r="CY2149" s="38"/>
      <c r="CZ2149" s="38"/>
      <c r="DA2149" s="38"/>
      <c r="DB2149" s="38"/>
      <c r="DC2149" s="38"/>
      <c r="DD2149" s="38"/>
      <c r="DE2149" s="38"/>
      <c r="DF2149" s="38"/>
      <c r="DG2149" s="38"/>
      <c r="DH2149" s="38"/>
      <c r="DI2149" s="38"/>
      <c r="DJ2149" s="38"/>
      <c r="DK2149" s="38"/>
      <c r="DL2149" s="38"/>
      <c r="DM2149" s="38"/>
      <c r="DN2149" s="38"/>
      <c r="DO2149" s="38"/>
      <c r="DP2149" s="38"/>
      <c r="DQ2149" s="38"/>
      <c r="DR2149" s="38"/>
      <c r="DS2149" s="38"/>
      <c r="DT2149" s="38"/>
      <c r="DU2149" s="38"/>
      <c r="DV2149" s="38"/>
      <c r="DW2149" s="38"/>
      <c r="DX2149" s="38"/>
      <c r="DY2149" s="38"/>
      <c r="DZ2149" s="38"/>
      <c r="EA2149" s="38"/>
      <c r="EB2149" s="38"/>
      <c r="EC2149" s="38"/>
      <c r="ED2149" s="38"/>
      <c r="EE2149" s="38"/>
      <c r="EF2149" s="38"/>
      <c r="EG2149" s="38"/>
      <c r="EH2149" s="38"/>
      <c r="EI2149" s="38"/>
      <c r="EJ2149" s="38"/>
      <c r="EK2149" s="38"/>
      <c r="EL2149" s="38"/>
      <c r="EM2149" s="38"/>
      <c r="EN2149" s="38"/>
      <c r="EO2149" s="38"/>
      <c r="EP2149" s="38"/>
      <c r="EQ2149" s="38"/>
      <c r="ER2149" s="38"/>
      <c r="ES2149" s="38"/>
      <c r="ET2149" s="38"/>
      <c r="EU2149" s="38"/>
      <c r="EV2149" s="38"/>
      <c r="EW2149" s="38"/>
      <c r="EX2149" s="38"/>
      <c r="EY2149" s="38"/>
      <c r="EZ2149" s="38"/>
      <c r="FA2149" s="38"/>
      <c r="FB2149" s="38"/>
      <c r="FC2149" s="38"/>
      <c r="FD2149" s="38"/>
      <c r="FE2149" s="38"/>
      <c r="FF2149" s="38"/>
      <c r="FG2149" s="38"/>
      <c r="FH2149" s="38"/>
      <c r="FI2149" s="38"/>
      <c r="FJ2149" s="38"/>
      <c r="FK2149" s="38"/>
      <c r="FL2149" s="38"/>
      <c r="FM2149" s="38"/>
      <c r="FN2149" s="38"/>
      <c r="FO2149" s="38"/>
      <c r="FP2149" s="38"/>
      <c r="FQ2149" s="38"/>
      <c r="FR2149" s="38"/>
      <c r="FS2149" s="38"/>
      <c r="FT2149" s="38"/>
      <c r="FU2149" s="38"/>
      <c r="FV2149" s="38"/>
      <c r="FW2149" s="38"/>
      <c r="FX2149" s="38"/>
      <c r="FY2149" s="38"/>
      <c r="FZ2149" s="38"/>
      <c r="GA2149" s="38"/>
      <c r="GB2149" s="38"/>
      <c r="GC2149" s="38"/>
      <c r="GD2149" s="38"/>
      <c r="GE2149" s="38"/>
      <c r="GF2149" s="38"/>
      <c r="GG2149" s="38"/>
      <c r="GH2149" s="38"/>
      <c r="GI2149" s="38"/>
      <c r="GJ2149" s="38"/>
      <c r="GK2149" s="38"/>
      <c r="GL2149" s="38"/>
      <c r="GM2149" s="38"/>
      <c r="GN2149" s="38"/>
      <c r="GO2149" s="38"/>
      <c r="GP2149" s="38"/>
      <c r="GQ2149" s="38"/>
      <c r="GR2149" s="38"/>
      <c r="GS2149" s="38"/>
      <c r="GT2149" s="38"/>
      <c r="GU2149" s="38"/>
      <c r="GV2149" s="38"/>
      <c r="GW2149" s="38"/>
      <c r="GX2149" s="38"/>
      <c r="GY2149" s="38"/>
      <c r="GZ2149" s="38"/>
      <c r="HA2149" s="38"/>
      <c r="HB2149" s="38"/>
      <c r="HC2149" s="38"/>
      <c r="HD2149" s="38"/>
      <c r="HE2149" s="38"/>
      <c r="HF2149" s="38"/>
      <c r="HG2149" s="38"/>
      <c r="HH2149" s="38"/>
      <c r="HI2149" s="38"/>
      <c r="HJ2149" s="38"/>
      <c r="HK2149" s="38"/>
      <c r="HL2149" s="38"/>
      <c r="HM2149" s="38"/>
      <c r="HN2149" s="38"/>
      <c r="HO2149" s="38"/>
      <c r="HP2149" s="38"/>
      <c r="HQ2149" s="38"/>
      <c r="HR2149" s="38"/>
      <c r="HS2149" s="38"/>
      <c r="HT2149" s="38"/>
      <c r="HU2149" s="38"/>
      <c r="HV2149" s="38"/>
      <c r="HW2149" s="38"/>
      <c r="HX2149" s="38"/>
      <c r="HY2149" s="38"/>
      <c r="HZ2149" s="38"/>
      <c r="IA2149" s="38"/>
      <c r="IB2149" s="38"/>
      <c r="IC2149" s="38"/>
      <c r="ID2149" s="38"/>
      <c r="IE2149" s="38"/>
      <c r="IF2149" s="38"/>
      <c r="IG2149" s="38"/>
      <c r="IH2149" s="38"/>
      <c r="II2149" s="38"/>
      <c r="IJ2149" s="38"/>
      <c r="IK2149" s="38"/>
      <c r="IL2149" s="38"/>
      <c r="IM2149" s="38"/>
      <c r="IN2149" s="38"/>
      <c r="IO2149" s="38"/>
      <c r="IP2149" s="38"/>
      <c r="IQ2149" s="38"/>
      <c r="IR2149" s="38"/>
      <c r="IS2149" s="38"/>
      <c r="IT2149" s="38"/>
      <c r="IU2149" s="38"/>
      <c r="IV2149" s="38"/>
      <c r="IW2149" s="38"/>
      <c r="IX2149" s="38"/>
      <c r="IY2149" s="38"/>
      <c r="IZ2149" s="38"/>
      <c r="JA2149" s="38"/>
      <c r="JB2149" s="38"/>
      <c r="JC2149" s="39"/>
      <c r="JD2149" s="38"/>
      <c r="JE2149" s="38"/>
      <c r="JF2149" s="38"/>
      <c r="JG2149" s="38"/>
      <c r="JH2149" s="39"/>
    </row>
    <row r="2150" spans="1:268" s="4" customFormat="1" x14ac:dyDescent="0.25">
      <c r="A2150" s="23"/>
      <c r="B2150" s="27"/>
      <c r="C2150" s="38"/>
      <c r="D2150" s="38"/>
      <c r="E2150" s="38"/>
      <c r="F2150" s="38"/>
      <c r="G2150" s="38"/>
      <c r="H2150" s="38"/>
      <c r="I2150" s="38"/>
      <c r="J2150" s="38"/>
      <c r="K2150" s="38"/>
      <c r="L2150" s="38"/>
      <c r="M2150" s="38"/>
      <c r="N2150" s="38"/>
      <c r="O2150" s="38"/>
      <c r="P2150" s="38"/>
      <c r="Q2150" s="38"/>
      <c r="R2150" s="38"/>
      <c r="S2150" s="38"/>
      <c r="T2150" s="38"/>
      <c r="U2150" s="38"/>
      <c r="V2150" s="38"/>
      <c r="W2150" s="38"/>
      <c r="X2150" s="38"/>
      <c r="Y2150" s="38"/>
      <c r="Z2150" s="38"/>
      <c r="AA2150" s="38"/>
      <c r="AB2150" s="38"/>
      <c r="AC2150" s="38"/>
      <c r="AD2150" s="38"/>
      <c r="AE2150" s="38"/>
      <c r="AF2150" s="38"/>
      <c r="AG2150" s="38"/>
      <c r="AH2150" s="38"/>
      <c r="AI2150" s="38"/>
      <c r="AJ2150" s="38"/>
      <c r="AK2150" s="38"/>
      <c r="AL2150" s="38"/>
      <c r="AM2150" s="38"/>
      <c r="AN2150" s="38"/>
      <c r="AO2150" s="38"/>
      <c r="AP2150" s="38"/>
      <c r="AQ2150" s="38"/>
      <c r="AR2150" s="38"/>
      <c r="AS2150" s="38"/>
      <c r="AT2150" s="38"/>
      <c r="AU2150" s="38"/>
      <c r="AV2150" s="38"/>
      <c r="AW2150" s="38"/>
      <c r="AX2150" s="38"/>
      <c r="AY2150" s="38"/>
      <c r="AZ2150" s="38"/>
      <c r="BA2150" s="38"/>
      <c r="BB2150" s="38"/>
      <c r="BC2150" s="38"/>
      <c r="BD2150" s="38"/>
      <c r="BE2150" s="38"/>
      <c r="BF2150" s="38"/>
      <c r="BG2150" s="38"/>
      <c r="BH2150" s="38"/>
      <c r="BI2150" s="38"/>
      <c r="BJ2150" s="38"/>
      <c r="BK2150" s="38"/>
      <c r="BL2150" s="38"/>
      <c r="BM2150" s="38"/>
      <c r="BN2150" s="38"/>
      <c r="BO2150" s="38"/>
      <c r="BP2150" s="38"/>
      <c r="BQ2150" s="38"/>
      <c r="BR2150" s="38"/>
      <c r="BS2150" s="38"/>
      <c r="BT2150" s="38"/>
      <c r="BU2150" s="38"/>
      <c r="BV2150" s="38"/>
      <c r="BW2150" s="38"/>
      <c r="BX2150" s="38"/>
      <c r="BY2150" s="38"/>
      <c r="BZ2150" s="38"/>
      <c r="CA2150" s="38"/>
      <c r="CB2150" s="38"/>
      <c r="CC2150" s="38"/>
      <c r="CD2150" s="38"/>
      <c r="CE2150" s="38"/>
      <c r="CF2150" s="38"/>
      <c r="CG2150" s="38"/>
      <c r="CH2150" s="38"/>
      <c r="CI2150" s="38"/>
      <c r="CJ2150" s="38"/>
      <c r="CK2150" s="38"/>
      <c r="CL2150" s="38"/>
      <c r="CM2150" s="38"/>
      <c r="CN2150" s="38"/>
      <c r="CO2150" s="38"/>
      <c r="CP2150" s="38"/>
      <c r="CQ2150" s="38"/>
      <c r="CR2150" s="38"/>
      <c r="CS2150" s="38"/>
      <c r="CT2150" s="38"/>
      <c r="CU2150" s="38"/>
      <c r="CV2150" s="38"/>
      <c r="CW2150" s="38"/>
      <c r="CX2150" s="38"/>
      <c r="CY2150" s="38"/>
      <c r="CZ2150" s="38"/>
      <c r="DA2150" s="38"/>
      <c r="DB2150" s="38"/>
      <c r="DC2150" s="38"/>
      <c r="DD2150" s="38"/>
      <c r="DE2150" s="38"/>
      <c r="DF2150" s="38"/>
      <c r="DG2150" s="38"/>
      <c r="DH2150" s="38"/>
      <c r="DI2150" s="38"/>
      <c r="DJ2150" s="38"/>
      <c r="DK2150" s="38"/>
      <c r="DL2150" s="38"/>
      <c r="DM2150" s="38"/>
      <c r="DN2150" s="38"/>
      <c r="DO2150" s="38"/>
      <c r="DP2150" s="38"/>
      <c r="DQ2150" s="38"/>
      <c r="DR2150" s="38"/>
      <c r="DS2150" s="38"/>
      <c r="DT2150" s="38"/>
      <c r="DU2150" s="38"/>
      <c r="DV2150" s="38"/>
      <c r="DW2150" s="38"/>
      <c r="DX2150" s="38"/>
      <c r="DY2150" s="38"/>
      <c r="DZ2150" s="38"/>
      <c r="EA2150" s="38"/>
      <c r="EB2150" s="38"/>
      <c r="EC2150" s="38"/>
      <c r="ED2150" s="38"/>
      <c r="EE2150" s="38"/>
      <c r="EF2150" s="38"/>
      <c r="EG2150" s="38"/>
      <c r="EH2150" s="38"/>
      <c r="EI2150" s="38"/>
      <c r="EJ2150" s="38"/>
      <c r="EK2150" s="38"/>
      <c r="EL2150" s="38"/>
      <c r="EM2150" s="38"/>
      <c r="EN2150" s="38"/>
      <c r="EO2150" s="38"/>
      <c r="EP2150" s="38"/>
      <c r="EQ2150" s="38"/>
      <c r="ER2150" s="38"/>
      <c r="ES2150" s="38"/>
      <c r="ET2150" s="38"/>
      <c r="EU2150" s="38"/>
      <c r="EV2150" s="38"/>
      <c r="EW2150" s="38"/>
      <c r="EX2150" s="38"/>
      <c r="EY2150" s="38"/>
      <c r="EZ2150" s="38"/>
      <c r="FA2150" s="38"/>
      <c r="FB2150" s="38"/>
      <c r="FC2150" s="38"/>
      <c r="FD2150" s="38"/>
      <c r="FE2150" s="38"/>
      <c r="FF2150" s="38"/>
      <c r="FG2150" s="38"/>
      <c r="FH2150" s="38"/>
      <c r="FI2150" s="38"/>
      <c r="FJ2150" s="38"/>
      <c r="FK2150" s="38"/>
      <c r="FL2150" s="38"/>
      <c r="FM2150" s="38"/>
      <c r="FN2150" s="38"/>
      <c r="FO2150" s="38"/>
      <c r="FP2150" s="38"/>
      <c r="FQ2150" s="38"/>
      <c r="FR2150" s="38"/>
      <c r="FS2150" s="38"/>
      <c r="FT2150" s="38"/>
      <c r="FU2150" s="38"/>
      <c r="FV2150" s="38"/>
      <c r="FW2150" s="38"/>
      <c r="FX2150" s="38"/>
      <c r="FY2150" s="38"/>
      <c r="FZ2150" s="38"/>
      <c r="GA2150" s="38"/>
      <c r="GB2150" s="38"/>
      <c r="GC2150" s="38"/>
      <c r="GD2150" s="38"/>
      <c r="GE2150" s="38"/>
      <c r="GF2150" s="38"/>
      <c r="GG2150" s="38"/>
      <c r="GH2150" s="38"/>
      <c r="GI2150" s="38"/>
      <c r="GJ2150" s="38"/>
      <c r="GK2150" s="38"/>
      <c r="GL2150" s="38"/>
      <c r="GM2150" s="38"/>
      <c r="GN2150" s="38"/>
      <c r="GO2150" s="38"/>
      <c r="GP2150" s="38"/>
      <c r="GQ2150" s="38"/>
      <c r="GR2150" s="38"/>
      <c r="GS2150" s="38"/>
      <c r="GT2150" s="38"/>
      <c r="GU2150" s="38"/>
      <c r="GV2150" s="38"/>
      <c r="GW2150" s="38"/>
      <c r="GX2150" s="38"/>
      <c r="GY2150" s="38"/>
      <c r="GZ2150" s="38"/>
      <c r="HA2150" s="38"/>
      <c r="HB2150" s="38"/>
      <c r="HC2150" s="38"/>
      <c r="HD2150" s="38"/>
      <c r="HE2150" s="38"/>
      <c r="HF2150" s="38"/>
      <c r="HG2150" s="38"/>
      <c r="HH2150" s="38"/>
      <c r="HI2150" s="38"/>
      <c r="HJ2150" s="38"/>
      <c r="HK2150" s="38"/>
      <c r="HL2150" s="38"/>
      <c r="HM2150" s="38"/>
      <c r="HN2150" s="38"/>
      <c r="HO2150" s="38"/>
      <c r="HP2150" s="38"/>
      <c r="HQ2150" s="38"/>
      <c r="HR2150" s="38"/>
      <c r="HS2150" s="38"/>
      <c r="HT2150" s="38"/>
      <c r="HU2150" s="38"/>
      <c r="HV2150" s="38"/>
      <c r="HW2150" s="38"/>
      <c r="HX2150" s="38"/>
      <c r="HY2150" s="38"/>
      <c r="HZ2150" s="38"/>
      <c r="IA2150" s="38"/>
      <c r="IB2150" s="38"/>
      <c r="IC2150" s="38"/>
      <c r="ID2150" s="38"/>
      <c r="IE2150" s="38"/>
      <c r="IF2150" s="38"/>
      <c r="IG2150" s="38"/>
      <c r="IH2150" s="38"/>
      <c r="II2150" s="38"/>
      <c r="IJ2150" s="38"/>
      <c r="IK2150" s="38"/>
      <c r="IL2150" s="38"/>
      <c r="IM2150" s="38"/>
      <c r="IN2150" s="38"/>
      <c r="IO2150" s="38"/>
      <c r="IP2150" s="38"/>
      <c r="IQ2150" s="38"/>
      <c r="IR2150" s="38"/>
      <c r="IS2150" s="38"/>
      <c r="IT2150" s="38"/>
      <c r="IU2150" s="38"/>
      <c r="IV2150" s="38"/>
      <c r="IW2150" s="38"/>
      <c r="IX2150" s="38"/>
      <c r="IY2150" s="38"/>
      <c r="IZ2150" s="38"/>
      <c r="JA2150" s="38"/>
      <c r="JB2150" s="38"/>
      <c r="JC2150" s="39"/>
      <c r="JD2150" s="38"/>
      <c r="JE2150" s="38"/>
      <c r="JF2150" s="38"/>
      <c r="JG2150" s="38"/>
      <c r="JH2150" s="39"/>
    </row>
    <row r="2151" spans="1:268" s="4" customFormat="1" x14ac:dyDescent="0.25">
      <c r="A2151" s="23"/>
      <c r="B2151" s="27"/>
      <c r="C2151" s="38"/>
      <c r="D2151" s="38"/>
      <c r="E2151" s="38"/>
      <c r="F2151" s="38"/>
      <c r="G2151" s="38"/>
      <c r="H2151" s="38"/>
      <c r="I2151" s="38"/>
      <c r="J2151" s="38"/>
      <c r="K2151" s="38"/>
      <c r="L2151" s="38"/>
      <c r="M2151" s="38"/>
      <c r="N2151" s="38"/>
      <c r="O2151" s="38"/>
      <c r="P2151" s="38"/>
      <c r="Q2151" s="38"/>
      <c r="R2151" s="38"/>
      <c r="S2151" s="38"/>
      <c r="T2151" s="38"/>
      <c r="U2151" s="38"/>
      <c r="V2151" s="38"/>
      <c r="W2151" s="38"/>
      <c r="X2151" s="38"/>
      <c r="Y2151" s="38"/>
      <c r="Z2151" s="38"/>
      <c r="AA2151" s="38"/>
      <c r="AB2151" s="38"/>
      <c r="AC2151" s="38"/>
      <c r="AD2151" s="38"/>
      <c r="AE2151" s="38"/>
      <c r="AF2151" s="38"/>
      <c r="AG2151" s="38"/>
      <c r="AH2151" s="38"/>
      <c r="AI2151" s="38"/>
      <c r="AJ2151" s="38"/>
      <c r="AK2151" s="38"/>
      <c r="AL2151" s="38"/>
      <c r="AM2151" s="38"/>
      <c r="AN2151" s="38"/>
      <c r="AO2151" s="38"/>
      <c r="AP2151" s="38"/>
      <c r="AQ2151" s="38"/>
      <c r="AR2151" s="38"/>
      <c r="AS2151" s="38"/>
      <c r="AT2151" s="38"/>
      <c r="AU2151" s="38"/>
      <c r="AV2151" s="38"/>
      <c r="AW2151" s="38"/>
      <c r="AX2151" s="38"/>
      <c r="AY2151" s="38"/>
      <c r="AZ2151" s="38"/>
      <c r="BA2151" s="38"/>
      <c r="BB2151" s="38"/>
      <c r="BC2151" s="38"/>
      <c r="BD2151" s="38"/>
      <c r="BE2151" s="38"/>
      <c r="BF2151" s="38"/>
      <c r="BG2151" s="38"/>
      <c r="BH2151" s="38"/>
      <c r="BI2151" s="38"/>
      <c r="BJ2151" s="38"/>
      <c r="BK2151" s="38"/>
      <c r="BL2151" s="38"/>
      <c r="BM2151" s="38"/>
      <c r="BN2151" s="38"/>
      <c r="BO2151" s="38"/>
      <c r="BP2151" s="38"/>
      <c r="BQ2151" s="38"/>
      <c r="BR2151" s="38"/>
      <c r="BS2151" s="38"/>
      <c r="BT2151" s="38"/>
      <c r="BU2151" s="38"/>
      <c r="BV2151" s="38"/>
      <c r="BW2151" s="38"/>
      <c r="BX2151" s="38"/>
      <c r="BY2151" s="38"/>
      <c r="BZ2151" s="38"/>
      <c r="CA2151" s="38"/>
      <c r="CB2151" s="38"/>
      <c r="CC2151" s="38"/>
      <c r="CD2151" s="38"/>
      <c r="CE2151" s="38"/>
      <c r="CF2151" s="38"/>
      <c r="CG2151" s="38"/>
      <c r="CH2151" s="38"/>
      <c r="CI2151" s="38"/>
      <c r="CJ2151" s="38"/>
      <c r="CK2151" s="38"/>
      <c r="CL2151" s="38"/>
      <c r="CM2151" s="38"/>
      <c r="CN2151" s="38"/>
      <c r="CO2151" s="38"/>
      <c r="CP2151" s="38"/>
      <c r="CQ2151" s="38"/>
      <c r="CR2151" s="38"/>
      <c r="CS2151" s="38"/>
      <c r="CT2151" s="38"/>
      <c r="CU2151" s="38"/>
      <c r="CV2151" s="38"/>
      <c r="CW2151" s="38"/>
      <c r="CX2151" s="38"/>
      <c r="CY2151" s="38"/>
      <c r="CZ2151" s="38"/>
      <c r="DA2151" s="38"/>
      <c r="DB2151" s="38"/>
      <c r="DC2151" s="38"/>
      <c r="DD2151" s="38"/>
      <c r="DE2151" s="38"/>
      <c r="DF2151" s="38"/>
      <c r="DG2151" s="38"/>
      <c r="DH2151" s="38"/>
      <c r="DI2151" s="38"/>
      <c r="DJ2151" s="38"/>
      <c r="DK2151" s="38"/>
      <c r="DL2151" s="38"/>
      <c r="DM2151" s="38"/>
      <c r="DN2151" s="38"/>
      <c r="DO2151" s="38"/>
      <c r="DP2151" s="38"/>
      <c r="DQ2151" s="38"/>
      <c r="DR2151" s="38"/>
      <c r="DS2151" s="38"/>
      <c r="DT2151" s="38"/>
      <c r="DU2151" s="38"/>
      <c r="DV2151" s="38"/>
      <c r="DW2151" s="38"/>
      <c r="DX2151" s="38"/>
      <c r="DY2151" s="38"/>
      <c r="DZ2151" s="38"/>
      <c r="EA2151" s="38"/>
      <c r="EB2151" s="38"/>
      <c r="EC2151" s="38"/>
      <c r="ED2151" s="38"/>
      <c r="EE2151" s="38"/>
      <c r="EF2151" s="38"/>
      <c r="EG2151" s="38"/>
      <c r="EH2151" s="38"/>
      <c r="EI2151" s="38"/>
      <c r="EJ2151" s="38"/>
      <c r="EK2151" s="38"/>
      <c r="EL2151" s="38"/>
      <c r="EM2151" s="38"/>
      <c r="EN2151" s="38"/>
      <c r="EO2151" s="38"/>
      <c r="EP2151" s="38"/>
      <c r="EQ2151" s="38"/>
      <c r="ER2151" s="38"/>
      <c r="ES2151" s="38"/>
      <c r="ET2151" s="38"/>
      <c r="EU2151" s="38"/>
      <c r="EV2151" s="38"/>
      <c r="EW2151" s="38"/>
      <c r="EX2151" s="38"/>
      <c r="EY2151" s="38"/>
      <c r="EZ2151" s="38"/>
      <c r="FA2151" s="38"/>
      <c r="FB2151" s="38"/>
      <c r="FC2151" s="38"/>
      <c r="FD2151" s="38"/>
      <c r="FE2151" s="38"/>
      <c r="FF2151" s="38"/>
      <c r="FG2151" s="38"/>
      <c r="FH2151" s="38"/>
      <c r="FI2151" s="38"/>
      <c r="FJ2151" s="38"/>
      <c r="FK2151" s="38"/>
      <c r="FL2151" s="38"/>
      <c r="FM2151" s="38"/>
      <c r="FN2151" s="38"/>
      <c r="FO2151" s="38"/>
      <c r="FP2151" s="38"/>
      <c r="FQ2151" s="38"/>
      <c r="FR2151" s="38"/>
      <c r="FS2151" s="38"/>
      <c r="FT2151" s="38"/>
      <c r="FU2151" s="38"/>
      <c r="FV2151" s="38"/>
      <c r="FW2151" s="38"/>
      <c r="FX2151" s="38"/>
      <c r="FY2151" s="38"/>
      <c r="FZ2151" s="38"/>
      <c r="GA2151" s="38"/>
      <c r="GB2151" s="38"/>
      <c r="GC2151" s="38"/>
      <c r="GD2151" s="38"/>
      <c r="GE2151" s="38"/>
      <c r="GF2151" s="38"/>
      <c r="GG2151" s="38"/>
      <c r="GH2151" s="38"/>
      <c r="GI2151" s="38"/>
      <c r="GJ2151" s="38"/>
      <c r="GK2151" s="38"/>
      <c r="GL2151" s="38"/>
      <c r="GM2151" s="38"/>
      <c r="GN2151" s="38"/>
      <c r="GO2151" s="38"/>
      <c r="GP2151" s="38"/>
      <c r="GQ2151" s="38"/>
      <c r="GR2151" s="38"/>
      <c r="GS2151" s="38"/>
      <c r="GT2151" s="38"/>
      <c r="GU2151" s="38"/>
      <c r="GV2151" s="38"/>
      <c r="GW2151" s="38"/>
      <c r="GX2151" s="38"/>
      <c r="GY2151" s="38"/>
      <c r="GZ2151" s="38"/>
      <c r="HA2151" s="38"/>
      <c r="HB2151" s="38"/>
      <c r="HC2151" s="38"/>
      <c r="HD2151" s="38"/>
      <c r="HE2151" s="38"/>
      <c r="HF2151" s="38"/>
      <c r="HG2151" s="38"/>
      <c r="HH2151" s="38"/>
      <c r="HI2151" s="38"/>
      <c r="HJ2151" s="38"/>
      <c r="HK2151" s="38"/>
      <c r="HL2151" s="38"/>
      <c r="HM2151" s="38"/>
      <c r="HN2151" s="38"/>
      <c r="HO2151" s="38"/>
      <c r="HP2151" s="38"/>
      <c r="HQ2151" s="38"/>
      <c r="HR2151" s="38"/>
      <c r="HS2151" s="38"/>
      <c r="HT2151" s="38"/>
      <c r="HU2151" s="38"/>
      <c r="HV2151" s="38"/>
      <c r="HW2151" s="38"/>
      <c r="HX2151" s="38"/>
      <c r="HY2151" s="38"/>
      <c r="HZ2151" s="38"/>
      <c r="IA2151" s="38"/>
      <c r="IB2151" s="38"/>
      <c r="IC2151" s="38"/>
      <c r="ID2151" s="38"/>
      <c r="IE2151" s="38"/>
      <c r="IF2151" s="38"/>
      <c r="IG2151" s="38"/>
      <c r="IH2151" s="38"/>
      <c r="II2151" s="38"/>
      <c r="IJ2151" s="38"/>
      <c r="IK2151" s="38"/>
      <c r="IL2151" s="38"/>
      <c r="IM2151" s="38"/>
      <c r="IN2151" s="38"/>
      <c r="IO2151" s="38"/>
      <c r="IP2151" s="38"/>
      <c r="IQ2151" s="38"/>
      <c r="IR2151" s="38"/>
      <c r="IS2151" s="38"/>
      <c r="IT2151" s="38"/>
      <c r="IU2151" s="38"/>
      <c r="IV2151" s="38"/>
      <c r="IW2151" s="38"/>
      <c r="IX2151" s="38"/>
      <c r="IY2151" s="38"/>
      <c r="IZ2151" s="38"/>
      <c r="JA2151" s="38"/>
      <c r="JB2151" s="38"/>
      <c r="JC2151" s="39"/>
      <c r="JD2151" s="38"/>
      <c r="JE2151" s="38"/>
      <c r="JF2151" s="38"/>
      <c r="JG2151" s="38"/>
      <c r="JH2151" s="39"/>
    </row>
    <row r="2152" spans="1:268" s="4" customFormat="1" x14ac:dyDescent="0.25">
      <c r="A2152" s="23"/>
      <c r="B2152" s="27"/>
      <c r="C2152" s="38"/>
      <c r="D2152" s="38"/>
      <c r="E2152" s="38"/>
      <c r="F2152" s="38"/>
      <c r="G2152" s="38"/>
      <c r="H2152" s="38"/>
      <c r="I2152" s="38"/>
      <c r="J2152" s="38"/>
      <c r="K2152" s="38"/>
      <c r="L2152" s="38"/>
      <c r="M2152" s="38"/>
      <c r="N2152" s="38"/>
      <c r="O2152" s="38"/>
      <c r="P2152" s="38"/>
      <c r="Q2152" s="38"/>
      <c r="R2152" s="38"/>
      <c r="S2152" s="38"/>
      <c r="T2152" s="38"/>
      <c r="U2152" s="38"/>
      <c r="V2152" s="38"/>
      <c r="W2152" s="38"/>
      <c r="X2152" s="38"/>
      <c r="Y2152" s="38"/>
      <c r="Z2152" s="38"/>
      <c r="AA2152" s="38"/>
      <c r="AB2152" s="38"/>
      <c r="AC2152" s="38"/>
      <c r="AD2152" s="38"/>
      <c r="AE2152" s="38"/>
      <c r="AF2152" s="38"/>
      <c r="AG2152" s="38"/>
      <c r="AH2152" s="38"/>
      <c r="AI2152" s="38"/>
      <c r="AJ2152" s="38"/>
      <c r="AK2152" s="38"/>
      <c r="AL2152" s="38"/>
      <c r="AM2152" s="38"/>
      <c r="AN2152" s="38"/>
      <c r="AO2152" s="38"/>
      <c r="AP2152" s="38"/>
      <c r="AQ2152" s="38"/>
      <c r="AR2152" s="38"/>
      <c r="AS2152" s="38"/>
      <c r="AT2152" s="38"/>
      <c r="AU2152" s="38"/>
      <c r="AV2152" s="38"/>
      <c r="AW2152" s="38"/>
      <c r="AX2152" s="38"/>
      <c r="AY2152" s="38"/>
      <c r="AZ2152" s="38"/>
      <c r="BA2152" s="38"/>
      <c r="BB2152" s="38"/>
      <c r="BC2152" s="38"/>
      <c r="BD2152" s="38"/>
      <c r="BE2152" s="38"/>
      <c r="BF2152" s="38"/>
      <c r="BG2152" s="38"/>
      <c r="BH2152" s="38"/>
      <c r="BI2152" s="38"/>
      <c r="BJ2152" s="38"/>
      <c r="BK2152" s="38"/>
      <c r="BL2152" s="38"/>
      <c r="BM2152" s="38"/>
      <c r="BN2152" s="38"/>
      <c r="BO2152" s="38"/>
      <c r="BP2152" s="38"/>
      <c r="BQ2152" s="38"/>
      <c r="BR2152" s="38"/>
      <c r="BS2152" s="38"/>
      <c r="BT2152" s="38"/>
      <c r="BU2152" s="38"/>
      <c r="BV2152" s="38"/>
      <c r="BW2152" s="38"/>
      <c r="BX2152" s="38"/>
      <c r="BY2152" s="38"/>
      <c r="BZ2152" s="38"/>
      <c r="CA2152" s="38"/>
      <c r="CB2152" s="38"/>
      <c r="CC2152" s="38"/>
      <c r="CD2152" s="38"/>
      <c r="CE2152" s="38"/>
      <c r="CF2152" s="38"/>
      <c r="CG2152" s="38"/>
      <c r="CH2152" s="38"/>
      <c r="CI2152" s="38"/>
      <c r="CJ2152" s="38"/>
      <c r="CK2152" s="38"/>
      <c r="CL2152" s="38"/>
      <c r="CM2152" s="38"/>
      <c r="CN2152" s="38"/>
      <c r="CO2152" s="38"/>
      <c r="CP2152" s="38"/>
      <c r="CQ2152" s="38"/>
      <c r="CR2152" s="38"/>
      <c r="CS2152" s="38"/>
      <c r="CT2152" s="38"/>
      <c r="CU2152" s="38"/>
      <c r="CV2152" s="38"/>
      <c r="CW2152" s="38"/>
      <c r="CX2152" s="38"/>
      <c r="CY2152" s="38"/>
      <c r="CZ2152" s="38"/>
      <c r="DA2152" s="38"/>
      <c r="DB2152" s="38"/>
      <c r="DC2152" s="38"/>
      <c r="DD2152" s="38"/>
      <c r="DE2152" s="38"/>
      <c r="DF2152" s="38"/>
      <c r="DG2152" s="38"/>
      <c r="DH2152" s="38"/>
      <c r="DI2152" s="38"/>
      <c r="DJ2152" s="38"/>
      <c r="DK2152" s="38"/>
      <c r="DL2152" s="38"/>
      <c r="DM2152" s="38"/>
      <c r="DN2152" s="38"/>
      <c r="DO2152" s="38"/>
      <c r="DP2152" s="38"/>
      <c r="DQ2152" s="38"/>
      <c r="DR2152" s="38"/>
      <c r="DS2152" s="38"/>
      <c r="DT2152" s="38"/>
      <c r="DU2152" s="38"/>
      <c r="DV2152" s="38"/>
      <c r="DW2152" s="38"/>
      <c r="DX2152" s="38"/>
      <c r="DY2152" s="38"/>
      <c r="DZ2152" s="38"/>
      <c r="EA2152" s="38"/>
      <c r="EB2152" s="38"/>
      <c r="EC2152" s="38"/>
      <c r="ED2152" s="38"/>
      <c r="EE2152" s="38"/>
      <c r="EF2152" s="38"/>
      <c r="EG2152" s="38"/>
      <c r="EH2152" s="38"/>
      <c r="EI2152" s="38"/>
      <c r="EJ2152" s="38"/>
      <c r="EK2152" s="38"/>
      <c r="EL2152" s="38"/>
      <c r="EM2152" s="38"/>
      <c r="EN2152" s="38"/>
      <c r="EO2152" s="38"/>
      <c r="EP2152" s="38"/>
      <c r="EQ2152" s="38"/>
      <c r="ER2152" s="38"/>
      <c r="ES2152" s="38"/>
      <c r="ET2152" s="38"/>
      <c r="EU2152" s="38"/>
      <c r="EV2152" s="38"/>
      <c r="EW2152" s="38"/>
      <c r="EX2152" s="38"/>
      <c r="EY2152" s="38"/>
      <c r="EZ2152" s="38"/>
      <c r="FA2152" s="38"/>
      <c r="FB2152" s="38"/>
      <c r="FC2152" s="38"/>
      <c r="FD2152" s="38"/>
      <c r="FE2152" s="38"/>
      <c r="FF2152" s="38"/>
      <c r="FG2152" s="38"/>
      <c r="FH2152" s="38"/>
      <c r="FI2152" s="38"/>
      <c r="FJ2152" s="38"/>
      <c r="FK2152" s="38"/>
      <c r="FL2152" s="38"/>
      <c r="FM2152" s="38"/>
      <c r="FN2152" s="38"/>
      <c r="FO2152" s="38"/>
      <c r="FP2152" s="38"/>
      <c r="FQ2152" s="38"/>
      <c r="FR2152" s="38"/>
      <c r="FS2152" s="38"/>
      <c r="FT2152" s="38"/>
      <c r="FU2152" s="38"/>
      <c r="FV2152" s="38"/>
      <c r="FW2152" s="38"/>
      <c r="FX2152" s="38"/>
      <c r="FY2152" s="38"/>
      <c r="FZ2152" s="38"/>
      <c r="GA2152" s="38"/>
      <c r="GB2152" s="38"/>
      <c r="GC2152" s="38"/>
      <c r="GD2152" s="38"/>
      <c r="GE2152" s="38"/>
      <c r="GF2152" s="38"/>
      <c r="GG2152" s="38"/>
      <c r="GH2152" s="38"/>
      <c r="GI2152" s="38"/>
      <c r="GJ2152" s="38"/>
      <c r="GK2152" s="38"/>
      <c r="GL2152" s="38"/>
      <c r="GM2152" s="38"/>
      <c r="GN2152" s="38"/>
      <c r="GO2152" s="38"/>
      <c r="GP2152" s="38"/>
      <c r="GQ2152" s="38"/>
      <c r="GR2152" s="38"/>
      <c r="GS2152" s="38"/>
      <c r="GT2152" s="38"/>
      <c r="GU2152" s="38"/>
      <c r="GV2152" s="38"/>
      <c r="GW2152" s="38"/>
      <c r="GX2152" s="38"/>
      <c r="GY2152" s="38"/>
      <c r="GZ2152" s="38"/>
      <c r="HA2152" s="38"/>
      <c r="HB2152" s="38"/>
      <c r="HC2152" s="38"/>
      <c r="HD2152" s="38"/>
      <c r="HE2152" s="38"/>
      <c r="HF2152" s="38"/>
      <c r="HG2152" s="38"/>
      <c r="HH2152" s="38"/>
      <c r="HI2152" s="38"/>
      <c r="HJ2152" s="38"/>
      <c r="HK2152" s="38"/>
      <c r="HL2152" s="38"/>
      <c r="HM2152" s="38"/>
      <c r="HN2152" s="38"/>
      <c r="HO2152" s="38"/>
      <c r="HP2152" s="38"/>
      <c r="HQ2152" s="38"/>
      <c r="HR2152" s="38"/>
      <c r="HS2152" s="38"/>
      <c r="HT2152" s="38"/>
      <c r="HU2152" s="38"/>
      <c r="HV2152" s="38"/>
      <c r="HW2152" s="38"/>
      <c r="HX2152" s="38"/>
      <c r="HY2152" s="38"/>
      <c r="HZ2152" s="38"/>
      <c r="IA2152" s="38"/>
      <c r="IB2152" s="38"/>
      <c r="IC2152" s="38"/>
      <c r="ID2152" s="38"/>
      <c r="IE2152" s="38"/>
      <c r="IF2152" s="38"/>
      <c r="IG2152" s="38"/>
      <c r="IH2152" s="38"/>
      <c r="II2152" s="38"/>
      <c r="IJ2152" s="38"/>
      <c r="IK2152" s="38"/>
      <c r="IL2152" s="38"/>
      <c r="IM2152" s="38"/>
      <c r="IN2152" s="38"/>
      <c r="IO2152" s="38"/>
      <c r="IP2152" s="38"/>
      <c r="IQ2152" s="38"/>
      <c r="IR2152" s="38"/>
      <c r="IS2152" s="38"/>
      <c r="IT2152" s="38"/>
      <c r="IU2152" s="38"/>
      <c r="IV2152" s="38"/>
      <c r="IW2152" s="38"/>
      <c r="IX2152" s="38"/>
      <c r="IY2152" s="38"/>
      <c r="IZ2152" s="38"/>
      <c r="JA2152" s="38"/>
      <c r="JB2152" s="38"/>
      <c r="JC2152" s="39"/>
      <c r="JD2152" s="38"/>
      <c r="JE2152" s="38"/>
      <c r="JF2152" s="38"/>
      <c r="JG2152" s="38"/>
      <c r="JH2152" s="39"/>
    </row>
    <row r="2153" spans="1:268" s="4" customFormat="1" x14ac:dyDescent="0.25">
      <c r="A2153" s="23"/>
      <c r="B2153" s="27"/>
      <c r="C2153" s="38"/>
      <c r="D2153" s="38"/>
      <c r="E2153" s="38"/>
      <c r="F2153" s="38"/>
      <c r="G2153" s="38"/>
      <c r="H2153" s="38"/>
      <c r="I2153" s="38"/>
      <c r="J2153" s="38"/>
      <c r="K2153" s="38"/>
      <c r="L2153" s="38"/>
      <c r="M2153" s="38"/>
      <c r="N2153" s="38"/>
      <c r="O2153" s="38"/>
      <c r="P2153" s="38"/>
      <c r="Q2153" s="38"/>
      <c r="R2153" s="38"/>
      <c r="S2153" s="38"/>
      <c r="T2153" s="38"/>
      <c r="U2153" s="38"/>
      <c r="V2153" s="38"/>
      <c r="W2153" s="38"/>
      <c r="X2153" s="38"/>
      <c r="Y2153" s="38"/>
      <c r="Z2153" s="38"/>
      <c r="AA2153" s="38"/>
      <c r="AB2153" s="38"/>
      <c r="AC2153" s="38"/>
      <c r="AD2153" s="38"/>
      <c r="AE2153" s="38"/>
      <c r="AF2153" s="38"/>
      <c r="AG2153" s="38"/>
      <c r="AH2153" s="38"/>
      <c r="AI2153" s="38"/>
      <c r="AJ2153" s="38"/>
      <c r="AK2153" s="38"/>
      <c r="AL2153" s="38"/>
      <c r="AM2153" s="38"/>
      <c r="AN2153" s="38"/>
      <c r="AO2153" s="38"/>
      <c r="AP2153" s="38"/>
      <c r="AQ2153" s="38"/>
      <c r="AR2153" s="38"/>
      <c r="AS2153" s="38"/>
      <c r="AT2153" s="38"/>
      <c r="AU2153" s="38"/>
      <c r="AV2153" s="38"/>
      <c r="AW2153" s="38"/>
      <c r="AX2153" s="38"/>
      <c r="AY2153" s="38"/>
      <c r="AZ2153" s="38"/>
      <c r="BA2153" s="38"/>
      <c r="BB2153" s="38"/>
      <c r="BC2153" s="38"/>
      <c r="BD2153" s="38"/>
      <c r="BE2153" s="38"/>
      <c r="BF2153" s="38"/>
      <c r="BG2153" s="38"/>
      <c r="BH2153" s="38"/>
      <c r="BI2153" s="38"/>
      <c r="BJ2153" s="38"/>
      <c r="BK2153" s="38"/>
      <c r="BL2153" s="38"/>
      <c r="BM2153" s="38"/>
      <c r="BN2153" s="38"/>
      <c r="BO2153" s="38"/>
      <c r="BP2153" s="38"/>
      <c r="BQ2153" s="38"/>
      <c r="BR2153" s="38"/>
      <c r="BS2153" s="38"/>
      <c r="BT2153" s="38"/>
      <c r="BU2153" s="38"/>
      <c r="BV2153" s="38"/>
      <c r="BW2153" s="38"/>
      <c r="BX2153" s="38"/>
      <c r="BY2153" s="38"/>
      <c r="BZ2153" s="38"/>
      <c r="CA2153" s="38"/>
      <c r="CB2153" s="38"/>
      <c r="CC2153" s="38"/>
      <c r="CD2153" s="38"/>
      <c r="CE2153" s="38"/>
      <c r="CF2153" s="38"/>
      <c r="CG2153" s="38"/>
      <c r="CH2153" s="38"/>
      <c r="CI2153" s="38"/>
      <c r="CJ2153" s="38"/>
      <c r="CK2153" s="38"/>
      <c r="CL2153" s="38"/>
      <c r="CM2153" s="38"/>
      <c r="CN2153" s="38"/>
      <c r="CO2153" s="38"/>
      <c r="CP2153" s="38"/>
      <c r="CQ2153" s="38"/>
      <c r="CR2153" s="38"/>
      <c r="CS2153" s="38"/>
      <c r="CT2153" s="38"/>
      <c r="CU2153" s="38"/>
      <c r="CV2153" s="38"/>
      <c r="CW2153" s="38"/>
      <c r="CX2153" s="38"/>
      <c r="CY2153" s="38"/>
      <c r="CZ2153" s="38"/>
      <c r="DA2153" s="38"/>
      <c r="DB2153" s="38"/>
      <c r="DC2153" s="38"/>
      <c r="DD2153" s="38"/>
      <c r="DE2153" s="38"/>
      <c r="DF2153" s="38"/>
      <c r="DG2153" s="38"/>
      <c r="DH2153" s="38"/>
      <c r="DI2153" s="38"/>
      <c r="DJ2153" s="38"/>
      <c r="DK2153" s="38"/>
      <c r="DL2153" s="38"/>
      <c r="DM2153" s="38"/>
      <c r="DN2153" s="38"/>
      <c r="DO2153" s="38"/>
      <c r="DP2153" s="38"/>
      <c r="DQ2153" s="38"/>
      <c r="DR2153" s="38"/>
      <c r="DS2153" s="38"/>
      <c r="DT2153" s="38"/>
      <c r="DU2153" s="38"/>
      <c r="DV2153" s="38"/>
      <c r="DW2153" s="38"/>
      <c r="DX2153" s="38"/>
      <c r="DY2153" s="38"/>
      <c r="DZ2153" s="38"/>
      <c r="EA2153" s="38"/>
      <c r="EB2153" s="38"/>
      <c r="EC2153" s="38"/>
      <c r="ED2153" s="38"/>
      <c r="EE2153" s="38"/>
      <c r="EF2153" s="38"/>
      <c r="EG2153" s="38"/>
      <c r="EH2153" s="38"/>
      <c r="EI2153" s="38"/>
      <c r="EJ2153" s="38"/>
      <c r="EK2153" s="38"/>
      <c r="EL2153" s="38"/>
      <c r="EM2153" s="38"/>
      <c r="EN2153" s="38"/>
      <c r="EO2153" s="38"/>
      <c r="EP2153" s="38"/>
      <c r="EQ2153" s="38"/>
      <c r="ER2153" s="38"/>
      <c r="ES2153" s="38"/>
      <c r="ET2153" s="38"/>
      <c r="EU2153" s="38"/>
      <c r="EV2153" s="38"/>
      <c r="EW2153" s="38"/>
      <c r="EX2153" s="38"/>
      <c r="EY2153" s="38"/>
      <c r="EZ2153" s="38"/>
      <c r="FA2153" s="38"/>
      <c r="FB2153" s="38"/>
      <c r="FC2153" s="38"/>
      <c r="FD2153" s="38"/>
      <c r="FE2153" s="38"/>
      <c r="FF2153" s="38"/>
      <c r="FG2153" s="38"/>
      <c r="FH2153" s="38"/>
      <c r="FI2153" s="38"/>
      <c r="FJ2153" s="38"/>
      <c r="FK2153" s="38"/>
      <c r="FL2153" s="38"/>
      <c r="FM2153" s="38"/>
      <c r="FN2153" s="38"/>
      <c r="FO2153" s="38"/>
      <c r="FP2153" s="38"/>
      <c r="FQ2153" s="38"/>
      <c r="FR2153" s="38"/>
      <c r="FS2153" s="38"/>
      <c r="FT2153" s="38"/>
      <c r="FU2153" s="38"/>
      <c r="FV2153" s="38"/>
      <c r="FW2153" s="38"/>
      <c r="FX2153" s="38"/>
      <c r="FY2153" s="38"/>
      <c r="FZ2153" s="38"/>
      <c r="GA2153" s="38"/>
      <c r="GB2153" s="38"/>
      <c r="GC2153" s="38"/>
      <c r="GD2153" s="38"/>
      <c r="GE2153" s="38"/>
      <c r="GF2153" s="38"/>
      <c r="GG2153" s="38"/>
      <c r="GH2153" s="38"/>
      <c r="GI2153" s="38"/>
      <c r="GJ2153" s="38"/>
      <c r="GK2153" s="38"/>
      <c r="GL2153" s="38"/>
      <c r="GM2153" s="38"/>
      <c r="GN2153" s="38"/>
      <c r="GO2153" s="38"/>
      <c r="GP2153" s="38"/>
      <c r="GQ2153" s="38"/>
      <c r="GR2153" s="38"/>
      <c r="GS2153" s="38"/>
      <c r="GT2153" s="38"/>
      <c r="GU2153" s="38"/>
      <c r="GV2153" s="38"/>
      <c r="GW2153" s="38"/>
      <c r="GX2153" s="38"/>
      <c r="GY2153" s="38"/>
      <c r="GZ2153" s="38"/>
      <c r="HA2153" s="38"/>
      <c r="HB2153" s="38"/>
      <c r="HC2153" s="38"/>
      <c r="HD2153" s="38"/>
      <c r="HE2153" s="38"/>
      <c r="HF2153" s="38"/>
      <c r="HG2153" s="38"/>
      <c r="HH2153" s="38"/>
      <c r="HI2153" s="38"/>
      <c r="HJ2153" s="38"/>
      <c r="HK2153" s="38"/>
      <c r="HL2153" s="38"/>
      <c r="HM2153" s="38"/>
      <c r="HN2153" s="38"/>
      <c r="HO2153" s="38"/>
      <c r="HP2153" s="38"/>
      <c r="HQ2153" s="38"/>
      <c r="HR2153" s="38"/>
      <c r="HS2153" s="38"/>
      <c r="HT2153" s="38"/>
      <c r="HU2153" s="38"/>
      <c r="HV2153" s="38"/>
      <c r="HW2153" s="38"/>
      <c r="HX2153" s="38"/>
      <c r="HY2153" s="38"/>
      <c r="HZ2153" s="38"/>
      <c r="IA2153" s="38"/>
      <c r="IB2153" s="38"/>
      <c r="IC2153" s="38"/>
      <c r="ID2153" s="38"/>
      <c r="IE2153" s="38"/>
      <c r="IF2153" s="38"/>
      <c r="IG2153" s="38"/>
      <c r="IH2153" s="38"/>
      <c r="II2153" s="38"/>
      <c r="IJ2153" s="38"/>
      <c r="IK2153" s="38"/>
      <c r="IL2153" s="38"/>
      <c r="IM2153" s="38"/>
      <c r="IN2153" s="38"/>
      <c r="IO2153" s="38"/>
      <c r="IP2153" s="38"/>
      <c r="IQ2153" s="38"/>
      <c r="IR2153" s="38"/>
      <c r="IS2153" s="38"/>
      <c r="IT2153" s="38"/>
      <c r="IU2153" s="38"/>
      <c r="IV2153" s="38"/>
      <c r="IW2153" s="38"/>
      <c r="IX2153" s="38"/>
      <c r="IY2153" s="38"/>
      <c r="IZ2153" s="38"/>
      <c r="JA2153" s="38"/>
      <c r="JB2153" s="38"/>
      <c r="JC2153" s="39"/>
      <c r="JD2153" s="38"/>
      <c r="JE2153" s="38"/>
      <c r="JF2153" s="38"/>
      <c r="JG2153" s="38"/>
      <c r="JH2153" s="39"/>
    </row>
    <row r="2154" spans="1:268" s="4" customFormat="1" x14ac:dyDescent="0.25">
      <c r="A2154" s="23"/>
      <c r="B2154" s="27"/>
      <c r="C2154" s="38"/>
      <c r="D2154" s="38"/>
      <c r="E2154" s="38"/>
      <c r="F2154" s="38"/>
      <c r="G2154" s="38"/>
      <c r="H2154" s="38"/>
      <c r="I2154" s="38"/>
      <c r="J2154" s="38"/>
      <c r="K2154" s="38"/>
      <c r="L2154" s="38"/>
      <c r="M2154" s="38"/>
      <c r="N2154" s="38"/>
      <c r="O2154" s="38"/>
      <c r="P2154" s="38"/>
      <c r="Q2154" s="38"/>
      <c r="R2154" s="38"/>
      <c r="S2154" s="38"/>
      <c r="T2154" s="38"/>
      <c r="U2154" s="38"/>
      <c r="V2154" s="38"/>
      <c r="W2154" s="38"/>
      <c r="X2154" s="38"/>
      <c r="Y2154" s="38"/>
      <c r="Z2154" s="38"/>
      <c r="AA2154" s="38"/>
      <c r="AB2154" s="38"/>
      <c r="AC2154" s="38"/>
      <c r="AD2154" s="38"/>
      <c r="AE2154" s="38"/>
      <c r="AF2154" s="38"/>
      <c r="AG2154" s="38"/>
      <c r="AH2154" s="38"/>
      <c r="AI2154" s="38"/>
      <c r="AJ2154" s="38"/>
      <c r="AK2154" s="38"/>
      <c r="AL2154" s="38"/>
      <c r="AM2154" s="38"/>
      <c r="AN2154" s="38"/>
      <c r="AO2154" s="38"/>
      <c r="AP2154" s="38"/>
      <c r="AQ2154" s="38"/>
      <c r="AR2154" s="38"/>
      <c r="AS2154" s="38"/>
      <c r="AT2154" s="38"/>
      <c r="AU2154" s="38"/>
      <c r="AV2154" s="38"/>
      <c r="AW2154" s="38"/>
      <c r="AX2154" s="38"/>
      <c r="AY2154" s="38"/>
      <c r="AZ2154" s="38"/>
      <c r="BA2154" s="38"/>
      <c r="BB2154" s="38"/>
      <c r="BC2154" s="38"/>
      <c r="BD2154" s="38"/>
      <c r="BE2154" s="38"/>
      <c r="BF2154" s="38"/>
      <c r="BG2154" s="38"/>
      <c r="BH2154" s="38"/>
      <c r="BI2154" s="38"/>
      <c r="BJ2154" s="38"/>
      <c r="BK2154" s="38"/>
      <c r="BL2154" s="38"/>
      <c r="BM2154" s="38"/>
      <c r="BN2154" s="38"/>
      <c r="BO2154" s="38"/>
      <c r="BP2154" s="38"/>
      <c r="BQ2154" s="38"/>
      <c r="BR2154" s="38"/>
      <c r="BS2154" s="38"/>
      <c r="BT2154" s="38"/>
      <c r="BU2154" s="38"/>
      <c r="BV2154" s="38"/>
      <c r="BW2154" s="38"/>
      <c r="BX2154" s="38"/>
      <c r="BY2154" s="38"/>
      <c r="BZ2154" s="38"/>
      <c r="CA2154" s="38"/>
      <c r="CB2154" s="38"/>
      <c r="CC2154" s="38"/>
      <c r="CD2154" s="38"/>
      <c r="CE2154" s="38"/>
      <c r="CF2154" s="38"/>
      <c r="CG2154" s="38"/>
      <c r="CH2154" s="38"/>
      <c r="CI2154" s="38"/>
      <c r="CJ2154" s="38"/>
      <c r="CK2154" s="38"/>
      <c r="CL2154" s="38"/>
      <c r="CM2154" s="38"/>
      <c r="CN2154" s="38"/>
      <c r="CO2154" s="38"/>
      <c r="CP2154" s="38"/>
      <c r="CQ2154" s="38"/>
      <c r="CR2154" s="38"/>
      <c r="CS2154" s="38"/>
      <c r="CT2154" s="38"/>
      <c r="CU2154" s="38"/>
      <c r="CV2154" s="38"/>
      <c r="CW2154" s="38"/>
      <c r="CX2154" s="38"/>
      <c r="CY2154" s="38"/>
      <c r="CZ2154" s="38"/>
      <c r="DA2154" s="38"/>
      <c r="DB2154" s="38"/>
      <c r="DC2154" s="38"/>
      <c r="DD2154" s="38"/>
      <c r="DE2154" s="38"/>
      <c r="DF2154" s="38"/>
      <c r="DG2154" s="38"/>
      <c r="DH2154" s="38"/>
      <c r="DI2154" s="38"/>
      <c r="DJ2154" s="38"/>
      <c r="DK2154" s="38"/>
      <c r="DL2154" s="38"/>
      <c r="DM2154" s="38"/>
      <c r="DN2154" s="38"/>
      <c r="DO2154" s="38"/>
      <c r="DP2154" s="38"/>
      <c r="DQ2154" s="38"/>
      <c r="DR2154" s="38"/>
      <c r="DS2154" s="38"/>
      <c r="DT2154" s="38"/>
      <c r="DU2154" s="38"/>
      <c r="DV2154" s="38"/>
      <c r="DW2154" s="38"/>
      <c r="DX2154" s="38"/>
      <c r="DY2154" s="38"/>
      <c r="DZ2154" s="38"/>
      <c r="EA2154" s="38"/>
      <c r="EB2154" s="38"/>
      <c r="EC2154" s="38"/>
      <c r="ED2154" s="38"/>
      <c r="EE2154" s="38"/>
      <c r="EF2154" s="38"/>
      <c r="EG2154" s="38"/>
      <c r="EH2154" s="38"/>
      <c r="EI2154" s="38"/>
      <c r="EJ2154" s="38"/>
      <c r="EK2154" s="38"/>
      <c r="EL2154" s="38"/>
      <c r="EM2154" s="38"/>
      <c r="EN2154" s="38"/>
      <c r="EO2154" s="38"/>
      <c r="EP2154" s="38"/>
      <c r="EQ2154" s="38"/>
      <c r="ER2154" s="38"/>
      <c r="ES2154" s="38"/>
      <c r="ET2154" s="38"/>
      <c r="EU2154" s="38"/>
      <c r="EV2154" s="38"/>
      <c r="EW2154" s="38"/>
      <c r="EX2154" s="38"/>
      <c r="EY2154" s="38"/>
      <c r="EZ2154" s="38"/>
      <c r="FA2154" s="38"/>
      <c r="FB2154" s="38"/>
      <c r="FC2154" s="38"/>
      <c r="FD2154" s="38"/>
      <c r="FE2154" s="38"/>
      <c r="FF2154" s="38"/>
      <c r="FG2154" s="38"/>
      <c r="FH2154" s="38"/>
      <c r="FI2154" s="38"/>
      <c r="FJ2154" s="38"/>
      <c r="FK2154" s="38"/>
      <c r="FL2154" s="38"/>
      <c r="FM2154" s="38"/>
      <c r="FN2154" s="38"/>
      <c r="FO2154" s="38"/>
      <c r="FP2154" s="38"/>
      <c r="FQ2154" s="38"/>
      <c r="FR2154" s="38"/>
      <c r="FS2154" s="38"/>
      <c r="FT2154" s="38"/>
      <c r="FU2154" s="38"/>
      <c r="FV2154" s="38"/>
      <c r="FW2154" s="38"/>
      <c r="FX2154" s="38"/>
      <c r="FY2154" s="38"/>
      <c r="FZ2154" s="38"/>
      <c r="GA2154" s="38"/>
      <c r="GB2154" s="38"/>
      <c r="GC2154" s="38"/>
      <c r="GD2154" s="38"/>
      <c r="GE2154" s="38"/>
      <c r="GF2154" s="38"/>
      <c r="GG2154" s="38"/>
      <c r="GH2154" s="38"/>
      <c r="GI2154" s="38"/>
      <c r="GJ2154" s="38"/>
      <c r="GK2154" s="38"/>
      <c r="GL2154" s="38"/>
      <c r="GM2154" s="38"/>
      <c r="GN2154" s="38"/>
      <c r="GO2154" s="38"/>
      <c r="GP2154" s="38"/>
      <c r="GQ2154" s="38"/>
      <c r="GR2154" s="38"/>
      <c r="GS2154" s="38"/>
      <c r="GT2154" s="38"/>
      <c r="GU2154" s="38"/>
      <c r="GV2154" s="38"/>
      <c r="GW2154" s="38"/>
      <c r="GX2154" s="38"/>
      <c r="GY2154" s="38"/>
      <c r="GZ2154" s="38"/>
      <c r="HA2154" s="38"/>
      <c r="HB2154" s="38"/>
      <c r="HC2154" s="38"/>
      <c r="HD2154" s="38"/>
      <c r="HE2154" s="38"/>
      <c r="HF2154" s="38"/>
      <c r="HG2154" s="38"/>
      <c r="HH2154" s="38"/>
      <c r="HI2154" s="38"/>
      <c r="HJ2154" s="38"/>
      <c r="HK2154" s="38"/>
      <c r="HL2154" s="38"/>
      <c r="HM2154" s="38"/>
      <c r="HN2154" s="38"/>
      <c r="HO2154" s="38"/>
      <c r="HP2154" s="38"/>
      <c r="HQ2154" s="38"/>
      <c r="HR2154" s="38"/>
      <c r="HS2154" s="38"/>
      <c r="HT2154" s="38"/>
      <c r="HU2154" s="38"/>
      <c r="HV2154" s="38"/>
      <c r="HW2154" s="38"/>
      <c r="HX2154" s="38"/>
      <c r="HY2154" s="38"/>
      <c r="HZ2154" s="38"/>
      <c r="IA2154" s="38"/>
      <c r="IB2154" s="38"/>
      <c r="IC2154" s="38"/>
      <c r="ID2154" s="38"/>
      <c r="IE2154" s="38"/>
      <c r="IF2154" s="38"/>
      <c r="IG2154" s="38"/>
      <c r="IH2154" s="38"/>
      <c r="II2154" s="38"/>
      <c r="IJ2154" s="38"/>
      <c r="IK2154" s="38"/>
      <c r="IL2154" s="38"/>
      <c r="IM2154" s="38"/>
      <c r="IN2154" s="38"/>
      <c r="IO2154" s="38"/>
      <c r="IP2154" s="38"/>
      <c r="IQ2154" s="38"/>
      <c r="IR2154" s="38"/>
      <c r="IS2154" s="38"/>
      <c r="IT2154" s="38"/>
      <c r="IU2154" s="38"/>
      <c r="IV2154" s="38"/>
      <c r="IW2154" s="38"/>
      <c r="IX2154" s="38"/>
      <c r="IY2154" s="38"/>
      <c r="IZ2154" s="38"/>
      <c r="JA2154" s="38"/>
      <c r="JB2154" s="38"/>
      <c r="JC2154" s="39"/>
      <c r="JD2154" s="38"/>
      <c r="JE2154" s="38"/>
      <c r="JF2154" s="38"/>
      <c r="JG2154" s="38"/>
      <c r="JH2154" s="39"/>
    </row>
    <row r="2155" spans="1:268" s="4" customFormat="1" x14ac:dyDescent="0.25">
      <c r="A2155" s="23"/>
      <c r="B2155" s="27"/>
      <c r="C2155" s="38"/>
      <c r="D2155" s="38"/>
      <c r="E2155" s="38"/>
      <c r="F2155" s="38"/>
      <c r="G2155" s="38"/>
      <c r="H2155" s="38"/>
      <c r="I2155" s="38"/>
      <c r="J2155" s="38"/>
      <c r="K2155" s="38"/>
      <c r="L2155" s="38"/>
      <c r="M2155" s="38"/>
      <c r="N2155" s="38"/>
      <c r="O2155" s="38"/>
      <c r="P2155" s="38"/>
      <c r="Q2155" s="38"/>
      <c r="R2155" s="38"/>
      <c r="S2155" s="38"/>
      <c r="T2155" s="38"/>
      <c r="U2155" s="38"/>
      <c r="V2155" s="38"/>
      <c r="W2155" s="38"/>
      <c r="X2155" s="38"/>
      <c r="Y2155" s="38"/>
      <c r="Z2155" s="38"/>
      <c r="AA2155" s="38"/>
      <c r="AB2155" s="38"/>
      <c r="AC2155" s="38"/>
      <c r="AD2155" s="38"/>
      <c r="AE2155" s="38"/>
      <c r="AF2155" s="38"/>
      <c r="AG2155" s="38"/>
      <c r="AH2155" s="38"/>
      <c r="AI2155" s="38"/>
      <c r="AJ2155" s="38"/>
      <c r="AK2155" s="38"/>
      <c r="AL2155" s="38"/>
      <c r="AM2155" s="38"/>
      <c r="AN2155" s="38"/>
      <c r="AO2155" s="38"/>
      <c r="AP2155" s="38"/>
      <c r="AQ2155" s="38"/>
      <c r="AR2155" s="38"/>
      <c r="AS2155" s="38"/>
      <c r="AT2155" s="38"/>
      <c r="AU2155" s="38"/>
      <c r="AV2155" s="38"/>
      <c r="AW2155" s="38"/>
      <c r="AX2155" s="38"/>
      <c r="AY2155" s="38"/>
      <c r="AZ2155" s="38"/>
      <c r="BA2155" s="38"/>
      <c r="BB2155" s="38"/>
      <c r="BC2155" s="38"/>
      <c r="BD2155" s="38"/>
      <c r="BE2155" s="38"/>
      <c r="BF2155" s="38"/>
      <c r="BG2155" s="38"/>
      <c r="BH2155" s="38"/>
      <c r="BI2155" s="38"/>
      <c r="BJ2155" s="38"/>
      <c r="BK2155" s="38"/>
      <c r="BL2155" s="38"/>
      <c r="BM2155" s="38"/>
      <c r="BN2155" s="38"/>
      <c r="BO2155" s="38"/>
      <c r="BP2155" s="38"/>
      <c r="BQ2155" s="38"/>
      <c r="BR2155" s="38"/>
      <c r="BS2155" s="38"/>
      <c r="BT2155" s="38"/>
      <c r="BU2155" s="38"/>
      <c r="BV2155" s="38"/>
      <c r="BW2155" s="38"/>
      <c r="BX2155" s="38"/>
      <c r="BY2155" s="38"/>
      <c r="BZ2155" s="38"/>
      <c r="CA2155" s="38"/>
      <c r="CB2155" s="38"/>
      <c r="CC2155" s="38"/>
      <c r="CD2155" s="38"/>
      <c r="CE2155" s="38"/>
      <c r="CF2155" s="38"/>
      <c r="CG2155" s="38"/>
      <c r="CH2155" s="38"/>
      <c r="CI2155" s="38"/>
      <c r="CJ2155" s="38"/>
      <c r="CK2155" s="38"/>
      <c r="CL2155" s="38"/>
      <c r="CM2155" s="38"/>
      <c r="CN2155" s="38"/>
      <c r="CO2155" s="38"/>
      <c r="CP2155" s="38"/>
      <c r="CQ2155" s="38"/>
      <c r="CR2155" s="38"/>
      <c r="CS2155" s="38"/>
      <c r="CT2155" s="38"/>
      <c r="CU2155" s="38"/>
      <c r="CV2155" s="38"/>
      <c r="CW2155" s="38"/>
      <c r="CX2155" s="38"/>
      <c r="CY2155" s="38"/>
      <c r="CZ2155" s="38"/>
      <c r="DA2155" s="38"/>
      <c r="DB2155" s="38"/>
      <c r="DC2155" s="38"/>
      <c r="DD2155" s="38"/>
      <c r="DE2155" s="38"/>
      <c r="DF2155" s="38"/>
      <c r="DG2155" s="38"/>
      <c r="DH2155" s="38"/>
      <c r="DI2155" s="38"/>
      <c r="DJ2155" s="38"/>
      <c r="DK2155" s="38"/>
      <c r="DL2155" s="38"/>
      <c r="DM2155" s="38"/>
      <c r="DN2155" s="38"/>
      <c r="DO2155" s="38"/>
      <c r="DP2155" s="38"/>
      <c r="DQ2155" s="38"/>
      <c r="DR2155" s="38"/>
      <c r="DS2155" s="38"/>
      <c r="DT2155" s="38"/>
      <c r="DU2155" s="38"/>
      <c r="DV2155" s="38"/>
      <c r="DW2155" s="38"/>
      <c r="DX2155" s="38"/>
      <c r="DY2155" s="38"/>
      <c r="DZ2155" s="38"/>
      <c r="EA2155" s="38"/>
      <c r="EB2155" s="38"/>
      <c r="EC2155" s="38"/>
      <c r="ED2155" s="38"/>
      <c r="EE2155" s="38"/>
      <c r="EF2155" s="38"/>
      <c r="EG2155" s="38"/>
      <c r="EH2155" s="38"/>
      <c r="EI2155" s="38"/>
      <c r="EJ2155" s="38"/>
      <c r="EK2155" s="38"/>
      <c r="EL2155" s="38"/>
      <c r="EM2155" s="38"/>
      <c r="EN2155" s="38"/>
      <c r="EO2155" s="38"/>
      <c r="EP2155" s="38"/>
      <c r="EQ2155" s="38"/>
      <c r="ER2155" s="38"/>
      <c r="ES2155" s="38"/>
      <c r="ET2155" s="38"/>
      <c r="EU2155" s="38"/>
      <c r="EV2155" s="38"/>
      <c r="EW2155" s="38"/>
      <c r="EX2155" s="38"/>
      <c r="EY2155" s="38"/>
      <c r="EZ2155" s="38"/>
      <c r="FA2155" s="38"/>
      <c r="FB2155" s="38"/>
      <c r="FC2155" s="38"/>
      <c r="FD2155" s="38"/>
      <c r="FE2155" s="38"/>
      <c r="FF2155" s="38"/>
      <c r="FG2155" s="38"/>
      <c r="FH2155" s="38"/>
      <c r="FI2155" s="38"/>
      <c r="FJ2155" s="38"/>
      <c r="FK2155" s="38"/>
      <c r="FL2155" s="38"/>
      <c r="FM2155" s="38"/>
      <c r="FN2155" s="38"/>
      <c r="FO2155" s="38"/>
      <c r="FP2155" s="38"/>
      <c r="FQ2155" s="38"/>
      <c r="FR2155" s="38"/>
      <c r="FS2155" s="38"/>
      <c r="FT2155" s="38"/>
      <c r="FU2155" s="38"/>
      <c r="FV2155" s="38"/>
      <c r="FW2155" s="38"/>
      <c r="FX2155" s="38"/>
      <c r="FY2155" s="38"/>
      <c r="FZ2155" s="38"/>
      <c r="GA2155" s="38"/>
      <c r="GB2155" s="38"/>
      <c r="GC2155" s="38"/>
      <c r="GD2155" s="38"/>
      <c r="GE2155" s="38"/>
      <c r="GF2155" s="38"/>
      <c r="GG2155" s="38"/>
      <c r="GH2155" s="38"/>
      <c r="GI2155" s="38"/>
      <c r="GJ2155" s="38"/>
      <c r="GK2155" s="38"/>
      <c r="GL2155" s="38"/>
      <c r="GM2155" s="38"/>
      <c r="GN2155" s="38"/>
      <c r="GO2155" s="38"/>
      <c r="GP2155" s="38"/>
      <c r="GQ2155" s="38"/>
      <c r="GR2155" s="38"/>
      <c r="GS2155" s="38"/>
      <c r="GT2155" s="38"/>
      <c r="GU2155" s="38"/>
      <c r="GV2155" s="38"/>
      <c r="GW2155" s="38"/>
      <c r="GX2155" s="38"/>
      <c r="GY2155" s="38"/>
      <c r="GZ2155" s="38"/>
      <c r="HA2155" s="38"/>
      <c r="HB2155" s="38"/>
      <c r="HC2155" s="38"/>
      <c r="HD2155" s="38"/>
      <c r="HE2155" s="38"/>
      <c r="HF2155" s="38"/>
      <c r="HG2155" s="38"/>
      <c r="HH2155" s="38"/>
      <c r="HI2155" s="38"/>
      <c r="HJ2155" s="38"/>
      <c r="HK2155" s="38"/>
      <c r="HL2155" s="38"/>
      <c r="HM2155" s="38"/>
      <c r="HN2155" s="38"/>
      <c r="HO2155" s="38"/>
      <c r="HP2155" s="38"/>
      <c r="HQ2155" s="38"/>
      <c r="HR2155" s="38"/>
      <c r="HS2155" s="38"/>
      <c r="HT2155" s="38"/>
      <c r="HU2155" s="38"/>
      <c r="HV2155" s="38"/>
      <c r="HW2155" s="38"/>
      <c r="HX2155" s="38"/>
      <c r="HY2155" s="38"/>
      <c r="HZ2155" s="38"/>
      <c r="IA2155" s="38"/>
      <c r="IB2155" s="38"/>
      <c r="IC2155" s="38"/>
      <c r="ID2155" s="38"/>
      <c r="IE2155" s="38"/>
      <c r="IF2155" s="38"/>
      <c r="IG2155" s="38"/>
      <c r="IH2155" s="38"/>
      <c r="II2155" s="38"/>
      <c r="IJ2155" s="38"/>
      <c r="IK2155" s="38"/>
      <c r="IL2155" s="38"/>
      <c r="IM2155" s="38"/>
      <c r="IN2155" s="38"/>
      <c r="IO2155" s="38"/>
      <c r="IP2155" s="38"/>
      <c r="IQ2155" s="38"/>
      <c r="IR2155" s="38"/>
      <c r="IS2155" s="38"/>
      <c r="IT2155" s="38"/>
      <c r="IU2155" s="38"/>
      <c r="IV2155" s="38"/>
      <c r="IW2155" s="38"/>
      <c r="IX2155" s="38"/>
      <c r="IY2155" s="38"/>
      <c r="IZ2155" s="38"/>
      <c r="JA2155" s="38"/>
      <c r="JB2155" s="38"/>
      <c r="JC2155" s="39"/>
      <c r="JD2155" s="38"/>
      <c r="JE2155" s="38"/>
      <c r="JF2155" s="38"/>
      <c r="JG2155" s="38"/>
      <c r="JH2155" s="39"/>
    </row>
    <row r="2156" spans="1:268" s="4" customFormat="1" x14ac:dyDescent="0.25">
      <c r="A2156" s="23"/>
      <c r="B2156" s="27"/>
      <c r="C2156" s="38"/>
      <c r="D2156" s="38"/>
      <c r="E2156" s="38"/>
      <c r="F2156" s="38"/>
      <c r="G2156" s="38"/>
      <c r="H2156" s="38"/>
      <c r="I2156" s="38"/>
      <c r="J2156" s="38"/>
      <c r="K2156" s="38"/>
      <c r="L2156" s="38"/>
      <c r="M2156" s="38"/>
      <c r="N2156" s="38"/>
      <c r="O2156" s="38"/>
      <c r="P2156" s="38"/>
      <c r="Q2156" s="38"/>
      <c r="R2156" s="38"/>
      <c r="S2156" s="38"/>
      <c r="T2156" s="38"/>
      <c r="U2156" s="38"/>
      <c r="V2156" s="38"/>
      <c r="W2156" s="38"/>
      <c r="X2156" s="38"/>
      <c r="Y2156" s="38"/>
      <c r="Z2156" s="38"/>
      <c r="AA2156" s="38"/>
      <c r="AB2156" s="38"/>
      <c r="AC2156" s="38"/>
      <c r="AD2156" s="38"/>
      <c r="AE2156" s="38"/>
      <c r="AF2156" s="38"/>
      <c r="AG2156" s="38"/>
      <c r="AH2156" s="38"/>
      <c r="AI2156" s="38"/>
      <c r="AJ2156" s="38"/>
      <c r="AK2156" s="38"/>
      <c r="AL2156" s="38"/>
      <c r="AM2156" s="38"/>
      <c r="AN2156" s="38"/>
      <c r="AO2156" s="38"/>
      <c r="AP2156" s="38"/>
      <c r="AQ2156" s="38"/>
      <c r="AR2156" s="38"/>
      <c r="AS2156" s="38"/>
      <c r="AT2156" s="38"/>
      <c r="AU2156" s="38"/>
      <c r="AV2156" s="38"/>
      <c r="AW2156" s="38"/>
      <c r="AX2156" s="38"/>
      <c r="AY2156" s="38"/>
      <c r="AZ2156" s="38"/>
      <c r="BA2156" s="38"/>
      <c r="BB2156" s="38"/>
      <c r="BC2156" s="38"/>
      <c r="BD2156" s="38"/>
      <c r="BE2156" s="38"/>
      <c r="BF2156" s="38"/>
      <c r="BG2156" s="38"/>
      <c r="BH2156" s="38"/>
      <c r="BI2156" s="38"/>
      <c r="BJ2156" s="38"/>
      <c r="BK2156" s="38"/>
      <c r="BL2156" s="38"/>
      <c r="BM2156" s="38"/>
      <c r="BN2156" s="38"/>
      <c r="BO2156" s="38"/>
      <c r="BP2156" s="38"/>
      <c r="BQ2156" s="38"/>
      <c r="BR2156" s="38"/>
      <c r="BS2156" s="38"/>
      <c r="BT2156" s="38"/>
      <c r="BU2156" s="38"/>
      <c r="BV2156" s="38"/>
      <c r="BW2156" s="38"/>
      <c r="BX2156" s="38"/>
      <c r="BY2156" s="38"/>
      <c r="BZ2156" s="38"/>
      <c r="CA2156" s="38"/>
      <c r="CB2156" s="38"/>
      <c r="CC2156" s="38"/>
      <c r="CD2156" s="38"/>
      <c r="CE2156" s="38"/>
      <c r="CF2156" s="38"/>
      <c r="CG2156" s="38"/>
      <c r="CH2156" s="38"/>
      <c r="CI2156" s="38"/>
      <c r="CJ2156" s="38"/>
      <c r="CK2156" s="38"/>
      <c r="CL2156" s="38"/>
      <c r="CM2156" s="38"/>
      <c r="CN2156" s="38"/>
      <c r="CO2156" s="38"/>
      <c r="CP2156" s="38"/>
      <c r="CQ2156" s="38"/>
      <c r="CR2156" s="38"/>
      <c r="CS2156" s="38"/>
      <c r="CT2156" s="38"/>
      <c r="CU2156" s="38"/>
      <c r="CV2156" s="38"/>
      <c r="CW2156" s="38"/>
      <c r="CX2156" s="38"/>
      <c r="CY2156" s="38"/>
      <c r="CZ2156" s="38"/>
      <c r="DA2156" s="38"/>
      <c r="DB2156" s="38"/>
      <c r="DC2156" s="38"/>
      <c r="DD2156" s="38"/>
      <c r="DE2156" s="38"/>
      <c r="DF2156" s="38"/>
      <c r="DG2156" s="38"/>
      <c r="DH2156" s="38"/>
      <c r="DI2156" s="38"/>
      <c r="DJ2156" s="38"/>
      <c r="DK2156" s="38"/>
      <c r="DL2156" s="38"/>
      <c r="DM2156" s="38"/>
      <c r="DN2156" s="38"/>
      <c r="DO2156" s="38"/>
      <c r="DP2156" s="38"/>
      <c r="DQ2156" s="38"/>
      <c r="DR2156" s="38"/>
      <c r="DS2156" s="38"/>
      <c r="DT2156" s="38"/>
      <c r="DU2156" s="38"/>
      <c r="DV2156" s="38"/>
      <c r="DW2156" s="38"/>
      <c r="DX2156" s="38"/>
      <c r="DY2156" s="38"/>
      <c r="DZ2156" s="38"/>
      <c r="EA2156" s="38"/>
      <c r="EB2156" s="38"/>
      <c r="EC2156" s="38"/>
      <c r="ED2156" s="38"/>
      <c r="EE2156" s="38"/>
      <c r="EF2156" s="38"/>
      <c r="EG2156" s="38"/>
      <c r="EH2156" s="38"/>
      <c r="EI2156" s="38"/>
      <c r="EJ2156" s="38"/>
      <c r="EK2156" s="38"/>
      <c r="EL2156" s="38"/>
      <c r="EM2156" s="38"/>
      <c r="EN2156" s="38"/>
      <c r="EO2156" s="38"/>
      <c r="EP2156" s="38"/>
      <c r="EQ2156" s="38"/>
      <c r="ER2156" s="38"/>
      <c r="ES2156" s="38"/>
      <c r="ET2156" s="38"/>
      <c r="EU2156" s="38"/>
      <c r="EV2156" s="38"/>
      <c r="EW2156" s="38"/>
      <c r="EX2156" s="38"/>
      <c r="EY2156" s="38"/>
      <c r="EZ2156" s="38"/>
      <c r="FA2156" s="38"/>
      <c r="FB2156" s="38"/>
      <c r="FC2156" s="38"/>
      <c r="FD2156" s="38"/>
      <c r="FE2156" s="38"/>
      <c r="FF2156" s="38"/>
      <c r="FG2156" s="38"/>
      <c r="FH2156" s="38"/>
      <c r="FI2156" s="38"/>
      <c r="FJ2156" s="38"/>
      <c r="FK2156" s="38"/>
      <c r="FL2156" s="38"/>
      <c r="FM2156" s="38"/>
      <c r="FN2156" s="38"/>
      <c r="FO2156" s="38"/>
      <c r="FP2156" s="38"/>
      <c r="FQ2156" s="38"/>
      <c r="FR2156" s="38"/>
      <c r="FS2156" s="38"/>
      <c r="FT2156" s="38"/>
      <c r="FU2156" s="38"/>
      <c r="FV2156" s="38"/>
      <c r="FW2156" s="38"/>
      <c r="FX2156" s="38"/>
      <c r="FY2156" s="38"/>
      <c r="FZ2156" s="38"/>
      <c r="GA2156" s="38"/>
      <c r="GB2156" s="38"/>
      <c r="GC2156" s="38"/>
      <c r="GD2156" s="38"/>
      <c r="GE2156" s="38"/>
      <c r="GF2156" s="38"/>
      <c r="GG2156" s="38"/>
      <c r="GH2156" s="38"/>
      <c r="GI2156" s="38"/>
      <c r="GJ2156" s="38"/>
      <c r="GK2156" s="38"/>
      <c r="GL2156" s="38"/>
      <c r="GM2156" s="38"/>
      <c r="GN2156" s="38"/>
      <c r="GO2156" s="38"/>
      <c r="GP2156" s="38"/>
      <c r="GQ2156" s="38"/>
      <c r="GR2156" s="38"/>
      <c r="GS2156" s="38"/>
      <c r="GT2156" s="38"/>
      <c r="GU2156" s="38"/>
      <c r="GV2156" s="38"/>
      <c r="GW2156" s="38"/>
      <c r="GX2156" s="38"/>
      <c r="GY2156" s="38"/>
      <c r="GZ2156" s="38"/>
      <c r="HA2156" s="38"/>
      <c r="HB2156" s="38"/>
      <c r="HC2156" s="38"/>
      <c r="HD2156" s="38"/>
      <c r="HE2156" s="38"/>
      <c r="HF2156" s="38"/>
      <c r="HG2156" s="38"/>
      <c r="HH2156" s="38"/>
      <c r="HI2156" s="38"/>
      <c r="HJ2156" s="38"/>
      <c r="HK2156" s="38"/>
      <c r="HL2156" s="38"/>
      <c r="HM2156" s="38"/>
      <c r="HN2156" s="38"/>
      <c r="HO2156" s="38"/>
      <c r="HP2156" s="38"/>
      <c r="HQ2156" s="38"/>
      <c r="HR2156" s="38"/>
      <c r="HS2156" s="38"/>
      <c r="HT2156" s="38"/>
      <c r="HU2156" s="38"/>
      <c r="HV2156" s="38"/>
      <c r="HW2156" s="38"/>
      <c r="HX2156" s="38"/>
      <c r="HY2156" s="38"/>
      <c r="HZ2156" s="38"/>
      <c r="IA2156" s="38"/>
      <c r="IB2156" s="38"/>
      <c r="IC2156" s="38"/>
      <c r="ID2156" s="38"/>
      <c r="IE2156" s="38"/>
      <c r="IF2156" s="38"/>
      <c r="IG2156" s="38"/>
      <c r="IH2156" s="38"/>
      <c r="II2156" s="38"/>
      <c r="IJ2156" s="38"/>
      <c r="IK2156" s="38"/>
      <c r="IL2156" s="38"/>
      <c r="IM2156" s="38"/>
      <c r="IN2156" s="38"/>
      <c r="IO2156" s="38"/>
      <c r="IP2156" s="38"/>
      <c r="IQ2156" s="38"/>
      <c r="IR2156" s="38"/>
      <c r="IS2156" s="38"/>
      <c r="IT2156" s="38"/>
      <c r="IU2156" s="38"/>
      <c r="IV2156" s="38"/>
      <c r="IW2156" s="38"/>
      <c r="IX2156" s="38"/>
      <c r="IY2156" s="38"/>
      <c r="IZ2156" s="38"/>
      <c r="JA2156" s="38"/>
      <c r="JB2156" s="38"/>
      <c r="JC2156" s="39"/>
      <c r="JD2156" s="38"/>
      <c r="JE2156" s="38"/>
      <c r="JF2156" s="38"/>
      <c r="JG2156" s="38"/>
      <c r="JH2156" s="39"/>
    </row>
    <row r="2157" spans="1:268" s="4" customFormat="1" x14ac:dyDescent="0.25">
      <c r="A2157" s="23"/>
      <c r="B2157" s="27"/>
      <c r="C2157" s="38"/>
      <c r="D2157" s="38"/>
      <c r="E2157" s="38"/>
      <c r="F2157" s="38"/>
      <c r="G2157" s="38"/>
      <c r="H2157" s="38"/>
      <c r="I2157" s="38"/>
      <c r="J2157" s="38"/>
      <c r="K2157" s="38"/>
      <c r="L2157" s="38"/>
      <c r="M2157" s="38"/>
      <c r="N2157" s="38"/>
      <c r="O2157" s="38"/>
      <c r="P2157" s="38"/>
      <c r="Q2157" s="38"/>
      <c r="R2157" s="38"/>
      <c r="S2157" s="38"/>
      <c r="T2157" s="38"/>
      <c r="U2157" s="38"/>
      <c r="V2157" s="38"/>
      <c r="W2157" s="38"/>
      <c r="X2157" s="38"/>
      <c r="Y2157" s="38"/>
      <c r="Z2157" s="38"/>
      <c r="AA2157" s="38"/>
      <c r="AB2157" s="38"/>
      <c r="AC2157" s="38"/>
      <c r="AD2157" s="38"/>
      <c r="AE2157" s="38"/>
      <c r="AF2157" s="38"/>
      <c r="AG2157" s="38"/>
      <c r="AH2157" s="38"/>
      <c r="AI2157" s="38"/>
      <c r="AJ2157" s="38"/>
      <c r="AK2157" s="38"/>
      <c r="AL2157" s="38"/>
      <c r="AM2157" s="38"/>
      <c r="AN2157" s="38"/>
      <c r="AO2157" s="38"/>
      <c r="AP2157" s="38"/>
      <c r="AQ2157" s="38"/>
      <c r="AR2157" s="38"/>
      <c r="AS2157" s="38"/>
      <c r="AT2157" s="38"/>
      <c r="AU2157" s="38"/>
      <c r="AV2157" s="38"/>
      <c r="AW2157" s="38"/>
      <c r="AX2157" s="38"/>
      <c r="AY2157" s="38"/>
      <c r="AZ2157" s="38"/>
      <c r="BA2157" s="38"/>
      <c r="BB2157" s="38"/>
      <c r="BC2157" s="38"/>
      <c r="BD2157" s="38"/>
      <c r="BE2157" s="38"/>
      <c r="BF2157" s="38"/>
      <c r="BG2157" s="38"/>
      <c r="BH2157" s="38"/>
      <c r="BI2157" s="38"/>
      <c r="BJ2157" s="38"/>
      <c r="BK2157" s="38"/>
      <c r="BL2157" s="38"/>
      <c r="BM2157" s="38"/>
      <c r="BN2157" s="38"/>
      <c r="BO2157" s="38"/>
      <c r="BP2157" s="38"/>
      <c r="BQ2157" s="38"/>
      <c r="BR2157" s="38"/>
      <c r="BS2157" s="38"/>
      <c r="BT2157" s="38"/>
      <c r="BU2157" s="38"/>
      <c r="BV2157" s="38"/>
      <c r="BW2157" s="38"/>
      <c r="BX2157" s="38"/>
      <c r="BY2157" s="38"/>
      <c r="BZ2157" s="38"/>
      <c r="CA2157" s="38"/>
      <c r="CB2157" s="38"/>
      <c r="CC2157" s="38"/>
      <c r="CD2157" s="38"/>
      <c r="CE2157" s="38"/>
      <c r="CF2157" s="38"/>
      <c r="CG2157" s="38"/>
      <c r="CH2157" s="38"/>
      <c r="CI2157" s="38"/>
      <c r="CJ2157" s="38"/>
      <c r="CK2157" s="38"/>
      <c r="CL2157" s="38"/>
      <c r="CM2157" s="38"/>
      <c r="CN2157" s="38"/>
      <c r="CO2157" s="38"/>
      <c r="CP2157" s="38"/>
      <c r="CQ2157" s="38"/>
      <c r="CR2157" s="38"/>
      <c r="CS2157" s="38"/>
      <c r="CT2157" s="38"/>
      <c r="CU2157" s="38"/>
      <c r="CV2157" s="38"/>
      <c r="CW2157" s="38"/>
      <c r="CX2157" s="38"/>
      <c r="CY2157" s="38"/>
      <c r="CZ2157" s="38"/>
      <c r="DA2157" s="38"/>
      <c r="DB2157" s="38"/>
      <c r="DC2157" s="38"/>
      <c r="DD2157" s="38"/>
      <c r="DE2157" s="38"/>
      <c r="DF2157" s="38"/>
      <c r="DG2157" s="38"/>
      <c r="DH2157" s="38"/>
      <c r="DI2157" s="38"/>
      <c r="DJ2157" s="38"/>
      <c r="DK2157" s="38"/>
      <c r="DL2157" s="38"/>
      <c r="DM2157" s="38"/>
      <c r="DN2157" s="38"/>
      <c r="DO2157" s="38"/>
      <c r="DP2157" s="38"/>
      <c r="DQ2157" s="38"/>
      <c r="DR2157" s="38"/>
      <c r="DS2157" s="38"/>
      <c r="DT2157" s="38"/>
      <c r="DU2157" s="38"/>
      <c r="DV2157" s="38"/>
      <c r="DW2157" s="38"/>
      <c r="DX2157" s="38"/>
      <c r="DY2157" s="38"/>
      <c r="DZ2157" s="38"/>
      <c r="EA2157" s="38"/>
      <c r="EB2157" s="38"/>
      <c r="EC2157" s="38"/>
      <c r="ED2157" s="38"/>
      <c r="EE2157" s="38"/>
      <c r="EF2157" s="38"/>
      <c r="EG2157" s="38"/>
      <c r="EH2157" s="38"/>
      <c r="EI2157" s="38"/>
      <c r="EJ2157" s="38"/>
      <c r="EK2157" s="38"/>
      <c r="EL2157" s="38"/>
      <c r="EM2157" s="38"/>
      <c r="EN2157" s="38"/>
      <c r="EO2157" s="38"/>
      <c r="EP2157" s="38"/>
      <c r="EQ2157" s="38"/>
      <c r="ER2157" s="38"/>
      <c r="ES2157" s="38"/>
      <c r="ET2157" s="38"/>
      <c r="EU2157" s="38"/>
      <c r="EV2157" s="38"/>
      <c r="EW2157" s="38"/>
      <c r="EX2157" s="38"/>
      <c r="EY2157" s="38"/>
      <c r="EZ2157" s="38"/>
      <c r="FA2157" s="38"/>
      <c r="FB2157" s="38"/>
      <c r="FC2157" s="38"/>
      <c r="FD2157" s="38"/>
      <c r="FE2157" s="38"/>
      <c r="FF2157" s="38"/>
      <c r="FG2157" s="38"/>
      <c r="FH2157" s="38"/>
      <c r="FI2157" s="38"/>
      <c r="FJ2157" s="38"/>
      <c r="FK2157" s="38"/>
      <c r="FL2157" s="38"/>
      <c r="FM2157" s="38"/>
      <c r="FN2157" s="38"/>
      <c r="FO2157" s="38"/>
      <c r="FP2157" s="38"/>
      <c r="FQ2157" s="38"/>
      <c r="FR2157" s="38"/>
      <c r="FS2157" s="38"/>
      <c r="FT2157" s="38"/>
      <c r="FU2157" s="38"/>
      <c r="FV2157" s="38"/>
      <c r="FW2157" s="38"/>
      <c r="FX2157" s="38"/>
      <c r="FY2157" s="38"/>
      <c r="FZ2157" s="38"/>
      <c r="GA2157" s="38"/>
      <c r="GB2157" s="38"/>
      <c r="GC2157" s="38"/>
      <c r="GD2157" s="38"/>
      <c r="GE2157" s="38"/>
      <c r="GF2157" s="38"/>
      <c r="GG2157" s="38"/>
      <c r="GH2157" s="38"/>
      <c r="GI2157" s="38"/>
      <c r="GJ2157" s="38"/>
      <c r="GK2157" s="38"/>
      <c r="GL2157" s="38"/>
      <c r="GM2157" s="38"/>
      <c r="GN2157" s="38"/>
      <c r="GO2157" s="38"/>
      <c r="GP2157" s="38"/>
      <c r="GQ2157" s="38"/>
      <c r="GR2157" s="38"/>
      <c r="GS2157" s="38"/>
      <c r="GT2157" s="38"/>
      <c r="GU2157" s="38"/>
      <c r="GV2157" s="38"/>
      <c r="GW2157" s="38"/>
      <c r="GX2157" s="38"/>
      <c r="GY2157" s="38"/>
      <c r="GZ2157" s="38"/>
      <c r="HA2157" s="38"/>
      <c r="HB2157" s="38"/>
      <c r="HC2157" s="38"/>
      <c r="HD2157" s="38"/>
      <c r="HE2157" s="38"/>
      <c r="HF2157" s="38"/>
      <c r="HG2157" s="38"/>
      <c r="HH2157" s="38"/>
      <c r="HI2157" s="38"/>
      <c r="HJ2157" s="38"/>
      <c r="HK2157" s="38"/>
      <c r="HL2157" s="38"/>
      <c r="HM2157" s="38"/>
      <c r="HN2157" s="38"/>
      <c r="HO2157" s="38"/>
      <c r="HP2157" s="38"/>
      <c r="HQ2157" s="38"/>
      <c r="HR2157" s="38"/>
      <c r="HS2157" s="38"/>
      <c r="HT2157" s="38"/>
      <c r="HU2157" s="38"/>
      <c r="HV2157" s="38"/>
      <c r="HW2157" s="38"/>
      <c r="HX2157" s="38"/>
      <c r="HY2157" s="38"/>
      <c r="HZ2157" s="38"/>
      <c r="IA2157" s="38"/>
      <c r="IB2157" s="38"/>
      <c r="IC2157" s="38"/>
      <c r="ID2157" s="38"/>
      <c r="IE2157" s="38"/>
      <c r="IF2157" s="38"/>
      <c r="IG2157" s="38"/>
      <c r="IH2157" s="38"/>
      <c r="II2157" s="38"/>
      <c r="IJ2157" s="38"/>
      <c r="IK2157" s="38"/>
      <c r="IL2157" s="38"/>
      <c r="IM2157" s="38"/>
      <c r="IN2157" s="38"/>
      <c r="IO2157" s="38"/>
      <c r="IP2157" s="38"/>
      <c r="IQ2157" s="38"/>
      <c r="IR2157" s="38"/>
      <c r="IS2157" s="38"/>
      <c r="IT2157" s="38"/>
      <c r="IU2157" s="38"/>
      <c r="IV2157" s="38"/>
      <c r="IW2157" s="38"/>
      <c r="IX2157" s="38"/>
      <c r="IY2157" s="38"/>
      <c r="IZ2157" s="38"/>
      <c r="JA2157" s="38"/>
      <c r="JB2157" s="38"/>
      <c r="JC2157" s="39"/>
      <c r="JD2157" s="38"/>
      <c r="JE2157" s="38"/>
      <c r="JF2157" s="38"/>
      <c r="JG2157" s="38"/>
      <c r="JH2157" s="39"/>
    </row>
    <row r="2158" spans="1:268" s="4" customFormat="1" x14ac:dyDescent="0.25">
      <c r="A2158" s="23"/>
      <c r="B2158" s="27"/>
      <c r="C2158" s="38"/>
      <c r="D2158" s="38"/>
      <c r="E2158" s="38"/>
      <c r="F2158" s="38"/>
      <c r="G2158" s="38"/>
      <c r="H2158" s="38"/>
      <c r="I2158" s="38"/>
      <c r="J2158" s="38"/>
      <c r="K2158" s="38"/>
      <c r="L2158" s="38"/>
      <c r="M2158" s="38"/>
      <c r="N2158" s="38"/>
      <c r="O2158" s="38"/>
      <c r="P2158" s="38"/>
      <c r="Q2158" s="38"/>
      <c r="R2158" s="38"/>
      <c r="S2158" s="38"/>
      <c r="T2158" s="38"/>
      <c r="U2158" s="38"/>
      <c r="V2158" s="38"/>
      <c r="W2158" s="38"/>
      <c r="X2158" s="38"/>
      <c r="Y2158" s="38"/>
      <c r="Z2158" s="38"/>
      <c r="AA2158" s="38"/>
      <c r="AB2158" s="38"/>
      <c r="AC2158" s="38"/>
      <c r="AD2158" s="38"/>
      <c r="AE2158" s="38"/>
      <c r="AF2158" s="38"/>
      <c r="AG2158" s="38"/>
      <c r="AH2158" s="38"/>
      <c r="AI2158" s="38"/>
      <c r="AJ2158" s="38"/>
      <c r="AK2158" s="38"/>
      <c r="AL2158" s="38"/>
      <c r="AM2158" s="38"/>
      <c r="AN2158" s="38"/>
      <c r="AO2158" s="38"/>
      <c r="AP2158" s="38"/>
      <c r="AQ2158" s="38"/>
      <c r="AR2158" s="38"/>
      <c r="AS2158" s="38"/>
      <c r="AT2158" s="38"/>
      <c r="AU2158" s="38"/>
      <c r="AV2158" s="38"/>
      <c r="AW2158" s="38"/>
      <c r="AX2158" s="38"/>
      <c r="AY2158" s="38"/>
      <c r="AZ2158" s="38"/>
      <c r="BA2158" s="38"/>
      <c r="BB2158" s="38"/>
      <c r="BC2158" s="38"/>
      <c r="BD2158" s="38"/>
      <c r="BE2158" s="38"/>
      <c r="BF2158" s="38"/>
      <c r="BG2158" s="38"/>
      <c r="BH2158" s="38"/>
      <c r="BI2158" s="38"/>
      <c r="BJ2158" s="38"/>
      <c r="BK2158" s="38"/>
      <c r="BL2158" s="38"/>
      <c r="BM2158" s="38"/>
      <c r="BN2158" s="38"/>
      <c r="BO2158" s="38"/>
      <c r="BP2158" s="38"/>
      <c r="BQ2158" s="38"/>
      <c r="BR2158" s="38"/>
      <c r="BS2158" s="38"/>
      <c r="BT2158" s="38"/>
      <c r="BU2158" s="38"/>
      <c r="BV2158" s="38"/>
      <c r="BW2158" s="38"/>
      <c r="BX2158" s="38"/>
      <c r="BY2158" s="38"/>
      <c r="BZ2158" s="38"/>
      <c r="CA2158" s="38"/>
      <c r="CB2158" s="38"/>
      <c r="CC2158" s="38"/>
      <c r="CD2158" s="38"/>
      <c r="CE2158" s="38"/>
      <c r="CF2158" s="38"/>
      <c r="CG2158" s="38"/>
      <c r="CH2158" s="38"/>
      <c r="CI2158" s="38"/>
      <c r="CJ2158" s="38"/>
      <c r="CK2158" s="38"/>
      <c r="CL2158" s="38"/>
      <c r="CM2158" s="38"/>
      <c r="CN2158" s="38"/>
      <c r="CO2158" s="38"/>
      <c r="CP2158" s="38"/>
      <c r="CQ2158" s="38"/>
      <c r="CR2158" s="38"/>
      <c r="CS2158" s="38"/>
      <c r="CT2158" s="38"/>
      <c r="CU2158" s="38"/>
      <c r="CV2158" s="38"/>
      <c r="CW2158" s="38"/>
      <c r="CX2158" s="38"/>
      <c r="CY2158" s="38"/>
      <c r="CZ2158" s="38"/>
      <c r="DA2158" s="38"/>
      <c r="DB2158" s="38"/>
      <c r="DC2158" s="38"/>
      <c r="DD2158" s="38"/>
      <c r="DE2158" s="38"/>
      <c r="DF2158" s="38"/>
      <c r="DG2158" s="38"/>
      <c r="DH2158" s="38"/>
      <c r="DI2158" s="38"/>
      <c r="DJ2158" s="38"/>
      <c r="DK2158" s="38"/>
      <c r="DL2158" s="38"/>
      <c r="DM2158" s="38"/>
      <c r="DN2158" s="38"/>
      <c r="DO2158" s="38"/>
      <c r="DP2158" s="38"/>
      <c r="DQ2158" s="38"/>
      <c r="DR2158" s="38"/>
      <c r="DS2158" s="38"/>
      <c r="DT2158" s="38"/>
      <c r="DU2158" s="38"/>
      <c r="DV2158" s="38"/>
      <c r="DW2158" s="38"/>
      <c r="DX2158" s="38"/>
      <c r="DY2158" s="38"/>
      <c r="DZ2158" s="38"/>
      <c r="EA2158" s="38"/>
      <c r="EB2158" s="38"/>
      <c r="EC2158" s="38"/>
      <c r="ED2158" s="38"/>
      <c r="EE2158" s="38"/>
      <c r="EF2158" s="38"/>
      <c r="EG2158" s="38"/>
      <c r="EH2158" s="38"/>
      <c r="EI2158" s="38"/>
      <c r="EJ2158" s="38"/>
      <c r="EK2158" s="38"/>
      <c r="EL2158" s="38"/>
      <c r="EM2158" s="38"/>
      <c r="EN2158" s="38"/>
      <c r="EO2158" s="38"/>
      <c r="EP2158" s="38"/>
      <c r="EQ2158" s="38"/>
      <c r="ER2158" s="38"/>
      <c r="ES2158" s="38"/>
      <c r="ET2158" s="38"/>
      <c r="EU2158" s="38"/>
      <c r="EV2158" s="38"/>
      <c r="EW2158" s="38"/>
      <c r="EX2158" s="38"/>
      <c r="EY2158" s="38"/>
      <c r="EZ2158" s="38"/>
      <c r="FA2158" s="38"/>
      <c r="FB2158" s="38"/>
      <c r="FC2158" s="38"/>
      <c r="FD2158" s="38"/>
      <c r="FE2158" s="38"/>
      <c r="FF2158" s="38"/>
      <c r="FG2158" s="38"/>
      <c r="FH2158" s="38"/>
      <c r="FI2158" s="38"/>
      <c r="FJ2158" s="38"/>
      <c r="FK2158" s="38"/>
      <c r="FL2158" s="38"/>
      <c r="FM2158" s="38"/>
      <c r="FN2158" s="38"/>
      <c r="FO2158" s="38"/>
      <c r="FP2158" s="38"/>
      <c r="FQ2158" s="38"/>
      <c r="FR2158" s="38"/>
      <c r="FS2158" s="38"/>
      <c r="FT2158" s="38"/>
      <c r="FU2158" s="38"/>
      <c r="FV2158" s="38"/>
      <c r="FW2158" s="38"/>
      <c r="FX2158" s="38"/>
      <c r="FY2158" s="38"/>
      <c r="FZ2158" s="38"/>
      <c r="GA2158" s="38"/>
      <c r="GB2158" s="38"/>
      <c r="GC2158" s="38"/>
      <c r="GD2158" s="38"/>
      <c r="GE2158" s="38"/>
      <c r="GF2158" s="38"/>
      <c r="GG2158" s="38"/>
      <c r="GH2158" s="38"/>
      <c r="GI2158" s="38"/>
      <c r="GJ2158" s="38"/>
      <c r="GK2158" s="38"/>
      <c r="GL2158" s="38"/>
      <c r="GM2158" s="38"/>
      <c r="GN2158" s="38"/>
      <c r="GO2158" s="38"/>
      <c r="GP2158" s="38"/>
      <c r="GQ2158" s="38"/>
      <c r="GR2158" s="38"/>
      <c r="GS2158" s="38"/>
      <c r="GT2158" s="38"/>
      <c r="GU2158" s="38"/>
      <c r="GV2158" s="38"/>
      <c r="GW2158" s="38"/>
      <c r="GX2158" s="38"/>
      <c r="GY2158" s="38"/>
      <c r="GZ2158" s="38"/>
      <c r="HA2158" s="38"/>
      <c r="HB2158" s="38"/>
      <c r="HC2158" s="38"/>
      <c r="HD2158" s="38"/>
      <c r="HE2158" s="38"/>
      <c r="HF2158" s="38"/>
      <c r="HG2158" s="38"/>
      <c r="HH2158" s="38"/>
      <c r="HI2158" s="38"/>
      <c r="HJ2158" s="38"/>
      <c r="HK2158" s="38"/>
      <c r="HL2158" s="38"/>
      <c r="HM2158" s="38"/>
      <c r="HN2158" s="38"/>
      <c r="HO2158" s="38"/>
      <c r="HP2158" s="38"/>
      <c r="HQ2158" s="38"/>
      <c r="HR2158" s="38"/>
      <c r="HS2158" s="38"/>
      <c r="HT2158" s="38"/>
      <c r="HU2158" s="38"/>
      <c r="HV2158" s="38"/>
      <c r="HW2158" s="38"/>
      <c r="HX2158" s="38"/>
      <c r="HY2158" s="38"/>
      <c r="HZ2158" s="38"/>
      <c r="IA2158" s="38"/>
      <c r="IB2158" s="38"/>
      <c r="IC2158" s="38"/>
      <c r="ID2158" s="38"/>
      <c r="IE2158" s="38"/>
      <c r="IF2158" s="38"/>
      <c r="IG2158" s="38"/>
      <c r="IH2158" s="38"/>
      <c r="II2158" s="38"/>
      <c r="IJ2158" s="38"/>
      <c r="IK2158" s="38"/>
      <c r="IL2158" s="38"/>
      <c r="IM2158" s="38"/>
      <c r="IN2158" s="38"/>
      <c r="IO2158" s="38"/>
      <c r="IP2158" s="38"/>
      <c r="IQ2158" s="38"/>
      <c r="IR2158" s="38"/>
      <c r="IS2158" s="38"/>
      <c r="IT2158" s="38"/>
      <c r="IU2158" s="38"/>
      <c r="IV2158" s="38"/>
      <c r="IW2158" s="38"/>
      <c r="IX2158" s="38"/>
      <c r="IY2158" s="38"/>
      <c r="IZ2158" s="38"/>
      <c r="JA2158" s="38"/>
      <c r="JB2158" s="38"/>
      <c r="JC2158" s="39"/>
      <c r="JD2158" s="38"/>
      <c r="JE2158" s="38"/>
      <c r="JF2158" s="38"/>
      <c r="JG2158" s="38"/>
      <c r="JH2158" s="39"/>
    </row>
    <row r="2159" spans="1:268" s="4" customFormat="1" x14ac:dyDescent="0.25">
      <c r="A2159" s="23"/>
      <c r="B2159" s="27"/>
      <c r="C2159" s="38"/>
      <c r="D2159" s="38"/>
      <c r="E2159" s="38"/>
      <c r="F2159" s="38"/>
      <c r="G2159" s="38"/>
      <c r="H2159" s="38"/>
      <c r="I2159" s="38"/>
      <c r="J2159" s="38"/>
      <c r="K2159" s="38"/>
      <c r="L2159" s="38"/>
      <c r="M2159" s="38"/>
      <c r="N2159" s="38"/>
      <c r="O2159" s="38"/>
      <c r="P2159" s="38"/>
      <c r="Q2159" s="38"/>
      <c r="R2159" s="38"/>
      <c r="S2159" s="38"/>
      <c r="T2159" s="38"/>
      <c r="U2159" s="38"/>
      <c r="V2159" s="38"/>
      <c r="W2159" s="38"/>
      <c r="X2159" s="38"/>
      <c r="Y2159" s="38"/>
      <c r="Z2159" s="38"/>
      <c r="AA2159" s="38"/>
      <c r="AB2159" s="38"/>
      <c r="AC2159" s="38"/>
      <c r="AD2159" s="38"/>
      <c r="AE2159" s="38"/>
      <c r="AF2159" s="38"/>
      <c r="AG2159" s="38"/>
      <c r="AH2159" s="38"/>
      <c r="AI2159" s="38"/>
      <c r="AJ2159" s="38"/>
      <c r="AK2159" s="38"/>
      <c r="AL2159" s="38"/>
      <c r="AM2159" s="38"/>
      <c r="AN2159" s="38"/>
      <c r="AO2159" s="38"/>
      <c r="AP2159" s="38"/>
      <c r="AQ2159" s="38"/>
      <c r="AR2159" s="38"/>
      <c r="AS2159" s="38"/>
      <c r="AT2159" s="38"/>
      <c r="AU2159" s="38"/>
      <c r="AV2159" s="38"/>
      <c r="AW2159" s="38"/>
      <c r="AX2159" s="38"/>
      <c r="AY2159" s="38"/>
      <c r="AZ2159" s="38"/>
      <c r="BA2159" s="38"/>
      <c r="BB2159" s="38"/>
      <c r="BC2159" s="38"/>
      <c r="BD2159" s="38"/>
      <c r="BE2159" s="38"/>
      <c r="BF2159" s="38"/>
      <c r="BG2159" s="38"/>
      <c r="BH2159" s="38"/>
      <c r="BI2159" s="38"/>
      <c r="BJ2159" s="38"/>
      <c r="BK2159" s="38"/>
      <c r="BL2159" s="38"/>
      <c r="BM2159" s="38"/>
      <c r="BN2159" s="38"/>
      <c r="BO2159" s="38"/>
      <c r="BP2159" s="38"/>
      <c r="BQ2159" s="38"/>
      <c r="BR2159" s="38"/>
      <c r="BS2159" s="38"/>
      <c r="BT2159" s="38"/>
      <c r="BU2159" s="38"/>
      <c r="BV2159" s="38"/>
      <c r="BW2159" s="38"/>
      <c r="BX2159" s="38"/>
      <c r="BY2159" s="38"/>
      <c r="BZ2159" s="38"/>
      <c r="CA2159" s="38"/>
      <c r="CB2159" s="38"/>
      <c r="CC2159" s="38"/>
      <c r="CD2159" s="38"/>
      <c r="CE2159" s="38"/>
      <c r="CF2159" s="38"/>
      <c r="CG2159" s="38"/>
      <c r="CH2159" s="38"/>
      <c r="CI2159" s="38"/>
      <c r="CJ2159" s="38"/>
      <c r="CK2159" s="38"/>
      <c r="CL2159" s="38"/>
      <c r="CM2159" s="38"/>
      <c r="CN2159" s="38"/>
      <c r="CO2159" s="38"/>
      <c r="CP2159" s="38"/>
      <c r="CQ2159" s="38"/>
      <c r="CR2159" s="38"/>
      <c r="CS2159" s="38"/>
      <c r="CT2159" s="38"/>
      <c r="CU2159" s="38"/>
      <c r="CV2159" s="38"/>
      <c r="CW2159" s="38"/>
      <c r="CX2159" s="38"/>
      <c r="CY2159" s="38"/>
      <c r="CZ2159" s="38"/>
      <c r="DA2159" s="38"/>
      <c r="DB2159" s="38"/>
      <c r="DC2159" s="38"/>
      <c r="DD2159" s="38"/>
      <c r="DE2159" s="38"/>
      <c r="DF2159" s="38"/>
      <c r="DG2159" s="38"/>
      <c r="DH2159" s="38"/>
      <c r="DI2159" s="38"/>
      <c r="DJ2159" s="38"/>
      <c r="DK2159" s="38"/>
      <c r="DL2159" s="38"/>
      <c r="DM2159" s="38"/>
      <c r="DN2159" s="38"/>
      <c r="DO2159" s="38"/>
      <c r="DP2159" s="38"/>
      <c r="DQ2159" s="38"/>
      <c r="DR2159" s="38"/>
      <c r="DS2159" s="38"/>
      <c r="DT2159" s="38"/>
      <c r="DU2159" s="38"/>
      <c r="DV2159" s="38"/>
      <c r="DW2159" s="38"/>
      <c r="DX2159" s="38"/>
      <c r="DY2159" s="38"/>
      <c r="DZ2159" s="38"/>
      <c r="EA2159" s="38"/>
      <c r="EB2159" s="38"/>
      <c r="EC2159" s="38"/>
      <c r="ED2159" s="38"/>
      <c r="EE2159" s="38"/>
      <c r="EF2159" s="38"/>
      <c r="EG2159" s="38"/>
      <c r="EH2159" s="38"/>
      <c r="EI2159" s="38"/>
      <c r="EJ2159" s="38"/>
      <c r="EK2159" s="38"/>
      <c r="EL2159" s="38"/>
      <c r="EM2159" s="38"/>
      <c r="EN2159" s="38"/>
      <c r="EO2159" s="38"/>
      <c r="EP2159" s="38"/>
      <c r="EQ2159" s="38"/>
      <c r="ER2159" s="38"/>
      <c r="ES2159" s="38"/>
      <c r="ET2159" s="38"/>
      <c r="EU2159" s="38"/>
      <c r="EV2159" s="38"/>
      <c r="EW2159" s="38"/>
      <c r="EX2159" s="38"/>
      <c r="EY2159" s="38"/>
      <c r="EZ2159" s="38"/>
      <c r="FA2159" s="38"/>
      <c r="FB2159" s="38"/>
      <c r="FC2159" s="38"/>
      <c r="FD2159" s="38"/>
      <c r="FE2159" s="38"/>
      <c r="FF2159" s="38"/>
      <c r="FG2159" s="38"/>
      <c r="FH2159" s="38"/>
      <c r="FI2159" s="38"/>
      <c r="FJ2159" s="38"/>
      <c r="FK2159" s="38"/>
      <c r="FL2159" s="38"/>
      <c r="FM2159" s="38"/>
      <c r="FN2159" s="38"/>
      <c r="FO2159" s="38"/>
      <c r="FP2159" s="38"/>
      <c r="FQ2159" s="38"/>
      <c r="FR2159" s="38"/>
      <c r="FS2159" s="38"/>
      <c r="FT2159" s="38"/>
      <c r="FU2159" s="38"/>
      <c r="FV2159" s="38"/>
      <c r="FW2159" s="38"/>
      <c r="FX2159" s="38"/>
      <c r="FY2159" s="38"/>
      <c r="FZ2159" s="38"/>
      <c r="GA2159" s="38"/>
      <c r="GB2159" s="38"/>
      <c r="GC2159" s="38"/>
      <c r="GD2159" s="38"/>
      <c r="GE2159" s="38"/>
      <c r="GF2159" s="38"/>
      <c r="GG2159" s="38"/>
      <c r="GH2159" s="38"/>
      <c r="GI2159" s="38"/>
      <c r="GJ2159" s="38"/>
      <c r="GK2159" s="38"/>
      <c r="GL2159" s="38"/>
      <c r="GM2159" s="38"/>
      <c r="GN2159" s="38"/>
      <c r="GO2159" s="38"/>
      <c r="GP2159" s="38"/>
      <c r="GQ2159" s="38"/>
      <c r="GR2159" s="38"/>
      <c r="GS2159" s="38"/>
      <c r="GT2159" s="38"/>
      <c r="GU2159" s="38"/>
      <c r="GV2159" s="38"/>
      <c r="GW2159" s="38"/>
      <c r="GX2159" s="38"/>
      <c r="GY2159" s="38"/>
      <c r="GZ2159" s="38"/>
      <c r="HA2159" s="38"/>
      <c r="HB2159" s="38"/>
      <c r="HC2159" s="38"/>
      <c r="HD2159" s="38"/>
      <c r="HE2159" s="38"/>
      <c r="HF2159" s="38"/>
      <c r="HG2159" s="38"/>
      <c r="HH2159" s="38"/>
      <c r="HI2159" s="38"/>
      <c r="HJ2159" s="38"/>
      <c r="HK2159" s="38"/>
      <c r="HL2159" s="38"/>
      <c r="HM2159" s="38"/>
      <c r="HN2159" s="38"/>
      <c r="HO2159" s="38"/>
      <c r="HP2159" s="38"/>
      <c r="HQ2159" s="38"/>
      <c r="HR2159" s="38"/>
      <c r="HS2159" s="38"/>
      <c r="HT2159" s="38"/>
      <c r="HU2159" s="38"/>
      <c r="HV2159" s="38"/>
      <c r="HW2159" s="38"/>
      <c r="HX2159" s="38"/>
      <c r="HY2159" s="38"/>
      <c r="HZ2159" s="38"/>
      <c r="IA2159" s="38"/>
      <c r="IB2159" s="38"/>
      <c r="IC2159" s="38"/>
      <c r="ID2159" s="38"/>
      <c r="IE2159" s="38"/>
      <c r="IF2159" s="38"/>
      <c r="IG2159" s="38"/>
      <c r="IH2159" s="38"/>
      <c r="II2159" s="38"/>
      <c r="IJ2159" s="38"/>
      <c r="IK2159" s="38"/>
      <c r="IL2159" s="38"/>
      <c r="IM2159" s="38"/>
      <c r="IN2159" s="38"/>
      <c r="IO2159" s="38"/>
      <c r="IP2159" s="38"/>
      <c r="IQ2159" s="38"/>
      <c r="IR2159" s="38"/>
      <c r="IS2159" s="38"/>
      <c r="IT2159" s="38"/>
      <c r="IU2159" s="38"/>
      <c r="IV2159" s="38"/>
      <c r="IW2159" s="38"/>
      <c r="IX2159" s="38"/>
      <c r="IY2159" s="38"/>
      <c r="IZ2159" s="38"/>
      <c r="JA2159" s="38"/>
      <c r="JB2159" s="38"/>
      <c r="JC2159" s="39"/>
      <c r="JD2159" s="38"/>
      <c r="JE2159" s="38"/>
      <c r="JF2159" s="38"/>
      <c r="JG2159" s="38"/>
      <c r="JH2159" s="39"/>
    </row>
    <row r="2160" spans="1:268" s="4" customFormat="1" x14ac:dyDescent="0.25">
      <c r="A2160" s="23"/>
      <c r="B2160" s="27"/>
      <c r="C2160" s="38"/>
      <c r="D2160" s="38"/>
      <c r="E2160" s="38"/>
      <c r="F2160" s="38"/>
      <c r="G2160" s="38"/>
      <c r="H2160" s="38"/>
      <c r="I2160" s="38"/>
      <c r="J2160" s="38"/>
      <c r="K2160" s="38"/>
      <c r="L2160" s="38"/>
      <c r="M2160" s="38"/>
      <c r="N2160" s="38"/>
      <c r="O2160" s="38"/>
      <c r="P2160" s="38"/>
      <c r="Q2160" s="38"/>
      <c r="R2160" s="38"/>
      <c r="S2160" s="38"/>
      <c r="T2160" s="38"/>
      <c r="U2160" s="38"/>
      <c r="V2160" s="38"/>
      <c r="W2160" s="38"/>
      <c r="X2160" s="38"/>
      <c r="Y2160" s="38"/>
      <c r="Z2160" s="38"/>
      <c r="AA2160" s="38"/>
      <c r="AB2160" s="38"/>
      <c r="AC2160" s="38"/>
      <c r="AD2160" s="38"/>
      <c r="AE2160" s="38"/>
      <c r="AF2160" s="38"/>
      <c r="AG2160" s="38"/>
      <c r="AH2160" s="38"/>
      <c r="AI2160" s="38"/>
      <c r="AJ2160" s="38"/>
      <c r="AK2160" s="38"/>
      <c r="AL2160" s="38"/>
      <c r="AM2160" s="38"/>
      <c r="AN2160" s="38"/>
      <c r="AO2160" s="38"/>
      <c r="AP2160" s="38"/>
      <c r="AQ2160" s="38"/>
      <c r="AR2160" s="38"/>
      <c r="AS2160" s="38"/>
      <c r="AT2160" s="38"/>
      <c r="AU2160" s="38"/>
      <c r="AV2160" s="38"/>
      <c r="AW2160" s="38"/>
      <c r="AX2160" s="38"/>
      <c r="AY2160" s="38"/>
      <c r="AZ2160" s="38"/>
      <c r="BA2160" s="38"/>
      <c r="BB2160" s="38"/>
      <c r="BC2160" s="38"/>
      <c r="BD2160" s="38"/>
      <c r="BE2160" s="38"/>
      <c r="BF2160" s="38"/>
      <c r="BG2160" s="38"/>
      <c r="BH2160" s="38"/>
      <c r="BI2160" s="38"/>
      <c r="BJ2160" s="38"/>
      <c r="BK2160" s="38"/>
      <c r="BL2160" s="38"/>
      <c r="BM2160" s="38"/>
      <c r="BN2160" s="38"/>
      <c r="BO2160" s="38"/>
      <c r="BP2160" s="38"/>
      <c r="BQ2160" s="38"/>
      <c r="BR2160" s="38"/>
      <c r="BS2160" s="38"/>
      <c r="BT2160" s="38"/>
      <c r="BU2160" s="38"/>
      <c r="BV2160" s="38"/>
      <c r="BW2160" s="38"/>
      <c r="BX2160" s="38"/>
      <c r="BY2160" s="38"/>
      <c r="BZ2160" s="38"/>
      <c r="CA2160" s="38"/>
      <c r="CB2160" s="38"/>
      <c r="CC2160" s="38"/>
      <c r="CD2160" s="38"/>
      <c r="CE2160" s="38"/>
      <c r="CF2160" s="38"/>
      <c r="CG2160" s="38"/>
      <c r="CH2160" s="38"/>
      <c r="CI2160" s="38"/>
      <c r="CJ2160" s="38"/>
      <c r="CK2160" s="38"/>
      <c r="CL2160" s="38"/>
      <c r="CM2160" s="38"/>
      <c r="CN2160" s="38"/>
      <c r="CO2160" s="38"/>
      <c r="CP2160" s="38"/>
      <c r="CQ2160" s="38"/>
      <c r="CR2160" s="38"/>
      <c r="CS2160" s="38"/>
      <c r="CT2160" s="38"/>
      <c r="CU2160" s="38"/>
      <c r="CV2160" s="38"/>
      <c r="CW2160" s="38"/>
      <c r="CX2160" s="38"/>
      <c r="CY2160" s="38"/>
      <c r="CZ2160" s="38"/>
      <c r="DA2160" s="38"/>
      <c r="DB2160" s="38"/>
      <c r="DC2160" s="38"/>
      <c r="DD2160" s="38"/>
      <c r="DE2160" s="38"/>
      <c r="DF2160" s="38"/>
      <c r="DG2160" s="38"/>
      <c r="DH2160" s="38"/>
      <c r="DI2160" s="38"/>
      <c r="DJ2160" s="38"/>
      <c r="DK2160" s="38"/>
      <c r="DL2160" s="38"/>
      <c r="DM2160" s="38"/>
      <c r="DN2160" s="38"/>
      <c r="DO2160" s="38"/>
      <c r="DP2160" s="38"/>
      <c r="DQ2160" s="38"/>
      <c r="DR2160" s="38"/>
      <c r="DS2160" s="38"/>
      <c r="DT2160" s="38"/>
      <c r="DU2160" s="38"/>
      <c r="DV2160" s="38"/>
      <c r="DW2160" s="38"/>
      <c r="DX2160" s="38"/>
      <c r="DY2160" s="38"/>
      <c r="DZ2160" s="38"/>
      <c r="EA2160" s="38"/>
      <c r="EB2160" s="38"/>
      <c r="EC2160" s="38"/>
      <c r="ED2160" s="38"/>
      <c r="EE2160" s="38"/>
      <c r="EF2160" s="38"/>
      <c r="EG2160" s="38"/>
      <c r="EH2160" s="38"/>
      <c r="EI2160" s="38"/>
      <c r="EJ2160" s="38"/>
      <c r="EK2160" s="38"/>
      <c r="EL2160" s="38"/>
      <c r="EM2160" s="38"/>
      <c r="EN2160" s="38"/>
      <c r="EO2160" s="38"/>
      <c r="EP2160" s="38"/>
      <c r="EQ2160" s="38"/>
      <c r="ER2160" s="38"/>
      <c r="ES2160" s="38"/>
      <c r="ET2160" s="38"/>
      <c r="EU2160" s="38"/>
      <c r="EV2160" s="38"/>
      <c r="EW2160" s="38"/>
      <c r="EX2160" s="38"/>
      <c r="EY2160" s="38"/>
      <c r="EZ2160" s="38"/>
      <c r="FA2160" s="38"/>
      <c r="FB2160" s="38"/>
      <c r="FC2160" s="38"/>
      <c r="FD2160" s="38"/>
      <c r="FE2160" s="38"/>
      <c r="FF2160" s="38"/>
      <c r="FG2160" s="38"/>
      <c r="FH2160" s="38"/>
      <c r="FI2160" s="38"/>
      <c r="FJ2160" s="38"/>
      <c r="FK2160" s="38"/>
      <c r="FL2160" s="38"/>
      <c r="FM2160" s="38"/>
      <c r="FN2160" s="38"/>
      <c r="FO2160" s="38"/>
      <c r="FP2160" s="38"/>
      <c r="FQ2160" s="38"/>
      <c r="FR2160" s="38"/>
      <c r="FS2160" s="38"/>
      <c r="FT2160" s="38"/>
      <c r="FU2160" s="38"/>
      <c r="FV2160" s="38"/>
      <c r="FW2160" s="38"/>
      <c r="FX2160" s="38"/>
      <c r="FY2160" s="38"/>
      <c r="FZ2160" s="38"/>
      <c r="GA2160" s="38"/>
      <c r="GB2160" s="38"/>
      <c r="GC2160" s="38"/>
      <c r="GD2160" s="38"/>
      <c r="GE2160" s="38"/>
      <c r="GF2160" s="38"/>
      <c r="GG2160" s="38"/>
      <c r="GH2160" s="38"/>
      <c r="GI2160" s="38"/>
      <c r="GJ2160" s="38"/>
      <c r="GK2160" s="38"/>
      <c r="GL2160" s="38"/>
      <c r="GM2160" s="38"/>
      <c r="GN2160" s="38"/>
      <c r="GO2160" s="38"/>
      <c r="GP2160" s="38"/>
      <c r="GQ2160" s="38"/>
      <c r="GR2160" s="38"/>
      <c r="GS2160" s="38"/>
      <c r="GT2160" s="38"/>
      <c r="GU2160" s="38"/>
      <c r="GV2160" s="38"/>
      <c r="GW2160" s="38"/>
      <c r="GX2160" s="38"/>
      <c r="GY2160" s="38"/>
      <c r="GZ2160" s="38"/>
      <c r="HA2160" s="38"/>
      <c r="HB2160" s="38"/>
      <c r="HC2160" s="38"/>
      <c r="HD2160" s="38"/>
      <c r="HE2160" s="38"/>
      <c r="HF2160" s="38"/>
      <c r="HG2160" s="38"/>
      <c r="HH2160" s="38"/>
      <c r="HI2160" s="38"/>
      <c r="HJ2160" s="38"/>
      <c r="HK2160" s="38"/>
      <c r="HL2160" s="38"/>
      <c r="HM2160" s="38"/>
      <c r="HN2160" s="38"/>
      <c r="HO2160" s="38"/>
      <c r="HP2160" s="38"/>
      <c r="HQ2160" s="38"/>
      <c r="HR2160" s="38"/>
      <c r="HS2160" s="38"/>
      <c r="HT2160" s="38"/>
      <c r="HU2160" s="38"/>
      <c r="HV2160" s="38"/>
      <c r="HW2160" s="38"/>
      <c r="HX2160" s="38"/>
      <c r="HY2160" s="38"/>
      <c r="HZ2160" s="38"/>
      <c r="IA2160" s="38"/>
      <c r="IB2160" s="38"/>
      <c r="IC2160" s="38"/>
      <c r="ID2160" s="38"/>
      <c r="IE2160" s="38"/>
      <c r="IF2160" s="38"/>
      <c r="IG2160" s="38"/>
      <c r="IH2160" s="38"/>
      <c r="II2160" s="38"/>
      <c r="IJ2160" s="38"/>
      <c r="IK2160" s="38"/>
      <c r="IL2160" s="38"/>
      <c r="IM2160" s="38"/>
      <c r="IN2160" s="38"/>
      <c r="IO2160" s="38"/>
      <c r="IP2160" s="38"/>
      <c r="IQ2160" s="38"/>
      <c r="IR2160" s="38"/>
      <c r="IS2160" s="38"/>
      <c r="IT2160" s="38"/>
      <c r="IU2160" s="38"/>
      <c r="IV2160" s="38"/>
      <c r="IW2160" s="38"/>
      <c r="IX2160" s="38"/>
      <c r="IY2160" s="38"/>
      <c r="IZ2160" s="38"/>
      <c r="JA2160" s="38"/>
      <c r="JB2160" s="38"/>
      <c r="JC2160" s="39"/>
      <c r="JD2160" s="38"/>
      <c r="JE2160" s="38"/>
      <c r="JF2160" s="38"/>
      <c r="JG2160" s="38"/>
      <c r="JH2160" s="39"/>
    </row>
    <row r="2161" spans="1:268" s="4" customFormat="1" x14ac:dyDescent="0.25">
      <c r="A2161" s="23"/>
      <c r="B2161" s="27"/>
      <c r="C2161" s="38"/>
      <c r="D2161" s="38"/>
      <c r="E2161" s="38"/>
      <c r="F2161" s="38"/>
      <c r="G2161" s="38"/>
      <c r="H2161" s="38"/>
      <c r="I2161" s="38"/>
      <c r="J2161" s="38"/>
      <c r="K2161" s="38"/>
      <c r="L2161" s="38"/>
      <c r="M2161" s="38"/>
      <c r="N2161" s="38"/>
      <c r="O2161" s="38"/>
      <c r="P2161" s="38"/>
      <c r="Q2161" s="38"/>
      <c r="R2161" s="38"/>
      <c r="S2161" s="38"/>
      <c r="T2161" s="38"/>
      <c r="U2161" s="38"/>
      <c r="V2161" s="38"/>
      <c r="W2161" s="38"/>
      <c r="X2161" s="38"/>
      <c r="Y2161" s="38"/>
      <c r="Z2161" s="38"/>
      <c r="AA2161" s="38"/>
      <c r="AB2161" s="38"/>
      <c r="AC2161" s="38"/>
      <c r="AD2161" s="38"/>
      <c r="AE2161" s="38"/>
      <c r="AF2161" s="38"/>
      <c r="AG2161" s="38"/>
      <c r="AH2161" s="38"/>
      <c r="AI2161" s="38"/>
      <c r="AJ2161" s="38"/>
      <c r="AK2161" s="38"/>
      <c r="AL2161" s="38"/>
      <c r="AM2161" s="38"/>
      <c r="AN2161" s="38"/>
      <c r="AO2161" s="38"/>
      <c r="AP2161" s="38"/>
      <c r="AQ2161" s="38"/>
      <c r="AR2161" s="38"/>
      <c r="AS2161" s="38"/>
      <c r="AT2161" s="38"/>
      <c r="AU2161" s="38"/>
      <c r="AV2161" s="38"/>
      <c r="AW2161" s="38"/>
      <c r="AX2161" s="38"/>
      <c r="AY2161" s="38"/>
      <c r="AZ2161" s="38"/>
      <c r="BA2161" s="38"/>
      <c r="BB2161" s="38"/>
      <c r="BC2161" s="38"/>
      <c r="BD2161" s="38"/>
      <c r="BE2161" s="38"/>
      <c r="BF2161" s="38"/>
      <c r="BG2161" s="38"/>
      <c r="BH2161" s="38"/>
      <c r="BI2161" s="38"/>
      <c r="BJ2161" s="38"/>
      <c r="BK2161" s="38"/>
      <c r="BL2161" s="38"/>
      <c r="BM2161" s="38"/>
      <c r="BN2161" s="38"/>
      <c r="BO2161" s="38"/>
      <c r="BP2161" s="38"/>
      <c r="BQ2161" s="38"/>
      <c r="BR2161" s="38"/>
      <c r="BS2161" s="38"/>
      <c r="BT2161" s="38"/>
      <c r="BU2161" s="38"/>
      <c r="BV2161" s="38"/>
      <c r="BW2161" s="38"/>
      <c r="BX2161" s="38"/>
      <c r="BY2161" s="38"/>
      <c r="BZ2161" s="38"/>
      <c r="CA2161" s="38"/>
      <c r="CB2161" s="38"/>
      <c r="CC2161" s="38"/>
      <c r="CD2161" s="38"/>
      <c r="CE2161" s="38"/>
      <c r="CF2161" s="38"/>
      <c r="CG2161" s="38"/>
      <c r="CH2161" s="38"/>
      <c r="CI2161" s="38"/>
      <c r="CJ2161" s="38"/>
      <c r="CK2161" s="38"/>
      <c r="CL2161" s="38"/>
      <c r="CM2161" s="38"/>
      <c r="CN2161" s="38"/>
      <c r="CO2161" s="38"/>
      <c r="CP2161" s="38"/>
      <c r="CQ2161" s="38"/>
      <c r="CR2161" s="38"/>
      <c r="CS2161" s="38"/>
      <c r="CT2161" s="38"/>
      <c r="CU2161" s="38"/>
      <c r="CV2161" s="38"/>
      <c r="CW2161" s="38"/>
      <c r="CX2161" s="38"/>
      <c r="CY2161" s="38"/>
      <c r="CZ2161" s="38"/>
      <c r="DA2161" s="38"/>
      <c r="DB2161" s="38"/>
      <c r="DC2161" s="38"/>
      <c r="DD2161" s="38"/>
      <c r="DE2161" s="38"/>
      <c r="DF2161" s="38"/>
      <c r="DG2161" s="38"/>
      <c r="DH2161" s="38"/>
      <c r="DI2161" s="38"/>
      <c r="DJ2161" s="38"/>
      <c r="DK2161" s="38"/>
      <c r="DL2161" s="38"/>
      <c r="DM2161" s="38"/>
      <c r="DN2161" s="38"/>
      <c r="DO2161" s="38"/>
      <c r="DP2161" s="38"/>
      <c r="DQ2161" s="38"/>
      <c r="DR2161" s="38"/>
      <c r="DS2161" s="38"/>
      <c r="DT2161" s="38"/>
      <c r="DU2161" s="38"/>
      <c r="DV2161" s="38"/>
      <c r="DW2161" s="38"/>
      <c r="DX2161" s="38"/>
      <c r="DY2161" s="38"/>
      <c r="DZ2161" s="38"/>
      <c r="EA2161" s="38"/>
      <c r="EB2161" s="38"/>
      <c r="EC2161" s="38"/>
      <c r="ED2161" s="38"/>
      <c r="EE2161" s="38"/>
      <c r="EF2161" s="38"/>
      <c r="EG2161" s="38"/>
      <c r="EH2161" s="38"/>
      <c r="EI2161" s="38"/>
      <c r="EJ2161" s="38"/>
      <c r="EK2161" s="38"/>
      <c r="EL2161" s="38"/>
      <c r="EM2161" s="38"/>
      <c r="EN2161" s="38"/>
      <c r="EO2161" s="38"/>
      <c r="EP2161" s="38"/>
      <c r="EQ2161" s="38"/>
      <c r="ER2161" s="38"/>
      <c r="ES2161" s="38"/>
      <c r="ET2161" s="38"/>
      <c r="EU2161" s="38"/>
      <c r="EV2161" s="38"/>
      <c r="EW2161" s="38"/>
      <c r="EX2161" s="38"/>
      <c r="EY2161" s="38"/>
      <c r="EZ2161" s="38"/>
      <c r="FA2161" s="38"/>
      <c r="FB2161" s="38"/>
      <c r="FC2161" s="38"/>
      <c r="FD2161" s="38"/>
      <c r="FE2161" s="38"/>
      <c r="FF2161" s="38"/>
      <c r="FG2161" s="38"/>
      <c r="FH2161" s="38"/>
      <c r="FI2161" s="38"/>
      <c r="FJ2161" s="38"/>
      <c r="FK2161" s="38"/>
      <c r="FL2161" s="38"/>
      <c r="FM2161" s="38"/>
      <c r="FN2161" s="38"/>
      <c r="FO2161" s="38"/>
      <c r="FP2161" s="38"/>
      <c r="FQ2161" s="38"/>
      <c r="FR2161" s="38"/>
      <c r="FS2161" s="38"/>
      <c r="FT2161" s="38"/>
      <c r="FU2161" s="38"/>
      <c r="FV2161" s="38"/>
      <c r="FW2161" s="38"/>
      <c r="FX2161" s="38"/>
      <c r="FY2161" s="38"/>
      <c r="FZ2161" s="38"/>
      <c r="GA2161" s="38"/>
      <c r="GB2161" s="38"/>
      <c r="GC2161" s="38"/>
      <c r="GD2161" s="38"/>
      <c r="GE2161" s="38"/>
      <c r="GF2161" s="38"/>
      <c r="GG2161" s="38"/>
      <c r="GH2161" s="38"/>
      <c r="GI2161" s="38"/>
      <c r="GJ2161" s="38"/>
      <c r="GK2161" s="38"/>
      <c r="GL2161" s="38"/>
      <c r="GM2161" s="38"/>
      <c r="GN2161" s="38"/>
      <c r="GO2161" s="38"/>
      <c r="GP2161" s="38"/>
      <c r="GQ2161" s="38"/>
      <c r="GR2161" s="38"/>
      <c r="GS2161" s="38"/>
      <c r="GT2161" s="38"/>
      <c r="GU2161" s="38"/>
      <c r="GV2161" s="38"/>
      <c r="GW2161" s="38"/>
      <c r="GX2161" s="38"/>
      <c r="GY2161" s="38"/>
      <c r="GZ2161" s="38"/>
      <c r="HA2161" s="38"/>
      <c r="HB2161" s="38"/>
      <c r="HC2161" s="38"/>
      <c r="HD2161" s="38"/>
      <c r="HE2161" s="38"/>
      <c r="HF2161" s="38"/>
      <c r="HG2161" s="38"/>
      <c r="HH2161" s="38"/>
      <c r="HI2161" s="38"/>
      <c r="HJ2161" s="38"/>
      <c r="HK2161" s="38"/>
      <c r="HL2161" s="38"/>
      <c r="HM2161" s="38"/>
      <c r="HN2161" s="38"/>
      <c r="HO2161" s="38"/>
      <c r="HP2161" s="38"/>
      <c r="HQ2161" s="38"/>
      <c r="HR2161" s="38"/>
      <c r="HS2161" s="38"/>
      <c r="HT2161" s="38"/>
      <c r="HU2161" s="38"/>
      <c r="HV2161" s="38"/>
      <c r="HW2161" s="38"/>
      <c r="HX2161" s="38"/>
      <c r="HY2161" s="38"/>
      <c r="HZ2161" s="38"/>
      <c r="IA2161" s="38"/>
      <c r="IB2161" s="38"/>
      <c r="IC2161" s="38"/>
      <c r="ID2161" s="38"/>
      <c r="IE2161" s="38"/>
      <c r="IF2161" s="38"/>
      <c r="IG2161" s="38"/>
      <c r="IH2161" s="38"/>
      <c r="II2161" s="38"/>
      <c r="IJ2161" s="38"/>
      <c r="IK2161" s="38"/>
      <c r="IL2161" s="38"/>
      <c r="IM2161" s="38"/>
      <c r="IN2161" s="38"/>
      <c r="IO2161" s="38"/>
      <c r="IP2161" s="38"/>
      <c r="IQ2161" s="38"/>
      <c r="IR2161" s="38"/>
      <c r="IS2161" s="38"/>
      <c r="IT2161" s="38"/>
      <c r="IU2161" s="38"/>
      <c r="IV2161" s="38"/>
      <c r="IW2161" s="38"/>
      <c r="IX2161" s="38"/>
      <c r="IY2161" s="38"/>
      <c r="IZ2161" s="38"/>
      <c r="JA2161" s="38"/>
      <c r="JB2161" s="38"/>
      <c r="JC2161" s="39"/>
      <c r="JD2161" s="38"/>
      <c r="JE2161" s="38"/>
      <c r="JF2161" s="38"/>
      <c r="JG2161" s="38"/>
      <c r="JH2161" s="39"/>
    </row>
    <row r="2162" spans="1:268" s="4" customFormat="1" x14ac:dyDescent="0.25">
      <c r="A2162" s="23"/>
      <c r="B2162" s="27"/>
      <c r="C2162" s="38"/>
      <c r="D2162" s="38"/>
      <c r="E2162" s="38"/>
      <c r="F2162" s="38"/>
      <c r="G2162" s="38"/>
      <c r="H2162" s="38"/>
      <c r="I2162" s="38"/>
      <c r="J2162" s="38"/>
      <c r="K2162" s="38"/>
      <c r="L2162" s="38"/>
      <c r="M2162" s="38"/>
      <c r="N2162" s="38"/>
      <c r="O2162" s="38"/>
      <c r="P2162" s="38"/>
      <c r="Q2162" s="38"/>
      <c r="R2162" s="38"/>
      <c r="S2162" s="38"/>
      <c r="T2162" s="38"/>
      <c r="U2162" s="38"/>
      <c r="V2162" s="38"/>
      <c r="W2162" s="38"/>
      <c r="X2162" s="38"/>
      <c r="Y2162" s="38"/>
      <c r="Z2162" s="38"/>
      <c r="AA2162" s="38"/>
      <c r="AB2162" s="38"/>
      <c r="AC2162" s="38"/>
      <c r="AD2162" s="38"/>
      <c r="AE2162" s="38"/>
      <c r="AF2162" s="38"/>
      <c r="AG2162" s="38"/>
      <c r="AH2162" s="38"/>
      <c r="AI2162" s="38"/>
      <c r="AJ2162" s="38"/>
      <c r="AK2162" s="38"/>
      <c r="AL2162" s="38"/>
      <c r="AM2162" s="38"/>
      <c r="AN2162" s="38"/>
      <c r="AO2162" s="38"/>
      <c r="AP2162" s="38"/>
      <c r="AQ2162" s="38"/>
      <c r="AR2162" s="38"/>
      <c r="AS2162" s="38"/>
      <c r="AT2162" s="38"/>
      <c r="AU2162" s="38"/>
      <c r="AV2162" s="38"/>
      <c r="AW2162" s="38"/>
      <c r="AX2162" s="38"/>
      <c r="AY2162" s="38"/>
      <c r="AZ2162" s="38"/>
      <c r="BA2162" s="38"/>
      <c r="BB2162" s="38"/>
      <c r="BC2162" s="38"/>
      <c r="BD2162" s="38"/>
      <c r="BE2162" s="38"/>
      <c r="BF2162" s="38"/>
      <c r="BG2162" s="38"/>
      <c r="BH2162" s="38"/>
      <c r="BI2162" s="38"/>
      <c r="BJ2162" s="38"/>
      <c r="BK2162" s="38"/>
      <c r="BL2162" s="38"/>
      <c r="BM2162" s="38"/>
      <c r="BN2162" s="38"/>
      <c r="BO2162" s="38"/>
      <c r="BP2162" s="38"/>
      <c r="BQ2162" s="38"/>
      <c r="BR2162" s="38"/>
      <c r="BS2162" s="38"/>
      <c r="BT2162" s="38"/>
      <c r="BU2162" s="38"/>
      <c r="BV2162" s="38"/>
      <c r="BW2162" s="38"/>
      <c r="BX2162" s="38"/>
      <c r="BY2162" s="38"/>
      <c r="BZ2162" s="38"/>
      <c r="CA2162" s="38"/>
      <c r="CB2162" s="38"/>
      <c r="CC2162" s="38"/>
      <c r="CD2162" s="38"/>
      <c r="CE2162" s="38"/>
      <c r="CF2162" s="38"/>
      <c r="CG2162" s="38"/>
      <c r="CH2162" s="38"/>
      <c r="CI2162" s="38"/>
      <c r="CJ2162" s="38"/>
      <c r="CK2162" s="38"/>
      <c r="CL2162" s="38"/>
      <c r="CM2162" s="38"/>
      <c r="CN2162" s="38"/>
      <c r="CO2162" s="38"/>
      <c r="CP2162" s="38"/>
      <c r="CQ2162" s="38"/>
      <c r="CR2162" s="38"/>
      <c r="CS2162" s="38"/>
      <c r="CT2162" s="38"/>
      <c r="CU2162" s="38"/>
      <c r="CV2162" s="38"/>
      <c r="CW2162" s="38"/>
      <c r="CX2162" s="38"/>
      <c r="CY2162" s="38"/>
      <c r="CZ2162" s="38"/>
      <c r="DA2162" s="38"/>
      <c r="DB2162" s="38"/>
      <c r="DC2162" s="38"/>
      <c r="DD2162" s="38"/>
      <c r="DE2162" s="38"/>
      <c r="DF2162" s="38"/>
      <c r="DG2162" s="38"/>
      <c r="DH2162" s="38"/>
      <c r="DI2162" s="38"/>
      <c r="DJ2162" s="38"/>
      <c r="DK2162" s="38"/>
      <c r="DL2162" s="38"/>
      <c r="DM2162" s="38"/>
      <c r="DN2162" s="38"/>
      <c r="DO2162" s="38"/>
      <c r="DP2162" s="38"/>
      <c r="DQ2162" s="38"/>
      <c r="DR2162" s="38"/>
      <c r="DS2162" s="38"/>
      <c r="DT2162" s="38"/>
      <c r="DU2162" s="38"/>
      <c r="DV2162" s="38"/>
      <c r="DW2162" s="38"/>
      <c r="DX2162" s="38"/>
      <c r="DY2162" s="38"/>
      <c r="DZ2162" s="38"/>
      <c r="EA2162" s="38"/>
      <c r="EB2162" s="38"/>
      <c r="EC2162" s="38"/>
      <c r="ED2162" s="38"/>
      <c r="EE2162" s="38"/>
      <c r="EF2162" s="38"/>
      <c r="EG2162" s="38"/>
      <c r="EH2162" s="38"/>
      <c r="EI2162" s="38"/>
      <c r="EJ2162" s="38"/>
      <c r="EK2162" s="38"/>
      <c r="EL2162" s="38"/>
      <c r="EM2162" s="38"/>
      <c r="EN2162" s="38"/>
      <c r="EO2162" s="38"/>
      <c r="EP2162" s="38"/>
      <c r="EQ2162" s="38"/>
      <c r="ER2162" s="38"/>
      <c r="ES2162" s="38"/>
      <c r="ET2162" s="38"/>
      <c r="EU2162" s="38"/>
      <c r="EV2162" s="38"/>
      <c r="EW2162" s="38"/>
      <c r="EX2162" s="38"/>
      <c r="EY2162" s="38"/>
      <c r="EZ2162" s="38"/>
      <c r="FA2162" s="38"/>
      <c r="FB2162" s="38"/>
      <c r="FC2162" s="38"/>
      <c r="FD2162" s="38"/>
      <c r="FE2162" s="38"/>
      <c r="FF2162" s="38"/>
      <c r="FG2162" s="38"/>
      <c r="FH2162" s="38"/>
      <c r="FI2162" s="38"/>
      <c r="FJ2162" s="38"/>
      <c r="FK2162" s="38"/>
      <c r="FL2162" s="38"/>
      <c r="FM2162" s="38"/>
      <c r="FN2162" s="38"/>
      <c r="FO2162" s="38"/>
      <c r="FP2162" s="38"/>
      <c r="FQ2162" s="38"/>
      <c r="FR2162" s="38"/>
      <c r="FS2162" s="38"/>
      <c r="FT2162" s="38"/>
      <c r="FU2162" s="38"/>
      <c r="FV2162" s="38"/>
      <c r="FW2162" s="38"/>
      <c r="FX2162" s="38"/>
      <c r="FY2162" s="38"/>
      <c r="FZ2162" s="38"/>
      <c r="GA2162" s="38"/>
      <c r="GB2162" s="38"/>
      <c r="GC2162" s="38"/>
      <c r="GD2162" s="38"/>
      <c r="GE2162" s="38"/>
      <c r="GF2162" s="38"/>
      <c r="GG2162" s="38"/>
      <c r="GH2162" s="38"/>
      <c r="GI2162" s="38"/>
      <c r="GJ2162" s="38"/>
      <c r="GK2162" s="38"/>
      <c r="GL2162" s="38"/>
      <c r="GM2162" s="38"/>
      <c r="GN2162" s="38"/>
      <c r="GO2162" s="38"/>
      <c r="GP2162" s="38"/>
      <c r="GQ2162" s="38"/>
      <c r="GR2162" s="38"/>
      <c r="GS2162" s="38"/>
      <c r="GT2162" s="38"/>
      <c r="GU2162" s="38"/>
      <c r="GV2162" s="38"/>
      <c r="GW2162" s="38"/>
      <c r="GX2162" s="38"/>
      <c r="GY2162" s="38"/>
      <c r="GZ2162" s="38"/>
      <c r="HA2162" s="38"/>
      <c r="HB2162" s="38"/>
      <c r="HC2162" s="38"/>
      <c r="HD2162" s="38"/>
      <c r="HE2162" s="38"/>
      <c r="HF2162" s="38"/>
      <c r="HG2162" s="38"/>
      <c r="HH2162" s="38"/>
      <c r="HI2162" s="38"/>
      <c r="HJ2162" s="38"/>
      <c r="HK2162" s="38"/>
      <c r="HL2162" s="38"/>
      <c r="HM2162" s="38"/>
      <c r="HN2162" s="38"/>
      <c r="HO2162" s="38"/>
      <c r="HP2162" s="38"/>
      <c r="HQ2162" s="38"/>
      <c r="HR2162" s="38"/>
      <c r="HS2162" s="38"/>
      <c r="HT2162" s="38"/>
      <c r="HU2162" s="38"/>
      <c r="HV2162" s="38"/>
      <c r="HW2162" s="38"/>
      <c r="HX2162" s="38"/>
      <c r="HY2162" s="38"/>
      <c r="HZ2162" s="38"/>
      <c r="IA2162" s="38"/>
      <c r="IB2162" s="38"/>
      <c r="IC2162" s="38"/>
      <c r="ID2162" s="38"/>
      <c r="IE2162" s="38"/>
      <c r="IF2162" s="38"/>
      <c r="IG2162" s="38"/>
      <c r="IH2162" s="38"/>
      <c r="II2162" s="38"/>
      <c r="IJ2162" s="38"/>
      <c r="IK2162" s="38"/>
      <c r="IL2162" s="38"/>
      <c r="IM2162" s="38"/>
      <c r="IN2162" s="38"/>
      <c r="IO2162" s="38"/>
      <c r="IP2162" s="38"/>
      <c r="IQ2162" s="38"/>
      <c r="IR2162" s="38"/>
      <c r="IS2162" s="38"/>
      <c r="IT2162" s="38"/>
      <c r="IU2162" s="38"/>
      <c r="IV2162" s="38"/>
      <c r="IW2162" s="38"/>
      <c r="IX2162" s="38"/>
      <c r="IY2162" s="38"/>
      <c r="IZ2162" s="38"/>
      <c r="JA2162" s="38"/>
      <c r="JB2162" s="38"/>
      <c r="JC2162" s="39"/>
      <c r="JD2162" s="38"/>
      <c r="JE2162" s="38"/>
      <c r="JF2162" s="38"/>
      <c r="JG2162" s="38"/>
      <c r="JH2162" s="39"/>
    </row>
    <row r="2163" spans="1:268" s="4" customFormat="1" x14ac:dyDescent="0.25">
      <c r="A2163" s="23"/>
      <c r="B2163" s="27"/>
      <c r="C2163" s="38"/>
      <c r="D2163" s="38"/>
      <c r="E2163" s="38"/>
      <c r="F2163" s="38"/>
      <c r="G2163" s="38"/>
      <c r="H2163" s="38"/>
      <c r="I2163" s="38"/>
      <c r="J2163" s="38"/>
      <c r="K2163" s="38"/>
      <c r="L2163" s="38"/>
      <c r="M2163" s="38"/>
      <c r="N2163" s="38"/>
      <c r="O2163" s="38"/>
      <c r="P2163" s="38"/>
      <c r="Q2163" s="38"/>
      <c r="R2163" s="38"/>
      <c r="S2163" s="38"/>
      <c r="T2163" s="38"/>
      <c r="U2163" s="38"/>
      <c r="V2163" s="38"/>
      <c r="W2163" s="38"/>
      <c r="X2163" s="38"/>
      <c r="Y2163" s="38"/>
      <c r="Z2163" s="38"/>
      <c r="AA2163" s="38"/>
      <c r="AB2163" s="38"/>
      <c r="AC2163" s="38"/>
      <c r="AD2163" s="38"/>
      <c r="AE2163" s="38"/>
      <c r="AF2163" s="38"/>
      <c r="AG2163" s="38"/>
      <c r="AH2163" s="38"/>
      <c r="AI2163" s="38"/>
      <c r="AJ2163" s="38"/>
      <c r="AK2163" s="38"/>
      <c r="AL2163" s="38"/>
      <c r="AM2163" s="38"/>
      <c r="AN2163" s="38"/>
      <c r="AO2163" s="38"/>
      <c r="AP2163" s="38"/>
      <c r="AQ2163" s="38"/>
      <c r="AR2163" s="38"/>
      <c r="AS2163" s="38"/>
      <c r="AT2163" s="38"/>
      <c r="AU2163" s="38"/>
      <c r="AV2163" s="38"/>
      <c r="AW2163" s="38"/>
      <c r="AX2163" s="38"/>
      <c r="AY2163" s="38"/>
      <c r="AZ2163" s="38"/>
      <c r="BA2163" s="38"/>
      <c r="BB2163" s="38"/>
      <c r="BC2163" s="38"/>
      <c r="BD2163" s="38"/>
      <c r="BE2163" s="38"/>
      <c r="BF2163" s="38"/>
      <c r="BG2163" s="38"/>
      <c r="BH2163" s="38"/>
      <c r="BI2163" s="38"/>
      <c r="BJ2163" s="38"/>
      <c r="BK2163" s="38"/>
      <c r="BL2163" s="38"/>
      <c r="BM2163" s="38"/>
      <c r="BN2163" s="38"/>
      <c r="BO2163" s="38"/>
      <c r="BP2163" s="38"/>
      <c r="BQ2163" s="38"/>
      <c r="BR2163" s="38"/>
      <c r="BS2163" s="38"/>
      <c r="BT2163" s="38"/>
      <c r="BU2163" s="38"/>
      <c r="BV2163" s="38"/>
      <c r="BW2163" s="38"/>
      <c r="BX2163" s="38"/>
      <c r="BY2163" s="38"/>
      <c r="BZ2163" s="38"/>
      <c r="CA2163" s="38"/>
      <c r="CB2163" s="38"/>
      <c r="CC2163" s="38"/>
      <c r="CD2163" s="38"/>
      <c r="CE2163" s="38"/>
      <c r="CF2163" s="38"/>
      <c r="CG2163" s="38"/>
      <c r="CH2163" s="38"/>
      <c r="CI2163" s="38"/>
      <c r="CJ2163" s="38"/>
      <c r="CK2163" s="38"/>
      <c r="CL2163" s="38"/>
      <c r="CM2163" s="38"/>
      <c r="CN2163" s="38"/>
      <c r="CO2163" s="38"/>
      <c r="CP2163" s="38"/>
      <c r="CQ2163" s="38"/>
      <c r="CR2163" s="38"/>
      <c r="CS2163" s="38"/>
      <c r="CT2163" s="38"/>
      <c r="CU2163" s="38"/>
      <c r="CV2163" s="38"/>
      <c r="CW2163" s="38"/>
      <c r="CX2163" s="38"/>
      <c r="CY2163" s="38"/>
      <c r="CZ2163" s="38"/>
      <c r="DA2163" s="38"/>
      <c r="DB2163" s="38"/>
      <c r="DC2163" s="38"/>
      <c r="DD2163" s="38"/>
      <c r="DE2163" s="38"/>
      <c r="DF2163" s="38"/>
      <c r="DG2163" s="38"/>
      <c r="DH2163" s="38"/>
      <c r="DI2163" s="38"/>
      <c r="DJ2163" s="38"/>
      <c r="DK2163" s="38"/>
      <c r="DL2163" s="38"/>
      <c r="DM2163" s="38"/>
      <c r="DN2163" s="38"/>
      <c r="DO2163" s="38"/>
      <c r="DP2163" s="38"/>
      <c r="DQ2163" s="38"/>
      <c r="DR2163" s="38"/>
      <c r="DS2163" s="38"/>
      <c r="DT2163" s="38"/>
      <c r="DU2163" s="38"/>
      <c r="DV2163" s="38"/>
      <c r="DW2163" s="38"/>
      <c r="DX2163" s="38"/>
      <c r="DY2163" s="38"/>
      <c r="DZ2163" s="38"/>
      <c r="EA2163" s="38"/>
      <c r="EB2163" s="38"/>
      <c r="EC2163" s="38"/>
      <c r="ED2163" s="38"/>
      <c r="EE2163" s="38"/>
      <c r="EF2163" s="38"/>
      <c r="EG2163" s="38"/>
      <c r="EH2163" s="38"/>
      <c r="EI2163" s="38"/>
      <c r="EJ2163" s="38"/>
      <c r="EK2163" s="38"/>
      <c r="EL2163" s="38"/>
      <c r="EM2163" s="38"/>
      <c r="EN2163" s="38"/>
      <c r="EO2163" s="38"/>
      <c r="EP2163" s="38"/>
      <c r="EQ2163" s="38"/>
      <c r="ER2163" s="38"/>
      <c r="ES2163" s="38"/>
      <c r="ET2163" s="38"/>
      <c r="EU2163" s="38"/>
      <c r="EV2163" s="38"/>
      <c r="EW2163" s="38"/>
      <c r="EX2163" s="38"/>
      <c r="EY2163" s="38"/>
      <c r="EZ2163" s="38"/>
      <c r="FA2163" s="38"/>
      <c r="FB2163" s="38"/>
      <c r="FC2163" s="38"/>
      <c r="FD2163" s="38"/>
      <c r="FE2163" s="38"/>
      <c r="FF2163" s="38"/>
      <c r="FG2163" s="38"/>
      <c r="FH2163" s="38"/>
      <c r="FI2163" s="38"/>
      <c r="FJ2163" s="38"/>
      <c r="FK2163" s="38"/>
      <c r="FL2163" s="38"/>
      <c r="FM2163" s="38"/>
      <c r="FN2163" s="38"/>
      <c r="FO2163" s="38"/>
      <c r="FP2163" s="38"/>
      <c r="FQ2163" s="38"/>
      <c r="FR2163" s="38"/>
      <c r="FS2163" s="38"/>
      <c r="FT2163" s="38"/>
      <c r="FU2163" s="38"/>
      <c r="FV2163" s="38"/>
      <c r="FW2163" s="38"/>
      <c r="FX2163" s="38"/>
      <c r="FY2163" s="38"/>
      <c r="FZ2163" s="38"/>
      <c r="GA2163" s="38"/>
      <c r="GB2163" s="38"/>
      <c r="GC2163" s="38"/>
      <c r="GD2163" s="38"/>
      <c r="GE2163" s="38"/>
      <c r="GF2163" s="38"/>
      <c r="GG2163" s="38"/>
      <c r="GH2163" s="38"/>
      <c r="GI2163" s="38"/>
      <c r="GJ2163" s="38"/>
      <c r="GK2163" s="38"/>
      <c r="GL2163" s="38"/>
      <c r="GM2163" s="38"/>
      <c r="GN2163" s="38"/>
      <c r="GO2163" s="38"/>
      <c r="GP2163" s="38"/>
      <c r="GQ2163" s="38"/>
      <c r="GR2163" s="38"/>
      <c r="GS2163" s="38"/>
      <c r="GT2163" s="38"/>
      <c r="GU2163" s="38"/>
      <c r="GV2163" s="38"/>
      <c r="GW2163" s="38"/>
      <c r="GX2163" s="38"/>
      <c r="GY2163" s="38"/>
      <c r="GZ2163" s="38"/>
      <c r="HA2163" s="38"/>
      <c r="HB2163" s="38"/>
      <c r="HC2163" s="38"/>
      <c r="HD2163" s="38"/>
      <c r="HE2163" s="38"/>
      <c r="HF2163" s="38"/>
      <c r="HG2163" s="38"/>
      <c r="HH2163" s="38"/>
      <c r="HI2163" s="38"/>
      <c r="HJ2163" s="38"/>
      <c r="HK2163" s="38"/>
      <c r="HL2163" s="38"/>
      <c r="HM2163" s="38"/>
      <c r="HN2163" s="38"/>
      <c r="HO2163" s="38"/>
      <c r="HP2163" s="38"/>
      <c r="HQ2163" s="38"/>
      <c r="HR2163" s="38"/>
      <c r="HS2163" s="38"/>
      <c r="HT2163" s="38"/>
      <c r="HU2163" s="38"/>
      <c r="HV2163" s="38"/>
      <c r="HW2163" s="38"/>
      <c r="HX2163" s="38"/>
      <c r="HY2163" s="38"/>
      <c r="HZ2163" s="38"/>
      <c r="IA2163" s="38"/>
      <c r="IB2163" s="38"/>
      <c r="IC2163" s="38"/>
      <c r="ID2163" s="38"/>
      <c r="IE2163" s="38"/>
      <c r="IF2163" s="38"/>
      <c r="IG2163" s="38"/>
      <c r="IH2163" s="38"/>
      <c r="II2163" s="38"/>
      <c r="IJ2163" s="38"/>
      <c r="IK2163" s="38"/>
      <c r="IL2163" s="38"/>
      <c r="IM2163" s="38"/>
      <c r="IN2163" s="38"/>
      <c r="IO2163" s="38"/>
      <c r="IP2163" s="38"/>
      <c r="IQ2163" s="38"/>
      <c r="IR2163" s="38"/>
      <c r="IS2163" s="38"/>
      <c r="IT2163" s="38"/>
      <c r="IU2163" s="38"/>
      <c r="IV2163" s="38"/>
      <c r="IW2163" s="38"/>
      <c r="IX2163" s="38"/>
      <c r="IY2163" s="38"/>
      <c r="IZ2163" s="38"/>
      <c r="JA2163" s="38"/>
      <c r="JB2163" s="38"/>
      <c r="JC2163" s="39"/>
      <c r="JD2163" s="38"/>
      <c r="JE2163" s="38"/>
      <c r="JF2163" s="38"/>
      <c r="JG2163" s="38"/>
      <c r="JH2163" s="39"/>
    </row>
    <row r="2164" spans="1:268" s="4" customFormat="1" x14ac:dyDescent="0.25">
      <c r="A2164" s="23"/>
      <c r="B2164" s="27"/>
      <c r="C2164" s="38"/>
      <c r="D2164" s="38"/>
      <c r="E2164" s="38"/>
      <c r="F2164" s="38"/>
      <c r="G2164" s="38"/>
      <c r="H2164" s="38"/>
      <c r="I2164" s="38"/>
      <c r="J2164" s="38"/>
      <c r="K2164" s="38"/>
      <c r="L2164" s="38"/>
      <c r="M2164" s="38"/>
      <c r="N2164" s="38"/>
      <c r="O2164" s="38"/>
      <c r="P2164" s="38"/>
      <c r="Q2164" s="38"/>
      <c r="R2164" s="38"/>
      <c r="S2164" s="38"/>
      <c r="T2164" s="38"/>
      <c r="U2164" s="38"/>
      <c r="V2164" s="38"/>
      <c r="W2164" s="38"/>
      <c r="X2164" s="38"/>
      <c r="Y2164" s="38"/>
      <c r="Z2164" s="38"/>
      <c r="AA2164" s="38"/>
      <c r="AB2164" s="38"/>
      <c r="AC2164" s="38"/>
      <c r="AD2164" s="38"/>
      <c r="AE2164" s="38"/>
      <c r="AF2164" s="38"/>
      <c r="AG2164" s="38"/>
      <c r="AH2164" s="38"/>
      <c r="AI2164" s="38"/>
      <c r="AJ2164" s="38"/>
      <c r="AK2164" s="38"/>
      <c r="AL2164" s="38"/>
      <c r="AM2164" s="38"/>
      <c r="AN2164" s="38"/>
      <c r="AO2164" s="38"/>
      <c r="AP2164" s="38"/>
      <c r="AQ2164" s="38"/>
      <c r="AR2164" s="38"/>
      <c r="AS2164" s="38"/>
      <c r="AT2164" s="38"/>
      <c r="AU2164" s="38"/>
      <c r="AV2164" s="38"/>
      <c r="AW2164" s="38"/>
      <c r="AX2164" s="38"/>
      <c r="AY2164" s="38"/>
      <c r="AZ2164" s="38"/>
      <c r="BA2164" s="38"/>
      <c r="BB2164" s="38"/>
      <c r="BC2164" s="38"/>
      <c r="BD2164" s="38"/>
      <c r="BE2164" s="38"/>
      <c r="BF2164" s="38"/>
      <c r="BG2164" s="38"/>
      <c r="BH2164" s="38"/>
      <c r="BI2164" s="38"/>
      <c r="BJ2164" s="38"/>
      <c r="BK2164" s="38"/>
      <c r="BL2164" s="38"/>
      <c r="BM2164" s="38"/>
      <c r="BN2164" s="38"/>
      <c r="BO2164" s="38"/>
      <c r="BP2164" s="38"/>
      <c r="BQ2164" s="38"/>
      <c r="BR2164" s="38"/>
      <c r="BS2164" s="38"/>
      <c r="BT2164" s="38"/>
      <c r="BU2164" s="38"/>
      <c r="BV2164" s="38"/>
      <c r="BW2164" s="38"/>
      <c r="BX2164" s="38"/>
      <c r="BY2164" s="38"/>
      <c r="BZ2164" s="38"/>
      <c r="CA2164" s="38"/>
      <c r="CB2164" s="38"/>
      <c r="CC2164" s="38"/>
      <c r="CD2164" s="38"/>
      <c r="CE2164" s="38"/>
      <c r="CF2164" s="38"/>
      <c r="CG2164" s="38"/>
      <c r="CH2164" s="38"/>
      <c r="CI2164" s="38"/>
      <c r="CJ2164" s="38"/>
      <c r="CK2164" s="38"/>
      <c r="CL2164" s="38"/>
      <c r="CM2164" s="38"/>
      <c r="CN2164" s="38"/>
      <c r="CO2164" s="38"/>
      <c r="CP2164" s="38"/>
      <c r="CQ2164" s="38"/>
      <c r="CR2164" s="38"/>
      <c r="CS2164" s="38"/>
      <c r="CT2164" s="38"/>
      <c r="CU2164" s="38"/>
      <c r="CV2164" s="38"/>
      <c r="CW2164" s="38"/>
      <c r="CX2164" s="38"/>
      <c r="CY2164" s="38"/>
      <c r="CZ2164" s="38"/>
      <c r="DA2164" s="38"/>
      <c r="DB2164" s="38"/>
      <c r="DC2164" s="38"/>
      <c r="DD2164" s="38"/>
      <c r="DE2164" s="38"/>
      <c r="DF2164" s="38"/>
      <c r="DG2164" s="38"/>
      <c r="DH2164" s="38"/>
      <c r="DI2164" s="38"/>
      <c r="DJ2164" s="38"/>
      <c r="DK2164" s="38"/>
      <c r="DL2164" s="38"/>
      <c r="DM2164" s="38"/>
      <c r="DN2164" s="38"/>
      <c r="DO2164" s="38"/>
      <c r="DP2164" s="38"/>
      <c r="DQ2164" s="38"/>
      <c r="DR2164" s="38"/>
      <c r="DS2164" s="38"/>
      <c r="DT2164" s="38"/>
      <c r="DU2164" s="38"/>
      <c r="DV2164" s="38"/>
      <c r="DW2164" s="38"/>
      <c r="DX2164" s="38"/>
      <c r="DY2164" s="38"/>
      <c r="DZ2164" s="38"/>
      <c r="EA2164" s="38"/>
      <c r="EB2164" s="38"/>
      <c r="EC2164" s="38"/>
      <c r="ED2164" s="38"/>
      <c r="EE2164" s="38"/>
      <c r="EF2164" s="38"/>
      <c r="EG2164" s="38"/>
      <c r="EH2164" s="38"/>
      <c r="EI2164" s="38"/>
      <c r="EJ2164" s="38"/>
      <c r="EK2164" s="38"/>
      <c r="EL2164" s="38"/>
      <c r="EM2164" s="38"/>
      <c r="EN2164" s="38"/>
      <c r="EO2164" s="38"/>
      <c r="EP2164" s="38"/>
      <c r="EQ2164" s="38"/>
      <c r="ER2164" s="38"/>
      <c r="ES2164" s="38"/>
      <c r="ET2164" s="38"/>
      <c r="EU2164" s="38"/>
      <c r="EV2164" s="38"/>
      <c r="EW2164" s="38"/>
      <c r="EX2164" s="38"/>
      <c r="EY2164" s="38"/>
      <c r="EZ2164" s="38"/>
      <c r="FA2164" s="38"/>
      <c r="FB2164" s="38"/>
      <c r="FC2164" s="38"/>
      <c r="FD2164" s="38"/>
      <c r="FE2164" s="38"/>
      <c r="FF2164" s="38"/>
      <c r="FG2164" s="38"/>
      <c r="FH2164" s="38"/>
      <c r="FI2164" s="38"/>
      <c r="FJ2164" s="38"/>
      <c r="FK2164" s="38"/>
      <c r="FL2164" s="38"/>
      <c r="FM2164" s="38"/>
      <c r="FN2164" s="38"/>
      <c r="FO2164" s="38"/>
      <c r="FP2164" s="38"/>
      <c r="FQ2164" s="38"/>
      <c r="FR2164" s="38"/>
      <c r="FS2164" s="38"/>
      <c r="FT2164" s="38"/>
      <c r="FU2164" s="38"/>
      <c r="FV2164" s="38"/>
      <c r="FW2164" s="38"/>
      <c r="FX2164" s="38"/>
      <c r="FY2164" s="38"/>
      <c r="FZ2164" s="38"/>
      <c r="GA2164" s="38"/>
      <c r="GB2164" s="38"/>
      <c r="GC2164" s="38"/>
      <c r="GD2164" s="38"/>
      <c r="GE2164" s="38"/>
      <c r="GF2164" s="38"/>
      <c r="GG2164" s="38"/>
      <c r="GH2164" s="38"/>
      <c r="GI2164" s="38"/>
      <c r="GJ2164" s="38"/>
      <c r="GK2164" s="38"/>
      <c r="GL2164" s="38"/>
      <c r="GM2164" s="38"/>
      <c r="GN2164" s="38"/>
      <c r="GO2164" s="38"/>
      <c r="GP2164" s="38"/>
      <c r="GQ2164" s="38"/>
      <c r="GR2164" s="38"/>
      <c r="GS2164" s="38"/>
      <c r="GT2164" s="38"/>
      <c r="GU2164" s="38"/>
      <c r="GV2164" s="38"/>
      <c r="GW2164" s="38"/>
      <c r="GX2164" s="38"/>
      <c r="GY2164" s="38"/>
      <c r="GZ2164" s="38"/>
      <c r="HA2164" s="38"/>
      <c r="HB2164" s="38"/>
      <c r="HC2164" s="38"/>
      <c r="HD2164" s="38"/>
      <c r="HE2164" s="38"/>
      <c r="HF2164" s="38"/>
      <c r="HG2164" s="38"/>
      <c r="HH2164" s="38"/>
      <c r="HI2164" s="38"/>
      <c r="HJ2164" s="38"/>
      <c r="HK2164" s="38"/>
      <c r="HL2164" s="38"/>
      <c r="HM2164" s="38"/>
      <c r="HN2164" s="38"/>
      <c r="HO2164" s="38"/>
      <c r="HP2164" s="38"/>
      <c r="HQ2164" s="38"/>
      <c r="HR2164" s="38"/>
      <c r="HS2164" s="38"/>
      <c r="HT2164" s="38"/>
      <c r="HU2164" s="38"/>
      <c r="HV2164" s="38"/>
      <c r="HW2164" s="38"/>
      <c r="HX2164" s="38"/>
      <c r="HY2164" s="38"/>
      <c r="HZ2164" s="38"/>
      <c r="IA2164" s="38"/>
      <c r="IB2164" s="38"/>
      <c r="IC2164" s="38"/>
      <c r="ID2164" s="38"/>
      <c r="IE2164" s="38"/>
      <c r="IF2164" s="38"/>
      <c r="IG2164" s="38"/>
      <c r="IH2164" s="38"/>
      <c r="II2164" s="38"/>
      <c r="IJ2164" s="38"/>
      <c r="IK2164" s="38"/>
      <c r="IL2164" s="38"/>
      <c r="IM2164" s="38"/>
      <c r="IN2164" s="38"/>
      <c r="IO2164" s="38"/>
      <c r="IP2164" s="38"/>
      <c r="IQ2164" s="38"/>
      <c r="IR2164" s="38"/>
      <c r="IS2164" s="38"/>
      <c r="IT2164" s="38"/>
      <c r="IU2164" s="38"/>
      <c r="IV2164" s="38"/>
      <c r="IW2164" s="38"/>
      <c r="IX2164" s="38"/>
      <c r="IY2164" s="38"/>
      <c r="IZ2164" s="38"/>
      <c r="JA2164" s="38"/>
      <c r="JB2164" s="38"/>
      <c r="JC2164" s="39"/>
      <c r="JD2164" s="38"/>
      <c r="JE2164" s="38"/>
      <c r="JF2164" s="38"/>
      <c r="JG2164" s="38"/>
      <c r="JH2164" s="39"/>
    </row>
    <row r="2165" spans="1:268" s="4" customFormat="1" x14ac:dyDescent="0.25">
      <c r="A2165" s="23"/>
      <c r="B2165" s="27"/>
      <c r="C2165" s="38"/>
      <c r="D2165" s="38"/>
      <c r="E2165" s="38"/>
      <c r="F2165" s="38"/>
      <c r="G2165" s="38"/>
      <c r="H2165" s="38"/>
      <c r="I2165" s="38"/>
      <c r="J2165" s="38"/>
      <c r="K2165" s="38"/>
      <c r="L2165" s="38"/>
      <c r="M2165" s="38"/>
      <c r="N2165" s="38"/>
      <c r="O2165" s="38"/>
      <c r="P2165" s="38"/>
      <c r="Q2165" s="38"/>
      <c r="R2165" s="38"/>
      <c r="S2165" s="38"/>
      <c r="T2165" s="38"/>
      <c r="U2165" s="38"/>
      <c r="V2165" s="38"/>
      <c r="W2165" s="38"/>
      <c r="X2165" s="38"/>
      <c r="Y2165" s="38"/>
      <c r="Z2165" s="38"/>
      <c r="AA2165" s="38"/>
      <c r="AB2165" s="38"/>
      <c r="AC2165" s="38"/>
      <c r="AD2165" s="38"/>
      <c r="AE2165" s="38"/>
      <c r="AF2165" s="38"/>
      <c r="AG2165" s="38"/>
      <c r="AH2165" s="38"/>
      <c r="AI2165" s="38"/>
      <c r="AJ2165" s="38"/>
      <c r="AK2165" s="38"/>
      <c r="AL2165" s="38"/>
      <c r="AM2165" s="38"/>
      <c r="AN2165" s="38"/>
      <c r="AO2165" s="38"/>
      <c r="AP2165" s="38"/>
      <c r="AQ2165" s="38"/>
      <c r="AR2165" s="38"/>
      <c r="AS2165" s="38"/>
      <c r="AT2165" s="38"/>
      <c r="AU2165" s="38"/>
      <c r="AV2165" s="38"/>
      <c r="AW2165" s="38"/>
      <c r="AX2165" s="38"/>
      <c r="AY2165" s="38"/>
      <c r="AZ2165" s="38"/>
      <c r="BA2165" s="38"/>
      <c r="BB2165" s="38"/>
      <c r="BC2165" s="38"/>
      <c r="BD2165" s="38"/>
      <c r="BE2165" s="38"/>
      <c r="BF2165" s="38"/>
      <c r="BG2165" s="38"/>
      <c r="BH2165" s="38"/>
      <c r="BI2165" s="38"/>
      <c r="BJ2165" s="38"/>
      <c r="BK2165" s="38"/>
      <c r="BL2165" s="38"/>
      <c r="BM2165" s="38"/>
      <c r="BN2165" s="38"/>
      <c r="BO2165" s="38"/>
      <c r="BP2165" s="38"/>
      <c r="BQ2165" s="38"/>
      <c r="BR2165" s="38"/>
      <c r="BS2165" s="38"/>
      <c r="BT2165" s="38"/>
      <c r="BU2165" s="38"/>
      <c r="BV2165" s="38"/>
      <c r="BW2165" s="38"/>
      <c r="BX2165" s="38"/>
      <c r="BY2165" s="38"/>
      <c r="BZ2165" s="38"/>
      <c r="CA2165" s="38"/>
      <c r="CB2165" s="38"/>
      <c r="CC2165" s="38"/>
      <c r="CD2165" s="38"/>
      <c r="CE2165" s="38"/>
      <c r="CF2165" s="38"/>
      <c r="CG2165" s="38"/>
      <c r="CH2165" s="38"/>
      <c r="CI2165" s="38"/>
      <c r="CJ2165" s="38"/>
      <c r="CK2165" s="38"/>
      <c r="CL2165" s="38"/>
      <c r="CM2165" s="38"/>
      <c r="CN2165" s="38"/>
      <c r="CO2165" s="38"/>
      <c r="CP2165" s="38"/>
      <c r="CQ2165" s="38"/>
      <c r="CR2165" s="38"/>
      <c r="CS2165" s="38"/>
      <c r="CT2165" s="38"/>
      <c r="CU2165" s="38"/>
      <c r="CV2165" s="38"/>
      <c r="CW2165" s="38"/>
      <c r="CX2165" s="38"/>
      <c r="CY2165" s="38"/>
      <c r="CZ2165" s="38"/>
      <c r="DA2165" s="38"/>
      <c r="DB2165" s="38"/>
      <c r="DC2165" s="38"/>
      <c r="DD2165" s="38"/>
      <c r="DE2165" s="38"/>
      <c r="DF2165" s="38"/>
      <c r="DG2165" s="38"/>
      <c r="DH2165" s="38"/>
      <c r="DI2165" s="38"/>
      <c r="DJ2165" s="38"/>
      <c r="DK2165" s="38"/>
      <c r="DL2165" s="38"/>
      <c r="DM2165" s="38"/>
      <c r="DN2165" s="38"/>
      <c r="DO2165" s="38"/>
      <c r="DP2165" s="38"/>
      <c r="DQ2165" s="38"/>
      <c r="DR2165" s="38"/>
      <c r="DS2165" s="38"/>
      <c r="DT2165" s="38"/>
      <c r="DU2165" s="38"/>
      <c r="DV2165" s="38"/>
      <c r="DW2165" s="38"/>
      <c r="DX2165" s="38"/>
      <c r="DY2165" s="38"/>
      <c r="DZ2165" s="38"/>
      <c r="EA2165" s="38"/>
      <c r="EB2165" s="38"/>
      <c r="EC2165" s="38"/>
      <c r="ED2165" s="38"/>
      <c r="EE2165" s="38"/>
      <c r="EF2165" s="38"/>
      <c r="EG2165" s="38"/>
      <c r="EH2165" s="38"/>
      <c r="EI2165" s="38"/>
      <c r="EJ2165" s="38"/>
      <c r="EK2165" s="38"/>
      <c r="EL2165" s="38"/>
      <c r="EM2165" s="38"/>
      <c r="EN2165" s="38"/>
      <c r="EO2165" s="38"/>
      <c r="EP2165" s="38"/>
      <c r="EQ2165" s="38"/>
      <c r="ER2165" s="38"/>
      <c r="ES2165" s="38"/>
      <c r="ET2165" s="38"/>
      <c r="EU2165" s="38"/>
      <c r="EV2165" s="38"/>
      <c r="EW2165" s="38"/>
      <c r="EX2165" s="38"/>
      <c r="EY2165" s="38"/>
      <c r="EZ2165" s="38"/>
      <c r="FA2165" s="38"/>
      <c r="FB2165" s="38"/>
      <c r="FC2165" s="38"/>
      <c r="FD2165" s="38"/>
      <c r="FE2165" s="38"/>
      <c r="FF2165" s="38"/>
      <c r="FG2165" s="38"/>
      <c r="FH2165" s="38"/>
      <c r="FI2165" s="38"/>
      <c r="FJ2165" s="38"/>
      <c r="FK2165" s="38"/>
      <c r="FL2165" s="38"/>
      <c r="FM2165" s="38"/>
      <c r="FN2165" s="38"/>
      <c r="FO2165" s="38"/>
      <c r="FP2165" s="38"/>
      <c r="FQ2165" s="38"/>
      <c r="FR2165" s="38"/>
      <c r="FS2165" s="38"/>
      <c r="FT2165" s="38"/>
      <c r="FU2165" s="38"/>
      <c r="FV2165" s="38"/>
      <c r="FW2165" s="38"/>
      <c r="FX2165" s="38"/>
      <c r="FY2165" s="38"/>
      <c r="FZ2165" s="38"/>
      <c r="GA2165" s="38"/>
      <c r="GB2165" s="38"/>
      <c r="GC2165" s="38"/>
      <c r="GD2165" s="38"/>
      <c r="GE2165" s="38"/>
      <c r="GF2165" s="38"/>
      <c r="GG2165" s="38"/>
      <c r="GH2165" s="38"/>
      <c r="GI2165" s="38"/>
      <c r="GJ2165" s="38"/>
      <c r="GK2165" s="38"/>
      <c r="GL2165" s="38"/>
      <c r="GM2165" s="38"/>
      <c r="GN2165" s="38"/>
      <c r="GO2165" s="38"/>
      <c r="GP2165" s="38"/>
      <c r="GQ2165" s="38"/>
      <c r="GR2165" s="38"/>
      <c r="GS2165" s="38"/>
      <c r="GT2165" s="38"/>
      <c r="GU2165" s="38"/>
      <c r="GV2165" s="38"/>
      <c r="GW2165" s="38"/>
      <c r="GX2165" s="38"/>
      <c r="GY2165" s="38"/>
      <c r="GZ2165" s="38"/>
      <c r="HA2165" s="38"/>
      <c r="HB2165" s="38"/>
      <c r="HC2165" s="38"/>
      <c r="HD2165" s="38"/>
      <c r="HE2165" s="38"/>
      <c r="HF2165" s="38"/>
      <c r="HG2165" s="38"/>
      <c r="HH2165" s="38"/>
      <c r="HI2165" s="38"/>
      <c r="HJ2165" s="38"/>
      <c r="HK2165" s="38"/>
      <c r="HL2165" s="38"/>
      <c r="HM2165" s="38"/>
      <c r="HN2165" s="38"/>
      <c r="HO2165" s="38"/>
      <c r="HP2165" s="38"/>
      <c r="HQ2165" s="38"/>
      <c r="HR2165" s="38"/>
      <c r="HS2165" s="38"/>
      <c r="HT2165" s="38"/>
      <c r="HU2165" s="38"/>
      <c r="HV2165" s="38"/>
      <c r="HW2165" s="38"/>
      <c r="HX2165" s="38"/>
      <c r="HY2165" s="38"/>
      <c r="HZ2165" s="38"/>
      <c r="IA2165" s="38"/>
      <c r="IB2165" s="38"/>
      <c r="IC2165" s="38"/>
      <c r="ID2165" s="38"/>
      <c r="IE2165" s="38"/>
      <c r="IF2165" s="38"/>
      <c r="IG2165" s="38"/>
      <c r="IH2165" s="38"/>
      <c r="II2165" s="38"/>
      <c r="IJ2165" s="38"/>
      <c r="IK2165" s="38"/>
      <c r="IL2165" s="38"/>
      <c r="IM2165" s="38"/>
      <c r="IN2165" s="38"/>
      <c r="IO2165" s="38"/>
      <c r="IP2165" s="38"/>
      <c r="IQ2165" s="38"/>
      <c r="IR2165" s="38"/>
      <c r="IS2165" s="38"/>
      <c r="IT2165" s="38"/>
      <c r="IU2165" s="38"/>
      <c r="IV2165" s="38"/>
      <c r="IW2165" s="38"/>
      <c r="IX2165" s="38"/>
      <c r="IY2165" s="38"/>
      <c r="IZ2165" s="38"/>
      <c r="JA2165" s="38"/>
      <c r="JB2165" s="38"/>
      <c r="JC2165" s="39"/>
      <c r="JD2165" s="38"/>
      <c r="JE2165" s="38"/>
      <c r="JF2165" s="38"/>
      <c r="JG2165" s="38"/>
      <c r="JH2165" s="39"/>
    </row>
    <row r="2166" spans="1:268" s="4" customFormat="1" x14ac:dyDescent="0.25">
      <c r="A2166" s="23"/>
      <c r="B2166" s="27"/>
      <c r="C2166" s="38"/>
      <c r="D2166" s="38"/>
      <c r="E2166" s="38"/>
      <c r="F2166" s="38"/>
      <c r="G2166" s="38"/>
      <c r="H2166" s="38"/>
      <c r="I2166" s="38"/>
      <c r="J2166" s="38"/>
      <c r="K2166" s="38"/>
      <c r="L2166" s="38"/>
      <c r="M2166" s="38"/>
      <c r="N2166" s="38"/>
      <c r="O2166" s="38"/>
      <c r="P2166" s="38"/>
      <c r="Q2166" s="38"/>
      <c r="R2166" s="38"/>
      <c r="S2166" s="38"/>
      <c r="T2166" s="38"/>
      <c r="U2166" s="38"/>
      <c r="V2166" s="38"/>
      <c r="W2166" s="38"/>
      <c r="X2166" s="38"/>
      <c r="Y2166" s="38"/>
      <c r="Z2166" s="38"/>
      <c r="AA2166" s="38"/>
      <c r="AB2166" s="38"/>
      <c r="AC2166" s="38"/>
      <c r="AD2166" s="38"/>
      <c r="AE2166" s="38"/>
      <c r="AF2166" s="38"/>
      <c r="AG2166" s="38"/>
      <c r="AH2166" s="38"/>
      <c r="AI2166" s="38"/>
      <c r="AJ2166" s="38"/>
      <c r="AK2166" s="38"/>
      <c r="AL2166" s="38"/>
      <c r="AM2166" s="38"/>
      <c r="AN2166" s="38"/>
      <c r="AO2166" s="38"/>
      <c r="AP2166" s="38"/>
      <c r="AQ2166" s="38"/>
      <c r="AR2166" s="38"/>
      <c r="AS2166" s="38"/>
      <c r="AT2166" s="38"/>
      <c r="AU2166" s="38"/>
      <c r="AV2166" s="38"/>
      <c r="AW2166" s="38"/>
      <c r="AX2166" s="38"/>
      <c r="AY2166" s="38"/>
      <c r="AZ2166" s="38"/>
      <c r="BA2166" s="38"/>
      <c r="BB2166" s="38"/>
      <c r="BC2166" s="38"/>
      <c r="BD2166" s="38"/>
      <c r="BE2166" s="38"/>
      <c r="BF2166" s="38"/>
      <c r="BG2166" s="38"/>
      <c r="BH2166" s="38"/>
      <c r="BI2166" s="38"/>
      <c r="BJ2166" s="38"/>
      <c r="BK2166" s="38"/>
      <c r="BL2166" s="38"/>
      <c r="BM2166" s="38"/>
      <c r="BN2166" s="38"/>
      <c r="BO2166" s="38"/>
      <c r="BP2166" s="38"/>
      <c r="BQ2166" s="38"/>
      <c r="BR2166" s="38"/>
      <c r="BS2166" s="38"/>
      <c r="BT2166" s="38"/>
      <c r="BU2166" s="38"/>
      <c r="BV2166" s="38"/>
      <c r="BW2166" s="38"/>
      <c r="BX2166" s="38"/>
      <c r="BY2166" s="38"/>
      <c r="BZ2166" s="38"/>
      <c r="CA2166" s="38"/>
      <c r="CB2166" s="38"/>
      <c r="CC2166" s="38"/>
      <c r="CD2166" s="38"/>
      <c r="CE2166" s="38"/>
      <c r="CF2166" s="38"/>
      <c r="CG2166" s="38"/>
      <c r="CH2166" s="38"/>
      <c r="CI2166" s="38"/>
      <c r="CJ2166" s="38"/>
      <c r="CK2166" s="38"/>
      <c r="CL2166" s="38"/>
      <c r="CM2166" s="38"/>
      <c r="CN2166" s="38"/>
      <c r="CO2166" s="38"/>
      <c r="CP2166" s="38"/>
      <c r="CQ2166" s="38"/>
      <c r="CR2166" s="38"/>
      <c r="CS2166" s="38"/>
      <c r="CT2166" s="38"/>
      <c r="CU2166" s="38"/>
      <c r="CV2166" s="38"/>
      <c r="CW2166" s="38"/>
      <c r="CX2166" s="38"/>
      <c r="CY2166" s="38"/>
      <c r="CZ2166" s="38"/>
      <c r="DA2166" s="38"/>
      <c r="DB2166" s="38"/>
      <c r="DC2166" s="38"/>
      <c r="DD2166" s="38"/>
      <c r="DE2166" s="38"/>
      <c r="DF2166" s="38"/>
      <c r="DG2166" s="38"/>
      <c r="DH2166" s="38"/>
      <c r="DI2166" s="38"/>
      <c r="DJ2166" s="38"/>
      <c r="DK2166" s="38"/>
      <c r="DL2166" s="38"/>
      <c r="DM2166" s="38"/>
      <c r="DN2166" s="38"/>
      <c r="DO2166" s="38"/>
      <c r="DP2166" s="38"/>
      <c r="DQ2166" s="38"/>
      <c r="DR2166" s="38"/>
      <c r="DS2166" s="38"/>
      <c r="DT2166" s="38"/>
      <c r="DU2166" s="38"/>
      <c r="DV2166" s="38"/>
      <c r="DW2166" s="38"/>
      <c r="DX2166" s="38"/>
      <c r="DY2166" s="38"/>
      <c r="DZ2166" s="38"/>
      <c r="EA2166" s="38"/>
      <c r="EB2166" s="38"/>
      <c r="EC2166" s="38"/>
      <c r="ED2166" s="38"/>
      <c r="EE2166" s="38"/>
      <c r="EF2166" s="38"/>
      <c r="EG2166" s="38"/>
      <c r="EH2166" s="38"/>
      <c r="EI2166" s="38"/>
      <c r="EJ2166" s="38"/>
      <c r="EK2166" s="38"/>
      <c r="EL2166" s="38"/>
      <c r="EM2166" s="38"/>
      <c r="EN2166" s="38"/>
      <c r="EO2166" s="38"/>
      <c r="EP2166" s="38"/>
      <c r="EQ2166" s="38"/>
      <c r="ER2166" s="38"/>
      <c r="ES2166" s="38"/>
      <c r="ET2166" s="38"/>
      <c r="EU2166" s="38"/>
      <c r="EV2166" s="38"/>
      <c r="EW2166" s="38"/>
      <c r="EX2166" s="38"/>
      <c r="EY2166" s="38"/>
      <c r="EZ2166" s="38"/>
      <c r="FA2166" s="38"/>
      <c r="FB2166" s="38"/>
      <c r="FC2166" s="38"/>
      <c r="FD2166" s="38"/>
      <c r="FE2166" s="38"/>
      <c r="FF2166" s="38"/>
      <c r="FG2166" s="38"/>
      <c r="FH2166" s="38"/>
      <c r="FI2166" s="38"/>
      <c r="FJ2166" s="38"/>
      <c r="FK2166" s="38"/>
      <c r="FL2166" s="38"/>
      <c r="FM2166" s="38"/>
      <c r="FN2166" s="38"/>
      <c r="FO2166" s="38"/>
      <c r="FP2166" s="38"/>
      <c r="FQ2166" s="38"/>
      <c r="FR2166" s="38"/>
      <c r="FS2166" s="38"/>
      <c r="FT2166" s="38"/>
      <c r="FU2166" s="38"/>
      <c r="FV2166" s="38"/>
      <c r="FW2166" s="38"/>
      <c r="FX2166" s="38"/>
      <c r="FY2166" s="38"/>
      <c r="FZ2166" s="38"/>
      <c r="GA2166" s="38"/>
      <c r="GB2166" s="38"/>
      <c r="GC2166" s="38"/>
      <c r="GD2166" s="38"/>
      <c r="GE2166" s="38"/>
      <c r="GF2166" s="38"/>
      <c r="GG2166" s="38"/>
      <c r="GH2166" s="38"/>
      <c r="GI2166" s="38"/>
      <c r="GJ2166" s="38"/>
      <c r="GK2166" s="38"/>
      <c r="GL2166" s="38"/>
      <c r="GM2166" s="38"/>
      <c r="GN2166" s="38"/>
      <c r="GO2166" s="38"/>
      <c r="GP2166" s="38"/>
      <c r="GQ2166" s="38"/>
      <c r="GR2166" s="38"/>
      <c r="GS2166" s="38"/>
      <c r="GT2166" s="38"/>
      <c r="GU2166" s="38"/>
      <c r="GV2166" s="38"/>
      <c r="GW2166" s="38"/>
      <c r="GX2166" s="38"/>
      <c r="GY2166" s="38"/>
      <c r="GZ2166" s="38"/>
      <c r="HA2166" s="38"/>
      <c r="HB2166" s="38"/>
      <c r="HC2166" s="38"/>
      <c r="HD2166" s="38"/>
      <c r="HE2166" s="38"/>
      <c r="HF2166" s="38"/>
      <c r="HG2166" s="38"/>
      <c r="HH2166" s="38"/>
      <c r="HI2166" s="38"/>
      <c r="HJ2166" s="38"/>
      <c r="HK2166" s="38"/>
      <c r="HL2166" s="38"/>
      <c r="HM2166" s="38"/>
      <c r="HN2166" s="38"/>
      <c r="HO2166" s="38"/>
      <c r="HP2166" s="38"/>
      <c r="HQ2166" s="38"/>
      <c r="HR2166" s="38"/>
      <c r="HS2166" s="38"/>
      <c r="HT2166" s="38"/>
      <c r="HU2166" s="38"/>
      <c r="HV2166" s="38"/>
      <c r="HW2166" s="38"/>
      <c r="HX2166" s="38"/>
      <c r="HY2166" s="38"/>
      <c r="HZ2166" s="38"/>
      <c r="IA2166" s="38"/>
      <c r="IB2166" s="38"/>
      <c r="IC2166" s="38"/>
      <c r="ID2166" s="38"/>
      <c r="IE2166" s="38"/>
      <c r="IF2166" s="38"/>
      <c r="IG2166" s="38"/>
      <c r="IH2166" s="38"/>
      <c r="II2166" s="38"/>
      <c r="IJ2166" s="38"/>
      <c r="IK2166" s="38"/>
      <c r="IL2166" s="38"/>
      <c r="IM2166" s="38"/>
      <c r="IN2166" s="38"/>
      <c r="IO2166" s="38"/>
      <c r="IP2166" s="38"/>
      <c r="IQ2166" s="38"/>
      <c r="IR2166" s="38"/>
      <c r="IS2166" s="38"/>
      <c r="IT2166" s="38"/>
      <c r="IU2166" s="38"/>
      <c r="IV2166" s="38"/>
      <c r="IW2166" s="38"/>
      <c r="IX2166" s="38"/>
      <c r="IY2166" s="38"/>
      <c r="IZ2166" s="38"/>
      <c r="JA2166" s="38"/>
      <c r="JB2166" s="38"/>
      <c r="JC2166" s="39"/>
      <c r="JD2166" s="38"/>
      <c r="JE2166" s="38"/>
      <c r="JF2166" s="38"/>
      <c r="JG2166" s="38"/>
      <c r="JH2166" s="39"/>
    </row>
    <row r="2167" spans="1:268" s="4" customFormat="1" x14ac:dyDescent="0.25">
      <c r="A2167" s="23"/>
      <c r="B2167" s="27"/>
      <c r="C2167" s="38"/>
      <c r="D2167" s="38"/>
      <c r="E2167" s="38"/>
      <c r="F2167" s="38"/>
      <c r="G2167" s="38"/>
      <c r="H2167" s="38"/>
      <c r="I2167" s="38"/>
      <c r="J2167" s="38"/>
      <c r="K2167" s="38"/>
      <c r="L2167" s="38"/>
      <c r="M2167" s="38"/>
      <c r="N2167" s="38"/>
      <c r="O2167" s="38"/>
      <c r="P2167" s="38"/>
      <c r="Q2167" s="38"/>
      <c r="R2167" s="38"/>
      <c r="S2167" s="38"/>
      <c r="T2167" s="38"/>
      <c r="U2167" s="38"/>
      <c r="V2167" s="38"/>
      <c r="W2167" s="38"/>
      <c r="X2167" s="38"/>
      <c r="Y2167" s="38"/>
      <c r="Z2167" s="38"/>
      <c r="AA2167" s="38"/>
      <c r="AB2167" s="38"/>
      <c r="AC2167" s="38"/>
      <c r="AD2167" s="38"/>
      <c r="AE2167" s="38"/>
      <c r="AF2167" s="38"/>
      <c r="AG2167" s="38"/>
      <c r="AH2167" s="38"/>
      <c r="AI2167" s="38"/>
      <c r="AJ2167" s="38"/>
      <c r="AK2167" s="38"/>
      <c r="AL2167" s="38"/>
      <c r="AM2167" s="38"/>
      <c r="AN2167" s="38"/>
      <c r="AO2167" s="38"/>
      <c r="AP2167" s="38"/>
      <c r="AQ2167" s="38"/>
      <c r="AR2167" s="38"/>
      <c r="AS2167" s="38"/>
      <c r="AT2167" s="38"/>
      <c r="AU2167" s="38"/>
      <c r="AV2167" s="38"/>
      <c r="AW2167" s="38"/>
      <c r="AX2167" s="38"/>
      <c r="AY2167" s="38"/>
      <c r="AZ2167" s="38"/>
      <c r="BA2167" s="38"/>
      <c r="BB2167" s="38"/>
      <c r="BC2167" s="38"/>
      <c r="BD2167" s="38"/>
      <c r="BE2167" s="38"/>
      <c r="BF2167" s="38"/>
      <c r="BG2167" s="38"/>
      <c r="BH2167" s="38"/>
      <c r="BI2167" s="38"/>
      <c r="BJ2167" s="38"/>
      <c r="BK2167" s="38"/>
      <c r="BL2167" s="38"/>
      <c r="BM2167" s="38"/>
      <c r="BN2167" s="38"/>
      <c r="BO2167" s="38"/>
      <c r="BP2167" s="38"/>
      <c r="BQ2167" s="38"/>
      <c r="BR2167" s="38"/>
      <c r="BS2167" s="38"/>
      <c r="BT2167" s="38"/>
      <c r="BU2167" s="38"/>
      <c r="BV2167" s="38"/>
      <c r="BW2167" s="38"/>
      <c r="BX2167" s="38"/>
      <c r="BY2167" s="38"/>
      <c r="BZ2167" s="38"/>
      <c r="CA2167" s="38"/>
      <c r="CB2167" s="38"/>
      <c r="CC2167" s="38"/>
      <c r="CD2167" s="38"/>
      <c r="CE2167" s="38"/>
      <c r="CF2167" s="38"/>
      <c r="CG2167" s="38"/>
      <c r="CH2167" s="38"/>
      <c r="CI2167" s="38"/>
      <c r="CJ2167" s="38"/>
      <c r="CK2167" s="38"/>
      <c r="CL2167" s="38"/>
      <c r="CM2167" s="38"/>
      <c r="CN2167" s="38"/>
      <c r="CO2167" s="38"/>
      <c r="CP2167" s="38"/>
      <c r="CQ2167" s="38"/>
      <c r="CR2167" s="38"/>
      <c r="CS2167" s="38"/>
      <c r="CT2167" s="38"/>
      <c r="CU2167" s="38"/>
      <c r="CV2167" s="38"/>
      <c r="CW2167" s="38"/>
      <c r="CX2167" s="38"/>
      <c r="CY2167" s="38"/>
      <c r="CZ2167" s="38"/>
      <c r="DA2167" s="38"/>
      <c r="DB2167" s="38"/>
      <c r="DC2167" s="38"/>
      <c r="DD2167" s="38"/>
      <c r="DE2167" s="38"/>
      <c r="DF2167" s="38"/>
      <c r="DG2167" s="38"/>
      <c r="DH2167" s="38"/>
      <c r="DI2167" s="38"/>
      <c r="DJ2167" s="38"/>
      <c r="DK2167" s="38"/>
      <c r="DL2167" s="38"/>
      <c r="DM2167" s="38"/>
      <c r="DN2167" s="38"/>
      <c r="DO2167" s="38"/>
      <c r="DP2167" s="38"/>
      <c r="DQ2167" s="38"/>
      <c r="DR2167" s="38"/>
      <c r="DS2167" s="38"/>
      <c r="DT2167" s="38"/>
      <c r="DU2167" s="38"/>
      <c r="DV2167" s="38"/>
      <c r="DW2167" s="38"/>
      <c r="DX2167" s="38"/>
      <c r="DY2167" s="38"/>
      <c r="DZ2167" s="38"/>
      <c r="EA2167" s="38"/>
      <c r="EB2167" s="38"/>
      <c r="EC2167" s="38"/>
      <c r="ED2167" s="38"/>
      <c r="EE2167" s="38"/>
      <c r="EF2167" s="38"/>
      <c r="EG2167" s="38"/>
      <c r="EH2167" s="38"/>
      <c r="EI2167" s="38"/>
      <c r="EJ2167" s="38"/>
      <c r="EK2167" s="38"/>
      <c r="EL2167" s="38"/>
      <c r="EM2167" s="38"/>
      <c r="EN2167" s="38"/>
      <c r="EO2167" s="38"/>
      <c r="EP2167" s="38"/>
      <c r="EQ2167" s="38"/>
      <c r="ER2167" s="38"/>
      <c r="ES2167" s="38"/>
      <c r="ET2167" s="38"/>
      <c r="EU2167" s="38"/>
      <c r="EV2167" s="38"/>
      <c r="EW2167" s="38"/>
      <c r="EX2167" s="38"/>
      <c r="EY2167" s="38"/>
      <c r="EZ2167" s="38"/>
      <c r="FA2167" s="38"/>
      <c r="FB2167" s="38"/>
      <c r="FC2167" s="38"/>
      <c r="FD2167" s="38"/>
      <c r="FE2167" s="38"/>
      <c r="FF2167" s="38"/>
      <c r="FG2167" s="38"/>
      <c r="FH2167" s="38"/>
      <c r="FI2167" s="38"/>
      <c r="FJ2167" s="38"/>
      <c r="FK2167" s="38"/>
      <c r="FL2167" s="38"/>
      <c r="FM2167" s="38"/>
      <c r="FN2167" s="38"/>
      <c r="FO2167" s="38"/>
      <c r="FP2167" s="38"/>
      <c r="FQ2167" s="38"/>
      <c r="FR2167" s="38"/>
      <c r="FS2167" s="38"/>
      <c r="FT2167" s="38"/>
      <c r="FU2167" s="38"/>
      <c r="FV2167" s="38"/>
      <c r="FW2167" s="38"/>
      <c r="FX2167" s="38"/>
      <c r="FY2167" s="38"/>
      <c r="FZ2167" s="38"/>
      <c r="GA2167" s="38"/>
      <c r="GB2167" s="38"/>
      <c r="GC2167" s="38"/>
      <c r="GD2167" s="38"/>
      <c r="GE2167" s="38"/>
      <c r="GF2167" s="38"/>
      <c r="GG2167" s="38"/>
      <c r="GH2167" s="38"/>
      <c r="GI2167" s="38"/>
      <c r="GJ2167" s="38"/>
      <c r="GK2167" s="38"/>
      <c r="GL2167" s="38"/>
      <c r="GM2167" s="38"/>
      <c r="GN2167" s="38"/>
      <c r="GO2167" s="38"/>
      <c r="GP2167" s="38"/>
      <c r="GQ2167" s="38"/>
      <c r="GR2167" s="38"/>
      <c r="GS2167" s="38"/>
      <c r="GT2167" s="38"/>
      <c r="GU2167" s="38"/>
      <c r="GV2167" s="38"/>
      <c r="GW2167" s="38"/>
      <c r="GX2167" s="38"/>
      <c r="GY2167" s="38"/>
      <c r="GZ2167" s="38"/>
      <c r="HA2167" s="38"/>
      <c r="HB2167" s="38"/>
      <c r="HC2167" s="38"/>
      <c r="HD2167" s="38"/>
      <c r="HE2167" s="38"/>
      <c r="HF2167" s="38"/>
      <c r="HG2167" s="38"/>
      <c r="HH2167" s="38"/>
      <c r="HI2167" s="38"/>
      <c r="HJ2167" s="38"/>
      <c r="HK2167" s="38"/>
      <c r="HL2167" s="38"/>
      <c r="HM2167" s="38"/>
      <c r="HN2167" s="38"/>
      <c r="HO2167" s="38"/>
      <c r="HP2167" s="38"/>
      <c r="HQ2167" s="38"/>
      <c r="HR2167" s="38"/>
      <c r="HS2167" s="38"/>
      <c r="HT2167" s="38"/>
      <c r="HU2167" s="38"/>
      <c r="HV2167" s="38"/>
      <c r="HW2167" s="38"/>
      <c r="HX2167" s="38"/>
      <c r="HY2167" s="38"/>
      <c r="HZ2167" s="38"/>
      <c r="IA2167" s="38"/>
      <c r="IB2167" s="38"/>
      <c r="IC2167" s="38"/>
      <c r="ID2167" s="38"/>
      <c r="IE2167" s="38"/>
      <c r="IF2167" s="38"/>
      <c r="IG2167" s="38"/>
      <c r="IH2167" s="38"/>
      <c r="II2167" s="38"/>
      <c r="IJ2167" s="38"/>
      <c r="IK2167" s="38"/>
      <c r="IL2167" s="38"/>
      <c r="IM2167" s="38"/>
      <c r="IN2167" s="38"/>
      <c r="IO2167" s="38"/>
      <c r="IP2167" s="38"/>
      <c r="IQ2167" s="38"/>
      <c r="IR2167" s="38"/>
      <c r="IS2167" s="38"/>
      <c r="IT2167" s="38"/>
      <c r="IU2167" s="38"/>
      <c r="IV2167" s="38"/>
      <c r="IW2167" s="38"/>
      <c r="IX2167" s="38"/>
      <c r="IY2167" s="38"/>
      <c r="IZ2167" s="38"/>
      <c r="JA2167" s="38"/>
      <c r="JB2167" s="38"/>
      <c r="JC2167" s="39"/>
      <c r="JD2167" s="38"/>
      <c r="JE2167" s="38"/>
      <c r="JF2167" s="38"/>
      <c r="JG2167" s="38"/>
      <c r="JH2167" s="39"/>
    </row>
    <row r="2168" spans="1:268" s="4" customFormat="1" x14ac:dyDescent="0.25">
      <c r="A2168" s="23"/>
      <c r="B2168" s="27"/>
      <c r="C2168" s="38"/>
      <c r="D2168" s="38"/>
      <c r="E2168" s="38"/>
      <c r="F2168" s="38"/>
      <c r="G2168" s="38"/>
      <c r="H2168" s="38"/>
      <c r="I2168" s="38"/>
      <c r="J2168" s="38"/>
      <c r="K2168" s="38"/>
      <c r="L2168" s="38"/>
      <c r="M2168" s="38"/>
      <c r="N2168" s="38"/>
      <c r="O2168" s="38"/>
      <c r="P2168" s="38"/>
      <c r="Q2168" s="38"/>
      <c r="R2168" s="38"/>
      <c r="S2168" s="38"/>
      <c r="T2168" s="38"/>
      <c r="U2168" s="38"/>
      <c r="V2168" s="38"/>
      <c r="W2168" s="38"/>
      <c r="X2168" s="38"/>
      <c r="Y2168" s="38"/>
      <c r="Z2168" s="38"/>
      <c r="AA2168" s="38"/>
      <c r="AB2168" s="38"/>
      <c r="AC2168" s="38"/>
      <c r="AD2168" s="38"/>
      <c r="AE2168" s="38"/>
      <c r="AF2168" s="38"/>
      <c r="AG2168" s="38"/>
      <c r="AH2168" s="38"/>
      <c r="AI2168" s="38"/>
      <c r="AJ2168" s="38"/>
      <c r="AK2168" s="38"/>
      <c r="AL2168" s="38"/>
      <c r="AM2168" s="38"/>
      <c r="AN2168" s="38"/>
      <c r="AO2168" s="38"/>
      <c r="AP2168" s="38"/>
      <c r="AQ2168" s="38"/>
      <c r="AR2168" s="38"/>
      <c r="AS2168" s="38"/>
      <c r="AT2168" s="38"/>
      <c r="AU2168" s="38"/>
      <c r="AV2168" s="38"/>
      <c r="AW2168" s="38"/>
      <c r="AX2168" s="38"/>
      <c r="AY2168" s="38"/>
      <c r="AZ2168" s="38"/>
      <c r="BA2168" s="38"/>
      <c r="BB2168" s="38"/>
      <c r="BC2168" s="38"/>
      <c r="BD2168" s="38"/>
      <c r="BE2168" s="38"/>
      <c r="BF2168" s="38"/>
      <c r="BG2168" s="38"/>
      <c r="BH2168" s="38"/>
      <c r="BI2168" s="38"/>
      <c r="BJ2168" s="38"/>
      <c r="BK2168" s="38"/>
      <c r="BL2168" s="38"/>
      <c r="BM2168" s="38"/>
      <c r="BN2168" s="38"/>
      <c r="BO2168" s="38"/>
      <c r="BP2168" s="38"/>
      <c r="BQ2168" s="38"/>
      <c r="BR2168" s="38"/>
      <c r="BS2168" s="38"/>
      <c r="BT2168" s="38"/>
      <c r="BU2168" s="38"/>
      <c r="BV2168" s="38"/>
      <c r="BW2168" s="38"/>
      <c r="BX2168" s="38"/>
      <c r="BY2168" s="38"/>
      <c r="BZ2168" s="38"/>
      <c r="CA2168" s="38"/>
      <c r="CB2168" s="38"/>
      <c r="CC2168" s="38"/>
      <c r="CD2168" s="38"/>
      <c r="CE2168" s="38"/>
      <c r="CF2168" s="38"/>
      <c r="CG2168" s="38"/>
      <c r="CH2168" s="38"/>
      <c r="CI2168" s="38"/>
      <c r="CJ2168" s="38"/>
      <c r="CK2168" s="38"/>
      <c r="CL2168" s="38"/>
      <c r="CM2168" s="38"/>
      <c r="CN2168" s="38"/>
      <c r="CO2168" s="38"/>
      <c r="CP2168" s="38"/>
      <c r="CQ2168" s="38"/>
      <c r="CR2168" s="38"/>
      <c r="CS2168" s="38"/>
      <c r="CT2168" s="38"/>
      <c r="CU2168" s="38"/>
      <c r="CV2168" s="38"/>
      <c r="CW2168" s="38"/>
      <c r="CX2168" s="38"/>
      <c r="CY2168" s="38"/>
      <c r="CZ2168" s="38"/>
      <c r="DA2168" s="38"/>
      <c r="DB2168" s="38"/>
      <c r="DC2168" s="38"/>
      <c r="DD2168" s="38"/>
      <c r="DE2168" s="38"/>
      <c r="DF2168" s="38"/>
      <c r="DG2168" s="38"/>
      <c r="DH2168" s="38"/>
      <c r="DI2168" s="38"/>
      <c r="DJ2168" s="38"/>
      <c r="DK2168" s="38"/>
      <c r="DL2168" s="38"/>
      <c r="DM2168" s="38"/>
      <c r="DN2168" s="38"/>
      <c r="DO2168" s="38"/>
      <c r="DP2168" s="38"/>
      <c r="DQ2168" s="38"/>
      <c r="DR2168" s="38"/>
      <c r="DS2168" s="38"/>
      <c r="DT2168" s="38"/>
      <c r="DU2168" s="38"/>
      <c r="DV2168" s="38"/>
      <c r="DW2168" s="38"/>
      <c r="DX2168" s="38"/>
      <c r="DY2168" s="38"/>
      <c r="DZ2168" s="38"/>
      <c r="EA2168" s="38"/>
      <c r="EB2168" s="38"/>
      <c r="EC2168" s="38"/>
      <c r="ED2168" s="38"/>
      <c r="EE2168" s="38"/>
      <c r="EF2168" s="38"/>
      <c r="EG2168" s="38"/>
      <c r="EH2168" s="38"/>
      <c r="EI2168" s="38"/>
      <c r="EJ2168" s="38"/>
      <c r="EK2168" s="38"/>
      <c r="EL2168" s="38"/>
      <c r="EM2168" s="38"/>
      <c r="EN2168" s="38"/>
      <c r="EO2168" s="38"/>
      <c r="EP2168" s="38"/>
      <c r="EQ2168" s="38"/>
      <c r="ER2168" s="38"/>
      <c r="ES2168" s="38"/>
      <c r="ET2168" s="38"/>
      <c r="EU2168" s="38"/>
      <c r="EV2168" s="38"/>
      <c r="EW2168" s="38"/>
      <c r="EX2168" s="38"/>
      <c r="EY2168" s="38"/>
      <c r="EZ2168" s="38"/>
      <c r="FA2168" s="38"/>
      <c r="FB2168" s="38"/>
      <c r="FC2168" s="38"/>
      <c r="FD2168" s="38"/>
      <c r="FE2168" s="38"/>
      <c r="FF2168" s="38"/>
      <c r="FG2168" s="38"/>
      <c r="FH2168" s="38"/>
      <c r="FI2168" s="38"/>
      <c r="FJ2168" s="38"/>
      <c r="FK2168" s="38"/>
      <c r="FL2168" s="38"/>
      <c r="FM2168" s="38"/>
      <c r="FN2168" s="38"/>
      <c r="FO2168" s="38"/>
      <c r="FP2168" s="38"/>
      <c r="FQ2168" s="38"/>
      <c r="FR2168" s="38"/>
      <c r="FS2168" s="38"/>
      <c r="FT2168" s="38"/>
      <c r="FU2168" s="38"/>
      <c r="FV2168" s="38"/>
      <c r="FW2168" s="38"/>
      <c r="FX2168" s="38"/>
      <c r="FY2168" s="38"/>
      <c r="FZ2168" s="38"/>
      <c r="GA2168" s="38"/>
      <c r="GB2168" s="38"/>
      <c r="GC2168" s="38"/>
      <c r="GD2168" s="38"/>
      <c r="GE2168" s="38"/>
      <c r="GF2168" s="38"/>
      <c r="GG2168" s="38"/>
      <c r="GH2168" s="38"/>
      <c r="GI2168" s="38"/>
      <c r="GJ2168" s="38"/>
      <c r="GK2168" s="38"/>
      <c r="GL2168" s="38"/>
      <c r="GM2168" s="38"/>
      <c r="GN2168" s="38"/>
      <c r="GO2168" s="38"/>
      <c r="GP2168" s="38"/>
      <c r="GQ2168" s="38"/>
      <c r="GR2168" s="38"/>
      <c r="GS2168" s="38"/>
      <c r="GT2168" s="38"/>
      <c r="GU2168" s="38"/>
      <c r="GV2168" s="38"/>
      <c r="GW2168" s="38"/>
      <c r="GX2168" s="38"/>
      <c r="GY2168" s="38"/>
      <c r="GZ2168" s="38"/>
      <c r="HA2168" s="38"/>
      <c r="HB2168" s="38"/>
      <c r="HC2168" s="38"/>
      <c r="HD2168" s="38"/>
      <c r="HE2168" s="38"/>
      <c r="HF2168" s="38"/>
      <c r="HG2168" s="38"/>
      <c r="HH2168" s="38"/>
      <c r="HI2168" s="38"/>
      <c r="HJ2168" s="38"/>
      <c r="HK2168" s="38"/>
      <c r="HL2168" s="38"/>
      <c r="HM2168" s="38"/>
      <c r="HN2168" s="38"/>
      <c r="HO2168" s="38"/>
      <c r="HP2168" s="38"/>
      <c r="HQ2168" s="38"/>
      <c r="HR2168" s="38"/>
      <c r="HS2168" s="38"/>
      <c r="HT2168" s="38"/>
      <c r="HU2168" s="38"/>
      <c r="HV2168" s="38"/>
      <c r="HW2168" s="38"/>
      <c r="HX2168" s="38"/>
      <c r="HY2168" s="38"/>
      <c r="HZ2168" s="38"/>
      <c r="IA2168" s="38"/>
      <c r="IB2168" s="38"/>
      <c r="IC2168" s="38"/>
      <c r="ID2168" s="38"/>
      <c r="IE2168" s="38"/>
      <c r="IF2168" s="38"/>
      <c r="IG2168" s="38"/>
      <c r="IH2168" s="38"/>
      <c r="II2168" s="38"/>
      <c r="IJ2168" s="38"/>
      <c r="IK2168" s="38"/>
      <c r="IL2168" s="38"/>
      <c r="IM2168" s="38"/>
      <c r="IN2168" s="38"/>
      <c r="IO2168" s="38"/>
      <c r="IP2168" s="38"/>
      <c r="IQ2168" s="38"/>
      <c r="IR2168" s="38"/>
      <c r="IS2168" s="38"/>
      <c r="IT2168" s="38"/>
      <c r="IU2168" s="38"/>
      <c r="IV2168" s="38"/>
      <c r="IW2168" s="38"/>
      <c r="IX2168" s="38"/>
      <c r="IY2168" s="38"/>
      <c r="IZ2168" s="38"/>
      <c r="JA2168" s="38"/>
      <c r="JB2168" s="38"/>
      <c r="JC2168" s="39"/>
      <c r="JD2168" s="38"/>
      <c r="JE2168" s="38"/>
      <c r="JF2168" s="38"/>
      <c r="JG2168" s="38"/>
      <c r="JH2168" s="39"/>
    </row>
    <row r="2169" spans="1:268" s="4" customFormat="1" x14ac:dyDescent="0.25">
      <c r="A2169" s="23"/>
      <c r="B2169" s="27"/>
      <c r="C2169" s="38"/>
      <c r="D2169" s="38"/>
      <c r="E2169" s="38"/>
      <c r="F2169" s="38"/>
      <c r="G2169" s="38"/>
      <c r="H2169" s="38"/>
      <c r="I2169" s="38"/>
      <c r="J2169" s="38"/>
      <c r="K2169" s="38"/>
      <c r="L2169" s="38"/>
      <c r="M2169" s="38"/>
      <c r="N2169" s="38"/>
      <c r="O2169" s="38"/>
      <c r="P2169" s="38"/>
      <c r="Q2169" s="38"/>
      <c r="R2169" s="38"/>
      <c r="S2169" s="38"/>
      <c r="T2169" s="38"/>
      <c r="U2169" s="38"/>
      <c r="V2169" s="38"/>
      <c r="W2169" s="38"/>
      <c r="X2169" s="38"/>
      <c r="Y2169" s="38"/>
      <c r="Z2169" s="38"/>
      <c r="AA2169" s="38"/>
      <c r="AB2169" s="38"/>
      <c r="AC2169" s="38"/>
      <c r="AD2169" s="38"/>
      <c r="AE2169" s="38"/>
      <c r="AF2169" s="38"/>
      <c r="AG2169" s="38"/>
      <c r="AH2169" s="38"/>
      <c r="AI2169" s="38"/>
      <c r="AJ2169" s="38"/>
      <c r="AK2169" s="38"/>
      <c r="AL2169" s="38"/>
      <c r="AM2169" s="38"/>
      <c r="AN2169" s="38"/>
      <c r="AO2169" s="38"/>
      <c r="AP2169" s="38"/>
      <c r="AQ2169" s="38"/>
      <c r="AR2169" s="38"/>
      <c r="AS2169" s="38"/>
      <c r="AT2169" s="38"/>
      <c r="AU2169" s="38"/>
      <c r="AV2169" s="38"/>
      <c r="AW2169" s="38"/>
      <c r="AX2169" s="38"/>
      <c r="AY2169" s="38"/>
      <c r="AZ2169" s="38"/>
      <c r="BA2169" s="38"/>
      <c r="BB2169" s="38"/>
      <c r="BC2169" s="38"/>
      <c r="BD2169" s="38"/>
      <c r="BE2169" s="38"/>
      <c r="BF2169" s="38"/>
      <c r="BG2169" s="38"/>
      <c r="BH2169" s="38"/>
      <c r="BI2169" s="38"/>
      <c r="BJ2169" s="38"/>
      <c r="BK2169" s="38"/>
      <c r="BL2169" s="38"/>
      <c r="BM2169" s="38"/>
      <c r="BN2169" s="38"/>
      <c r="BO2169" s="38"/>
      <c r="BP2169" s="38"/>
      <c r="BQ2169" s="38"/>
      <c r="BR2169" s="38"/>
      <c r="BS2169" s="38"/>
      <c r="BT2169" s="38"/>
      <c r="BU2169" s="38"/>
      <c r="BV2169" s="38"/>
      <c r="BW2169" s="38"/>
      <c r="BX2169" s="38"/>
      <c r="BY2169" s="38"/>
      <c r="BZ2169" s="38"/>
      <c r="CA2169" s="38"/>
      <c r="CB2169" s="38"/>
      <c r="CC2169" s="38"/>
      <c r="CD2169" s="38"/>
      <c r="CE2169" s="38"/>
      <c r="CF2169" s="38"/>
      <c r="CG2169" s="38"/>
      <c r="CH2169" s="38"/>
      <c r="CI2169" s="38"/>
      <c r="CJ2169" s="38"/>
      <c r="CK2169" s="38"/>
      <c r="CL2169" s="38"/>
      <c r="CM2169" s="38"/>
      <c r="CN2169" s="38"/>
      <c r="CO2169" s="38"/>
      <c r="CP2169" s="38"/>
      <c r="CQ2169" s="38"/>
      <c r="CR2169" s="38"/>
      <c r="CS2169" s="38"/>
      <c r="CT2169" s="38"/>
      <c r="CU2169" s="38"/>
      <c r="CV2169" s="38"/>
      <c r="CW2169" s="38"/>
      <c r="CX2169" s="38"/>
      <c r="CY2169" s="38"/>
      <c r="CZ2169" s="38"/>
      <c r="DA2169" s="38"/>
      <c r="DB2169" s="38"/>
      <c r="DC2169" s="38"/>
      <c r="DD2169" s="38"/>
      <c r="DE2169" s="38"/>
      <c r="DF2169" s="38"/>
      <c r="DG2169" s="38"/>
      <c r="DH2169" s="38"/>
      <c r="DI2169" s="38"/>
      <c r="DJ2169" s="38"/>
      <c r="DK2169" s="38"/>
      <c r="DL2169" s="38"/>
      <c r="DM2169" s="38"/>
      <c r="DN2169" s="38"/>
      <c r="DO2169" s="38"/>
      <c r="DP2169" s="38"/>
      <c r="DQ2169" s="38"/>
      <c r="DR2169" s="38"/>
      <c r="DS2169" s="38"/>
      <c r="DT2169" s="38"/>
      <c r="DU2169" s="38"/>
      <c r="DV2169" s="38"/>
      <c r="DW2169" s="38"/>
      <c r="DX2169" s="38"/>
      <c r="DY2169" s="38"/>
      <c r="DZ2169" s="38"/>
      <c r="EA2169" s="38"/>
      <c r="EB2169" s="38"/>
      <c r="EC2169" s="38"/>
      <c r="ED2169" s="38"/>
      <c r="EE2169" s="38"/>
      <c r="EF2169" s="38"/>
      <c r="EG2169" s="38"/>
      <c r="EH2169" s="38"/>
      <c r="EI2169" s="38"/>
      <c r="EJ2169" s="38"/>
      <c r="EK2169" s="38"/>
      <c r="EL2169" s="38"/>
      <c r="EM2169" s="38"/>
      <c r="EN2169" s="38"/>
      <c r="EO2169" s="38"/>
      <c r="EP2169" s="38"/>
      <c r="EQ2169" s="38"/>
      <c r="ER2169" s="38"/>
      <c r="ES2169" s="38"/>
      <c r="ET2169" s="38"/>
      <c r="EU2169" s="38"/>
      <c r="EV2169" s="38"/>
      <c r="EW2169" s="38"/>
      <c r="EX2169" s="38"/>
      <c r="EY2169" s="38"/>
      <c r="EZ2169" s="38"/>
      <c r="FA2169" s="38"/>
      <c r="FB2169" s="38"/>
      <c r="FC2169" s="38"/>
      <c r="FD2169" s="38"/>
      <c r="FE2169" s="38"/>
      <c r="FF2169" s="38"/>
      <c r="FG2169" s="38"/>
      <c r="FH2169" s="38"/>
      <c r="FI2169" s="38"/>
      <c r="FJ2169" s="38"/>
      <c r="FK2169" s="38"/>
      <c r="FL2169" s="38"/>
      <c r="FM2169" s="38"/>
      <c r="FN2169" s="38"/>
      <c r="FO2169" s="38"/>
      <c r="FP2169" s="38"/>
      <c r="FQ2169" s="38"/>
      <c r="FR2169" s="38"/>
      <c r="FS2169" s="38"/>
      <c r="FT2169" s="38"/>
      <c r="FU2169" s="38"/>
      <c r="FV2169" s="38"/>
      <c r="FW2169" s="38"/>
      <c r="FX2169" s="38"/>
      <c r="FY2169" s="38"/>
      <c r="FZ2169" s="38"/>
      <c r="GA2169" s="38"/>
      <c r="GB2169" s="38"/>
      <c r="GC2169" s="38"/>
      <c r="GD2169" s="38"/>
      <c r="GE2169" s="38"/>
      <c r="GF2169" s="38"/>
      <c r="GG2169" s="38"/>
      <c r="GH2169" s="38"/>
      <c r="GI2169" s="38"/>
      <c r="GJ2169" s="38"/>
      <c r="GK2169" s="38"/>
      <c r="GL2169" s="38"/>
      <c r="GM2169" s="38"/>
      <c r="GN2169" s="38"/>
      <c r="GO2169" s="38"/>
      <c r="GP2169" s="38"/>
      <c r="GQ2169" s="38"/>
      <c r="GR2169" s="38"/>
      <c r="GS2169" s="38"/>
      <c r="GT2169" s="38"/>
      <c r="GU2169" s="38"/>
      <c r="GV2169" s="38"/>
      <c r="GW2169" s="38"/>
      <c r="GX2169" s="38"/>
      <c r="GY2169" s="38"/>
      <c r="GZ2169" s="38"/>
      <c r="HA2169" s="38"/>
      <c r="HB2169" s="38"/>
      <c r="HC2169" s="38"/>
      <c r="HD2169" s="38"/>
      <c r="HE2169" s="38"/>
      <c r="HF2169" s="38"/>
      <c r="HG2169" s="38"/>
      <c r="HH2169" s="38"/>
      <c r="HI2169" s="38"/>
      <c r="HJ2169" s="38"/>
      <c r="HK2169" s="38"/>
      <c r="HL2169" s="38"/>
      <c r="HM2169" s="38"/>
      <c r="HN2169" s="38"/>
      <c r="HO2169" s="38"/>
      <c r="HP2169" s="38"/>
      <c r="HQ2169" s="38"/>
      <c r="HR2169" s="38"/>
      <c r="HS2169" s="38"/>
      <c r="HT2169" s="38"/>
      <c r="HU2169" s="38"/>
      <c r="HV2169" s="38"/>
      <c r="HW2169" s="38"/>
      <c r="HX2169" s="38"/>
      <c r="HY2169" s="38"/>
      <c r="HZ2169" s="38"/>
      <c r="IA2169" s="38"/>
      <c r="IB2169" s="38"/>
      <c r="IC2169" s="38"/>
      <c r="ID2169" s="38"/>
      <c r="IE2169" s="38"/>
      <c r="IF2169" s="38"/>
      <c r="IG2169" s="38"/>
      <c r="IH2169" s="38"/>
      <c r="II2169" s="38"/>
      <c r="IJ2169" s="38"/>
      <c r="IK2169" s="38"/>
      <c r="IL2169" s="38"/>
      <c r="IM2169" s="38"/>
      <c r="IN2169" s="38"/>
      <c r="IO2169" s="38"/>
      <c r="IP2169" s="38"/>
      <c r="IQ2169" s="38"/>
      <c r="IR2169" s="38"/>
      <c r="IS2169" s="38"/>
      <c r="IT2169" s="38"/>
      <c r="IU2169" s="38"/>
      <c r="IV2169" s="38"/>
      <c r="IW2169" s="38"/>
      <c r="IX2169" s="38"/>
      <c r="IY2169" s="38"/>
      <c r="IZ2169" s="38"/>
      <c r="JA2169" s="38"/>
      <c r="JB2169" s="38"/>
      <c r="JC2169" s="39"/>
      <c r="JD2169" s="38"/>
      <c r="JE2169" s="38"/>
      <c r="JF2169" s="38"/>
      <c r="JG2169" s="38"/>
      <c r="JH2169" s="39"/>
    </row>
    <row r="2170" spans="1:268" s="4" customFormat="1" x14ac:dyDescent="0.25">
      <c r="A2170" s="23"/>
      <c r="B2170" s="27"/>
      <c r="C2170" s="38"/>
      <c r="D2170" s="38"/>
      <c r="E2170" s="38"/>
      <c r="F2170" s="38"/>
      <c r="G2170" s="38"/>
      <c r="H2170" s="38"/>
      <c r="I2170" s="38"/>
      <c r="J2170" s="38"/>
      <c r="K2170" s="38"/>
      <c r="L2170" s="38"/>
      <c r="M2170" s="38"/>
      <c r="N2170" s="38"/>
      <c r="O2170" s="38"/>
      <c r="P2170" s="38"/>
      <c r="Q2170" s="38"/>
      <c r="R2170" s="38"/>
      <c r="S2170" s="38"/>
      <c r="T2170" s="38"/>
      <c r="U2170" s="38"/>
      <c r="V2170" s="38"/>
      <c r="W2170" s="38"/>
      <c r="X2170" s="38"/>
      <c r="Y2170" s="38"/>
      <c r="Z2170" s="38"/>
      <c r="AA2170" s="38"/>
      <c r="AB2170" s="38"/>
      <c r="AC2170" s="38"/>
      <c r="AD2170" s="38"/>
      <c r="AE2170" s="38"/>
      <c r="AF2170" s="38"/>
      <c r="AG2170" s="38"/>
      <c r="AH2170" s="38"/>
      <c r="AI2170" s="38"/>
      <c r="AJ2170" s="38"/>
      <c r="AK2170" s="38"/>
      <c r="AL2170" s="38"/>
      <c r="AM2170" s="38"/>
      <c r="AN2170" s="38"/>
      <c r="AO2170" s="38"/>
      <c r="AP2170" s="38"/>
      <c r="AQ2170" s="38"/>
      <c r="AR2170" s="38"/>
      <c r="AS2170" s="38"/>
      <c r="AT2170" s="38"/>
      <c r="AU2170" s="38"/>
      <c r="AV2170" s="38"/>
      <c r="AW2170" s="38"/>
      <c r="AX2170" s="38"/>
      <c r="AY2170" s="38"/>
      <c r="AZ2170" s="38"/>
      <c r="BA2170" s="38"/>
      <c r="BB2170" s="38"/>
      <c r="BC2170" s="38"/>
      <c r="BD2170" s="38"/>
      <c r="BE2170" s="38"/>
      <c r="BF2170" s="38"/>
      <c r="BG2170" s="38"/>
      <c r="BH2170" s="38"/>
      <c r="BI2170" s="38"/>
      <c r="BJ2170" s="38"/>
      <c r="BK2170" s="38"/>
      <c r="BL2170" s="38"/>
      <c r="BM2170" s="38"/>
      <c r="BN2170" s="38"/>
      <c r="BO2170" s="38"/>
      <c r="BP2170" s="38"/>
      <c r="BQ2170" s="38"/>
      <c r="BR2170" s="38"/>
      <c r="BS2170" s="38"/>
      <c r="BT2170" s="38"/>
      <c r="BU2170" s="38"/>
      <c r="BV2170" s="38"/>
      <c r="BW2170" s="38"/>
      <c r="BX2170" s="38"/>
      <c r="BY2170" s="38"/>
      <c r="BZ2170" s="38"/>
      <c r="CA2170" s="38"/>
      <c r="CB2170" s="38"/>
      <c r="CC2170" s="38"/>
      <c r="CD2170" s="38"/>
      <c r="CE2170" s="38"/>
      <c r="CF2170" s="38"/>
      <c r="CG2170" s="38"/>
      <c r="CH2170" s="38"/>
      <c r="CI2170" s="38"/>
      <c r="CJ2170" s="38"/>
      <c r="CK2170" s="38"/>
      <c r="CL2170" s="38"/>
      <c r="CM2170" s="38"/>
      <c r="CN2170" s="38"/>
      <c r="CO2170" s="38"/>
      <c r="CP2170" s="38"/>
      <c r="CQ2170" s="38"/>
      <c r="CR2170" s="38"/>
      <c r="CS2170" s="38"/>
      <c r="CT2170" s="38"/>
      <c r="CU2170" s="38"/>
      <c r="CV2170" s="38"/>
      <c r="CW2170" s="38"/>
      <c r="CX2170" s="38"/>
      <c r="CY2170" s="38"/>
      <c r="CZ2170" s="38"/>
      <c r="DA2170" s="38"/>
      <c r="DB2170" s="38"/>
      <c r="DC2170" s="38"/>
      <c r="DD2170" s="38"/>
      <c r="DE2170" s="38"/>
      <c r="DF2170" s="38"/>
      <c r="DG2170" s="38"/>
      <c r="DH2170" s="38"/>
      <c r="DI2170" s="38"/>
      <c r="DJ2170" s="38"/>
      <c r="DK2170" s="38"/>
      <c r="DL2170" s="38"/>
      <c r="DM2170" s="38"/>
      <c r="DN2170" s="38"/>
      <c r="DO2170" s="38"/>
      <c r="DP2170" s="38"/>
      <c r="DQ2170" s="38"/>
      <c r="DR2170" s="38"/>
      <c r="DS2170" s="38"/>
      <c r="DT2170" s="38"/>
      <c r="DU2170" s="38"/>
      <c r="DV2170" s="38"/>
      <c r="DW2170" s="38"/>
      <c r="DX2170" s="38"/>
      <c r="DY2170" s="38"/>
      <c r="DZ2170" s="38"/>
      <c r="EA2170" s="38"/>
      <c r="EB2170" s="38"/>
      <c r="EC2170" s="38"/>
      <c r="ED2170" s="38"/>
      <c r="EE2170" s="38"/>
      <c r="EF2170" s="38"/>
      <c r="EG2170" s="38"/>
      <c r="EH2170" s="38"/>
      <c r="EI2170" s="38"/>
      <c r="EJ2170" s="38"/>
      <c r="EK2170" s="38"/>
      <c r="EL2170" s="38"/>
      <c r="EM2170" s="38"/>
      <c r="EN2170" s="38"/>
      <c r="EO2170" s="38"/>
      <c r="EP2170" s="38"/>
      <c r="EQ2170" s="38"/>
      <c r="ER2170" s="38"/>
      <c r="ES2170" s="38"/>
      <c r="ET2170" s="38"/>
      <c r="EU2170" s="38"/>
      <c r="EV2170" s="38"/>
      <c r="EW2170" s="38"/>
      <c r="EX2170" s="38"/>
      <c r="EY2170" s="38"/>
      <c r="EZ2170" s="38"/>
      <c r="FA2170" s="38"/>
      <c r="FB2170" s="38"/>
      <c r="FC2170" s="38"/>
      <c r="FD2170" s="38"/>
      <c r="FE2170" s="38"/>
      <c r="FF2170" s="38"/>
      <c r="FG2170" s="38"/>
      <c r="FH2170" s="38"/>
      <c r="FI2170" s="38"/>
      <c r="FJ2170" s="38"/>
      <c r="FK2170" s="38"/>
      <c r="FL2170" s="38"/>
      <c r="FM2170" s="38"/>
      <c r="FN2170" s="38"/>
      <c r="FO2170" s="38"/>
      <c r="FP2170" s="38"/>
      <c r="FQ2170" s="38"/>
      <c r="FR2170" s="38"/>
      <c r="FS2170" s="38"/>
      <c r="FT2170" s="38"/>
      <c r="FU2170" s="38"/>
      <c r="FV2170" s="38"/>
      <c r="FW2170" s="38"/>
      <c r="FX2170" s="38"/>
      <c r="FY2170" s="38"/>
      <c r="FZ2170" s="38"/>
      <c r="GA2170" s="38"/>
      <c r="GB2170" s="38"/>
      <c r="GC2170" s="38"/>
      <c r="GD2170" s="38"/>
      <c r="GE2170" s="38"/>
      <c r="GF2170" s="38"/>
      <c r="GG2170" s="38"/>
      <c r="GH2170" s="38"/>
      <c r="GI2170" s="38"/>
      <c r="GJ2170" s="38"/>
      <c r="GK2170" s="38"/>
      <c r="GL2170" s="38"/>
      <c r="GM2170" s="38"/>
      <c r="GN2170" s="38"/>
      <c r="GO2170" s="38"/>
      <c r="GP2170" s="38"/>
      <c r="GQ2170" s="38"/>
      <c r="GR2170" s="38"/>
      <c r="GS2170" s="38"/>
      <c r="GT2170" s="38"/>
      <c r="GU2170" s="38"/>
      <c r="GV2170" s="38"/>
      <c r="GW2170" s="38"/>
      <c r="GX2170" s="38"/>
      <c r="GY2170" s="38"/>
      <c r="GZ2170" s="38"/>
      <c r="HA2170" s="38"/>
      <c r="HB2170" s="38"/>
      <c r="HC2170" s="38"/>
      <c r="HD2170" s="38"/>
      <c r="HE2170" s="38"/>
      <c r="HF2170" s="38"/>
      <c r="HG2170" s="38"/>
      <c r="HH2170" s="38"/>
      <c r="HI2170" s="38"/>
      <c r="HJ2170" s="38"/>
      <c r="HK2170" s="38"/>
      <c r="HL2170" s="38"/>
      <c r="HM2170" s="38"/>
      <c r="HN2170" s="38"/>
      <c r="HO2170" s="38"/>
      <c r="HP2170" s="38"/>
      <c r="HQ2170" s="38"/>
      <c r="HR2170" s="38"/>
      <c r="HS2170" s="38"/>
      <c r="HT2170" s="38"/>
      <c r="HU2170" s="38"/>
      <c r="HV2170" s="38"/>
      <c r="HW2170" s="38"/>
      <c r="HX2170" s="38"/>
      <c r="HY2170" s="38"/>
      <c r="HZ2170" s="38"/>
      <c r="IA2170" s="38"/>
      <c r="IB2170" s="38"/>
      <c r="IC2170" s="38"/>
      <c r="ID2170" s="38"/>
      <c r="IE2170" s="38"/>
      <c r="IF2170" s="38"/>
      <c r="IG2170" s="38"/>
      <c r="IH2170" s="38"/>
      <c r="II2170" s="38"/>
      <c r="IJ2170" s="38"/>
      <c r="IK2170" s="38"/>
      <c r="IL2170" s="38"/>
      <c r="IM2170" s="38"/>
      <c r="IN2170" s="38"/>
      <c r="IO2170" s="38"/>
      <c r="IP2170" s="38"/>
      <c r="IQ2170" s="38"/>
      <c r="IR2170" s="38"/>
      <c r="IS2170" s="38"/>
      <c r="IT2170" s="38"/>
      <c r="IU2170" s="38"/>
      <c r="IV2170" s="38"/>
      <c r="IW2170" s="38"/>
      <c r="IX2170" s="38"/>
      <c r="IY2170" s="38"/>
      <c r="IZ2170" s="38"/>
      <c r="JA2170" s="38"/>
      <c r="JB2170" s="38"/>
      <c r="JC2170" s="39"/>
      <c r="JD2170" s="38"/>
      <c r="JE2170" s="38"/>
      <c r="JF2170" s="38"/>
      <c r="JG2170" s="38"/>
      <c r="JH2170" s="39"/>
    </row>
    <row r="2171" spans="1:268" s="4" customFormat="1" x14ac:dyDescent="0.25">
      <c r="A2171" s="23"/>
      <c r="B2171" s="27"/>
      <c r="C2171" s="38"/>
      <c r="D2171" s="38"/>
      <c r="E2171" s="38"/>
      <c r="F2171" s="38"/>
      <c r="G2171" s="38"/>
      <c r="H2171" s="38"/>
      <c r="I2171" s="38"/>
      <c r="J2171" s="38"/>
      <c r="K2171" s="38"/>
      <c r="L2171" s="38"/>
      <c r="M2171" s="38"/>
      <c r="N2171" s="38"/>
      <c r="O2171" s="38"/>
      <c r="P2171" s="38"/>
      <c r="Q2171" s="38"/>
      <c r="R2171" s="38"/>
      <c r="S2171" s="38"/>
      <c r="T2171" s="38"/>
      <c r="U2171" s="38"/>
      <c r="V2171" s="38"/>
      <c r="W2171" s="38"/>
      <c r="X2171" s="38"/>
      <c r="Y2171" s="38"/>
      <c r="Z2171" s="38"/>
      <c r="AA2171" s="38"/>
      <c r="AB2171" s="38"/>
      <c r="AC2171" s="38"/>
      <c r="AD2171" s="38"/>
      <c r="AE2171" s="38"/>
      <c r="AF2171" s="38"/>
      <c r="AG2171" s="38"/>
      <c r="AH2171" s="38"/>
      <c r="AI2171" s="38"/>
      <c r="AJ2171" s="38"/>
      <c r="AK2171" s="38"/>
      <c r="AL2171" s="38"/>
      <c r="AM2171" s="38"/>
      <c r="AN2171" s="38"/>
      <c r="AO2171" s="38"/>
      <c r="AP2171" s="38"/>
      <c r="AQ2171" s="38"/>
      <c r="AR2171" s="38"/>
      <c r="AS2171" s="38"/>
      <c r="AT2171" s="38"/>
      <c r="AU2171" s="38"/>
      <c r="AV2171" s="38"/>
      <c r="AW2171" s="38"/>
      <c r="AX2171" s="38"/>
      <c r="AY2171" s="38"/>
      <c r="AZ2171" s="38"/>
      <c r="BA2171" s="38"/>
      <c r="BB2171" s="38"/>
      <c r="BC2171" s="38"/>
      <c r="BD2171" s="38"/>
      <c r="BE2171" s="38"/>
      <c r="BF2171" s="38"/>
      <c r="BG2171" s="38"/>
      <c r="BH2171" s="38"/>
      <c r="BI2171" s="38"/>
      <c r="BJ2171" s="38"/>
      <c r="BK2171" s="38"/>
      <c r="BL2171" s="38"/>
      <c r="BM2171" s="38"/>
      <c r="BN2171" s="38"/>
      <c r="BO2171" s="38"/>
      <c r="BP2171" s="38"/>
      <c r="BQ2171" s="38"/>
      <c r="BR2171" s="38"/>
      <c r="BS2171" s="38"/>
      <c r="BT2171" s="38"/>
      <c r="BU2171" s="38"/>
      <c r="BV2171" s="38"/>
      <c r="BW2171" s="38"/>
      <c r="BX2171" s="38"/>
      <c r="BY2171" s="38"/>
      <c r="BZ2171" s="38"/>
      <c r="CA2171" s="38"/>
      <c r="CB2171" s="38"/>
      <c r="CC2171" s="38"/>
      <c r="CD2171" s="38"/>
      <c r="CE2171" s="38"/>
      <c r="CF2171" s="38"/>
      <c r="CG2171" s="38"/>
      <c r="CH2171" s="38"/>
      <c r="CI2171" s="38"/>
      <c r="CJ2171" s="38"/>
      <c r="CK2171" s="38"/>
      <c r="CL2171" s="38"/>
      <c r="CM2171" s="38"/>
      <c r="CN2171" s="38"/>
      <c r="CO2171" s="38"/>
      <c r="CP2171" s="38"/>
      <c r="CQ2171" s="38"/>
      <c r="CR2171" s="38"/>
      <c r="CS2171" s="38"/>
      <c r="CT2171" s="38"/>
      <c r="CU2171" s="38"/>
      <c r="CV2171" s="38"/>
      <c r="CW2171" s="38"/>
      <c r="CX2171" s="38"/>
      <c r="CY2171" s="38"/>
      <c r="CZ2171" s="38"/>
      <c r="DA2171" s="38"/>
      <c r="DB2171" s="38"/>
      <c r="DC2171" s="38"/>
      <c r="DD2171" s="38"/>
      <c r="DE2171" s="38"/>
      <c r="DF2171" s="38"/>
      <c r="DG2171" s="38"/>
      <c r="DH2171" s="38"/>
      <c r="DI2171" s="38"/>
      <c r="DJ2171" s="38"/>
      <c r="DK2171" s="38"/>
      <c r="DL2171" s="38"/>
      <c r="DM2171" s="38"/>
      <c r="DN2171" s="38"/>
      <c r="DO2171" s="38"/>
      <c r="DP2171" s="38"/>
      <c r="DQ2171" s="38"/>
      <c r="DR2171" s="38"/>
      <c r="DS2171" s="38"/>
      <c r="DT2171" s="38"/>
      <c r="DU2171" s="38"/>
      <c r="DV2171" s="38"/>
      <c r="DW2171" s="38"/>
      <c r="DX2171" s="38"/>
      <c r="DY2171" s="38"/>
      <c r="DZ2171" s="38"/>
      <c r="EA2171" s="38"/>
      <c r="EB2171" s="38"/>
      <c r="EC2171" s="38"/>
      <c r="ED2171" s="38"/>
      <c r="EE2171" s="38"/>
      <c r="EF2171" s="38"/>
      <c r="EG2171" s="38"/>
      <c r="EH2171" s="38"/>
      <c r="EI2171" s="38"/>
      <c r="EJ2171" s="38"/>
      <c r="EK2171" s="38"/>
      <c r="EL2171" s="38"/>
      <c r="EM2171" s="38"/>
      <c r="EN2171" s="38"/>
      <c r="EO2171" s="38"/>
      <c r="EP2171" s="38"/>
      <c r="EQ2171" s="38"/>
      <c r="ER2171" s="38"/>
      <c r="ES2171" s="38"/>
      <c r="ET2171" s="38"/>
      <c r="EU2171" s="38"/>
      <c r="EV2171" s="38"/>
      <c r="EW2171" s="38"/>
      <c r="EX2171" s="38"/>
      <c r="EY2171" s="38"/>
      <c r="EZ2171" s="38"/>
      <c r="FA2171" s="38"/>
      <c r="FB2171" s="38"/>
      <c r="FC2171" s="38"/>
      <c r="FD2171" s="38"/>
      <c r="FE2171" s="38"/>
      <c r="FF2171" s="38"/>
      <c r="FG2171" s="38"/>
      <c r="FH2171" s="38"/>
      <c r="FI2171" s="38"/>
      <c r="FJ2171" s="38"/>
      <c r="FK2171" s="38"/>
      <c r="FL2171" s="38"/>
      <c r="FM2171" s="38"/>
      <c r="FN2171" s="38"/>
      <c r="FO2171" s="38"/>
      <c r="FP2171" s="38"/>
      <c r="FQ2171" s="38"/>
      <c r="FR2171" s="38"/>
      <c r="FS2171" s="38"/>
      <c r="FT2171" s="38"/>
      <c r="FU2171" s="38"/>
      <c r="FV2171" s="38"/>
      <c r="FW2171" s="38"/>
      <c r="FX2171" s="38"/>
      <c r="FY2171" s="38"/>
      <c r="FZ2171" s="38"/>
      <c r="GA2171" s="38"/>
      <c r="GB2171" s="38"/>
      <c r="GC2171" s="38"/>
      <c r="GD2171" s="38"/>
      <c r="GE2171" s="38"/>
      <c r="GF2171" s="38"/>
      <c r="GG2171" s="38"/>
      <c r="GH2171" s="38"/>
      <c r="GI2171" s="38"/>
      <c r="GJ2171" s="38"/>
      <c r="GK2171" s="38"/>
      <c r="GL2171" s="38"/>
      <c r="GM2171" s="38"/>
      <c r="GN2171" s="38"/>
      <c r="GO2171" s="38"/>
      <c r="GP2171" s="38"/>
      <c r="GQ2171" s="38"/>
      <c r="GR2171" s="38"/>
      <c r="GS2171" s="38"/>
      <c r="GT2171" s="38"/>
      <c r="GU2171" s="38"/>
      <c r="GV2171" s="38"/>
      <c r="GW2171" s="38"/>
      <c r="GX2171" s="38"/>
      <c r="GY2171" s="38"/>
      <c r="GZ2171" s="38"/>
      <c r="HA2171" s="38"/>
      <c r="HB2171" s="38"/>
      <c r="HC2171" s="38"/>
      <c r="HD2171" s="38"/>
      <c r="HE2171" s="38"/>
      <c r="HF2171" s="38"/>
      <c r="HG2171" s="38"/>
      <c r="HH2171" s="38"/>
      <c r="HI2171" s="38"/>
      <c r="HJ2171" s="38"/>
      <c r="HK2171" s="38"/>
      <c r="HL2171" s="38"/>
      <c r="HM2171" s="38"/>
      <c r="HN2171" s="38"/>
      <c r="HO2171" s="38"/>
      <c r="HP2171" s="38"/>
      <c r="HQ2171" s="38"/>
      <c r="HR2171" s="38"/>
      <c r="HS2171" s="38"/>
      <c r="HT2171" s="38"/>
      <c r="HU2171" s="38"/>
      <c r="HV2171" s="38"/>
      <c r="HW2171" s="38"/>
      <c r="HX2171" s="38"/>
      <c r="HY2171" s="38"/>
      <c r="HZ2171" s="38"/>
      <c r="IA2171" s="38"/>
      <c r="IB2171" s="38"/>
      <c r="IC2171" s="38"/>
      <c r="ID2171" s="38"/>
      <c r="IE2171" s="38"/>
      <c r="IF2171" s="38"/>
      <c r="IG2171" s="38"/>
      <c r="IH2171" s="38"/>
      <c r="II2171" s="38"/>
      <c r="IJ2171" s="38"/>
      <c r="IK2171" s="38"/>
      <c r="IL2171" s="38"/>
      <c r="IM2171" s="38"/>
      <c r="IN2171" s="38"/>
      <c r="IO2171" s="38"/>
      <c r="IP2171" s="38"/>
      <c r="IQ2171" s="38"/>
      <c r="IR2171" s="38"/>
      <c r="IS2171" s="38"/>
      <c r="IT2171" s="38"/>
      <c r="IU2171" s="38"/>
      <c r="IV2171" s="38"/>
      <c r="IW2171" s="38"/>
      <c r="IX2171" s="38"/>
      <c r="IY2171" s="38"/>
      <c r="IZ2171" s="38"/>
      <c r="JA2171" s="38"/>
      <c r="JB2171" s="38"/>
      <c r="JC2171" s="39"/>
      <c r="JD2171" s="38"/>
      <c r="JE2171" s="38"/>
      <c r="JF2171" s="38"/>
      <c r="JG2171" s="38"/>
      <c r="JH2171" s="39"/>
    </row>
    <row r="2172" spans="1:268" s="4" customFormat="1" x14ac:dyDescent="0.25">
      <c r="A2172" s="23"/>
      <c r="B2172" s="27"/>
      <c r="C2172" s="38"/>
      <c r="D2172" s="38"/>
      <c r="E2172" s="38"/>
      <c r="F2172" s="38"/>
      <c r="G2172" s="38"/>
      <c r="H2172" s="38"/>
      <c r="I2172" s="38"/>
      <c r="J2172" s="38"/>
      <c r="K2172" s="38"/>
      <c r="L2172" s="38"/>
      <c r="M2172" s="38"/>
      <c r="N2172" s="38"/>
      <c r="O2172" s="38"/>
      <c r="P2172" s="38"/>
      <c r="Q2172" s="38"/>
      <c r="R2172" s="38"/>
      <c r="S2172" s="38"/>
      <c r="T2172" s="38"/>
      <c r="U2172" s="38"/>
      <c r="V2172" s="38"/>
      <c r="W2172" s="38"/>
      <c r="X2172" s="38"/>
      <c r="Y2172" s="38"/>
      <c r="Z2172" s="38"/>
      <c r="AA2172" s="38"/>
      <c r="AB2172" s="38"/>
      <c r="AC2172" s="38"/>
      <c r="AD2172" s="38"/>
      <c r="AE2172" s="38"/>
      <c r="AF2172" s="38"/>
      <c r="AG2172" s="38"/>
      <c r="AH2172" s="38"/>
      <c r="AI2172" s="38"/>
      <c r="AJ2172" s="38"/>
      <c r="AK2172" s="38"/>
      <c r="AL2172" s="38"/>
      <c r="AM2172" s="38"/>
      <c r="AN2172" s="38"/>
      <c r="AO2172" s="38"/>
      <c r="AP2172" s="38"/>
      <c r="AQ2172" s="38"/>
      <c r="AR2172" s="38"/>
      <c r="AS2172" s="38"/>
      <c r="AT2172" s="38"/>
      <c r="AU2172" s="38"/>
      <c r="AV2172" s="38"/>
      <c r="AW2172" s="38"/>
      <c r="AX2172" s="38"/>
      <c r="AY2172" s="38"/>
      <c r="AZ2172" s="38"/>
      <c r="BA2172" s="38"/>
      <c r="BB2172" s="38"/>
      <c r="BC2172" s="38"/>
      <c r="BD2172" s="38"/>
      <c r="BE2172" s="38"/>
      <c r="BF2172" s="38"/>
      <c r="BG2172" s="38"/>
      <c r="BH2172" s="38"/>
      <c r="BI2172" s="38"/>
      <c r="BJ2172" s="38"/>
      <c r="BK2172" s="38"/>
      <c r="BL2172" s="38"/>
      <c r="BM2172" s="38"/>
      <c r="BN2172" s="38"/>
      <c r="BO2172" s="38"/>
      <c r="BP2172" s="38"/>
      <c r="BQ2172" s="38"/>
      <c r="BR2172" s="38"/>
      <c r="BS2172" s="38"/>
      <c r="BT2172" s="38"/>
      <c r="BU2172" s="38"/>
      <c r="BV2172" s="38"/>
      <c r="BW2172" s="38"/>
      <c r="BX2172" s="38"/>
      <c r="BY2172" s="38"/>
      <c r="BZ2172" s="38"/>
      <c r="CA2172" s="38"/>
      <c r="CB2172" s="38"/>
      <c r="CC2172" s="38"/>
      <c r="CD2172" s="38"/>
      <c r="CE2172" s="38"/>
      <c r="CF2172" s="38"/>
      <c r="CG2172" s="38"/>
      <c r="CH2172" s="38"/>
      <c r="CI2172" s="38"/>
      <c r="CJ2172" s="38"/>
      <c r="CK2172" s="38"/>
      <c r="CL2172" s="38"/>
      <c r="CM2172" s="38"/>
      <c r="CN2172" s="38"/>
      <c r="CO2172" s="38"/>
      <c r="CP2172" s="38"/>
      <c r="CQ2172" s="38"/>
      <c r="CR2172" s="38"/>
      <c r="CS2172" s="38"/>
      <c r="CT2172" s="38"/>
      <c r="CU2172" s="38"/>
      <c r="CV2172" s="38"/>
      <c r="CW2172" s="38"/>
      <c r="CX2172" s="38"/>
      <c r="CY2172" s="38"/>
      <c r="CZ2172" s="38"/>
      <c r="DA2172" s="38"/>
      <c r="DB2172" s="38"/>
      <c r="DC2172" s="38"/>
      <c r="DD2172" s="38"/>
      <c r="DE2172" s="38"/>
      <c r="DF2172" s="38"/>
      <c r="DG2172" s="38"/>
      <c r="DH2172" s="38"/>
      <c r="DI2172" s="38"/>
      <c r="DJ2172" s="38"/>
      <c r="DK2172" s="38"/>
      <c r="DL2172" s="38"/>
      <c r="DM2172" s="38"/>
      <c r="DN2172" s="38"/>
      <c r="DO2172" s="38"/>
      <c r="DP2172" s="38"/>
      <c r="DQ2172" s="38"/>
      <c r="DR2172" s="38"/>
      <c r="DS2172" s="38"/>
      <c r="DT2172" s="38"/>
      <c r="DU2172" s="38"/>
      <c r="DV2172" s="38"/>
      <c r="DW2172" s="38"/>
      <c r="DX2172" s="38"/>
      <c r="DY2172" s="38"/>
      <c r="DZ2172" s="38"/>
      <c r="EA2172" s="38"/>
      <c r="EB2172" s="38"/>
      <c r="EC2172" s="38"/>
      <c r="ED2172" s="38"/>
      <c r="EE2172" s="38"/>
      <c r="EF2172" s="38"/>
      <c r="EG2172" s="38"/>
      <c r="EH2172" s="38"/>
      <c r="EI2172" s="38"/>
      <c r="EJ2172" s="38"/>
      <c r="EK2172" s="38"/>
      <c r="EL2172" s="38"/>
      <c r="EM2172" s="38"/>
      <c r="EN2172" s="38"/>
      <c r="EO2172" s="38"/>
      <c r="EP2172" s="38"/>
      <c r="EQ2172" s="38"/>
      <c r="ER2172" s="38"/>
      <c r="ES2172" s="38"/>
      <c r="ET2172" s="38"/>
      <c r="EU2172" s="38"/>
      <c r="EV2172" s="38"/>
      <c r="EW2172" s="38"/>
      <c r="EX2172" s="38"/>
      <c r="EY2172" s="38"/>
      <c r="EZ2172" s="38"/>
      <c r="FA2172" s="38"/>
      <c r="FB2172" s="38"/>
      <c r="FC2172" s="38"/>
      <c r="FD2172" s="38"/>
      <c r="FE2172" s="38"/>
      <c r="FF2172" s="38"/>
      <c r="FG2172" s="38"/>
      <c r="FH2172" s="38"/>
      <c r="FI2172" s="38"/>
      <c r="FJ2172" s="38"/>
      <c r="FK2172" s="38"/>
      <c r="FL2172" s="38"/>
      <c r="FM2172" s="38"/>
      <c r="FN2172" s="38"/>
      <c r="FO2172" s="38"/>
      <c r="FP2172" s="38"/>
      <c r="FQ2172" s="38"/>
      <c r="FR2172" s="38"/>
      <c r="FS2172" s="38"/>
      <c r="FT2172" s="38"/>
      <c r="FU2172" s="38"/>
      <c r="FV2172" s="38"/>
      <c r="FW2172" s="38"/>
      <c r="FX2172" s="38"/>
      <c r="FY2172" s="38"/>
      <c r="FZ2172" s="38"/>
      <c r="GA2172" s="38"/>
      <c r="GB2172" s="38"/>
      <c r="GC2172" s="38"/>
      <c r="GD2172" s="38"/>
      <c r="GE2172" s="38"/>
      <c r="GF2172" s="38"/>
      <c r="GG2172" s="38"/>
      <c r="GH2172" s="38"/>
      <c r="GI2172" s="38"/>
      <c r="GJ2172" s="38"/>
      <c r="GK2172" s="38"/>
      <c r="GL2172" s="38"/>
      <c r="GM2172" s="38"/>
      <c r="GN2172" s="38"/>
      <c r="GO2172" s="38"/>
      <c r="GP2172" s="38"/>
      <c r="GQ2172" s="38"/>
      <c r="GR2172" s="38"/>
      <c r="GS2172" s="38"/>
      <c r="GT2172" s="38"/>
      <c r="GU2172" s="38"/>
      <c r="GV2172" s="38"/>
      <c r="GW2172" s="38"/>
      <c r="GX2172" s="38"/>
      <c r="GY2172" s="38"/>
      <c r="GZ2172" s="38"/>
      <c r="HA2172" s="38"/>
      <c r="HB2172" s="38"/>
      <c r="HC2172" s="38"/>
      <c r="HD2172" s="38"/>
      <c r="HE2172" s="38"/>
      <c r="HF2172" s="38"/>
      <c r="HG2172" s="38"/>
      <c r="HH2172" s="38"/>
      <c r="HI2172" s="38"/>
      <c r="HJ2172" s="38"/>
      <c r="HK2172" s="38"/>
      <c r="HL2172" s="38"/>
      <c r="HM2172" s="38"/>
      <c r="HN2172" s="38"/>
      <c r="HO2172" s="38"/>
      <c r="HP2172" s="38"/>
      <c r="HQ2172" s="38"/>
      <c r="HR2172" s="38"/>
      <c r="HS2172" s="38"/>
      <c r="HT2172" s="38"/>
      <c r="HU2172" s="38"/>
      <c r="HV2172" s="38"/>
      <c r="HW2172" s="38"/>
      <c r="HX2172" s="38"/>
      <c r="HY2172" s="38"/>
      <c r="HZ2172" s="38"/>
      <c r="IA2172" s="38"/>
      <c r="IB2172" s="38"/>
      <c r="IC2172" s="38"/>
      <c r="ID2172" s="38"/>
      <c r="IE2172" s="38"/>
      <c r="IF2172" s="38"/>
      <c r="IG2172" s="38"/>
      <c r="IH2172" s="38"/>
      <c r="II2172" s="38"/>
      <c r="IJ2172" s="38"/>
      <c r="IK2172" s="38"/>
      <c r="IL2172" s="38"/>
      <c r="IM2172" s="38"/>
      <c r="IN2172" s="38"/>
      <c r="IO2172" s="38"/>
      <c r="IP2172" s="38"/>
      <c r="IQ2172" s="38"/>
      <c r="IR2172" s="38"/>
      <c r="IS2172" s="38"/>
      <c r="IT2172" s="38"/>
      <c r="IU2172" s="38"/>
      <c r="IV2172" s="38"/>
      <c r="IW2172" s="38"/>
      <c r="IX2172" s="38"/>
      <c r="IY2172" s="38"/>
      <c r="IZ2172" s="38"/>
      <c r="JA2172" s="38"/>
      <c r="JB2172" s="38"/>
      <c r="JC2172" s="39"/>
      <c r="JD2172" s="38"/>
      <c r="JE2172" s="38"/>
      <c r="JF2172" s="38"/>
      <c r="JG2172" s="38"/>
      <c r="JH2172" s="39"/>
    </row>
    <row r="2173" spans="1:268" s="4" customFormat="1" x14ac:dyDescent="0.25">
      <c r="A2173" s="23"/>
      <c r="B2173" s="27"/>
      <c r="C2173" s="38"/>
      <c r="D2173" s="38"/>
      <c r="E2173" s="38"/>
      <c r="F2173" s="38"/>
      <c r="G2173" s="38"/>
      <c r="H2173" s="38"/>
      <c r="I2173" s="38"/>
      <c r="J2173" s="38"/>
      <c r="K2173" s="38"/>
      <c r="L2173" s="38"/>
      <c r="M2173" s="38"/>
      <c r="N2173" s="38"/>
      <c r="O2173" s="38"/>
      <c r="P2173" s="38"/>
      <c r="Q2173" s="38"/>
      <c r="R2173" s="38"/>
      <c r="S2173" s="38"/>
      <c r="T2173" s="38"/>
      <c r="U2173" s="38"/>
      <c r="V2173" s="38"/>
      <c r="W2173" s="38"/>
      <c r="X2173" s="38"/>
      <c r="Y2173" s="38"/>
      <c r="Z2173" s="38"/>
      <c r="AA2173" s="38"/>
      <c r="AB2173" s="38"/>
      <c r="AC2173" s="38"/>
      <c r="AD2173" s="38"/>
      <c r="AE2173" s="38"/>
      <c r="AF2173" s="38"/>
      <c r="AG2173" s="38"/>
      <c r="AH2173" s="38"/>
      <c r="AI2173" s="38"/>
      <c r="AJ2173" s="38"/>
      <c r="AK2173" s="38"/>
      <c r="AL2173" s="38"/>
      <c r="AM2173" s="38"/>
      <c r="AN2173" s="38"/>
      <c r="AO2173" s="38"/>
      <c r="AP2173" s="38"/>
      <c r="AQ2173" s="38"/>
      <c r="AR2173" s="38"/>
      <c r="AS2173" s="38"/>
      <c r="AT2173" s="38"/>
      <c r="AU2173" s="38"/>
      <c r="AV2173" s="38"/>
      <c r="AW2173" s="38"/>
      <c r="AX2173" s="38"/>
      <c r="AY2173" s="38"/>
      <c r="AZ2173" s="38"/>
      <c r="BA2173" s="38"/>
      <c r="BB2173" s="38"/>
      <c r="BC2173" s="38"/>
      <c r="BD2173" s="38"/>
      <c r="BE2173" s="38"/>
      <c r="BF2173" s="38"/>
      <c r="BG2173" s="38"/>
      <c r="BH2173" s="38"/>
      <c r="BI2173" s="38"/>
      <c r="BJ2173" s="38"/>
      <c r="BK2173" s="38"/>
      <c r="BL2173" s="38"/>
      <c r="BM2173" s="38"/>
      <c r="BN2173" s="38"/>
      <c r="BO2173" s="38"/>
      <c r="BP2173" s="38"/>
      <c r="BQ2173" s="38"/>
      <c r="BR2173" s="38"/>
      <c r="BS2173" s="38"/>
      <c r="BT2173" s="38"/>
      <c r="BU2173" s="38"/>
      <c r="BV2173" s="38"/>
      <c r="BW2173" s="38"/>
      <c r="BX2173" s="38"/>
      <c r="BY2173" s="38"/>
      <c r="BZ2173" s="38"/>
      <c r="CA2173" s="38"/>
      <c r="CB2173" s="38"/>
      <c r="CC2173" s="38"/>
      <c r="CD2173" s="38"/>
      <c r="CE2173" s="38"/>
      <c r="CF2173" s="38"/>
      <c r="CG2173" s="38"/>
      <c r="CH2173" s="38"/>
      <c r="CI2173" s="38"/>
      <c r="CJ2173" s="38"/>
      <c r="CK2173" s="38"/>
      <c r="CL2173" s="38"/>
      <c r="CM2173" s="38"/>
      <c r="CN2173" s="38"/>
      <c r="CO2173" s="38"/>
      <c r="CP2173" s="38"/>
      <c r="CQ2173" s="38"/>
      <c r="CR2173" s="38"/>
      <c r="CS2173" s="38"/>
      <c r="CT2173" s="38"/>
      <c r="CU2173" s="38"/>
      <c r="CV2173" s="38"/>
      <c r="CW2173" s="38"/>
      <c r="CX2173" s="38"/>
      <c r="CY2173" s="38"/>
      <c r="CZ2173" s="38"/>
      <c r="DA2173" s="38"/>
      <c r="DB2173" s="38"/>
      <c r="DC2173" s="38"/>
      <c r="DD2173" s="38"/>
      <c r="DE2173" s="38"/>
      <c r="DF2173" s="38"/>
      <c r="DG2173" s="38"/>
      <c r="DH2173" s="38"/>
      <c r="DI2173" s="38"/>
      <c r="DJ2173" s="38"/>
      <c r="DK2173" s="38"/>
      <c r="DL2173" s="38"/>
      <c r="DM2173" s="38"/>
      <c r="DN2173" s="38"/>
      <c r="DO2173" s="38"/>
      <c r="DP2173" s="38"/>
      <c r="DQ2173" s="38"/>
      <c r="DR2173" s="38"/>
      <c r="DS2173" s="38"/>
      <c r="DT2173" s="38"/>
      <c r="DU2173" s="38"/>
      <c r="DV2173" s="38"/>
      <c r="DW2173" s="38"/>
      <c r="DX2173" s="38"/>
      <c r="DY2173" s="38"/>
      <c r="DZ2173" s="38"/>
      <c r="EA2173" s="38"/>
      <c r="EB2173" s="38"/>
      <c r="EC2173" s="38"/>
      <c r="ED2173" s="38"/>
      <c r="EE2173" s="38"/>
      <c r="EF2173" s="38"/>
      <c r="EG2173" s="38"/>
      <c r="EH2173" s="38"/>
      <c r="EI2173" s="38"/>
      <c r="EJ2173" s="38"/>
      <c r="EK2173" s="38"/>
      <c r="EL2173" s="38"/>
      <c r="EM2173" s="38"/>
      <c r="EN2173" s="38"/>
      <c r="EO2173" s="38"/>
      <c r="EP2173" s="38"/>
      <c r="EQ2173" s="38"/>
      <c r="ER2173" s="38"/>
      <c r="ES2173" s="38"/>
      <c r="ET2173" s="38"/>
      <c r="EU2173" s="38"/>
      <c r="EV2173" s="38"/>
      <c r="EW2173" s="38"/>
      <c r="EX2173" s="38"/>
      <c r="EY2173" s="38"/>
      <c r="EZ2173" s="38"/>
      <c r="FA2173" s="38"/>
      <c r="FB2173" s="38"/>
      <c r="FC2173" s="38"/>
      <c r="FD2173" s="38"/>
      <c r="FE2173" s="38"/>
      <c r="FF2173" s="38"/>
      <c r="FG2173" s="38"/>
      <c r="FH2173" s="38"/>
      <c r="FI2173" s="38"/>
      <c r="FJ2173" s="38"/>
      <c r="FK2173" s="38"/>
      <c r="FL2173" s="38"/>
      <c r="FM2173" s="38"/>
      <c r="FN2173" s="38"/>
      <c r="FO2173" s="38"/>
      <c r="FP2173" s="38"/>
      <c r="FQ2173" s="38"/>
      <c r="FR2173" s="38"/>
      <c r="FS2173" s="38"/>
      <c r="FT2173" s="38"/>
      <c r="FU2173" s="38"/>
      <c r="FV2173" s="38"/>
      <c r="FW2173" s="38"/>
      <c r="FX2173" s="38"/>
      <c r="FY2173" s="38"/>
      <c r="FZ2173" s="38"/>
      <c r="GA2173" s="38"/>
      <c r="GB2173" s="38"/>
      <c r="GC2173" s="38"/>
      <c r="GD2173" s="38"/>
      <c r="GE2173" s="38"/>
      <c r="GF2173" s="38"/>
      <c r="GG2173" s="38"/>
      <c r="GH2173" s="38"/>
      <c r="GI2173" s="38"/>
      <c r="GJ2173" s="38"/>
      <c r="GK2173" s="38"/>
      <c r="GL2173" s="38"/>
      <c r="GM2173" s="38"/>
      <c r="GN2173" s="38"/>
      <c r="GO2173" s="38"/>
      <c r="GP2173" s="38"/>
      <c r="GQ2173" s="38"/>
      <c r="GR2173" s="38"/>
      <c r="GS2173" s="38"/>
      <c r="GT2173" s="38"/>
      <c r="GU2173" s="38"/>
      <c r="GV2173" s="38"/>
      <c r="GW2173" s="38"/>
      <c r="GX2173" s="38"/>
      <c r="GY2173" s="38"/>
      <c r="GZ2173" s="38"/>
      <c r="HA2173" s="38"/>
      <c r="HB2173" s="38"/>
      <c r="HC2173" s="38"/>
      <c r="HD2173" s="38"/>
      <c r="HE2173" s="38"/>
      <c r="HF2173" s="38"/>
      <c r="HG2173" s="38"/>
      <c r="HH2173" s="38"/>
      <c r="HI2173" s="38"/>
      <c r="HJ2173" s="38"/>
      <c r="HK2173" s="38"/>
      <c r="HL2173" s="38"/>
      <c r="HM2173" s="38"/>
      <c r="HN2173" s="38"/>
      <c r="HO2173" s="38"/>
      <c r="HP2173" s="38"/>
      <c r="HQ2173" s="38"/>
      <c r="HR2173" s="38"/>
      <c r="HS2173" s="38"/>
      <c r="HT2173" s="38"/>
      <c r="HU2173" s="38"/>
      <c r="HV2173" s="38"/>
      <c r="HW2173" s="38"/>
      <c r="HX2173" s="38"/>
      <c r="HY2173" s="38"/>
      <c r="HZ2173" s="38"/>
      <c r="IA2173" s="38"/>
      <c r="IB2173" s="38"/>
      <c r="IC2173" s="38"/>
      <c r="ID2173" s="38"/>
      <c r="IE2173" s="38"/>
      <c r="IF2173" s="38"/>
      <c r="IG2173" s="38"/>
      <c r="IH2173" s="38"/>
      <c r="II2173" s="38"/>
      <c r="IJ2173" s="38"/>
      <c r="IK2173" s="38"/>
      <c r="IL2173" s="38"/>
      <c r="IM2173" s="38"/>
      <c r="IN2173" s="38"/>
      <c r="IO2173" s="38"/>
      <c r="IP2173" s="38"/>
      <c r="IQ2173" s="38"/>
      <c r="IR2173" s="38"/>
      <c r="IS2173" s="38"/>
      <c r="IT2173" s="38"/>
      <c r="IU2173" s="38"/>
      <c r="IV2173" s="38"/>
      <c r="IW2173" s="38"/>
      <c r="IX2173" s="38"/>
      <c r="IY2173" s="38"/>
      <c r="IZ2173" s="38"/>
      <c r="JA2173" s="38"/>
      <c r="JB2173" s="38"/>
      <c r="JC2173" s="39"/>
      <c r="JD2173" s="38"/>
      <c r="JE2173" s="38"/>
      <c r="JF2173" s="38"/>
      <c r="JG2173" s="38"/>
      <c r="JH2173" s="39"/>
    </row>
    <row r="2174" spans="1:268" s="4" customFormat="1" x14ac:dyDescent="0.25">
      <c r="A2174" s="23"/>
      <c r="B2174" s="27"/>
      <c r="C2174" s="38"/>
      <c r="D2174" s="38"/>
      <c r="E2174" s="38"/>
      <c r="F2174" s="38"/>
      <c r="G2174" s="38"/>
      <c r="H2174" s="38"/>
      <c r="I2174" s="38"/>
      <c r="J2174" s="38"/>
      <c r="K2174" s="38"/>
      <c r="L2174" s="38"/>
      <c r="M2174" s="38"/>
      <c r="N2174" s="38"/>
      <c r="O2174" s="38"/>
      <c r="P2174" s="38"/>
      <c r="Q2174" s="38"/>
      <c r="R2174" s="38"/>
      <c r="S2174" s="38"/>
      <c r="T2174" s="38"/>
      <c r="U2174" s="38"/>
      <c r="V2174" s="38"/>
      <c r="W2174" s="38"/>
      <c r="X2174" s="38"/>
      <c r="Y2174" s="38"/>
      <c r="Z2174" s="38"/>
      <c r="AA2174" s="38"/>
      <c r="AB2174" s="38"/>
      <c r="AC2174" s="38"/>
      <c r="AD2174" s="38"/>
      <c r="AE2174" s="38"/>
      <c r="AF2174" s="38"/>
      <c r="AG2174" s="38"/>
      <c r="AH2174" s="38"/>
      <c r="AI2174" s="38"/>
      <c r="AJ2174" s="38"/>
      <c r="AK2174" s="38"/>
      <c r="AL2174" s="38"/>
      <c r="AM2174" s="38"/>
      <c r="AN2174" s="38"/>
      <c r="AO2174" s="38"/>
      <c r="AP2174" s="38"/>
      <c r="AQ2174" s="38"/>
      <c r="AR2174" s="38"/>
      <c r="AS2174" s="38"/>
      <c r="AT2174" s="38"/>
      <c r="AU2174" s="38"/>
      <c r="AV2174" s="38"/>
      <c r="AW2174" s="38"/>
      <c r="AX2174" s="38"/>
      <c r="AY2174" s="38"/>
      <c r="AZ2174" s="38"/>
      <c r="BA2174" s="38"/>
      <c r="BB2174" s="38"/>
      <c r="BC2174" s="38"/>
      <c r="BD2174" s="38"/>
      <c r="BE2174" s="38"/>
      <c r="BF2174" s="38"/>
      <c r="BG2174" s="38"/>
      <c r="BH2174" s="38"/>
      <c r="BI2174" s="38"/>
      <c r="BJ2174" s="38"/>
      <c r="BK2174" s="38"/>
      <c r="BL2174" s="38"/>
      <c r="BM2174" s="38"/>
      <c r="BN2174" s="38"/>
      <c r="BO2174" s="38"/>
      <c r="BP2174" s="38"/>
      <c r="BQ2174" s="38"/>
      <c r="BR2174" s="38"/>
      <c r="BS2174" s="38"/>
      <c r="BT2174" s="38"/>
      <c r="BU2174" s="38"/>
      <c r="BV2174" s="38"/>
      <c r="BW2174" s="38"/>
      <c r="BX2174" s="38"/>
      <c r="BY2174" s="38"/>
      <c r="BZ2174" s="38"/>
      <c r="CA2174" s="38"/>
      <c r="CB2174" s="38"/>
      <c r="CC2174" s="38"/>
      <c r="CD2174" s="38"/>
      <c r="CE2174" s="38"/>
      <c r="CF2174" s="38"/>
      <c r="CG2174" s="38"/>
      <c r="CH2174" s="38"/>
      <c r="CI2174" s="38"/>
      <c r="CJ2174" s="38"/>
      <c r="CK2174" s="38"/>
      <c r="CL2174" s="38"/>
      <c r="CM2174" s="38"/>
      <c r="CN2174" s="38"/>
      <c r="CO2174" s="38"/>
      <c r="CP2174" s="38"/>
      <c r="CQ2174" s="38"/>
      <c r="CR2174" s="38"/>
      <c r="CS2174" s="38"/>
      <c r="CT2174" s="38"/>
      <c r="CU2174" s="38"/>
      <c r="CV2174" s="38"/>
      <c r="CW2174" s="38"/>
      <c r="CX2174" s="38"/>
      <c r="CY2174" s="38"/>
      <c r="CZ2174" s="38"/>
      <c r="DA2174" s="38"/>
      <c r="DB2174" s="38"/>
      <c r="DC2174" s="38"/>
      <c r="DD2174" s="38"/>
      <c r="DE2174" s="38"/>
      <c r="DF2174" s="38"/>
      <c r="DG2174" s="38"/>
      <c r="DH2174" s="38"/>
      <c r="DI2174" s="38"/>
      <c r="DJ2174" s="38"/>
      <c r="DK2174" s="38"/>
      <c r="DL2174" s="38"/>
      <c r="DM2174" s="38"/>
      <c r="DN2174" s="38"/>
      <c r="DO2174" s="38"/>
      <c r="DP2174" s="38"/>
      <c r="DQ2174" s="38"/>
      <c r="DR2174" s="38"/>
      <c r="DS2174" s="38"/>
      <c r="DT2174" s="38"/>
      <c r="DU2174" s="38"/>
      <c r="DV2174" s="38"/>
      <c r="DW2174" s="38"/>
      <c r="DX2174" s="38"/>
      <c r="DY2174" s="38"/>
      <c r="DZ2174" s="38"/>
      <c r="EA2174" s="38"/>
      <c r="EB2174" s="38"/>
      <c r="EC2174" s="38"/>
      <c r="ED2174" s="38"/>
      <c r="EE2174" s="38"/>
      <c r="EF2174" s="38"/>
      <c r="EG2174" s="38"/>
      <c r="EH2174" s="38"/>
      <c r="EI2174" s="38"/>
      <c r="EJ2174" s="38"/>
      <c r="EK2174" s="38"/>
      <c r="EL2174" s="38"/>
      <c r="EM2174" s="38"/>
      <c r="EN2174" s="38"/>
      <c r="EO2174" s="38"/>
      <c r="EP2174" s="38"/>
      <c r="EQ2174" s="38"/>
      <c r="ER2174" s="38"/>
      <c r="ES2174" s="38"/>
      <c r="ET2174" s="38"/>
      <c r="EU2174" s="38"/>
      <c r="EV2174" s="38"/>
      <c r="EW2174" s="38"/>
      <c r="EX2174" s="38"/>
      <c r="EY2174" s="38"/>
      <c r="EZ2174" s="38"/>
      <c r="FA2174" s="38"/>
      <c r="FB2174" s="38"/>
      <c r="FC2174" s="38"/>
      <c r="FD2174" s="38"/>
      <c r="FE2174" s="38"/>
      <c r="FF2174" s="38"/>
      <c r="FG2174" s="38"/>
      <c r="FH2174" s="38"/>
      <c r="FI2174" s="38"/>
      <c r="FJ2174" s="38"/>
      <c r="FK2174" s="38"/>
      <c r="FL2174" s="38"/>
      <c r="FM2174" s="38"/>
      <c r="FN2174" s="38"/>
      <c r="FO2174" s="38"/>
      <c r="FP2174" s="38"/>
      <c r="FQ2174" s="38"/>
      <c r="FR2174" s="38"/>
      <c r="FS2174" s="38"/>
      <c r="FT2174" s="38"/>
      <c r="FU2174" s="38"/>
      <c r="FV2174" s="38"/>
      <c r="FW2174" s="38"/>
      <c r="FX2174" s="38"/>
      <c r="FY2174" s="38"/>
      <c r="FZ2174" s="38"/>
      <c r="GA2174" s="38"/>
      <c r="GB2174" s="38"/>
      <c r="GC2174" s="38"/>
      <c r="GD2174" s="38"/>
      <c r="GE2174" s="38"/>
      <c r="GF2174" s="38"/>
      <c r="GG2174" s="38"/>
      <c r="GH2174" s="38"/>
      <c r="GI2174" s="38"/>
      <c r="GJ2174" s="38"/>
      <c r="GK2174" s="38"/>
      <c r="GL2174" s="38"/>
      <c r="GM2174" s="38"/>
      <c r="GN2174" s="38"/>
      <c r="GO2174" s="38"/>
      <c r="GP2174" s="38"/>
      <c r="GQ2174" s="38"/>
      <c r="GR2174" s="38"/>
      <c r="GS2174" s="38"/>
      <c r="GT2174" s="38"/>
      <c r="GU2174" s="38"/>
      <c r="GV2174" s="38"/>
      <c r="GW2174" s="38"/>
      <c r="GX2174" s="38"/>
      <c r="GY2174" s="38"/>
      <c r="GZ2174" s="38"/>
      <c r="HA2174" s="38"/>
      <c r="HB2174" s="38"/>
      <c r="HC2174" s="38"/>
      <c r="HD2174" s="38"/>
      <c r="HE2174" s="38"/>
      <c r="HF2174" s="38"/>
      <c r="HG2174" s="38"/>
      <c r="HH2174" s="38"/>
      <c r="HI2174" s="38"/>
      <c r="HJ2174" s="38"/>
      <c r="HK2174" s="38"/>
      <c r="HL2174" s="38"/>
      <c r="HM2174" s="38"/>
      <c r="HN2174" s="38"/>
      <c r="HO2174" s="38"/>
      <c r="HP2174" s="38"/>
      <c r="HQ2174" s="38"/>
      <c r="HR2174" s="38"/>
      <c r="HS2174" s="38"/>
      <c r="HT2174" s="38"/>
      <c r="HU2174" s="38"/>
      <c r="HV2174" s="38"/>
      <c r="HW2174" s="38"/>
      <c r="HX2174" s="38"/>
      <c r="HY2174" s="38"/>
      <c r="HZ2174" s="38"/>
      <c r="IA2174" s="38"/>
      <c r="IB2174" s="38"/>
      <c r="IC2174" s="38"/>
      <c r="ID2174" s="38"/>
      <c r="IE2174" s="38"/>
      <c r="IF2174" s="38"/>
      <c r="IG2174" s="38"/>
      <c r="IH2174" s="38"/>
      <c r="II2174" s="38"/>
      <c r="IJ2174" s="38"/>
      <c r="IK2174" s="38"/>
      <c r="IL2174" s="38"/>
      <c r="IM2174" s="38"/>
      <c r="IN2174" s="38"/>
      <c r="IO2174" s="38"/>
      <c r="IP2174" s="38"/>
      <c r="IQ2174" s="38"/>
      <c r="IR2174" s="38"/>
      <c r="IS2174" s="38"/>
      <c r="IT2174" s="38"/>
      <c r="IU2174" s="38"/>
      <c r="IV2174" s="38"/>
      <c r="IW2174" s="38"/>
      <c r="IX2174" s="38"/>
      <c r="IY2174" s="38"/>
      <c r="IZ2174" s="38"/>
      <c r="JA2174" s="38"/>
      <c r="JB2174" s="38"/>
      <c r="JC2174" s="39"/>
      <c r="JD2174" s="38"/>
      <c r="JE2174" s="38"/>
      <c r="JF2174" s="38"/>
      <c r="JG2174" s="38"/>
      <c r="JH2174" s="39"/>
    </row>
    <row r="2175" spans="1:268" s="4" customFormat="1" x14ac:dyDescent="0.25">
      <c r="A2175" s="23"/>
      <c r="B2175" s="27"/>
      <c r="C2175" s="38"/>
      <c r="D2175" s="38"/>
      <c r="E2175" s="38"/>
      <c r="F2175" s="38"/>
      <c r="G2175" s="38"/>
      <c r="H2175" s="38"/>
      <c r="I2175" s="38"/>
      <c r="J2175" s="38"/>
      <c r="K2175" s="38"/>
      <c r="L2175" s="38"/>
      <c r="M2175" s="38"/>
      <c r="N2175" s="38"/>
      <c r="O2175" s="38"/>
      <c r="P2175" s="38"/>
      <c r="Q2175" s="38"/>
      <c r="R2175" s="38"/>
      <c r="S2175" s="38"/>
      <c r="T2175" s="38"/>
      <c r="U2175" s="38"/>
      <c r="V2175" s="38"/>
      <c r="W2175" s="38"/>
      <c r="X2175" s="38"/>
      <c r="Y2175" s="38"/>
      <c r="Z2175" s="38"/>
      <c r="AA2175" s="38"/>
      <c r="AB2175" s="38"/>
      <c r="AC2175" s="38"/>
      <c r="AD2175" s="38"/>
      <c r="AE2175" s="38"/>
      <c r="AF2175" s="38"/>
      <c r="AG2175" s="38"/>
      <c r="AH2175" s="38"/>
      <c r="AI2175" s="38"/>
      <c r="AJ2175" s="38"/>
      <c r="AK2175" s="38"/>
      <c r="AL2175" s="38"/>
      <c r="AM2175" s="38"/>
      <c r="AN2175" s="38"/>
      <c r="AO2175" s="38"/>
      <c r="AP2175" s="38"/>
      <c r="AQ2175" s="38"/>
      <c r="AR2175" s="38"/>
      <c r="AS2175" s="38"/>
      <c r="AT2175" s="38"/>
      <c r="AU2175" s="38"/>
      <c r="AV2175" s="38"/>
      <c r="AW2175" s="38"/>
      <c r="AX2175" s="38"/>
      <c r="AY2175" s="38"/>
      <c r="AZ2175" s="38"/>
      <c r="BA2175" s="38"/>
      <c r="BB2175" s="38"/>
      <c r="BC2175" s="38"/>
      <c r="BD2175" s="38"/>
      <c r="BE2175" s="38"/>
      <c r="BF2175" s="38"/>
      <c r="BG2175" s="38"/>
      <c r="BH2175" s="38"/>
      <c r="BI2175" s="38"/>
      <c r="BJ2175" s="38"/>
      <c r="BK2175" s="38"/>
      <c r="BL2175" s="38"/>
      <c r="BM2175" s="38"/>
      <c r="BN2175" s="38"/>
      <c r="BO2175" s="38"/>
      <c r="BP2175" s="38"/>
      <c r="BQ2175" s="38"/>
      <c r="BR2175" s="38"/>
      <c r="BS2175" s="38"/>
      <c r="BT2175" s="38"/>
      <c r="BU2175" s="38"/>
      <c r="BV2175" s="38"/>
      <c r="BW2175" s="38"/>
      <c r="BX2175" s="38"/>
      <c r="BY2175" s="38"/>
      <c r="BZ2175" s="38"/>
      <c r="CA2175" s="38"/>
      <c r="CB2175" s="38"/>
      <c r="CC2175" s="38"/>
      <c r="CD2175" s="38"/>
      <c r="CE2175" s="38"/>
      <c r="CF2175" s="38"/>
      <c r="CG2175" s="38"/>
      <c r="CH2175" s="38"/>
      <c r="CI2175" s="38"/>
      <c r="CJ2175" s="38"/>
      <c r="CK2175" s="38"/>
      <c r="CL2175" s="38"/>
      <c r="CM2175" s="38"/>
      <c r="CN2175" s="38"/>
      <c r="CO2175" s="38"/>
      <c r="CP2175" s="38"/>
      <c r="CQ2175" s="38"/>
      <c r="CR2175" s="38"/>
      <c r="CS2175" s="38"/>
      <c r="CT2175" s="38"/>
      <c r="CU2175" s="38"/>
      <c r="CV2175" s="38"/>
      <c r="CW2175" s="38"/>
      <c r="CX2175" s="38"/>
      <c r="CY2175" s="38"/>
      <c r="CZ2175" s="38"/>
      <c r="DA2175" s="38"/>
      <c r="DB2175" s="38"/>
      <c r="DC2175" s="38"/>
      <c r="DD2175" s="38"/>
      <c r="DE2175" s="38"/>
      <c r="DF2175" s="38"/>
      <c r="DG2175" s="38"/>
      <c r="DH2175" s="38"/>
      <c r="DI2175" s="38"/>
      <c r="DJ2175" s="38"/>
      <c r="DK2175" s="38"/>
      <c r="DL2175" s="38"/>
      <c r="DM2175" s="38"/>
      <c r="DN2175" s="38"/>
      <c r="DO2175" s="38"/>
      <c r="DP2175" s="38"/>
      <c r="DQ2175" s="38"/>
      <c r="DR2175" s="38"/>
      <c r="DS2175" s="38"/>
      <c r="DT2175" s="38"/>
      <c r="DU2175" s="38"/>
      <c r="DV2175" s="38"/>
      <c r="DW2175" s="38"/>
      <c r="DX2175" s="38"/>
      <c r="DY2175" s="38"/>
      <c r="DZ2175" s="38"/>
      <c r="EA2175" s="38"/>
      <c r="EB2175" s="38"/>
      <c r="EC2175" s="38"/>
      <c r="ED2175" s="38"/>
      <c r="EE2175" s="38"/>
      <c r="EF2175" s="38"/>
      <c r="EG2175" s="38"/>
      <c r="EH2175" s="38"/>
      <c r="EI2175" s="38"/>
      <c r="EJ2175" s="38"/>
      <c r="EK2175" s="38"/>
      <c r="EL2175" s="38"/>
      <c r="EM2175" s="38"/>
      <c r="EN2175" s="38"/>
      <c r="EO2175" s="38"/>
      <c r="EP2175" s="38"/>
      <c r="EQ2175" s="38"/>
      <c r="ER2175" s="38"/>
      <c r="ES2175" s="38"/>
      <c r="ET2175" s="38"/>
      <c r="EU2175" s="38"/>
      <c r="EV2175" s="38"/>
      <c r="EW2175" s="38"/>
      <c r="EX2175" s="38"/>
      <c r="EY2175" s="38"/>
      <c r="EZ2175" s="38"/>
      <c r="FA2175" s="38"/>
      <c r="FB2175" s="38"/>
      <c r="FC2175" s="38"/>
      <c r="FD2175" s="38"/>
      <c r="FE2175" s="38"/>
      <c r="FF2175" s="38"/>
      <c r="FG2175" s="38"/>
      <c r="FH2175" s="38"/>
      <c r="FI2175" s="38"/>
      <c r="FJ2175" s="38"/>
      <c r="FK2175" s="38"/>
      <c r="FL2175" s="38"/>
      <c r="FM2175" s="38"/>
      <c r="FN2175" s="38"/>
      <c r="FO2175" s="38"/>
      <c r="FP2175" s="38"/>
      <c r="FQ2175" s="38"/>
      <c r="FR2175" s="38"/>
      <c r="FS2175" s="38"/>
      <c r="FT2175" s="38"/>
      <c r="FU2175" s="38"/>
      <c r="FV2175" s="38"/>
      <c r="FW2175" s="38"/>
      <c r="FX2175" s="38"/>
      <c r="FY2175" s="38"/>
      <c r="FZ2175" s="38"/>
      <c r="GA2175" s="38"/>
      <c r="GB2175" s="38"/>
      <c r="GC2175" s="38"/>
      <c r="GD2175" s="38"/>
      <c r="GE2175" s="38"/>
      <c r="GF2175" s="38"/>
      <c r="GG2175" s="38"/>
      <c r="GH2175" s="38"/>
      <c r="GI2175" s="38"/>
      <c r="GJ2175" s="38"/>
      <c r="GK2175" s="38"/>
      <c r="GL2175" s="38"/>
      <c r="GM2175" s="38"/>
      <c r="GN2175" s="38"/>
      <c r="GO2175" s="38"/>
      <c r="GP2175" s="38"/>
      <c r="GQ2175" s="38"/>
      <c r="GR2175" s="38"/>
      <c r="GS2175" s="38"/>
      <c r="GT2175" s="38"/>
      <c r="GU2175" s="38"/>
      <c r="GV2175" s="38"/>
      <c r="GW2175" s="38"/>
      <c r="GX2175" s="38"/>
      <c r="GY2175" s="38"/>
      <c r="GZ2175" s="38"/>
      <c r="HA2175" s="38"/>
      <c r="HB2175" s="38"/>
      <c r="HC2175" s="38"/>
      <c r="HD2175" s="38"/>
      <c r="HE2175" s="38"/>
      <c r="HF2175" s="38"/>
      <c r="HG2175" s="38"/>
      <c r="HH2175" s="38"/>
      <c r="HI2175" s="38"/>
      <c r="HJ2175" s="38"/>
      <c r="HK2175" s="38"/>
      <c r="HL2175" s="38"/>
      <c r="HM2175" s="38"/>
      <c r="HN2175" s="38"/>
      <c r="HO2175" s="38"/>
      <c r="HP2175" s="38"/>
      <c r="HQ2175" s="38"/>
      <c r="HR2175" s="38"/>
      <c r="HS2175" s="38"/>
      <c r="HT2175" s="38"/>
      <c r="HU2175" s="38"/>
      <c r="HV2175" s="38"/>
      <c r="HW2175" s="38"/>
      <c r="HX2175" s="38"/>
      <c r="HY2175" s="38"/>
      <c r="HZ2175" s="38"/>
      <c r="IA2175" s="38"/>
      <c r="IB2175" s="38"/>
      <c r="IC2175" s="38"/>
      <c r="ID2175" s="38"/>
      <c r="IE2175" s="38"/>
      <c r="IF2175" s="38"/>
      <c r="IG2175" s="38"/>
      <c r="IH2175" s="38"/>
      <c r="II2175" s="38"/>
      <c r="IJ2175" s="38"/>
      <c r="IK2175" s="38"/>
      <c r="IL2175" s="38"/>
      <c r="IM2175" s="38"/>
      <c r="IN2175" s="38"/>
      <c r="IO2175" s="38"/>
      <c r="IP2175" s="38"/>
      <c r="IQ2175" s="38"/>
      <c r="IR2175" s="38"/>
      <c r="IS2175" s="38"/>
      <c r="IT2175" s="38"/>
      <c r="IU2175" s="38"/>
      <c r="IV2175" s="38"/>
      <c r="IW2175" s="38"/>
      <c r="IX2175" s="38"/>
      <c r="IY2175" s="38"/>
      <c r="IZ2175" s="38"/>
      <c r="JA2175" s="38"/>
      <c r="JB2175" s="38"/>
      <c r="JC2175" s="39"/>
      <c r="JD2175" s="38"/>
      <c r="JE2175" s="38"/>
      <c r="JF2175" s="38"/>
      <c r="JG2175" s="38"/>
      <c r="JH2175" s="39"/>
    </row>
    <row r="2176" spans="1:268" s="4" customFormat="1" x14ac:dyDescent="0.25">
      <c r="A2176" s="23"/>
      <c r="B2176" s="27"/>
      <c r="C2176" s="38"/>
      <c r="D2176" s="38"/>
      <c r="E2176" s="38"/>
      <c r="F2176" s="38"/>
      <c r="G2176" s="38"/>
      <c r="H2176" s="38"/>
      <c r="I2176" s="38"/>
      <c r="J2176" s="38"/>
      <c r="K2176" s="38"/>
      <c r="L2176" s="38"/>
      <c r="M2176" s="38"/>
      <c r="N2176" s="38"/>
      <c r="O2176" s="38"/>
      <c r="P2176" s="38"/>
      <c r="Q2176" s="38"/>
      <c r="R2176" s="38"/>
      <c r="S2176" s="38"/>
      <c r="T2176" s="38"/>
      <c r="U2176" s="38"/>
      <c r="V2176" s="38"/>
      <c r="W2176" s="38"/>
      <c r="X2176" s="38"/>
      <c r="Y2176" s="38"/>
      <c r="Z2176" s="38"/>
      <c r="AA2176" s="38"/>
      <c r="AB2176" s="38"/>
      <c r="AC2176" s="38"/>
      <c r="AD2176" s="38"/>
      <c r="AE2176" s="38"/>
      <c r="AF2176" s="38"/>
      <c r="AG2176" s="38"/>
      <c r="AH2176" s="38"/>
      <c r="AI2176" s="38"/>
      <c r="AJ2176" s="38"/>
      <c r="AK2176" s="38"/>
      <c r="AL2176" s="38"/>
      <c r="AM2176" s="38"/>
      <c r="AN2176" s="38"/>
      <c r="AO2176" s="38"/>
      <c r="AP2176" s="38"/>
      <c r="AQ2176" s="38"/>
      <c r="AR2176" s="38"/>
      <c r="AS2176" s="38"/>
      <c r="AT2176" s="38"/>
      <c r="AU2176" s="38"/>
      <c r="AV2176" s="38"/>
      <c r="AW2176" s="38"/>
      <c r="AX2176" s="38"/>
      <c r="AY2176" s="38"/>
      <c r="AZ2176" s="38"/>
      <c r="BA2176" s="38"/>
      <c r="BB2176" s="38"/>
      <c r="BC2176" s="38"/>
      <c r="BD2176" s="38"/>
      <c r="BE2176" s="38"/>
      <c r="BF2176" s="38"/>
      <c r="BG2176" s="38"/>
      <c r="BH2176" s="38"/>
      <c r="BI2176" s="38"/>
      <c r="BJ2176" s="38"/>
      <c r="BK2176" s="38"/>
      <c r="BL2176" s="38"/>
      <c r="BM2176" s="38"/>
      <c r="BN2176" s="38"/>
      <c r="BO2176" s="38"/>
      <c r="BP2176" s="38"/>
      <c r="BQ2176" s="38"/>
      <c r="BR2176" s="38"/>
      <c r="BS2176" s="38"/>
      <c r="BT2176" s="38"/>
      <c r="BU2176" s="38"/>
      <c r="BV2176" s="38"/>
      <c r="BW2176" s="38"/>
      <c r="BX2176" s="38"/>
      <c r="BY2176" s="38"/>
      <c r="BZ2176" s="38"/>
      <c r="CA2176" s="38"/>
      <c r="CB2176" s="38"/>
      <c r="CC2176" s="38"/>
      <c r="CD2176" s="38"/>
      <c r="CE2176" s="38"/>
      <c r="CF2176" s="38"/>
      <c r="CG2176" s="38"/>
      <c r="CH2176" s="38"/>
      <c r="CI2176" s="38"/>
      <c r="CJ2176" s="38"/>
      <c r="CK2176" s="38"/>
      <c r="CL2176" s="38"/>
      <c r="CM2176" s="38"/>
      <c r="CN2176" s="38"/>
      <c r="CO2176" s="38"/>
      <c r="CP2176" s="38"/>
      <c r="CQ2176" s="38"/>
      <c r="CR2176" s="38"/>
      <c r="CS2176" s="38"/>
      <c r="CT2176" s="38"/>
      <c r="CU2176" s="38"/>
      <c r="CV2176" s="38"/>
      <c r="CW2176" s="38"/>
      <c r="CX2176" s="38"/>
      <c r="CY2176" s="38"/>
      <c r="CZ2176" s="38"/>
      <c r="DA2176" s="38"/>
      <c r="DB2176" s="38"/>
      <c r="DC2176" s="38"/>
      <c r="DD2176" s="38"/>
      <c r="DE2176" s="38"/>
      <c r="DF2176" s="38"/>
      <c r="DG2176" s="38"/>
      <c r="DH2176" s="38"/>
      <c r="DI2176" s="38"/>
      <c r="DJ2176" s="38"/>
      <c r="DK2176" s="38"/>
      <c r="DL2176" s="38"/>
      <c r="DM2176" s="38"/>
      <c r="DN2176" s="38"/>
      <c r="DO2176" s="38"/>
      <c r="DP2176" s="38"/>
      <c r="DQ2176" s="38"/>
      <c r="DR2176" s="38"/>
      <c r="DS2176" s="38"/>
      <c r="DT2176" s="38"/>
      <c r="DU2176" s="38"/>
      <c r="DV2176" s="38"/>
      <c r="DW2176" s="38"/>
      <c r="DX2176" s="38"/>
      <c r="DY2176" s="38"/>
      <c r="DZ2176" s="38"/>
      <c r="EA2176" s="38"/>
      <c r="EB2176" s="38"/>
      <c r="EC2176" s="38"/>
      <c r="ED2176" s="38"/>
      <c r="EE2176" s="38"/>
      <c r="EF2176" s="38"/>
      <c r="EG2176" s="38"/>
      <c r="EH2176" s="38"/>
      <c r="EI2176" s="38"/>
      <c r="EJ2176" s="38"/>
      <c r="EK2176" s="38"/>
      <c r="EL2176" s="38"/>
      <c r="EM2176" s="38"/>
      <c r="EN2176" s="38"/>
      <c r="EO2176" s="38"/>
      <c r="EP2176" s="38"/>
      <c r="EQ2176" s="38"/>
      <c r="ER2176" s="38"/>
      <c r="ES2176" s="38"/>
      <c r="ET2176" s="38"/>
      <c r="EU2176" s="38"/>
      <c r="EV2176" s="38"/>
      <c r="EW2176" s="38"/>
      <c r="EX2176" s="38"/>
      <c r="EY2176" s="38"/>
      <c r="EZ2176" s="38"/>
      <c r="FA2176" s="38"/>
      <c r="FB2176" s="38"/>
      <c r="FC2176" s="38"/>
      <c r="FD2176" s="38"/>
      <c r="FE2176" s="38"/>
      <c r="FF2176" s="38"/>
      <c r="FG2176" s="38"/>
      <c r="FH2176" s="38"/>
      <c r="FI2176" s="38"/>
      <c r="FJ2176" s="38"/>
      <c r="FK2176" s="38"/>
      <c r="FL2176" s="38"/>
      <c r="FM2176" s="38"/>
      <c r="FN2176" s="38"/>
      <c r="FO2176" s="38"/>
      <c r="FP2176" s="38"/>
      <c r="FQ2176" s="38"/>
      <c r="FR2176" s="38"/>
      <c r="FS2176" s="38"/>
      <c r="FT2176" s="38"/>
      <c r="FU2176" s="38"/>
      <c r="FV2176" s="38"/>
      <c r="FW2176" s="38"/>
      <c r="FX2176" s="38"/>
      <c r="FY2176" s="38"/>
      <c r="FZ2176" s="38"/>
      <c r="GA2176" s="38"/>
      <c r="GB2176" s="38"/>
      <c r="GC2176" s="38"/>
      <c r="GD2176" s="38"/>
      <c r="GE2176" s="38"/>
      <c r="GF2176" s="38"/>
      <c r="GG2176" s="38"/>
      <c r="GH2176" s="38"/>
      <c r="GI2176" s="38"/>
      <c r="GJ2176" s="38"/>
      <c r="GK2176" s="38"/>
      <c r="GL2176" s="38"/>
      <c r="GM2176" s="38"/>
      <c r="GN2176" s="38"/>
      <c r="GO2176" s="38"/>
      <c r="GP2176" s="38"/>
      <c r="GQ2176" s="38"/>
      <c r="GR2176" s="38"/>
      <c r="GS2176" s="38"/>
      <c r="GT2176" s="38"/>
      <c r="GU2176" s="38"/>
      <c r="GV2176" s="38"/>
      <c r="GW2176" s="38"/>
      <c r="GX2176" s="38"/>
      <c r="GY2176" s="38"/>
      <c r="GZ2176" s="38"/>
      <c r="HA2176" s="38"/>
      <c r="HB2176" s="38"/>
      <c r="HC2176" s="38"/>
      <c r="HD2176" s="38"/>
      <c r="HE2176" s="38"/>
      <c r="HF2176" s="38"/>
      <c r="HG2176" s="38"/>
      <c r="HH2176" s="38"/>
      <c r="HI2176" s="38"/>
      <c r="HJ2176" s="38"/>
      <c r="HK2176" s="38"/>
      <c r="HL2176" s="38"/>
      <c r="HM2176" s="38"/>
      <c r="HN2176" s="38"/>
      <c r="HO2176" s="38"/>
      <c r="HP2176" s="38"/>
      <c r="HQ2176" s="38"/>
      <c r="HR2176" s="38"/>
      <c r="HS2176" s="38"/>
      <c r="HT2176" s="38"/>
      <c r="HU2176" s="38"/>
      <c r="HV2176" s="38"/>
      <c r="HW2176" s="38"/>
      <c r="HX2176" s="38"/>
      <c r="HY2176" s="38"/>
      <c r="HZ2176" s="38"/>
      <c r="IA2176" s="38"/>
      <c r="IB2176" s="38"/>
      <c r="IC2176" s="38"/>
      <c r="ID2176" s="38"/>
      <c r="IE2176" s="38"/>
      <c r="IF2176" s="38"/>
      <c r="IG2176" s="38"/>
      <c r="IH2176" s="38"/>
      <c r="II2176" s="38"/>
      <c r="IJ2176" s="38"/>
      <c r="IK2176" s="38"/>
      <c r="IL2176" s="38"/>
      <c r="IM2176" s="38"/>
      <c r="IN2176" s="38"/>
      <c r="IO2176" s="38"/>
      <c r="IP2176" s="38"/>
      <c r="IQ2176" s="38"/>
      <c r="IR2176" s="38"/>
      <c r="IS2176" s="38"/>
      <c r="IT2176" s="38"/>
      <c r="IU2176" s="38"/>
      <c r="IV2176" s="38"/>
      <c r="IW2176" s="38"/>
      <c r="IX2176" s="38"/>
      <c r="IY2176" s="38"/>
      <c r="IZ2176" s="38"/>
      <c r="JA2176" s="38"/>
      <c r="JB2176" s="38"/>
      <c r="JC2176" s="39"/>
      <c r="JD2176" s="38"/>
      <c r="JE2176" s="38"/>
      <c r="JF2176" s="38"/>
      <c r="JG2176" s="38"/>
      <c r="JH2176" s="39"/>
    </row>
    <row r="2177" spans="1:268" s="4" customFormat="1" x14ac:dyDescent="0.25">
      <c r="A2177" s="23"/>
      <c r="B2177" s="27"/>
      <c r="C2177" s="38"/>
      <c r="D2177" s="38"/>
      <c r="E2177" s="38"/>
      <c r="F2177" s="38"/>
      <c r="G2177" s="38"/>
      <c r="H2177" s="38"/>
      <c r="I2177" s="38"/>
      <c r="J2177" s="38"/>
      <c r="K2177" s="38"/>
      <c r="L2177" s="38"/>
      <c r="M2177" s="38"/>
      <c r="N2177" s="38"/>
      <c r="O2177" s="38"/>
      <c r="P2177" s="38"/>
      <c r="Q2177" s="38"/>
      <c r="R2177" s="38"/>
      <c r="S2177" s="38"/>
      <c r="T2177" s="38"/>
      <c r="U2177" s="38"/>
      <c r="V2177" s="38"/>
      <c r="W2177" s="38"/>
      <c r="X2177" s="38"/>
      <c r="Y2177" s="38"/>
      <c r="Z2177" s="38"/>
      <c r="AA2177" s="38"/>
      <c r="AB2177" s="38"/>
      <c r="AC2177" s="38"/>
      <c r="AD2177" s="38"/>
      <c r="AE2177" s="38"/>
      <c r="AF2177" s="38"/>
      <c r="AG2177" s="38"/>
      <c r="AH2177" s="38"/>
      <c r="AI2177" s="38"/>
      <c r="AJ2177" s="38"/>
      <c r="AK2177" s="38"/>
      <c r="AL2177" s="38"/>
      <c r="AM2177" s="38"/>
      <c r="AN2177" s="38"/>
      <c r="AO2177" s="38"/>
      <c r="AP2177" s="38"/>
      <c r="AQ2177" s="38"/>
      <c r="AR2177" s="38"/>
      <c r="AS2177" s="38"/>
      <c r="AT2177" s="38"/>
      <c r="AU2177" s="38"/>
      <c r="AV2177" s="38"/>
      <c r="AW2177" s="38"/>
      <c r="AX2177" s="38"/>
      <c r="AY2177" s="38"/>
      <c r="AZ2177" s="38"/>
      <c r="BA2177" s="38"/>
      <c r="BB2177" s="38"/>
      <c r="BC2177" s="38"/>
      <c r="BD2177" s="38"/>
      <c r="BE2177" s="38"/>
      <c r="BF2177" s="38"/>
      <c r="BG2177" s="38"/>
      <c r="BH2177" s="38"/>
      <c r="BI2177" s="38"/>
      <c r="BJ2177" s="38"/>
      <c r="BK2177" s="38"/>
      <c r="BL2177" s="38"/>
      <c r="BM2177" s="38"/>
      <c r="BN2177" s="38"/>
      <c r="BO2177" s="38"/>
      <c r="BP2177" s="38"/>
      <c r="BQ2177" s="38"/>
      <c r="BR2177" s="38"/>
      <c r="BS2177" s="38"/>
      <c r="BT2177" s="38"/>
      <c r="BU2177" s="38"/>
      <c r="BV2177" s="38"/>
      <c r="BW2177" s="38"/>
      <c r="BX2177" s="38"/>
      <c r="BY2177" s="38"/>
      <c r="BZ2177" s="38"/>
      <c r="CA2177" s="38"/>
      <c r="CB2177" s="38"/>
      <c r="CC2177" s="38"/>
      <c r="CD2177" s="38"/>
      <c r="CE2177" s="38"/>
      <c r="CF2177" s="38"/>
      <c r="CG2177" s="38"/>
      <c r="CH2177" s="38"/>
      <c r="CI2177" s="38"/>
      <c r="CJ2177" s="38"/>
      <c r="CK2177" s="38"/>
      <c r="CL2177" s="38"/>
      <c r="CM2177" s="38"/>
      <c r="CN2177" s="38"/>
      <c r="CO2177" s="38"/>
      <c r="CP2177" s="38"/>
      <c r="CQ2177" s="38"/>
      <c r="CR2177" s="38"/>
      <c r="CS2177" s="38"/>
      <c r="CT2177" s="38"/>
      <c r="CU2177" s="38"/>
      <c r="CV2177" s="38"/>
      <c r="CW2177" s="38"/>
      <c r="CX2177" s="38"/>
      <c r="CY2177" s="38"/>
      <c r="CZ2177" s="38"/>
      <c r="DA2177" s="38"/>
      <c r="DB2177" s="38"/>
      <c r="DC2177" s="38"/>
      <c r="DD2177" s="38"/>
      <c r="DE2177" s="38"/>
      <c r="DF2177" s="38"/>
      <c r="DG2177" s="38"/>
      <c r="DH2177" s="38"/>
      <c r="DI2177" s="38"/>
      <c r="DJ2177" s="38"/>
      <c r="DK2177" s="38"/>
      <c r="DL2177" s="38"/>
      <c r="DM2177" s="38"/>
      <c r="DN2177" s="38"/>
      <c r="DO2177" s="38"/>
      <c r="DP2177" s="38"/>
      <c r="DQ2177" s="38"/>
      <c r="DR2177" s="38"/>
      <c r="DS2177" s="38"/>
      <c r="DT2177" s="38"/>
      <c r="DU2177" s="38"/>
      <c r="DV2177" s="38"/>
      <c r="DW2177" s="38"/>
      <c r="DX2177" s="38"/>
      <c r="DY2177" s="38"/>
      <c r="DZ2177" s="38"/>
      <c r="EA2177" s="38"/>
      <c r="EB2177" s="38"/>
      <c r="EC2177" s="38"/>
      <c r="ED2177" s="38"/>
      <c r="EE2177" s="38"/>
      <c r="EF2177" s="38"/>
      <c r="EG2177" s="38"/>
      <c r="EH2177" s="38"/>
      <c r="EI2177" s="38"/>
      <c r="EJ2177" s="38"/>
      <c r="EK2177" s="38"/>
      <c r="EL2177" s="38"/>
      <c r="EM2177" s="38"/>
      <c r="EN2177" s="38"/>
      <c r="EO2177" s="38"/>
      <c r="EP2177" s="38"/>
      <c r="EQ2177" s="38"/>
      <c r="ER2177" s="38"/>
      <c r="ES2177" s="38"/>
      <c r="ET2177" s="38"/>
      <c r="EU2177" s="38"/>
      <c r="EV2177" s="38"/>
      <c r="EW2177" s="38"/>
      <c r="EX2177" s="38"/>
      <c r="EY2177" s="38"/>
      <c r="EZ2177" s="38"/>
      <c r="FA2177" s="38"/>
      <c r="FB2177" s="38"/>
      <c r="FC2177" s="38"/>
      <c r="FD2177" s="38"/>
      <c r="FE2177" s="38"/>
      <c r="FF2177" s="38"/>
      <c r="FG2177" s="38"/>
      <c r="FH2177" s="38"/>
      <c r="FI2177" s="38"/>
      <c r="FJ2177" s="38"/>
      <c r="FK2177" s="38"/>
      <c r="FL2177" s="38"/>
      <c r="FM2177" s="38"/>
      <c r="FN2177" s="38"/>
      <c r="FO2177" s="38"/>
      <c r="FP2177" s="38"/>
      <c r="FQ2177" s="38"/>
      <c r="FR2177" s="38"/>
      <c r="FS2177" s="38"/>
      <c r="FT2177" s="38"/>
      <c r="FU2177" s="38"/>
      <c r="FV2177" s="38"/>
      <c r="FW2177" s="38"/>
      <c r="FX2177" s="38"/>
      <c r="FY2177" s="38"/>
      <c r="FZ2177" s="38"/>
      <c r="GA2177" s="38"/>
      <c r="GB2177" s="38"/>
      <c r="GC2177" s="38"/>
      <c r="GD2177" s="38"/>
      <c r="GE2177" s="38"/>
      <c r="GF2177" s="38"/>
      <c r="GG2177" s="38"/>
      <c r="GH2177" s="38"/>
      <c r="GI2177" s="38"/>
      <c r="GJ2177" s="38"/>
      <c r="GK2177" s="38"/>
      <c r="GL2177" s="38"/>
      <c r="GM2177" s="38"/>
      <c r="GN2177" s="38"/>
      <c r="GO2177" s="38"/>
      <c r="GP2177" s="38"/>
      <c r="GQ2177" s="38"/>
      <c r="GR2177" s="38"/>
      <c r="GS2177" s="38"/>
      <c r="GT2177" s="38"/>
      <c r="GU2177" s="38"/>
      <c r="GV2177" s="38"/>
      <c r="GW2177" s="38"/>
      <c r="GX2177" s="38"/>
      <c r="GY2177" s="38"/>
      <c r="GZ2177" s="38"/>
      <c r="HA2177" s="38"/>
      <c r="HB2177" s="38"/>
      <c r="HC2177" s="38"/>
      <c r="HD2177" s="38"/>
      <c r="HE2177" s="38"/>
      <c r="HF2177" s="38"/>
      <c r="HG2177" s="38"/>
      <c r="HH2177" s="38"/>
      <c r="HI2177" s="38"/>
      <c r="HJ2177" s="38"/>
      <c r="HK2177" s="38"/>
      <c r="HL2177" s="38"/>
      <c r="HM2177" s="38"/>
      <c r="HN2177" s="38"/>
      <c r="HO2177" s="38"/>
      <c r="HP2177" s="38"/>
      <c r="HQ2177" s="38"/>
      <c r="HR2177" s="38"/>
      <c r="HS2177" s="38"/>
      <c r="HT2177" s="38"/>
      <c r="HU2177" s="38"/>
      <c r="HV2177" s="38"/>
      <c r="HW2177" s="38"/>
      <c r="HX2177" s="38"/>
      <c r="HY2177" s="38"/>
      <c r="HZ2177" s="38"/>
      <c r="IA2177" s="38"/>
      <c r="IB2177" s="38"/>
      <c r="IC2177" s="38"/>
      <c r="ID2177" s="38"/>
      <c r="IE2177" s="38"/>
      <c r="IF2177" s="38"/>
      <c r="IG2177" s="38"/>
      <c r="IH2177" s="38"/>
      <c r="II2177" s="38"/>
      <c r="IJ2177" s="38"/>
      <c r="IK2177" s="38"/>
      <c r="IL2177" s="38"/>
      <c r="IM2177" s="38"/>
      <c r="IN2177" s="38"/>
      <c r="IO2177" s="38"/>
      <c r="IP2177" s="38"/>
      <c r="IQ2177" s="38"/>
      <c r="IR2177" s="38"/>
      <c r="IS2177" s="38"/>
      <c r="IT2177" s="38"/>
      <c r="IU2177" s="38"/>
      <c r="IV2177" s="38"/>
      <c r="IW2177" s="38"/>
      <c r="IX2177" s="38"/>
      <c r="IY2177" s="38"/>
      <c r="IZ2177" s="38"/>
      <c r="JA2177" s="38"/>
      <c r="JB2177" s="38"/>
      <c r="JC2177" s="39"/>
      <c r="JD2177" s="38"/>
      <c r="JE2177" s="38"/>
      <c r="JF2177" s="38"/>
      <c r="JG2177" s="38"/>
      <c r="JH2177" s="39"/>
    </row>
    <row r="2178" spans="1:268" s="4" customFormat="1" x14ac:dyDescent="0.25">
      <c r="A2178" s="23"/>
      <c r="B2178" s="27"/>
      <c r="C2178" s="38"/>
      <c r="D2178" s="38"/>
      <c r="E2178" s="38"/>
      <c r="F2178" s="38"/>
      <c r="G2178" s="38"/>
      <c r="H2178" s="38"/>
      <c r="I2178" s="38"/>
      <c r="J2178" s="38"/>
      <c r="K2178" s="38"/>
      <c r="L2178" s="38"/>
      <c r="M2178" s="38"/>
      <c r="N2178" s="38"/>
      <c r="O2178" s="38"/>
      <c r="P2178" s="38"/>
      <c r="Q2178" s="38"/>
      <c r="R2178" s="38"/>
      <c r="S2178" s="38"/>
      <c r="T2178" s="38"/>
      <c r="U2178" s="38"/>
      <c r="V2178" s="38"/>
      <c r="W2178" s="38"/>
      <c r="X2178" s="38"/>
      <c r="Y2178" s="38"/>
      <c r="Z2178" s="38"/>
      <c r="AA2178" s="38"/>
      <c r="AB2178" s="38"/>
      <c r="AC2178" s="38"/>
      <c r="AD2178" s="38"/>
      <c r="AE2178" s="38"/>
      <c r="AF2178" s="38"/>
      <c r="AG2178" s="38"/>
      <c r="AH2178" s="38"/>
      <c r="AI2178" s="38"/>
      <c r="AJ2178" s="38"/>
      <c r="AK2178" s="38"/>
      <c r="AL2178" s="38"/>
      <c r="AM2178" s="38"/>
      <c r="AN2178" s="38"/>
      <c r="AO2178" s="38"/>
      <c r="AP2178" s="38"/>
      <c r="AQ2178" s="38"/>
      <c r="AR2178" s="38"/>
      <c r="AS2178" s="38"/>
      <c r="AT2178" s="38"/>
      <c r="AU2178" s="38"/>
      <c r="AV2178" s="38"/>
      <c r="AW2178" s="38"/>
      <c r="AX2178" s="38"/>
      <c r="AY2178" s="38"/>
      <c r="AZ2178" s="38"/>
      <c r="BA2178" s="38"/>
      <c r="BB2178" s="38"/>
      <c r="BC2178" s="38"/>
      <c r="BD2178" s="38"/>
      <c r="BE2178" s="38"/>
      <c r="BF2178" s="38"/>
      <c r="BG2178" s="38"/>
      <c r="BH2178" s="38"/>
      <c r="BI2178" s="38"/>
      <c r="BJ2178" s="38"/>
      <c r="BK2178" s="38"/>
      <c r="BL2178" s="38"/>
      <c r="BM2178" s="38"/>
      <c r="BN2178" s="38"/>
      <c r="BO2178" s="38"/>
      <c r="BP2178" s="38"/>
      <c r="BQ2178" s="38"/>
      <c r="BR2178" s="38"/>
      <c r="BS2178" s="38"/>
      <c r="BT2178" s="38"/>
      <c r="BU2178" s="38"/>
      <c r="BV2178" s="38"/>
      <c r="BW2178" s="38"/>
      <c r="BX2178" s="38"/>
      <c r="BY2178" s="38"/>
      <c r="BZ2178" s="38"/>
      <c r="CA2178" s="38"/>
      <c r="CB2178" s="38"/>
      <c r="CC2178" s="38"/>
      <c r="CD2178" s="38"/>
      <c r="CE2178" s="38"/>
      <c r="CF2178" s="38"/>
      <c r="CG2178" s="38"/>
      <c r="CH2178" s="38"/>
      <c r="CI2178" s="38"/>
      <c r="CJ2178" s="38"/>
      <c r="CK2178" s="38"/>
      <c r="CL2178" s="38"/>
      <c r="CM2178" s="38"/>
      <c r="CN2178" s="38"/>
      <c r="CO2178" s="38"/>
      <c r="CP2178" s="38"/>
      <c r="CQ2178" s="38"/>
      <c r="CR2178" s="38"/>
      <c r="CS2178" s="38"/>
      <c r="CT2178" s="38"/>
      <c r="CU2178" s="38"/>
      <c r="CV2178" s="38"/>
      <c r="CW2178" s="38"/>
      <c r="CX2178" s="38"/>
      <c r="CY2178" s="38"/>
      <c r="CZ2178" s="38"/>
      <c r="DA2178" s="38"/>
      <c r="DB2178" s="38"/>
      <c r="DC2178" s="38"/>
      <c r="DD2178" s="38"/>
      <c r="DE2178" s="38"/>
      <c r="DF2178" s="38"/>
      <c r="DG2178" s="38"/>
      <c r="DH2178" s="38"/>
      <c r="DI2178" s="38"/>
      <c r="DJ2178" s="38"/>
      <c r="DK2178" s="38"/>
      <c r="DL2178" s="38"/>
      <c r="DM2178" s="38"/>
      <c r="DN2178" s="38"/>
      <c r="DO2178" s="38"/>
      <c r="DP2178" s="38"/>
      <c r="DQ2178" s="38"/>
      <c r="DR2178" s="38"/>
      <c r="DS2178" s="38"/>
      <c r="DT2178" s="38"/>
      <c r="DU2178" s="38"/>
      <c r="DV2178" s="38"/>
      <c r="DW2178" s="38"/>
      <c r="DX2178" s="38"/>
      <c r="DY2178" s="38"/>
      <c r="DZ2178" s="38"/>
      <c r="EA2178" s="38"/>
      <c r="EB2178" s="38"/>
      <c r="EC2178" s="38"/>
      <c r="ED2178" s="38"/>
      <c r="EE2178" s="38"/>
      <c r="EF2178" s="38"/>
      <c r="EG2178" s="38"/>
      <c r="EH2178" s="38"/>
      <c r="EI2178" s="38"/>
      <c r="EJ2178" s="38"/>
      <c r="EK2178" s="38"/>
      <c r="EL2178" s="38"/>
      <c r="EM2178" s="38"/>
      <c r="EN2178" s="38"/>
      <c r="EO2178" s="38"/>
      <c r="EP2178" s="38"/>
      <c r="EQ2178" s="38"/>
      <c r="ER2178" s="38"/>
      <c r="ES2178" s="38"/>
      <c r="ET2178" s="38"/>
      <c r="EU2178" s="38"/>
      <c r="EV2178" s="38"/>
      <c r="EW2178" s="38"/>
      <c r="EX2178" s="38"/>
      <c r="EY2178" s="38"/>
      <c r="EZ2178" s="38"/>
      <c r="FA2178" s="38"/>
      <c r="FB2178" s="38"/>
      <c r="FC2178" s="38"/>
      <c r="FD2178" s="38"/>
      <c r="FE2178" s="38"/>
      <c r="FF2178" s="38"/>
      <c r="FG2178" s="38"/>
      <c r="FH2178" s="38"/>
      <c r="FI2178" s="38"/>
      <c r="FJ2178" s="38"/>
      <c r="FK2178" s="38"/>
      <c r="FL2178" s="38"/>
      <c r="FM2178" s="38"/>
      <c r="FN2178" s="38"/>
      <c r="FO2178" s="38"/>
      <c r="FP2178" s="38"/>
      <c r="FQ2178" s="38"/>
      <c r="FR2178" s="38"/>
      <c r="FS2178" s="38"/>
      <c r="FT2178" s="38"/>
      <c r="FU2178" s="38"/>
      <c r="FV2178" s="38"/>
      <c r="FW2178" s="38"/>
      <c r="FX2178" s="38"/>
      <c r="FY2178" s="38"/>
      <c r="FZ2178" s="38"/>
      <c r="GA2178" s="38"/>
      <c r="GB2178" s="38"/>
      <c r="GC2178" s="38"/>
      <c r="GD2178" s="38"/>
      <c r="GE2178" s="38"/>
      <c r="GF2178" s="38"/>
      <c r="GG2178" s="38"/>
      <c r="GH2178" s="38"/>
      <c r="GI2178" s="38"/>
      <c r="GJ2178" s="38"/>
      <c r="GK2178" s="38"/>
      <c r="GL2178" s="38"/>
      <c r="GM2178" s="38"/>
      <c r="GN2178" s="38"/>
      <c r="GO2178" s="38"/>
      <c r="GP2178" s="38"/>
      <c r="GQ2178" s="38"/>
      <c r="GR2178" s="38"/>
      <c r="GS2178" s="38"/>
      <c r="GT2178" s="38"/>
      <c r="GU2178" s="38"/>
      <c r="GV2178" s="38"/>
      <c r="GW2178" s="38"/>
      <c r="GX2178" s="38"/>
      <c r="GY2178" s="38"/>
      <c r="GZ2178" s="38"/>
      <c r="HA2178" s="38"/>
      <c r="HB2178" s="38"/>
      <c r="HC2178" s="38"/>
      <c r="HD2178" s="38"/>
      <c r="HE2178" s="38"/>
      <c r="HF2178" s="38"/>
      <c r="HG2178" s="38"/>
      <c r="HH2178" s="38"/>
      <c r="HI2178" s="38"/>
      <c r="HJ2178" s="38"/>
      <c r="HK2178" s="38"/>
      <c r="HL2178" s="38"/>
      <c r="HM2178" s="38"/>
      <c r="HN2178" s="38"/>
      <c r="HO2178" s="38"/>
      <c r="HP2178" s="38"/>
      <c r="HQ2178" s="38"/>
      <c r="HR2178" s="38"/>
      <c r="HS2178" s="38"/>
      <c r="HT2178" s="38"/>
      <c r="HU2178" s="38"/>
      <c r="HV2178" s="38"/>
      <c r="HW2178" s="38"/>
      <c r="HX2178" s="38"/>
      <c r="HY2178" s="38"/>
      <c r="HZ2178" s="38"/>
      <c r="IA2178" s="38"/>
      <c r="IB2178" s="38"/>
      <c r="IC2178" s="38"/>
      <c r="ID2178" s="38"/>
      <c r="IE2178" s="38"/>
      <c r="IF2178" s="38"/>
      <c r="IG2178" s="38"/>
      <c r="IH2178" s="38"/>
      <c r="II2178" s="38"/>
      <c r="IJ2178" s="38"/>
      <c r="IK2178" s="38"/>
      <c r="IL2178" s="38"/>
      <c r="IM2178" s="38"/>
      <c r="IN2178" s="38"/>
      <c r="IO2178" s="38"/>
      <c r="IP2178" s="38"/>
      <c r="IQ2178" s="38"/>
      <c r="IR2178" s="38"/>
      <c r="IS2178" s="38"/>
      <c r="IT2178" s="38"/>
      <c r="IU2178" s="38"/>
      <c r="IV2178" s="38"/>
      <c r="IW2178" s="38"/>
      <c r="IX2178" s="38"/>
      <c r="IY2178" s="38"/>
      <c r="IZ2178" s="38"/>
      <c r="JA2178" s="38"/>
      <c r="JB2178" s="38"/>
      <c r="JC2178" s="39"/>
      <c r="JD2178" s="38"/>
      <c r="JE2178" s="38"/>
      <c r="JF2178" s="38"/>
      <c r="JG2178" s="38"/>
      <c r="JH2178" s="39"/>
    </row>
    <row r="2179" spans="1:268" s="4" customFormat="1" x14ac:dyDescent="0.25">
      <c r="A2179" s="23"/>
      <c r="B2179" s="27"/>
      <c r="C2179" s="38"/>
      <c r="D2179" s="38"/>
      <c r="E2179" s="38"/>
      <c r="F2179" s="38"/>
      <c r="G2179" s="38"/>
      <c r="H2179" s="38"/>
      <c r="I2179" s="38"/>
      <c r="J2179" s="38"/>
      <c r="K2179" s="38"/>
      <c r="L2179" s="38"/>
      <c r="M2179" s="38"/>
      <c r="N2179" s="38"/>
      <c r="O2179" s="38"/>
      <c r="P2179" s="38"/>
      <c r="Q2179" s="38"/>
      <c r="R2179" s="38"/>
      <c r="S2179" s="38"/>
      <c r="T2179" s="38"/>
      <c r="U2179" s="38"/>
      <c r="V2179" s="38"/>
      <c r="W2179" s="38"/>
      <c r="X2179" s="38"/>
      <c r="Y2179" s="38"/>
      <c r="Z2179" s="38"/>
      <c r="AA2179" s="38"/>
      <c r="AB2179" s="38"/>
      <c r="AC2179" s="38"/>
      <c r="AD2179" s="38"/>
      <c r="AE2179" s="38"/>
      <c r="AF2179" s="38"/>
      <c r="AG2179" s="38"/>
      <c r="AH2179" s="38"/>
      <c r="AI2179" s="38"/>
      <c r="AJ2179" s="38"/>
      <c r="AK2179" s="38"/>
      <c r="AL2179" s="38"/>
      <c r="AM2179" s="38"/>
      <c r="AN2179" s="38"/>
      <c r="AO2179" s="38"/>
      <c r="AP2179" s="38"/>
      <c r="AQ2179" s="38"/>
      <c r="AR2179" s="38"/>
      <c r="AS2179" s="38"/>
      <c r="AT2179" s="38"/>
      <c r="AU2179" s="38"/>
      <c r="AV2179" s="38"/>
      <c r="AW2179" s="38"/>
      <c r="AX2179" s="38"/>
      <c r="AY2179" s="38"/>
      <c r="AZ2179" s="38"/>
      <c r="BA2179" s="38"/>
      <c r="BB2179" s="38"/>
      <c r="BC2179" s="38"/>
      <c r="BD2179" s="38"/>
      <c r="BE2179" s="38"/>
      <c r="BF2179" s="38"/>
      <c r="BG2179" s="38"/>
      <c r="BH2179" s="38"/>
      <c r="BI2179" s="38"/>
      <c r="BJ2179" s="38"/>
      <c r="BK2179" s="38"/>
      <c r="BL2179" s="38"/>
      <c r="BM2179" s="38"/>
      <c r="BN2179" s="38"/>
      <c r="BO2179" s="38"/>
      <c r="BP2179" s="38"/>
      <c r="BQ2179" s="38"/>
      <c r="BR2179" s="38"/>
      <c r="BS2179" s="38"/>
      <c r="BT2179" s="38"/>
      <c r="BU2179" s="38"/>
      <c r="BV2179" s="38"/>
      <c r="BW2179" s="38"/>
      <c r="BX2179" s="38"/>
      <c r="BY2179" s="38"/>
      <c r="BZ2179" s="38"/>
      <c r="CA2179" s="38"/>
      <c r="CB2179" s="38"/>
      <c r="CC2179" s="38"/>
      <c r="CD2179" s="38"/>
      <c r="CE2179" s="38"/>
      <c r="CF2179" s="38"/>
      <c r="CG2179" s="38"/>
      <c r="CH2179" s="38"/>
      <c r="CI2179" s="38"/>
      <c r="CJ2179" s="38"/>
      <c r="CK2179" s="38"/>
      <c r="CL2179" s="38"/>
      <c r="CM2179" s="38"/>
      <c r="CN2179" s="38"/>
      <c r="CO2179" s="38"/>
      <c r="CP2179" s="38"/>
      <c r="CQ2179" s="38"/>
      <c r="CR2179" s="38"/>
      <c r="CS2179" s="38"/>
      <c r="CT2179" s="38"/>
      <c r="CU2179" s="38"/>
      <c r="CV2179" s="38"/>
      <c r="CW2179" s="38"/>
      <c r="CX2179" s="38"/>
      <c r="CY2179" s="38"/>
      <c r="CZ2179" s="38"/>
      <c r="DA2179" s="38"/>
      <c r="DB2179" s="38"/>
      <c r="DC2179" s="38"/>
      <c r="DD2179" s="38"/>
      <c r="DE2179" s="38"/>
      <c r="DF2179" s="38"/>
      <c r="DG2179" s="38"/>
      <c r="DH2179" s="38"/>
      <c r="DI2179" s="38"/>
      <c r="DJ2179" s="38"/>
      <c r="DK2179" s="38"/>
      <c r="DL2179" s="38"/>
      <c r="DM2179" s="38"/>
      <c r="DN2179" s="38"/>
      <c r="DO2179" s="38"/>
      <c r="DP2179" s="38"/>
      <c r="DQ2179" s="38"/>
      <c r="DR2179" s="38"/>
      <c r="DS2179" s="38"/>
      <c r="DT2179" s="38"/>
      <c r="DU2179" s="38"/>
      <c r="DV2179" s="38"/>
      <c r="DW2179" s="38"/>
      <c r="DX2179" s="38"/>
      <c r="DY2179" s="38"/>
      <c r="DZ2179" s="38"/>
      <c r="EA2179" s="38"/>
      <c r="EB2179" s="38"/>
      <c r="EC2179" s="38"/>
      <c r="ED2179" s="38"/>
      <c r="EE2179" s="38"/>
      <c r="EF2179" s="38"/>
      <c r="EG2179" s="38"/>
      <c r="EH2179" s="38"/>
      <c r="EI2179" s="38"/>
      <c r="EJ2179" s="38"/>
      <c r="EK2179" s="38"/>
      <c r="EL2179" s="38"/>
      <c r="EM2179" s="38"/>
      <c r="EN2179" s="38"/>
      <c r="EO2179" s="38"/>
      <c r="EP2179" s="38"/>
      <c r="EQ2179" s="38"/>
      <c r="ER2179" s="38"/>
      <c r="ES2179" s="38"/>
      <c r="ET2179" s="38"/>
      <c r="EU2179" s="38"/>
      <c r="EV2179" s="38"/>
      <c r="EW2179" s="38"/>
      <c r="EX2179" s="38"/>
      <c r="EY2179" s="38"/>
      <c r="EZ2179" s="38"/>
      <c r="FA2179" s="38"/>
      <c r="FB2179" s="38"/>
      <c r="FC2179" s="38"/>
      <c r="FD2179" s="38"/>
      <c r="FE2179" s="38"/>
      <c r="FF2179" s="38"/>
      <c r="FG2179" s="38"/>
      <c r="FH2179" s="38"/>
      <c r="FI2179" s="38"/>
      <c r="FJ2179" s="38"/>
      <c r="FK2179" s="38"/>
      <c r="FL2179" s="38"/>
      <c r="FM2179" s="38"/>
      <c r="FN2179" s="38"/>
      <c r="FO2179" s="38"/>
      <c r="FP2179" s="38"/>
      <c r="FQ2179" s="38"/>
      <c r="FR2179" s="38"/>
      <c r="FS2179" s="38"/>
      <c r="FT2179" s="38"/>
      <c r="FU2179" s="38"/>
      <c r="FV2179" s="38"/>
      <c r="FW2179" s="38"/>
      <c r="FX2179" s="38"/>
      <c r="FY2179" s="38"/>
      <c r="FZ2179" s="38"/>
      <c r="GA2179" s="38"/>
      <c r="GB2179" s="38"/>
      <c r="GC2179" s="38"/>
      <c r="GD2179" s="38"/>
      <c r="GE2179" s="38"/>
      <c r="GF2179" s="38"/>
      <c r="GG2179" s="38"/>
      <c r="GH2179" s="38"/>
      <c r="GI2179" s="38"/>
      <c r="GJ2179" s="38"/>
      <c r="GK2179" s="38"/>
      <c r="GL2179" s="38"/>
      <c r="GM2179" s="38"/>
      <c r="GN2179" s="38"/>
      <c r="GO2179" s="38"/>
      <c r="GP2179" s="38"/>
      <c r="GQ2179" s="38"/>
      <c r="GR2179" s="38"/>
      <c r="GS2179" s="38"/>
      <c r="GT2179" s="38"/>
      <c r="GU2179" s="38"/>
      <c r="GV2179" s="38"/>
      <c r="GW2179" s="38"/>
      <c r="GX2179" s="38"/>
      <c r="GY2179" s="38"/>
      <c r="GZ2179" s="38"/>
      <c r="HA2179" s="38"/>
      <c r="HB2179" s="38"/>
      <c r="HC2179" s="38"/>
      <c r="HD2179" s="38"/>
      <c r="HE2179" s="38"/>
      <c r="HF2179" s="38"/>
      <c r="HG2179" s="38"/>
      <c r="HH2179" s="38"/>
      <c r="HI2179" s="38"/>
      <c r="HJ2179" s="38"/>
      <c r="HK2179" s="38"/>
      <c r="HL2179" s="38"/>
      <c r="HM2179" s="38"/>
      <c r="HN2179" s="38"/>
      <c r="HO2179" s="38"/>
      <c r="HP2179" s="38"/>
      <c r="HQ2179" s="38"/>
      <c r="HR2179" s="38"/>
      <c r="HS2179" s="38"/>
      <c r="HT2179" s="38"/>
      <c r="HU2179" s="38"/>
      <c r="HV2179" s="38"/>
      <c r="HW2179" s="38"/>
      <c r="HX2179" s="38"/>
      <c r="HY2179" s="38"/>
      <c r="HZ2179" s="38"/>
      <c r="IA2179" s="38"/>
      <c r="IB2179" s="38"/>
      <c r="IC2179" s="38"/>
      <c r="ID2179" s="38"/>
      <c r="IE2179" s="38"/>
      <c r="IF2179" s="38"/>
      <c r="IG2179" s="38"/>
      <c r="IH2179" s="38"/>
      <c r="II2179" s="38"/>
      <c r="IJ2179" s="38"/>
      <c r="IK2179" s="38"/>
      <c r="IL2179" s="38"/>
      <c r="IM2179" s="38"/>
      <c r="IN2179" s="38"/>
      <c r="IO2179" s="38"/>
      <c r="IP2179" s="38"/>
      <c r="IQ2179" s="38"/>
      <c r="IR2179" s="38"/>
      <c r="IS2179" s="38"/>
      <c r="IT2179" s="38"/>
      <c r="IU2179" s="38"/>
      <c r="IV2179" s="38"/>
      <c r="IW2179" s="38"/>
      <c r="IX2179" s="38"/>
      <c r="IY2179" s="38"/>
      <c r="IZ2179" s="38"/>
      <c r="JA2179" s="38"/>
      <c r="JB2179" s="38"/>
      <c r="JC2179" s="39"/>
      <c r="JD2179" s="38"/>
      <c r="JE2179" s="38"/>
      <c r="JF2179" s="38"/>
      <c r="JG2179" s="38"/>
      <c r="JH2179" s="39"/>
    </row>
    <row r="2180" spans="1:268" s="4" customFormat="1" x14ac:dyDescent="0.25">
      <c r="A2180" s="23"/>
      <c r="B2180" s="27"/>
      <c r="C2180" s="38"/>
      <c r="D2180" s="38"/>
      <c r="E2180" s="38"/>
      <c r="F2180" s="38"/>
      <c r="G2180" s="38"/>
      <c r="H2180" s="38"/>
      <c r="I2180" s="38"/>
      <c r="J2180" s="38"/>
      <c r="K2180" s="38"/>
      <c r="L2180" s="38"/>
      <c r="M2180" s="38"/>
      <c r="N2180" s="38"/>
      <c r="O2180" s="38"/>
      <c r="P2180" s="38"/>
      <c r="Q2180" s="38"/>
      <c r="R2180" s="38"/>
      <c r="S2180" s="38"/>
      <c r="T2180" s="38"/>
      <c r="U2180" s="38"/>
      <c r="V2180" s="38"/>
      <c r="W2180" s="38"/>
      <c r="X2180" s="38"/>
      <c r="Y2180" s="38"/>
      <c r="Z2180" s="38"/>
      <c r="AA2180" s="38"/>
      <c r="AB2180" s="38"/>
      <c r="AC2180" s="38"/>
      <c r="AD2180" s="38"/>
      <c r="AE2180" s="38"/>
      <c r="AF2180" s="38"/>
      <c r="AG2180" s="38"/>
      <c r="AH2180" s="38"/>
      <c r="AI2180" s="38"/>
      <c r="AJ2180" s="38"/>
      <c r="AK2180" s="38"/>
      <c r="AL2180" s="38"/>
      <c r="AM2180" s="38"/>
      <c r="AN2180" s="38"/>
      <c r="AO2180" s="38"/>
      <c r="AP2180" s="38"/>
      <c r="AQ2180" s="38"/>
      <c r="AR2180" s="38"/>
      <c r="AS2180" s="38"/>
      <c r="AT2180" s="38"/>
      <c r="AU2180" s="38"/>
      <c r="AV2180" s="38"/>
      <c r="AW2180" s="38"/>
      <c r="AX2180" s="38"/>
      <c r="AY2180" s="38"/>
      <c r="AZ2180" s="38"/>
      <c r="BA2180" s="38"/>
      <c r="BB2180" s="38"/>
      <c r="BC2180" s="38"/>
      <c r="BD2180" s="38"/>
      <c r="BE2180" s="38"/>
      <c r="BF2180" s="38"/>
      <c r="BG2180" s="38"/>
      <c r="BH2180" s="38"/>
      <c r="BI2180" s="38"/>
      <c r="BJ2180" s="38"/>
      <c r="BK2180" s="38"/>
      <c r="BL2180" s="38"/>
      <c r="BM2180" s="38"/>
      <c r="BN2180" s="38"/>
      <c r="BO2180" s="38"/>
      <c r="BP2180" s="38"/>
      <c r="BQ2180" s="38"/>
      <c r="BR2180" s="38"/>
      <c r="BS2180" s="38"/>
      <c r="BT2180" s="38"/>
      <c r="BU2180" s="38"/>
      <c r="BV2180" s="38"/>
      <c r="BW2180" s="38"/>
      <c r="BX2180" s="38"/>
      <c r="BY2180" s="38"/>
      <c r="BZ2180" s="38"/>
      <c r="CA2180" s="38"/>
      <c r="CB2180" s="38"/>
      <c r="CC2180" s="38"/>
      <c r="CD2180" s="38"/>
      <c r="CE2180" s="38"/>
      <c r="CF2180" s="38"/>
      <c r="CG2180" s="38"/>
      <c r="CH2180" s="38"/>
      <c r="CI2180" s="38"/>
      <c r="CJ2180" s="38"/>
      <c r="CK2180" s="38"/>
      <c r="CL2180" s="38"/>
      <c r="CM2180" s="38"/>
      <c r="CN2180" s="38"/>
      <c r="CO2180" s="38"/>
      <c r="CP2180" s="38"/>
      <c r="CQ2180" s="38"/>
      <c r="CR2180" s="38"/>
      <c r="CS2180" s="38"/>
      <c r="CT2180" s="38"/>
      <c r="CU2180" s="38"/>
      <c r="CV2180" s="38"/>
      <c r="CW2180" s="38"/>
      <c r="CX2180" s="38"/>
      <c r="CY2180" s="38"/>
      <c r="CZ2180" s="38"/>
      <c r="DA2180" s="38"/>
      <c r="DB2180" s="38"/>
      <c r="DC2180" s="38"/>
      <c r="DD2180" s="38"/>
      <c r="DE2180" s="38"/>
      <c r="DF2180" s="38"/>
      <c r="DG2180" s="38"/>
      <c r="DH2180" s="38"/>
      <c r="DI2180" s="38"/>
      <c r="DJ2180" s="38"/>
      <c r="DK2180" s="38"/>
      <c r="DL2180" s="38"/>
      <c r="DM2180" s="38"/>
      <c r="DN2180" s="38"/>
      <c r="DO2180" s="38"/>
      <c r="DP2180" s="38"/>
      <c r="DQ2180" s="38"/>
      <c r="DR2180" s="38"/>
      <c r="DS2180" s="38"/>
      <c r="DT2180" s="38"/>
      <c r="DU2180" s="38"/>
      <c r="DV2180" s="38"/>
      <c r="DW2180" s="38"/>
      <c r="DX2180" s="38"/>
      <c r="DY2180" s="38"/>
      <c r="DZ2180" s="38"/>
      <c r="EA2180" s="38"/>
      <c r="EB2180" s="38"/>
      <c r="EC2180" s="38"/>
      <c r="ED2180" s="38"/>
      <c r="EE2180" s="38"/>
      <c r="EF2180" s="38"/>
      <c r="EG2180" s="38"/>
      <c r="EH2180" s="38"/>
      <c r="EI2180" s="38"/>
      <c r="EJ2180" s="38"/>
      <c r="EK2180" s="38"/>
      <c r="EL2180" s="38"/>
      <c r="EM2180" s="38"/>
      <c r="EN2180" s="38"/>
      <c r="EO2180" s="38"/>
      <c r="EP2180" s="38"/>
      <c r="EQ2180" s="38"/>
      <c r="ER2180" s="38"/>
      <c r="ES2180" s="38"/>
      <c r="ET2180" s="38"/>
      <c r="EU2180" s="38"/>
      <c r="EV2180" s="38"/>
      <c r="EW2180" s="38"/>
      <c r="EX2180" s="38"/>
      <c r="EY2180" s="38"/>
      <c r="EZ2180" s="38"/>
      <c r="FA2180" s="38"/>
      <c r="FB2180" s="38"/>
      <c r="FC2180" s="38"/>
      <c r="FD2180" s="38"/>
      <c r="FE2180" s="38"/>
      <c r="FF2180" s="38"/>
      <c r="FG2180" s="38"/>
      <c r="FH2180" s="38"/>
      <c r="FI2180" s="38"/>
      <c r="FJ2180" s="38"/>
      <c r="FK2180" s="38"/>
      <c r="FL2180" s="38"/>
      <c r="FM2180" s="38"/>
      <c r="FN2180" s="38"/>
      <c r="FO2180" s="38"/>
      <c r="FP2180" s="38"/>
      <c r="FQ2180" s="38"/>
      <c r="FR2180" s="38"/>
      <c r="FS2180" s="38"/>
      <c r="FT2180" s="38"/>
      <c r="FU2180" s="38"/>
      <c r="FV2180" s="38"/>
      <c r="FW2180" s="38"/>
      <c r="FX2180" s="38"/>
      <c r="FY2180" s="38"/>
      <c r="FZ2180" s="38"/>
      <c r="GA2180" s="38"/>
      <c r="GB2180" s="38"/>
      <c r="GC2180" s="38"/>
      <c r="GD2180" s="38"/>
      <c r="GE2180" s="38"/>
      <c r="GF2180" s="38"/>
      <c r="GG2180" s="38"/>
      <c r="GH2180" s="38"/>
      <c r="GI2180" s="38"/>
      <c r="GJ2180" s="38"/>
      <c r="GK2180" s="38"/>
      <c r="GL2180" s="38"/>
      <c r="GM2180" s="38"/>
      <c r="GN2180" s="38"/>
      <c r="GO2180" s="38"/>
      <c r="GP2180" s="38"/>
      <c r="GQ2180" s="38"/>
      <c r="GR2180" s="38"/>
      <c r="GS2180" s="38"/>
      <c r="GT2180" s="38"/>
      <c r="GU2180" s="38"/>
      <c r="GV2180" s="38"/>
      <c r="GW2180" s="38"/>
      <c r="GX2180" s="38"/>
      <c r="GY2180" s="38"/>
      <c r="GZ2180" s="38"/>
      <c r="HA2180" s="38"/>
      <c r="HB2180" s="38"/>
      <c r="HC2180" s="38"/>
      <c r="HD2180" s="38"/>
      <c r="HE2180" s="38"/>
      <c r="HF2180" s="38"/>
      <c r="HG2180" s="38"/>
      <c r="HH2180" s="38"/>
      <c r="HI2180" s="38"/>
      <c r="HJ2180" s="38"/>
      <c r="HK2180" s="38"/>
      <c r="HL2180" s="38"/>
      <c r="HM2180" s="38"/>
      <c r="HN2180" s="38"/>
      <c r="HO2180" s="38"/>
      <c r="HP2180" s="38"/>
      <c r="HQ2180" s="38"/>
      <c r="HR2180" s="38"/>
      <c r="HS2180" s="38"/>
      <c r="HT2180" s="38"/>
      <c r="HU2180" s="38"/>
      <c r="HV2180" s="38"/>
      <c r="HW2180" s="38"/>
      <c r="HX2180" s="38"/>
      <c r="HY2180" s="38"/>
      <c r="HZ2180" s="38"/>
      <c r="IA2180" s="38"/>
      <c r="IB2180" s="38"/>
      <c r="IC2180" s="38"/>
      <c r="ID2180" s="38"/>
      <c r="IE2180" s="38"/>
      <c r="IF2180" s="38"/>
      <c r="IG2180" s="38"/>
      <c r="IH2180" s="38"/>
      <c r="II2180" s="38"/>
      <c r="IJ2180" s="38"/>
      <c r="IK2180" s="38"/>
      <c r="IL2180" s="38"/>
      <c r="IM2180" s="38"/>
      <c r="IN2180" s="38"/>
      <c r="IO2180" s="38"/>
      <c r="IP2180" s="38"/>
      <c r="IQ2180" s="38"/>
      <c r="IR2180" s="38"/>
      <c r="IS2180" s="38"/>
      <c r="IT2180" s="38"/>
      <c r="IU2180" s="38"/>
      <c r="IV2180" s="38"/>
      <c r="IW2180" s="38"/>
      <c r="IX2180" s="38"/>
      <c r="IY2180" s="38"/>
      <c r="IZ2180" s="38"/>
      <c r="JA2180" s="38"/>
      <c r="JB2180" s="38"/>
      <c r="JC2180" s="39"/>
      <c r="JD2180" s="38"/>
      <c r="JE2180" s="38"/>
      <c r="JF2180" s="38"/>
      <c r="JG2180" s="38"/>
      <c r="JH2180" s="39"/>
    </row>
    <row r="2181" spans="1:268" s="4" customFormat="1" x14ac:dyDescent="0.25">
      <c r="A2181" s="23"/>
      <c r="B2181" s="27"/>
      <c r="C2181" s="38"/>
      <c r="D2181" s="38"/>
      <c r="E2181" s="38"/>
      <c r="F2181" s="38"/>
      <c r="G2181" s="38"/>
      <c r="H2181" s="38"/>
      <c r="I2181" s="38"/>
      <c r="J2181" s="38"/>
      <c r="K2181" s="38"/>
      <c r="L2181" s="38"/>
      <c r="M2181" s="38"/>
      <c r="N2181" s="38"/>
      <c r="O2181" s="38"/>
      <c r="P2181" s="38"/>
      <c r="Q2181" s="38"/>
      <c r="R2181" s="38"/>
      <c r="S2181" s="38"/>
      <c r="T2181" s="38"/>
      <c r="U2181" s="38"/>
      <c r="V2181" s="38"/>
      <c r="W2181" s="38"/>
      <c r="X2181" s="38"/>
      <c r="Y2181" s="38"/>
      <c r="Z2181" s="38"/>
      <c r="AA2181" s="38"/>
      <c r="AB2181" s="38"/>
      <c r="AC2181" s="38"/>
      <c r="AD2181" s="38"/>
      <c r="AE2181" s="38"/>
      <c r="AF2181" s="38"/>
      <c r="AG2181" s="38"/>
      <c r="AH2181" s="38"/>
      <c r="AI2181" s="38"/>
      <c r="AJ2181" s="38"/>
      <c r="AK2181" s="38"/>
      <c r="AL2181" s="38"/>
      <c r="AM2181" s="38"/>
      <c r="AN2181" s="38"/>
      <c r="AO2181" s="38"/>
      <c r="AP2181" s="38"/>
      <c r="AQ2181" s="38"/>
      <c r="AR2181" s="38"/>
      <c r="AS2181" s="38"/>
      <c r="AT2181" s="38"/>
      <c r="AU2181" s="38"/>
      <c r="AV2181" s="38"/>
      <c r="AW2181" s="38"/>
      <c r="AX2181" s="38"/>
      <c r="AY2181" s="38"/>
      <c r="AZ2181" s="38"/>
      <c r="BA2181" s="38"/>
      <c r="BB2181" s="38"/>
      <c r="BC2181" s="38"/>
      <c r="BD2181" s="38"/>
      <c r="BE2181" s="38"/>
      <c r="BF2181" s="38"/>
      <c r="BG2181" s="38"/>
      <c r="BH2181" s="38"/>
      <c r="BI2181" s="38"/>
      <c r="BJ2181" s="38"/>
      <c r="BK2181" s="38"/>
      <c r="BL2181" s="38"/>
      <c r="BM2181" s="38"/>
      <c r="BN2181" s="38"/>
      <c r="BO2181" s="38"/>
      <c r="BP2181" s="38"/>
      <c r="BQ2181" s="38"/>
      <c r="BR2181" s="38"/>
      <c r="BS2181" s="38"/>
      <c r="BT2181" s="38"/>
      <c r="BU2181" s="38"/>
      <c r="BV2181" s="38"/>
      <c r="BW2181" s="38"/>
      <c r="BX2181" s="38"/>
      <c r="BY2181" s="38"/>
      <c r="BZ2181" s="38"/>
      <c r="CA2181" s="38"/>
      <c r="CB2181" s="38"/>
      <c r="CC2181" s="38"/>
      <c r="CD2181" s="38"/>
      <c r="CE2181" s="38"/>
      <c r="CF2181" s="38"/>
      <c r="CG2181" s="38"/>
      <c r="CH2181" s="38"/>
      <c r="CI2181" s="38"/>
      <c r="CJ2181" s="38"/>
      <c r="CK2181" s="38"/>
      <c r="CL2181" s="38"/>
      <c r="CM2181" s="38"/>
      <c r="CN2181" s="38"/>
      <c r="CO2181" s="38"/>
      <c r="CP2181" s="38"/>
      <c r="CQ2181" s="38"/>
      <c r="CR2181" s="38"/>
      <c r="CS2181" s="38"/>
      <c r="CT2181" s="38"/>
      <c r="CU2181" s="38"/>
      <c r="CV2181" s="38"/>
      <c r="CW2181" s="38"/>
      <c r="CX2181" s="38"/>
      <c r="CY2181" s="38"/>
      <c r="CZ2181" s="38"/>
      <c r="DA2181" s="38"/>
      <c r="DB2181" s="38"/>
      <c r="DC2181" s="38"/>
      <c r="DD2181" s="38"/>
      <c r="DE2181" s="38"/>
      <c r="DF2181" s="38"/>
      <c r="DG2181" s="38"/>
      <c r="DH2181" s="38"/>
      <c r="DI2181" s="38"/>
      <c r="DJ2181" s="38"/>
      <c r="DK2181" s="38"/>
      <c r="DL2181" s="38"/>
      <c r="DM2181" s="38"/>
      <c r="DN2181" s="38"/>
      <c r="DO2181" s="38"/>
      <c r="DP2181" s="38"/>
      <c r="DQ2181" s="38"/>
      <c r="DR2181" s="38"/>
      <c r="DS2181" s="38"/>
      <c r="DT2181" s="38"/>
      <c r="DU2181" s="38"/>
      <c r="DV2181" s="38"/>
      <c r="DW2181" s="38"/>
      <c r="DX2181" s="38"/>
      <c r="DY2181" s="38"/>
      <c r="DZ2181" s="38"/>
      <c r="EA2181" s="38"/>
      <c r="EB2181" s="38"/>
      <c r="EC2181" s="38"/>
      <c r="ED2181" s="38"/>
      <c r="EE2181" s="38"/>
      <c r="EF2181" s="38"/>
      <c r="EG2181" s="38"/>
      <c r="EH2181" s="38"/>
      <c r="EI2181" s="38"/>
      <c r="EJ2181" s="38"/>
      <c r="EK2181" s="38"/>
      <c r="EL2181" s="38"/>
      <c r="EM2181" s="38"/>
      <c r="EN2181" s="38"/>
      <c r="EO2181" s="38"/>
      <c r="EP2181" s="38"/>
      <c r="EQ2181" s="38"/>
      <c r="ER2181" s="38"/>
      <c r="ES2181" s="38"/>
      <c r="ET2181" s="38"/>
      <c r="EU2181" s="38"/>
      <c r="EV2181" s="38"/>
      <c r="EW2181" s="38"/>
      <c r="EX2181" s="38"/>
      <c r="EY2181" s="38"/>
      <c r="EZ2181" s="38"/>
      <c r="FA2181" s="38"/>
      <c r="FB2181" s="38"/>
      <c r="FC2181" s="38"/>
      <c r="FD2181" s="38"/>
      <c r="FE2181" s="38"/>
      <c r="FF2181" s="38"/>
      <c r="FG2181" s="38"/>
      <c r="FH2181" s="38"/>
      <c r="FI2181" s="38"/>
      <c r="FJ2181" s="38"/>
      <c r="FK2181" s="38"/>
      <c r="FL2181" s="38"/>
      <c r="FM2181" s="38"/>
      <c r="FN2181" s="38"/>
      <c r="FO2181" s="38"/>
      <c r="FP2181" s="38"/>
      <c r="FQ2181" s="38"/>
      <c r="FR2181" s="38"/>
      <c r="FS2181" s="38"/>
      <c r="FT2181" s="38"/>
      <c r="FU2181" s="38"/>
      <c r="FV2181" s="38"/>
      <c r="FW2181" s="38"/>
      <c r="FX2181" s="38"/>
      <c r="FY2181" s="38"/>
      <c r="FZ2181" s="38"/>
      <c r="GA2181" s="38"/>
      <c r="GB2181" s="38"/>
      <c r="GC2181" s="38"/>
      <c r="GD2181" s="38"/>
      <c r="GE2181" s="38"/>
      <c r="GF2181" s="38"/>
      <c r="GG2181" s="38"/>
      <c r="GH2181" s="38"/>
      <c r="GI2181" s="38"/>
      <c r="GJ2181" s="38"/>
      <c r="GK2181" s="38"/>
      <c r="GL2181" s="38"/>
      <c r="GM2181" s="38"/>
      <c r="GN2181" s="38"/>
      <c r="GO2181" s="38"/>
      <c r="GP2181" s="38"/>
      <c r="GQ2181" s="38"/>
      <c r="GR2181" s="38"/>
      <c r="GS2181" s="38"/>
      <c r="GT2181" s="38"/>
      <c r="GU2181" s="38"/>
      <c r="GV2181" s="38"/>
      <c r="GW2181" s="38"/>
      <c r="GX2181" s="38"/>
      <c r="GY2181" s="38"/>
      <c r="GZ2181" s="38"/>
      <c r="HA2181" s="38"/>
      <c r="HB2181" s="38"/>
      <c r="HC2181" s="38"/>
      <c r="HD2181" s="38"/>
      <c r="HE2181" s="38"/>
      <c r="HF2181" s="38"/>
      <c r="HG2181" s="38"/>
      <c r="HH2181" s="38"/>
      <c r="HI2181" s="38"/>
      <c r="HJ2181" s="38"/>
      <c r="HK2181" s="38"/>
      <c r="HL2181" s="38"/>
      <c r="HM2181" s="38"/>
      <c r="HN2181" s="38"/>
      <c r="HO2181" s="38"/>
      <c r="HP2181" s="38"/>
      <c r="HQ2181" s="38"/>
      <c r="HR2181" s="38"/>
      <c r="HS2181" s="38"/>
      <c r="HT2181" s="38"/>
      <c r="HU2181" s="38"/>
      <c r="HV2181" s="38"/>
      <c r="HW2181" s="38"/>
      <c r="HX2181" s="38"/>
      <c r="HY2181" s="38"/>
      <c r="HZ2181" s="38"/>
      <c r="IA2181" s="38"/>
      <c r="IB2181" s="38"/>
      <c r="IC2181" s="38"/>
      <c r="ID2181" s="38"/>
      <c r="IE2181" s="38"/>
      <c r="IF2181" s="38"/>
      <c r="IG2181" s="38"/>
      <c r="IH2181" s="38"/>
      <c r="II2181" s="38"/>
      <c r="IJ2181" s="38"/>
      <c r="IK2181" s="38"/>
      <c r="IL2181" s="38"/>
      <c r="IM2181" s="38"/>
      <c r="IN2181" s="38"/>
      <c r="IO2181" s="38"/>
      <c r="IP2181" s="38"/>
      <c r="IQ2181" s="38"/>
      <c r="IR2181" s="38"/>
      <c r="IS2181" s="38"/>
      <c r="IT2181" s="38"/>
      <c r="IU2181" s="38"/>
      <c r="IV2181" s="38"/>
      <c r="IW2181" s="38"/>
      <c r="IX2181" s="38"/>
      <c r="IY2181" s="38"/>
      <c r="IZ2181" s="38"/>
      <c r="JA2181" s="38"/>
      <c r="JB2181" s="38"/>
      <c r="JC2181" s="39"/>
      <c r="JD2181" s="38"/>
      <c r="JE2181" s="38"/>
      <c r="JF2181" s="38"/>
      <c r="JG2181" s="38"/>
      <c r="JH2181" s="39"/>
    </row>
    <row r="2182" spans="1:268" s="4" customFormat="1" x14ac:dyDescent="0.25">
      <c r="A2182" s="23"/>
      <c r="B2182" s="27"/>
      <c r="C2182" s="38"/>
      <c r="D2182" s="38"/>
      <c r="E2182" s="38"/>
      <c r="F2182" s="38"/>
      <c r="G2182" s="38"/>
      <c r="H2182" s="38"/>
      <c r="I2182" s="38"/>
      <c r="J2182" s="38"/>
      <c r="K2182" s="38"/>
      <c r="L2182" s="38"/>
      <c r="M2182" s="38"/>
      <c r="N2182" s="38"/>
      <c r="O2182" s="38"/>
      <c r="P2182" s="38"/>
      <c r="Q2182" s="38"/>
      <c r="R2182" s="38"/>
      <c r="S2182" s="38"/>
      <c r="T2182" s="38"/>
      <c r="U2182" s="38"/>
      <c r="V2182" s="38"/>
      <c r="W2182" s="38"/>
      <c r="X2182" s="38"/>
      <c r="Y2182" s="38"/>
      <c r="Z2182" s="38"/>
      <c r="AA2182" s="38"/>
      <c r="AB2182" s="38"/>
      <c r="AC2182" s="38"/>
      <c r="AD2182" s="38"/>
      <c r="AE2182" s="38"/>
      <c r="AF2182" s="38"/>
      <c r="AG2182" s="38"/>
      <c r="AH2182" s="38"/>
      <c r="AI2182" s="38"/>
      <c r="AJ2182" s="38"/>
      <c r="AK2182" s="38"/>
      <c r="AL2182" s="38"/>
      <c r="AM2182" s="38"/>
      <c r="AN2182" s="38"/>
      <c r="AO2182" s="38"/>
      <c r="AP2182" s="38"/>
      <c r="AQ2182" s="38"/>
      <c r="AR2182" s="38"/>
      <c r="AS2182" s="38"/>
      <c r="AT2182" s="38"/>
      <c r="AU2182" s="38"/>
      <c r="AV2182" s="38"/>
      <c r="AW2182" s="38"/>
      <c r="AX2182" s="38"/>
      <c r="AY2182" s="38"/>
      <c r="AZ2182" s="38"/>
      <c r="BA2182" s="38"/>
      <c r="BB2182" s="38"/>
      <c r="BC2182" s="38"/>
      <c r="BD2182" s="38"/>
      <c r="BE2182" s="38"/>
      <c r="BF2182" s="38"/>
      <c r="BG2182" s="38"/>
      <c r="BH2182" s="38"/>
      <c r="BI2182" s="38"/>
      <c r="BJ2182" s="38"/>
      <c r="BK2182" s="38"/>
      <c r="BL2182" s="38"/>
      <c r="BM2182" s="38"/>
      <c r="BN2182" s="38"/>
      <c r="BO2182" s="38"/>
      <c r="BP2182" s="38"/>
      <c r="BQ2182" s="38"/>
      <c r="BR2182" s="38"/>
      <c r="BS2182" s="38"/>
      <c r="BT2182" s="38"/>
      <c r="BU2182" s="38"/>
      <c r="BV2182" s="38"/>
      <c r="BW2182" s="38"/>
      <c r="BX2182" s="38"/>
      <c r="BY2182" s="38"/>
      <c r="BZ2182" s="38"/>
      <c r="CA2182" s="38"/>
      <c r="CB2182" s="38"/>
      <c r="CC2182" s="38"/>
      <c r="CD2182" s="38"/>
      <c r="CE2182" s="38"/>
      <c r="CF2182" s="38"/>
      <c r="CG2182" s="38"/>
      <c r="CH2182" s="38"/>
      <c r="CI2182" s="38"/>
      <c r="CJ2182" s="38"/>
      <c r="CK2182" s="38"/>
      <c r="CL2182" s="38"/>
      <c r="CM2182" s="38"/>
      <c r="CN2182" s="38"/>
      <c r="CO2182" s="38"/>
      <c r="CP2182" s="38"/>
      <c r="CQ2182" s="38"/>
      <c r="CR2182" s="38"/>
      <c r="CS2182" s="38"/>
      <c r="CT2182" s="38"/>
      <c r="CU2182" s="38"/>
      <c r="CV2182" s="38"/>
      <c r="CW2182" s="38"/>
      <c r="CX2182" s="38"/>
      <c r="CY2182" s="38"/>
      <c r="CZ2182" s="38"/>
      <c r="DA2182" s="38"/>
      <c r="DB2182" s="38"/>
      <c r="DC2182" s="38"/>
      <c r="DD2182" s="38"/>
      <c r="DE2182" s="38"/>
      <c r="DF2182" s="38"/>
      <c r="DG2182" s="38"/>
      <c r="DH2182" s="38"/>
      <c r="DI2182" s="38"/>
      <c r="DJ2182" s="38"/>
      <c r="DK2182" s="38"/>
      <c r="DL2182" s="38"/>
      <c r="DM2182" s="38"/>
      <c r="DN2182" s="38"/>
      <c r="DO2182" s="38"/>
      <c r="DP2182" s="38"/>
      <c r="DQ2182" s="38"/>
      <c r="DR2182" s="38"/>
      <c r="DS2182" s="38"/>
      <c r="DT2182" s="38"/>
      <c r="DU2182" s="38"/>
      <c r="DV2182" s="38"/>
      <c r="DW2182" s="38"/>
      <c r="DX2182" s="38"/>
      <c r="DY2182" s="38"/>
      <c r="DZ2182" s="38"/>
      <c r="EA2182" s="38"/>
      <c r="EB2182" s="38"/>
      <c r="EC2182" s="38"/>
      <c r="ED2182" s="38"/>
      <c r="EE2182" s="38"/>
      <c r="EF2182" s="38"/>
      <c r="EG2182" s="38"/>
      <c r="EH2182" s="38"/>
      <c r="EI2182" s="38"/>
      <c r="EJ2182" s="38"/>
      <c r="EK2182" s="38"/>
      <c r="EL2182" s="38"/>
      <c r="EM2182" s="38"/>
      <c r="EN2182" s="38"/>
      <c r="EO2182" s="38"/>
      <c r="EP2182" s="38"/>
      <c r="EQ2182" s="38"/>
      <c r="ER2182" s="38"/>
      <c r="ES2182" s="38"/>
      <c r="ET2182" s="38"/>
      <c r="EU2182" s="38"/>
      <c r="EV2182" s="38"/>
      <c r="EW2182" s="38"/>
      <c r="EX2182" s="38"/>
      <c r="EY2182" s="38"/>
      <c r="EZ2182" s="38"/>
      <c r="FA2182" s="38"/>
      <c r="FB2182" s="38"/>
      <c r="FC2182" s="38"/>
      <c r="FD2182" s="38"/>
      <c r="FE2182" s="38"/>
      <c r="FF2182" s="38"/>
      <c r="FG2182" s="38"/>
      <c r="FH2182" s="38"/>
      <c r="FI2182" s="38"/>
      <c r="FJ2182" s="38"/>
      <c r="FK2182" s="38"/>
      <c r="FL2182" s="38"/>
      <c r="FM2182" s="38"/>
      <c r="FN2182" s="38"/>
      <c r="FO2182" s="38"/>
      <c r="FP2182" s="38"/>
      <c r="FQ2182" s="38"/>
      <c r="FR2182" s="38"/>
      <c r="FS2182" s="38"/>
      <c r="FT2182" s="38"/>
      <c r="FU2182" s="38"/>
      <c r="FV2182" s="38"/>
      <c r="FW2182" s="38"/>
      <c r="FX2182" s="38"/>
      <c r="FY2182" s="38"/>
      <c r="FZ2182" s="38"/>
      <c r="GA2182" s="38"/>
      <c r="GB2182" s="38"/>
      <c r="GC2182" s="38"/>
      <c r="GD2182" s="38"/>
      <c r="GE2182" s="38"/>
      <c r="GF2182" s="38"/>
      <c r="GG2182" s="38"/>
      <c r="GH2182" s="38"/>
      <c r="GI2182" s="38"/>
      <c r="GJ2182" s="38"/>
      <c r="GK2182" s="38"/>
      <c r="GL2182" s="38"/>
      <c r="GM2182" s="38"/>
      <c r="GN2182" s="38"/>
      <c r="GO2182" s="38"/>
      <c r="GP2182" s="38"/>
      <c r="GQ2182" s="38"/>
      <c r="GR2182" s="38"/>
      <c r="GS2182" s="38"/>
      <c r="GT2182" s="38"/>
      <c r="GU2182" s="38"/>
      <c r="GV2182" s="38"/>
      <c r="GW2182" s="38"/>
      <c r="GX2182" s="38"/>
      <c r="GY2182" s="38"/>
      <c r="GZ2182" s="38"/>
      <c r="HA2182" s="38"/>
      <c r="HB2182" s="38"/>
      <c r="HC2182" s="38"/>
      <c r="HD2182" s="38"/>
      <c r="HE2182" s="38"/>
      <c r="HF2182" s="38"/>
      <c r="HG2182" s="38"/>
      <c r="HH2182" s="38"/>
      <c r="HI2182" s="38"/>
      <c r="HJ2182" s="38"/>
      <c r="HK2182" s="38"/>
      <c r="HL2182" s="38"/>
      <c r="HM2182" s="38"/>
      <c r="HN2182" s="38"/>
      <c r="HO2182" s="38"/>
      <c r="HP2182" s="38"/>
      <c r="HQ2182" s="38"/>
      <c r="HR2182" s="38"/>
      <c r="HS2182" s="38"/>
      <c r="HT2182" s="38"/>
      <c r="HU2182" s="38"/>
      <c r="HV2182" s="38"/>
      <c r="HW2182" s="38"/>
      <c r="HX2182" s="38"/>
      <c r="HY2182" s="38"/>
      <c r="HZ2182" s="38"/>
      <c r="IA2182" s="38"/>
      <c r="IB2182" s="38"/>
      <c r="IC2182" s="38"/>
      <c r="ID2182" s="38"/>
      <c r="IE2182" s="38"/>
      <c r="IF2182" s="38"/>
      <c r="IG2182" s="38"/>
      <c r="IH2182" s="38"/>
      <c r="II2182" s="38"/>
      <c r="IJ2182" s="38"/>
      <c r="IK2182" s="38"/>
      <c r="IL2182" s="38"/>
      <c r="IM2182" s="38"/>
      <c r="IN2182" s="38"/>
      <c r="IO2182" s="38"/>
      <c r="IP2182" s="38"/>
      <c r="IQ2182" s="38"/>
      <c r="IR2182" s="38"/>
      <c r="IS2182" s="38"/>
      <c r="IT2182" s="38"/>
      <c r="IU2182" s="38"/>
      <c r="IV2182" s="38"/>
      <c r="IW2182" s="38"/>
      <c r="IX2182" s="38"/>
      <c r="IY2182" s="38"/>
      <c r="IZ2182" s="38"/>
      <c r="JA2182" s="38"/>
      <c r="JB2182" s="38"/>
      <c r="JC2182" s="39"/>
      <c r="JD2182" s="38"/>
      <c r="JE2182" s="38"/>
      <c r="JF2182" s="38"/>
      <c r="JG2182" s="38"/>
      <c r="JH2182" s="39"/>
    </row>
    <row r="2183" spans="1:268" s="4" customFormat="1" x14ac:dyDescent="0.25">
      <c r="A2183" s="23"/>
      <c r="B2183" s="27"/>
      <c r="C2183" s="38"/>
      <c r="D2183" s="38"/>
      <c r="E2183" s="38"/>
      <c r="F2183" s="38"/>
      <c r="G2183" s="38"/>
      <c r="H2183" s="38"/>
      <c r="I2183" s="38"/>
      <c r="J2183" s="38"/>
      <c r="K2183" s="38"/>
      <c r="L2183" s="38"/>
      <c r="M2183" s="38"/>
      <c r="N2183" s="38"/>
      <c r="O2183" s="38"/>
      <c r="P2183" s="38"/>
      <c r="Q2183" s="38"/>
      <c r="R2183" s="38"/>
      <c r="S2183" s="38"/>
      <c r="T2183" s="38"/>
      <c r="U2183" s="38"/>
      <c r="V2183" s="38"/>
      <c r="W2183" s="38"/>
      <c r="X2183" s="38"/>
      <c r="Y2183" s="38"/>
      <c r="Z2183" s="38"/>
      <c r="AA2183" s="38"/>
      <c r="AB2183" s="38"/>
      <c r="AC2183" s="38"/>
      <c r="AD2183" s="38"/>
      <c r="AE2183" s="38"/>
      <c r="AF2183" s="38"/>
      <c r="AG2183" s="38"/>
      <c r="AH2183" s="38"/>
      <c r="AI2183" s="38"/>
      <c r="AJ2183" s="38"/>
      <c r="AK2183" s="38"/>
      <c r="AL2183" s="38"/>
      <c r="AM2183" s="38"/>
      <c r="AN2183" s="38"/>
      <c r="AO2183" s="38"/>
      <c r="AP2183" s="38"/>
      <c r="AQ2183" s="38"/>
      <c r="AR2183" s="38"/>
      <c r="AS2183" s="38"/>
      <c r="AT2183" s="38"/>
      <c r="AU2183" s="38"/>
      <c r="AV2183" s="38"/>
      <c r="AW2183" s="38"/>
      <c r="AX2183" s="38"/>
      <c r="AY2183" s="38"/>
      <c r="AZ2183" s="38"/>
      <c r="BA2183" s="38"/>
      <c r="BB2183" s="38"/>
      <c r="BC2183" s="38"/>
      <c r="BD2183" s="38"/>
      <c r="BE2183" s="38"/>
      <c r="BF2183" s="38"/>
      <c r="BG2183" s="38"/>
      <c r="BH2183" s="38"/>
      <c r="BI2183" s="38"/>
      <c r="BJ2183" s="38"/>
      <c r="BK2183" s="38"/>
      <c r="BL2183" s="38"/>
      <c r="BM2183" s="38"/>
      <c r="BN2183" s="38"/>
      <c r="BO2183" s="38"/>
      <c r="BP2183" s="38"/>
      <c r="BQ2183" s="38"/>
      <c r="BR2183" s="38"/>
      <c r="BS2183" s="38"/>
      <c r="BT2183" s="38"/>
      <c r="BU2183" s="38"/>
      <c r="BV2183" s="38"/>
      <c r="BW2183" s="38"/>
      <c r="BX2183" s="38"/>
      <c r="BY2183" s="38"/>
      <c r="BZ2183" s="38"/>
      <c r="CA2183" s="38"/>
      <c r="CB2183" s="38"/>
      <c r="CC2183" s="38"/>
      <c r="CD2183" s="38"/>
      <c r="CE2183" s="38"/>
      <c r="CF2183" s="38"/>
      <c r="CG2183" s="38"/>
      <c r="CH2183" s="38"/>
      <c r="CI2183" s="38"/>
      <c r="CJ2183" s="38"/>
      <c r="CK2183" s="38"/>
      <c r="CL2183" s="38"/>
      <c r="CM2183" s="38"/>
      <c r="CN2183" s="38"/>
      <c r="CO2183" s="38"/>
      <c r="CP2183" s="38"/>
      <c r="CQ2183" s="38"/>
      <c r="CR2183" s="38"/>
      <c r="CS2183" s="38"/>
      <c r="CT2183" s="38"/>
      <c r="CU2183" s="38"/>
      <c r="CV2183" s="38"/>
      <c r="CW2183" s="38"/>
      <c r="CX2183" s="38"/>
      <c r="CY2183" s="38"/>
      <c r="CZ2183" s="38"/>
      <c r="DA2183" s="38"/>
      <c r="DB2183" s="38"/>
      <c r="DC2183" s="38"/>
      <c r="DD2183" s="38"/>
      <c r="DE2183" s="38"/>
      <c r="DF2183" s="38"/>
      <c r="DG2183" s="38"/>
      <c r="DH2183" s="38"/>
      <c r="DI2183" s="38"/>
      <c r="DJ2183" s="38"/>
      <c r="DK2183" s="38"/>
      <c r="DL2183" s="38"/>
      <c r="DM2183" s="38"/>
      <c r="DN2183" s="38"/>
      <c r="DO2183" s="38"/>
      <c r="DP2183" s="38"/>
      <c r="DQ2183" s="38"/>
      <c r="DR2183" s="38"/>
      <c r="DS2183" s="38"/>
      <c r="DT2183" s="38"/>
      <c r="DU2183" s="38"/>
      <c r="DV2183" s="38"/>
      <c r="DW2183" s="38"/>
      <c r="DX2183" s="38"/>
      <c r="DY2183" s="38"/>
      <c r="DZ2183" s="38"/>
      <c r="EA2183" s="38"/>
      <c r="EB2183" s="38"/>
      <c r="EC2183" s="38"/>
      <c r="ED2183" s="38"/>
      <c r="EE2183" s="38"/>
      <c r="EF2183" s="38"/>
      <c r="EG2183" s="38"/>
      <c r="EH2183" s="38"/>
      <c r="EI2183" s="38"/>
      <c r="EJ2183" s="38"/>
      <c r="EK2183" s="38"/>
      <c r="EL2183" s="38"/>
      <c r="EM2183" s="38"/>
      <c r="EN2183" s="38"/>
      <c r="EO2183" s="38"/>
      <c r="EP2183" s="38"/>
      <c r="EQ2183" s="38"/>
      <c r="ER2183" s="38"/>
      <c r="ES2183" s="38"/>
      <c r="ET2183" s="38"/>
      <c r="EU2183" s="38"/>
      <c r="EV2183" s="38"/>
      <c r="EW2183" s="38"/>
      <c r="EX2183" s="38"/>
      <c r="EY2183" s="38"/>
      <c r="EZ2183" s="38"/>
      <c r="FA2183" s="38"/>
      <c r="FB2183" s="38"/>
      <c r="FC2183" s="38"/>
      <c r="FD2183" s="38"/>
      <c r="FE2183" s="38"/>
      <c r="FF2183" s="38"/>
      <c r="FG2183" s="38"/>
      <c r="FH2183" s="38"/>
      <c r="FI2183" s="38"/>
      <c r="FJ2183" s="38"/>
      <c r="FK2183" s="38"/>
      <c r="FL2183" s="38"/>
      <c r="FM2183" s="38"/>
      <c r="FN2183" s="38"/>
      <c r="FO2183" s="38"/>
      <c r="FP2183" s="38"/>
      <c r="FQ2183" s="38"/>
      <c r="FR2183" s="38"/>
      <c r="FS2183" s="38"/>
      <c r="FT2183" s="38"/>
      <c r="FU2183" s="38"/>
      <c r="FV2183" s="38"/>
      <c r="FW2183" s="38"/>
      <c r="FX2183" s="38"/>
      <c r="FY2183" s="38"/>
      <c r="FZ2183" s="38"/>
      <c r="GA2183" s="38"/>
      <c r="GB2183" s="38"/>
      <c r="GC2183" s="38"/>
      <c r="GD2183" s="38"/>
      <c r="GE2183" s="38"/>
      <c r="GF2183" s="38"/>
      <c r="GG2183" s="38"/>
      <c r="GH2183" s="38"/>
      <c r="GI2183" s="38"/>
      <c r="GJ2183" s="38"/>
      <c r="GK2183" s="38"/>
      <c r="GL2183" s="38"/>
      <c r="GM2183" s="38"/>
      <c r="GN2183" s="38"/>
      <c r="GO2183" s="38"/>
      <c r="GP2183" s="38"/>
      <c r="GQ2183" s="38"/>
      <c r="GR2183" s="38"/>
      <c r="GS2183" s="38"/>
      <c r="GT2183" s="38"/>
      <c r="GU2183" s="38"/>
      <c r="GV2183" s="38"/>
      <c r="GW2183" s="38"/>
      <c r="GX2183" s="38"/>
      <c r="GY2183" s="38"/>
      <c r="GZ2183" s="38"/>
      <c r="HA2183" s="38"/>
      <c r="HB2183" s="38"/>
      <c r="HC2183" s="38"/>
      <c r="HD2183" s="38"/>
      <c r="HE2183" s="38"/>
      <c r="HF2183" s="38"/>
      <c r="HG2183" s="38"/>
      <c r="HH2183" s="38"/>
      <c r="HI2183" s="38"/>
      <c r="HJ2183" s="38"/>
      <c r="HK2183" s="38"/>
      <c r="HL2183" s="38"/>
      <c r="HM2183" s="38"/>
      <c r="HN2183" s="38"/>
      <c r="HO2183" s="38"/>
      <c r="HP2183" s="38"/>
      <c r="HQ2183" s="38"/>
      <c r="HR2183" s="38"/>
      <c r="HS2183" s="38"/>
      <c r="HT2183" s="38"/>
      <c r="HU2183" s="38"/>
      <c r="HV2183" s="38"/>
      <c r="HW2183" s="38"/>
      <c r="HX2183" s="38"/>
      <c r="HY2183" s="38"/>
      <c r="HZ2183" s="38"/>
      <c r="IA2183" s="38"/>
      <c r="IB2183" s="38"/>
      <c r="IC2183" s="38"/>
      <c r="ID2183" s="38"/>
      <c r="IE2183" s="38"/>
      <c r="IF2183" s="38"/>
      <c r="IG2183" s="38"/>
      <c r="IH2183" s="38"/>
      <c r="II2183" s="38"/>
      <c r="IJ2183" s="38"/>
      <c r="IK2183" s="38"/>
      <c r="IL2183" s="38"/>
      <c r="IM2183" s="38"/>
      <c r="IN2183" s="38"/>
      <c r="IO2183" s="38"/>
      <c r="IP2183" s="38"/>
      <c r="IQ2183" s="38"/>
      <c r="IR2183" s="38"/>
      <c r="IS2183" s="38"/>
      <c r="IT2183" s="38"/>
      <c r="IU2183" s="38"/>
      <c r="IV2183" s="38"/>
      <c r="IW2183" s="38"/>
      <c r="IX2183" s="38"/>
      <c r="IY2183" s="38"/>
      <c r="IZ2183" s="38"/>
      <c r="JA2183" s="38"/>
      <c r="JB2183" s="38"/>
      <c r="JC2183" s="39"/>
      <c r="JD2183" s="38"/>
      <c r="JE2183" s="38"/>
      <c r="JF2183" s="38"/>
      <c r="JG2183" s="38"/>
      <c r="JH2183" s="39"/>
    </row>
    <row r="2184" spans="1:268" s="4" customFormat="1" x14ac:dyDescent="0.25">
      <c r="A2184" s="23"/>
      <c r="B2184" s="27"/>
      <c r="C2184" s="38"/>
      <c r="D2184" s="38"/>
      <c r="E2184" s="38"/>
      <c r="F2184" s="38"/>
      <c r="G2184" s="38"/>
      <c r="H2184" s="38"/>
      <c r="I2184" s="38"/>
      <c r="J2184" s="38"/>
      <c r="K2184" s="38"/>
      <c r="L2184" s="38"/>
      <c r="M2184" s="38"/>
      <c r="N2184" s="38"/>
      <c r="O2184" s="38"/>
      <c r="P2184" s="38"/>
      <c r="Q2184" s="38"/>
      <c r="R2184" s="38"/>
      <c r="S2184" s="38"/>
      <c r="T2184" s="38"/>
      <c r="U2184" s="38"/>
      <c r="V2184" s="38"/>
      <c r="W2184" s="38"/>
      <c r="X2184" s="38"/>
      <c r="Y2184" s="38"/>
      <c r="Z2184" s="38"/>
      <c r="AA2184" s="38"/>
      <c r="AB2184" s="38"/>
      <c r="AC2184" s="38"/>
      <c r="AD2184" s="38"/>
      <c r="AE2184" s="38"/>
      <c r="AF2184" s="38"/>
      <c r="AG2184" s="38"/>
      <c r="AH2184" s="38"/>
      <c r="AI2184" s="38"/>
      <c r="AJ2184" s="38"/>
      <c r="AK2184" s="38"/>
      <c r="AL2184" s="38"/>
      <c r="AM2184" s="38"/>
      <c r="AN2184" s="38"/>
      <c r="AO2184" s="38"/>
      <c r="AP2184" s="38"/>
      <c r="AQ2184" s="38"/>
      <c r="AR2184" s="38"/>
      <c r="AS2184" s="38"/>
      <c r="AT2184" s="38"/>
      <c r="AU2184" s="38"/>
      <c r="AV2184" s="38"/>
      <c r="AW2184" s="38"/>
      <c r="AX2184" s="38"/>
      <c r="AY2184" s="38"/>
      <c r="AZ2184" s="38"/>
      <c r="BA2184" s="38"/>
      <c r="BB2184" s="38"/>
      <c r="BC2184" s="38"/>
      <c r="BD2184" s="38"/>
      <c r="BE2184" s="38"/>
      <c r="BF2184" s="38"/>
      <c r="BG2184" s="38"/>
      <c r="BH2184" s="38"/>
      <c r="BI2184" s="38"/>
      <c r="BJ2184" s="38"/>
      <c r="BK2184" s="38"/>
      <c r="BL2184" s="38"/>
      <c r="BM2184" s="38"/>
      <c r="BN2184" s="38"/>
      <c r="BO2184" s="38"/>
      <c r="BP2184" s="38"/>
      <c r="BQ2184" s="38"/>
      <c r="BR2184" s="38"/>
      <c r="BS2184" s="38"/>
      <c r="BT2184" s="38"/>
      <c r="BU2184" s="38"/>
      <c r="BV2184" s="38"/>
      <c r="BW2184" s="38"/>
      <c r="BX2184" s="38"/>
      <c r="BY2184" s="38"/>
      <c r="BZ2184" s="38"/>
      <c r="CA2184" s="38"/>
      <c r="CB2184" s="38"/>
      <c r="CC2184" s="38"/>
      <c r="CD2184" s="38"/>
      <c r="CE2184" s="38"/>
      <c r="CF2184" s="38"/>
      <c r="CG2184" s="38"/>
      <c r="CH2184" s="38"/>
      <c r="CI2184" s="38"/>
      <c r="CJ2184" s="38"/>
      <c r="CK2184" s="38"/>
      <c r="CL2184" s="38"/>
      <c r="CM2184" s="38"/>
      <c r="CN2184" s="38"/>
      <c r="CO2184" s="38"/>
      <c r="CP2184" s="38"/>
      <c r="CQ2184" s="38"/>
      <c r="CR2184" s="38"/>
      <c r="CS2184" s="38"/>
      <c r="CT2184" s="38"/>
      <c r="CU2184" s="38"/>
      <c r="CV2184" s="38"/>
      <c r="CW2184" s="38"/>
      <c r="CX2184" s="38"/>
      <c r="CY2184" s="38"/>
      <c r="CZ2184" s="38"/>
      <c r="DA2184" s="38"/>
      <c r="DB2184" s="38"/>
      <c r="DC2184" s="38"/>
      <c r="DD2184" s="38"/>
      <c r="DE2184" s="38"/>
      <c r="DF2184" s="38"/>
      <c r="DG2184" s="38"/>
      <c r="DH2184" s="38"/>
      <c r="DI2184" s="38"/>
      <c r="DJ2184" s="38"/>
      <c r="DK2184" s="38"/>
      <c r="DL2184" s="38"/>
      <c r="DM2184" s="38"/>
      <c r="DN2184" s="38"/>
      <c r="DO2184" s="38"/>
      <c r="DP2184" s="38"/>
      <c r="DQ2184" s="38"/>
      <c r="DR2184" s="38"/>
      <c r="DS2184" s="38"/>
      <c r="DT2184" s="38"/>
      <c r="DU2184" s="38"/>
      <c r="DV2184" s="38"/>
      <c r="DW2184" s="38"/>
      <c r="DX2184" s="38"/>
      <c r="DY2184" s="38"/>
      <c r="DZ2184" s="38"/>
      <c r="EA2184" s="38"/>
      <c r="EB2184" s="38"/>
      <c r="EC2184" s="38"/>
      <c r="ED2184" s="38"/>
      <c r="EE2184" s="38"/>
      <c r="EF2184" s="38"/>
      <c r="EG2184" s="38"/>
      <c r="EH2184" s="38"/>
      <c r="EI2184" s="38"/>
      <c r="EJ2184" s="38"/>
      <c r="EK2184" s="38"/>
      <c r="EL2184" s="38"/>
      <c r="EM2184" s="38"/>
      <c r="EN2184" s="38"/>
      <c r="EO2184" s="38"/>
      <c r="EP2184" s="38"/>
      <c r="EQ2184" s="38"/>
      <c r="ER2184" s="38"/>
      <c r="ES2184" s="38"/>
      <c r="ET2184" s="38"/>
      <c r="EU2184" s="38"/>
      <c r="EV2184" s="38"/>
      <c r="EW2184" s="38"/>
      <c r="EX2184" s="38"/>
      <c r="EY2184" s="38"/>
      <c r="EZ2184" s="38"/>
      <c r="FA2184" s="38"/>
      <c r="FB2184" s="38"/>
      <c r="FC2184" s="38"/>
      <c r="FD2184" s="38"/>
      <c r="FE2184" s="38"/>
      <c r="FF2184" s="38"/>
      <c r="FG2184" s="38"/>
      <c r="FH2184" s="38"/>
      <c r="FI2184" s="38"/>
      <c r="FJ2184" s="38"/>
      <c r="FK2184" s="38"/>
      <c r="FL2184" s="38"/>
      <c r="FM2184" s="38"/>
      <c r="FN2184" s="38"/>
      <c r="FO2184" s="38"/>
      <c r="FP2184" s="38"/>
      <c r="FQ2184" s="38"/>
      <c r="FR2184" s="38"/>
      <c r="FS2184" s="38"/>
      <c r="FT2184" s="38"/>
      <c r="FU2184" s="38"/>
      <c r="FV2184" s="38"/>
      <c r="FW2184" s="38"/>
      <c r="FX2184" s="38"/>
      <c r="FY2184" s="38"/>
      <c r="FZ2184" s="38"/>
      <c r="GA2184" s="38"/>
      <c r="GB2184" s="38"/>
      <c r="GC2184" s="38"/>
      <c r="GD2184" s="38"/>
      <c r="GE2184" s="38"/>
      <c r="GF2184" s="38"/>
      <c r="GG2184" s="38"/>
      <c r="GH2184" s="38"/>
      <c r="GI2184" s="38"/>
      <c r="GJ2184" s="38"/>
      <c r="GK2184" s="38"/>
      <c r="GL2184" s="38"/>
      <c r="GM2184" s="38"/>
      <c r="GN2184" s="38"/>
      <c r="GO2184" s="38"/>
      <c r="GP2184" s="38"/>
      <c r="GQ2184" s="38"/>
      <c r="GR2184" s="38"/>
      <c r="GS2184" s="38"/>
      <c r="GT2184" s="38"/>
      <c r="GU2184" s="38"/>
      <c r="GV2184" s="38"/>
      <c r="GW2184" s="38"/>
      <c r="GX2184" s="38"/>
      <c r="GY2184" s="38"/>
      <c r="GZ2184" s="38"/>
      <c r="HA2184" s="38"/>
      <c r="HB2184" s="38"/>
      <c r="HC2184" s="38"/>
      <c r="HD2184" s="38"/>
      <c r="HE2184" s="38"/>
      <c r="HF2184" s="38"/>
      <c r="HG2184" s="38"/>
      <c r="HH2184" s="38"/>
      <c r="HI2184" s="38"/>
      <c r="HJ2184" s="38"/>
      <c r="HK2184" s="38"/>
      <c r="HL2184" s="38"/>
      <c r="HM2184" s="38"/>
      <c r="HN2184" s="38"/>
      <c r="HO2184" s="38"/>
      <c r="HP2184" s="38"/>
      <c r="HQ2184" s="38"/>
      <c r="HR2184" s="38"/>
      <c r="HS2184" s="38"/>
      <c r="HT2184" s="38"/>
      <c r="HU2184" s="38"/>
      <c r="HV2184" s="38"/>
      <c r="HW2184" s="38"/>
      <c r="HX2184" s="38"/>
      <c r="HY2184" s="38"/>
      <c r="HZ2184" s="38"/>
      <c r="IA2184" s="38"/>
      <c r="IB2184" s="38"/>
      <c r="IC2184" s="38"/>
      <c r="ID2184" s="38"/>
      <c r="IE2184" s="38"/>
      <c r="IF2184" s="38"/>
      <c r="IG2184" s="38"/>
      <c r="IH2184" s="38"/>
      <c r="II2184" s="38"/>
      <c r="IJ2184" s="38"/>
      <c r="IK2184" s="38"/>
      <c r="IL2184" s="38"/>
      <c r="IM2184" s="38"/>
      <c r="IN2184" s="38"/>
      <c r="IO2184" s="38"/>
      <c r="IP2184" s="38"/>
      <c r="IQ2184" s="38"/>
      <c r="IR2184" s="38"/>
      <c r="IS2184" s="38"/>
      <c r="IT2184" s="38"/>
      <c r="IU2184" s="38"/>
      <c r="IV2184" s="38"/>
      <c r="IW2184" s="38"/>
      <c r="IX2184" s="38"/>
      <c r="IY2184" s="38"/>
      <c r="IZ2184" s="38"/>
      <c r="JA2184" s="38"/>
      <c r="JB2184" s="38"/>
      <c r="JC2184" s="39"/>
      <c r="JD2184" s="38"/>
      <c r="JE2184" s="38"/>
      <c r="JF2184" s="38"/>
      <c r="JG2184" s="38"/>
      <c r="JH2184" s="39"/>
    </row>
    <row r="2185" spans="1:268" s="4" customFormat="1" x14ac:dyDescent="0.25">
      <c r="A2185" s="23"/>
      <c r="B2185" s="27"/>
      <c r="C2185" s="38"/>
      <c r="D2185" s="38"/>
      <c r="E2185" s="38"/>
      <c r="F2185" s="38"/>
      <c r="G2185" s="38"/>
      <c r="H2185" s="38"/>
      <c r="I2185" s="38"/>
      <c r="J2185" s="38"/>
      <c r="K2185" s="38"/>
      <c r="L2185" s="38"/>
      <c r="M2185" s="38"/>
      <c r="N2185" s="38"/>
      <c r="O2185" s="38"/>
      <c r="P2185" s="38"/>
      <c r="Q2185" s="38"/>
      <c r="R2185" s="38"/>
      <c r="S2185" s="38"/>
      <c r="T2185" s="38"/>
      <c r="U2185" s="38"/>
      <c r="V2185" s="38"/>
      <c r="W2185" s="38"/>
      <c r="X2185" s="38"/>
      <c r="Y2185" s="38"/>
      <c r="Z2185" s="38"/>
      <c r="AA2185" s="38"/>
      <c r="AB2185" s="38"/>
      <c r="AC2185" s="38"/>
      <c r="AD2185" s="38"/>
      <c r="AE2185" s="38"/>
      <c r="AF2185" s="38"/>
      <c r="AG2185" s="38"/>
      <c r="AH2185" s="38"/>
      <c r="AI2185" s="38"/>
      <c r="AJ2185" s="38"/>
      <c r="AK2185" s="38"/>
      <c r="AL2185" s="38"/>
      <c r="AM2185" s="38"/>
      <c r="AN2185" s="38"/>
      <c r="AO2185" s="38"/>
      <c r="AP2185" s="38"/>
      <c r="AQ2185" s="38"/>
      <c r="AR2185" s="38"/>
      <c r="AS2185" s="38"/>
      <c r="AT2185" s="38"/>
      <c r="AU2185" s="38"/>
      <c r="AV2185" s="38"/>
      <c r="AW2185" s="38"/>
      <c r="AX2185" s="38"/>
      <c r="AY2185" s="38"/>
      <c r="AZ2185" s="38"/>
      <c r="BA2185" s="38"/>
      <c r="BB2185" s="38"/>
      <c r="BC2185" s="38"/>
      <c r="BD2185" s="38"/>
      <c r="BE2185" s="38"/>
      <c r="BF2185" s="38"/>
      <c r="BG2185" s="38"/>
      <c r="BH2185" s="38"/>
      <c r="BI2185" s="38"/>
      <c r="BJ2185" s="38"/>
      <c r="BK2185" s="38"/>
      <c r="BL2185" s="38"/>
      <c r="BM2185" s="38"/>
      <c r="BN2185" s="38"/>
      <c r="BO2185" s="38"/>
      <c r="BP2185" s="38"/>
      <c r="BQ2185" s="38"/>
      <c r="BR2185" s="38"/>
      <c r="BS2185" s="38"/>
      <c r="BT2185" s="38"/>
      <c r="BU2185" s="38"/>
      <c r="BV2185" s="38"/>
      <c r="BW2185" s="38"/>
      <c r="BX2185" s="38"/>
      <c r="BY2185" s="38"/>
      <c r="BZ2185" s="38"/>
      <c r="CA2185" s="38"/>
      <c r="CB2185" s="38"/>
      <c r="CC2185" s="38"/>
      <c r="CD2185" s="38"/>
      <c r="CE2185" s="38"/>
      <c r="CF2185" s="38"/>
      <c r="CG2185" s="38"/>
      <c r="CH2185" s="38"/>
      <c r="CI2185" s="38"/>
      <c r="CJ2185" s="38"/>
      <c r="CK2185" s="38"/>
      <c r="CL2185" s="38"/>
      <c r="CM2185" s="38"/>
      <c r="CN2185" s="38"/>
      <c r="CO2185" s="38"/>
      <c r="CP2185" s="38"/>
      <c r="CQ2185" s="38"/>
      <c r="CR2185" s="38"/>
      <c r="CS2185" s="38"/>
      <c r="CT2185" s="38"/>
      <c r="CU2185" s="38"/>
      <c r="CV2185" s="38"/>
      <c r="CW2185" s="38"/>
      <c r="CX2185" s="38"/>
      <c r="CY2185" s="38"/>
      <c r="CZ2185" s="38"/>
      <c r="DA2185" s="38"/>
      <c r="DB2185" s="38"/>
      <c r="DC2185" s="38"/>
      <c r="DD2185" s="38"/>
      <c r="DE2185" s="38"/>
      <c r="DF2185" s="38"/>
      <c r="DG2185" s="38"/>
      <c r="DH2185" s="38"/>
      <c r="DI2185" s="38"/>
      <c r="DJ2185" s="38"/>
      <c r="DK2185" s="38"/>
      <c r="DL2185" s="38"/>
      <c r="DM2185" s="38"/>
      <c r="DN2185" s="38"/>
      <c r="DO2185" s="38"/>
      <c r="DP2185" s="38"/>
      <c r="DQ2185" s="38"/>
      <c r="DR2185" s="38"/>
      <c r="DS2185" s="38"/>
      <c r="DT2185" s="38"/>
      <c r="DU2185" s="38"/>
      <c r="DV2185" s="38"/>
      <c r="DW2185" s="38"/>
      <c r="DX2185" s="38"/>
      <c r="DY2185" s="38"/>
      <c r="DZ2185" s="38"/>
      <c r="EA2185" s="38"/>
      <c r="EB2185" s="38"/>
      <c r="EC2185" s="38"/>
      <c r="ED2185" s="38"/>
      <c r="EE2185" s="38"/>
      <c r="EF2185" s="38"/>
      <c r="EG2185" s="38"/>
      <c r="EH2185" s="38"/>
      <c r="EI2185" s="38"/>
      <c r="EJ2185" s="38"/>
      <c r="EK2185" s="38"/>
      <c r="EL2185" s="38"/>
      <c r="EM2185" s="38"/>
      <c r="EN2185" s="38"/>
      <c r="EO2185" s="38"/>
      <c r="EP2185" s="38"/>
      <c r="EQ2185" s="38"/>
      <c r="ER2185" s="38"/>
      <c r="ES2185" s="38"/>
      <c r="ET2185" s="38"/>
      <c r="EU2185" s="38"/>
      <c r="EV2185" s="38"/>
      <c r="EW2185" s="38"/>
      <c r="EX2185" s="38"/>
      <c r="EY2185" s="38"/>
      <c r="EZ2185" s="38"/>
      <c r="FA2185" s="38"/>
      <c r="FB2185" s="38"/>
      <c r="FC2185" s="38"/>
      <c r="FD2185" s="38"/>
      <c r="FE2185" s="38"/>
      <c r="FF2185" s="38"/>
      <c r="FG2185" s="38"/>
      <c r="FH2185" s="38"/>
      <c r="FI2185" s="38"/>
      <c r="FJ2185" s="38"/>
      <c r="FK2185" s="38"/>
      <c r="FL2185" s="38"/>
      <c r="FM2185" s="38"/>
      <c r="FN2185" s="38"/>
      <c r="FO2185" s="38"/>
      <c r="FP2185" s="38"/>
      <c r="FQ2185" s="38"/>
      <c r="FR2185" s="38"/>
      <c r="FS2185" s="38"/>
      <c r="FT2185" s="38"/>
      <c r="FU2185" s="38"/>
      <c r="FV2185" s="38"/>
      <c r="FW2185" s="38"/>
      <c r="FX2185" s="38"/>
      <c r="FY2185" s="38"/>
      <c r="FZ2185" s="38"/>
      <c r="GA2185" s="38"/>
      <c r="GB2185" s="38"/>
      <c r="GC2185" s="38"/>
      <c r="GD2185" s="38"/>
      <c r="GE2185" s="38"/>
      <c r="GF2185" s="38"/>
      <c r="GG2185" s="38"/>
      <c r="GH2185" s="38"/>
      <c r="GI2185" s="38"/>
      <c r="GJ2185" s="38"/>
      <c r="GK2185" s="38"/>
      <c r="GL2185" s="38"/>
      <c r="GM2185" s="38"/>
      <c r="GN2185" s="38"/>
      <c r="GO2185" s="38"/>
      <c r="GP2185" s="38"/>
      <c r="GQ2185" s="38"/>
      <c r="GR2185" s="38"/>
      <c r="GS2185" s="38"/>
      <c r="GT2185" s="38"/>
      <c r="GU2185" s="38"/>
      <c r="GV2185" s="38"/>
      <c r="GW2185" s="38"/>
      <c r="GX2185" s="38"/>
      <c r="GY2185" s="38"/>
      <c r="GZ2185" s="38"/>
      <c r="HA2185" s="38"/>
      <c r="HB2185" s="38"/>
      <c r="HC2185" s="38"/>
      <c r="HD2185" s="38"/>
      <c r="HE2185" s="38"/>
      <c r="HF2185" s="38"/>
      <c r="HG2185" s="38"/>
      <c r="HH2185" s="38"/>
      <c r="HI2185" s="38"/>
      <c r="HJ2185" s="38"/>
      <c r="HK2185" s="38"/>
      <c r="HL2185" s="38"/>
      <c r="HM2185" s="38"/>
      <c r="HN2185" s="38"/>
      <c r="HO2185" s="38"/>
      <c r="HP2185" s="38"/>
      <c r="HQ2185" s="38"/>
      <c r="HR2185" s="38"/>
      <c r="HS2185" s="38"/>
      <c r="HT2185" s="38"/>
      <c r="HU2185" s="38"/>
      <c r="HV2185" s="38"/>
      <c r="HW2185" s="38"/>
      <c r="HX2185" s="38"/>
      <c r="HY2185" s="38"/>
      <c r="HZ2185" s="38"/>
      <c r="IA2185" s="38"/>
      <c r="IB2185" s="38"/>
      <c r="IC2185" s="38"/>
      <c r="ID2185" s="38"/>
      <c r="IE2185" s="38"/>
      <c r="IF2185" s="38"/>
      <c r="IG2185" s="38"/>
      <c r="IH2185" s="38"/>
      <c r="II2185" s="38"/>
      <c r="IJ2185" s="38"/>
      <c r="IK2185" s="38"/>
      <c r="IL2185" s="38"/>
      <c r="IM2185" s="38"/>
      <c r="IN2185" s="38"/>
      <c r="IO2185" s="38"/>
      <c r="IP2185" s="38"/>
      <c r="IQ2185" s="38"/>
      <c r="IR2185" s="38"/>
      <c r="IS2185" s="38"/>
      <c r="IT2185" s="38"/>
      <c r="IU2185" s="38"/>
      <c r="IV2185" s="38"/>
      <c r="IW2185" s="38"/>
      <c r="IX2185" s="38"/>
      <c r="IY2185" s="38"/>
      <c r="IZ2185" s="38"/>
      <c r="JA2185" s="38"/>
      <c r="JB2185" s="38"/>
      <c r="JC2185" s="39"/>
      <c r="JD2185" s="38"/>
      <c r="JE2185" s="38"/>
      <c r="JF2185" s="38"/>
      <c r="JG2185" s="38"/>
      <c r="JH2185" s="39"/>
    </row>
    <row r="2186" spans="1:268" s="4" customFormat="1" x14ac:dyDescent="0.25">
      <c r="A2186" s="23"/>
      <c r="B2186" s="27"/>
      <c r="C2186" s="38"/>
      <c r="D2186" s="38"/>
      <c r="E2186" s="38"/>
      <c r="F2186" s="38"/>
      <c r="G2186" s="38"/>
      <c r="H2186" s="38"/>
      <c r="I2186" s="38"/>
      <c r="J2186" s="38"/>
      <c r="K2186" s="38"/>
      <c r="L2186" s="38"/>
      <c r="M2186" s="38"/>
      <c r="N2186" s="38"/>
      <c r="O2186" s="38"/>
      <c r="P2186" s="38"/>
      <c r="Q2186" s="38"/>
      <c r="R2186" s="38"/>
      <c r="S2186" s="38"/>
      <c r="T2186" s="38"/>
      <c r="U2186" s="38"/>
      <c r="V2186" s="38"/>
      <c r="W2186" s="38"/>
      <c r="X2186" s="38"/>
      <c r="Y2186" s="38"/>
      <c r="Z2186" s="38"/>
      <c r="AA2186" s="38"/>
      <c r="AB2186" s="38"/>
      <c r="AC2186" s="38"/>
      <c r="AD2186" s="38"/>
      <c r="AE2186" s="38"/>
      <c r="AF2186" s="38"/>
      <c r="AG2186" s="38"/>
      <c r="AH2186" s="38"/>
      <c r="AI2186" s="38"/>
      <c r="AJ2186" s="38"/>
      <c r="AK2186" s="38"/>
      <c r="AL2186" s="38"/>
      <c r="AM2186" s="38"/>
      <c r="AN2186" s="38"/>
      <c r="AO2186" s="38"/>
      <c r="AP2186" s="38"/>
      <c r="AQ2186" s="38"/>
      <c r="AR2186" s="38"/>
      <c r="AS2186" s="38"/>
      <c r="AT2186" s="38"/>
      <c r="AU2186" s="38"/>
      <c r="AV2186" s="38"/>
      <c r="AW2186" s="38"/>
      <c r="AX2186" s="38"/>
      <c r="AY2186" s="38"/>
      <c r="AZ2186" s="38"/>
      <c r="BA2186" s="38"/>
      <c r="BB2186" s="38"/>
      <c r="BC2186" s="38"/>
      <c r="BD2186" s="38"/>
      <c r="BE2186" s="38"/>
      <c r="BF2186" s="38"/>
      <c r="BG2186" s="38"/>
      <c r="BH2186" s="38"/>
      <c r="BI2186" s="38"/>
      <c r="BJ2186" s="38"/>
      <c r="BK2186" s="38"/>
      <c r="BL2186" s="38"/>
      <c r="BM2186" s="38"/>
      <c r="BN2186" s="38"/>
      <c r="BO2186" s="38"/>
      <c r="BP2186" s="38"/>
      <c r="BQ2186" s="38"/>
      <c r="BR2186" s="38"/>
      <c r="BS2186" s="38"/>
      <c r="BT2186" s="38"/>
      <c r="BU2186" s="38"/>
      <c r="BV2186" s="38"/>
      <c r="BW2186" s="38"/>
      <c r="BX2186" s="38"/>
      <c r="BY2186" s="38"/>
      <c r="BZ2186" s="38"/>
      <c r="CA2186" s="38"/>
      <c r="CB2186" s="38"/>
      <c r="CC2186" s="38"/>
      <c r="CD2186" s="38"/>
      <c r="CE2186" s="38"/>
      <c r="CF2186" s="38"/>
      <c r="CG2186" s="38"/>
      <c r="CH2186" s="38"/>
      <c r="CI2186" s="38"/>
      <c r="CJ2186" s="38"/>
      <c r="CK2186" s="38"/>
      <c r="CL2186" s="38"/>
      <c r="CM2186" s="38"/>
      <c r="CN2186" s="38"/>
      <c r="CO2186" s="38"/>
      <c r="CP2186" s="38"/>
      <c r="CQ2186" s="38"/>
      <c r="CR2186" s="38"/>
      <c r="CS2186" s="38"/>
      <c r="CT2186" s="38"/>
      <c r="CU2186" s="38"/>
      <c r="CV2186" s="38"/>
      <c r="CW2186" s="38"/>
      <c r="CX2186" s="38"/>
      <c r="CY2186" s="38"/>
      <c r="CZ2186" s="38"/>
      <c r="DA2186" s="38"/>
      <c r="DB2186" s="38"/>
      <c r="DC2186" s="38"/>
      <c r="DD2186" s="38"/>
      <c r="DE2186" s="38"/>
      <c r="DF2186" s="38"/>
      <c r="DG2186" s="38"/>
      <c r="DH2186" s="38"/>
      <c r="DI2186" s="38"/>
      <c r="DJ2186" s="38"/>
      <c r="DK2186" s="38"/>
      <c r="DL2186" s="38"/>
      <c r="DM2186" s="38"/>
      <c r="DN2186" s="38"/>
      <c r="DO2186" s="38"/>
      <c r="DP2186" s="38"/>
      <c r="DQ2186" s="38"/>
      <c r="DR2186" s="38"/>
      <c r="DS2186" s="38"/>
      <c r="DT2186" s="38"/>
      <c r="DU2186" s="38"/>
      <c r="DV2186" s="38"/>
      <c r="DW2186" s="38"/>
      <c r="DX2186" s="38"/>
      <c r="DY2186" s="38"/>
      <c r="DZ2186" s="38"/>
      <c r="EA2186" s="38"/>
      <c r="EB2186" s="38"/>
      <c r="EC2186" s="38"/>
      <c r="ED2186" s="38"/>
      <c r="EE2186" s="38"/>
      <c r="EF2186" s="38"/>
      <c r="EG2186" s="38"/>
      <c r="EH2186" s="38"/>
      <c r="EI2186" s="38"/>
      <c r="EJ2186" s="38"/>
      <c r="EK2186" s="38"/>
      <c r="EL2186" s="38"/>
      <c r="EM2186" s="38"/>
      <c r="EN2186" s="38"/>
      <c r="EO2186" s="38"/>
      <c r="EP2186" s="38"/>
      <c r="EQ2186" s="38"/>
      <c r="ER2186" s="38"/>
      <c r="ES2186" s="38"/>
      <c r="ET2186" s="38"/>
      <c r="EU2186" s="38"/>
      <c r="EV2186" s="38"/>
      <c r="EW2186" s="38"/>
      <c r="EX2186" s="38"/>
      <c r="EY2186" s="38"/>
      <c r="EZ2186" s="38"/>
      <c r="FA2186" s="38"/>
      <c r="FB2186" s="38"/>
      <c r="FC2186" s="38"/>
      <c r="FD2186" s="38"/>
      <c r="FE2186" s="38"/>
      <c r="FF2186" s="38"/>
      <c r="FG2186" s="38"/>
      <c r="FH2186" s="38"/>
      <c r="FI2186" s="38"/>
      <c r="FJ2186" s="38"/>
      <c r="FK2186" s="38"/>
      <c r="FL2186" s="38"/>
      <c r="FM2186" s="38"/>
      <c r="FN2186" s="38"/>
      <c r="FO2186" s="38"/>
      <c r="FP2186" s="38"/>
      <c r="FQ2186" s="38"/>
      <c r="FR2186" s="38"/>
      <c r="FS2186" s="38"/>
      <c r="FT2186" s="38"/>
      <c r="FU2186" s="38"/>
      <c r="FV2186" s="38"/>
      <c r="FW2186" s="38"/>
      <c r="FX2186" s="38"/>
      <c r="FY2186" s="38"/>
      <c r="FZ2186" s="38"/>
      <c r="GA2186" s="38"/>
      <c r="GB2186" s="38"/>
      <c r="GC2186" s="38"/>
      <c r="GD2186" s="38"/>
      <c r="GE2186" s="38"/>
      <c r="GF2186" s="38"/>
      <c r="GG2186" s="38"/>
      <c r="GH2186" s="38"/>
      <c r="GI2186" s="38"/>
      <c r="GJ2186" s="38"/>
      <c r="GK2186" s="38"/>
      <c r="GL2186" s="38"/>
      <c r="GM2186" s="38"/>
      <c r="GN2186" s="38"/>
      <c r="GO2186" s="38"/>
      <c r="GP2186" s="38"/>
      <c r="GQ2186" s="38"/>
      <c r="GR2186" s="38"/>
      <c r="GS2186" s="38"/>
      <c r="GT2186" s="38"/>
      <c r="GU2186" s="38"/>
      <c r="GV2186" s="38"/>
      <c r="GW2186" s="38"/>
      <c r="GX2186" s="38"/>
      <c r="GY2186" s="38"/>
      <c r="GZ2186" s="38"/>
      <c r="HA2186" s="38"/>
      <c r="HB2186" s="38"/>
      <c r="HC2186" s="38"/>
      <c r="HD2186" s="38"/>
      <c r="HE2186" s="38"/>
      <c r="HF2186" s="38"/>
      <c r="HG2186" s="38"/>
      <c r="HH2186" s="38"/>
      <c r="HI2186" s="38"/>
      <c r="HJ2186" s="38"/>
      <c r="HK2186" s="38"/>
      <c r="HL2186" s="38"/>
      <c r="HM2186" s="38"/>
      <c r="HN2186" s="38"/>
      <c r="HO2186" s="38"/>
      <c r="HP2186" s="38"/>
      <c r="HQ2186" s="38"/>
      <c r="HR2186" s="38"/>
      <c r="HS2186" s="38"/>
      <c r="HT2186" s="38"/>
      <c r="HU2186" s="38"/>
      <c r="HV2186" s="38"/>
      <c r="HW2186" s="38"/>
      <c r="HX2186" s="38"/>
      <c r="HY2186" s="38"/>
      <c r="HZ2186" s="38"/>
      <c r="IA2186" s="38"/>
      <c r="IB2186" s="38"/>
      <c r="IC2186" s="38"/>
      <c r="ID2186" s="38"/>
      <c r="IE2186" s="38"/>
      <c r="IF2186" s="38"/>
      <c r="IG2186" s="38"/>
      <c r="IH2186" s="38"/>
      <c r="II2186" s="38"/>
      <c r="IJ2186" s="38"/>
      <c r="IK2186" s="38"/>
      <c r="IL2186" s="38"/>
      <c r="IM2186" s="38"/>
      <c r="IN2186" s="38"/>
      <c r="IO2186" s="38"/>
      <c r="IP2186" s="38"/>
      <c r="IQ2186" s="38"/>
      <c r="IR2186" s="38"/>
      <c r="IS2186" s="38"/>
      <c r="IT2186" s="38"/>
      <c r="IU2186" s="38"/>
      <c r="IV2186" s="38"/>
      <c r="IW2186" s="38"/>
      <c r="IX2186" s="38"/>
      <c r="IY2186" s="38"/>
      <c r="IZ2186" s="38"/>
      <c r="JA2186" s="38"/>
      <c r="JB2186" s="38"/>
      <c r="JC2186" s="39"/>
      <c r="JD2186" s="38"/>
      <c r="JE2186" s="38"/>
      <c r="JF2186" s="38"/>
      <c r="JG2186" s="38"/>
      <c r="JH2186" s="39"/>
    </row>
    <row r="2187" spans="1:268" s="4" customFormat="1" x14ac:dyDescent="0.25">
      <c r="A2187" s="23"/>
      <c r="B2187" s="27"/>
      <c r="C2187" s="38"/>
      <c r="D2187" s="38"/>
      <c r="E2187" s="38"/>
      <c r="F2187" s="38"/>
      <c r="G2187" s="38"/>
      <c r="H2187" s="38"/>
      <c r="I2187" s="38"/>
      <c r="J2187" s="38"/>
      <c r="K2187" s="38"/>
      <c r="L2187" s="38"/>
      <c r="M2187" s="38"/>
      <c r="N2187" s="38"/>
      <c r="O2187" s="38"/>
      <c r="P2187" s="38"/>
      <c r="Q2187" s="38"/>
      <c r="R2187" s="38"/>
      <c r="S2187" s="38"/>
      <c r="T2187" s="38"/>
      <c r="U2187" s="38"/>
      <c r="V2187" s="38"/>
      <c r="W2187" s="38"/>
      <c r="X2187" s="38"/>
      <c r="Y2187" s="38"/>
      <c r="Z2187" s="38"/>
      <c r="AA2187" s="38"/>
      <c r="AB2187" s="38"/>
      <c r="AC2187" s="38"/>
      <c r="AD2187" s="38"/>
      <c r="AE2187" s="38"/>
      <c r="AF2187" s="38"/>
      <c r="AG2187" s="38"/>
      <c r="AH2187" s="38"/>
      <c r="AI2187" s="38"/>
      <c r="AJ2187" s="38"/>
      <c r="AK2187" s="38"/>
      <c r="AL2187" s="38"/>
      <c r="AM2187" s="38"/>
      <c r="AN2187" s="38"/>
      <c r="AO2187" s="38"/>
      <c r="AP2187" s="38"/>
      <c r="AQ2187" s="38"/>
      <c r="AR2187" s="38"/>
      <c r="AS2187" s="38"/>
      <c r="AT2187" s="38"/>
      <c r="AU2187" s="38"/>
      <c r="AV2187" s="38"/>
      <c r="AW2187" s="38"/>
      <c r="AX2187" s="38"/>
      <c r="AY2187" s="38"/>
      <c r="AZ2187" s="38"/>
      <c r="BA2187" s="38"/>
      <c r="BB2187" s="38"/>
      <c r="BC2187" s="38"/>
      <c r="BD2187" s="38"/>
      <c r="BE2187" s="38"/>
      <c r="BF2187" s="38"/>
      <c r="BG2187" s="38"/>
      <c r="BH2187" s="38"/>
      <c r="BI2187" s="38"/>
      <c r="BJ2187" s="38"/>
      <c r="BK2187" s="38"/>
      <c r="BL2187" s="38"/>
      <c r="BM2187" s="38"/>
      <c r="BN2187" s="38"/>
      <c r="BO2187" s="38"/>
      <c r="BP2187" s="38"/>
      <c r="BQ2187" s="38"/>
      <c r="BR2187" s="38"/>
      <c r="BS2187" s="38"/>
      <c r="BT2187" s="38"/>
      <c r="BU2187" s="38"/>
      <c r="BV2187" s="38"/>
      <c r="BW2187" s="38"/>
      <c r="BX2187" s="38"/>
      <c r="BY2187" s="38"/>
      <c r="BZ2187" s="38"/>
      <c r="CA2187" s="38"/>
      <c r="CB2187" s="38"/>
      <c r="CC2187" s="38"/>
      <c r="CD2187" s="38"/>
      <c r="CE2187" s="38"/>
      <c r="CF2187" s="38"/>
      <c r="CG2187" s="38"/>
      <c r="CH2187" s="38"/>
      <c r="CI2187" s="38"/>
      <c r="CJ2187" s="38"/>
      <c r="CK2187" s="38"/>
      <c r="CL2187" s="38"/>
      <c r="CM2187" s="38"/>
      <c r="CN2187" s="38"/>
      <c r="CO2187" s="38"/>
      <c r="CP2187" s="38"/>
      <c r="CQ2187" s="38"/>
      <c r="CR2187" s="38"/>
      <c r="CS2187" s="38"/>
      <c r="CT2187" s="38"/>
      <c r="CU2187" s="38"/>
      <c r="CV2187" s="38"/>
      <c r="CW2187" s="38"/>
      <c r="CX2187" s="38"/>
      <c r="CY2187" s="38"/>
      <c r="CZ2187" s="38"/>
      <c r="DA2187" s="38"/>
      <c r="DB2187" s="38"/>
      <c r="DC2187" s="38"/>
      <c r="DD2187" s="38"/>
      <c r="DE2187" s="38"/>
      <c r="DF2187" s="38"/>
      <c r="DG2187" s="38"/>
      <c r="DH2187" s="38"/>
      <c r="DI2187" s="38"/>
      <c r="DJ2187" s="38"/>
      <c r="DK2187" s="38"/>
      <c r="DL2187" s="38"/>
      <c r="DM2187" s="38"/>
      <c r="DN2187" s="38"/>
      <c r="DO2187" s="38"/>
      <c r="DP2187" s="38"/>
      <c r="DQ2187" s="38"/>
      <c r="DR2187" s="38"/>
      <c r="DS2187" s="38"/>
      <c r="DT2187" s="38"/>
      <c r="DU2187" s="38"/>
      <c r="DV2187" s="38"/>
      <c r="DW2187" s="38"/>
      <c r="DX2187" s="38"/>
      <c r="DY2187" s="38"/>
      <c r="DZ2187" s="38"/>
      <c r="EA2187" s="38"/>
      <c r="EB2187" s="38"/>
      <c r="EC2187" s="38"/>
      <c r="ED2187" s="38"/>
      <c r="EE2187" s="38"/>
      <c r="EF2187" s="38"/>
      <c r="EG2187" s="38"/>
      <c r="EH2187" s="38"/>
      <c r="EI2187" s="38"/>
      <c r="EJ2187" s="38"/>
      <c r="EK2187" s="38"/>
      <c r="EL2187" s="38"/>
      <c r="EM2187" s="38"/>
      <c r="EN2187" s="38"/>
      <c r="EO2187" s="38"/>
      <c r="EP2187" s="38"/>
      <c r="EQ2187" s="38"/>
      <c r="ER2187" s="38"/>
      <c r="ES2187" s="38"/>
      <c r="ET2187" s="38"/>
      <c r="EU2187" s="38"/>
      <c r="EV2187" s="38"/>
      <c r="EW2187" s="38"/>
      <c r="EX2187" s="38"/>
      <c r="EY2187" s="38"/>
      <c r="EZ2187" s="38"/>
      <c r="FA2187" s="38"/>
      <c r="FB2187" s="38"/>
      <c r="FC2187" s="38"/>
      <c r="FD2187" s="38"/>
      <c r="FE2187" s="38"/>
      <c r="FF2187" s="38"/>
      <c r="FG2187" s="38"/>
      <c r="FH2187" s="38"/>
      <c r="FI2187" s="38"/>
      <c r="FJ2187" s="38"/>
      <c r="FK2187" s="38"/>
      <c r="FL2187" s="38"/>
      <c r="FM2187" s="38"/>
      <c r="FN2187" s="38"/>
      <c r="FO2187" s="38"/>
      <c r="FP2187" s="38"/>
      <c r="FQ2187" s="38"/>
      <c r="FR2187" s="38"/>
      <c r="FS2187" s="38"/>
      <c r="FT2187" s="38"/>
      <c r="FU2187" s="38"/>
      <c r="FV2187" s="38"/>
      <c r="FW2187" s="38"/>
      <c r="FX2187" s="38"/>
      <c r="FY2187" s="38"/>
      <c r="FZ2187" s="38"/>
      <c r="GA2187" s="38"/>
      <c r="GB2187" s="38"/>
      <c r="GC2187" s="38"/>
      <c r="GD2187" s="38"/>
      <c r="GE2187" s="38"/>
      <c r="GF2187" s="38"/>
      <c r="GG2187" s="38"/>
      <c r="GH2187" s="38"/>
      <c r="GI2187" s="38"/>
      <c r="GJ2187" s="38"/>
      <c r="GK2187" s="38"/>
      <c r="GL2187" s="38"/>
      <c r="GM2187" s="38"/>
      <c r="GN2187" s="38"/>
      <c r="GO2187" s="38"/>
      <c r="GP2187" s="38"/>
      <c r="GQ2187" s="38"/>
      <c r="GR2187" s="38"/>
      <c r="GS2187" s="38"/>
      <c r="GT2187" s="38"/>
      <c r="GU2187" s="38"/>
      <c r="GV2187" s="38"/>
      <c r="GW2187" s="38"/>
      <c r="GX2187" s="38"/>
      <c r="GY2187" s="38"/>
      <c r="GZ2187" s="38"/>
      <c r="HA2187" s="38"/>
      <c r="HB2187" s="38"/>
      <c r="HC2187" s="38"/>
      <c r="HD2187" s="38"/>
      <c r="HE2187" s="38"/>
      <c r="HF2187" s="38"/>
      <c r="HG2187" s="38"/>
      <c r="HH2187" s="38"/>
      <c r="HI2187" s="38"/>
      <c r="HJ2187" s="38"/>
      <c r="HK2187" s="38"/>
      <c r="HL2187" s="38"/>
      <c r="HM2187" s="38"/>
      <c r="HN2187" s="38"/>
      <c r="HO2187" s="38"/>
      <c r="HP2187" s="38"/>
      <c r="HQ2187" s="38"/>
      <c r="HR2187" s="38"/>
      <c r="HS2187" s="38"/>
      <c r="HT2187" s="38"/>
      <c r="HU2187" s="38"/>
      <c r="HV2187" s="38"/>
      <c r="HW2187" s="38"/>
      <c r="HX2187" s="38"/>
      <c r="HY2187" s="38"/>
      <c r="HZ2187" s="38"/>
      <c r="IA2187" s="38"/>
      <c r="IB2187" s="38"/>
      <c r="IC2187" s="38"/>
      <c r="ID2187" s="38"/>
      <c r="IE2187" s="38"/>
      <c r="IF2187" s="38"/>
      <c r="IG2187" s="38"/>
      <c r="IH2187" s="38"/>
      <c r="II2187" s="38"/>
      <c r="IJ2187" s="38"/>
      <c r="IK2187" s="38"/>
      <c r="IL2187" s="38"/>
      <c r="IM2187" s="38"/>
      <c r="IN2187" s="38"/>
      <c r="IO2187" s="38"/>
      <c r="IP2187" s="38"/>
      <c r="IQ2187" s="38"/>
      <c r="IR2187" s="38"/>
      <c r="IS2187" s="38"/>
      <c r="IT2187" s="38"/>
      <c r="IU2187" s="38"/>
      <c r="IV2187" s="38"/>
      <c r="IW2187" s="38"/>
      <c r="IX2187" s="38"/>
      <c r="IY2187" s="38"/>
      <c r="IZ2187" s="38"/>
      <c r="JA2187" s="38"/>
      <c r="JB2187" s="38"/>
      <c r="JC2187" s="39"/>
      <c r="JD2187" s="38"/>
      <c r="JE2187" s="38"/>
      <c r="JF2187" s="38"/>
      <c r="JG2187" s="38"/>
      <c r="JH2187" s="39"/>
    </row>
    <row r="2188" spans="1:268" s="4" customFormat="1" x14ac:dyDescent="0.25">
      <c r="A2188" s="23"/>
      <c r="B2188" s="27"/>
      <c r="C2188" s="38"/>
      <c r="D2188" s="38"/>
      <c r="E2188" s="38"/>
      <c r="F2188" s="38"/>
      <c r="G2188" s="38"/>
      <c r="H2188" s="38"/>
      <c r="I2188" s="38"/>
      <c r="J2188" s="38"/>
      <c r="K2188" s="38"/>
      <c r="L2188" s="38"/>
      <c r="M2188" s="38"/>
      <c r="N2188" s="38"/>
      <c r="O2188" s="38"/>
      <c r="P2188" s="38"/>
      <c r="Q2188" s="38"/>
      <c r="R2188" s="38"/>
      <c r="S2188" s="38"/>
      <c r="T2188" s="38"/>
      <c r="U2188" s="38"/>
      <c r="V2188" s="38"/>
      <c r="W2188" s="38"/>
      <c r="X2188" s="38"/>
      <c r="Y2188" s="38"/>
      <c r="Z2188" s="38"/>
      <c r="AA2188" s="38"/>
      <c r="AB2188" s="38"/>
      <c r="AC2188" s="38"/>
      <c r="AD2188" s="38"/>
      <c r="AE2188" s="38"/>
      <c r="AF2188" s="38"/>
      <c r="AG2188" s="38"/>
      <c r="AH2188" s="38"/>
      <c r="AI2188" s="38"/>
      <c r="AJ2188" s="38"/>
      <c r="AK2188" s="38"/>
      <c r="AL2188" s="38"/>
      <c r="AM2188" s="38"/>
      <c r="AN2188" s="38"/>
      <c r="AO2188" s="38"/>
      <c r="AP2188" s="38"/>
      <c r="AQ2188" s="38"/>
      <c r="AR2188" s="38"/>
      <c r="AS2188" s="38"/>
      <c r="AT2188" s="38"/>
      <c r="AU2188" s="38"/>
      <c r="AV2188" s="38"/>
      <c r="AW2188" s="38"/>
      <c r="AX2188" s="38"/>
      <c r="AY2188" s="38"/>
      <c r="AZ2188" s="38"/>
      <c r="BA2188" s="38"/>
      <c r="BB2188" s="38"/>
      <c r="BC2188" s="38"/>
      <c r="BD2188" s="38"/>
      <c r="BE2188" s="38"/>
      <c r="BF2188" s="38"/>
      <c r="BG2188" s="38"/>
      <c r="BH2188" s="38"/>
      <c r="BI2188" s="38"/>
      <c r="BJ2188" s="38"/>
      <c r="BK2188" s="38"/>
      <c r="BL2188" s="38"/>
      <c r="BM2188" s="38"/>
      <c r="BN2188" s="38"/>
      <c r="BO2188" s="38"/>
      <c r="BP2188" s="38"/>
      <c r="BQ2188" s="38"/>
      <c r="BR2188" s="38"/>
      <c r="BS2188" s="38"/>
      <c r="BT2188" s="38"/>
      <c r="BU2188" s="38"/>
      <c r="BV2188" s="38"/>
      <c r="BW2188" s="38"/>
      <c r="BX2188" s="38"/>
      <c r="BY2188" s="38"/>
      <c r="BZ2188" s="38"/>
      <c r="CA2188" s="38"/>
      <c r="CB2188" s="38"/>
      <c r="CC2188" s="38"/>
      <c r="CD2188" s="38"/>
      <c r="CE2188" s="38"/>
      <c r="CF2188" s="38"/>
      <c r="CG2188" s="38"/>
      <c r="CH2188" s="38"/>
      <c r="CI2188" s="38"/>
      <c r="CJ2188" s="38"/>
      <c r="CK2188" s="38"/>
      <c r="CL2188" s="38"/>
      <c r="CM2188" s="38"/>
      <c r="CN2188" s="38"/>
      <c r="CO2188" s="38"/>
      <c r="CP2188" s="38"/>
      <c r="CQ2188" s="38"/>
      <c r="CR2188" s="38"/>
      <c r="CS2188" s="38"/>
      <c r="CT2188" s="38"/>
      <c r="CU2188" s="38"/>
      <c r="CV2188" s="38"/>
      <c r="CW2188" s="38"/>
      <c r="CX2188" s="38"/>
      <c r="CY2188" s="38"/>
      <c r="CZ2188" s="38"/>
      <c r="DA2188" s="38"/>
      <c r="DB2188" s="38"/>
      <c r="DC2188" s="38"/>
      <c r="DD2188" s="38"/>
      <c r="DE2188" s="38"/>
      <c r="DF2188" s="38"/>
      <c r="DG2188" s="38"/>
      <c r="DH2188" s="38"/>
      <c r="DI2188" s="38"/>
      <c r="DJ2188" s="38"/>
      <c r="DK2188" s="38"/>
      <c r="DL2188" s="38"/>
      <c r="DM2188" s="38"/>
      <c r="DN2188" s="38"/>
      <c r="DO2188" s="38"/>
      <c r="DP2188" s="38"/>
      <c r="DQ2188" s="38"/>
      <c r="DR2188" s="38"/>
      <c r="DS2188" s="38"/>
      <c r="DT2188" s="38"/>
      <c r="DU2188" s="38"/>
      <c r="DV2188" s="38"/>
      <c r="DW2188" s="38"/>
      <c r="DX2188" s="38"/>
      <c r="DY2188" s="38"/>
      <c r="DZ2188" s="38"/>
      <c r="EA2188" s="38"/>
      <c r="EB2188" s="38"/>
      <c r="EC2188" s="38"/>
      <c r="ED2188" s="38"/>
      <c r="EE2188" s="38"/>
      <c r="EF2188" s="38"/>
      <c r="EG2188" s="38"/>
      <c r="EH2188" s="38"/>
      <c r="EI2188" s="38"/>
      <c r="EJ2188" s="38"/>
      <c r="EK2188" s="38"/>
      <c r="EL2188" s="38"/>
      <c r="EM2188" s="38"/>
      <c r="EN2188" s="38"/>
      <c r="EO2188" s="38"/>
      <c r="EP2188" s="38"/>
      <c r="EQ2188" s="38"/>
      <c r="ER2188" s="38"/>
      <c r="ES2188" s="38"/>
      <c r="ET2188" s="38"/>
      <c r="EU2188" s="38"/>
      <c r="EV2188" s="38"/>
      <c r="EW2188" s="38"/>
      <c r="EX2188" s="38"/>
      <c r="EY2188" s="38"/>
      <c r="EZ2188" s="38"/>
      <c r="FA2188" s="38"/>
      <c r="FB2188" s="38"/>
      <c r="FC2188" s="38"/>
      <c r="FD2188" s="38"/>
      <c r="FE2188" s="38"/>
      <c r="FF2188" s="38"/>
      <c r="FG2188" s="38"/>
      <c r="FH2188" s="38"/>
      <c r="FI2188" s="38"/>
      <c r="FJ2188" s="38"/>
      <c r="FK2188" s="38"/>
      <c r="FL2188" s="38"/>
      <c r="FM2188" s="38"/>
      <c r="FN2188" s="38"/>
      <c r="FO2188" s="38"/>
      <c r="FP2188" s="38"/>
      <c r="FQ2188" s="38"/>
      <c r="FR2188" s="38"/>
      <c r="FS2188" s="38"/>
      <c r="FT2188" s="38"/>
      <c r="FU2188" s="38"/>
      <c r="FV2188" s="38"/>
      <c r="FW2188" s="38"/>
      <c r="FX2188" s="38"/>
      <c r="FY2188" s="38"/>
      <c r="FZ2188" s="38"/>
      <c r="GA2188" s="38"/>
      <c r="GB2188" s="38"/>
      <c r="GC2188" s="38"/>
      <c r="GD2188" s="38"/>
      <c r="GE2188" s="38"/>
      <c r="GF2188" s="38"/>
      <c r="GG2188" s="38"/>
      <c r="GH2188" s="38"/>
      <c r="GI2188" s="38"/>
      <c r="GJ2188" s="38"/>
      <c r="GK2188" s="38"/>
      <c r="GL2188" s="38"/>
      <c r="GM2188" s="38"/>
      <c r="GN2188" s="38"/>
      <c r="GO2188" s="38"/>
      <c r="GP2188" s="38"/>
      <c r="GQ2188" s="38"/>
      <c r="GR2188" s="38"/>
      <c r="GS2188" s="38"/>
      <c r="GT2188" s="38"/>
      <c r="GU2188" s="38"/>
      <c r="GV2188" s="38"/>
      <c r="GW2188" s="38"/>
      <c r="GX2188" s="38"/>
      <c r="GY2188" s="38"/>
      <c r="GZ2188" s="38"/>
      <c r="HA2188" s="38"/>
      <c r="HB2188" s="38"/>
      <c r="HC2188" s="38"/>
      <c r="HD2188" s="38"/>
      <c r="HE2188" s="38"/>
      <c r="HF2188" s="38"/>
      <c r="HG2188" s="38"/>
      <c r="HH2188" s="38"/>
      <c r="HI2188" s="38"/>
      <c r="HJ2188" s="38"/>
      <c r="HK2188" s="38"/>
      <c r="HL2188" s="38"/>
      <c r="HM2188" s="38"/>
      <c r="HN2188" s="38"/>
      <c r="HO2188" s="38"/>
      <c r="HP2188" s="38"/>
      <c r="HQ2188" s="38"/>
      <c r="HR2188" s="38"/>
      <c r="HS2188" s="38"/>
      <c r="HT2188" s="38"/>
      <c r="HU2188" s="38"/>
      <c r="HV2188" s="38"/>
      <c r="HW2188" s="38"/>
      <c r="HX2188" s="38"/>
      <c r="HY2188" s="38"/>
      <c r="HZ2188" s="38"/>
      <c r="IA2188" s="38"/>
      <c r="IB2188" s="38"/>
      <c r="IC2188" s="38"/>
      <c r="ID2188" s="38"/>
      <c r="IE2188" s="38"/>
      <c r="IF2188" s="38"/>
      <c r="IG2188" s="38"/>
      <c r="IH2188" s="38"/>
      <c r="II2188" s="38"/>
      <c r="IJ2188" s="38"/>
      <c r="IK2188" s="38"/>
      <c r="IL2188" s="38"/>
      <c r="IM2188" s="38"/>
      <c r="IN2188" s="38"/>
      <c r="IO2188" s="38"/>
      <c r="IP2188" s="38"/>
      <c r="IQ2188" s="38"/>
      <c r="IR2188" s="38"/>
      <c r="IS2188" s="38"/>
      <c r="IT2188" s="38"/>
      <c r="IU2188" s="38"/>
      <c r="IV2188" s="38"/>
      <c r="IW2188" s="38"/>
      <c r="IX2188" s="38"/>
      <c r="IY2188" s="38"/>
      <c r="IZ2188" s="38"/>
      <c r="JA2188" s="38"/>
      <c r="JB2188" s="38"/>
      <c r="JC2188" s="39"/>
      <c r="JD2188" s="38"/>
      <c r="JE2188" s="38"/>
      <c r="JF2188" s="38"/>
      <c r="JG2188" s="38"/>
      <c r="JH2188" s="39"/>
    </row>
    <row r="2189" spans="1:268" s="4" customFormat="1" x14ac:dyDescent="0.25">
      <c r="A2189" s="23"/>
      <c r="B2189" s="27"/>
      <c r="C2189" s="38"/>
      <c r="D2189" s="38"/>
      <c r="E2189" s="38"/>
      <c r="F2189" s="38"/>
      <c r="G2189" s="38"/>
      <c r="H2189" s="38"/>
      <c r="I2189" s="38"/>
      <c r="J2189" s="38"/>
      <c r="K2189" s="38"/>
      <c r="L2189" s="38"/>
      <c r="M2189" s="38"/>
      <c r="N2189" s="38"/>
      <c r="O2189" s="38"/>
      <c r="P2189" s="38"/>
      <c r="Q2189" s="38"/>
      <c r="R2189" s="38"/>
      <c r="S2189" s="38"/>
      <c r="T2189" s="38"/>
      <c r="U2189" s="38"/>
      <c r="V2189" s="38"/>
      <c r="W2189" s="38"/>
      <c r="X2189" s="38"/>
      <c r="Y2189" s="38"/>
      <c r="Z2189" s="38"/>
      <c r="AA2189" s="38"/>
      <c r="AB2189" s="38"/>
      <c r="AC2189" s="38"/>
      <c r="AD2189" s="38"/>
      <c r="AE2189" s="38"/>
      <c r="AF2189" s="38"/>
      <c r="AG2189" s="38"/>
      <c r="AH2189" s="38"/>
      <c r="AI2189" s="38"/>
      <c r="AJ2189" s="38"/>
      <c r="AK2189" s="38"/>
      <c r="AL2189" s="38"/>
      <c r="AM2189" s="38"/>
      <c r="AN2189" s="38"/>
      <c r="AO2189" s="38"/>
      <c r="AP2189" s="38"/>
      <c r="AQ2189" s="38"/>
      <c r="AR2189" s="38"/>
      <c r="AS2189" s="38"/>
      <c r="AT2189" s="38"/>
      <c r="AU2189" s="38"/>
      <c r="AV2189" s="38"/>
      <c r="AW2189" s="38"/>
      <c r="AX2189" s="38"/>
      <c r="AY2189" s="38"/>
      <c r="AZ2189" s="38"/>
      <c r="BA2189" s="38"/>
      <c r="BB2189" s="38"/>
      <c r="BC2189" s="38"/>
      <c r="BD2189" s="38"/>
      <c r="BE2189" s="38"/>
      <c r="BF2189" s="38"/>
      <c r="BG2189" s="38"/>
      <c r="BH2189" s="38"/>
      <c r="BI2189" s="38"/>
      <c r="BJ2189" s="38"/>
      <c r="BK2189" s="38"/>
      <c r="BL2189" s="38"/>
      <c r="BM2189" s="38"/>
      <c r="BN2189" s="38"/>
      <c r="BO2189" s="38"/>
      <c r="BP2189" s="38"/>
      <c r="BQ2189" s="38"/>
      <c r="BR2189" s="38"/>
      <c r="BS2189" s="38"/>
      <c r="BT2189" s="38"/>
      <c r="BU2189" s="38"/>
      <c r="BV2189" s="38"/>
      <c r="BW2189" s="38"/>
      <c r="BX2189" s="38"/>
      <c r="BY2189" s="38"/>
      <c r="BZ2189" s="38"/>
      <c r="CA2189" s="38"/>
      <c r="CB2189" s="38"/>
      <c r="CC2189" s="38"/>
      <c r="CD2189" s="38"/>
      <c r="CE2189" s="38"/>
      <c r="CF2189" s="38"/>
      <c r="CG2189" s="38"/>
      <c r="CH2189" s="38"/>
      <c r="CI2189" s="38"/>
      <c r="CJ2189" s="38"/>
      <c r="CK2189" s="38"/>
      <c r="CL2189" s="38"/>
      <c r="CM2189" s="38"/>
      <c r="CN2189" s="38"/>
      <c r="CO2189" s="38"/>
      <c r="CP2189" s="38"/>
      <c r="CQ2189" s="38"/>
      <c r="CR2189" s="38"/>
      <c r="CS2189" s="38"/>
      <c r="CT2189" s="38"/>
      <c r="CU2189" s="38"/>
      <c r="CV2189" s="38"/>
      <c r="CW2189" s="38"/>
      <c r="CX2189" s="38"/>
      <c r="CY2189" s="38"/>
      <c r="CZ2189" s="38"/>
      <c r="DA2189" s="38"/>
      <c r="DB2189" s="38"/>
      <c r="DC2189" s="38"/>
      <c r="DD2189" s="38"/>
      <c r="DE2189" s="38"/>
      <c r="DF2189" s="38"/>
      <c r="DG2189" s="38"/>
      <c r="DH2189" s="38"/>
      <c r="DI2189" s="38"/>
      <c r="DJ2189" s="38"/>
      <c r="DK2189" s="38"/>
      <c r="DL2189" s="38"/>
      <c r="DM2189" s="38"/>
      <c r="DN2189" s="38"/>
      <c r="DO2189" s="38"/>
      <c r="DP2189" s="38"/>
      <c r="DQ2189" s="38"/>
      <c r="DR2189" s="38"/>
      <c r="DS2189" s="38"/>
      <c r="DT2189" s="38"/>
      <c r="DU2189" s="38"/>
      <c r="DV2189" s="38"/>
      <c r="DW2189" s="38"/>
      <c r="DX2189" s="38"/>
      <c r="DY2189" s="38"/>
      <c r="DZ2189" s="38"/>
      <c r="EA2189" s="38"/>
      <c r="EB2189" s="38"/>
      <c r="EC2189" s="38"/>
      <c r="ED2189" s="38"/>
      <c r="EE2189" s="38"/>
      <c r="EF2189" s="38"/>
      <c r="EG2189" s="38"/>
      <c r="EH2189" s="38"/>
      <c r="EI2189" s="38"/>
      <c r="EJ2189" s="38"/>
      <c r="EK2189" s="38"/>
      <c r="EL2189" s="38"/>
      <c r="EM2189" s="38"/>
      <c r="EN2189" s="38"/>
      <c r="EO2189" s="38"/>
      <c r="EP2189" s="38"/>
      <c r="EQ2189" s="38"/>
      <c r="ER2189" s="38"/>
      <c r="ES2189" s="38"/>
      <c r="ET2189" s="38"/>
      <c r="EU2189" s="38"/>
      <c r="EV2189" s="38"/>
      <c r="EW2189" s="38"/>
      <c r="EX2189" s="38"/>
      <c r="EY2189" s="38"/>
      <c r="EZ2189" s="38"/>
      <c r="FA2189" s="38"/>
      <c r="FB2189" s="38"/>
      <c r="FC2189" s="38"/>
      <c r="FD2189" s="38"/>
      <c r="FE2189" s="38"/>
      <c r="FF2189" s="38"/>
      <c r="FG2189" s="38"/>
      <c r="FH2189" s="38"/>
      <c r="FI2189" s="38"/>
      <c r="FJ2189" s="38"/>
      <c r="FK2189" s="38"/>
      <c r="FL2189" s="38"/>
      <c r="FM2189" s="38"/>
      <c r="FN2189" s="38"/>
      <c r="FO2189" s="38"/>
      <c r="FP2189" s="38"/>
      <c r="FQ2189" s="38"/>
      <c r="FR2189" s="38"/>
      <c r="FS2189" s="38"/>
      <c r="FT2189" s="38"/>
      <c r="FU2189" s="38"/>
      <c r="FV2189" s="38"/>
      <c r="FW2189" s="38"/>
      <c r="FX2189" s="38"/>
      <c r="FY2189" s="38"/>
      <c r="FZ2189" s="38"/>
      <c r="GA2189" s="38"/>
      <c r="GB2189" s="38"/>
      <c r="GC2189" s="38"/>
      <c r="GD2189" s="38"/>
      <c r="GE2189" s="38"/>
      <c r="GF2189" s="38"/>
      <c r="GG2189" s="38"/>
      <c r="GH2189" s="38"/>
      <c r="GI2189" s="38"/>
      <c r="GJ2189" s="38"/>
      <c r="GK2189" s="38"/>
      <c r="GL2189" s="38"/>
      <c r="GM2189" s="38"/>
      <c r="GN2189" s="38"/>
      <c r="GO2189" s="38"/>
      <c r="GP2189" s="38"/>
      <c r="GQ2189" s="38"/>
      <c r="GR2189" s="38"/>
      <c r="GS2189" s="38"/>
      <c r="GT2189" s="38"/>
      <c r="GU2189" s="38"/>
      <c r="GV2189" s="38"/>
      <c r="GW2189" s="38"/>
      <c r="GX2189" s="38"/>
      <c r="GY2189" s="38"/>
      <c r="GZ2189" s="38"/>
      <c r="HA2189" s="38"/>
      <c r="HB2189" s="38"/>
      <c r="HC2189" s="38"/>
      <c r="HD2189" s="38"/>
      <c r="HE2189" s="38"/>
      <c r="HF2189" s="38"/>
      <c r="HG2189" s="38"/>
      <c r="HH2189" s="38"/>
      <c r="HI2189" s="38"/>
      <c r="HJ2189" s="38"/>
      <c r="HK2189" s="38"/>
      <c r="HL2189" s="38"/>
      <c r="HM2189" s="38"/>
      <c r="HN2189" s="38"/>
      <c r="HO2189" s="38"/>
      <c r="HP2189" s="38"/>
      <c r="HQ2189" s="38"/>
      <c r="HR2189" s="38"/>
      <c r="HS2189" s="38"/>
      <c r="HT2189" s="38"/>
      <c r="HU2189" s="38"/>
      <c r="HV2189" s="38"/>
      <c r="HW2189" s="38"/>
      <c r="HX2189" s="38"/>
      <c r="HY2189" s="38"/>
      <c r="HZ2189" s="38"/>
      <c r="IA2189" s="38"/>
      <c r="IB2189" s="38"/>
      <c r="IC2189" s="38"/>
      <c r="ID2189" s="38"/>
      <c r="IE2189" s="38"/>
      <c r="IF2189" s="38"/>
      <c r="IG2189" s="38"/>
      <c r="IH2189" s="38"/>
      <c r="II2189" s="38"/>
      <c r="IJ2189" s="38"/>
      <c r="IK2189" s="38"/>
      <c r="IL2189" s="38"/>
      <c r="IM2189" s="38"/>
      <c r="IN2189" s="38"/>
      <c r="IO2189" s="38"/>
      <c r="IP2189" s="38"/>
      <c r="IQ2189" s="38"/>
      <c r="IR2189" s="38"/>
      <c r="IS2189" s="38"/>
      <c r="IT2189" s="38"/>
      <c r="IU2189" s="38"/>
      <c r="IV2189" s="38"/>
      <c r="IW2189" s="38"/>
      <c r="IX2189" s="38"/>
      <c r="IY2189" s="38"/>
      <c r="IZ2189" s="38"/>
      <c r="JA2189" s="38"/>
      <c r="JB2189" s="38"/>
      <c r="JC2189" s="39"/>
      <c r="JD2189" s="38"/>
      <c r="JE2189" s="38"/>
      <c r="JF2189" s="38"/>
      <c r="JG2189" s="38"/>
      <c r="JH2189" s="39"/>
    </row>
    <row r="2190" spans="1:268" s="4" customFormat="1" x14ac:dyDescent="0.25">
      <c r="A2190" s="23"/>
      <c r="B2190" s="27"/>
      <c r="C2190" s="38"/>
      <c r="D2190" s="38"/>
      <c r="E2190" s="38"/>
      <c r="F2190" s="38"/>
      <c r="G2190" s="38"/>
      <c r="H2190" s="38"/>
      <c r="I2190" s="38"/>
      <c r="J2190" s="38"/>
      <c r="K2190" s="38"/>
      <c r="L2190" s="38"/>
      <c r="M2190" s="38"/>
      <c r="N2190" s="38"/>
      <c r="O2190" s="38"/>
      <c r="P2190" s="38"/>
      <c r="Q2190" s="38"/>
      <c r="R2190" s="38"/>
      <c r="S2190" s="38"/>
      <c r="T2190" s="38"/>
      <c r="U2190" s="38"/>
      <c r="V2190" s="38"/>
      <c r="W2190" s="38"/>
      <c r="X2190" s="38"/>
      <c r="Y2190" s="38"/>
      <c r="Z2190" s="38"/>
      <c r="AA2190" s="38"/>
      <c r="AB2190" s="38"/>
      <c r="AC2190" s="38"/>
      <c r="AD2190" s="38"/>
      <c r="AE2190" s="38"/>
      <c r="AF2190" s="38"/>
      <c r="AG2190" s="38"/>
      <c r="AH2190" s="38"/>
      <c r="AI2190" s="38"/>
      <c r="AJ2190" s="38"/>
      <c r="AK2190" s="38"/>
      <c r="AL2190" s="38"/>
      <c r="AM2190" s="38"/>
      <c r="AN2190" s="38"/>
      <c r="AO2190" s="38"/>
      <c r="AP2190" s="38"/>
      <c r="AQ2190" s="38"/>
      <c r="AR2190" s="38"/>
      <c r="AS2190" s="38"/>
      <c r="AT2190" s="38"/>
      <c r="AU2190" s="38"/>
      <c r="AV2190" s="38"/>
      <c r="AW2190" s="38"/>
      <c r="AX2190" s="38"/>
      <c r="AY2190" s="38"/>
      <c r="AZ2190" s="38"/>
      <c r="BA2190" s="38"/>
      <c r="BB2190" s="38"/>
      <c r="BC2190" s="38"/>
      <c r="BD2190" s="38"/>
      <c r="BE2190" s="38"/>
      <c r="BF2190" s="38"/>
      <c r="BG2190" s="38"/>
      <c r="BH2190" s="38"/>
      <c r="BI2190" s="38"/>
      <c r="BJ2190" s="38"/>
      <c r="BK2190" s="38"/>
      <c r="BL2190" s="38"/>
      <c r="BM2190" s="38"/>
      <c r="BN2190" s="38"/>
      <c r="BO2190" s="38"/>
      <c r="BP2190" s="38"/>
      <c r="BQ2190" s="38"/>
      <c r="BR2190" s="38"/>
      <c r="BS2190" s="38"/>
      <c r="BT2190" s="38"/>
      <c r="BU2190" s="38"/>
      <c r="BV2190" s="38"/>
      <c r="BW2190" s="38"/>
      <c r="BX2190" s="38"/>
      <c r="BY2190" s="38"/>
      <c r="BZ2190" s="38"/>
      <c r="CA2190" s="38"/>
      <c r="CB2190" s="38"/>
      <c r="CC2190" s="38"/>
      <c r="CD2190" s="38"/>
      <c r="CE2190" s="38"/>
      <c r="CF2190" s="38"/>
      <c r="CG2190" s="38"/>
      <c r="CH2190" s="38"/>
      <c r="CI2190" s="38"/>
      <c r="CJ2190" s="38"/>
      <c r="CK2190" s="38"/>
      <c r="CL2190" s="38"/>
      <c r="CM2190" s="38"/>
      <c r="CN2190" s="38"/>
      <c r="CO2190" s="38"/>
      <c r="CP2190" s="38"/>
      <c r="CQ2190" s="38"/>
      <c r="CR2190" s="38"/>
      <c r="CS2190" s="38"/>
      <c r="CT2190" s="38"/>
      <c r="CU2190" s="38"/>
      <c r="CV2190" s="38"/>
      <c r="CW2190" s="38"/>
      <c r="CX2190" s="38"/>
      <c r="CY2190" s="38"/>
      <c r="CZ2190" s="38"/>
      <c r="DA2190" s="38"/>
      <c r="DB2190" s="38"/>
      <c r="DC2190" s="38"/>
      <c r="DD2190" s="38"/>
      <c r="DE2190" s="38"/>
      <c r="DF2190" s="38"/>
      <c r="DG2190" s="38"/>
      <c r="DH2190" s="38"/>
      <c r="DI2190" s="38"/>
      <c r="DJ2190" s="38"/>
      <c r="DK2190" s="38"/>
      <c r="DL2190" s="38"/>
      <c r="DM2190" s="38"/>
      <c r="DN2190" s="38"/>
      <c r="DO2190" s="38"/>
      <c r="DP2190" s="38"/>
      <c r="DQ2190" s="38"/>
      <c r="DR2190" s="38"/>
      <c r="DS2190" s="38"/>
      <c r="DT2190" s="38"/>
      <c r="DU2190" s="38"/>
      <c r="DV2190" s="38"/>
      <c r="DW2190" s="38"/>
      <c r="DX2190" s="38"/>
      <c r="DY2190" s="38"/>
      <c r="DZ2190" s="38"/>
      <c r="EA2190" s="38"/>
      <c r="EB2190" s="38"/>
      <c r="EC2190" s="38"/>
      <c r="ED2190" s="38"/>
      <c r="EE2190" s="38"/>
      <c r="EF2190" s="38"/>
      <c r="EG2190" s="38"/>
      <c r="EH2190" s="38"/>
      <c r="EI2190" s="38"/>
      <c r="EJ2190" s="38"/>
      <c r="EK2190" s="38"/>
      <c r="EL2190" s="38"/>
      <c r="EM2190" s="38"/>
      <c r="EN2190" s="38"/>
      <c r="EO2190" s="38"/>
      <c r="EP2190" s="38"/>
      <c r="EQ2190" s="38"/>
      <c r="ER2190" s="38"/>
      <c r="ES2190" s="38"/>
      <c r="ET2190" s="38"/>
      <c r="EU2190" s="38"/>
      <c r="EV2190" s="38"/>
      <c r="EW2190" s="38"/>
      <c r="EX2190" s="38"/>
      <c r="EY2190" s="38"/>
      <c r="EZ2190" s="38"/>
      <c r="FA2190" s="38"/>
      <c r="FB2190" s="38"/>
      <c r="FC2190" s="38"/>
      <c r="FD2190" s="38"/>
      <c r="FE2190" s="38"/>
      <c r="FF2190" s="38"/>
      <c r="FG2190" s="38"/>
      <c r="FH2190" s="38"/>
      <c r="FI2190" s="38"/>
      <c r="FJ2190" s="38"/>
      <c r="FK2190" s="38"/>
      <c r="FL2190" s="38"/>
      <c r="FM2190" s="38"/>
      <c r="FN2190" s="38"/>
      <c r="FO2190" s="38"/>
      <c r="FP2190" s="38"/>
      <c r="FQ2190" s="38"/>
      <c r="FR2190" s="38"/>
      <c r="FS2190" s="38"/>
      <c r="FT2190" s="38"/>
      <c r="FU2190" s="38"/>
      <c r="FV2190" s="38"/>
      <c r="FW2190" s="38"/>
      <c r="FX2190" s="38"/>
      <c r="FY2190" s="38"/>
      <c r="FZ2190" s="38"/>
      <c r="GA2190" s="38"/>
      <c r="GB2190" s="38"/>
      <c r="GC2190" s="38"/>
      <c r="GD2190" s="38"/>
      <c r="GE2190" s="38"/>
      <c r="GF2190" s="38"/>
      <c r="GG2190" s="38"/>
      <c r="GH2190" s="38"/>
      <c r="GI2190" s="38"/>
      <c r="GJ2190" s="38"/>
      <c r="GK2190" s="38"/>
      <c r="GL2190" s="38"/>
      <c r="GM2190" s="38"/>
      <c r="GN2190" s="38"/>
      <c r="GO2190" s="38"/>
      <c r="GP2190" s="38"/>
      <c r="GQ2190" s="38"/>
      <c r="GR2190" s="38"/>
      <c r="GS2190" s="38"/>
      <c r="GT2190" s="38"/>
      <c r="GU2190" s="38"/>
      <c r="GV2190" s="38"/>
      <c r="GW2190" s="38"/>
      <c r="GX2190" s="38"/>
      <c r="GY2190" s="38"/>
      <c r="GZ2190" s="38"/>
      <c r="HA2190" s="38"/>
      <c r="HB2190" s="38"/>
      <c r="HC2190" s="38"/>
      <c r="HD2190" s="38"/>
      <c r="HE2190" s="38"/>
      <c r="HF2190" s="38"/>
      <c r="HG2190" s="38"/>
      <c r="HH2190" s="38"/>
      <c r="HI2190" s="38"/>
      <c r="HJ2190" s="38"/>
      <c r="HK2190" s="38"/>
      <c r="HL2190" s="38"/>
      <c r="HM2190" s="38"/>
      <c r="HN2190" s="38"/>
      <c r="HO2190" s="38"/>
      <c r="HP2190" s="38"/>
      <c r="HQ2190" s="38"/>
      <c r="HR2190" s="38"/>
      <c r="HS2190" s="38"/>
      <c r="HT2190" s="38"/>
      <c r="HU2190" s="38"/>
      <c r="HV2190" s="38"/>
      <c r="HW2190" s="38"/>
      <c r="HX2190" s="38"/>
      <c r="HY2190" s="38"/>
      <c r="HZ2190" s="38"/>
      <c r="IA2190" s="38"/>
      <c r="IB2190" s="38"/>
      <c r="IC2190" s="38"/>
      <c r="ID2190" s="38"/>
      <c r="IE2190" s="38"/>
      <c r="IF2190" s="38"/>
      <c r="IG2190" s="38"/>
      <c r="IH2190" s="38"/>
      <c r="II2190" s="38"/>
      <c r="IJ2190" s="38"/>
      <c r="IK2190" s="38"/>
      <c r="IL2190" s="38"/>
      <c r="IM2190" s="38"/>
      <c r="IN2190" s="38"/>
      <c r="IO2190" s="38"/>
      <c r="IP2190" s="38"/>
      <c r="IQ2190" s="38"/>
      <c r="IR2190" s="38"/>
      <c r="IS2190" s="38"/>
      <c r="IT2190" s="38"/>
      <c r="IU2190" s="38"/>
      <c r="IV2190" s="38"/>
      <c r="IW2190" s="38"/>
      <c r="IX2190" s="38"/>
      <c r="IY2190" s="38"/>
      <c r="IZ2190" s="38"/>
      <c r="JA2190" s="38"/>
      <c r="JB2190" s="38"/>
      <c r="JC2190" s="39"/>
      <c r="JD2190" s="38"/>
      <c r="JE2190" s="38"/>
      <c r="JF2190" s="38"/>
      <c r="JG2190" s="38"/>
      <c r="JH2190" s="39"/>
    </row>
    <row r="2191" spans="1:268" s="4" customFormat="1" x14ac:dyDescent="0.25">
      <c r="A2191" s="23"/>
      <c r="B2191" s="27"/>
      <c r="C2191" s="38"/>
      <c r="D2191" s="38"/>
      <c r="E2191" s="38"/>
      <c r="F2191" s="38"/>
      <c r="G2191" s="38"/>
      <c r="H2191" s="38"/>
      <c r="I2191" s="38"/>
      <c r="J2191" s="38"/>
      <c r="K2191" s="38"/>
      <c r="L2191" s="38"/>
      <c r="M2191" s="38"/>
      <c r="N2191" s="38"/>
      <c r="O2191" s="38"/>
      <c r="P2191" s="38"/>
      <c r="Q2191" s="38"/>
      <c r="R2191" s="38"/>
      <c r="S2191" s="38"/>
      <c r="T2191" s="38"/>
      <c r="U2191" s="38"/>
      <c r="V2191" s="38"/>
      <c r="W2191" s="38"/>
      <c r="X2191" s="38"/>
      <c r="Y2191" s="38"/>
      <c r="Z2191" s="38"/>
      <c r="AA2191" s="38"/>
      <c r="AB2191" s="38"/>
      <c r="AC2191" s="38"/>
      <c r="AD2191" s="38"/>
      <c r="AE2191" s="38"/>
      <c r="AF2191" s="38"/>
      <c r="AG2191" s="38"/>
      <c r="AH2191" s="38"/>
      <c r="AI2191" s="38"/>
      <c r="AJ2191" s="38"/>
      <c r="AK2191" s="38"/>
      <c r="AL2191" s="38"/>
      <c r="AM2191" s="38"/>
      <c r="AN2191" s="38"/>
      <c r="AO2191" s="38"/>
      <c r="AP2191" s="38"/>
      <c r="AQ2191" s="38"/>
      <c r="AR2191" s="38"/>
      <c r="AS2191" s="38"/>
      <c r="AT2191" s="38"/>
      <c r="AU2191" s="38"/>
      <c r="AV2191" s="38"/>
      <c r="AW2191" s="38"/>
      <c r="AX2191" s="38"/>
      <c r="AY2191" s="38"/>
      <c r="AZ2191" s="38"/>
      <c r="BA2191" s="38"/>
      <c r="BB2191" s="38"/>
      <c r="BC2191" s="38"/>
      <c r="BD2191" s="38"/>
      <c r="BE2191" s="38"/>
      <c r="BF2191" s="38"/>
      <c r="BG2191" s="38"/>
      <c r="BH2191" s="38"/>
      <c r="BI2191" s="38"/>
      <c r="BJ2191" s="38"/>
      <c r="BK2191" s="38"/>
      <c r="BL2191" s="38"/>
      <c r="BM2191" s="38"/>
      <c r="BN2191" s="38"/>
      <c r="BO2191" s="38"/>
      <c r="BP2191" s="38"/>
      <c r="BQ2191" s="38"/>
      <c r="BR2191" s="38"/>
      <c r="BS2191" s="38"/>
      <c r="BT2191" s="38"/>
      <c r="BU2191" s="38"/>
      <c r="BV2191" s="38"/>
      <c r="BW2191" s="38"/>
      <c r="BX2191" s="38"/>
      <c r="BY2191" s="38"/>
      <c r="BZ2191" s="38"/>
      <c r="CA2191" s="38"/>
      <c r="CB2191" s="38"/>
      <c r="CC2191" s="38"/>
      <c r="CD2191" s="38"/>
      <c r="CE2191" s="38"/>
      <c r="CF2191" s="38"/>
      <c r="CG2191" s="38"/>
      <c r="CH2191" s="38"/>
      <c r="CI2191" s="38"/>
      <c r="CJ2191" s="38"/>
      <c r="CK2191" s="38"/>
      <c r="CL2191" s="38"/>
      <c r="CM2191" s="38"/>
      <c r="CN2191" s="38"/>
      <c r="CO2191" s="38"/>
      <c r="CP2191" s="38"/>
      <c r="CQ2191" s="38"/>
      <c r="CR2191" s="38"/>
      <c r="CS2191" s="38"/>
      <c r="CT2191" s="38"/>
      <c r="CU2191" s="38"/>
      <c r="CV2191" s="38"/>
      <c r="CW2191" s="38"/>
      <c r="CX2191" s="38"/>
      <c r="CY2191" s="38"/>
      <c r="CZ2191" s="38"/>
      <c r="DA2191" s="38"/>
      <c r="DB2191" s="38"/>
      <c r="DC2191" s="38"/>
      <c r="DD2191" s="38"/>
      <c r="DE2191" s="38"/>
      <c r="DF2191" s="38"/>
      <c r="DG2191" s="38"/>
      <c r="DH2191" s="38"/>
      <c r="DI2191" s="38"/>
      <c r="DJ2191" s="38"/>
      <c r="DK2191" s="38"/>
      <c r="DL2191" s="38"/>
      <c r="DM2191" s="38"/>
      <c r="DN2191" s="38"/>
      <c r="DO2191" s="38"/>
      <c r="DP2191" s="38"/>
      <c r="DQ2191" s="38"/>
      <c r="DR2191" s="38"/>
      <c r="DS2191" s="38"/>
      <c r="DT2191" s="38"/>
      <c r="DU2191" s="38"/>
      <c r="DV2191" s="38"/>
      <c r="DW2191" s="38"/>
      <c r="DX2191" s="38"/>
      <c r="DY2191" s="38"/>
      <c r="DZ2191" s="38"/>
      <c r="EA2191" s="38"/>
      <c r="EB2191" s="38"/>
      <c r="EC2191" s="38"/>
      <c r="ED2191" s="38"/>
      <c r="EE2191" s="38"/>
      <c r="EF2191" s="38"/>
      <c r="EG2191" s="38"/>
      <c r="EH2191" s="38"/>
      <c r="EI2191" s="38"/>
      <c r="EJ2191" s="38"/>
      <c r="EK2191" s="38"/>
      <c r="EL2191" s="38"/>
      <c r="EM2191" s="38"/>
      <c r="EN2191" s="38"/>
      <c r="EO2191" s="38"/>
      <c r="EP2191" s="38"/>
      <c r="EQ2191" s="38"/>
      <c r="ER2191" s="38"/>
      <c r="ES2191" s="38"/>
      <c r="ET2191" s="38"/>
      <c r="EU2191" s="38"/>
      <c r="EV2191" s="38"/>
      <c r="EW2191" s="38"/>
      <c r="EX2191" s="38"/>
      <c r="EY2191" s="38"/>
      <c r="EZ2191" s="38"/>
      <c r="FA2191" s="38"/>
      <c r="FB2191" s="38"/>
      <c r="FC2191" s="38"/>
      <c r="FD2191" s="38"/>
      <c r="FE2191" s="38"/>
      <c r="FF2191" s="38"/>
      <c r="FG2191" s="38"/>
      <c r="FH2191" s="38"/>
      <c r="FI2191" s="38"/>
      <c r="FJ2191" s="38"/>
      <c r="FK2191" s="38"/>
      <c r="FL2191" s="38"/>
      <c r="FM2191" s="38"/>
      <c r="FN2191" s="38"/>
      <c r="FO2191" s="38"/>
      <c r="FP2191" s="38"/>
      <c r="FQ2191" s="38"/>
      <c r="FR2191" s="38"/>
      <c r="FS2191" s="38"/>
      <c r="FT2191" s="38"/>
      <c r="FU2191" s="38"/>
      <c r="FV2191" s="38"/>
      <c r="FW2191" s="38"/>
      <c r="FX2191" s="38"/>
      <c r="FY2191" s="38"/>
      <c r="FZ2191" s="38"/>
      <c r="GA2191" s="38"/>
      <c r="GB2191" s="38"/>
      <c r="GC2191" s="38"/>
      <c r="GD2191" s="38"/>
      <c r="GE2191" s="38"/>
      <c r="GF2191" s="38"/>
      <c r="GG2191" s="38"/>
      <c r="GH2191" s="38"/>
      <c r="GI2191" s="38"/>
      <c r="GJ2191" s="38"/>
      <c r="GK2191" s="38"/>
      <c r="GL2191" s="38"/>
      <c r="GM2191" s="38"/>
      <c r="GN2191" s="38"/>
      <c r="GO2191" s="38"/>
      <c r="GP2191" s="38"/>
      <c r="GQ2191" s="38"/>
      <c r="GR2191" s="38"/>
      <c r="GS2191" s="38"/>
      <c r="GT2191" s="38"/>
      <c r="GU2191" s="38"/>
      <c r="GV2191" s="38"/>
      <c r="GW2191" s="38"/>
      <c r="GX2191" s="38"/>
      <c r="GY2191" s="38"/>
      <c r="GZ2191" s="38"/>
      <c r="HA2191" s="38"/>
      <c r="HB2191" s="38"/>
      <c r="HC2191" s="38"/>
      <c r="HD2191" s="38"/>
      <c r="HE2191" s="38"/>
      <c r="HF2191" s="38"/>
      <c r="HG2191" s="38"/>
      <c r="HH2191" s="38"/>
      <c r="HI2191" s="38"/>
      <c r="HJ2191" s="38"/>
      <c r="HK2191" s="38"/>
      <c r="HL2191" s="38"/>
      <c r="HM2191" s="38"/>
      <c r="HN2191" s="38"/>
      <c r="HO2191" s="38"/>
      <c r="HP2191" s="38"/>
      <c r="HQ2191" s="38"/>
      <c r="HR2191" s="38"/>
      <c r="HS2191" s="38"/>
      <c r="HT2191" s="38"/>
      <c r="HU2191" s="38"/>
      <c r="HV2191" s="38"/>
      <c r="HW2191" s="38"/>
      <c r="HX2191" s="38"/>
      <c r="HY2191" s="38"/>
      <c r="HZ2191" s="38"/>
      <c r="IA2191" s="38"/>
      <c r="IB2191" s="38"/>
      <c r="IC2191" s="38"/>
      <c r="ID2191" s="38"/>
      <c r="IE2191" s="38"/>
      <c r="IF2191" s="38"/>
      <c r="IG2191" s="38"/>
      <c r="IH2191" s="38"/>
      <c r="II2191" s="38"/>
      <c r="IJ2191" s="38"/>
      <c r="IK2191" s="38"/>
      <c r="IL2191" s="38"/>
      <c r="IM2191" s="38"/>
      <c r="IN2191" s="38"/>
      <c r="IO2191" s="38"/>
      <c r="IP2191" s="38"/>
      <c r="IQ2191" s="38"/>
      <c r="IR2191" s="38"/>
      <c r="IS2191" s="38"/>
      <c r="IT2191" s="38"/>
      <c r="IU2191" s="38"/>
      <c r="IV2191" s="38"/>
      <c r="IW2191" s="38"/>
      <c r="IX2191" s="38"/>
      <c r="IY2191" s="38"/>
      <c r="IZ2191" s="38"/>
      <c r="JA2191" s="38"/>
      <c r="JB2191" s="38"/>
      <c r="JC2191" s="39"/>
      <c r="JD2191" s="38"/>
      <c r="JE2191" s="38"/>
      <c r="JF2191" s="38"/>
      <c r="JG2191" s="38"/>
      <c r="JH2191" s="39"/>
    </row>
    <row r="2192" spans="1:268" s="4" customFormat="1" x14ac:dyDescent="0.25">
      <c r="A2192" s="23"/>
      <c r="B2192" s="27"/>
      <c r="C2192" s="38"/>
      <c r="D2192" s="38"/>
      <c r="E2192" s="38"/>
      <c r="F2192" s="38"/>
      <c r="G2192" s="38"/>
      <c r="H2192" s="38"/>
      <c r="I2192" s="38"/>
      <c r="J2192" s="38"/>
      <c r="K2192" s="38"/>
      <c r="L2192" s="38"/>
      <c r="M2192" s="38"/>
      <c r="N2192" s="38"/>
      <c r="O2192" s="38"/>
      <c r="P2192" s="38"/>
      <c r="Q2192" s="38"/>
      <c r="R2192" s="38"/>
      <c r="S2192" s="38"/>
      <c r="T2192" s="38"/>
      <c r="U2192" s="38"/>
      <c r="V2192" s="38"/>
      <c r="W2192" s="38"/>
      <c r="X2192" s="38"/>
      <c r="Y2192" s="38"/>
      <c r="Z2192" s="38"/>
      <c r="AA2192" s="38"/>
      <c r="AB2192" s="38"/>
      <c r="AC2192" s="38"/>
      <c r="AD2192" s="38"/>
      <c r="AE2192" s="38"/>
      <c r="AF2192" s="38"/>
      <c r="AG2192" s="38"/>
      <c r="AH2192" s="38"/>
      <c r="AI2192" s="38"/>
      <c r="AJ2192" s="38"/>
      <c r="AK2192" s="38"/>
      <c r="AL2192" s="38"/>
      <c r="AM2192" s="38"/>
      <c r="AN2192" s="38"/>
      <c r="AO2192" s="38"/>
      <c r="AP2192" s="38"/>
      <c r="AQ2192" s="38"/>
      <c r="AR2192" s="38"/>
      <c r="AS2192" s="38"/>
      <c r="AT2192" s="38"/>
      <c r="AU2192" s="38"/>
      <c r="AV2192" s="38"/>
      <c r="AW2192" s="38"/>
      <c r="AX2192" s="38"/>
      <c r="AY2192" s="38"/>
      <c r="AZ2192" s="38"/>
      <c r="BA2192" s="38"/>
      <c r="BB2192" s="38"/>
      <c r="BC2192" s="38"/>
      <c r="BD2192" s="38"/>
      <c r="BE2192" s="38"/>
      <c r="BF2192" s="38"/>
      <c r="BG2192" s="38"/>
      <c r="BH2192" s="38"/>
      <c r="BI2192" s="38"/>
      <c r="BJ2192" s="38"/>
      <c r="BK2192" s="38"/>
      <c r="BL2192" s="38"/>
      <c r="BM2192" s="38"/>
      <c r="BN2192" s="38"/>
      <c r="BO2192" s="38"/>
      <c r="BP2192" s="38"/>
      <c r="BQ2192" s="38"/>
      <c r="BR2192" s="38"/>
      <c r="BS2192" s="38"/>
      <c r="BT2192" s="38"/>
      <c r="BU2192" s="38"/>
      <c r="BV2192" s="38"/>
      <c r="BW2192" s="38"/>
      <c r="BX2192" s="38"/>
      <c r="BY2192" s="38"/>
      <c r="BZ2192" s="38"/>
      <c r="CA2192" s="38"/>
      <c r="CB2192" s="38"/>
      <c r="CC2192" s="38"/>
      <c r="CD2192" s="38"/>
      <c r="CE2192" s="38"/>
      <c r="CF2192" s="38"/>
      <c r="CG2192" s="38"/>
      <c r="CH2192" s="38"/>
      <c r="CI2192" s="38"/>
      <c r="CJ2192" s="38"/>
      <c r="CK2192" s="38"/>
      <c r="CL2192" s="38"/>
      <c r="CM2192" s="38"/>
      <c r="CN2192" s="38"/>
      <c r="CO2192" s="38"/>
      <c r="CP2192" s="38"/>
      <c r="CQ2192" s="38"/>
      <c r="CR2192" s="38"/>
      <c r="CS2192" s="38"/>
      <c r="CT2192" s="38"/>
      <c r="CU2192" s="38"/>
      <c r="CV2192" s="38"/>
      <c r="CW2192" s="38"/>
      <c r="CX2192" s="38"/>
      <c r="CY2192" s="38"/>
      <c r="CZ2192" s="38"/>
      <c r="DA2192" s="38"/>
      <c r="DB2192" s="38"/>
      <c r="DC2192" s="38"/>
      <c r="DD2192" s="38"/>
      <c r="DE2192" s="38"/>
      <c r="DF2192" s="38"/>
      <c r="DG2192" s="38"/>
      <c r="DH2192" s="38"/>
      <c r="DI2192" s="38"/>
      <c r="DJ2192" s="38"/>
      <c r="DK2192" s="38"/>
      <c r="DL2192" s="38"/>
      <c r="DM2192" s="38"/>
      <c r="DN2192" s="38"/>
      <c r="DO2192" s="38"/>
      <c r="DP2192" s="38"/>
      <c r="DQ2192" s="38"/>
      <c r="DR2192" s="38"/>
      <c r="DS2192" s="38"/>
      <c r="DT2192" s="38"/>
      <c r="DU2192" s="38"/>
      <c r="DV2192" s="38"/>
      <c r="DW2192" s="38"/>
      <c r="DX2192" s="38"/>
      <c r="DY2192" s="38"/>
      <c r="DZ2192" s="38"/>
      <c r="EA2192" s="38"/>
      <c r="EB2192" s="38"/>
      <c r="EC2192" s="38"/>
      <c r="ED2192" s="38"/>
      <c r="EE2192" s="38"/>
      <c r="EF2192" s="38"/>
      <c r="EG2192" s="38"/>
      <c r="EH2192" s="38"/>
      <c r="EI2192" s="38"/>
      <c r="EJ2192" s="38"/>
      <c r="EK2192" s="38"/>
      <c r="EL2192" s="38"/>
      <c r="EM2192" s="38"/>
      <c r="EN2192" s="38"/>
      <c r="EO2192" s="38"/>
      <c r="EP2192" s="38"/>
      <c r="EQ2192" s="38"/>
      <c r="ER2192" s="38"/>
      <c r="ES2192" s="38"/>
      <c r="ET2192" s="38"/>
      <c r="EU2192" s="38"/>
      <c r="EV2192" s="38"/>
      <c r="EW2192" s="38"/>
      <c r="EX2192" s="38"/>
      <c r="EY2192" s="38"/>
      <c r="EZ2192" s="38"/>
      <c r="FA2192" s="38"/>
      <c r="FB2192" s="38"/>
      <c r="FC2192" s="38"/>
      <c r="FD2192" s="38"/>
      <c r="FE2192" s="38"/>
      <c r="FF2192" s="38"/>
      <c r="FG2192" s="38"/>
      <c r="FH2192" s="38"/>
      <c r="FI2192" s="38"/>
      <c r="FJ2192" s="38"/>
      <c r="FK2192" s="38"/>
      <c r="FL2192" s="38"/>
      <c r="FM2192" s="38"/>
      <c r="FN2192" s="38"/>
      <c r="FO2192" s="38"/>
      <c r="FP2192" s="38"/>
      <c r="FQ2192" s="38"/>
      <c r="FR2192" s="38"/>
      <c r="FS2192" s="38"/>
      <c r="FT2192" s="38"/>
      <c r="FU2192" s="38"/>
      <c r="FV2192" s="38"/>
      <c r="FW2192" s="38"/>
      <c r="FX2192" s="38"/>
      <c r="FY2192" s="38"/>
      <c r="FZ2192" s="38"/>
      <c r="GA2192" s="38"/>
      <c r="GB2192" s="38"/>
      <c r="GC2192" s="38"/>
      <c r="GD2192" s="38"/>
      <c r="GE2192" s="38"/>
      <c r="GF2192" s="38"/>
      <c r="GG2192" s="38"/>
      <c r="GH2192" s="38"/>
      <c r="GI2192" s="38"/>
      <c r="GJ2192" s="38"/>
      <c r="GK2192" s="38"/>
      <c r="GL2192" s="38"/>
      <c r="GM2192" s="38"/>
      <c r="GN2192" s="38"/>
      <c r="GO2192" s="38"/>
      <c r="GP2192" s="38"/>
      <c r="GQ2192" s="38"/>
      <c r="GR2192" s="38"/>
      <c r="GS2192" s="38"/>
      <c r="GT2192" s="38"/>
      <c r="GU2192" s="38"/>
      <c r="GV2192" s="38"/>
      <c r="GW2192" s="38"/>
      <c r="GX2192" s="38"/>
      <c r="GY2192" s="38"/>
      <c r="GZ2192" s="38"/>
      <c r="HA2192" s="38"/>
      <c r="HB2192" s="38"/>
      <c r="HC2192" s="38"/>
      <c r="HD2192" s="38"/>
      <c r="HE2192" s="38"/>
      <c r="HF2192" s="38"/>
      <c r="HG2192" s="38"/>
      <c r="HH2192" s="38"/>
      <c r="HI2192" s="38"/>
      <c r="HJ2192" s="38"/>
      <c r="HK2192" s="38"/>
      <c r="HL2192" s="38"/>
      <c r="HM2192" s="38"/>
      <c r="HN2192" s="38"/>
      <c r="HO2192" s="38"/>
      <c r="HP2192" s="38"/>
      <c r="HQ2192" s="38"/>
      <c r="HR2192" s="38"/>
      <c r="HS2192" s="38"/>
      <c r="HT2192" s="38"/>
      <c r="HU2192" s="38"/>
      <c r="HV2192" s="38"/>
      <c r="HW2192" s="38"/>
      <c r="HX2192" s="38"/>
      <c r="HY2192" s="38"/>
      <c r="HZ2192" s="38"/>
      <c r="IA2192" s="38"/>
      <c r="IB2192" s="38"/>
      <c r="IC2192" s="38"/>
      <c r="ID2192" s="38"/>
      <c r="IE2192" s="38"/>
      <c r="IF2192" s="38"/>
      <c r="IG2192" s="38"/>
      <c r="IH2192" s="38"/>
      <c r="II2192" s="38"/>
      <c r="IJ2192" s="38"/>
      <c r="IK2192" s="38"/>
      <c r="IL2192" s="38"/>
      <c r="IM2192" s="38"/>
      <c r="IN2192" s="38"/>
      <c r="IO2192" s="38"/>
      <c r="IP2192" s="38"/>
      <c r="IQ2192" s="38"/>
      <c r="IR2192" s="38"/>
      <c r="IS2192" s="38"/>
      <c r="IT2192" s="38"/>
      <c r="IU2192" s="38"/>
      <c r="IV2192" s="38"/>
      <c r="IW2192" s="38"/>
      <c r="IX2192" s="38"/>
      <c r="IY2192" s="38"/>
      <c r="IZ2192" s="38"/>
      <c r="JA2192" s="38"/>
      <c r="JB2192" s="38"/>
      <c r="JC2192" s="39"/>
      <c r="JD2192" s="38"/>
      <c r="JE2192" s="38"/>
      <c r="JF2192" s="38"/>
      <c r="JG2192" s="38"/>
      <c r="JH2192" s="39"/>
    </row>
    <row r="2193" spans="1:268" s="4" customFormat="1" x14ac:dyDescent="0.25">
      <c r="A2193" s="23"/>
      <c r="B2193" s="27"/>
      <c r="C2193" s="38"/>
      <c r="D2193" s="38"/>
      <c r="E2193" s="38"/>
      <c r="F2193" s="38"/>
      <c r="G2193" s="38"/>
      <c r="H2193" s="38"/>
      <c r="I2193" s="38"/>
      <c r="J2193" s="38"/>
      <c r="K2193" s="38"/>
      <c r="L2193" s="38"/>
      <c r="M2193" s="38"/>
      <c r="N2193" s="38"/>
      <c r="O2193" s="38"/>
      <c r="P2193" s="38"/>
      <c r="Q2193" s="38"/>
      <c r="R2193" s="38"/>
      <c r="S2193" s="38"/>
      <c r="T2193" s="38"/>
      <c r="U2193" s="38"/>
      <c r="V2193" s="38"/>
      <c r="W2193" s="38"/>
      <c r="X2193" s="38"/>
      <c r="Y2193" s="38"/>
      <c r="Z2193" s="38"/>
      <c r="AA2193" s="38"/>
      <c r="AB2193" s="38"/>
      <c r="AC2193" s="38"/>
      <c r="AD2193" s="38"/>
      <c r="AE2193" s="38"/>
      <c r="AF2193" s="38"/>
      <c r="AG2193" s="38"/>
      <c r="AH2193" s="38"/>
      <c r="AI2193" s="38"/>
      <c r="AJ2193" s="38"/>
      <c r="AK2193" s="38"/>
      <c r="AL2193" s="38"/>
      <c r="AM2193" s="38"/>
      <c r="AN2193" s="38"/>
      <c r="AO2193" s="38"/>
      <c r="AP2193" s="38"/>
      <c r="AQ2193" s="38"/>
      <c r="AR2193" s="38"/>
      <c r="AS2193" s="38"/>
      <c r="AT2193" s="38"/>
      <c r="AU2193" s="38"/>
      <c r="AV2193" s="38"/>
      <c r="AW2193" s="38"/>
      <c r="AX2193" s="38"/>
      <c r="AY2193" s="38"/>
      <c r="AZ2193" s="38"/>
      <c r="BA2193" s="38"/>
      <c r="BB2193" s="38"/>
      <c r="BC2193" s="38"/>
      <c r="BD2193" s="38"/>
      <c r="BE2193" s="38"/>
      <c r="BF2193" s="38"/>
      <c r="BG2193" s="38"/>
      <c r="BH2193" s="38"/>
      <c r="BI2193" s="38"/>
      <c r="BJ2193" s="38"/>
      <c r="BK2193" s="38"/>
      <c r="BL2193" s="38"/>
      <c r="BM2193" s="38"/>
      <c r="BN2193" s="38"/>
      <c r="BO2193" s="38"/>
      <c r="BP2193" s="38"/>
      <c r="BQ2193" s="38"/>
      <c r="BR2193" s="38"/>
      <c r="BS2193" s="38"/>
      <c r="BT2193" s="38"/>
      <c r="BU2193" s="38"/>
      <c r="BV2193" s="38"/>
      <c r="BW2193" s="38"/>
      <c r="BX2193" s="38"/>
      <c r="BY2193" s="38"/>
      <c r="BZ2193" s="38"/>
      <c r="CA2193" s="38"/>
      <c r="CB2193" s="38"/>
      <c r="CC2193" s="38"/>
      <c r="CD2193" s="38"/>
      <c r="CE2193" s="38"/>
      <c r="CF2193" s="38"/>
      <c r="CG2193" s="38"/>
      <c r="CH2193" s="38"/>
      <c r="CI2193" s="38"/>
      <c r="CJ2193" s="38"/>
      <c r="CK2193" s="38"/>
      <c r="CL2193" s="38"/>
      <c r="CM2193" s="38"/>
      <c r="CN2193" s="38"/>
      <c r="CO2193" s="38"/>
      <c r="CP2193" s="38"/>
      <c r="CQ2193" s="38"/>
      <c r="CR2193" s="38"/>
      <c r="CS2193" s="38"/>
      <c r="CT2193" s="38"/>
      <c r="CU2193" s="38"/>
      <c r="CV2193" s="38"/>
      <c r="CW2193" s="38"/>
      <c r="CX2193" s="38"/>
      <c r="CY2193" s="38"/>
      <c r="CZ2193" s="38"/>
      <c r="DA2193" s="38"/>
      <c r="DB2193" s="38"/>
      <c r="DC2193" s="38"/>
      <c r="DD2193" s="38"/>
      <c r="DE2193" s="38"/>
      <c r="DF2193" s="38"/>
      <c r="DG2193" s="38"/>
      <c r="DH2193" s="38"/>
      <c r="DI2193" s="38"/>
      <c r="DJ2193" s="38"/>
      <c r="DK2193" s="38"/>
      <c r="DL2193" s="38"/>
      <c r="DM2193" s="38"/>
      <c r="DN2193" s="38"/>
      <c r="DO2193" s="38"/>
      <c r="DP2193" s="38"/>
      <c r="DQ2193" s="38"/>
      <c r="DR2193" s="38"/>
      <c r="DS2193" s="38"/>
      <c r="DT2193" s="38"/>
      <c r="DU2193" s="38"/>
      <c r="DV2193" s="38"/>
      <c r="DW2193" s="38"/>
      <c r="DX2193" s="38"/>
      <c r="DY2193" s="38"/>
      <c r="DZ2193" s="38"/>
      <c r="EA2193" s="38"/>
      <c r="EB2193" s="38"/>
      <c r="EC2193" s="38"/>
      <c r="ED2193" s="38"/>
      <c r="EE2193" s="38"/>
      <c r="EF2193" s="38"/>
      <c r="EG2193" s="38"/>
      <c r="EH2193" s="38"/>
      <c r="EI2193" s="38"/>
      <c r="EJ2193" s="38"/>
      <c r="EK2193" s="38"/>
      <c r="EL2193" s="38"/>
      <c r="EM2193" s="38"/>
      <c r="EN2193" s="38"/>
      <c r="EO2193" s="38"/>
      <c r="EP2193" s="38"/>
      <c r="EQ2193" s="38"/>
      <c r="ER2193" s="38"/>
      <c r="ES2193" s="38"/>
      <c r="ET2193" s="38"/>
      <c r="EU2193" s="38"/>
      <c r="EV2193" s="38"/>
      <c r="EW2193" s="38"/>
      <c r="EX2193" s="38"/>
      <c r="EY2193" s="38"/>
      <c r="EZ2193" s="38"/>
      <c r="FA2193" s="38"/>
      <c r="FB2193" s="38"/>
      <c r="FC2193" s="38"/>
      <c r="FD2193" s="38"/>
      <c r="FE2193" s="38"/>
      <c r="FF2193" s="38"/>
      <c r="FG2193" s="38"/>
      <c r="FH2193" s="38"/>
      <c r="FI2193" s="38"/>
      <c r="FJ2193" s="38"/>
      <c r="FK2193" s="38"/>
      <c r="FL2193" s="38"/>
      <c r="FM2193" s="38"/>
      <c r="FN2193" s="38"/>
      <c r="FO2193" s="38"/>
      <c r="FP2193" s="38"/>
      <c r="FQ2193" s="38"/>
      <c r="FR2193" s="38"/>
      <c r="FS2193" s="38"/>
      <c r="FT2193" s="38"/>
      <c r="FU2193" s="38"/>
      <c r="FV2193" s="38"/>
      <c r="FW2193" s="38"/>
      <c r="FX2193" s="38"/>
      <c r="FY2193" s="38"/>
      <c r="FZ2193" s="38"/>
      <c r="GA2193" s="38"/>
      <c r="GB2193" s="38"/>
      <c r="GC2193" s="38"/>
      <c r="GD2193" s="38"/>
      <c r="GE2193" s="38"/>
      <c r="GF2193" s="38"/>
      <c r="GG2193" s="38"/>
      <c r="GH2193" s="38"/>
      <c r="GI2193" s="38"/>
      <c r="GJ2193" s="38"/>
      <c r="GK2193" s="38"/>
      <c r="GL2193" s="38"/>
      <c r="GM2193" s="38"/>
      <c r="GN2193" s="38"/>
      <c r="GO2193" s="38"/>
      <c r="GP2193" s="38"/>
      <c r="GQ2193" s="38"/>
      <c r="GR2193" s="38"/>
      <c r="GS2193" s="38"/>
      <c r="GT2193" s="38"/>
      <c r="GU2193" s="38"/>
      <c r="GV2193" s="38"/>
      <c r="GW2193" s="38"/>
      <c r="GX2193" s="38"/>
      <c r="GY2193" s="38"/>
      <c r="GZ2193" s="38"/>
      <c r="HA2193" s="38"/>
      <c r="HB2193" s="38"/>
      <c r="HC2193" s="38"/>
      <c r="HD2193" s="38"/>
      <c r="HE2193" s="38"/>
      <c r="HF2193" s="38"/>
      <c r="HG2193" s="38"/>
      <c r="HH2193" s="38"/>
      <c r="HI2193" s="38"/>
      <c r="HJ2193" s="38"/>
      <c r="HK2193" s="38"/>
      <c r="HL2193" s="38"/>
      <c r="HM2193" s="38"/>
      <c r="HN2193" s="38"/>
      <c r="HO2193" s="38"/>
      <c r="HP2193" s="38"/>
      <c r="HQ2193" s="38"/>
      <c r="HR2193" s="38"/>
      <c r="HS2193" s="38"/>
      <c r="HT2193" s="38"/>
      <c r="HU2193" s="38"/>
      <c r="HV2193" s="38"/>
      <c r="HW2193" s="38"/>
      <c r="HX2193" s="38"/>
      <c r="HY2193" s="38"/>
      <c r="HZ2193" s="38"/>
      <c r="IA2193" s="38"/>
      <c r="IB2193" s="38"/>
      <c r="IC2193" s="38"/>
      <c r="ID2193" s="38"/>
      <c r="IE2193" s="38"/>
      <c r="IF2193" s="38"/>
      <c r="IG2193" s="38"/>
      <c r="IH2193" s="38"/>
      <c r="II2193" s="38"/>
      <c r="IJ2193" s="38"/>
      <c r="IK2193" s="38"/>
      <c r="IL2193" s="38"/>
      <c r="IM2193" s="38"/>
      <c r="IN2193" s="38"/>
      <c r="IO2193" s="38"/>
      <c r="IP2193" s="38"/>
      <c r="IQ2193" s="38"/>
      <c r="IR2193" s="38"/>
      <c r="IS2193" s="38"/>
      <c r="IT2193" s="38"/>
      <c r="IU2193" s="38"/>
      <c r="IV2193" s="38"/>
      <c r="IW2193" s="38"/>
      <c r="IX2193" s="38"/>
      <c r="IY2193" s="38"/>
      <c r="IZ2193" s="38"/>
      <c r="JA2193" s="38"/>
      <c r="JB2193" s="38"/>
      <c r="JC2193" s="39"/>
      <c r="JD2193" s="38"/>
      <c r="JE2193" s="38"/>
      <c r="JF2193" s="38"/>
      <c r="JG2193" s="38"/>
      <c r="JH2193" s="39"/>
    </row>
    <row r="2194" spans="1:268" s="4" customFormat="1" x14ac:dyDescent="0.25">
      <c r="A2194" s="23"/>
      <c r="B2194" s="27"/>
      <c r="C2194" s="38"/>
      <c r="D2194" s="38"/>
      <c r="E2194" s="38"/>
      <c r="F2194" s="38"/>
      <c r="G2194" s="38"/>
      <c r="H2194" s="38"/>
      <c r="I2194" s="38"/>
      <c r="J2194" s="38"/>
      <c r="K2194" s="38"/>
      <c r="L2194" s="38"/>
      <c r="M2194" s="38"/>
      <c r="N2194" s="38"/>
      <c r="O2194" s="38"/>
      <c r="P2194" s="38"/>
      <c r="Q2194" s="38"/>
      <c r="R2194" s="38"/>
      <c r="S2194" s="38"/>
      <c r="T2194" s="38"/>
      <c r="U2194" s="38"/>
      <c r="V2194" s="38"/>
      <c r="W2194" s="38"/>
      <c r="X2194" s="38"/>
      <c r="Y2194" s="38"/>
      <c r="Z2194" s="38"/>
      <c r="AA2194" s="38"/>
      <c r="AB2194" s="38"/>
      <c r="AC2194" s="38"/>
      <c r="AD2194" s="38"/>
      <c r="AE2194" s="38"/>
      <c r="AF2194" s="38"/>
      <c r="AG2194" s="38"/>
      <c r="AH2194" s="38"/>
      <c r="AI2194" s="38"/>
      <c r="AJ2194" s="38"/>
      <c r="AK2194" s="38"/>
      <c r="AL2194" s="38"/>
      <c r="AM2194" s="38"/>
      <c r="AN2194" s="38"/>
      <c r="AO2194" s="38"/>
      <c r="AP2194" s="38"/>
      <c r="AQ2194" s="38"/>
      <c r="AR2194" s="38"/>
      <c r="AS2194" s="38"/>
      <c r="AT2194" s="38"/>
      <c r="AU2194" s="38"/>
      <c r="AV2194" s="38"/>
      <c r="AW2194" s="38"/>
      <c r="AX2194" s="38"/>
      <c r="AY2194" s="38"/>
      <c r="AZ2194" s="38"/>
      <c r="BA2194" s="38"/>
      <c r="BB2194" s="38"/>
      <c r="BC2194" s="38"/>
      <c r="BD2194" s="38"/>
      <c r="BE2194" s="38"/>
      <c r="BF2194" s="38"/>
      <c r="BG2194" s="38"/>
      <c r="BH2194" s="38"/>
      <c r="BI2194" s="38"/>
      <c r="BJ2194" s="38"/>
      <c r="BK2194" s="38"/>
      <c r="BL2194" s="38"/>
      <c r="BM2194" s="38"/>
      <c r="BN2194" s="38"/>
      <c r="BO2194" s="38"/>
      <c r="BP2194" s="38"/>
      <c r="BQ2194" s="38"/>
      <c r="BR2194" s="38"/>
      <c r="BS2194" s="38"/>
      <c r="BT2194" s="38"/>
      <c r="BU2194" s="38"/>
      <c r="BV2194" s="38"/>
      <c r="BW2194" s="38"/>
      <c r="BX2194" s="38"/>
      <c r="BY2194" s="38"/>
      <c r="BZ2194" s="38"/>
      <c r="CA2194" s="38"/>
      <c r="CB2194" s="38"/>
      <c r="CC2194" s="38"/>
      <c r="CD2194" s="38"/>
      <c r="CE2194" s="38"/>
      <c r="CF2194" s="38"/>
      <c r="CG2194" s="38"/>
      <c r="CH2194" s="38"/>
      <c r="CI2194" s="38"/>
      <c r="CJ2194" s="38"/>
      <c r="CK2194" s="38"/>
      <c r="CL2194" s="38"/>
      <c r="CM2194" s="38"/>
      <c r="CN2194" s="38"/>
      <c r="CO2194" s="38"/>
      <c r="CP2194" s="38"/>
      <c r="CQ2194" s="38"/>
      <c r="CR2194" s="38"/>
      <c r="CS2194" s="38"/>
      <c r="CT2194" s="38"/>
      <c r="CU2194" s="38"/>
      <c r="CV2194" s="38"/>
      <c r="CW2194" s="38"/>
      <c r="CX2194" s="38"/>
      <c r="CY2194" s="38"/>
      <c r="CZ2194" s="38"/>
      <c r="DA2194" s="38"/>
      <c r="DB2194" s="38"/>
      <c r="DC2194" s="38"/>
      <c r="DD2194" s="38"/>
      <c r="DE2194" s="38"/>
      <c r="DF2194" s="38"/>
      <c r="DG2194" s="38"/>
      <c r="DH2194" s="38"/>
      <c r="DI2194" s="38"/>
      <c r="DJ2194" s="38"/>
      <c r="DK2194" s="38"/>
      <c r="DL2194" s="38"/>
      <c r="DM2194" s="38"/>
      <c r="DN2194" s="38"/>
      <c r="DO2194" s="38"/>
      <c r="DP2194" s="38"/>
      <c r="DQ2194" s="38"/>
      <c r="DR2194" s="38"/>
      <c r="DS2194" s="38"/>
      <c r="DT2194" s="38"/>
      <c r="DU2194" s="38"/>
      <c r="DV2194" s="38"/>
      <c r="DW2194" s="38"/>
      <c r="DX2194" s="38"/>
      <c r="DY2194" s="38"/>
      <c r="DZ2194" s="38"/>
      <c r="EA2194" s="38"/>
      <c r="EB2194" s="38"/>
      <c r="EC2194" s="38"/>
      <c r="ED2194" s="38"/>
      <c r="EE2194" s="38"/>
      <c r="EF2194" s="38"/>
      <c r="EG2194" s="38"/>
      <c r="EH2194" s="38"/>
      <c r="EI2194" s="38"/>
      <c r="EJ2194" s="38"/>
      <c r="EK2194" s="38"/>
      <c r="EL2194" s="38"/>
      <c r="EM2194" s="38"/>
      <c r="EN2194" s="38"/>
      <c r="EO2194" s="38"/>
      <c r="EP2194" s="38"/>
      <c r="EQ2194" s="38"/>
      <c r="ER2194" s="38"/>
      <c r="ES2194" s="38"/>
      <c r="ET2194" s="38"/>
      <c r="EU2194" s="38"/>
      <c r="EV2194" s="38"/>
      <c r="EW2194" s="38"/>
      <c r="EX2194" s="38"/>
      <c r="EY2194" s="38"/>
      <c r="EZ2194" s="38"/>
      <c r="FA2194" s="38"/>
      <c r="FB2194" s="38"/>
      <c r="FC2194" s="38"/>
      <c r="FD2194" s="38"/>
      <c r="FE2194" s="38"/>
      <c r="FF2194" s="38"/>
      <c r="FG2194" s="38"/>
      <c r="FH2194" s="38"/>
      <c r="FI2194" s="38"/>
      <c r="FJ2194" s="38"/>
      <c r="FK2194" s="38"/>
      <c r="FL2194" s="38"/>
      <c r="FM2194" s="38"/>
      <c r="FN2194" s="38"/>
      <c r="FO2194" s="38"/>
      <c r="FP2194" s="38"/>
      <c r="FQ2194" s="38"/>
      <c r="FR2194" s="38"/>
      <c r="FS2194" s="38"/>
      <c r="FT2194" s="38"/>
      <c r="FU2194" s="38"/>
      <c r="FV2194" s="38"/>
      <c r="FW2194" s="38"/>
      <c r="FX2194" s="38"/>
      <c r="FY2194" s="38"/>
      <c r="FZ2194" s="38"/>
      <c r="GA2194" s="38"/>
      <c r="GB2194" s="38"/>
      <c r="GC2194" s="38"/>
      <c r="GD2194" s="38"/>
      <c r="GE2194" s="38"/>
      <c r="GF2194" s="38"/>
      <c r="GG2194" s="38"/>
      <c r="GH2194" s="38"/>
      <c r="GI2194" s="38"/>
      <c r="GJ2194" s="38"/>
      <c r="GK2194" s="38"/>
      <c r="GL2194" s="38"/>
      <c r="GM2194" s="38"/>
      <c r="GN2194" s="38"/>
      <c r="GO2194" s="38"/>
      <c r="GP2194" s="38"/>
      <c r="GQ2194" s="38"/>
      <c r="GR2194" s="38"/>
      <c r="GS2194" s="38"/>
      <c r="GT2194" s="38"/>
      <c r="GU2194" s="38"/>
      <c r="GV2194" s="38"/>
      <c r="GW2194" s="38"/>
      <c r="GX2194" s="38"/>
      <c r="GY2194" s="38"/>
      <c r="GZ2194" s="38"/>
      <c r="HA2194" s="38"/>
      <c r="HB2194" s="38"/>
      <c r="HC2194" s="38"/>
      <c r="HD2194" s="38"/>
      <c r="HE2194" s="38"/>
      <c r="HF2194" s="38"/>
      <c r="HG2194" s="38"/>
      <c r="HH2194" s="38"/>
      <c r="HI2194" s="38"/>
      <c r="HJ2194" s="38"/>
      <c r="HK2194" s="38"/>
      <c r="HL2194" s="38"/>
      <c r="HM2194" s="38"/>
      <c r="HN2194" s="38"/>
      <c r="HO2194" s="38"/>
      <c r="HP2194" s="38"/>
      <c r="HQ2194" s="38"/>
      <c r="HR2194" s="38"/>
      <c r="HS2194" s="38"/>
      <c r="HT2194" s="38"/>
      <c r="HU2194" s="38"/>
      <c r="HV2194" s="38"/>
      <c r="HW2194" s="38"/>
      <c r="HX2194" s="38"/>
      <c r="HY2194" s="38"/>
      <c r="HZ2194" s="38"/>
      <c r="IA2194" s="38"/>
      <c r="IB2194" s="38"/>
      <c r="IC2194" s="38"/>
      <c r="ID2194" s="38"/>
      <c r="IE2194" s="38"/>
      <c r="IF2194" s="38"/>
      <c r="IG2194" s="38"/>
      <c r="IH2194" s="38"/>
      <c r="II2194" s="38"/>
      <c r="IJ2194" s="38"/>
      <c r="IK2194" s="38"/>
      <c r="IL2194" s="38"/>
      <c r="IM2194" s="38"/>
      <c r="IN2194" s="38"/>
      <c r="IO2194" s="38"/>
      <c r="IP2194" s="38"/>
      <c r="IQ2194" s="38"/>
      <c r="IR2194" s="38"/>
      <c r="IS2194" s="38"/>
      <c r="IT2194" s="38"/>
      <c r="IU2194" s="38"/>
      <c r="IV2194" s="38"/>
      <c r="IW2194" s="38"/>
      <c r="IX2194" s="38"/>
      <c r="IY2194" s="38"/>
      <c r="IZ2194" s="38"/>
      <c r="JA2194" s="38"/>
      <c r="JB2194" s="38"/>
      <c r="JC2194" s="39"/>
      <c r="JD2194" s="38"/>
      <c r="JE2194" s="38"/>
      <c r="JF2194" s="38"/>
      <c r="JG2194" s="38"/>
      <c r="JH2194" s="39"/>
    </row>
    <row r="2195" spans="1:268" s="4" customFormat="1" x14ac:dyDescent="0.25">
      <c r="A2195" s="23"/>
      <c r="B2195" s="27"/>
      <c r="C2195" s="38"/>
      <c r="D2195" s="38"/>
      <c r="E2195" s="38"/>
      <c r="F2195" s="38"/>
      <c r="G2195" s="38"/>
      <c r="H2195" s="38"/>
      <c r="I2195" s="38"/>
      <c r="J2195" s="38"/>
      <c r="K2195" s="38"/>
      <c r="L2195" s="38"/>
      <c r="M2195" s="38"/>
      <c r="N2195" s="38"/>
      <c r="O2195" s="38"/>
      <c r="P2195" s="38"/>
      <c r="Q2195" s="38"/>
      <c r="R2195" s="38"/>
      <c r="S2195" s="38"/>
      <c r="T2195" s="38"/>
      <c r="U2195" s="38"/>
      <c r="V2195" s="38"/>
      <c r="W2195" s="38"/>
      <c r="X2195" s="38"/>
      <c r="Y2195" s="38"/>
      <c r="Z2195" s="38"/>
      <c r="AA2195" s="38"/>
      <c r="AB2195" s="38"/>
      <c r="AC2195" s="38"/>
      <c r="AD2195" s="38"/>
      <c r="AE2195" s="38"/>
      <c r="AF2195" s="38"/>
      <c r="AG2195" s="38"/>
      <c r="AH2195" s="38"/>
      <c r="AI2195" s="38"/>
      <c r="AJ2195" s="38"/>
      <c r="AK2195" s="38"/>
      <c r="AL2195" s="38"/>
      <c r="AM2195" s="38"/>
      <c r="AN2195" s="38"/>
      <c r="AO2195" s="38"/>
      <c r="AP2195" s="38"/>
      <c r="AQ2195" s="38"/>
      <c r="AR2195" s="38"/>
      <c r="AS2195" s="38"/>
      <c r="AT2195" s="38"/>
      <c r="AU2195" s="38"/>
      <c r="AV2195" s="38"/>
      <c r="AW2195" s="38"/>
      <c r="AX2195" s="38"/>
      <c r="AY2195" s="38"/>
      <c r="AZ2195" s="38"/>
      <c r="BA2195" s="38"/>
      <c r="BB2195" s="38"/>
      <c r="BC2195" s="38"/>
      <c r="BD2195" s="38"/>
      <c r="BE2195" s="38"/>
      <c r="BF2195" s="38"/>
      <c r="BG2195" s="38"/>
      <c r="BH2195" s="38"/>
      <c r="BI2195" s="38"/>
      <c r="BJ2195" s="38"/>
      <c r="BK2195" s="38"/>
      <c r="BL2195" s="38"/>
      <c r="BM2195" s="38"/>
      <c r="BN2195" s="38"/>
      <c r="BO2195" s="38"/>
      <c r="BP2195" s="38"/>
      <c r="BQ2195" s="38"/>
      <c r="BR2195" s="38"/>
      <c r="BS2195" s="38"/>
      <c r="BT2195" s="38"/>
      <c r="BU2195" s="38"/>
      <c r="BV2195" s="38"/>
      <c r="BW2195" s="38"/>
      <c r="BX2195" s="38"/>
      <c r="BY2195" s="38"/>
      <c r="BZ2195" s="38"/>
      <c r="CA2195" s="38"/>
      <c r="CB2195" s="38"/>
      <c r="CC2195" s="38"/>
      <c r="CD2195" s="38"/>
      <c r="CE2195" s="38"/>
      <c r="CF2195" s="38"/>
      <c r="CG2195" s="38"/>
      <c r="CH2195" s="38"/>
      <c r="CI2195" s="38"/>
      <c r="CJ2195" s="38"/>
      <c r="CK2195" s="38"/>
      <c r="CL2195" s="38"/>
      <c r="CM2195" s="38"/>
      <c r="CN2195" s="38"/>
      <c r="CO2195" s="38"/>
      <c r="CP2195" s="38"/>
      <c r="CQ2195" s="38"/>
      <c r="CR2195" s="38"/>
      <c r="CS2195" s="38"/>
      <c r="CT2195" s="38"/>
      <c r="CU2195" s="38"/>
      <c r="CV2195" s="38"/>
      <c r="CW2195" s="38"/>
      <c r="CX2195" s="38"/>
      <c r="CY2195" s="38"/>
      <c r="CZ2195" s="38"/>
      <c r="DA2195" s="38"/>
      <c r="DB2195" s="38"/>
      <c r="DC2195" s="38"/>
      <c r="DD2195" s="38"/>
      <c r="DE2195" s="38"/>
      <c r="DF2195" s="38"/>
      <c r="DG2195" s="38"/>
      <c r="DH2195" s="38"/>
      <c r="DI2195" s="38"/>
      <c r="DJ2195" s="38"/>
      <c r="DK2195" s="38"/>
      <c r="DL2195" s="38"/>
      <c r="DM2195" s="38"/>
      <c r="DN2195" s="38"/>
      <c r="DO2195" s="38"/>
      <c r="DP2195" s="38"/>
      <c r="DQ2195" s="38"/>
      <c r="DR2195" s="38"/>
      <c r="DS2195" s="38"/>
      <c r="DT2195" s="38"/>
      <c r="DU2195" s="38"/>
      <c r="DV2195" s="38"/>
      <c r="DW2195" s="38"/>
      <c r="DX2195" s="38"/>
      <c r="DY2195" s="38"/>
      <c r="DZ2195" s="38"/>
      <c r="EA2195" s="38"/>
      <c r="EB2195" s="38"/>
      <c r="EC2195" s="38"/>
      <c r="ED2195" s="38"/>
      <c r="EE2195" s="38"/>
      <c r="EF2195" s="38"/>
      <c r="EG2195" s="38"/>
      <c r="EH2195" s="38"/>
      <c r="EI2195" s="38"/>
      <c r="EJ2195" s="38"/>
      <c r="EK2195" s="38"/>
      <c r="EL2195" s="38"/>
      <c r="EM2195" s="38"/>
      <c r="EN2195" s="38"/>
      <c r="EO2195" s="38"/>
      <c r="EP2195" s="38"/>
      <c r="EQ2195" s="38"/>
      <c r="ER2195" s="38"/>
      <c r="ES2195" s="38"/>
      <c r="ET2195" s="38"/>
      <c r="EU2195" s="38"/>
      <c r="EV2195" s="38"/>
      <c r="EW2195" s="38"/>
      <c r="EX2195" s="38"/>
      <c r="EY2195" s="38"/>
      <c r="EZ2195" s="38"/>
      <c r="FA2195" s="38"/>
      <c r="FB2195" s="38"/>
      <c r="FC2195" s="38"/>
      <c r="FD2195" s="38"/>
      <c r="FE2195" s="38"/>
      <c r="FF2195" s="38"/>
      <c r="FG2195" s="38"/>
      <c r="FH2195" s="38"/>
      <c r="FI2195" s="38"/>
      <c r="FJ2195" s="38"/>
      <c r="FK2195" s="38"/>
      <c r="FL2195" s="38"/>
      <c r="FM2195" s="38"/>
      <c r="FN2195" s="38"/>
      <c r="FO2195" s="38"/>
      <c r="FP2195" s="38"/>
      <c r="FQ2195" s="38"/>
      <c r="FR2195" s="38"/>
      <c r="FS2195" s="38"/>
      <c r="FT2195" s="38"/>
      <c r="FU2195" s="38"/>
      <c r="FV2195" s="38"/>
      <c r="FW2195" s="38"/>
      <c r="FX2195" s="38"/>
      <c r="FY2195" s="38"/>
      <c r="FZ2195" s="38"/>
      <c r="GA2195" s="38"/>
      <c r="GB2195" s="38"/>
      <c r="GC2195" s="38"/>
      <c r="GD2195" s="38"/>
      <c r="GE2195" s="38"/>
      <c r="GF2195" s="38"/>
      <c r="GG2195" s="38"/>
      <c r="GH2195" s="38"/>
      <c r="GI2195" s="38"/>
      <c r="GJ2195" s="38"/>
      <c r="GK2195" s="38"/>
      <c r="GL2195" s="38"/>
      <c r="GM2195" s="38"/>
      <c r="GN2195" s="38"/>
      <c r="GO2195" s="38"/>
      <c r="GP2195" s="38"/>
      <c r="GQ2195" s="38"/>
      <c r="GR2195" s="38"/>
      <c r="GS2195" s="38"/>
      <c r="GT2195" s="38"/>
      <c r="GU2195" s="38"/>
      <c r="GV2195" s="38"/>
      <c r="GW2195" s="38"/>
      <c r="GX2195" s="38"/>
      <c r="GY2195" s="38"/>
      <c r="GZ2195" s="38"/>
      <c r="HA2195" s="38"/>
      <c r="HB2195" s="38"/>
      <c r="HC2195" s="38"/>
      <c r="HD2195" s="38"/>
      <c r="HE2195" s="38"/>
      <c r="HF2195" s="38"/>
      <c r="HG2195" s="38"/>
      <c r="HH2195" s="38"/>
      <c r="HI2195" s="38"/>
      <c r="HJ2195" s="38"/>
      <c r="HK2195" s="38"/>
      <c r="HL2195" s="38"/>
      <c r="HM2195" s="38"/>
      <c r="HN2195" s="38"/>
      <c r="HO2195" s="38"/>
      <c r="HP2195" s="38"/>
      <c r="HQ2195" s="38"/>
      <c r="HR2195" s="38"/>
      <c r="HS2195" s="38"/>
      <c r="HT2195" s="38"/>
      <c r="HU2195" s="38"/>
      <c r="HV2195" s="38"/>
      <c r="HW2195" s="38"/>
      <c r="HX2195" s="38"/>
      <c r="HY2195" s="38"/>
      <c r="HZ2195" s="38"/>
      <c r="IA2195" s="38"/>
      <c r="IB2195" s="38"/>
      <c r="IC2195" s="38"/>
      <c r="ID2195" s="38"/>
      <c r="IE2195" s="38"/>
      <c r="IF2195" s="38"/>
      <c r="IG2195" s="38"/>
      <c r="IH2195" s="38"/>
      <c r="II2195" s="38"/>
      <c r="IJ2195" s="38"/>
      <c r="IK2195" s="38"/>
      <c r="IL2195" s="38"/>
      <c r="IM2195" s="38"/>
      <c r="IN2195" s="38"/>
      <c r="IO2195" s="38"/>
      <c r="IP2195" s="38"/>
      <c r="IQ2195" s="38"/>
      <c r="IR2195" s="38"/>
      <c r="IS2195" s="38"/>
      <c r="IT2195" s="38"/>
      <c r="IU2195" s="38"/>
      <c r="IV2195" s="38"/>
      <c r="IW2195" s="38"/>
      <c r="IX2195" s="38"/>
      <c r="IY2195" s="38"/>
      <c r="IZ2195" s="38"/>
      <c r="JA2195" s="38"/>
      <c r="JB2195" s="38"/>
      <c r="JC2195" s="39"/>
      <c r="JD2195" s="38"/>
      <c r="JE2195" s="38"/>
      <c r="JF2195" s="38"/>
      <c r="JG2195" s="38"/>
      <c r="JH2195" s="39"/>
    </row>
    <row r="2196" spans="1:268" s="4" customFormat="1" x14ac:dyDescent="0.25">
      <c r="A2196" s="23"/>
      <c r="B2196" s="27"/>
      <c r="C2196" s="38"/>
      <c r="D2196" s="38"/>
      <c r="E2196" s="38"/>
      <c r="F2196" s="38"/>
      <c r="G2196" s="38"/>
      <c r="H2196" s="38"/>
      <c r="I2196" s="38"/>
      <c r="J2196" s="38"/>
      <c r="K2196" s="38"/>
      <c r="L2196" s="38"/>
      <c r="M2196" s="38"/>
      <c r="N2196" s="38"/>
      <c r="O2196" s="38"/>
      <c r="P2196" s="38"/>
      <c r="Q2196" s="38"/>
      <c r="R2196" s="38"/>
      <c r="S2196" s="38"/>
      <c r="T2196" s="38"/>
      <c r="U2196" s="38"/>
      <c r="V2196" s="38"/>
      <c r="W2196" s="38"/>
      <c r="X2196" s="38"/>
      <c r="Y2196" s="38"/>
      <c r="Z2196" s="38"/>
      <c r="AA2196" s="38"/>
      <c r="AB2196" s="38"/>
      <c r="AC2196" s="38"/>
      <c r="AD2196" s="38"/>
      <c r="AE2196" s="38"/>
      <c r="AF2196" s="38"/>
      <c r="AG2196" s="38"/>
      <c r="AH2196" s="38"/>
      <c r="AI2196" s="38"/>
      <c r="AJ2196" s="38"/>
      <c r="AK2196" s="38"/>
      <c r="AL2196" s="38"/>
      <c r="AM2196" s="38"/>
      <c r="AN2196" s="38"/>
      <c r="AO2196" s="38"/>
      <c r="AP2196" s="38"/>
      <c r="AQ2196" s="38"/>
      <c r="AR2196" s="38"/>
      <c r="AS2196" s="38"/>
      <c r="AT2196" s="38"/>
      <c r="AU2196" s="38"/>
      <c r="AV2196" s="38"/>
      <c r="AW2196" s="38"/>
      <c r="AX2196" s="38"/>
      <c r="AY2196" s="38"/>
      <c r="AZ2196" s="38"/>
      <c r="BA2196" s="38"/>
      <c r="BB2196" s="38"/>
      <c r="BC2196" s="38"/>
      <c r="BD2196" s="38"/>
      <c r="BE2196" s="38"/>
      <c r="BF2196" s="38"/>
      <c r="BG2196" s="38"/>
      <c r="BH2196" s="38"/>
      <c r="BI2196" s="38"/>
      <c r="BJ2196" s="38"/>
      <c r="BK2196" s="38"/>
      <c r="BL2196" s="38"/>
      <c r="BM2196" s="38"/>
      <c r="BN2196" s="38"/>
      <c r="BO2196" s="38"/>
      <c r="BP2196" s="38"/>
      <c r="BQ2196" s="38"/>
      <c r="BR2196" s="38"/>
      <c r="BS2196" s="38"/>
      <c r="BT2196" s="38"/>
      <c r="BU2196" s="38"/>
      <c r="BV2196" s="38"/>
      <c r="BW2196" s="38"/>
      <c r="BX2196" s="38"/>
      <c r="BY2196" s="38"/>
      <c r="BZ2196" s="38"/>
      <c r="CA2196" s="38"/>
      <c r="CB2196" s="38"/>
      <c r="CC2196" s="38"/>
      <c r="CD2196" s="38"/>
      <c r="CE2196" s="38"/>
      <c r="CF2196" s="38"/>
      <c r="CG2196" s="38"/>
      <c r="CH2196" s="38"/>
      <c r="CI2196" s="38"/>
      <c r="CJ2196" s="38"/>
      <c r="CK2196" s="38"/>
      <c r="CL2196" s="38"/>
      <c r="CM2196" s="38"/>
      <c r="CN2196" s="38"/>
      <c r="CO2196" s="38"/>
      <c r="CP2196" s="38"/>
      <c r="CQ2196" s="38"/>
      <c r="CR2196" s="38"/>
      <c r="CS2196" s="38"/>
      <c r="CT2196" s="38"/>
      <c r="CU2196" s="38"/>
      <c r="CV2196" s="38"/>
      <c r="CW2196" s="38"/>
      <c r="CX2196" s="38"/>
      <c r="CY2196" s="38"/>
      <c r="CZ2196" s="38"/>
      <c r="DA2196" s="38"/>
      <c r="DB2196" s="38"/>
      <c r="DC2196" s="38"/>
      <c r="DD2196" s="38"/>
      <c r="DE2196" s="38"/>
      <c r="DF2196" s="38"/>
      <c r="DG2196" s="38"/>
      <c r="DH2196" s="38"/>
      <c r="DI2196" s="38"/>
      <c r="DJ2196" s="38"/>
      <c r="DK2196" s="38"/>
      <c r="DL2196" s="38"/>
      <c r="DM2196" s="38"/>
      <c r="DN2196" s="38"/>
      <c r="DO2196" s="38"/>
      <c r="DP2196" s="38"/>
      <c r="DQ2196" s="38"/>
      <c r="DR2196" s="38"/>
      <c r="DS2196" s="38"/>
      <c r="DT2196" s="38"/>
      <c r="DU2196" s="38"/>
      <c r="DV2196" s="38"/>
      <c r="DW2196" s="38"/>
      <c r="DX2196" s="38"/>
      <c r="DY2196" s="38"/>
      <c r="DZ2196" s="38"/>
      <c r="EA2196" s="38"/>
      <c r="EB2196" s="38"/>
      <c r="EC2196" s="38"/>
      <c r="ED2196" s="38"/>
      <c r="EE2196" s="38"/>
      <c r="EF2196" s="38"/>
      <c r="EG2196" s="38"/>
      <c r="EH2196" s="38"/>
      <c r="EI2196" s="38"/>
      <c r="EJ2196" s="38"/>
      <c r="EK2196" s="38"/>
      <c r="EL2196" s="38"/>
      <c r="EM2196" s="38"/>
      <c r="EN2196" s="38"/>
      <c r="EO2196" s="38"/>
      <c r="EP2196" s="38"/>
      <c r="EQ2196" s="38"/>
      <c r="ER2196" s="38"/>
      <c r="ES2196" s="38"/>
      <c r="ET2196" s="38"/>
      <c r="EU2196" s="38"/>
      <c r="EV2196" s="38"/>
      <c r="EW2196" s="38"/>
      <c r="EX2196" s="38"/>
      <c r="EY2196" s="38"/>
      <c r="EZ2196" s="38"/>
      <c r="FA2196" s="38"/>
      <c r="FB2196" s="38"/>
      <c r="FC2196" s="38"/>
      <c r="FD2196" s="38"/>
      <c r="FE2196" s="38"/>
      <c r="FF2196" s="38"/>
      <c r="FG2196" s="38"/>
      <c r="FH2196" s="38"/>
      <c r="FI2196" s="38"/>
      <c r="FJ2196" s="38"/>
      <c r="FK2196" s="38"/>
      <c r="FL2196" s="38"/>
      <c r="FM2196" s="38"/>
      <c r="FN2196" s="38"/>
      <c r="FO2196" s="38"/>
      <c r="FP2196" s="38"/>
      <c r="FQ2196" s="38"/>
      <c r="FR2196" s="38"/>
      <c r="FS2196" s="38"/>
      <c r="FT2196" s="38"/>
      <c r="FU2196" s="38"/>
      <c r="FV2196" s="38"/>
      <c r="FW2196" s="38"/>
      <c r="FX2196" s="38"/>
      <c r="FY2196" s="38"/>
      <c r="FZ2196" s="38"/>
      <c r="GA2196" s="38"/>
      <c r="GB2196" s="38"/>
      <c r="GC2196" s="38"/>
      <c r="GD2196" s="38"/>
      <c r="GE2196" s="38"/>
      <c r="GF2196" s="38"/>
      <c r="GG2196" s="38"/>
      <c r="GH2196" s="38"/>
      <c r="GI2196" s="38"/>
      <c r="GJ2196" s="38"/>
      <c r="GK2196" s="38"/>
      <c r="GL2196" s="38"/>
      <c r="GM2196" s="38"/>
      <c r="GN2196" s="38"/>
      <c r="GO2196" s="38"/>
      <c r="GP2196" s="38"/>
      <c r="GQ2196" s="38"/>
      <c r="GR2196" s="38"/>
      <c r="GS2196" s="38"/>
      <c r="GT2196" s="38"/>
      <c r="GU2196" s="38"/>
      <c r="GV2196" s="38"/>
      <c r="GW2196" s="38"/>
      <c r="GX2196" s="38"/>
      <c r="GY2196" s="38"/>
      <c r="GZ2196" s="38"/>
      <c r="HA2196" s="38"/>
      <c r="HB2196" s="38"/>
      <c r="HC2196" s="38"/>
      <c r="HD2196" s="38"/>
      <c r="HE2196" s="38"/>
      <c r="HF2196" s="38"/>
      <c r="HG2196" s="38"/>
      <c r="HH2196" s="38"/>
      <c r="HI2196" s="38"/>
      <c r="HJ2196" s="38"/>
      <c r="HK2196" s="38"/>
      <c r="HL2196" s="38"/>
      <c r="HM2196" s="38"/>
      <c r="HN2196" s="38"/>
      <c r="HO2196" s="38"/>
      <c r="HP2196" s="38"/>
      <c r="HQ2196" s="38"/>
      <c r="HR2196" s="38"/>
      <c r="HS2196" s="38"/>
      <c r="HT2196" s="38"/>
      <c r="HU2196" s="38"/>
      <c r="HV2196" s="38"/>
      <c r="HW2196" s="38"/>
      <c r="HX2196" s="38"/>
      <c r="HY2196" s="38"/>
      <c r="HZ2196" s="38"/>
      <c r="IA2196" s="38"/>
      <c r="IB2196" s="38"/>
      <c r="IC2196" s="38"/>
      <c r="ID2196" s="38"/>
      <c r="IE2196" s="38"/>
      <c r="IF2196" s="38"/>
      <c r="IG2196" s="38"/>
      <c r="IH2196" s="38"/>
      <c r="II2196" s="38"/>
      <c r="IJ2196" s="38"/>
      <c r="IK2196" s="38"/>
      <c r="IL2196" s="38"/>
      <c r="IM2196" s="38"/>
      <c r="IN2196" s="38"/>
      <c r="IO2196" s="38"/>
      <c r="IP2196" s="38"/>
      <c r="IQ2196" s="38"/>
      <c r="IR2196" s="38"/>
      <c r="IS2196" s="38"/>
      <c r="IT2196" s="38"/>
      <c r="IU2196" s="38"/>
      <c r="IV2196" s="38"/>
      <c r="IW2196" s="38"/>
      <c r="IX2196" s="38"/>
      <c r="IY2196" s="38"/>
      <c r="IZ2196" s="38"/>
      <c r="JA2196" s="38"/>
      <c r="JB2196" s="38"/>
      <c r="JC2196" s="39"/>
      <c r="JD2196" s="38"/>
      <c r="JE2196" s="38"/>
      <c r="JF2196" s="38"/>
      <c r="JG2196" s="38"/>
      <c r="JH2196" s="39"/>
    </row>
    <row r="2197" spans="1:268" s="4" customFormat="1" x14ac:dyDescent="0.25">
      <c r="A2197" s="23"/>
      <c r="B2197" s="27"/>
      <c r="C2197" s="38"/>
      <c r="D2197" s="38"/>
      <c r="E2197" s="38"/>
      <c r="F2197" s="38"/>
      <c r="G2197" s="38"/>
      <c r="H2197" s="38"/>
      <c r="I2197" s="38"/>
      <c r="J2197" s="38"/>
      <c r="K2197" s="38"/>
      <c r="L2197" s="38"/>
      <c r="M2197" s="38"/>
      <c r="N2197" s="38"/>
      <c r="O2197" s="38"/>
      <c r="P2197" s="38"/>
      <c r="Q2197" s="38"/>
      <c r="R2197" s="38"/>
      <c r="S2197" s="38"/>
      <c r="T2197" s="38"/>
      <c r="U2197" s="38"/>
      <c r="V2197" s="38"/>
      <c r="W2197" s="38"/>
      <c r="X2197" s="38"/>
      <c r="Y2197" s="38"/>
      <c r="Z2197" s="38"/>
      <c r="AA2197" s="38"/>
      <c r="AB2197" s="38"/>
      <c r="AC2197" s="38"/>
      <c r="AD2197" s="38"/>
      <c r="AE2197" s="38"/>
      <c r="AF2197" s="38"/>
      <c r="AG2197" s="38"/>
      <c r="AH2197" s="38"/>
      <c r="AI2197" s="38"/>
      <c r="AJ2197" s="38"/>
      <c r="AK2197" s="38"/>
      <c r="AL2197" s="38"/>
      <c r="AM2197" s="38"/>
      <c r="AN2197" s="38"/>
      <c r="AO2197" s="38"/>
      <c r="AP2197" s="38"/>
      <c r="AQ2197" s="38"/>
      <c r="AR2197" s="38"/>
      <c r="AS2197" s="38"/>
      <c r="AT2197" s="38"/>
      <c r="AU2197" s="38"/>
      <c r="AV2197" s="38"/>
      <c r="AW2197" s="38"/>
      <c r="AX2197" s="38"/>
      <c r="AY2197" s="38"/>
      <c r="AZ2197" s="38"/>
      <c r="BA2197" s="38"/>
      <c r="BB2197" s="38"/>
      <c r="BC2197" s="38"/>
      <c r="BD2197" s="38"/>
      <c r="BE2197" s="38"/>
      <c r="BF2197" s="38"/>
      <c r="BG2197" s="38"/>
      <c r="BH2197" s="38"/>
      <c r="BI2197" s="38"/>
      <c r="BJ2197" s="38"/>
      <c r="BK2197" s="38"/>
      <c r="BL2197" s="38"/>
      <c r="BM2197" s="38"/>
      <c r="BN2197" s="38"/>
      <c r="BO2197" s="38"/>
      <c r="BP2197" s="38"/>
      <c r="BQ2197" s="38"/>
      <c r="BR2197" s="38"/>
      <c r="BS2197" s="38"/>
      <c r="BT2197" s="38"/>
      <c r="BU2197" s="38"/>
      <c r="BV2197" s="38"/>
      <c r="BW2197" s="38"/>
      <c r="BX2197" s="38"/>
      <c r="BY2197" s="38"/>
      <c r="BZ2197" s="38"/>
      <c r="CA2197" s="38"/>
      <c r="CB2197" s="38"/>
      <c r="CC2197" s="38"/>
      <c r="CD2197" s="38"/>
      <c r="CE2197" s="38"/>
      <c r="CF2197" s="38"/>
      <c r="CG2197" s="38"/>
      <c r="CH2197" s="38"/>
      <c r="CI2197" s="38"/>
      <c r="CJ2197" s="38"/>
      <c r="CK2197" s="38"/>
      <c r="CL2197" s="38"/>
      <c r="CM2197" s="38"/>
      <c r="CN2197" s="38"/>
      <c r="CO2197" s="38"/>
      <c r="CP2197" s="38"/>
      <c r="CQ2197" s="38"/>
      <c r="CR2197" s="38"/>
      <c r="CS2197" s="38"/>
      <c r="CT2197" s="38"/>
      <c r="CU2197" s="38"/>
      <c r="CV2197" s="38"/>
      <c r="CW2197" s="38"/>
      <c r="CX2197" s="38"/>
      <c r="CY2197" s="38"/>
      <c r="CZ2197" s="38"/>
      <c r="DA2197" s="38"/>
      <c r="DB2197" s="38"/>
      <c r="DC2197" s="38"/>
      <c r="DD2197" s="38"/>
      <c r="DE2197" s="38"/>
      <c r="DF2197" s="38"/>
      <c r="DG2197" s="38"/>
      <c r="DH2197" s="38"/>
      <c r="DI2197" s="38"/>
      <c r="DJ2197" s="38"/>
      <c r="DK2197" s="38"/>
      <c r="DL2197" s="38"/>
      <c r="DM2197" s="38"/>
      <c r="DN2197" s="38"/>
      <c r="DO2197" s="38"/>
      <c r="DP2197" s="38"/>
      <c r="DQ2197" s="38"/>
      <c r="DR2197" s="38"/>
      <c r="DS2197" s="38"/>
      <c r="DT2197" s="38"/>
      <c r="DU2197" s="38"/>
      <c r="DV2197" s="38"/>
      <c r="DW2197" s="38"/>
      <c r="DX2197" s="38"/>
      <c r="DY2197" s="38"/>
      <c r="DZ2197" s="38"/>
      <c r="EA2197" s="38"/>
      <c r="EB2197" s="38"/>
      <c r="EC2197" s="38"/>
      <c r="ED2197" s="38"/>
      <c r="EE2197" s="38"/>
      <c r="EF2197" s="38"/>
      <c r="EG2197" s="38"/>
      <c r="EH2197" s="38"/>
      <c r="EI2197" s="38"/>
      <c r="EJ2197" s="38"/>
      <c r="EK2197" s="38"/>
      <c r="EL2197" s="38"/>
      <c r="EM2197" s="38"/>
      <c r="EN2197" s="38"/>
      <c r="EO2197" s="38"/>
      <c r="EP2197" s="38"/>
      <c r="EQ2197" s="38"/>
      <c r="ER2197" s="38"/>
      <c r="ES2197" s="38"/>
      <c r="ET2197" s="38"/>
      <c r="EU2197" s="38"/>
      <c r="EV2197" s="38"/>
      <c r="EW2197" s="38"/>
      <c r="EX2197" s="38"/>
      <c r="EY2197" s="38"/>
      <c r="EZ2197" s="38"/>
      <c r="FA2197" s="38"/>
      <c r="FB2197" s="38"/>
      <c r="FC2197" s="38"/>
      <c r="FD2197" s="38"/>
      <c r="FE2197" s="38"/>
      <c r="FF2197" s="38"/>
      <c r="FG2197" s="38"/>
      <c r="FH2197" s="38"/>
      <c r="FI2197" s="38"/>
      <c r="FJ2197" s="38"/>
      <c r="FK2197" s="38"/>
      <c r="FL2197" s="38"/>
      <c r="FM2197" s="38"/>
      <c r="FN2197" s="38"/>
      <c r="FO2197" s="38"/>
      <c r="FP2197" s="38"/>
      <c r="FQ2197" s="38"/>
      <c r="FR2197" s="38"/>
      <c r="FS2197" s="38"/>
      <c r="FT2197" s="38"/>
      <c r="FU2197" s="38"/>
      <c r="FV2197" s="38"/>
      <c r="FW2197" s="38"/>
      <c r="FX2197" s="38"/>
      <c r="FY2197" s="38"/>
      <c r="FZ2197" s="38"/>
      <c r="GA2197" s="38"/>
      <c r="GB2197" s="38"/>
      <c r="GC2197" s="38"/>
      <c r="GD2197" s="38"/>
      <c r="GE2197" s="38"/>
      <c r="GF2197" s="38"/>
      <c r="GG2197" s="38"/>
      <c r="GH2197" s="38"/>
      <c r="GI2197" s="38"/>
      <c r="GJ2197" s="38"/>
      <c r="GK2197" s="38"/>
      <c r="GL2197" s="38"/>
      <c r="GM2197" s="38"/>
      <c r="GN2197" s="38"/>
      <c r="GO2197" s="38"/>
      <c r="GP2197" s="38"/>
      <c r="GQ2197" s="38"/>
      <c r="GR2197" s="38"/>
      <c r="GS2197" s="38"/>
      <c r="GT2197" s="38"/>
      <c r="GU2197" s="38"/>
      <c r="GV2197" s="38"/>
      <c r="GW2197" s="38"/>
      <c r="GX2197" s="38"/>
      <c r="GY2197" s="38"/>
      <c r="GZ2197" s="38"/>
      <c r="HA2197" s="38"/>
      <c r="HB2197" s="38"/>
      <c r="HC2197" s="38"/>
      <c r="HD2197" s="38"/>
      <c r="HE2197" s="38"/>
      <c r="HF2197" s="38"/>
      <c r="HG2197" s="38"/>
      <c r="HH2197" s="38"/>
      <c r="HI2197" s="38"/>
      <c r="HJ2197" s="38"/>
      <c r="HK2197" s="38"/>
      <c r="HL2197" s="38"/>
      <c r="HM2197" s="38"/>
      <c r="HN2197" s="38"/>
      <c r="HO2197" s="38"/>
      <c r="HP2197" s="38"/>
      <c r="HQ2197" s="38"/>
      <c r="HR2197" s="38"/>
      <c r="HS2197" s="38"/>
      <c r="HT2197" s="38"/>
      <c r="HU2197" s="38"/>
      <c r="HV2197" s="38"/>
      <c r="HW2197" s="38"/>
      <c r="HX2197" s="38"/>
      <c r="HY2197" s="38"/>
      <c r="HZ2197" s="38"/>
      <c r="IA2197" s="38"/>
      <c r="IB2197" s="38"/>
      <c r="IC2197" s="38"/>
      <c r="ID2197" s="38"/>
      <c r="IE2197" s="38"/>
      <c r="IF2197" s="38"/>
      <c r="IG2197" s="38"/>
      <c r="IH2197" s="38"/>
      <c r="II2197" s="38"/>
      <c r="IJ2197" s="38"/>
      <c r="IK2197" s="38"/>
      <c r="IL2197" s="38"/>
      <c r="IM2197" s="38"/>
      <c r="IN2197" s="38"/>
      <c r="IO2197" s="38"/>
      <c r="IP2197" s="38"/>
      <c r="IQ2197" s="38"/>
      <c r="IR2197" s="38"/>
      <c r="IS2197" s="38"/>
      <c r="IT2197" s="38"/>
      <c r="IU2197" s="38"/>
      <c r="IV2197" s="38"/>
      <c r="IW2197" s="38"/>
      <c r="IX2197" s="38"/>
      <c r="IY2197" s="38"/>
      <c r="IZ2197" s="38"/>
      <c r="JA2197" s="38"/>
      <c r="JB2197" s="38"/>
      <c r="JC2197" s="39"/>
      <c r="JD2197" s="38"/>
      <c r="JE2197" s="38"/>
      <c r="JF2197" s="38"/>
      <c r="JG2197" s="38"/>
      <c r="JH2197" s="39"/>
    </row>
    <row r="2198" spans="1:268" s="4" customFormat="1" x14ac:dyDescent="0.25">
      <c r="A2198" s="23"/>
      <c r="B2198" s="27"/>
      <c r="C2198" s="38"/>
      <c r="D2198" s="38"/>
      <c r="E2198" s="38"/>
      <c r="F2198" s="38"/>
      <c r="G2198" s="38"/>
      <c r="H2198" s="38"/>
      <c r="I2198" s="38"/>
      <c r="J2198" s="38"/>
      <c r="K2198" s="38"/>
      <c r="L2198" s="38"/>
      <c r="M2198" s="38"/>
      <c r="N2198" s="38"/>
      <c r="O2198" s="38"/>
      <c r="P2198" s="38"/>
      <c r="Q2198" s="38"/>
      <c r="R2198" s="38"/>
      <c r="S2198" s="38"/>
      <c r="T2198" s="38"/>
      <c r="U2198" s="38"/>
      <c r="V2198" s="38"/>
      <c r="W2198" s="38"/>
      <c r="X2198" s="38"/>
      <c r="Y2198" s="38"/>
      <c r="Z2198" s="38"/>
      <c r="AA2198" s="38"/>
      <c r="AB2198" s="38"/>
      <c r="AC2198" s="38"/>
      <c r="AD2198" s="38"/>
      <c r="AE2198" s="38"/>
      <c r="AF2198" s="38"/>
      <c r="AG2198" s="38"/>
      <c r="AH2198" s="38"/>
      <c r="AI2198" s="38"/>
      <c r="AJ2198" s="38"/>
      <c r="AK2198" s="38"/>
      <c r="AL2198" s="38"/>
      <c r="AM2198" s="38"/>
      <c r="AN2198" s="38"/>
      <c r="AO2198" s="38"/>
      <c r="AP2198" s="38"/>
      <c r="AQ2198" s="38"/>
      <c r="AR2198" s="38"/>
      <c r="AS2198" s="38"/>
      <c r="AT2198" s="38"/>
      <c r="AU2198" s="38"/>
      <c r="AV2198" s="38"/>
      <c r="AW2198" s="38"/>
      <c r="AX2198" s="38"/>
      <c r="AY2198" s="38"/>
      <c r="AZ2198" s="38"/>
      <c r="BA2198" s="38"/>
      <c r="BB2198" s="38"/>
      <c r="BC2198" s="38"/>
      <c r="BD2198" s="38"/>
      <c r="BE2198" s="38"/>
      <c r="BF2198" s="38"/>
      <c r="BG2198" s="38"/>
      <c r="BH2198" s="38"/>
      <c r="BI2198" s="38"/>
      <c r="BJ2198" s="38"/>
      <c r="BK2198" s="38"/>
      <c r="BL2198" s="38"/>
      <c r="BM2198" s="38"/>
      <c r="BN2198" s="38"/>
      <c r="BO2198" s="38"/>
      <c r="BP2198" s="38"/>
      <c r="BQ2198" s="38"/>
      <c r="BR2198" s="38"/>
      <c r="BS2198" s="38"/>
      <c r="BT2198" s="38"/>
      <c r="BU2198" s="38"/>
      <c r="BV2198" s="38"/>
      <c r="BW2198" s="38"/>
      <c r="BX2198" s="38"/>
      <c r="BY2198" s="38"/>
      <c r="BZ2198" s="38"/>
      <c r="CA2198" s="38"/>
      <c r="CB2198" s="38"/>
      <c r="CC2198" s="38"/>
      <c r="CD2198" s="38"/>
      <c r="CE2198" s="38"/>
      <c r="CF2198" s="38"/>
      <c r="CG2198" s="38"/>
      <c r="CH2198" s="38"/>
      <c r="CI2198" s="38"/>
      <c r="CJ2198" s="38"/>
      <c r="CK2198" s="38"/>
      <c r="CL2198" s="38"/>
      <c r="CM2198" s="38"/>
      <c r="CN2198" s="38"/>
      <c r="CO2198" s="38"/>
      <c r="CP2198" s="38"/>
      <c r="CQ2198" s="38"/>
      <c r="CR2198" s="38"/>
      <c r="CS2198" s="38"/>
      <c r="CT2198" s="38"/>
      <c r="CU2198" s="38"/>
      <c r="CV2198" s="38"/>
      <c r="CW2198" s="38"/>
      <c r="CX2198" s="38"/>
      <c r="CY2198" s="38"/>
      <c r="CZ2198" s="38"/>
      <c r="DA2198" s="38"/>
      <c r="DB2198" s="38"/>
      <c r="DC2198" s="38"/>
      <c r="DD2198" s="38"/>
      <c r="DE2198" s="38"/>
      <c r="DF2198" s="38"/>
      <c r="DG2198" s="38"/>
      <c r="DH2198" s="38"/>
      <c r="DI2198" s="38"/>
      <c r="DJ2198" s="38"/>
      <c r="DK2198" s="38"/>
      <c r="DL2198" s="38"/>
      <c r="DM2198" s="38"/>
      <c r="DN2198" s="38"/>
      <c r="DO2198" s="38"/>
      <c r="DP2198" s="38"/>
      <c r="DQ2198" s="38"/>
      <c r="DR2198" s="38"/>
      <c r="DS2198" s="38"/>
      <c r="DT2198" s="38"/>
      <c r="DU2198" s="38"/>
      <c r="DV2198" s="38"/>
      <c r="DW2198" s="38"/>
      <c r="DX2198" s="38"/>
      <c r="DY2198" s="38"/>
      <c r="DZ2198" s="38"/>
      <c r="EA2198" s="38"/>
      <c r="EB2198" s="38"/>
      <c r="EC2198" s="38"/>
      <c r="ED2198" s="38"/>
      <c r="EE2198" s="38"/>
      <c r="EF2198" s="38"/>
      <c r="EG2198" s="38"/>
      <c r="EH2198" s="38"/>
      <c r="EI2198" s="38"/>
      <c r="EJ2198" s="38"/>
      <c r="EK2198" s="38"/>
      <c r="EL2198" s="38"/>
      <c r="EM2198" s="38"/>
      <c r="EN2198" s="38"/>
      <c r="EO2198" s="38"/>
      <c r="EP2198" s="38"/>
      <c r="EQ2198" s="38"/>
      <c r="ER2198" s="38"/>
      <c r="ES2198" s="38"/>
      <c r="ET2198" s="38"/>
      <c r="EU2198" s="38"/>
      <c r="EV2198" s="38"/>
      <c r="EW2198" s="38"/>
      <c r="EX2198" s="38"/>
      <c r="EY2198" s="38"/>
      <c r="EZ2198" s="38"/>
      <c r="FA2198" s="38"/>
      <c r="FB2198" s="38"/>
      <c r="FC2198" s="38"/>
      <c r="FD2198" s="38"/>
      <c r="FE2198" s="38"/>
      <c r="FF2198" s="38"/>
      <c r="FG2198" s="38"/>
      <c r="FH2198" s="38"/>
      <c r="FI2198" s="38"/>
      <c r="FJ2198" s="38"/>
      <c r="FK2198" s="38"/>
      <c r="FL2198" s="38"/>
      <c r="FM2198" s="38"/>
      <c r="FN2198" s="38"/>
      <c r="FO2198" s="38"/>
      <c r="FP2198" s="38"/>
      <c r="FQ2198" s="38"/>
      <c r="FR2198" s="38"/>
      <c r="FS2198" s="38"/>
      <c r="FT2198" s="38"/>
      <c r="FU2198" s="38"/>
      <c r="FV2198" s="38"/>
      <c r="FW2198" s="38"/>
      <c r="FX2198" s="38"/>
      <c r="FY2198" s="38"/>
      <c r="FZ2198" s="38"/>
      <c r="GA2198" s="38"/>
      <c r="GB2198" s="38"/>
      <c r="GC2198" s="38"/>
      <c r="GD2198" s="38"/>
      <c r="GE2198" s="38"/>
      <c r="GF2198" s="38"/>
      <c r="GG2198" s="38"/>
      <c r="GH2198" s="38"/>
      <c r="GI2198" s="38"/>
      <c r="GJ2198" s="38"/>
      <c r="GK2198" s="38"/>
      <c r="GL2198" s="38"/>
      <c r="GM2198" s="38"/>
      <c r="GN2198" s="38"/>
      <c r="GO2198" s="38"/>
      <c r="GP2198" s="38"/>
      <c r="GQ2198" s="38"/>
      <c r="GR2198" s="38"/>
      <c r="GS2198" s="38"/>
      <c r="GT2198" s="38"/>
      <c r="GU2198" s="38"/>
      <c r="GV2198" s="38"/>
      <c r="GW2198" s="38"/>
      <c r="GX2198" s="38"/>
      <c r="GY2198" s="38"/>
      <c r="GZ2198" s="38"/>
      <c r="HA2198" s="38"/>
      <c r="HB2198" s="38"/>
      <c r="HC2198" s="38"/>
      <c r="HD2198" s="38"/>
      <c r="HE2198" s="38"/>
      <c r="HF2198" s="38"/>
      <c r="HG2198" s="38"/>
      <c r="HH2198" s="38"/>
      <c r="HI2198" s="38"/>
      <c r="HJ2198" s="38"/>
      <c r="HK2198" s="38"/>
      <c r="HL2198" s="38"/>
      <c r="HM2198" s="38"/>
      <c r="HN2198" s="38"/>
      <c r="HO2198" s="38"/>
      <c r="HP2198" s="38"/>
      <c r="HQ2198" s="38"/>
      <c r="HR2198" s="38"/>
      <c r="HS2198" s="38"/>
      <c r="HT2198" s="38"/>
      <c r="HU2198" s="38"/>
      <c r="HV2198" s="38"/>
      <c r="HW2198" s="38"/>
      <c r="HX2198" s="38"/>
      <c r="HY2198" s="38"/>
      <c r="HZ2198" s="38"/>
      <c r="IA2198" s="38"/>
      <c r="IB2198" s="38"/>
      <c r="IC2198" s="38"/>
      <c r="ID2198" s="38"/>
      <c r="IE2198" s="38"/>
      <c r="IF2198" s="38"/>
      <c r="IG2198" s="38"/>
      <c r="IH2198" s="38"/>
      <c r="II2198" s="38"/>
      <c r="IJ2198" s="38"/>
      <c r="IK2198" s="38"/>
      <c r="IL2198" s="38"/>
      <c r="IM2198" s="38"/>
      <c r="IN2198" s="38"/>
      <c r="IO2198" s="38"/>
      <c r="IP2198" s="38"/>
      <c r="IQ2198" s="38"/>
      <c r="IR2198" s="38"/>
      <c r="IS2198" s="38"/>
      <c r="IT2198" s="38"/>
      <c r="IU2198" s="38"/>
      <c r="IV2198" s="38"/>
      <c r="IW2198" s="38"/>
      <c r="IX2198" s="38"/>
      <c r="IY2198" s="38"/>
      <c r="IZ2198" s="38"/>
      <c r="JA2198" s="38"/>
      <c r="JB2198" s="38"/>
      <c r="JC2198" s="39"/>
      <c r="JD2198" s="38"/>
      <c r="JE2198" s="38"/>
      <c r="JF2198" s="38"/>
      <c r="JG2198" s="38"/>
      <c r="JH2198" s="39"/>
    </row>
    <row r="2199" spans="1:268" s="4" customFormat="1" x14ac:dyDescent="0.25">
      <c r="A2199" s="23"/>
      <c r="B2199" s="27"/>
      <c r="C2199" s="38"/>
      <c r="D2199" s="38"/>
      <c r="E2199" s="38"/>
      <c r="F2199" s="38"/>
      <c r="G2199" s="38"/>
      <c r="H2199" s="38"/>
      <c r="I2199" s="38"/>
      <c r="J2199" s="38"/>
      <c r="K2199" s="38"/>
      <c r="L2199" s="38"/>
      <c r="M2199" s="38"/>
      <c r="N2199" s="38"/>
      <c r="O2199" s="38"/>
      <c r="P2199" s="38"/>
      <c r="Q2199" s="38"/>
      <c r="R2199" s="38"/>
      <c r="S2199" s="38"/>
      <c r="T2199" s="38"/>
      <c r="U2199" s="38"/>
      <c r="V2199" s="38"/>
      <c r="W2199" s="38"/>
      <c r="X2199" s="38"/>
      <c r="Y2199" s="38"/>
      <c r="Z2199" s="38"/>
      <c r="AA2199" s="38"/>
      <c r="AB2199" s="38"/>
      <c r="AC2199" s="38"/>
      <c r="AD2199" s="38"/>
      <c r="AE2199" s="38"/>
      <c r="AF2199" s="38"/>
      <c r="AG2199" s="38"/>
      <c r="AH2199" s="38"/>
      <c r="AI2199" s="38"/>
      <c r="AJ2199" s="38"/>
      <c r="AK2199" s="38"/>
      <c r="AL2199" s="38"/>
      <c r="AM2199" s="38"/>
      <c r="AN2199" s="38"/>
      <c r="AO2199" s="38"/>
      <c r="AP2199" s="38"/>
      <c r="AQ2199" s="38"/>
      <c r="AR2199" s="38"/>
      <c r="AS2199" s="38"/>
      <c r="AT2199" s="38"/>
      <c r="AU2199" s="38"/>
      <c r="AV2199" s="38"/>
      <c r="AW2199" s="38"/>
      <c r="AX2199" s="38"/>
      <c r="AY2199" s="38"/>
      <c r="AZ2199" s="38"/>
      <c r="BA2199" s="38"/>
      <c r="BB2199" s="38"/>
      <c r="BC2199" s="38"/>
      <c r="BD2199" s="38"/>
      <c r="BE2199" s="38"/>
      <c r="BF2199" s="38"/>
      <c r="BG2199" s="38"/>
      <c r="BH2199" s="38"/>
      <c r="BI2199" s="38"/>
      <c r="BJ2199" s="38"/>
      <c r="BK2199" s="38"/>
      <c r="BL2199" s="38"/>
      <c r="BM2199" s="38"/>
      <c r="BN2199" s="38"/>
      <c r="BO2199" s="38"/>
      <c r="BP2199" s="38"/>
      <c r="BQ2199" s="38"/>
      <c r="BR2199" s="38"/>
      <c r="BS2199" s="38"/>
      <c r="BT2199" s="38"/>
      <c r="BU2199" s="38"/>
      <c r="BV2199" s="38"/>
      <c r="BW2199" s="38"/>
      <c r="BX2199" s="38"/>
      <c r="BY2199" s="38"/>
      <c r="BZ2199" s="38"/>
      <c r="CA2199" s="38"/>
      <c r="CB2199" s="38"/>
      <c r="CC2199" s="38"/>
      <c r="CD2199" s="38"/>
      <c r="CE2199" s="38"/>
      <c r="CF2199" s="38"/>
      <c r="CG2199" s="38"/>
      <c r="CH2199" s="38"/>
      <c r="CI2199" s="38"/>
      <c r="CJ2199" s="38"/>
      <c r="CK2199" s="38"/>
      <c r="CL2199" s="38"/>
      <c r="CM2199" s="38"/>
      <c r="CN2199" s="38"/>
      <c r="CO2199" s="38"/>
      <c r="CP2199" s="38"/>
      <c r="CQ2199" s="38"/>
      <c r="CR2199" s="38"/>
      <c r="CS2199" s="38"/>
      <c r="CT2199" s="38"/>
      <c r="CU2199" s="38"/>
      <c r="CV2199" s="38"/>
      <c r="CW2199" s="38"/>
      <c r="CX2199" s="38"/>
      <c r="CY2199" s="38"/>
      <c r="CZ2199" s="38"/>
      <c r="DA2199" s="38"/>
      <c r="DB2199" s="38"/>
      <c r="DC2199" s="38"/>
      <c r="DD2199" s="38"/>
      <c r="DE2199" s="38"/>
      <c r="DF2199" s="38"/>
      <c r="DG2199" s="38"/>
      <c r="DH2199" s="38"/>
      <c r="DI2199" s="38"/>
      <c r="DJ2199" s="38"/>
      <c r="DK2199" s="38"/>
      <c r="DL2199" s="38"/>
      <c r="DM2199" s="38"/>
      <c r="DN2199" s="38"/>
      <c r="DO2199" s="38"/>
      <c r="DP2199" s="38"/>
      <c r="DQ2199" s="38"/>
      <c r="DR2199" s="38"/>
      <c r="DS2199" s="38"/>
      <c r="DT2199" s="38"/>
      <c r="DU2199" s="38"/>
      <c r="DV2199" s="38"/>
      <c r="DW2199" s="38"/>
      <c r="DX2199" s="38"/>
      <c r="DY2199" s="38"/>
      <c r="DZ2199" s="38"/>
      <c r="EA2199" s="38"/>
      <c r="EB2199" s="38"/>
      <c r="EC2199" s="38"/>
      <c r="ED2199" s="38"/>
      <c r="EE2199" s="38"/>
      <c r="EF2199" s="38"/>
      <c r="EG2199" s="38"/>
      <c r="EH2199" s="38"/>
      <c r="EI2199" s="38"/>
      <c r="EJ2199" s="38"/>
      <c r="EK2199" s="38"/>
      <c r="EL2199" s="38"/>
      <c r="EM2199" s="38"/>
      <c r="EN2199" s="38"/>
      <c r="EO2199" s="38"/>
      <c r="EP2199" s="38"/>
      <c r="EQ2199" s="38"/>
      <c r="ER2199" s="38"/>
      <c r="ES2199" s="38"/>
      <c r="ET2199" s="38"/>
      <c r="EU2199" s="38"/>
      <c r="EV2199" s="38"/>
      <c r="EW2199" s="38"/>
      <c r="EX2199" s="38"/>
      <c r="EY2199" s="38"/>
      <c r="EZ2199" s="38"/>
      <c r="FA2199" s="38"/>
      <c r="FB2199" s="38"/>
      <c r="FC2199" s="38"/>
      <c r="FD2199" s="38"/>
      <c r="FE2199" s="38"/>
      <c r="FF2199" s="38"/>
      <c r="FG2199" s="38"/>
      <c r="FH2199" s="38"/>
      <c r="FI2199" s="38"/>
      <c r="FJ2199" s="38"/>
      <c r="FK2199" s="38"/>
      <c r="FL2199" s="38"/>
      <c r="FM2199" s="38"/>
      <c r="FN2199" s="38"/>
      <c r="FO2199" s="38"/>
      <c r="FP2199" s="38"/>
      <c r="FQ2199" s="38"/>
      <c r="FR2199" s="38"/>
      <c r="FS2199" s="38"/>
      <c r="FT2199" s="38"/>
      <c r="FU2199" s="38"/>
      <c r="FV2199" s="38"/>
      <c r="FW2199" s="38"/>
      <c r="FX2199" s="38"/>
      <c r="FY2199" s="38"/>
      <c r="FZ2199" s="38"/>
      <c r="GA2199" s="38"/>
      <c r="GB2199" s="38"/>
      <c r="GC2199" s="38"/>
      <c r="GD2199" s="38"/>
      <c r="GE2199" s="38"/>
      <c r="GF2199" s="38"/>
      <c r="GG2199" s="38"/>
      <c r="GH2199" s="38"/>
      <c r="GI2199" s="38"/>
      <c r="GJ2199" s="38"/>
      <c r="GK2199" s="38"/>
      <c r="GL2199" s="38"/>
      <c r="GM2199" s="38"/>
      <c r="GN2199" s="38"/>
      <c r="GO2199" s="38"/>
      <c r="GP2199" s="38"/>
      <c r="GQ2199" s="38"/>
      <c r="GR2199" s="38"/>
      <c r="GS2199" s="38"/>
      <c r="GT2199" s="38"/>
      <c r="GU2199" s="38"/>
      <c r="GV2199" s="38"/>
      <c r="GW2199" s="38"/>
      <c r="GX2199" s="38"/>
      <c r="GY2199" s="38"/>
      <c r="GZ2199" s="38"/>
      <c r="HA2199" s="38"/>
      <c r="HB2199" s="38"/>
      <c r="HC2199" s="38"/>
      <c r="HD2199" s="38"/>
      <c r="HE2199" s="38"/>
      <c r="HF2199" s="38"/>
      <c r="HG2199" s="38"/>
      <c r="HH2199" s="38"/>
      <c r="HI2199" s="38"/>
      <c r="HJ2199" s="38"/>
      <c r="HK2199" s="38"/>
      <c r="HL2199" s="38"/>
      <c r="HM2199" s="38"/>
      <c r="HN2199" s="38"/>
      <c r="HO2199" s="38"/>
      <c r="HP2199" s="38"/>
      <c r="HQ2199" s="38"/>
      <c r="HR2199" s="38"/>
      <c r="HS2199" s="38"/>
      <c r="HT2199" s="38"/>
      <c r="HU2199" s="38"/>
      <c r="HV2199" s="38"/>
      <c r="HW2199" s="38"/>
      <c r="HX2199" s="38"/>
      <c r="HY2199" s="38"/>
      <c r="HZ2199" s="38"/>
      <c r="IA2199" s="38"/>
      <c r="IB2199" s="38"/>
      <c r="IC2199" s="38"/>
      <c r="ID2199" s="38"/>
      <c r="IE2199" s="38"/>
      <c r="IF2199" s="38"/>
      <c r="IG2199" s="38"/>
      <c r="IH2199" s="38"/>
      <c r="II2199" s="38"/>
      <c r="IJ2199" s="38"/>
      <c r="IK2199" s="38"/>
      <c r="IL2199" s="38"/>
      <c r="IM2199" s="38"/>
      <c r="IN2199" s="38"/>
      <c r="IO2199" s="38"/>
      <c r="IP2199" s="38"/>
      <c r="IQ2199" s="38"/>
      <c r="IR2199" s="38"/>
      <c r="IS2199" s="38"/>
      <c r="IT2199" s="38"/>
      <c r="IU2199" s="38"/>
      <c r="IV2199" s="38"/>
      <c r="IW2199" s="38"/>
      <c r="IX2199" s="38"/>
      <c r="IY2199" s="38"/>
      <c r="IZ2199" s="38"/>
      <c r="JA2199" s="38"/>
      <c r="JB2199" s="38"/>
      <c r="JC2199" s="39"/>
      <c r="JD2199" s="38"/>
      <c r="JE2199" s="38"/>
      <c r="JF2199" s="38"/>
      <c r="JG2199" s="38"/>
      <c r="JH2199" s="39"/>
    </row>
    <row r="2200" spans="1:268" s="4" customFormat="1" x14ac:dyDescent="0.25">
      <c r="A2200" s="23"/>
      <c r="B2200" s="27"/>
      <c r="C2200" s="38"/>
      <c r="D2200" s="38"/>
      <c r="E2200" s="38"/>
      <c r="F2200" s="38"/>
      <c r="G2200" s="38"/>
      <c r="H2200" s="38"/>
      <c r="I2200" s="38"/>
      <c r="J2200" s="38"/>
      <c r="K2200" s="38"/>
      <c r="L2200" s="38"/>
      <c r="M2200" s="38"/>
      <c r="N2200" s="38"/>
      <c r="O2200" s="38"/>
      <c r="P2200" s="38"/>
      <c r="Q2200" s="38"/>
      <c r="R2200" s="38"/>
      <c r="S2200" s="38"/>
      <c r="T2200" s="38"/>
      <c r="U2200" s="38"/>
      <c r="V2200" s="38"/>
      <c r="W2200" s="38"/>
      <c r="X2200" s="38"/>
      <c r="Y2200" s="38"/>
      <c r="Z2200" s="38"/>
      <c r="AA2200" s="38"/>
      <c r="AB2200" s="38"/>
      <c r="AC2200" s="38"/>
      <c r="AD2200" s="38"/>
      <c r="AE2200" s="38"/>
      <c r="AF2200" s="38"/>
      <c r="AG2200" s="38"/>
      <c r="AH2200" s="38"/>
      <c r="AI2200" s="38"/>
      <c r="AJ2200" s="38"/>
      <c r="AK2200" s="38"/>
      <c r="AL2200" s="38"/>
      <c r="AM2200" s="38"/>
      <c r="AN2200" s="38"/>
      <c r="AO2200" s="38"/>
      <c r="AP2200" s="38"/>
      <c r="AQ2200" s="38"/>
      <c r="AR2200" s="38"/>
      <c r="AS2200" s="38"/>
      <c r="AT2200" s="38"/>
      <c r="AU2200" s="38"/>
      <c r="AV2200" s="38"/>
      <c r="AW2200" s="38"/>
      <c r="AX2200" s="38"/>
      <c r="AY2200" s="38"/>
      <c r="AZ2200" s="38"/>
      <c r="BA2200" s="38"/>
      <c r="BB2200" s="38"/>
      <c r="BC2200" s="38"/>
      <c r="BD2200" s="38"/>
      <c r="BE2200" s="38"/>
      <c r="BF2200" s="38"/>
      <c r="BG2200" s="38"/>
      <c r="BH2200" s="38"/>
      <c r="BI2200" s="38"/>
      <c r="BJ2200" s="38"/>
      <c r="BK2200" s="38"/>
      <c r="BL2200" s="38"/>
      <c r="BM2200" s="38"/>
      <c r="BN2200" s="38"/>
      <c r="BO2200" s="38"/>
      <c r="BP2200" s="38"/>
      <c r="BQ2200" s="38"/>
      <c r="BR2200" s="38"/>
      <c r="BS2200" s="38"/>
      <c r="BT2200" s="38"/>
      <c r="BU2200" s="38"/>
      <c r="BV2200" s="38"/>
      <c r="BW2200" s="38"/>
      <c r="BX2200" s="38"/>
      <c r="BY2200" s="38"/>
      <c r="BZ2200" s="38"/>
      <c r="CA2200" s="38"/>
      <c r="CB2200" s="38"/>
      <c r="CC2200" s="38"/>
      <c r="CD2200" s="38"/>
      <c r="CE2200" s="38"/>
      <c r="CF2200" s="38"/>
      <c r="CG2200" s="38"/>
      <c r="CH2200" s="38"/>
      <c r="CI2200" s="38"/>
      <c r="CJ2200" s="38"/>
      <c r="CK2200" s="38"/>
      <c r="CL2200" s="38"/>
      <c r="CM2200" s="38"/>
      <c r="CN2200" s="38"/>
      <c r="CO2200" s="38"/>
      <c r="CP2200" s="38"/>
      <c r="CQ2200" s="38"/>
      <c r="CR2200" s="38"/>
      <c r="CS2200" s="38"/>
      <c r="CT2200" s="38"/>
      <c r="CU2200" s="38"/>
      <c r="CV2200" s="38"/>
      <c r="CW2200" s="38"/>
      <c r="CX2200" s="38"/>
      <c r="CY2200" s="38"/>
      <c r="CZ2200" s="38"/>
      <c r="DA2200" s="38"/>
      <c r="DB2200" s="38"/>
      <c r="DC2200" s="38"/>
      <c r="DD2200" s="38"/>
      <c r="DE2200" s="38"/>
      <c r="DF2200" s="38"/>
      <c r="DG2200" s="38"/>
      <c r="DH2200" s="38"/>
      <c r="DI2200" s="38"/>
      <c r="DJ2200" s="38"/>
      <c r="DK2200" s="38"/>
      <c r="DL2200" s="38"/>
      <c r="DM2200" s="38"/>
      <c r="DN2200" s="38"/>
      <c r="DO2200" s="38"/>
      <c r="DP2200" s="38"/>
      <c r="DQ2200" s="38"/>
      <c r="DR2200" s="38"/>
      <c r="DS2200" s="38"/>
      <c r="DT2200" s="38"/>
      <c r="DU2200" s="38"/>
      <c r="DV2200" s="38"/>
      <c r="DW2200" s="38"/>
      <c r="DX2200" s="38"/>
      <c r="DY2200" s="38"/>
      <c r="DZ2200" s="38"/>
      <c r="EA2200" s="38"/>
      <c r="EB2200" s="38"/>
      <c r="EC2200" s="38"/>
      <c r="ED2200" s="38"/>
      <c r="EE2200" s="38"/>
      <c r="EF2200" s="38"/>
      <c r="EG2200" s="38"/>
      <c r="EH2200" s="38"/>
      <c r="EI2200" s="38"/>
      <c r="EJ2200" s="38"/>
      <c r="EK2200" s="38"/>
      <c r="EL2200" s="38"/>
      <c r="EM2200" s="38"/>
      <c r="EN2200" s="38"/>
      <c r="EO2200" s="38"/>
      <c r="EP2200" s="38"/>
      <c r="EQ2200" s="38"/>
      <c r="ER2200" s="38"/>
      <c r="ES2200" s="38"/>
      <c r="ET2200" s="38"/>
      <c r="EU2200" s="38"/>
      <c r="EV2200" s="38"/>
      <c r="EW2200" s="38"/>
      <c r="EX2200" s="38"/>
      <c r="EY2200" s="38"/>
      <c r="EZ2200" s="38"/>
      <c r="FA2200" s="38"/>
      <c r="FB2200" s="38"/>
      <c r="FC2200" s="38"/>
      <c r="FD2200" s="38"/>
      <c r="FE2200" s="38"/>
      <c r="FF2200" s="38"/>
      <c r="FG2200" s="38"/>
      <c r="FH2200" s="38"/>
      <c r="FI2200" s="38"/>
      <c r="FJ2200" s="38"/>
      <c r="FK2200" s="38"/>
      <c r="FL2200" s="38"/>
      <c r="FM2200" s="38"/>
      <c r="FN2200" s="38"/>
      <c r="FO2200" s="38"/>
      <c r="FP2200" s="38"/>
      <c r="FQ2200" s="38"/>
      <c r="FR2200" s="38"/>
      <c r="FS2200" s="38"/>
      <c r="FT2200" s="38"/>
      <c r="FU2200" s="38"/>
      <c r="FV2200" s="38"/>
      <c r="FW2200" s="38"/>
      <c r="FX2200" s="38"/>
      <c r="FY2200" s="38"/>
      <c r="FZ2200" s="38"/>
      <c r="GA2200" s="38"/>
      <c r="GB2200" s="38"/>
      <c r="GC2200" s="38"/>
      <c r="GD2200" s="38"/>
      <c r="GE2200" s="38"/>
      <c r="GF2200" s="38"/>
      <c r="GG2200" s="38"/>
      <c r="GH2200" s="38"/>
      <c r="GI2200" s="38"/>
      <c r="GJ2200" s="38"/>
      <c r="GK2200" s="38"/>
      <c r="GL2200" s="38"/>
      <c r="GM2200" s="38"/>
      <c r="GN2200" s="38"/>
      <c r="GO2200" s="38"/>
      <c r="GP2200" s="38"/>
      <c r="GQ2200" s="38"/>
      <c r="GR2200" s="38"/>
      <c r="GS2200" s="38"/>
      <c r="GT2200" s="38"/>
      <c r="GU2200" s="38"/>
      <c r="GV2200" s="38"/>
      <c r="GW2200" s="38"/>
      <c r="GX2200" s="38"/>
      <c r="GY2200" s="38"/>
      <c r="GZ2200" s="38"/>
      <c r="HA2200" s="38"/>
      <c r="HB2200" s="38"/>
      <c r="HC2200" s="38"/>
      <c r="HD2200" s="38"/>
      <c r="HE2200" s="38"/>
      <c r="HF2200" s="38"/>
      <c r="HG2200" s="38"/>
      <c r="HH2200" s="38"/>
      <c r="HI2200" s="38"/>
      <c r="HJ2200" s="38"/>
      <c r="HK2200" s="38"/>
      <c r="HL2200" s="38"/>
      <c r="HM2200" s="38"/>
      <c r="HN2200" s="38"/>
      <c r="HO2200" s="38"/>
      <c r="HP2200" s="38"/>
      <c r="HQ2200" s="38"/>
      <c r="HR2200" s="38"/>
      <c r="HS2200" s="38"/>
      <c r="HT2200" s="38"/>
      <c r="HU2200" s="38"/>
      <c r="HV2200" s="38"/>
      <c r="HW2200" s="38"/>
      <c r="HX2200" s="38"/>
      <c r="HY2200" s="38"/>
      <c r="HZ2200" s="38"/>
      <c r="IA2200" s="38"/>
      <c r="IB2200" s="38"/>
      <c r="IC2200" s="38"/>
      <c r="ID2200" s="38"/>
      <c r="IE2200" s="38"/>
      <c r="IF2200" s="38"/>
      <c r="IG2200" s="38"/>
      <c r="IH2200" s="38"/>
      <c r="II2200" s="38"/>
      <c r="IJ2200" s="38"/>
      <c r="IK2200" s="38"/>
      <c r="IL2200" s="38"/>
      <c r="IM2200" s="38"/>
      <c r="IN2200" s="38"/>
      <c r="IO2200" s="38"/>
      <c r="IP2200" s="38"/>
      <c r="IQ2200" s="38"/>
      <c r="IR2200" s="38"/>
      <c r="IS2200" s="38"/>
      <c r="IT2200" s="38"/>
      <c r="IU2200" s="38"/>
      <c r="IV2200" s="38"/>
      <c r="IW2200" s="38"/>
      <c r="IX2200" s="38"/>
      <c r="IY2200" s="38"/>
      <c r="IZ2200" s="38"/>
      <c r="JA2200" s="38"/>
      <c r="JB2200" s="38"/>
      <c r="JC2200" s="39"/>
      <c r="JD2200" s="38"/>
      <c r="JE2200" s="38"/>
      <c r="JF2200" s="38"/>
      <c r="JG2200" s="38"/>
      <c r="JH2200" s="39"/>
    </row>
    <row r="2201" spans="1:268" s="4" customFormat="1" x14ac:dyDescent="0.25">
      <c r="A2201" s="23"/>
      <c r="B2201" s="27"/>
      <c r="C2201" s="38"/>
      <c r="D2201" s="38"/>
      <c r="E2201" s="38"/>
      <c r="F2201" s="38"/>
      <c r="G2201" s="38"/>
      <c r="H2201" s="38"/>
      <c r="I2201" s="38"/>
      <c r="J2201" s="38"/>
      <c r="K2201" s="38"/>
      <c r="L2201" s="38"/>
      <c r="M2201" s="38"/>
      <c r="N2201" s="38"/>
      <c r="O2201" s="38"/>
      <c r="P2201" s="38"/>
      <c r="Q2201" s="38"/>
      <c r="R2201" s="38"/>
      <c r="S2201" s="38"/>
      <c r="T2201" s="38"/>
      <c r="U2201" s="38"/>
      <c r="V2201" s="38"/>
      <c r="W2201" s="38"/>
      <c r="X2201" s="38"/>
      <c r="Y2201" s="38"/>
      <c r="Z2201" s="38"/>
      <c r="AA2201" s="38"/>
      <c r="AB2201" s="38"/>
      <c r="AC2201" s="38"/>
      <c r="AD2201" s="38"/>
      <c r="AE2201" s="38"/>
      <c r="AF2201" s="38"/>
      <c r="AG2201" s="38"/>
      <c r="AH2201" s="38"/>
      <c r="AI2201" s="38"/>
      <c r="AJ2201" s="38"/>
      <c r="AK2201" s="38"/>
      <c r="AL2201" s="38"/>
      <c r="AM2201" s="38"/>
      <c r="AN2201" s="38"/>
      <c r="AO2201" s="38"/>
      <c r="AP2201" s="38"/>
      <c r="AQ2201" s="38"/>
      <c r="AR2201" s="38"/>
      <c r="AS2201" s="38"/>
      <c r="AT2201" s="38"/>
      <c r="AU2201" s="38"/>
      <c r="AV2201" s="38"/>
      <c r="AW2201" s="38"/>
      <c r="AX2201" s="38"/>
      <c r="AY2201" s="38"/>
      <c r="AZ2201" s="38"/>
      <c r="BA2201" s="38"/>
      <c r="BB2201" s="38"/>
      <c r="BC2201" s="38"/>
      <c r="BD2201" s="38"/>
      <c r="BE2201" s="38"/>
      <c r="BF2201" s="38"/>
      <c r="BG2201" s="38"/>
      <c r="BH2201" s="38"/>
      <c r="BI2201" s="38"/>
      <c r="BJ2201" s="38"/>
      <c r="BK2201" s="38"/>
      <c r="BL2201" s="38"/>
      <c r="BM2201" s="38"/>
      <c r="BN2201" s="38"/>
      <c r="BO2201" s="38"/>
      <c r="BP2201" s="38"/>
      <c r="BQ2201" s="38"/>
      <c r="BR2201" s="38"/>
      <c r="BS2201" s="38"/>
      <c r="BT2201" s="38"/>
      <c r="BU2201" s="38"/>
      <c r="BV2201" s="38"/>
      <c r="BW2201" s="38"/>
      <c r="BX2201" s="38"/>
      <c r="BY2201" s="38"/>
      <c r="BZ2201" s="38"/>
      <c r="CA2201" s="38"/>
      <c r="CB2201" s="38"/>
      <c r="CC2201" s="38"/>
      <c r="CD2201" s="38"/>
      <c r="CE2201" s="38"/>
      <c r="CF2201" s="38"/>
      <c r="CG2201" s="38"/>
      <c r="CH2201" s="38"/>
      <c r="CI2201" s="38"/>
      <c r="CJ2201" s="38"/>
      <c r="CK2201" s="38"/>
      <c r="CL2201" s="38"/>
      <c r="CM2201" s="38"/>
      <c r="CN2201" s="38"/>
      <c r="CO2201" s="38"/>
      <c r="CP2201" s="38"/>
      <c r="CQ2201" s="38"/>
      <c r="CR2201" s="38"/>
      <c r="CS2201" s="38"/>
      <c r="CT2201" s="38"/>
      <c r="CU2201" s="38"/>
      <c r="CV2201" s="38"/>
      <c r="CW2201" s="38"/>
      <c r="CX2201" s="38"/>
      <c r="CY2201" s="38"/>
      <c r="CZ2201" s="38"/>
      <c r="DA2201" s="38"/>
      <c r="DB2201" s="38"/>
      <c r="DC2201" s="38"/>
      <c r="DD2201" s="38"/>
      <c r="DE2201" s="38"/>
      <c r="DF2201" s="38"/>
      <c r="DG2201" s="38"/>
      <c r="DH2201" s="38"/>
      <c r="DI2201" s="38"/>
      <c r="DJ2201" s="38"/>
      <c r="DK2201" s="38"/>
      <c r="DL2201" s="38"/>
      <c r="DM2201" s="38"/>
      <c r="DN2201" s="38"/>
      <c r="DO2201" s="38"/>
      <c r="DP2201" s="38"/>
      <c r="DQ2201" s="38"/>
      <c r="DR2201" s="38"/>
      <c r="DS2201" s="38"/>
      <c r="DT2201" s="38"/>
      <c r="DU2201" s="38"/>
      <c r="DV2201" s="38"/>
      <c r="DW2201" s="38"/>
      <c r="DX2201" s="38"/>
      <c r="DY2201" s="38"/>
      <c r="DZ2201" s="38"/>
      <c r="EA2201" s="38"/>
      <c r="EB2201" s="38"/>
      <c r="EC2201" s="38"/>
      <c r="ED2201" s="38"/>
      <c r="EE2201" s="38"/>
      <c r="EF2201" s="38"/>
      <c r="EG2201" s="38"/>
      <c r="EH2201" s="38"/>
      <c r="EI2201" s="38"/>
      <c r="EJ2201" s="38"/>
      <c r="EK2201" s="38"/>
      <c r="EL2201" s="38"/>
      <c r="EM2201" s="38"/>
      <c r="EN2201" s="38"/>
      <c r="EO2201" s="38"/>
      <c r="EP2201" s="38"/>
      <c r="EQ2201" s="38"/>
      <c r="ER2201" s="38"/>
      <c r="ES2201" s="38"/>
      <c r="ET2201" s="38"/>
      <c r="EU2201" s="38"/>
      <c r="EV2201" s="38"/>
      <c r="EW2201" s="38"/>
      <c r="EX2201" s="38"/>
      <c r="EY2201" s="38"/>
      <c r="EZ2201" s="38"/>
      <c r="FA2201" s="38"/>
      <c r="FB2201" s="38"/>
      <c r="FC2201" s="38"/>
      <c r="FD2201" s="38"/>
      <c r="FE2201" s="38"/>
      <c r="FF2201" s="38"/>
      <c r="FG2201" s="38"/>
      <c r="FH2201" s="38"/>
      <c r="FI2201" s="38"/>
      <c r="FJ2201" s="38"/>
      <c r="FK2201" s="38"/>
      <c r="FL2201" s="38"/>
      <c r="FM2201" s="38"/>
      <c r="FN2201" s="38"/>
      <c r="FO2201" s="38"/>
      <c r="FP2201" s="38"/>
      <c r="FQ2201" s="38"/>
      <c r="FR2201" s="38"/>
      <c r="FS2201" s="38"/>
      <c r="FT2201" s="38"/>
      <c r="FU2201" s="38"/>
      <c r="FV2201" s="38"/>
      <c r="FW2201" s="38"/>
      <c r="FX2201" s="38"/>
      <c r="FY2201" s="38"/>
      <c r="FZ2201" s="38"/>
      <c r="GA2201" s="38"/>
      <c r="GB2201" s="38"/>
      <c r="GC2201" s="38"/>
      <c r="GD2201" s="38"/>
      <c r="GE2201" s="38"/>
      <c r="GF2201" s="38"/>
      <c r="GG2201" s="38"/>
      <c r="GH2201" s="38"/>
      <c r="GI2201" s="38"/>
      <c r="GJ2201" s="38"/>
      <c r="GK2201" s="38"/>
      <c r="GL2201" s="38"/>
      <c r="GM2201" s="38"/>
      <c r="GN2201" s="38"/>
      <c r="GO2201" s="38"/>
      <c r="GP2201" s="38"/>
      <c r="GQ2201" s="38"/>
      <c r="GR2201" s="38"/>
      <c r="GS2201" s="38"/>
      <c r="GT2201" s="38"/>
      <c r="GU2201" s="38"/>
      <c r="GV2201" s="38"/>
      <c r="GW2201" s="38"/>
      <c r="GX2201" s="38"/>
      <c r="GY2201" s="38"/>
      <c r="GZ2201" s="38"/>
      <c r="HA2201" s="38"/>
      <c r="HB2201" s="38"/>
      <c r="HC2201" s="38"/>
      <c r="HD2201" s="38"/>
      <c r="HE2201" s="38"/>
      <c r="HF2201" s="38"/>
      <c r="HG2201" s="38"/>
      <c r="HH2201" s="38"/>
      <c r="HI2201" s="38"/>
      <c r="HJ2201" s="38"/>
      <c r="HK2201" s="38"/>
      <c r="HL2201" s="38"/>
      <c r="HM2201" s="38"/>
      <c r="HN2201" s="38"/>
      <c r="HO2201" s="38"/>
      <c r="HP2201" s="38"/>
      <c r="HQ2201" s="38"/>
      <c r="HR2201" s="38"/>
      <c r="HS2201" s="38"/>
      <c r="HT2201" s="38"/>
      <c r="HU2201" s="38"/>
      <c r="HV2201" s="38"/>
      <c r="HW2201" s="38"/>
      <c r="HX2201" s="38"/>
      <c r="HY2201" s="38"/>
      <c r="HZ2201" s="38"/>
      <c r="IA2201" s="38"/>
      <c r="IB2201" s="38"/>
      <c r="IC2201" s="38"/>
      <c r="ID2201" s="38"/>
      <c r="IE2201" s="38"/>
      <c r="IF2201" s="38"/>
      <c r="IG2201" s="38"/>
      <c r="IH2201" s="38"/>
      <c r="II2201" s="38"/>
      <c r="IJ2201" s="38"/>
      <c r="IK2201" s="38"/>
      <c r="IL2201" s="38"/>
      <c r="IM2201" s="38"/>
      <c r="IN2201" s="38"/>
      <c r="IO2201" s="38"/>
      <c r="IP2201" s="38"/>
      <c r="IQ2201" s="38"/>
      <c r="IR2201" s="38"/>
      <c r="IS2201" s="38"/>
      <c r="IT2201" s="38"/>
      <c r="IU2201" s="38"/>
      <c r="IV2201" s="38"/>
      <c r="IW2201" s="38"/>
      <c r="IX2201" s="38"/>
      <c r="IY2201" s="38"/>
      <c r="IZ2201" s="38"/>
      <c r="JA2201" s="38"/>
      <c r="JB2201" s="38"/>
      <c r="JC2201" s="39"/>
      <c r="JD2201" s="38"/>
      <c r="JE2201" s="38"/>
      <c r="JF2201" s="38"/>
      <c r="JG2201" s="38"/>
      <c r="JH2201" s="39"/>
    </row>
    <row r="2202" spans="1:268" s="4" customFormat="1" x14ac:dyDescent="0.25">
      <c r="A2202" s="23"/>
      <c r="B2202" s="27"/>
      <c r="C2202" s="38"/>
      <c r="D2202" s="38"/>
      <c r="E2202" s="38"/>
      <c r="F2202" s="38"/>
      <c r="G2202" s="38"/>
      <c r="H2202" s="38"/>
      <c r="I2202" s="38"/>
      <c r="J2202" s="38"/>
      <c r="K2202" s="38"/>
      <c r="L2202" s="38"/>
      <c r="M2202" s="38"/>
      <c r="N2202" s="38"/>
      <c r="O2202" s="38"/>
      <c r="P2202" s="38"/>
      <c r="Q2202" s="38"/>
      <c r="R2202" s="38"/>
      <c r="S2202" s="38"/>
      <c r="T2202" s="38"/>
      <c r="U2202" s="38"/>
      <c r="V2202" s="38"/>
      <c r="W2202" s="38"/>
      <c r="X2202" s="38"/>
      <c r="Y2202" s="38"/>
      <c r="Z2202" s="38"/>
      <c r="AA2202" s="38"/>
      <c r="AB2202" s="38"/>
      <c r="AC2202" s="38"/>
      <c r="AD2202" s="38"/>
      <c r="AE2202" s="38"/>
      <c r="AF2202" s="38"/>
      <c r="AG2202" s="38"/>
      <c r="AH2202" s="38"/>
      <c r="AI2202" s="38"/>
      <c r="AJ2202" s="38"/>
      <c r="AK2202" s="38"/>
      <c r="AL2202" s="38"/>
      <c r="AM2202" s="38"/>
      <c r="AN2202" s="38"/>
      <c r="AO2202" s="38"/>
      <c r="AP2202" s="38"/>
      <c r="AQ2202" s="38"/>
      <c r="AR2202" s="38"/>
      <c r="AS2202" s="38"/>
      <c r="AT2202" s="38"/>
      <c r="AU2202" s="38"/>
      <c r="AV2202" s="38"/>
      <c r="AW2202" s="38"/>
      <c r="AX2202" s="38"/>
      <c r="AY2202" s="38"/>
      <c r="AZ2202" s="38"/>
      <c r="BA2202" s="38"/>
      <c r="BB2202" s="38"/>
      <c r="BC2202" s="38"/>
      <c r="BD2202" s="38"/>
      <c r="BE2202" s="38"/>
      <c r="BF2202" s="38"/>
      <c r="BG2202" s="38"/>
      <c r="BH2202" s="38"/>
      <c r="BI2202" s="38"/>
      <c r="BJ2202" s="38"/>
      <c r="BK2202" s="38"/>
      <c r="BL2202" s="38"/>
      <c r="BM2202" s="38"/>
      <c r="BN2202" s="38"/>
      <c r="BO2202" s="38"/>
      <c r="BP2202" s="38"/>
      <c r="BQ2202" s="38"/>
      <c r="BR2202" s="38"/>
      <c r="BS2202" s="38"/>
      <c r="BT2202" s="38"/>
      <c r="BU2202" s="38"/>
      <c r="BV2202" s="38"/>
      <c r="BW2202" s="38"/>
      <c r="BX2202" s="38"/>
      <c r="BY2202" s="38"/>
      <c r="BZ2202" s="38"/>
      <c r="CA2202" s="38"/>
      <c r="CB2202" s="38"/>
      <c r="CC2202" s="38"/>
      <c r="CD2202" s="38"/>
      <c r="CE2202" s="38"/>
      <c r="CF2202" s="38"/>
      <c r="CG2202" s="38"/>
      <c r="CH2202" s="38"/>
      <c r="CI2202" s="38"/>
      <c r="CJ2202" s="38"/>
      <c r="CK2202" s="38"/>
      <c r="CL2202" s="38"/>
      <c r="CM2202" s="38"/>
      <c r="CN2202" s="38"/>
      <c r="CO2202" s="38"/>
      <c r="CP2202" s="38"/>
      <c r="CQ2202" s="38"/>
      <c r="CR2202" s="38"/>
      <c r="CS2202" s="38"/>
      <c r="CT2202" s="38"/>
      <c r="CU2202" s="38"/>
      <c r="CV2202" s="38"/>
      <c r="CW2202" s="38"/>
      <c r="CX2202" s="38"/>
      <c r="CY2202" s="38"/>
      <c r="CZ2202" s="38"/>
      <c r="DA2202" s="38"/>
      <c r="DB2202" s="38"/>
      <c r="DC2202" s="38"/>
      <c r="DD2202" s="38"/>
      <c r="DE2202" s="38"/>
      <c r="DF2202" s="38"/>
      <c r="DG2202" s="38"/>
      <c r="DH2202" s="38"/>
      <c r="DI2202" s="38"/>
      <c r="DJ2202" s="38"/>
      <c r="DK2202" s="38"/>
      <c r="DL2202" s="38"/>
      <c r="DM2202" s="38"/>
      <c r="DN2202" s="38"/>
      <c r="DO2202" s="38"/>
      <c r="DP2202" s="38"/>
      <c r="DQ2202" s="38"/>
      <c r="DR2202" s="38"/>
      <c r="DS2202" s="38"/>
      <c r="DT2202" s="38"/>
      <c r="DU2202" s="38"/>
      <c r="DV2202" s="38"/>
      <c r="DW2202" s="38"/>
      <c r="DX2202" s="38"/>
      <c r="DY2202" s="38"/>
      <c r="DZ2202" s="38"/>
      <c r="EA2202" s="38"/>
      <c r="EB2202" s="38"/>
      <c r="EC2202" s="38"/>
      <c r="ED2202" s="38"/>
      <c r="EE2202" s="38"/>
      <c r="EF2202" s="38"/>
      <c r="EG2202" s="38"/>
      <c r="EH2202" s="38"/>
      <c r="EI2202" s="38"/>
      <c r="EJ2202" s="38"/>
      <c r="EK2202" s="38"/>
      <c r="EL2202" s="38"/>
      <c r="EM2202" s="38"/>
      <c r="EN2202" s="38"/>
      <c r="EO2202" s="38"/>
      <c r="EP2202" s="38"/>
      <c r="EQ2202" s="38"/>
      <c r="ER2202" s="38"/>
      <c r="ES2202" s="38"/>
      <c r="ET2202" s="38"/>
      <c r="EU2202" s="38"/>
      <c r="EV2202" s="38"/>
      <c r="EW2202" s="38"/>
      <c r="EX2202" s="38"/>
      <c r="EY2202" s="38"/>
      <c r="EZ2202" s="38"/>
      <c r="FA2202" s="38"/>
      <c r="FB2202" s="38"/>
      <c r="FC2202" s="38"/>
      <c r="FD2202" s="38"/>
      <c r="FE2202" s="38"/>
      <c r="FF2202" s="38"/>
      <c r="FG2202" s="38"/>
      <c r="FH2202" s="38"/>
      <c r="FI2202" s="38"/>
      <c r="FJ2202" s="38"/>
      <c r="FK2202" s="38"/>
      <c r="FL2202" s="38"/>
      <c r="FM2202" s="38"/>
      <c r="FN2202" s="38"/>
      <c r="FO2202" s="38"/>
      <c r="FP2202" s="38"/>
      <c r="FQ2202" s="38"/>
      <c r="FR2202" s="38"/>
      <c r="FS2202" s="38"/>
      <c r="FT2202" s="38"/>
      <c r="FU2202" s="38"/>
      <c r="FV2202" s="38"/>
      <c r="FW2202" s="38"/>
      <c r="FX2202" s="38"/>
      <c r="FY2202" s="38"/>
      <c r="FZ2202" s="38"/>
      <c r="GA2202" s="38"/>
      <c r="GB2202" s="38"/>
      <c r="GC2202" s="38"/>
      <c r="GD2202" s="38"/>
      <c r="GE2202" s="38"/>
      <c r="GF2202" s="38"/>
      <c r="GG2202" s="38"/>
      <c r="GH2202" s="38"/>
      <c r="GI2202" s="38"/>
      <c r="GJ2202" s="38"/>
      <c r="GK2202" s="38"/>
      <c r="GL2202" s="38"/>
      <c r="GM2202" s="38"/>
      <c r="GN2202" s="38"/>
      <c r="GO2202" s="38"/>
      <c r="GP2202" s="38"/>
      <c r="GQ2202" s="38"/>
      <c r="GR2202" s="38"/>
      <c r="GS2202" s="38"/>
      <c r="GT2202" s="38"/>
      <c r="GU2202" s="38"/>
      <c r="GV2202" s="38"/>
      <c r="GW2202" s="38"/>
      <c r="GX2202" s="38"/>
      <c r="GY2202" s="38"/>
      <c r="GZ2202" s="38"/>
      <c r="HA2202" s="38"/>
      <c r="HB2202" s="38"/>
      <c r="HC2202" s="38"/>
      <c r="HD2202" s="38"/>
      <c r="HE2202" s="38"/>
      <c r="HF2202" s="38"/>
      <c r="HG2202" s="38"/>
      <c r="HH2202" s="38"/>
      <c r="HI2202" s="38"/>
      <c r="HJ2202" s="38"/>
      <c r="HK2202" s="38"/>
      <c r="HL2202" s="38"/>
      <c r="HM2202" s="38"/>
      <c r="HN2202" s="38"/>
      <c r="HO2202" s="38"/>
      <c r="HP2202" s="38"/>
      <c r="HQ2202" s="38"/>
      <c r="HR2202" s="38"/>
      <c r="HS2202" s="38"/>
      <c r="HT2202" s="38"/>
      <c r="HU2202" s="38"/>
      <c r="HV2202" s="38"/>
      <c r="HW2202" s="38"/>
      <c r="HX2202" s="38"/>
      <c r="HY2202" s="38"/>
      <c r="HZ2202" s="38"/>
      <c r="IA2202" s="38"/>
      <c r="IB2202" s="38"/>
      <c r="IC2202" s="38"/>
      <c r="ID2202" s="38"/>
      <c r="IE2202" s="38"/>
      <c r="IF2202" s="38"/>
      <c r="IG2202" s="38"/>
      <c r="IH2202" s="38"/>
      <c r="II2202" s="38"/>
      <c r="IJ2202" s="38"/>
      <c r="IK2202" s="38"/>
      <c r="IL2202" s="38"/>
      <c r="IM2202" s="38"/>
      <c r="IN2202" s="38"/>
      <c r="IO2202" s="38"/>
      <c r="IP2202" s="38"/>
      <c r="IQ2202" s="38"/>
      <c r="IR2202" s="38"/>
      <c r="IS2202" s="38"/>
      <c r="IT2202" s="38"/>
      <c r="IU2202" s="38"/>
      <c r="IV2202" s="38"/>
      <c r="IW2202" s="38"/>
      <c r="IX2202" s="38"/>
      <c r="IY2202" s="38"/>
      <c r="IZ2202" s="38"/>
      <c r="JA2202" s="38"/>
      <c r="JB2202" s="38"/>
      <c r="JC2202" s="39"/>
      <c r="JD2202" s="38"/>
      <c r="JE2202" s="38"/>
      <c r="JF2202" s="38"/>
      <c r="JG2202" s="38"/>
      <c r="JH2202" s="39"/>
    </row>
    <row r="2203" spans="1:268" s="4" customFormat="1" x14ac:dyDescent="0.25">
      <c r="A2203" s="23"/>
      <c r="B2203" s="27"/>
      <c r="C2203" s="38"/>
      <c r="D2203" s="38"/>
      <c r="E2203" s="38"/>
      <c r="F2203" s="38"/>
      <c r="G2203" s="38"/>
      <c r="H2203" s="38"/>
      <c r="I2203" s="38"/>
      <c r="J2203" s="38"/>
      <c r="K2203" s="38"/>
      <c r="L2203" s="38"/>
      <c r="M2203" s="38"/>
      <c r="N2203" s="38"/>
      <c r="O2203" s="38"/>
      <c r="P2203" s="38"/>
      <c r="Q2203" s="38"/>
      <c r="R2203" s="38"/>
      <c r="S2203" s="38"/>
      <c r="T2203" s="38"/>
      <c r="U2203" s="38"/>
      <c r="V2203" s="38"/>
      <c r="W2203" s="38"/>
      <c r="X2203" s="38"/>
      <c r="Y2203" s="38"/>
      <c r="Z2203" s="38"/>
      <c r="AA2203" s="38"/>
      <c r="AB2203" s="38"/>
      <c r="AC2203" s="38"/>
      <c r="AD2203" s="38"/>
      <c r="AE2203" s="38"/>
      <c r="AF2203" s="38"/>
      <c r="AG2203" s="38"/>
      <c r="AH2203" s="38"/>
      <c r="AI2203" s="38"/>
      <c r="AJ2203" s="38"/>
      <c r="AK2203" s="38"/>
      <c r="AL2203" s="38"/>
      <c r="AM2203" s="38"/>
      <c r="AN2203" s="38"/>
      <c r="AO2203" s="38"/>
      <c r="AP2203" s="38"/>
      <c r="AQ2203" s="38"/>
      <c r="AR2203" s="38"/>
      <c r="AS2203" s="38"/>
      <c r="AT2203" s="38"/>
      <c r="AU2203" s="38"/>
      <c r="AV2203" s="38"/>
      <c r="AW2203" s="38"/>
      <c r="AX2203" s="38"/>
      <c r="AY2203" s="38"/>
      <c r="AZ2203" s="38"/>
      <c r="BA2203" s="38"/>
      <c r="BB2203" s="38"/>
      <c r="BC2203" s="38"/>
      <c r="BD2203" s="38"/>
      <c r="BE2203" s="38"/>
      <c r="BF2203" s="38"/>
      <c r="BG2203" s="38"/>
      <c r="BH2203" s="38"/>
      <c r="BI2203" s="38"/>
      <c r="BJ2203" s="38"/>
      <c r="BK2203" s="38"/>
      <c r="BL2203" s="38"/>
      <c r="BM2203" s="38"/>
      <c r="BN2203" s="38"/>
      <c r="BO2203" s="38"/>
      <c r="BP2203" s="38"/>
      <c r="BQ2203" s="38"/>
      <c r="BR2203" s="38"/>
      <c r="BS2203" s="38"/>
      <c r="BT2203" s="38"/>
      <c r="BU2203" s="38"/>
      <c r="BV2203" s="38"/>
      <c r="BW2203" s="38"/>
      <c r="BX2203" s="38"/>
      <c r="BY2203" s="38"/>
      <c r="BZ2203" s="38"/>
      <c r="CA2203" s="38"/>
      <c r="CB2203" s="38"/>
      <c r="CC2203" s="38"/>
      <c r="CD2203" s="38"/>
      <c r="CE2203" s="38"/>
      <c r="CF2203" s="38"/>
      <c r="CG2203" s="38"/>
      <c r="CH2203" s="38"/>
      <c r="CI2203" s="38"/>
      <c r="CJ2203" s="38"/>
      <c r="CK2203" s="38"/>
      <c r="CL2203" s="38"/>
      <c r="CM2203" s="38"/>
      <c r="CN2203" s="38"/>
      <c r="CO2203" s="38"/>
      <c r="CP2203" s="38"/>
      <c r="CQ2203" s="38"/>
      <c r="CR2203" s="38"/>
      <c r="CS2203" s="38"/>
      <c r="CT2203" s="38"/>
      <c r="CU2203" s="38"/>
      <c r="CV2203" s="38"/>
      <c r="CW2203" s="38"/>
      <c r="CX2203" s="38"/>
      <c r="CY2203" s="38"/>
      <c r="CZ2203" s="38"/>
      <c r="DA2203" s="38"/>
      <c r="DB2203" s="38"/>
      <c r="DC2203" s="38"/>
      <c r="DD2203" s="38"/>
      <c r="DE2203" s="38"/>
      <c r="DF2203" s="38"/>
      <c r="DG2203" s="38"/>
      <c r="DH2203" s="38"/>
      <c r="DI2203" s="38"/>
      <c r="DJ2203" s="38"/>
      <c r="DK2203" s="38"/>
      <c r="DL2203" s="38"/>
      <c r="DM2203" s="38"/>
      <c r="DN2203" s="38"/>
      <c r="DO2203" s="38"/>
      <c r="DP2203" s="38"/>
      <c r="DQ2203" s="38"/>
      <c r="DR2203" s="38"/>
      <c r="DS2203" s="38"/>
      <c r="DT2203" s="38"/>
      <c r="DU2203" s="38"/>
      <c r="DV2203" s="38"/>
      <c r="DW2203" s="38"/>
      <c r="DX2203" s="38"/>
      <c r="DY2203" s="38"/>
      <c r="DZ2203" s="38"/>
      <c r="EA2203" s="38"/>
      <c r="EB2203" s="38"/>
      <c r="EC2203" s="38"/>
      <c r="ED2203" s="38"/>
      <c r="EE2203" s="38"/>
      <c r="EF2203" s="38"/>
      <c r="EG2203" s="38"/>
      <c r="EH2203" s="38"/>
      <c r="EI2203" s="38"/>
      <c r="EJ2203" s="38"/>
      <c r="EK2203" s="38"/>
      <c r="EL2203" s="38"/>
      <c r="EM2203" s="38"/>
      <c r="EN2203" s="38"/>
      <c r="EO2203" s="38"/>
      <c r="EP2203" s="38"/>
      <c r="EQ2203" s="38"/>
      <c r="ER2203" s="38"/>
      <c r="ES2203" s="38"/>
      <c r="ET2203" s="38"/>
      <c r="EU2203" s="38"/>
      <c r="EV2203" s="38"/>
      <c r="EW2203" s="38"/>
      <c r="EX2203" s="38"/>
      <c r="EY2203" s="38"/>
      <c r="EZ2203" s="38"/>
      <c r="FA2203" s="38"/>
      <c r="FB2203" s="38"/>
      <c r="FC2203" s="38"/>
      <c r="FD2203" s="38"/>
      <c r="FE2203" s="38"/>
      <c r="FF2203" s="38"/>
      <c r="FG2203" s="38"/>
      <c r="FH2203" s="38"/>
      <c r="FI2203" s="38"/>
      <c r="FJ2203" s="38"/>
      <c r="FK2203" s="38"/>
      <c r="FL2203" s="38"/>
      <c r="FM2203" s="38"/>
      <c r="FN2203" s="38"/>
      <c r="FO2203" s="38"/>
      <c r="FP2203" s="38"/>
      <c r="FQ2203" s="38"/>
      <c r="FR2203" s="38"/>
      <c r="FS2203" s="38"/>
      <c r="FT2203" s="38"/>
      <c r="FU2203" s="38"/>
      <c r="FV2203" s="38"/>
      <c r="FW2203" s="38"/>
      <c r="FX2203" s="38"/>
      <c r="FY2203" s="38"/>
      <c r="FZ2203" s="38"/>
      <c r="GA2203" s="38"/>
      <c r="GB2203" s="38"/>
      <c r="GC2203" s="38"/>
      <c r="GD2203" s="38"/>
      <c r="GE2203" s="38"/>
      <c r="GF2203" s="38"/>
      <c r="GG2203" s="38"/>
      <c r="GH2203" s="38"/>
      <c r="GI2203" s="38"/>
      <c r="GJ2203" s="38"/>
      <c r="GK2203" s="38"/>
      <c r="GL2203" s="38"/>
      <c r="GM2203" s="38"/>
      <c r="GN2203" s="38"/>
      <c r="GO2203" s="38"/>
      <c r="GP2203" s="38"/>
      <c r="GQ2203" s="38"/>
      <c r="GR2203" s="38"/>
      <c r="GS2203" s="38"/>
      <c r="GT2203" s="38"/>
      <c r="GU2203" s="38"/>
      <c r="GV2203" s="38"/>
      <c r="GW2203" s="38"/>
      <c r="GX2203" s="38"/>
      <c r="GY2203" s="38"/>
      <c r="GZ2203" s="38"/>
      <c r="HA2203" s="38"/>
      <c r="HB2203" s="38"/>
      <c r="HC2203" s="38"/>
      <c r="HD2203" s="38"/>
      <c r="HE2203" s="38"/>
      <c r="HF2203" s="38"/>
      <c r="HG2203" s="38"/>
      <c r="HH2203" s="38"/>
      <c r="HI2203" s="38"/>
      <c r="HJ2203" s="38"/>
      <c r="HK2203" s="38"/>
      <c r="HL2203" s="38"/>
      <c r="HM2203" s="38"/>
      <c r="HN2203" s="38"/>
      <c r="HO2203" s="38"/>
      <c r="HP2203" s="38"/>
      <c r="HQ2203" s="38"/>
      <c r="HR2203" s="38"/>
      <c r="HS2203" s="38"/>
      <c r="HT2203" s="38"/>
      <c r="HU2203" s="38"/>
      <c r="HV2203" s="38"/>
      <c r="HW2203" s="38"/>
      <c r="HX2203" s="38"/>
      <c r="HY2203" s="38"/>
      <c r="HZ2203" s="38"/>
      <c r="IA2203" s="38"/>
      <c r="IB2203" s="38"/>
      <c r="IC2203" s="38"/>
      <c r="ID2203" s="38"/>
      <c r="IE2203" s="38"/>
      <c r="IF2203" s="38"/>
      <c r="IG2203" s="38"/>
      <c r="IH2203" s="38"/>
      <c r="II2203" s="38"/>
      <c r="IJ2203" s="38"/>
      <c r="IK2203" s="38"/>
      <c r="IL2203" s="38"/>
      <c r="IM2203" s="38"/>
      <c r="IN2203" s="38"/>
      <c r="IO2203" s="38"/>
      <c r="IP2203" s="38"/>
      <c r="IQ2203" s="38"/>
      <c r="IR2203" s="38"/>
      <c r="IS2203" s="38"/>
      <c r="IT2203" s="38"/>
      <c r="IU2203" s="38"/>
      <c r="IV2203" s="38"/>
      <c r="IW2203" s="38"/>
      <c r="IX2203" s="38"/>
      <c r="IY2203" s="38"/>
      <c r="IZ2203" s="38"/>
      <c r="JA2203" s="38"/>
      <c r="JB2203" s="38"/>
      <c r="JC2203" s="39"/>
      <c r="JD2203" s="38"/>
      <c r="JE2203" s="38"/>
      <c r="JF2203" s="38"/>
      <c r="JG2203" s="38"/>
      <c r="JH2203" s="39"/>
    </row>
    <row r="2204" spans="1:268" s="4" customFormat="1" x14ac:dyDescent="0.25">
      <c r="A2204" s="23"/>
      <c r="B2204" s="27"/>
      <c r="C2204" s="38"/>
      <c r="D2204" s="38"/>
      <c r="E2204" s="38"/>
      <c r="F2204" s="38"/>
      <c r="G2204" s="38"/>
      <c r="H2204" s="38"/>
      <c r="I2204" s="38"/>
      <c r="J2204" s="38"/>
      <c r="K2204" s="38"/>
      <c r="L2204" s="38"/>
      <c r="M2204" s="38"/>
      <c r="N2204" s="38"/>
      <c r="O2204" s="38"/>
      <c r="P2204" s="38"/>
      <c r="Q2204" s="38"/>
      <c r="R2204" s="38"/>
      <c r="S2204" s="38"/>
      <c r="T2204" s="38"/>
      <c r="U2204" s="38"/>
      <c r="V2204" s="38"/>
      <c r="W2204" s="38"/>
      <c r="X2204" s="38"/>
      <c r="Y2204" s="38"/>
      <c r="Z2204" s="38"/>
      <c r="AA2204" s="38"/>
      <c r="AB2204" s="38"/>
      <c r="AC2204" s="38"/>
      <c r="AD2204" s="38"/>
      <c r="AE2204" s="38"/>
      <c r="AF2204" s="38"/>
      <c r="AG2204" s="38"/>
      <c r="AH2204" s="38"/>
      <c r="AI2204" s="38"/>
      <c r="AJ2204" s="38"/>
      <c r="AK2204" s="38"/>
      <c r="AL2204" s="38"/>
      <c r="AM2204" s="38"/>
      <c r="AN2204" s="38"/>
      <c r="AO2204" s="38"/>
      <c r="AP2204" s="38"/>
      <c r="AQ2204" s="38"/>
      <c r="AR2204" s="38"/>
      <c r="AS2204" s="38"/>
      <c r="AT2204" s="38"/>
      <c r="AU2204" s="38"/>
      <c r="AV2204" s="38"/>
      <c r="AW2204" s="38"/>
      <c r="AX2204" s="38"/>
      <c r="AY2204" s="38"/>
      <c r="AZ2204" s="38"/>
      <c r="BA2204" s="38"/>
      <c r="BB2204" s="38"/>
      <c r="BC2204" s="38"/>
      <c r="BD2204" s="38"/>
      <c r="BE2204" s="38"/>
      <c r="BF2204" s="38"/>
      <c r="BG2204" s="38"/>
      <c r="BH2204" s="38"/>
      <c r="BI2204" s="38"/>
      <c r="BJ2204" s="38"/>
      <c r="BK2204" s="38"/>
      <c r="BL2204" s="38"/>
      <c r="BM2204" s="38"/>
      <c r="BN2204" s="38"/>
      <c r="BO2204" s="38"/>
      <c r="BP2204" s="38"/>
      <c r="BQ2204" s="38"/>
      <c r="BR2204" s="38"/>
      <c r="BS2204" s="38"/>
      <c r="BT2204" s="38"/>
      <c r="BU2204" s="38"/>
      <c r="BV2204" s="38"/>
      <c r="BW2204" s="38"/>
      <c r="BX2204" s="38"/>
      <c r="BY2204" s="38"/>
      <c r="BZ2204" s="38"/>
      <c r="CA2204" s="38"/>
      <c r="CB2204" s="38"/>
      <c r="CC2204" s="38"/>
      <c r="CD2204" s="38"/>
      <c r="CE2204" s="38"/>
      <c r="CF2204" s="38"/>
      <c r="CG2204" s="38"/>
      <c r="CH2204" s="38"/>
      <c r="CI2204" s="38"/>
      <c r="CJ2204" s="38"/>
      <c r="CK2204" s="38"/>
      <c r="CL2204" s="38"/>
      <c r="CM2204" s="38"/>
      <c r="CN2204" s="38"/>
      <c r="CO2204" s="38"/>
      <c r="CP2204" s="38"/>
      <c r="CQ2204" s="38"/>
      <c r="CR2204" s="38"/>
      <c r="CS2204" s="38"/>
      <c r="CT2204" s="38"/>
      <c r="CU2204" s="38"/>
      <c r="CV2204" s="38"/>
      <c r="CW2204" s="38"/>
      <c r="CX2204" s="38"/>
      <c r="CY2204" s="38"/>
      <c r="CZ2204" s="38"/>
      <c r="DA2204" s="38"/>
      <c r="DB2204" s="38"/>
      <c r="DC2204" s="38"/>
      <c r="DD2204" s="38"/>
      <c r="DE2204" s="38"/>
      <c r="DF2204" s="38"/>
      <c r="DG2204" s="38"/>
      <c r="DH2204" s="38"/>
      <c r="DI2204" s="38"/>
      <c r="DJ2204" s="38"/>
      <c r="DK2204" s="38"/>
      <c r="DL2204" s="38"/>
      <c r="DM2204" s="38"/>
      <c r="DN2204" s="38"/>
      <c r="DO2204" s="38"/>
      <c r="DP2204" s="38"/>
      <c r="DQ2204" s="38"/>
      <c r="DR2204" s="38"/>
      <c r="DS2204" s="38"/>
      <c r="DT2204" s="38"/>
      <c r="DU2204" s="38"/>
      <c r="DV2204" s="38"/>
      <c r="DW2204" s="38"/>
      <c r="DX2204" s="38"/>
      <c r="DY2204" s="38"/>
      <c r="DZ2204" s="38"/>
      <c r="EA2204" s="38"/>
      <c r="EB2204" s="38"/>
      <c r="EC2204" s="38"/>
      <c r="ED2204" s="38"/>
      <c r="EE2204" s="38"/>
      <c r="EF2204" s="38"/>
      <c r="EG2204" s="38"/>
      <c r="EH2204" s="38"/>
      <c r="EI2204" s="38"/>
      <c r="EJ2204" s="38"/>
      <c r="EK2204" s="38"/>
      <c r="EL2204" s="38"/>
      <c r="EM2204" s="38"/>
      <c r="EN2204" s="38"/>
      <c r="EO2204" s="38"/>
      <c r="EP2204" s="38"/>
      <c r="EQ2204" s="38"/>
      <c r="ER2204" s="38"/>
      <c r="ES2204" s="38"/>
      <c r="ET2204" s="38"/>
      <c r="EU2204" s="38"/>
      <c r="EV2204" s="38"/>
      <c r="EW2204" s="38"/>
      <c r="EX2204" s="38"/>
      <c r="EY2204" s="38"/>
      <c r="EZ2204" s="38"/>
      <c r="FA2204" s="38"/>
      <c r="FB2204" s="38"/>
      <c r="FC2204" s="38"/>
      <c r="FD2204" s="38"/>
      <c r="FE2204" s="38"/>
      <c r="FF2204" s="38"/>
      <c r="FG2204" s="38"/>
      <c r="FH2204" s="38"/>
      <c r="FI2204" s="38"/>
      <c r="FJ2204" s="38"/>
      <c r="FK2204" s="38"/>
      <c r="FL2204" s="38"/>
      <c r="FM2204" s="38"/>
      <c r="FN2204" s="38"/>
      <c r="FO2204" s="38"/>
      <c r="FP2204" s="38"/>
      <c r="FQ2204" s="38"/>
      <c r="FR2204" s="38"/>
      <c r="FS2204" s="38"/>
      <c r="FT2204" s="38"/>
      <c r="FU2204" s="38"/>
      <c r="FV2204" s="38"/>
      <c r="FW2204" s="38"/>
      <c r="FX2204" s="38"/>
      <c r="FY2204" s="38"/>
      <c r="FZ2204" s="38"/>
      <c r="GA2204" s="38"/>
      <c r="GB2204" s="38"/>
      <c r="GC2204" s="38"/>
      <c r="GD2204" s="38"/>
      <c r="GE2204" s="38"/>
      <c r="GF2204" s="38"/>
      <c r="GG2204" s="38"/>
      <c r="GH2204" s="38"/>
      <c r="GI2204" s="38"/>
      <c r="GJ2204" s="38"/>
      <c r="GK2204" s="38"/>
      <c r="GL2204" s="38"/>
      <c r="GM2204" s="38"/>
      <c r="GN2204" s="38"/>
      <c r="GO2204" s="38"/>
      <c r="GP2204" s="38"/>
      <c r="GQ2204" s="38"/>
      <c r="GR2204" s="38"/>
      <c r="GS2204" s="38"/>
      <c r="GT2204" s="38"/>
      <c r="GU2204" s="38"/>
      <c r="GV2204" s="38"/>
      <c r="GW2204" s="38"/>
      <c r="GX2204" s="38"/>
      <c r="GY2204" s="38"/>
      <c r="GZ2204" s="38"/>
      <c r="HA2204" s="38"/>
      <c r="HB2204" s="38"/>
      <c r="HC2204" s="38"/>
      <c r="HD2204" s="38"/>
      <c r="HE2204" s="38"/>
      <c r="HF2204" s="38"/>
      <c r="HG2204" s="38"/>
      <c r="HH2204" s="38"/>
      <c r="HI2204" s="38"/>
      <c r="HJ2204" s="38"/>
      <c r="HK2204" s="38"/>
      <c r="HL2204" s="38"/>
      <c r="HM2204" s="38"/>
      <c r="HN2204" s="38"/>
      <c r="HO2204" s="38"/>
      <c r="HP2204" s="38"/>
      <c r="HQ2204" s="38"/>
      <c r="HR2204" s="38"/>
      <c r="HS2204" s="38"/>
      <c r="HT2204" s="38"/>
      <c r="HU2204" s="38"/>
      <c r="HV2204" s="38"/>
      <c r="HW2204" s="38"/>
      <c r="HX2204" s="38"/>
      <c r="HY2204" s="38"/>
      <c r="HZ2204" s="38"/>
      <c r="IA2204" s="38"/>
      <c r="IB2204" s="38"/>
      <c r="IC2204" s="38"/>
      <c r="ID2204" s="38"/>
      <c r="IE2204" s="38"/>
      <c r="IF2204" s="38"/>
      <c r="IG2204" s="38"/>
      <c r="IH2204" s="38"/>
      <c r="II2204" s="38"/>
      <c r="IJ2204" s="38"/>
      <c r="IK2204" s="38"/>
      <c r="IL2204" s="38"/>
      <c r="IM2204" s="38"/>
      <c r="IN2204" s="38"/>
      <c r="IO2204" s="38"/>
      <c r="IP2204" s="38"/>
      <c r="IQ2204" s="38"/>
      <c r="IR2204" s="38"/>
      <c r="IS2204" s="38"/>
      <c r="IT2204" s="38"/>
      <c r="IU2204" s="38"/>
      <c r="IV2204" s="38"/>
      <c r="IW2204" s="38"/>
      <c r="IX2204" s="38"/>
      <c r="IY2204" s="38"/>
      <c r="IZ2204" s="38"/>
      <c r="JA2204" s="38"/>
      <c r="JB2204" s="38"/>
      <c r="JC2204" s="39"/>
      <c r="JD2204" s="38"/>
      <c r="JE2204" s="38"/>
      <c r="JF2204" s="38"/>
      <c r="JG2204" s="38"/>
      <c r="JH2204" s="39"/>
    </row>
    <row r="2205" spans="1:268" s="4" customFormat="1" x14ac:dyDescent="0.25">
      <c r="A2205" s="23"/>
      <c r="B2205" s="27"/>
      <c r="C2205" s="38"/>
      <c r="D2205" s="38"/>
      <c r="E2205" s="38"/>
      <c r="F2205" s="38"/>
      <c r="G2205" s="38"/>
      <c r="H2205" s="38"/>
      <c r="I2205" s="38"/>
      <c r="J2205" s="38"/>
      <c r="K2205" s="38"/>
      <c r="L2205" s="38"/>
      <c r="M2205" s="38"/>
      <c r="N2205" s="38"/>
      <c r="O2205" s="38"/>
      <c r="P2205" s="38"/>
      <c r="Q2205" s="38"/>
      <c r="R2205" s="38"/>
      <c r="S2205" s="38"/>
      <c r="T2205" s="38"/>
      <c r="U2205" s="38"/>
      <c r="V2205" s="38"/>
      <c r="W2205" s="38"/>
      <c r="X2205" s="38"/>
      <c r="Y2205" s="38"/>
      <c r="Z2205" s="38"/>
      <c r="AA2205" s="38"/>
      <c r="AB2205" s="38"/>
      <c r="AC2205" s="38"/>
      <c r="AD2205" s="38"/>
      <c r="AE2205" s="38"/>
      <c r="AF2205" s="38"/>
      <c r="AG2205" s="38"/>
      <c r="AH2205" s="38"/>
      <c r="AI2205" s="38"/>
      <c r="AJ2205" s="38"/>
      <c r="AK2205" s="38"/>
      <c r="AL2205" s="38"/>
      <c r="AM2205" s="38"/>
      <c r="AN2205" s="38"/>
      <c r="AO2205" s="38"/>
      <c r="AP2205" s="38"/>
      <c r="AQ2205" s="38"/>
      <c r="AR2205" s="38"/>
      <c r="AS2205" s="38"/>
      <c r="AT2205" s="38"/>
      <c r="AU2205" s="38"/>
      <c r="AV2205" s="38"/>
      <c r="AW2205" s="38"/>
      <c r="AX2205" s="38"/>
      <c r="AY2205" s="38"/>
      <c r="AZ2205" s="38"/>
      <c r="BA2205" s="38"/>
      <c r="BB2205" s="38"/>
      <c r="BC2205" s="38"/>
      <c r="BD2205" s="38"/>
      <c r="BE2205" s="38"/>
      <c r="BF2205" s="38"/>
      <c r="BG2205" s="38"/>
      <c r="BH2205" s="38"/>
      <c r="BI2205" s="38"/>
      <c r="BJ2205" s="38"/>
      <c r="BK2205" s="38"/>
      <c r="BL2205" s="38"/>
      <c r="BM2205" s="38"/>
      <c r="BN2205" s="38"/>
      <c r="BO2205" s="38"/>
      <c r="BP2205" s="38"/>
      <c r="BQ2205" s="38"/>
      <c r="BR2205" s="38"/>
      <c r="BS2205" s="38"/>
      <c r="BT2205" s="38"/>
      <c r="BU2205" s="38"/>
      <c r="BV2205" s="38"/>
      <c r="BW2205" s="38"/>
      <c r="BX2205" s="38"/>
      <c r="BY2205" s="38"/>
      <c r="BZ2205" s="38"/>
      <c r="CA2205" s="38"/>
      <c r="CB2205" s="38"/>
      <c r="CC2205" s="38"/>
      <c r="CD2205" s="38"/>
      <c r="CE2205" s="38"/>
      <c r="CF2205" s="38"/>
      <c r="CG2205" s="38"/>
      <c r="CH2205" s="38"/>
      <c r="CI2205" s="38"/>
      <c r="CJ2205" s="38"/>
      <c r="CK2205" s="38"/>
      <c r="CL2205" s="38"/>
      <c r="CM2205" s="38"/>
      <c r="CN2205" s="38"/>
      <c r="CO2205" s="38"/>
      <c r="CP2205" s="38"/>
      <c r="CQ2205" s="38"/>
      <c r="CR2205" s="38"/>
      <c r="CS2205" s="38"/>
      <c r="CT2205" s="38"/>
      <c r="CU2205" s="38"/>
      <c r="CV2205" s="38"/>
      <c r="CW2205" s="38"/>
      <c r="CX2205" s="38"/>
      <c r="CY2205" s="38"/>
      <c r="CZ2205" s="38"/>
      <c r="DA2205" s="38"/>
      <c r="DB2205" s="38"/>
      <c r="DC2205" s="38"/>
      <c r="DD2205" s="38"/>
      <c r="DE2205" s="38"/>
      <c r="DF2205" s="38"/>
      <c r="DG2205" s="38"/>
      <c r="DH2205" s="38"/>
      <c r="DI2205" s="38"/>
      <c r="DJ2205" s="38"/>
      <c r="DK2205" s="38"/>
      <c r="DL2205" s="38"/>
      <c r="DM2205" s="38"/>
      <c r="DN2205" s="38"/>
      <c r="DO2205" s="38"/>
      <c r="DP2205" s="38"/>
      <c r="DQ2205" s="38"/>
      <c r="DR2205" s="38"/>
      <c r="DS2205" s="38"/>
      <c r="DT2205" s="38"/>
      <c r="DU2205" s="38"/>
      <c r="DV2205" s="38"/>
      <c r="DW2205" s="38"/>
      <c r="DX2205" s="38"/>
      <c r="DY2205" s="38"/>
      <c r="DZ2205" s="38"/>
      <c r="EA2205" s="38"/>
      <c r="EB2205" s="38"/>
      <c r="EC2205" s="38"/>
      <c r="ED2205" s="38"/>
      <c r="EE2205" s="38"/>
      <c r="EF2205" s="38"/>
      <c r="EG2205" s="38"/>
      <c r="EH2205" s="38"/>
      <c r="EI2205" s="38"/>
      <c r="EJ2205" s="38"/>
      <c r="EK2205" s="38"/>
      <c r="EL2205" s="38"/>
      <c r="EM2205" s="38"/>
      <c r="EN2205" s="38"/>
      <c r="EO2205" s="38"/>
      <c r="EP2205" s="38"/>
      <c r="EQ2205" s="38"/>
      <c r="ER2205" s="38"/>
      <c r="ES2205" s="38"/>
      <c r="ET2205" s="38"/>
      <c r="EU2205" s="38"/>
      <c r="EV2205" s="38"/>
      <c r="EW2205" s="38"/>
      <c r="EX2205" s="38"/>
      <c r="EY2205" s="38"/>
      <c r="EZ2205" s="38"/>
      <c r="FA2205" s="38"/>
      <c r="FB2205" s="38"/>
      <c r="FC2205" s="38"/>
      <c r="FD2205" s="38"/>
      <c r="FE2205" s="38"/>
      <c r="FF2205" s="38"/>
      <c r="FG2205" s="38"/>
      <c r="FH2205" s="38"/>
      <c r="FI2205" s="38"/>
      <c r="FJ2205" s="38"/>
      <c r="FK2205" s="38"/>
      <c r="FL2205" s="38"/>
      <c r="FM2205" s="38"/>
      <c r="FN2205" s="38"/>
      <c r="FO2205" s="38"/>
      <c r="FP2205" s="38"/>
      <c r="FQ2205" s="38"/>
      <c r="FR2205" s="38"/>
      <c r="FS2205" s="38"/>
      <c r="FT2205" s="38"/>
      <c r="FU2205" s="38"/>
      <c r="FV2205" s="38"/>
      <c r="FW2205" s="38"/>
      <c r="FX2205" s="38"/>
      <c r="FY2205" s="38"/>
      <c r="FZ2205" s="38"/>
      <c r="GA2205" s="38"/>
      <c r="GB2205" s="38"/>
      <c r="GC2205" s="38"/>
      <c r="GD2205" s="38"/>
      <c r="GE2205" s="38"/>
      <c r="GF2205" s="38"/>
      <c r="GG2205" s="38"/>
      <c r="GH2205" s="38"/>
      <c r="GI2205" s="38"/>
      <c r="GJ2205" s="38"/>
      <c r="GK2205" s="38"/>
      <c r="GL2205" s="38"/>
      <c r="GM2205" s="38"/>
      <c r="GN2205" s="38"/>
      <c r="GO2205" s="38"/>
      <c r="GP2205" s="38"/>
      <c r="GQ2205" s="38"/>
      <c r="GR2205" s="38"/>
      <c r="GS2205" s="38"/>
      <c r="GT2205" s="38"/>
      <c r="GU2205" s="38"/>
      <c r="GV2205" s="38"/>
      <c r="GW2205" s="38"/>
      <c r="GX2205" s="38"/>
      <c r="GY2205" s="38"/>
      <c r="GZ2205" s="38"/>
      <c r="HA2205" s="38"/>
      <c r="HB2205" s="38"/>
      <c r="HC2205" s="38"/>
      <c r="HD2205" s="38"/>
      <c r="HE2205" s="38"/>
      <c r="HF2205" s="38"/>
      <c r="HG2205" s="38"/>
      <c r="HH2205" s="38"/>
      <c r="HI2205" s="38"/>
      <c r="HJ2205" s="38"/>
      <c r="HK2205" s="38"/>
      <c r="HL2205" s="38"/>
      <c r="HM2205" s="38"/>
      <c r="HN2205" s="38"/>
      <c r="HO2205" s="38"/>
      <c r="HP2205" s="38"/>
      <c r="HQ2205" s="38"/>
      <c r="HR2205" s="38"/>
      <c r="HS2205" s="38"/>
      <c r="HT2205" s="38"/>
      <c r="HU2205" s="38"/>
      <c r="HV2205" s="38"/>
      <c r="HW2205" s="38"/>
      <c r="HX2205" s="38"/>
      <c r="HY2205" s="38"/>
      <c r="HZ2205" s="38"/>
      <c r="IA2205" s="38"/>
      <c r="IB2205" s="38"/>
      <c r="IC2205" s="38"/>
      <c r="ID2205" s="38"/>
      <c r="IE2205" s="38"/>
      <c r="IF2205" s="38"/>
      <c r="IG2205" s="38"/>
      <c r="IH2205" s="38"/>
      <c r="II2205" s="38"/>
      <c r="IJ2205" s="38"/>
      <c r="IK2205" s="38"/>
      <c r="IL2205" s="38"/>
      <c r="IM2205" s="38"/>
      <c r="IN2205" s="38"/>
      <c r="IO2205" s="38"/>
      <c r="IP2205" s="38"/>
      <c r="IQ2205" s="38"/>
      <c r="IR2205" s="38"/>
      <c r="IS2205" s="38"/>
      <c r="IT2205" s="38"/>
      <c r="IU2205" s="38"/>
      <c r="IV2205" s="38"/>
      <c r="IW2205" s="38"/>
      <c r="IX2205" s="38"/>
      <c r="IY2205" s="38"/>
      <c r="IZ2205" s="38"/>
      <c r="JA2205" s="38"/>
      <c r="JB2205" s="38"/>
      <c r="JC2205" s="39"/>
      <c r="JD2205" s="38"/>
      <c r="JE2205" s="38"/>
      <c r="JF2205" s="38"/>
      <c r="JG2205" s="38"/>
      <c r="JH2205" s="39"/>
    </row>
    <row r="2206" spans="1:268" s="4" customFormat="1" x14ac:dyDescent="0.25">
      <c r="A2206" s="23"/>
      <c r="B2206" s="27"/>
      <c r="C2206" s="38"/>
      <c r="D2206" s="38"/>
      <c r="E2206" s="38"/>
      <c r="F2206" s="38"/>
      <c r="G2206" s="38"/>
      <c r="H2206" s="38"/>
      <c r="I2206" s="38"/>
      <c r="J2206" s="38"/>
      <c r="K2206" s="38"/>
      <c r="L2206" s="38"/>
      <c r="M2206" s="38"/>
      <c r="N2206" s="38"/>
      <c r="O2206" s="38"/>
      <c r="P2206" s="38"/>
      <c r="Q2206" s="38"/>
      <c r="R2206" s="38"/>
      <c r="S2206" s="38"/>
      <c r="T2206" s="38"/>
      <c r="U2206" s="38"/>
      <c r="V2206" s="38"/>
      <c r="W2206" s="38"/>
      <c r="X2206" s="38"/>
      <c r="Y2206" s="38"/>
      <c r="Z2206" s="38"/>
      <c r="AA2206" s="38"/>
      <c r="AB2206" s="38"/>
      <c r="AC2206" s="38"/>
      <c r="AD2206" s="38"/>
      <c r="AE2206" s="38"/>
      <c r="AF2206" s="38"/>
      <c r="AG2206" s="38"/>
      <c r="AH2206" s="38"/>
      <c r="AI2206" s="38"/>
      <c r="AJ2206" s="38"/>
      <c r="AK2206" s="38"/>
      <c r="AL2206" s="38"/>
      <c r="AM2206" s="38"/>
      <c r="AN2206" s="38"/>
      <c r="AO2206" s="38"/>
      <c r="AP2206" s="38"/>
      <c r="AQ2206" s="38"/>
      <c r="AR2206" s="38"/>
      <c r="AS2206" s="38"/>
      <c r="AT2206" s="38"/>
      <c r="AU2206" s="38"/>
      <c r="AV2206" s="38"/>
      <c r="AW2206" s="38"/>
      <c r="AX2206" s="38"/>
      <c r="AY2206" s="38"/>
      <c r="AZ2206" s="38"/>
      <c r="BA2206" s="38"/>
      <c r="BB2206" s="38"/>
      <c r="BC2206" s="38"/>
      <c r="BD2206" s="38"/>
      <c r="BE2206" s="38"/>
      <c r="BF2206" s="38"/>
      <c r="BG2206" s="38"/>
      <c r="BH2206" s="38"/>
      <c r="BI2206" s="38"/>
      <c r="BJ2206" s="38"/>
      <c r="BK2206" s="38"/>
      <c r="BL2206" s="38"/>
      <c r="BM2206" s="38"/>
      <c r="BN2206" s="38"/>
      <c r="BO2206" s="38"/>
      <c r="BP2206" s="38"/>
      <c r="BQ2206" s="38"/>
      <c r="BR2206" s="38"/>
      <c r="BS2206" s="38"/>
      <c r="BT2206" s="38"/>
      <c r="BU2206" s="38"/>
      <c r="BV2206" s="38"/>
      <c r="BW2206" s="38"/>
      <c r="BX2206" s="38"/>
      <c r="BY2206" s="38"/>
      <c r="BZ2206" s="38"/>
      <c r="CA2206" s="38"/>
      <c r="CB2206" s="38"/>
      <c r="CC2206" s="38"/>
      <c r="CD2206" s="38"/>
      <c r="CE2206" s="38"/>
      <c r="CF2206" s="38"/>
      <c r="CG2206" s="38"/>
      <c r="CH2206" s="38"/>
      <c r="CI2206" s="38"/>
      <c r="CJ2206" s="38"/>
      <c r="CK2206" s="38"/>
      <c r="CL2206" s="38"/>
      <c r="CM2206" s="38"/>
      <c r="CN2206" s="38"/>
      <c r="CO2206" s="38"/>
      <c r="CP2206" s="38"/>
      <c r="CQ2206" s="38"/>
      <c r="CR2206" s="38"/>
      <c r="CS2206" s="38"/>
      <c r="CT2206" s="38"/>
      <c r="CU2206" s="38"/>
      <c r="CV2206" s="38"/>
      <c r="CW2206" s="38"/>
      <c r="CX2206" s="38"/>
      <c r="CY2206" s="38"/>
      <c r="CZ2206" s="38"/>
      <c r="DA2206" s="38"/>
      <c r="DB2206" s="38"/>
      <c r="DC2206" s="38"/>
      <c r="DD2206" s="38"/>
      <c r="DE2206" s="38"/>
      <c r="DF2206" s="38"/>
      <c r="DG2206" s="38"/>
      <c r="DH2206" s="38"/>
      <c r="DI2206" s="38"/>
      <c r="DJ2206" s="38"/>
      <c r="DK2206" s="38"/>
      <c r="DL2206" s="38"/>
      <c r="DM2206" s="38"/>
      <c r="DN2206" s="38"/>
      <c r="DO2206" s="38"/>
      <c r="DP2206" s="38"/>
      <c r="DQ2206" s="38"/>
      <c r="DR2206" s="38"/>
      <c r="DS2206" s="38"/>
      <c r="DT2206" s="38"/>
      <c r="DU2206" s="38"/>
      <c r="DV2206" s="38"/>
      <c r="DW2206" s="38"/>
      <c r="DX2206" s="38"/>
      <c r="DY2206" s="38"/>
      <c r="DZ2206" s="38"/>
      <c r="EA2206" s="38"/>
      <c r="EB2206" s="38"/>
      <c r="EC2206" s="38"/>
      <c r="ED2206" s="38"/>
      <c r="EE2206" s="38"/>
      <c r="EF2206" s="38"/>
      <c r="EG2206" s="38"/>
      <c r="EH2206" s="38"/>
      <c r="EI2206" s="38"/>
      <c r="EJ2206" s="38"/>
      <c r="EK2206" s="38"/>
      <c r="EL2206" s="38"/>
      <c r="EM2206" s="38"/>
      <c r="EN2206" s="38"/>
      <c r="EO2206" s="38"/>
      <c r="EP2206" s="38"/>
      <c r="EQ2206" s="38"/>
      <c r="ER2206" s="38"/>
      <c r="ES2206" s="38"/>
      <c r="ET2206" s="38"/>
      <c r="EU2206" s="38"/>
      <c r="EV2206" s="38"/>
      <c r="EW2206" s="38"/>
      <c r="EX2206" s="38"/>
      <c r="EY2206" s="38"/>
      <c r="EZ2206" s="38"/>
      <c r="FA2206" s="38"/>
      <c r="FB2206" s="38"/>
      <c r="FC2206" s="38"/>
      <c r="FD2206" s="38"/>
      <c r="FE2206" s="38"/>
      <c r="FF2206" s="38"/>
      <c r="FG2206" s="38"/>
      <c r="FH2206" s="38"/>
      <c r="FI2206" s="38"/>
      <c r="FJ2206" s="38"/>
      <c r="FK2206" s="38"/>
      <c r="FL2206" s="38"/>
      <c r="FM2206" s="38"/>
      <c r="FN2206" s="38"/>
      <c r="FO2206" s="38"/>
      <c r="FP2206" s="38"/>
      <c r="FQ2206" s="38"/>
      <c r="FR2206" s="38"/>
      <c r="FS2206" s="38"/>
      <c r="FT2206" s="38"/>
      <c r="FU2206" s="38"/>
      <c r="FV2206" s="38"/>
      <c r="FW2206" s="38"/>
      <c r="FX2206" s="38"/>
      <c r="FY2206" s="38"/>
      <c r="FZ2206" s="38"/>
      <c r="GA2206" s="38"/>
      <c r="GB2206" s="38"/>
      <c r="GC2206" s="38"/>
      <c r="GD2206" s="38"/>
      <c r="GE2206" s="38"/>
      <c r="GF2206" s="38"/>
      <c r="GG2206" s="38"/>
      <c r="GH2206" s="38"/>
      <c r="GI2206" s="38"/>
      <c r="GJ2206" s="38"/>
      <c r="GK2206" s="38"/>
      <c r="GL2206" s="38"/>
      <c r="GM2206" s="38"/>
      <c r="GN2206" s="38"/>
      <c r="GO2206" s="38"/>
      <c r="GP2206" s="38"/>
      <c r="GQ2206" s="38"/>
      <c r="GR2206" s="38"/>
      <c r="GS2206" s="38"/>
      <c r="GT2206" s="38"/>
      <c r="GU2206" s="38"/>
      <c r="GV2206" s="38"/>
      <c r="GW2206" s="38"/>
      <c r="GX2206" s="38"/>
      <c r="GY2206" s="38"/>
      <c r="GZ2206" s="38"/>
      <c r="HA2206" s="38"/>
      <c r="HB2206" s="38"/>
      <c r="HC2206" s="38"/>
      <c r="HD2206" s="38"/>
      <c r="HE2206" s="38"/>
      <c r="HF2206" s="38"/>
      <c r="HG2206" s="38"/>
      <c r="HH2206" s="38"/>
      <c r="HI2206" s="38"/>
      <c r="HJ2206" s="38"/>
      <c r="HK2206" s="38"/>
      <c r="HL2206" s="38"/>
      <c r="HM2206" s="38"/>
      <c r="HN2206" s="38"/>
      <c r="HO2206" s="38"/>
      <c r="HP2206" s="38"/>
      <c r="HQ2206" s="38"/>
      <c r="HR2206" s="38"/>
      <c r="HS2206" s="38"/>
      <c r="HT2206" s="38"/>
      <c r="HU2206" s="38"/>
      <c r="HV2206" s="38"/>
      <c r="HW2206" s="38"/>
      <c r="HX2206" s="38"/>
      <c r="HY2206" s="38"/>
      <c r="HZ2206" s="38"/>
      <c r="IA2206" s="38"/>
      <c r="IB2206" s="38"/>
      <c r="IC2206" s="38"/>
      <c r="ID2206" s="38"/>
      <c r="IE2206" s="38"/>
      <c r="IF2206" s="38"/>
      <c r="IG2206" s="38"/>
      <c r="IH2206" s="38"/>
      <c r="II2206" s="38"/>
      <c r="IJ2206" s="38"/>
      <c r="IK2206" s="38"/>
      <c r="IL2206" s="38"/>
      <c r="IM2206" s="38"/>
      <c r="IN2206" s="38"/>
      <c r="IO2206" s="38"/>
      <c r="IP2206" s="38"/>
      <c r="IQ2206" s="38"/>
      <c r="IR2206" s="38"/>
      <c r="IS2206" s="38"/>
      <c r="IT2206" s="38"/>
      <c r="IU2206" s="38"/>
      <c r="IV2206" s="38"/>
      <c r="IW2206" s="38"/>
      <c r="IX2206" s="38"/>
      <c r="IY2206" s="38"/>
      <c r="IZ2206" s="38"/>
      <c r="JA2206" s="38"/>
      <c r="JB2206" s="38"/>
      <c r="JC2206" s="39"/>
      <c r="JD2206" s="38"/>
      <c r="JE2206" s="38"/>
      <c r="JF2206" s="38"/>
      <c r="JG2206" s="38"/>
      <c r="JH2206" s="39"/>
    </row>
    <row r="2207" spans="1:268" s="4" customFormat="1" x14ac:dyDescent="0.25">
      <c r="A2207" s="23"/>
      <c r="B2207" s="27"/>
      <c r="C2207" s="38"/>
      <c r="D2207" s="38"/>
      <c r="E2207" s="38"/>
      <c r="F2207" s="38"/>
      <c r="G2207" s="38"/>
      <c r="H2207" s="38"/>
      <c r="I2207" s="38"/>
      <c r="J2207" s="38"/>
      <c r="K2207" s="38"/>
      <c r="L2207" s="38"/>
      <c r="M2207" s="38"/>
      <c r="N2207" s="38"/>
      <c r="O2207" s="38"/>
      <c r="P2207" s="38"/>
      <c r="Q2207" s="38"/>
      <c r="R2207" s="38"/>
      <c r="S2207" s="38"/>
      <c r="T2207" s="38"/>
      <c r="U2207" s="38"/>
      <c r="V2207" s="38"/>
      <c r="W2207" s="38"/>
      <c r="X2207" s="38"/>
      <c r="Y2207" s="38"/>
      <c r="Z2207" s="38"/>
      <c r="AA2207" s="38"/>
      <c r="AB2207" s="38"/>
      <c r="AC2207" s="38"/>
      <c r="AD2207" s="38"/>
      <c r="AE2207" s="38"/>
      <c r="AF2207" s="38"/>
      <c r="AG2207" s="38"/>
      <c r="AH2207" s="38"/>
      <c r="AI2207" s="38"/>
      <c r="AJ2207" s="38"/>
      <c r="AK2207" s="38"/>
      <c r="AL2207" s="38"/>
      <c r="AM2207" s="38"/>
      <c r="AN2207" s="38"/>
      <c r="AO2207" s="38"/>
      <c r="AP2207" s="38"/>
      <c r="AQ2207" s="38"/>
      <c r="AR2207" s="38"/>
      <c r="AS2207" s="38"/>
      <c r="AT2207" s="38"/>
      <c r="AU2207" s="38"/>
      <c r="AV2207" s="38"/>
      <c r="AW2207" s="38"/>
      <c r="AX2207" s="38"/>
      <c r="AY2207" s="38"/>
      <c r="AZ2207" s="38"/>
      <c r="BA2207" s="38"/>
      <c r="BB2207" s="38"/>
      <c r="BC2207" s="38"/>
      <c r="BD2207" s="38"/>
      <c r="BE2207" s="38"/>
      <c r="BF2207" s="38"/>
      <c r="BG2207" s="38"/>
      <c r="BH2207" s="38"/>
      <c r="BI2207" s="38"/>
      <c r="BJ2207" s="38"/>
      <c r="BK2207" s="38"/>
      <c r="BL2207" s="38"/>
      <c r="BM2207" s="38"/>
      <c r="BN2207" s="38"/>
      <c r="BO2207" s="38"/>
      <c r="BP2207" s="38"/>
      <c r="BQ2207" s="38"/>
      <c r="BR2207" s="38"/>
      <c r="BS2207" s="38"/>
      <c r="BT2207" s="38"/>
      <c r="BU2207" s="38"/>
      <c r="BV2207" s="38"/>
      <c r="BW2207" s="38"/>
      <c r="BX2207" s="38"/>
      <c r="BY2207" s="38"/>
      <c r="BZ2207" s="38"/>
      <c r="CA2207" s="38"/>
      <c r="CB2207" s="38"/>
      <c r="CC2207" s="38"/>
      <c r="CD2207" s="38"/>
      <c r="CE2207" s="38"/>
      <c r="CF2207" s="38"/>
      <c r="CG2207" s="38"/>
      <c r="CH2207" s="38"/>
      <c r="CI2207" s="38"/>
      <c r="CJ2207" s="38"/>
      <c r="CK2207" s="38"/>
      <c r="CL2207" s="38"/>
      <c r="CM2207" s="38"/>
      <c r="CN2207" s="38"/>
      <c r="CO2207" s="38"/>
      <c r="CP2207" s="38"/>
      <c r="CQ2207" s="38"/>
      <c r="CR2207" s="38"/>
      <c r="CS2207" s="38"/>
      <c r="CT2207" s="38"/>
      <c r="CU2207" s="38"/>
      <c r="CV2207" s="38"/>
      <c r="CW2207" s="38"/>
      <c r="CX2207" s="38"/>
      <c r="CY2207" s="38"/>
      <c r="CZ2207" s="38"/>
      <c r="DA2207" s="38"/>
      <c r="DB2207" s="38"/>
      <c r="DC2207" s="38"/>
      <c r="DD2207" s="38"/>
      <c r="DE2207" s="38"/>
      <c r="DF2207" s="38"/>
      <c r="DG2207" s="38"/>
      <c r="DH2207" s="38"/>
      <c r="DI2207" s="38"/>
      <c r="DJ2207" s="38"/>
      <c r="DK2207" s="38"/>
      <c r="DL2207" s="38"/>
      <c r="DM2207" s="38"/>
      <c r="DN2207" s="38"/>
      <c r="DO2207" s="38"/>
      <c r="DP2207" s="38"/>
      <c r="DQ2207" s="38"/>
      <c r="DR2207" s="38"/>
      <c r="DS2207" s="38"/>
      <c r="DT2207" s="38"/>
      <c r="DU2207" s="38"/>
      <c r="DV2207" s="38"/>
      <c r="DW2207" s="38"/>
      <c r="DX2207" s="38"/>
      <c r="DY2207" s="38"/>
      <c r="DZ2207" s="38"/>
      <c r="EA2207" s="38"/>
      <c r="EB2207" s="38"/>
      <c r="EC2207" s="38"/>
      <c r="ED2207" s="38"/>
      <c r="EE2207" s="38"/>
      <c r="EF2207" s="38"/>
      <c r="EG2207" s="38"/>
      <c r="EH2207" s="38"/>
      <c r="EI2207" s="38"/>
      <c r="EJ2207" s="38"/>
      <c r="EK2207" s="38"/>
      <c r="EL2207" s="38"/>
      <c r="EM2207" s="38"/>
      <c r="EN2207" s="38"/>
      <c r="EO2207" s="38"/>
      <c r="EP2207" s="38"/>
      <c r="EQ2207" s="38"/>
      <c r="ER2207" s="38"/>
      <c r="ES2207" s="38"/>
      <c r="ET2207" s="38"/>
      <c r="EU2207" s="38"/>
      <c r="EV2207" s="38"/>
      <c r="EW2207" s="38"/>
      <c r="EX2207" s="38"/>
      <c r="EY2207" s="38"/>
      <c r="EZ2207" s="38"/>
      <c r="FA2207" s="38"/>
      <c r="FB2207" s="38"/>
      <c r="FC2207" s="38"/>
      <c r="FD2207" s="38"/>
      <c r="FE2207" s="38"/>
      <c r="FF2207" s="38"/>
      <c r="FG2207" s="38"/>
      <c r="FH2207" s="38"/>
      <c r="FI2207" s="38"/>
      <c r="FJ2207" s="38"/>
      <c r="FK2207" s="38"/>
      <c r="FL2207" s="38"/>
      <c r="FM2207" s="38"/>
      <c r="FN2207" s="38"/>
      <c r="FO2207" s="38"/>
      <c r="FP2207" s="38"/>
      <c r="FQ2207" s="38"/>
      <c r="FR2207" s="38"/>
      <c r="FS2207" s="38"/>
      <c r="FT2207" s="38"/>
      <c r="FU2207" s="38"/>
      <c r="FV2207" s="38"/>
      <c r="FW2207" s="38"/>
      <c r="FX2207" s="38"/>
      <c r="FY2207" s="38"/>
      <c r="FZ2207" s="38"/>
      <c r="GA2207" s="38"/>
      <c r="GB2207" s="38"/>
      <c r="GC2207" s="38"/>
      <c r="GD2207" s="38"/>
      <c r="GE2207" s="38"/>
      <c r="GF2207" s="38"/>
      <c r="GG2207" s="38"/>
      <c r="GH2207" s="38"/>
      <c r="GI2207" s="38"/>
      <c r="GJ2207" s="38"/>
      <c r="GK2207" s="38"/>
      <c r="GL2207" s="38"/>
      <c r="GM2207" s="38"/>
      <c r="GN2207" s="38"/>
      <c r="GO2207" s="38"/>
      <c r="GP2207" s="38"/>
      <c r="GQ2207" s="38"/>
      <c r="GR2207" s="38"/>
      <c r="GS2207" s="38"/>
      <c r="GT2207" s="38"/>
      <c r="GU2207" s="38"/>
      <c r="GV2207" s="38"/>
      <c r="GW2207" s="38"/>
      <c r="GX2207" s="38"/>
      <c r="GY2207" s="38"/>
      <c r="GZ2207" s="38"/>
      <c r="HA2207" s="38"/>
      <c r="HB2207" s="38"/>
      <c r="HC2207" s="38"/>
      <c r="HD2207" s="38"/>
      <c r="HE2207" s="38"/>
      <c r="HF2207" s="38"/>
      <c r="HG2207" s="38"/>
      <c r="HH2207" s="38"/>
      <c r="HI2207" s="38"/>
      <c r="HJ2207" s="38"/>
      <c r="HK2207" s="38"/>
      <c r="HL2207" s="38"/>
      <c r="HM2207" s="38"/>
      <c r="HN2207" s="38"/>
      <c r="HO2207" s="38"/>
      <c r="HP2207" s="38"/>
      <c r="HQ2207" s="38"/>
      <c r="HR2207" s="38"/>
      <c r="HS2207" s="38"/>
      <c r="HT2207" s="38"/>
      <c r="HU2207" s="38"/>
      <c r="HV2207" s="38"/>
      <c r="HW2207" s="38"/>
      <c r="HX2207" s="38"/>
      <c r="HY2207" s="38"/>
      <c r="HZ2207" s="38"/>
      <c r="IA2207" s="38"/>
      <c r="IB2207" s="38"/>
      <c r="IC2207" s="38"/>
      <c r="ID2207" s="38"/>
      <c r="IE2207" s="38"/>
      <c r="IF2207" s="38"/>
      <c r="IG2207" s="38"/>
      <c r="IH2207" s="38"/>
      <c r="II2207" s="38"/>
      <c r="IJ2207" s="38"/>
      <c r="IK2207" s="38"/>
      <c r="IL2207" s="38"/>
      <c r="IM2207" s="38"/>
      <c r="IN2207" s="38"/>
      <c r="IO2207" s="38"/>
      <c r="IP2207" s="38"/>
      <c r="IQ2207" s="38"/>
      <c r="IR2207" s="38"/>
      <c r="IS2207" s="38"/>
      <c r="IT2207" s="38"/>
      <c r="IU2207" s="38"/>
      <c r="IV2207" s="38"/>
      <c r="IW2207" s="38"/>
      <c r="IX2207" s="38"/>
      <c r="IY2207" s="38"/>
      <c r="IZ2207" s="38"/>
      <c r="JA2207" s="38"/>
      <c r="JB2207" s="38"/>
      <c r="JC2207" s="39"/>
      <c r="JD2207" s="38"/>
      <c r="JE2207" s="38"/>
      <c r="JF2207" s="38"/>
      <c r="JG2207" s="38"/>
      <c r="JH2207" s="39"/>
    </row>
    <row r="2208" spans="1:268" s="4" customFormat="1" x14ac:dyDescent="0.25">
      <c r="A2208" s="23"/>
      <c r="B2208" s="27"/>
      <c r="C2208" s="38"/>
      <c r="D2208" s="38"/>
      <c r="E2208" s="38"/>
      <c r="F2208" s="38"/>
      <c r="G2208" s="38"/>
      <c r="H2208" s="38"/>
      <c r="I2208" s="38"/>
      <c r="J2208" s="38"/>
      <c r="K2208" s="38"/>
      <c r="L2208" s="38"/>
      <c r="M2208" s="38"/>
      <c r="N2208" s="38"/>
      <c r="O2208" s="38"/>
      <c r="P2208" s="38"/>
      <c r="Q2208" s="38"/>
      <c r="R2208" s="38"/>
      <c r="S2208" s="38"/>
      <c r="T2208" s="38"/>
      <c r="U2208" s="38"/>
      <c r="V2208" s="38"/>
      <c r="W2208" s="38"/>
      <c r="X2208" s="38"/>
      <c r="Y2208" s="38"/>
      <c r="Z2208" s="38"/>
      <c r="AA2208" s="38"/>
      <c r="AB2208" s="38"/>
      <c r="AC2208" s="38"/>
      <c r="AD2208" s="38"/>
      <c r="AE2208" s="38"/>
      <c r="AF2208" s="38"/>
      <c r="AG2208" s="38"/>
      <c r="AH2208" s="38"/>
      <c r="AI2208" s="38"/>
      <c r="AJ2208" s="38"/>
      <c r="AK2208" s="38"/>
      <c r="AL2208" s="38"/>
      <c r="AM2208" s="38"/>
      <c r="AN2208" s="38"/>
      <c r="AO2208" s="38"/>
      <c r="AP2208" s="38"/>
      <c r="AQ2208" s="38"/>
      <c r="AR2208" s="38"/>
      <c r="AS2208" s="38"/>
      <c r="AT2208" s="38"/>
      <c r="AU2208" s="38"/>
      <c r="AV2208" s="38"/>
      <c r="AW2208" s="38"/>
      <c r="AX2208" s="38"/>
      <c r="AY2208" s="38"/>
      <c r="AZ2208" s="38"/>
      <c r="BA2208" s="38"/>
      <c r="BB2208" s="38"/>
      <c r="BC2208" s="38"/>
      <c r="BD2208" s="38"/>
      <c r="BE2208" s="38"/>
      <c r="BF2208" s="38"/>
      <c r="BG2208" s="38"/>
      <c r="BH2208" s="38"/>
      <c r="BI2208" s="38"/>
      <c r="BJ2208" s="38"/>
      <c r="BK2208" s="38"/>
      <c r="BL2208" s="38"/>
      <c r="BM2208" s="38"/>
      <c r="BN2208" s="38"/>
      <c r="BO2208" s="38"/>
      <c r="BP2208" s="38"/>
      <c r="BQ2208" s="38"/>
      <c r="BR2208" s="38"/>
      <c r="BS2208" s="38"/>
      <c r="BT2208" s="38"/>
      <c r="BU2208" s="38"/>
      <c r="BV2208" s="38"/>
      <c r="BW2208" s="38"/>
      <c r="BX2208" s="38"/>
      <c r="BY2208" s="38"/>
      <c r="BZ2208" s="38"/>
      <c r="CA2208" s="38"/>
      <c r="CB2208" s="38"/>
      <c r="CC2208" s="38"/>
      <c r="CD2208" s="38"/>
      <c r="CE2208" s="38"/>
      <c r="CF2208" s="38"/>
      <c r="CG2208" s="38"/>
      <c r="CH2208" s="38"/>
      <c r="CI2208" s="38"/>
      <c r="CJ2208" s="38"/>
      <c r="CK2208" s="38"/>
      <c r="CL2208" s="38"/>
      <c r="CM2208" s="38"/>
      <c r="CN2208" s="38"/>
      <c r="CO2208" s="38"/>
      <c r="CP2208" s="38"/>
      <c r="CQ2208" s="38"/>
      <c r="CR2208" s="38"/>
      <c r="CS2208" s="38"/>
      <c r="CT2208" s="38"/>
      <c r="CU2208" s="38"/>
      <c r="CV2208" s="38"/>
      <c r="CW2208" s="38"/>
      <c r="CX2208" s="38"/>
      <c r="CY2208" s="38"/>
      <c r="CZ2208" s="38"/>
      <c r="DA2208" s="38"/>
      <c r="DB2208" s="38"/>
      <c r="DC2208" s="38"/>
      <c r="DD2208" s="38"/>
      <c r="DE2208" s="38"/>
      <c r="DF2208" s="38"/>
      <c r="DG2208" s="38"/>
      <c r="DH2208" s="38"/>
      <c r="DI2208" s="38"/>
      <c r="DJ2208" s="38"/>
      <c r="DK2208" s="38"/>
      <c r="DL2208" s="38"/>
      <c r="DM2208" s="38"/>
      <c r="DN2208" s="38"/>
      <c r="DO2208" s="38"/>
      <c r="DP2208" s="38"/>
      <c r="DQ2208" s="38"/>
      <c r="DR2208" s="38"/>
      <c r="DS2208" s="38"/>
      <c r="DT2208" s="38"/>
      <c r="DU2208" s="38"/>
      <c r="DV2208" s="38"/>
      <c r="DW2208" s="38"/>
      <c r="DX2208" s="38"/>
      <c r="DY2208" s="38"/>
      <c r="DZ2208" s="38"/>
      <c r="EA2208" s="38"/>
      <c r="EB2208" s="38"/>
      <c r="EC2208" s="38"/>
      <c r="ED2208" s="38"/>
      <c r="EE2208" s="38"/>
      <c r="EF2208" s="38"/>
      <c r="EG2208" s="38"/>
      <c r="EH2208" s="38"/>
      <c r="EI2208" s="38"/>
      <c r="EJ2208" s="38"/>
      <c r="EK2208" s="38"/>
      <c r="EL2208" s="38"/>
      <c r="EM2208" s="38"/>
      <c r="EN2208" s="38"/>
      <c r="EO2208" s="38"/>
      <c r="EP2208" s="38"/>
      <c r="EQ2208" s="38"/>
      <c r="ER2208" s="38"/>
      <c r="ES2208" s="38"/>
      <c r="ET2208" s="38"/>
      <c r="EU2208" s="38"/>
      <c r="EV2208" s="38"/>
      <c r="EW2208" s="38"/>
      <c r="EX2208" s="38"/>
      <c r="EY2208" s="38"/>
      <c r="EZ2208" s="38"/>
      <c r="FA2208" s="38"/>
      <c r="FB2208" s="38"/>
      <c r="FC2208" s="38"/>
      <c r="FD2208" s="38"/>
      <c r="FE2208" s="38"/>
      <c r="FF2208" s="38"/>
      <c r="FG2208" s="38"/>
      <c r="FH2208" s="38"/>
      <c r="FI2208" s="38"/>
      <c r="FJ2208" s="38"/>
      <c r="FK2208" s="38"/>
      <c r="FL2208" s="38"/>
      <c r="FM2208" s="38"/>
      <c r="FN2208" s="38"/>
      <c r="FO2208" s="38"/>
      <c r="FP2208" s="38"/>
      <c r="FQ2208" s="38"/>
      <c r="FR2208" s="38"/>
      <c r="FS2208" s="38"/>
      <c r="FT2208" s="38"/>
      <c r="FU2208" s="38"/>
      <c r="FV2208" s="38"/>
      <c r="FW2208" s="38"/>
      <c r="FX2208" s="38"/>
      <c r="FY2208" s="38"/>
      <c r="FZ2208" s="38"/>
      <c r="GA2208" s="38"/>
      <c r="GB2208" s="38"/>
      <c r="GC2208" s="38"/>
      <c r="GD2208" s="38"/>
      <c r="GE2208" s="38"/>
      <c r="GF2208" s="38"/>
      <c r="GG2208" s="38"/>
      <c r="GH2208" s="38"/>
      <c r="GI2208" s="38"/>
      <c r="GJ2208" s="38"/>
      <c r="GK2208" s="38"/>
      <c r="GL2208" s="38"/>
      <c r="GM2208" s="38"/>
      <c r="GN2208" s="38"/>
      <c r="GO2208" s="38"/>
      <c r="GP2208" s="38"/>
      <c r="GQ2208" s="38"/>
      <c r="GR2208" s="38"/>
      <c r="GS2208" s="38"/>
      <c r="GT2208" s="38"/>
      <c r="GU2208" s="38"/>
      <c r="GV2208" s="38"/>
      <c r="GW2208" s="38"/>
      <c r="GX2208" s="38"/>
      <c r="GY2208" s="38"/>
      <c r="GZ2208" s="38"/>
      <c r="HA2208" s="38"/>
      <c r="HB2208" s="38"/>
      <c r="HC2208" s="38"/>
      <c r="HD2208" s="38"/>
      <c r="HE2208" s="38"/>
      <c r="HF2208" s="38"/>
      <c r="HG2208" s="38"/>
      <c r="HH2208" s="38"/>
      <c r="HI2208" s="38"/>
      <c r="HJ2208" s="38"/>
      <c r="HK2208" s="38"/>
      <c r="HL2208" s="38"/>
      <c r="HM2208" s="38"/>
      <c r="HN2208" s="38"/>
      <c r="HO2208" s="38"/>
      <c r="HP2208" s="38"/>
      <c r="HQ2208" s="38"/>
      <c r="HR2208" s="38"/>
      <c r="HS2208" s="38"/>
      <c r="HT2208" s="38"/>
      <c r="HU2208" s="38"/>
      <c r="HV2208" s="38"/>
      <c r="HW2208" s="38"/>
      <c r="HX2208" s="38"/>
      <c r="HY2208" s="38"/>
      <c r="HZ2208" s="38"/>
      <c r="IA2208" s="38"/>
      <c r="IB2208" s="38"/>
      <c r="IC2208" s="38"/>
      <c r="ID2208" s="38"/>
      <c r="IE2208" s="38"/>
      <c r="IF2208" s="38"/>
      <c r="IG2208" s="38"/>
      <c r="IH2208" s="38"/>
      <c r="II2208" s="38"/>
      <c r="IJ2208" s="38"/>
      <c r="IK2208" s="38"/>
      <c r="IL2208" s="38"/>
      <c r="IM2208" s="38"/>
      <c r="IN2208" s="38"/>
      <c r="IO2208" s="38"/>
      <c r="IP2208" s="38"/>
      <c r="IQ2208" s="38"/>
      <c r="IR2208" s="38"/>
      <c r="IS2208" s="38"/>
      <c r="IT2208" s="38"/>
      <c r="IU2208" s="38"/>
      <c r="IV2208" s="38"/>
      <c r="IW2208" s="38"/>
      <c r="IX2208" s="38"/>
      <c r="IY2208" s="38"/>
      <c r="IZ2208" s="38"/>
      <c r="JA2208" s="38"/>
      <c r="JB2208" s="38"/>
      <c r="JC2208" s="39"/>
      <c r="JD2208" s="38"/>
      <c r="JE2208" s="38"/>
      <c r="JF2208" s="38"/>
      <c r="JG2208" s="38"/>
      <c r="JH2208" s="39"/>
    </row>
    <row r="2209" spans="1:268" s="4" customFormat="1" x14ac:dyDescent="0.25">
      <c r="A2209" s="23"/>
      <c r="B2209" s="27"/>
      <c r="C2209" s="38"/>
      <c r="D2209" s="38"/>
      <c r="E2209" s="38"/>
      <c r="F2209" s="38"/>
      <c r="G2209" s="38"/>
      <c r="H2209" s="38"/>
      <c r="I2209" s="38"/>
      <c r="J2209" s="38"/>
      <c r="K2209" s="38"/>
      <c r="L2209" s="38"/>
      <c r="M2209" s="38"/>
      <c r="N2209" s="38"/>
      <c r="O2209" s="38"/>
      <c r="P2209" s="38"/>
      <c r="Q2209" s="38"/>
      <c r="R2209" s="38"/>
      <c r="S2209" s="38"/>
      <c r="T2209" s="38"/>
      <c r="U2209" s="38"/>
      <c r="V2209" s="38"/>
      <c r="W2209" s="38"/>
      <c r="X2209" s="38"/>
      <c r="Y2209" s="38"/>
      <c r="Z2209" s="38"/>
      <c r="AA2209" s="38"/>
      <c r="AB2209" s="38"/>
      <c r="AC2209" s="38"/>
      <c r="AD2209" s="38"/>
      <c r="AE2209" s="38"/>
      <c r="AF2209" s="38"/>
      <c r="AG2209" s="38"/>
      <c r="AH2209" s="38"/>
      <c r="AI2209" s="38"/>
      <c r="AJ2209" s="38"/>
      <c r="AK2209" s="38"/>
      <c r="AL2209" s="38"/>
      <c r="AM2209" s="38"/>
      <c r="AN2209" s="38"/>
      <c r="AO2209" s="38"/>
      <c r="AP2209" s="38"/>
      <c r="AQ2209" s="38"/>
      <c r="AR2209" s="38"/>
      <c r="AS2209" s="38"/>
      <c r="AT2209" s="38"/>
      <c r="AU2209" s="38"/>
      <c r="AV2209" s="38"/>
      <c r="AW2209" s="38"/>
      <c r="AX2209" s="38"/>
      <c r="AY2209" s="38"/>
      <c r="AZ2209" s="38"/>
      <c r="BA2209" s="38"/>
      <c r="BB2209" s="38"/>
      <c r="BC2209" s="38"/>
      <c r="BD2209" s="38"/>
      <c r="BE2209" s="38"/>
      <c r="BF2209" s="38"/>
      <c r="BG2209" s="38"/>
      <c r="BH2209" s="38"/>
      <c r="BI2209" s="38"/>
      <c r="BJ2209" s="38"/>
      <c r="BK2209" s="38"/>
      <c r="BL2209" s="38"/>
      <c r="BM2209" s="38"/>
      <c r="BN2209" s="38"/>
      <c r="BO2209" s="38"/>
      <c r="BP2209" s="38"/>
      <c r="BQ2209" s="38"/>
      <c r="BR2209" s="38"/>
      <c r="BS2209" s="38"/>
      <c r="BT2209" s="38"/>
      <c r="BU2209" s="38"/>
      <c r="BV2209" s="38"/>
      <c r="BW2209" s="38"/>
      <c r="BX2209" s="38"/>
      <c r="BY2209" s="38"/>
      <c r="BZ2209" s="38"/>
      <c r="CA2209" s="38"/>
      <c r="CB2209" s="38"/>
      <c r="CC2209" s="38"/>
      <c r="CD2209" s="38"/>
      <c r="CE2209" s="38"/>
      <c r="CF2209" s="38"/>
      <c r="CG2209" s="38"/>
      <c r="CH2209" s="38"/>
      <c r="CI2209" s="38"/>
      <c r="CJ2209" s="38"/>
      <c r="CK2209" s="38"/>
      <c r="CL2209" s="38"/>
      <c r="CM2209" s="38"/>
      <c r="CN2209" s="38"/>
      <c r="CO2209" s="38"/>
      <c r="CP2209" s="38"/>
      <c r="CQ2209" s="38"/>
      <c r="CR2209" s="38"/>
      <c r="CS2209" s="38"/>
      <c r="CT2209" s="38"/>
      <c r="CU2209" s="38"/>
      <c r="CV2209" s="38"/>
      <c r="CW2209" s="38"/>
      <c r="CX2209" s="38"/>
      <c r="CY2209" s="38"/>
      <c r="CZ2209" s="38"/>
      <c r="DA2209" s="38"/>
      <c r="DB2209" s="38"/>
      <c r="DC2209" s="38"/>
      <c r="DD2209" s="38"/>
      <c r="DE2209" s="38"/>
      <c r="DF2209" s="38"/>
      <c r="DG2209" s="38"/>
      <c r="DH2209" s="38"/>
      <c r="DI2209" s="38"/>
      <c r="DJ2209" s="38"/>
      <c r="DK2209" s="38"/>
      <c r="DL2209" s="38"/>
      <c r="DM2209" s="38"/>
      <c r="DN2209" s="38"/>
      <c r="DO2209" s="38"/>
      <c r="DP2209" s="38"/>
      <c r="DQ2209" s="38"/>
      <c r="DR2209" s="38"/>
      <c r="DS2209" s="38"/>
      <c r="DT2209" s="38"/>
      <c r="DU2209" s="38"/>
      <c r="DV2209" s="38"/>
      <c r="DW2209" s="38"/>
      <c r="DX2209" s="38"/>
      <c r="DY2209" s="38"/>
      <c r="DZ2209" s="38"/>
      <c r="EA2209" s="38"/>
      <c r="EB2209" s="38"/>
      <c r="EC2209" s="38"/>
      <c r="ED2209" s="38"/>
      <c r="EE2209" s="38"/>
      <c r="EF2209" s="38"/>
      <c r="EG2209" s="38"/>
      <c r="EH2209" s="38"/>
      <c r="EI2209" s="38"/>
      <c r="EJ2209" s="38"/>
      <c r="EK2209" s="38"/>
      <c r="EL2209" s="38"/>
      <c r="EM2209" s="38"/>
      <c r="EN2209" s="38"/>
      <c r="EO2209" s="38"/>
      <c r="EP2209" s="38"/>
      <c r="EQ2209" s="38"/>
      <c r="ER2209" s="38"/>
      <c r="ES2209" s="38"/>
      <c r="ET2209" s="38"/>
      <c r="EU2209" s="38"/>
      <c r="EV2209" s="38"/>
      <c r="EW2209" s="38"/>
      <c r="EX2209" s="38"/>
      <c r="EY2209" s="38"/>
      <c r="EZ2209" s="38"/>
      <c r="FA2209" s="38"/>
      <c r="FB2209" s="38"/>
      <c r="FC2209" s="38"/>
      <c r="FD2209" s="38"/>
      <c r="FE2209" s="38"/>
      <c r="FF2209" s="38"/>
      <c r="FG2209" s="38"/>
      <c r="FH2209" s="38"/>
      <c r="FI2209" s="38"/>
      <c r="FJ2209" s="38"/>
      <c r="FK2209" s="38"/>
      <c r="FL2209" s="38"/>
      <c r="FM2209" s="38"/>
      <c r="FN2209" s="38"/>
      <c r="FO2209" s="38"/>
      <c r="FP2209" s="38"/>
      <c r="FQ2209" s="38"/>
      <c r="FR2209" s="38"/>
      <c r="FS2209" s="38"/>
      <c r="FT2209" s="38"/>
      <c r="FU2209" s="38"/>
      <c r="FV2209" s="38"/>
      <c r="FW2209" s="38"/>
      <c r="FX2209" s="38"/>
      <c r="FY2209" s="38"/>
      <c r="FZ2209" s="38"/>
      <c r="GA2209" s="38"/>
      <c r="GB2209" s="38"/>
      <c r="GC2209" s="38"/>
      <c r="GD2209" s="38"/>
      <c r="GE2209" s="38"/>
      <c r="GF2209" s="38"/>
      <c r="GG2209" s="38"/>
      <c r="GH2209" s="38"/>
      <c r="GI2209" s="38"/>
      <c r="GJ2209" s="38"/>
      <c r="GK2209" s="38"/>
      <c r="GL2209" s="38"/>
      <c r="GM2209" s="38"/>
      <c r="GN2209" s="38"/>
      <c r="GO2209" s="38"/>
      <c r="GP2209" s="38"/>
      <c r="GQ2209" s="38"/>
      <c r="GR2209" s="38"/>
      <c r="GS2209" s="38"/>
      <c r="GT2209" s="38"/>
      <c r="GU2209" s="38"/>
      <c r="GV2209" s="38"/>
      <c r="GW2209" s="38"/>
      <c r="GX2209" s="38"/>
      <c r="GY2209" s="38"/>
      <c r="GZ2209" s="38"/>
      <c r="HA2209" s="38"/>
      <c r="HB2209" s="38"/>
      <c r="HC2209" s="38"/>
      <c r="HD2209" s="38"/>
      <c r="HE2209" s="38"/>
      <c r="HF2209" s="38"/>
      <c r="HG2209" s="38"/>
      <c r="HH2209" s="38"/>
      <c r="HI2209" s="38"/>
      <c r="HJ2209" s="38"/>
      <c r="HK2209" s="38"/>
      <c r="HL2209" s="38"/>
      <c r="HM2209" s="38"/>
      <c r="HN2209" s="38"/>
      <c r="HO2209" s="38"/>
      <c r="HP2209" s="38"/>
      <c r="HQ2209" s="38"/>
      <c r="HR2209" s="38"/>
      <c r="HS2209" s="38"/>
      <c r="HT2209" s="38"/>
      <c r="HU2209" s="38"/>
      <c r="HV2209" s="38"/>
      <c r="HW2209" s="38"/>
      <c r="HX2209" s="38"/>
      <c r="HY2209" s="38"/>
      <c r="HZ2209" s="38"/>
      <c r="IA2209" s="38"/>
      <c r="IB2209" s="38"/>
      <c r="IC2209" s="38"/>
      <c r="ID2209" s="38"/>
      <c r="IE2209" s="38"/>
      <c r="IF2209" s="38"/>
      <c r="IG2209" s="38"/>
      <c r="IH2209" s="38"/>
      <c r="II2209" s="38"/>
      <c r="IJ2209" s="38"/>
      <c r="IK2209" s="38"/>
      <c r="IL2209" s="38"/>
      <c r="IM2209" s="38"/>
      <c r="IN2209" s="38"/>
      <c r="IO2209" s="38"/>
      <c r="IP2209" s="38"/>
      <c r="IQ2209" s="38"/>
      <c r="IR2209" s="38"/>
      <c r="IS2209" s="38"/>
      <c r="IT2209" s="38"/>
      <c r="IU2209" s="38"/>
      <c r="IV2209" s="38"/>
      <c r="IW2209" s="38"/>
      <c r="IX2209" s="38"/>
      <c r="IY2209" s="38"/>
      <c r="IZ2209" s="38"/>
      <c r="JA2209" s="38"/>
      <c r="JB2209" s="38"/>
      <c r="JC2209" s="39"/>
      <c r="JD2209" s="38"/>
      <c r="JE2209" s="38"/>
      <c r="JF2209" s="38"/>
      <c r="JG2209" s="38"/>
      <c r="JH2209" s="39"/>
    </row>
    <row r="2210" spans="1:268" s="4" customFormat="1" x14ac:dyDescent="0.25">
      <c r="A2210" s="23"/>
      <c r="B2210" s="27"/>
      <c r="C2210" s="38"/>
      <c r="D2210" s="38"/>
      <c r="E2210" s="38"/>
      <c r="F2210" s="38"/>
      <c r="G2210" s="38"/>
      <c r="H2210" s="38"/>
      <c r="I2210" s="38"/>
      <c r="J2210" s="38"/>
      <c r="K2210" s="38"/>
      <c r="L2210" s="38"/>
      <c r="M2210" s="38"/>
      <c r="N2210" s="38"/>
      <c r="O2210" s="38"/>
      <c r="P2210" s="38"/>
      <c r="Q2210" s="38"/>
      <c r="R2210" s="38"/>
      <c r="S2210" s="38"/>
      <c r="T2210" s="38"/>
      <c r="U2210" s="38"/>
      <c r="V2210" s="38"/>
      <c r="W2210" s="38"/>
      <c r="X2210" s="38"/>
      <c r="Y2210" s="38"/>
      <c r="Z2210" s="38"/>
      <c r="AA2210" s="38"/>
      <c r="AB2210" s="38"/>
      <c r="AC2210" s="38"/>
      <c r="AD2210" s="38"/>
      <c r="AE2210" s="38"/>
      <c r="AF2210" s="38"/>
      <c r="AG2210" s="38"/>
      <c r="AH2210" s="38"/>
      <c r="AI2210" s="38"/>
      <c r="AJ2210" s="38"/>
      <c r="AK2210" s="38"/>
      <c r="AL2210" s="38"/>
      <c r="AM2210" s="38"/>
      <c r="AN2210" s="38"/>
      <c r="AO2210" s="38"/>
      <c r="AP2210" s="38"/>
      <c r="AQ2210" s="38"/>
      <c r="AR2210" s="38"/>
      <c r="AS2210" s="38"/>
      <c r="AT2210" s="38"/>
      <c r="AU2210" s="38"/>
      <c r="AV2210" s="38"/>
      <c r="AW2210" s="38"/>
      <c r="AX2210" s="38"/>
      <c r="AY2210" s="38"/>
      <c r="AZ2210" s="38"/>
      <c r="BA2210" s="38"/>
      <c r="BB2210" s="38"/>
      <c r="BC2210" s="38"/>
      <c r="BD2210" s="38"/>
      <c r="BE2210" s="38"/>
      <c r="BF2210" s="38"/>
      <c r="BG2210" s="38"/>
      <c r="BH2210" s="38"/>
      <c r="BI2210" s="38"/>
      <c r="BJ2210" s="38"/>
      <c r="BK2210" s="38"/>
      <c r="BL2210" s="38"/>
      <c r="BM2210" s="38"/>
      <c r="BN2210" s="38"/>
      <c r="BO2210" s="38"/>
      <c r="BP2210" s="38"/>
      <c r="BQ2210" s="38"/>
      <c r="BR2210" s="38"/>
      <c r="BS2210" s="38"/>
      <c r="BT2210" s="38"/>
      <c r="BU2210" s="38"/>
      <c r="BV2210" s="38"/>
      <c r="BW2210" s="38"/>
      <c r="BX2210" s="38"/>
      <c r="BY2210" s="38"/>
      <c r="BZ2210" s="38"/>
      <c r="CA2210" s="38"/>
      <c r="CB2210" s="38"/>
      <c r="CC2210" s="38"/>
      <c r="CD2210" s="38"/>
      <c r="CE2210" s="38"/>
      <c r="CF2210" s="38"/>
      <c r="CG2210" s="38"/>
      <c r="CH2210" s="38"/>
      <c r="CI2210" s="38"/>
      <c r="CJ2210" s="38"/>
      <c r="CK2210" s="38"/>
      <c r="CL2210" s="38"/>
      <c r="CM2210" s="38"/>
      <c r="CN2210" s="38"/>
      <c r="CO2210" s="38"/>
      <c r="CP2210" s="38"/>
      <c r="CQ2210" s="38"/>
      <c r="CR2210" s="38"/>
      <c r="CS2210" s="38"/>
      <c r="CT2210" s="38"/>
      <c r="CU2210" s="38"/>
      <c r="CV2210" s="38"/>
      <c r="CW2210" s="38"/>
      <c r="CX2210" s="38"/>
      <c r="CY2210" s="38"/>
      <c r="CZ2210" s="38"/>
      <c r="DA2210" s="38"/>
      <c r="DB2210" s="38"/>
      <c r="DC2210" s="38"/>
      <c r="DD2210" s="38"/>
      <c r="DE2210" s="38"/>
      <c r="DF2210" s="38"/>
      <c r="DG2210" s="38"/>
      <c r="DH2210" s="38"/>
      <c r="DI2210" s="38"/>
      <c r="DJ2210" s="38"/>
      <c r="DK2210" s="38"/>
      <c r="DL2210" s="38"/>
      <c r="DM2210" s="38"/>
      <c r="DN2210" s="38"/>
      <c r="DO2210" s="38"/>
      <c r="DP2210" s="38"/>
      <c r="DQ2210" s="38"/>
      <c r="DR2210" s="38"/>
      <c r="DS2210" s="38"/>
      <c r="DT2210" s="38"/>
      <c r="DU2210" s="38"/>
      <c r="DV2210" s="38"/>
      <c r="DW2210" s="38"/>
      <c r="DX2210" s="38"/>
      <c r="DY2210" s="38"/>
      <c r="DZ2210" s="38"/>
      <c r="EA2210" s="38"/>
      <c r="EB2210" s="38"/>
      <c r="EC2210" s="38"/>
      <c r="ED2210" s="38"/>
      <c r="EE2210" s="38"/>
      <c r="EF2210" s="38"/>
      <c r="EG2210" s="38"/>
      <c r="EH2210" s="38"/>
      <c r="EI2210" s="38"/>
      <c r="EJ2210" s="38"/>
      <c r="EK2210" s="38"/>
      <c r="EL2210" s="38"/>
      <c r="EM2210" s="38"/>
      <c r="EN2210" s="38"/>
      <c r="EO2210" s="38"/>
      <c r="EP2210" s="38"/>
      <c r="EQ2210" s="38"/>
      <c r="ER2210" s="38"/>
      <c r="ES2210" s="38"/>
      <c r="ET2210" s="38"/>
      <c r="EU2210" s="38"/>
      <c r="EV2210" s="38"/>
      <c r="EW2210" s="38"/>
      <c r="EX2210" s="38"/>
      <c r="EY2210" s="38"/>
      <c r="EZ2210" s="38"/>
      <c r="FA2210" s="38"/>
      <c r="FB2210" s="38"/>
      <c r="FC2210" s="38"/>
      <c r="FD2210" s="38"/>
      <c r="FE2210" s="38"/>
      <c r="FF2210" s="38"/>
      <c r="FG2210" s="38"/>
      <c r="FH2210" s="38"/>
      <c r="FI2210" s="38"/>
      <c r="FJ2210" s="38"/>
      <c r="FK2210" s="38"/>
      <c r="FL2210" s="38"/>
      <c r="FM2210" s="38"/>
      <c r="FN2210" s="38"/>
      <c r="FO2210" s="38"/>
      <c r="FP2210" s="38"/>
      <c r="FQ2210" s="38"/>
      <c r="FR2210" s="38"/>
      <c r="FS2210" s="38"/>
      <c r="FT2210" s="38"/>
      <c r="FU2210" s="38"/>
      <c r="FV2210" s="38"/>
      <c r="FW2210" s="38"/>
      <c r="FX2210" s="38"/>
      <c r="FY2210" s="38"/>
      <c r="FZ2210" s="38"/>
      <c r="GA2210" s="38"/>
      <c r="GB2210" s="38"/>
      <c r="GC2210" s="38"/>
      <c r="GD2210" s="38"/>
      <c r="GE2210" s="38"/>
      <c r="GF2210" s="38"/>
      <c r="GG2210" s="38"/>
      <c r="GH2210" s="38"/>
      <c r="GI2210" s="38"/>
      <c r="GJ2210" s="38"/>
      <c r="GK2210" s="38"/>
      <c r="GL2210" s="38"/>
      <c r="GM2210" s="38"/>
      <c r="GN2210" s="38"/>
      <c r="GO2210" s="38"/>
      <c r="GP2210" s="38"/>
      <c r="GQ2210" s="38"/>
      <c r="GR2210" s="38"/>
      <c r="GS2210" s="38"/>
      <c r="GT2210" s="38"/>
      <c r="GU2210" s="38"/>
      <c r="GV2210" s="38"/>
      <c r="GW2210" s="38"/>
      <c r="GX2210" s="38"/>
      <c r="GY2210" s="38"/>
      <c r="GZ2210" s="38"/>
      <c r="HA2210" s="38"/>
      <c r="HB2210" s="38"/>
      <c r="HC2210" s="38"/>
      <c r="HD2210" s="38"/>
      <c r="HE2210" s="38"/>
      <c r="HF2210" s="38"/>
      <c r="HG2210" s="38"/>
      <c r="HH2210" s="38"/>
      <c r="HI2210" s="38"/>
      <c r="HJ2210" s="38"/>
      <c r="HK2210" s="38"/>
      <c r="HL2210" s="38"/>
      <c r="HM2210" s="38"/>
      <c r="HN2210" s="38"/>
      <c r="HO2210" s="38"/>
      <c r="HP2210" s="38"/>
      <c r="HQ2210" s="38"/>
      <c r="HR2210" s="38"/>
      <c r="HS2210" s="38"/>
      <c r="HT2210" s="38"/>
      <c r="HU2210" s="38"/>
      <c r="HV2210" s="38"/>
      <c r="HW2210" s="38"/>
      <c r="HX2210" s="38"/>
      <c r="HY2210" s="38"/>
      <c r="HZ2210" s="38"/>
      <c r="IA2210" s="38"/>
      <c r="IB2210" s="38"/>
      <c r="IC2210" s="38"/>
      <c r="ID2210" s="38"/>
      <c r="IE2210" s="38"/>
      <c r="IF2210" s="38"/>
      <c r="IG2210" s="38"/>
      <c r="IH2210" s="38"/>
      <c r="II2210" s="38"/>
      <c r="IJ2210" s="38"/>
      <c r="IK2210" s="38"/>
      <c r="IL2210" s="38"/>
      <c r="IM2210" s="38"/>
      <c r="IN2210" s="38"/>
      <c r="IO2210" s="38"/>
      <c r="IP2210" s="38"/>
      <c r="IQ2210" s="38"/>
      <c r="IR2210" s="38"/>
      <c r="IS2210" s="38"/>
      <c r="IT2210" s="38"/>
      <c r="IU2210" s="38"/>
      <c r="IV2210" s="38"/>
      <c r="IW2210" s="38"/>
      <c r="IX2210" s="38"/>
      <c r="IY2210" s="38"/>
      <c r="IZ2210" s="38"/>
      <c r="JA2210" s="38"/>
      <c r="JB2210" s="38"/>
      <c r="JC2210" s="39"/>
      <c r="JD2210" s="38"/>
      <c r="JE2210" s="38"/>
      <c r="JF2210" s="38"/>
      <c r="JG2210" s="38"/>
      <c r="JH2210" s="39"/>
    </row>
    <row r="2211" spans="1:268" s="4" customFormat="1" x14ac:dyDescent="0.25">
      <c r="A2211" s="23"/>
      <c r="B2211" s="27"/>
      <c r="C2211" s="38"/>
      <c r="D2211" s="38"/>
      <c r="E2211" s="38"/>
      <c r="F2211" s="38"/>
      <c r="G2211" s="38"/>
      <c r="H2211" s="38"/>
      <c r="I2211" s="38"/>
      <c r="J2211" s="38"/>
      <c r="K2211" s="38"/>
      <c r="L2211" s="38"/>
      <c r="M2211" s="38"/>
      <c r="N2211" s="38"/>
      <c r="O2211" s="38"/>
      <c r="P2211" s="38"/>
      <c r="Q2211" s="38"/>
      <c r="R2211" s="38"/>
      <c r="S2211" s="38"/>
      <c r="T2211" s="38"/>
      <c r="U2211" s="38"/>
      <c r="V2211" s="38"/>
      <c r="W2211" s="38"/>
      <c r="X2211" s="38"/>
      <c r="Y2211" s="38"/>
      <c r="Z2211" s="38"/>
      <c r="AA2211" s="38"/>
      <c r="AB2211" s="38"/>
      <c r="AC2211" s="38"/>
      <c r="AD2211" s="38"/>
      <c r="AE2211" s="38"/>
      <c r="AF2211" s="38"/>
      <c r="AG2211" s="38"/>
      <c r="AH2211" s="38"/>
      <c r="AI2211" s="38"/>
      <c r="AJ2211" s="38"/>
      <c r="AK2211" s="38"/>
      <c r="AL2211" s="38"/>
      <c r="AM2211" s="38"/>
      <c r="AN2211" s="38"/>
      <c r="AO2211" s="38"/>
      <c r="AP2211" s="38"/>
      <c r="AQ2211" s="38"/>
      <c r="AR2211" s="38"/>
      <c r="AS2211" s="38"/>
      <c r="AT2211" s="38"/>
      <c r="AU2211" s="38"/>
      <c r="AV2211" s="38"/>
      <c r="AW2211" s="38"/>
      <c r="AX2211" s="38"/>
      <c r="AY2211" s="38"/>
      <c r="AZ2211" s="38"/>
      <c r="BA2211" s="38"/>
      <c r="BB2211" s="38"/>
      <c r="BC2211" s="38"/>
      <c r="BD2211" s="38"/>
      <c r="BE2211" s="38"/>
      <c r="BF2211" s="38"/>
      <c r="BG2211" s="38"/>
      <c r="BH2211" s="38"/>
      <c r="BI2211" s="38"/>
      <c r="BJ2211" s="38"/>
      <c r="BK2211" s="38"/>
      <c r="BL2211" s="38"/>
      <c r="BM2211" s="38"/>
      <c r="BN2211" s="38"/>
      <c r="BO2211" s="38"/>
      <c r="BP2211" s="38"/>
      <c r="BQ2211" s="38"/>
      <c r="BR2211" s="38"/>
      <c r="BS2211" s="38"/>
      <c r="BT2211" s="38"/>
      <c r="BU2211" s="38"/>
      <c r="BV2211" s="38"/>
      <c r="BW2211" s="38"/>
      <c r="BX2211" s="38"/>
      <c r="BY2211" s="38"/>
      <c r="BZ2211" s="38"/>
      <c r="CA2211" s="38"/>
      <c r="CB2211" s="38"/>
      <c r="CC2211" s="38"/>
      <c r="CD2211" s="38"/>
      <c r="CE2211" s="38"/>
      <c r="CF2211" s="38"/>
      <c r="CG2211" s="38"/>
      <c r="CH2211" s="38"/>
      <c r="CI2211" s="38"/>
      <c r="CJ2211" s="38"/>
      <c r="CK2211" s="38"/>
      <c r="CL2211" s="38"/>
      <c r="CM2211" s="38"/>
      <c r="CN2211" s="38"/>
      <c r="CO2211" s="38"/>
      <c r="CP2211" s="38"/>
      <c r="CQ2211" s="38"/>
      <c r="CR2211" s="38"/>
      <c r="CS2211" s="38"/>
      <c r="CT2211" s="38"/>
      <c r="CU2211" s="38"/>
      <c r="CV2211" s="38"/>
      <c r="CW2211" s="38"/>
      <c r="CX2211" s="38"/>
      <c r="CY2211" s="38"/>
      <c r="CZ2211" s="38"/>
      <c r="DA2211" s="38"/>
      <c r="DB2211" s="38"/>
      <c r="DC2211" s="38"/>
      <c r="DD2211" s="38"/>
      <c r="DE2211" s="38"/>
      <c r="DF2211" s="38"/>
      <c r="DG2211" s="38"/>
      <c r="DH2211" s="38"/>
      <c r="DI2211" s="38"/>
      <c r="DJ2211" s="38"/>
      <c r="DK2211" s="38"/>
      <c r="DL2211" s="38"/>
      <c r="DM2211" s="38"/>
      <c r="DN2211" s="38"/>
      <c r="DO2211" s="38"/>
      <c r="DP2211" s="38"/>
      <c r="DQ2211" s="38"/>
      <c r="DR2211" s="38"/>
      <c r="DS2211" s="38"/>
      <c r="DT2211" s="38"/>
      <c r="DU2211" s="38"/>
      <c r="DV2211" s="38"/>
      <c r="DW2211" s="38"/>
      <c r="DX2211" s="38"/>
      <c r="DY2211" s="38"/>
      <c r="DZ2211" s="38"/>
      <c r="EA2211" s="38"/>
      <c r="EB2211" s="38"/>
      <c r="EC2211" s="38"/>
      <c r="ED2211" s="38"/>
      <c r="EE2211" s="38"/>
      <c r="EF2211" s="38"/>
      <c r="EG2211" s="38"/>
      <c r="EH2211" s="38"/>
      <c r="EI2211" s="38"/>
      <c r="EJ2211" s="38"/>
      <c r="EK2211" s="38"/>
      <c r="EL2211" s="38"/>
      <c r="EM2211" s="38"/>
      <c r="EN2211" s="38"/>
      <c r="EO2211" s="38"/>
      <c r="EP2211" s="38"/>
      <c r="EQ2211" s="38"/>
      <c r="ER2211" s="38"/>
      <c r="ES2211" s="38"/>
      <c r="ET2211" s="38"/>
      <c r="EU2211" s="38"/>
      <c r="EV2211" s="38"/>
      <c r="EW2211" s="38"/>
      <c r="EX2211" s="38"/>
      <c r="EY2211" s="38"/>
      <c r="EZ2211" s="38"/>
      <c r="FA2211" s="38"/>
      <c r="FB2211" s="38"/>
      <c r="FC2211" s="38"/>
      <c r="FD2211" s="38"/>
      <c r="FE2211" s="38"/>
      <c r="FF2211" s="38"/>
      <c r="FG2211" s="38"/>
      <c r="FH2211" s="38"/>
      <c r="FI2211" s="38"/>
      <c r="FJ2211" s="38"/>
      <c r="FK2211" s="38"/>
      <c r="FL2211" s="38"/>
      <c r="FM2211" s="38"/>
      <c r="FN2211" s="38"/>
      <c r="FO2211" s="38"/>
      <c r="FP2211" s="38"/>
      <c r="FQ2211" s="38"/>
      <c r="FR2211" s="38"/>
      <c r="FS2211" s="38"/>
      <c r="FT2211" s="38"/>
      <c r="FU2211" s="38"/>
      <c r="FV2211" s="38"/>
      <c r="FW2211" s="38"/>
      <c r="FX2211" s="38"/>
      <c r="FY2211" s="38"/>
      <c r="FZ2211" s="38"/>
      <c r="GA2211" s="38"/>
      <c r="GB2211" s="38"/>
      <c r="GC2211" s="38"/>
      <c r="GD2211" s="38"/>
      <c r="GE2211" s="38"/>
      <c r="GF2211" s="38"/>
      <c r="GG2211" s="38"/>
      <c r="GH2211" s="38"/>
      <c r="GI2211" s="38"/>
      <c r="GJ2211" s="38"/>
      <c r="GK2211" s="38"/>
      <c r="GL2211" s="38"/>
      <c r="GM2211" s="38"/>
      <c r="GN2211" s="38"/>
      <c r="GO2211" s="38"/>
      <c r="GP2211" s="38"/>
      <c r="GQ2211" s="38"/>
      <c r="GR2211" s="38"/>
      <c r="GS2211" s="38"/>
      <c r="GT2211" s="38"/>
      <c r="GU2211" s="38"/>
      <c r="GV2211" s="38"/>
      <c r="GW2211" s="38"/>
      <c r="GX2211" s="38"/>
      <c r="GY2211" s="38"/>
      <c r="GZ2211" s="38"/>
      <c r="HA2211" s="38"/>
      <c r="HB2211" s="38"/>
      <c r="HC2211" s="38"/>
      <c r="HD2211" s="38"/>
      <c r="HE2211" s="38"/>
      <c r="HF2211" s="38"/>
      <c r="HG2211" s="38"/>
      <c r="HH2211" s="38"/>
      <c r="HI2211" s="38"/>
      <c r="HJ2211" s="38"/>
      <c r="HK2211" s="38"/>
      <c r="HL2211" s="38"/>
      <c r="HM2211" s="38"/>
      <c r="HN2211" s="38"/>
      <c r="HO2211" s="38"/>
      <c r="HP2211" s="38"/>
      <c r="HQ2211" s="38"/>
      <c r="HR2211" s="38"/>
      <c r="HS2211" s="38"/>
      <c r="HT2211" s="38"/>
      <c r="HU2211" s="38"/>
      <c r="HV2211" s="38"/>
      <c r="HW2211" s="38"/>
      <c r="HX2211" s="38"/>
      <c r="HY2211" s="38"/>
      <c r="HZ2211" s="38"/>
      <c r="IA2211" s="38"/>
      <c r="IB2211" s="38"/>
      <c r="IC2211" s="38"/>
      <c r="ID2211" s="38"/>
      <c r="IE2211" s="38"/>
      <c r="IF2211" s="38"/>
      <c r="IG2211" s="38"/>
      <c r="IH2211" s="38"/>
      <c r="II2211" s="38"/>
      <c r="IJ2211" s="38"/>
      <c r="IK2211" s="38"/>
      <c r="IL2211" s="38"/>
      <c r="IM2211" s="38"/>
      <c r="IN2211" s="38"/>
      <c r="IO2211" s="38"/>
      <c r="IP2211" s="38"/>
      <c r="IQ2211" s="38"/>
      <c r="IR2211" s="38"/>
      <c r="IS2211" s="38"/>
      <c r="IT2211" s="38"/>
      <c r="IU2211" s="38"/>
      <c r="IV2211" s="38"/>
      <c r="IW2211" s="38"/>
      <c r="IX2211" s="38"/>
      <c r="IY2211" s="38"/>
      <c r="IZ2211" s="38"/>
      <c r="JA2211" s="38"/>
      <c r="JB2211" s="38"/>
      <c r="JC2211" s="39"/>
      <c r="JD2211" s="38"/>
      <c r="JE2211" s="38"/>
      <c r="JF2211" s="38"/>
      <c r="JG2211" s="38"/>
      <c r="JH2211" s="39"/>
    </row>
    <row r="2212" spans="1:268" s="4" customFormat="1" x14ac:dyDescent="0.25">
      <c r="A2212" s="23"/>
      <c r="B2212" s="27"/>
      <c r="C2212" s="38"/>
      <c r="D2212" s="38"/>
      <c r="E2212" s="38"/>
      <c r="F2212" s="38"/>
      <c r="G2212" s="38"/>
      <c r="H2212" s="38"/>
      <c r="I2212" s="38"/>
      <c r="J2212" s="38"/>
      <c r="K2212" s="38"/>
      <c r="L2212" s="38"/>
      <c r="M2212" s="38"/>
      <c r="N2212" s="38"/>
      <c r="O2212" s="38"/>
      <c r="P2212" s="38"/>
      <c r="Q2212" s="38"/>
      <c r="R2212" s="38"/>
      <c r="S2212" s="38"/>
      <c r="T2212" s="38"/>
      <c r="U2212" s="38"/>
      <c r="V2212" s="38"/>
      <c r="W2212" s="38"/>
      <c r="X2212" s="38"/>
      <c r="Y2212" s="38"/>
      <c r="Z2212" s="38"/>
      <c r="AA2212" s="38"/>
      <c r="AB2212" s="38"/>
      <c r="AC2212" s="38"/>
      <c r="AD2212" s="38"/>
      <c r="AE2212" s="38"/>
      <c r="AF2212" s="38"/>
      <c r="AG2212" s="38"/>
      <c r="AH2212" s="38"/>
      <c r="AI2212" s="38"/>
      <c r="AJ2212" s="38"/>
      <c r="AK2212" s="38"/>
      <c r="AL2212" s="38"/>
      <c r="AM2212" s="38"/>
      <c r="AN2212" s="38"/>
      <c r="AO2212" s="38"/>
      <c r="AP2212" s="38"/>
      <c r="AQ2212" s="38"/>
      <c r="AR2212" s="38"/>
      <c r="AS2212" s="38"/>
      <c r="AT2212" s="38"/>
      <c r="AU2212" s="38"/>
      <c r="AV2212" s="38"/>
      <c r="AW2212" s="38"/>
      <c r="AX2212" s="38"/>
      <c r="AY2212" s="38"/>
      <c r="AZ2212" s="38"/>
      <c r="BA2212" s="38"/>
      <c r="BB2212" s="38"/>
      <c r="BC2212" s="38"/>
      <c r="BD2212" s="38"/>
      <c r="BE2212" s="38"/>
      <c r="BF2212" s="38"/>
      <c r="BG2212" s="38"/>
      <c r="BH2212" s="38"/>
      <c r="BI2212" s="38"/>
      <c r="BJ2212" s="38"/>
      <c r="BK2212" s="38"/>
      <c r="BL2212" s="38"/>
      <c r="BM2212" s="38"/>
      <c r="BN2212" s="38"/>
      <c r="BO2212" s="38"/>
      <c r="BP2212" s="38"/>
      <c r="BQ2212" s="38"/>
      <c r="BR2212" s="38"/>
      <c r="BS2212" s="38"/>
      <c r="BT2212" s="38"/>
      <c r="BU2212" s="38"/>
      <c r="BV2212" s="38"/>
      <c r="BW2212" s="38"/>
      <c r="BX2212" s="38"/>
      <c r="BY2212" s="38"/>
      <c r="BZ2212" s="38"/>
      <c r="CA2212" s="38"/>
      <c r="CB2212" s="38"/>
      <c r="CC2212" s="38"/>
      <c r="CD2212" s="38"/>
      <c r="CE2212" s="38"/>
      <c r="CF2212" s="38"/>
      <c r="CG2212" s="38"/>
      <c r="CH2212" s="38"/>
      <c r="CI2212" s="38"/>
      <c r="CJ2212" s="38"/>
      <c r="CK2212" s="38"/>
      <c r="CL2212" s="38"/>
      <c r="CM2212" s="38"/>
      <c r="CN2212" s="38"/>
      <c r="CO2212" s="38"/>
      <c r="CP2212" s="38"/>
      <c r="CQ2212" s="38"/>
      <c r="CR2212" s="38"/>
      <c r="CS2212" s="38"/>
      <c r="CT2212" s="38"/>
      <c r="CU2212" s="38"/>
      <c r="CV2212" s="38"/>
      <c r="CW2212" s="38"/>
      <c r="CX2212" s="38"/>
      <c r="CY2212" s="38"/>
      <c r="CZ2212" s="38"/>
      <c r="DA2212" s="38"/>
      <c r="DB2212" s="38"/>
      <c r="DC2212" s="38"/>
      <c r="DD2212" s="38"/>
      <c r="DE2212" s="38"/>
      <c r="DF2212" s="38"/>
      <c r="DG2212" s="38"/>
      <c r="DH2212" s="38"/>
      <c r="DI2212" s="38"/>
      <c r="DJ2212" s="38"/>
      <c r="DK2212" s="38"/>
      <c r="DL2212" s="38"/>
      <c r="DM2212" s="38"/>
      <c r="DN2212" s="38"/>
      <c r="DO2212" s="38"/>
      <c r="DP2212" s="38"/>
      <c r="DQ2212" s="38"/>
      <c r="DR2212" s="38"/>
      <c r="DS2212" s="38"/>
      <c r="DT2212" s="38"/>
      <c r="DU2212" s="38"/>
      <c r="DV2212" s="38"/>
      <c r="DW2212" s="38"/>
      <c r="DX2212" s="38"/>
      <c r="DY2212" s="38"/>
      <c r="DZ2212" s="38"/>
      <c r="EA2212" s="38"/>
      <c r="EB2212" s="38"/>
      <c r="EC2212" s="38"/>
      <c r="ED2212" s="38"/>
      <c r="EE2212" s="38"/>
      <c r="EF2212" s="38"/>
      <c r="EG2212" s="38"/>
      <c r="EH2212" s="38"/>
      <c r="EI2212" s="38"/>
      <c r="EJ2212" s="38"/>
      <c r="EK2212" s="38"/>
      <c r="EL2212" s="38"/>
      <c r="EM2212" s="38"/>
      <c r="EN2212" s="38"/>
      <c r="EO2212" s="38"/>
      <c r="EP2212" s="38"/>
      <c r="EQ2212" s="38"/>
      <c r="ER2212" s="38"/>
      <c r="ES2212" s="38"/>
      <c r="ET2212" s="38"/>
      <c r="EU2212" s="38"/>
      <c r="EV2212" s="38"/>
      <c r="EW2212" s="38"/>
      <c r="EX2212" s="38"/>
      <c r="EY2212" s="38"/>
      <c r="EZ2212" s="38"/>
      <c r="FA2212" s="38"/>
      <c r="FB2212" s="38"/>
      <c r="FC2212" s="38"/>
      <c r="FD2212" s="38"/>
      <c r="FE2212" s="38"/>
      <c r="FF2212" s="38"/>
      <c r="FG2212" s="38"/>
      <c r="FH2212" s="38"/>
      <c r="FI2212" s="38"/>
      <c r="FJ2212" s="38"/>
      <c r="FK2212" s="38"/>
      <c r="FL2212" s="38"/>
      <c r="FM2212" s="38"/>
      <c r="FN2212" s="38"/>
      <c r="FO2212" s="38"/>
      <c r="FP2212" s="38"/>
      <c r="FQ2212" s="38"/>
      <c r="FR2212" s="38"/>
      <c r="FS2212" s="38"/>
      <c r="FT2212" s="38"/>
      <c r="FU2212" s="38"/>
      <c r="FV2212" s="38"/>
      <c r="FW2212" s="38"/>
      <c r="FX2212" s="38"/>
      <c r="FY2212" s="38"/>
      <c r="FZ2212" s="38"/>
      <c r="GA2212" s="38"/>
      <c r="GB2212" s="38"/>
      <c r="GC2212" s="38"/>
      <c r="GD2212" s="38"/>
      <c r="GE2212" s="38"/>
      <c r="GF2212" s="38"/>
      <c r="GG2212" s="38"/>
      <c r="GH2212" s="38"/>
      <c r="GI2212" s="38"/>
      <c r="GJ2212" s="38"/>
      <c r="GK2212" s="38"/>
      <c r="GL2212" s="38"/>
      <c r="GM2212" s="38"/>
      <c r="GN2212" s="38"/>
      <c r="GO2212" s="38"/>
      <c r="GP2212" s="38"/>
      <c r="GQ2212" s="38"/>
      <c r="GR2212" s="38"/>
      <c r="GS2212" s="38"/>
      <c r="GT2212" s="38"/>
      <c r="GU2212" s="38"/>
      <c r="GV2212" s="38"/>
      <c r="GW2212" s="38"/>
      <c r="GX2212" s="38"/>
      <c r="GY2212" s="38"/>
      <c r="GZ2212" s="38"/>
      <c r="HA2212" s="38"/>
      <c r="HB2212" s="38"/>
      <c r="HC2212" s="38"/>
      <c r="HD2212" s="38"/>
      <c r="HE2212" s="38"/>
      <c r="HF2212" s="38"/>
      <c r="HG2212" s="38"/>
      <c r="HH2212" s="38"/>
      <c r="HI2212" s="38"/>
      <c r="HJ2212" s="38"/>
      <c r="HK2212" s="38"/>
      <c r="HL2212" s="38"/>
      <c r="HM2212" s="38"/>
      <c r="HN2212" s="38"/>
      <c r="HO2212" s="38"/>
      <c r="HP2212" s="38"/>
      <c r="HQ2212" s="38"/>
      <c r="HR2212" s="38"/>
      <c r="HS2212" s="38"/>
      <c r="HT2212" s="38"/>
      <c r="HU2212" s="38"/>
      <c r="HV2212" s="38"/>
      <c r="HW2212" s="38"/>
      <c r="HX2212" s="38"/>
      <c r="HY2212" s="38"/>
      <c r="HZ2212" s="38"/>
      <c r="IA2212" s="38"/>
      <c r="IB2212" s="38"/>
      <c r="IC2212" s="38"/>
      <c r="ID2212" s="38"/>
      <c r="IE2212" s="38"/>
      <c r="IF2212" s="38"/>
      <c r="IG2212" s="38"/>
      <c r="IH2212" s="38"/>
      <c r="II2212" s="38"/>
      <c r="IJ2212" s="38"/>
      <c r="IK2212" s="38"/>
      <c r="IL2212" s="38"/>
      <c r="IM2212" s="38"/>
      <c r="IN2212" s="38"/>
      <c r="IO2212" s="38"/>
      <c r="IP2212" s="38"/>
      <c r="IQ2212" s="38"/>
      <c r="IR2212" s="38"/>
      <c r="IS2212" s="38"/>
      <c r="IT2212" s="38"/>
      <c r="IU2212" s="38"/>
      <c r="IV2212" s="38"/>
      <c r="IW2212" s="38"/>
      <c r="IX2212" s="38"/>
      <c r="IY2212" s="38"/>
      <c r="IZ2212" s="38"/>
      <c r="JA2212" s="38"/>
      <c r="JB2212" s="38"/>
      <c r="JC2212" s="39"/>
      <c r="JD2212" s="38"/>
      <c r="JE2212" s="38"/>
      <c r="JF2212" s="38"/>
      <c r="JG2212" s="38"/>
      <c r="JH2212" s="39"/>
    </row>
    <row r="2213" spans="1:268" s="4" customFormat="1" x14ac:dyDescent="0.25">
      <c r="A2213" s="23"/>
      <c r="B2213" s="27"/>
      <c r="C2213" s="38"/>
      <c r="D2213" s="38"/>
      <c r="E2213" s="38"/>
      <c r="F2213" s="38"/>
      <c r="G2213" s="38"/>
      <c r="H2213" s="38"/>
      <c r="I2213" s="38"/>
      <c r="J2213" s="38"/>
      <c r="K2213" s="38"/>
      <c r="L2213" s="38"/>
      <c r="M2213" s="38"/>
      <c r="N2213" s="38"/>
      <c r="O2213" s="38"/>
      <c r="P2213" s="38"/>
      <c r="Q2213" s="38"/>
      <c r="R2213" s="38"/>
      <c r="S2213" s="38"/>
      <c r="T2213" s="38"/>
      <c r="U2213" s="38"/>
      <c r="V2213" s="38"/>
      <c r="W2213" s="38"/>
      <c r="X2213" s="38"/>
      <c r="Y2213" s="38"/>
      <c r="Z2213" s="38"/>
      <c r="AA2213" s="38"/>
      <c r="AB2213" s="38"/>
      <c r="AC2213" s="38"/>
      <c r="AD2213" s="38"/>
      <c r="AE2213" s="38"/>
      <c r="AF2213" s="38"/>
      <c r="AG2213" s="38"/>
      <c r="AH2213" s="38"/>
      <c r="AI2213" s="38"/>
      <c r="AJ2213" s="38"/>
      <c r="AK2213" s="38"/>
      <c r="AL2213" s="38"/>
      <c r="AM2213" s="38"/>
      <c r="AN2213" s="38"/>
      <c r="AO2213" s="38"/>
      <c r="AP2213" s="38"/>
      <c r="AQ2213" s="38"/>
      <c r="AR2213" s="38"/>
      <c r="AS2213" s="38"/>
      <c r="AT2213" s="38"/>
      <c r="AU2213" s="38"/>
      <c r="AV2213" s="38"/>
      <c r="AW2213" s="38"/>
      <c r="AX2213" s="38"/>
      <c r="AY2213" s="38"/>
      <c r="AZ2213" s="38"/>
      <c r="BA2213" s="38"/>
      <c r="BB2213" s="38"/>
      <c r="BC2213" s="38"/>
      <c r="BD2213" s="38"/>
      <c r="BE2213" s="38"/>
      <c r="BF2213" s="38"/>
      <c r="BG2213" s="38"/>
      <c r="BH2213" s="38"/>
      <c r="BI2213" s="38"/>
      <c r="BJ2213" s="38"/>
      <c r="BK2213" s="38"/>
      <c r="BL2213" s="38"/>
      <c r="BM2213" s="38"/>
      <c r="BN2213" s="38"/>
      <c r="BO2213" s="38"/>
      <c r="BP2213" s="38"/>
      <c r="BQ2213" s="38"/>
      <c r="BR2213" s="38"/>
      <c r="BS2213" s="38"/>
      <c r="BT2213" s="38"/>
      <c r="BU2213" s="38"/>
      <c r="BV2213" s="38"/>
      <c r="BW2213" s="38"/>
      <c r="BX2213" s="38"/>
      <c r="BY2213" s="38"/>
      <c r="BZ2213" s="38"/>
      <c r="CA2213" s="38"/>
      <c r="CB2213" s="38"/>
      <c r="CC2213" s="38"/>
      <c r="CD2213" s="38"/>
      <c r="CE2213" s="38"/>
      <c r="CF2213" s="38"/>
      <c r="CG2213" s="38"/>
      <c r="CH2213" s="38"/>
      <c r="CI2213" s="38"/>
      <c r="CJ2213" s="38"/>
      <c r="CK2213" s="38"/>
      <c r="CL2213" s="38"/>
      <c r="CM2213" s="38"/>
      <c r="CN2213" s="38"/>
      <c r="CO2213" s="38"/>
      <c r="CP2213" s="38"/>
      <c r="CQ2213" s="38"/>
      <c r="CR2213" s="38"/>
      <c r="CS2213" s="38"/>
      <c r="CT2213" s="38"/>
      <c r="CU2213" s="38"/>
      <c r="CV2213" s="38"/>
      <c r="CW2213" s="38"/>
      <c r="CX2213" s="38"/>
      <c r="CY2213" s="38"/>
      <c r="CZ2213" s="38"/>
      <c r="DA2213" s="38"/>
      <c r="DB2213" s="38"/>
      <c r="DC2213" s="38"/>
      <c r="DD2213" s="38"/>
      <c r="DE2213" s="38"/>
      <c r="DF2213" s="38"/>
      <c r="DG2213" s="38"/>
      <c r="DH2213" s="38"/>
      <c r="DI2213" s="38"/>
      <c r="DJ2213" s="38"/>
      <c r="DK2213" s="38"/>
      <c r="DL2213" s="38"/>
      <c r="DM2213" s="38"/>
      <c r="DN2213" s="38"/>
      <c r="DO2213" s="38"/>
      <c r="DP2213" s="38"/>
      <c r="DQ2213" s="38"/>
      <c r="DR2213" s="38"/>
      <c r="DS2213" s="38"/>
      <c r="DT2213" s="38"/>
      <c r="DU2213" s="38"/>
      <c r="DV2213" s="38"/>
      <c r="DW2213" s="38"/>
      <c r="DX2213" s="38"/>
      <c r="DY2213" s="38"/>
      <c r="DZ2213" s="38"/>
      <c r="EA2213" s="38"/>
      <c r="EB2213" s="38"/>
      <c r="EC2213" s="38"/>
      <c r="ED2213" s="38"/>
      <c r="EE2213" s="38"/>
      <c r="EF2213" s="38"/>
      <c r="EG2213" s="38"/>
      <c r="EH2213" s="38"/>
      <c r="EI2213" s="38"/>
      <c r="EJ2213" s="38"/>
      <c r="EK2213" s="38"/>
      <c r="EL2213" s="38"/>
      <c r="EM2213" s="38"/>
      <c r="EN2213" s="38"/>
      <c r="EO2213" s="38"/>
      <c r="EP2213" s="38"/>
      <c r="EQ2213" s="38"/>
      <c r="ER2213" s="38"/>
      <c r="ES2213" s="38"/>
      <c r="ET2213" s="38"/>
      <c r="EU2213" s="38"/>
      <c r="EV2213" s="38"/>
      <c r="EW2213" s="38"/>
      <c r="EX2213" s="38"/>
      <c r="EY2213" s="38"/>
      <c r="EZ2213" s="38"/>
      <c r="FA2213" s="38"/>
      <c r="FB2213" s="38"/>
      <c r="FC2213" s="38"/>
      <c r="FD2213" s="38"/>
      <c r="FE2213" s="38"/>
      <c r="FF2213" s="38"/>
      <c r="FG2213" s="38"/>
      <c r="FH2213" s="38"/>
      <c r="FI2213" s="38"/>
      <c r="FJ2213" s="38"/>
      <c r="FK2213" s="38"/>
      <c r="FL2213" s="38"/>
      <c r="FM2213" s="38"/>
      <c r="FN2213" s="38"/>
      <c r="FO2213" s="38"/>
      <c r="FP2213" s="38"/>
      <c r="FQ2213" s="38"/>
      <c r="FR2213" s="38"/>
      <c r="FS2213" s="38"/>
      <c r="FT2213" s="38"/>
      <c r="FU2213" s="38"/>
      <c r="FV2213" s="38"/>
      <c r="FW2213" s="38"/>
      <c r="FX2213" s="38"/>
      <c r="FY2213" s="38"/>
      <c r="FZ2213" s="38"/>
      <c r="GA2213" s="38"/>
      <c r="GB2213" s="38"/>
      <c r="GC2213" s="38"/>
      <c r="GD2213" s="38"/>
      <c r="GE2213" s="38"/>
      <c r="GF2213" s="38"/>
      <c r="GG2213" s="38"/>
      <c r="GH2213" s="38"/>
      <c r="GI2213" s="38"/>
      <c r="GJ2213" s="38"/>
      <c r="GK2213" s="38"/>
      <c r="GL2213" s="38"/>
      <c r="GM2213" s="38"/>
      <c r="GN2213" s="38"/>
      <c r="GO2213" s="38"/>
      <c r="GP2213" s="38"/>
      <c r="GQ2213" s="38"/>
      <c r="GR2213" s="38"/>
      <c r="GS2213" s="38"/>
      <c r="GT2213" s="38"/>
      <c r="GU2213" s="38"/>
      <c r="GV2213" s="38"/>
      <c r="GW2213" s="38"/>
      <c r="GX2213" s="38"/>
      <c r="GY2213" s="38"/>
      <c r="GZ2213" s="38"/>
      <c r="HA2213" s="38"/>
      <c r="HB2213" s="38"/>
      <c r="HC2213" s="38"/>
      <c r="HD2213" s="38"/>
      <c r="HE2213" s="38"/>
      <c r="HF2213" s="38"/>
      <c r="HG2213" s="38"/>
      <c r="HH2213" s="38"/>
      <c r="HI2213" s="38"/>
      <c r="HJ2213" s="38"/>
      <c r="HK2213" s="38"/>
      <c r="HL2213" s="38"/>
      <c r="HM2213" s="38"/>
      <c r="HN2213" s="38"/>
      <c r="HO2213" s="38"/>
      <c r="HP2213" s="38"/>
      <c r="HQ2213" s="38"/>
      <c r="HR2213" s="38"/>
      <c r="HS2213" s="38"/>
      <c r="HT2213" s="38"/>
      <c r="HU2213" s="38"/>
      <c r="HV2213" s="38"/>
      <c r="HW2213" s="38"/>
      <c r="HX2213" s="38"/>
      <c r="HY2213" s="38"/>
      <c r="HZ2213" s="38"/>
      <c r="IA2213" s="38"/>
      <c r="IB2213" s="38"/>
      <c r="IC2213" s="38"/>
      <c r="ID2213" s="38"/>
      <c r="IE2213" s="38"/>
      <c r="IF2213" s="38"/>
      <c r="IG2213" s="38"/>
      <c r="IH2213" s="38"/>
      <c r="II2213" s="38"/>
      <c r="IJ2213" s="38"/>
      <c r="IK2213" s="38"/>
      <c r="IL2213" s="38"/>
      <c r="IM2213" s="38"/>
      <c r="IN2213" s="38"/>
      <c r="IO2213" s="38"/>
      <c r="IP2213" s="38"/>
      <c r="IQ2213" s="38"/>
      <c r="IR2213" s="38"/>
      <c r="IS2213" s="38"/>
      <c r="IT2213" s="38"/>
      <c r="IU2213" s="38"/>
      <c r="IV2213" s="38"/>
      <c r="IW2213" s="38"/>
      <c r="IX2213" s="38"/>
      <c r="IY2213" s="38"/>
      <c r="IZ2213" s="38"/>
      <c r="JA2213" s="38"/>
      <c r="JB2213" s="38"/>
      <c r="JC2213" s="39"/>
      <c r="JD2213" s="38"/>
      <c r="JE2213" s="38"/>
      <c r="JF2213" s="38"/>
      <c r="JG2213" s="38"/>
      <c r="JH2213" s="39"/>
    </row>
    <row r="2214" spans="1:268" s="4" customFormat="1" x14ac:dyDescent="0.25">
      <c r="A2214" s="23"/>
      <c r="B2214" s="27"/>
      <c r="C2214" s="38"/>
      <c r="D2214" s="38"/>
      <c r="E2214" s="38"/>
      <c r="F2214" s="38"/>
      <c r="G2214" s="38"/>
      <c r="H2214" s="38"/>
      <c r="I2214" s="38"/>
      <c r="J2214" s="38"/>
      <c r="K2214" s="38"/>
      <c r="L2214" s="38"/>
      <c r="M2214" s="38"/>
      <c r="N2214" s="38"/>
      <c r="O2214" s="38"/>
      <c r="P2214" s="38"/>
      <c r="Q2214" s="38"/>
      <c r="R2214" s="38"/>
      <c r="S2214" s="38"/>
      <c r="T2214" s="38"/>
      <c r="U2214" s="38"/>
      <c r="V2214" s="38"/>
      <c r="W2214" s="38"/>
      <c r="X2214" s="38"/>
      <c r="Y2214" s="38"/>
      <c r="Z2214" s="38"/>
      <c r="AA2214" s="38"/>
      <c r="AB2214" s="38"/>
      <c r="AC2214" s="38"/>
      <c r="AD2214" s="38"/>
      <c r="AE2214" s="38"/>
      <c r="AF2214" s="38"/>
      <c r="AG2214" s="38"/>
      <c r="AH2214" s="38"/>
      <c r="AI2214" s="38"/>
      <c r="AJ2214" s="38"/>
      <c r="AK2214" s="38"/>
      <c r="AL2214" s="38"/>
      <c r="AM2214" s="38"/>
      <c r="AN2214" s="38"/>
      <c r="AO2214" s="38"/>
      <c r="AP2214" s="38"/>
      <c r="AQ2214" s="38"/>
      <c r="AR2214" s="38"/>
      <c r="AS2214" s="38"/>
      <c r="AT2214" s="38"/>
      <c r="AU2214" s="38"/>
      <c r="AV2214" s="38"/>
      <c r="AW2214" s="38"/>
      <c r="AX2214" s="38"/>
      <c r="AY2214" s="38"/>
      <c r="AZ2214" s="38"/>
      <c r="BA2214" s="38"/>
      <c r="BB2214" s="38"/>
      <c r="BC2214" s="38"/>
      <c r="BD2214" s="38"/>
      <c r="BE2214" s="38"/>
      <c r="BF2214" s="38"/>
      <c r="BG2214" s="38"/>
      <c r="BH2214" s="38"/>
      <c r="BI2214" s="38"/>
      <c r="BJ2214" s="38"/>
      <c r="BK2214" s="38"/>
      <c r="BL2214" s="38"/>
      <c r="BM2214" s="38"/>
      <c r="BN2214" s="38"/>
      <c r="BO2214" s="38"/>
      <c r="BP2214" s="38"/>
      <c r="BQ2214" s="38"/>
      <c r="BR2214" s="38"/>
      <c r="BS2214" s="38"/>
      <c r="BT2214" s="38"/>
      <c r="BU2214" s="38"/>
      <c r="BV2214" s="38"/>
      <c r="BW2214" s="38"/>
      <c r="BX2214" s="38"/>
      <c r="BY2214" s="38"/>
      <c r="BZ2214" s="38"/>
      <c r="CA2214" s="38"/>
      <c r="CB2214" s="38"/>
      <c r="CC2214" s="38"/>
      <c r="CD2214" s="38"/>
      <c r="CE2214" s="38"/>
      <c r="CF2214" s="38"/>
      <c r="CG2214" s="38"/>
      <c r="CH2214" s="38"/>
      <c r="CI2214" s="38"/>
      <c r="CJ2214" s="38"/>
      <c r="CK2214" s="38"/>
      <c r="CL2214" s="38"/>
      <c r="CM2214" s="38"/>
      <c r="CN2214" s="38"/>
      <c r="CO2214" s="38"/>
      <c r="CP2214" s="38"/>
      <c r="CQ2214" s="38"/>
      <c r="CR2214" s="38"/>
      <c r="CS2214" s="38"/>
      <c r="CT2214" s="38"/>
      <c r="CU2214" s="38"/>
      <c r="CV2214" s="38"/>
      <c r="CW2214" s="38"/>
      <c r="CX2214" s="38"/>
      <c r="CY2214" s="38"/>
      <c r="CZ2214" s="38"/>
      <c r="DA2214" s="38"/>
      <c r="DB2214" s="38"/>
      <c r="DC2214" s="38"/>
      <c r="DD2214" s="38"/>
      <c r="DE2214" s="38"/>
      <c r="DF2214" s="38"/>
      <c r="DG2214" s="38"/>
      <c r="DH2214" s="38"/>
      <c r="DI2214" s="38"/>
      <c r="DJ2214" s="38"/>
      <c r="DK2214" s="38"/>
      <c r="DL2214" s="38"/>
      <c r="DM2214" s="38"/>
      <c r="DN2214" s="38"/>
      <c r="DO2214" s="38"/>
      <c r="DP2214" s="38"/>
      <c r="DQ2214" s="38"/>
      <c r="DR2214" s="38"/>
      <c r="DS2214" s="38"/>
      <c r="DT2214" s="38"/>
      <c r="DU2214" s="38"/>
      <c r="DV2214" s="38"/>
      <c r="DW2214" s="38"/>
      <c r="DX2214" s="38"/>
      <c r="DY2214" s="38"/>
      <c r="DZ2214" s="38"/>
      <c r="EA2214" s="38"/>
      <c r="EB2214" s="38"/>
      <c r="EC2214" s="38"/>
      <c r="ED2214" s="38"/>
      <c r="EE2214" s="38"/>
      <c r="EF2214" s="38"/>
      <c r="EG2214" s="38"/>
      <c r="EH2214" s="38"/>
      <c r="EI2214" s="38"/>
      <c r="EJ2214" s="38"/>
      <c r="EK2214" s="38"/>
      <c r="EL2214" s="38"/>
      <c r="EM2214" s="38"/>
      <c r="EN2214" s="38"/>
      <c r="EO2214" s="38"/>
      <c r="EP2214" s="38"/>
      <c r="EQ2214" s="38"/>
      <c r="ER2214" s="38"/>
      <c r="ES2214" s="38"/>
      <c r="ET2214" s="38"/>
      <c r="EU2214" s="38"/>
      <c r="EV2214" s="38"/>
      <c r="EW2214" s="38"/>
      <c r="EX2214" s="38"/>
      <c r="EY2214" s="38"/>
      <c r="EZ2214" s="38"/>
      <c r="FA2214" s="38"/>
      <c r="FB2214" s="38"/>
      <c r="FC2214" s="38"/>
      <c r="FD2214" s="38"/>
      <c r="FE2214" s="38"/>
      <c r="FF2214" s="38"/>
      <c r="FG2214" s="38"/>
      <c r="FH2214" s="38"/>
      <c r="FI2214" s="38"/>
      <c r="FJ2214" s="38"/>
      <c r="FK2214" s="38"/>
      <c r="FL2214" s="38"/>
      <c r="FM2214" s="38"/>
      <c r="FN2214" s="38"/>
      <c r="FO2214" s="38"/>
      <c r="FP2214" s="38"/>
      <c r="FQ2214" s="38"/>
      <c r="FR2214" s="38"/>
      <c r="FS2214" s="38"/>
      <c r="FT2214" s="38"/>
      <c r="FU2214" s="38"/>
      <c r="FV2214" s="38"/>
      <c r="FW2214" s="38"/>
      <c r="FX2214" s="38"/>
      <c r="FY2214" s="38"/>
      <c r="FZ2214" s="38"/>
      <c r="GA2214" s="38"/>
      <c r="GB2214" s="38"/>
      <c r="GC2214" s="38"/>
      <c r="GD2214" s="38"/>
      <c r="GE2214" s="38"/>
      <c r="GF2214" s="38"/>
      <c r="GG2214" s="38"/>
      <c r="GH2214" s="38"/>
      <c r="GI2214" s="38"/>
      <c r="GJ2214" s="38"/>
      <c r="GK2214" s="38"/>
      <c r="GL2214" s="38"/>
      <c r="GM2214" s="38"/>
      <c r="GN2214" s="38"/>
      <c r="GO2214" s="38"/>
      <c r="GP2214" s="38"/>
      <c r="GQ2214" s="38"/>
      <c r="GR2214" s="38"/>
      <c r="GS2214" s="38"/>
      <c r="GT2214" s="38"/>
      <c r="GU2214" s="38"/>
      <c r="GV2214" s="38"/>
      <c r="GW2214" s="38"/>
      <c r="GX2214" s="38"/>
      <c r="GY2214" s="38"/>
      <c r="GZ2214" s="38"/>
      <c r="HA2214" s="38"/>
      <c r="HB2214" s="38"/>
      <c r="HC2214" s="38"/>
      <c r="HD2214" s="38"/>
      <c r="HE2214" s="38"/>
      <c r="HF2214" s="38"/>
      <c r="HG2214" s="38"/>
      <c r="HH2214" s="38"/>
      <c r="HI2214" s="38"/>
      <c r="HJ2214" s="38"/>
      <c r="HK2214" s="38"/>
      <c r="HL2214" s="38"/>
      <c r="HM2214" s="38"/>
      <c r="HN2214" s="38"/>
      <c r="HO2214" s="38"/>
      <c r="HP2214" s="38"/>
      <c r="HQ2214" s="38"/>
      <c r="HR2214" s="38"/>
      <c r="HS2214" s="38"/>
      <c r="HT2214" s="38"/>
      <c r="HU2214" s="38"/>
      <c r="HV2214" s="38"/>
      <c r="HW2214" s="38"/>
      <c r="HX2214" s="38"/>
      <c r="HY2214" s="38"/>
      <c r="HZ2214" s="38"/>
      <c r="IA2214" s="38"/>
      <c r="IB2214" s="38"/>
      <c r="IC2214" s="38"/>
      <c r="ID2214" s="38"/>
      <c r="IE2214" s="38"/>
      <c r="IF2214" s="38"/>
      <c r="IG2214" s="38"/>
      <c r="IH2214" s="38"/>
      <c r="II2214" s="38"/>
      <c r="IJ2214" s="38"/>
      <c r="IK2214" s="38"/>
      <c r="IL2214" s="38"/>
      <c r="IM2214" s="38"/>
      <c r="IN2214" s="38"/>
      <c r="IO2214" s="38"/>
      <c r="IP2214" s="38"/>
      <c r="IQ2214" s="38"/>
      <c r="IR2214" s="38"/>
      <c r="IS2214" s="38"/>
      <c r="IT2214" s="38"/>
      <c r="IU2214" s="38"/>
      <c r="IV2214" s="38"/>
      <c r="IW2214" s="38"/>
      <c r="IX2214" s="38"/>
      <c r="IY2214" s="38"/>
      <c r="IZ2214" s="38"/>
      <c r="JA2214" s="38"/>
      <c r="JB2214" s="38"/>
      <c r="JC2214" s="39"/>
      <c r="JD2214" s="38"/>
      <c r="JE2214" s="38"/>
      <c r="JF2214" s="38"/>
      <c r="JG2214" s="38"/>
      <c r="JH2214" s="39"/>
    </row>
    <row r="2215" spans="1:268" s="4" customFormat="1" x14ac:dyDescent="0.25">
      <c r="A2215" s="23"/>
      <c r="B2215" s="27"/>
      <c r="C2215" s="38"/>
      <c r="D2215" s="38"/>
      <c r="E2215" s="38"/>
      <c r="F2215" s="38"/>
      <c r="G2215" s="38"/>
      <c r="H2215" s="38"/>
      <c r="I2215" s="38"/>
      <c r="J2215" s="38"/>
      <c r="K2215" s="38"/>
      <c r="L2215" s="38"/>
      <c r="M2215" s="38"/>
      <c r="N2215" s="38"/>
      <c r="O2215" s="38"/>
      <c r="P2215" s="38"/>
      <c r="Q2215" s="38"/>
      <c r="R2215" s="38"/>
      <c r="S2215" s="38"/>
      <c r="T2215" s="38"/>
      <c r="U2215" s="38"/>
      <c r="V2215" s="38"/>
      <c r="W2215" s="38"/>
      <c r="X2215" s="38"/>
      <c r="Y2215" s="38"/>
      <c r="Z2215" s="38"/>
      <c r="AA2215" s="38"/>
      <c r="AB2215" s="38"/>
      <c r="AC2215" s="38"/>
      <c r="AD2215" s="38"/>
      <c r="AE2215" s="38"/>
      <c r="AF2215" s="38"/>
      <c r="AG2215" s="38"/>
      <c r="AH2215" s="38"/>
      <c r="AI2215" s="38"/>
      <c r="AJ2215" s="38"/>
      <c r="AK2215" s="38"/>
      <c r="AL2215" s="38"/>
      <c r="AM2215" s="38"/>
      <c r="AN2215" s="38"/>
      <c r="AO2215" s="38"/>
      <c r="AP2215" s="38"/>
      <c r="AQ2215" s="38"/>
      <c r="AR2215" s="38"/>
      <c r="AS2215" s="38"/>
      <c r="AT2215" s="38"/>
      <c r="AU2215" s="38"/>
      <c r="AV2215" s="38"/>
      <c r="AW2215" s="38"/>
      <c r="AX2215" s="38"/>
      <c r="AY2215" s="38"/>
      <c r="AZ2215" s="38"/>
      <c r="BA2215" s="38"/>
      <c r="BB2215" s="38"/>
      <c r="BC2215" s="38"/>
      <c r="BD2215" s="38"/>
      <c r="BE2215" s="38"/>
      <c r="BF2215" s="38"/>
      <c r="BG2215" s="38"/>
      <c r="BH2215" s="38"/>
      <c r="BI2215" s="38"/>
      <c r="BJ2215" s="38"/>
      <c r="BK2215" s="38"/>
      <c r="BL2215" s="38"/>
      <c r="BM2215" s="38"/>
      <c r="BN2215" s="38"/>
      <c r="BO2215" s="38"/>
      <c r="BP2215" s="38"/>
      <c r="BQ2215" s="38"/>
      <c r="BR2215" s="38"/>
      <c r="BS2215" s="38"/>
      <c r="BT2215" s="38"/>
      <c r="BU2215" s="38"/>
      <c r="BV2215" s="38"/>
      <c r="BW2215" s="38"/>
      <c r="BX2215" s="38"/>
      <c r="BY2215" s="38"/>
      <c r="BZ2215" s="38"/>
      <c r="CA2215" s="38"/>
      <c r="CB2215" s="38"/>
      <c r="CC2215" s="38"/>
      <c r="CD2215" s="38"/>
      <c r="CE2215" s="38"/>
      <c r="CF2215" s="38"/>
      <c r="CG2215" s="38"/>
      <c r="CH2215" s="38"/>
      <c r="CI2215" s="38"/>
      <c r="CJ2215" s="38"/>
      <c r="CK2215" s="38"/>
      <c r="CL2215" s="38"/>
      <c r="CM2215" s="38"/>
      <c r="CN2215" s="38"/>
      <c r="CO2215" s="38"/>
      <c r="CP2215" s="38"/>
      <c r="CQ2215" s="38"/>
      <c r="CR2215" s="38"/>
      <c r="CS2215" s="38"/>
      <c r="CT2215" s="38"/>
      <c r="CU2215" s="38"/>
      <c r="CV2215" s="38"/>
      <c r="CW2215" s="38"/>
      <c r="CX2215" s="38"/>
      <c r="CY2215" s="38"/>
      <c r="CZ2215" s="38"/>
      <c r="DA2215" s="38"/>
      <c r="DB2215" s="38"/>
      <c r="DC2215" s="38"/>
      <c r="DD2215" s="38"/>
      <c r="DE2215" s="38"/>
      <c r="DF2215" s="38"/>
      <c r="DG2215" s="38"/>
      <c r="DH2215" s="38"/>
      <c r="DI2215" s="38"/>
      <c r="DJ2215" s="38"/>
      <c r="DK2215" s="38"/>
      <c r="DL2215" s="38"/>
      <c r="DM2215" s="38"/>
      <c r="DN2215" s="38"/>
      <c r="DO2215" s="38"/>
      <c r="DP2215" s="38"/>
      <c r="DQ2215" s="38"/>
      <c r="DR2215" s="38"/>
      <c r="DS2215" s="38"/>
      <c r="DT2215" s="38"/>
      <c r="DU2215" s="38"/>
      <c r="DV2215" s="38"/>
      <c r="DW2215" s="38"/>
      <c r="DX2215" s="38"/>
      <c r="DY2215" s="38"/>
      <c r="DZ2215" s="38"/>
      <c r="EA2215" s="38"/>
      <c r="EB2215" s="38"/>
      <c r="EC2215" s="38"/>
      <c r="ED2215" s="38"/>
      <c r="EE2215" s="38"/>
      <c r="EF2215" s="38"/>
      <c r="EG2215" s="38"/>
      <c r="EH2215" s="38"/>
      <c r="EI2215" s="38"/>
      <c r="EJ2215" s="38"/>
      <c r="EK2215" s="38"/>
      <c r="EL2215" s="38"/>
      <c r="EM2215" s="38"/>
      <c r="EN2215" s="38"/>
      <c r="EO2215" s="38"/>
      <c r="EP2215" s="38"/>
      <c r="EQ2215" s="38"/>
      <c r="ER2215" s="38"/>
      <c r="ES2215" s="38"/>
      <c r="ET2215" s="38"/>
      <c r="EU2215" s="38"/>
      <c r="EV2215" s="38"/>
      <c r="EW2215" s="38"/>
      <c r="EX2215" s="38"/>
      <c r="EY2215" s="38"/>
      <c r="EZ2215" s="38"/>
      <c r="FA2215" s="38"/>
      <c r="FB2215" s="38"/>
      <c r="FC2215" s="38"/>
      <c r="FD2215" s="38"/>
      <c r="FE2215" s="38"/>
      <c r="FF2215" s="38"/>
      <c r="FG2215" s="38"/>
      <c r="FH2215" s="38"/>
      <c r="FI2215" s="38"/>
      <c r="FJ2215" s="38"/>
      <c r="FK2215" s="38"/>
      <c r="FL2215" s="38"/>
      <c r="FM2215" s="38"/>
      <c r="FN2215" s="38"/>
      <c r="FO2215" s="38"/>
      <c r="FP2215" s="38"/>
      <c r="FQ2215" s="38"/>
      <c r="FR2215" s="38"/>
      <c r="FS2215" s="38"/>
      <c r="FT2215" s="38"/>
      <c r="FU2215" s="38"/>
      <c r="FV2215" s="38"/>
      <c r="FW2215" s="38"/>
      <c r="FX2215" s="38"/>
      <c r="FY2215" s="38"/>
      <c r="FZ2215" s="38"/>
      <c r="GA2215" s="38"/>
      <c r="GB2215" s="38"/>
      <c r="GC2215" s="38"/>
      <c r="GD2215" s="38"/>
      <c r="GE2215" s="38"/>
      <c r="GF2215" s="38"/>
      <c r="GG2215" s="38"/>
      <c r="GH2215" s="38"/>
      <c r="GI2215" s="38"/>
      <c r="GJ2215" s="38"/>
      <c r="GK2215" s="38"/>
      <c r="GL2215" s="38"/>
      <c r="GM2215" s="38"/>
      <c r="GN2215" s="38"/>
      <c r="GO2215" s="38"/>
      <c r="GP2215" s="38"/>
      <c r="GQ2215" s="38"/>
      <c r="GR2215" s="38"/>
      <c r="GS2215" s="38"/>
      <c r="GT2215" s="38"/>
      <c r="GU2215" s="38"/>
      <c r="GV2215" s="38"/>
      <c r="GW2215" s="38"/>
      <c r="GX2215" s="38"/>
      <c r="GY2215" s="38"/>
      <c r="GZ2215" s="38"/>
      <c r="HA2215" s="38"/>
      <c r="HB2215" s="38"/>
      <c r="HC2215" s="38"/>
      <c r="HD2215" s="38"/>
      <c r="HE2215" s="38"/>
      <c r="HF2215" s="38"/>
      <c r="HG2215" s="38"/>
      <c r="HH2215" s="38"/>
      <c r="HI2215" s="38"/>
      <c r="HJ2215" s="38"/>
      <c r="HK2215" s="38"/>
      <c r="HL2215" s="38"/>
      <c r="HM2215" s="38"/>
      <c r="HN2215" s="38"/>
      <c r="HO2215" s="38"/>
      <c r="HP2215" s="38"/>
      <c r="HQ2215" s="38"/>
      <c r="HR2215" s="38"/>
      <c r="HS2215" s="38"/>
      <c r="HT2215" s="38"/>
      <c r="HU2215" s="38"/>
      <c r="HV2215" s="38"/>
      <c r="HW2215" s="38"/>
      <c r="HX2215" s="38"/>
      <c r="HY2215" s="38"/>
      <c r="HZ2215" s="38"/>
      <c r="IA2215" s="38"/>
      <c r="IB2215" s="38"/>
      <c r="IC2215" s="38"/>
      <c r="ID2215" s="38"/>
      <c r="IE2215" s="38"/>
      <c r="IF2215" s="38"/>
      <c r="IG2215" s="38"/>
      <c r="IH2215" s="38"/>
      <c r="II2215" s="38"/>
      <c r="IJ2215" s="38"/>
      <c r="IK2215" s="38"/>
      <c r="IL2215" s="38"/>
      <c r="IM2215" s="38"/>
      <c r="IN2215" s="38"/>
      <c r="IO2215" s="38"/>
      <c r="IP2215" s="38"/>
      <c r="IQ2215" s="38"/>
      <c r="IR2215" s="38"/>
      <c r="IS2215" s="38"/>
      <c r="IT2215" s="38"/>
      <c r="IU2215" s="38"/>
      <c r="IV2215" s="38"/>
      <c r="IW2215" s="38"/>
      <c r="IX2215" s="38"/>
      <c r="IY2215" s="38"/>
      <c r="IZ2215" s="38"/>
      <c r="JA2215" s="38"/>
      <c r="JB2215" s="38"/>
      <c r="JC2215" s="39"/>
      <c r="JD2215" s="38"/>
      <c r="JE2215" s="38"/>
      <c r="JF2215" s="38"/>
      <c r="JG2215" s="38"/>
      <c r="JH2215" s="39"/>
    </row>
    <row r="2216" spans="1:268" s="4" customFormat="1" x14ac:dyDescent="0.25">
      <c r="A2216" s="23"/>
      <c r="B2216" s="27"/>
      <c r="C2216" s="38"/>
      <c r="D2216" s="38"/>
      <c r="E2216" s="38"/>
      <c r="F2216" s="38"/>
      <c r="G2216" s="38"/>
      <c r="H2216" s="38"/>
      <c r="I2216" s="38"/>
      <c r="J2216" s="38"/>
      <c r="K2216" s="38"/>
      <c r="L2216" s="38"/>
      <c r="M2216" s="38"/>
      <c r="N2216" s="38"/>
      <c r="O2216" s="38"/>
      <c r="P2216" s="38"/>
      <c r="Q2216" s="38"/>
      <c r="R2216" s="38"/>
      <c r="S2216" s="38"/>
      <c r="T2216" s="38"/>
      <c r="U2216" s="38"/>
      <c r="V2216" s="38"/>
      <c r="W2216" s="38"/>
      <c r="X2216" s="38"/>
      <c r="Y2216" s="38"/>
      <c r="Z2216" s="38"/>
      <c r="AA2216" s="38"/>
      <c r="AB2216" s="38"/>
      <c r="AC2216" s="38"/>
      <c r="AD2216" s="38"/>
      <c r="AE2216" s="38"/>
      <c r="AF2216" s="38"/>
      <c r="AG2216" s="38"/>
      <c r="AH2216" s="38"/>
      <c r="AI2216" s="38"/>
      <c r="AJ2216" s="38"/>
      <c r="AK2216" s="38"/>
      <c r="AL2216" s="38"/>
      <c r="AM2216" s="38"/>
      <c r="AN2216" s="38"/>
      <c r="AO2216" s="38"/>
      <c r="AP2216" s="38"/>
      <c r="AQ2216" s="38"/>
      <c r="AR2216" s="38"/>
      <c r="AS2216" s="38"/>
      <c r="AT2216" s="38"/>
      <c r="AU2216" s="38"/>
      <c r="AV2216" s="38"/>
      <c r="AW2216" s="38"/>
      <c r="AX2216" s="38"/>
      <c r="AY2216" s="38"/>
      <c r="AZ2216" s="38"/>
      <c r="BA2216" s="38"/>
      <c r="BB2216" s="38"/>
      <c r="BC2216" s="38"/>
      <c r="BD2216" s="38"/>
      <c r="BE2216" s="38"/>
      <c r="BF2216" s="38"/>
      <c r="BG2216" s="38"/>
      <c r="BH2216" s="38"/>
      <c r="BI2216" s="38"/>
      <c r="BJ2216" s="38"/>
      <c r="BK2216" s="38"/>
      <c r="BL2216" s="38"/>
      <c r="BM2216" s="38"/>
      <c r="BN2216" s="38"/>
      <c r="BO2216" s="38"/>
      <c r="BP2216" s="38"/>
      <c r="BQ2216" s="38"/>
      <c r="BR2216" s="38"/>
      <c r="BS2216" s="38"/>
      <c r="BT2216" s="38"/>
      <c r="BU2216" s="38"/>
      <c r="BV2216" s="38"/>
      <c r="BW2216" s="38"/>
      <c r="BX2216" s="38"/>
      <c r="BY2216" s="38"/>
      <c r="BZ2216" s="38"/>
      <c r="CA2216" s="38"/>
      <c r="CB2216" s="38"/>
      <c r="CC2216" s="38"/>
      <c r="CD2216" s="38"/>
      <c r="CE2216" s="38"/>
      <c r="CF2216" s="38"/>
      <c r="CG2216" s="38"/>
      <c r="CH2216" s="38"/>
      <c r="CI2216" s="38"/>
      <c r="CJ2216" s="38"/>
      <c r="CK2216" s="38"/>
      <c r="CL2216" s="38"/>
      <c r="CM2216" s="38"/>
      <c r="CN2216" s="38"/>
      <c r="CO2216" s="38"/>
      <c r="CP2216" s="38"/>
      <c r="CQ2216" s="38"/>
      <c r="CR2216" s="38"/>
      <c r="CS2216" s="38"/>
      <c r="CT2216" s="38"/>
      <c r="CU2216" s="38"/>
      <c r="CV2216" s="38"/>
      <c r="CW2216" s="38"/>
      <c r="CX2216" s="38"/>
      <c r="CY2216" s="38"/>
      <c r="CZ2216" s="38"/>
      <c r="DA2216" s="38"/>
      <c r="DB2216" s="38"/>
      <c r="DC2216" s="38"/>
      <c r="DD2216" s="38"/>
      <c r="DE2216" s="38"/>
      <c r="DF2216" s="38"/>
      <c r="DG2216" s="38"/>
      <c r="DH2216" s="38"/>
      <c r="DI2216" s="38"/>
      <c r="DJ2216" s="38"/>
      <c r="DK2216" s="38"/>
      <c r="DL2216" s="38"/>
      <c r="DM2216" s="38"/>
      <c r="DN2216" s="38"/>
      <c r="DO2216" s="38"/>
      <c r="DP2216" s="38"/>
      <c r="DQ2216" s="38"/>
      <c r="DR2216" s="38"/>
      <c r="DS2216" s="38"/>
      <c r="DT2216" s="38"/>
      <c r="DU2216" s="38"/>
      <c r="DV2216" s="38"/>
      <c r="DW2216" s="38"/>
      <c r="DX2216" s="38"/>
      <c r="DY2216" s="38"/>
      <c r="DZ2216" s="38"/>
      <c r="EA2216" s="38"/>
      <c r="EB2216" s="38"/>
      <c r="EC2216" s="38"/>
      <c r="ED2216" s="38"/>
      <c r="EE2216" s="38"/>
      <c r="EF2216" s="38"/>
      <c r="EG2216" s="38"/>
      <c r="EH2216" s="38"/>
      <c r="EI2216" s="38"/>
      <c r="EJ2216" s="38"/>
      <c r="EK2216" s="38"/>
      <c r="EL2216" s="38"/>
      <c r="EM2216" s="38"/>
      <c r="EN2216" s="38"/>
      <c r="EO2216" s="38"/>
      <c r="EP2216" s="38"/>
      <c r="EQ2216" s="38"/>
      <c r="ER2216" s="38"/>
      <c r="ES2216" s="38"/>
      <c r="ET2216" s="38"/>
      <c r="EU2216" s="38"/>
      <c r="EV2216" s="38"/>
      <c r="EW2216" s="38"/>
      <c r="EX2216" s="38"/>
      <c r="EY2216" s="38"/>
      <c r="EZ2216" s="38"/>
      <c r="FA2216" s="38"/>
      <c r="FB2216" s="38"/>
      <c r="FC2216" s="38"/>
      <c r="FD2216" s="38"/>
      <c r="FE2216" s="38"/>
      <c r="FF2216" s="38"/>
      <c r="FG2216" s="38"/>
      <c r="FH2216" s="38"/>
      <c r="FI2216" s="38"/>
      <c r="FJ2216" s="38"/>
      <c r="FK2216" s="38"/>
      <c r="FL2216" s="38"/>
      <c r="FM2216" s="38"/>
      <c r="FN2216" s="38"/>
      <c r="FO2216" s="38"/>
      <c r="FP2216" s="38"/>
      <c r="FQ2216" s="38"/>
      <c r="FR2216" s="38"/>
      <c r="FS2216" s="38"/>
      <c r="FT2216" s="38"/>
      <c r="FU2216" s="38"/>
      <c r="FV2216" s="38"/>
      <c r="FW2216" s="38"/>
      <c r="FX2216" s="38"/>
      <c r="FY2216" s="38"/>
      <c r="FZ2216" s="38"/>
      <c r="GA2216" s="38"/>
      <c r="GB2216" s="38"/>
      <c r="GC2216" s="38"/>
      <c r="GD2216" s="38"/>
      <c r="GE2216" s="38"/>
      <c r="GF2216" s="38"/>
      <c r="GG2216" s="38"/>
      <c r="GH2216" s="38"/>
      <c r="GI2216" s="38"/>
      <c r="GJ2216" s="38"/>
      <c r="GK2216" s="38"/>
      <c r="GL2216" s="38"/>
      <c r="GM2216" s="38"/>
      <c r="GN2216" s="38"/>
      <c r="GO2216" s="38"/>
      <c r="GP2216" s="38"/>
      <c r="GQ2216" s="38"/>
      <c r="GR2216" s="38"/>
      <c r="GS2216" s="38"/>
      <c r="GT2216" s="38"/>
      <c r="GU2216" s="38"/>
      <c r="GV2216" s="38"/>
      <c r="GW2216" s="38"/>
      <c r="GX2216" s="38"/>
      <c r="GY2216" s="38"/>
      <c r="GZ2216" s="38"/>
      <c r="HA2216" s="38"/>
      <c r="HB2216" s="38"/>
      <c r="HC2216" s="38"/>
      <c r="HD2216" s="38"/>
      <c r="HE2216" s="38"/>
      <c r="HF2216" s="38"/>
      <c r="HG2216" s="38"/>
      <c r="HH2216" s="38"/>
      <c r="HI2216" s="38"/>
      <c r="HJ2216" s="38"/>
      <c r="HK2216" s="38"/>
      <c r="HL2216" s="38"/>
      <c r="HM2216" s="38"/>
      <c r="HN2216" s="38"/>
      <c r="HO2216" s="38"/>
      <c r="HP2216" s="38"/>
      <c r="HQ2216" s="38"/>
      <c r="HR2216" s="38"/>
      <c r="HS2216" s="38"/>
      <c r="HT2216" s="38"/>
      <c r="HU2216" s="38"/>
      <c r="HV2216" s="38"/>
      <c r="HW2216" s="38"/>
      <c r="HX2216" s="38"/>
      <c r="HY2216" s="38"/>
      <c r="HZ2216" s="38"/>
      <c r="IA2216" s="38"/>
      <c r="IB2216" s="38"/>
      <c r="IC2216" s="38"/>
      <c r="ID2216" s="38"/>
      <c r="IE2216" s="38"/>
      <c r="IF2216" s="38"/>
      <c r="IG2216" s="38"/>
      <c r="IH2216" s="38"/>
      <c r="II2216" s="38"/>
      <c r="IJ2216" s="38"/>
      <c r="IK2216" s="38"/>
      <c r="IL2216" s="38"/>
      <c r="IM2216" s="38"/>
      <c r="IN2216" s="38"/>
      <c r="IO2216" s="38"/>
      <c r="IP2216" s="38"/>
      <c r="IQ2216" s="38"/>
      <c r="IR2216" s="38"/>
      <c r="IS2216" s="38"/>
      <c r="IT2216" s="38"/>
      <c r="IU2216" s="38"/>
      <c r="IV2216" s="38"/>
      <c r="IW2216" s="38"/>
      <c r="IX2216" s="38"/>
      <c r="IY2216" s="38"/>
      <c r="IZ2216" s="38"/>
      <c r="JA2216" s="38"/>
      <c r="JB2216" s="38"/>
      <c r="JC2216" s="39"/>
      <c r="JD2216" s="38"/>
      <c r="JE2216" s="38"/>
      <c r="JF2216" s="38"/>
      <c r="JG2216" s="38"/>
      <c r="JH2216" s="39"/>
    </row>
    <row r="2217" spans="1:268" s="4" customFormat="1" x14ac:dyDescent="0.25">
      <c r="A2217" s="23"/>
      <c r="B2217" s="27"/>
      <c r="C2217" s="38"/>
      <c r="D2217" s="38"/>
      <c r="E2217" s="38"/>
      <c r="F2217" s="38"/>
      <c r="G2217" s="38"/>
      <c r="H2217" s="38"/>
      <c r="I2217" s="38"/>
      <c r="J2217" s="38"/>
      <c r="K2217" s="38"/>
      <c r="L2217" s="38"/>
      <c r="M2217" s="38"/>
      <c r="N2217" s="38"/>
      <c r="O2217" s="38"/>
      <c r="P2217" s="38"/>
      <c r="Q2217" s="38"/>
      <c r="R2217" s="38"/>
      <c r="S2217" s="38"/>
      <c r="T2217" s="38"/>
      <c r="U2217" s="38"/>
      <c r="V2217" s="38"/>
      <c r="W2217" s="38"/>
      <c r="X2217" s="38"/>
      <c r="Y2217" s="38"/>
      <c r="Z2217" s="38"/>
      <c r="AA2217" s="38"/>
      <c r="AB2217" s="38"/>
      <c r="AC2217" s="38"/>
      <c r="AD2217" s="38"/>
      <c r="AE2217" s="38"/>
      <c r="AF2217" s="38"/>
      <c r="AG2217" s="38"/>
      <c r="AH2217" s="38"/>
      <c r="AI2217" s="38"/>
      <c r="AJ2217" s="38"/>
      <c r="AK2217" s="38"/>
      <c r="AL2217" s="38"/>
      <c r="AM2217" s="38"/>
      <c r="AN2217" s="38"/>
      <c r="AO2217" s="38"/>
      <c r="AP2217" s="38"/>
      <c r="AQ2217" s="38"/>
      <c r="AR2217" s="38"/>
      <c r="AS2217" s="38"/>
      <c r="AT2217" s="38"/>
      <c r="AU2217" s="38"/>
      <c r="AV2217" s="38"/>
      <c r="AW2217" s="38"/>
      <c r="AX2217" s="38"/>
      <c r="AY2217" s="38"/>
      <c r="AZ2217" s="38"/>
      <c r="BA2217" s="38"/>
      <c r="BB2217" s="38"/>
      <c r="BC2217" s="38"/>
      <c r="BD2217" s="38"/>
      <c r="BE2217" s="38"/>
      <c r="BF2217" s="38"/>
      <c r="BG2217" s="38"/>
      <c r="BH2217" s="38"/>
      <c r="BI2217" s="38"/>
      <c r="BJ2217" s="38"/>
      <c r="BK2217" s="38"/>
      <c r="BL2217" s="38"/>
      <c r="BM2217" s="38"/>
      <c r="BN2217" s="38"/>
      <c r="BO2217" s="38"/>
      <c r="BP2217" s="38"/>
      <c r="BQ2217" s="38"/>
      <c r="BR2217" s="38"/>
      <c r="BS2217" s="38"/>
      <c r="BT2217" s="38"/>
      <c r="BU2217" s="38"/>
      <c r="BV2217" s="38"/>
      <c r="BW2217" s="38"/>
      <c r="BX2217" s="38"/>
      <c r="BY2217" s="38"/>
      <c r="BZ2217" s="38"/>
      <c r="CA2217" s="38"/>
      <c r="CB2217" s="38"/>
      <c r="CC2217" s="38"/>
      <c r="CD2217" s="38"/>
      <c r="CE2217" s="38"/>
      <c r="CF2217" s="38"/>
      <c r="CG2217" s="38"/>
      <c r="CH2217" s="38"/>
      <c r="CI2217" s="38"/>
      <c r="CJ2217" s="38"/>
      <c r="CK2217" s="38"/>
      <c r="CL2217" s="38"/>
      <c r="CM2217" s="38"/>
      <c r="CN2217" s="38"/>
      <c r="CO2217" s="38"/>
      <c r="CP2217" s="38"/>
      <c r="CQ2217" s="38"/>
      <c r="CR2217" s="38"/>
      <c r="CS2217" s="38"/>
      <c r="CT2217" s="38"/>
      <c r="CU2217" s="38"/>
      <c r="CV2217" s="38"/>
      <c r="CW2217" s="38"/>
      <c r="CX2217" s="38"/>
      <c r="CY2217" s="38"/>
      <c r="CZ2217" s="38"/>
      <c r="DA2217" s="38"/>
      <c r="DB2217" s="38"/>
      <c r="DC2217" s="38"/>
      <c r="DD2217" s="38"/>
      <c r="DE2217" s="38"/>
      <c r="DF2217" s="38"/>
      <c r="DG2217" s="38"/>
      <c r="DH2217" s="38"/>
      <c r="DI2217" s="38"/>
      <c r="DJ2217" s="38"/>
      <c r="DK2217" s="38"/>
      <c r="DL2217" s="38"/>
      <c r="DM2217" s="38"/>
      <c r="DN2217" s="38"/>
      <c r="DO2217" s="38"/>
      <c r="DP2217" s="38"/>
      <c r="DQ2217" s="38"/>
      <c r="DR2217" s="38"/>
      <c r="DS2217" s="38"/>
      <c r="DT2217" s="38"/>
      <c r="DU2217" s="38"/>
      <c r="DV2217" s="38"/>
      <c r="DW2217" s="38"/>
      <c r="DX2217" s="38"/>
      <c r="DY2217" s="38"/>
      <c r="DZ2217" s="38"/>
      <c r="EA2217" s="38"/>
      <c r="EB2217" s="38"/>
      <c r="EC2217" s="38"/>
      <c r="ED2217" s="38"/>
      <c r="EE2217" s="38"/>
      <c r="EF2217" s="38"/>
      <c r="EG2217" s="38"/>
      <c r="EH2217" s="38"/>
      <c r="EI2217" s="38"/>
      <c r="EJ2217" s="38"/>
      <c r="EK2217" s="38"/>
      <c r="EL2217" s="38"/>
      <c r="EM2217" s="38"/>
      <c r="EN2217" s="38"/>
      <c r="EO2217" s="38"/>
      <c r="EP2217" s="38"/>
      <c r="EQ2217" s="38"/>
      <c r="ER2217" s="38"/>
      <c r="ES2217" s="38"/>
      <c r="ET2217" s="38"/>
      <c r="EU2217" s="38"/>
      <c r="EV2217" s="38"/>
      <c r="EW2217" s="38"/>
      <c r="EX2217" s="38"/>
      <c r="EY2217" s="38"/>
      <c r="EZ2217" s="38"/>
      <c r="FA2217" s="38"/>
      <c r="FB2217" s="38"/>
      <c r="FC2217" s="38"/>
      <c r="FD2217" s="38"/>
      <c r="FE2217" s="38"/>
      <c r="FF2217" s="38"/>
      <c r="FG2217" s="38"/>
      <c r="FH2217" s="38"/>
      <c r="FI2217" s="38"/>
      <c r="FJ2217" s="38"/>
      <c r="FK2217" s="38"/>
      <c r="FL2217" s="38"/>
      <c r="FM2217" s="38"/>
      <c r="FN2217" s="38"/>
      <c r="FO2217" s="38"/>
      <c r="FP2217" s="38"/>
      <c r="FQ2217" s="38"/>
      <c r="FR2217" s="38"/>
      <c r="FS2217" s="38"/>
      <c r="FT2217" s="38"/>
      <c r="FU2217" s="38"/>
      <c r="FV2217" s="38"/>
      <c r="FW2217" s="38"/>
      <c r="FX2217" s="38"/>
      <c r="FY2217" s="38"/>
      <c r="FZ2217" s="38"/>
      <c r="GA2217" s="38"/>
      <c r="GB2217" s="38"/>
      <c r="GC2217" s="38"/>
      <c r="GD2217" s="38"/>
      <c r="GE2217" s="38"/>
      <c r="GF2217" s="38"/>
      <c r="GG2217" s="38"/>
      <c r="GH2217" s="38"/>
      <c r="GI2217" s="38"/>
      <c r="GJ2217" s="38"/>
      <c r="GK2217" s="38"/>
      <c r="GL2217" s="38"/>
      <c r="GM2217" s="38"/>
      <c r="GN2217" s="38"/>
      <c r="GO2217" s="38"/>
      <c r="GP2217" s="38"/>
      <c r="GQ2217" s="38"/>
      <c r="GR2217" s="38"/>
      <c r="GS2217" s="38"/>
      <c r="GT2217" s="38"/>
      <c r="GU2217" s="38"/>
      <c r="GV2217" s="38"/>
      <c r="GW2217" s="38"/>
      <c r="GX2217" s="38"/>
      <c r="GY2217" s="38"/>
      <c r="GZ2217" s="38"/>
      <c r="HA2217" s="38"/>
      <c r="HB2217" s="38"/>
      <c r="HC2217" s="38"/>
      <c r="HD2217" s="38"/>
      <c r="HE2217" s="38"/>
      <c r="HF2217" s="38"/>
      <c r="HG2217" s="38"/>
      <c r="HH2217" s="38"/>
      <c r="HI2217" s="38"/>
      <c r="HJ2217" s="38"/>
      <c r="HK2217" s="38"/>
      <c r="HL2217" s="38"/>
      <c r="HM2217" s="38"/>
      <c r="HN2217" s="38"/>
      <c r="HO2217" s="38"/>
      <c r="HP2217" s="38"/>
      <c r="HQ2217" s="38"/>
      <c r="HR2217" s="38"/>
      <c r="HS2217" s="38"/>
      <c r="HT2217" s="38"/>
      <c r="HU2217" s="38"/>
      <c r="HV2217" s="38"/>
      <c r="HW2217" s="38"/>
      <c r="HX2217" s="38"/>
      <c r="HY2217" s="38"/>
      <c r="HZ2217" s="38"/>
      <c r="IA2217" s="38"/>
      <c r="IB2217" s="38"/>
      <c r="IC2217" s="38"/>
      <c r="ID2217" s="38"/>
      <c r="IE2217" s="38"/>
      <c r="IF2217" s="38"/>
      <c r="IG2217" s="38"/>
      <c r="IH2217" s="38"/>
      <c r="II2217" s="38"/>
      <c r="IJ2217" s="38"/>
      <c r="IK2217" s="38"/>
      <c r="IL2217" s="38"/>
      <c r="IM2217" s="38"/>
      <c r="IN2217" s="38"/>
      <c r="IO2217" s="38"/>
      <c r="IP2217" s="38"/>
      <c r="IQ2217" s="38"/>
      <c r="IR2217" s="38"/>
      <c r="IS2217" s="38"/>
      <c r="IT2217" s="38"/>
      <c r="IU2217" s="38"/>
      <c r="IV2217" s="38"/>
      <c r="IW2217" s="38"/>
      <c r="IX2217" s="38"/>
      <c r="IY2217" s="38"/>
      <c r="IZ2217" s="38"/>
      <c r="JA2217" s="38"/>
      <c r="JB2217" s="38"/>
      <c r="JC2217" s="39"/>
      <c r="JD2217" s="38"/>
      <c r="JE2217" s="38"/>
      <c r="JF2217" s="38"/>
      <c r="JG2217" s="38"/>
      <c r="JH2217" s="39"/>
    </row>
    <row r="2218" spans="1:268" s="4" customFormat="1" x14ac:dyDescent="0.25">
      <c r="A2218" s="23"/>
      <c r="B2218" s="27"/>
      <c r="C2218" s="38"/>
      <c r="D2218" s="38"/>
      <c r="E2218" s="38"/>
      <c r="F2218" s="38"/>
      <c r="G2218" s="38"/>
      <c r="H2218" s="38"/>
      <c r="I2218" s="38"/>
      <c r="J2218" s="38"/>
      <c r="K2218" s="38"/>
      <c r="L2218" s="38"/>
      <c r="M2218" s="38"/>
      <c r="N2218" s="38"/>
      <c r="O2218" s="38"/>
      <c r="P2218" s="38"/>
      <c r="Q2218" s="38"/>
      <c r="R2218" s="38"/>
      <c r="S2218" s="38"/>
      <c r="T2218" s="38"/>
      <c r="U2218" s="38"/>
      <c r="V2218" s="38"/>
      <c r="W2218" s="38"/>
      <c r="X2218" s="38"/>
      <c r="Y2218" s="38"/>
      <c r="Z2218" s="38"/>
      <c r="AA2218" s="38"/>
      <c r="AB2218" s="38"/>
      <c r="AC2218" s="38"/>
      <c r="AD2218" s="38"/>
      <c r="AE2218" s="38"/>
      <c r="AF2218" s="38"/>
      <c r="AG2218" s="38"/>
      <c r="AH2218" s="38"/>
      <c r="AI2218" s="38"/>
      <c r="AJ2218" s="38"/>
      <c r="AK2218" s="38"/>
      <c r="AL2218" s="38"/>
      <c r="AM2218" s="38"/>
      <c r="AN2218" s="38"/>
      <c r="AO2218" s="38"/>
      <c r="AP2218" s="38"/>
      <c r="AQ2218" s="38"/>
      <c r="AR2218" s="38"/>
      <c r="AS2218" s="38"/>
      <c r="AT2218" s="38"/>
      <c r="AU2218" s="38"/>
      <c r="AV2218" s="38"/>
      <c r="AW2218" s="38"/>
      <c r="AX2218" s="38"/>
      <c r="AY2218" s="38"/>
      <c r="AZ2218" s="38"/>
      <c r="BA2218" s="38"/>
      <c r="BB2218" s="38"/>
      <c r="BC2218" s="38"/>
      <c r="BD2218" s="38"/>
      <c r="BE2218" s="38"/>
      <c r="BF2218" s="38"/>
      <c r="BG2218" s="38"/>
      <c r="BH2218" s="38"/>
      <c r="BI2218" s="38"/>
      <c r="BJ2218" s="38"/>
      <c r="BK2218" s="38"/>
      <c r="BL2218" s="38"/>
      <c r="BM2218" s="38"/>
      <c r="BN2218" s="38"/>
      <c r="BO2218" s="38"/>
      <c r="BP2218" s="38"/>
      <c r="BQ2218" s="38"/>
      <c r="BR2218" s="38"/>
      <c r="BS2218" s="38"/>
      <c r="BT2218" s="38"/>
      <c r="BU2218" s="38"/>
      <c r="BV2218" s="38"/>
      <c r="BW2218" s="38"/>
      <c r="BX2218" s="38"/>
      <c r="BY2218" s="38"/>
      <c r="BZ2218" s="38"/>
      <c r="CA2218" s="38"/>
      <c r="CB2218" s="38"/>
      <c r="CC2218" s="38"/>
      <c r="CD2218" s="38"/>
      <c r="CE2218" s="38"/>
      <c r="CF2218" s="38"/>
      <c r="CG2218" s="38"/>
      <c r="CH2218" s="38"/>
      <c r="CI2218" s="38"/>
      <c r="CJ2218" s="38"/>
      <c r="CK2218" s="38"/>
      <c r="CL2218" s="38"/>
      <c r="CM2218" s="38"/>
      <c r="CN2218" s="38"/>
      <c r="CO2218" s="38"/>
      <c r="CP2218" s="38"/>
      <c r="CQ2218" s="38"/>
      <c r="CR2218" s="38"/>
      <c r="CS2218" s="38"/>
      <c r="CT2218" s="38"/>
      <c r="CU2218" s="38"/>
      <c r="CV2218" s="38"/>
      <c r="CW2218" s="38"/>
      <c r="CX2218" s="38"/>
      <c r="CY2218" s="38"/>
      <c r="CZ2218" s="38"/>
      <c r="DA2218" s="38"/>
      <c r="DB2218" s="38"/>
      <c r="DC2218" s="38"/>
      <c r="DD2218" s="38"/>
      <c r="DE2218" s="38"/>
      <c r="DF2218" s="38"/>
      <c r="DG2218" s="38"/>
      <c r="DH2218" s="38"/>
      <c r="DI2218" s="38"/>
      <c r="DJ2218" s="38"/>
      <c r="DK2218" s="38"/>
      <c r="DL2218" s="38"/>
      <c r="DM2218" s="38"/>
      <c r="DN2218" s="38"/>
      <c r="DO2218" s="38"/>
      <c r="DP2218" s="38"/>
      <c r="DQ2218" s="38"/>
      <c r="DR2218" s="38"/>
      <c r="DS2218" s="38"/>
      <c r="DT2218" s="38"/>
      <c r="DU2218" s="38"/>
      <c r="DV2218" s="38"/>
      <c r="DW2218" s="38"/>
      <c r="DX2218" s="38"/>
      <c r="DY2218" s="38"/>
      <c r="DZ2218" s="38"/>
      <c r="EA2218" s="38"/>
      <c r="EB2218" s="38"/>
      <c r="EC2218" s="38"/>
      <c r="ED2218" s="38"/>
      <c r="EE2218" s="38"/>
      <c r="EF2218" s="38"/>
      <c r="EG2218" s="38"/>
      <c r="EH2218" s="38"/>
      <c r="EI2218" s="38"/>
      <c r="EJ2218" s="38"/>
      <c r="EK2218" s="38"/>
      <c r="EL2218" s="38"/>
      <c r="EM2218" s="38"/>
      <c r="EN2218" s="38"/>
      <c r="EO2218" s="38"/>
      <c r="EP2218" s="38"/>
      <c r="EQ2218" s="38"/>
      <c r="ER2218" s="38"/>
      <c r="ES2218" s="38"/>
      <c r="ET2218" s="38"/>
      <c r="EU2218" s="38"/>
      <c r="EV2218" s="38"/>
      <c r="EW2218" s="38"/>
      <c r="EX2218" s="38"/>
      <c r="EY2218" s="38"/>
      <c r="EZ2218" s="38"/>
      <c r="FA2218" s="38"/>
      <c r="FB2218" s="38"/>
      <c r="FC2218" s="38"/>
      <c r="FD2218" s="38"/>
      <c r="FE2218" s="38"/>
      <c r="FF2218" s="38"/>
      <c r="FG2218" s="38"/>
      <c r="FH2218" s="38"/>
      <c r="FI2218" s="38"/>
      <c r="FJ2218" s="38"/>
      <c r="FK2218" s="38"/>
      <c r="FL2218" s="38"/>
      <c r="FM2218" s="38"/>
      <c r="FN2218" s="38"/>
      <c r="FO2218" s="38"/>
      <c r="FP2218" s="38"/>
      <c r="FQ2218" s="38"/>
      <c r="FR2218" s="38"/>
      <c r="FS2218" s="38"/>
      <c r="FT2218" s="38"/>
      <c r="FU2218" s="38"/>
      <c r="FV2218" s="38"/>
      <c r="FW2218" s="38"/>
      <c r="FX2218" s="38"/>
      <c r="FY2218" s="38"/>
      <c r="FZ2218" s="38"/>
      <c r="GA2218" s="38"/>
      <c r="GB2218" s="38"/>
      <c r="GC2218" s="38"/>
      <c r="GD2218" s="38"/>
      <c r="GE2218" s="38"/>
      <c r="GF2218" s="38"/>
      <c r="GG2218" s="38"/>
      <c r="GH2218" s="38"/>
      <c r="GI2218" s="38"/>
      <c r="GJ2218" s="38"/>
      <c r="GK2218" s="38"/>
      <c r="GL2218" s="38"/>
      <c r="GM2218" s="38"/>
      <c r="GN2218" s="38"/>
      <c r="GO2218" s="38"/>
      <c r="GP2218" s="38"/>
      <c r="GQ2218" s="38"/>
      <c r="GR2218" s="38"/>
      <c r="GS2218" s="38"/>
      <c r="GT2218" s="38"/>
      <c r="GU2218" s="38"/>
      <c r="GV2218" s="38"/>
      <c r="GW2218" s="38"/>
      <c r="GX2218" s="38"/>
      <c r="GY2218" s="38"/>
      <c r="GZ2218" s="38"/>
      <c r="HA2218" s="38"/>
      <c r="HB2218" s="38"/>
      <c r="HC2218" s="38"/>
      <c r="HD2218" s="38"/>
      <c r="HE2218" s="38"/>
      <c r="HF2218" s="38"/>
      <c r="HG2218" s="38"/>
      <c r="HH2218" s="38"/>
      <c r="HI2218" s="38"/>
      <c r="HJ2218" s="38"/>
      <c r="HK2218" s="38"/>
      <c r="HL2218" s="38"/>
      <c r="HM2218" s="38"/>
      <c r="HN2218" s="38"/>
      <c r="HO2218" s="38"/>
      <c r="HP2218" s="38"/>
      <c r="HQ2218" s="38"/>
      <c r="HR2218" s="38"/>
      <c r="HS2218" s="38"/>
      <c r="HT2218" s="38"/>
      <c r="HU2218" s="38"/>
      <c r="HV2218" s="38"/>
      <c r="HW2218" s="38"/>
      <c r="HX2218" s="38"/>
      <c r="HY2218" s="38"/>
      <c r="HZ2218" s="38"/>
      <c r="IA2218" s="38"/>
      <c r="IB2218" s="38"/>
      <c r="IC2218" s="38"/>
      <c r="ID2218" s="38"/>
      <c r="IE2218" s="38"/>
      <c r="IF2218" s="38"/>
      <c r="IG2218" s="38"/>
      <c r="IH2218" s="38"/>
      <c r="II2218" s="38"/>
      <c r="IJ2218" s="38"/>
      <c r="IK2218" s="38"/>
      <c r="IL2218" s="38"/>
      <c r="IM2218" s="38"/>
      <c r="IN2218" s="38"/>
      <c r="IO2218" s="38"/>
      <c r="IP2218" s="38"/>
      <c r="IQ2218" s="38"/>
      <c r="IR2218" s="38"/>
      <c r="IS2218" s="38"/>
      <c r="IT2218" s="38"/>
      <c r="IU2218" s="38"/>
      <c r="IV2218" s="38"/>
      <c r="IW2218" s="38"/>
      <c r="IX2218" s="38"/>
      <c r="IY2218" s="38"/>
      <c r="IZ2218" s="38"/>
      <c r="JA2218" s="38"/>
      <c r="JB2218" s="38"/>
      <c r="JC2218" s="39"/>
      <c r="JD2218" s="38"/>
      <c r="JE2218" s="38"/>
      <c r="JF2218" s="38"/>
      <c r="JG2218" s="38"/>
      <c r="JH2218" s="39"/>
    </row>
    <row r="2219" spans="1:268" s="4" customFormat="1" x14ac:dyDescent="0.25">
      <c r="A2219" s="23"/>
      <c r="B2219" s="27"/>
      <c r="C2219" s="38"/>
      <c r="D2219" s="38"/>
      <c r="E2219" s="38"/>
      <c r="F2219" s="38"/>
      <c r="G2219" s="38"/>
      <c r="H2219" s="38"/>
      <c r="I2219" s="38"/>
      <c r="J2219" s="38"/>
      <c r="K2219" s="38"/>
      <c r="L2219" s="38"/>
      <c r="M2219" s="38"/>
      <c r="N2219" s="38"/>
      <c r="O2219" s="38"/>
      <c r="P2219" s="38"/>
      <c r="Q2219" s="38"/>
      <c r="R2219" s="38"/>
      <c r="S2219" s="38"/>
      <c r="T2219" s="38"/>
      <c r="U2219" s="38"/>
      <c r="V2219" s="38"/>
      <c r="W2219" s="38"/>
      <c r="X2219" s="38"/>
      <c r="Y2219" s="38"/>
      <c r="Z2219" s="38"/>
      <c r="AA2219" s="38"/>
      <c r="AB2219" s="38"/>
      <c r="AC2219" s="38"/>
      <c r="AD2219" s="38"/>
      <c r="AE2219" s="38"/>
      <c r="AF2219" s="38"/>
      <c r="AG2219" s="38"/>
      <c r="AH2219" s="38"/>
      <c r="AI2219" s="38"/>
      <c r="AJ2219" s="38"/>
      <c r="AK2219" s="38"/>
      <c r="AL2219" s="38"/>
      <c r="AM2219" s="38"/>
      <c r="AN2219" s="38"/>
      <c r="AO2219" s="38"/>
      <c r="AP2219" s="38"/>
      <c r="AQ2219" s="38"/>
      <c r="AR2219" s="38"/>
      <c r="AS2219" s="38"/>
      <c r="AT2219" s="38"/>
      <c r="AU2219" s="38"/>
      <c r="AV2219" s="38"/>
      <c r="AW2219" s="38"/>
      <c r="AX2219" s="38"/>
      <c r="AY2219" s="38"/>
      <c r="AZ2219" s="38"/>
      <c r="BA2219" s="38"/>
      <c r="BB2219" s="38"/>
      <c r="BC2219" s="38"/>
      <c r="BD2219" s="38"/>
      <c r="BE2219" s="38"/>
      <c r="BF2219" s="38"/>
      <c r="BG2219" s="38"/>
      <c r="BH2219" s="38"/>
      <c r="BI2219" s="38"/>
      <c r="BJ2219" s="38"/>
      <c r="BK2219" s="38"/>
      <c r="BL2219" s="38"/>
      <c r="BM2219" s="38"/>
      <c r="BN2219" s="38"/>
      <c r="BO2219" s="38"/>
      <c r="BP2219" s="38"/>
      <c r="BQ2219" s="38"/>
      <c r="BR2219" s="38"/>
      <c r="BS2219" s="38"/>
      <c r="BT2219" s="38"/>
      <c r="BU2219" s="38"/>
      <c r="BV2219" s="38"/>
      <c r="BW2219" s="38"/>
      <c r="BX2219" s="38"/>
      <c r="BY2219" s="38"/>
      <c r="BZ2219" s="38"/>
      <c r="CA2219" s="38"/>
      <c r="CB2219" s="38"/>
      <c r="CC2219" s="38"/>
      <c r="CD2219" s="38"/>
      <c r="CE2219" s="38"/>
      <c r="CF2219" s="38"/>
      <c r="CG2219" s="38"/>
      <c r="CH2219" s="38"/>
      <c r="CI2219" s="38"/>
      <c r="CJ2219" s="38"/>
      <c r="CK2219" s="38"/>
      <c r="CL2219" s="38"/>
      <c r="CM2219" s="38"/>
      <c r="CN2219" s="38"/>
      <c r="CO2219" s="38"/>
      <c r="CP2219" s="38"/>
      <c r="CQ2219" s="38"/>
      <c r="CR2219" s="38"/>
      <c r="CS2219" s="38"/>
      <c r="CT2219" s="38"/>
      <c r="CU2219" s="38"/>
      <c r="CV2219" s="38"/>
      <c r="CW2219" s="38"/>
      <c r="CX2219" s="38"/>
      <c r="CY2219" s="38"/>
      <c r="CZ2219" s="38"/>
      <c r="DA2219" s="38"/>
      <c r="DB2219" s="38"/>
      <c r="DC2219" s="38"/>
      <c r="DD2219" s="38"/>
      <c r="DE2219" s="38"/>
      <c r="DF2219" s="38"/>
      <c r="DG2219" s="38"/>
      <c r="DH2219" s="38"/>
      <c r="DI2219" s="38"/>
      <c r="DJ2219" s="38"/>
      <c r="DK2219" s="38"/>
      <c r="DL2219" s="38"/>
      <c r="DM2219" s="38"/>
      <c r="DN2219" s="38"/>
      <c r="DO2219" s="38"/>
      <c r="DP2219" s="38"/>
      <c r="DQ2219" s="38"/>
      <c r="DR2219" s="38"/>
      <c r="DS2219" s="38"/>
      <c r="DT2219" s="38"/>
      <c r="DU2219" s="38"/>
      <c r="DV2219" s="38"/>
      <c r="DW2219" s="38"/>
      <c r="DX2219" s="38"/>
      <c r="DY2219" s="38"/>
      <c r="DZ2219" s="38"/>
      <c r="EA2219" s="38"/>
      <c r="EB2219" s="38"/>
      <c r="EC2219" s="38"/>
      <c r="ED2219" s="38"/>
      <c r="EE2219" s="38"/>
      <c r="EF2219" s="38"/>
      <c r="EG2219" s="38"/>
      <c r="EH2219" s="38"/>
      <c r="EI2219" s="38"/>
      <c r="EJ2219" s="38"/>
      <c r="EK2219" s="38"/>
      <c r="EL2219" s="38"/>
      <c r="EM2219" s="38"/>
      <c r="EN2219" s="38"/>
      <c r="EO2219" s="38"/>
      <c r="EP2219" s="38"/>
      <c r="EQ2219" s="38"/>
      <c r="ER2219" s="38"/>
      <c r="ES2219" s="38"/>
      <c r="ET2219" s="38"/>
      <c r="EU2219" s="38"/>
      <c r="EV2219" s="38"/>
      <c r="EW2219" s="38"/>
      <c r="EX2219" s="38"/>
      <c r="EY2219" s="38"/>
      <c r="EZ2219" s="38"/>
      <c r="FA2219" s="38"/>
      <c r="FB2219" s="38"/>
      <c r="FC2219" s="38"/>
      <c r="FD2219" s="38"/>
      <c r="FE2219" s="38"/>
      <c r="FF2219" s="38"/>
      <c r="FG2219" s="38"/>
      <c r="FH2219" s="38"/>
      <c r="FI2219" s="38"/>
      <c r="FJ2219" s="38"/>
      <c r="FK2219" s="38"/>
      <c r="FL2219" s="38"/>
      <c r="FM2219" s="38"/>
      <c r="FN2219" s="38"/>
      <c r="FO2219" s="38"/>
      <c r="FP2219" s="38"/>
      <c r="FQ2219" s="38"/>
      <c r="FR2219" s="38"/>
      <c r="FS2219" s="38"/>
      <c r="FT2219" s="38"/>
      <c r="FU2219" s="38"/>
      <c r="FV2219" s="38"/>
      <c r="FW2219" s="38"/>
      <c r="FX2219" s="38"/>
      <c r="FY2219" s="38"/>
      <c r="FZ2219" s="38"/>
      <c r="GA2219" s="38"/>
      <c r="GB2219" s="38"/>
      <c r="GC2219" s="38"/>
      <c r="GD2219" s="38"/>
      <c r="GE2219" s="38"/>
      <c r="GF2219" s="38"/>
      <c r="GG2219" s="38"/>
      <c r="GH2219" s="38"/>
      <c r="GI2219" s="38"/>
      <c r="GJ2219" s="38"/>
      <c r="GK2219" s="38"/>
      <c r="GL2219" s="38"/>
      <c r="GM2219" s="38"/>
      <c r="GN2219" s="38"/>
      <c r="GO2219" s="38"/>
      <c r="GP2219" s="38"/>
      <c r="GQ2219" s="38"/>
      <c r="GR2219" s="38"/>
      <c r="GS2219" s="38"/>
      <c r="GT2219" s="38"/>
      <c r="GU2219" s="38"/>
      <c r="GV2219" s="38"/>
      <c r="GW2219" s="38"/>
      <c r="GX2219" s="38"/>
      <c r="GY2219" s="38"/>
      <c r="GZ2219" s="38"/>
      <c r="HA2219" s="38"/>
      <c r="HB2219" s="38"/>
      <c r="HC2219" s="38"/>
      <c r="HD2219" s="38"/>
      <c r="HE2219" s="38"/>
      <c r="HF2219" s="38"/>
      <c r="HG2219" s="38"/>
      <c r="HH2219" s="38"/>
      <c r="HI2219" s="38"/>
      <c r="HJ2219" s="38"/>
      <c r="HK2219" s="38"/>
      <c r="HL2219" s="38"/>
      <c r="HM2219" s="38"/>
      <c r="HN2219" s="38"/>
      <c r="HO2219" s="38"/>
      <c r="HP2219" s="38"/>
      <c r="HQ2219" s="38"/>
      <c r="HR2219" s="38"/>
      <c r="HS2219" s="38"/>
      <c r="HT2219" s="38"/>
      <c r="HU2219" s="38"/>
      <c r="HV2219" s="38"/>
      <c r="HW2219" s="38"/>
      <c r="HX2219" s="38"/>
      <c r="HY2219" s="38"/>
      <c r="HZ2219" s="38"/>
      <c r="IA2219" s="38"/>
      <c r="IB2219" s="38"/>
      <c r="IC2219" s="38"/>
      <c r="ID2219" s="38"/>
      <c r="IE2219" s="38"/>
      <c r="IF2219" s="38"/>
      <c r="IG2219" s="38"/>
      <c r="IH2219" s="38"/>
      <c r="II2219" s="38"/>
      <c r="IJ2219" s="38"/>
      <c r="IK2219" s="38"/>
      <c r="IL2219" s="38"/>
      <c r="IM2219" s="38"/>
      <c r="IN2219" s="38"/>
      <c r="IO2219" s="38"/>
      <c r="IP2219" s="38"/>
      <c r="IQ2219" s="38"/>
      <c r="IR2219" s="38"/>
      <c r="IS2219" s="38"/>
      <c r="IT2219" s="38"/>
      <c r="IU2219" s="38"/>
      <c r="IV2219" s="38"/>
      <c r="IW2219" s="38"/>
      <c r="IX2219" s="38"/>
      <c r="IY2219" s="38"/>
      <c r="IZ2219" s="38"/>
      <c r="JA2219" s="38"/>
      <c r="JB2219" s="38"/>
      <c r="JC2219" s="39"/>
      <c r="JD2219" s="38"/>
      <c r="JE2219" s="38"/>
      <c r="JF2219" s="38"/>
      <c r="JG2219" s="38"/>
      <c r="JH2219" s="39"/>
    </row>
    <row r="2220" spans="1:268" s="4" customFormat="1" x14ac:dyDescent="0.25">
      <c r="A2220" s="23"/>
      <c r="B2220" s="27"/>
      <c r="C2220" s="38"/>
      <c r="D2220" s="38"/>
      <c r="E2220" s="38"/>
      <c r="F2220" s="38"/>
      <c r="G2220" s="38"/>
      <c r="H2220" s="38"/>
      <c r="I2220" s="38"/>
      <c r="J2220" s="38"/>
      <c r="K2220" s="38"/>
      <c r="L2220" s="38"/>
      <c r="M2220" s="38"/>
      <c r="N2220" s="38"/>
      <c r="O2220" s="38"/>
      <c r="P2220" s="38"/>
      <c r="Q2220" s="38"/>
      <c r="R2220" s="38"/>
      <c r="S2220" s="38"/>
      <c r="T2220" s="38"/>
      <c r="U2220" s="38"/>
      <c r="V2220" s="38"/>
      <c r="W2220" s="38"/>
      <c r="X2220" s="38"/>
      <c r="Y2220" s="38"/>
      <c r="Z2220" s="38"/>
      <c r="AA2220" s="38"/>
      <c r="AB2220" s="38"/>
      <c r="AC2220" s="38"/>
      <c r="AD2220" s="38"/>
      <c r="AE2220" s="38"/>
      <c r="AF2220" s="38"/>
      <c r="AG2220" s="38"/>
      <c r="AH2220" s="38"/>
      <c r="AI2220" s="38"/>
      <c r="AJ2220" s="38"/>
      <c r="AK2220" s="38"/>
      <c r="AL2220" s="38"/>
      <c r="AM2220" s="38"/>
      <c r="AN2220" s="38"/>
      <c r="AO2220" s="38"/>
      <c r="AP2220" s="38"/>
      <c r="AQ2220" s="38"/>
      <c r="AR2220" s="38"/>
      <c r="AS2220" s="38"/>
      <c r="AT2220" s="38"/>
      <c r="AU2220" s="38"/>
      <c r="AV2220" s="38"/>
      <c r="AW2220" s="38"/>
      <c r="AX2220" s="38"/>
      <c r="AY2220" s="38"/>
      <c r="AZ2220" s="38"/>
      <c r="BA2220" s="38"/>
      <c r="BB2220" s="38"/>
      <c r="BC2220" s="38"/>
      <c r="BD2220" s="38"/>
      <c r="BE2220" s="38"/>
      <c r="BF2220" s="38"/>
      <c r="BG2220" s="38"/>
      <c r="BH2220" s="38"/>
      <c r="BI2220" s="38"/>
      <c r="BJ2220" s="38"/>
      <c r="BK2220" s="38"/>
      <c r="BL2220" s="38"/>
      <c r="BM2220" s="38"/>
      <c r="BN2220" s="38"/>
      <c r="BO2220" s="38"/>
      <c r="BP2220" s="38"/>
      <c r="BQ2220" s="38"/>
      <c r="BR2220" s="38"/>
      <c r="BS2220" s="38"/>
      <c r="BT2220" s="38"/>
      <c r="BU2220" s="38"/>
      <c r="BV2220" s="38"/>
      <c r="BW2220" s="38"/>
      <c r="BX2220" s="38"/>
      <c r="BY2220" s="38"/>
      <c r="BZ2220" s="38"/>
      <c r="CA2220" s="38"/>
      <c r="CB2220" s="38"/>
      <c r="CC2220" s="38"/>
      <c r="CD2220" s="38"/>
      <c r="CE2220" s="38"/>
      <c r="CF2220" s="38"/>
      <c r="CG2220" s="38"/>
      <c r="CH2220" s="38"/>
      <c r="CI2220" s="38"/>
      <c r="CJ2220" s="38"/>
      <c r="CK2220" s="38"/>
      <c r="CL2220" s="38"/>
      <c r="CM2220" s="38"/>
      <c r="CN2220" s="38"/>
      <c r="CO2220" s="38"/>
      <c r="CP2220" s="38"/>
      <c r="CQ2220" s="38"/>
      <c r="CR2220" s="38"/>
      <c r="CS2220" s="38"/>
      <c r="CT2220" s="38"/>
      <c r="CU2220" s="38"/>
      <c r="CV2220" s="38"/>
      <c r="CW2220" s="38"/>
      <c r="CX2220" s="38"/>
      <c r="CY2220" s="38"/>
      <c r="CZ2220" s="38"/>
      <c r="DA2220" s="38"/>
      <c r="DB2220" s="38"/>
      <c r="DC2220" s="38"/>
      <c r="DD2220" s="38"/>
      <c r="DE2220" s="38"/>
      <c r="DF2220" s="38"/>
      <c r="DG2220" s="38"/>
      <c r="DH2220" s="38"/>
      <c r="DI2220" s="38"/>
      <c r="DJ2220" s="38"/>
      <c r="DK2220" s="38"/>
      <c r="DL2220" s="38"/>
      <c r="DM2220" s="38"/>
      <c r="DN2220" s="38"/>
      <c r="DO2220" s="38"/>
      <c r="DP2220" s="38"/>
      <c r="DQ2220" s="38"/>
      <c r="DR2220" s="38"/>
      <c r="DS2220" s="38"/>
      <c r="DT2220" s="38"/>
      <c r="DU2220" s="38"/>
      <c r="DV2220" s="38"/>
      <c r="DW2220" s="38"/>
      <c r="DX2220" s="38"/>
      <c r="DY2220" s="38"/>
      <c r="DZ2220" s="38"/>
      <c r="EA2220" s="38"/>
      <c r="EB2220" s="38"/>
      <c r="EC2220" s="38"/>
      <c r="ED2220" s="38"/>
      <c r="EE2220" s="38"/>
      <c r="EF2220" s="38"/>
      <c r="EG2220" s="38"/>
      <c r="EH2220" s="38"/>
      <c r="EI2220" s="38"/>
      <c r="EJ2220" s="38"/>
      <c r="EK2220" s="38"/>
      <c r="EL2220" s="38"/>
      <c r="EM2220" s="38"/>
      <c r="EN2220" s="38"/>
      <c r="EO2220" s="38"/>
      <c r="EP2220" s="38"/>
      <c r="EQ2220" s="38"/>
      <c r="ER2220" s="38"/>
      <c r="ES2220" s="38"/>
      <c r="ET2220" s="38"/>
      <c r="EU2220" s="38"/>
      <c r="EV2220" s="38"/>
      <c r="EW2220" s="38"/>
      <c r="EX2220" s="38"/>
      <c r="EY2220" s="38"/>
      <c r="EZ2220" s="38"/>
      <c r="FA2220" s="38"/>
      <c r="FB2220" s="38"/>
      <c r="FC2220" s="38"/>
      <c r="FD2220" s="38"/>
      <c r="FE2220" s="38"/>
      <c r="FF2220" s="38"/>
      <c r="FG2220" s="38"/>
      <c r="FH2220" s="38"/>
      <c r="FI2220" s="38"/>
      <c r="FJ2220" s="38"/>
      <c r="FK2220" s="38"/>
      <c r="FL2220" s="38"/>
      <c r="FM2220" s="38"/>
      <c r="FN2220" s="38"/>
      <c r="FO2220" s="38"/>
      <c r="FP2220" s="38"/>
      <c r="FQ2220" s="38"/>
      <c r="FR2220" s="38"/>
      <c r="FS2220" s="38"/>
      <c r="FT2220" s="38"/>
      <c r="FU2220" s="38"/>
      <c r="FV2220" s="38"/>
      <c r="FW2220" s="38"/>
      <c r="FX2220" s="38"/>
      <c r="FY2220" s="38"/>
      <c r="FZ2220" s="38"/>
      <c r="GA2220" s="38"/>
      <c r="GB2220" s="38"/>
      <c r="GC2220" s="38"/>
      <c r="GD2220" s="38"/>
      <c r="GE2220" s="38"/>
      <c r="GF2220" s="38"/>
      <c r="GG2220" s="38"/>
      <c r="GH2220" s="38"/>
      <c r="GI2220" s="38"/>
      <c r="GJ2220" s="38"/>
      <c r="GK2220" s="38"/>
      <c r="GL2220" s="38"/>
      <c r="GM2220" s="38"/>
      <c r="GN2220" s="38"/>
      <c r="GO2220" s="38"/>
      <c r="GP2220" s="38"/>
      <c r="GQ2220" s="38"/>
      <c r="GR2220" s="38"/>
      <c r="GS2220" s="38"/>
      <c r="GT2220" s="38"/>
      <c r="GU2220" s="38"/>
      <c r="GV2220" s="38"/>
      <c r="GW2220" s="38"/>
      <c r="GX2220" s="38"/>
      <c r="GY2220" s="38"/>
      <c r="GZ2220" s="38"/>
      <c r="HA2220" s="38"/>
      <c r="HB2220" s="38"/>
      <c r="HC2220" s="38"/>
      <c r="HD2220" s="38"/>
      <c r="HE2220" s="38"/>
      <c r="HF2220" s="38"/>
      <c r="HG2220" s="38"/>
      <c r="HH2220" s="38"/>
      <c r="HI2220" s="38"/>
      <c r="HJ2220" s="38"/>
      <c r="HK2220" s="38"/>
      <c r="HL2220" s="38"/>
      <c r="HM2220" s="38"/>
      <c r="HN2220" s="38"/>
      <c r="HO2220" s="38"/>
      <c r="HP2220" s="38"/>
      <c r="HQ2220" s="38"/>
      <c r="HR2220" s="38"/>
      <c r="HS2220" s="38"/>
      <c r="HT2220" s="38"/>
      <c r="HU2220" s="38"/>
      <c r="HV2220" s="38"/>
      <c r="HW2220" s="38"/>
      <c r="HX2220" s="38"/>
      <c r="HY2220" s="38"/>
      <c r="HZ2220" s="38"/>
      <c r="IA2220" s="38"/>
      <c r="IB2220" s="38"/>
      <c r="IC2220" s="38"/>
      <c r="ID2220" s="38"/>
      <c r="IE2220" s="38"/>
      <c r="IF2220" s="38"/>
      <c r="IG2220" s="38"/>
      <c r="IH2220" s="38"/>
      <c r="II2220" s="38"/>
      <c r="IJ2220" s="38"/>
      <c r="IK2220" s="38"/>
      <c r="IL2220" s="38"/>
      <c r="IM2220" s="38"/>
      <c r="IN2220" s="38"/>
      <c r="IO2220" s="38"/>
      <c r="IP2220" s="38"/>
      <c r="IQ2220" s="38"/>
      <c r="IR2220" s="38"/>
      <c r="IS2220" s="38"/>
      <c r="IT2220" s="38"/>
      <c r="IU2220" s="38"/>
      <c r="IV2220" s="38"/>
      <c r="IW2220" s="38"/>
      <c r="IX2220" s="38"/>
      <c r="IY2220" s="38"/>
      <c r="IZ2220" s="38"/>
      <c r="JA2220" s="38"/>
      <c r="JB2220" s="38"/>
      <c r="JC2220" s="39"/>
      <c r="JD2220" s="38"/>
      <c r="JE2220" s="38"/>
      <c r="JF2220" s="38"/>
      <c r="JG2220" s="38"/>
      <c r="JH2220" s="39"/>
    </row>
    <row r="2221" spans="1:268" s="4" customFormat="1" x14ac:dyDescent="0.25">
      <c r="A2221" s="23"/>
      <c r="B2221" s="27"/>
      <c r="C2221" s="38"/>
      <c r="D2221" s="38"/>
      <c r="E2221" s="38"/>
      <c r="F2221" s="38"/>
      <c r="G2221" s="38"/>
      <c r="H2221" s="38"/>
      <c r="I2221" s="38"/>
      <c r="J2221" s="38"/>
      <c r="K2221" s="38"/>
      <c r="L2221" s="38"/>
      <c r="M2221" s="38"/>
      <c r="N2221" s="38"/>
      <c r="O2221" s="38"/>
      <c r="P2221" s="38"/>
      <c r="Q2221" s="38"/>
      <c r="R2221" s="38"/>
      <c r="S2221" s="38"/>
      <c r="T2221" s="38"/>
      <c r="U2221" s="38"/>
      <c r="V2221" s="38"/>
      <c r="W2221" s="38"/>
      <c r="X2221" s="38"/>
      <c r="Y2221" s="38"/>
      <c r="Z2221" s="38"/>
      <c r="AA2221" s="38"/>
      <c r="AB2221" s="38"/>
      <c r="AC2221" s="38"/>
      <c r="AD2221" s="38"/>
      <c r="AE2221" s="38"/>
      <c r="AF2221" s="38"/>
      <c r="AG2221" s="38"/>
      <c r="AH2221" s="38"/>
      <c r="AI2221" s="38"/>
      <c r="AJ2221" s="38"/>
      <c r="AK2221" s="38"/>
      <c r="AL2221" s="38"/>
      <c r="AM2221" s="38"/>
      <c r="AN2221" s="38"/>
      <c r="AO2221" s="38"/>
      <c r="AP2221" s="38"/>
      <c r="AQ2221" s="38"/>
      <c r="AR2221" s="38"/>
      <c r="AS2221" s="38"/>
      <c r="AT2221" s="38"/>
      <c r="AU2221" s="38"/>
      <c r="AV2221" s="38"/>
      <c r="AW2221" s="38"/>
      <c r="AX2221" s="38"/>
      <c r="AY2221" s="38"/>
      <c r="AZ2221" s="38"/>
      <c r="BA2221" s="38"/>
      <c r="BB2221" s="38"/>
      <c r="BC2221" s="38"/>
      <c r="BD2221" s="38"/>
      <c r="BE2221" s="38"/>
      <c r="BF2221" s="38"/>
      <c r="BG2221" s="38"/>
      <c r="BH2221" s="38"/>
      <c r="BI2221" s="38"/>
      <c r="BJ2221" s="38"/>
      <c r="BK2221" s="38"/>
      <c r="BL2221" s="38"/>
      <c r="BM2221" s="38"/>
      <c r="BN2221" s="38"/>
      <c r="BO2221" s="38"/>
      <c r="BP2221" s="38"/>
      <c r="BQ2221" s="38"/>
      <c r="BR2221" s="38"/>
      <c r="BS2221" s="38"/>
      <c r="BT2221" s="38"/>
      <c r="BU2221" s="38"/>
      <c r="BV2221" s="38"/>
      <c r="BW2221" s="38"/>
      <c r="BX2221" s="38"/>
      <c r="BY2221" s="38"/>
      <c r="BZ2221" s="38"/>
      <c r="CA2221" s="38"/>
      <c r="CB2221" s="38"/>
      <c r="CC2221" s="38"/>
      <c r="CD2221" s="38"/>
      <c r="CE2221" s="38"/>
      <c r="CF2221" s="38"/>
      <c r="CG2221" s="38"/>
      <c r="CH2221" s="38"/>
      <c r="CI2221" s="38"/>
      <c r="CJ2221" s="38"/>
      <c r="CK2221" s="38"/>
      <c r="CL2221" s="38"/>
      <c r="CM2221" s="38"/>
      <c r="CN2221" s="38"/>
      <c r="CO2221" s="38"/>
      <c r="CP2221" s="38"/>
      <c r="CQ2221" s="38"/>
      <c r="CR2221" s="38"/>
      <c r="CS2221" s="38"/>
      <c r="CT2221" s="38"/>
      <c r="CU2221" s="38"/>
      <c r="CV2221" s="38"/>
      <c r="CW2221" s="38"/>
      <c r="CX2221" s="38"/>
      <c r="CY2221" s="38"/>
      <c r="CZ2221" s="38"/>
      <c r="DA2221" s="38"/>
      <c r="DB2221" s="38"/>
      <c r="DC2221" s="38"/>
      <c r="DD2221" s="38"/>
      <c r="DE2221" s="38"/>
      <c r="DF2221" s="38"/>
      <c r="DG2221" s="38"/>
      <c r="DH2221" s="38"/>
      <c r="DI2221" s="38"/>
      <c r="DJ2221" s="38"/>
      <c r="DK2221" s="38"/>
      <c r="DL2221" s="38"/>
      <c r="DM2221" s="38"/>
      <c r="DN2221" s="38"/>
      <c r="DO2221" s="38"/>
      <c r="DP2221" s="38"/>
      <c r="DQ2221" s="38"/>
      <c r="DR2221" s="38"/>
      <c r="DS2221" s="38"/>
      <c r="DT2221" s="38"/>
      <c r="DU2221" s="38"/>
      <c r="DV2221" s="38"/>
      <c r="DW2221" s="38"/>
      <c r="DX2221" s="38"/>
      <c r="DY2221" s="38"/>
      <c r="DZ2221" s="38"/>
      <c r="EA2221" s="38"/>
      <c r="EB2221" s="38"/>
      <c r="EC2221" s="38"/>
      <c r="ED2221" s="38"/>
      <c r="EE2221" s="38"/>
      <c r="EF2221" s="38"/>
      <c r="EG2221" s="38"/>
      <c r="EH2221" s="38"/>
      <c r="EI2221" s="38"/>
      <c r="EJ2221" s="38"/>
      <c r="EK2221" s="38"/>
      <c r="EL2221" s="38"/>
      <c r="EM2221" s="38"/>
      <c r="EN2221" s="38"/>
      <c r="EO2221" s="38"/>
      <c r="EP2221" s="38"/>
      <c r="EQ2221" s="38"/>
      <c r="ER2221" s="38"/>
      <c r="ES2221" s="38"/>
      <c r="ET2221" s="38"/>
      <c r="EU2221" s="38"/>
      <c r="EV2221" s="38"/>
      <c r="EW2221" s="38"/>
      <c r="EX2221" s="38"/>
      <c r="EY2221" s="38"/>
      <c r="EZ2221" s="38"/>
      <c r="FA2221" s="38"/>
      <c r="FB2221" s="38"/>
      <c r="FC2221" s="38"/>
      <c r="FD2221" s="38"/>
      <c r="FE2221" s="38"/>
      <c r="FF2221" s="38"/>
      <c r="FG2221" s="38"/>
      <c r="FH2221" s="38"/>
      <c r="FI2221" s="38"/>
      <c r="FJ2221" s="38"/>
      <c r="FK2221" s="38"/>
      <c r="FL2221" s="38"/>
      <c r="FM2221" s="38"/>
      <c r="FN2221" s="38"/>
      <c r="FO2221" s="38"/>
      <c r="FP2221" s="38"/>
      <c r="FQ2221" s="38"/>
      <c r="FR2221" s="38"/>
      <c r="FS2221" s="38"/>
      <c r="FT2221" s="38"/>
      <c r="FU2221" s="38"/>
      <c r="FV2221" s="38"/>
      <c r="FW2221" s="38"/>
      <c r="FX2221" s="38"/>
      <c r="FY2221" s="38"/>
      <c r="FZ2221" s="38"/>
      <c r="GA2221" s="38"/>
      <c r="GB2221" s="38"/>
      <c r="GC2221" s="38"/>
      <c r="GD2221" s="38"/>
      <c r="GE2221" s="38"/>
      <c r="GF2221" s="38"/>
      <c r="GG2221" s="38"/>
      <c r="GH2221" s="38"/>
      <c r="GI2221" s="38"/>
      <c r="GJ2221" s="38"/>
      <c r="GK2221" s="38"/>
      <c r="GL2221" s="38"/>
      <c r="GM2221" s="38"/>
      <c r="GN2221" s="38"/>
      <c r="GO2221" s="38"/>
      <c r="GP2221" s="38"/>
      <c r="GQ2221" s="38"/>
      <c r="GR2221" s="38"/>
      <c r="GS2221" s="38"/>
      <c r="GT2221" s="38"/>
      <c r="GU2221" s="38"/>
      <c r="GV2221" s="38"/>
      <c r="GW2221" s="38"/>
      <c r="GX2221" s="38"/>
      <c r="GY2221" s="38"/>
      <c r="GZ2221" s="38"/>
      <c r="HA2221" s="38"/>
      <c r="HB2221" s="38"/>
      <c r="HC2221" s="38"/>
      <c r="HD2221" s="38"/>
      <c r="HE2221" s="38"/>
      <c r="HF2221" s="38"/>
      <c r="HG2221" s="38"/>
      <c r="HH2221" s="38"/>
      <c r="HI2221" s="38"/>
      <c r="HJ2221" s="38"/>
      <c r="HK2221" s="38"/>
      <c r="HL2221" s="38"/>
      <c r="HM2221" s="38"/>
      <c r="HN2221" s="38"/>
      <c r="HO2221" s="38"/>
      <c r="HP2221" s="38"/>
      <c r="HQ2221" s="38"/>
      <c r="HR2221" s="38"/>
      <c r="HS2221" s="38"/>
      <c r="HT2221" s="38"/>
      <c r="HU2221" s="38"/>
      <c r="HV2221" s="38"/>
      <c r="HW2221" s="38"/>
      <c r="HX2221" s="38"/>
      <c r="HY2221" s="38"/>
      <c r="HZ2221" s="38"/>
      <c r="IA2221" s="38"/>
      <c r="IB2221" s="38"/>
      <c r="IC2221" s="38"/>
      <c r="ID2221" s="38"/>
      <c r="IE2221" s="38"/>
      <c r="IF2221" s="38"/>
      <c r="IG2221" s="38"/>
      <c r="IH2221" s="38"/>
      <c r="II2221" s="38"/>
      <c r="IJ2221" s="38"/>
      <c r="IK2221" s="38"/>
      <c r="IL2221" s="38"/>
      <c r="IM2221" s="38"/>
      <c r="IN2221" s="38"/>
      <c r="IO2221" s="38"/>
      <c r="IP2221" s="38"/>
      <c r="IQ2221" s="38"/>
      <c r="IR2221" s="38"/>
      <c r="IS2221" s="38"/>
      <c r="IT2221" s="38"/>
      <c r="IU2221" s="38"/>
      <c r="IV2221" s="38"/>
      <c r="IW2221" s="38"/>
      <c r="IX2221" s="38"/>
      <c r="IY2221" s="38"/>
      <c r="IZ2221" s="38"/>
      <c r="JA2221" s="38"/>
      <c r="JB2221" s="38"/>
      <c r="JC2221" s="39"/>
      <c r="JD2221" s="38"/>
      <c r="JE2221" s="38"/>
      <c r="JF2221" s="38"/>
      <c r="JG2221" s="38"/>
      <c r="JH2221" s="39"/>
    </row>
    <row r="2222" spans="1:268" s="4" customFormat="1" x14ac:dyDescent="0.25">
      <c r="A2222" s="23"/>
      <c r="B2222" s="27"/>
      <c r="C2222" s="38"/>
      <c r="D2222" s="38"/>
      <c r="E2222" s="38"/>
      <c r="F2222" s="38"/>
      <c r="G2222" s="38"/>
      <c r="H2222" s="38"/>
      <c r="I2222" s="38"/>
      <c r="J2222" s="38"/>
      <c r="K2222" s="38"/>
      <c r="L2222" s="38"/>
      <c r="M2222" s="38"/>
      <c r="N2222" s="38"/>
      <c r="O2222" s="38"/>
      <c r="P2222" s="38"/>
      <c r="Q2222" s="38"/>
      <c r="R2222" s="38"/>
      <c r="S2222" s="38"/>
      <c r="T2222" s="38"/>
      <c r="U2222" s="38"/>
      <c r="V2222" s="38"/>
      <c r="W2222" s="38"/>
      <c r="X2222" s="38"/>
      <c r="Y2222" s="38"/>
      <c r="Z2222" s="38"/>
      <c r="AA2222" s="38"/>
      <c r="AB2222" s="38"/>
      <c r="AC2222" s="38"/>
      <c r="AD2222" s="38"/>
      <c r="AE2222" s="38"/>
      <c r="AF2222" s="38"/>
      <c r="AG2222" s="38"/>
      <c r="AH2222" s="38"/>
      <c r="AI2222" s="38"/>
      <c r="AJ2222" s="38"/>
      <c r="AK2222" s="38"/>
      <c r="AL2222" s="38"/>
      <c r="AM2222" s="38"/>
      <c r="AN2222" s="38"/>
      <c r="AO2222" s="38"/>
      <c r="AP2222" s="38"/>
      <c r="AQ2222" s="38"/>
      <c r="AR2222" s="38"/>
      <c r="AS2222" s="38"/>
      <c r="AT2222" s="38"/>
      <c r="AU2222" s="38"/>
      <c r="AV2222" s="38"/>
      <c r="AW2222" s="38"/>
      <c r="AX2222" s="38"/>
      <c r="AY2222" s="38"/>
      <c r="AZ2222" s="38"/>
      <c r="BA2222" s="38"/>
      <c r="BB2222" s="38"/>
      <c r="BC2222" s="38"/>
      <c r="BD2222" s="38"/>
      <c r="BE2222" s="38"/>
      <c r="BF2222" s="38"/>
      <c r="BG2222" s="38"/>
      <c r="BH2222" s="38"/>
      <c r="BI2222" s="38"/>
      <c r="BJ2222" s="38"/>
      <c r="BK2222" s="38"/>
      <c r="BL2222" s="38"/>
      <c r="BM2222" s="38"/>
      <c r="BN2222" s="38"/>
      <c r="BO2222" s="38"/>
      <c r="BP2222" s="38"/>
      <c r="BQ2222" s="38"/>
      <c r="BR2222" s="38"/>
      <c r="BS2222" s="38"/>
      <c r="BT2222" s="38"/>
      <c r="BU2222" s="38"/>
      <c r="BV2222" s="38"/>
      <c r="BW2222" s="38"/>
      <c r="BX2222" s="38"/>
      <c r="BY2222" s="38"/>
      <c r="BZ2222" s="38"/>
      <c r="CA2222" s="38"/>
      <c r="CB2222" s="38"/>
      <c r="CC2222" s="38"/>
      <c r="CD2222" s="38"/>
      <c r="CE2222" s="38"/>
      <c r="CF2222" s="38"/>
      <c r="CG2222" s="38"/>
      <c r="CH2222" s="38"/>
      <c r="CI2222" s="38"/>
      <c r="CJ2222" s="38"/>
      <c r="CK2222" s="38"/>
      <c r="CL2222" s="38"/>
      <c r="CM2222" s="38"/>
      <c r="CN2222" s="38"/>
      <c r="CO2222" s="38"/>
      <c r="CP2222" s="38"/>
      <c r="CQ2222" s="38"/>
      <c r="CR2222" s="38"/>
      <c r="CS2222" s="38"/>
      <c r="CT2222" s="38"/>
      <c r="CU2222" s="38"/>
      <c r="CV2222" s="38"/>
      <c r="CW2222" s="38"/>
      <c r="CX2222" s="38"/>
      <c r="CY2222" s="38"/>
      <c r="CZ2222" s="38"/>
      <c r="DA2222" s="38"/>
      <c r="DB2222" s="38"/>
      <c r="DC2222" s="38"/>
      <c r="DD2222" s="38"/>
      <c r="DE2222" s="38"/>
      <c r="DF2222" s="38"/>
      <c r="DG2222" s="38"/>
      <c r="DH2222" s="38"/>
      <c r="DI2222" s="38"/>
      <c r="DJ2222" s="38"/>
      <c r="DK2222" s="38"/>
      <c r="DL2222" s="38"/>
      <c r="DM2222" s="38"/>
      <c r="DN2222" s="38"/>
      <c r="DO2222" s="38"/>
      <c r="DP2222" s="38"/>
      <c r="DQ2222" s="38"/>
      <c r="DR2222" s="38"/>
      <c r="DS2222" s="38"/>
      <c r="DT2222" s="38"/>
      <c r="DU2222" s="38"/>
      <c r="DV2222" s="38"/>
      <c r="DW2222" s="38"/>
      <c r="DX2222" s="38"/>
      <c r="DY2222" s="38"/>
      <c r="DZ2222" s="38"/>
      <c r="EA2222" s="38"/>
      <c r="EB2222" s="38"/>
      <c r="EC2222" s="38"/>
      <c r="ED2222" s="38"/>
      <c r="EE2222" s="38"/>
      <c r="EF2222" s="38"/>
      <c r="EG2222" s="38"/>
      <c r="EH2222" s="38"/>
      <c r="EI2222" s="38"/>
      <c r="EJ2222" s="38"/>
      <c r="EK2222" s="38"/>
      <c r="EL2222" s="38"/>
      <c r="EM2222" s="38"/>
      <c r="EN2222" s="38"/>
      <c r="EO2222" s="38"/>
      <c r="EP2222" s="38"/>
      <c r="EQ2222" s="38"/>
      <c r="ER2222" s="38"/>
      <c r="ES2222" s="38"/>
      <c r="ET2222" s="38"/>
      <c r="EU2222" s="38"/>
      <c r="EV2222" s="38"/>
      <c r="EW2222" s="38"/>
      <c r="EX2222" s="38"/>
      <c r="EY2222" s="38"/>
      <c r="EZ2222" s="38"/>
      <c r="FA2222" s="38"/>
      <c r="FB2222" s="38"/>
      <c r="FC2222" s="38"/>
      <c r="FD2222" s="38"/>
      <c r="FE2222" s="38"/>
      <c r="FF2222" s="38"/>
      <c r="FG2222" s="38"/>
      <c r="FH2222" s="38"/>
      <c r="FI2222" s="38"/>
      <c r="FJ2222" s="38"/>
      <c r="FK2222" s="38"/>
      <c r="FL2222" s="38"/>
      <c r="FM2222" s="38"/>
      <c r="FN2222" s="38"/>
      <c r="FO2222" s="38"/>
      <c r="FP2222" s="38"/>
      <c r="FQ2222" s="38"/>
      <c r="FR2222" s="38"/>
      <c r="FS2222" s="38"/>
      <c r="FT2222" s="38"/>
      <c r="FU2222" s="38"/>
      <c r="FV2222" s="38"/>
      <c r="FW2222" s="38"/>
      <c r="FX2222" s="38"/>
      <c r="FY2222" s="38"/>
      <c r="FZ2222" s="38"/>
      <c r="GA2222" s="38"/>
      <c r="GB2222" s="38"/>
      <c r="GC2222" s="38"/>
      <c r="GD2222" s="38"/>
      <c r="GE2222" s="38"/>
      <c r="GF2222" s="38"/>
      <c r="GG2222" s="38"/>
      <c r="GH2222" s="38"/>
      <c r="GI2222" s="38"/>
      <c r="GJ2222" s="38"/>
      <c r="GK2222" s="38"/>
      <c r="GL2222" s="38"/>
      <c r="GM2222" s="38"/>
      <c r="GN2222" s="38"/>
      <c r="GO2222" s="38"/>
      <c r="GP2222" s="38"/>
      <c r="GQ2222" s="38"/>
      <c r="GR2222" s="38"/>
      <c r="GS2222" s="38"/>
      <c r="GT2222" s="38"/>
      <c r="GU2222" s="38"/>
      <c r="GV2222" s="38"/>
      <c r="GW2222" s="38"/>
      <c r="GX2222" s="38"/>
      <c r="GY2222" s="38"/>
      <c r="GZ2222" s="38"/>
      <c r="HA2222" s="38"/>
      <c r="HB2222" s="38"/>
      <c r="HC2222" s="38"/>
      <c r="HD2222" s="38"/>
      <c r="HE2222" s="38"/>
      <c r="HF2222" s="38"/>
      <c r="HG2222" s="38"/>
      <c r="HH2222" s="38"/>
      <c r="HI2222" s="38"/>
      <c r="HJ2222" s="38"/>
      <c r="HK2222" s="38"/>
      <c r="HL2222" s="38"/>
      <c r="HM2222" s="38"/>
      <c r="HN2222" s="38"/>
      <c r="HO2222" s="38"/>
      <c r="HP2222" s="38"/>
      <c r="HQ2222" s="38"/>
      <c r="HR2222" s="38"/>
      <c r="HS2222" s="38"/>
      <c r="HT2222" s="38"/>
      <c r="HU2222" s="38"/>
      <c r="HV2222" s="38"/>
      <c r="HW2222" s="38"/>
      <c r="HX2222" s="38"/>
      <c r="HY2222" s="38"/>
      <c r="HZ2222" s="38"/>
      <c r="IA2222" s="38"/>
      <c r="IB2222" s="38"/>
      <c r="IC2222" s="38"/>
      <c r="ID2222" s="38"/>
      <c r="IE2222" s="38"/>
      <c r="IF2222" s="38"/>
      <c r="IG2222" s="38"/>
      <c r="IH2222" s="38"/>
      <c r="II2222" s="38"/>
      <c r="IJ2222" s="38"/>
      <c r="IK2222" s="38"/>
      <c r="IL2222" s="38"/>
      <c r="IM2222" s="38"/>
      <c r="IN2222" s="38"/>
      <c r="IO2222" s="38"/>
      <c r="IP2222" s="38"/>
      <c r="IQ2222" s="38"/>
      <c r="IR2222" s="38"/>
      <c r="IS2222" s="38"/>
      <c r="IT2222" s="38"/>
      <c r="IU2222" s="38"/>
      <c r="IV2222" s="38"/>
      <c r="IW2222" s="38"/>
      <c r="IX2222" s="38"/>
      <c r="IY2222" s="38"/>
      <c r="IZ2222" s="38"/>
      <c r="JA2222" s="38"/>
      <c r="JB2222" s="38"/>
      <c r="JC2222" s="39"/>
      <c r="JD2222" s="38"/>
      <c r="JE2222" s="38"/>
      <c r="JF2222" s="38"/>
      <c r="JG2222" s="38"/>
      <c r="JH2222" s="39"/>
    </row>
    <row r="2223" spans="1:268" s="4" customFormat="1" x14ac:dyDescent="0.25">
      <c r="A2223" s="23"/>
      <c r="B2223" s="27"/>
      <c r="C2223" s="38"/>
      <c r="D2223" s="38"/>
      <c r="E2223" s="38"/>
      <c r="F2223" s="38"/>
      <c r="G2223" s="38"/>
      <c r="H2223" s="38"/>
      <c r="I2223" s="38"/>
      <c r="J2223" s="38"/>
      <c r="K2223" s="38"/>
      <c r="L2223" s="38"/>
      <c r="M2223" s="38"/>
      <c r="N2223" s="38"/>
      <c r="O2223" s="38"/>
      <c r="P2223" s="38"/>
      <c r="Q2223" s="38"/>
      <c r="R2223" s="38"/>
      <c r="S2223" s="38"/>
      <c r="T2223" s="38"/>
      <c r="U2223" s="38"/>
      <c r="V2223" s="38"/>
      <c r="W2223" s="38"/>
      <c r="X2223" s="38"/>
      <c r="Y2223" s="38"/>
      <c r="Z2223" s="38"/>
      <c r="AA2223" s="38"/>
      <c r="AB2223" s="38"/>
      <c r="AC2223" s="38"/>
      <c r="AD2223" s="38"/>
      <c r="AE2223" s="38"/>
      <c r="AF2223" s="38"/>
      <c r="AG2223" s="38"/>
      <c r="AH2223" s="38"/>
      <c r="AI2223" s="38"/>
      <c r="AJ2223" s="38"/>
      <c r="AK2223" s="38"/>
      <c r="AL2223" s="38"/>
      <c r="AM2223" s="38"/>
      <c r="AN2223" s="38"/>
      <c r="AO2223" s="38"/>
      <c r="AP2223" s="38"/>
      <c r="AQ2223" s="38"/>
      <c r="AR2223" s="38"/>
      <c r="AS2223" s="38"/>
      <c r="AT2223" s="38"/>
      <c r="AU2223" s="38"/>
      <c r="AV2223" s="38"/>
      <c r="AW2223" s="38"/>
      <c r="AX2223" s="38"/>
      <c r="AY2223" s="38"/>
      <c r="AZ2223" s="38"/>
      <c r="BA2223" s="38"/>
      <c r="BB2223" s="38"/>
      <c r="BC2223" s="38"/>
      <c r="BD2223" s="38"/>
      <c r="BE2223" s="38"/>
      <c r="BF2223" s="38"/>
      <c r="BG2223" s="38"/>
      <c r="BH2223" s="38"/>
      <c r="BI2223" s="38"/>
      <c r="BJ2223" s="38"/>
      <c r="BK2223" s="38"/>
      <c r="BL2223" s="38"/>
      <c r="BM2223" s="38"/>
      <c r="BN2223" s="38"/>
      <c r="BO2223" s="38"/>
      <c r="BP2223" s="38"/>
      <c r="BQ2223" s="38"/>
      <c r="BR2223" s="38"/>
      <c r="BS2223" s="38"/>
      <c r="BT2223" s="38"/>
      <c r="BU2223" s="38"/>
      <c r="BV2223" s="38"/>
      <c r="BW2223" s="38"/>
      <c r="BX2223" s="38"/>
      <c r="BY2223" s="38"/>
      <c r="BZ2223" s="38"/>
      <c r="CA2223" s="38"/>
      <c r="CB2223" s="38"/>
      <c r="CC2223" s="38"/>
      <c r="CD2223" s="38"/>
      <c r="CE2223" s="38"/>
      <c r="CF2223" s="38"/>
      <c r="CG2223" s="38"/>
      <c r="CH2223" s="38"/>
      <c r="CI2223" s="38"/>
      <c r="CJ2223" s="38"/>
      <c r="CK2223" s="38"/>
      <c r="CL2223" s="38"/>
      <c r="CM2223" s="38"/>
      <c r="CN2223" s="38"/>
      <c r="CO2223" s="38"/>
      <c r="CP2223" s="38"/>
      <c r="CQ2223" s="38"/>
      <c r="CR2223" s="38"/>
      <c r="CS2223" s="38"/>
      <c r="CT2223" s="38"/>
      <c r="CU2223" s="38"/>
      <c r="CV2223" s="38"/>
      <c r="CW2223" s="38"/>
      <c r="CX2223" s="38"/>
      <c r="CY2223" s="38"/>
      <c r="CZ2223" s="38"/>
      <c r="DA2223" s="38"/>
      <c r="DB2223" s="38"/>
      <c r="DC2223" s="38"/>
      <c r="DD2223" s="38"/>
      <c r="DE2223" s="38"/>
      <c r="DF2223" s="38"/>
      <c r="DG2223" s="38"/>
      <c r="DH2223" s="38"/>
      <c r="DI2223" s="38"/>
      <c r="DJ2223" s="38"/>
      <c r="DK2223" s="38"/>
      <c r="DL2223" s="38"/>
      <c r="DM2223" s="38"/>
      <c r="DN2223" s="38"/>
      <c r="DO2223" s="38"/>
      <c r="DP2223" s="38"/>
      <c r="DQ2223" s="38"/>
      <c r="DR2223" s="38"/>
      <c r="DS2223" s="38"/>
      <c r="DT2223" s="38"/>
      <c r="DU2223" s="38"/>
      <c r="DV2223" s="38"/>
      <c r="DW2223" s="38"/>
      <c r="DX2223" s="38"/>
      <c r="DY2223" s="38"/>
      <c r="DZ2223" s="38"/>
      <c r="EA2223" s="38"/>
      <c r="EB2223" s="38"/>
      <c r="EC2223" s="38"/>
      <c r="ED2223" s="38"/>
      <c r="EE2223" s="38"/>
      <c r="EF2223" s="38"/>
      <c r="EG2223" s="38"/>
      <c r="EH2223" s="38"/>
      <c r="EI2223" s="38"/>
      <c r="EJ2223" s="38"/>
      <c r="EK2223" s="38"/>
      <c r="EL2223" s="38"/>
      <c r="EM2223" s="38"/>
      <c r="EN2223" s="38"/>
      <c r="EO2223" s="38"/>
      <c r="EP2223" s="38"/>
      <c r="EQ2223" s="38"/>
      <c r="ER2223" s="38"/>
      <c r="ES2223" s="38"/>
      <c r="ET2223" s="38"/>
      <c r="EU2223" s="38"/>
      <c r="EV2223" s="38"/>
      <c r="EW2223" s="38"/>
      <c r="EX2223" s="38"/>
      <c r="EY2223" s="38"/>
      <c r="EZ2223" s="38"/>
      <c r="FA2223" s="38"/>
      <c r="FB2223" s="38"/>
      <c r="FC2223" s="38"/>
      <c r="FD2223" s="38"/>
      <c r="FE2223" s="38"/>
      <c r="FF2223" s="38"/>
      <c r="FG2223" s="38"/>
      <c r="FH2223" s="38"/>
      <c r="FI2223" s="38"/>
      <c r="FJ2223" s="38"/>
      <c r="FK2223" s="38"/>
      <c r="FL2223" s="38"/>
      <c r="FM2223" s="38"/>
      <c r="FN2223" s="38"/>
      <c r="FO2223" s="38"/>
      <c r="FP2223" s="38"/>
      <c r="FQ2223" s="38"/>
      <c r="FR2223" s="38"/>
      <c r="FS2223" s="38"/>
      <c r="FT2223" s="38"/>
      <c r="FU2223" s="38"/>
      <c r="FV2223" s="38"/>
      <c r="FW2223" s="38"/>
      <c r="FX2223" s="38"/>
      <c r="FY2223" s="38"/>
      <c r="FZ2223" s="38"/>
      <c r="GA2223" s="38"/>
      <c r="GB2223" s="38"/>
      <c r="GC2223" s="38"/>
      <c r="GD2223" s="38"/>
      <c r="GE2223" s="38"/>
      <c r="GF2223" s="38"/>
      <c r="GG2223" s="38"/>
      <c r="GH2223" s="38"/>
      <c r="GI2223" s="38"/>
      <c r="GJ2223" s="38"/>
      <c r="GK2223" s="38"/>
      <c r="GL2223" s="38"/>
      <c r="GM2223" s="38"/>
      <c r="GN2223" s="38"/>
      <c r="GO2223" s="38"/>
      <c r="GP2223" s="38"/>
      <c r="GQ2223" s="38"/>
      <c r="GR2223" s="38"/>
      <c r="GS2223" s="38"/>
      <c r="GT2223" s="38"/>
      <c r="GU2223" s="38"/>
      <c r="GV2223" s="38"/>
      <c r="GW2223" s="38"/>
      <c r="GX2223" s="38"/>
      <c r="GY2223" s="38"/>
      <c r="GZ2223" s="38"/>
      <c r="HA2223" s="38"/>
      <c r="HB2223" s="38"/>
      <c r="HC2223" s="38"/>
      <c r="HD2223" s="38"/>
      <c r="HE2223" s="38"/>
      <c r="HF2223" s="38"/>
      <c r="HG2223" s="38"/>
      <c r="HH2223" s="38"/>
      <c r="HI2223" s="38"/>
      <c r="HJ2223" s="38"/>
      <c r="HK2223" s="38"/>
      <c r="HL2223" s="38"/>
      <c r="HM2223" s="38"/>
      <c r="HN2223" s="38"/>
      <c r="HO2223" s="38"/>
      <c r="HP2223" s="38"/>
      <c r="HQ2223" s="38"/>
      <c r="HR2223" s="38"/>
      <c r="HS2223" s="38"/>
      <c r="HT2223" s="38"/>
      <c r="HU2223" s="38"/>
      <c r="HV2223" s="38"/>
      <c r="HW2223" s="38"/>
      <c r="HX2223" s="38"/>
      <c r="HY2223" s="38"/>
      <c r="HZ2223" s="38"/>
      <c r="IA2223" s="38"/>
      <c r="IB2223" s="38"/>
      <c r="IC2223" s="38"/>
      <c r="ID2223" s="38"/>
      <c r="IE2223" s="38"/>
      <c r="IF2223" s="38"/>
      <c r="IG2223" s="38"/>
      <c r="IH2223" s="38"/>
      <c r="II2223" s="38"/>
      <c r="IJ2223" s="38"/>
      <c r="IK2223" s="38"/>
      <c r="IL2223" s="38"/>
      <c r="IM2223" s="38"/>
      <c r="IN2223" s="38"/>
      <c r="IO2223" s="38"/>
      <c r="IP2223" s="38"/>
      <c r="IQ2223" s="38"/>
      <c r="IR2223" s="38"/>
      <c r="IS2223" s="38"/>
      <c r="IT2223" s="38"/>
      <c r="IU2223" s="38"/>
      <c r="IV2223" s="38"/>
      <c r="IW2223" s="38"/>
      <c r="IX2223" s="38"/>
      <c r="IY2223" s="38"/>
      <c r="IZ2223" s="38"/>
      <c r="JA2223" s="38"/>
      <c r="JB2223" s="38"/>
      <c r="JC2223" s="39"/>
      <c r="JD2223" s="38"/>
      <c r="JE2223" s="38"/>
      <c r="JF2223" s="38"/>
      <c r="JG2223" s="38"/>
      <c r="JH2223" s="39"/>
    </row>
    <row r="2224" spans="1:268" s="4" customFormat="1" x14ac:dyDescent="0.25">
      <c r="A2224" s="23"/>
      <c r="B2224" s="27"/>
      <c r="C2224" s="38"/>
      <c r="D2224" s="38"/>
      <c r="E2224" s="38"/>
      <c r="F2224" s="38"/>
      <c r="G2224" s="38"/>
      <c r="H2224" s="38"/>
      <c r="I2224" s="38"/>
      <c r="J2224" s="38"/>
      <c r="K2224" s="38"/>
      <c r="L2224" s="38"/>
      <c r="M2224" s="38"/>
      <c r="N2224" s="38"/>
      <c r="O2224" s="38"/>
      <c r="P2224" s="38"/>
      <c r="Q2224" s="38"/>
      <c r="R2224" s="38"/>
      <c r="S2224" s="38"/>
      <c r="T2224" s="38"/>
      <c r="U2224" s="38"/>
      <c r="V2224" s="38"/>
      <c r="W2224" s="38"/>
      <c r="X2224" s="38"/>
      <c r="Y2224" s="38"/>
      <c r="Z2224" s="38"/>
      <c r="AA2224" s="38"/>
      <c r="AB2224" s="38"/>
      <c r="AC2224" s="38"/>
      <c r="AD2224" s="38"/>
      <c r="AE2224" s="38"/>
      <c r="AF2224" s="38"/>
      <c r="AG2224" s="38"/>
      <c r="AH2224" s="38"/>
      <c r="AI2224" s="38"/>
      <c r="AJ2224" s="38"/>
      <c r="AK2224" s="38"/>
      <c r="AL2224" s="38"/>
      <c r="AM2224" s="38"/>
      <c r="AN2224" s="38"/>
      <c r="AO2224" s="38"/>
      <c r="AP2224" s="38"/>
      <c r="AQ2224" s="38"/>
      <c r="AR2224" s="38"/>
      <c r="AS2224" s="38"/>
      <c r="AT2224" s="38"/>
      <c r="AU2224" s="38"/>
      <c r="AV2224" s="38"/>
      <c r="AW2224" s="38"/>
      <c r="AX2224" s="38"/>
      <c r="AY2224" s="38"/>
      <c r="AZ2224" s="38"/>
      <c r="BA2224" s="38"/>
      <c r="BB2224" s="38"/>
      <c r="BC2224" s="38"/>
      <c r="BD2224" s="38"/>
      <c r="BE2224" s="38"/>
      <c r="BF2224" s="38"/>
      <c r="BG2224" s="38"/>
      <c r="BH2224" s="38"/>
      <c r="BI2224" s="38"/>
      <c r="BJ2224" s="38"/>
      <c r="BK2224" s="38"/>
      <c r="BL2224" s="38"/>
      <c r="BM2224" s="38"/>
      <c r="BN2224" s="38"/>
      <c r="BO2224" s="38"/>
      <c r="BP2224" s="38"/>
      <c r="BQ2224" s="38"/>
      <c r="BR2224" s="38"/>
      <c r="BS2224" s="38"/>
      <c r="BT2224" s="38"/>
      <c r="BU2224" s="38"/>
      <c r="BV2224" s="38"/>
      <c r="BW2224" s="38"/>
      <c r="BX2224" s="38"/>
      <c r="BY2224" s="38"/>
      <c r="BZ2224" s="38"/>
      <c r="CA2224" s="38"/>
      <c r="CB2224" s="38"/>
      <c r="CC2224" s="38"/>
      <c r="CD2224" s="38"/>
      <c r="CE2224" s="38"/>
      <c r="CF2224" s="38"/>
      <c r="CG2224" s="38"/>
      <c r="CH2224" s="38"/>
      <c r="CI2224" s="38"/>
      <c r="CJ2224" s="38"/>
      <c r="CK2224" s="38"/>
      <c r="CL2224" s="38"/>
      <c r="CM2224" s="38"/>
      <c r="CN2224" s="38"/>
      <c r="CO2224" s="38"/>
      <c r="CP2224" s="38"/>
      <c r="CQ2224" s="38"/>
      <c r="CR2224" s="38"/>
      <c r="CS2224" s="38"/>
      <c r="CT2224" s="38"/>
      <c r="CU2224" s="38"/>
      <c r="CV2224" s="38"/>
      <c r="CW2224" s="38"/>
      <c r="CX2224" s="38"/>
      <c r="CY2224" s="38"/>
      <c r="CZ2224" s="38"/>
      <c r="DA2224" s="38"/>
      <c r="DB2224" s="38"/>
      <c r="DC2224" s="38"/>
      <c r="DD2224" s="38"/>
      <c r="DE2224" s="38"/>
      <c r="DF2224" s="38"/>
      <c r="DG2224" s="38"/>
      <c r="DH2224" s="38"/>
      <c r="DI2224" s="38"/>
      <c r="DJ2224" s="38"/>
      <c r="DK2224" s="38"/>
      <c r="DL2224" s="38"/>
      <c r="DM2224" s="38"/>
      <c r="DN2224" s="38"/>
      <c r="DO2224" s="38"/>
      <c r="DP2224" s="38"/>
      <c r="DQ2224" s="38"/>
      <c r="DR2224" s="38"/>
      <c r="DS2224" s="38"/>
      <c r="DT2224" s="38"/>
      <c r="DU2224" s="38"/>
      <c r="DV2224" s="38"/>
      <c r="DW2224" s="38"/>
      <c r="DX2224" s="38"/>
      <c r="DY2224" s="38"/>
      <c r="DZ2224" s="38"/>
      <c r="EA2224" s="38"/>
      <c r="EB2224" s="38"/>
      <c r="EC2224" s="38"/>
      <c r="ED2224" s="38"/>
      <c r="EE2224" s="38"/>
      <c r="EF2224" s="38"/>
      <c r="EG2224" s="38"/>
      <c r="EH2224" s="38"/>
      <c r="EI2224" s="38"/>
      <c r="EJ2224" s="38"/>
      <c r="EK2224" s="38"/>
      <c r="EL2224" s="38"/>
      <c r="EM2224" s="38"/>
      <c r="EN2224" s="38"/>
      <c r="EO2224" s="38"/>
      <c r="EP2224" s="38"/>
      <c r="EQ2224" s="38"/>
      <c r="ER2224" s="38"/>
      <c r="ES2224" s="38"/>
      <c r="ET2224" s="38"/>
      <c r="EU2224" s="38"/>
      <c r="EV2224" s="38"/>
      <c r="EW2224" s="38"/>
      <c r="EX2224" s="38"/>
      <c r="EY2224" s="38"/>
      <c r="EZ2224" s="38"/>
      <c r="FA2224" s="38"/>
      <c r="FB2224" s="38"/>
      <c r="FC2224" s="38"/>
      <c r="FD2224" s="38"/>
      <c r="FE2224" s="38"/>
      <c r="FF2224" s="38"/>
      <c r="FG2224" s="38"/>
      <c r="FH2224" s="38"/>
      <c r="FI2224" s="38"/>
      <c r="FJ2224" s="38"/>
      <c r="FK2224" s="38"/>
      <c r="FL2224" s="38"/>
      <c r="FM2224" s="38"/>
      <c r="FN2224" s="38"/>
      <c r="FO2224" s="38"/>
      <c r="FP2224" s="38"/>
      <c r="FQ2224" s="38"/>
      <c r="FR2224" s="38"/>
      <c r="FS2224" s="38"/>
      <c r="FT2224" s="38"/>
      <c r="FU2224" s="38"/>
      <c r="FV2224" s="38"/>
      <c r="FW2224" s="38"/>
      <c r="FX2224" s="38"/>
      <c r="FY2224" s="38"/>
      <c r="FZ2224" s="38"/>
      <c r="GA2224" s="38"/>
      <c r="GB2224" s="38"/>
      <c r="GC2224" s="38"/>
      <c r="GD2224" s="38"/>
      <c r="GE2224" s="38"/>
      <c r="GF2224" s="38"/>
      <c r="GG2224" s="38"/>
      <c r="GH2224" s="38"/>
      <c r="GI2224" s="38"/>
      <c r="GJ2224" s="38"/>
      <c r="GK2224" s="38"/>
      <c r="GL2224" s="38"/>
      <c r="GM2224" s="38"/>
      <c r="GN2224" s="38"/>
      <c r="GO2224" s="38"/>
      <c r="GP2224" s="38"/>
      <c r="GQ2224" s="38"/>
      <c r="GR2224" s="38"/>
      <c r="GS2224" s="38"/>
      <c r="GT2224" s="38"/>
      <c r="GU2224" s="38"/>
      <c r="GV2224" s="38"/>
      <c r="GW2224" s="38"/>
      <c r="GX2224" s="38"/>
      <c r="GY2224" s="38"/>
      <c r="GZ2224" s="38"/>
      <c r="HA2224" s="38"/>
      <c r="HB2224" s="38"/>
      <c r="HC2224" s="38"/>
      <c r="HD2224" s="38"/>
      <c r="HE2224" s="38"/>
      <c r="HF2224" s="38"/>
      <c r="HG2224" s="38"/>
      <c r="HH2224" s="38"/>
      <c r="HI2224" s="38"/>
      <c r="HJ2224" s="38"/>
      <c r="HK2224" s="38"/>
      <c r="HL2224" s="38"/>
      <c r="HM2224" s="38"/>
      <c r="HN2224" s="38"/>
      <c r="HO2224" s="38"/>
      <c r="HP2224" s="38"/>
      <c r="HQ2224" s="38"/>
      <c r="HR2224" s="38"/>
      <c r="HS2224" s="38"/>
      <c r="HT2224" s="38"/>
      <c r="HU2224" s="38"/>
      <c r="HV2224" s="38"/>
      <c r="HW2224" s="38"/>
      <c r="HX2224" s="38"/>
      <c r="HY2224" s="38"/>
      <c r="HZ2224" s="38"/>
      <c r="IA2224" s="38"/>
      <c r="IB2224" s="38"/>
      <c r="IC2224" s="38"/>
      <c r="ID2224" s="38"/>
      <c r="IE2224" s="38"/>
      <c r="IF2224" s="38"/>
      <c r="IG2224" s="38"/>
      <c r="IH2224" s="38"/>
      <c r="II2224" s="38"/>
      <c r="IJ2224" s="38"/>
      <c r="IK2224" s="38"/>
      <c r="IL2224" s="38"/>
      <c r="IM2224" s="38"/>
      <c r="IN2224" s="38"/>
      <c r="IO2224" s="38"/>
      <c r="IP2224" s="38"/>
      <c r="IQ2224" s="38"/>
      <c r="IR2224" s="38"/>
      <c r="IS2224" s="38"/>
      <c r="IT2224" s="38"/>
      <c r="IU2224" s="38"/>
      <c r="IV2224" s="38"/>
      <c r="IW2224" s="38"/>
      <c r="IX2224" s="38"/>
      <c r="IY2224" s="38"/>
      <c r="IZ2224" s="38"/>
      <c r="JA2224" s="38"/>
      <c r="JB2224" s="38"/>
      <c r="JC2224" s="39"/>
      <c r="JD2224" s="38"/>
      <c r="JE2224" s="38"/>
      <c r="JF2224" s="38"/>
      <c r="JG2224" s="38"/>
      <c r="JH2224" s="39"/>
    </row>
    <row r="2225" spans="1:268" s="4" customFormat="1" x14ac:dyDescent="0.25">
      <c r="A2225" s="23"/>
      <c r="B2225" s="27"/>
      <c r="C2225" s="38"/>
      <c r="D2225" s="38"/>
      <c r="E2225" s="38"/>
      <c r="F2225" s="38"/>
      <c r="G2225" s="38"/>
      <c r="H2225" s="38"/>
      <c r="I2225" s="38"/>
      <c r="J2225" s="38"/>
      <c r="K2225" s="38"/>
      <c r="L2225" s="38"/>
      <c r="M2225" s="38"/>
      <c r="N2225" s="38"/>
      <c r="O2225" s="38"/>
      <c r="P2225" s="38"/>
      <c r="Q2225" s="38"/>
      <c r="R2225" s="38"/>
      <c r="S2225" s="38"/>
      <c r="T2225" s="38"/>
      <c r="U2225" s="38"/>
      <c r="V2225" s="38"/>
      <c r="W2225" s="38"/>
      <c r="X2225" s="38"/>
      <c r="Y2225" s="38"/>
      <c r="Z2225" s="38"/>
      <c r="AA2225" s="38"/>
      <c r="AB2225" s="38"/>
      <c r="AC2225" s="38"/>
      <c r="AD2225" s="38"/>
      <c r="AE2225" s="38"/>
      <c r="AF2225" s="38"/>
      <c r="AG2225" s="38"/>
      <c r="AH2225" s="38"/>
      <c r="AI2225" s="38"/>
      <c r="AJ2225" s="38"/>
      <c r="AK2225" s="38"/>
      <c r="AL2225" s="38"/>
      <c r="AM2225" s="38"/>
      <c r="AN2225" s="38"/>
      <c r="AO2225" s="38"/>
      <c r="AP2225" s="38"/>
      <c r="AQ2225" s="38"/>
      <c r="AR2225" s="38"/>
      <c r="AS2225" s="38"/>
      <c r="AT2225" s="38"/>
      <c r="AU2225" s="38"/>
      <c r="AV2225" s="38"/>
      <c r="AW2225" s="38"/>
      <c r="AX2225" s="38"/>
      <c r="AY2225" s="38"/>
      <c r="AZ2225" s="38"/>
      <c r="BA2225" s="38"/>
      <c r="BB2225" s="38"/>
      <c r="BC2225" s="38"/>
      <c r="BD2225" s="38"/>
      <c r="BE2225" s="38"/>
      <c r="BF2225" s="38"/>
      <c r="BG2225" s="38"/>
      <c r="BH2225" s="38"/>
      <c r="BI2225" s="38"/>
      <c r="BJ2225" s="38"/>
      <c r="BK2225" s="38"/>
      <c r="BL2225" s="38"/>
      <c r="BM2225" s="38"/>
      <c r="BN2225" s="38"/>
      <c r="BO2225" s="38"/>
      <c r="BP2225" s="38"/>
      <c r="BQ2225" s="38"/>
      <c r="BR2225" s="38"/>
      <c r="BS2225" s="38"/>
      <c r="BT2225" s="38"/>
      <c r="BU2225" s="38"/>
      <c r="BV2225" s="38"/>
      <c r="BW2225" s="38"/>
      <c r="BX2225" s="38"/>
      <c r="BY2225" s="38"/>
      <c r="BZ2225" s="38"/>
      <c r="CA2225" s="38"/>
      <c r="CB2225" s="38"/>
      <c r="CC2225" s="38"/>
      <c r="CD2225" s="38"/>
      <c r="CE2225" s="38"/>
      <c r="CF2225" s="38"/>
      <c r="CG2225" s="38"/>
      <c r="CH2225" s="38"/>
      <c r="CI2225" s="38"/>
      <c r="CJ2225" s="38"/>
      <c r="CK2225" s="38"/>
      <c r="CL2225" s="38"/>
      <c r="CM2225" s="38"/>
      <c r="CN2225" s="38"/>
      <c r="CO2225" s="38"/>
      <c r="CP2225" s="38"/>
      <c r="CQ2225" s="38"/>
      <c r="CR2225" s="38"/>
      <c r="CS2225" s="38"/>
      <c r="CT2225" s="38"/>
      <c r="CU2225" s="38"/>
      <c r="CV2225" s="38"/>
      <c r="CW2225" s="38"/>
      <c r="CX2225" s="38"/>
      <c r="CY2225" s="38"/>
      <c r="CZ2225" s="38"/>
      <c r="DA2225" s="38"/>
      <c r="DB2225" s="38"/>
      <c r="DC2225" s="38"/>
      <c r="DD2225" s="38"/>
      <c r="DE2225" s="38"/>
      <c r="DF2225" s="38"/>
      <c r="DG2225" s="38"/>
      <c r="DH2225" s="38"/>
      <c r="DI2225" s="38"/>
      <c r="DJ2225" s="38"/>
      <c r="DK2225" s="38"/>
      <c r="DL2225" s="38"/>
      <c r="DM2225" s="38"/>
      <c r="DN2225" s="38"/>
      <c r="DO2225" s="38"/>
      <c r="DP2225" s="38"/>
      <c r="DQ2225" s="38"/>
      <c r="DR2225" s="38"/>
      <c r="DS2225" s="38"/>
      <c r="DT2225" s="38"/>
      <c r="DU2225" s="38"/>
      <c r="DV2225" s="38"/>
      <c r="DW2225" s="38"/>
      <c r="DX2225" s="38"/>
      <c r="DY2225" s="38"/>
      <c r="DZ2225" s="38"/>
      <c r="EA2225" s="38"/>
      <c r="EB2225" s="38"/>
      <c r="EC2225" s="38"/>
      <c r="ED2225" s="38"/>
      <c r="EE2225" s="38"/>
      <c r="EF2225" s="38"/>
      <c r="EG2225" s="38"/>
      <c r="EH2225" s="38"/>
      <c r="EI2225" s="38"/>
      <c r="EJ2225" s="38"/>
      <c r="EK2225" s="38"/>
      <c r="EL2225" s="38"/>
      <c r="EM2225" s="38"/>
      <c r="EN2225" s="38"/>
      <c r="EO2225" s="38"/>
      <c r="EP2225" s="38"/>
      <c r="EQ2225" s="38"/>
      <c r="ER2225" s="38"/>
      <c r="ES2225" s="38"/>
      <c r="ET2225" s="38"/>
      <c r="EU2225" s="38"/>
      <c r="EV2225" s="38"/>
      <c r="EW2225" s="38"/>
      <c r="EX2225" s="38"/>
      <c r="EY2225" s="38"/>
      <c r="EZ2225" s="38"/>
      <c r="FA2225" s="38"/>
      <c r="FB2225" s="38"/>
      <c r="FC2225" s="38"/>
      <c r="FD2225" s="38"/>
      <c r="FE2225" s="38"/>
      <c r="FF2225" s="38"/>
      <c r="FG2225" s="38"/>
      <c r="FH2225" s="38"/>
      <c r="FI2225" s="38"/>
      <c r="FJ2225" s="38"/>
      <c r="FK2225" s="38"/>
      <c r="FL2225" s="38"/>
      <c r="FM2225" s="38"/>
      <c r="FN2225" s="38"/>
      <c r="FO2225" s="38"/>
      <c r="FP2225" s="38"/>
      <c r="FQ2225" s="38"/>
      <c r="FR2225" s="38"/>
      <c r="FS2225" s="38"/>
      <c r="FT2225" s="38"/>
      <c r="FU2225" s="38"/>
      <c r="FV2225" s="38"/>
      <c r="FW2225" s="38"/>
      <c r="FX2225" s="38"/>
      <c r="FY2225" s="38"/>
      <c r="FZ2225" s="38"/>
      <c r="GA2225" s="38"/>
      <c r="GB2225" s="38"/>
      <c r="GC2225" s="38"/>
      <c r="GD2225" s="38"/>
      <c r="GE2225" s="38"/>
      <c r="GF2225" s="38"/>
      <c r="GG2225" s="38"/>
      <c r="GH2225" s="38"/>
      <c r="GI2225" s="38"/>
      <c r="GJ2225" s="38"/>
      <c r="GK2225" s="38"/>
      <c r="GL2225" s="38"/>
      <c r="GM2225" s="38"/>
      <c r="GN2225" s="38"/>
      <c r="GO2225" s="38"/>
      <c r="GP2225" s="38"/>
      <c r="GQ2225" s="38"/>
      <c r="GR2225" s="38"/>
      <c r="GS2225" s="38"/>
      <c r="GT2225" s="38"/>
      <c r="GU2225" s="38"/>
      <c r="GV2225" s="38"/>
      <c r="GW2225" s="38"/>
      <c r="GX2225" s="38"/>
      <c r="GY2225" s="38"/>
      <c r="GZ2225" s="38"/>
      <c r="HA2225" s="38"/>
      <c r="HB2225" s="38"/>
      <c r="HC2225" s="38"/>
      <c r="HD2225" s="38"/>
      <c r="HE2225" s="38"/>
      <c r="HF2225" s="38"/>
      <c r="HG2225" s="38"/>
      <c r="HH2225" s="38"/>
      <c r="HI2225" s="38"/>
      <c r="HJ2225" s="38"/>
      <c r="HK2225" s="38"/>
      <c r="HL2225" s="38"/>
      <c r="HM2225" s="38"/>
      <c r="HN2225" s="38"/>
      <c r="HO2225" s="38"/>
      <c r="HP2225" s="38"/>
      <c r="HQ2225" s="38"/>
      <c r="HR2225" s="38"/>
      <c r="HS2225" s="38"/>
      <c r="HT2225" s="38"/>
      <c r="HU2225" s="38"/>
      <c r="HV2225" s="38"/>
      <c r="HW2225" s="38"/>
      <c r="HX2225" s="38"/>
      <c r="HY2225" s="38"/>
      <c r="HZ2225" s="38"/>
      <c r="IA2225" s="38"/>
      <c r="IB2225" s="38"/>
      <c r="IC2225" s="38"/>
      <c r="ID2225" s="38"/>
      <c r="IE2225" s="38"/>
      <c r="IF2225" s="38"/>
      <c r="IG2225" s="38"/>
      <c r="IH2225" s="38"/>
      <c r="II2225" s="38"/>
      <c r="IJ2225" s="38"/>
      <c r="IK2225" s="38"/>
      <c r="IL2225" s="38"/>
      <c r="IM2225" s="38"/>
      <c r="IN2225" s="38"/>
      <c r="IO2225" s="38"/>
      <c r="IP2225" s="38"/>
      <c r="IQ2225" s="38"/>
      <c r="IR2225" s="38"/>
      <c r="IS2225" s="38"/>
      <c r="IT2225" s="38"/>
      <c r="IU2225" s="38"/>
      <c r="IV2225" s="38"/>
      <c r="IW2225" s="38"/>
      <c r="IX2225" s="38"/>
      <c r="IY2225" s="38"/>
      <c r="IZ2225" s="38"/>
      <c r="JA2225" s="38"/>
      <c r="JB2225" s="38"/>
      <c r="JC2225" s="39"/>
      <c r="JD2225" s="38"/>
      <c r="JE2225" s="38"/>
      <c r="JF2225" s="38"/>
      <c r="JG2225" s="38"/>
      <c r="JH2225" s="39"/>
    </row>
    <row r="2226" spans="1:268" s="4" customFormat="1" x14ac:dyDescent="0.25">
      <c r="A2226" s="23"/>
      <c r="B2226" s="27"/>
      <c r="C2226" s="38"/>
      <c r="D2226" s="38"/>
      <c r="E2226" s="38"/>
      <c r="F2226" s="38"/>
      <c r="G2226" s="38"/>
      <c r="H2226" s="38"/>
      <c r="I2226" s="38"/>
      <c r="J2226" s="38"/>
      <c r="K2226" s="38"/>
      <c r="L2226" s="38"/>
      <c r="M2226" s="38"/>
      <c r="N2226" s="38"/>
      <c r="O2226" s="38"/>
      <c r="P2226" s="38"/>
      <c r="Q2226" s="38"/>
      <c r="R2226" s="38"/>
      <c r="S2226" s="38"/>
      <c r="T2226" s="38"/>
      <c r="U2226" s="38"/>
      <c r="V2226" s="38"/>
      <c r="W2226" s="38"/>
      <c r="X2226" s="38"/>
      <c r="Y2226" s="38"/>
      <c r="Z2226" s="38"/>
      <c r="AA2226" s="38"/>
      <c r="AB2226" s="38"/>
      <c r="AC2226" s="38"/>
      <c r="AD2226" s="38"/>
      <c r="AE2226" s="38"/>
      <c r="AF2226" s="38"/>
      <c r="AG2226" s="38"/>
      <c r="AH2226" s="38"/>
      <c r="AI2226" s="38"/>
      <c r="AJ2226" s="38"/>
      <c r="AK2226" s="38"/>
      <c r="AL2226" s="38"/>
      <c r="AM2226" s="38"/>
      <c r="AN2226" s="38"/>
      <c r="AO2226" s="38"/>
      <c r="AP2226" s="38"/>
      <c r="AQ2226" s="38"/>
      <c r="AR2226" s="38"/>
      <c r="AS2226" s="38"/>
      <c r="AT2226" s="38"/>
      <c r="AU2226" s="38"/>
      <c r="AV2226" s="38"/>
      <c r="AW2226" s="38"/>
      <c r="AX2226" s="38"/>
      <c r="AY2226" s="38"/>
      <c r="AZ2226" s="38"/>
      <c r="BA2226" s="38"/>
      <c r="BB2226" s="38"/>
      <c r="BC2226" s="38"/>
      <c r="BD2226" s="38"/>
      <c r="BE2226" s="38"/>
      <c r="BF2226" s="38"/>
      <c r="BG2226" s="38"/>
      <c r="BH2226" s="38"/>
      <c r="BI2226" s="38"/>
      <c r="BJ2226" s="38"/>
      <c r="BK2226" s="38"/>
      <c r="BL2226" s="38"/>
      <c r="BM2226" s="38"/>
      <c r="BN2226" s="38"/>
      <c r="BO2226" s="38"/>
      <c r="BP2226" s="38"/>
      <c r="BQ2226" s="38"/>
      <c r="BR2226" s="38"/>
      <c r="BS2226" s="38"/>
      <c r="BT2226" s="38"/>
      <c r="BU2226" s="38"/>
      <c r="BV2226" s="38"/>
      <c r="BW2226" s="38"/>
      <c r="BX2226" s="38"/>
      <c r="BY2226" s="38"/>
      <c r="BZ2226" s="38"/>
      <c r="CA2226" s="38"/>
      <c r="CB2226" s="38"/>
      <c r="CC2226" s="38"/>
      <c r="CD2226" s="38"/>
      <c r="CE2226" s="38"/>
      <c r="CF2226" s="38"/>
      <c r="CG2226" s="38"/>
      <c r="CH2226" s="38"/>
      <c r="CI2226" s="38"/>
      <c r="CJ2226" s="38"/>
      <c r="CK2226" s="38"/>
      <c r="CL2226" s="38"/>
      <c r="CM2226" s="38"/>
      <c r="CN2226" s="38"/>
      <c r="CO2226" s="38"/>
      <c r="CP2226" s="38"/>
      <c r="CQ2226" s="38"/>
      <c r="CR2226" s="38"/>
      <c r="CS2226" s="38"/>
      <c r="CT2226" s="38"/>
      <c r="CU2226" s="38"/>
      <c r="CV2226" s="38"/>
      <c r="CW2226" s="38"/>
      <c r="CX2226" s="38"/>
      <c r="CY2226" s="38"/>
      <c r="CZ2226" s="38"/>
      <c r="DA2226" s="38"/>
      <c r="DB2226" s="38"/>
      <c r="DC2226" s="38"/>
      <c r="DD2226" s="38"/>
      <c r="DE2226" s="38"/>
      <c r="DF2226" s="38"/>
      <c r="DG2226" s="38"/>
      <c r="DH2226" s="38"/>
      <c r="DI2226" s="38"/>
      <c r="DJ2226" s="38"/>
      <c r="DK2226" s="38"/>
      <c r="DL2226" s="38"/>
      <c r="DM2226" s="38"/>
      <c r="DN2226" s="38"/>
      <c r="DO2226" s="38"/>
      <c r="DP2226" s="38"/>
      <c r="DQ2226" s="38"/>
      <c r="DR2226" s="38"/>
      <c r="DS2226" s="38"/>
      <c r="DT2226" s="38"/>
      <c r="DU2226" s="38"/>
      <c r="DV2226" s="38"/>
      <c r="DW2226" s="38"/>
      <c r="DX2226" s="38"/>
      <c r="DY2226" s="38"/>
      <c r="DZ2226" s="38"/>
      <c r="EA2226" s="38"/>
      <c r="EB2226" s="38"/>
      <c r="EC2226" s="38"/>
      <c r="ED2226" s="38"/>
      <c r="EE2226" s="38"/>
      <c r="EF2226" s="38"/>
      <c r="EG2226" s="38"/>
      <c r="EH2226" s="38"/>
      <c r="EI2226" s="38"/>
      <c r="EJ2226" s="38"/>
      <c r="EK2226" s="38"/>
      <c r="EL2226" s="38"/>
      <c r="EM2226" s="38"/>
      <c r="EN2226" s="38"/>
      <c r="EO2226" s="38"/>
      <c r="EP2226" s="38"/>
      <c r="EQ2226" s="38"/>
      <c r="ER2226" s="38"/>
      <c r="ES2226" s="38"/>
      <c r="ET2226" s="38"/>
      <c r="EU2226" s="38"/>
      <c r="EV2226" s="38"/>
      <c r="EW2226" s="38"/>
      <c r="EX2226" s="38"/>
      <c r="EY2226" s="38"/>
      <c r="EZ2226" s="38"/>
      <c r="FA2226" s="38"/>
      <c r="FB2226" s="38"/>
      <c r="FC2226" s="38"/>
      <c r="FD2226" s="38"/>
      <c r="FE2226" s="38"/>
      <c r="FF2226" s="38"/>
      <c r="FG2226" s="38"/>
      <c r="FH2226" s="38"/>
      <c r="FI2226" s="38"/>
      <c r="FJ2226" s="38"/>
      <c r="FK2226" s="38"/>
      <c r="FL2226" s="38"/>
      <c r="FM2226" s="38"/>
      <c r="FN2226" s="38"/>
      <c r="FO2226" s="38"/>
      <c r="FP2226" s="38"/>
      <c r="FQ2226" s="38"/>
      <c r="FR2226" s="38"/>
      <c r="FS2226" s="38"/>
      <c r="FT2226" s="38"/>
      <c r="FU2226" s="38"/>
      <c r="FV2226" s="38"/>
      <c r="FW2226" s="38"/>
      <c r="FX2226" s="38"/>
      <c r="FY2226" s="38"/>
      <c r="FZ2226" s="38"/>
      <c r="GA2226" s="38"/>
      <c r="GB2226" s="38"/>
      <c r="GC2226" s="38"/>
      <c r="GD2226" s="38"/>
      <c r="GE2226" s="38"/>
      <c r="GF2226" s="38"/>
      <c r="GG2226" s="38"/>
      <c r="GH2226" s="38"/>
      <c r="GI2226" s="38"/>
      <c r="GJ2226" s="38"/>
      <c r="GK2226" s="38"/>
      <c r="GL2226" s="38"/>
      <c r="GM2226" s="38"/>
      <c r="GN2226" s="38"/>
      <c r="GO2226" s="38"/>
      <c r="GP2226" s="38"/>
      <c r="GQ2226" s="38"/>
      <c r="GR2226" s="38"/>
      <c r="GS2226" s="38"/>
      <c r="GT2226" s="38"/>
      <c r="GU2226" s="38"/>
      <c r="GV2226" s="38"/>
      <c r="GW2226" s="38"/>
      <c r="GX2226" s="38"/>
      <c r="GY2226" s="38"/>
      <c r="GZ2226" s="38"/>
      <c r="HA2226" s="38"/>
      <c r="HB2226" s="38"/>
      <c r="HC2226" s="38"/>
      <c r="HD2226" s="38"/>
      <c r="HE2226" s="38"/>
      <c r="HF2226" s="38"/>
      <c r="HG2226" s="38"/>
      <c r="HH2226" s="38"/>
      <c r="HI2226" s="38"/>
      <c r="HJ2226" s="38"/>
      <c r="HK2226" s="38"/>
      <c r="HL2226" s="38"/>
      <c r="HM2226" s="38"/>
      <c r="HN2226" s="38"/>
      <c r="HO2226" s="38"/>
      <c r="HP2226" s="38"/>
      <c r="HQ2226" s="38"/>
      <c r="HR2226" s="38"/>
      <c r="HS2226" s="38"/>
      <c r="HT2226" s="38"/>
      <c r="HU2226" s="38"/>
      <c r="HV2226" s="38"/>
      <c r="HW2226" s="38"/>
      <c r="HX2226" s="38"/>
      <c r="HY2226" s="38"/>
      <c r="HZ2226" s="38"/>
      <c r="IA2226" s="38"/>
      <c r="IB2226" s="38"/>
      <c r="IC2226" s="38"/>
      <c r="ID2226" s="38"/>
      <c r="IE2226" s="38"/>
      <c r="IF2226" s="38"/>
      <c r="IG2226" s="38"/>
      <c r="IH2226" s="38"/>
      <c r="II2226" s="38"/>
      <c r="IJ2226" s="38"/>
      <c r="IK2226" s="38"/>
      <c r="IL2226" s="38"/>
      <c r="IM2226" s="38"/>
      <c r="IN2226" s="38"/>
      <c r="IO2226" s="38"/>
      <c r="IP2226" s="38"/>
      <c r="IQ2226" s="38"/>
      <c r="IR2226" s="38"/>
      <c r="IS2226" s="38"/>
      <c r="IT2226" s="38"/>
      <c r="IU2226" s="38"/>
      <c r="IV2226" s="38"/>
      <c r="IW2226" s="38"/>
      <c r="IX2226" s="38"/>
      <c r="IY2226" s="38"/>
      <c r="IZ2226" s="38"/>
      <c r="JA2226" s="38"/>
      <c r="JB2226" s="38"/>
      <c r="JC2226" s="39"/>
      <c r="JD2226" s="38"/>
      <c r="JE2226" s="38"/>
      <c r="JF2226" s="38"/>
      <c r="JG2226" s="38"/>
      <c r="JH2226" s="39"/>
    </row>
    <row r="2227" spans="1:268" s="4" customFormat="1" x14ac:dyDescent="0.25">
      <c r="A2227" s="23"/>
      <c r="B2227" s="27"/>
      <c r="C2227" s="38"/>
      <c r="D2227" s="38"/>
      <c r="E2227" s="38"/>
      <c r="F2227" s="38"/>
      <c r="G2227" s="38"/>
      <c r="H2227" s="38"/>
      <c r="I2227" s="38"/>
      <c r="J2227" s="38"/>
      <c r="K2227" s="38"/>
      <c r="L2227" s="38"/>
      <c r="M2227" s="38"/>
      <c r="N2227" s="38"/>
      <c r="O2227" s="38"/>
      <c r="P2227" s="38"/>
      <c r="Q2227" s="38"/>
      <c r="R2227" s="38"/>
      <c r="S2227" s="38"/>
      <c r="T2227" s="38"/>
      <c r="U2227" s="38"/>
      <c r="V2227" s="38"/>
      <c r="W2227" s="38"/>
      <c r="X2227" s="38"/>
      <c r="Y2227" s="38"/>
      <c r="Z2227" s="38"/>
      <c r="AA2227" s="38"/>
      <c r="AB2227" s="38"/>
      <c r="AC2227" s="38"/>
      <c r="AD2227" s="38"/>
      <c r="AE2227" s="38"/>
      <c r="AF2227" s="38"/>
      <c r="AG2227" s="38"/>
      <c r="AH2227" s="38"/>
      <c r="AI2227" s="38"/>
      <c r="AJ2227" s="38"/>
      <c r="AK2227" s="38"/>
      <c r="AL2227" s="38"/>
      <c r="AM2227" s="38"/>
      <c r="AN2227" s="38"/>
      <c r="AO2227" s="38"/>
      <c r="AP2227" s="38"/>
      <c r="AQ2227" s="38"/>
      <c r="AR2227" s="38"/>
      <c r="AS2227" s="38"/>
      <c r="AT2227" s="38"/>
      <c r="AU2227" s="38"/>
      <c r="AV2227" s="38"/>
      <c r="AW2227" s="38"/>
      <c r="AX2227" s="38"/>
      <c r="AY2227" s="38"/>
      <c r="AZ2227" s="38"/>
      <c r="BA2227" s="38"/>
      <c r="BB2227" s="38"/>
      <c r="BC2227" s="38"/>
      <c r="BD2227" s="38"/>
      <c r="BE2227" s="38"/>
      <c r="BF2227" s="38"/>
      <c r="BG2227" s="38"/>
      <c r="BH2227" s="38"/>
      <c r="BI2227" s="38"/>
      <c r="BJ2227" s="38"/>
      <c r="BK2227" s="38"/>
      <c r="BL2227" s="38"/>
      <c r="BM2227" s="38"/>
      <c r="BN2227" s="38"/>
      <c r="BO2227" s="38"/>
      <c r="BP2227" s="38"/>
      <c r="BQ2227" s="38"/>
      <c r="BR2227" s="38"/>
      <c r="BS2227" s="38"/>
      <c r="BT2227" s="38"/>
      <c r="BU2227" s="38"/>
      <c r="BV2227" s="38"/>
      <c r="BW2227" s="38"/>
      <c r="BX2227" s="38"/>
      <c r="BY2227" s="38"/>
      <c r="BZ2227" s="38"/>
      <c r="CA2227" s="38"/>
      <c r="CB2227" s="38"/>
      <c r="CC2227" s="38"/>
      <c r="CD2227" s="38"/>
      <c r="CE2227" s="38"/>
      <c r="CF2227" s="38"/>
      <c r="CG2227" s="38"/>
      <c r="CH2227" s="38"/>
      <c r="CI2227" s="38"/>
      <c r="CJ2227" s="38"/>
      <c r="CK2227" s="38"/>
      <c r="CL2227" s="38"/>
      <c r="CM2227" s="38"/>
      <c r="CN2227" s="38"/>
      <c r="CO2227" s="38"/>
      <c r="CP2227" s="38"/>
      <c r="CQ2227" s="38"/>
      <c r="CR2227" s="38"/>
      <c r="CS2227" s="38"/>
      <c r="CT2227" s="38"/>
      <c r="CU2227" s="38"/>
      <c r="CV2227" s="38"/>
      <c r="CW2227" s="38"/>
      <c r="CX2227" s="38"/>
      <c r="CY2227" s="38"/>
      <c r="CZ2227" s="38"/>
      <c r="DA2227" s="38"/>
      <c r="DB2227" s="38"/>
      <c r="DC2227" s="38"/>
      <c r="DD2227" s="38"/>
      <c r="DE2227" s="38"/>
      <c r="DF2227" s="38"/>
      <c r="DG2227" s="38"/>
      <c r="DH2227" s="38"/>
      <c r="DI2227" s="38"/>
      <c r="DJ2227" s="38"/>
      <c r="DK2227" s="38"/>
      <c r="DL2227" s="38"/>
      <c r="DM2227" s="38"/>
      <c r="DN2227" s="38"/>
      <c r="DO2227" s="38"/>
      <c r="DP2227" s="38"/>
      <c r="DQ2227" s="38"/>
      <c r="DR2227" s="38"/>
      <c r="DS2227" s="38"/>
      <c r="DT2227" s="38"/>
      <c r="DU2227" s="38"/>
      <c r="DV2227" s="38"/>
      <c r="DW2227" s="38"/>
      <c r="DX2227" s="38"/>
      <c r="DY2227" s="38"/>
      <c r="DZ2227" s="38"/>
      <c r="EA2227" s="38"/>
      <c r="EB2227" s="38"/>
      <c r="EC2227" s="38"/>
      <c r="ED2227" s="38"/>
      <c r="EE2227" s="38"/>
      <c r="EF2227" s="38"/>
      <c r="EG2227" s="38"/>
      <c r="EH2227" s="38"/>
      <c r="EI2227" s="38"/>
      <c r="EJ2227" s="38"/>
      <c r="EK2227" s="38"/>
      <c r="EL2227" s="38"/>
      <c r="EM2227" s="38"/>
      <c r="EN2227" s="38"/>
      <c r="EO2227" s="38"/>
      <c r="EP2227" s="38"/>
      <c r="EQ2227" s="38"/>
      <c r="ER2227" s="38"/>
      <c r="ES2227" s="38"/>
      <c r="ET2227" s="38"/>
      <c r="EU2227" s="38"/>
      <c r="EV2227" s="38"/>
      <c r="EW2227" s="38"/>
      <c r="EX2227" s="38"/>
      <c r="EY2227" s="38"/>
      <c r="EZ2227" s="38"/>
      <c r="FA2227" s="38"/>
      <c r="FB2227" s="38"/>
      <c r="FC2227" s="38"/>
      <c r="FD2227" s="38"/>
      <c r="FE2227" s="38"/>
      <c r="FF2227" s="38"/>
      <c r="FG2227" s="38"/>
      <c r="FH2227" s="38"/>
      <c r="FI2227" s="38"/>
      <c r="FJ2227" s="38"/>
      <c r="FK2227" s="38"/>
      <c r="FL2227" s="38"/>
      <c r="FM2227" s="38"/>
      <c r="FN2227" s="38"/>
      <c r="FO2227" s="38"/>
      <c r="FP2227" s="38"/>
      <c r="FQ2227" s="38"/>
      <c r="FR2227" s="38"/>
      <c r="FS2227" s="38"/>
      <c r="FT2227" s="38"/>
      <c r="FU2227" s="38"/>
      <c r="FV2227" s="38"/>
      <c r="FW2227" s="38"/>
      <c r="FX2227" s="38"/>
      <c r="FY2227" s="38"/>
      <c r="FZ2227" s="38"/>
      <c r="GA2227" s="38"/>
      <c r="GB2227" s="38"/>
      <c r="GC2227" s="38"/>
      <c r="GD2227" s="38"/>
      <c r="GE2227" s="38"/>
      <c r="GF2227" s="38"/>
      <c r="GG2227" s="38"/>
      <c r="GH2227" s="38"/>
      <c r="GI2227" s="38"/>
      <c r="GJ2227" s="38"/>
      <c r="GK2227" s="38"/>
      <c r="GL2227" s="38"/>
      <c r="GM2227" s="38"/>
      <c r="GN2227" s="38"/>
      <c r="GO2227" s="38"/>
      <c r="GP2227" s="38"/>
      <c r="GQ2227" s="38"/>
      <c r="GR2227" s="38"/>
      <c r="GS2227" s="38"/>
      <c r="GT2227" s="38"/>
      <c r="GU2227" s="38"/>
      <c r="GV2227" s="38"/>
      <c r="GW2227" s="38"/>
      <c r="GX2227" s="38"/>
      <c r="GY2227" s="38"/>
      <c r="GZ2227" s="38"/>
      <c r="HA2227" s="38"/>
      <c r="HB2227" s="38"/>
      <c r="HC2227" s="38"/>
      <c r="HD2227" s="38"/>
      <c r="HE2227" s="38"/>
      <c r="HF2227" s="38"/>
      <c r="HG2227" s="38"/>
      <c r="HH2227" s="38"/>
      <c r="HI2227" s="38"/>
      <c r="HJ2227" s="38"/>
      <c r="HK2227" s="38"/>
      <c r="HL2227" s="38"/>
      <c r="HM2227" s="38"/>
      <c r="HN2227" s="38"/>
      <c r="HO2227" s="38"/>
      <c r="HP2227" s="38"/>
      <c r="HQ2227" s="38"/>
      <c r="HR2227" s="38"/>
      <c r="HS2227" s="38"/>
      <c r="HT2227" s="38"/>
      <c r="HU2227" s="38"/>
      <c r="HV2227" s="38"/>
      <c r="HW2227" s="38"/>
      <c r="HX2227" s="38"/>
      <c r="HY2227" s="38"/>
      <c r="HZ2227" s="38"/>
      <c r="IA2227" s="38"/>
      <c r="IB2227" s="38"/>
      <c r="IC2227" s="38"/>
      <c r="ID2227" s="38"/>
      <c r="IE2227" s="38"/>
      <c r="IF2227" s="38"/>
      <c r="IG2227" s="38"/>
      <c r="IH2227" s="38"/>
      <c r="II2227" s="38"/>
      <c r="IJ2227" s="38"/>
      <c r="IK2227" s="38"/>
      <c r="IL2227" s="38"/>
      <c r="IM2227" s="38"/>
      <c r="IN2227" s="38"/>
      <c r="IO2227" s="38"/>
      <c r="IP2227" s="38"/>
      <c r="IQ2227" s="38"/>
      <c r="IR2227" s="38"/>
      <c r="IS2227" s="38"/>
      <c r="IT2227" s="38"/>
      <c r="IU2227" s="38"/>
      <c r="IV2227" s="38"/>
      <c r="IW2227" s="38"/>
      <c r="IX2227" s="38"/>
      <c r="IY2227" s="38"/>
      <c r="IZ2227" s="38"/>
      <c r="JA2227" s="38"/>
      <c r="JB2227" s="38"/>
      <c r="JC2227" s="39"/>
      <c r="JD2227" s="38"/>
      <c r="JE2227" s="38"/>
      <c r="JF2227" s="38"/>
      <c r="JG2227" s="38"/>
      <c r="JH2227" s="39"/>
    </row>
    <row r="2228" spans="1:268" s="4" customFormat="1" x14ac:dyDescent="0.25">
      <c r="A2228" s="23"/>
      <c r="B2228" s="27"/>
      <c r="C2228" s="38"/>
      <c r="D2228" s="38"/>
      <c r="E2228" s="38"/>
      <c r="F2228" s="38"/>
      <c r="G2228" s="38"/>
      <c r="H2228" s="38"/>
      <c r="I2228" s="38"/>
      <c r="J2228" s="38"/>
      <c r="K2228" s="38"/>
      <c r="L2228" s="38"/>
      <c r="M2228" s="38"/>
      <c r="N2228" s="38"/>
      <c r="O2228" s="38"/>
      <c r="P2228" s="38"/>
      <c r="Q2228" s="38"/>
      <c r="R2228" s="38"/>
      <c r="S2228" s="38"/>
      <c r="T2228" s="38"/>
      <c r="U2228" s="38"/>
      <c r="V2228" s="38"/>
      <c r="W2228" s="38"/>
      <c r="X2228" s="38"/>
      <c r="Y2228" s="38"/>
      <c r="Z2228" s="38"/>
      <c r="AA2228" s="38"/>
      <c r="AB2228" s="38"/>
      <c r="AC2228" s="38"/>
      <c r="AD2228" s="38"/>
      <c r="AE2228" s="38"/>
      <c r="AF2228" s="38"/>
      <c r="AG2228" s="38"/>
      <c r="AH2228" s="38"/>
      <c r="AI2228" s="38"/>
      <c r="AJ2228" s="38"/>
      <c r="AK2228" s="38"/>
      <c r="AL2228" s="38"/>
      <c r="AM2228" s="38"/>
      <c r="AN2228" s="38"/>
      <c r="AO2228" s="38"/>
      <c r="AP2228" s="38"/>
      <c r="AQ2228" s="38"/>
      <c r="AR2228" s="38"/>
      <c r="AS2228" s="38"/>
      <c r="AT2228" s="38"/>
      <c r="AU2228" s="38"/>
      <c r="AV2228" s="38"/>
      <c r="AW2228" s="38"/>
      <c r="AX2228" s="38"/>
      <c r="AY2228" s="38"/>
      <c r="AZ2228" s="38"/>
      <c r="BA2228" s="38"/>
      <c r="BB2228" s="38"/>
      <c r="BC2228" s="38"/>
      <c r="BD2228" s="38"/>
      <c r="BE2228" s="38"/>
      <c r="BF2228" s="38"/>
      <c r="BG2228" s="38"/>
      <c r="BH2228" s="38"/>
      <c r="BI2228" s="38"/>
      <c r="BJ2228" s="38"/>
      <c r="BK2228" s="38"/>
      <c r="BL2228" s="38"/>
      <c r="BM2228" s="38"/>
      <c r="BN2228" s="38"/>
      <c r="BO2228" s="38"/>
      <c r="BP2228" s="38"/>
      <c r="BQ2228" s="38"/>
      <c r="BR2228" s="38"/>
      <c r="BS2228" s="38"/>
      <c r="BT2228" s="38"/>
      <c r="BU2228" s="38"/>
      <c r="BV2228" s="38"/>
      <c r="BW2228" s="38"/>
      <c r="BX2228" s="38"/>
      <c r="BY2228" s="38"/>
      <c r="BZ2228" s="38"/>
      <c r="CA2228" s="38"/>
      <c r="CB2228" s="38"/>
      <c r="CC2228" s="38"/>
      <c r="CD2228" s="38"/>
      <c r="CE2228" s="38"/>
      <c r="CF2228" s="38"/>
      <c r="CG2228" s="38"/>
      <c r="CH2228" s="38"/>
      <c r="CI2228" s="38"/>
      <c r="CJ2228" s="38"/>
      <c r="CK2228" s="38"/>
      <c r="CL2228" s="38"/>
      <c r="CM2228" s="38"/>
      <c r="CN2228" s="38"/>
      <c r="CO2228" s="38"/>
      <c r="CP2228" s="38"/>
      <c r="CQ2228" s="38"/>
      <c r="CR2228" s="38"/>
      <c r="CS2228" s="38"/>
      <c r="CT2228" s="38"/>
      <c r="CU2228" s="38"/>
      <c r="CV2228" s="38"/>
      <c r="CW2228" s="38"/>
      <c r="CX2228" s="38"/>
      <c r="CY2228" s="38"/>
      <c r="CZ2228" s="38"/>
      <c r="DA2228" s="38"/>
      <c r="DB2228" s="38"/>
      <c r="DC2228" s="38"/>
      <c r="DD2228" s="38"/>
      <c r="DE2228" s="38"/>
      <c r="DF2228" s="38"/>
      <c r="DG2228" s="38"/>
      <c r="DH2228" s="38"/>
      <c r="DI2228" s="38"/>
      <c r="DJ2228" s="38"/>
      <c r="DK2228" s="38"/>
      <c r="DL2228" s="38"/>
      <c r="DM2228" s="38"/>
      <c r="DN2228" s="38"/>
      <c r="DO2228" s="38"/>
      <c r="DP2228" s="38"/>
      <c r="DQ2228" s="38"/>
      <c r="DR2228" s="38"/>
      <c r="DS2228" s="38"/>
      <c r="DT2228" s="38"/>
      <c r="DU2228" s="38"/>
      <c r="DV2228" s="38"/>
      <c r="DW2228" s="38"/>
      <c r="DX2228" s="38"/>
      <c r="DY2228" s="38"/>
      <c r="DZ2228" s="38"/>
      <c r="EA2228" s="38"/>
      <c r="EB2228" s="38"/>
      <c r="EC2228" s="38"/>
      <c r="ED2228" s="38"/>
      <c r="EE2228" s="38"/>
      <c r="EF2228" s="38"/>
      <c r="EG2228" s="38"/>
      <c r="EH2228" s="38"/>
      <c r="EI2228" s="38"/>
      <c r="EJ2228" s="38"/>
      <c r="EK2228" s="38"/>
      <c r="EL2228" s="38"/>
      <c r="EM2228" s="38"/>
      <c r="EN2228" s="38"/>
      <c r="EO2228" s="38"/>
      <c r="EP2228" s="38"/>
      <c r="EQ2228" s="38"/>
      <c r="ER2228" s="38"/>
      <c r="ES2228" s="38"/>
      <c r="ET2228" s="38"/>
      <c r="EU2228" s="38"/>
      <c r="EV2228" s="38"/>
      <c r="EW2228" s="38"/>
      <c r="EX2228" s="38"/>
      <c r="EY2228" s="38"/>
      <c r="EZ2228" s="38"/>
      <c r="FA2228" s="38"/>
      <c r="FB2228" s="38"/>
      <c r="FC2228" s="38"/>
      <c r="FD2228" s="38"/>
      <c r="FE2228" s="38"/>
      <c r="FF2228" s="38"/>
      <c r="FG2228" s="38"/>
      <c r="FH2228" s="38"/>
      <c r="FI2228" s="38"/>
      <c r="FJ2228" s="38"/>
      <c r="FK2228" s="38"/>
      <c r="FL2228" s="38"/>
      <c r="FM2228" s="38"/>
      <c r="FN2228" s="38"/>
      <c r="FO2228" s="38"/>
      <c r="FP2228" s="38"/>
      <c r="FQ2228" s="38"/>
      <c r="FR2228" s="38"/>
      <c r="FS2228" s="38"/>
      <c r="FT2228" s="38"/>
      <c r="FU2228" s="38"/>
      <c r="FV2228" s="38"/>
      <c r="FW2228" s="38"/>
      <c r="FX2228" s="38"/>
      <c r="FY2228" s="38"/>
      <c r="FZ2228" s="38"/>
      <c r="GA2228" s="38"/>
      <c r="GB2228" s="38"/>
      <c r="GC2228" s="38"/>
      <c r="GD2228" s="38"/>
      <c r="GE2228" s="38"/>
      <c r="GF2228" s="38"/>
      <c r="GG2228" s="38"/>
      <c r="GH2228" s="38"/>
      <c r="GI2228" s="38"/>
      <c r="GJ2228" s="38"/>
      <c r="GK2228" s="38"/>
      <c r="GL2228" s="38"/>
      <c r="GM2228" s="38"/>
      <c r="GN2228" s="38"/>
      <c r="GO2228" s="38"/>
      <c r="GP2228" s="38"/>
      <c r="GQ2228" s="38"/>
      <c r="GR2228" s="38"/>
      <c r="GS2228" s="38"/>
      <c r="GT2228" s="38"/>
      <c r="GU2228" s="38"/>
      <c r="GV2228" s="38"/>
      <c r="GW2228" s="38"/>
      <c r="GX2228" s="38"/>
      <c r="GY2228" s="38"/>
      <c r="GZ2228" s="38"/>
      <c r="HA2228" s="38"/>
      <c r="HB2228" s="38"/>
      <c r="HC2228" s="38"/>
      <c r="HD2228" s="38"/>
      <c r="HE2228" s="38"/>
      <c r="HF2228" s="38"/>
      <c r="HG2228" s="38"/>
      <c r="HH2228" s="38"/>
      <c r="HI2228" s="38"/>
      <c r="HJ2228" s="38"/>
      <c r="HK2228" s="38"/>
      <c r="HL2228" s="38"/>
      <c r="HM2228" s="38"/>
      <c r="HN2228" s="38"/>
      <c r="HO2228" s="38"/>
      <c r="HP2228" s="38"/>
      <c r="HQ2228" s="38"/>
      <c r="HR2228" s="38"/>
      <c r="HS2228" s="38"/>
      <c r="HT2228" s="38"/>
      <c r="HU2228" s="38"/>
      <c r="HV2228" s="38"/>
      <c r="HW2228" s="38"/>
      <c r="HX2228" s="38"/>
      <c r="HY2228" s="38"/>
      <c r="HZ2228" s="38"/>
      <c r="IA2228" s="38"/>
      <c r="IB2228" s="38"/>
      <c r="IC2228" s="38"/>
      <c r="ID2228" s="38"/>
      <c r="IE2228" s="38"/>
      <c r="IF2228" s="38"/>
      <c r="IG2228" s="38"/>
      <c r="IH2228" s="38"/>
      <c r="II2228" s="38"/>
      <c r="IJ2228" s="38"/>
      <c r="IK2228" s="38"/>
      <c r="IL2228" s="38"/>
      <c r="IM2228" s="38"/>
      <c r="IN2228" s="38"/>
      <c r="IO2228" s="38"/>
      <c r="IP2228" s="38"/>
      <c r="IQ2228" s="38"/>
      <c r="IR2228" s="38"/>
      <c r="IS2228" s="38"/>
      <c r="IT2228" s="38"/>
      <c r="IU2228" s="38"/>
      <c r="IV2228" s="38"/>
      <c r="IW2228" s="38"/>
      <c r="IX2228" s="38"/>
      <c r="IY2228" s="38"/>
      <c r="IZ2228" s="38"/>
      <c r="JA2228" s="38"/>
      <c r="JB2228" s="38"/>
      <c r="JC2228" s="39"/>
      <c r="JD2228" s="38"/>
      <c r="JE2228" s="38"/>
      <c r="JF2228" s="38"/>
      <c r="JG2228" s="38"/>
      <c r="JH2228" s="39"/>
    </row>
    <row r="2229" spans="1:268" s="4" customFormat="1" x14ac:dyDescent="0.25">
      <c r="A2229" s="23"/>
      <c r="B2229" s="27"/>
      <c r="C2229" s="38"/>
      <c r="D2229" s="38"/>
      <c r="E2229" s="38"/>
      <c r="F2229" s="38"/>
      <c r="G2229" s="38"/>
      <c r="H2229" s="38"/>
      <c r="I2229" s="38"/>
      <c r="J2229" s="38"/>
      <c r="K2229" s="38"/>
      <c r="L2229" s="38"/>
      <c r="M2229" s="38"/>
      <c r="N2229" s="38"/>
      <c r="O2229" s="38"/>
      <c r="P2229" s="38"/>
      <c r="Q2229" s="38"/>
      <c r="R2229" s="38"/>
      <c r="S2229" s="38"/>
      <c r="T2229" s="38"/>
      <c r="U2229" s="38"/>
      <c r="V2229" s="38"/>
      <c r="W2229" s="38"/>
      <c r="X2229" s="38"/>
      <c r="Y2229" s="38"/>
      <c r="Z2229" s="38"/>
      <c r="AA2229" s="38"/>
      <c r="AB2229" s="38"/>
      <c r="AC2229" s="38"/>
      <c r="AD2229" s="38"/>
      <c r="AE2229" s="38"/>
      <c r="AF2229" s="38"/>
      <c r="AG2229" s="38"/>
      <c r="AH2229" s="38"/>
      <c r="AI2229" s="38"/>
      <c r="AJ2229" s="38"/>
      <c r="AK2229" s="38"/>
      <c r="AL2229" s="38"/>
      <c r="AM2229" s="38"/>
      <c r="AN2229" s="38"/>
      <c r="AO2229" s="38"/>
      <c r="AP2229" s="38"/>
      <c r="AQ2229" s="38"/>
      <c r="AR2229" s="38"/>
      <c r="AS2229" s="38"/>
      <c r="AT2229" s="38"/>
      <c r="AU2229" s="38"/>
      <c r="AV2229" s="38"/>
      <c r="AW2229" s="38"/>
      <c r="AX2229" s="38"/>
      <c r="AY2229" s="38"/>
      <c r="AZ2229" s="38"/>
      <c r="BA2229" s="38"/>
      <c r="BB2229" s="38"/>
      <c r="BC2229" s="38"/>
      <c r="BD2229" s="38"/>
      <c r="BE2229" s="38"/>
      <c r="BF2229" s="38"/>
      <c r="BG2229" s="38"/>
      <c r="BH2229" s="38"/>
      <c r="BI2229" s="38"/>
      <c r="BJ2229" s="38"/>
      <c r="BK2229" s="38"/>
      <c r="BL2229" s="38"/>
      <c r="BM2229" s="38"/>
      <c r="BN2229" s="38"/>
      <c r="BO2229" s="38"/>
      <c r="BP2229" s="38"/>
      <c r="BQ2229" s="38"/>
      <c r="BR2229" s="38"/>
      <c r="BS2229" s="38"/>
      <c r="BT2229" s="38"/>
      <c r="BU2229" s="38"/>
      <c r="BV2229" s="38"/>
      <c r="BW2229" s="38"/>
      <c r="BX2229" s="38"/>
      <c r="BY2229" s="38"/>
      <c r="BZ2229" s="38"/>
      <c r="CA2229" s="38"/>
      <c r="CB2229" s="38"/>
      <c r="CC2229" s="38"/>
      <c r="CD2229" s="38"/>
      <c r="CE2229" s="38"/>
      <c r="CF2229" s="38"/>
      <c r="CG2229" s="38"/>
      <c r="CH2229" s="38"/>
      <c r="CI2229" s="38"/>
      <c r="CJ2229" s="38"/>
      <c r="CK2229" s="38"/>
      <c r="CL2229" s="38"/>
      <c r="CM2229" s="38"/>
      <c r="CN2229" s="38"/>
      <c r="CO2229" s="38"/>
      <c r="CP2229" s="38"/>
      <c r="CQ2229" s="38"/>
      <c r="CR2229" s="38"/>
      <c r="CS2229" s="38"/>
      <c r="CT2229" s="38"/>
      <c r="CU2229" s="38"/>
      <c r="CV2229" s="38"/>
      <c r="CW2229" s="38"/>
      <c r="CX2229" s="38"/>
      <c r="CY2229" s="38"/>
      <c r="CZ2229" s="38"/>
      <c r="DA2229" s="38"/>
      <c r="DB2229" s="38"/>
      <c r="DC2229" s="38"/>
      <c r="DD2229" s="38"/>
      <c r="DE2229" s="38"/>
      <c r="DF2229" s="38"/>
      <c r="DG2229" s="38"/>
      <c r="DH2229" s="38"/>
      <c r="DI2229" s="38"/>
      <c r="DJ2229" s="38"/>
      <c r="DK2229" s="38"/>
      <c r="DL2229" s="38"/>
      <c r="DM2229" s="38"/>
      <c r="DN2229" s="38"/>
      <c r="DO2229" s="38"/>
      <c r="DP2229" s="38"/>
      <c r="DQ2229" s="38"/>
      <c r="DR2229" s="38"/>
      <c r="DS2229" s="38"/>
      <c r="DT2229" s="38"/>
      <c r="DU2229" s="38"/>
      <c r="DV2229" s="38"/>
      <c r="DW2229" s="38"/>
      <c r="DX2229" s="38"/>
      <c r="DY2229" s="38"/>
      <c r="DZ2229" s="38"/>
      <c r="EA2229" s="38"/>
      <c r="EB2229" s="38"/>
      <c r="EC2229" s="38"/>
      <c r="ED2229" s="38"/>
      <c r="EE2229" s="38"/>
      <c r="EF2229" s="38"/>
      <c r="EG2229" s="38"/>
      <c r="EH2229" s="38"/>
      <c r="EI2229" s="38"/>
      <c r="EJ2229" s="38"/>
      <c r="EK2229" s="38"/>
      <c r="EL2229" s="38"/>
      <c r="EM2229" s="38"/>
      <c r="EN2229" s="38"/>
      <c r="EO2229" s="38"/>
      <c r="EP2229" s="38"/>
      <c r="EQ2229" s="38"/>
      <c r="ER2229" s="38"/>
      <c r="ES2229" s="38"/>
      <c r="ET2229" s="38"/>
      <c r="EU2229" s="38"/>
      <c r="EV2229" s="38"/>
      <c r="EW2229" s="38"/>
      <c r="EX2229" s="38"/>
      <c r="EY2229" s="38"/>
      <c r="EZ2229" s="38"/>
      <c r="FA2229" s="38"/>
      <c r="FB2229" s="38"/>
      <c r="FC2229" s="38"/>
      <c r="FD2229" s="38"/>
      <c r="FE2229" s="38"/>
      <c r="FF2229" s="38"/>
      <c r="FG2229" s="38"/>
      <c r="FH2229" s="38"/>
      <c r="FI2229" s="38"/>
      <c r="FJ2229" s="38"/>
      <c r="FK2229" s="38"/>
      <c r="FL2229" s="38"/>
      <c r="FM2229" s="38"/>
      <c r="FN2229" s="38"/>
      <c r="FO2229" s="38"/>
      <c r="FP2229" s="38"/>
      <c r="FQ2229" s="38"/>
      <c r="FR2229" s="38"/>
      <c r="FS2229" s="38"/>
      <c r="FT2229" s="38"/>
      <c r="FU2229" s="38"/>
      <c r="FV2229" s="38"/>
      <c r="FW2229" s="38"/>
      <c r="FX2229" s="38"/>
      <c r="FY2229" s="38"/>
      <c r="FZ2229" s="38"/>
      <c r="GA2229" s="38"/>
      <c r="GB2229" s="38"/>
      <c r="GC2229" s="38"/>
      <c r="GD2229" s="38"/>
      <c r="GE2229" s="38"/>
      <c r="GF2229" s="38"/>
      <c r="GG2229" s="38"/>
      <c r="GH2229" s="38"/>
      <c r="GI2229" s="38"/>
      <c r="GJ2229" s="38"/>
      <c r="GK2229" s="38"/>
      <c r="GL2229" s="38"/>
      <c r="GM2229" s="38"/>
      <c r="GN2229" s="38"/>
      <c r="GO2229" s="38"/>
      <c r="GP2229" s="38"/>
      <c r="GQ2229" s="38"/>
      <c r="GR2229" s="38"/>
      <c r="GS2229" s="38"/>
      <c r="GT2229" s="38"/>
      <c r="GU2229" s="38"/>
      <c r="GV2229" s="38"/>
      <c r="GW2229" s="38"/>
      <c r="GX2229" s="38"/>
      <c r="GY2229" s="38"/>
      <c r="GZ2229" s="38"/>
      <c r="HA2229" s="38"/>
      <c r="HB2229" s="38"/>
      <c r="HC2229" s="38"/>
      <c r="HD2229" s="38"/>
      <c r="HE2229" s="38"/>
      <c r="HF2229" s="38"/>
      <c r="HG2229" s="38"/>
      <c r="HH2229" s="38"/>
      <c r="HI2229" s="38"/>
      <c r="HJ2229" s="38"/>
      <c r="HK2229" s="38"/>
      <c r="HL2229" s="38"/>
      <c r="HM2229" s="38"/>
      <c r="HN2229" s="38"/>
      <c r="HO2229" s="38"/>
      <c r="HP2229" s="38"/>
      <c r="HQ2229" s="38"/>
      <c r="HR2229" s="38"/>
      <c r="HS2229" s="38"/>
      <c r="HT2229" s="38"/>
      <c r="HU2229" s="38"/>
      <c r="HV2229" s="38"/>
      <c r="HW2229" s="38"/>
      <c r="HX2229" s="38"/>
      <c r="HY2229" s="38"/>
      <c r="HZ2229" s="38"/>
      <c r="IA2229" s="38"/>
      <c r="IB2229" s="38"/>
      <c r="IC2229" s="38"/>
      <c r="ID2229" s="38"/>
      <c r="IE2229" s="38"/>
      <c r="IF2229" s="38"/>
      <c r="IG2229" s="38"/>
      <c r="IH2229" s="38"/>
      <c r="II2229" s="38"/>
      <c r="IJ2229" s="38"/>
      <c r="IK2229" s="38"/>
      <c r="IL2229" s="38"/>
      <c r="IM2229" s="38"/>
      <c r="IN2229" s="38"/>
      <c r="IO2229" s="38"/>
      <c r="IP2229" s="38"/>
      <c r="IQ2229" s="38"/>
      <c r="IR2229" s="38"/>
      <c r="IS2229" s="38"/>
      <c r="IT2229" s="38"/>
      <c r="IU2229" s="38"/>
      <c r="IV2229" s="38"/>
      <c r="IW2229" s="38"/>
      <c r="IX2229" s="38"/>
      <c r="IY2229" s="38"/>
      <c r="IZ2229" s="38"/>
      <c r="JA2229" s="38"/>
      <c r="JB2229" s="38"/>
      <c r="JC2229" s="39"/>
      <c r="JD2229" s="38"/>
      <c r="JE2229" s="38"/>
      <c r="JF2229" s="38"/>
      <c r="JG2229" s="38"/>
      <c r="JH2229" s="39"/>
    </row>
    <row r="2230" spans="1:268" s="4" customFormat="1" x14ac:dyDescent="0.25">
      <c r="A2230" s="23"/>
      <c r="B2230" s="27"/>
      <c r="C2230" s="38"/>
      <c r="D2230" s="38"/>
      <c r="E2230" s="38"/>
      <c r="F2230" s="38"/>
      <c r="G2230" s="38"/>
      <c r="H2230" s="38"/>
      <c r="I2230" s="38"/>
      <c r="J2230" s="38"/>
      <c r="K2230" s="38"/>
      <c r="L2230" s="38"/>
      <c r="M2230" s="38"/>
      <c r="N2230" s="38"/>
      <c r="O2230" s="38"/>
      <c r="P2230" s="38"/>
      <c r="Q2230" s="38"/>
      <c r="R2230" s="38"/>
      <c r="S2230" s="38"/>
      <c r="T2230" s="38"/>
      <c r="U2230" s="38"/>
      <c r="V2230" s="38"/>
      <c r="W2230" s="38"/>
      <c r="X2230" s="38"/>
      <c r="Y2230" s="38"/>
      <c r="Z2230" s="38"/>
      <c r="AA2230" s="38"/>
      <c r="AB2230" s="38"/>
      <c r="AC2230" s="38"/>
      <c r="AD2230" s="38"/>
      <c r="AE2230" s="38"/>
      <c r="AF2230" s="38"/>
      <c r="AG2230" s="38"/>
      <c r="AH2230" s="38"/>
      <c r="AI2230" s="38"/>
      <c r="AJ2230" s="38"/>
      <c r="AK2230" s="38"/>
      <c r="AL2230" s="38"/>
      <c r="AM2230" s="38"/>
      <c r="AN2230" s="38"/>
      <c r="AO2230" s="38"/>
      <c r="AP2230" s="38"/>
      <c r="AQ2230" s="38"/>
      <c r="AR2230" s="38"/>
      <c r="AS2230" s="38"/>
      <c r="AT2230" s="38"/>
      <c r="AU2230" s="38"/>
      <c r="AV2230" s="38"/>
      <c r="AW2230" s="38"/>
      <c r="AX2230" s="38"/>
      <c r="AY2230" s="38"/>
      <c r="AZ2230" s="38"/>
      <c r="BA2230" s="38"/>
      <c r="BB2230" s="38"/>
      <c r="BC2230" s="38"/>
      <c r="BD2230" s="38"/>
      <c r="BE2230" s="38"/>
      <c r="BF2230" s="38"/>
      <c r="BG2230" s="38"/>
      <c r="BH2230" s="38"/>
      <c r="BI2230" s="38"/>
      <c r="BJ2230" s="38"/>
      <c r="BK2230" s="38"/>
      <c r="BL2230" s="38"/>
      <c r="BM2230" s="38"/>
      <c r="BN2230" s="38"/>
      <c r="BO2230" s="38"/>
      <c r="BP2230" s="38"/>
      <c r="BQ2230" s="38"/>
      <c r="BR2230" s="38"/>
      <c r="BS2230" s="38"/>
      <c r="BT2230" s="38"/>
      <c r="BU2230" s="38"/>
      <c r="BV2230" s="38"/>
      <c r="BW2230" s="38"/>
      <c r="BX2230" s="38"/>
      <c r="BY2230" s="38"/>
      <c r="BZ2230" s="38"/>
      <c r="CA2230" s="38"/>
      <c r="CB2230" s="38"/>
      <c r="CC2230" s="38"/>
      <c r="CD2230" s="38"/>
      <c r="CE2230" s="38"/>
      <c r="CF2230" s="38"/>
      <c r="CG2230" s="38"/>
      <c r="CH2230" s="38"/>
      <c r="CI2230" s="38"/>
      <c r="CJ2230" s="38"/>
      <c r="CK2230" s="38"/>
      <c r="CL2230" s="38"/>
      <c r="CM2230" s="38"/>
      <c r="CN2230" s="38"/>
      <c r="CO2230" s="38"/>
      <c r="CP2230" s="38"/>
      <c r="CQ2230" s="38"/>
      <c r="CR2230" s="38"/>
      <c r="CS2230" s="38"/>
      <c r="CT2230" s="38"/>
      <c r="CU2230" s="38"/>
      <c r="CV2230" s="38"/>
      <c r="CW2230" s="38"/>
      <c r="CX2230" s="38"/>
      <c r="CY2230" s="38"/>
      <c r="CZ2230" s="38"/>
      <c r="DA2230" s="38"/>
      <c r="DB2230" s="38"/>
      <c r="DC2230" s="38"/>
      <c r="DD2230" s="38"/>
      <c r="DE2230" s="38"/>
      <c r="DF2230" s="38"/>
      <c r="DG2230" s="38"/>
      <c r="DH2230" s="38"/>
      <c r="DI2230" s="38"/>
      <c r="DJ2230" s="38"/>
      <c r="DK2230" s="38"/>
      <c r="DL2230" s="38"/>
      <c r="DM2230" s="38"/>
      <c r="DN2230" s="38"/>
      <c r="DO2230" s="38"/>
      <c r="DP2230" s="38"/>
      <c r="DQ2230" s="38"/>
      <c r="DR2230" s="38"/>
      <c r="DS2230" s="38"/>
      <c r="DT2230" s="38"/>
      <c r="DU2230" s="38"/>
      <c r="DV2230" s="38"/>
      <c r="DW2230" s="38"/>
      <c r="DX2230" s="38"/>
      <c r="DY2230" s="38"/>
      <c r="DZ2230" s="38"/>
      <c r="EA2230" s="38"/>
      <c r="EB2230" s="38"/>
      <c r="EC2230" s="38"/>
      <c r="ED2230" s="38"/>
      <c r="EE2230" s="38"/>
      <c r="EF2230" s="38"/>
      <c r="EG2230" s="38"/>
      <c r="EH2230" s="38"/>
      <c r="EI2230" s="38"/>
      <c r="EJ2230" s="38"/>
      <c r="EK2230" s="38"/>
      <c r="EL2230" s="38"/>
      <c r="EM2230" s="38"/>
      <c r="EN2230" s="38"/>
      <c r="EO2230" s="38"/>
      <c r="EP2230" s="38"/>
      <c r="EQ2230" s="38"/>
      <c r="ER2230" s="38"/>
      <c r="ES2230" s="38"/>
      <c r="ET2230" s="38"/>
      <c r="EU2230" s="38"/>
      <c r="EV2230" s="38"/>
      <c r="EW2230" s="38"/>
      <c r="EX2230" s="38"/>
      <c r="EY2230" s="38"/>
      <c r="EZ2230" s="38"/>
      <c r="FA2230" s="38"/>
      <c r="FB2230" s="38"/>
      <c r="FC2230" s="38"/>
      <c r="FD2230" s="38"/>
      <c r="FE2230" s="38"/>
      <c r="FF2230" s="38"/>
      <c r="FG2230" s="38"/>
      <c r="FH2230" s="38"/>
      <c r="FI2230" s="38"/>
      <c r="FJ2230" s="38"/>
      <c r="FK2230" s="38"/>
      <c r="FL2230" s="38"/>
      <c r="FM2230" s="38"/>
      <c r="FN2230" s="38"/>
      <c r="FO2230" s="38"/>
      <c r="FP2230" s="38"/>
      <c r="FQ2230" s="38"/>
      <c r="FR2230" s="38"/>
      <c r="FS2230" s="38"/>
      <c r="FT2230" s="38"/>
      <c r="FU2230" s="38"/>
      <c r="FV2230" s="38"/>
      <c r="FW2230" s="38"/>
      <c r="FX2230" s="38"/>
      <c r="FY2230" s="38"/>
      <c r="FZ2230" s="38"/>
      <c r="GA2230" s="38"/>
      <c r="GB2230" s="38"/>
      <c r="GC2230" s="38"/>
      <c r="GD2230" s="38"/>
      <c r="GE2230" s="38"/>
      <c r="GF2230" s="38"/>
      <c r="GG2230" s="38"/>
      <c r="GH2230" s="38"/>
      <c r="GI2230" s="38"/>
      <c r="GJ2230" s="38"/>
      <c r="GK2230" s="38"/>
      <c r="GL2230" s="38"/>
      <c r="GM2230" s="38"/>
      <c r="GN2230" s="38"/>
      <c r="GO2230" s="38"/>
      <c r="GP2230" s="38"/>
      <c r="GQ2230" s="38"/>
      <c r="GR2230" s="38"/>
      <c r="GS2230" s="38"/>
      <c r="GT2230" s="38"/>
      <c r="GU2230" s="38"/>
      <c r="GV2230" s="38"/>
      <c r="GW2230" s="38"/>
      <c r="GX2230" s="38"/>
      <c r="GY2230" s="38"/>
      <c r="GZ2230" s="38"/>
      <c r="HA2230" s="38"/>
      <c r="HB2230" s="38"/>
      <c r="HC2230" s="38"/>
      <c r="HD2230" s="38"/>
      <c r="HE2230" s="38"/>
      <c r="HF2230" s="38"/>
      <c r="HG2230" s="38"/>
      <c r="HH2230" s="38"/>
      <c r="HI2230" s="38"/>
      <c r="HJ2230" s="38"/>
      <c r="HK2230" s="38"/>
      <c r="HL2230" s="38"/>
      <c r="HM2230" s="38"/>
      <c r="HN2230" s="38"/>
      <c r="HO2230" s="38"/>
      <c r="HP2230" s="38"/>
      <c r="HQ2230" s="38"/>
      <c r="HR2230" s="38"/>
      <c r="HS2230" s="38"/>
      <c r="HT2230" s="38"/>
      <c r="HU2230" s="38"/>
      <c r="HV2230" s="38"/>
      <c r="HW2230" s="38"/>
      <c r="HX2230" s="38"/>
      <c r="HY2230" s="38"/>
      <c r="HZ2230" s="38"/>
      <c r="IA2230" s="38"/>
      <c r="IB2230" s="38"/>
      <c r="IC2230" s="38"/>
      <c r="ID2230" s="38"/>
      <c r="IE2230" s="38"/>
      <c r="IF2230" s="38"/>
      <c r="IG2230" s="38"/>
      <c r="IH2230" s="38"/>
      <c r="II2230" s="38"/>
      <c r="IJ2230" s="38"/>
      <c r="IK2230" s="38"/>
      <c r="IL2230" s="38"/>
      <c r="IM2230" s="38"/>
      <c r="IN2230" s="38"/>
      <c r="IO2230" s="38"/>
      <c r="IP2230" s="38"/>
      <c r="IQ2230" s="38"/>
      <c r="IR2230" s="38"/>
      <c r="IS2230" s="38"/>
      <c r="IT2230" s="38"/>
      <c r="IU2230" s="38"/>
      <c r="IV2230" s="38"/>
      <c r="IW2230" s="38"/>
      <c r="IX2230" s="38"/>
      <c r="IY2230" s="38"/>
      <c r="IZ2230" s="38"/>
      <c r="JA2230" s="38"/>
      <c r="JB2230" s="38"/>
      <c r="JC2230" s="39"/>
      <c r="JD2230" s="38"/>
      <c r="JE2230" s="38"/>
      <c r="JF2230" s="38"/>
      <c r="JG2230" s="38"/>
      <c r="JH2230" s="39"/>
    </row>
    <row r="2231" spans="1:268" s="4" customFormat="1" x14ac:dyDescent="0.25">
      <c r="A2231" s="23"/>
      <c r="B2231" s="27"/>
      <c r="C2231" s="38"/>
      <c r="D2231" s="38"/>
      <c r="E2231" s="38"/>
      <c r="F2231" s="38"/>
      <c r="G2231" s="38"/>
      <c r="H2231" s="38"/>
      <c r="I2231" s="38"/>
      <c r="J2231" s="38"/>
      <c r="K2231" s="38"/>
      <c r="L2231" s="38"/>
      <c r="M2231" s="38"/>
      <c r="N2231" s="38"/>
      <c r="O2231" s="38"/>
      <c r="P2231" s="38"/>
      <c r="Q2231" s="38"/>
      <c r="R2231" s="38"/>
      <c r="S2231" s="38"/>
      <c r="T2231" s="38"/>
      <c r="U2231" s="38"/>
      <c r="V2231" s="38"/>
      <c r="W2231" s="38"/>
      <c r="X2231" s="38"/>
      <c r="Y2231" s="38"/>
      <c r="Z2231" s="38"/>
      <c r="AA2231" s="38"/>
      <c r="AB2231" s="38"/>
      <c r="AC2231" s="38"/>
      <c r="AD2231" s="38"/>
      <c r="AE2231" s="38"/>
      <c r="AF2231" s="38"/>
      <c r="AG2231" s="38"/>
      <c r="AH2231" s="38"/>
      <c r="AI2231" s="38"/>
      <c r="AJ2231" s="38"/>
      <c r="AK2231" s="38"/>
      <c r="AL2231" s="38"/>
      <c r="AM2231" s="38"/>
      <c r="AN2231" s="38"/>
      <c r="AO2231" s="38"/>
      <c r="AP2231" s="38"/>
      <c r="AQ2231" s="38"/>
      <c r="AR2231" s="38"/>
      <c r="AS2231" s="38"/>
      <c r="AT2231" s="38"/>
      <c r="AU2231" s="38"/>
      <c r="AV2231" s="38"/>
      <c r="AW2231" s="38"/>
      <c r="AX2231" s="38"/>
      <c r="AY2231" s="38"/>
      <c r="AZ2231" s="38"/>
      <c r="BA2231" s="38"/>
      <c r="BB2231" s="38"/>
      <c r="BC2231" s="38"/>
      <c r="BD2231" s="38"/>
      <c r="BE2231" s="38"/>
      <c r="BF2231" s="38"/>
      <c r="BG2231" s="38"/>
      <c r="BH2231" s="38"/>
      <c r="BI2231" s="38"/>
      <c r="BJ2231" s="38"/>
      <c r="BK2231" s="38"/>
      <c r="BL2231" s="38"/>
      <c r="BM2231" s="38"/>
      <c r="BN2231" s="38"/>
      <c r="BO2231" s="38"/>
      <c r="BP2231" s="38"/>
      <c r="BQ2231" s="38"/>
      <c r="BR2231" s="38"/>
      <c r="BS2231" s="38"/>
      <c r="BT2231" s="38"/>
      <c r="BU2231" s="38"/>
      <c r="BV2231" s="38"/>
      <c r="BW2231" s="38"/>
      <c r="BX2231" s="38"/>
      <c r="BY2231" s="38"/>
      <c r="BZ2231" s="38"/>
      <c r="CA2231" s="38"/>
      <c r="CB2231" s="38"/>
      <c r="CC2231" s="38"/>
      <c r="CD2231" s="38"/>
      <c r="CE2231" s="38"/>
      <c r="CF2231" s="38"/>
      <c r="CG2231" s="38"/>
      <c r="CH2231" s="38"/>
      <c r="CI2231" s="38"/>
      <c r="CJ2231" s="38"/>
      <c r="CK2231" s="38"/>
      <c r="CL2231" s="38"/>
      <c r="CM2231" s="38"/>
      <c r="CN2231" s="38"/>
      <c r="CO2231" s="38"/>
      <c r="CP2231" s="38"/>
      <c r="CQ2231" s="38"/>
      <c r="CR2231" s="38"/>
      <c r="CS2231" s="38"/>
      <c r="CT2231" s="38"/>
      <c r="CU2231" s="38"/>
      <c r="CV2231" s="38"/>
      <c r="CW2231" s="38"/>
      <c r="CX2231" s="38"/>
      <c r="CY2231" s="38"/>
      <c r="CZ2231" s="38"/>
      <c r="DA2231" s="38"/>
      <c r="DB2231" s="38"/>
      <c r="DC2231" s="38"/>
      <c r="DD2231" s="38"/>
      <c r="DE2231" s="38"/>
      <c r="DF2231" s="38"/>
      <c r="DG2231" s="38"/>
      <c r="DH2231" s="38"/>
      <c r="DI2231" s="38"/>
      <c r="DJ2231" s="38"/>
      <c r="DK2231" s="38"/>
      <c r="DL2231" s="38"/>
      <c r="DM2231" s="38"/>
      <c r="DN2231" s="38"/>
      <c r="DO2231" s="38"/>
      <c r="DP2231" s="38"/>
      <c r="DQ2231" s="38"/>
      <c r="DR2231" s="38"/>
      <c r="DS2231" s="38"/>
      <c r="DT2231" s="38"/>
      <c r="DU2231" s="38"/>
      <c r="DV2231" s="38"/>
      <c r="DW2231" s="38"/>
      <c r="DX2231" s="38"/>
      <c r="DY2231" s="38"/>
      <c r="DZ2231" s="38"/>
      <c r="EA2231" s="38"/>
      <c r="EB2231" s="38"/>
      <c r="EC2231" s="38"/>
      <c r="ED2231" s="38"/>
      <c r="EE2231" s="38"/>
      <c r="EF2231" s="38"/>
      <c r="EG2231" s="38"/>
      <c r="EH2231" s="38"/>
      <c r="EI2231" s="38"/>
      <c r="EJ2231" s="38"/>
      <c r="EK2231" s="38"/>
      <c r="EL2231" s="38"/>
      <c r="EM2231" s="38"/>
      <c r="EN2231" s="38"/>
      <c r="EO2231" s="38"/>
      <c r="EP2231" s="38"/>
      <c r="EQ2231" s="38"/>
      <c r="ER2231" s="38"/>
      <c r="ES2231" s="38"/>
      <c r="ET2231" s="38"/>
      <c r="EU2231" s="38"/>
      <c r="EV2231" s="38"/>
      <c r="EW2231" s="38"/>
      <c r="EX2231" s="38"/>
      <c r="EY2231" s="38"/>
      <c r="EZ2231" s="38"/>
      <c r="FA2231" s="38"/>
      <c r="FB2231" s="38"/>
      <c r="FC2231" s="38"/>
      <c r="FD2231" s="38"/>
      <c r="FE2231" s="38"/>
      <c r="FF2231" s="38"/>
      <c r="FG2231" s="38"/>
      <c r="FH2231" s="38"/>
      <c r="FI2231" s="38"/>
      <c r="FJ2231" s="38"/>
      <c r="FK2231" s="38"/>
      <c r="FL2231" s="38"/>
      <c r="FM2231" s="38"/>
      <c r="FN2231" s="38"/>
      <c r="FO2231" s="38"/>
      <c r="FP2231" s="38"/>
      <c r="FQ2231" s="38"/>
      <c r="FR2231" s="38"/>
      <c r="FS2231" s="38"/>
      <c r="FT2231" s="38"/>
      <c r="FU2231" s="38"/>
      <c r="FV2231" s="38"/>
      <c r="FW2231" s="38"/>
      <c r="FX2231" s="38"/>
      <c r="FY2231" s="38"/>
      <c r="FZ2231" s="38"/>
      <c r="GA2231" s="38"/>
      <c r="GB2231" s="38"/>
      <c r="GC2231" s="38"/>
      <c r="GD2231" s="38"/>
      <c r="GE2231" s="38"/>
      <c r="GF2231" s="38"/>
      <c r="GG2231" s="38"/>
      <c r="GH2231" s="38"/>
      <c r="GI2231" s="38"/>
      <c r="GJ2231" s="38"/>
      <c r="GK2231" s="38"/>
      <c r="GL2231" s="38"/>
      <c r="GM2231" s="38"/>
      <c r="GN2231" s="38"/>
      <c r="GO2231" s="38"/>
      <c r="GP2231" s="38"/>
      <c r="GQ2231" s="38"/>
      <c r="GR2231" s="38"/>
      <c r="GS2231" s="38"/>
      <c r="GT2231" s="38"/>
      <c r="GU2231" s="38"/>
      <c r="GV2231" s="38"/>
      <c r="GW2231" s="38"/>
      <c r="GX2231" s="38"/>
      <c r="GY2231" s="38"/>
      <c r="GZ2231" s="38"/>
      <c r="HA2231" s="38"/>
      <c r="HB2231" s="38"/>
      <c r="HC2231" s="38"/>
      <c r="HD2231" s="38"/>
      <c r="HE2231" s="38"/>
      <c r="HF2231" s="38"/>
      <c r="HG2231" s="38"/>
      <c r="HH2231" s="38"/>
      <c r="HI2231" s="38"/>
      <c r="HJ2231" s="38"/>
      <c r="HK2231" s="38"/>
      <c r="HL2231" s="38"/>
      <c r="HM2231" s="38"/>
      <c r="HN2231" s="38"/>
      <c r="HO2231" s="38"/>
      <c r="HP2231" s="38"/>
      <c r="HQ2231" s="38"/>
      <c r="HR2231" s="38"/>
      <c r="HS2231" s="38"/>
      <c r="HT2231" s="38"/>
      <c r="HU2231" s="38"/>
      <c r="HV2231" s="38"/>
      <c r="HW2231" s="38"/>
      <c r="HX2231" s="38"/>
      <c r="HY2231" s="38"/>
      <c r="HZ2231" s="38"/>
      <c r="IA2231" s="38"/>
      <c r="IB2231" s="38"/>
      <c r="IC2231" s="38"/>
      <c r="ID2231" s="38"/>
      <c r="IE2231" s="38"/>
      <c r="IF2231" s="38"/>
      <c r="IG2231" s="38"/>
      <c r="IH2231" s="38"/>
      <c r="II2231" s="38"/>
      <c r="IJ2231" s="38"/>
      <c r="IK2231" s="38"/>
      <c r="IL2231" s="38"/>
      <c r="IM2231" s="38"/>
      <c r="IN2231" s="38"/>
      <c r="IO2231" s="38"/>
      <c r="IP2231" s="38"/>
      <c r="IQ2231" s="38"/>
      <c r="IR2231" s="38"/>
      <c r="IS2231" s="38"/>
      <c r="IT2231" s="38"/>
      <c r="IU2231" s="38"/>
      <c r="IV2231" s="38"/>
      <c r="IW2231" s="38"/>
      <c r="IX2231" s="38"/>
      <c r="IY2231" s="38"/>
      <c r="IZ2231" s="38"/>
      <c r="JA2231" s="38"/>
      <c r="JB2231" s="38"/>
      <c r="JC2231" s="39"/>
      <c r="JD2231" s="38"/>
      <c r="JE2231" s="38"/>
      <c r="JF2231" s="38"/>
      <c r="JG2231" s="38"/>
      <c r="JH2231" s="39"/>
    </row>
    <row r="2232" spans="1:268" s="4" customFormat="1" x14ac:dyDescent="0.25">
      <c r="A2232" s="23"/>
      <c r="B2232" s="27"/>
      <c r="C2232" s="38"/>
      <c r="D2232" s="38"/>
      <c r="E2232" s="38"/>
      <c r="F2232" s="38"/>
      <c r="G2232" s="38"/>
      <c r="H2232" s="38"/>
      <c r="I2232" s="38"/>
      <c r="J2232" s="38"/>
      <c r="K2232" s="38"/>
      <c r="L2232" s="38"/>
      <c r="M2232" s="38"/>
      <c r="N2232" s="38"/>
      <c r="O2232" s="38"/>
      <c r="P2232" s="38"/>
      <c r="Q2232" s="38"/>
      <c r="R2232" s="38"/>
      <c r="S2232" s="38"/>
      <c r="T2232" s="38"/>
      <c r="U2232" s="38"/>
      <c r="V2232" s="38"/>
      <c r="W2232" s="38"/>
      <c r="X2232" s="38"/>
      <c r="Y2232" s="38"/>
      <c r="Z2232" s="38"/>
      <c r="AA2232" s="38"/>
      <c r="AB2232" s="38"/>
      <c r="AC2232" s="38"/>
      <c r="AD2232" s="38"/>
      <c r="AE2232" s="38"/>
      <c r="AF2232" s="38"/>
      <c r="AG2232" s="38"/>
      <c r="AH2232" s="38"/>
      <c r="AI2232" s="38"/>
      <c r="AJ2232" s="38"/>
      <c r="AK2232" s="38"/>
      <c r="AL2232" s="38"/>
      <c r="AM2232" s="38"/>
      <c r="AN2232" s="38"/>
      <c r="AO2232" s="38"/>
      <c r="AP2232" s="38"/>
      <c r="AQ2232" s="38"/>
      <c r="AR2232" s="38"/>
      <c r="AS2232" s="38"/>
      <c r="AT2232" s="38"/>
      <c r="AU2232" s="38"/>
      <c r="AV2232" s="38"/>
      <c r="AW2232" s="38"/>
      <c r="AX2232" s="38"/>
      <c r="AY2232" s="38"/>
      <c r="AZ2232" s="38"/>
      <c r="BA2232" s="38"/>
      <c r="BB2232" s="38"/>
      <c r="BC2232" s="38"/>
      <c r="BD2232" s="38"/>
      <c r="BE2232" s="38"/>
      <c r="BF2232" s="38"/>
      <c r="BG2232" s="38"/>
      <c r="BH2232" s="38"/>
      <c r="BI2232" s="38"/>
      <c r="BJ2232" s="38"/>
      <c r="BK2232" s="38"/>
      <c r="BL2232" s="38"/>
      <c r="BM2232" s="38"/>
      <c r="BN2232" s="38"/>
      <c r="BO2232" s="38"/>
      <c r="BP2232" s="38"/>
      <c r="BQ2232" s="38"/>
      <c r="BR2232" s="38"/>
      <c r="BS2232" s="38"/>
      <c r="BT2232" s="38"/>
      <c r="BU2232" s="38"/>
      <c r="BV2232" s="38"/>
      <c r="BW2232" s="38"/>
      <c r="BX2232" s="38"/>
      <c r="BY2232" s="38"/>
      <c r="BZ2232" s="38"/>
      <c r="CA2232" s="38"/>
      <c r="CB2232" s="38"/>
      <c r="CC2232" s="38"/>
      <c r="CD2232" s="38"/>
      <c r="CE2232" s="38"/>
      <c r="CF2232" s="38"/>
      <c r="CG2232" s="38"/>
      <c r="CH2232" s="38"/>
      <c r="CI2232" s="38"/>
      <c r="CJ2232" s="38"/>
      <c r="CK2232" s="38"/>
      <c r="CL2232" s="38"/>
      <c r="CM2232" s="38"/>
      <c r="CN2232" s="38"/>
      <c r="CO2232" s="38"/>
      <c r="CP2232" s="38"/>
      <c r="CQ2232" s="38"/>
      <c r="CR2232" s="38"/>
      <c r="CS2232" s="38"/>
      <c r="CT2232" s="38"/>
      <c r="CU2232" s="38"/>
      <c r="CV2232" s="38"/>
      <c r="CW2232" s="38"/>
      <c r="CX2232" s="38"/>
      <c r="CY2232" s="38"/>
      <c r="CZ2232" s="38"/>
      <c r="DA2232" s="38"/>
      <c r="DB2232" s="38"/>
      <c r="DC2232" s="38"/>
      <c r="DD2232" s="38"/>
      <c r="DE2232" s="38"/>
      <c r="DF2232" s="38"/>
      <c r="DG2232" s="38"/>
      <c r="DH2232" s="38"/>
      <c r="DI2232" s="38"/>
      <c r="DJ2232" s="38"/>
      <c r="DK2232" s="38"/>
      <c r="DL2232" s="38"/>
      <c r="DM2232" s="38"/>
      <c r="DN2232" s="38"/>
      <c r="DO2232" s="38"/>
      <c r="DP2232" s="38"/>
      <c r="DQ2232" s="38"/>
      <c r="DR2232" s="38"/>
      <c r="DS2232" s="38"/>
      <c r="DT2232" s="38"/>
      <c r="DU2232" s="38"/>
      <c r="DV2232" s="38"/>
      <c r="DW2232" s="38"/>
      <c r="DX2232" s="38"/>
      <c r="DY2232" s="38"/>
      <c r="DZ2232" s="38"/>
      <c r="EA2232" s="38"/>
      <c r="EB2232" s="38"/>
      <c r="EC2232" s="38"/>
      <c r="ED2232" s="38"/>
      <c r="EE2232" s="38"/>
      <c r="EF2232" s="38"/>
      <c r="EG2232" s="38"/>
      <c r="EH2232" s="38"/>
      <c r="EI2232" s="38"/>
      <c r="EJ2232" s="38"/>
      <c r="EK2232" s="38"/>
      <c r="EL2232" s="38"/>
      <c r="EM2232" s="38"/>
      <c r="EN2232" s="38"/>
      <c r="EO2232" s="38"/>
      <c r="EP2232" s="38"/>
      <c r="EQ2232" s="38"/>
      <c r="ER2232" s="38"/>
      <c r="ES2232" s="38"/>
      <c r="ET2232" s="38"/>
      <c r="EU2232" s="38"/>
      <c r="EV2232" s="38"/>
      <c r="EW2232" s="38"/>
      <c r="EX2232" s="38"/>
      <c r="EY2232" s="38"/>
      <c r="EZ2232" s="38"/>
      <c r="FA2232" s="38"/>
      <c r="FB2232" s="38"/>
      <c r="FC2232" s="38"/>
      <c r="FD2232" s="38"/>
      <c r="FE2232" s="38"/>
      <c r="FF2232" s="38"/>
      <c r="FG2232" s="38"/>
      <c r="FH2232" s="38"/>
      <c r="FI2232" s="38"/>
      <c r="FJ2232" s="38"/>
      <c r="FK2232" s="38"/>
      <c r="FL2232" s="38"/>
      <c r="FM2232" s="38"/>
      <c r="FN2232" s="38"/>
      <c r="FO2232" s="38"/>
      <c r="FP2232" s="38"/>
      <c r="FQ2232" s="38"/>
      <c r="FR2232" s="38"/>
      <c r="FS2232" s="38"/>
      <c r="FT2232" s="38"/>
      <c r="FU2232" s="38"/>
      <c r="FV2232" s="38"/>
      <c r="FW2232" s="38"/>
      <c r="FX2232" s="38"/>
      <c r="FY2232" s="38"/>
      <c r="FZ2232" s="38"/>
      <c r="GA2232" s="38"/>
      <c r="GB2232" s="38"/>
      <c r="GC2232" s="38"/>
      <c r="GD2232" s="38"/>
      <c r="GE2232" s="38"/>
      <c r="GF2232" s="38"/>
      <c r="GG2232" s="38"/>
      <c r="GH2232" s="38"/>
      <c r="GI2232" s="38"/>
      <c r="GJ2232" s="38"/>
      <c r="GK2232" s="38"/>
      <c r="GL2232" s="38"/>
      <c r="GM2232" s="38"/>
      <c r="GN2232" s="38"/>
      <c r="GO2232" s="38"/>
      <c r="GP2232" s="38"/>
      <c r="GQ2232" s="38"/>
      <c r="GR2232" s="38"/>
      <c r="GS2232" s="38"/>
      <c r="GT2232" s="38"/>
      <c r="GU2232" s="38"/>
      <c r="GV2232" s="38"/>
      <c r="GW2232" s="38"/>
      <c r="GX2232" s="38"/>
      <c r="GY2232" s="38"/>
      <c r="GZ2232" s="38"/>
      <c r="HA2232" s="38"/>
      <c r="HB2232" s="38"/>
      <c r="HC2232" s="38"/>
      <c r="HD2232" s="38"/>
      <c r="HE2232" s="38"/>
      <c r="HF2232" s="38"/>
      <c r="HG2232" s="38"/>
      <c r="HH2232" s="38"/>
      <c r="HI2232" s="38"/>
      <c r="HJ2232" s="38"/>
      <c r="HK2232" s="38"/>
      <c r="HL2232" s="38"/>
      <c r="HM2232" s="38"/>
      <c r="HN2232" s="38"/>
      <c r="HO2232" s="38"/>
      <c r="HP2232" s="38"/>
      <c r="HQ2232" s="38"/>
      <c r="HR2232" s="38"/>
      <c r="HS2232" s="38"/>
      <c r="HT2232" s="38"/>
      <c r="HU2232" s="38"/>
      <c r="HV2232" s="38"/>
      <c r="HW2232" s="38"/>
      <c r="HX2232" s="38"/>
      <c r="HY2232" s="38"/>
      <c r="HZ2232" s="38"/>
      <c r="IA2232" s="38"/>
      <c r="IB2232" s="38"/>
      <c r="IC2232" s="38"/>
      <c r="ID2232" s="38"/>
      <c r="IE2232" s="38"/>
      <c r="IF2232" s="38"/>
      <c r="IG2232" s="38"/>
      <c r="IH2232" s="38"/>
      <c r="II2232" s="38"/>
      <c r="IJ2232" s="38"/>
      <c r="IK2232" s="38"/>
      <c r="IL2232" s="38"/>
      <c r="IM2232" s="38"/>
      <c r="IN2232" s="38"/>
      <c r="IO2232" s="38"/>
      <c r="IP2232" s="38"/>
      <c r="IQ2232" s="38"/>
      <c r="IR2232" s="38"/>
      <c r="IS2232" s="38"/>
      <c r="IT2232" s="38"/>
      <c r="IU2232" s="38"/>
      <c r="IV2232" s="38"/>
      <c r="IW2232" s="38"/>
      <c r="IX2232" s="38"/>
      <c r="IY2232" s="38"/>
      <c r="IZ2232" s="38"/>
      <c r="JA2232" s="38"/>
      <c r="JB2232" s="38"/>
      <c r="JC2232" s="39"/>
      <c r="JD2232" s="38"/>
      <c r="JE2232" s="38"/>
      <c r="JF2232" s="38"/>
      <c r="JG2232" s="38"/>
      <c r="JH2232" s="39"/>
    </row>
    <row r="2233" spans="1:268" s="4" customFormat="1" x14ac:dyDescent="0.25">
      <c r="A2233" s="23"/>
      <c r="B2233" s="27"/>
      <c r="C2233" s="38"/>
      <c r="D2233" s="38"/>
      <c r="E2233" s="38"/>
      <c r="F2233" s="38"/>
      <c r="G2233" s="38"/>
      <c r="H2233" s="38"/>
      <c r="I2233" s="38"/>
      <c r="J2233" s="38"/>
      <c r="K2233" s="38"/>
      <c r="L2233" s="38"/>
      <c r="M2233" s="38"/>
      <c r="N2233" s="38"/>
      <c r="O2233" s="38"/>
      <c r="P2233" s="38"/>
      <c r="Q2233" s="38"/>
      <c r="R2233" s="38"/>
      <c r="S2233" s="38"/>
      <c r="T2233" s="38"/>
      <c r="U2233" s="38"/>
      <c r="V2233" s="38"/>
      <c r="W2233" s="38"/>
      <c r="X2233" s="38"/>
      <c r="Y2233" s="38"/>
      <c r="Z2233" s="38"/>
      <c r="AA2233" s="38"/>
      <c r="AB2233" s="38"/>
      <c r="AC2233" s="38"/>
      <c r="AD2233" s="38"/>
      <c r="AE2233" s="38"/>
      <c r="AF2233" s="38"/>
      <c r="AG2233" s="38"/>
      <c r="AH2233" s="38"/>
      <c r="AI2233" s="38"/>
      <c r="AJ2233" s="38"/>
      <c r="AK2233" s="38"/>
      <c r="AL2233" s="38"/>
      <c r="AM2233" s="38"/>
      <c r="AN2233" s="38"/>
      <c r="AO2233" s="38"/>
      <c r="AP2233" s="38"/>
      <c r="AQ2233" s="38"/>
      <c r="AR2233" s="38"/>
      <c r="AS2233" s="38"/>
      <c r="AT2233" s="38"/>
      <c r="AU2233" s="38"/>
      <c r="AV2233" s="38"/>
      <c r="AW2233" s="38"/>
      <c r="AX2233" s="38"/>
      <c r="AY2233" s="38"/>
      <c r="AZ2233" s="38"/>
      <c r="BA2233" s="38"/>
      <c r="BB2233" s="38"/>
      <c r="BC2233" s="38"/>
      <c r="BD2233" s="38"/>
      <c r="BE2233" s="38"/>
      <c r="BF2233" s="38"/>
      <c r="BG2233" s="38"/>
      <c r="BH2233" s="38"/>
      <c r="BI2233" s="38"/>
      <c r="BJ2233" s="38"/>
      <c r="BK2233" s="38"/>
      <c r="BL2233" s="38"/>
      <c r="BM2233" s="38"/>
      <c r="BN2233" s="38"/>
      <c r="BO2233" s="38"/>
      <c r="BP2233" s="38"/>
      <c r="BQ2233" s="38"/>
      <c r="BR2233" s="38"/>
      <c r="BS2233" s="38"/>
      <c r="BT2233" s="38"/>
      <c r="BU2233" s="38"/>
      <c r="BV2233" s="38"/>
      <c r="BW2233" s="38"/>
      <c r="BX2233" s="38"/>
      <c r="BY2233" s="38"/>
      <c r="BZ2233" s="38"/>
      <c r="CA2233" s="38"/>
      <c r="CB2233" s="38"/>
      <c r="CC2233" s="38"/>
      <c r="CD2233" s="38"/>
      <c r="CE2233" s="38"/>
      <c r="CF2233" s="38"/>
      <c r="CG2233" s="38"/>
      <c r="CH2233" s="38"/>
      <c r="CI2233" s="38"/>
      <c r="CJ2233" s="38"/>
      <c r="CK2233" s="38"/>
      <c r="CL2233" s="38"/>
      <c r="CM2233" s="38"/>
      <c r="CN2233" s="38"/>
      <c r="CO2233" s="38"/>
      <c r="CP2233" s="38"/>
      <c r="CQ2233" s="38"/>
      <c r="CR2233" s="38"/>
      <c r="CS2233" s="38"/>
      <c r="CT2233" s="38"/>
      <c r="CU2233" s="38"/>
      <c r="CV2233" s="38"/>
      <c r="CW2233" s="38"/>
      <c r="CX2233" s="38"/>
      <c r="CY2233" s="38"/>
      <c r="CZ2233" s="38"/>
      <c r="DA2233" s="38"/>
      <c r="DB2233" s="38"/>
      <c r="DC2233" s="38"/>
      <c r="DD2233" s="38"/>
      <c r="DE2233" s="38"/>
      <c r="DF2233" s="38"/>
      <c r="DG2233" s="38"/>
      <c r="DH2233" s="38"/>
      <c r="DI2233" s="38"/>
      <c r="DJ2233" s="38"/>
      <c r="DK2233" s="38"/>
      <c r="DL2233" s="38"/>
      <c r="DM2233" s="38"/>
      <c r="DN2233" s="38"/>
      <c r="DO2233" s="38"/>
      <c r="DP2233" s="38"/>
      <c r="DQ2233" s="38"/>
      <c r="DR2233" s="38"/>
      <c r="DS2233" s="38"/>
      <c r="DT2233" s="38"/>
      <c r="DU2233" s="38"/>
      <c r="DV2233" s="38"/>
      <c r="DW2233" s="38"/>
      <c r="DX2233" s="38"/>
      <c r="DY2233" s="38"/>
      <c r="DZ2233" s="38"/>
      <c r="EA2233" s="38"/>
      <c r="EB2233" s="38"/>
      <c r="EC2233" s="38"/>
      <c r="ED2233" s="38"/>
      <c r="EE2233" s="38"/>
      <c r="EF2233" s="38"/>
      <c r="EG2233" s="38"/>
      <c r="EH2233" s="38"/>
      <c r="EI2233" s="38"/>
      <c r="EJ2233" s="38"/>
      <c r="EK2233" s="38"/>
      <c r="EL2233" s="38"/>
      <c r="EM2233" s="38"/>
      <c r="EN2233" s="38"/>
      <c r="EO2233" s="38"/>
      <c r="EP2233" s="38"/>
      <c r="EQ2233" s="38"/>
      <c r="ER2233" s="38"/>
      <c r="ES2233" s="38"/>
      <c r="ET2233" s="38"/>
      <c r="EU2233" s="38"/>
      <c r="EV2233" s="38"/>
      <c r="EW2233" s="38"/>
      <c r="EX2233" s="38"/>
      <c r="EY2233" s="38"/>
      <c r="EZ2233" s="38"/>
      <c r="FA2233" s="38"/>
      <c r="FB2233" s="38"/>
      <c r="FC2233" s="38"/>
      <c r="FD2233" s="38"/>
      <c r="FE2233" s="38"/>
      <c r="FF2233" s="38"/>
      <c r="FG2233" s="38"/>
      <c r="FH2233" s="38"/>
      <c r="FI2233" s="38"/>
      <c r="FJ2233" s="38"/>
      <c r="FK2233" s="38"/>
      <c r="FL2233" s="38"/>
      <c r="FM2233" s="38"/>
      <c r="FN2233" s="38"/>
      <c r="FO2233" s="38"/>
      <c r="FP2233" s="38"/>
      <c r="FQ2233" s="38"/>
      <c r="FR2233" s="38"/>
      <c r="FS2233" s="38"/>
      <c r="FT2233" s="38"/>
      <c r="FU2233" s="38"/>
      <c r="FV2233" s="38"/>
      <c r="FW2233" s="38"/>
      <c r="FX2233" s="38"/>
      <c r="FY2233" s="38"/>
      <c r="FZ2233" s="38"/>
      <c r="GA2233" s="38"/>
      <c r="GB2233" s="38"/>
      <c r="GC2233" s="38"/>
      <c r="GD2233" s="38"/>
      <c r="GE2233" s="38"/>
      <c r="GF2233" s="38"/>
      <c r="GG2233" s="38"/>
      <c r="GH2233" s="38"/>
      <c r="GI2233" s="38"/>
      <c r="GJ2233" s="38"/>
      <c r="GK2233" s="38"/>
      <c r="GL2233" s="38"/>
      <c r="GM2233" s="38"/>
      <c r="GN2233" s="38"/>
      <c r="GO2233" s="38"/>
      <c r="GP2233" s="38"/>
      <c r="GQ2233" s="38"/>
      <c r="GR2233" s="38"/>
      <c r="GS2233" s="38"/>
      <c r="GT2233" s="38"/>
      <c r="GU2233" s="38"/>
      <c r="GV2233" s="38"/>
      <c r="GW2233" s="38"/>
      <c r="GX2233" s="38"/>
      <c r="GY2233" s="38"/>
      <c r="GZ2233" s="38"/>
      <c r="HA2233" s="38"/>
      <c r="HB2233" s="38"/>
      <c r="HC2233" s="38"/>
      <c r="HD2233" s="38"/>
      <c r="HE2233" s="38"/>
      <c r="HF2233" s="38"/>
      <c r="HG2233" s="38"/>
      <c r="HH2233" s="38"/>
      <c r="HI2233" s="38"/>
      <c r="HJ2233" s="38"/>
      <c r="HK2233" s="38"/>
      <c r="HL2233" s="38"/>
      <c r="HM2233" s="38"/>
      <c r="HN2233" s="38"/>
      <c r="HO2233" s="38"/>
      <c r="HP2233" s="38"/>
      <c r="HQ2233" s="38"/>
      <c r="HR2233" s="38"/>
      <c r="HS2233" s="38"/>
      <c r="HT2233" s="38"/>
      <c r="HU2233" s="38"/>
      <c r="HV2233" s="38"/>
      <c r="HW2233" s="38"/>
      <c r="HX2233" s="38"/>
      <c r="HY2233" s="38"/>
      <c r="HZ2233" s="38"/>
      <c r="IA2233" s="38"/>
      <c r="IB2233" s="38"/>
      <c r="IC2233" s="38"/>
      <c r="ID2233" s="38"/>
      <c r="IE2233" s="38"/>
      <c r="IF2233" s="38"/>
      <c r="IG2233" s="38"/>
      <c r="IH2233" s="38"/>
      <c r="II2233" s="38"/>
      <c r="IJ2233" s="38"/>
      <c r="IK2233" s="38"/>
      <c r="IL2233" s="38"/>
      <c r="IM2233" s="38"/>
      <c r="IN2233" s="38"/>
      <c r="IO2233" s="38"/>
      <c r="IP2233" s="38"/>
      <c r="IQ2233" s="38"/>
      <c r="IR2233" s="38"/>
      <c r="IS2233" s="38"/>
      <c r="IT2233" s="38"/>
      <c r="IU2233" s="38"/>
      <c r="IV2233" s="38"/>
      <c r="IW2233" s="38"/>
      <c r="IX2233" s="38"/>
      <c r="IY2233" s="38"/>
      <c r="IZ2233" s="38"/>
      <c r="JA2233" s="38"/>
      <c r="JB2233" s="38"/>
      <c r="JC2233" s="39"/>
      <c r="JD2233" s="38"/>
      <c r="JE2233" s="38"/>
      <c r="JF2233" s="38"/>
      <c r="JG2233" s="38"/>
      <c r="JH2233" s="39"/>
    </row>
    <row r="2234" spans="1:268" s="4" customFormat="1" x14ac:dyDescent="0.25">
      <c r="A2234" s="23"/>
      <c r="B2234" s="27"/>
      <c r="C2234" s="38"/>
      <c r="D2234" s="38"/>
      <c r="E2234" s="38"/>
      <c r="F2234" s="38"/>
      <c r="G2234" s="38"/>
      <c r="H2234" s="38"/>
      <c r="I2234" s="38"/>
      <c r="J2234" s="38"/>
      <c r="K2234" s="38"/>
      <c r="L2234" s="38"/>
      <c r="M2234" s="38"/>
      <c r="N2234" s="38"/>
      <c r="O2234" s="38"/>
      <c r="P2234" s="38"/>
      <c r="Q2234" s="38"/>
      <c r="R2234" s="38"/>
      <c r="S2234" s="38"/>
      <c r="T2234" s="38"/>
      <c r="U2234" s="38"/>
      <c r="V2234" s="38"/>
      <c r="W2234" s="38"/>
      <c r="X2234" s="38"/>
      <c r="Y2234" s="38"/>
      <c r="Z2234" s="38"/>
      <c r="AA2234" s="38"/>
      <c r="AB2234" s="38"/>
      <c r="AC2234" s="38"/>
      <c r="AD2234" s="38"/>
      <c r="AE2234" s="38"/>
      <c r="AF2234" s="38"/>
      <c r="AG2234" s="38"/>
      <c r="AH2234" s="38"/>
      <c r="AI2234" s="38"/>
      <c r="AJ2234" s="38"/>
      <c r="AK2234" s="38"/>
      <c r="AL2234" s="38"/>
      <c r="AM2234" s="38"/>
      <c r="AN2234" s="38"/>
      <c r="AO2234" s="38"/>
      <c r="AP2234" s="38"/>
      <c r="AQ2234" s="38"/>
      <c r="AR2234" s="38"/>
      <c r="AS2234" s="38"/>
      <c r="AT2234" s="38"/>
      <c r="AU2234" s="38"/>
      <c r="AV2234" s="38"/>
      <c r="AW2234" s="38"/>
      <c r="AX2234" s="38"/>
      <c r="AY2234" s="38"/>
      <c r="AZ2234" s="38"/>
      <c r="BA2234" s="38"/>
      <c r="BB2234" s="38"/>
      <c r="BC2234" s="38"/>
      <c r="BD2234" s="38"/>
      <c r="BE2234" s="38"/>
      <c r="BF2234" s="38"/>
      <c r="BG2234" s="38"/>
      <c r="BH2234" s="38"/>
      <c r="BI2234" s="38"/>
      <c r="BJ2234" s="38"/>
      <c r="BK2234" s="38"/>
      <c r="BL2234" s="38"/>
      <c r="BM2234" s="38"/>
      <c r="BN2234" s="38"/>
      <c r="BO2234" s="38"/>
      <c r="BP2234" s="38"/>
      <c r="BQ2234" s="38"/>
      <c r="BR2234" s="38"/>
      <c r="BS2234" s="38"/>
      <c r="BT2234" s="38"/>
      <c r="BU2234" s="38"/>
      <c r="BV2234" s="38"/>
      <c r="BW2234" s="38"/>
      <c r="BX2234" s="38"/>
      <c r="BY2234" s="38"/>
      <c r="BZ2234" s="38"/>
      <c r="CA2234" s="38"/>
      <c r="CB2234" s="38"/>
      <c r="CC2234" s="38"/>
      <c r="CD2234" s="38"/>
      <c r="CE2234" s="38"/>
      <c r="CF2234" s="38"/>
      <c r="CG2234" s="38"/>
      <c r="CH2234" s="38"/>
      <c r="CI2234" s="38"/>
      <c r="CJ2234" s="38"/>
      <c r="CK2234" s="38"/>
      <c r="CL2234" s="38"/>
      <c r="CM2234" s="38"/>
      <c r="CN2234" s="38"/>
      <c r="CO2234" s="38"/>
      <c r="CP2234" s="38"/>
      <c r="CQ2234" s="38"/>
      <c r="CR2234" s="38"/>
      <c r="CS2234" s="38"/>
      <c r="CT2234" s="38"/>
      <c r="CU2234" s="38"/>
      <c r="CV2234" s="38"/>
      <c r="CW2234" s="38"/>
      <c r="CX2234" s="38"/>
      <c r="CY2234" s="38"/>
      <c r="CZ2234" s="38"/>
      <c r="DA2234" s="38"/>
      <c r="DB2234" s="38"/>
      <c r="DC2234" s="38"/>
      <c r="DD2234" s="38"/>
      <c r="DE2234" s="38"/>
      <c r="DF2234" s="38"/>
      <c r="DG2234" s="38"/>
      <c r="DH2234" s="38"/>
      <c r="DI2234" s="38"/>
      <c r="DJ2234" s="38"/>
      <c r="DK2234" s="38"/>
      <c r="DL2234" s="38"/>
      <c r="DM2234" s="38"/>
      <c r="DN2234" s="38"/>
      <c r="DO2234" s="38"/>
      <c r="DP2234" s="38"/>
      <c r="DQ2234" s="38"/>
      <c r="DR2234" s="38"/>
      <c r="DS2234" s="38"/>
      <c r="DT2234" s="38"/>
      <c r="DU2234" s="38"/>
      <c r="DV2234" s="38"/>
      <c r="DW2234" s="38"/>
      <c r="DX2234" s="38"/>
      <c r="DY2234" s="38"/>
      <c r="DZ2234" s="38"/>
      <c r="EA2234" s="38"/>
      <c r="EB2234" s="38"/>
      <c r="EC2234" s="38"/>
      <c r="ED2234" s="38"/>
      <c r="EE2234" s="38"/>
      <c r="EF2234" s="38"/>
      <c r="EG2234" s="38"/>
      <c r="EH2234" s="38"/>
      <c r="EI2234" s="38"/>
      <c r="EJ2234" s="38"/>
      <c r="EK2234" s="38"/>
      <c r="EL2234" s="38"/>
      <c r="EM2234" s="38"/>
      <c r="EN2234" s="38"/>
      <c r="EO2234" s="38"/>
      <c r="EP2234" s="38"/>
      <c r="EQ2234" s="38"/>
      <c r="ER2234" s="38"/>
      <c r="ES2234" s="38"/>
      <c r="ET2234" s="38"/>
      <c r="EU2234" s="38"/>
      <c r="EV2234" s="38"/>
      <c r="EW2234" s="38"/>
      <c r="EX2234" s="38"/>
      <c r="EY2234" s="38"/>
      <c r="EZ2234" s="38"/>
      <c r="FA2234" s="38"/>
      <c r="FB2234" s="38"/>
      <c r="FC2234" s="38"/>
      <c r="FD2234" s="38"/>
      <c r="FE2234" s="38"/>
      <c r="FF2234" s="38"/>
      <c r="FG2234" s="38"/>
      <c r="FH2234" s="38"/>
      <c r="FI2234" s="38"/>
      <c r="FJ2234" s="38"/>
      <c r="FK2234" s="38"/>
      <c r="FL2234" s="38"/>
      <c r="FM2234" s="38"/>
      <c r="FN2234" s="38"/>
      <c r="FO2234" s="38"/>
      <c r="FP2234" s="38"/>
      <c r="FQ2234" s="38"/>
      <c r="FR2234" s="38"/>
      <c r="FS2234" s="38"/>
      <c r="FT2234" s="38"/>
      <c r="FU2234" s="38"/>
      <c r="FV2234" s="38"/>
      <c r="FW2234" s="38"/>
      <c r="FX2234" s="38"/>
      <c r="FY2234" s="38"/>
      <c r="FZ2234" s="38"/>
      <c r="GA2234" s="38"/>
      <c r="GB2234" s="38"/>
      <c r="GC2234" s="38"/>
      <c r="GD2234" s="38"/>
      <c r="GE2234" s="38"/>
      <c r="GF2234" s="38"/>
      <c r="GG2234" s="38"/>
      <c r="GH2234" s="38"/>
      <c r="GI2234" s="38"/>
      <c r="GJ2234" s="38"/>
      <c r="GK2234" s="38"/>
      <c r="GL2234" s="38"/>
      <c r="GM2234" s="38"/>
      <c r="GN2234" s="38"/>
      <c r="GO2234" s="38"/>
      <c r="GP2234" s="38"/>
      <c r="GQ2234" s="38"/>
      <c r="GR2234" s="38"/>
      <c r="GS2234" s="38"/>
      <c r="GT2234" s="38"/>
      <c r="GU2234" s="38"/>
      <c r="GV2234" s="38"/>
      <c r="GW2234" s="38"/>
      <c r="GX2234" s="38"/>
      <c r="GY2234" s="38"/>
      <c r="GZ2234" s="38"/>
      <c r="HA2234" s="38"/>
      <c r="HB2234" s="38"/>
      <c r="HC2234" s="38"/>
      <c r="HD2234" s="38"/>
      <c r="HE2234" s="38"/>
      <c r="HF2234" s="38"/>
      <c r="HG2234" s="38"/>
      <c r="HH2234" s="38"/>
      <c r="HI2234" s="38"/>
      <c r="HJ2234" s="38"/>
      <c r="HK2234" s="38"/>
      <c r="HL2234" s="38"/>
      <c r="HM2234" s="38"/>
      <c r="HN2234" s="38"/>
      <c r="HO2234" s="38"/>
      <c r="HP2234" s="38"/>
      <c r="HQ2234" s="38"/>
      <c r="HR2234" s="38"/>
      <c r="HS2234" s="38"/>
      <c r="HT2234" s="38"/>
      <c r="HU2234" s="38"/>
      <c r="HV2234" s="38"/>
      <c r="HW2234" s="38"/>
      <c r="HX2234" s="38"/>
      <c r="HY2234" s="38"/>
      <c r="HZ2234" s="38"/>
      <c r="IA2234" s="38"/>
      <c r="IB2234" s="38"/>
      <c r="IC2234" s="38"/>
      <c r="ID2234" s="38"/>
      <c r="IE2234" s="38"/>
      <c r="IF2234" s="38"/>
      <c r="IG2234" s="38"/>
      <c r="IH2234" s="38"/>
      <c r="II2234" s="38"/>
      <c r="IJ2234" s="38"/>
      <c r="IK2234" s="38"/>
      <c r="IL2234" s="38"/>
      <c r="IM2234" s="38"/>
      <c r="IN2234" s="38"/>
      <c r="IO2234" s="38"/>
      <c r="IP2234" s="38"/>
      <c r="IQ2234" s="38"/>
      <c r="IR2234" s="38"/>
      <c r="IS2234" s="38"/>
      <c r="IT2234" s="38"/>
      <c r="IU2234" s="38"/>
      <c r="IV2234" s="38"/>
      <c r="IW2234" s="38"/>
      <c r="IX2234" s="38"/>
      <c r="IY2234" s="38"/>
      <c r="IZ2234" s="38"/>
      <c r="JA2234" s="38"/>
      <c r="JB2234" s="38"/>
      <c r="JC2234" s="39"/>
      <c r="JD2234" s="38"/>
      <c r="JE2234" s="38"/>
      <c r="JF2234" s="38"/>
      <c r="JG2234" s="38"/>
      <c r="JH2234" s="39"/>
    </row>
    <row r="2235" spans="1:268" s="4" customFormat="1" x14ac:dyDescent="0.25">
      <c r="A2235" s="23"/>
      <c r="B2235" s="27"/>
      <c r="C2235" s="38"/>
      <c r="D2235" s="38"/>
      <c r="E2235" s="38"/>
      <c r="F2235" s="38"/>
      <c r="G2235" s="38"/>
      <c r="H2235" s="38"/>
      <c r="I2235" s="38"/>
      <c r="J2235" s="38"/>
      <c r="K2235" s="38"/>
      <c r="L2235" s="38"/>
      <c r="M2235" s="38"/>
      <c r="N2235" s="38"/>
      <c r="O2235" s="38"/>
      <c r="P2235" s="38"/>
      <c r="Q2235" s="38"/>
      <c r="R2235" s="38"/>
      <c r="S2235" s="38"/>
      <c r="T2235" s="38"/>
      <c r="U2235" s="38"/>
      <c r="V2235" s="38"/>
      <c r="W2235" s="38"/>
      <c r="X2235" s="38"/>
      <c r="Y2235" s="38"/>
      <c r="Z2235" s="38"/>
      <c r="AA2235" s="38"/>
      <c r="AB2235" s="38"/>
      <c r="AC2235" s="38"/>
      <c r="AD2235" s="38"/>
      <c r="AE2235" s="38"/>
      <c r="AF2235" s="38"/>
      <c r="AG2235" s="38"/>
      <c r="AH2235" s="38"/>
      <c r="AI2235" s="38"/>
      <c r="AJ2235" s="38"/>
      <c r="AK2235" s="38"/>
      <c r="AL2235" s="38"/>
      <c r="AM2235" s="38"/>
      <c r="AN2235" s="38"/>
      <c r="AO2235" s="38"/>
      <c r="AP2235" s="38"/>
      <c r="AQ2235" s="38"/>
      <c r="AR2235" s="38"/>
      <c r="AS2235" s="38"/>
      <c r="AT2235" s="38"/>
      <c r="AU2235" s="38"/>
      <c r="AV2235" s="38"/>
      <c r="AW2235" s="38"/>
      <c r="AX2235" s="38"/>
      <c r="AY2235" s="38"/>
      <c r="AZ2235" s="38"/>
      <c r="BA2235" s="38"/>
      <c r="BB2235" s="38"/>
      <c r="BC2235" s="38"/>
      <c r="BD2235" s="38"/>
      <c r="BE2235" s="38"/>
      <c r="BF2235" s="38"/>
      <c r="BG2235" s="38"/>
      <c r="BH2235" s="38"/>
      <c r="BI2235" s="38"/>
      <c r="BJ2235" s="38"/>
      <c r="BK2235" s="38"/>
      <c r="BL2235" s="38"/>
      <c r="BM2235" s="38"/>
      <c r="BN2235" s="38"/>
      <c r="BO2235" s="38"/>
      <c r="BP2235" s="38"/>
      <c r="BQ2235" s="38"/>
      <c r="BR2235" s="38"/>
      <c r="BS2235" s="38"/>
      <c r="BT2235" s="38"/>
      <c r="BU2235" s="38"/>
      <c r="BV2235" s="38"/>
      <c r="BW2235" s="38"/>
      <c r="BX2235" s="38"/>
      <c r="BY2235" s="38"/>
      <c r="BZ2235" s="38"/>
      <c r="CA2235" s="38"/>
      <c r="CB2235" s="38"/>
      <c r="CC2235" s="38"/>
      <c r="CD2235" s="38"/>
      <c r="CE2235" s="38"/>
      <c r="CF2235" s="38"/>
      <c r="CG2235" s="38"/>
      <c r="CH2235" s="38"/>
      <c r="CI2235" s="38"/>
      <c r="CJ2235" s="38"/>
      <c r="CK2235" s="38"/>
      <c r="CL2235" s="38"/>
      <c r="CM2235" s="38"/>
      <c r="CN2235" s="38"/>
      <c r="CO2235" s="38"/>
      <c r="CP2235" s="38"/>
      <c r="CQ2235" s="38"/>
      <c r="CR2235" s="38"/>
      <c r="CS2235" s="38"/>
      <c r="CT2235" s="38"/>
      <c r="CU2235" s="38"/>
      <c r="CV2235" s="38"/>
      <c r="CW2235" s="38"/>
      <c r="CX2235" s="38"/>
      <c r="CY2235" s="38"/>
      <c r="CZ2235" s="38"/>
      <c r="DA2235" s="38"/>
      <c r="DB2235" s="38"/>
      <c r="DC2235" s="38"/>
      <c r="DD2235" s="38"/>
      <c r="DE2235" s="38"/>
      <c r="DF2235" s="38"/>
      <c r="DG2235" s="38"/>
      <c r="DH2235" s="38"/>
      <c r="DI2235" s="38"/>
      <c r="DJ2235" s="38"/>
      <c r="DK2235" s="38"/>
      <c r="DL2235" s="38"/>
      <c r="DM2235" s="38"/>
      <c r="DN2235" s="38"/>
      <c r="DO2235" s="38"/>
      <c r="DP2235" s="38"/>
      <c r="DQ2235" s="38"/>
      <c r="DR2235" s="38"/>
      <c r="DS2235" s="38"/>
      <c r="DT2235" s="38"/>
      <c r="DU2235" s="38"/>
      <c r="DV2235" s="38"/>
      <c r="DW2235" s="38"/>
      <c r="DX2235" s="38"/>
      <c r="DY2235" s="38"/>
      <c r="DZ2235" s="38"/>
      <c r="EA2235" s="38"/>
      <c r="EB2235" s="38"/>
      <c r="EC2235" s="38"/>
      <c r="ED2235" s="38"/>
      <c r="EE2235" s="38"/>
      <c r="EF2235" s="38"/>
      <c r="EG2235" s="38"/>
      <c r="EH2235" s="38"/>
      <c r="EI2235" s="38"/>
      <c r="EJ2235" s="38"/>
      <c r="EK2235" s="38"/>
      <c r="EL2235" s="38"/>
      <c r="EM2235" s="38"/>
      <c r="EN2235" s="38"/>
      <c r="EO2235" s="38"/>
      <c r="EP2235" s="38"/>
      <c r="EQ2235" s="38"/>
      <c r="ER2235" s="38"/>
      <c r="ES2235" s="38"/>
      <c r="ET2235" s="38"/>
      <c r="EU2235" s="38"/>
      <c r="EV2235" s="38"/>
      <c r="EW2235" s="38"/>
      <c r="EX2235" s="38"/>
      <c r="EY2235" s="38"/>
      <c r="EZ2235" s="38"/>
      <c r="FA2235" s="38"/>
      <c r="FB2235" s="38"/>
      <c r="FC2235" s="38"/>
      <c r="FD2235" s="38"/>
      <c r="FE2235" s="38"/>
      <c r="FF2235" s="38"/>
      <c r="FG2235" s="38"/>
      <c r="FH2235" s="38"/>
      <c r="FI2235" s="38"/>
      <c r="FJ2235" s="38"/>
      <c r="FK2235" s="38"/>
      <c r="FL2235" s="38"/>
      <c r="FM2235" s="38"/>
      <c r="FN2235" s="38"/>
      <c r="FO2235" s="38"/>
      <c r="FP2235" s="38"/>
      <c r="FQ2235" s="38"/>
      <c r="FR2235" s="38"/>
      <c r="FS2235" s="38"/>
      <c r="FT2235" s="38"/>
      <c r="FU2235" s="38"/>
      <c r="FV2235" s="38"/>
      <c r="FW2235" s="38"/>
      <c r="FX2235" s="38"/>
      <c r="FY2235" s="38"/>
      <c r="FZ2235" s="38"/>
      <c r="GA2235" s="38"/>
      <c r="GB2235" s="38"/>
      <c r="GC2235" s="38"/>
      <c r="GD2235" s="38"/>
      <c r="GE2235" s="38"/>
      <c r="GF2235" s="38"/>
      <c r="GG2235" s="38"/>
      <c r="GH2235" s="38"/>
      <c r="GI2235" s="38"/>
      <c r="GJ2235" s="38"/>
      <c r="GK2235" s="38"/>
      <c r="GL2235" s="38"/>
      <c r="GM2235" s="38"/>
      <c r="GN2235" s="38"/>
      <c r="GO2235" s="38"/>
      <c r="GP2235" s="38"/>
      <c r="GQ2235" s="38"/>
      <c r="GR2235" s="38"/>
      <c r="GS2235" s="38"/>
      <c r="GT2235" s="38"/>
      <c r="GU2235" s="38"/>
      <c r="GV2235" s="38"/>
      <c r="GW2235" s="38"/>
      <c r="GX2235" s="38"/>
      <c r="GY2235" s="38"/>
      <c r="GZ2235" s="38"/>
      <c r="HA2235" s="38"/>
      <c r="HB2235" s="38"/>
      <c r="HC2235" s="38"/>
      <c r="HD2235" s="38"/>
      <c r="HE2235" s="38"/>
      <c r="HF2235" s="38"/>
      <c r="HG2235" s="38"/>
      <c r="HH2235" s="38"/>
      <c r="HI2235" s="38"/>
      <c r="HJ2235" s="38"/>
      <c r="HK2235" s="38"/>
      <c r="HL2235" s="38"/>
      <c r="HM2235" s="38"/>
      <c r="HN2235" s="38"/>
      <c r="HO2235" s="38"/>
      <c r="HP2235" s="38"/>
      <c r="HQ2235" s="38"/>
      <c r="HR2235" s="38"/>
      <c r="HS2235" s="38"/>
      <c r="HT2235" s="38"/>
      <c r="HU2235" s="38"/>
      <c r="HV2235" s="38"/>
      <c r="HW2235" s="38"/>
      <c r="HX2235" s="38"/>
      <c r="HY2235" s="38"/>
      <c r="HZ2235" s="38"/>
      <c r="IA2235" s="38"/>
      <c r="IB2235" s="38"/>
      <c r="IC2235" s="38"/>
      <c r="ID2235" s="38"/>
      <c r="IE2235" s="38"/>
      <c r="IF2235" s="38"/>
      <c r="IG2235" s="38"/>
      <c r="IH2235" s="38"/>
      <c r="II2235" s="38"/>
      <c r="IJ2235" s="38"/>
      <c r="IK2235" s="38"/>
      <c r="IL2235" s="38"/>
      <c r="IM2235" s="38"/>
      <c r="IN2235" s="38"/>
      <c r="IO2235" s="38"/>
      <c r="IP2235" s="38"/>
      <c r="IQ2235" s="38"/>
      <c r="IR2235" s="38"/>
      <c r="IS2235" s="38"/>
      <c r="IT2235" s="38"/>
      <c r="IU2235" s="38"/>
      <c r="IV2235" s="38"/>
      <c r="IW2235" s="38"/>
      <c r="IX2235" s="38"/>
      <c r="IY2235" s="38"/>
      <c r="IZ2235" s="38"/>
      <c r="JA2235" s="38"/>
      <c r="JB2235" s="38"/>
      <c r="JC2235" s="39"/>
      <c r="JD2235" s="38"/>
      <c r="JE2235" s="38"/>
      <c r="JF2235" s="38"/>
      <c r="JG2235" s="38"/>
      <c r="JH2235" s="39"/>
    </row>
    <row r="2236" spans="1:268" s="4" customFormat="1" x14ac:dyDescent="0.25">
      <c r="A2236" s="23"/>
      <c r="B2236" s="27"/>
      <c r="C2236" s="38"/>
      <c r="D2236" s="38"/>
      <c r="E2236" s="38"/>
      <c r="F2236" s="38"/>
      <c r="G2236" s="38"/>
      <c r="H2236" s="38"/>
      <c r="I2236" s="38"/>
      <c r="J2236" s="38"/>
      <c r="K2236" s="38"/>
      <c r="L2236" s="38"/>
      <c r="M2236" s="38"/>
      <c r="N2236" s="38"/>
      <c r="O2236" s="38"/>
      <c r="P2236" s="38"/>
      <c r="Q2236" s="38"/>
      <c r="R2236" s="38"/>
      <c r="S2236" s="38"/>
      <c r="T2236" s="38"/>
      <c r="U2236" s="38"/>
      <c r="V2236" s="38"/>
      <c r="W2236" s="38"/>
      <c r="X2236" s="38"/>
      <c r="Y2236" s="38"/>
      <c r="Z2236" s="38"/>
      <c r="AA2236" s="38"/>
      <c r="AB2236" s="38"/>
      <c r="AC2236" s="38"/>
      <c r="AD2236" s="38"/>
      <c r="AE2236" s="38"/>
      <c r="AF2236" s="38"/>
      <c r="AG2236" s="38"/>
      <c r="AH2236" s="38"/>
      <c r="AI2236" s="38"/>
      <c r="AJ2236" s="38"/>
      <c r="AK2236" s="38"/>
      <c r="AL2236" s="38"/>
      <c r="AM2236" s="38"/>
      <c r="AN2236" s="38"/>
      <c r="AO2236" s="38"/>
      <c r="AP2236" s="38"/>
      <c r="AQ2236" s="38"/>
      <c r="AR2236" s="38"/>
      <c r="AS2236" s="38"/>
      <c r="AT2236" s="38"/>
      <c r="AU2236" s="38"/>
      <c r="AV2236" s="38"/>
      <c r="AW2236" s="38"/>
      <c r="AX2236" s="38"/>
      <c r="AY2236" s="38"/>
      <c r="AZ2236" s="38"/>
      <c r="BA2236" s="38"/>
      <c r="BB2236" s="38"/>
      <c r="BC2236" s="38"/>
      <c r="BD2236" s="38"/>
      <c r="BE2236" s="38"/>
      <c r="BF2236" s="38"/>
      <c r="BG2236" s="38"/>
      <c r="BH2236" s="38"/>
      <c r="BI2236" s="38"/>
      <c r="BJ2236" s="38"/>
      <c r="BK2236" s="38"/>
      <c r="BL2236" s="38"/>
      <c r="BM2236" s="38"/>
      <c r="BN2236" s="38"/>
      <c r="BO2236" s="38"/>
      <c r="BP2236" s="38"/>
      <c r="BQ2236" s="38"/>
      <c r="BR2236" s="38"/>
      <c r="BS2236" s="38"/>
      <c r="BT2236" s="38"/>
      <c r="BU2236" s="38"/>
      <c r="BV2236" s="38"/>
      <c r="BW2236" s="38"/>
      <c r="BX2236" s="38"/>
      <c r="BY2236" s="38"/>
      <c r="BZ2236" s="38"/>
      <c r="CA2236" s="38"/>
      <c r="CB2236" s="38"/>
      <c r="CC2236" s="38"/>
      <c r="CD2236" s="38"/>
      <c r="CE2236" s="38"/>
      <c r="CF2236" s="38"/>
      <c r="CG2236" s="38"/>
      <c r="CH2236" s="38"/>
      <c r="CI2236" s="38"/>
      <c r="CJ2236" s="38"/>
      <c r="CK2236" s="38"/>
      <c r="CL2236" s="38"/>
      <c r="CM2236" s="38"/>
      <c r="CN2236" s="38"/>
      <c r="CO2236" s="38"/>
      <c r="CP2236" s="38"/>
      <c r="CQ2236" s="38"/>
      <c r="CR2236" s="38"/>
      <c r="CS2236" s="38"/>
      <c r="CT2236" s="38"/>
      <c r="CU2236" s="38"/>
      <c r="CV2236" s="38"/>
      <c r="CW2236" s="38"/>
      <c r="CX2236" s="38"/>
      <c r="CY2236" s="38"/>
      <c r="CZ2236" s="38"/>
      <c r="DA2236" s="38"/>
      <c r="DB2236" s="38"/>
      <c r="DC2236" s="38"/>
      <c r="DD2236" s="38"/>
      <c r="DE2236" s="38"/>
      <c r="DF2236" s="38"/>
      <c r="DG2236" s="38"/>
      <c r="DH2236" s="38"/>
      <c r="DI2236" s="38"/>
      <c r="DJ2236" s="38"/>
      <c r="DK2236" s="38"/>
      <c r="DL2236" s="38"/>
      <c r="DM2236" s="38"/>
      <c r="DN2236" s="38"/>
      <c r="DO2236" s="38"/>
      <c r="DP2236" s="38"/>
      <c r="DQ2236" s="38"/>
      <c r="DR2236" s="38"/>
      <c r="DS2236" s="38"/>
      <c r="DT2236" s="38"/>
      <c r="DU2236" s="38"/>
      <c r="DV2236" s="38"/>
      <c r="DW2236" s="38"/>
      <c r="DX2236" s="38"/>
      <c r="DY2236" s="38"/>
      <c r="DZ2236" s="38"/>
      <c r="EA2236" s="38"/>
      <c r="EB2236" s="38"/>
      <c r="EC2236" s="38"/>
      <c r="ED2236" s="38"/>
      <c r="EE2236" s="38"/>
      <c r="EF2236" s="38"/>
      <c r="EG2236" s="38"/>
      <c r="EH2236" s="38"/>
      <c r="EI2236" s="38"/>
      <c r="EJ2236" s="38"/>
      <c r="EK2236" s="38"/>
      <c r="EL2236" s="38"/>
      <c r="EM2236" s="38"/>
      <c r="EN2236" s="38"/>
      <c r="EO2236" s="38"/>
      <c r="EP2236" s="38"/>
      <c r="EQ2236" s="38"/>
      <c r="ER2236" s="38"/>
      <c r="ES2236" s="38"/>
      <c r="ET2236" s="38"/>
      <c r="EU2236" s="38"/>
      <c r="EV2236" s="38"/>
      <c r="EW2236" s="38"/>
      <c r="EX2236" s="38"/>
      <c r="EY2236" s="38"/>
      <c r="EZ2236" s="38"/>
      <c r="FA2236" s="38"/>
      <c r="FB2236" s="38"/>
      <c r="FC2236" s="38"/>
      <c r="FD2236" s="38"/>
      <c r="FE2236" s="38"/>
      <c r="FF2236" s="38"/>
      <c r="FG2236" s="38"/>
      <c r="FH2236" s="38"/>
      <c r="FI2236" s="38"/>
      <c r="FJ2236" s="38"/>
      <c r="FK2236" s="38"/>
      <c r="FL2236" s="38"/>
      <c r="FM2236" s="38"/>
      <c r="FN2236" s="38"/>
      <c r="FO2236" s="38"/>
      <c r="FP2236" s="38"/>
      <c r="FQ2236" s="38"/>
      <c r="FR2236" s="38"/>
      <c r="FS2236" s="38"/>
      <c r="FT2236" s="38"/>
      <c r="FU2236" s="38"/>
      <c r="FV2236" s="38"/>
      <c r="FW2236" s="38"/>
      <c r="FX2236" s="38"/>
      <c r="FY2236" s="38"/>
      <c r="FZ2236" s="38"/>
      <c r="GA2236" s="38"/>
      <c r="GB2236" s="38"/>
      <c r="GC2236" s="38"/>
      <c r="GD2236" s="38"/>
      <c r="GE2236" s="38"/>
      <c r="GF2236" s="38"/>
      <c r="GG2236" s="38"/>
      <c r="GH2236" s="38"/>
      <c r="GI2236" s="38"/>
      <c r="GJ2236" s="38"/>
      <c r="GK2236" s="38"/>
      <c r="GL2236" s="38"/>
      <c r="GM2236" s="38"/>
      <c r="GN2236" s="38"/>
      <c r="GO2236" s="38"/>
      <c r="GP2236" s="38"/>
      <c r="GQ2236" s="38"/>
      <c r="GR2236" s="38"/>
      <c r="GS2236" s="38"/>
      <c r="GT2236" s="38"/>
      <c r="GU2236" s="38"/>
      <c r="GV2236" s="38"/>
      <c r="GW2236" s="38"/>
      <c r="GX2236" s="38"/>
      <c r="GY2236" s="38"/>
      <c r="GZ2236" s="38"/>
      <c r="HA2236" s="38"/>
      <c r="HB2236" s="38"/>
      <c r="HC2236" s="38"/>
      <c r="HD2236" s="38"/>
      <c r="HE2236" s="38"/>
      <c r="HF2236" s="38"/>
      <c r="HG2236" s="38"/>
      <c r="HH2236" s="38"/>
      <c r="HI2236" s="38"/>
      <c r="HJ2236" s="38"/>
      <c r="HK2236" s="38"/>
      <c r="HL2236" s="38"/>
      <c r="HM2236" s="38"/>
      <c r="HN2236" s="38"/>
      <c r="HO2236" s="38"/>
      <c r="HP2236" s="38"/>
      <c r="HQ2236" s="38"/>
      <c r="HR2236" s="38"/>
      <c r="HS2236" s="38"/>
      <c r="HT2236" s="38"/>
      <c r="HU2236" s="38"/>
      <c r="HV2236" s="38"/>
      <c r="HW2236" s="38"/>
      <c r="HX2236" s="38"/>
      <c r="HY2236" s="38"/>
      <c r="HZ2236" s="38"/>
      <c r="IA2236" s="38"/>
      <c r="IB2236" s="38"/>
      <c r="IC2236" s="38"/>
      <c r="ID2236" s="38"/>
      <c r="IE2236" s="38"/>
      <c r="IF2236" s="38"/>
      <c r="IG2236" s="38"/>
      <c r="IH2236" s="38"/>
      <c r="II2236" s="38"/>
      <c r="IJ2236" s="38"/>
      <c r="IK2236" s="38"/>
      <c r="IL2236" s="38"/>
      <c r="IM2236" s="38"/>
      <c r="IN2236" s="38"/>
      <c r="IO2236" s="38"/>
      <c r="IP2236" s="38"/>
      <c r="IQ2236" s="38"/>
      <c r="IR2236" s="38"/>
      <c r="IS2236" s="38"/>
      <c r="IT2236" s="38"/>
      <c r="IU2236" s="38"/>
      <c r="IV2236" s="38"/>
      <c r="IW2236" s="38"/>
      <c r="IX2236" s="38"/>
      <c r="IY2236" s="38"/>
      <c r="IZ2236" s="38"/>
      <c r="JA2236" s="38"/>
      <c r="JB2236" s="38"/>
      <c r="JC2236" s="39"/>
      <c r="JD2236" s="38"/>
      <c r="JE2236" s="38"/>
      <c r="JF2236" s="38"/>
      <c r="JG2236" s="38"/>
      <c r="JH2236" s="39"/>
    </row>
    <row r="2237" spans="1:268" s="4" customFormat="1" x14ac:dyDescent="0.25">
      <c r="A2237" s="23"/>
      <c r="B2237" s="27"/>
      <c r="C2237" s="38"/>
      <c r="D2237" s="38"/>
      <c r="E2237" s="38"/>
      <c r="F2237" s="38"/>
      <c r="G2237" s="38"/>
      <c r="H2237" s="38"/>
      <c r="I2237" s="38"/>
      <c r="J2237" s="38"/>
      <c r="K2237" s="38"/>
      <c r="L2237" s="38"/>
      <c r="M2237" s="38"/>
      <c r="N2237" s="38"/>
      <c r="O2237" s="38"/>
      <c r="P2237" s="38"/>
      <c r="Q2237" s="38"/>
      <c r="R2237" s="38"/>
      <c r="S2237" s="38"/>
      <c r="T2237" s="38"/>
      <c r="U2237" s="38"/>
      <c r="V2237" s="38"/>
      <c r="W2237" s="38"/>
      <c r="X2237" s="38"/>
      <c r="Y2237" s="38"/>
      <c r="Z2237" s="38"/>
      <c r="AA2237" s="38"/>
      <c r="AB2237" s="38"/>
      <c r="AC2237" s="38"/>
      <c r="AD2237" s="38"/>
      <c r="AE2237" s="38"/>
      <c r="AF2237" s="38"/>
      <c r="AG2237" s="38"/>
      <c r="AH2237" s="38"/>
      <c r="AI2237" s="38"/>
      <c r="AJ2237" s="38"/>
      <c r="AK2237" s="38"/>
      <c r="AL2237" s="38"/>
      <c r="AM2237" s="38"/>
      <c r="AN2237" s="38"/>
      <c r="AO2237" s="38"/>
      <c r="AP2237" s="38"/>
      <c r="AQ2237" s="38"/>
      <c r="AR2237" s="38"/>
      <c r="AS2237" s="38"/>
      <c r="AT2237" s="38"/>
      <c r="AU2237" s="38"/>
      <c r="AV2237" s="38"/>
      <c r="AW2237" s="38"/>
      <c r="AX2237" s="38"/>
      <c r="AY2237" s="38"/>
      <c r="AZ2237" s="38"/>
      <c r="BA2237" s="38"/>
      <c r="BB2237" s="38"/>
      <c r="BC2237" s="38"/>
      <c r="BD2237" s="38"/>
      <c r="BE2237" s="38"/>
      <c r="BF2237" s="38"/>
      <c r="BG2237" s="38"/>
      <c r="BH2237" s="38"/>
      <c r="BI2237" s="38"/>
      <c r="BJ2237" s="38"/>
      <c r="BK2237" s="38"/>
      <c r="BL2237" s="38"/>
      <c r="BM2237" s="38"/>
      <c r="BN2237" s="38"/>
      <c r="BO2237" s="38"/>
      <c r="BP2237" s="38"/>
      <c r="BQ2237" s="38"/>
      <c r="BR2237" s="38"/>
      <c r="BS2237" s="38"/>
      <c r="BT2237" s="38"/>
      <c r="BU2237" s="38"/>
      <c r="BV2237" s="38"/>
      <c r="BW2237" s="38"/>
      <c r="BX2237" s="38"/>
      <c r="BY2237" s="38"/>
      <c r="BZ2237" s="38"/>
      <c r="CA2237" s="38"/>
      <c r="CB2237" s="38"/>
      <c r="CC2237" s="38"/>
      <c r="CD2237" s="38"/>
      <c r="CE2237" s="38"/>
      <c r="CF2237" s="38"/>
      <c r="CG2237" s="38"/>
      <c r="CH2237" s="38"/>
      <c r="CI2237" s="38"/>
      <c r="CJ2237" s="38"/>
      <c r="CK2237" s="38"/>
      <c r="CL2237" s="38"/>
      <c r="CM2237" s="38"/>
      <c r="CN2237" s="38"/>
      <c r="CO2237" s="38"/>
      <c r="CP2237" s="38"/>
      <c r="CQ2237" s="38"/>
      <c r="CR2237" s="38"/>
      <c r="CS2237" s="38"/>
      <c r="CT2237" s="38"/>
      <c r="CU2237" s="38"/>
      <c r="CV2237" s="38"/>
      <c r="CW2237" s="38"/>
      <c r="CX2237" s="38"/>
      <c r="CY2237" s="38"/>
      <c r="CZ2237" s="38"/>
      <c r="DA2237" s="38"/>
      <c r="DB2237" s="38"/>
      <c r="DC2237" s="38"/>
      <c r="DD2237" s="38"/>
      <c r="DE2237" s="38"/>
      <c r="DF2237" s="38"/>
      <c r="DG2237" s="38"/>
      <c r="DH2237" s="38"/>
      <c r="DI2237" s="38"/>
      <c r="DJ2237" s="38"/>
      <c r="DK2237" s="38"/>
      <c r="DL2237" s="38"/>
      <c r="DM2237" s="38"/>
      <c r="DN2237" s="38"/>
      <c r="DO2237" s="38"/>
      <c r="DP2237" s="38"/>
      <c r="DQ2237" s="38"/>
      <c r="DR2237" s="38"/>
      <c r="DS2237" s="38"/>
      <c r="DT2237" s="38"/>
      <c r="DU2237" s="38"/>
      <c r="DV2237" s="38"/>
      <c r="DW2237" s="38"/>
      <c r="DX2237" s="38"/>
      <c r="DY2237" s="38"/>
      <c r="DZ2237" s="38"/>
      <c r="EA2237" s="38"/>
      <c r="EB2237" s="38"/>
      <c r="EC2237" s="38"/>
      <c r="ED2237" s="38"/>
      <c r="EE2237" s="38"/>
      <c r="EF2237" s="38"/>
      <c r="EG2237" s="38"/>
      <c r="EH2237" s="38"/>
      <c r="EI2237" s="38"/>
      <c r="EJ2237" s="38"/>
      <c r="EK2237" s="38"/>
      <c r="EL2237" s="38"/>
      <c r="EM2237" s="38"/>
      <c r="EN2237" s="38"/>
      <c r="EO2237" s="38"/>
      <c r="EP2237" s="38"/>
      <c r="EQ2237" s="38"/>
      <c r="ER2237" s="38"/>
      <c r="ES2237" s="38"/>
      <c r="ET2237" s="38"/>
      <c r="EU2237" s="38"/>
      <c r="EV2237" s="38"/>
      <c r="EW2237" s="38"/>
      <c r="EX2237" s="38"/>
      <c r="EY2237" s="38"/>
      <c r="EZ2237" s="38"/>
      <c r="FA2237" s="38"/>
      <c r="FB2237" s="38"/>
      <c r="FC2237" s="38"/>
      <c r="FD2237" s="38"/>
      <c r="FE2237" s="38"/>
      <c r="FF2237" s="38"/>
      <c r="FG2237" s="38"/>
      <c r="FH2237" s="38"/>
      <c r="FI2237" s="38"/>
      <c r="FJ2237" s="38"/>
      <c r="FK2237" s="38"/>
      <c r="FL2237" s="38"/>
      <c r="FM2237" s="38"/>
      <c r="FN2237" s="38"/>
      <c r="FO2237" s="38"/>
      <c r="FP2237" s="38"/>
      <c r="FQ2237" s="38"/>
      <c r="FR2237" s="38"/>
      <c r="FS2237" s="38"/>
      <c r="FT2237" s="38"/>
      <c r="FU2237" s="38"/>
      <c r="FV2237" s="38"/>
      <c r="FW2237" s="38"/>
      <c r="FX2237" s="38"/>
      <c r="FY2237" s="38"/>
      <c r="FZ2237" s="38"/>
      <c r="GA2237" s="38"/>
      <c r="GB2237" s="38"/>
      <c r="GC2237" s="38"/>
      <c r="GD2237" s="38"/>
      <c r="GE2237" s="38"/>
      <c r="GF2237" s="38"/>
      <c r="GG2237" s="38"/>
      <c r="GH2237" s="38"/>
      <c r="GI2237" s="38"/>
      <c r="GJ2237" s="38"/>
      <c r="GK2237" s="38"/>
      <c r="GL2237" s="38"/>
      <c r="GM2237" s="38"/>
      <c r="GN2237" s="38"/>
      <c r="GO2237" s="38"/>
      <c r="GP2237" s="38"/>
      <c r="GQ2237" s="38"/>
      <c r="GR2237" s="38"/>
      <c r="GS2237" s="38"/>
      <c r="GT2237" s="38"/>
      <c r="GU2237" s="38"/>
      <c r="GV2237" s="38"/>
      <c r="GW2237" s="38"/>
      <c r="GX2237" s="38"/>
      <c r="GY2237" s="38"/>
      <c r="GZ2237" s="38"/>
      <c r="HA2237" s="38"/>
      <c r="HB2237" s="38"/>
      <c r="HC2237" s="38"/>
      <c r="HD2237" s="38"/>
      <c r="HE2237" s="38"/>
      <c r="HF2237" s="38"/>
      <c r="HG2237" s="38"/>
      <c r="HH2237" s="38"/>
      <c r="HI2237" s="38"/>
      <c r="HJ2237" s="38"/>
      <c r="HK2237" s="38"/>
      <c r="HL2237" s="38"/>
      <c r="HM2237" s="38"/>
      <c r="HN2237" s="38"/>
      <c r="HO2237" s="38"/>
      <c r="HP2237" s="38"/>
      <c r="HQ2237" s="38"/>
      <c r="HR2237" s="38"/>
      <c r="HS2237" s="38"/>
      <c r="HT2237" s="38"/>
      <c r="HU2237" s="38"/>
      <c r="HV2237" s="38"/>
      <c r="HW2237" s="38"/>
      <c r="HX2237" s="38"/>
      <c r="HY2237" s="38"/>
      <c r="HZ2237" s="38"/>
      <c r="IA2237" s="38"/>
      <c r="IB2237" s="38"/>
      <c r="IC2237" s="38"/>
      <c r="ID2237" s="38"/>
      <c r="IE2237" s="38"/>
      <c r="IF2237" s="38"/>
      <c r="IG2237" s="38"/>
      <c r="IH2237" s="38"/>
      <c r="II2237" s="38"/>
      <c r="IJ2237" s="38"/>
      <c r="IK2237" s="38"/>
      <c r="IL2237" s="38"/>
      <c r="IM2237" s="38"/>
      <c r="IN2237" s="38"/>
      <c r="IO2237" s="38"/>
      <c r="IP2237" s="38"/>
      <c r="IQ2237" s="38"/>
      <c r="IR2237" s="38"/>
      <c r="IS2237" s="38"/>
      <c r="IT2237" s="38"/>
      <c r="IU2237" s="38"/>
      <c r="IV2237" s="38"/>
      <c r="IW2237" s="38"/>
      <c r="IX2237" s="38"/>
      <c r="IY2237" s="38"/>
      <c r="IZ2237" s="38"/>
      <c r="JA2237" s="38"/>
      <c r="JB2237" s="38"/>
      <c r="JC2237" s="39"/>
      <c r="JD2237" s="38"/>
      <c r="JE2237" s="38"/>
      <c r="JF2237" s="38"/>
      <c r="JG2237" s="38"/>
      <c r="JH2237" s="39"/>
    </row>
    <row r="2238" spans="1:268" s="4" customFormat="1" x14ac:dyDescent="0.25">
      <c r="A2238" s="23"/>
      <c r="B2238" s="27"/>
      <c r="C2238" s="38"/>
      <c r="D2238" s="38"/>
      <c r="E2238" s="38"/>
      <c r="F2238" s="38"/>
      <c r="G2238" s="38"/>
      <c r="H2238" s="38"/>
      <c r="I2238" s="38"/>
      <c r="J2238" s="38"/>
      <c r="K2238" s="38"/>
      <c r="L2238" s="38"/>
      <c r="M2238" s="38"/>
      <c r="N2238" s="38"/>
      <c r="O2238" s="38"/>
      <c r="P2238" s="38"/>
      <c r="Q2238" s="38"/>
      <c r="R2238" s="38"/>
      <c r="S2238" s="38"/>
      <c r="T2238" s="38"/>
      <c r="U2238" s="38"/>
      <c r="V2238" s="38"/>
      <c r="W2238" s="38"/>
      <c r="X2238" s="38"/>
      <c r="Y2238" s="38"/>
      <c r="Z2238" s="38"/>
      <c r="AA2238" s="38"/>
      <c r="AB2238" s="38"/>
      <c r="AC2238" s="38"/>
      <c r="AD2238" s="38"/>
      <c r="AE2238" s="38"/>
      <c r="AF2238" s="38"/>
      <c r="AG2238" s="38"/>
      <c r="AH2238" s="38"/>
      <c r="AI2238" s="38"/>
      <c r="AJ2238" s="38"/>
      <c r="AK2238" s="38"/>
      <c r="AL2238" s="38"/>
      <c r="AM2238" s="38"/>
      <c r="AN2238" s="38"/>
      <c r="AO2238" s="38"/>
      <c r="AP2238" s="38"/>
      <c r="AQ2238" s="38"/>
      <c r="AR2238" s="38"/>
      <c r="AS2238" s="38"/>
      <c r="AT2238" s="38"/>
      <c r="AU2238" s="38"/>
      <c r="AV2238" s="38"/>
      <c r="AW2238" s="38"/>
      <c r="AX2238" s="38"/>
      <c r="AY2238" s="38"/>
      <c r="AZ2238" s="38"/>
      <c r="BA2238" s="38"/>
      <c r="BB2238" s="38"/>
      <c r="BC2238" s="38"/>
      <c r="BD2238" s="38"/>
      <c r="BE2238" s="38"/>
      <c r="BF2238" s="38"/>
      <c r="BG2238" s="38"/>
      <c r="BH2238" s="38"/>
      <c r="BI2238" s="38"/>
      <c r="BJ2238" s="38"/>
      <c r="BK2238" s="38"/>
      <c r="BL2238" s="38"/>
      <c r="BM2238" s="38"/>
      <c r="BN2238" s="38"/>
      <c r="BO2238" s="38"/>
      <c r="BP2238" s="38"/>
      <c r="BQ2238" s="38"/>
      <c r="BR2238" s="38"/>
      <c r="BS2238" s="38"/>
      <c r="BT2238" s="38"/>
      <c r="BU2238" s="38"/>
      <c r="BV2238" s="38"/>
      <c r="BW2238" s="38"/>
      <c r="BX2238" s="38"/>
      <c r="BY2238" s="38"/>
      <c r="BZ2238" s="38"/>
      <c r="CA2238" s="38"/>
      <c r="CB2238" s="38"/>
      <c r="CC2238" s="38"/>
      <c r="CD2238" s="38"/>
      <c r="CE2238" s="38"/>
      <c r="CF2238" s="38"/>
      <c r="CG2238" s="38"/>
      <c r="CH2238" s="38"/>
      <c r="CI2238" s="38"/>
      <c r="CJ2238" s="38"/>
      <c r="CK2238" s="38"/>
      <c r="CL2238" s="38"/>
      <c r="CM2238" s="38"/>
      <c r="CN2238" s="38"/>
      <c r="CO2238" s="38"/>
      <c r="CP2238" s="38"/>
      <c r="CQ2238" s="38"/>
      <c r="CR2238" s="38"/>
      <c r="CS2238" s="38"/>
      <c r="CT2238" s="38"/>
      <c r="CU2238" s="38"/>
      <c r="CV2238" s="38"/>
      <c r="CW2238" s="38"/>
      <c r="CX2238" s="38"/>
      <c r="CY2238" s="38"/>
      <c r="CZ2238" s="38"/>
      <c r="DA2238" s="38"/>
      <c r="DB2238" s="38"/>
      <c r="DC2238" s="38"/>
      <c r="DD2238" s="38"/>
      <c r="DE2238" s="38"/>
      <c r="DF2238" s="38"/>
      <c r="DG2238" s="38"/>
      <c r="DH2238" s="38"/>
      <c r="DI2238" s="38"/>
      <c r="DJ2238" s="38"/>
      <c r="DK2238" s="38"/>
      <c r="DL2238" s="38"/>
      <c r="DM2238" s="38"/>
      <c r="DN2238" s="38"/>
      <c r="DO2238" s="38"/>
      <c r="DP2238" s="38"/>
      <c r="DQ2238" s="38"/>
      <c r="DR2238" s="38"/>
      <c r="DS2238" s="38"/>
      <c r="DT2238" s="38"/>
      <c r="DU2238" s="38"/>
      <c r="DV2238" s="38"/>
      <c r="DW2238" s="38"/>
      <c r="DX2238" s="38"/>
      <c r="DY2238" s="38"/>
      <c r="DZ2238" s="38"/>
      <c r="EA2238" s="38"/>
      <c r="EB2238" s="38"/>
      <c r="EC2238" s="38"/>
      <c r="ED2238" s="38"/>
      <c r="EE2238" s="38"/>
      <c r="EF2238" s="38"/>
      <c r="EG2238" s="38"/>
      <c r="EH2238" s="38"/>
      <c r="EI2238" s="38"/>
      <c r="EJ2238" s="38"/>
      <c r="EK2238" s="38"/>
      <c r="EL2238" s="38"/>
      <c r="EM2238" s="38"/>
      <c r="EN2238" s="38"/>
      <c r="EO2238" s="38"/>
      <c r="EP2238" s="38"/>
      <c r="EQ2238" s="38"/>
      <c r="ER2238" s="38"/>
      <c r="ES2238" s="38"/>
      <c r="ET2238" s="38"/>
      <c r="EU2238" s="38"/>
      <c r="EV2238" s="38"/>
      <c r="EW2238" s="38"/>
      <c r="EX2238" s="38"/>
      <c r="EY2238" s="38"/>
      <c r="EZ2238" s="38"/>
      <c r="FA2238" s="38"/>
      <c r="FB2238" s="38"/>
      <c r="FC2238" s="38"/>
      <c r="FD2238" s="38"/>
      <c r="FE2238" s="38"/>
      <c r="FF2238" s="38"/>
      <c r="FG2238" s="38"/>
      <c r="FH2238" s="38"/>
      <c r="FI2238" s="38"/>
      <c r="FJ2238" s="38"/>
      <c r="FK2238" s="38"/>
      <c r="FL2238" s="38"/>
      <c r="FM2238" s="38"/>
      <c r="FN2238" s="38"/>
      <c r="FO2238" s="38"/>
      <c r="FP2238" s="38"/>
      <c r="FQ2238" s="38"/>
      <c r="FR2238" s="38"/>
      <c r="FS2238" s="38"/>
      <c r="FT2238" s="38"/>
      <c r="FU2238" s="38"/>
      <c r="FV2238" s="38"/>
      <c r="FW2238" s="38"/>
      <c r="FX2238" s="38"/>
      <c r="FY2238" s="38"/>
      <c r="FZ2238" s="38"/>
      <c r="GA2238" s="38"/>
      <c r="GB2238" s="38"/>
      <c r="GC2238" s="38"/>
      <c r="GD2238" s="38"/>
      <c r="GE2238" s="38"/>
      <c r="GF2238" s="38"/>
      <c r="GG2238" s="38"/>
      <c r="GH2238" s="38"/>
      <c r="GI2238" s="38"/>
      <c r="GJ2238" s="38"/>
      <c r="GK2238" s="38"/>
      <c r="GL2238" s="38"/>
      <c r="GM2238" s="38"/>
      <c r="GN2238" s="38"/>
      <c r="GO2238" s="38"/>
      <c r="GP2238" s="38"/>
      <c r="GQ2238" s="38"/>
      <c r="GR2238" s="38"/>
      <c r="GS2238" s="38"/>
      <c r="GT2238" s="38"/>
      <c r="GU2238" s="38"/>
      <c r="GV2238" s="38"/>
      <c r="GW2238" s="38"/>
      <c r="GX2238" s="38"/>
      <c r="GY2238" s="38"/>
      <c r="GZ2238" s="38"/>
      <c r="HA2238" s="38"/>
      <c r="HB2238" s="38"/>
      <c r="HC2238" s="38"/>
      <c r="HD2238" s="38"/>
      <c r="HE2238" s="38"/>
      <c r="HF2238" s="38"/>
      <c r="HG2238" s="38"/>
      <c r="HH2238" s="38"/>
      <c r="HI2238" s="38"/>
      <c r="HJ2238" s="38"/>
      <c r="HK2238" s="38"/>
      <c r="HL2238" s="38"/>
      <c r="HM2238" s="38"/>
      <c r="HN2238" s="38"/>
      <c r="HO2238" s="38"/>
      <c r="HP2238" s="38"/>
      <c r="HQ2238" s="38"/>
      <c r="HR2238" s="38"/>
      <c r="HS2238" s="38"/>
      <c r="HT2238" s="38"/>
      <c r="HU2238" s="38"/>
      <c r="HV2238" s="38"/>
      <c r="HW2238" s="38"/>
      <c r="HX2238" s="38"/>
      <c r="HY2238" s="38"/>
      <c r="HZ2238" s="38"/>
      <c r="IA2238" s="38"/>
      <c r="IB2238" s="38"/>
      <c r="IC2238" s="38"/>
      <c r="ID2238" s="38"/>
      <c r="IE2238" s="38"/>
      <c r="IF2238" s="38"/>
      <c r="IG2238" s="38"/>
      <c r="IH2238" s="38"/>
      <c r="II2238" s="38"/>
      <c r="IJ2238" s="38"/>
      <c r="IK2238" s="38"/>
      <c r="IL2238" s="38"/>
      <c r="IM2238" s="38"/>
      <c r="IN2238" s="38"/>
      <c r="IO2238" s="38"/>
      <c r="IP2238" s="38"/>
      <c r="IQ2238" s="38"/>
      <c r="IR2238" s="38"/>
      <c r="IS2238" s="38"/>
      <c r="IT2238" s="38"/>
      <c r="IU2238" s="38"/>
      <c r="IV2238" s="38"/>
      <c r="IW2238" s="38"/>
      <c r="IX2238" s="38"/>
      <c r="IY2238" s="38"/>
      <c r="IZ2238" s="38"/>
      <c r="JA2238" s="38"/>
      <c r="JB2238" s="38"/>
      <c r="JC2238" s="39"/>
      <c r="JD2238" s="38"/>
      <c r="JE2238" s="38"/>
      <c r="JF2238" s="38"/>
      <c r="JG2238" s="38"/>
      <c r="JH2238" s="39"/>
    </row>
    <row r="2239" spans="1:268" s="4" customFormat="1" x14ac:dyDescent="0.25">
      <c r="A2239" s="23"/>
      <c r="B2239" s="27"/>
      <c r="C2239" s="38"/>
      <c r="D2239" s="38"/>
      <c r="E2239" s="38"/>
      <c r="F2239" s="38"/>
      <c r="G2239" s="38"/>
      <c r="H2239" s="38"/>
      <c r="I2239" s="38"/>
      <c r="J2239" s="38"/>
      <c r="K2239" s="38"/>
      <c r="L2239" s="38"/>
      <c r="M2239" s="38"/>
      <c r="N2239" s="38"/>
      <c r="O2239" s="38"/>
      <c r="P2239" s="38"/>
      <c r="Q2239" s="38"/>
      <c r="R2239" s="38"/>
      <c r="S2239" s="38"/>
      <c r="T2239" s="38"/>
      <c r="U2239" s="38"/>
      <c r="V2239" s="38"/>
      <c r="W2239" s="38"/>
      <c r="X2239" s="38"/>
      <c r="Y2239" s="38"/>
      <c r="Z2239" s="38"/>
      <c r="AA2239" s="38"/>
      <c r="AB2239" s="38"/>
      <c r="AC2239" s="38"/>
      <c r="AD2239" s="38"/>
      <c r="AE2239" s="38"/>
      <c r="AF2239" s="38"/>
      <c r="AG2239" s="38"/>
      <c r="AH2239" s="38"/>
      <c r="AI2239" s="38"/>
      <c r="AJ2239" s="38"/>
      <c r="AK2239" s="38"/>
      <c r="AL2239" s="38"/>
      <c r="AM2239" s="38"/>
      <c r="AN2239" s="38"/>
      <c r="AO2239" s="38"/>
      <c r="AP2239" s="38"/>
      <c r="AQ2239" s="38"/>
      <c r="AR2239" s="38"/>
      <c r="AS2239" s="38"/>
      <c r="AT2239" s="38"/>
      <c r="AU2239" s="38"/>
      <c r="AV2239" s="38"/>
      <c r="AW2239" s="38"/>
      <c r="AX2239" s="38"/>
      <c r="AY2239" s="38"/>
      <c r="AZ2239" s="38"/>
      <c r="BA2239" s="38"/>
      <c r="BB2239" s="38"/>
      <c r="BC2239" s="38"/>
      <c r="BD2239" s="38"/>
      <c r="BE2239" s="38"/>
      <c r="BF2239" s="38"/>
      <c r="BG2239" s="38"/>
      <c r="BH2239" s="38"/>
      <c r="BI2239" s="38"/>
      <c r="BJ2239" s="38"/>
      <c r="BK2239" s="38"/>
      <c r="BL2239" s="38"/>
      <c r="BM2239" s="38"/>
      <c r="BN2239" s="38"/>
      <c r="BO2239" s="38"/>
      <c r="BP2239" s="38"/>
      <c r="BQ2239" s="38"/>
      <c r="BR2239" s="38"/>
      <c r="BS2239" s="38"/>
      <c r="BT2239" s="38"/>
      <c r="BU2239" s="38"/>
      <c r="BV2239" s="38"/>
      <c r="BW2239" s="38"/>
      <c r="BX2239" s="38"/>
      <c r="BY2239" s="38"/>
      <c r="BZ2239" s="38"/>
      <c r="CA2239" s="38"/>
      <c r="CB2239" s="38"/>
      <c r="CC2239" s="38"/>
      <c r="CD2239" s="38"/>
      <c r="CE2239" s="38"/>
      <c r="CF2239" s="38"/>
      <c r="CG2239" s="38"/>
      <c r="CH2239" s="38"/>
      <c r="CI2239" s="38"/>
      <c r="CJ2239" s="38"/>
      <c r="CK2239" s="38"/>
      <c r="CL2239" s="38"/>
      <c r="CM2239" s="38"/>
      <c r="CN2239" s="38"/>
      <c r="CO2239" s="38"/>
      <c r="CP2239" s="38"/>
      <c r="CQ2239" s="38"/>
      <c r="CR2239" s="38"/>
      <c r="CS2239" s="38"/>
      <c r="CT2239" s="38"/>
      <c r="CU2239" s="38"/>
      <c r="CV2239" s="38"/>
      <c r="CW2239" s="38"/>
      <c r="CX2239" s="38"/>
      <c r="CY2239" s="38"/>
      <c r="CZ2239" s="38"/>
      <c r="DA2239" s="38"/>
      <c r="DB2239" s="38"/>
      <c r="DC2239" s="38"/>
      <c r="DD2239" s="38"/>
      <c r="DE2239" s="38"/>
      <c r="DF2239" s="38"/>
      <c r="DG2239" s="38"/>
      <c r="DH2239" s="38"/>
      <c r="DI2239" s="38"/>
      <c r="DJ2239" s="38"/>
      <c r="DK2239" s="38"/>
      <c r="DL2239" s="38"/>
      <c r="DM2239" s="38"/>
      <c r="DN2239" s="38"/>
      <c r="DO2239" s="38"/>
      <c r="DP2239" s="38"/>
      <c r="DQ2239" s="38"/>
      <c r="DR2239" s="38"/>
      <c r="DS2239" s="38"/>
      <c r="DT2239" s="38"/>
      <c r="DU2239" s="38"/>
      <c r="DV2239" s="38"/>
      <c r="DW2239" s="38"/>
      <c r="DX2239" s="38"/>
      <c r="DY2239" s="38"/>
      <c r="DZ2239" s="38"/>
      <c r="EA2239" s="38"/>
      <c r="EB2239" s="38"/>
      <c r="EC2239" s="38"/>
      <c r="ED2239" s="38"/>
      <c r="EE2239" s="38"/>
      <c r="EF2239" s="38"/>
      <c r="EG2239" s="38"/>
      <c r="EH2239" s="38"/>
      <c r="EI2239" s="38"/>
      <c r="EJ2239" s="38"/>
      <c r="EK2239" s="38"/>
      <c r="EL2239" s="38"/>
      <c r="EM2239" s="38"/>
      <c r="EN2239" s="38"/>
      <c r="EO2239" s="38"/>
      <c r="EP2239" s="38"/>
      <c r="EQ2239" s="38"/>
      <c r="ER2239" s="38"/>
      <c r="ES2239" s="38"/>
      <c r="ET2239" s="38"/>
      <c r="EU2239" s="38"/>
      <c r="EV2239" s="38"/>
      <c r="EW2239" s="38"/>
      <c r="EX2239" s="38"/>
      <c r="EY2239" s="38"/>
      <c r="EZ2239" s="38"/>
      <c r="FA2239" s="38"/>
      <c r="FB2239" s="38"/>
      <c r="FC2239" s="38"/>
      <c r="FD2239" s="38"/>
      <c r="FE2239" s="38"/>
      <c r="FF2239" s="38"/>
      <c r="FG2239" s="38"/>
      <c r="FH2239" s="38"/>
      <c r="FI2239" s="38"/>
      <c r="FJ2239" s="38"/>
      <c r="FK2239" s="38"/>
      <c r="FL2239" s="38"/>
      <c r="FM2239" s="38"/>
      <c r="FN2239" s="38"/>
      <c r="FO2239" s="38"/>
      <c r="FP2239" s="38"/>
      <c r="FQ2239" s="38"/>
      <c r="FR2239" s="38"/>
      <c r="FS2239" s="38"/>
      <c r="FT2239" s="38"/>
      <c r="FU2239" s="38"/>
      <c r="FV2239" s="38"/>
      <c r="FW2239" s="38"/>
      <c r="FX2239" s="38"/>
      <c r="FY2239" s="38"/>
      <c r="FZ2239" s="38"/>
      <c r="GA2239" s="38"/>
      <c r="GB2239" s="38"/>
      <c r="GC2239" s="38"/>
      <c r="GD2239" s="38"/>
      <c r="GE2239" s="38"/>
      <c r="GF2239" s="38"/>
      <c r="GG2239" s="38"/>
      <c r="GH2239" s="38"/>
      <c r="GI2239" s="38"/>
      <c r="GJ2239" s="38"/>
      <c r="GK2239" s="38"/>
      <c r="GL2239" s="38"/>
      <c r="GM2239" s="38"/>
      <c r="GN2239" s="38"/>
      <c r="GO2239" s="38"/>
      <c r="GP2239" s="38"/>
      <c r="GQ2239" s="38"/>
      <c r="GR2239" s="38"/>
      <c r="GS2239" s="38"/>
      <c r="GT2239" s="38"/>
      <c r="GU2239" s="38"/>
      <c r="GV2239" s="38"/>
      <c r="GW2239" s="38"/>
      <c r="GX2239" s="38"/>
      <c r="GY2239" s="38"/>
      <c r="GZ2239" s="38"/>
      <c r="HA2239" s="38"/>
      <c r="HB2239" s="38"/>
      <c r="HC2239" s="38"/>
      <c r="HD2239" s="38"/>
      <c r="HE2239" s="38"/>
      <c r="HF2239" s="38"/>
      <c r="HG2239" s="38"/>
      <c r="HH2239" s="38"/>
      <c r="HI2239" s="38"/>
      <c r="HJ2239" s="38"/>
      <c r="HK2239" s="38"/>
      <c r="HL2239" s="38"/>
      <c r="HM2239" s="38"/>
      <c r="HN2239" s="38"/>
      <c r="HO2239" s="38"/>
      <c r="HP2239" s="38"/>
      <c r="HQ2239" s="38"/>
      <c r="HR2239" s="38"/>
      <c r="HS2239" s="38"/>
      <c r="HT2239" s="38"/>
      <c r="HU2239" s="38"/>
      <c r="HV2239" s="38"/>
      <c r="HW2239" s="38"/>
      <c r="HX2239" s="38"/>
      <c r="HY2239" s="38"/>
      <c r="HZ2239" s="38"/>
      <c r="IA2239" s="38"/>
      <c r="IB2239" s="38"/>
      <c r="IC2239" s="38"/>
      <c r="ID2239" s="38"/>
      <c r="IE2239" s="38"/>
      <c r="IF2239" s="38"/>
      <c r="IG2239" s="38"/>
      <c r="IH2239" s="38"/>
      <c r="II2239" s="38"/>
      <c r="IJ2239" s="38"/>
      <c r="IK2239" s="38"/>
      <c r="IL2239" s="38"/>
      <c r="IM2239" s="38"/>
      <c r="IN2239" s="38"/>
      <c r="IO2239" s="38"/>
      <c r="IP2239" s="38"/>
      <c r="IQ2239" s="38"/>
      <c r="IR2239" s="38"/>
      <c r="IS2239" s="38"/>
      <c r="IT2239" s="38"/>
      <c r="IU2239" s="38"/>
      <c r="IV2239" s="38"/>
      <c r="IW2239" s="38"/>
      <c r="IX2239" s="38"/>
      <c r="IY2239" s="38"/>
      <c r="IZ2239" s="38"/>
      <c r="JA2239" s="38"/>
      <c r="JB2239" s="38"/>
      <c r="JC2239" s="39"/>
      <c r="JD2239" s="38"/>
      <c r="JE2239" s="38"/>
      <c r="JF2239" s="38"/>
      <c r="JG2239" s="38"/>
      <c r="JH2239" s="39"/>
    </row>
    <row r="2240" spans="1:268" s="4" customFormat="1" x14ac:dyDescent="0.25">
      <c r="A2240" s="23"/>
      <c r="B2240" s="27"/>
      <c r="C2240" s="38"/>
      <c r="D2240" s="38"/>
      <c r="E2240" s="38"/>
      <c r="F2240" s="38"/>
      <c r="G2240" s="38"/>
      <c r="H2240" s="38"/>
      <c r="I2240" s="38"/>
      <c r="J2240" s="38"/>
      <c r="K2240" s="38"/>
      <c r="L2240" s="38"/>
      <c r="M2240" s="38"/>
      <c r="N2240" s="38"/>
      <c r="O2240" s="38"/>
      <c r="P2240" s="38"/>
      <c r="Q2240" s="38"/>
      <c r="R2240" s="38"/>
      <c r="S2240" s="38"/>
      <c r="T2240" s="38"/>
      <c r="U2240" s="38"/>
      <c r="V2240" s="38"/>
      <c r="W2240" s="38"/>
      <c r="X2240" s="38"/>
      <c r="Y2240" s="38"/>
      <c r="Z2240" s="38"/>
      <c r="AA2240" s="38"/>
      <c r="AB2240" s="38"/>
      <c r="AC2240" s="38"/>
      <c r="AD2240" s="38"/>
      <c r="AE2240" s="38"/>
      <c r="AF2240" s="38"/>
      <c r="AG2240" s="38"/>
      <c r="AH2240" s="38"/>
      <c r="AI2240" s="38"/>
      <c r="AJ2240" s="38"/>
      <c r="AK2240" s="38"/>
      <c r="AL2240" s="38"/>
      <c r="AM2240" s="38"/>
      <c r="AN2240" s="38"/>
      <c r="AO2240" s="38"/>
      <c r="AP2240" s="38"/>
      <c r="AQ2240" s="38"/>
      <c r="AR2240" s="38"/>
      <c r="AS2240" s="38"/>
      <c r="AT2240" s="38"/>
      <c r="AU2240" s="38"/>
      <c r="AV2240" s="38"/>
      <c r="AW2240" s="38"/>
      <c r="AX2240" s="38"/>
      <c r="AY2240" s="38"/>
      <c r="AZ2240" s="38"/>
      <c r="BA2240" s="38"/>
      <c r="BB2240" s="38"/>
      <c r="BC2240" s="38"/>
      <c r="BD2240" s="38"/>
      <c r="BE2240" s="38"/>
      <c r="BF2240" s="38"/>
      <c r="BG2240" s="38"/>
      <c r="BH2240" s="38"/>
      <c r="BI2240" s="38"/>
      <c r="BJ2240" s="38"/>
      <c r="BK2240" s="38"/>
      <c r="BL2240" s="38"/>
      <c r="BM2240" s="38"/>
      <c r="BN2240" s="38"/>
      <c r="BO2240" s="38"/>
      <c r="BP2240" s="38"/>
      <c r="BQ2240" s="38"/>
      <c r="BR2240" s="38"/>
      <c r="BS2240" s="38"/>
      <c r="BT2240" s="38"/>
      <c r="BU2240" s="38"/>
      <c r="BV2240" s="38"/>
      <c r="BW2240" s="38"/>
      <c r="BX2240" s="38"/>
      <c r="BY2240" s="38"/>
      <c r="BZ2240" s="38"/>
      <c r="CA2240" s="38"/>
      <c r="CB2240" s="38"/>
      <c r="CC2240" s="38"/>
      <c r="CD2240" s="38"/>
      <c r="CE2240" s="38"/>
      <c r="CF2240" s="38"/>
      <c r="CG2240" s="38"/>
      <c r="CH2240" s="38"/>
      <c r="CI2240" s="38"/>
      <c r="CJ2240" s="38"/>
      <c r="CK2240" s="38"/>
      <c r="CL2240" s="38"/>
      <c r="CM2240" s="38"/>
      <c r="CN2240" s="38"/>
      <c r="CO2240" s="38"/>
      <c r="CP2240" s="38"/>
      <c r="CQ2240" s="38"/>
      <c r="CR2240" s="38"/>
      <c r="CS2240" s="38"/>
      <c r="CT2240" s="38"/>
      <c r="CU2240" s="38"/>
      <c r="CV2240" s="38"/>
      <c r="CW2240" s="38"/>
      <c r="CX2240" s="38"/>
      <c r="CY2240" s="38"/>
      <c r="CZ2240" s="38"/>
      <c r="DA2240" s="38"/>
      <c r="DB2240" s="38"/>
      <c r="DC2240" s="38"/>
      <c r="DD2240" s="38"/>
      <c r="DE2240" s="38"/>
      <c r="DF2240" s="38"/>
      <c r="DG2240" s="38"/>
      <c r="DH2240" s="38"/>
      <c r="DI2240" s="38"/>
      <c r="DJ2240" s="38"/>
      <c r="DK2240" s="38"/>
      <c r="DL2240" s="38"/>
      <c r="DM2240" s="38"/>
      <c r="DN2240" s="38"/>
      <c r="DO2240" s="38"/>
      <c r="DP2240" s="38"/>
      <c r="DQ2240" s="38"/>
      <c r="DR2240" s="38"/>
      <c r="DS2240" s="38"/>
      <c r="DT2240" s="38"/>
      <c r="DU2240" s="38"/>
      <c r="DV2240" s="38"/>
      <c r="DW2240" s="38"/>
      <c r="DX2240" s="38"/>
      <c r="DY2240" s="38"/>
      <c r="DZ2240" s="38"/>
      <c r="EA2240" s="38"/>
      <c r="EB2240" s="38"/>
      <c r="EC2240" s="38"/>
      <c r="ED2240" s="38"/>
      <c r="EE2240" s="38"/>
      <c r="EF2240" s="38"/>
      <c r="EG2240" s="38"/>
      <c r="EH2240" s="38"/>
      <c r="EI2240" s="38"/>
      <c r="EJ2240" s="38"/>
      <c r="EK2240" s="38"/>
      <c r="EL2240" s="38"/>
      <c r="EM2240" s="38"/>
      <c r="EN2240" s="38"/>
      <c r="EO2240" s="38"/>
      <c r="EP2240" s="38"/>
      <c r="EQ2240" s="38"/>
      <c r="ER2240" s="38"/>
      <c r="ES2240" s="38"/>
      <c r="ET2240" s="38"/>
      <c r="EU2240" s="38"/>
      <c r="EV2240" s="38"/>
      <c r="EW2240" s="38"/>
      <c r="EX2240" s="38"/>
      <c r="EY2240" s="38"/>
      <c r="EZ2240" s="38"/>
      <c r="FA2240" s="38"/>
      <c r="FB2240" s="38"/>
      <c r="FC2240" s="38"/>
      <c r="FD2240" s="38"/>
      <c r="FE2240" s="38"/>
      <c r="FF2240" s="38"/>
      <c r="FG2240" s="38"/>
      <c r="FH2240" s="38"/>
      <c r="FI2240" s="38"/>
      <c r="FJ2240" s="38"/>
      <c r="FK2240" s="38"/>
      <c r="FL2240" s="38"/>
      <c r="FM2240" s="38"/>
      <c r="FN2240" s="38"/>
      <c r="FO2240" s="38"/>
      <c r="FP2240" s="38"/>
      <c r="FQ2240" s="38"/>
      <c r="FR2240" s="38"/>
      <c r="FS2240" s="38"/>
      <c r="FT2240" s="38"/>
      <c r="FU2240" s="38"/>
      <c r="FV2240" s="38"/>
      <c r="FW2240" s="38"/>
      <c r="FX2240" s="38"/>
      <c r="FY2240" s="38"/>
      <c r="FZ2240" s="38"/>
      <c r="GA2240" s="38"/>
      <c r="GB2240" s="38"/>
      <c r="GC2240" s="38"/>
      <c r="GD2240" s="38"/>
      <c r="GE2240" s="38"/>
      <c r="GF2240" s="38"/>
      <c r="GG2240" s="38"/>
      <c r="GH2240" s="38"/>
      <c r="GI2240" s="38"/>
      <c r="GJ2240" s="38"/>
      <c r="GK2240" s="38"/>
      <c r="GL2240" s="38"/>
      <c r="GM2240" s="38"/>
      <c r="GN2240" s="38"/>
      <c r="GO2240" s="38"/>
      <c r="GP2240" s="38"/>
      <c r="GQ2240" s="38"/>
      <c r="GR2240" s="38"/>
      <c r="GS2240" s="38"/>
      <c r="GT2240" s="38"/>
      <c r="GU2240" s="38"/>
      <c r="GV2240" s="38"/>
      <c r="GW2240" s="38"/>
      <c r="GX2240" s="38"/>
      <c r="GY2240" s="38"/>
      <c r="GZ2240" s="38"/>
      <c r="HA2240" s="38"/>
      <c r="HB2240" s="38"/>
      <c r="HC2240" s="38"/>
      <c r="HD2240" s="38"/>
      <c r="HE2240" s="38"/>
      <c r="HF2240" s="38"/>
      <c r="HG2240" s="38"/>
      <c r="HH2240" s="38"/>
      <c r="HI2240" s="38"/>
      <c r="HJ2240" s="38"/>
      <c r="HK2240" s="38"/>
      <c r="HL2240" s="38"/>
      <c r="HM2240" s="38"/>
      <c r="HN2240" s="38"/>
      <c r="HO2240" s="38"/>
      <c r="HP2240" s="38"/>
      <c r="HQ2240" s="38"/>
      <c r="HR2240" s="38"/>
      <c r="HS2240" s="38"/>
      <c r="HT2240" s="38"/>
      <c r="HU2240" s="38"/>
      <c r="HV2240" s="38"/>
      <c r="HW2240" s="38"/>
      <c r="HX2240" s="38"/>
      <c r="HY2240" s="38"/>
      <c r="HZ2240" s="38"/>
      <c r="IA2240" s="38"/>
      <c r="IB2240" s="38"/>
      <c r="IC2240" s="38"/>
      <c r="ID2240" s="38"/>
      <c r="IE2240" s="38"/>
      <c r="IF2240" s="38"/>
      <c r="IG2240" s="38"/>
      <c r="IH2240" s="38"/>
      <c r="II2240" s="38"/>
      <c r="IJ2240" s="38"/>
      <c r="IK2240" s="38"/>
      <c r="IL2240" s="38"/>
      <c r="IM2240" s="38"/>
      <c r="IN2240" s="38"/>
      <c r="IO2240" s="38"/>
      <c r="IP2240" s="38"/>
      <c r="IQ2240" s="38"/>
      <c r="IR2240" s="38"/>
      <c r="IS2240" s="38"/>
      <c r="IT2240" s="38"/>
      <c r="IU2240" s="38"/>
      <c r="IV2240" s="38"/>
      <c r="IW2240" s="38"/>
      <c r="IX2240" s="38"/>
      <c r="IY2240" s="38"/>
      <c r="IZ2240" s="38"/>
      <c r="JA2240" s="38"/>
      <c r="JB2240" s="38"/>
      <c r="JC2240" s="39"/>
      <c r="JD2240" s="38"/>
      <c r="JE2240" s="38"/>
      <c r="JF2240" s="38"/>
      <c r="JG2240" s="38"/>
      <c r="JH2240" s="39"/>
    </row>
    <row r="2241" spans="1:268" s="4" customFormat="1" x14ac:dyDescent="0.25">
      <c r="A2241" s="23"/>
      <c r="B2241" s="27"/>
      <c r="C2241" s="38"/>
      <c r="D2241" s="38"/>
      <c r="E2241" s="38"/>
      <c r="F2241" s="38"/>
      <c r="G2241" s="38"/>
      <c r="H2241" s="38"/>
      <c r="I2241" s="38"/>
      <c r="J2241" s="38"/>
      <c r="K2241" s="38"/>
      <c r="L2241" s="38"/>
      <c r="M2241" s="38"/>
      <c r="N2241" s="38"/>
      <c r="O2241" s="38"/>
      <c r="P2241" s="38"/>
      <c r="Q2241" s="38"/>
      <c r="R2241" s="38"/>
      <c r="S2241" s="38"/>
      <c r="T2241" s="38"/>
      <c r="U2241" s="38"/>
      <c r="V2241" s="38"/>
      <c r="W2241" s="38"/>
      <c r="X2241" s="38"/>
      <c r="Y2241" s="38"/>
      <c r="Z2241" s="38"/>
      <c r="AA2241" s="38"/>
      <c r="AB2241" s="38"/>
      <c r="AC2241" s="38"/>
      <c r="AD2241" s="38"/>
      <c r="AE2241" s="38"/>
      <c r="AF2241" s="38"/>
      <c r="AG2241" s="38"/>
      <c r="AH2241" s="38"/>
      <c r="AI2241" s="38"/>
      <c r="AJ2241" s="38"/>
      <c r="AK2241" s="38"/>
      <c r="AL2241" s="38"/>
      <c r="AM2241" s="38"/>
      <c r="AN2241" s="38"/>
      <c r="AO2241" s="38"/>
      <c r="AP2241" s="38"/>
      <c r="AQ2241" s="38"/>
      <c r="AR2241" s="38"/>
      <c r="AS2241" s="38"/>
      <c r="AT2241" s="38"/>
      <c r="AU2241" s="38"/>
      <c r="AV2241" s="38"/>
      <c r="AW2241" s="38"/>
      <c r="AX2241" s="38"/>
      <c r="AY2241" s="38"/>
      <c r="AZ2241" s="38"/>
      <c r="BA2241" s="38"/>
      <c r="BB2241" s="38"/>
      <c r="BC2241" s="38"/>
      <c r="BD2241" s="38"/>
      <c r="BE2241" s="38"/>
      <c r="BF2241" s="38"/>
      <c r="BG2241" s="38"/>
      <c r="BH2241" s="38"/>
      <c r="BI2241" s="38"/>
      <c r="BJ2241" s="38"/>
      <c r="BK2241" s="38"/>
      <c r="BL2241" s="38"/>
      <c r="BM2241" s="38"/>
      <c r="BN2241" s="38"/>
      <c r="BO2241" s="38"/>
      <c r="BP2241" s="38"/>
      <c r="BQ2241" s="38"/>
      <c r="BR2241" s="38"/>
      <c r="BS2241" s="38"/>
      <c r="BT2241" s="38"/>
      <c r="BU2241" s="38"/>
      <c r="BV2241" s="38"/>
      <c r="BW2241" s="38"/>
      <c r="BX2241" s="38"/>
      <c r="BY2241" s="38"/>
      <c r="BZ2241" s="38"/>
      <c r="CA2241" s="38"/>
      <c r="CB2241" s="38"/>
      <c r="CC2241" s="38"/>
      <c r="CD2241" s="38"/>
      <c r="CE2241" s="38"/>
      <c r="CF2241" s="38"/>
      <c r="CG2241" s="38"/>
      <c r="CH2241" s="38"/>
      <c r="CI2241" s="38"/>
      <c r="CJ2241" s="38"/>
      <c r="CK2241" s="38"/>
      <c r="CL2241" s="38"/>
      <c r="CM2241" s="38"/>
      <c r="CN2241" s="38"/>
      <c r="CO2241" s="38"/>
      <c r="CP2241" s="38"/>
      <c r="CQ2241" s="38"/>
      <c r="CR2241" s="38"/>
      <c r="CS2241" s="38"/>
      <c r="CT2241" s="38"/>
      <c r="CU2241" s="38"/>
      <c r="CV2241" s="38"/>
      <c r="CW2241" s="38"/>
      <c r="CX2241" s="38"/>
      <c r="CY2241" s="38"/>
      <c r="CZ2241" s="38"/>
      <c r="DA2241" s="38"/>
      <c r="DB2241" s="38"/>
      <c r="DC2241" s="38"/>
      <c r="DD2241" s="38"/>
      <c r="DE2241" s="38"/>
      <c r="DF2241" s="38"/>
      <c r="DG2241" s="38"/>
      <c r="DH2241" s="38"/>
      <c r="DI2241" s="38"/>
      <c r="DJ2241" s="38"/>
      <c r="DK2241" s="38"/>
      <c r="DL2241" s="38"/>
      <c r="DM2241" s="38"/>
      <c r="DN2241" s="38"/>
      <c r="DO2241" s="38"/>
      <c r="DP2241" s="38"/>
      <c r="DQ2241" s="38"/>
      <c r="DR2241" s="38"/>
      <c r="DS2241" s="38"/>
      <c r="DT2241" s="38"/>
      <c r="DU2241" s="38"/>
      <c r="DV2241" s="38"/>
      <c r="DW2241" s="38"/>
      <c r="DX2241" s="38"/>
      <c r="DY2241" s="38"/>
      <c r="DZ2241" s="38"/>
      <c r="EA2241" s="38"/>
      <c r="EB2241" s="38"/>
      <c r="EC2241" s="38"/>
      <c r="ED2241" s="38"/>
      <c r="EE2241" s="38"/>
      <c r="EF2241" s="38"/>
      <c r="EG2241" s="38"/>
      <c r="EH2241" s="38"/>
      <c r="EI2241" s="38"/>
      <c r="EJ2241" s="38"/>
      <c r="EK2241" s="38"/>
      <c r="EL2241" s="38"/>
      <c r="EM2241" s="38"/>
      <c r="EN2241" s="38"/>
      <c r="EO2241" s="38"/>
      <c r="EP2241" s="38"/>
      <c r="EQ2241" s="38"/>
      <c r="ER2241" s="38"/>
      <c r="ES2241" s="38"/>
      <c r="ET2241" s="38"/>
      <c r="EU2241" s="38"/>
      <c r="EV2241" s="38"/>
      <c r="EW2241" s="38"/>
      <c r="EX2241" s="38"/>
      <c r="EY2241" s="38"/>
      <c r="EZ2241" s="38"/>
      <c r="FA2241" s="38"/>
      <c r="FB2241" s="38"/>
      <c r="FC2241" s="38"/>
      <c r="FD2241" s="38"/>
      <c r="FE2241" s="38"/>
      <c r="FF2241" s="38"/>
      <c r="FG2241" s="38"/>
      <c r="FH2241" s="38"/>
      <c r="FI2241" s="38"/>
      <c r="FJ2241" s="38"/>
      <c r="FK2241" s="38"/>
      <c r="FL2241" s="38"/>
      <c r="FM2241" s="38"/>
      <c r="FN2241" s="38"/>
      <c r="FO2241" s="38"/>
      <c r="FP2241" s="38"/>
      <c r="FQ2241" s="38"/>
      <c r="FR2241" s="38"/>
      <c r="FS2241" s="38"/>
      <c r="FT2241" s="38"/>
      <c r="FU2241" s="38"/>
      <c r="FV2241" s="38"/>
      <c r="FW2241" s="38"/>
      <c r="FX2241" s="38"/>
      <c r="FY2241" s="38"/>
      <c r="FZ2241" s="38"/>
      <c r="GA2241" s="38"/>
      <c r="GB2241" s="38"/>
      <c r="GC2241" s="38"/>
      <c r="GD2241" s="38"/>
      <c r="GE2241" s="38"/>
      <c r="GF2241" s="38"/>
      <c r="GG2241" s="38"/>
      <c r="GH2241" s="38"/>
      <c r="GI2241" s="38"/>
      <c r="GJ2241" s="38"/>
      <c r="GK2241" s="38"/>
      <c r="GL2241" s="38"/>
      <c r="GM2241" s="38"/>
      <c r="GN2241" s="38"/>
      <c r="GO2241" s="38"/>
      <c r="GP2241" s="38"/>
      <c r="GQ2241" s="38"/>
      <c r="GR2241" s="38"/>
      <c r="GS2241" s="38"/>
      <c r="GT2241" s="38"/>
      <c r="GU2241" s="38"/>
      <c r="GV2241" s="38"/>
      <c r="GW2241" s="38"/>
      <c r="GX2241" s="38"/>
      <c r="GY2241" s="38"/>
      <c r="GZ2241" s="38"/>
      <c r="HA2241" s="38"/>
      <c r="HB2241" s="38"/>
      <c r="HC2241" s="38"/>
      <c r="HD2241" s="38"/>
      <c r="HE2241" s="38"/>
      <c r="HF2241" s="38"/>
      <c r="HG2241" s="38"/>
      <c r="HH2241" s="38"/>
      <c r="HI2241" s="38"/>
      <c r="HJ2241" s="38"/>
      <c r="HK2241" s="38"/>
      <c r="HL2241" s="38"/>
      <c r="HM2241" s="38"/>
      <c r="HN2241" s="38"/>
      <c r="HO2241" s="38"/>
      <c r="HP2241" s="38"/>
      <c r="HQ2241" s="38"/>
      <c r="HR2241" s="38"/>
      <c r="HS2241" s="38"/>
      <c r="HT2241" s="38"/>
      <c r="HU2241" s="38"/>
      <c r="HV2241" s="38"/>
      <c r="HW2241" s="38"/>
      <c r="HX2241" s="38"/>
      <c r="HY2241" s="38"/>
      <c r="HZ2241" s="38"/>
      <c r="IA2241" s="38"/>
      <c r="IB2241" s="38"/>
      <c r="IC2241" s="38"/>
      <c r="ID2241" s="38"/>
      <c r="IE2241" s="38"/>
      <c r="IF2241" s="38"/>
      <c r="IG2241" s="38"/>
      <c r="IH2241" s="38"/>
      <c r="II2241" s="38"/>
      <c r="IJ2241" s="38"/>
      <c r="IK2241" s="38"/>
      <c r="IL2241" s="38"/>
      <c r="IM2241" s="38"/>
      <c r="IN2241" s="38"/>
      <c r="IO2241" s="38"/>
      <c r="IP2241" s="38"/>
      <c r="IQ2241" s="38"/>
      <c r="IR2241" s="38"/>
      <c r="IS2241" s="38"/>
      <c r="IT2241" s="38"/>
      <c r="IU2241" s="38"/>
      <c r="IV2241" s="38"/>
      <c r="IW2241" s="38"/>
      <c r="IX2241" s="38"/>
      <c r="IY2241" s="38"/>
      <c r="IZ2241" s="38"/>
      <c r="JA2241" s="38"/>
      <c r="JB2241" s="38"/>
      <c r="JC2241" s="39"/>
      <c r="JD2241" s="38"/>
      <c r="JE2241" s="38"/>
      <c r="JF2241" s="38"/>
      <c r="JG2241" s="38"/>
      <c r="JH2241" s="39"/>
    </row>
    <row r="2242" spans="1:268" s="4" customFormat="1" x14ac:dyDescent="0.25">
      <c r="A2242" s="23"/>
      <c r="B2242" s="27"/>
      <c r="C2242" s="38"/>
      <c r="D2242" s="38"/>
      <c r="E2242" s="38"/>
      <c r="F2242" s="38"/>
      <c r="G2242" s="38"/>
      <c r="H2242" s="38"/>
      <c r="I2242" s="38"/>
      <c r="J2242" s="38"/>
      <c r="K2242" s="38"/>
      <c r="L2242" s="38"/>
      <c r="M2242" s="38"/>
      <c r="N2242" s="38"/>
      <c r="O2242" s="38"/>
      <c r="P2242" s="38"/>
      <c r="Q2242" s="38"/>
      <c r="R2242" s="38"/>
      <c r="S2242" s="38"/>
      <c r="T2242" s="38"/>
      <c r="U2242" s="38"/>
      <c r="V2242" s="38"/>
      <c r="W2242" s="38"/>
      <c r="X2242" s="38"/>
      <c r="Y2242" s="38"/>
      <c r="Z2242" s="38"/>
      <c r="AA2242" s="38"/>
      <c r="AB2242" s="38"/>
      <c r="AC2242" s="38"/>
      <c r="AD2242" s="38"/>
      <c r="AE2242" s="38"/>
      <c r="AF2242" s="38"/>
      <c r="AG2242" s="38"/>
      <c r="AH2242" s="38"/>
      <c r="AI2242" s="38"/>
      <c r="AJ2242" s="38"/>
      <c r="AK2242" s="38"/>
      <c r="AL2242" s="38"/>
      <c r="AM2242" s="38"/>
      <c r="AN2242" s="38"/>
      <c r="AO2242" s="38"/>
      <c r="AP2242" s="38"/>
      <c r="AQ2242" s="38"/>
      <c r="AR2242" s="38"/>
      <c r="AS2242" s="38"/>
      <c r="AT2242" s="38"/>
      <c r="AU2242" s="38"/>
      <c r="AV2242" s="38"/>
      <c r="AW2242" s="38"/>
      <c r="AX2242" s="38"/>
      <c r="AY2242" s="38"/>
      <c r="AZ2242" s="38"/>
      <c r="BA2242" s="38"/>
      <c r="BB2242" s="38"/>
      <c r="BC2242" s="38"/>
      <c r="BD2242" s="38"/>
      <c r="BE2242" s="38"/>
      <c r="BF2242" s="38"/>
      <c r="BG2242" s="38"/>
      <c r="BH2242" s="38"/>
      <c r="BI2242" s="38"/>
      <c r="BJ2242" s="38"/>
      <c r="BK2242" s="38"/>
      <c r="BL2242" s="38"/>
      <c r="BM2242" s="38"/>
      <c r="BN2242" s="38"/>
      <c r="BO2242" s="38"/>
      <c r="BP2242" s="38"/>
      <c r="BQ2242" s="38"/>
      <c r="BR2242" s="38"/>
      <c r="BS2242" s="38"/>
      <c r="BT2242" s="38"/>
      <c r="BU2242" s="38"/>
      <c r="BV2242" s="38"/>
      <c r="BW2242" s="38"/>
      <c r="BX2242" s="38"/>
      <c r="BY2242" s="38"/>
      <c r="BZ2242" s="38"/>
      <c r="CA2242" s="38"/>
      <c r="CB2242" s="38"/>
      <c r="CC2242" s="38"/>
      <c r="CD2242" s="38"/>
      <c r="CE2242" s="38"/>
      <c r="CF2242" s="38"/>
      <c r="CG2242" s="38"/>
      <c r="CH2242" s="38"/>
      <c r="CI2242" s="38"/>
      <c r="CJ2242" s="38"/>
      <c r="CK2242" s="38"/>
      <c r="CL2242" s="38"/>
      <c r="CM2242" s="38"/>
      <c r="CN2242" s="38"/>
      <c r="CO2242" s="38"/>
      <c r="CP2242" s="38"/>
      <c r="CQ2242" s="38"/>
      <c r="CR2242" s="38"/>
      <c r="CS2242" s="38"/>
      <c r="CT2242" s="38"/>
      <c r="CU2242" s="38"/>
      <c r="CV2242" s="38"/>
      <c r="CW2242" s="38"/>
      <c r="CX2242" s="38"/>
      <c r="CY2242" s="38"/>
      <c r="CZ2242" s="38"/>
      <c r="DA2242" s="38"/>
      <c r="DB2242" s="38"/>
      <c r="DC2242" s="38"/>
      <c r="DD2242" s="38"/>
      <c r="DE2242" s="38"/>
      <c r="DF2242" s="38"/>
      <c r="DG2242" s="38"/>
      <c r="DH2242" s="38"/>
      <c r="DI2242" s="38"/>
      <c r="DJ2242" s="38"/>
      <c r="DK2242" s="38"/>
      <c r="DL2242" s="38"/>
      <c r="DM2242" s="38"/>
      <c r="DN2242" s="38"/>
      <c r="DO2242" s="38"/>
      <c r="DP2242" s="38"/>
      <c r="DQ2242" s="38"/>
      <c r="DR2242" s="38"/>
      <c r="DS2242" s="38"/>
      <c r="DT2242" s="38"/>
      <c r="DU2242" s="38"/>
      <c r="DV2242" s="38"/>
      <c r="DW2242" s="38"/>
      <c r="DX2242" s="38"/>
      <c r="DY2242" s="38"/>
      <c r="DZ2242" s="38"/>
      <c r="EA2242" s="38"/>
      <c r="EB2242" s="38"/>
      <c r="EC2242" s="38"/>
      <c r="ED2242" s="38"/>
      <c r="EE2242" s="38"/>
      <c r="EF2242" s="38"/>
      <c r="EG2242" s="38"/>
      <c r="EH2242" s="38"/>
      <c r="EI2242" s="38"/>
      <c r="EJ2242" s="38"/>
      <c r="EK2242" s="38"/>
      <c r="EL2242" s="38"/>
      <c r="EM2242" s="38"/>
      <c r="EN2242" s="38"/>
      <c r="EO2242" s="38"/>
      <c r="EP2242" s="38"/>
      <c r="EQ2242" s="38"/>
      <c r="ER2242" s="38"/>
      <c r="ES2242" s="38"/>
      <c r="ET2242" s="38"/>
      <c r="EU2242" s="38"/>
      <c r="EV2242" s="38"/>
      <c r="EW2242" s="38"/>
      <c r="EX2242" s="38"/>
      <c r="EY2242" s="38"/>
      <c r="EZ2242" s="38"/>
      <c r="FA2242" s="38"/>
      <c r="FB2242" s="38"/>
      <c r="FC2242" s="38"/>
      <c r="FD2242" s="38"/>
      <c r="FE2242" s="38"/>
      <c r="FF2242" s="38"/>
      <c r="FG2242" s="38"/>
      <c r="FH2242" s="38"/>
      <c r="FI2242" s="38"/>
      <c r="FJ2242" s="38"/>
      <c r="FK2242" s="38"/>
      <c r="FL2242" s="38"/>
      <c r="FM2242" s="38"/>
      <c r="FN2242" s="38"/>
      <c r="FO2242" s="38"/>
      <c r="FP2242" s="38"/>
      <c r="FQ2242" s="38"/>
      <c r="FR2242" s="38"/>
      <c r="FS2242" s="38"/>
      <c r="FT2242" s="38"/>
      <c r="FU2242" s="38"/>
      <c r="FV2242" s="38"/>
      <c r="FW2242" s="38"/>
      <c r="FX2242" s="38"/>
      <c r="FY2242" s="38"/>
      <c r="FZ2242" s="38"/>
      <c r="GA2242" s="38"/>
      <c r="GB2242" s="38"/>
      <c r="GC2242" s="38"/>
      <c r="GD2242" s="38"/>
      <c r="GE2242" s="38"/>
      <c r="GF2242" s="38"/>
      <c r="GG2242" s="38"/>
      <c r="GH2242" s="38"/>
      <c r="GI2242" s="38"/>
      <c r="GJ2242" s="38"/>
      <c r="GK2242" s="38"/>
      <c r="GL2242" s="38"/>
      <c r="GM2242" s="38"/>
      <c r="GN2242" s="38"/>
      <c r="GO2242" s="38"/>
      <c r="GP2242" s="38"/>
      <c r="GQ2242" s="38"/>
      <c r="GR2242" s="38"/>
      <c r="GS2242" s="38"/>
      <c r="GT2242" s="38"/>
      <c r="GU2242" s="38"/>
      <c r="GV2242" s="38"/>
      <c r="GW2242" s="38"/>
      <c r="GX2242" s="38"/>
      <c r="GY2242" s="38"/>
      <c r="GZ2242" s="38"/>
      <c r="HA2242" s="38"/>
      <c r="HB2242" s="38"/>
      <c r="HC2242" s="38"/>
      <c r="HD2242" s="38"/>
      <c r="HE2242" s="38"/>
      <c r="HF2242" s="38"/>
      <c r="HG2242" s="38"/>
      <c r="HH2242" s="38"/>
      <c r="HI2242" s="38"/>
      <c r="HJ2242" s="38"/>
      <c r="HK2242" s="38"/>
      <c r="HL2242" s="38"/>
      <c r="HM2242" s="38"/>
      <c r="HN2242" s="38"/>
      <c r="HO2242" s="38"/>
      <c r="HP2242" s="38"/>
      <c r="HQ2242" s="38"/>
      <c r="HR2242" s="38"/>
      <c r="HS2242" s="38"/>
      <c r="HT2242" s="38"/>
      <c r="HU2242" s="38"/>
      <c r="HV2242" s="38"/>
      <c r="HW2242" s="38"/>
      <c r="HX2242" s="38"/>
      <c r="HY2242" s="38"/>
      <c r="HZ2242" s="38"/>
      <c r="IA2242" s="38"/>
      <c r="IB2242" s="38"/>
      <c r="IC2242" s="38"/>
      <c r="ID2242" s="38"/>
      <c r="IE2242" s="38"/>
      <c r="IF2242" s="38"/>
      <c r="IG2242" s="38"/>
      <c r="IH2242" s="38"/>
      <c r="II2242" s="38"/>
      <c r="IJ2242" s="38"/>
      <c r="IK2242" s="38"/>
      <c r="IL2242" s="38"/>
      <c r="IM2242" s="38"/>
      <c r="IN2242" s="38"/>
      <c r="IO2242" s="38"/>
      <c r="IP2242" s="38"/>
      <c r="IQ2242" s="38"/>
      <c r="IR2242" s="38"/>
      <c r="IS2242" s="38"/>
      <c r="IT2242" s="38"/>
      <c r="IU2242" s="38"/>
      <c r="IV2242" s="38"/>
      <c r="IW2242" s="38"/>
      <c r="IX2242" s="38"/>
      <c r="IY2242" s="38"/>
      <c r="IZ2242" s="38"/>
      <c r="JA2242" s="38"/>
      <c r="JB2242" s="38"/>
      <c r="JC2242" s="39"/>
      <c r="JD2242" s="38"/>
      <c r="JE2242" s="38"/>
      <c r="JF2242" s="38"/>
      <c r="JG2242" s="38"/>
      <c r="JH2242" s="39"/>
    </row>
    <row r="2243" spans="1:268" s="4" customFormat="1" x14ac:dyDescent="0.25">
      <c r="A2243" s="23"/>
      <c r="B2243" s="27"/>
      <c r="C2243" s="38"/>
      <c r="D2243" s="38"/>
      <c r="E2243" s="38"/>
      <c r="F2243" s="38"/>
      <c r="G2243" s="38"/>
      <c r="H2243" s="38"/>
      <c r="I2243" s="38"/>
      <c r="J2243" s="38"/>
      <c r="K2243" s="38"/>
      <c r="L2243" s="38"/>
      <c r="M2243" s="38"/>
      <c r="N2243" s="38"/>
      <c r="O2243" s="38"/>
      <c r="P2243" s="38"/>
      <c r="Q2243" s="38"/>
      <c r="R2243" s="38"/>
      <c r="S2243" s="38"/>
      <c r="T2243" s="38"/>
      <c r="U2243" s="38"/>
      <c r="V2243" s="38"/>
      <c r="W2243" s="38"/>
      <c r="X2243" s="38"/>
      <c r="Y2243" s="38"/>
      <c r="Z2243" s="38"/>
      <c r="AA2243" s="38"/>
      <c r="AB2243" s="38"/>
      <c r="AC2243" s="38"/>
      <c r="AD2243" s="38"/>
      <c r="AE2243" s="38"/>
      <c r="AF2243" s="38"/>
      <c r="AG2243" s="38"/>
      <c r="AH2243" s="38"/>
      <c r="AI2243" s="38"/>
      <c r="AJ2243" s="38"/>
      <c r="AK2243" s="38"/>
      <c r="AL2243" s="38"/>
      <c r="AM2243" s="38"/>
      <c r="AN2243" s="38"/>
      <c r="AO2243" s="38"/>
      <c r="AP2243" s="38"/>
      <c r="AQ2243" s="38"/>
      <c r="AR2243" s="38"/>
      <c r="AS2243" s="38"/>
      <c r="AT2243" s="38"/>
      <c r="AU2243" s="38"/>
      <c r="AV2243" s="38"/>
      <c r="AW2243" s="38"/>
      <c r="AX2243" s="38"/>
      <c r="AY2243" s="38"/>
      <c r="AZ2243" s="38"/>
      <c r="BA2243" s="38"/>
      <c r="BB2243" s="38"/>
      <c r="BC2243" s="38"/>
      <c r="BD2243" s="38"/>
      <c r="BE2243" s="38"/>
      <c r="BF2243" s="38"/>
      <c r="BG2243" s="38"/>
      <c r="BH2243" s="38"/>
      <c r="BI2243" s="38"/>
      <c r="BJ2243" s="38"/>
      <c r="BK2243" s="38"/>
      <c r="BL2243" s="38"/>
      <c r="BM2243" s="38"/>
      <c r="BN2243" s="38"/>
      <c r="BO2243" s="38"/>
      <c r="BP2243" s="38"/>
      <c r="BQ2243" s="38"/>
      <c r="BR2243" s="38"/>
      <c r="BS2243" s="38"/>
      <c r="BT2243" s="38"/>
      <c r="BU2243" s="38"/>
      <c r="BV2243" s="38"/>
      <c r="BW2243" s="38"/>
      <c r="BX2243" s="38"/>
      <c r="BY2243" s="38"/>
      <c r="BZ2243" s="38"/>
      <c r="CA2243" s="38"/>
      <c r="CB2243" s="38"/>
      <c r="CC2243" s="38"/>
      <c r="CD2243" s="38"/>
      <c r="CE2243" s="38"/>
      <c r="CF2243" s="38"/>
      <c r="CG2243" s="38"/>
      <c r="CH2243" s="38"/>
      <c r="CI2243" s="38"/>
      <c r="CJ2243" s="38"/>
      <c r="CK2243" s="38"/>
      <c r="CL2243" s="38"/>
      <c r="CM2243" s="38"/>
      <c r="CN2243" s="38"/>
      <c r="CO2243" s="38"/>
      <c r="CP2243" s="38"/>
      <c r="CQ2243" s="38"/>
      <c r="CR2243" s="38"/>
      <c r="CS2243" s="38"/>
      <c r="CT2243" s="38"/>
      <c r="CU2243" s="38"/>
      <c r="CV2243" s="38"/>
      <c r="CW2243" s="38"/>
      <c r="CX2243" s="38"/>
      <c r="CY2243" s="38"/>
      <c r="CZ2243" s="38"/>
      <c r="DA2243" s="38"/>
      <c r="DB2243" s="38"/>
      <c r="DC2243" s="38"/>
      <c r="DD2243" s="38"/>
      <c r="DE2243" s="38"/>
      <c r="DF2243" s="38"/>
      <c r="DG2243" s="38"/>
      <c r="DH2243" s="38"/>
      <c r="DI2243" s="38"/>
      <c r="DJ2243" s="38"/>
      <c r="DK2243" s="38"/>
      <c r="DL2243" s="38"/>
      <c r="DM2243" s="38"/>
      <c r="DN2243" s="38"/>
      <c r="DO2243" s="38"/>
      <c r="DP2243" s="38"/>
      <c r="DQ2243" s="38"/>
      <c r="DR2243" s="38"/>
      <c r="DS2243" s="38"/>
      <c r="DT2243" s="38"/>
      <c r="DU2243" s="38"/>
      <c r="DV2243" s="38"/>
      <c r="DW2243" s="38"/>
      <c r="DX2243" s="38"/>
      <c r="DY2243" s="38"/>
      <c r="DZ2243" s="38"/>
      <c r="EA2243" s="38"/>
      <c r="EB2243" s="38"/>
      <c r="EC2243" s="38"/>
      <c r="ED2243" s="38"/>
      <c r="EE2243" s="38"/>
      <c r="EF2243" s="38"/>
      <c r="EG2243" s="38"/>
      <c r="EH2243" s="38"/>
      <c r="EI2243" s="38"/>
      <c r="EJ2243" s="38"/>
      <c r="EK2243" s="38"/>
      <c r="EL2243" s="38"/>
      <c r="EM2243" s="38"/>
      <c r="EN2243" s="38"/>
      <c r="EO2243" s="38"/>
      <c r="EP2243" s="38"/>
      <c r="EQ2243" s="38"/>
      <c r="ER2243" s="38"/>
      <c r="ES2243" s="38"/>
      <c r="ET2243" s="38"/>
      <c r="EU2243" s="38"/>
      <c r="EV2243" s="38"/>
      <c r="EW2243" s="38"/>
      <c r="EX2243" s="38"/>
      <c r="EY2243" s="38"/>
      <c r="EZ2243" s="38"/>
      <c r="FA2243" s="38"/>
      <c r="FB2243" s="38"/>
      <c r="FC2243" s="38"/>
      <c r="FD2243" s="38"/>
      <c r="FE2243" s="38"/>
      <c r="FF2243" s="38"/>
      <c r="FG2243" s="38"/>
      <c r="FH2243" s="38"/>
      <c r="FI2243" s="38"/>
      <c r="FJ2243" s="38"/>
      <c r="FK2243" s="38"/>
      <c r="FL2243" s="38"/>
      <c r="FM2243" s="38"/>
      <c r="FN2243" s="38"/>
      <c r="FO2243" s="38"/>
      <c r="FP2243" s="38"/>
      <c r="FQ2243" s="38"/>
      <c r="FR2243" s="38"/>
      <c r="FS2243" s="38"/>
      <c r="FT2243" s="38"/>
      <c r="FU2243" s="38"/>
      <c r="FV2243" s="38"/>
      <c r="FW2243" s="38"/>
      <c r="FX2243" s="38"/>
      <c r="FY2243" s="38"/>
      <c r="FZ2243" s="38"/>
      <c r="GA2243" s="38"/>
      <c r="GB2243" s="38"/>
      <c r="GC2243" s="38"/>
      <c r="GD2243" s="38"/>
      <c r="GE2243" s="38"/>
      <c r="GF2243" s="38"/>
      <c r="GG2243" s="38"/>
      <c r="GH2243" s="38"/>
      <c r="GI2243" s="38"/>
      <c r="GJ2243" s="38"/>
      <c r="GK2243" s="38"/>
      <c r="GL2243" s="38"/>
      <c r="GM2243" s="38"/>
      <c r="GN2243" s="38"/>
      <c r="GO2243" s="38"/>
      <c r="GP2243" s="38"/>
      <c r="GQ2243" s="38"/>
      <c r="GR2243" s="38"/>
      <c r="GS2243" s="38"/>
      <c r="GT2243" s="38"/>
      <c r="GU2243" s="38"/>
      <c r="GV2243" s="38"/>
      <c r="GW2243" s="38"/>
      <c r="GX2243" s="38"/>
      <c r="GY2243" s="38"/>
      <c r="GZ2243" s="38"/>
      <c r="HA2243" s="38"/>
      <c r="HB2243" s="38"/>
      <c r="HC2243" s="38"/>
      <c r="HD2243" s="38"/>
      <c r="HE2243" s="38"/>
      <c r="HF2243" s="38"/>
      <c r="HG2243" s="38"/>
      <c r="HH2243" s="38"/>
      <c r="HI2243" s="38"/>
      <c r="HJ2243" s="38"/>
      <c r="HK2243" s="38"/>
      <c r="HL2243" s="38"/>
      <c r="HM2243" s="38"/>
      <c r="HN2243" s="38"/>
      <c r="HO2243" s="38"/>
      <c r="HP2243" s="38"/>
      <c r="HQ2243" s="38"/>
      <c r="HR2243" s="38"/>
      <c r="HS2243" s="38"/>
      <c r="HT2243" s="38"/>
      <c r="HU2243" s="38"/>
      <c r="HV2243" s="38"/>
      <c r="HW2243" s="38"/>
      <c r="HX2243" s="38"/>
      <c r="HY2243" s="38"/>
      <c r="HZ2243" s="38"/>
      <c r="IA2243" s="38"/>
      <c r="IB2243" s="38"/>
      <c r="IC2243" s="38"/>
      <c r="ID2243" s="38"/>
      <c r="IE2243" s="38"/>
      <c r="IF2243" s="38"/>
      <c r="IG2243" s="38"/>
      <c r="IH2243" s="38"/>
      <c r="II2243" s="38"/>
      <c r="IJ2243" s="38"/>
      <c r="IK2243" s="38"/>
      <c r="IL2243" s="38"/>
      <c r="IM2243" s="38"/>
      <c r="IN2243" s="38"/>
      <c r="IO2243" s="38"/>
      <c r="IP2243" s="38"/>
      <c r="IQ2243" s="38"/>
      <c r="IR2243" s="38"/>
      <c r="IS2243" s="38"/>
      <c r="IT2243" s="38"/>
      <c r="IU2243" s="38"/>
      <c r="IV2243" s="38"/>
      <c r="IW2243" s="38"/>
      <c r="IX2243" s="38"/>
      <c r="IY2243" s="38"/>
      <c r="IZ2243" s="38"/>
      <c r="JA2243" s="38"/>
      <c r="JB2243" s="38"/>
      <c r="JC2243" s="39"/>
      <c r="JD2243" s="38"/>
      <c r="JE2243" s="38"/>
      <c r="JF2243" s="38"/>
      <c r="JG2243" s="38"/>
      <c r="JH2243" s="39"/>
    </row>
    <row r="2244" spans="1:268" s="4" customFormat="1" x14ac:dyDescent="0.25">
      <c r="A2244" s="23"/>
      <c r="B2244" s="27"/>
      <c r="C2244" s="38"/>
      <c r="D2244" s="38"/>
      <c r="E2244" s="38"/>
      <c r="F2244" s="38"/>
      <c r="G2244" s="38"/>
      <c r="H2244" s="38"/>
      <c r="I2244" s="38"/>
      <c r="J2244" s="38"/>
      <c r="K2244" s="38"/>
      <c r="L2244" s="38"/>
      <c r="M2244" s="38"/>
      <c r="N2244" s="38"/>
      <c r="O2244" s="38"/>
      <c r="P2244" s="38"/>
      <c r="Q2244" s="38"/>
      <c r="R2244" s="38"/>
      <c r="S2244" s="38"/>
      <c r="T2244" s="38"/>
      <c r="U2244" s="38"/>
      <c r="V2244" s="38"/>
      <c r="W2244" s="38"/>
      <c r="X2244" s="38"/>
      <c r="Y2244" s="38"/>
      <c r="Z2244" s="38"/>
      <c r="AA2244" s="38"/>
      <c r="AB2244" s="38"/>
      <c r="AC2244" s="38"/>
      <c r="AD2244" s="38"/>
      <c r="AE2244" s="38"/>
      <c r="AF2244" s="38"/>
      <c r="AG2244" s="38"/>
      <c r="AH2244" s="38"/>
      <c r="AI2244" s="38"/>
      <c r="AJ2244" s="38"/>
      <c r="AK2244" s="38"/>
      <c r="AL2244" s="38"/>
      <c r="AM2244" s="38"/>
      <c r="AN2244" s="38"/>
      <c r="AO2244" s="38"/>
      <c r="AP2244" s="38"/>
      <c r="AQ2244" s="38"/>
      <c r="AR2244" s="38"/>
      <c r="AS2244" s="38"/>
      <c r="AT2244" s="38"/>
      <c r="AU2244" s="38"/>
      <c r="AV2244" s="38"/>
      <c r="AW2244" s="38"/>
      <c r="AX2244" s="38"/>
      <c r="AY2244" s="38"/>
      <c r="AZ2244" s="38"/>
      <c r="BA2244" s="38"/>
      <c r="BB2244" s="38"/>
      <c r="BC2244" s="38"/>
      <c r="BD2244" s="38"/>
      <c r="BE2244" s="38"/>
      <c r="BF2244" s="38"/>
      <c r="BG2244" s="38"/>
      <c r="BH2244" s="38"/>
      <c r="BI2244" s="38"/>
      <c r="BJ2244" s="38"/>
      <c r="BK2244" s="38"/>
      <c r="BL2244" s="38"/>
      <c r="BM2244" s="38"/>
      <c r="BN2244" s="38"/>
      <c r="BO2244" s="38"/>
      <c r="BP2244" s="38"/>
      <c r="BQ2244" s="38"/>
      <c r="BR2244" s="38"/>
      <c r="BS2244" s="38"/>
      <c r="BT2244" s="38"/>
      <c r="BU2244" s="38"/>
      <c r="BV2244" s="38"/>
      <c r="BW2244" s="38"/>
      <c r="BX2244" s="38"/>
      <c r="BY2244" s="38"/>
      <c r="BZ2244" s="38"/>
      <c r="CA2244" s="38"/>
      <c r="CB2244" s="38"/>
      <c r="CC2244" s="38"/>
      <c r="CD2244" s="38"/>
      <c r="CE2244" s="38"/>
      <c r="CF2244" s="38"/>
      <c r="CG2244" s="38"/>
      <c r="CH2244" s="38"/>
      <c r="CI2244" s="38"/>
      <c r="CJ2244" s="38"/>
      <c r="CK2244" s="38"/>
      <c r="CL2244" s="38"/>
      <c r="CM2244" s="38"/>
      <c r="CN2244" s="38"/>
      <c r="CO2244" s="38"/>
      <c r="CP2244" s="38"/>
      <c r="CQ2244" s="38"/>
      <c r="CR2244" s="38"/>
      <c r="CS2244" s="38"/>
      <c r="CT2244" s="38"/>
      <c r="CU2244" s="38"/>
      <c r="CV2244" s="38"/>
      <c r="CW2244" s="38"/>
      <c r="CX2244" s="38"/>
      <c r="CY2244" s="38"/>
      <c r="CZ2244" s="38"/>
      <c r="DA2244" s="38"/>
      <c r="DB2244" s="38"/>
      <c r="DC2244" s="38"/>
      <c r="DD2244" s="38"/>
      <c r="DE2244" s="38"/>
      <c r="DF2244" s="38"/>
      <c r="DG2244" s="38"/>
      <c r="DH2244" s="38"/>
      <c r="DI2244" s="38"/>
      <c r="DJ2244" s="38"/>
      <c r="DK2244" s="38"/>
      <c r="DL2244" s="38"/>
      <c r="DM2244" s="38"/>
      <c r="DN2244" s="38"/>
      <c r="DO2244" s="38"/>
      <c r="DP2244" s="38"/>
      <c r="DQ2244" s="38"/>
      <c r="DR2244" s="38"/>
      <c r="DS2244" s="38"/>
      <c r="DT2244" s="38"/>
      <c r="DU2244" s="38"/>
      <c r="DV2244" s="38"/>
      <c r="DW2244" s="38"/>
      <c r="DX2244" s="38"/>
      <c r="DY2244" s="38"/>
      <c r="DZ2244" s="38"/>
      <c r="EA2244" s="38"/>
      <c r="EB2244" s="38"/>
      <c r="EC2244" s="38"/>
      <c r="ED2244" s="38"/>
      <c r="EE2244" s="38"/>
      <c r="EF2244" s="38"/>
      <c r="EG2244" s="38"/>
      <c r="EH2244" s="38"/>
      <c r="EI2244" s="38"/>
      <c r="EJ2244" s="38"/>
      <c r="EK2244" s="38"/>
      <c r="EL2244" s="38"/>
      <c r="EM2244" s="38"/>
      <c r="EN2244" s="38"/>
      <c r="EO2244" s="38"/>
      <c r="EP2244" s="38"/>
      <c r="EQ2244" s="38"/>
      <c r="ER2244" s="38"/>
      <c r="ES2244" s="38"/>
      <c r="ET2244" s="38"/>
      <c r="EU2244" s="38"/>
      <c r="EV2244" s="38"/>
      <c r="EW2244" s="38"/>
      <c r="EX2244" s="38"/>
      <c r="EY2244" s="38"/>
      <c r="EZ2244" s="38"/>
      <c r="FA2244" s="38"/>
      <c r="FB2244" s="38"/>
      <c r="FC2244" s="38"/>
      <c r="FD2244" s="38"/>
      <c r="FE2244" s="38"/>
      <c r="FF2244" s="38"/>
      <c r="FG2244" s="38"/>
      <c r="FH2244" s="38"/>
      <c r="FI2244" s="38"/>
      <c r="FJ2244" s="38"/>
      <c r="FK2244" s="38"/>
      <c r="FL2244" s="38"/>
      <c r="FM2244" s="38"/>
      <c r="FN2244" s="38"/>
      <c r="FO2244" s="38"/>
      <c r="FP2244" s="38"/>
      <c r="FQ2244" s="38"/>
      <c r="FR2244" s="38"/>
      <c r="FS2244" s="38"/>
      <c r="FT2244" s="38"/>
      <c r="FU2244" s="38"/>
      <c r="FV2244" s="38"/>
      <c r="FW2244" s="38"/>
      <c r="FX2244" s="38"/>
      <c r="FY2244" s="38"/>
      <c r="FZ2244" s="38"/>
      <c r="GA2244" s="38"/>
      <c r="GB2244" s="38"/>
      <c r="GC2244" s="38"/>
      <c r="GD2244" s="38"/>
      <c r="GE2244" s="38"/>
      <c r="GF2244" s="38"/>
      <c r="GG2244" s="38"/>
      <c r="GH2244" s="38"/>
      <c r="GI2244" s="38"/>
      <c r="GJ2244" s="38"/>
      <c r="GK2244" s="38"/>
      <c r="GL2244" s="38"/>
      <c r="GM2244" s="38"/>
      <c r="GN2244" s="38"/>
      <c r="GO2244" s="38"/>
      <c r="GP2244" s="38"/>
      <c r="GQ2244" s="38"/>
      <c r="GR2244" s="38"/>
      <c r="GS2244" s="38"/>
      <c r="GT2244" s="38"/>
      <c r="GU2244" s="38"/>
      <c r="GV2244" s="38"/>
      <c r="GW2244" s="38"/>
      <c r="GX2244" s="38"/>
      <c r="GY2244" s="38"/>
      <c r="GZ2244" s="38"/>
      <c r="HA2244" s="38"/>
      <c r="HB2244" s="38"/>
      <c r="HC2244" s="38"/>
      <c r="HD2244" s="38"/>
      <c r="HE2244" s="38"/>
      <c r="HF2244" s="38"/>
      <c r="HG2244" s="38"/>
      <c r="HH2244" s="38"/>
      <c r="HI2244" s="38"/>
      <c r="HJ2244" s="38"/>
      <c r="HK2244" s="38"/>
      <c r="HL2244" s="38"/>
      <c r="HM2244" s="38"/>
      <c r="HN2244" s="38"/>
      <c r="HO2244" s="38"/>
      <c r="HP2244" s="38"/>
      <c r="HQ2244" s="38"/>
      <c r="HR2244" s="38"/>
      <c r="HS2244" s="38"/>
      <c r="HT2244" s="38"/>
      <c r="HU2244" s="38"/>
      <c r="HV2244" s="38"/>
      <c r="HW2244" s="38"/>
      <c r="HX2244" s="38"/>
      <c r="HY2244" s="38"/>
      <c r="HZ2244" s="38"/>
      <c r="IA2244" s="38"/>
      <c r="IB2244" s="38"/>
      <c r="IC2244" s="38"/>
      <c r="ID2244" s="38"/>
      <c r="IE2244" s="38"/>
      <c r="IF2244" s="38"/>
      <c r="IG2244" s="38"/>
      <c r="IH2244" s="38"/>
      <c r="II2244" s="38"/>
      <c r="IJ2244" s="38"/>
      <c r="IK2244" s="38"/>
      <c r="IL2244" s="38"/>
      <c r="IM2244" s="38"/>
      <c r="IN2244" s="38"/>
      <c r="IO2244" s="38"/>
      <c r="IP2244" s="38"/>
      <c r="IQ2244" s="38"/>
      <c r="IR2244" s="38"/>
      <c r="IS2244" s="38"/>
      <c r="IT2244" s="38"/>
      <c r="IU2244" s="38"/>
      <c r="IV2244" s="38"/>
      <c r="IW2244" s="38"/>
      <c r="IX2244" s="38"/>
      <c r="IY2244" s="38"/>
      <c r="IZ2244" s="38"/>
      <c r="JA2244" s="38"/>
      <c r="JB2244" s="38"/>
      <c r="JC2244" s="39"/>
      <c r="JD2244" s="38"/>
      <c r="JE2244" s="38"/>
      <c r="JF2244" s="38"/>
      <c r="JG2244" s="38"/>
      <c r="JH2244" s="39"/>
    </row>
    <row r="2245" spans="1:268" s="4" customFormat="1" x14ac:dyDescent="0.25">
      <c r="A2245" s="23"/>
      <c r="B2245" s="27"/>
      <c r="C2245" s="38"/>
      <c r="D2245" s="38"/>
      <c r="E2245" s="38"/>
      <c r="F2245" s="38"/>
      <c r="G2245" s="38"/>
      <c r="H2245" s="38"/>
      <c r="I2245" s="38"/>
      <c r="J2245" s="38"/>
      <c r="K2245" s="38"/>
      <c r="L2245" s="38"/>
      <c r="M2245" s="38"/>
      <c r="N2245" s="38"/>
      <c r="O2245" s="38"/>
      <c r="P2245" s="38"/>
      <c r="Q2245" s="38"/>
      <c r="R2245" s="38"/>
      <c r="S2245" s="38"/>
      <c r="T2245" s="38"/>
      <c r="U2245" s="38"/>
      <c r="V2245" s="38"/>
      <c r="W2245" s="38"/>
      <c r="X2245" s="38"/>
      <c r="Y2245" s="38"/>
      <c r="Z2245" s="38"/>
      <c r="AA2245" s="38"/>
      <c r="AB2245" s="38"/>
      <c r="AC2245" s="38"/>
      <c r="AD2245" s="38"/>
      <c r="AE2245" s="38"/>
      <c r="AF2245" s="38"/>
      <c r="AG2245" s="38"/>
      <c r="AH2245" s="38"/>
      <c r="AI2245" s="38"/>
      <c r="AJ2245" s="38"/>
      <c r="AK2245" s="38"/>
      <c r="AL2245" s="38"/>
      <c r="AM2245" s="38"/>
      <c r="AN2245" s="38"/>
      <c r="AO2245" s="38"/>
      <c r="AP2245" s="38"/>
      <c r="AQ2245" s="38"/>
      <c r="AR2245" s="38"/>
      <c r="AS2245" s="38"/>
      <c r="AT2245" s="38"/>
      <c r="AU2245" s="38"/>
      <c r="AV2245" s="38"/>
      <c r="AW2245" s="38"/>
      <c r="AX2245" s="38"/>
      <c r="AY2245" s="38"/>
      <c r="AZ2245" s="38"/>
      <c r="BA2245" s="38"/>
      <c r="BB2245" s="38"/>
      <c r="BC2245" s="38"/>
      <c r="BD2245" s="38"/>
      <c r="BE2245" s="38"/>
      <c r="BF2245" s="38"/>
      <c r="BG2245" s="38"/>
      <c r="BH2245" s="38"/>
      <c r="BI2245" s="38"/>
      <c r="BJ2245" s="38"/>
      <c r="BK2245" s="38"/>
      <c r="BL2245" s="38"/>
      <c r="BM2245" s="38"/>
      <c r="BN2245" s="38"/>
      <c r="BO2245" s="38"/>
      <c r="BP2245" s="38"/>
      <c r="BQ2245" s="38"/>
      <c r="BR2245" s="38"/>
      <c r="BS2245" s="38"/>
      <c r="BT2245" s="38"/>
      <c r="BU2245" s="38"/>
      <c r="BV2245" s="38"/>
      <c r="BW2245" s="38"/>
      <c r="BX2245" s="38"/>
      <c r="BY2245" s="38"/>
      <c r="BZ2245" s="38"/>
      <c r="CA2245" s="38"/>
      <c r="CB2245" s="38"/>
      <c r="CC2245" s="38"/>
      <c r="CD2245" s="38"/>
      <c r="CE2245" s="38"/>
      <c r="CF2245" s="38"/>
      <c r="CG2245" s="38"/>
      <c r="CH2245" s="38"/>
      <c r="CI2245" s="38"/>
      <c r="CJ2245" s="38"/>
      <c r="CK2245" s="38"/>
      <c r="CL2245" s="38"/>
      <c r="CM2245" s="38"/>
      <c r="CN2245" s="38"/>
      <c r="CO2245" s="38"/>
      <c r="CP2245" s="38"/>
      <c r="CQ2245" s="38"/>
      <c r="CR2245" s="38"/>
      <c r="CS2245" s="38"/>
      <c r="CT2245" s="38"/>
      <c r="CU2245" s="38"/>
      <c r="CV2245" s="38"/>
      <c r="CW2245" s="38"/>
      <c r="CX2245" s="38"/>
      <c r="CY2245" s="38"/>
      <c r="CZ2245" s="38"/>
      <c r="DA2245" s="38"/>
      <c r="DB2245" s="38"/>
      <c r="DC2245" s="38"/>
      <c r="DD2245" s="38"/>
      <c r="DE2245" s="38"/>
      <c r="DF2245" s="38"/>
      <c r="DG2245" s="38"/>
      <c r="DH2245" s="38"/>
      <c r="DI2245" s="38"/>
      <c r="DJ2245" s="38"/>
      <c r="DK2245" s="38"/>
      <c r="DL2245" s="38"/>
      <c r="DM2245" s="38"/>
      <c r="DN2245" s="38"/>
      <c r="DO2245" s="38"/>
      <c r="DP2245" s="38"/>
      <c r="DQ2245" s="38"/>
      <c r="DR2245" s="38"/>
      <c r="DS2245" s="38"/>
      <c r="DT2245" s="38"/>
      <c r="DU2245" s="38"/>
      <c r="DV2245" s="38"/>
      <c r="DW2245" s="38"/>
      <c r="DX2245" s="38"/>
      <c r="DY2245" s="38"/>
      <c r="DZ2245" s="38"/>
      <c r="EA2245" s="38"/>
      <c r="EB2245" s="38"/>
      <c r="EC2245" s="38"/>
      <c r="ED2245" s="38"/>
      <c r="EE2245" s="38"/>
      <c r="EF2245" s="38"/>
      <c r="EG2245" s="38"/>
      <c r="EH2245" s="38"/>
      <c r="EI2245" s="38"/>
      <c r="EJ2245" s="38"/>
      <c r="EK2245" s="38"/>
      <c r="EL2245" s="38"/>
      <c r="EM2245" s="38"/>
      <c r="EN2245" s="38"/>
      <c r="EO2245" s="38"/>
      <c r="EP2245" s="38"/>
      <c r="EQ2245" s="38"/>
      <c r="ER2245" s="38"/>
      <c r="ES2245" s="38"/>
      <c r="ET2245" s="38"/>
      <c r="EU2245" s="38"/>
      <c r="EV2245" s="38"/>
      <c r="EW2245" s="38"/>
      <c r="EX2245" s="38"/>
      <c r="EY2245" s="38"/>
      <c r="EZ2245" s="38"/>
      <c r="FA2245" s="38"/>
      <c r="FB2245" s="38"/>
      <c r="FC2245" s="38"/>
      <c r="FD2245" s="38"/>
      <c r="FE2245" s="38"/>
      <c r="FF2245" s="38"/>
      <c r="FG2245" s="38"/>
      <c r="FH2245" s="38"/>
      <c r="FI2245" s="38"/>
      <c r="FJ2245" s="38"/>
      <c r="FK2245" s="38"/>
      <c r="FL2245" s="38"/>
      <c r="FM2245" s="38"/>
      <c r="FN2245" s="38"/>
      <c r="FO2245" s="38"/>
      <c r="FP2245" s="38"/>
      <c r="FQ2245" s="38"/>
      <c r="FR2245" s="38"/>
      <c r="FS2245" s="38"/>
      <c r="FT2245" s="38"/>
      <c r="FU2245" s="38"/>
      <c r="FV2245" s="38"/>
      <c r="FW2245" s="38"/>
      <c r="FX2245" s="38"/>
      <c r="FY2245" s="38"/>
      <c r="FZ2245" s="38"/>
      <c r="GA2245" s="38"/>
      <c r="GB2245" s="38"/>
      <c r="GC2245" s="38"/>
      <c r="GD2245" s="38"/>
      <c r="GE2245" s="38"/>
      <c r="GF2245" s="38"/>
      <c r="GG2245" s="38"/>
      <c r="GH2245" s="38"/>
      <c r="GI2245" s="38"/>
      <c r="GJ2245" s="38"/>
      <c r="GK2245" s="38"/>
      <c r="GL2245" s="38"/>
      <c r="GM2245" s="38"/>
      <c r="GN2245" s="38"/>
      <c r="GO2245" s="38"/>
      <c r="GP2245" s="38"/>
      <c r="GQ2245" s="38"/>
      <c r="GR2245" s="38"/>
      <c r="GS2245" s="38"/>
      <c r="GT2245" s="38"/>
      <c r="GU2245" s="38"/>
      <c r="GV2245" s="38"/>
      <c r="GW2245" s="38"/>
      <c r="GX2245" s="38"/>
      <c r="GY2245" s="38"/>
      <c r="GZ2245" s="38"/>
      <c r="HA2245" s="38"/>
      <c r="HB2245" s="38"/>
      <c r="HC2245" s="38"/>
      <c r="HD2245" s="38"/>
      <c r="HE2245" s="38"/>
      <c r="HF2245" s="38"/>
      <c r="HG2245" s="38"/>
      <c r="HH2245" s="38"/>
      <c r="HI2245" s="38"/>
      <c r="HJ2245" s="38"/>
      <c r="HK2245" s="38"/>
      <c r="HL2245" s="38"/>
      <c r="HM2245" s="38"/>
      <c r="HN2245" s="38"/>
      <c r="HO2245" s="38"/>
      <c r="HP2245" s="38"/>
      <c r="HQ2245" s="38"/>
      <c r="HR2245" s="38"/>
      <c r="HS2245" s="38"/>
      <c r="HT2245" s="38"/>
      <c r="HU2245" s="38"/>
      <c r="HV2245" s="38"/>
      <c r="HW2245" s="38"/>
      <c r="HX2245" s="38"/>
      <c r="HY2245" s="38"/>
      <c r="HZ2245" s="38"/>
      <c r="IA2245" s="38"/>
      <c r="IB2245" s="38"/>
      <c r="IC2245" s="38"/>
      <c r="ID2245" s="38"/>
      <c r="IE2245" s="38"/>
      <c r="IF2245" s="38"/>
      <c r="IG2245" s="38"/>
      <c r="IH2245" s="38"/>
      <c r="II2245" s="38"/>
      <c r="IJ2245" s="38"/>
      <c r="IK2245" s="38"/>
      <c r="IL2245" s="38"/>
      <c r="IM2245" s="38"/>
      <c r="IN2245" s="38"/>
      <c r="IO2245" s="38"/>
      <c r="IP2245" s="38"/>
      <c r="IQ2245" s="38"/>
      <c r="IR2245" s="38"/>
      <c r="IS2245" s="38"/>
      <c r="IT2245" s="38"/>
      <c r="IU2245" s="38"/>
      <c r="IV2245" s="38"/>
      <c r="IW2245" s="38"/>
      <c r="IX2245" s="38"/>
      <c r="IY2245" s="38"/>
      <c r="IZ2245" s="38"/>
      <c r="JA2245" s="38"/>
      <c r="JB2245" s="38"/>
      <c r="JC2245" s="39"/>
      <c r="JD2245" s="38"/>
      <c r="JE2245" s="38"/>
      <c r="JF2245" s="38"/>
      <c r="JG2245" s="38"/>
      <c r="JH2245" s="39"/>
    </row>
    <row r="2246" spans="1:268" s="4" customFormat="1" x14ac:dyDescent="0.25">
      <c r="A2246" s="23"/>
      <c r="B2246" s="27"/>
      <c r="C2246" s="38"/>
      <c r="D2246" s="38"/>
      <c r="E2246" s="38"/>
      <c r="F2246" s="38"/>
      <c r="G2246" s="38"/>
      <c r="H2246" s="38"/>
      <c r="I2246" s="38"/>
      <c r="J2246" s="38"/>
      <c r="K2246" s="38"/>
      <c r="L2246" s="38"/>
      <c r="M2246" s="38"/>
      <c r="N2246" s="38"/>
      <c r="O2246" s="38"/>
      <c r="P2246" s="38"/>
      <c r="Q2246" s="38"/>
      <c r="R2246" s="38"/>
      <c r="S2246" s="38"/>
      <c r="T2246" s="38"/>
      <c r="U2246" s="38"/>
      <c r="V2246" s="38"/>
      <c r="W2246" s="38"/>
      <c r="X2246" s="38"/>
      <c r="Y2246" s="38"/>
      <c r="Z2246" s="38"/>
      <c r="AA2246" s="38"/>
      <c r="AB2246" s="38"/>
      <c r="AC2246" s="38"/>
      <c r="AD2246" s="38"/>
      <c r="AE2246" s="38"/>
      <c r="AF2246" s="38"/>
      <c r="AG2246" s="38"/>
      <c r="AH2246" s="38"/>
      <c r="AI2246" s="38"/>
      <c r="AJ2246" s="38"/>
      <c r="AK2246" s="38"/>
      <c r="AL2246" s="38"/>
      <c r="AM2246" s="38"/>
      <c r="AN2246" s="38"/>
      <c r="AO2246" s="38"/>
      <c r="AP2246" s="38"/>
      <c r="AQ2246" s="38"/>
      <c r="AR2246" s="38"/>
      <c r="AS2246" s="38"/>
      <c r="AT2246" s="38"/>
      <c r="AU2246" s="38"/>
      <c r="AV2246" s="38"/>
      <c r="AW2246" s="38"/>
      <c r="AX2246" s="38"/>
      <c r="AY2246" s="38"/>
      <c r="AZ2246" s="38"/>
      <c r="BA2246" s="38"/>
      <c r="BB2246" s="38"/>
      <c r="BC2246" s="38"/>
      <c r="BD2246" s="38"/>
      <c r="BE2246" s="38"/>
      <c r="BF2246" s="38"/>
      <c r="BG2246" s="38"/>
      <c r="BH2246" s="38"/>
      <c r="BI2246" s="38"/>
      <c r="BJ2246" s="38"/>
      <c r="BK2246" s="38"/>
      <c r="BL2246" s="38"/>
      <c r="BM2246" s="38"/>
      <c r="BN2246" s="38"/>
      <c r="BO2246" s="38"/>
      <c r="BP2246" s="38"/>
      <c r="BQ2246" s="38"/>
      <c r="BR2246" s="38"/>
      <c r="BS2246" s="38"/>
      <c r="BT2246" s="38"/>
      <c r="BU2246" s="38"/>
      <c r="BV2246" s="38"/>
      <c r="BW2246" s="38"/>
      <c r="BX2246" s="38"/>
      <c r="BY2246" s="38"/>
      <c r="BZ2246" s="38"/>
      <c r="CA2246" s="38"/>
      <c r="CB2246" s="38"/>
      <c r="CC2246" s="38"/>
      <c r="CD2246" s="38"/>
      <c r="CE2246" s="38"/>
      <c r="CF2246" s="38"/>
      <c r="CG2246" s="38"/>
      <c r="CH2246" s="38"/>
      <c r="CI2246" s="38"/>
      <c r="CJ2246" s="38"/>
      <c r="CK2246" s="38"/>
      <c r="CL2246" s="38"/>
      <c r="CM2246" s="38"/>
      <c r="CN2246" s="38"/>
      <c r="CO2246" s="38"/>
      <c r="CP2246" s="38"/>
      <c r="CQ2246" s="38"/>
      <c r="CR2246" s="38"/>
      <c r="CS2246" s="38"/>
      <c r="CT2246" s="38"/>
      <c r="CU2246" s="38"/>
      <c r="CV2246" s="38"/>
      <c r="CW2246" s="38"/>
      <c r="CX2246" s="38"/>
      <c r="CY2246" s="38"/>
      <c r="CZ2246" s="38"/>
      <c r="DA2246" s="38"/>
      <c r="DB2246" s="38"/>
      <c r="DC2246" s="38"/>
      <c r="DD2246" s="38"/>
      <c r="DE2246" s="38"/>
      <c r="DF2246" s="38"/>
      <c r="DG2246" s="38"/>
      <c r="DH2246" s="38"/>
      <c r="DI2246" s="38"/>
      <c r="DJ2246" s="38"/>
      <c r="DK2246" s="38"/>
      <c r="DL2246" s="38"/>
      <c r="DM2246" s="38"/>
      <c r="DN2246" s="38"/>
      <c r="DO2246" s="38"/>
      <c r="DP2246" s="38"/>
      <c r="DQ2246" s="38"/>
      <c r="DR2246" s="38"/>
      <c r="DS2246" s="38"/>
      <c r="DT2246" s="38"/>
      <c r="DU2246" s="38"/>
      <c r="DV2246" s="38"/>
      <c r="DW2246" s="38"/>
      <c r="DX2246" s="38"/>
      <c r="DY2246" s="38"/>
      <c r="DZ2246" s="38"/>
      <c r="EA2246" s="38"/>
      <c r="EB2246" s="38"/>
      <c r="EC2246" s="38"/>
      <c r="ED2246" s="38"/>
      <c r="EE2246" s="38"/>
      <c r="EF2246" s="38"/>
      <c r="EG2246" s="38"/>
      <c r="EH2246" s="38"/>
      <c r="EI2246" s="38"/>
      <c r="EJ2246" s="38"/>
      <c r="EK2246" s="38"/>
      <c r="EL2246" s="38"/>
      <c r="EM2246" s="38"/>
      <c r="EN2246" s="38"/>
      <c r="EO2246" s="38"/>
      <c r="EP2246" s="38"/>
      <c r="EQ2246" s="38"/>
      <c r="ER2246" s="38"/>
      <c r="ES2246" s="38"/>
      <c r="ET2246" s="38"/>
      <c r="EU2246" s="38"/>
      <c r="EV2246" s="38"/>
      <c r="EW2246" s="38"/>
      <c r="EX2246" s="38"/>
      <c r="EY2246" s="38"/>
      <c r="EZ2246" s="38"/>
      <c r="FA2246" s="38"/>
      <c r="FB2246" s="38"/>
      <c r="FC2246" s="38"/>
      <c r="FD2246" s="38"/>
      <c r="FE2246" s="38"/>
      <c r="FF2246" s="38"/>
      <c r="FG2246" s="38"/>
      <c r="FH2246" s="38"/>
      <c r="FI2246" s="38"/>
      <c r="FJ2246" s="38"/>
      <c r="FK2246" s="38"/>
      <c r="FL2246" s="38"/>
      <c r="FM2246" s="38"/>
      <c r="FN2246" s="38"/>
      <c r="FO2246" s="38"/>
      <c r="FP2246" s="38"/>
      <c r="FQ2246" s="38"/>
      <c r="FR2246" s="38"/>
      <c r="FS2246" s="38"/>
      <c r="FT2246" s="38"/>
      <c r="FU2246" s="38"/>
      <c r="FV2246" s="38"/>
      <c r="FW2246" s="38"/>
      <c r="FX2246" s="38"/>
      <c r="FY2246" s="38"/>
      <c r="FZ2246" s="38"/>
      <c r="GA2246" s="38"/>
      <c r="GB2246" s="38"/>
      <c r="GC2246" s="38"/>
      <c r="GD2246" s="38"/>
      <c r="GE2246" s="38"/>
      <c r="GF2246" s="38"/>
      <c r="GG2246" s="38"/>
      <c r="GH2246" s="38"/>
      <c r="GI2246" s="38"/>
      <c r="GJ2246" s="38"/>
      <c r="GK2246" s="38"/>
      <c r="GL2246" s="38"/>
      <c r="GM2246" s="38"/>
      <c r="GN2246" s="38"/>
      <c r="GO2246" s="38"/>
      <c r="GP2246" s="38"/>
      <c r="GQ2246" s="38"/>
      <c r="GR2246" s="38"/>
      <c r="GS2246" s="38"/>
      <c r="GT2246" s="38"/>
      <c r="GU2246" s="38"/>
      <c r="GV2246" s="38"/>
      <c r="GW2246" s="38"/>
      <c r="GX2246" s="38"/>
      <c r="GY2246" s="38"/>
      <c r="GZ2246" s="38"/>
      <c r="HA2246" s="38"/>
      <c r="HB2246" s="38"/>
      <c r="HC2246" s="38"/>
      <c r="HD2246" s="38"/>
      <c r="HE2246" s="38"/>
      <c r="HF2246" s="38"/>
      <c r="HG2246" s="38"/>
      <c r="HH2246" s="38"/>
      <c r="HI2246" s="38"/>
      <c r="HJ2246" s="38"/>
      <c r="HK2246" s="38"/>
      <c r="HL2246" s="38"/>
      <c r="HM2246" s="38"/>
      <c r="HN2246" s="38"/>
      <c r="HO2246" s="38"/>
      <c r="HP2246" s="38"/>
      <c r="HQ2246" s="38"/>
      <c r="HR2246" s="38"/>
      <c r="HS2246" s="38"/>
      <c r="HT2246" s="38"/>
      <c r="HU2246" s="38"/>
      <c r="HV2246" s="38"/>
      <c r="HW2246" s="38"/>
      <c r="HX2246" s="38"/>
      <c r="HY2246" s="38"/>
      <c r="HZ2246" s="38"/>
      <c r="IA2246" s="38"/>
      <c r="IB2246" s="38"/>
      <c r="IC2246" s="38"/>
      <c r="ID2246" s="38"/>
      <c r="IE2246" s="38"/>
      <c r="IF2246" s="38"/>
      <c r="IG2246" s="38"/>
      <c r="IH2246" s="38"/>
      <c r="II2246" s="38"/>
      <c r="IJ2246" s="38"/>
      <c r="IK2246" s="38"/>
      <c r="IL2246" s="38"/>
      <c r="IM2246" s="38"/>
      <c r="IN2246" s="38"/>
      <c r="IO2246" s="38"/>
      <c r="IP2246" s="38"/>
      <c r="IQ2246" s="38"/>
      <c r="IR2246" s="38"/>
      <c r="IS2246" s="38"/>
      <c r="IT2246" s="38"/>
      <c r="IU2246" s="38"/>
      <c r="IV2246" s="38"/>
      <c r="IW2246" s="38"/>
      <c r="IX2246" s="38"/>
      <c r="IY2246" s="38"/>
      <c r="IZ2246" s="38"/>
      <c r="JA2246" s="38"/>
      <c r="JB2246" s="38"/>
      <c r="JC2246" s="39"/>
      <c r="JD2246" s="38"/>
      <c r="JE2246" s="38"/>
      <c r="JF2246" s="38"/>
      <c r="JG2246" s="38"/>
      <c r="JH2246" s="39"/>
    </row>
    <row r="2247" spans="1:268" s="4" customFormat="1" x14ac:dyDescent="0.25">
      <c r="A2247" s="23"/>
      <c r="B2247" s="27"/>
      <c r="C2247" s="38"/>
      <c r="D2247" s="38"/>
      <c r="E2247" s="38"/>
      <c r="F2247" s="38"/>
      <c r="G2247" s="38"/>
      <c r="H2247" s="38"/>
      <c r="I2247" s="38"/>
      <c r="J2247" s="38"/>
      <c r="K2247" s="38"/>
      <c r="L2247" s="38"/>
      <c r="M2247" s="38"/>
      <c r="N2247" s="38"/>
      <c r="O2247" s="38"/>
      <c r="P2247" s="38"/>
      <c r="Q2247" s="38"/>
      <c r="R2247" s="38"/>
      <c r="S2247" s="38"/>
      <c r="T2247" s="38"/>
      <c r="U2247" s="38"/>
      <c r="V2247" s="38"/>
      <c r="W2247" s="38"/>
      <c r="X2247" s="38"/>
      <c r="Y2247" s="38"/>
      <c r="Z2247" s="38"/>
      <c r="AA2247" s="38"/>
      <c r="AB2247" s="38"/>
      <c r="AC2247" s="38"/>
      <c r="AD2247" s="38"/>
      <c r="AE2247" s="38"/>
      <c r="AF2247" s="38"/>
      <c r="AG2247" s="38"/>
      <c r="AH2247" s="38"/>
      <c r="AI2247" s="38"/>
      <c r="AJ2247" s="38"/>
      <c r="AK2247" s="38"/>
      <c r="AL2247" s="38"/>
      <c r="AM2247" s="38"/>
      <c r="AN2247" s="38"/>
      <c r="AO2247" s="38"/>
      <c r="AP2247" s="38"/>
      <c r="AQ2247" s="38"/>
      <c r="AR2247" s="38"/>
      <c r="AS2247" s="38"/>
      <c r="AT2247" s="38"/>
      <c r="AU2247" s="38"/>
      <c r="AV2247" s="38"/>
      <c r="AW2247" s="38"/>
      <c r="AX2247" s="38"/>
      <c r="AY2247" s="38"/>
      <c r="AZ2247" s="38"/>
      <c r="BA2247" s="38"/>
      <c r="BB2247" s="38"/>
      <c r="BC2247" s="38"/>
      <c r="BD2247" s="38"/>
      <c r="BE2247" s="38"/>
      <c r="BF2247" s="38"/>
      <c r="BG2247" s="38"/>
      <c r="BH2247" s="38"/>
      <c r="BI2247" s="38"/>
      <c r="BJ2247" s="38"/>
      <c r="BK2247" s="38"/>
      <c r="BL2247" s="38"/>
      <c r="BM2247" s="38"/>
      <c r="BN2247" s="38"/>
      <c r="BO2247" s="38"/>
      <c r="BP2247" s="38"/>
      <c r="BQ2247" s="38"/>
      <c r="BR2247" s="38"/>
      <c r="BS2247" s="38"/>
      <c r="BT2247" s="38"/>
      <c r="BU2247" s="38"/>
      <c r="BV2247" s="38"/>
      <c r="BW2247" s="38"/>
      <c r="BX2247" s="38"/>
      <c r="BY2247" s="38"/>
      <c r="BZ2247" s="38"/>
      <c r="CA2247" s="38"/>
      <c r="CB2247" s="38"/>
      <c r="CC2247" s="38"/>
      <c r="CD2247" s="38"/>
      <c r="CE2247" s="38"/>
      <c r="CF2247" s="38"/>
      <c r="CG2247" s="38"/>
      <c r="CH2247" s="38"/>
      <c r="CI2247" s="38"/>
      <c r="CJ2247" s="38"/>
      <c r="CK2247" s="38"/>
      <c r="CL2247" s="38"/>
      <c r="CM2247" s="38"/>
      <c r="CN2247" s="38"/>
      <c r="CO2247" s="38"/>
      <c r="CP2247" s="38"/>
      <c r="CQ2247" s="38"/>
      <c r="CR2247" s="38"/>
      <c r="CS2247" s="38"/>
      <c r="CT2247" s="38"/>
      <c r="CU2247" s="38"/>
      <c r="CV2247" s="38"/>
      <c r="CW2247" s="38"/>
      <c r="CX2247" s="38"/>
      <c r="CY2247" s="38"/>
      <c r="CZ2247" s="38"/>
      <c r="DA2247" s="38"/>
      <c r="DB2247" s="38"/>
      <c r="DC2247" s="38"/>
      <c r="DD2247" s="38"/>
      <c r="DE2247" s="38"/>
      <c r="DF2247" s="38"/>
      <c r="DG2247" s="38"/>
      <c r="DH2247" s="38"/>
      <c r="DI2247" s="38"/>
      <c r="DJ2247" s="38"/>
      <c r="DK2247" s="38"/>
      <c r="DL2247" s="38"/>
      <c r="DM2247" s="38"/>
      <c r="DN2247" s="38"/>
      <c r="DO2247" s="38"/>
      <c r="DP2247" s="38"/>
      <c r="DQ2247" s="38"/>
      <c r="DR2247" s="38"/>
      <c r="DS2247" s="38"/>
      <c r="DT2247" s="38"/>
      <c r="DU2247" s="38"/>
      <c r="DV2247" s="38"/>
      <c r="DW2247" s="38"/>
      <c r="DX2247" s="38"/>
      <c r="DY2247" s="38"/>
      <c r="DZ2247" s="38"/>
      <c r="EA2247" s="38"/>
      <c r="EB2247" s="38"/>
      <c r="EC2247" s="38"/>
      <c r="ED2247" s="38"/>
      <c r="EE2247" s="38"/>
      <c r="EF2247" s="38"/>
      <c r="EG2247" s="38"/>
      <c r="EH2247" s="38"/>
      <c r="EI2247" s="38"/>
      <c r="EJ2247" s="38"/>
      <c r="EK2247" s="38"/>
      <c r="EL2247" s="38"/>
      <c r="EM2247" s="38"/>
      <c r="EN2247" s="38"/>
      <c r="EO2247" s="38"/>
      <c r="EP2247" s="38"/>
      <c r="EQ2247" s="38"/>
      <c r="ER2247" s="38"/>
      <c r="ES2247" s="38"/>
      <c r="ET2247" s="38"/>
      <c r="EU2247" s="38"/>
      <c r="EV2247" s="38"/>
      <c r="EW2247" s="38"/>
      <c r="EX2247" s="38"/>
      <c r="EY2247" s="38"/>
      <c r="EZ2247" s="38"/>
      <c r="FA2247" s="38"/>
      <c r="FB2247" s="38"/>
      <c r="FC2247" s="38"/>
      <c r="FD2247" s="38"/>
      <c r="FE2247" s="38"/>
      <c r="FF2247" s="38"/>
      <c r="FG2247" s="38"/>
      <c r="FH2247" s="38"/>
      <c r="FI2247" s="38"/>
      <c r="FJ2247" s="38"/>
      <c r="FK2247" s="38"/>
      <c r="FL2247" s="38"/>
      <c r="FM2247" s="38"/>
      <c r="FN2247" s="38"/>
      <c r="FO2247" s="38"/>
      <c r="FP2247" s="38"/>
      <c r="FQ2247" s="38"/>
      <c r="FR2247" s="38"/>
      <c r="FS2247" s="38"/>
      <c r="FT2247" s="38"/>
      <c r="FU2247" s="38"/>
      <c r="FV2247" s="38"/>
      <c r="FW2247" s="38"/>
      <c r="FX2247" s="38"/>
      <c r="FY2247" s="38"/>
      <c r="FZ2247" s="38"/>
      <c r="GA2247" s="38"/>
      <c r="GB2247" s="38"/>
      <c r="GC2247" s="38"/>
      <c r="GD2247" s="38"/>
      <c r="GE2247" s="38"/>
      <c r="GF2247" s="38"/>
      <c r="GG2247" s="38"/>
      <c r="GH2247" s="38"/>
      <c r="GI2247" s="38"/>
      <c r="GJ2247" s="38"/>
      <c r="GK2247" s="38"/>
      <c r="GL2247" s="38"/>
      <c r="GM2247" s="38"/>
      <c r="GN2247" s="38"/>
      <c r="GO2247" s="38"/>
      <c r="GP2247" s="38"/>
      <c r="GQ2247" s="38"/>
      <c r="GR2247" s="38"/>
      <c r="GS2247" s="38"/>
      <c r="GT2247" s="38"/>
      <c r="GU2247" s="38"/>
      <c r="GV2247" s="38"/>
      <c r="GW2247" s="38"/>
      <c r="GX2247" s="38"/>
      <c r="GY2247" s="38"/>
      <c r="GZ2247" s="38"/>
      <c r="HA2247" s="38"/>
      <c r="HB2247" s="38"/>
      <c r="HC2247" s="38"/>
      <c r="HD2247" s="38"/>
      <c r="HE2247" s="38"/>
      <c r="HF2247" s="38"/>
      <c r="HG2247" s="38"/>
      <c r="HH2247" s="38"/>
      <c r="HI2247" s="38"/>
      <c r="HJ2247" s="38"/>
      <c r="HK2247" s="38"/>
      <c r="HL2247" s="38"/>
      <c r="HM2247" s="38"/>
      <c r="HN2247" s="38"/>
      <c r="HO2247" s="38"/>
      <c r="HP2247" s="38"/>
      <c r="HQ2247" s="38"/>
      <c r="HR2247" s="38"/>
      <c r="HS2247" s="38"/>
      <c r="HT2247" s="38"/>
      <c r="HU2247" s="38"/>
      <c r="HV2247" s="38"/>
      <c r="HW2247" s="38"/>
      <c r="HX2247" s="38"/>
      <c r="HY2247" s="38"/>
      <c r="HZ2247" s="38"/>
      <c r="IA2247" s="38"/>
      <c r="IB2247" s="38"/>
      <c r="IC2247" s="38"/>
      <c r="ID2247" s="38"/>
      <c r="IE2247" s="38"/>
      <c r="IF2247" s="38"/>
      <c r="IG2247" s="38"/>
      <c r="IH2247" s="38"/>
      <c r="II2247" s="38"/>
      <c r="IJ2247" s="38"/>
      <c r="IK2247" s="38"/>
      <c r="IL2247" s="38"/>
      <c r="IM2247" s="38"/>
      <c r="IN2247" s="38"/>
      <c r="IO2247" s="38"/>
      <c r="IP2247" s="38"/>
      <c r="IQ2247" s="38"/>
      <c r="IR2247" s="38"/>
      <c r="IS2247" s="38"/>
      <c r="IT2247" s="38"/>
      <c r="IU2247" s="38"/>
      <c r="IV2247" s="38"/>
      <c r="IW2247" s="38"/>
      <c r="IX2247" s="38"/>
      <c r="IY2247" s="38"/>
      <c r="IZ2247" s="38"/>
      <c r="JA2247" s="38"/>
      <c r="JB2247" s="38"/>
      <c r="JC2247" s="39"/>
      <c r="JD2247" s="38"/>
      <c r="JE2247" s="38"/>
      <c r="JF2247" s="38"/>
      <c r="JG2247" s="38"/>
      <c r="JH2247" s="39"/>
    </row>
    <row r="2248" spans="1:268" s="4" customFormat="1" x14ac:dyDescent="0.25">
      <c r="A2248" s="23"/>
      <c r="B2248" s="27"/>
      <c r="C2248" s="38"/>
      <c r="D2248" s="38"/>
      <c r="E2248" s="38"/>
      <c r="F2248" s="38"/>
      <c r="G2248" s="38"/>
      <c r="H2248" s="38"/>
      <c r="I2248" s="38"/>
      <c r="J2248" s="38"/>
      <c r="K2248" s="38"/>
      <c r="L2248" s="38"/>
      <c r="M2248" s="38"/>
      <c r="N2248" s="38"/>
      <c r="O2248" s="38"/>
      <c r="P2248" s="38"/>
      <c r="Q2248" s="38"/>
      <c r="R2248" s="38"/>
      <c r="S2248" s="38"/>
      <c r="T2248" s="38"/>
      <c r="U2248" s="38"/>
      <c r="V2248" s="38"/>
      <c r="W2248" s="38"/>
      <c r="X2248" s="38"/>
      <c r="Y2248" s="38"/>
      <c r="Z2248" s="38"/>
      <c r="AA2248" s="38"/>
      <c r="AB2248" s="38"/>
      <c r="AC2248" s="38"/>
      <c r="AD2248" s="38"/>
      <c r="AE2248" s="38"/>
      <c r="AF2248" s="38"/>
      <c r="AG2248" s="38"/>
      <c r="AH2248" s="38"/>
      <c r="AI2248" s="38"/>
      <c r="AJ2248" s="38"/>
      <c r="AK2248" s="38"/>
      <c r="AL2248" s="38"/>
      <c r="AM2248" s="38"/>
      <c r="AN2248" s="38"/>
      <c r="AO2248" s="38"/>
      <c r="AP2248" s="38"/>
      <c r="AQ2248" s="38"/>
      <c r="AR2248" s="38"/>
      <c r="AS2248" s="38"/>
      <c r="AT2248" s="38"/>
      <c r="AU2248" s="38"/>
      <c r="AV2248" s="38"/>
      <c r="AW2248" s="38"/>
      <c r="AX2248" s="38"/>
      <c r="AY2248" s="38"/>
      <c r="AZ2248" s="38"/>
      <c r="BA2248" s="38"/>
      <c r="BB2248" s="38"/>
      <c r="BC2248" s="38"/>
      <c r="BD2248" s="38"/>
      <c r="BE2248" s="38"/>
      <c r="BF2248" s="38"/>
      <c r="BG2248" s="38"/>
      <c r="BH2248" s="38"/>
      <c r="BI2248" s="38"/>
      <c r="BJ2248" s="38"/>
      <c r="BK2248" s="38"/>
      <c r="BL2248" s="38"/>
      <c r="BM2248" s="38"/>
      <c r="BN2248" s="38"/>
      <c r="BO2248" s="38"/>
      <c r="BP2248" s="38"/>
      <c r="BQ2248" s="38"/>
      <c r="BR2248" s="38"/>
      <c r="BS2248" s="38"/>
      <c r="BT2248" s="38"/>
      <c r="BU2248" s="38"/>
      <c r="BV2248" s="38"/>
      <c r="BW2248" s="38"/>
      <c r="BX2248" s="38"/>
      <c r="BY2248" s="38"/>
      <c r="BZ2248" s="38"/>
      <c r="CA2248" s="38"/>
      <c r="CB2248" s="38"/>
      <c r="CC2248" s="38"/>
      <c r="CD2248" s="38"/>
      <c r="CE2248" s="38"/>
      <c r="CF2248" s="38"/>
      <c r="CG2248" s="38"/>
      <c r="CH2248" s="38"/>
      <c r="CI2248" s="38"/>
      <c r="CJ2248" s="38"/>
      <c r="CK2248" s="38"/>
      <c r="CL2248" s="38"/>
      <c r="CM2248" s="38"/>
      <c r="CN2248" s="38"/>
      <c r="CO2248" s="38"/>
      <c r="CP2248" s="38"/>
      <c r="CQ2248" s="38"/>
      <c r="CR2248" s="38"/>
      <c r="CS2248" s="38"/>
      <c r="CT2248" s="38"/>
      <c r="CU2248" s="38"/>
      <c r="CV2248" s="38"/>
      <c r="CW2248" s="38"/>
      <c r="CX2248" s="38"/>
      <c r="CY2248" s="38"/>
      <c r="CZ2248" s="38"/>
      <c r="DA2248" s="38"/>
      <c r="DB2248" s="38"/>
      <c r="DC2248" s="38"/>
      <c r="DD2248" s="38"/>
      <c r="DE2248" s="38"/>
      <c r="DF2248" s="38"/>
      <c r="DG2248" s="38"/>
      <c r="DH2248" s="38"/>
      <c r="DI2248" s="38"/>
      <c r="DJ2248" s="38"/>
      <c r="DK2248" s="38"/>
      <c r="DL2248" s="38"/>
      <c r="DM2248" s="38"/>
      <c r="DN2248" s="38"/>
      <c r="DO2248" s="38"/>
      <c r="DP2248" s="38"/>
      <c r="DQ2248" s="38"/>
      <c r="DR2248" s="38"/>
      <c r="DS2248" s="38"/>
      <c r="DT2248" s="38"/>
      <c r="DU2248" s="38"/>
      <c r="DV2248" s="38"/>
      <c r="DW2248" s="38"/>
      <c r="DX2248" s="38"/>
      <c r="DY2248" s="38"/>
      <c r="DZ2248" s="38"/>
      <c r="EA2248" s="38"/>
      <c r="EB2248" s="38"/>
      <c r="EC2248" s="38"/>
      <c r="ED2248" s="38"/>
      <c r="EE2248" s="38"/>
      <c r="EF2248" s="38"/>
      <c r="EG2248" s="38"/>
      <c r="EH2248" s="38"/>
      <c r="EI2248" s="38"/>
      <c r="EJ2248" s="38"/>
      <c r="EK2248" s="38"/>
      <c r="EL2248" s="38"/>
      <c r="EM2248" s="38"/>
      <c r="EN2248" s="38"/>
      <c r="EO2248" s="38"/>
      <c r="EP2248" s="38"/>
      <c r="EQ2248" s="38"/>
      <c r="ER2248" s="38"/>
      <c r="ES2248" s="38"/>
      <c r="ET2248" s="38"/>
      <c r="EU2248" s="38"/>
      <c r="EV2248" s="38"/>
      <c r="EW2248" s="38"/>
      <c r="EX2248" s="38"/>
      <c r="EY2248" s="38"/>
      <c r="EZ2248" s="38"/>
      <c r="FA2248" s="38"/>
      <c r="FB2248" s="38"/>
      <c r="FC2248" s="38"/>
      <c r="FD2248" s="38"/>
      <c r="FE2248" s="38"/>
      <c r="FF2248" s="38"/>
      <c r="FG2248" s="38"/>
      <c r="FH2248" s="38"/>
      <c r="FI2248" s="38"/>
      <c r="FJ2248" s="38"/>
      <c r="FK2248" s="38"/>
      <c r="FL2248" s="38"/>
      <c r="FM2248" s="38"/>
      <c r="FN2248" s="38"/>
      <c r="FO2248" s="38"/>
      <c r="FP2248" s="38"/>
      <c r="FQ2248" s="38"/>
      <c r="FR2248" s="38"/>
      <c r="FS2248" s="38"/>
      <c r="FT2248" s="38"/>
      <c r="FU2248" s="38"/>
      <c r="FV2248" s="38"/>
      <c r="FW2248" s="38"/>
      <c r="FX2248" s="38"/>
      <c r="FY2248" s="38"/>
      <c r="FZ2248" s="38"/>
      <c r="GA2248" s="38"/>
      <c r="GB2248" s="38"/>
      <c r="GC2248" s="38"/>
      <c r="GD2248" s="38"/>
      <c r="GE2248" s="38"/>
      <c r="GF2248" s="38"/>
      <c r="GG2248" s="38"/>
      <c r="GH2248" s="38"/>
      <c r="GI2248" s="38"/>
      <c r="GJ2248" s="38"/>
      <c r="GK2248" s="38"/>
      <c r="GL2248" s="38"/>
      <c r="GM2248" s="38"/>
      <c r="GN2248" s="38"/>
      <c r="GO2248" s="38"/>
      <c r="GP2248" s="38"/>
      <c r="GQ2248" s="38"/>
      <c r="GR2248" s="38"/>
      <c r="GS2248" s="38"/>
      <c r="GT2248" s="38"/>
      <c r="GU2248" s="38"/>
      <c r="GV2248" s="38"/>
      <c r="GW2248" s="38"/>
      <c r="GX2248" s="38"/>
      <c r="GY2248" s="38"/>
      <c r="GZ2248" s="38"/>
      <c r="HA2248" s="38"/>
      <c r="HB2248" s="38"/>
      <c r="HC2248" s="38"/>
      <c r="HD2248" s="38"/>
      <c r="HE2248" s="38"/>
      <c r="HF2248" s="38"/>
      <c r="HG2248" s="38"/>
      <c r="HH2248" s="38"/>
      <c r="HI2248" s="38"/>
      <c r="HJ2248" s="38"/>
      <c r="HK2248" s="38"/>
      <c r="HL2248" s="38"/>
      <c r="HM2248" s="38"/>
      <c r="HN2248" s="38"/>
      <c r="HO2248" s="38"/>
      <c r="HP2248" s="38"/>
      <c r="HQ2248" s="38"/>
      <c r="HR2248" s="38"/>
      <c r="HS2248" s="38"/>
      <c r="HT2248" s="38"/>
      <c r="HU2248" s="38"/>
      <c r="HV2248" s="38"/>
      <c r="HW2248" s="38"/>
      <c r="HX2248" s="38"/>
      <c r="HY2248" s="38"/>
      <c r="HZ2248" s="38"/>
      <c r="IA2248" s="38"/>
      <c r="IB2248" s="38"/>
      <c r="IC2248" s="38"/>
      <c r="ID2248" s="38"/>
      <c r="IE2248" s="38"/>
      <c r="IF2248" s="38"/>
      <c r="IG2248" s="38"/>
      <c r="IH2248" s="38"/>
      <c r="II2248" s="38"/>
      <c r="IJ2248" s="38"/>
      <c r="IK2248" s="38"/>
      <c r="IL2248" s="38"/>
      <c r="IM2248" s="38"/>
      <c r="IN2248" s="38"/>
      <c r="IO2248" s="38"/>
      <c r="IP2248" s="38"/>
      <c r="IQ2248" s="38"/>
      <c r="IR2248" s="38"/>
      <c r="IS2248" s="38"/>
      <c r="IT2248" s="38"/>
      <c r="IU2248" s="38"/>
      <c r="IV2248" s="38"/>
      <c r="IW2248" s="38"/>
      <c r="IX2248" s="38"/>
      <c r="IY2248" s="38"/>
      <c r="IZ2248" s="38"/>
      <c r="JA2248" s="38"/>
      <c r="JB2248" s="38"/>
      <c r="JC2248" s="39"/>
      <c r="JD2248" s="38"/>
      <c r="JE2248" s="38"/>
      <c r="JF2248" s="38"/>
      <c r="JG2248" s="38"/>
      <c r="JH2248" s="39"/>
    </row>
    <row r="2249" spans="1:268" s="4" customFormat="1" x14ac:dyDescent="0.25">
      <c r="A2249" s="23"/>
      <c r="B2249" s="27"/>
      <c r="C2249" s="38"/>
      <c r="D2249" s="38"/>
      <c r="E2249" s="38"/>
      <c r="F2249" s="38"/>
      <c r="G2249" s="38"/>
      <c r="H2249" s="38"/>
      <c r="I2249" s="38"/>
      <c r="J2249" s="38"/>
      <c r="K2249" s="38"/>
      <c r="L2249" s="38"/>
      <c r="M2249" s="38"/>
      <c r="N2249" s="38"/>
      <c r="O2249" s="38"/>
      <c r="P2249" s="38"/>
      <c r="Q2249" s="38"/>
      <c r="R2249" s="38"/>
      <c r="S2249" s="38"/>
      <c r="T2249" s="38"/>
      <c r="U2249" s="38"/>
      <c r="V2249" s="38"/>
      <c r="W2249" s="38"/>
      <c r="X2249" s="38"/>
      <c r="Y2249" s="38"/>
      <c r="Z2249" s="38"/>
      <c r="AA2249" s="38"/>
      <c r="AB2249" s="38"/>
      <c r="AC2249" s="38"/>
      <c r="AD2249" s="38"/>
      <c r="AE2249" s="38"/>
      <c r="AF2249" s="38"/>
      <c r="AG2249" s="38"/>
      <c r="AH2249" s="38"/>
      <c r="AI2249" s="38"/>
      <c r="AJ2249" s="38"/>
      <c r="AK2249" s="38"/>
      <c r="AL2249" s="38"/>
      <c r="AM2249" s="38"/>
      <c r="AN2249" s="38"/>
      <c r="AO2249" s="38"/>
      <c r="AP2249" s="38"/>
      <c r="AQ2249" s="38"/>
      <c r="AR2249" s="38"/>
      <c r="AS2249" s="38"/>
      <c r="AT2249" s="38"/>
      <c r="AU2249" s="38"/>
      <c r="AV2249" s="38"/>
      <c r="AW2249" s="38"/>
      <c r="AX2249" s="38"/>
      <c r="AY2249" s="38"/>
      <c r="AZ2249" s="38"/>
      <c r="BA2249" s="38"/>
      <c r="BB2249" s="38"/>
      <c r="BC2249" s="38"/>
      <c r="BD2249" s="38"/>
      <c r="BE2249" s="38"/>
      <c r="BF2249" s="38"/>
      <c r="BG2249" s="38"/>
      <c r="BH2249" s="38"/>
      <c r="BI2249" s="38"/>
      <c r="BJ2249" s="38"/>
      <c r="BK2249" s="38"/>
      <c r="BL2249" s="38"/>
      <c r="BM2249" s="38"/>
      <c r="BN2249" s="38"/>
      <c r="BO2249" s="38"/>
      <c r="BP2249" s="38"/>
      <c r="BQ2249" s="38"/>
      <c r="BR2249" s="38"/>
      <c r="BS2249" s="38"/>
      <c r="BT2249" s="38"/>
      <c r="BU2249" s="38"/>
      <c r="BV2249" s="38"/>
      <c r="BW2249" s="38"/>
      <c r="BX2249" s="38"/>
      <c r="BY2249" s="38"/>
      <c r="BZ2249" s="38"/>
      <c r="CA2249" s="38"/>
      <c r="CB2249" s="38"/>
      <c r="CC2249" s="38"/>
      <c r="CD2249" s="38"/>
      <c r="CE2249" s="38"/>
      <c r="CF2249" s="38"/>
      <c r="CG2249" s="38"/>
      <c r="CH2249" s="38"/>
      <c r="CI2249" s="38"/>
      <c r="CJ2249" s="38"/>
      <c r="CK2249" s="38"/>
      <c r="CL2249" s="38"/>
      <c r="CM2249" s="38"/>
      <c r="CN2249" s="38"/>
      <c r="CO2249" s="38"/>
      <c r="CP2249" s="38"/>
      <c r="CQ2249" s="38"/>
      <c r="CR2249" s="38"/>
      <c r="CS2249" s="38"/>
      <c r="CT2249" s="38"/>
      <c r="CU2249" s="38"/>
      <c r="CV2249" s="38"/>
      <c r="CW2249" s="38"/>
      <c r="CX2249" s="38"/>
      <c r="CY2249" s="38"/>
      <c r="CZ2249" s="38"/>
      <c r="DA2249" s="38"/>
      <c r="DB2249" s="38"/>
      <c r="DC2249" s="38"/>
      <c r="DD2249" s="38"/>
      <c r="DE2249" s="38"/>
      <c r="DF2249" s="38"/>
      <c r="DG2249" s="38"/>
      <c r="DH2249" s="38"/>
      <c r="DI2249" s="38"/>
      <c r="DJ2249" s="38"/>
      <c r="DK2249" s="38"/>
      <c r="DL2249" s="38"/>
      <c r="DM2249" s="38"/>
      <c r="DN2249" s="38"/>
      <c r="DO2249" s="38"/>
      <c r="DP2249" s="38"/>
      <c r="DQ2249" s="38"/>
      <c r="DR2249" s="38"/>
      <c r="DS2249" s="38"/>
      <c r="DT2249" s="38"/>
      <c r="DU2249" s="38"/>
      <c r="DV2249" s="38"/>
      <c r="DW2249" s="38"/>
      <c r="DX2249" s="38"/>
      <c r="DY2249" s="38"/>
      <c r="DZ2249" s="38"/>
      <c r="EA2249" s="38"/>
      <c r="EB2249" s="38"/>
      <c r="EC2249" s="38"/>
      <c r="ED2249" s="38"/>
      <c r="EE2249" s="38"/>
      <c r="EF2249" s="38"/>
      <c r="EG2249" s="38"/>
      <c r="EH2249" s="38"/>
      <c r="EI2249" s="38"/>
      <c r="EJ2249" s="38"/>
      <c r="EK2249" s="38"/>
      <c r="EL2249" s="38"/>
      <c r="EM2249" s="38"/>
      <c r="EN2249" s="38"/>
      <c r="EO2249" s="38"/>
      <c r="EP2249" s="38"/>
      <c r="EQ2249" s="38"/>
      <c r="ER2249" s="38"/>
      <c r="ES2249" s="38"/>
      <c r="ET2249" s="38"/>
      <c r="EU2249" s="38"/>
      <c r="EV2249" s="38"/>
      <c r="EW2249" s="38"/>
      <c r="EX2249" s="38"/>
      <c r="EY2249" s="38"/>
      <c r="EZ2249" s="38"/>
      <c r="FA2249" s="38"/>
      <c r="FB2249" s="38"/>
      <c r="FC2249" s="38"/>
      <c r="FD2249" s="38"/>
      <c r="FE2249" s="38"/>
      <c r="FF2249" s="38"/>
      <c r="FG2249" s="38"/>
      <c r="FH2249" s="38"/>
      <c r="FI2249" s="38"/>
      <c r="FJ2249" s="38"/>
      <c r="FK2249" s="38"/>
      <c r="FL2249" s="38"/>
      <c r="FM2249" s="38"/>
      <c r="FN2249" s="38"/>
      <c r="FO2249" s="38"/>
      <c r="FP2249" s="38"/>
      <c r="FQ2249" s="38"/>
      <c r="FR2249" s="38"/>
      <c r="FS2249" s="38"/>
      <c r="FT2249" s="38"/>
      <c r="FU2249" s="38"/>
      <c r="FV2249" s="38"/>
      <c r="FW2249" s="38"/>
      <c r="FX2249" s="38"/>
      <c r="FY2249" s="38"/>
      <c r="FZ2249" s="38"/>
      <c r="GA2249" s="38"/>
      <c r="GB2249" s="38"/>
      <c r="GC2249" s="38"/>
      <c r="GD2249" s="38"/>
      <c r="GE2249" s="38"/>
      <c r="GF2249" s="38"/>
      <c r="GG2249" s="38"/>
      <c r="GH2249" s="38"/>
      <c r="GI2249" s="38"/>
      <c r="GJ2249" s="38"/>
      <c r="GK2249" s="38"/>
      <c r="GL2249" s="38"/>
      <c r="GM2249" s="38"/>
      <c r="GN2249" s="38"/>
      <c r="GO2249" s="38"/>
      <c r="GP2249" s="38"/>
      <c r="GQ2249" s="38"/>
      <c r="GR2249" s="38"/>
      <c r="GS2249" s="38"/>
      <c r="GT2249" s="38"/>
      <c r="GU2249" s="38"/>
      <c r="GV2249" s="38"/>
      <c r="GW2249" s="38"/>
      <c r="GX2249" s="38"/>
      <c r="GY2249" s="38"/>
      <c r="GZ2249" s="38"/>
      <c r="HA2249" s="38"/>
      <c r="HB2249" s="38"/>
      <c r="HC2249" s="38"/>
      <c r="HD2249" s="38"/>
      <c r="HE2249" s="38"/>
      <c r="HF2249" s="38"/>
      <c r="HG2249" s="38"/>
      <c r="HH2249" s="38"/>
      <c r="HI2249" s="38"/>
      <c r="HJ2249" s="38"/>
      <c r="HK2249" s="38"/>
      <c r="HL2249" s="38"/>
      <c r="HM2249" s="38"/>
      <c r="HN2249" s="38"/>
      <c r="HO2249" s="38"/>
      <c r="HP2249" s="38"/>
      <c r="HQ2249" s="38"/>
      <c r="HR2249" s="38"/>
      <c r="HS2249" s="38"/>
      <c r="HT2249" s="38"/>
      <c r="HU2249" s="38"/>
      <c r="HV2249" s="38"/>
      <c r="HW2249" s="38"/>
      <c r="HX2249" s="38"/>
      <c r="HY2249" s="38"/>
      <c r="HZ2249" s="38"/>
      <c r="IA2249" s="38"/>
      <c r="IB2249" s="38"/>
      <c r="IC2249" s="38"/>
      <c r="ID2249" s="38"/>
      <c r="IE2249" s="38"/>
      <c r="IF2249" s="38"/>
      <c r="IG2249" s="38"/>
      <c r="IH2249" s="38"/>
      <c r="II2249" s="38"/>
      <c r="IJ2249" s="38"/>
      <c r="IK2249" s="38"/>
      <c r="IL2249" s="38"/>
      <c r="IM2249" s="38"/>
      <c r="IN2249" s="38"/>
      <c r="IO2249" s="38"/>
      <c r="IP2249" s="38"/>
      <c r="IQ2249" s="38"/>
      <c r="IR2249" s="38"/>
      <c r="IS2249" s="38"/>
      <c r="IT2249" s="38"/>
      <c r="IU2249" s="38"/>
      <c r="IV2249" s="38"/>
      <c r="IW2249" s="38"/>
      <c r="IX2249" s="38"/>
      <c r="IY2249" s="38"/>
      <c r="IZ2249" s="38"/>
      <c r="JA2249" s="38"/>
      <c r="JB2249" s="38"/>
      <c r="JC2249" s="39"/>
      <c r="JD2249" s="38"/>
      <c r="JE2249" s="38"/>
      <c r="JF2249" s="38"/>
      <c r="JG2249" s="38"/>
      <c r="JH2249" s="39"/>
    </row>
    <row r="2250" spans="1:268" s="4" customFormat="1" x14ac:dyDescent="0.25">
      <c r="A2250" s="23"/>
      <c r="B2250" s="27"/>
      <c r="C2250" s="38"/>
      <c r="D2250" s="38"/>
      <c r="E2250" s="38"/>
      <c r="F2250" s="38"/>
      <c r="G2250" s="38"/>
      <c r="H2250" s="38"/>
      <c r="I2250" s="38"/>
      <c r="J2250" s="38"/>
      <c r="K2250" s="38"/>
      <c r="L2250" s="38"/>
      <c r="M2250" s="38"/>
      <c r="N2250" s="38"/>
      <c r="O2250" s="38"/>
      <c r="P2250" s="38"/>
      <c r="Q2250" s="38"/>
      <c r="R2250" s="38"/>
      <c r="S2250" s="38"/>
      <c r="T2250" s="38"/>
      <c r="U2250" s="38"/>
      <c r="V2250" s="38"/>
      <c r="W2250" s="38"/>
      <c r="X2250" s="38"/>
      <c r="Y2250" s="38"/>
      <c r="Z2250" s="38"/>
      <c r="AA2250" s="38"/>
      <c r="AB2250" s="38"/>
      <c r="AC2250" s="38"/>
      <c r="AD2250" s="38"/>
      <c r="AE2250" s="38"/>
      <c r="AF2250" s="38"/>
      <c r="AG2250" s="38"/>
      <c r="AH2250" s="38"/>
      <c r="AI2250" s="38"/>
      <c r="AJ2250" s="38"/>
      <c r="AK2250" s="38"/>
      <c r="AL2250" s="38"/>
      <c r="AM2250" s="38"/>
      <c r="AN2250" s="38"/>
      <c r="AO2250" s="38"/>
      <c r="AP2250" s="38"/>
      <c r="AQ2250" s="38"/>
      <c r="AR2250" s="38"/>
      <c r="AS2250" s="38"/>
      <c r="AT2250" s="38"/>
      <c r="AU2250" s="38"/>
      <c r="AV2250" s="38"/>
      <c r="AW2250" s="38"/>
      <c r="AX2250" s="38"/>
      <c r="AY2250" s="38"/>
      <c r="AZ2250" s="38"/>
      <c r="BA2250" s="38"/>
      <c r="BB2250" s="38"/>
      <c r="BC2250" s="38"/>
      <c r="BD2250" s="38"/>
      <c r="BE2250" s="38"/>
      <c r="BF2250" s="38"/>
      <c r="BG2250" s="38"/>
      <c r="BH2250" s="38"/>
      <c r="BI2250" s="38"/>
      <c r="BJ2250" s="38"/>
      <c r="BK2250" s="38"/>
      <c r="BL2250" s="38"/>
      <c r="BM2250" s="38"/>
      <c r="BN2250" s="38"/>
      <c r="BO2250" s="38"/>
      <c r="BP2250" s="38"/>
      <c r="BQ2250" s="38"/>
      <c r="BR2250" s="38"/>
      <c r="BS2250" s="38"/>
      <c r="BT2250" s="38"/>
      <c r="BU2250" s="38"/>
      <c r="BV2250" s="38"/>
      <c r="BW2250" s="38"/>
      <c r="BX2250" s="38"/>
      <c r="BY2250" s="38"/>
      <c r="BZ2250" s="38"/>
      <c r="CA2250" s="38"/>
      <c r="CB2250" s="38"/>
      <c r="CC2250" s="38"/>
      <c r="CD2250" s="38"/>
      <c r="CE2250" s="38"/>
      <c r="CF2250" s="38"/>
      <c r="CG2250" s="38"/>
      <c r="CH2250" s="38"/>
      <c r="CI2250" s="38"/>
      <c r="CJ2250" s="38"/>
      <c r="CK2250" s="38"/>
      <c r="CL2250" s="38"/>
      <c r="CM2250" s="38"/>
      <c r="CN2250" s="38"/>
      <c r="CO2250" s="38"/>
      <c r="CP2250" s="38"/>
      <c r="CQ2250" s="38"/>
      <c r="CR2250" s="38"/>
      <c r="CS2250" s="38"/>
      <c r="CT2250" s="38"/>
      <c r="CU2250" s="38"/>
      <c r="CV2250" s="38"/>
      <c r="CW2250" s="38"/>
      <c r="CX2250" s="38"/>
      <c r="CY2250" s="38"/>
      <c r="CZ2250" s="38"/>
      <c r="DA2250" s="38"/>
      <c r="DB2250" s="38"/>
      <c r="DC2250" s="38"/>
      <c r="DD2250" s="38"/>
      <c r="DE2250" s="38"/>
      <c r="DF2250" s="38"/>
      <c r="DG2250" s="38"/>
      <c r="DH2250" s="38"/>
      <c r="DI2250" s="38"/>
      <c r="DJ2250" s="38"/>
      <c r="DK2250" s="38"/>
      <c r="DL2250" s="38"/>
      <c r="DM2250" s="38"/>
      <c r="DN2250" s="38"/>
      <c r="DO2250" s="38"/>
      <c r="DP2250" s="38"/>
      <c r="DQ2250" s="38"/>
      <c r="DR2250" s="38"/>
      <c r="DS2250" s="38"/>
      <c r="DT2250" s="38"/>
      <c r="DU2250" s="38"/>
      <c r="DV2250" s="38"/>
      <c r="DW2250" s="38"/>
      <c r="DX2250" s="38"/>
      <c r="DY2250" s="38"/>
      <c r="DZ2250" s="38"/>
      <c r="EA2250" s="38"/>
      <c r="EB2250" s="38"/>
      <c r="EC2250" s="38"/>
      <c r="ED2250" s="38"/>
      <c r="EE2250" s="38"/>
      <c r="EF2250" s="38"/>
      <c r="EG2250" s="38"/>
      <c r="EH2250" s="38"/>
      <c r="EI2250" s="38"/>
      <c r="EJ2250" s="38"/>
      <c r="EK2250" s="38"/>
      <c r="EL2250" s="38"/>
      <c r="EM2250" s="38"/>
      <c r="EN2250" s="38"/>
      <c r="EO2250" s="38"/>
      <c r="EP2250" s="38"/>
      <c r="EQ2250" s="38"/>
      <c r="ER2250" s="38"/>
      <c r="ES2250" s="38"/>
      <c r="ET2250" s="38"/>
      <c r="EU2250" s="38"/>
      <c r="EV2250" s="38"/>
      <c r="EW2250" s="38"/>
      <c r="EX2250" s="38"/>
      <c r="EY2250" s="38"/>
      <c r="EZ2250" s="38"/>
      <c r="FA2250" s="38"/>
      <c r="FB2250" s="38"/>
      <c r="FC2250" s="38"/>
      <c r="FD2250" s="38"/>
      <c r="FE2250" s="38"/>
      <c r="FF2250" s="38"/>
      <c r="FG2250" s="38"/>
      <c r="FH2250" s="38"/>
      <c r="FI2250" s="38"/>
      <c r="FJ2250" s="38"/>
      <c r="FK2250" s="38"/>
      <c r="FL2250" s="38"/>
      <c r="FM2250" s="38"/>
      <c r="FN2250" s="38"/>
      <c r="FO2250" s="38"/>
      <c r="FP2250" s="38"/>
      <c r="FQ2250" s="38"/>
      <c r="FR2250" s="38"/>
      <c r="FS2250" s="38"/>
      <c r="FT2250" s="38"/>
      <c r="FU2250" s="38"/>
      <c r="FV2250" s="38"/>
      <c r="FW2250" s="38"/>
      <c r="FX2250" s="38"/>
      <c r="FY2250" s="38"/>
      <c r="FZ2250" s="38"/>
      <c r="GA2250" s="38"/>
      <c r="GB2250" s="38"/>
      <c r="GC2250" s="38"/>
      <c r="GD2250" s="38"/>
      <c r="GE2250" s="38"/>
      <c r="GF2250" s="38"/>
      <c r="GG2250" s="38"/>
      <c r="GH2250" s="38"/>
      <c r="GI2250" s="38"/>
      <c r="GJ2250" s="38"/>
      <c r="GK2250" s="38"/>
      <c r="GL2250" s="38"/>
      <c r="GM2250" s="38"/>
      <c r="GN2250" s="38"/>
      <c r="GO2250" s="38"/>
      <c r="GP2250" s="38"/>
      <c r="GQ2250" s="38"/>
      <c r="GR2250" s="38"/>
      <c r="GS2250" s="38"/>
      <c r="GT2250" s="38"/>
      <c r="GU2250" s="38"/>
      <c r="GV2250" s="38"/>
      <c r="GW2250" s="38"/>
      <c r="GX2250" s="38"/>
      <c r="GY2250" s="38"/>
      <c r="GZ2250" s="38"/>
      <c r="HA2250" s="38"/>
      <c r="HB2250" s="38"/>
      <c r="HC2250" s="38"/>
      <c r="HD2250" s="38"/>
      <c r="HE2250" s="38"/>
      <c r="HF2250" s="38"/>
      <c r="HG2250" s="38"/>
      <c r="HH2250" s="38"/>
      <c r="HI2250" s="38"/>
      <c r="HJ2250" s="38"/>
      <c r="HK2250" s="38"/>
      <c r="HL2250" s="38"/>
      <c r="HM2250" s="38"/>
      <c r="HN2250" s="38"/>
      <c r="HO2250" s="38"/>
      <c r="HP2250" s="38"/>
      <c r="HQ2250" s="38"/>
      <c r="HR2250" s="38"/>
      <c r="HS2250" s="38"/>
      <c r="HT2250" s="38"/>
      <c r="HU2250" s="38"/>
      <c r="HV2250" s="38"/>
      <c r="HW2250" s="38"/>
      <c r="HX2250" s="38"/>
      <c r="HY2250" s="38"/>
      <c r="HZ2250" s="38"/>
      <c r="IA2250" s="38"/>
      <c r="IB2250" s="38"/>
      <c r="IC2250" s="38"/>
      <c r="ID2250" s="38"/>
      <c r="IE2250" s="38"/>
      <c r="IF2250" s="38"/>
      <c r="IG2250" s="38"/>
      <c r="IH2250" s="38"/>
      <c r="II2250" s="38"/>
      <c r="IJ2250" s="38"/>
      <c r="IK2250" s="38"/>
      <c r="IL2250" s="38"/>
      <c r="IM2250" s="38"/>
      <c r="IN2250" s="38"/>
      <c r="IO2250" s="38"/>
      <c r="IP2250" s="38"/>
      <c r="IQ2250" s="38"/>
      <c r="IR2250" s="38"/>
      <c r="IS2250" s="38"/>
      <c r="IT2250" s="38"/>
      <c r="IU2250" s="38"/>
      <c r="IV2250" s="38"/>
      <c r="IW2250" s="38"/>
      <c r="IX2250" s="38"/>
      <c r="IY2250" s="38"/>
      <c r="IZ2250" s="38"/>
      <c r="JA2250" s="38"/>
      <c r="JB2250" s="38"/>
      <c r="JC2250" s="39"/>
      <c r="JD2250" s="38"/>
      <c r="JE2250" s="38"/>
      <c r="JF2250" s="38"/>
      <c r="JG2250" s="38"/>
      <c r="JH2250" s="39"/>
    </row>
    <row r="2251" spans="1:268" s="4" customFormat="1" x14ac:dyDescent="0.25">
      <c r="A2251" s="23"/>
      <c r="B2251" s="27"/>
      <c r="C2251" s="38"/>
      <c r="D2251" s="38"/>
      <c r="E2251" s="38"/>
      <c r="F2251" s="38"/>
      <c r="G2251" s="38"/>
      <c r="H2251" s="38"/>
      <c r="I2251" s="38"/>
      <c r="J2251" s="38"/>
      <c r="K2251" s="38"/>
      <c r="L2251" s="38"/>
      <c r="M2251" s="38"/>
      <c r="N2251" s="38"/>
      <c r="O2251" s="38"/>
      <c r="P2251" s="38"/>
      <c r="Q2251" s="38"/>
      <c r="R2251" s="38"/>
      <c r="S2251" s="38"/>
      <c r="T2251" s="38"/>
      <c r="U2251" s="38"/>
      <c r="V2251" s="38"/>
      <c r="W2251" s="38"/>
      <c r="X2251" s="38"/>
      <c r="Y2251" s="38"/>
      <c r="Z2251" s="38"/>
      <c r="AA2251" s="38"/>
      <c r="AB2251" s="38"/>
      <c r="AC2251" s="38"/>
      <c r="AD2251" s="38"/>
      <c r="AE2251" s="38"/>
      <c r="AF2251" s="38"/>
      <c r="AG2251" s="38"/>
      <c r="AH2251" s="38"/>
      <c r="AI2251" s="38"/>
      <c r="AJ2251" s="38"/>
      <c r="AK2251" s="38"/>
      <c r="AL2251" s="38"/>
      <c r="AM2251" s="38"/>
      <c r="AN2251" s="38"/>
      <c r="AO2251" s="38"/>
      <c r="AP2251" s="38"/>
      <c r="AQ2251" s="38"/>
      <c r="AR2251" s="38"/>
      <c r="AS2251" s="38"/>
      <c r="AT2251" s="38"/>
      <c r="AU2251" s="38"/>
      <c r="AV2251" s="38"/>
      <c r="AW2251" s="38"/>
      <c r="AX2251" s="38"/>
      <c r="AY2251" s="38"/>
      <c r="AZ2251" s="38"/>
      <c r="BA2251" s="38"/>
      <c r="BB2251" s="38"/>
      <c r="BC2251" s="38"/>
      <c r="BD2251" s="38"/>
      <c r="BE2251" s="38"/>
      <c r="BF2251" s="38"/>
      <c r="BG2251" s="38"/>
      <c r="BH2251" s="38"/>
      <c r="BI2251" s="38"/>
      <c r="BJ2251" s="38"/>
      <c r="BK2251" s="38"/>
      <c r="BL2251" s="38"/>
      <c r="BM2251" s="38"/>
      <c r="BN2251" s="38"/>
      <c r="BO2251" s="38"/>
      <c r="BP2251" s="38"/>
      <c r="BQ2251" s="38"/>
      <c r="BR2251" s="38"/>
      <c r="BS2251" s="38"/>
      <c r="BT2251" s="38"/>
      <c r="BU2251" s="38"/>
      <c r="BV2251" s="38"/>
      <c r="BW2251" s="38"/>
      <c r="BX2251" s="38"/>
      <c r="BY2251" s="38"/>
      <c r="BZ2251" s="38"/>
      <c r="CA2251" s="38"/>
      <c r="CB2251" s="38"/>
      <c r="CC2251" s="38"/>
      <c r="CD2251" s="38"/>
      <c r="CE2251" s="38"/>
      <c r="CF2251" s="38"/>
      <c r="CG2251" s="38"/>
      <c r="CH2251" s="38"/>
      <c r="CI2251" s="38"/>
      <c r="CJ2251" s="38"/>
      <c r="CK2251" s="38"/>
      <c r="CL2251" s="38"/>
      <c r="CM2251" s="38"/>
      <c r="CN2251" s="38"/>
      <c r="CO2251" s="38"/>
      <c r="CP2251" s="38"/>
      <c r="CQ2251" s="38"/>
      <c r="CR2251" s="38"/>
      <c r="CS2251" s="38"/>
      <c r="CT2251" s="38"/>
      <c r="CU2251" s="38"/>
      <c r="CV2251" s="38"/>
      <c r="CW2251" s="38"/>
      <c r="CX2251" s="38"/>
      <c r="CY2251" s="38"/>
      <c r="CZ2251" s="38"/>
      <c r="DA2251" s="38"/>
      <c r="DB2251" s="38"/>
      <c r="DC2251" s="38"/>
      <c r="DD2251" s="38"/>
      <c r="DE2251" s="38"/>
      <c r="DF2251" s="38"/>
      <c r="DG2251" s="38"/>
      <c r="DH2251" s="38"/>
      <c r="DI2251" s="38"/>
      <c r="DJ2251" s="38"/>
      <c r="DK2251" s="38"/>
      <c r="DL2251" s="38"/>
      <c r="DM2251" s="38"/>
      <c r="DN2251" s="38"/>
      <c r="DO2251" s="38"/>
      <c r="DP2251" s="38"/>
      <c r="DQ2251" s="38"/>
      <c r="DR2251" s="38"/>
      <c r="DS2251" s="38"/>
      <c r="DT2251" s="38"/>
      <c r="DU2251" s="38"/>
      <c r="DV2251" s="38"/>
      <c r="DW2251" s="38"/>
      <c r="DX2251" s="38"/>
      <c r="DY2251" s="38"/>
      <c r="DZ2251" s="38"/>
      <c r="EA2251" s="38"/>
      <c r="EB2251" s="38"/>
      <c r="EC2251" s="38"/>
      <c r="ED2251" s="38"/>
      <c r="EE2251" s="38"/>
      <c r="EF2251" s="38"/>
      <c r="EG2251" s="38"/>
      <c r="EH2251" s="38"/>
      <c r="EI2251" s="38"/>
      <c r="EJ2251" s="38"/>
      <c r="EK2251" s="38"/>
      <c r="EL2251" s="38"/>
      <c r="EM2251" s="38"/>
      <c r="EN2251" s="38"/>
      <c r="EO2251" s="38"/>
      <c r="EP2251" s="38"/>
      <c r="EQ2251" s="38"/>
      <c r="ER2251" s="38"/>
      <c r="ES2251" s="38"/>
      <c r="ET2251" s="38"/>
      <c r="EU2251" s="38"/>
      <c r="EV2251" s="38"/>
      <c r="EW2251" s="38"/>
      <c r="EX2251" s="38"/>
      <c r="EY2251" s="38"/>
      <c r="EZ2251" s="38"/>
      <c r="FA2251" s="38"/>
      <c r="FB2251" s="38"/>
      <c r="FC2251" s="38"/>
      <c r="FD2251" s="38"/>
      <c r="FE2251" s="38"/>
      <c r="FF2251" s="38"/>
      <c r="FG2251" s="38"/>
      <c r="FH2251" s="38"/>
      <c r="FI2251" s="38"/>
      <c r="FJ2251" s="38"/>
      <c r="FK2251" s="38"/>
      <c r="FL2251" s="38"/>
      <c r="FM2251" s="38"/>
      <c r="FN2251" s="38"/>
      <c r="FO2251" s="38"/>
      <c r="FP2251" s="38"/>
      <c r="FQ2251" s="38"/>
      <c r="FR2251" s="38"/>
      <c r="FS2251" s="38"/>
      <c r="FT2251" s="38"/>
      <c r="FU2251" s="38"/>
      <c r="FV2251" s="38"/>
      <c r="FW2251" s="38"/>
      <c r="FX2251" s="38"/>
      <c r="FY2251" s="38"/>
      <c r="FZ2251" s="38"/>
      <c r="GA2251" s="38"/>
      <c r="GB2251" s="38"/>
      <c r="GC2251" s="38"/>
      <c r="GD2251" s="38"/>
      <c r="GE2251" s="38"/>
      <c r="GF2251" s="38"/>
      <c r="GG2251" s="38"/>
      <c r="GH2251" s="38"/>
      <c r="GI2251" s="38"/>
      <c r="GJ2251" s="38"/>
      <c r="GK2251" s="38"/>
      <c r="GL2251" s="38"/>
      <c r="GM2251" s="38"/>
      <c r="GN2251" s="38"/>
      <c r="GO2251" s="38"/>
      <c r="GP2251" s="38"/>
      <c r="GQ2251" s="38"/>
      <c r="GR2251" s="38"/>
      <c r="GS2251" s="38"/>
      <c r="GT2251" s="38"/>
      <c r="GU2251" s="38"/>
      <c r="GV2251" s="38"/>
      <c r="GW2251" s="38"/>
      <c r="GX2251" s="38"/>
      <c r="GY2251" s="38"/>
      <c r="GZ2251" s="38"/>
      <c r="HA2251" s="38"/>
      <c r="HB2251" s="38"/>
      <c r="HC2251" s="38"/>
      <c r="HD2251" s="38"/>
      <c r="HE2251" s="38"/>
      <c r="HF2251" s="38"/>
      <c r="HG2251" s="38"/>
      <c r="HH2251" s="38"/>
      <c r="HI2251" s="38"/>
      <c r="HJ2251" s="38"/>
      <c r="HK2251" s="38"/>
      <c r="HL2251" s="38"/>
      <c r="HM2251" s="38"/>
      <c r="HN2251" s="38"/>
      <c r="HO2251" s="38"/>
      <c r="HP2251" s="38"/>
      <c r="HQ2251" s="38"/>
      <c r="HR2251" s="38"/>
      <c r="HS2251" s="38"/>
      <c r="HT2251" s="38"/>
      <c r="HU2251" s="38"/>
      <c r="HV2251" s="38"/>
      <c r="HW2251" s="38"/>
      <c r="HX2251" s="38"/>
      <c r="HY2251" s="38"/>
      <c r="HZ2251" s="38"/>
      <c r="IA2251" s="38"/>
      <c r="IB2251" s="38"/>
      <c r="IC2251" s="38"/>
      <c r="ID2251" s="38"/>
      <c r="IE2251" s="38"/>
      <c r="IF2251" s="38"/>
      <c r="IG2251" s="38"/>
      <c r="IH2251" s="38"/>
      <c r="II2251" s="38"/>
      <c r="IJ2251" s="38"/>
      <c r="IK2251" s="38"/>
      <c r="IL2251" s="38"/>
      <c r="IM2251" s="38"/>
      <c r="IN2251" s="38"/>
      <c r="IO2251" s="38"/>
      <c r="IP2251" s="38"/>
      <c r="IQ2251" s="38"/>
      <c r="IR2251" s="38"/>
      <c r="IS2251" s="38"/>
      <c r="IT2251" s="38"/>
      <c r="IU2251" s="38"/>
      <c r="IV2251" s="38"/>
      <c r="IW2251" s="38"/>
      <c r="IX2251" s="38"/>
      <c r="IY2251" s="38"/>
      <c r="IZ2251" s="38"/>
      <c r="JA2251" s="38"/>
      <c r="JB2251" s="38"/>
      <c r="JC2251" s="39"/>
      <c r="JD2251" s="38"/>
      <c r="JE2251" s="38"/>
      <c r="JF2251" s="38"/>
      <c r="JG2251" s="38"/>
      <c r="JH2251" s="39"/>
    </row>
    <row r="2252" spans="1:268" s="4" customFormat="1" x14ac:dyDescent="0.25">
      <c r="A2252" s="23"/>
      <c r="B2252" s="27"/>
      <c r="C2252" s="38"/>
      <c r="D2252" s="38"/>
      <c r="E2252" s="38"/>
      <c r="F2252" s="38"/>
      <c r="G2252" s="38"/>
      <c r="H2252" s="38"/>
      <c r="I2252" s="38"/>
      <c r="J2252" s="38"/>
      <c r="K2252" s="38"/>
      <c r="L2252" s="38"/>
      <c r="M2252" s="38"/>
      <c r="N2252" s="38"/>
      <c r="O2252" s="38"/>
      <c r="P2252" s="38"/>
      <c r="Q2252" s="38"/>
      <c r="R2252" s="38"/>
      <c r="S2252" s="38"/>
      <c r="T2252" s="38"/>
      <c r="U2252" s="38"/>
      <c r="V2252" s="38"/>
      <c r="W2252" s="38"/>
      <c r="X2252" s="38"/>
      <c r="Y2252" s="38"/>
      <c r="Z2252" s="38"/>
      <c r="AA2252" s="38"/>
      <c r="AB2252" s="38"/>
      <c r="AC2252" s="38"/>
      <c r="AD2252" s="38"/>
      <c r="AE2252" s="38"/>
      <c r="AF2252" s="38"/>
      <c r="AG2252" s="38"/>
      <c r="AH2252" s="38"/>
      <c r="AI2252" s="38"/>
      <c r="AJ2252" s="38"/>
      <c r="AK2252" s="38"/>
      <c r="AL2252" s="38"/>
      <c r="AM2252" s="38"/>
      <c r="AN2252" s="38"/>
      <c r="AO2252" s="38"/>
      <c r="AP2252" s="38"/>
      <c r="AQ2252" s="38"/>
      <c r="AR2252" s="38"/>
      <c r="AS2252" s="38"/>
      <c r="AT2252" s="38"/>
      <c r="AU2252" s="38"/>
      <c r="AV2252" s="38"/>
      <c r="AW2252" s="38"/>
      <c r="AX2252" s="38"/>
      <c r="AY2252" s="38"/>
      <c r="AZ2252" s="38"/>
      <c r="BA2252" s="38"/>
      <c r="BB2252" s="38"/>
      <c r="BC2252" s="38"/>
      <c r="BD2252" s="38"/>
      <c r="BE2252" s="38"/>
      <c r="BF2252" s="38"/>
      <c r="BG2252" s="38"/>
      <c r="BH2252" s="38"/>
      <c r="BI2252" s="38"/>
      <c r="BJ2252" s="38"/>
      <c r="BK2252" s="38"/>
      <c r="BL2252" s="38"/>
      <c r="BM2252" s="38"/>
      <c r="BN2252" s="38"/>
      <c r="BO2252" s="38"/>
      <c r="BP2252" s="38"/>
      <c r="BQ2252" s="38"/>
      <c r="BR2252" s="38"/>
      <c r="BS2252" s="38"/>
      <c r="BT2252" s="38"/>
      <c r="BU2252" s="38"/>
      <c r="BV2252" s="38"/>
      <c r="BW2252" s="38"/>
      <c r="BX2252" s="38"/>
      <c r="BY2252" s="38"/>
      <c r="BZ2252" s="38"/>
      <c r="CA2252" s="38"/>
      <c r="CB2252" s="38"/>
      <c r="CC2252" s="38"/>
      <c r="CD2252" s="38"/>
      <c r="CE2252" s="38"/>
      <c r="CF2252" s="38"/>
      <c r="CG2252" s="38"/>
      <c r="CH2252" s="38"/>
      <c r="CI2252" s="38"/>
      <c r="CJ2252" s="38"/>
      <c r="CK2252" s="38"/>
      <c r="CL2252" s="38"/>
      <c r="CM2252" s="38"/>
      <c r="CN2252" s="38"/>
      <c r="CO2252" s="38"/>
      <c r="CP2252" s="38"/>
      <c r="CQ2252" s="38"/>
      <c r="CR2252" s="38"/>
      <c r="CS2252" s="38"/>
      <c r="CT2252" s="38"/>
      <c r="CU2252" s="38"/>
      <c r="CV2252" s="38"/>
      <c r="CW2252" s="38"/>
      <c r="CX2252" s="38"/>
      <c r="CY2252" s="38"/>
      <c r="CZ2252" s="38"/>
      <c r="DA2252" s="38"/>
      <c r="DB2252" s="38"/>
      <c r="DC2252" s="38"/>
      <c r="DD2252" s="38"/>
      <c r="DE2252" s="38"/>
      <c r="DF2252" s="38"/>
      <c r="DG2252" s="38"/>
      <c r="DH2252" s="38"/>
      <c r="DI2252" s="38"/>
      <c r="DJ2252" s="38"/>
      <c r="DK2252" s="38"/>
      <c r="DL2252" s="38"/>
      <c r="DM2252" s="38"/>
      <c r="DN2252" s="38"/>
      <c r="DO2252" s="38"/>
      <c r="DP2252" s="38"/>
      <c r="DQ2252" s="38"/>
      <c r="DR2252" s="38"/>
      <c r="DS2252" s="38"/>
      <c r="DT2252" s="38"/>
      <c r="DU2252" s="38"/>
      <c r="DV2252" s="38"/>
      <c r="DW2252" s="38"/>
      <c r="DX2252" s="38"/>
      <c r="DY2252" s="38"/>
      <c r="DZ2252" s="38"/>
      <c r="EA2252" s="38"/>
      <c r="EB2252" s="38"/>
      <c r="EC2252" s="38"/>
      <c r="ED2252" s="38"/>
      <c r="EE2252" s="38"/>
      <c r="EF2252" s="38"/>
      <c r="EG2252" s="38"/>
      <c r="EH2252" s="38"/>
      <c r="EI2252" s="38"/>
      <c r="EJ2252" s="38"/>
      <c r="EK2252" s="38"/>
      <c r="EL2252" s="38"/>
      <c r="EM2252" s="38"/>
      <c r="EN2252" s="38"/>
      <c r="EO2252" s="38"/>
      <c r="EP2252" s="38"/>
      <c r="EQ2252" s="38"/>
      <c r="ER2252" s="38"/>
      <c r="ES2252" s="38"/>
      <c r="ET2252" s="38"/>
      <c r="EU2252" s="38"/>
      <c r="EV2252" s="38"/>
      <c r="EW2252" s="38"/>
      <c r="EX2252" s="38"/>
      <c r="EY2252" s="38"/>
      <c r="EZ2252" s="38"/>
      <c r="FA2252" s="38"/>
      <c r="FB2252" s="38"/>
      <c r="FC2252" s="38"/>
      <c r="FD2252" s="38"/>
      <c r="FE2252" s="38"/>
      <c r="FF2252" s="38"/>
      <c r="FG2252" s="38"/>
      <c r="FH2252" s="38"/>
      <c r="FI2252" s="38"/>
      <c r="FJ2252" s="38"/>
      <c r="FK2252" s="38"/>
      <c r="FL2252" s="38"/>
      <c r="FM2252" s="38"/>
      <c r="FN2252" s="38"/>
      <c r="FO2252" s="38"/>
      <c r="FP2252" s="38"/>
      <c r="FQ2252" s="38"/>
      <c r="FR2252" s="38"/>
      <c r="FS2252" s="38"/>
      <c r="FT2252" s="38"/>
      <c r="FU2252" s="38"/>
      <c r="FV2252" s="38"/>
      <c r="FW2252" s="38"/>
      <c r="FX2252" s="38"/>
      <c r="FY2252" s="38"/>
      <c r="FZ2252" s="38"/>
      <c r="GA2252" s="38"/>
      <c r="GB2252" s="38"/>
      <c r="GC2252" s="38"/>
      <c r="GD2252" s="38"/>
      <c r="GE2252" s="38"/>
      <c r="GF2252" s="38"/>
      <c r="GG2252" s="38"/>
      <c r="GH2252" s="38"/>
      <c r="GI2252" s="38"/>
      <c r="GJ2252" s="38"/>
      <c r="GK2252" s="38"/>
      <c r="GL2252" s="38"/>
      <c r="GM2252" s="38"/>
      <c r="GN2252" s="38"/>
      <c r="GO2252" s="38"/>
      <c r="GP2252" s="38"/>
      <c r="GQ2252" s="38"/>
      <c r="GR2252" s="38"/>
      <c r="GS2252" s="38"/>
      <c r="GT2252" s="38"/>
      <c r="GU2252" s="38"/>
      <c r="GV2252" s="38"/>
      <c r="GW2252" s="38"/>
      <c r="GX2252" s="38"/>
      <c r="GY2252" s="38"/>
      <c r="GZ2252" s="38"/>
      <c r="HA2252" s="38"/>
      <c r="HB2252" s="38"/>
      <c r="HC2252" s="38"/>
      <c r="HD2252" s="38"/>
      <c r="HE2252" s="38"/>
      <c r="HF2252" s="38"/>
      <c r="HG2252" s="38"/>
      <c r="HH2252" s="38"/>
      <c r="HI2252" s="38"/>
      <c r="HJ2252" s="38"/>
      <c r="HK2252" s="38"/>
      <c r="HL2252" s="38"/>
      <c r="HM2252" s="38"/>
      <c r="HN2252" s="38"/>
      <c r="HO2252" s="38"/>
      <c r="HP2252" s="38"/>
      <c r="HQ2252" s="38"/>
      <c r="HR2252" s="38"/>
      <c r="HS2252" s="38"/>
      <c r="HT2252" s="38"/>
      <c r="HU2252" s="38"/>
      <c r="HV2252" s="38"/>
      <c r="HW2252" s="38"/>
      <c r="HX2252" s="38"/>
      <c r="HY2252" s="38"/>
      <c r="HZ2252" s="38"/>
      <c r="IA2252" s="38"/>
      <c r="IB2252" s="38"/>
      <c r="IC2252" s="38"/>
      <c r="ID2252" s="38"/>
      <c r="IE2252" s="38"/>
      <c r="IF2252" s="38"/>
      <c r="IG2252" s="38"/>
      <c r="IH2252" s="38"/>
      <c r="II2252" s="38"/>
      <c r="IJ2252" s="38"/>
      <c r="IK2252" s="38"/>
      <c r="IL2252" s="38"/>
      <c r="IM2252" s="38"/>
      <c r="IN2252" s="38"/>
      <c r="IO2252" s="38"/>
      <c r="IP2252" s="38"/>
      <c r="IQ2252" s="38"/>
      <c r="IR2252" s="38"/>
      <c r="IS2252" s="38"/>
      <c r="IT2252" s="38"/>
      <c r="IU2252" s="38"/>
      <c r="IV2252" s="38"/>
      <c r="IW2252" s="38"/>
      <c r="IX2252" s="38"/>
      <c r="IY2252" s="38"/>
      <c r="IZ2252" s="38"/>
      <c r="JA2252" s="38"/>
      <c r="JB2252" s="38"/>
      <c r="JC2252" s="39"/>
      <c r="JD2252" s="38"/>
      <c r="JE2252" s="38"/>
      <c r="JF2252" s="38"/>
      <c r="JG2252" s="38"/>
      <c r="JH2252" s="39"/>
    </row>
    <row r="2253" spans="1:268" s="4" customFormat="1" x14ac:dyDescent="0.25">
      <c r="A2253" s="23"/>
      <c r="B2253" s="27"/>
      <c r="C2253" s="38"/>
      <c r="D2253" s="38"/>
      <c r="E2253" s="38"/>
      <c r="F2253" s="38"/>
      <c r="G2253" s="38"/>
      <c r="H2253" s="38"/>
      <c r="I2253" s="38"/>
      <c r="J2253" s="38"/>
      <c r="K2253" s="38"/>
      <c r="L2253" s="38"/>
      <c r="M2253" s="38"/>
      <c r="N2253" s="38"/>
      <c r="O2253" s="38"/>
      <c r="P2253" s="38"/>
      <c r="Q2253" s="38"/>
      <c r="R2253" s="38"/>
      <c r="S2253" s="38"/>
      <c r="T2253" s="38"/>
      <c r="U2253" s="38"/>
      <c r="V2253" s="38"/>
      <c r="W2253" s="38"/>
      <c r="X2253" s="38"/>
      <c r="Y2253" s="38"/>
      <c r="Z2253" s="38"/>
      <c r="AA2253" s="38"/>
      <c r="AB2253" s="38"/>
      <c r="AC2253" s="38"/>
      <c r="AD2253" s="38"/>
      <c r="AE2253" s="38"/>
      <c r="AF2253" s="38"/>
      <c r="AG2253" s="38"/>
      <c r="AH2253" s="38"/>
      <c r="AI2253" s="38"/>
      <c r="AJ2253" s="38"/>
      <c r="AK2253" s="38"/>
      <c r="AL2253" s="38"/>
      <c r="AM2253" s="38"/>
      <c r="AN2253" s="38"/>
      <c r="AO2253" s="38"/>
      <c r="AP2253" s="38"/>
      <c r="AQ2253" s="38"/>
      <c r="AR2253" s="38"/>
      <c r="AS2253" s="38"/>
      <c r="AT2253" s="38"/>
      <c r="AU2253" s="38"/>
      <c r="AV2253" s="38"/>
      <c r="AW2253" s="38"/>
      <c r="AX2253" s="38"/>
      <c r="AY2253" s="38"/>
      <c r="AZ2253" s="38"/>
      <c r="BA2253" s="38"/>
      <c r="BB2253" s="38"/>
      <c r="BC2253" s="38"/>
      <c r="BD2253" s="38"/>
      <c r="BE2253" s="38"/>
      <c r="BF2253" s="38"/>
      <c r="BG2253" s="38"/>
      <c r="BH2253" s="38"/>
      <c r="BI2253" s="38"/>
      <c r="BJ2253" s="38"/>
      <c r="BK2253" s="38"/>
      <c r="BL2253" s="38"/>
      <c r="BM2253" s="38"/>
      <c r="BN2253" s="38"/>
      <c r="BO2253" s="38"/>
      <c r="BP2253" s="38"/>
      <c r="BQ2253" s="38"/>
      <c r="BR2253" s="38"/>
      <c r="BS2253" s="38"/>
      <c r="BT2253" s="38"/>
      <c r="BU2253" s="38"/>
      <c r="BV2253" s="38"/>
      <c r="BW2253" s="38"/>
      <c r="BX2253" s="38"/>
      <c r="BY2253" s="38"/>
      <c r="BZ2253" s="38"/>
      <c r="CA2253" s="38"/>
      <c r="CB2253" s="38"/>
      <c r="CC2253" s="38"/>
      <c r="CD2253" s="38"/>
      <c r="CE2253" s="38"/>
      <c r="CF2253" s="38"/>
      <c r="CG2253" s="38"/>
      <c r="CH2253" s="38"/>
      <c r="CI2253" s="38"/>
      <c r="CJ2253" s="38"/>
      <c r="CK2253" s="38"/>
      <c r="CL2253" s="38"/>
      <c r="CM2253" s="38"/>
      <c r="CN2253" s="38"/>
      <c r="CO2253" s="38"/>
      <c r="CP2253" s="38"/>
      <c r="CQ2253" s="38"/>
      <c r="CR2253" s="38"/>
      <c r="CS2253" s="38"/>
      <c r="CT2253" s="38"/>
      <c r="CU2253" s="38"/>
      <c r="CV2253" s="38"/>
      <c r="CW2253" s="38"/>
      <c r="CX2253" s="38"/>
      <c r="CY2253" s="38"/>
      <c r="CZ2253" s="38"/>
      <c r="DA2253" s="38"/>
      <c r="DB2253" s="38"/>
      <c r="DC2253" s="38"/>
      <c r="DD2253" s="38"/>
      <c r="DE2253" s="38"/>
      <c r="DF2253" s="38"/>
      <c r="DG2253" s="38"/>
      <c r="DH2253" s="38"/>
      <c r="DI2253" s="38"/>
      <c r="DJ2253" s="38"/>
      <c r="DK2253" s="38"/>
      <c r="DL2253" s="38"/>
      <c r="DM2253" s="38"/>
      <c r="DN2253" s="38"/>
      <c r="DO2253" s="38"/>
      <c r="DP2253" s="38"/>
      <c r="DQ2253" s="38"/>
      <c r="DR2253" s="38"/>
      <c r="DS2253" s="38"/>
      <c r="DT2253" s="38"/>
      <c r="DU2253" s="38"/>
      <c r="DV2253" s="38"/>
      <c r="DW2253" s="38"/>
      <c r="DX2253" s="38"/>
      <c r="DY2253" s="38"/>
      <c r="DZ2253" s="38"/>
      <c r="EA2253" s="38"/>
      <c r="EB2253" s="38"/>
      <c r="EC2253" s="38"/>
      <c r="ED2253" s="38"/>
      <c r="EE2253" s="38"/>
      <c r="EF2253" s="38"/>
      <c r="EG2253" s="38"/>
      <c r="EH2253" s="38"/>
      <c r="EI2253" s="38"/>
      <c r="EJ2253" s="38"/>
      <c r="EK2253" s="38"/>
      <c r="EL2253" s="38"/>
      <c r="EM2253" s="38"/>
      <c r="EN2253" s="38"/>
      <c r="EO2253" s="38"/>
      <c r="EP2253" s="38"/>
      <c r="EQ2253" s="38"/>
      <c r="ER2253" s="38"/>
      <c r="ES2253" s="38"/>
      <c r="ET2253" s="38"/>
      <c r="EU2253" s="38"/>
      <c r="EV2253" s="38"/>
      <c r="EW2253" s="38"/>
      <c r="EX2253" s="38"/>
      <c r="EY2253" s="38"/>
      <c r="EZ2253" s="38"/>
      <c r="FA2253" s="38"/>
      <c r="FB2253" s="38"/>
      <c r="FC2253" s="38"/>
      <c r="FD2253" s="38"/>
      <c r="FE2253" s="38"/>
      <c r="FF2253" s="38"/>
      <c r="FG2253" s="38"/>
      <c r="FH2253" s="38"/>
      <c r="FI2253" s="38"/>
      <c r="FJ2253" s="38"/>
      <c r="FK2253" s="38"/>
      <c r="FL2253" s="38"/>
      <c r="FM2253" s="38"/>
      <c r="FN2253" s="38"/>
      <c r="FO2253" s="38"/>
      <c r="FP2253" s="38"/>
      <c r="FQ2253" s="38"/>
      <c r="FR2253" s="38"/>
      <c r="FS2253" s="38"/>
      <c r="FT2253" s="38"/>
      <c r="FU2253" s="38"/>
      <c r="FV2253" s="38"/>
      <c r="FW2253" s="38"/>
      <c r="FX2253" s="38"/>
      <c r="FY2253" s="38"/>
      <c r="FZ2253" s="38"/>
      <c r="GA2253" s="38"/>
      <c r="GB2253" s="38"/>
      <c r="GC2253" s="38"/>
      <c r="GD2253" s="38"/>
      <c r="GE2253" s="38"/>
      <c r="GF2253" s="38"/>
      <c r="GG2253" s="38"/>
      <c r="GH2253" s="38"/>
      <c r="GI2253" s="38"/>
      <c r="GJ2253" s="38"/>
      <c r="GK2253" s="38"/>
      <c r="GL2253" s="38"/>
      <c r="GM2253" s="38"/>
      <c r="GN2253" s="38"/>
      <c r="GO2253" s="38"/>
      <c r="GP2253" s="38"/>
      <c r="GQ2253" s="38"/>
      <c r="GR2253" s="38"/>
      <c r="GS2253" s="38"/>
      <c r="GT2253" s="38"/>
      <c r="GU2253" s="38"/>
      <c r="GV2253" s="38"/>
      <c r="GW2253" s="38"/>
      <c r="GX2253" s="38"/>
      <c r="GY2253" s="38"/>
      <c r="GZ2253" s="38"/>
      <c r="HA2253" s="38"/>
      <c r="HB2253" s="38"/>
      <c r="HC2253" s="38"/>
      <c r="HD2253" s="38"/>
      <c r="HE2253" s="38"/>
      <c r="HF2253" s="38"/>
      <c r="HG2253" s="38"/>
      <c r="HH2253" s="38"/>
      <c r="HI2253" s="38"/>
      <c r="HJ2253" s="38"/>
      <c r="HK2253" s="38"/>
      <c r="HL2253" s="38"/>
      <c r="HM2253" s="38"/>
      <c r="HN2253" s="38"/>
      <c r="HO2253" s="38"/>
      <c r="HP2253" s="38"/>
      <c r="HQ2253" s="38"/>
      <c r="HR2253" s="38"/>
      <c r="HS2253" s="38"/>
      <c r="HT2253" s="38"/>
      <c r="HU2253" s="38"/>
      <c r="HV2253" s="38"/>
      <c r="HW2253" s="38"/>
      <c r="HX2253" s="38"/>
      <c r="HY2253" s="38"/>
      <c r="HZ2253" s="38"/>
      <c r="IA2253" s="38"/>
      <c r="IB2253" s="38"/>
      <c r="IC2253" s="38"/>
      <c r="ID2253" s="38"/>
      <c r="IE2253" s="38"/>
      <c r="IF2253" s="38"/>
      <c r="IG2253" s="38"/>
      <c r="IH2253" s="38"/>
      <c r="II2253" s="38"/>
      <c r="IJ2253" s="38"/>
      <c r="IK2253" s="38"/>
      <c r="IL2253" s="38"/>
      <c r="IM2253" s="38"/>
      <c r="IN2253" s="38"/>
      <c r="IO2253" s="38"/>
      <c r="IP2253" s="38"/>
      <c r="IQ2253" s="38"/>
      <c r="IR2253" s="38"/>
      <c r="IS2253" s="38"/>
      <c r="IT2253" s="38"/>
      <c r="IU2253" s="38"/>
      <c r="IV2253" s="38"/>
      <c r="IW2253" s="38"/>
      <c r="IX2253" s="38"/>
      <c r="IY2253" s="38"/>
      <c r="IZ2253" s="38"/>
      <c r="JA2253" s="38"/>
      <c r="JB2253" s="38"/>
      <c r="JC2253" s="39"/>
      <c r="JD2253" s="38"/>
      <c r="JE2253" s="38"/>
      <c r="JF2253" s="38"/>
      <c r="JG2253" s="38"/>
      <c r="JH2253" s="39"/>
    </row>
    <row r="2254" spans="1:268" s="4" customFormat="1" x14ac:dyDescent="0.25">
      <c r="A2254" s="23"/>
      <c r="B2254" s="27"/>
      <c r="C2254" s="38"/>
      <c r="D2254" s="38"/>
      <c r="E2254" s="38"/>
      <c r="F2254" s="38"/>
      <c r="G2254" s="38"/>
      <c r="H2254" s="38"/>
      <c r="I2254" s="38"/>
      <c r="J2254" s="38"/>
      <c r="K2254" s="38"/>
      <c r="L2254" s="38"/>
      <c r="M2254" s="38"/>
      <c r="N2254" s="38"/>
      <c r="O2254" s="38"/>
      <c r="P2254" s="38"/>
      <c r="Q2254" s="38"/>
      <c r="R2254" s="38"/>
      <c r="S2254" s="38"/>
      <c r="T2254" s="38"/>
      <c r="U2254" s="38"/>
      <c r="V2254" s="38"/>
      <c r="W2254" s="38"/>
      <c r="X2254" s="38"/>
      <c r="Y2254" s="38"/>
      <c r="Z2254" s="38"/>
      <c r="AA2254" s="38"/>
      <c r="AB2254" s="38"/>
      <c r="AC2254" s="38"/>
      <c r="AD2254" s="38"/>
      <c r="AE2254" s="38"/>
      <c r="AF2254" s="38"/>
      <c r="AG2254" s="38"/>
      <c r="AH2254" s="38"/>
      <c r="AI2254" s="38"/>
      <c r="AJ2254" s="38"/>
      <c r="AK2254" s="38"/>
      <c r="AL2254" s="38"/>
      <c r="AM2254" s="38"/>
      <c r="AN2254" s="38"/>
      <c r="AO2254" s="38"/>
      <c r="AP2254" s="38"/>
      <c r="AQ2254" s="38"/>
      <c r="AR2254" s="38"/>
      <c r="AS2254" s="38"/>
      <c r="AT2254" s="38"/>
      <c r="AU2254" s="38"/>
      <c r="AV2254" s="38"/>
      <c r="AW2254" s="38"/>
      <c r="AX2254" s="38"/>
      <c r="AY2254" s="38"/>
      <c r="AZ2254" s="38"/>
      <c r="BA2254" s="38"/>
      <c r="BB2254" s="38"/>
      <c r="BC2254" s="38"/>
      <c r="BD2254" s="38"/>
      <c r="BE2254" s="38"/>
      <c r="BF2254" s="38"/>
      <c r="BG2254" s="38"/>
      <c r="BH2254" s="38"/>
      <c r="BI2254" s="38"/>
      <c r="BJ2254" s="38"/>
      <c r="BK2254" s="38"/>
      <c r="BL2254" s="38"/>
      <c r="BM2254" s="38"/>
      <c r="BN2254" s="38"/>
      <c r="BO2254" s="38"/>
      <c r="BP2254" s="38"/>
      <c r="BQ2254" s="38"/>
      <c r="BR2254" s="38"/>
      <c r="BS2254" s="38"/>
      <c r="BT2254" s="38"/>
      <c r="BU2254" s="38"/>
      <c r="BV2254" s="38"/>
      <c r="BW2254" s="38"/>
      <c r="BX2254" s="38"/>
      <c r="BY2254" s="38"/>
      <c r="BZ2254" s="38"/>
      <c r="CA2254" s="38"/>
      <c r="CB2254" s="38"/>
      <c r="CC2254" s="38"/>
      <c r="CD2254" s="38"/>
      <c r="CE2254" s="38"/>
      <c r="CF2254" s="38"/>
      <c r="CG2254" s="38"/>
      <c r="CH2254" s="38"/>
      <c r="CI2254" s="38"/>
      <c r="CJ2254" s="38"/>
      <c r="CK2254" s="38"/>
      <c r="CL2254" s="38"/>
      <c r="CM2254" s="38"/>
      <c r="CN2254" s="38"/>
      <c r="CO2254" s="38"/>
      <c r="CP2254" s="38"/>
      <c r="CQ2254" s="38"/>
      <c r="CR2254" s="38"/>
      <c r="CS2254" s="38"/>
      <c r="CT2254" s="38"/>
      <c r="CU2254" s="38"/>
      <c r="CV2254" s="38"/>
      <c r="CW2254" s="38"/>
      <c r="CX2254" s="38"/>
      <c r="CY2254" s="38"/>
      <c r="CZ2254" s="38"/>
      <c r="DA2254" s="38"/>
      <c r="DB2254" s="38"/>
      <c r="DC2254" s="38"/>
      <c r="DD2254" s="38"/>
      <c r="DE2254" s="38"/>
      <c r="DF2254" s="38"/>
      <c r="DG2254" s="38"/>
      <c r="DH2254" s="38"/>
      <c r="DI2254" s="38"/>
      <c r="DJ2254" s="38"/>
      <c r="DK2254" s="38"/>
      <c r="DL2254" s="38"/>
      <c r="DM2254" s="38"/>
      <c r="DN2254" s="38"/>
      <c r="DO2254" s="38"/>
      <c r="DP2254" s="38"/>
      <c r="DQ2254" s="38"/>
      <c r="DR2254" s="38"/>
      <c r="DS2254" s="38"/>
      <c r="DT2254" s="38"/>
      <c r="DU2254" s="38"/>
      <c r="DV2254" s="38"/>
      <c r="DW2254" s="38"/>
      <c r="DX2254" s="38"/>
      <c r="DY2254" s="38"/>
      <c r="DZ2254" s="38"/>
      <c r="EA2254" s="38"/>
      <c r="EB2254" s="38"/>
      <c r="EC2254" s="38"/>
      <c r="ED2254" s="38"/>
      <c r="EE2254" s="38"/>
      <c r="EF2254" s="38"/>
      <c r="EG2254" s="38"/>
      <c r="EH2254" s="38"/>
      <c r="EI2254" s="38"/>
      <c r="EJ2254" s="38"/>
      <c r="EK2254" s="38"/>
      <c r="EL2254" s="38"/>
      <c r="EM2254" s="38"/>
      <c r="EN2254" s="38"/>
      <c r="EO2254" s="38"/>
      <c r="EP2254" s="38"/>
      <c r="EQ2254" s="38"/>
      <c r="ER2254" s="38"/>
      <c r="ES2254" s="38"/>
      <c r="ET2254" s="38"/>
      <c r="EU2254" s="38"/>
      <c r="EV2254" s="38"/>
      <c r="EW2254" s="38"/>
      <c r="EX2254" s="38"/>
      <c r="EY2254" s="38"/>
      <c r="EZ2254" s="38"/>
      <c r="FA2254" s="38"/>
      <c r="FB2254" s="38"/>
      <c r="FC2254" s="38"/>
      <c r="FD2254" s="38"/>
      <c r="FE2254" s="38"/>
      <c r="FF2254" s="38"/>
      <c r="FG2254" s="38"/>
      <c r="FH2254" s="38"/>
      <c r="FI2254" s="38"/>
      <c r="FJ2254" s="38"/>
      <c r="FK2254" s="38"/>
      <c r="FL2254" s="38"/>
      <c r="FM2254" s="38"/>
      <c r="FN2254" s="38"/>
      <c r="FO2254" s="38"/>
      <c r="FP2254" s="38"/>
      <c r="FQ2254" s="38"/>
      <c r="FR2254" s="38"/>
      <c r="FS2254" s="38"/>
      <c r="FT2254" s="38"/>
      <c r="FU2254" s="38"/>
      <c r="FV2254" s="38"/>
      <c r="FW2254" s="38"/>
      <c r="FX2254" s="38"/>
      <c r="FY2254" s="38"/>
      <c r="FZ2254" s="38"/>
      <c r="GA2254" s="38"/>
      <c r="GB2254" s="38"/>
      <c r="GC2254" s="38"/>
      <c r="GD2254" s="38"/>
      <c r="GE2254" s="38"/>
      <c r="GF2254" s="38"/>
      <c r="GG2254" s="38"/>
      <c r="GH2254" s="38"/>
      <c r="GI2254" s="38"/>
      <c r="GJ2254" s="38"/>
      <c r="GK2254" s="38"/>
      <c r="GL2254" s="38"/>
      <c r="GM2254" s="38"/>
      <c r="GN2254" s="38"/>
      <c r="GO2254" s="38"/>
      <c r="GP2254" s="38"/>
      <c r="GQ2254" s="38"/>
      <c r="GR2254" s="38"/>
      <c r="GS2254" s="38"/>
      <c r="GT2254" s="38"/>
      <c r="GU2254" s="38"/>
      <c r="GV2254" s="38"/>
      <c r="GW2254" s="38"/>
      <c r="GX2254" s="38"/>
      <c r="GY2254" s="38"/>
      <c r="GZ2254" s="38"/>
      <c r="HA2254" s="38"/>
      <c r="HB2254" s="38"/>
      <c r="HC2254" s="38"/>
      <c r="HD2254" s="38"/>
      <c r="HE2254" s="38"/>
      <c r="HF2254" s="38"/>
      <c r="HG2254" s="38"/>
      <c r="HH2254" s="38"/>
      <c r="HI2254" s="38"/>
      <c r="HJ2254" s="38"/>
      <c r="HK2254" s="38"/>
      <c r="HL2254" s="38"/>
      <c r="HM2254" s="38"/>
      <c r="HN2254" s="38"/>
      <c r="HO2254" s="38"/>
      <c r="HP2254" s="38"/>
      <c r="HQ2254" s="38"/>
      <c r="HR2254" s="38"/>
      <c r="HS2254" s="38"/>
      <c r="HT2254" s="38"/>
      <c r="HU2254" s="38"/>
      <c r="HV2254" s="38"/>
      <c r="HW2254" s="38"/>
      <c r="HX2254" s="38"/>
      <c r="HY2254" s="38"/>
      <c r="HZ2254" s="38"/>
      <c r="IA2254" s="38"/>
      <c r="IB2254" s="38"/>
      <c r="IC2254" s="38"/>
      <c r="ID2254" s="38"/>
      <c r="IE2254" s="38"/>
      <c r="IF2254" s="38"/>
      <c r="IG2254" s="38"/>
      <c r="IH2254" s="38"/>
      <c r="II2254" s="38"/>
      <c r="IJ2254" s="38"/>
      <c r="IK2254" s="38"/>
      <c r="IL2254" s="38"/>
      <c r="IM2254" s="38"/>
      <c r="IN2254" s="38"/>
      <c r="IO2254" s="38"/>
      <c r="IP2254" s="38"/>
      <c r="IQ2254" s="38"/>
      <c r="IR2254" s="38"/>
      <c r="IS2254" s="38"/>
      <c r="IT2254" s="38"/>
      <c r="IU2254" s="38"/>
      <c r="IV2254" s="38"/>
      <c r="IW2254" s="38"/>
      <c r="IX2254" s="38"/>
      <c r="IY2254" s="38"/>
      <c r="IZ2254" s="38"/>
      <c r="JA2254" s="38"/>
      <c r="JB2254" s="38"/>
      <c r="JC2254" s="39"/>
      <c r="JD2254" s="38"/>
      <c r="JE2254" s="38"/>
      <c r="JF2254" s="38"/>
      <c r="JG2254" s="38"/>
      <c r="JH2254" s="39"/>
    </row>
    <row r="2255" spans="1:268" s="4" customFormat="1" x14ac:dyDescent="0.25">
      <c r="A2255" s="23"/>
      <c r="B2255" s="27"/>
      <c r="C2255" s="38"/>
      <c r="D2255" s="38"/>
      <c r="E2255" s="38"/>
      <c r="F2255" s="38"/>
      <c r="G2255" s="38"/>
      <c r="H2255" s="38"/>
      <c r="I2255" s="38"/>
      <c r="J2255" s="38"/>
      <c r="K2255" s="38"/>
      <c r="L2255" s="38"/>
      <c r="M2255" s="38"/>
      <c r="N2255" s="38"/>
      <c r="O2255" s="38"/>
      <c r="P2255" s="38"/>
      <c r="Q2255" s="38"/>
      <c r="R2255" s="38"/>
      <c r="S2255" s="38"/>
      <c r="T2255" s="38"/>
      <c r="U2255" s="38"/>
      <c r="V2255" s="38"/>
      <c r="W2255" s="38"/>
      <c r="X2255" s="38"/>
      <c r="Y2255" s="38"/>
      <c r="Z2255" s="38"/>
      <c r="AA2255" s="38"/>
      <c r="AB2255" s="38"/>
      <c r="AC2255" s="38"/>
      <c r="AD2255" s="38"/>
      <c r="AE2255" s="38"/>
      <c r="AF2255" s="38"/>
      <c r="AG2255" s="38"/>
      <c r="AH2255" s="38"/>
      <c r="AI2255" s="38"/>
      <c r="AJ2255" s="38"/>
      <c r="AK2255" s="38"/>
      <c r="AL2255" s="38"/>
      <c r="AM2255" s="38"/>
      <c r="AN2255" s="38"/>
      <c r="AO2255" s="38"/>
      <c r="AP2255" s="38"/>
      <c r="AQ2255" s="38"/>
      <c r="AR2255" s="38"/>
      <c r="AS2255" s="38"/>
      <c r="AT2255" s="38"/>
      <c r="AU2255" s="38"/>
      <c r="AV2255" s="38"/>
      <c r="AW2255" s="38"/>
      <c r="AX2255" s="38"/>
      <c r="AY2255" s="38"/>
      <c r="AZ2255" s="38"/>
      <c r="BA2255" s="38"/>
      <c r="BB2255" s="38"/>
      <c r="BC2255" s="38"/>
      <c r="BD2255" s="38"/>
      <c r="BE2255" s="38"/>
      <c r="BF2255" s="38"/>
      <c r="BG2255" s="38"/>
      <c r="BH2255" s="38"/>
      <c r="BI2255" s="38"/>
      <c r="BJ2255" s="38"/>
      <c r="BK2255" s="38"/>
      <c r="BL2255" s="38"/>
      <c r="BM2255" s="38"/>
      <c r="BN2255" s="38"/>
      <c r="BO2255" s="38"/>
      <c r="BP2255" s="38"/>
      <c r="BQ2255" s="38"/>
      <c r="BR2255" s="38"/>
      <c r="BS2255" s="38"/>
      <c r="BT2255" s="38"/>
      <c r="BU2255" s="38"/>
      <c r="BV2255" s="38"/>
      <c r="BW2255" s="38"/>
      <c r="BX2255" s="38"/>
      <c r="BY2255" s="38"/>
      <c r="BZ2255" s="38"/>
      <c r="CA2255" s="38"/>
      <c r="CB2255" s="38"/>
      <c r="CC2255" s="38"/>
      <c r="CD2255" s="38"/>
      <c r="CE2255" s="38"/>
      <c r="CF2255" s="38"/>
      <c r="CG2255" s="38"/>
      <c r="CH2255" s="38"/>
      <c r="CI2255" s="38"/>
      <c r="CJ2255" s="38"/>
      <c r="CK2255" s="38"/>
      <c r="CL2255" s="38"/>
      <c r="CM2255" s="38"/>
      <c r="CN2255" s="38"/>
      <c r="CO2255" s="38"/>
      <c r="CP2255" s="38"/>
      <c r="CQ2255" s="38"/>
      <c r="CR2255" s="38"/>
      <c r="CS2255" s="38"/>
      <c r="CT2255" s="38"/>
      <c r="CU2255" s="38"/>
      <c r="CV2255" s="38"/>
      <c r="CW2255" s="38"/>
      <c r="CX2255" s="38"/>
      <c r="CY2255" s="38"/>
      <c r="CZ2255" s="38"/>
      <c r="DA2255" s="38"/>
      <c r="DB2255" s="38"/>
      <c r="DC2255" s="38"/>
      <c r="DD2255" s="38"/>
      <c r="DE2255" s="38"/>
      <c r="DF2255" s="38"/>
      <c r="DG2255" s="38"/>
      <c r="DH2255" s="38"/>
      <c r="DI2255" s="38"/>
      <c r="DJ2255" s="38"/>
      <c r="DK2255" s="38"/>
      <c r="DL2255" s="38"/>
      <c r="DM2255" s="38"/>
      <c r="DN2255" s="38"/>
      <c r="DO2255" s="38"/>
      <c r="DP2255" s="38"/>
      <c r="DQ2255" s="38"/>
      <c r="DR2255" s="38"/>
      <c r="DS2255" s="38"/>
      <c r="DT2255" s="38"/>
      <c r="DU2255" s="38"/>
      <c r="DV2255" s="38"/>
      <c r="DW2255" s="38"/>
      <c r="DX2255" s="38"/>
      <c r="DY2255" s="38"/>
      <c r="DZ2255" s="38"/>
      <c r="EA2255" s="38"/>
      <c r="EB2255" s="38"/>
      <c r="EC2255" s="38"/>
      <c r="ED2255" s="38"/>
      <c r="EE2255" s="38"/>
      <c r="EF2255" s="38"/>
      <c r="EG2255" s="38"/>
      <c r="EH2255" s="38"/>
      <c r="EI2255" s="38"/>
      <c r="EJ2255" s="38"/>
      <c r="EK2255" s="38"/>
      <c r="EL2255" s="38"/>
      <c r="EM2255" s="38"/>
      <c r="EN2255" s="38"/>
      <c r="EO2255" s="38"/>
      <c r="EP2255" s="38"/>
      <c r="EQ2255" s="38"/>
      <c r="ER2255" s="38"/>
      <c r="ES2255" s="38"/>
      <c r="ET2255" s="38"/>
      <c r="EU2255" s="38"/>
      <c r="EV2255" s="38"/>
      <c r="EW2255" s="38"/>
      <c r="EX2255" s="38"/>
      <c r="EY2255" s="38"/>
      <c r="EZ2255" s="38"/>
      <c r="FA2255" s="38"/>
      <c r="FB2255" s="38"/>
      <c r="FC2255" s="38"/>
      <c r="FD2255" s="38"/>
      <c r="FE2255" s="38"/>
      <c r="FF2255" s="38"/>
      <c r="FG2255" s="38"/>
      <c r="FH2255" s="38"/>
      <c r="FI2255" s="38"/>
      <c r="FJ2255" s="38"/>
      <c r="FK2255" s="38"/>
      <c r="FL2255" s="38"/>
      <c r="FM2255" s="38"/>
      <c r="FN2255" s="38"/>
      <c r="FO2255" s="38"/>
      <c r="FP2255" s="38"/>
      <c r="FQ2255" s="38"/>
      <c r="FR2255" s="38"/>
      <c r="FS2255" s="38"/>
      <c r="FT2255" s="38"/>
      <c r="FU2255" s="38"/>
      <c r="FV2255" s="38"/>
      <c r="FW2255" s="38"/>
      <c r="FX2255" s="38"/>
      <c r="FY2255" s="38"/>
      <c r="FZ2255" s="38"/>
      <c r="GA2255" s="38"/>
      <c r="GB2255" s="38"/>
      <c r="GC2255" s="38"/>
      <c r="GD2255" s="38"/>
      <c r="GE2255" s="38"/>
      <c r="GF2255" s="38"/>
      <c r="GG2255" s="38"/>
      <c r="GH2255" s="38"/>
      <c r="GI2255" s="38"/>
      <c r="GJ2255" s="38"/>
      <c r="GK2255" s="38"/>
      <c r="GL2255" s="38"/>
      <c r="GM2255" s="38"/>
      <c r="GN2255" s="38"/>
      <c r="GO2255" s="38"/>
      <c r="GP2255" s="38"/>
      <c r="GQ2255" s="38"/>
      <c r="GR2255" s="38"/>
      <c r="GS2255" s="38"/>
      <c r="GT2255" s="38"/>
      <c r="GU2255" s="38"/>
      <c r="GV2255" s="38"/>
      <c r="GW2255" s="38"/>
      <c r="GX2255" s="38"/>
      <c r="GY2255" s="38"/>
      <c r="GZ2255" s="38"/>
      <c r="HA2255" s="38"/>
      <c r="HB2255" s="38"/>
      <c r="HC2255" s="38"/>
      <c r="HD2255" s="38"/>
      <c r="HE2255" s="38"/>
      <c r="HF2255" s="38"/>
      <c r="HG2255" s="38"/>
      <c r="HH2255" s="38"/>
      <c r="HI2255" s="38"/>
      <c r="HJ2255" s="38"/>
      <c r="HK2255" s="38"/>
      <c r="HL2255" s="38"/>
      <c r="HM2255" s="38"/>
      <c r="HN2255" s="38"/>
      <c r="HO2255" s="38"/>
      <c r="HP2255" s="38"/>
      <c r="HQ2255" s="38"/>
      <c r="HR2255" s="38"/>
      <c r="HS2255" s="38"/>
      <c r="HT2255" s="38"/>
      <c r="HU2255" s="38"/>
      <c r="HV2255" s="38"/>
      <c r="HW2255" s="38"/>
      <c r="HX2255" s="38"/>
      <c r="HY2255" s="38"/>
      <c r="HZ2255" s="38"/>
      <c r="IA2255" s="38"/>
      <c r="IB2255" s="38"/>
      <c r="IC2255" s="38"/>
      <c r="ID2255" s="38"/>
      <c r="IE2255" s="38"/>
      <c r="IF2255" s="38"/>
      <c r="IG2255" s="38"/>
      <c r="IH2255" s="38"/>
      <c r="II2255" s="38"/>
      <c r="IJ2255" s="38"/>
      <c r="IK2255" s="38"/>
      <c r="IL2255" s="38"/>
      <c r="IM2255" s="38"/>
      <c r="IN2255" s="38"/>
      <c r="IO2255" s="38"/>
      <c r="IP2255" s="38"/>
      <c r="IQ2255" s="38"/>
      <c r="IR2255" s="38"/>
      <c r="IS2255" s="38"/>
      <c r="IT2255" s="38"/>
      <c r="IU2255" s="38"/>
      <c r="IV2255" s="38"/>
      <c r="IW2255" s="38"/>
      <c r="IX2255" s="38"/>
      <c r="IY2255" s="38"/>
      <c r="IZ2255" s="38"/>
      <c r="JA2255" s="38"/>
      <c r="JB2255" s="38"/>
      <c r="JC2255" s="39"/>
      <c r="JD2255" s="38"/>
      <c r="JE2255" s="38"/>
      <c r="JF2255" s="38"/>
      <c r="JG2255" s="38"/>
      <c r="JH2255" s="39"/>
    </row>
    <row r="2256" spans="1:268" s="4" customFormat="1" x14ac:dyDescent="0.25">
      <c r="A2256" s="23"/>
      <c r="B2256" s="27"/>
      <c r="C2256" s="38"/>
      <c r="D2256" s="38"/>
      <c r="E2256" s="38"/>
      <c r="F2256" s="38"/>
      <c r="G2256" s="38"/>
      <c r="H2256" s="38"/>
      <c r="I2256" s="38"/>
      <c r="J2256" s="38"/>
      <c r="K2256" s="38"/>
      <c r="L2256" s="38"/>
      <c r="M2256" s="38"/>
      <c r="N2256" s="38"/>
      <c r="O2256" s="38"/>
      <c r="P2256" s="38"/>
      <c r="Q2256" s="38"/>
      <c r="R2256" s="38"/>
      <c r="S2256" s="38"/>
      <c r="T2256" s="38"/>
      <c r="U2256" s="38"/>
      <c r="V2256" s="38"/>
      <c r="W2256" s="38"/>
      <c r="X2256" s="38"/>
      <c r="Y2256" s="38"/>
      <c r="Z2256" s="38"/>
      <c r="AA2256" s="38"/>
      <c r="AB2256" s="38"/>
      <c r="AC2256" s="38"/>
      <c r="AD2256" s="38"/>
      <c r="AE2256" s="38"/>
      <c r="AF2256" s="38"/>
      <c r="AG2256" s="38"/>
      <c r="AH2256" s="38"/>
      <c r="AI2256" s="38"/>
      <c r="AJ2256" s="38"/>
      <c r="AK2256" s="38"/>
      <c r="AL2256" s="38"/>
      <c r="AM2256" s="38"/>
      <c r="AN2256" s="38"/>
      <c r="AO2256" s="38"/>
      <c r="AP2256" s="38"/>
      <c r="AQ2256" s="38"/>
      <c r="AR2256" s="38"/>
      <c r="AS2256" s="38"/>
      <c r="AT2256" s="38"/>
      <c r="AU2256" s="38"/>
      <c r="AV2256" s="38"/>
      <c r="AW2256" s="38"/>
      <c r="AX2256" s="38"/>
      <c r="AY2256" s="38"/>
      <c r="AZ2256" s="38"/>
      <c r="BA2256" s="38"/>
      <c r="BB2256" s="38"/>
      <c r="BC2256" s="38"/>
      <c r="BD2256" s="38"/>
      <c r="BE2256" s="38"/>
      <c r="BF2256" s="38"/>
      <c r="BG2256" s="38"/>
      <c r="BH2256" s="38"/>
      <c r="BI2256" s="38"/>
      <c r="BJ2256" s="38"/>
      <c r="BK2256" s="38"/>
      <c r="BL2256" s="38"/>
      <c r="BM2256" s="38"/>
      <c r="BN2256" s="38"/>
      <c r="BO2256" s="38"/>
      <c r="BP2256" s="38"/>
      <c r="BQ2256" s="38"/>
      <c r="BR2256" s="38"/>
      <c r="BS2256" s="38"/>
      <c r="BT2256" s="38"/>
      <c r="BU2256" s="38"/>
      <c r="BV2256" s="38"/>
      <c r="BW2256" s="38"/>
      <c r="BX2256" s="38"/>
      <c r="BY2256" s="38"/>
      <c r="BZ2256" s="38"/>
      <c r="CA2256" s="38"/>
      <c r="CB2256" s="38"/>
      <c r="CC2256" s="38"/>
      <c r="CD2256" s="38"/>
      <c r="CE2256" s="38"/>
      <c r="CF2256" s="38"/>
      <c r="CG2256" s="38"/>
      <c r="CH2256" s="38"/>
      <c r="CI2256" s="38"/>
      <c r="CJ2256" s="38"/>
      <c r="CK2256" s="38"/>
      <c r="CL2256" s="38"/>
      <c r="CM2256" s="38"/>
      <c r="CN2256" s="38"/>
      <c r="CO2256" s="38"/>
      <c r="CP2256" s="38"/>
      <c r="CQ2256" s="38"/>
      <c r="CR2256" s="38"/>
      <c r="CS2256" s="38"/>
      <c r="CT2256" s="38"/>
      <c r="CU2256" s="38"/>
      <c r="CV2256" s="38"/>
      <c r="CW2256" s="38"/>
      <c r="CX2256" s="38"/>
      <c r="CY2256" s="38"/>
      <c r="CZ2256" s="38"/>
      <c r="DA2256" s="38"/>
      <c r="DB2256" s="38"/>
      <c r="DC2256" s="38"/>
      <c r="DD2256" s="38"/>
      <c r="DE2256" s="38"/>
      <c r="DF2256" s="38"/>
      <c r="DG2256" s="38"/>
      <c r="DH2256" s="38"/>
      <c r="DI2256" s="38"/>
      <c r="DJ2256" s="38"/>
      <c r="DK2256" s="38"/>
      <c r="DL2256" s="38"/>
      <c r="DM2256" s="38"/>
      <c r="DN2256" s="38"/>
      <c r="DO2256" s="38"/>
      <c r="DP2256" s="38"/>
      <c r="DQ2256" s="38"/>
      <c r="DR2256" s="38"/>
      <c r="DS2256" s="38"/>
      <c r="DT2256" s="38"/>
      <c r="DU2256" s="38"/>
      <c r="DV2256" s="38"/>
      <c r="DW2256" s="38"/>
      <c r="DX2256" s="38"/>
      <c r="DY2256" s="38"/>
      <c r="DZ2256" s="38"/>
      <c r="EA2256" s="38"/>
      <c r="EB2256" s="38"/>
      <c r="EC2256" s="38"/>
      <c r="ED2256" s="38"/>
      <c r="EE2256" s="38"/>
      <c r="EF2256" s="38"/>
      <c r="EG2256" s="38"/>
      <c r="EH2256" s="38"/>
      <c r="EI2256" s="38"/>
      <c r="EJ2256" s="38"/>
      <c r="EK2256" s="38"/>
      <c r="EL2256" s="38"/>
      <c r="EM2256" s="38"/>
      <c r="EN2256" s="38"/>
      <c r="EO2256" s="38"/>
      <c r="EP2256" s="38"/>
      <c r="EQ2256" s="38"/>
      <c r="ER2256" s="38"/>
      <c r="ES2256" s="38"/>
      <c r="ET2256" s="38"/>
      <c r="EU2256" s="38"/>
      <c r="EV2256" s="38"/>
      <c r="EW2256" s="38"/>
      <c r="EX2256" s="38"/>
      <c r="EY2256" s="38"/>
      <c r="EZ2256" s="38"/>
      <c r="FA2256" s="38"/>
      <c r="FB2256" s="38"/>
      <c r="FC2256" s="38"/>
      <c r="FD2256" s="38"/>
      <c r="FE2256" s="38"/>
      <c r="FF2256" s="38"/>
      <c r="FG2256" s="38"/>
      <c r="FH2256" s="38"/>
      <c r="FI2256" s="38"/>
      <c r="FJ2256" s="38"/>
      <c r="FK2256" s="38"/>
      <c r="FL2256" s="38"/>
      <c r="FM2256" s="38"/>
      <c r="FN2256" s="38"/>
      <c r="FO2256" s="38"/>
      <c r="FP2256" s="38"/>
      <c r="FQ2256" s="38"/>
      <c r="FR2256" s="38"/>
      <c r="FS2256" s="38"/>
      <c r="FT2256" s="38"/>
      <c r="FU2256" s="38"/>
      <c r="FV2256" s="38"/>
      <c r="FW2256" s="38"/>
      <c r="FX2256" s="38"/>
      <c r="FY2256" s="38"/>
      <c r="FZ2256" s="38"/>
      <c r="GA2256" s="38"/>
      <c r="GB2256" s="38"/>
      <c r="GC2256" s="38"/>
      <c r="GD2256" s="38"/>
      <c r="GE2256" s="38"/>
      <c r="GF2256" s="38"/>
      <c r="GG2256" s="38"/>
      <c r="GH2256" s="38"/>
      <c r="GI2256" s="38"/>
      <c r="GJ2256" s="38"/>
      <c r="GK2256" s="38"/>
      <c r="GL2256" s="38"/>
      <c r="GM2256" s="38"/>
      <c r="GN2256" s="38"/>
      <c r="GO2256" s="38"/>
      <c r="GP2256" s="38"/>
      <c r="GQ2256" s="38"/>
      <c r="GR2256" s="38"/>
      <c r="GS2256" s="38"/>
      <c r="GT2256" s="38"/>
      <c r="GU2256" s="38"/>
      <c r="GV2256" s="38"/>
      <c r="GW2256" s="38"/>
      <c r="GX2256" s="38"/>
      <c r="GY2256" s="38"/>
      <c r="GZ2256" s="38"/>
      <c r="HA2256" s="38"/>
      <c r="HB2256" s="38"/>
      <c r="HC2256" s="38"/>
      <c r="HD2256" s="38"/>
      <c r="HE2256" s="38"/>
      <c r="HF2256" s="38"/>
      <c r="HG2256" s="38"/>
      <c r="HH2256" s="38"/>
      <c r="HI2256" s="38"/>
      <c r="HJ2256" s="38"/>
      <c r="HK2256" s="38"/>
      <c r="HL2256" s="38"/>
      <c r="HM2256" s="38"/>
      <c r="HN2256" s="38"/>
      <c r="HO2256" s="38"/>
      <c r="HP2256" s="38"/>
      <c r="HQ2256" s="38"/>
      <c r="HR2256" s="38"/>
      <c r="HS2256" s="38"/>
      <c r="HT2256" s="38"/>
      <c r="HU2256" s="38"/>
      <c r="HV2256" s="38"/>
      <c r="HW2256" s="38"/>
      <c r="HX2256" s="38"/>
      <c r="HY2256" s="38"/>
      <c r="HZ2256" s="38"/>
      <c r="IA2256" s="38"/>
      <c r="IB2256" s="38"/>
      <c r="IC2256" s="38"/>
      <c r="ID2256" s="38"/>
      <c r="IE2256" s="38"/>
      <c r="IF2256" s="38"/>
      <c r="IG2256" s="38"/>
      <c r="IH2256" s="38"/>
      <c r="II2256" s="38"/>
      <c r="IJ2256" s="38"/>
      <c r="IK2256" s="38"/>
      <c r="IL2256" s="38"/>
      <c r="IM2256" s="38"/>
      <c r="IN2256" s="38"/>
      <c r="IO2256" s="38"/>
      <c r="IP2256" s="38"/>
      <c r="IQ2256" s="38"/>
      <c r="IR2256" s="38"/>
      <c r="IS2256" s="38"/>
      <c r="IT2256" s="38"/>
      <c r="IU2256" s="38"/>
      <c r="IV2256" s="38"/>
      <c r="IW2256" s="38"/>
      <c r="IX2256" s="38"/>
      <c r="IY2256" s="38"/>
      <c r="IZ2256" s="38"/>
      <c r="JA2256" s="38"/>
      <c r="JB2256" s="38"/>
      <c r="JC2256" s="39"/>
      <c r="JD2256" s="38"/>
      <c r="JE2256" s="38"/>
      <c r="JF2256" s="38"/>
      <c r="JG2256" s="38"/>
      <c r="JH2256" s="39"/>
    </row>
    <row r="2257" spans="1:268" s="4" customFormat="1" x14ac:dyDescent="0.25">
      <c r="A2257" s="23"/>
      <c r="B2257" s="27"/>
      <c r="C2257" s="38"/>
      <c r="D2257" s="38"/>
      <c r="E2257" s="38"/>
      <c r="F2257" s="38"/>
      <c r="G2257" s="38"/>
      <c r="H2257" s="38"/>
      <c r="I2257" s="38"/>
      <c r="J2257" s="38"/>
      <c r="K2257" s="38"/>
      <c r="L2257" s="38"/>
      <c r="M2257" s="38"/>
      <c r="N2257" s="38"/>
      <c r="O2257" s="38"/>
      <c r="P2257" s="38"/>
      <c r="Q2257" s="38"/>
      <c r="R2257" s="38"/>
      <c r="S2257" s="38"/>
      <c r="T2257" s="38"/>
      <c r="U2257" s="38"/>
      <c r="V2257" s="38"/>
      <c r="W2257" s="38"/>
      <c r="X2257" s="38"/>
      <c r="Y2257" s="38"/>
      <c r="Z2257" s="38"/>
      <c r="AA2257" s="38"/>
      <c r="AB2257" s="38"/>
      <c r="AC2257" s="38"/>
      <c r="AD2257" s="38"/>
      <c r="AE2257" s="38"/>
      <c r="AF2257" s="38"/>
      <c r="AG2257" s="38"/>
      <c r="AH2257" s="38"/>
      <c r="AI2257" s="38"/>
      <c r="AJ2257" s="38"/>
      <c r="AK2257" s="38"/>
      <c r="AL2257" s="38"/>
      <c r="AM2257" s="38"/>
      <c r="AN2257" s="38"/>
      <c r="AO2257" s="38"/>
      <c r="AP2257" s="38"/>
      <c r="AQ2257" s="38"/>
      <c r="AR2257" s="38"/>
      <c r="AS2257" s="38"/>
      <c r="AT2257" s="38"/>
      <c r="AU2257" s="38"/>
      <c r="AV2257" s="38"/>
      <c r="AW2257" s="38"/>
      <c r="AX2257" s="38"/>
      <c r="AY2257" s="38"/>
      <c r="AZ2257" s="38"/>
      <c r="BA2257" s="38"/>
      <c r="BB2257" s="38"/>
      <c r="BC2257" s="38"/>
      <c r="BD2257" s="38"/>
      <c r="BE2257" s="38"/>
      <c r="BF2257" s="38"/>
      <c r="BG2257" s="38"/>
      <c r="BH2257" s="38"/>
      <c r="BI2257" s="38"/>
      <c r="BJ2257" s="38"/>
      <c r="BK2257" s="38"/>
      <c r="BL2257" s="38"/>
      <c r="BM2257" s="38"/>
      <c r="BN2257" s="38"/>
      <c r="BO2257" s="38"/>
      <c r="BP2257" s="38"/>
      <c r="BQ2257" s="38"/>
      <c r="BR2257" s="38"/>
      <c r="BS2257" s="38"/>
      <c r="BT2257" s="38"/>
      <c r="BU2257" s="38"/>
      <c r="BV2257" s="38"/>
      <c r="BW2257" s="38"/>
      <c r="BX2257" s="38"/>
      <c r="BY2257" s="38"/>
      <c r="BZ2257" s="38"/>
      <c r="CA2257" s="38"/>
      <c r="CB2257" s="38"/>
      <c r="CC2257" s="38"/>
      <c r="CD2257" s="38"/>
      <c r="CE2257" s="38"/>
      <c r="CF2257" s="38"/>
      <c r="CG2257" s="38"/>
      <c r="CH2257" s="38"/>
      <c r="CI2257" s="38"/>
      <c r="CJ2257" s="38"/>
      <c r="CK2257" s="38"/>
      <c r="CL2257" s="38"/>
      <c r="CM2257" s="38"/>
      <c r="CN2257" s="38"/>
      <c r="CO2257" s="38"/>
      <c r="CP2257" s="38"/>
      <c r="CQ2257" s="38"/>
      <c r="CR2257" s="38"/>
      <c r="CS2257" s="38"/>
      <c r="CT2257" s="38"/>
      <c r="CU2257" s="38"/>
      <c r="CV2257" s="38"/>
      <c r="CW2257" s="38"/>
      <c r="CX2257" s="38"/>
      <c r="CY2257" s="38"/>
      <c r="CZ2257" s="38"/>
      <c r="DA2257" s="38"/>
      <c r="DB2257" s="38"/>
      <c r="DC2257" s="38"/>
      <c r="DD2257" s="38"/>
      <c r="DE2257" s="38"/>
      <c r="DF2257" s="38"/>
      <c r="DG2257" s="38"/>
      <c r="DH2257" s="38"/>
      <c r="DI2257" s="38"/>
      <c r="DJ2257" s="38"/>
      <c r="DK2257" s="38"/>
      <c r="DL2257" s="38"/>
      <c r="DM2257" s="38"/>
      <c r="DN2257" s="38"/>
      <c r="DO2257" s="38"/>
      <c r="DP2257" s="38"/>
      <c r="DQ2257" s="38"/>
      <c r="DR2257" s="38"/>
      <c r="DS2257" s="38"/>
      <c r="DT2257" s="38"/>
      <c r="DU2257" s="38"/>
      <c r="DV2257" s="38"/>
      <c r="DW2257" s="38"/>
      <c r="DX2257" s="38"/>
      <c r="DY2257" s="38"/>
      <c r="DZ2257" s="38"/>
      <c r="EA2257" s="38"/>
      <c r="EB2257" s="38"/>
      <c r="EC2257" s="38"/>
      <c r="ED2257" s="38"/>
      <c r="EE2257" s="38"/>
      <c r="EF2257" s="38"/>
      <c r="EG2257" s="38"/>
      <c r="EH2257" s="38"/>
      <c r="EI2257" s="38"/>
      <c r="EJ2257" s="38"/>
      <c r="EK2257" s="38"/>
      <c r="EL2257" s="38"/>
      <c r="EM2257" s="38"/>
      <c r="EN2257" s="38"/>
      <c r="EO2257" s="38"/>
      <c r="EP2257" s="38"/>
      <c r="EQ2257" s="38"/>
      <c r="ER2257" s="38"/>
      <c r="ES2257" s="38"/>
      <c r="ET2257" s="38"/>
      <c r="EU2257" s="38"/>
      <c r="EV2257" s="38"/>
      <c r="EW2257" s="38"/>
      <c r="EX2257" s="38"/>
      <c r="EY2257" s="38"/>
      <c r="EZ2257" s="38"/>
      <c r="FA2257" s="38"/>
      <c r="FB2257" s="38"/>
      <c r="FC2257" s="38"/>
      <c r="FD2257" s="38"/>
      <c r="FE2257" s="38"/>
      <c r="FF2257" s="38"/>
      <c r="FG2257" s="38"/>
      <c r="FH2257" s="38"/>
      <c r="FI2257" s="38"/>
      <c r="FJ2257" s="38"/>
      <c r="FK2257" s="38"/>
      <c r="FL2257" s="38"/>
      <c r="FM2257" s="38"/>
      <c r="FN2257" s="38"/>
      <c r="FO2257" s="38"/>
      <c r="FP2257" s="38"/>
      <c r="FQ2257" s="38"/>
      <c r="FR2257" s="38"/>
      <c r="FS2257" s="38"/>
      <c r="FT2257" s="38"/>
      <c r="FU2257" s="38"/>
      <c r="FV2257" s="38"/>
      <c r="FW2257" s="38"/>
      <c r="FX2257" s="38"/>
      <c r="FY2257" s="38"/>
      <c r="FZ2257" s="38"/>
      <c r="GA2257" s="38"/>
      <c r="GB2257" s="38"/>
      <c r="GC2257" s="38"/>
      <c r="GD2257" s="38"/>
      <c r="GE2257" s="38"/>
      <c r="GF2257" s="38"/>
      <c r="GG2257" s="38"/>
      <c r="GH2257" s="38"/>
      <c r="GI2257" s="38"/>
      <c r="GJ2257" s="38"/>
      <c r="GK2257" s="38"/>
      <c r="GL2257" s="38"/>
      <c r="GM2257" s="38"/>
      <c r="GN2257" s="38"/>
      <c r="GO2257" s="38"/>
      <c r="GP2257" s="38"/>
      <c r="GQ2257" s="38"/>
      <c r="GR2257" s="38"/>
      <c r="GS2257" s="38"/>
      <c r="GT2257" s="38"/>
      <c r="GU2257" s="38"/>
      <c r="GV2257" s="38"/>
      <c r="GW2257" s="38"/>
      <c r="GX2257" s="38"/>
      <c r="GY2257" s="38"/>
      <c r="GZ2257" s="38"/>
      <c r="HA2257" s="38"/>
      <c r="HB2257" s="38"/>
      <c r="HC2257" s="38"/>
      <c r="HD2257" s="38"/>
      <c r="HE2257" s="38"/>
      <c r="HF2257" s="38"/>
      <c r="HG2257" s="38"/>
      <c r="HH2257" s="38"/>
      <c r="HI2257" s="38"/>
      <c r="HJ2257" s="38"/>
      <c r="HK2257" s="38"/>
      <c r="HL2257" s="38"/>
      <c r="HM2257" s="38"/>
      <c r="HN2257" s="38"/>
      <c r="HO2257" s="38"/>
      <c r="HP2257" s="38"/>
      <c r="HQ2257" s="38"/>
      <c r="HR2257" s="38"/>
      <c r="HS2257" s="38"/>
      <c r="HT2257" s="38"/>
      <c r="HU2257" s="38"/>
      <c r="HV2257" s="38"/>
      <c r="HW2257" s="38"/>
      <c r="HX2257" s="38"/>
      <c r="HY2257" s="38"/>
      <c r="HZ2257" s="38"/>
      <c r="IA2257" s="38"/>
      <c r="IB2257" s="38"/>
      <c r="IC2257" s="38"/>
      <c r="ID2257" s="38"/>
      <c r="IE2257" s="38"/>
      <c r="IF2257" s="38"/>
      <c r="IG2257" s="38"/>
      <c r="IH2257" s="38"/>
      <c r="II2257" s="38"/>
      <c r="IJ2257" s="38"/>
      <c r="IK2257" s="38"/>
      <c r="IL2257" s="38"/>
      <c r="IM2257" s="38"/>
      <c r="IN2257" s="38"/>
      <c r="IO2257" s="38"/>
      <c r="IP2257" s="38"/>
      <c r="IQ2257" s="38"/>
      <c r="IR2257" s="38"/>
      <c r="IS2257" s="38"/>
      <c r="IT2257" s="38"/>
      <c r="IU2257" s="38"/>
      <c r="IV2257" s="38"/>
      <c r="IW2257" s="38"/>
      <c r="IX2257" s="38"/>
      <c r="IY2257" s="38"/>
      <c r="IZ2257" s="38"/>
      <c r="JA2257" s="38"/>
      <c r="JB2257" s="38"/>
      <c r="JC2257" s="39"/>
      <c r="JD2257" s="38"/>
      <c r="JE2257" s="38"/>
      <c r="JF2257" s="38"/>
      <c r="JG2257" s="38"/>
      <c r="JH2257" s="39"/>
    </row>
    <row r="2258" spans="1:268" s="4" customFormat="1" x14ac:dyDescent="0.25">
      <c r="A2258" s="23"/>
      <c r="B2258" s="27"/>
      <c r="C2258" s="38"/>
      <c r="D2258" s="38"/>
      <c r="E2258" s="38"/>
      <c r="F2258" s="38"/>
      <c r="G2258" s="38"/>
      <c r="H2258" s="38"/>
      <c r="I2258" s="38"/>
      <c r="J2258" s="38"/>
      <c r="K2258" s="38"/>
      <c r="L2258" s="38"/>
      <c r="M2258" s="38"/>
      <c r="N2258" s="38"/>
      <c r="O2258" s="38"/>
      <c r="P2258" s="38"/>
      <c r="Q2258" s="38"/>
      <c r="R2258" s="38"/>
      <c r="S2258" s="38"/>
      <c r="T2258" s="38"/>
      <c r="U2258" s="38"/>
      <c r="V2258" s="38"/>
      <c r="W2258" s="38"/>
      <c r="X2258" s="38"/>
      <c r="Y2258" s="38"/>
      <c r="Z2258" s="38"/>
      <c r="AA2258" s="38"/>
      <c r="AB2258" s="38"/>
      <c r="AC2258" s="38"/>
      <c r="AD2258" s="38"/>
      <c r="AE2258" s="38"/>
      <c r="AF2258" s="38"/>
      <c r="AG2258" s="38"/>
      <c r="AH2258" s="38"/>
      <c r="AI2258" s="38"/>
      <c r="AJ2258" s="38"/>
      <c r="AK2258" s="38"/>
      <c r="AL2258" s="38"/>
      <c r="AM2258" s="38"/>
      <c r="AN2258" s="38"/>
      <c r="AO2258" s="38"/>
      <c r="AP2258" s="38"/>
      <c r="AQ2258" s="38"/>
      <c r="AR2258" s="38"/>
      <c r="AS2258" s="38"/>
      <c r="AT2258" s="38"/>
      <c r="AU2258" s="38"/>
      <c r="AV2258" s="38"/>
      <c r="AW2258" s="38"/>
      <c r="AX2258" s="38"/>
      <c r="AY2258" s="38"/>
      <c r="AZ2258" s="38"/>
      <c r="BA2258" s="38"/>
      <c r="BB2258" s="38"/>
      <c r="BC2258" s="38"/>
      <c r="BD2258" s="38"/>
      <c r="BE2258" s="38"/>
      <c r="BF2258" s="38"/>
      <c r="BG2258" s="38"/>
      <c r="BH2258" s="38"/>
      <c r="BI2258" s="38"/>
      <c r="BJ2258" s="38"/>
      <c r="BK2258" s="38"/>
      <c r="BL2258" s="38"/>
      <c r="BM2258" s="38"/>
      <c r="BN2258" s="38"/>
      <c r="BO2258" s="38"/>
      <c r="BP2258" s="38"/>
      <c r="BQ2258" s="38"/>
      <c r="BR2258" s="38"/>
      <c r="BS2258" s="38"/>
      <c r="BT2258" s="38"/>
      <c r="BU2258" s="38"/>
      <c r="BV2258" s="38"/>
      <c r="BW2258" s="38"/>
      <c r="BX2258" s="38"/>
      <c r="BY2258" s="38"/>
      <c r="BZ2258" s="38"/>
      <c r="CA2258" s="38"/>
      <c r="CB2258" s="38"/>
      <c r="CC2258" s="38"/>
      <c r="CD2258" s="38"/>
      <c r="CE2258" s="38"/>
      <c r="CF2258" s="38"/>
      <c r="CG2258" s="38"/>
      <c r="CH2258" s="38"/>
      <c r="CI2258" s="38"/>
      <c r="CJ2258" s="38"/>
      <c r="CK2258" s="38"/>
      <c r="CL2258" s="38"/>
      <c r="CM2258" s="38"/>
      <c r="CN2258" s="38"/>
      <c r="CO2258" s="38"/>
      <c r="CP2258" s="38"/>
      <c r="CQ2258" s="38"/>
      <c r="CR2258" s="38"/>
      <c r="CS2258" s="38"/>
      <c r="CT2258" s="38"/>
      <c r="CU2258" s="38"/>
      <c r="CV2258" s="38"/>
      <c r="CW2258" s="38"/>
      <c r="CX2258" s="38"/>
      <c r="CY2258" s="38"/>
      <c r="CZ2258" s="38"/>
      <c r="DA2258" s="38"/>
      <c r="DB2258" s="38"/>
      <c r="DC2258" s="38"/>
      <c r="DD2258" s="38"/>
      <c r="DE2258" s="38"/>
      <c r="DF2258" s="38"/>
      <c r="DG2258" s="38"/>
      <c r="DH2258" s="38"/>
      <c r="DI2258" s="38"/>
      <c r="DJ2258" s="38"/>
      <c r="DK2258" s="38"/>
      <c r="DL2258" s="38"/>
      <c r="DM2258" s="38"/>
      <c r="DN2258" s="38"/>
      <c r="DO2258" s="38"/>
      <c r="DP2258" s="38"/>
      <c r="DQ2258" s="38"/>
      <c r="DR2258" s="38"/>
      <c r="DS2258" s="38"/>
      <c r="DT2258" s="38"/>
      <c r="DU2258" s="38"/>
      <c r="DV2258" s="38"/>
      <c r="DW2258" s="38"/>
      <c r="DX2258" s="38"/>
      <c r="DY2258" s="38"/>
      <c r="DZ2258" s="38"/>
      <c r="EA2258" s="38"/>
      <c r="EB2258" s="38"/>
      <c r="EC2258" s="38"/>
      <c r="ED2258" s="38"/>
      <c r="EE2258" s="38"/>
      <c r="EF2258" s="38"/>
      <c r="EG2258" s="38"/>
      <c r="EH2258" s="38"/>
      <c r="EI2258" s="38"/>
      <c r="EJ2258" s="38"/>
      <c r="EK2258" s="38"/>
      <c r="EL2258" s="38"/>
      <c r="EM2258" s="38"/>
      <c r="EN2258" s="38"/>
      <c r="EO2258" s="38"/>
      <c r="EP2258" s="38"/>
      <c r="EQ2258" s="38"/>
      <c r="ER2258" s="38"/>
      <c r="ES2258" s="38"/>
      <c r="ET2258" s="38"/>
      <c r="EU2258" s="38"/>
      <c r="EV2258" s="38"/>
      <c r="EW2258" s="38"/>
      <c r="EX2258" s="38"/>
      <c r="EY2258" s="38"/>
      <c r="EZ2258" s="38"/>
      <c r="FA2258" s="38"/>
      <c r="FB2258" s="38"/>
      <c r="FC2258" s="38"/>
      <c r="FD2258" s="38"/>
      <c r="FE2258" s="38"/>
      <c r="FF2258" s="38"/>
      <c r="FG2258" s="38"/>
      <c r="FH2258" s="38"/>
      <c r="FI2258" s="38"/>
      <c r="FJ2258" s="38"/>
      <c r="FK2258" s="38"/>
      <c r="FL2258" s="38"/>
      <c r="FM2258" s="38"/>
      <c r="FN2258" s="38"/>
      <c r="FO2258" s="38"/>
      <c r="FP2258" s="38"/>
      <c r="FQ2258" s="38"/>
      <c r="FR2258" s="38"/>
      <c r="FS2258" s="38"/>
      <c r="FT2258" s="38"/>
      <c r="FU2258" s="38"/>
      <c r="FV2258" s="38"/>
      <c r="FW2258" s="38"/>
      <c r="FX2258" s="38"/>
      <c r="FY2258" s="38"/>
      <c r="FZ2258" s="38"/>
      <c r="GA2258" s="38"/>
      <c r="GB2258" s="38"/>
      <c r="GC2258" s="38"/>
      <c r="GD2258" s="38"/>
      <c r="GE2258" s="38"/>
      <c r="GF2258" s="38"/>
      <c r="GG2258" s="38"/>
      <c r="GH2258" s="38"/>
      <c r="GI2258" s="38"/>
      <c r="GJ2258" s="38"/>
      <c r="GK2258" s="38"/>
      <c r="GL2258" s="38"/>
      <c r="GM2258" s="38"/>
      <c r="GN2258" s="38"/>
      <c r="GO2258" s="38"/>
      <c r="GP2258" s="38"/>
      <c r="GQ2258" s="38"/>
      <c r="GR2258" s="38"/>
      <c r="GS2258" s="38"/>
      <c r="GT2258" s="38"/>
      <c r="GU2258" s="38"/>
      <c r="GV2258" s="38"/>
      <c r="GW2258" s="38"/>
      <c r="GX2258" s="38"/>
      <c r="GY2258" s="38"/>
      <c r="GZ2258" s="38"/>
      <c r="HA2258" s="38"/>
      <c r="HB2258" s="38"/>
      <c r="HC2258" s="38"/>
      <c r="HD2258" s="38"/>
      <c r="HE2258" s="38"/>
      <c r="HF2258" s="38"/>
      <c r="HG2258" s="38"/>
      <c r="HH2258" s="38"/>
      <c r="HI2258" s="38"/>
      <c r="HJ2258" s="38"/>
      <c r="HK2258" s="38"/>
      <c r="HL2258" s="38"/>
      <c r="HM2258" s="38"/>
      <c r="HN2258" s="38"/>
      <c r="HO2258" s="38"/>
      <c r="HP2258" s="38"/>
      <c r="HQ2258" s="38"/>
      <c r="HR2258" s="38"/>
      <c r="HS2258" s="38"/>
      <c r="HT2258" s="38"/>
      <c r="HU2258" s="38"/>
      <c r="HV2258" s="38"/>
      <c r="HW2258" s="38"/>
      <c r="HX2258" s="38"/>
      <c r="HY2258" s="38"/>
      <c r="HZ2258" s="38"/>
      <c r="IA2258" s="38"/>
      <c r="IB2258" s="38"/>
      <c r="IC2258" s="38"/>
      <c r="ID2258" s="38"/>
      <c r="IE2258" s="38"/>
      <c r="IF2258" s="38"/>
      <c r="IG2258" s="38"/>
      <c r="IH2258" s="38"/>
      <c r="II2258" s="38"/>
      <c r="IJ2258" s="38"/>
      <c r="IK2258" s="38"/>
      <c r="IL2258" s="38"/>
      <c r="IM2258" s="38"/>
      <c r="IN2258" s="38"/>
      <c r="IO2258" s="38"/>
      <c r="IP2258" s="38"/>
      <c r="IQ2258" s="38"/>
      <c r="IR2258" s="38"/>
      <c r="IS2258" s="38"/>
      <c r="IT2258" s="38"/>
      <c r="IU2258" s="38"/>
      <c r="IV2258" s="38"/>
      <c r="IW2258" s="38"/>
      <c r="IX2258" s="38"/>
      <c r="IY2258" s="38"/>
      <c r="IZ2258" s="38"/>
      <c r="JA2258" s="38"/>
      <c r="JB2258" s="38"/>
      <c r="JC2258" s="39"/>
      <c r="JD2258" s="38"/>
      <c r="JE2258" s="38"/>
      <c r="JF2258" s="38"/>
      <c r="JG2258" s="38"/>
      <c r="JH2258" s="39"/>
    </row>
    <row r="2259" spans="1:268" s="4" customFormat="1" x14ac:dyDescent="0.25">
      <c r="A2259" s="23"/>
      <c r="B2259" s="27"/>
      <c r="C2259" s="38"/>
      <c r="D2259" s="38"/>
      <c r="E2259" s="38"/>
      <c r="F2259" s="38"/>
      <c r="G2259" s="38"/>
      <c r="H2259" s="38"/>
      <c r="I2259" s="38"/>
      <c r="J2259" s="38"/>
      <c r="K2259" s="38"/>
      <c r="L2259" s="38"/>
      <c r="M2259" s="38"/>
      <c r="N2259" s="38"/>
      <c r="O2259" s="38"/>
      <c r="P2259" s="38"/>
      <c r="Q2259" s="38"/>
      <c r="R2259" s="38"/>
      <c r="S2259" s="38"/>
      <c r="T2259" s="38"/>
      <c r="U2259" s="38"/>
      <c r="V2259" s="38"/>
      <c r="W2259" s="38"/>
      <c r="X2259" s="38"/>
      <c r="Y2259" s="38"/>
      <c r="Z2259" s="38"/>
      <c r="AA2259" s="38"/>
      <c r="AB2259" s="38"/>
      <c r="AC2259" s="38"/>
      <c r="AD2259" s="38"/>
      <c r="AE2259" s="38"/>
      <c r="AF2259" s="38"/>
      <c r="AG2259" s="38"/>
      <c r="AH2259" s="38"/>
      <c r="AI2259" s="38"/>
      <c r="AJ2259" s="38"/>
      <c r="AK2259" s="38"/>
      <c r="AL2259" s="38"/>
      <c r="AM2259" s="38"/>
      <c r="AN2259" s="38"/>
      <c r="AO2259" s="38"/>
      <c r="AP2259" s="38"/>
      <c r="AQ2259" s="38"/>
      <c r="AR2259" s="38"/>
      <c r="AS2259" s="38"/>
      <c r="AT2259" s="38"/>
      <c r="AU2259" s="38"/>
      <c r="AV2259" s="38"/>
      <c r="AW2259" s="38"/>
      <c r="AX2259" s="38"/>
      <c r="AY2259" s="38"/>
      <c r="AZ2259" s="38"/>
      <c r="BA2259" s="38"/>
      <c r="BB2259" s="38"/>
      <c r="BC2259" s="38"/>
      <c r="BD2259" s="38"/>
      <c r="BE2259" s="38"/>
      <c r="BF2259" s="38"/>
      <c r="BG2259" s="38"/>
      <c r="BH2259" s="38"/>
      <c r="BI2259" s="38"/>
      <c r="BJ2259" s="38"/>
      <c r="BK2259" s="38"/>
      <c r="BL2259" s="38"/>
      <c r="BM2259" s="38"/>
      <c r="BN2259" s="38"/>
      <c r="BO2259" s="38"/>
      <c r="BP2259" s="38"/>
      <c r="BQ2259" s="38"/>
      <c r="BR2259" s="38"/>
      <c r="BS2259" s="38"/>
      <c r="BT2259" s="38"/>
      <c r="BU2259" s="38"/>
      <c r="BV2259" s="38"/>
      <c r="BW2259" s="38"/>
      <c r="BX2259" s="38"/>
      <c r="BY2259" s="38"/>
      <c r="BZ2259" s="38"/>
      <c r="CA2259" s="38"/>
      <c r="CB2259" s="38"/>
      <c r="CC2259" s="38"/>
      <c r="CD2259" s="38"/>
      <c r="CE2259" s="38"/>
      <c r="CF2259" s="38"/>
      <c r="CG2259" s="38"/>
      <c r="CH2259" s="38"/>
      <c r="CI2259" s="38"/>
      <c r="CJ2259" s="38"/>
      <c r="CK2259" s="38"/>
      <c r="CL2259" s="38"/>
      <c r="CM2259" s="38"/>
      <c r="CN2259" s="38"/>
      <c r="CO2259" s="38"/>
      <c r="CP2259" s="38"/>
      <c r="CQ2259" s="38"/>
      <c r="CR2259" s="38"/>
      <c r="CS2259" s="38"/>
      <c r="CT2259" s="38"/>
      <c r="CU2259" s="38"/>
      <c r="CV2259" s="38"/>
      <c r="CW2259" s="38"/>
      <c r="CX2259" s="38"/>
      <c r="CY2259" s="38"/>
      <c r="CZ2259" s="38"/>
      <c r="DA2259" s="38"/>
      <c r="DB2259" s="38"/>
      <c r="DC2259" s="38"/>
      <c r="DD2259" s="38"/>
      <c r="DE2259" s="38"/>
      <c r="DF2259" s="38"/>
      <c r="DG2259" s="38"/>
      <c r="DH2259" s="38"/>
      <c r="DI2259" s="38"/>
      <c r="DJ2259" s="38"/>
      <c r="DK2259" s="38"/>
      <c r="DL2259" s="38"/>
      <c r="DM2259" s="38"/>
      <c r="DN2259" s="38"/>
      <c r="DO2259" s="38"/>
      <c r="DP2259" s="38"/>
      <c r="DQ2259" s="38"/>
      <c r="DR2259" s="38"/>
      <c r="DS2259" s="38"/>
      <c r="DT2259" s="38"/>
      <c r="DU2259" s="38"/>
      <c r="DV2259" s="38"/>
      <c r="DW2259" s="38"/>
      <c r="DX2259" s="38"/>
      <c r="DY2259" s="38"/>
      <c r="DZ2259" s="38"/>
      <c r="EA2259" s="38"/>
      <c r="EB2259" s="38"/>
      <c r="EC2259" s="38"/>
      <c r="ED2259" s="38"/>
      <c r="EE2259" s="38"/>
      <c r="EF2259" s="38"/>
      <c r="EG2259" s="38"/>
      <c r="EH2259" s="38"/>
      <c r="EI2259" s="38"/>
      <c r="EJ2259" s="38"/>
      <c r="EK2259" s="38"/>
      <c r="EL2259" s="38"/>
      <c r="EM2259" s="38"/>
      <c r="EN2259" s="38"/>
      <c r="EO2259" s="38"/>
      <c r="EP2259" s="38"/>
      <c r="EQ2259" s="38"/>
      <c r="ER2259" s="38"/>
      <c r="ES2259" s="38"/>
      <c r="ET2259" s="38"/>
      <c r="EU2259" s="38"/>
      <c r="EV2259" s="38"/>
      <c r="EW2259" s="38"/>
      <c r="EX2259" s="38"/>
      <c r="EY2259" s="38"/>
      <c r="EZ2259" s="38"/>
      <c r="FA2259" s="38"/>
      <c r="FB2259" s="38"/>
      <c r="FC2259" s="38"/>
      <c r="FD2259" s="38"/>
      <c r="FE2259" s="38"/>
      <c r="FF2259" s="38"/>
      <c r="FG2259" s="38"/>
      <c r="FH2259" s="38"/>
      <c r="FI2259" s="38"/>
      <c r="FJ2259" s="38"/>
      <c r="FK2259" s="38"/>
      <c r="FL2259" s="38"/>
      <c r="FM2259" s="38"/>
      <c r="FN2259" s="38"/>
      <c r="FO2259" s="38"/>
      <c r="FP2259" s="38"/>
      <c r="FQ2259" s="38"/>
      <c r="FR2259" s="38"/>
      <c r="FS2259" s="38"/>
      <c r="FT2259" s="38"/>
      <c r="FU2259" s="38"/>
      <c r="FV2259" s="38"/>
      <c r="FW2259" s="38"/>
      <c r="FX2259" s="38"/>
      <c r="FY2259" s="38"/>
      <c r="FZ2259" s="38"/>
      <c r="GA2259" s="38"/>
      <c r="GB2259" s="38"/>
      <c r="GC2259" s="38"/>
      <c r="GD2259" s="38"/>
      <c r="GE2259" s="38"/>
      <c r="GF2259" s="38"/>
      <c r="GG2259" s="38"/>
      <c r="GH2259" s="38"/>
      <c r="GI2259" s="38"/>
      <c r="GJ2259" s="38"/>
      <c r="GK2259" s="38"/>
      <c r="GL2259" s="38"/>
      <c r="GM2259" s="38"/>
      <c r="GN2259" s="38"/>
      <c r="GO2259" s="38"/>
      <c r="GP2259" s="38"/>
      <c r="GQ2259" s="38"/>
      <c r="GR2259" s="38"/>
      <c r="GS2259" s="38"/>
      <c r="GT2259" s="38"/>
      <c r="GU2259" s="38"/>
      <c r="GV2259" s="38"/>
      <c r="GW2259" s="38"/>
      <c r="GX2259" s="38"/>
      <c r="GY2259" s="38"/>
      <c r="GZ2259" s="38"/>
      <c r="HA2259" s="38"/>
      <c r="HB2259" s="38"/>
      <c r="HC2259" s="38"/>
      <c r="HD2259" s="38"/>
      <c r="HE2259" s="38"/>
      <c r="HF2259" s="38"/>
      <c r="HG2259" s="38"/>
      <c r="HH2259" s="38"/>
      <c r="HI2259" s="38"/>
      <c r="HJ2259" s="38"/>
      <c r="HK2259" s="38"/>
      <c r="HL2259" s="38"/>
      <c r="HM2259" s="38"/>
      <c r="HN2259" s="38"/>
      <c r="HO2259" s="38"/>
      <c r="HP2259" s="38"/>
      <c r="HQ2259" s="38"/>
      <c r="HR2259" s="38"/>
      <c r="HS2259" s="38"/>
      <c r="HT2259" s="38"/>
      <c r="HU2259" s="38"/>
      <c r="HV2259" s="38"/>
      <c r="HW2259" s="38"/>
      <c r="HX2259" s="38"/>
      <c r="HY2259" s="38"/>
      <c r="HZ2259" s="38"/>
      <c r="IA2259" s="38"/>
      <c r="IB2259" s="38"/>
      <c r="IC2259" s="38"/>
      <c r="ID2259" s="38"/>
      <c r="IE2259" s="38"/>
      <c r="IF2259" s="38"/>
      <c r="IG2259" s="38"/>
      <c r="IH2259" s="38"/>
      <c r="II2259" s="38"/>
      <c r="IJ2259" s="38"/>
      <c r="IK2259" s="38"/>
      <c r="IL2259" s="38"/>
      <c r="IM2259" s="38"/>
      <c r="IN2259" s="38"/>
      <c r="IO2259" s="38"/>
      <c r="IP2259" s="38"/>
      <c r="IQ2259" s="38"/>
      <c r="IR2259" s="38"/>
      <c r="IS2259" s="38"/>
      <c r="IT2259" s="38"/>
      <c r="IU2259" s="38"/>
      <c r="IV2259" s="38"/>
      <c r="IW2259" s="38"/>
      <c r="IX2259" s="38"/>
      <c r="IY2259" s="38"/>
      <c r="IZ2259" s="38"/>
      <c r="JA2259" s="38"/>
      <c r="JB2259" s="38"/>
      <c r="JC2259" s="39"/>
      <c r="JD2259" s="38"/>
      <c r="JE2259" s="38"/>
      <c r="JF2259" s="38"/>
      <c r="JG2259" s="38"/>
      <c r="JH2259" s="39"/>
    </row>
    <row r="2260" spans="1:268" s="4" customFormat="1" x14ac:dyDescent="0.25">
      <c r="A2260" s="23"/>
      <c r="B2260" s="27"/>
      <c r="C2260" s="38"/>
      <c r="D2260" s="38"/>
      <c r="E2260" s="38"/>
      <c r="F2260" s="38"/>
      <c r="G2260" s="38"/>
      <c r="H2260" s="38"/>
      <c r="I2260" s="38"/>
      <c r="J2260" s="38"/>
      <c r="K2260" s="38"/>
      <c r="L2260" s="38"/>
      <c r="M2260" s="38"/>
      <c r="N2260" s="38"/>
      <c r="O2260" s="38"/>
      <c r="P2260" s="38"/>
      <c r="Q2260" s="38"/>
      <c r="R2260" s="38"/>
      <c r="S2260" s="38"/>
      <c r="T2260" s="38"/>
      <c r="U2260" s="38"/>
      <c r="V2260" s="38"/>
      <c r="W2260" s="38"/>
      <c r="X2260" s="38"/>
      <c r="Y2260" s="38"/>
      <c r="Z2260" s="38"/>
      <c r="AA2260" s="38"/>
      <c r="AB2260" s="38"/>
      <c r="AC2260" s="38"/>
      <c r="AD2260" s="38"/>
      <c r="AE2260" s="38"/>
      <c r="AF2260" s="38"/>
      <c r="AG2260" s="38"/>
      <c r="AH2260" s="38"/>
      <c r="AI2260" s="38"/>
      <c r="AJ2260" s="38"/>
      <c r="AK2260" s="38"/>
      <c r="AL2260" s="38"/>
      <c r="AM2260" s="38"/>
      <c r="AN2260" s="38"/>
      <c r="AO2260" s="38"/>
      <c r="AP2260" s="38"/>
      <c r="AQ2260" s="38"/>
      <c r="AR2260" s="38"/>
      <c r="AS2260" s="38"/>
      <c r="AT2260" s="38"/>
      <c r="AU2260" s="38"/>
      <c r="AV2260" s="38"/>
      <c r="AW2260" s="38"/>
      <c r="AX2260" s="38"/>
      <c r="AY2260" s="38"/>
      <c r="AZ2260" s="38"/>
      <c r="BA2260" s="38"/>
      <c r="BB2260" s="38"/>
      <c r="BC2260" s="38"/>
      <c r="BD2260" s="38"/>
      <c r="BE2260" s="38"/>
      <c r="BF2260" s="38"/>
      <c r="BG2260" s="38"/>
      <c r="BH2260" s="38"/>
      <c r="BI2260" s="38"/>
      <c r="BJ2260" s="38"/>
      <c r="BK2260" s="38"/>
      <c r="BL2260" s="38"/>
      <c r="BM2260" s="38"/>
      <c r="BN2260" s="38"/>
      <c r="BO2260" s="38"/>
      <c r="BP2260" s="38"/>
      <c r="BQ2260" s="38"/>
      <c r="BR2260" s="38"/>
      <c r="BS2260" s="38"/>
      <c r="BT2260" s="38"/>
      <c r="BU2260" s="38"/>
      <c r="BV2260" s="38"/>
      <c r="BW2260" s="38"/>
      <c r="BX2260" s="38"/>
      <c r="BY2260" s="38"/>
      <c r="BZ2260" s="38"/>
      <c r="CA2260" s="38"/>
      <c r="CB2260" s="38"/>
      <c r="CC2260" s="38"/>
      <c r="CD2260" s="38"/>
      <c r="CE2260" s="38"/>
      <c r="CF2260" s="38"/>
      <c r="CG2260" s="38"/>
      <c r="CH2260" s="38"/>
      <c r="CI2260" s="38"/>
      <c r="CJ2260" s="38"/>
      <c r="CK2260" s="38"/>
      <c r="CL2260" s="38"/>
      <c r="CM2260" s="38"/>
      <c r="CN2260" s="38"/>
      <c r="CO2260" s="38"/>
      <c r="CP2260" s="38"/>
      <c r="CQ2260" s="38"/>
      <c r="CR2260" s="38"/>
      <c r="CS2260" s="38"/>
      <c r="CT2260" s="38"/>
      <c r="CU2260" s="38"/>
      <c r="CV2260" s="38"/>
      <c r="CW2260" s="38"/>
      <c r="CX2260" s="38"/>
      <c r="CY2260" s="38"/>
      <c r="CZ2260" s="38"/>
      <c r="DA2260" s="38"/>
      <c r="DB2260" s="38"/>
      <c r="DC2260" s="38"/>
      <c r="DD2260" s="38"/>
      <c r="DE2260" s="38"/>
      <c r="DF2260" s="38"/>
      <c r="DG2260" s="38"/>
      <c r="DH2260" s="38"/>
      <c r="DI2260" s="38"/>
      <c r="DJ2260" s="38"/>
      <c r="DK2260" s="38"/>
      <c r="DL2260" s="38"/>
      <c r="DM2260" s="38"/>
      <c r="DN2260" s="38"/>
      <c r="DO2260" s="38"/>
      <c r="DP2260" s="38"/>
      <c r="DQ2260" s="38"/>
      <c r="DR2260" s="38"/>
      <c r="DS2260" s="38"/>
      <c r="DT2260" s="38"/>
      <c r="DU2260" s="38"/>
      <c r="DV2260" s="38"/>
      <c r="DW2260" s="38"/>
      <c r="DX2260" s="38"/>
      <c r="DY2260" s="38"/>
      <c r="DZ2260" s="38"/>
      <c r="EA2260" s="38"/>
      <c r="EB2260" s="38"/>
      <c r="EC2260" s="38"/>
      <c r="ED2260" s="38"/>
      <c r="EE2260" s="38"/>
      <c r="EF2260" s="38"/>
      <c r="EG2260" s="38"/>
      <c r="EH2260" s="38"/>
      <c r="EI2260" s="38"/>
      <c r="EJ2260" s="38"/>
      <c r="EK2260" s="38"/>
      <c r="EL2260" s="38"/>
      <c r="EM2260" s="38"/>
      <c r="EN2260" s="38"/>
      <c r="EO2260" s="38"/>
      <c r="EP2260" s="38"/>
      <c r="EQ2260" s="38"/>
      <c r="ER2260" s="38"/>
      <c r="ES2260" s="38"/>
      <c r="ET2260" s="38"/>
      <c r="EU2260" s="38"/>
      <c r="EV2260" s="38"/>
      <c r="EW2260" s="38"/>
      <c r="EX2260" s="38"/>
      <c r="EY2260" s="38"/>
      <c r="EZ2260" s="38"/>
      <c r="FA2260" s="38"/>
      <c r="FB2260" s="38"/>
      <c r="FC2260" s="38"/>
      <c r="FD2260" s="38"/>
      <c r="FE2260" s="38"/>
      <c r="FF2260" s="38"/>
      <c r="FG2260" s="38"/>
      <c r="FH2260" s="38"/>
      <c r="FI2260" s="38"/>
      <c r="FJ2260" s="38"/>
      <c r="FK2260" s="38"/>
      <c r="FL2260" s="38"/>
      <c r="FM2260" s="38"/>
      <c r="FN2260" s="38"/>
      <c r="FO2260" s="38"/>
      <c r="FP2260" s="38"/>
      <c r="FQ2260" s="38"/>
      <c r="FR2260" s="38"/>
      <c r="FS2260" s="38"/>
      <c r="FT2260" s="38"/>
      <c r="FU2260" s="38"/>
      <c r="FV2260" s="38"/>
      <c r="FW2260" s="38"/>
      <c r="FX2260" s="38"/>
      <c r="FY2260" s="38"/>
      <c r="FZ2260" s="38"/>
      <c r="GA2260" s="38"/>
      <c r="GB2260" s="38"/>
      <c r="GC2260" s="38"/>
      <c r="GD2260" s="38"/>
      <c r="GE2260" s="38"/>
      <c r="GF2260" s="38"/>
      <c r="GG2260" s="38"/>
      <c r="GH2260" s="38"/>
      <c r="GI2260" s="38"/>
      <c r="GJ2260" s="38"/>
      <c r="GK2260" s="38"/>
      <c r="GL2260" s="38"/>
      <c r="GM2260" s="38"/>
      <c r="GN2260" s="38"/>
      <c r="GO2260" s="38"/>
      <c r="GP2260" s="38"/>
      <c r="GQ2260" s="38"/>
      <c r="GR2260" s="38"/>
      <c r="GS2260" s="38"/>
      <c r="GT2260" s="38"/>
      <c r="GU2260" s="38"/>
      <c r="GV2260" s="38"/>
      <c r="GW2260" s="38"/>
      <c r="GX2260" s="38"/>
      <c r="GY2260" s="38"/>
      <c r="GZ2260" s="38"/>
      <c r="HA2260" s="38"/>
      <c r="HB2260" s="38"/>
      <c r="HC2260" s="38"/>
      <c r="HD2260" s="38"/>
      <c r="HE2260" s="38"/>
      <c r="HF2260" s="38"/>
      <c r="HG2260" s="38"/>
      <c r="HH2260" s="38"/>
      <c r="HI2260" s="38"/>
      <c r="HJ2260" s="38"/>
      <c r="HK2260" s="38"/>
      <c r="HL2260" s="38"/>
      <c r="HM2260" s="38"/>
      <c r="HN2260" s="38"/>
      <c r="HO2260" s="38"/>
      <c r="HP2260" s="38"/>
      <c r="HQ2260" s="38"/>
      <c r="HR2260" s="38"/>
      <c r="HS2260" s="38"/>
      <c r="HT2260" s="38"/>
      <c r="HU2260" s="38"/>
      <c r="HV2260" s="38"/>
      <c r="HW2260" s="38"/>
      <c r="HX2260" s="38"/>
      <c r="HY2260" s="38"/>
      <c r="HZ2260" s="38"/>
      <c r="IA2260" s="38"/>
      <c r="IB2260" s="38"/>
      <c r="IC2260" s="38"/>
      <c r="ID2260" s="38"/>
      <c r="IE2260" s="38"/>
      <c r="IF2260" s="38"/>
      <c r="IG2260" s="38"/>
      <c r="IH2260" s="38"/>
      <c r="II2260" s="38"/>
      <c r="IJ2260" s="38"/>
      <c r="IK2260" s="38"/>
      <c r="IL2260" s="38"/>
      <c r="IM2260" s="38"/>
      <c r="IN2260" s="38"/>
      <c r="IO2260" s="38"/>
      <c r="IP2260" s="38"/>
      <c r="IQ2260" s="38"/>
      <c r="IR2260" s="38"/>
      <c r="IS2260" s="38"/>
      <c r="IT2260" s="38"/>
      <c r="IU2260" s="38"/>
      <c r="IV2260" s="38"/>
      <c r="IW2260" s="38"/>
      <c r="IX2260" s="38"/>
      <c r="IY2260" s="38"/>
      <c r="IZ2260" s="38"/>
      <c r="JA2260" s="38"/>
      <c r="JB2260" s="38"/>
      <c r="JC2260" s="39"/>
      <c r="JD2260" s="38"/>
      <c r="JE2260" s="38"/>
      <c r="JF2260" s="38"/>
      <c r="JG2260" s="38"/>
      <c r="JH2260" s="39"/>
    </row>
    <row r="2261" spans="1:268" s="4" customFormat="1" x14ac:dyDescent="0.25">
      <c r="A2261" s="23"/>
      <c r="B2261" s="27"/>
      <c r="C2261" s="38"/>
      <c r="D2261" s="38"/>
      <c r="E2261" s="38"/>
      <c r="F2261" s="38"/>
      <c r="G2261" s="38"/>
      <c r="H2261" s="38"/>
      <c r="I2261" s="38"/>
      <c r="J2261" s="38"/>
      <c r="K2261" s="38"/>
      <c r="L2261" s="38"/>
      <c r="M2261" s="38"/>
      <c r="N2261" s="38"/>
      <c r="O2261" s="38"/>
      <c r="P2261" s="38"/>
      <c r="Q2261" s="38"/>
      <c r="R2261" s="38"/>
      <c r="S2261" s="38"/>
      <c r="T2261" s="38"/>
      <c r="U2261" s="38"/>
      <c r="V2261" s="38"/>
      <c r="W2261" s="38"/>
      <c r="X2261" s="38"/>
      <c r="Y2261" s="38"/>
      <c r="Z2261" s="38"/>
      <c r="AA2261" s="38"/>
      <c r="AB2261" s="38"/>
      <c r="AC2261" s="38"/>
      <c r="AD2261" s="38"/>
      <c r="AE2261" s="38"/>
      <c r="AF2261" s="38"/>
      <c r="AG2261" s="38"/>
      <c r="AH2261" s="38"/>
      <c r="AI2261" s="38"/>
      <c r="AJ2261" s="38"/>
      <c r="AK2261" s="38"/>
      <c r="AL2261" s="38"/>
      <c r="AM2261" s="38"/>
      <c r="AN2261" s="38"/>
      <c r="AO2261" s="38"/>
      <c r="AP2261" s="38"/>
      <c r="AQ2261" s="38"/>
      <c r="AR2261" s="38"/>
      <c r="AS2261" s="38"/>
      <c r="AT2261" s="38"/>
      <c r="AU2261" s="38"/>
      <c r="AV2261" s="38"/>
      <c r="AW2261" s="38"/>
      <c r="AX2261" s="38"/>
      <c r="AY2261" s="38"/>
      <c r="AZ2261" s="38"/>
      <c r="BA2261" s="38"/>
      <c r="BB2261" s="38"/>
      <c r="BC2261" s="38"/>
      <c r="BD2261" s="38"/>
      <c r="BE2261" s="38"/>
      <c r="BF2261" s="38"/>
      <c r="BG2261" s="38"/>
      <c r="BH2261" s="38"/>
      <c r="BI2261" s="38"/>
      <c r="BJ2261" s="38"/>
      <c r="BK2261" s="38"/>
      <c r="BL2261" s="38"/>
      <c r="BM2261" s="38"/>
      <c r="BN2261" s="38"/>
      <c r="BO2261" s="38"/>
      <c r="BP2261" s="38"/>
      <c r="BQ2261" s="38"/>
      <c r="BR2261" s="38"/>
      <c r="BS2261" s="38"/>
      <c r="BT2261" s="38"/>
      <c r="BU2261" s="38"/>
      <c r="BV2261" s="38"/>
      <c r="BW2261" s="38"/>
      <c r="BX2261" s="38"/>
      <c r="BY2261" s="38"/>
      <c r="BZ2261" s="38"/>
      <c r="CA2261" s="38"/>
      <c r="CB2261" s="38"/>
      <c r="CC2261" s="38"/>
      <c r="CD2261" s="38"/>
      <c r="CE2261" s="38"/>
      <c r="CF2261" s="38"/>
      <c r="CG2261" s="38"/>
      <c r="CH2261" s="38"/>
      <c r="CI2261" s="38"/>
      <c r="CJ2261" s="38"/>
      <c r="CK2261" s="38"/>
      <c r="CL2261" s="38"/>
      <c r="CM2261" s="38"/>
      <c r="CN2261" s="38"/>
      <c r="CO2261" s="38"/>
      <c r="CP2261" s="38"/>
      <c r="CQ2261" s="38"/>
      <c r="CR2261" s="38"/>
      <c r="CS2261" s="38"/>
      <c r="CT2261" s="38"/>
      <c r="CU2261" s="38"/>
      <c r="CV2261" s="38"/>
      <c r="CW2261" s="38"/>
      <c r="CX2261" s="38"/>
      <c r="CY2261" s="38"/>
      <c r="CZ2261" s="38"/>
      <c r="DA2261" s="38"/>
      <c r="DB2261" s="38"/>
      <c r="DC2261" s="38"/>
      <c r="DD2261" s="38"/>
      <c r="DE2261" s="38"/>
      <c r="DF2261" s="38"/>
      <c r="DG2261" s="38"/>
      <c r="DH2261" s="38"/>
      <c r="DI2261" s="38"/>
      <c r="DJ2261" s="38"/>
      <c r="DK2261" s="38"/>
      <c r="DL2261" s="38"/>
      <c r="DM2261" s="38"/>
      <c r="DN2261" s="38"/>
      <c r="DO2261" s="38"/>
      <c r="DP2261" s="38"/>
      <c r="DQ2261" s="38"/>
      <c r="DR2261" s="38"/>
      <c r="DS2261" s="38"/>
      <c r="DT2261" s="38"/>
      <c r="DU2261" s="38"/>
      <c r="DV2261" s="38"/>
      <c r="DW2261" s="38"/>
      <c r="DX2261" s="38"/>
      <c r="DY2261" s="38"/>
      <c r="DZ2261" s="38"/>
      <c r="EA2261" s="38"/>
      <c r="EB2261" s="38"/>
      <c r="EC2261" s="38"/>
      <c r="ED2261" s="38"/>
      <c r="EE2261" s="38"/>
      <c r="EF2261" s="38"/>
      <c r="EG2261" s="38"/>
      <c r="EH2261" s="38"/>
      <c r="EI2261" s="38"/>
      <c r="EJ2261" s="38"/>
      <c r="EK2261" s="38"/>
      <c r="EL2261" s="38"/>
      <c r="EM2261" s="38"/>
      <c r="EN2261" s="38"/>
      <c r="EO2261" s="38"/>
      <c r="EP2261" s="38"/>
      <c r="EQ2261" s="38"/>
      <c r="ER2261" s="38"/>
      <c r="ES2261" s="38"/>
      <c r="ET2261" s="38"/>
      <c r="EU2261" s="38"/>
      <c r="EV2261" s="38"/>
      <c r="EW2261" s="38"/>
      <c r="EX2261" s="38"/>
      <c r="EY2261" s="38"/>
      <c r="EZ2261" s="38"/>
      <c r="FA2261" s="38"/>
      <c r="FB2261" s="38"/>
      <c r="FC2261" s="38"/>
      <c r="FD2261" s="38"/>
      <c r="FE2261" s="38"/>
      <c r="FF2261" s="38"/>
      <c r="FG2261" s="38"/>
      <c r="FH2261" s="38"/>
      <c r="FI2261" s="38"/>
      <c r="FJ2261" s="38"/>
      <c r="FK2261" s="38"/>
      <c r="FL2261" s="38"/>
      <c r="FM2261" s="38"/>
      <c r="FN2261" s="38"/>
      <c r="FO2261" s="38"/>
      <c r="FP2261" s="38"/>
      <c r="FQ2261" s="38"/>
      <c r="FR2261" s="38"/>
      <c r="FS2261" s="38"/>
      <c r="FT2261" s="38"/>
      <c r="FU2261" s="38"/>
      <c r="FV2261" s="38"/>
      <c r="FW2261" s="38"/>
      <c r="FX2261" s="38"/>
      <c r="FY2261" s="38"/>
      <c r="FZ2261" s="38"/>
      <c r="GA2261" s="38"/>
      <c r="GB2261" s="38"/>
      <c r="GC2261" s="38"/>
      <c r="GD2261" s="38"/>
      <c r="GE2261" s="38"/>
      <c r="GF2261" s="38"/>
      <c r="GG2261" s="38"/>
      <c r="GH2261" s="38"/>
      <c r="GI2261" s="38"/>
      <c r="GJ2261" s="38"/>
      <c r="GK2261" s="38"/>
      <c r="GL2261" s="38"/>
      <c r="GM2261" s="38"/>
      <c r="GN2261" s="38"/>
      <c r="GO2261" s="38"/>
      <c r="GP2261" s="38"/>
      <c r="GQ2261" s="38"/>
      <c r="GR2261" s="38"/>
      <c r="GS2261" s="38"/>
      <c r="GT2261" s="38"/>
      <c r="GU2261" s="38"/>
      <c r="GV2261" s="38"/>
      <c r="GW2261" s="38"/>
      <c r="GX2261" s="38"/>
      <c r="GY2261" s="38"/>
      <c r="GZ2261" s="38"/>
      <c r="HA2261" s="38"/>
      <c r="HB2261" s="38"/>
      <c r="HC2261" s="38"/>
      <c r="HD2261" s="38"/>
      <c r="HE2261" s="38"/>
      <c r="HF2261" s="38"/>
      <c r="HG2261" s="38"/>
      <c r="HH2261" s="38"/>
      <c r="HI2261" s="38"/>
      <c r="HJ2261" s="38"/>
      <c r="HK2261" s="38"/>
      <c r="HL2261" s="38"/>
      <c r="HM2261" s="38"/>
      <c r="HN2261" s="38"/>
      <c r="HO2261" s="38"/>
      <c r="HP2261" s="38"/>
      <c r="HQ2261" s="38"/>
      <c r="HR2261" s="38"/>
      <c r="HS2261" s="38"/>
      <c r="HT2261" s="38"/>
      <c r="HU2261" s="38"/>
      <c r="HV2261" s="38"/>
      <c r="HW2261" s="38"/>
      <c r="HX2261" s="38"/>
      <c r="HY2261" s="38"/>
      <c r="HZ2261" s="38"/>
      <c r="IA2261" s="38"/>
      <c r="IB2261" s="38"/>
      <c r="IC2261" s="38"/>
      <c r="ID2261" s="38"/>
      <c r="IE2261" s="38"/>
      <c r="IF2261" s="38"/>
      <c r="IG2261" s="38"/>
      <c r="IH2261" s="38"/>
      <c r="II2261" s="38"/>
      <c r="IJ2261" s="38"/>
      <c r="IK2261" s="38"/>
      <c r="IL2261" s="38"/>
      <c r="IM2261" s="38"/>
      <c r="IN2261" s="38"/>
      <c r="IO2261" s="38"/>
      <c r="IP2261" s="38"/>
      <c r="IQ2261" s="38"/>
      <c r="IR2261" s="38"/>
      <c r="IS2261" s="38"/>
      <c r="IT2261" s="38"/>
      <c r="IU2261" s="38"/>
      <c r="IV2261" s="38"/>
      <c r="IW2261" s="38"/>
      <c r="IX2261" s="38"/>
      <c r="IY2261" s="38"/>
      <c r="IZ2261" s="38"/>
      <c r="JA2261" s="38"/>
      <c r="JB2261" s="38"/>
      <c r="JC2261" s="39"/>
      <c r="JD2261" s="38"/>
      <c r="JE2261" s="38"/>
      <c r="JF2261" s="38"/>
      <c r="JG2261" s="38"/>
      <c r="JH2261" s="39"/>
    </row>
    <row r="2262" spans="1:268" s="4" customFormat="1" x14ac:dyDescent="0.25">
      <c r="A2262" s="23"/>
      <c r="B2262" s="27"/>
      <c r="C2262" s="38"/>
      <c r="D2262" s="38"/>
      <c r="E2262" s="38"/>
      <c r="F2262" s="38"/>
      <c r="G2262" s="38"/>
      <c r="H2262" s="38"/>
      <c r="I2262" s="38"/>
      <c r="J2262" s="38"/>
      <c r="K2262" s="38"/>
      <c r="L2262" s="38"/>
      <c r="M2262" s="38"/>
      <c r="N2262" s="38"/>
      <c r="O2262" s="38"/>
      <c r="P2262" s="38"/>
      <c r="Q2262" s="38"/>
      <c r="R2262" s="38"/>
      <c r="S2262" s="38"/>
      <c r="T2262" s="38"/>
      <c r="U2262" s="38"/>
      <c r="V2262" s="38"/>
      <c r="W2262" s="38"/>
      <c r="X2262" s="38"/>
      <c r="Y2262" s="38"/>
      <c r="Z2262" s="38"/>
      <c r="AA2262" s="38"/>
      <c r="AB2262" s="38"/>
      <c r="AC2262" s="38"/>
      <c r="AD2262" s="38"/>
      <c r="AE2262" s="38"/>
      <c r="AF2262" s="38"/>
      <c r="AG2262" s="38"/>
      <c r="AH2262" s="38"/>
      <c r="AI2262" s="38"/>
      <c r="AJ2262" s="38"/>
      <c r="AK2262" s="38"/>
      <c r="AL2262" s="38"/>
      <c r="AM2262" s="38"/>
      <c r="AN2262" s="38"/>
      <c r="AO2262" s="38"/>
      <c r="AP2262" s="38"/>
      <c r="AQ2262" s="38"/>
      <c r="AR2262" s="38"/>
      <c r="AS2262" s="38"/>
      <c r="AT2262" s="38"/>
      <c r="AU2262" s="38"/>
      <c r="AV2262" s="38"/>
      <c r="AW2262" s="38"/>
      <c r="AX2262" s="38"/>
      <c r="AY2262" s="38"/>
      <c r="AZ2262" s="38"/>
      <c r="BA2262" s="38"/>
      <c r="BB2262" s="38"/>
      <c r="BC2262" s="38"/>
      <c r="BD2262" s="38"/>
      <c r="BE2262" s="38"/>
      <c r="BF2262" s="38"/>
      <c r="BG2262" s="38"/>
      <c r="BH2262" s="38"/>
      <c r="BI2262" s="38"/>
      <c r="BJ2262" s="38"/>
      <c r="BK2262" s="38"/>
      <c r="BL2262" s="38"/>
      <c r="BM2262" s="38"/>
      <c r="BN2262" s="38"/>
      <c r="BO2262" s="38"/>
      <c r="BP2262" s="38"/>
      <c r="BQ2262" s="38"/>
      <c r="BR2262" s="38"/>
      <c r="BS2262" s="38"/>
      <c r="BT2262" s="38"/>
      <c r="BU2262" s="38"/>
      <c r="BV2262" s="38"/>
      <c r="BW2262" s="38"/>
      <c r="BX2262" s="38"/>
      <c r="BY2262" s="38"/>
      <c r="BZ2262" s="38"/>
      <c r="CA2262" s="38"/>
      <c r="CB2262" s="38"/>
      <c r="CC2262" s="38"/>
      <c r="CD2262" s="38"/>
      <c r="CE2262" s="38"/>
      <c r="CF2262" s="38"/>
      <c r="CG2262" s="38"/>
      <c r="CH2262" s="38"/>
      <c r="CI2262" s="38"/>
      <c r="CJ2262" s="38"/>
      <c r="CK2262" s="38"/>
      <c r="CL2262" s="38"/>
      <c r="CM2262" s="38"/>
      <c r="CN2262" s="38"/>
      <c r="CO2262" s="38"/>
      <c r="CP2262" s="38"/>
      <c r="CQ2262" s="38"/>
      <c r="CR2262" s="38"/>
      <c r="CS2262" s="38"/>
      <c r="CT2262" s="38"/>
      <c r="CU2262" s="38"/>
      <c r="CV2262" s="38"/>
      <c r="CW2262" s="38"/>
      <c r="CX2262" s="38"/>
      <c r="CY2262" s="38"/>
      <c r="CZ2262" s="38"/>
      <c r="DA2262" s="38"/>
      <c r="DB2262" s="38"/>
      <c r="DC2262" s="38"/>
      <c r="DD2262" s="38"/>
      <c r="DE2262" s="38"/>
      <c r="DF2262" s="38"/>
      <c r="DG2262" s="38"/>
      <c r="DH2262" s="38"/>
      <c r="DI2262" s="38"/>
      <c r="DJ2262" s="38"/>
      <c r="DK2262" s="38"/>
      <c r="DL2262" s="38"/>
      <c r="DM2262" s="38"/>
      <c r="DN2262" s="38"/>
      <c r="DO2262" s="38"/>
      <c r="DP2262" s="38"/>
      <c r="DQ2262" s="38"/>
      <c r="DR2262" s="38"/>
      <c r="DS2262" s="38"/>
      <c r="DT2262" s="38"/>
      <c r="DU2262" s="38"/>
      <c r="DV2262" s="38"/>
      <c r="DW2262" s="38"/>
      <c r="DX2262" s="38"/>
      <c r="DY2262" s="38"/>
      <c r="DZ2262" s="38"/>
      <c r="EA2262" s="38"/>
      <c r="EB2262" s="38"/>
      <c r="EC2262" s="38"/>
      <c r="ED2262" s="38"/>
      <c r="EE2262" s="38"/>
      <c r="EF2262" s="38"/>
      <c r="EG2262" s="38"/>
      <c r="EH2262" s="38"/>
      <c r="EI2262" s="38"/>
      <c r="EJ2262" s="38"/>
      <c r="EK2262" s="38"/>
      <c r="EL2262" s="38"/>
      <c r="EM2262" s="38"/>
      <c r="EN2262" s="38"/>
      <c r="EO2262" s="38"/>
      <c r="EP2262" s="38"/>
      <c r="EQ2262" s="38"/>
      <c r="ER2262" s="38"/>
      <c r="ES2262" s="38"/>
      <c r="ET2262" s="38"/>
      <c r="EU2262" s="38"/>
      <c r="EV2262" s="38"/>
      <c r="EW2262" s="38"/>
      <c r="EX2262" s="38"/>
      <c r="EY2262" s="38"/>
      <c r="EZ2262" s="38"/>
      <c r="FA2262" s="38"/>
      <c r="FB2262" s="38"/>
      <c r="FC2262" s="38"/>
      <c r="FD2262" s="38"/>
      <c r="FE2262" s="38"/>
      <c r="FF2262" s="38"/>
      <c r="FG2262" s="38"/>
      <c r="FH2262" s="38"/>
      <c r="FI2262" s="38"/>
      <c r="FJ2262" s="38"/>
      <c r="FK2262" s="38"/>
      <c r="FL2262" s="38"/>
      <c r="FM2262" s="38"/>
      <c r="FN2262" s="38"/>
      <c r="FO2262" s="38"/>
      <c r="FP2262" s="38"/>
      <c r="FQ2262" s="38"/>
      <c r="FR2262" s="38"/>
      <c r="FS2262" s="38"/>
      <c r="FT2262" s="38"/>
      <c r="FU2262" s="38"/>
      <c r="FV2262" s="38"/>
      <c r="FW2262" s="38"/>
      <c r="FX2262" s="38"/>
      <c r="FY2262" s="38"/>
      <c r="FZ2262" s="38"/>
      <c r="GA2262" s="38"/>
      <c r="GB2262" s="38"/>
      <c r="GC2262" s="38"/>
      <c r="GD2262" s="38"/>
      <c r="GE2262" s="38"/>
      <c r="GF2262" s="38"/>
      <c r="GG2262" s="38"/>
      <c r="GH2262" s="38"/>
      <c r="GI2262" s="38"/>
      <c r="GJ2262" s="38"/>
      <c r="GK2262" s="38"/>
      <c r="GL2262" s="38"/>
      <c r="GM2262" s="38"/>
      <c r="GN2262" s="38"/>
      <c r="GO2262" s="38"/>
      <c r="GP2262" s="38"/>
      <c r="GQ2262" s="38"/>
      <c r="GR2262" s="38"/>
      <c r="GS2262" s="38"/>
      <c r="GT2262" s="38"/>
      <c r="GU2262" s="38"/>
      <c r="GV2262" s="38"/>
      <c r="GW2262" s="38"/>
      <c r="GX2262" s="38"/>
      <c r="GY2262" s="38"/>
      <c r="GZ2262" s="38"/>
      <c r="HA2262" s="38"/>
      <c r="HB2262" s="38"/>
      <c r="HC2262" s="38"/>
      <c r="HD2262" s="38"/>
      <c r="HE2262" s="38"/>
      <c r="HF2262" s="38"/>
      <c r="HG2262" s="38"/>
      <c r="HH2262" s="38"/>
      <c r="HI2262" s="38"/>
      <c r="HJ2262" s="38"/>
      <c r="HK2262" s="38"/>
      <c r="HL2262" s="38"/>
      <c r="HM2262" s="38"/>
      <c r="HN2262" s="38"/>
      <c r="HO2262" s="38"/>
      <c r="HP2262" s="38"/>
      <c r="HQ2262" s="38"/>
      <c r="HR2262" s="38"/>
      <c r="HS2262" s="38"/>
      <c r="HT2262" s="38"/>
      <c r="HU2262" s="38"/>
      <c r="HV2262" s="38"/>
      <c r="HW2262" s="38"/>
      <c r="HX2262" s="38"/>
      <c r="HY2262" s="38"/>
      <c r="HZ2262" s="38"/>
      <c r="IA2262" s="38"/>
      <c r="IB2262" s="38"/>
      <c r="IC2262" s="38"/>
      <c r="ID2262" s="38"/>
      <c r="IE2262" s="38"/>
      <c r="IF2262" s="38"/>
      <c r="IG2262" s="38"/>
      <c r="IH2262" s="38"/>
      <c r="II2262" s="38"/>
      <c r="IJ2262" s="38"/>
      <c r="IK2262" s="38"/>
      <c r="IL2262" s="38"/>
      <c r="IM2262" s="38"/>
      <c r="IN2262" s="38"/>
      <c r="IO2262" s="38"/>
      <c r="IP2262" s="38"/>
      <c r="IQ2262" s="38"/>
      <c r="IR2262" s="38"/>
      <c r="IS2262" s="38"/>
      <c r="IT2262" s="38"/>
      <c r="IU2262" s="38"/>
      <c r="IV2262" s="38"/>
      <c r="IW2262" s="38"/>
      <c r="IX2262" s="38"/>
      <c r="IY2262" s="38"/>
      <c r="IZ2262" s="38"/>
      <c r="JA2262" s="38"/>
      <c r="JB2262" s="38"/>
      <c r="JC2262" s="39"/>
      <c r="JD2262" s="38"/>
      <c r="JE2262" s="38"/>
      <c r="JF2262" s="38"/>
      <c r="JG2262" s="38"/>
      <c r="JH2262" s="39"/>
    </row>
    <row r="2263" spans="1:268" s="4" customFormat="1" x14ac:dyDescent="0.25">
      <c r="A2263" s="23"/>
      <c r="B2263" s="27"/>
      <c r="C2263" s="38"/>
      <c r="D2263" s="38"/>
      <c r="E2263" s="38"/>
      <c r="F2263" s="38"/>
      <c r="G2263" s="38"/>
      <c r="H2263" s="38"/>
      <c r="I2263" s="38"/>
      <c r="J2263" s="38"/>
      <c r="K2263" s="38"/>
      <c r="L2263" s="38"/>
      <c r="M2263" s="38"/>
      <c r="N2263" s="38"/>
      <c r="O2263" s="38"/>
      <c r="P2263" s="38"/>
      <c r="Q2263" s="38"/>
      <c r="R2263" s="38"/>
      <c r="S2263" s="38"/>
      <c r="T2263" s="38"/>
      <c r="U2263" s="38"/>
      <c r="V2263" s="38"/>
      <c r="W2263" s="38"/>
      <c r="X2263" s="38"/>
      <c r="Y2263" s="38"/>
      <c r="Z2263" s="38"/>
      <c r="AA2263" s="38"/>
      <c r="AB2263" s="38"/>
      <c r="AC2263" s="38"/>
      <c r="AD2263" s="38"/>
      <c r="AE2263" s="38"/>
      <c r="AF2263" s="38"/>
      <c r="AG2263" s="38"/>
      <c r="AH2263" s="38"/>
      <c r="AI2263" s="38"/>
      <c r="AJ2263" s="38"/>
      <c r="AK2263" s="38"/>
      <c r="AL2263" s="38"/>
      <c r="AM2263" s="38"/>
      <c r="AN2263" s="38"/>
      <c r="AO2263" s="38"/>
      <c r="AP2263" s="38"/>
      <c r="AQ2263" s="38"/>
      <c r="AR2263" s="38"/>
      <c r="AS2263" s="38"/>
      <c r="AT2263" s="38"/>
      <c r="AU2263" s="38"/>
      <c r="AV2263" s="38"/>
      <c r="AW2263" s="38"/>
      <c r="AX2263" s="38"/>
      <c r="AY2263" s="38"/>
      <c r="AZ2263" s="38"/>
      <c r="BA2263" s="38"/>
      <c r="BB2263" s="38"/>
      <c r="BC2263" s="38"/>
      <c r="BD2263" s="38"/>
      <c r="BE2263" s="38"/>
      <c r="BF2263" s="38"/>
      <c r="BG2263" s="38"/>
      <c r="BH2263" s="38"/>
      <c r="BI2263" s="38"/>
      <c r="BJ2263" s="38"/>
      <c r="BK2263" s="38"/>
      <c r="BL2263" s="38"/>
      <c r="BM2263" s="38"/>
      <c r="BN2263" s="38"/>
      <c r="BO2263" s="38"/>
      <c r="BP2263" s="38"/>
      <c r="BQ2263" s="38"/>
      <c r="BR2263" s="38"/>
      <c r="BS2263" s="38"/>
      <c r="BT2263" s="38"/>
      <c r="BU2263" s="38"/>
      <c r="BV2263" s="38"/>
      <c r="BW2263" s="38"/>
      <c r="BX2263" s="38"/>
      <c r="BY2263" s="38"/>
      <c r="BZ2263" s="38"/>
      <c r="CA2263" s="38"/>
      <c r="CB2263" s="38"/>
      <c r="CC2263" s="38"/>
      <c r="CD2263" s="38"/>
      <c r="CE2263" s="38"/>
      <c r="CF2263" s="38"/>
      <c r="CG2263" s="38"/>
      <c r="CH2263" s="38"/>
      <c r="CI2263" s="38"/>
      <c r="CJ2263" s="38"/>
      <c r="CK2263" s="38"/>
      <c r="CL2263" s="38"/>
      <c r="CM2263" s="38"/>
      <c r="CN2263" s="38"/>
      <c r="CO2263" s="38"/>
      <c r="CP2263" s="38"/>
      <c r="CQ2263" s="38"/>
      <c r="CR2263" s="38"/>
      <c r="CS2263" s="38"/>
      <c r="CT2263" s="38"/>
      <c r="CU2263" s="38"/>
      <c r="CV2263" s="38"/>
      <c r="CW2263" s="38"/>
      <c r="CX2263" s="38"/>
      <c r="CY2263" s="38"/>
      <c r="CZ2263" s="38"/>
      <c r="DA2263" s="38"/>
      <c r="DB2263" s="38"/>
      <c r="DC2263" s="38"/>
      <c r="DD2263" s="38"/>
      <c r="DE2263" s="38"/>
      <c r="DF2263" s="38"/>
      <c r="DG2263" s="38"/>
      <c r="DH2263" s="38"/>
      <c r="DI2263" s="38"/>
      <c r="DJ2263" s="38"/>
      <c r="DK2263" s="38"/>
      <c r="DL2263" s="38"/>
      <c r="DM2263" s="38"/>
      <c r="DN2263" s="38"/>
      <c r="DO2263" s="38"/>
      <c r="DP2263" s="38"/>
      <c r="DQ2263" s="38"/>
      <c r="DR2263" s="38"/>
      <c r="DS2263" s="38"/>
      <c r="DT2263" s="38"/>
      <c r="DU2263" s="38"/>
      <c r="DV2263" s="38"/>
      <c r="DW2263" s="38"/>
      <c r="DX2263" s="38"/>
      <c r="DY2263" s="38"/>
      <c r="DZ2263" s="38"/>
      <c r="EA2263" s="38"/>
      <c r="EB2263" s="38"/>
      <c r="EC2263" s="38"/>
      <c r="ED2263" s="38"/>
      <c r="EE2263" s="38"/>
      <c r="EF2263" s="38"/>
      <c r="EG2263" s="38"/>
      <c r="EH2263" s="38"/>
      <c r="EI2263" s="38"/>
      <c r="EJ2263" s="38"/>
      <c r="EK2263" s="38"/>
      <c r="EL2263" s="38"/>
      <c r="EM2263" s="38"/>
      <c r="EN2263" s="38"/>
      <c r="EO2263" s="38"/>
      <c r="EP2263" s="38"/>
      <c r="EQ2263" s="38"/>
      <c r="ER2263" s="38"/>
      <c r="ES2263" s="38"/>
      <c r="ET2263" s="38"/>
      <c r="EU2263" s="38"/>
      <c r="EV2263" s="38"/>
      <c r="EW2263" s="38"/>
      <c r="EX2263" s="38"/>
      <c r="EY2263" s="38"/>
      <c r="EZ2263" s="38"/>
      <c r="FA2263" s="38"/>
      <c r="FB2263" s="38"/>
      <c r="FC2263" s="38"/>
      <c r="FD2263" s="38"/>
      <c r="FE2263" s="38"/>
      <c r="FF2263" s="38"/>
      <c r="FG2263" s="38"/>
      <c r="FH2263" s="38"/>
      <c r="FI2263" s="38"/>
      <c r="FJ2263" s="38"/>
      <c r="FK2263" s="38"/>
      <c r="FL2263" s="38"/>
      <c r="FM2263" s="38"/>
      <c r="FN2263" s="38"/>
      <c r="FO2263" s="38"/>
      <c r="FP2263" s="38"/>
      <c r="FQ2263" s="38"/>
      <c r="FR2263" s="38"/>
      <c r="FS2263" s="38"/>
      <c r="FT2263" s="38"/>
      <c r="FU2263" s="38"/>
      <c r="FV2263" s="38"/>
      <c r="FW2263" s="38"/>
      <c r="FX2263" s="38"/>
      <c r="FY2263" s="38"/>
      <c r="FZ2263" s="38"/>
      <c r="GA2263" s="38"/>
      <c r="GB2263" s="38"/>
      <c r="GC2263" s="38"/>
      <c r="GD2263" s="38"/>
      <c r="GE2263" s="38"/>
      <c r="GF2263" s="38"/>
      <c r="GG2263" s="38"/>
      <c r="GH2263" s="38"/>
      <c r="GI2263" s="38"/>
      <c r="GJ2263" s="38"/>
      <c r="GK2263" s="38"/>
      <c r="GL2263" s="38"/>
      <c r="GM2263" s="38"/>
      <c r="GN2263" s="38"/>
      <c r="GO2263" s="38"/>
      <c r="GP2263" s="38"/>
      <c r="GQ2263" s="38"/>
      <c r="GR2263" s="38"/>
      <c r="GS2263" s="38"/>
      <c r="GT2263" s="38"/>
      <c r="GU2263" s="38"/>
      <c r="GV2263" s="38"/>
      <c r="GW2263" s="38"/>
      <c r="GX2263" s="38"/>
      <c r="GY2263" s="38"/>
      <c r="GZ2263" s="38"/>
      <c r="HA2263" s="38"/>
      <c r="HB2263" s="38"/>
      <c r="HC2263" s="38"/>
      <c r="HD2263" s="38"/>
      <c r="HE2263" s="38"/>
      <c r="HF2263" s="38"/>
      <c r="HG2263" s="38"/>
      <c r="HH2263" s="38"/>
      <c r="HI2263" s="38"/>
      <c r="HJ2263" s="38"/>
      <c r="HK2263" s="38"/>
      <c r="HL2263" s="38"/>
      <c r="HM2263" s="38"/>
      <c r="HN2263" s="38"/>
      <c r="HO2263" s="38"/>
      <c r="HP2263" s="38"/>
      <c r="HQ2263" s="38"/>
      <c r="HR2263" s="38"/>
      <c r="HS2263" s="38"/>
      <c r="HT2263" s="38"/>
      <c r="HU2263" s="38"/>
      <c r="HV2263" s="38"/>
      <c r="HW2263" s="38"/>
      <c r="HX2263" s="38"/>
      <c r="HY2263" s="38"/>
      <c r="HZ2263" s="38"/>
      <c r="IA2263" s="38"/>
      <c r="IB2263" s="38"/>
      <c r="IC2263" s="38"/>
      <c r="ID2263" s="38"/>
      <c r="IE2263" s="38"/>
      <c r="IF2263" s="38"/>
      <c r="IG2263" s="38"/>
      <c r="IH2263" s="38"/>
      <c r="II2263" s="38"/>
      <c r="IJ2263" s="38"/>
      <c r="IK2263" s="38"/>
      <c r="IL2263" s="38"/>
      <c r="IM2263" s="38"/>
      <c r="IN2263" s="38"/>
      <c r="IO2263" s="38"/>
      <c r="IP2263" s="38"/>
      <c r="IQ2263" s="38"/>
      <c r="IR2263" s="38"/>
      <c r="IS2263" s="38"/>
      <c r="IT2263" s="38"/>
      <c r="IU2263" s="38"/>
      <c r="IV2263" s="38"/>
      <c r="IW2263" s="38"/>
      <c r="IX2263" s="38"/>
      <c r="IY2263" s="38"/>
      <c r="IZ2263" s="38"/>
      <c r="JA2263" s="38"/>
      <c r="JB2263" s="38"/>
      <c r="JC2263" s="39"/>
      <c r="JD2263" s="38"/>
      <c r="JE2263" s="38"/>
      <c r="JF2263" s="38"/>
      <c r="JG2263" s="38"/>
      <c r="JH2263" s="39"/>
    </row>
    <row r="2264" spans="1:268" s="4" customFormat="1" x14ac:dyDescent="0.25">
      <c r="A2264" s="23"/>
      <c r="B2264" s="27"/>
      <c r="C2264" s="38"/>
      <c r="D2264" s="38"/>
      <c r="E2264" s="38"/>
      <c r="F2264" s="38"/>
      <c r="G2264" s="38"/>
      <c r="H2264" s="38"/>
      <c r="I2264" s="38"/>
      <c r="J2264" s="38"/>
      <c r="K2264" s="38"/>
      <c r="L2264" s="38"/>
      <c r="M2264" s="38"/>
      <c r="N2264" s="38"/>
      <c r="O2264" s="38"/>
      <c r="P2264" s="38"/>
      <c r="Q2264" s="38"/>
      <c r="R2264" s="38"/>
      <c r="S2264" s="38"/>
      <c r="T2264" s="38"/>
      <c r="U2264" s="38"/>
      <c r="V2264" s="38"/>
      <c r="W2264" s="38"/>
      <c r="X2264" s="38"/>
      <c r="Y2264" s="38"/>
      <c r="Z2264" s="38"/>
      <c r="AA2264" s="38"/>
      <c r="AB2264" s="38"/>
      <c r="AC2264" s="38"/>
      <c r="AD2264" s="38"/>
      <c r="AE2264" s="38"/>
      <c r="AF2264" s="38"/>
      <c r="AG2264" s="38"/>
      <c r="AH2264" s="38"/>
      <c r="AI2264" s="38"/>
      <c r="AJ2264" s="38"/>
      <c r="AK2264" s="38"/>
      <c r="AL2264" s="38"/>
      <c r="AM2264" s="38"/>
      <c r="AN2264" s="38"/>
      <c r="AO2264" s="38"/>
      <c r="AP2264" s="38"/>
      <c r="AQ2264" s="38"/>
      <c r="AR2264" s="38"/>
      <c r="AS2264" s="38"/>
      <c r="AT2264" s="38"/>
      <c r="AU2264" s="38"/>
      <c r="AV2264" s="38"/>
      <c r="AW2264" s="38"/>
      <c r="AX2264" s="38"/>
      <c r="AY2264" s="38"/>
      <c r="AZ2264" s="38"/>
      <c r="BA2264" s="38"/>
      <c r="BB2264" s="38"/>
      <c r="BC2264" s="38"/>
      <c r="BD2264" s="38"/>
      <c r="BE2264" s="38"/>
      <c r="BF2264" s="38"/>
      <c r="BG2264" s="38"/>
      <c r="BH2264" s="38"/>
      <c r="BI2264" s="38"/>
      <c r="BJ2264" s="38"/>
      <c r="BK2264" s="38"/>
      <c r="BL2264" s="38"/>
      <c r="BM2264" s="38"/>
      <c r="BN2264" s="38"/>
      <c r="BO2264" s="38"/>
      <c r="BP2264" s="38"/>
      <c r="BQ2264" s="38"/>
      <c r="BR2264" s="38"/>
      <c r="BS2264" s="38"/>
      <c r="BT2264" s="38"/>
      <c r="BU2264" s="38"/>
      <c r="BV2264" s="38"/>
      <c r="BW2264" s="38"/>
      <c r="BX2264" s="38"/>
      <c r="BY2264" s="38"/>
      <c r="BZ2264" s="38"/>
      <c r="CA2264" s="38"/>
      <c r="CB2264" s="38"/>
      <c r="CC2264" s="38"/>
      <c r="CD2264" s="38"/>
      <c r="CE2264" s="38"/>
      <c r="CF2264" s="38"/>
      <c r="CG2264" s="38"/>
      <c r="CH2264" s="38"/>
      <c r="CI2264" s="38"/>
      <c r="CJ2264" s="38"/>
      <c r="CK2264" s="38"/>
      <c r="CL2264" s="38"/>
      <c r="CM2264" s="38"/>
      <c r="CN2264" s="38"/>
      <c r="CO2264" s="38"/>
      <c r="CP2264" s="38"/>
      <c r="CQ2264" s="38"/>
      <c r="CR2264" s="38"/>
      <c r="CS2264" s="38"/>
      <c r="CT2264" s="38"/>
      <c r="CU2264" s="38"/>
      <c r="CV2264" s="38"/>
      <c r="CW2264" s="38"/>
      <c r="CX2264" s="38"/>
      <c r="CY2264" s="38"/>
      <c r="CZ2264" s="38"/>
      <c r="DA2264" s="38"/>
      <c r="DB2264" s="38"/>
      <c r="DC2264" s="38"/>
      <c r="DD2264" s="38"/>
      <c r="DE2264" s="38"/>
      <c r="DF2264" s="38"/>
      <c r="DG2264" s="38"/>
      <c r="DH2264" s="38"/>
      <c r="DI2264" s="38"/>
      <c r="DJ2264" s="38"/>
      <c r="DK2264" s="38"/>
      <c r="DL2264" s="38"/>
      <c r="DM2264" s="38"/>
      <c r="DN2264" s="38"/>
      <c r="DO2264" s="38"/>
      <c r="DP2264" s="38"/>
      <c r="DQ2264" s="38"/>
      <c r="DR2264" s="38"/>
      <c r="DS2264" s="38"/>
      <c r="DT2264" s="38"/>
      <c r="DU2264" s="38"/>
      <c r="DV2264" s="38"/>
      <c r="DW2264" s="38"/>
      <c r="DX2264" s="38"/>
      <c r="DY2264" s="38"/>
      <c r="DZ2264" s="38"/>
      <c r="EA2264" s="38"/>
      <c r="EB2264" s="38"/>
      <c r="EC2264" s="38"/>
      <c r="ED2264" s="38"/>
      <c r="EE2264" s="38"/>
      <c r="EF2264" s="38"/>
      <c r="EG2264" s="38"/>
      <c r="EH2264" s="38"/>
      <c r="EI2264" s="38"/>
      <c r="EJ2264" s="38"/>
      <c r="EK2264" s="38"/>
      <c r="EL2264" s="38"/>
      <c r="EM2264" s="38"/>
      <c r="EN2264" s="38"/>
      <c r="EO2264" s="38"/>
      <c r="EP2264" s="38"/>
      <c r="EQ2264" s="38"/>
      <c r="ER2264" s="38"/>
      <c r="ES2264" s="38"/>
      <c r="ET2264" s="38"/>
      <c r="EU2264" s="38"/>
      <c r="EV2264" s="38"/>
      <c r="EW2264" s="38"/>
      <c r="EX2264" s="38"/>
      <c r="EY2264" s="38"/>
      <c r="EZ2264" s="38"/>
      <c r="FA2264" s="38"/>
      <c r="FB2264" s="38"/>
      <c r="FC2264" s="38"/>
      <c r="FD2264" s="38"/>
      <c r="FE2264" s="38"/>
      <c r="FF2264" s="38"/>
      <c r="FG2264" s="38"/>
      <c r="FH2264" s="38"/>
      <c r="FI2264" s="38"/>
      <c r="FJ2264" s="38"/>
      <c r="FK2264" s="38"/>
      <c r="FL2264" s="38"/>
      <c r="FM2264" s="38"/>
      <c r="FN2264" s="38"/>
      <c r="FO2264" s="38"/>
      <c r="FP2264" s="38"/>
      <c r="FQ2264" s="38"/>
      <c r="FR2264" s="38"/>
      <c r="FS2264" s="38"/>
      <c r="FT2264" s="38"/>
      <c r="FU2264" s="38"/>
      <c r="FV2264" s="38"/>
      <c r="FW2264" s="38"/>
      <c r="FX2264" s="38"/>
      <c r="FY2264" s="38"/>
      <c r="FZ2264" s="38"/>
      <c r="GA2264" s="38"/>
      <c r="GB2264" s="38"/>
      <c r="GC2264" s="38"/>
      <c r="GD2264" s="38"/>
      <c r="GE2264" s="38"/>
      <c r="GF2264" s="38"/>
      <c r="GG2264" s="38"/>
      <c r="GH2264" s="38"/>
      <c r="GI2264" s="38"/>
      <c r="GJ2264" s="38"/>
      <c r="GK2264" s="38"/>
      <c r="GL2264" s="38"/>
      <c r="GM2264" s="38"/>
      <c r="GN2264" s="38"/>
      <c r="GO2264" s="38"/>
      <c r="GP2264" s="38"/>
      <c r="GQ2264" s="38"/>
      <c r="GR2264" s="38"/>
      <c r="GS2264" s="38"/>
      <c r="GT2264" s="38"/>
      <c r="GU2264" s="38"/>
      <c r="GV2264" s="38"/>
      <c r="GW2264" s="38"/>
      <c r="GX2264" s="38"/>
      <c r="GY2264" s="38"/>
      <c r="GZ2264" s="38"/>
      <c r="HA2264" s="38"/>
      <c r="HB2264" s="38"/>
      <c r="HC2264" s="38"/>
      <c r="HD2264" s="38"/>
      <c r="HE2264" s="38"/>
      <c r="HF2264" s="38"/>
      <c r="HG2264" s="38"/>
      <c r="HH2264" s="38"/>
      <c r="HI2264" s="38"/>
      <c r="HJ2264" s="38"/>
      <c r="HK2264" s="38"/>
      <c r="HL2264" s="38"/>
      <c r="HM2264" s="38"/>
      <c r="HN2264" s="38"/>
      <c r="HO2264" s="38"/>
      <c r="HP2264" s="38"/>
      <c r="HQ2264" s="38"/>
      <c r="HR2264" s="38"/>
      <c r="HS2264" s="38"/>
      <c r="HT2264" s="38"/>
      <c r="HU2264" s="38"/>
      <c r="HV2264" s="38"/>
      <c r="HW2264" s="38"/>
      <c r="HX2264" s="38"/>
      <c r="HY2264" s="38"/>
      <c r="HZ2264" s="38"/>
      <c r="IA2264" s="38"/>
      <c r="IB2264" s="38"/>
      <c r="IC2264" s="38"/>
      <c r="ID2264" s="38"/>
      <c r="IE2264" s="38"/>
      <c r="IF2264" s="38"/>
      <c r="IG2264" s="38"/>
      <c r="IH2264" s="38"/>
      <c r="II2264" s="38"/>
      <c r="IJ2264" s="38"/>
      <c r="IK2264" s="38"/>
      <c r="IL2264" s="38"/>
      <c r="IM2264" s="38"/>
      <c r="IN2264" s="38"/>
      <c r="IO2264" s="38"/>
      <c r="IP2264" s="38"/>
      <c r="IQ2264" s="38"/>
      <c r="IR2264" s="38"/>
      <c r="IS2264" s="38"/>
      <c r="IT2264" s="38"/>
      <c r="IU2264" s="38"/>
      <c r="IV2264" s="38"/>
      <c r="IW2264" s="38"/>
      <c r="IX2264" s="38"/>
      <c r="IY2264" s="38"/>
      <c r="IZ2264" s="38"/>
      <c r="JA2264" s="38"/>
      <c r="JB2264" s="38"/>
      <c r="JC2264" s="39"/>
      <c r="JD2264" s="38"/>
      <c r="JE2264" s="38"/>
      <c r="JF2264" s="38"/>
      <c r="JG2264" s="38"/>
      <c r="JH2264" s="39"/>
    </row>
    <row r="2265" spans="1:268" s="4" customFormat="1" x14ac:dyDescent="0.25">
      <c r="A2265" s="23"/>
      <c r="B2265" s="27"/>
      <c r="C2265" s="38"/>
      <c r="D2265" s="38"/>
      <c r="E2265" s="38"/>
      <c r="F2265" s="38"/>
      <c r="G2265" s="38"/>
      <c r="H2265" s="38"/>
      <c r="I2265" s="38"/>
      <c r="J2265" s="38"/>
      <c r="K2265" s="38"/>
      <c r="L2265" s="38"/>
      <c r="M2265" s="38"/>
      <c r="N2265" s="38"/>
      <c r="O2265" s="38"/>
      <c r="P2265" s="38"/>
      <c r="Q2265" s="38"/>
      <c r="R2265" s="38"/>
      <c r="S2265" s="38"/>
      <c r="T2265" s="38"/>
      <c r="U2265" s="38"/>
      <c r="V2265" s="38"/>
      <c r="W2265" s="38"/>
      <c r="X2265" s="38"/>
      <c r="Y2265" s="38"/>
      <c r="Z2265" s="38"/>
      <c r="AA2265" s="38"/>
      <c r="AB2265" s="38"/>
      <c r="AC2265" s="38"/>
      <c r="AD2265" s="38"/>
      <c r="AE2265" s="38"/>
      <c r="AF2265" s="38"/>
      <c r="AG2265" s="38"/>
      <c r="AH2265" s="38"/>
      <c r="AI2265" s="38"/>
      <c r="AJ2265" s="38"/>
      <c r="AK2265" s="38"/>
      <c r="AL2265" s="38"/>
      <c r="AM2265" s="38"/>
      <c r="AN2265" s="38"/>
      <c r="AO2265" s="38"/>
      <c r="AP2265" s="38"/>
      <c r="AQ2265" s="38"/>
      <c r="AR2265" s="38"/>
      <c r="AS2265" s="38"/>
      <c r="AT2265" s="38"/>
      <c r="AU2265" s="38"/>
      <c r="AV2265" s="38"/>
      <c r="AW2265" s="38"/>
      <c r="AX2265" s="38"/>
      <c r="AY2265" s="38"/>
      <c r="AZ2265" s="38"/>
      <c r="BA2265" s="38"/>
      <c r="BB2265" s="38"/>
      <c r="BC2265" s="38"/>
      <c r="BD2265" s="38"/>
      <c r="BE2265" s="38"/>
      <c r="BF2265" s="38"/>
      <c r="BG2265" s="38"/>
      <c r="BH2265" s="38"/>
      <c r="BI2265" s="38"/>
      <c r="BJ2265" s="38"/>
      <c r="BK2265" s="38"/>
      <c r="BL2265" s="38"/>
      <c r="BM2265" s="38"/>
      <c r="BN2265" s="38"/>
      <c r="BO2265" s="38"/>
      <c r="BP2265" s="38"/>
      <c r="BQ2265" s="38"/>
      <c r="BR2265" s="38"/>
      <c r="BS2265" s="38"/>
      <c r="BT2265" s="38"/>
      <c r="BU2265" s="38"/>
      <c r="BV2265" s="38"/>
      <c r="BW2265" s="38"/>
      <c r="BX2265" s="38"/>
      <c r="BY2265" s="38"/>
      <c r="BZ2265" s="38"/>
      <c r="CA2265" s="38"/>
      <c r="CB2265" s="38"/>
      <c r="CC2265" s="38"/>
      <c r="CD2265" s="38"/>
      <c r="CE2265" s="38"/>
      <c r="CF2265" s="38"/>
      <c r="CG2265" s="38"/>
      <c r="CH2265" s="38"/>
      <c r="CI2265" s="38"/>
      <c r="CJ2265" s="38"/>
      <c r="CK2265" s="38"/>
      <c r="CL2265" s="38"/>
      <c r="CM2265" s="38"/>
      <c r="CN2265" s="38"/>
      <c r="CO2265" s="38"/>
      <c r="CP2265" s="38"/>
      <c r="CQ2265" s="38"/>
      <c r="CR2265" s="38"/>
      <c r="CS2265" s="38"/>
      <c r="CT2265" s="38"/>
      <c r="CU2265" s="38"/>
      <c r="CV2265" s="38"/>
      <c r="CW2265" s="38"/>
      <c r="CX2265" s="38"/>
      <c r="CY2265" s="38"/>
      <c r="CZ2265" s="38"/>
      <c r="DA2265" s="38"/>
      <c r="DB2265" s="38"/>
      <c r="DC2265" s="38"/>
      <c r="DD2265" s="38"/>
      <c r="DE2265" s="38"/>
      <c r="DF2265" s="38"/>
      <c r="DG2265" s="38"/>
      <c r="DH2265" s="38"/>
      <c r="DI2265" s="38"/>
      <c r="DJ2265" s="38"/>
      <c r="DK2265" s="38"/>
      <c r="DL2265" s="38"/>
      <c r="DM2265" s="38"/>
      <c r="DN2265" s="38"/>
      <c r="DO2265" s="38"/>
      <c r="DP2265" s="38"/>
      <c r="DQ2265" s="38"/>
      <c r="DR2265" s="38"/>
      <c r="DS2265" s="38"/>
      <c r="DT2265" s="38"/>
      <c r="DU2265" s="38"/>
      <c r="DV2265" s="38"/>
      <c r="DW2265" s="38"/>
      <c r="DX2265" s="38"/>
      <c r="DY2265" s="38"/>
      <c r="DZ2265" s="38"/>
      <c r="EA2265" s="38"/>
      <c r="EB2265" s="38"/>
      <c r="EC2265" s="38"/>
      <c r="ED2265" s="38"/>
      <c r="EE2265" s="38"/>
      <c r="EF2265" s="38"/>
      <c r="EG2265" s="38"/>
      <c r="EH2265" s="38"/>
      <c r="EI2265" s="38"/>
      <c r="EJ2265" s="38"/>
      <c r="EK2265" s="38"/>
      <c r="EL2265" s="38"/>
      <c r="EM2265" s="38"/>
      <c r="EN2265" s="38"/>
      <c r="EO2265" s="38"/>
      <c r="EP2265" s="38"/>
      <c r="EQ2265" s="38"/>
      <c r="ER2265" s="38"/>
      <c r="ES2265" s="38"/>
      <c r="ET2265" s="38"/>
      <c r="EU2265" s="38"/>
      <c r="EV2265" s="38"/>
      <c r="EW2265" s="38"/>
      <c r="EX2265" s="38"/>
      <c r="EY2265" s="38"/>
      <c r="EZ2265" s="38"/>
      <c r="FA2265" s="38"/>
      <c r="FB2265" s="38"/>
      <c r="FC2265" s="38"/>
      <c r="FD2265" s="38"/>
      <c r="FE2265" s="38"/>
      <c r="FF2265" s="38"/>
      <c r="FG2265" s="38"/>
      <c r="FH2265" s="38"/>
      <c r="FI2265" s="38"/>
      <c r="FJ2265" s="38"/>
      <c r="FK2265" s="38"/>
      <c r="FL2265" s="38"/>
      <c r="FM2265" s="38"/>
      <c r="FN2265" s="38"/>
      <c r="FO2265" s="38"/>
      <c r="FP2265" s="38"/>
      <c r="FQ2265" s="38"/>
      <c r="FR2265" s="38"/>
      <c r="FS2265" s="38"/>
      <c r="FT2265" s="38"/>
      <c r="FU2265" s="38"/>
      <c r="FV2265" s="38"/>
      <c r="FW2265" s="38"/>
      <c r="FX2265" s="38"/>
      <c r="FY2265" s="38"/>
      <c r="FZ2265" s="38"/>
      <c r="GA2265" s="38"/>
      <c r="GB2265" s="38"/>
      <c r="GC2265" s="38"/>
      <c r="GD2265" s="38"/>
      <c r="GE2265" s="38"/>
      <c r="GF2265" s="38"/>
      <c r="GG2265" s="38"/>
      <c r="GH2265" s="38"/>
      <c r="GI2265" s="38"/>
      <c r="GJ2265" s="38"/>
      <c r="GK2265" s="38"/>
      <c r="GL2265" s="38"/>
      <c r="GM2265" s="38"/>
      <c r="GN2265" s="38"/>
      <c r="GO2265" s="38"/>
      <c r="GP2265" s="38"/>
      <c r="GQ2265" s="38"/>
      <c r="GR2265" s="38"/>
      <c r="GS2265" s="38"/>
      <c r="GT2265" s="38"/>
      <c r="GU2265" s="38"/>
      <c r="GV2265" s="38"/>
      <c r="GW2265" s="38"/>
      <c r="GX2265" s="38"/>
      <c r="GY2265" s="38"/>
      <c r="GZ2265" s="38"/>
      <c r="HA2265" s="38"/>
      <c r="HB2265" s="38"/>
      <c r="HC2265" s="38"/>
      <c r="HD2265" s="38"/>
      <c r="HE2265" s="38"/>
      <c r="HF2265" s="38"/>
      <c r="HG2265" s="38"/>
      <c r="HH2265" s="38"/>
      <c r="HI2265" s="38"/>
      <c r="HJ2265" s="38"/>
      <c r="HK2265" s="38"/>
      <c r="HL2265" s="38"/>
      <c r="HM2265" s="38"/>
      <c r="HN2265" s="38"/>
      <c r="HO2265" s="38"/>
      <c r="HP2265" s="38"/>
      <c r="HQ2265" s="38"/>
      <c r="HR2265" s="38"/>
      <c r="HS2265" s="38"/>
      <c r="HT2265" s="38"/>
      <c r="HU2265" s="38"/>
      <c r="HV2265" s="38"/>
      <c r="HW2265" s="38"/>
      <c r="HX2265" s="38"/>
      <c r="HY2265" s="38"/>
      <c r="HZ2265" s="38"/>
      <c r="IA2265" s="38"/>
      <c r="IB2265" s="38"/>
      <c r="IC2265" s="38"/>
      <c r="ID2265" s="38"/>
      <c r="IE2265" s="38"/>
      <c r="IF2265" s="38"/>
      <c r="IG2265" s="38"/>
      <c r="IH2265" s="38"/>
      <c r="II2265" s="38"/>
      <c r="IJ2265" s="38"/>
      <c r="IK2265" s="38"/>
      <c r="IL2265" s="38"/>
      <c r="IM2265" s="38"/>
      <c r="IN2265" s="38"/>
      <c r="IO2265" s="38"/>
      <c r="IP2265" s="38"/>
      <c r="IQ2265" s="38"/>
      <c r="IR2265" s="38"/>
      <c r="IS2265" s="38"/>
      <c r="IT2265" s="38"/>
      <c r="IU2265" s="38"/>
      <c r="IV2265" s="38"/>
      <c r="IW2265" s="38"/>
      <c r="IX2265" s="38"/>
      <c r="IY2265" s="38"/>
      <c r="IZ2265" s="38"/>
      <c r="JA2265" s="38"/>
      <c r="JB2265" s="38"/>
      <c r="JC2265" s="39"/>
      <c r="JD2265" s="38"/>
      <c r="JE2265" s="38"/>
      <c r="JF2265" s="38"/>
      <c r="JG2265" s="38"/>
      <c r="JH2265" s="39"/>
    </row>
    <row r="2266" spans="1:268" s="4" customFormat="1" x14ac:dyDescent="0.25">
      <c r="A2266" s="23"/>
      <c r="B2266" s="27"/>
      <c r="C2266" s="38"/>
      <c r="D2266" s="38"/>
      <c r="E2266" s="38"/>
      <c r="F2266" s="38"/>
      <c r="G2266" s="38"/>
      <c r="H2266" s="38"/>
      <c r="I2266" s="38"/>
      <c r="J2266" s="38"/>
      <c r="K2266" s="38"/>
      <c r="L2266" s="38"/>
      <c r="M2266" s="38"/>
      <c r="N2266" s="38"/>
      <c r="O2266" s="38"/>
      <c r="P2266" s="38"/>
      <c r="Q2266" s="38"/>
      <c r="R2266" s="38"/>
      <c r="S2266" s="38"/>
      <c r="T2266" s="38"/>
      <c r="U2266" s="38"/>
      <c r="V2266" s="38"/>
      <c r="W2266" s="38"/>
      <c r="X2266" s="38"/>
      <c r="Y2266" s="38"/>
      <c r="Z2266" s="38"/>
      <c r="AA2266" s="38"/>
      <c r="AB2266" s="38"/>
      <c r="AC2266" s="38"/>
      <c r="AD2266" s="38"/>
      <c r="AE2266" s="38"/>
      <c r="AF2266" s="38"/>
      <c r="AG2266" s="38"/>
      <c r="AH2266" s="38"/>
      <c r="AI2266" s="38"/>
      <c r="AJ2266" s="38"/>
      <c r="AK2266" s="38"/>
      <c r="AL2266" s="38"/>
      <c r="AM2266" s="38"/>
      <c r="AN2266" s="38"/>
      <c r="AO2266" s="38"/>
      <c r="AP2266" s="38"/>
      <c r="AQ2266" s="38"/>
      <c r="AR2266" s="38"/>
      <c r="AS2266" s="38"/>
      <c r="AT2266" s="38"/>
      <c r="AU2266" s="38"/>
      <c r="AV2266" s="38"/>
      <c r="AW2266" s="38"/>
      <c r="AX2266" s="38"/>
      <c r="AY2266" s="38"/>
      <c r="AZ2266" s="38"/>
      <c r="BA2266" s="38"/>
      <c r="BB2266" s="38"/>
      <c r="BC2266" s="38"/>
      <c r="BD2266" s="38"/>
      <c r="BE2266" s="38"/>
      <c r="BF2266" s="38"/>
      <c r="BG2266" s="38"/>
      <c r="BH2266" s="38"/>
      <c r="BI2266" s="38"/>
      <c r="BJ2266" s="38"/>
      <c r="BK2266" s="38"/>
      <c r="BL2266" s="38"/>
      <c r="BM2266" s="38"/>
      <c r="BN2266" s="38"/>
      <c r="BO2266" s="38"/>
      <c r="BP2266" s="38"/>
      <c r="BQ2266" s="38"/>
      <c r="BR2266" s="38"/>
      <c r="BS2266" s="38"/>
      <c r="BT2266" s="38"/>
      <c r="BU2266" s="38"/>
      <c r="BV2266" s="38"/>
      <c r="BW2266" s="38"/>
      <c r="BX2266" s="38"/>
      <c r="BY2266" s="38"/>
      <c r="BZ2266" s="38"/>
      <c r="CA2266" s="38"/>
      <c r="CB2266" s="38"/>
      <c r="CC2266" s="38"/>
      <c r="CD2266" s="38"/>
      <c r="CE2266" s="38"/>
      <c r="CF2266" s="38"/>
      <c r="CG2266" s="38"/>
      <c r="CH2266" s="38"/>
      <c r="CI2266" s="38"/>
      <c r="CJ2266" s="38"/>
      <c r="CK2266" s="38"/>
      <c r="CL2266" s="38"/>
      <c r="CM2266" s="38"/>
      <c r="CN2266" s="38"/>
      <c r="CO2266" s="38"/>
      <c r="CP2266" s="38"/>
      <c r="CQ2266" s="38"/>
      <c r="CR2266" s="38"/>
      <c r="CS2266" s="38"/>
      <c r="CT2266" s="38"/>
      <c r="CU2266" s="38"/>
      <c r="CV2266" s="38"/>
      <c r="CW2266" s="38"/>
      <c r="CX2266" s="38"/>
      <c r="CY2266" s="38"/>
      <c r="CZ2266" s="38"/>
      <c r="DA2266" s="38"/>
      <c r="DB2266" s="38"/>
      <c r="DC2266" s="38"/>
      <c r="DD2266" s="38"/>
      <c r="DE2266" s="38"/>
      <c r="DF2266" s="38"/>
      <c r="DG2266" s="38"/>
      <c r="DH2266" s="38"/>
      <c r="DI2266" s="38"/>
      <c r="DJ2266" s="38"/>
      <c r="DK2266" s="38"/>
      <c r="DL2266" s="38"/>
      <c r="DM2266" s="38"/>
      <c r="DN2266" s="38"/>
      <c r="DO2266" s="38"/>
      <c r="DP2266" s="38"/>
      <c r="DQ2266" s="38"/>
      <c r="DR2266" s="38"/>
      <c r="DS2266" s="38"/>
      <c r="DT2266" s="38"/>
      <c r="DU2266" s="38"/>
      <c r="DV2266" s="38"/>
      <c r="DW2266" s="38"/>
      <c r="DX2266" s="38"/>
      <c r="DY2266" s="38"/>
      <c r="DZ2266" s="38"/>
      <c r="EA2266" s="38"/>
      <c r="EB2266" s="38"/>
      <c r="EC2266" s="38"/>
      <c r="ED2266" s="38"/>
      <c r="EE2266" s="38"/>
      <c r="EF2266" s="38"/>
      <c r="EG2266" s="38"/>
      <c r="EH2266" s="38"/>
      <c r="EI2266" s="38"/>
      <c r="EJ2266" s="38"/>
      <c r="EK2266" s="38"/>
      <c r="EL2266" s="38"/>
      <c r="EM2266" s="38"/>
      <c r="EN2266" s="38"/>
      <c r="EO2266" s="38"/>
      <c r="EP2266" s="38"/>
      <c r="EQ2266" s="38"/>
      <c r="ER2266" s="38"/>
      <c r="ES2266" s="38"/>
      <c r="ET2266" s="38"/>
      <c r="EU2266" s="38"/>
      <c r="EV2266" s="38"/>
      <c r="EW2266" s="38"/>
      <c r="EX2266" s="38"/>
      <c r="EY2266" s="38"/>
      <c r="EZ2266" s="38"/>
      <c r="FA2266" s="38"/>
      <c r="FB2266" s="38"/>
      <c r="FC2266" s="38"/>
      <c r="FD2266" s="38"/>
      <c r="FE2266" s="38"/>
      <c r="FF2266" s="38"/>
      <c r="FG2266" s="38"/>
      <c r="FH2266" s="38"/>
      <c r="FI2266" s="38"/>
      <c r="FJ2266" s="38"/>
      <c r="FK2266" s="38"/>
      <c r="FL2266" s="38"/>
      <c r="FM2266" s="38"/>
      <c r="FN2266" s="38"/>
      <c r="FO2266" s="38"/>
      <c r="FP2266" s="38"/>
      <c r="FQ2266" s="38"/>
      <c r="FR2266" s="38"/>
      <c r="FS2266" s="38"/>
      <c r="FT2266" s="38"/>
      <c r="FU2266" s="38"/>
      <c r="FV2266" s="38"/>
      <c r="FW2266" s="38"/>
      <c r="FX2266" s="38"/>
      <c r="FY2266" s="38"/>
      <c r="FZ2266" s="38"/>
      <c r="GA2266" s="38"/>
      <c r="GB2266" s="38"/>
      <c r="GC2266" s="38"/>
      <c r="GD2266" s="38"/>
      <c r="GE2266" s="38"/>
      <c r="GF2266" s="38"/>
      <c r="GG2266" s="38"/>
      <c r="GH2266" s="38"/>
      <c r="GI2266" s="38"/>
      <c r="GJ2266" s="38"/>
      <c r="GK2266" s="38"/>
      <c r="GL2266" s="38"/>
      <c r="GM2266" s="38"/>
      <c r="GN2266" s="38"/>
      <c r="GO2266" s="38"/>
      <c r="GP2266" s="38"/>
      <c r="GQ2266" s="38"/>
      <c r="GR2266" s="38"/>
      <c r="GS2266" s="38"/>
      <c r="GT2266" s="38"/>
      <c r="GU2266" s="38"/>
      <c r="GV2266" s="38"/>
      <c r="GW2266" s="38"/>
      <c r="GX2266" s="38"/>
      <c r="GY2266" s="38"/>
      <c r="GZ2266" s="38"/>
      <c r="HA2266" s="38"/>
      <c r="HB2266" s="38"/>
      <c r="HC2266" s="38"/>
      <c r="HD2266" s="38"/>
      <c r="HE2266" s="38"/>
      <c r="HF2266" s="38"/>
      <c r="HG2266" s="38"/>
      <c r="HH2266" s="38"/>
      <c r="HI2266" s="38"/>
      <c r="HJ2266" s="38"/>
      <c r="HK2266" s="38"/>
      <c r="HL2266" s="38"/>
      <c r="HM2266" s="38"/>
      <c r="HN2266" s="38"/>
      <c r="HO2266" s="38"/>
      <c r="HP2266" s="38"/>
      <c r="HQ2266" s="38"/>
      <c r="HR2266" s="38"/>
      <c r="HS2266" s="38"/>
      <c r="HT2266" s="38"/>
      <c r="HU2266" s="38"/>
      <c r="HV2266" s="38"/>
      <c r="HW2266" s="38"/>
      <c r="HX2266" s="38"/>
      <c r="HY2266" s="38"/>
      <c r="HZ2266" s="38"/>
      <c r="IA2266" s="38"/>
      <c r="IB2266" s="38"/>
      <c r="IC2266" s="38"/>
      <c r="ID2266" s="38"/>
      <c r="IE2266" s="38"/>
      <c r="IF2266" s="38"/>
      <c r="IG2266" s="38"/>
      <c r="IH2266" s="38"/>
      <c r="II2266" s="38"/>
      <c r="IJ2266" s="38"/>
      <c r="IK2266" s="38"/>
      <c r="IL2266" s="38"/>
      <c r="IM2266" s="38"/>
      <c r="IN2266" s="38"/>
      <c r="IO2266" s="38"/>
      <c r="IP2266" s="38"/>
      <c r="IQ2266" s="38"/>
      <c r="IR2266" s="38"/>
      <c r="IS2266" s="38"/>
      <c r="IT2266" s="38"/>
      <c r="IU2266" s="38"/>
      <c r="IV2266" s="38"/>
      <c r="IW2266" s="38"/>
      <c r="IX2266" s="38"/>
      <c r="IY2266" s="38"/>
      <c r="IZ2266" s="38"/>
      <c r="JA2266" s="38"/>
      <c r="JB2266" s="38"/>
      <c r="JC2266" s="39"/>
      <c r="JD2266" s="38"/>
      <c r="JE2266" s="38"/>
      <c r="JF2266" s="38"/>
      <c r="JG2266" s="38"/>
      <c r="JH2266" s="39"/>
    </row>
    <row r="2267" spans="1:268" s="4" customFormat="1" x14ac:dyDescent="0.25">
      <c r="A2267" s="23"/>
      <c r="B2267" s="27"/>
      <c r="C2267" s="38"/>
      <c r="D2267" s="38"/>
      <c r="E2267" s="38"/>
      <c r="F2267" s="38"/>
      <c r="G2267" s="38"/>
      <c r="H2267" s="38"/>
      <c r="I2267" s="38"/>
      <c r="J2267" s="38"/>
      <c r="K2267" s="38"/>
      <c r="L2267" s="38"/>
      <c r="M2267" s="38"/>
      <c r="N2267" s="38"/>
      <c r="O2267" s="38"/>
      <c r="P2267" s="38"/>
      <c r="Q2267" s="38"/>
      <c r="R2267" s="38"/>
      <c r="S2267" s="38"/>
      <c r="T2267" s="38"/>
      <c r="U2267" s="38"/>
      <c r="V2267" s="38"/>
      <c r="W2267" s="38"/>
      <c r="X2267" s="38"/>
      <c r="Y2267" s="38"/>
      <c r="Z2267" s="38"/>
      <c r="AA2267" s="38"/>
      <c r="AB2267" s="38"/>
      <c r="AC2267" s="38"/>
      <c r="AD2267" s="38"/>
      <c r="AE2267" s="38"/>
      <c r="AF2267" s="38"/>
      <c r="AG2267" s="38"/>
      <c r="AH2267" s="38"/>
      <c r="AI2267" s="38"/>
      <c r="AJ2267" s="38"/>
      <c r="AK2267" s="38"/>
      <c r="AL2267" s="38"/>
      <c r="AM2267" s="38"/>
      <c r="AN2267" s="38"/>
      <c r="AO2267" s="38"/>
      <c r="AP2267" s="38"/>
      <c r="AQ2267" s="38"/>
      <c r="AR2267" s="38"/>
      <c r="AS2267" s="38"/>
      <c r="AT2267" s="38"/>
      <c r="AU2267" s="38"/>
      <c r="AV2267" s="38"/>
      <c r="AW2267" s="38"/>
      <c r="AX2267" s="38"/>
      <c r="AY2267" s="38"/>
      <c r="AZ2267" s="38"/>
      <c r="BA2267" s="38"/>
      <c r="BB2267" s="38"/>
      <c r="BC2267" s="38"/>
      <c r="BD2267" s="38"/>
      <c r="BE2267" s="38"/>
      <c r="BF2267" s="38"/>
      <c r="BG2267" s="38"/>
      <c r="BH2267" s="38"/>
      <c r="BI2267" s="38"/>
      <c r="BJ2267" s="38"/>
      <c r="BK2267" s="38"/>
      <c r="BL2267" s="38"/>
      <c r="BM2267" s="38"/>
      <c r="BN2267" s="38"/>
      <c r="BO2267" s="38"/>
      <c r="BP2267" s="38"/>
      <c r="BQ2267" s="38"/>
      <c r="BR2267" s="38"/>
      <c r="BS2267" s="38"/>
      <c r="BT2267" s="38"/>
      <c r="BU2267" s="38"/>
      <c r="BV2267" s="38"/>
      <c r="BW2267" s="38"/>
      <c r="BX2267" s="38"/>
      <c r="BY2267" s="38"/>
      <c r="BZ2267" s="38"/>
      <c r="CA2267" s="38"/>
      <c r="CB2267" s="38"/>
      <c r="CC2267" s="38"/>
      <c r="CD2267" s="38"/>
      <c r="CE2267" s="38"/>
      <c r="CF2267" s="38"/>
      <c r="CG2267" s="38"/>
      <c r="CH2267" s="38"/>
      <c r="CI2267" s="38"/>
      <c r="CJ2267" s="38"/>
      <c r="CK2267" s="38"/>
      <c r="CL2267" s="38"/>
      <c r="CM2267" s="38"/>
      <c r="CN2267" s="38"/>
      <c r="CO2267" s="38"/>
      <c r="CP2267" s="38"/>
      <c r="CQ2267" s="38"/>
      <c r="CR2267" s="38"/>
      <c r="CS2267" s="38"/>
      <c r="CT2267" s="38"/>
      <c r="CU2267" s="38"/>
      <c r="CV2267" s="38"/>
      <c r="CW2267" s="38"/>
      <c r="CX2267" s="38"/>
      <c r="CY2267" s="38"/>
      <c r="CZ2267" s="38"/>
      <c r="DA2267" s="38"/>
      <c r="DB2267" s="38"/>
      <c r="DC2267" s="38"/>
      <c r="DD2267" s="38"/>
      <c r="DE2267" s="38"/>
      <c r="DF2267" s="38"/>
      <c r="DG2267" s="38"/>
      <c r="DH2267" s="38"/>
      <c r="DI2267" s="38"/>
      <c r="DJ2267" s="38"/>
      <c r="DK2267" s="38"/>
      <c r="DL2267" s="38"/>
      <c r="DM2267" s="38"/>
      <c r="DN2267" s="38"/>
      <c r="DO2267" s="38"/>
      <c r="DP2267" s="38"/>
      <c r="DQ2267" s="38"/>
      <c r="DR2267" s="38"/>
      <c r="DS2267" s="38"/>
      <c r="DT2267" s="38"/>
      <c r="DU2267" s="38"/>
      <c r="DV2267" s="38"/>
      <c r="DW2267" s="38"/>
      <c r="DX2267" s="38"/>
      <c r="DY2267" s="38"/>
      <c r="DZ2267" s="38"/>
      <c r="EA2267" s="38"/>
      <c r="EB2267" s="38"/>
      <c r="EC2267" s="38"/>
      <c r="ED2267" s="38"/>
      <c r="EE2267" s="38"/>
      <c r="EF2267" s="38"/>
      <c r="EG2267" s="38"/>
      <c r="EH2267" s="38"/>
      <c r="EI2267" s="38"/>
      <c r="EJ2267" s="38"/>
      <c r="EK2267" s="38"/>
      <c r="EL2267" s="38"/>
      <c r="EM2267" s="38"/>
      <c r="EN2267" s="38"/>
      <c r="EO2267" s="38"/>
      <c r="EP2267" s="38"/>
      <c r="EQ2267" s="38"/>
      <c r="ER2267" s="38"/>
      <c r="ES2267" s="38"/>
      <c r="ET2267" s="38"/>
      <c r="EU2267" s="38"/>
      <c r="EV2267" s="38"/>
      <c r="EW2267" s="38"/>
      <c r="EX2267" s="38"/>
      <c r="EY2267" s="38"/>
      <c r="EZ2267" s="38"/>
      <c r="FA2267" s="38"/>
      <c r="FB2267" s="38"/>
      <c r="FC2267" s="38"/>
      <c r="FD2267" s="38"/>
      <c r="FE2267" s="38"/>
      <c r="FF2267" s="38"/>
      <c r="FG2267" s="38"/>
      <c r="FH2267" s="38"/>
      <c r="FI2267" s="38"/>
      <c r="FJ2267" s="38"/>
      <c r="FK2267" s="38"/>
      <c r="FL2267" s="38"/>
      <c r="FM2267" s="38"/>
      <c r="FN2267" s="38"/>
      <c r="FO2267" s="38"/>
      <c r="FP2267" s="38"/>
      <c r="FQ2267" s="38"/>
      <c r="FR2267" s="38"/>
      <c r="FS2267" s="38"/>
      <c r="FT2267" s="38"/>
      <c r="FU2267" s="38"/>
      <c r="FV2267" s="38"/>
      <c r="FW2267" s="38"/>
      <c r="FX2267" s="38"/>
      <c r="FY2267" s="38"/>
      <c r="FZ2267" s="38"/>
      <c r="GA2267" s="38"/>
      <c r="GB2267" s="38"/>
      <c r="GC2267" s="38"/>
      <c r="GD2267" s="38"/>
      <c r="GE2267" s="38"/>
      <c r="GF2267" s="38"/>
      <c r="GG2267" s="38"/>
      <c r="GH2267" s="38"/>
      <c r="GI2267" s="38"/>
      <c r="GJ2267" s="38"/>
      <c r="GK2267" s="38"/>
      <c r="GL2267" s="38"/>
      <c r="GM2267" s="38"/>
      <c r="GN2267" s="38"/>
      <c r="GO2267" s="38"/>
      <c r="GP2267" s="38"/>
      <c r="GQ2267" s="38"/>
      <c r="GR2267" s="38"/>
      <c r="GS2267" s="38"/>
      <c r="GT2267" s="38"/>
      <c r="GU2267" s="38"/>
      <c r="GV2267" s="38"/>
      <c r="GW2267" s="38"/>
      <c r="GX2267" s="38"/>
      <c r="GY2267" s="38"/>
      <c r="GZ2267" s="38"/>
      <c r="HA2267" s="38"/>
      <c r="HB2267" s="38"/>
      <c r="HC2267" s="38"/>
      <c r="HD2267" s="38"/>
      <c r="HE2267" s="38"/>
      <c r="HF2267" s="38"/>
      <c r="HG2267" s="38"/>
      <c r="HH2267" s="38"/>
      <c r="HI2267" s="38"/>
      <c r="HJ2267" s="38"/>
      <c r="HK2267" s="38"/>
      <c r="HL2267" s="38"/>
      <c r="HM2267" s="38"/>
      <c r="HN2267" s="38"/>
      <c r="HO2267" s="38"/>
      <c r="HP2267" s="38"/>
      <c r="HQ2267" s="38"/>
      <c r="HR2267" s="38"/>
      <c r="HS2267" s="38"/>
      <c r="HT2267" s="38"/>
      <c r="HU2267" s="38"/>
      <c r="HV2267" s="38"/>
      <c r="HW2267" s="38"/>
      <c r="HX2267" s="38"/>
      <c r="HY2267" s="38"/>
      <c r="HZ2267" s="38"/>
      <c r="IA2267" s="38"/>
      <c r="IB2267" s="38"/>
      <c r="IC2267" s="38"/>
      <c r="ID2267" s="38"/>
      <c r="IE2267" s="38"/>
      <c r="IF2267" s="38"/>
      <c r="IG2267" s="38"/>
      <c r="IH2267" s="38"/>
      <c r="II2267" s="38"/>
      <c r="IJ2267" s="38"/>
      <c r="IK2267" s="38"/>
      <c r="IL2267" s="38"/>
      <c r="IM2267" s="38"/>
      <c r="IN2267" s="38"/>
      <c r="IO2267" s="38"/>
      <c r="IP2267" s="38"/>
      <c r="IQ2267" s="38"/>
      <c r="IR2267" s="38"/>
      <c r="IS2267" s="38"/>
      <c r="IT2267" s="38"/>
      <c r="IU2267" s="38"/>
      <c r="IV2267" s="38"/>
      <c r="IW2267" s="38"/>
      <c r="IX2267" s="38"/>
      <c r="IY2267" s="38"/>
      <c r="IZ2267" s="38"/>
      <c r="JA2267" s="38"/>
      <c r="JB2267" s="38"/>
      <c r="JC2267" s="39"/>
      <c r="JD2267" s="38"/>
      <c r="JE2267" s="38"/>
      <c r="JF2267" s="38"/>
      <c r="JG2267" s="38"/>
      <c r="JH2267" s="39"/>
    </row>
    <row r="2268" spans="1:268" s="4" customFormat="1" x14ac:dyDescent="0.25">
      <c r="A2268" s="23"/>
      <c r="B2268" s="27"/>
      <c r="C2268" s="38"/>
      <c r="D2268" s="38"/>
      <c r="E2268" s="38"/>
      <c r="F2268" s="38"/>
      <c r="G2268" s="38"/>
      <c r="H2268" s="38"/>
      <c r="I2268" s="38"/>
      <c r="J2268" s="38"/>
      <c r="K2268" s="38"/>
      <c r="L2268" s="38"/>
      <c r="M2268" s="38"/>
      <c r="N2268" s="38"/>
      <c r="O2268" s="38"/>
      <c r="P2268" s="38"/>
      <c r="Q2268" s="38"/>
      <c r="R2268" s="38"/>
      <c r="S2268" s="38"/>
      <c r="T2268" s="38"/>
      <c r="U2268" s="38"/>
      <c r="V2268" s="38"/>
      <c r="W2268" s="38"/>
      <c r="X2268" s="38"/>
      <c r="Y2268" s="38"/>
      <c r="Z2268" s="38"/>
      <c r="AA2268" s="38"/>
      <c r="AB2268" s="38"/>
      <c r="AC2268" s="38"/>
      <c r="AD2268" s="38"/>
      <c r="AE2268" s="38"/>
      <c r="AF2268" s="38"/>
      <c r="AG2268" s="38"/>
      <c r="AH2268" s="38"/>
      <c r="AI2268" s="38"/>
      <c r="AJ2268" s="38"/>
      <c r="AK2268" s="38"/>
      <c r="AL2268" s="38"/>
      <c r="AM2268" s="38"/>
      <c r="AN2268" s="38"/>
      <c r="AO2268" s="38"/>
      <c r="AP2268" s="38"/>
      <c r="AQ2268" s="38"/>
      <c r="AR2268" s="38"/>
      <c r="AS2268" s="38"/>
      <c r="AT2268" s="38"/>
      <c r="AU2268" s="38"/>
      <c r="AV2268" s="38"/>
      <c r="AW2268" s="38"/>
      <c r="AX2268" s="38"/>
      <c r="AY2268" s="38"/>
      <c r="AZ2268" s="38"/>
      <c r="BA2268" s="38"/>
      <c r="BB2268" s="38"/>
      <c r="BC2268" s="38"/>
      <c r="BD2268" s="38"/>
      <c r="BE2268" s="38"/>
      <c r="BF2268" s="38"/>
      <c r="BG2268" s="38"/>
      <c r="BH2268" s="38"/>
      <c r="BI2268" s="38"/>
      <c r="BJ2268" s="38"/>
      <c r="BK2268" s="38"/>
      <c r="BL2268" s="38"/>
      <c r="BM2268" s="38"/>
      <c r="BN2268" s="38"/>
      <c r="BO2268" s="38"/>
      <c r="BP2268" s="38"/>
      <c r="BQ2268" s="38"/>
      <c r="BR2268" s="38"/>
      <c r="BS2268" s="38"/>
      <c r="BT2268" s="38"/>
      <c r="BU2268" s="38"/>
      <c r="BV2268" s="38"/>
      <c r="BW2268" s="38"/>
      <c r="BX2268" s="38"/>
      <c r="BY2268" s="38"/>
      <c r="BZ2268" s="38"/>
      <c r="CA2268" s="38"/>
      <c r="CB2268" s="38"/>
      <c r="CC2268" s="38"/>
      <c r="CD2268" s="38"/>
      <c r="CE2268" s="38"/>
      <c r="CF2268" s="38"/>
      <c r="CG2268" s="38"/>
      <c r="CH2268" s="38"/>
      <c r="CI2268" s="38"/>
      <c r="CJ2268" s="38"/>
      <c r="CK2268" s="38"/>
      <c r="CL2268" s="38"/>
      <c r="CM2268" s="38"/>
      <c r="CN2268" s="38"/>
      <c r="CO2268" s="38"/>
      <c r="CP2268" s="38"/>
      <c r="CQ2268" s="38"/>
      <c r="CR2268" s="38"/>
      <c r="CS2268" s="38"/>
      <c r="CT2268" s="38"/>
      <c r="CU2268" s="38"/>
      <c r="CV2268" s="38"/>
      <c r="CW2268" s="38"/>
      <c r="CX2268" s="38"/>
      <c r="CY2268" s="38"/>
      <c r="CZ2268" s="38"/>
      <c r="DA2268" s="38"/>
      <c r="DB2268" s="38"/>
      <c r="DC2268" s="38"/>
      <c r="DD2268" s="38"/>
      <c r="DE2268" s="38"/>
      <c r="DF2268" s="38"/>
      <c r="DG2268" s="38"/>
      <c r="DH2268" s="38"/>
      <c r="DI2268" s="38"/>
      <c r="DJ2268" s="38"/>
      <c r="DK2268" s="38"/>
      <c r="DL2268" s="38"/>
      <c r="DM2268" s="38"/>
      <c r="DN2268" s="38"/>
      <c r="DO2268" s="38"/>
      <c r="DP2268" s="38"/>
      <c r="DQ2268" s="38"/>
      <c r="DR2268" s="38"/>
      <c r="DS2268" s="38"/>
      <c r="DT2268" s="38"/>
      <c r="DU2268" s="38"/>
      <c r="DV2268" s="38"/>
      <c r="DW2268" s="38"/>
      <c r="DX2268" s="38"/>
      <c r="DY2268" s="38"/>
      <c r="DZ2268" s="38"/>
      <c r="EA2268" s="38"/>
      <c r="EB2268" s="38"/>
      <c r="EC2268" s="38"/>
      <c r="ED2268" s="38"/>
      <c r="EE2268" s="38"/>
      <c r="EF2268" s="38"/>
      <c r="EG2268" s="38"/>
      <c r="EH2268" s="38"/>
      <c r="EI2268" s="38"/>
      <c r="EJ2268" s="38"/>
      <c r="EK2268" s="38"/>
      <c r="EL2268" s="38"/>
      <c r="EM2268" s="38"/>
      <c r="EN2268" s="38"/>
      <c r="EO2268" s="38"/>
      <c r="EP2268" s="38"/>
      <c r="EQ2268" s="38"/>
      <c r="ER2268" s="38"/>
      <c r="ES2268" s="38"/>
      <c r="ET2268" s="38"/>
      <c r="EU2268" s="38"/>
      <c r="EV2268" s="38"/>
      <c r="EW2268" s="38"/>
      <c r="EX2268" s="38"/>
      <c r="EY2268" s="38"/>
      <c r="EZ2268" s="38"/>
      <c r="FA2268" s="38"/>
      <c r="FB2268" s="38"/>
      <c r="FC2268" s="38"/>
      <c r="FD2268" s="38"/>
      <c r="FE2268" s="38"/>
      <c r="FF2268" s="38"/>
      <c r="FG2268" s="38"/>
      <c r="FH2268" s="38"/>
      <c r="FI2268" s="38"/>
      <c r="FJ2268" s="38"/>
      <c r="FK2268" s="38"/>
      <c r="FL2268" s="38"/>
      <c r="FM2268" s="38"/>
      <c r="FN2268" s="38"/>
      <c r="FO2268" s="38"/>
      <c r="FP2268" s="38"/>
      <c r="FQ2268" s="38"/>
      <c r="FR2268" s="38"/>
      <c r="FS2268" s="38"/>
      <c r="FT2268" s="38"/>
      <c r="FU2268" s="38"/>
      <c r="FV2268" s="38"/>
      <c r="FW2268" s="38"/>
      <c r="FX2268" s="38"/>
      <c r="FY2268" s="38"/>
      <c r="FZ2268" s="38"/>
      <c r="GA2268" s="38"/>
      <c r="GB2268" s="38"/>
      <c r="GC2268" s="38"/>
      <c r="GD2268" s="38"/>
      <c r="GE2268" s="38"/>
      <c r="GF2268" s="38"/>
      <c r="GG2268" s="38"/>
      <c r="GH2268" s="38"/>
      <c r="GI2268" s="38"/>
      <c r="GJ2268" s="38"/>
      <c r="GK2268" s="38"/>
      <c r="GL2268" s="38"/>
      <c r="GM2268" s="38"/>
      <c r="GN2268" s="38"/>
      <c r="GO2268" s="38"/>
      <c r="GP2268" s="38"/>
      <c r="GQ2268" s="38"/>
      <c r="GR2268" s="38"/>
      <c r="GS2268" s="38"/>
      <c r="GT2268" s="38"/>
      <c r="GU2268" s="38"/>
      <c r="GV2268" s="38"/>
      <c r="GW2268" s="38"/>
      <c r="GX2268" s="38"/>
      <c r="GY2268" s="38"/>
      <c r="GZ2268" s="38"/>
      <c r="HA2268" s="38"/>
      <c r="HB2268" s="38"/>
      <c r="HC2268" s="38"/>
      <c r="HD2268" s="38"/>
      <c r="HE2268" s="38"/>
      <c r="HF2268" s="38"/>
      <c r="HG2268" s="38"/>
      <c r="HH2268" s="38"/>
      <c r="HI2268" s="38"/>
      <c r="HJ2268" s="38"/>
      <c r="HK2268" s="38"/>
      <c r="HL2268" s="38"/>
      <c r="HM2268" s="38"/>
      <c r="HN2268" s="38"/>
      <c r="HO2268" s="38"/>
      <c r="HP2268" s="38"/>
      <c r="HQ2268" s="38"/>
      <c r="HR2268" s="38"/>
      <c r="HS2268" s="38"/>
      <c r="HT2268" s="38"/>
      <c r="HU2268" s="38"/>
      <c r="HV2268" s="38"/>
      <c r="HW2268" s="38"/>
      <c r="HX2268" s="38"/>
      <c r="HY2268" s="38"/>
      <c r="HZ2268" s="38"/>
      <c r="IA2268" s="38"/>
      <c r="IB2268" s="38"/>
      <c r="IC2268" s="38"/>
      <c r="ID2268" s="38"/>
      <c r="IE2268" s="38"/>
      <c r="IF2268" s="38"/>
      <c r="IG2268" s="38"/>
      <c r="IH2268" s="38"/>
      <c r="II2268" s="38"/>
      <c r="IJ2268" s="38"/>
      <c r="IK2268" s="38"/>
      <c r="IL2268" s="38"/>
      <c r="IM2268" s="38"/>
      <c r="IN2268" s="38"/>
      <c r="IO2268" s="38"/>
      <c r="IP2268" s="38"/>
      <c r="IQ2268" s="38"/>
      <c r="IR2268" s="38"/>
      <c r="IS2268" s="38"/>
      <c r="IT2268" s="38"/>
      <c r="IU2268" s="38"/>
      <c r="IV2268" s="38"/>
      <c r="IW2268" s="38"/>
      <c r="IX2268" s="38"/>
      <c r="IY2268" s="38"/>
      <c r="IZ2268" s="38"/>
      <c r="JA2268" s="38"/>
      <c r="JB2268" s="38"/>
      <c r="JC2268" s="39"/>
      <c r="JD2268" s="38"/>
      <c r="JE2268" s="38"/>
      <c r="JF2268" s="38"/>
      <c r="JG2268" s="38"/>
      <c r="JH2268" s="39"/>
    </row>
    <row r="2269" spans="1:268" s="4" customFormat="1" x14ac:dyDescent="0.25">
      <c r="A2269" s="23"/>
      <c r="B2269" s="27"/>
      <c r="C2269" s="38"/>
      <c r="D2269" s="38"/>
      <c r="E2269" s="38"/>
      <c r="F2269" s="38"/>
      <c r="G2269" s="38"/>
      <c r="H2269" s="38"/>
      <c r="I2269" s="38"/>
      <c r="J2269" s="38"/>
      <c r="K2269" s="38"/>
      <c r="L2269" s="38"/>
      <c r="M2269" s="38"/>
      <c r="N2269" s="38"/>
      <c r="O2269" s="38"/>
      <c r="P2269" s="38"/>
      <c r="Q2269" s="38"/>
      <c r="R2269" s="38"/>
      <c r="S2269" s="38"/>
      <c r="T2269" s="38"/>
      <c r="U2269" s="38"/>
      <c r="V2269" s="38"/>
      <c r="W2269" s="38"/>
      <c r="X2269" s="38"/>
      <c r="Y2269" s="38"/>
      <c r="Z2269" s="38"/>
      <c r="AA2269" s="38"/>
      <c r="AB2269" s="38"/>
      <c r="AC2269" s="38"/>
      <c r="AD2269" s="38"/>
      <c r="AE2269" s="38"/>
      <c r="AF2269" s="38"/>
      <c r="AG2269" s="38"/>
      <c r="AH2269" s="38"/>
      <c r="AI2269" s="38"/>
      <c r="AJ2269" s="38"/>
      <c r="AK2269" s="38"/>
      <c r="AL2269" s="38"/>
      <c r="AM2269" s="38"/>
      <c r="AN2269" s="38"/>
      <c r="AO2269" s="38"/>
      <c r="AP2269" s="38"/>
      <c r="AQ2269" s="38"/>
      <c r="AR2269" s="38"/>
      <c r="AS2269" s="38"/>
      <c r="AT2269" s="38"/>
      <c r="AU2269" s="38"/>
      <c r="AV2269" s="38"/>
      <c r="AW2269" s="38"/>
      <c r="AX2269" s="38"/>
      <c r="AY2269" s="38"/>
      <c r="AZ2269" s="38"/>
      <c r="BA2269" s="38"/>
      <c r="BB2269" s="38"/>
      <c r="BC2269" s="38"/>
      <c r="BD2269" s="38"/>
      <c r="BE2269" s="38"/>
      <c r="BF2269" s="38"/>
      <c r="BG2269" s="38"/>
      <c r="BH2269" s="38"/>
      <c r="BI2269" s="38"/>
      <c r="BJ2269" s="38"/>
      <c r="BK2269" s="38"/>
      <c r="BL2269" s="38"/>
      <c r="BM2269" s="38"/>
      <c r="BN2269" s="38"/>
      <c r="BO2269" s="38"/>
      <c r="BP2269" s="38"/>
      <c r="BQ2269" s="38"/>
      <c r="BR2269" s="38"/>
      <c r="BS2269" s="38"/>
      <c r="BT2269" s="38"/>
      <c r="BU2269" s="38"/>
      <c r="BV2269" s="38"/>
      <c r="BW2269" s="38"/>
      <c r="BX2269" s="38"/>
      <c r="BY2269" s="38"/>
      <c r="BZ2269" s="38"/>
      <c r="CA2269" s="38"/>
      <c r="CB2269" s="38"/>
      <c r="CC2269" s="38"/>
      <c r="CD2269" s="38"/>
      <c r="CE2269" s="38"/>
      <c r="CF2269" s="38"/>
      <c r="CG2269" s="38"/>
      <c r="CH2269" s="38"/>
      <c r="CI2269" s="38"/>
      <c r="CJ2269" s="38"/>
      <c r="CK2269" s="38"/>
      <c r="CL2269" s="38"/>
      <c r="CM2269" s="38"/>
      <c r="CN2269" s="38"/>
      <c r="CO2269" s="38"/>
      <c r="CP2269" s="38"/>
      <c r="CQ2269" s="38"/>
      <c r="CR2269" s="38"/>
      <c r="CS2269" s="38"/>
      <c r="CT2269" s="38"/>
      <c r="CU2269" s="38"/>
      <c r="CV2269" s="38"/>
      <c r="CW2269" s="38"/>
      <c r="CX2269" s="38"/>
      <c r="CY2269" s="38"/>
      <c r="CZ2269" s="38"/>
      <c r="DA2269" s="38"/>
      <c r="DB2269" s="38"/>
      <c r="DC2269" s="38"/>
      <c r="DD2269" s="38"/>
      <c r="DE2269" s="38"/>
      <c r="DF2269" s="38"/>
      <c r="DG2269" s="38"/>
      <c r="DH2269" s="38"/>
      <c r="DI2269" s="38"/>
      <c r="DJ2269" s="38"/>
      <c r="DK2269" s="38"/>
      <c r="DL2269" s="38"/>
      <c r="DM2269" s="38"/>
      <c r="DN2269" s="38"/>
      <c r="DO2269" s="38"/>
      <c r="DP2269" s="38"/>
      <c r="DQ2269" s="38"/>
      <c r="DR2269" s="38"/>
      <c r="DS2269" s="38"/>
      <c r="DT2269" s="38"/>
      <c r="DU2269" s="38"/>
      <c r="DV2269" s="38"/>
      <c r="DW2269" s="38"/>
      <c r="DX2269" s="38"/>
      <c r="DY2269" s="38"/>
      <c r="DZ2269" s="38"/>
      <c r="EA2269" s="38"/>
      <c r="EB2269" s="38"/>
      <c r="EC2269" s="38"/>
      <c r="ED2269" s="38"/>
      <c r="EE2269" s="38"/>
      <c r="EF2269" s="38"/>
      <c r="EG2269" s="38"/>
      <c r="EH2269" s="38"/>
      <c r="EI2269" s="38"/>
      <c r="EJ2269" s="38"/>
      <c r="EK2269" s="38"/>
      <c r="EL2269" s="38"/>
      <c r="EM2269" s="38"/>
      <c r="EN2269" s="38"/>
      <c r="EO2269" s="38"/>
      <c r="EP2269" s="38"/>
      <c r="EQ2269" s="38"/>
      <c r="ER2269" s="38"/>
      <c r="ES2269" s="38"/>
      <c r="ET2269" s="38"/>
      <c r="EU2269" s="38"/>
      <c r="EV2269" s="38"/>
      <c r="EW2269" s="38"/>
      <c r="EX2269" s="38"/>
      <c r="EY2269" s="38"/>
      <c r="EZ2269" s="38"/>
      <c r="FA2269" s="38"/>
      <c r="FB2269" s="38"/>
      <c r="FC2269" s="38"/>
      <c r="FD2269" s="38"/>
      <c r="FE2269" s="38"/>
      <c r="FF2269" s="38"/>
      <c r="FG2269" s="38"/>
      <c r="FH2269" s="38"/>
      <c r="FI2269" s="38"/>
      <c r="FJ2269" s="38"/>
      <c r="FK2269" s="38"/>
      <c r="FL2269" s="38"/>
      <c r="FM2269" s="38"/>
      <c r="FN2269" s="38"/>
      <c r="FO2269" s="38"/>
      <c r="FP2269" s="38"/>
      <c r="FQ2269" s="38"/>
      <c r="FR2269" s="38"/>
      <c r="FS2269" s="38"/>
      <c r="FT2269" s="38"/>
      <c r="FU2269" s="38"/>
      <c r="FV2269" s="38"/>
      <c r="FW2269" s="38"/>
      <c r="FX2269" s="38"/>
      <c r="FY2269" s="38"/>
      <c r="FZ2269" s="38"/>
      <c r="GA2269" s="38"/>
      <c r="GB2269" s="38"/>
      <c r="GC2269" s="38"/>
      <c r="GD2269" s="38"/>
      <c r="GE2269" s="38"/>
      <c r="GF2269" s="38"/>
      <c r="GG2269" s="38"/>
      <c r="GH2269" s="38"/>
      <c r="GI2269" s="38"/>
      <c r="GJ2269" s="38"/>
      <c r="GK2269" s="38"/>
      <c r="GL2269" s="38"/>
      <c r="GM2269" s="38"/>
      <c r="GN2269" s="38"/>
      <c r="GO2269" s="38"/>
      <c r="GP2269" s="38"/>
      <c r="GQ2269" s="38"/>
      <c r="GR2269" s="38"/>
      <c r="GS2269" s="38"/>
      <c r="GT2269" s="38"/>
      <c r="GU2269" s="38"/>
      <c r="GV2269" s="38"/>
      <c r="GW2269" s="38"/>
      <c r="GX2269" s="38"/>
      <c r="GY2269" s="38"/>
      <c r="GZ2269" s="38"/>
      <c r="HA2269" s="38"/>
      <c r="HB2269" s="38"/>
      <c r="HC2269" s="38"/>
      <c r="HD2269" s="38"/>
      <c r="HE2269" s="38"/>
      <c r="HF2269" s="38"/>
      <c r="HG2269" s="38"/>
      <c r="HH2269" s="38"/>
      <c r="HI2269" s="38"/>
      <c r="HJ2269" s="38"/>
      <c r="HK2269" s="38"/>
      <c r="HL2269" s="38"/>
      <c r="HM2269" s="38"/>
      <c r="HN2269" s="38"/>
      <c r="HO2269" s="38"/>
      <c r="HP2269" s="38"/>
      <c r="HQ2269" s="38"/>
      <c r="HR2269" s="38"/>
      <c r="HS2269" s="38"/>
      <c r="HT2269" s="38"/>
      <c r="HU2269" s="38"/>
      <c r="HV2269" s="38"/>
      <c r="HW2269" s="38"/>
      <c r="HX2269" s="38"/>
      <c r="HY2269" s="38"/>
      <c r="HZ2269" s="38"/>
      <c r="IA2269" s="38"/>
      <c r="IB2269" s="38"/>
      <c r="IC2269" s="38"/>
      <c r="ID2269" s="38"/>
      <c r="IE2269" s="38"/>
      <c r="IF2269" s="38"/>
      <c r="IG2269" s="38"/>
      <c r="IH2269" s="38"/>
      <c r="II2269" s="38"/>
      <c r="IJ2269" s="38"/>
      <c r="IK2269" s="38"/>
      <c r="IL2269" s="38"/>
      <c r="IM2269" s="38"/>
      <c r="IN2269" s="38"/>
      <c r="IO2269" s="38"/>
      <c r="IP2269" s="38"/>
      <c r="IQ2269" s="38"/>
      <c r="IR2269" s="38"/>
      <c r="IS2269" s="38"/>
      <c r="IT2269" s="38"/>
      <c r="IU2269" s="38"/>
      <c r="IV2269" s="38"/>
      <c r="IW2269" s="38"/>
      <c r="IX2269" s="38"/>
      <c r="IY2269" s="38"/>
      <c r="IZ2269" s="38"/>
      <c r="JA2269" s="38"/>
      <c r="JB2269" s="38"/>
      <c r="JC2269" s="39"/>
      <c r="JD2269" s="38"/>
      <c r="JE2269" s="38"/>
      <c r="JF2269" s="38"/>
      <c r="JG2269" s="38"/>
      <c r="JH2269" s="39"/>
    </row>
    <row r="2270" spans="1:268" s="4" customFormat="1" x14ac:dyDescent="0.25">
      <c r="A2270" s="23"/>
      <c r="B2270" s="27"/>
      <c r="C2270" s="38"/>
      <c r="D2270" s="38"/>
      <c r="E2270" s="38"/>
      <c r="F2270" s="38"/>
      <c r="G2270" s="38"/>
      <c r="H2270" s="38"/>
      <c r="I2270" s="38"/>
      <c r="J2270" s="38"/>
      <c r="K2270" s="38"/>
      <c r="L2270" s="38"/>
      <c r="M2270" s="38"/>
      <c r="N2270" s="38"/>
      <c r="O2270" s="38"/>
      <c r="P2270" s="38"/>
      <c r="Q2270" s="38"/>
      <c r="R2270" s="38"/>
      <c r="S2270" s="38"/>
      <c r="T2270" s="38"/>
      <c r="U2270" s="38"/>
      <c r="V2270" s="38"/>
      <c r="W2270" s="38"/>
      <c r="X2270" s="38"/>
      <c r="Y2270" s="38"/>
      <c r="Z2270" s="38"/>
      <c r="AA2270" s="38"/>
      <c r="AB2270" s="38"/>
      <c r="AC2270" s="38"/>
      <c r="AD2270" s="38"/>
      <c r="AE2270" s="38"/>
      <c r="AF2270" s="38"/>
      <c r="AG2270" s="38"/>
      <c r="AH2270" s="38"/>
      <c r="AI2270" s="38"/>
      <c r="AJ2270" s="38"/>
      <c r="AK2270" s="38"/>
      <c r="AL2270" s="38"/>
      <c r="AM2270" s="38"/>
      <c r="AN2270" s="38"/>
      <c r="AO2270" s="38"/>
      <c r="AP2270" s="38"/>
      <c r="AQ2270" s="38"/>
      <c r="AR2270" s="38"/>
      <c r="AS2270" s="38"/>
      <c r="AT2270" s="38"/>
      <c r="AU2270" s="38"/>
      <c r="AV2270" s="38"/>
      <c r="AW2270" s="38"/>
      <c r="AX2270" s="38"/>
      <c r="AY2270" s="38"/>
      <c r="AZ2270" s="38"/>
      <c r="BA2270" s="38"/>
      <c r="BB2270" s="38"/>
      <c r="BC2270" s="38"/>
      <c r="BD2270" s="38"/>
      <c r="BE2270" s="38"/>
      <c r="BF2270" s="38"/>
      <c r="BG2270" s="38"/>
      <c r="BH2270" s="38"/>
      <c r="BI2270" s="38"/>
      <c r="BJ2270" s="38"/>
      <c r="BK2270" s="38"/>
      <c r="BL2270" s="38"/>
      <c r="BM2270" s="38"/>
      <c r="BN2270" s="38"/>
      <c r="BO2270" s="38"/>
      <c r="BP2270" s="38"/>
      <c r="BQ2270" s="38"/>
      <c r="BR2270" s="38"/>
      <c r="BS2270" s="38"/>
      <c r="BT2270" s="38"/>
      <c r="BU2270" s="38"/>
      <c r="BV2270" s="38"/>
      <c r="BW2270" s="38"/>
      <c r="BX2270" s="38"/>
      <c r="BY2270" s="38"/>
      <c r="BZ2270" s="38"/>
      <c r="CA2270" s="38"/>
      <c r="CB2270" s="38"/>
      <c r="CC2270" s="38"/>
      <c r="CD2270" s="38"/>
      <c r="CE2270" s="38"/>
      <c r="CF2270" s="38"/>
      <c r="CG2270" s="38"/>
      <c r="CH2270" s="38"/>
      <c r="CI2270" s="38"/>
      <c r="CJ2270" s="38"/>
      <c r="CK2270" s="38"/>
      <c r="CL2270" s="38"/>
      <c r="CM2270" s="38"/>
      <c r="CN2270" s="38"/>
      <c r="CO2270" s="38"/>
      <c r="CP2270" s="38"/>
      <c r="CQ2270" s="38"/>
      <c r="CR2270" s="38"/>
      <c r="CS2270" s="38"/>
      <c r="CT2270" s="38"/>
      <c r="CU2270" s="38"/>
      <c r="CV2270" s="38"/>
      <c r="CW2270" s="38"/>
      <c r="CX2270" s="38"/>
      <c r="CY2270" s="38"/>
      <c r="CZ2270" s="38"/>
      <c r="DA2270" s="38"/>
      <c r="DB2270" s="38"/>
      <c r="DC2270" s="38"/>
      <c r="DD2270" s="38"/>
      <c r="DE2270" s="38"/>
      <c r="DF2270" s="38"/>
      <c r="DG2270" s="38"/>
      <c r="DH2270" s="38"/>
      <c r="DI2270" s="38"/>
      <c r="DJ2270" s="38"/>
      <c r="DK2270" s="38"/>
      <c r="DL2270" s="38"/>
      <c r="DM2270" s="38"/>
      <c r="DN2270" s="38"/>
      <c r="DO2270" s="38"/>
      <c r="DP2270" s="38"/>
      <c r="DQ2270" s="38"/>
      <c r="DR2270" s="38"/>
      <c r="DS2270" s="38"/>
      <c r="DT2270" s="38"/>
      <c r="DU2270" s="38"/>
      <c r="DV2270" s="38"/>
      <c r="DW2270" s="38"/>
      <c r="DX2270" s="38"/>
      <c r="DY2270" s="38"/>
      <c r="DZ2270" s="38"/>
      <c r="EA2270" s="38"/>
      <c r="EB2270" s="38"/>
      <c r="EC2270" s="38"/>
      <c r="ED2270" s="38"/>
      <c r="EE2270" s="38"/>
      <c r="EF2270" s="38"/>
      <c r="EG2270" s="38"/>
      <c r="EH2270" s="38"/>
      <c r="EI2270" s="38"/>
      <c r="EJ2270" s="38"/>
      <c r="EK2270" s="38"/>
      <c r="EL2270" s="38"/>
      <c r="EM2270" s="38"/>
      <c r="EN2270" s="38"/>
      <c r="EO2270" s="38"/>
      <c r="EP2270" s="38"/>
      <c r="EQ2270" s="38"/>
      <c r="ER2270" s="38"/>
      <c r="ES2270" s="38"/>
      <c r="ET2270" s="38"/>
      <c r="EU2270" s="38"/>
      <c r="EV2270" s="38"/>
      <c r="EW2270" s="38"/>
      <c r="EX2270" s="38"/>
      <c r="EY2270" s="38"/>
      <c r="EZ2270" s="38"/>
      <c r="FA2270" s="38"/>
      <c r="FB2270" s="38"/>
      <c r="FC2270" s="38"/>
      <c r="FD2270" s="38"/>
      <c r="FE2270" s="38"/>
      <c r="FF2270" s="38"/>
      <c r="FG2270" s="38"/>
      <c r="FH2270" s="38"/>
      <c r="FI2270" s="38"/>
      <c r="FJ2270" s="38"/>
      <c r="FK2270" s="38"/>
      <c r="FL2270" s="38"/>
      <c r="FM2270" s="38"/>
      <c r="FN2270" s="38"/>
      <c r="FO2270" s="38"/>
      <c r="FP2270" s="38"/>
      <c r="FQ2270" s="38"/>
      <c r="FR2270" s="38"/>
      <c r="FS2270" s="38"/>
      <c r="FT2270" s="38"/>
      <c r="FU2270" s="38"/>
      <c r="FV2270" s="38"/>
      <c r="FW2270" s="38"/>
      <c r="FX2270" s="38"/>
      <c r="FY2270" s="38"/>
      <c r="FZ2270" s="38"/>
      <c r="GA2270" s="38"/>
      <c r="GB2270" s="38"/>
      <c r="GC2270" s="38"/>
      <c r="GD2270" s="38"/>
      <c r="GE2270" s="38"/>
      <c r="GF2270" s="38"/>
      <c r="GG2270" s="38"/>
      <c r="GH2270" s="38"/>
      <c r="GI2270" s="38"/>
      <c r="GJ2270" s="38"/>
      <c r="GK2270" s="38"/>
      <c r="GL2270" s="38"/>
      <c r="GM2270" s="38"/>
      <c r="GN2270" s="38"/>
      <c r="GO2270" s="38"/>
      <c r="GP2270" s="38"/>
      <c r="GQ2270" s="38"/>
      <c r="GR2270" s="38"/>
      <c r="GS2270" s="38"/>
      <c r="GT2270" s="38"/>
      <c r="GU2270" s="38"/>
      <c r="GV2270" s="38"/>
      <c r="GW2270" s="38"/>
      <c r="GX2270" s="38"/>
      <c r="GY2270" s="38"/>
      <c r="GZ2270" s="38"/>
      <c r="HA2270" s="38"/>
      <c r="HB2270" s="38"/>
      <c r="HC2270" s="38"/>
      <c r="HD2270" s="38"/>
      <c r="HE2270" s="38"/>
      <c r="HF2270" s="38"/>
      <c r="HG2270" s="38"/>
      <c r="HH2270" s="38"/>
      <c r="HI2270" s="38"/>
      <c r="HJ2270" s="38"/>
      <c r="HK2270" s="38"/>
      <c r="HL2270" s="38"/>
      <c r="HM2270" s="38"/>
      <c r="HN2270" s="38"/>
      <c r="HO2270" s="38"/>
      <c r="HP2270" s="38"/>
      <c r="HQ2270" s="38"/>
      <c r="HR2270" s="38"/>
      <c r="HS2270" s="38"/>
      <c r="HT2270" s="38"/>
      <c r="HU2270" s="38"/>
      <c r="HV2270" s="38"/>
      <c r="HW2270" s="38"/>
      <c r="HX2270" s="38"/>
      <c r="HY2270" s="38"/>
      <c r="HZ2270" s="38"/>
      <c r="IA2270" s="38"/>
      <c r="IB2270" s="38"/>
      <c r="IC2270" s="38"/>
      <c r="ID2270" s="38"/>
      <c r="IE2270" s="38"/>
      <c r="IF2270" s="38"/>
      <c r="IG2270" s="38"/>
      <c r="IH2270" s="38"/>
      <c r="II2270" s="38"/>
      <c r="IJ2270" s="38"/>
      <c r="IK2270" s="38"/>
      <c r="IL2270" s="38"/>
      <c r="IM2270" s="38"/>
      <c r="IN2270" s="38"/>
      <c r="IO2270" s="38"/>
      <c r="IP2270" s="38"/>
      <c r="IQ2270" s="38"/>
      <c r="IR2270" s="38"/>
      <c r="IS2270" s="38"/>
      <c r="IT2270" s="38"/>
      <c r="IU2270" s="38"/>
      <c r="IV2270" s="38"/>
      <c r="IW2270" s="38"/>
      <c r="IX2270" s="38"/>
      <c r="IY2270" s="38"/>
      <c r="IZ2270" s="38"/>
      <c r="JA2270" s="38"/>
      <c r="JB2270" s="38"/>
      <c r="JC2270" s="39"/>
      <c r="JD2270" s="38"/>
      <c r="JE2270" s="38"/>
      <c r="JF2270" s="38"/>
      <c r="JG2270" s="38"/>
      <c r="JH2270" s="39"/>
    </row>
    <row r="2271" spans="1:268" s="4" customFormat="1" x14ac:dyDescent="0.25">
      <c r="A2271" s="23"/>
      <c r="B2271" s="27"/>
      <c r="C2271" s="38"/>
      <c r="D2271" s="38"/>
      <c r="E2271" s="38"/>
      <c r="F2271" s="38"/>
      <c r="G2271" s="38"/>
      <c r="H2271" s="38"/>
      <c r="I2271" s="38"/>
      <c r="J2271" s="38"/>
      <c r="K2271" s="38"/>
      <c r="L2271" s="38"/>
      <c r="M2271" s="38"/>
      <c r="N2271" s="38"/>
      <c r="O2271" s="38"/>
      <c r="P2271" s="38"/>
      <c r="Q2271" s="38"/>
      <c r="R2271" s="38"/>
      <c r="S2271" s="38"/>
      <c r="T2271" s="38"/>
      <c r="U2271" s="38"/>
      <c r="V2271" s="38"/>
      <c r="W2271" s="38"/>
      <c r="X2271" s="38"/>
      <c r="Y2271" s="38"/>
      <c r="Z2271" s="38"/>
      <c r="AA2271" s="38"/>
      <c r="AB2271" s="38"/>
      <c r="AC2271" s="38"/>
      <c r="AD2271" s="38"/>
      <c r="AE2271" s="38"/>
      <c r="AF2271" s="38"/>
      <c r="AG2271" s="38"/>
      <c r="AH2271" s="38"/>
      <c r="AI2271" s="38"/>
      <c r="AJ2271" s="38"/>
      <c r="AK2271" s="38"/>
      <c r="AL2271" s="38"/>
      <c r="AM2271" s="38"/>
      <c r="AN2271" s="38"/>
      <c r="AO2271" s="38"/>
      <c r="AP2271" s="38"/>
      <c r="AQ2271" s="38"/>
      <c r="AR2271" s="38"/>
      <c r="AS2271" s="38"/>
      <c r="AT2271" s="38"/>
      <c r="AU2271" s="38"/>
      <c r="AV2271" s="38"/>
      <c r="AW2271" s="38"/>
      <c r="AX2271" s="38"/>
      <c r="AY2271" s="38"/>
      <c r="AZ2271" s="38"/>
      <c r="BA2271" s="38"/>
      <c r="BB2271" s="38"/>
      <c r="BC2271" s="38"/>
      <c r="BD2271" s="38"/>
      <c r="BE2271" s="38"/>
      <c r="BF2271" s="38"/>
      <c r="BG2271" s="38"/>
      <c r="BH2271" s="38"/>
      <c r="BI2271" s="38"/>
      <c r="BJ2271" s="38"/>
      <c r="BK2271" s="38"/>
      <c r="BL2271" s="38"/>
      <c r="BM2271" s="38"/>
      <c r="BN2271" s="38"/>
      <c r="BO2271" s="38"/>
      <c r="BP2271" s="38"/>
      <c r="BQ2271" s="38"/>
      <c r="BR2271" s="38"/>
      <c r="BS2271" s="38"/>
      <c r="BT2271" s="38"/>
      <c r="BU2271" s="38"/>
      <c r="BV2271" s="38"/>
      <c r="BW2271" s="38"/>
      <c r="BX2271" s="38"/>
      <c r="BY2271" s="38"/>
      <c r="BZ2271" s="38"/>
      <c r="CA2271" s="38"/>
      <c r="CB2271" s="38"/>
      <c r="CC2271" s="38"/>
      <c r="CD2271" s="38"/>
      <c r="CE2271" s="38"/>
      <c r="CF2271" s="38"/>
      <c r="CG2271" s="38"/>
      <c r="CH2271" s="38"/>
      <c r="CI2271" s="38"/>
      <c r="CJ2271" s="38"/>
      <c r="CK2271" s="38"/>
      <c r="CL2271" s="38"/>
      <c r="CM2271" s="38"/>
      <c r="CN2271" s="38"/>
      <c r="CO2271" s="38"/>
      <c r="CP2271" s="38"/>
      <c r="CQ2271" s="38"/>
      <c r="CR2271" s="38"/>
      <c r="CS2271" s="38"/>
      <c r="CT2271" s="38"/>
      <c r="CU2271" s="38"/>
      <c r="CV2271" s="38"/>
      <c r="CW2271" s="38"/>
      <c r="CX2271" s="38"/>
      <c r="CY2271" s="38"/>
      <c r="CZ2271" s="38"/>
      <c r="DA2271" s="38"/>
      <c r="DB2271" s="38"/>
      <c r="DC2271" s="38"/>
      <c r="DD2271" s="38"/>
      <c r="DE2271" s="38"/>
      <c r="DF2271" s="38"/>
      <c r="DG2271" s="38"/>
      <c r="DH2271" s="38"/>
      <c r="DI2271" s="38"/>
      <c r="DJ2271" s="38"/>
      <c r="DK2271" s="38"/>
      <c r="DL2271" s="38"/>
      <c r="DM2271" s="38"/>
      <c r="DN2271" s="38"/>
      <c r="DO2271" s="38"/>
      <c r="DP2271" s="38"/>
      <c r="DQ2271" s="38"/>
      <c r="DR2271" s="38"/>
      <c r="DS2271" s="38"/>
      <c r="DT2271" s="38"/>
      <c r="DU2271" s="38"/>
      <c r="DV2271" s="38"/>
      <c r="DW2271" s="38"/>
      <c r="DX2271" s="38"/>
      <c r="DY2271" s="38"/>
      <c r="DZ2271" s="38"/>
      <c r="EA2271" s="38"/>
      <c r="EB2271" s="38"/>
      <c r="EC2271" s="38"/>
      <c r="ED2271" s="38"/>
      <c r="EE2271" s="38"/>
      <c r="EF2271" s="38"/>
      <c r="EG2271" s="38"/>
      <c r="EH2271" s="38"/>
      <c r="EI2271" s="38"/>
      <c r="EJ2271" s="38"/>
      <c r="EK2271" s="38"/>
      <c r="EL2271" s="38"/>
      <c r="EM2271" s="38"/>
      <c r="EN2271" s="38"/>
      <c r="EO2271" s="38"/>
      <c r="EP2271" s="38"/>
      <c r="EQ2271" s="38"/>
      <c r="ER2271" s="38"/>
      <c r="ES2271" s="38"/>
      <c r="ET2271" s="38"/>
      <c r="EU2271" s="38"/>
      <c r="EV2271" s="38"/>
      <c r="EW2271" s="38"/>
      <c r="EX2271" s="38"/>
      <c r="EY2271" s="38"/>
      <c r="EZ2271" s="38"/>
      <c r="FA2271" s="38"/>
      <c r="FB2271" s="38"/>
      <c r="FC2271" s="38"/>
      <c r="FD2271" s="38"/>
      <c r="FE2271" s="38"/>
      <c r="FF2271" s="38"/>
      <c r="FG2271" s="38"/>
      <c r="FH2271" s="38"/>
      <c r="FI2271" s="38"/>
      <c r="FJ2271" s="38"/>
      <c r="FK2271" s="38"/>
      <c r="FL2271" s="38"/>
      <c r="FM2271" s="38"/>
      <c r="FN2271" s="38"/>
      <c r="FO2271" s="38"/>
      <c r="FP2271" s="38"/>
      <c r="FQ2271" s="38"/>
      <c r="FR2271" s="38"/>
      <c r="FS2271" s="38"/>
      <c r="FT2271" s="38"/>
      <c r="FU2271" s="38"/>
      <c r="FV2271" s="38"/>
      <c r="FW2271" s="38"/>
      <c r="FX2271" s="38"/>
      <c r="FY2271" s="38"/>
      <c r="FZ2271" s="38"/>
      <c r="GA2271" s="38"/>
      <c r="GB2271" s="38"/>
      <c r="GC2271" s="38"/>
      <c r="GD2271" s="38"/>
      <c r="GE2271" s="38"/>
      <c r="GF2271" s="38"/>
      <c r="GG2271" s="38"/>
      <c r="GH2271" s="38"/>
      <c r="GI2271" s="38"/>
      <c r="GJ2271" s="38"/>
      <c r="GK2271" s="38"/>
      <c r="GL2271" s="38"/>
      <c r="GM2271" s="38"/>
      <c r="GN2271" s="38"/>
      <c r="GO2271" s="38"/>
      <c r="GP2271" s="38"/>
      <c r="GQ2271" s="38"/>
      <c r="GR2271" s="38"/>
      <c r="GS2271" s="38"/>
      <c r="GT2271" s="38"/>
      <c r="GU2271" s="38"/>
      <c r="GV2271" s="38"/>
      <c r="GW2271" s="38"/>
      <c r="GX2271" s="38"/>
      <c r="GY2271" s="38"/>
      <c r="GZ2271" s="38"/>
      <c r="HA2271" s="38"/>
      <c r="HB2271" s="38"/>
      <c r="HC2271" s="38"/>
      <c r="HD2271" s="38"/>
      <c r="HE2271" s="38"/>
      <c r="HF2271" s="38"/>
      <c r="HG2271" s="38"/>
      <c r="HH2271" s="38"/>
      <c r="HI2271" s="38"/>
      <c r="HJ2271" s="38"/>
      <c r="HK2271" s="38"/>
      <c r="HL2271" s="38"/>
      <c r="HM2271" s="38"/>
      <c r="HN2271" s="38"/>
      <c r="HO2271" s="38"/>
      <c r="HP2271" s="38"/>
      <c r="HQ2271" s="38"/>
      <c r="HR2271" s="38"/>
      <c r="HS2271" s="38"/>
      <c r="HT2271" s="38"/>
      <c r="HU2271" s="38"/>
      <c r="HV2271" s="38"/>
      <c r="HW2271" s="38"/>
      <c r="HX2271" s="38"/>
      <c r="HY2271" s="38"/>
      <c r="HZ2271" s="38"/>
      <c r="IA2271" s="38"/>
      <c r="IB2271" s="38"/>
      <c r="IC2271" s="38"/>
      <c r="ID2271" s="38"/>
      <c r="IE2271" s="38"/>
      <c r="IF2271" s="38"/>
      <c r="IG2271" s="38"/>
      <c r="IH2271" s="38"/>
      <c r="II2271" s="38"/>
      <c r="IJ2271" s="38"/>
      <c r="IK2271" s="38"/>
      <c r="IL2271" s="38"/>
      <c r="IM2271" s="38"/>
      <c r="IN2271" s="38"/>
      <c r="IO2271" s="38"/>
      <c r="IP2271" s="38"/>
      <c r="IQ2271" s="38"/>
      <c r="IR2271" s="38"/>
      <c r="IS2271" s="38"/>
      <c r="IT2271" s="38"/>
      <c r="IU2271" s="38"/>
      <c r="IV2271" s="38"/>
      <c r="IW2271" s="38"/>
      <c r="IX2271" s="38"/>
      <c r="IY2271" s="38"/>
      <c r="IZ2271" s="38"/>
      <c r="JA2271" s="38"/>
      <c r="JB2271" s="38"/>
      <c r="JC2271" s="39"/>
      <c r="JD2271" s="38"/>
      <c r="JE2271" s="38"/>
      <c r="JF2271" s="38"/>
      <c r="JG2271" s="38"/>
      <c r="JH2271" s="39"/>
    </row>
    <row r="2272" spans="1:268" s="4" customFormat="1" x14ac:dyDescent="0.25">
      <c r="A2272" s="23"/>
      <c r="B2272" s="27"/>
      <c r="C2272" s="38"/>
      <c r="D2272" s="38"/>
      <c r="E2272" s="38"/>
      <c r="F2272" s="38"/>
      <c r="G2272" s="38"/>
      <c r="H2272" s="38"/>
      <c r="I2272" s="38"/>
      <c r="J2272" s="38"/>
      <c r="K2272" s="38"/>
      <c r="L2272" s="38"/>
      <c r="M2272" s="38"/>
      <c r="N2272" s="38"/>
      <c r="O2272" s="38"/>
      <c r="P2272" s="38"/>
      <c r="Q2272" s="38"/>
      <c r="R2272" s="38"/>
      <c r="S2272" s="38"/>
      <c r="T2272" s="38"/>
      <c r="U2272" s="38"/>
      <c r="V2272" s="38"/>
      <c r="W2272" s="38"/>
      <c r="X2272" s="38"/>
      <c r="Y2272" s="38"/>
      <c r="Z2272" s="38"/>
      <c r="AA2272" s="38"/>
      <c r="AB2272" s="38"/>
      <c r="AC2272" s="38"/>
      <c r="AD2272" s="38"/>
      <c r="AE2272" s="38"/>
      <c r="AF2272" s="38"/>
      <c r="AG2272" s="38"/>
      <c r="AH2272" s="38"/>
      <c r="AI2272" s="38"/>
      <c r="AJ2272" s="38"/>
      <c r="AK2272" s="38"/>
      <c r="AL2272" s="38"/>
      <c r="AM2272" s="38"/>
      <c r="AN2272" s="38"/>
      <c r="AO2272" s="38"/>
      <c r="AP2272" s="38"/>
      <c r="AQ2272" s="38"/>
      <c r="AR2272" s="38"/>
      <c r="AS2272" s="38"/>
      <c r="AT2272" s="38"/>
      <c r="AU2272" s="38"/>
      <c r="AV2272" s="38"/>
      <c r="AW2272" s="38"/>
      <c r="AX2272" s="38"/>
      <c r="AY2272" s="38"/>
      <c r="AZ2272" s="38"/>
      <c r="BA2272" s="38"/>
      <c r="BB2272" s="38"/>
      <c r="BC2272" s="38"/>
      <c r="BD2272" s="38"/>
      <c r="BE2272" s="38"/>
      <c r="BF2272" s="38"/>
      <c r="BG2272" s="38"/>
      <c r="BH2272" s="38"/>
      <c r="BI2272" s="38"/>
      <c r="BJ2272" s="38"/>
      <c r="BK2272" s="38"/>
      <c r="BL2272" s="38"/>
      <c r="BM2272" s="38"/>
      <c r="BN2272" s="38"/>
      <c r="BO2272" s="38"/>
      <c r="BP2272" s="38"/>
      <c r="BQ2272" s="38"/>
      <c r="BR2272" s="38"/>
      <c r="BS2272" s="38"/>
      <c r="BT2272" s="38"/>
      <c r="BU2272" s="38"/>
      <c r="BV2272" s="38"/>
      <c r="BW2272" s="38"/>
      <c r="BX2272" s="38"/>
      <c r="BY2272" s="38"/>
      <c r="BZ2272" s="38"/>
      <c r="CA2272" s="38"/>
      <c r="CB2272" s="38"/>
      <c r="CC2272" s="38"/>
      <c r="CD2272" s="38"/>
      <c r="CE2272" s="38"/>
      <c r="CF2272" s="38"/>
      <c r="CG2272" s="38"/>
      <c r="CH2272" s="38"/>
      <c r="CI2272" s="38"/>
      <c r="CJ2272" s="38"/>
      <c r="CK2272" s="38"/>
      <c r="CL2272" s="38"/>
      <c r="CM2272" s="38"/>
      <c r="CN2272" s="38"/>
      <c r="CO2272" s="38"/>
      <c r="CP2272" s="38"/>
      <c r="CQ2272" s="38"/>
      <c r="CR2272" s="38"/>
      <c r="CS2272" s="38"/>
      <c r="CT2272" s="38"/>
      <c r="CU2272" s="38"/>
      <c r="CV2272" s="38"/>
      <c r="CW2272" s="38"/>
      <c r="CX2272" s="38"/>
      <c r="CY2272" s="38"/>
      <c r="CZ2272" s="38"/>
      <c r="DA2272" s="38"/>
      <c r="DB2272" s="38"/>
      <c r="DC2272" s="38"/>
      <c r="DD2272" s="38"/>
      <c r="DE2272" s="38"/>
      <c r="DF2272" s="38"/>
      <c r="DG2272" s="38"/>
      <c r="DH2272" s="38"/>
      <c r="DI2272" s="38"/>
      <c r="DJ2272" s="38"/>
      <c r="DK2272" s="38"/>
      <c r="DL2272" s="38"/>
      <c r="DM2272" s="38"/>
      <c r="DN2272" s="38"/>
      <c r="DO2272" s="38"/>
      <c r="DP2272" s="38"/>
      <c r="DQ2272" s="38"/>
      <c r="DR2272" s="38"/>
      <c r="DS2272" s="38"/>
      <c r="DT2272" s="38"/>
      <c r="DU2272" s="38"/>
      <c r="DV2272" s="38"/>
      <c r="DW2272" s="38"/>
      <c r="DX2272" s="38"/>
      <c r="DY2272" s="38"/>
      <c r="DZ2272" s="38"/>
      <c r="EA2272" s="38"/>
      <c r="EB2272" s="38"/>
      <c r="EC2272" s="38"/>
      <c r="ED2272" s="38"/>
      <c r="EE2272" s="38"/>
      <c r="EF2272" s="38"/>
      <c r="EG2272" s="38"/>
      <c r="EH2272" s="38"/>
      <c r="EI2272" s="38"/>
      <c r="EJ2272" s="38"/>
      <c r="EK2272" s="38"/>
      <c r="EL2272" s="38"/>
      <c r="EM2272" s="38"/>
      <c r="EN2272" s="38"/>
      <c r="EO2272" s="38"/>
      <c r="EP2272" s="38"/>
      <c r="EQ2272" s="38"/>
      <c r="ER2272" s="38"/>
      <c r="ES2272" s="38"/>
      <c r="ET2272" s="38"/>
      <c r="EU2272" s="38"/>
      <c r="EV2272" s="38"/>
      <c r="EW2272" s="38"/>
      <c r="EX2272" s="38"/>
      <c r="EY2272" s="38"/>
      <c r="EZ2272" s="38"/>
      <c r="FA2272" s="38"/>
      <c r="FB2272" s="38"/>
      <c r="FC2272" s="38"/>
      <c r="FD2272" s="38"/>
      <c r="FE2272" s="38"/>
      <c r="FF2272" s="38"/>
      <c r="FG2272" s="38"/>
      <c r="FH2272" s="38"/>
      <c r="FI2272" s="38"/>
      <c r="FJ2272" s="38"/>
      <c r="FK2272" s="38"/>
      <c r="FL2272" s="38"/>
      <c r="FM2272" s="38"/>
      <c r="FN2272" s="38"/>
      <c r="FO2272" s="38"/>
      <c r="FP2272" s="38"/>
      <c r="FQ2272" s="38"/>
      <c r="FR2272" s="38"/>
      <c r="FS2272" s="38"/>
      <c r="FT2272" s="38"/>
      <c r="FU2272" s="38"/>
      <c r="FV2272" s="38"/>
      <c r="FW2272" s="38"/>
      <c r="FX2272" s="38"/>
      <c r="FY2272" s="38"/>
      <c r="FZ2272" s="38"/>
      <c r="GA2272" s="38"/>
      <c r="GB2272" s="38"/>
      <c r="GC2272" s="38"/>
      <c r="GD2272" s="38"/>
      <c r="GE2272" s="38"/>
      <c r="GF2272" s="38"/>
      <c r="GG2272" s="38"/>
      <c r="GH2272" s="38"/>
      <c r="GI2272" s="38"/>
      <c r="GJ2272" s="38"/>
      <c r="GK2272" s="38"/>
      <c r="GL2272" s="38"/>
      <c r="GM2272" s="38"/>
      <c r="GN2272" s="38"/>
      <c r="GO2272" s="38"/>
      <c r="GP2272" s="38"/>
      <c r="GQ2272" s="38"/>
      <c r="GR2272" s="38"/>
      <c r="GS2272" s="38"/>
      <c r="GT2272" s="38"/>
      <c r="GU2272" s="38"/>
      <c r="GV2272" s="38"/>
      <c r="GW2272" s="38"/>
      <c r="GX2272" s="38"/>
      <c r="GY2272" s="38"/>
      <c r="GZ2272" s="38"/>
      <c r="HA2272" s="38"/>
      <c r="HB2272" s="38"/>
      <c r="HC2272" s="38"/>
      <c r="HD2272" s="38"/>
      <c r="HE2272" s="38"/>
      <c r="HF2272" s="38"/>
      <c r="HG2272" s="38"/>
      <c r="HH2272" s="38"/>
      <c r="HI2272" s="38"/>
      <c r="HJ2272" s="38"/>
      <c r="HK2272" s="38"/>
      <c r="HL2272" s="38"/>
      <c r="HM2272" s="38"/>
      <c r="HN2272" s="38"/>
      <c r="HO2272" s="38"/>
      <c r="HP2272" s="38"/>
      <c r="HQ2272" s="38"/>
      <c r="HR2272" s="38"/>
      <c r="HS2272" s="38"/>
      <c r="HT2272" s="38"/>
      <c r="HU2272" s="38"/>
      <c r="HV2272" s="38"/>
      <c r="HW2272" s="38"/>
      <c r="HX2272" s="38"/>
      <c r="HY2272" s="38"/>
      <c r="HZ2272" s="38"/>
      <c r="IA2272" s="38"/>
      <c r="IB2272" s="38"/>
      <c r="IC2272" s="38"/>
      <c r="ID2272" s="38"/>
      <c r="IE2272" s="38"/>
      <c r="IF2272" s="38"/>
      <c r="IG2272" s="38"/>
      <c r="IH2272" s="38"/>
      <c r="II2272" s="38"/>
      <c r="IJ2272" s="38"/>
      <c r="IK2272" s="38"/>
      <c r="IL2272" s="38"/>
      <c r="IM2272" s="38"/>
      <c r="IN2272" s="38"/>
      <c r="IO2272" s="38"/>
      <c r="IP2272" s="38"/>
      <c r="IQ2272" s="38"/>
      <c r="IR2272" s="38"/>
      <c r="IS2272" s="38"/>
      <c r="IT2272" s="38"/>
      <c r="IU2272" s="38"/>
      <c r="IV2272" s="38"/>
      <c r="IW2272" s="38"/>
      <c r="IX2272" s="38"/>
      <c r="IY2272" s="38"/>
      <c r="IZ2272" s="38"/>
      <c r="JA2272" s="38"/>
      <c r="JB2272" s="38"/>
      <c r="JC2272" s="39"/>
      <c r="JD2272" s="38"/>
      <c r="JE2272" s="38"/>
      <c r="JF2272" s="38"/>
      <c r="JG2272" s="38"/>
      <c r="JH2272" s="39"/>
    </row>
    <row r="2273" spans="1:268" s="4" customFormat="1" x14ac:dyDescent="0.25">
      <c r="A2273" s="23"/>
      <c r="B2273" s="27"/>
      <c r="C2273" s="38"/>
      <c r="D2273" s="38"/>
      <c r="E2273" s="38"/>
      <c r="F2273" s="38"/>
      <c r="G2273" s="38"/>
      <c r="H2273" s="38"/>
      <c r="I2273" s="38"/>
      <c r="J2273" s="38"/>
      <c r="K2273" s="38"/>
      <c r="L2273" s="38"/>
      <c r="M2273" s="38"/>
      <c r="N2273" s="38"/>
      <c r="O2273" s="38"/>
      <c r="P2273" s="38"/>
      <c r="Q2273" s="38"/>
      <c r="R2273" s="38"/>
      <c r="S2273" s="38"/>
      <c r="T2273" s="38"/>
      <c r="U2273" s="38"/>
      <c r="V2273" s="38"/>
      <c r="W2273" s="38"/>
      <c r="X2273" s="38"/>
      <c r="Y2273" s="38"/>
      <c r="Z2273" s="38"/>
      <c r="AA2273" s="38"/>
      <c r="AB2273" s="38"/>
      <c r="AC2273" s="38"/>
      <c r="AD2273" s="38"/>
      <c r="AE2273" s="38"/>
      <c r="AF2273" s="38"/>
      <c r="AG2273" s="38"/>
      <c r="AH2273" s="38"/>
      <c r="AI2273" s="38"/>
      <c r="AJ2273" s="38"/>
      <c r="AK2273" s="38"/>
      <c r="AL2273" s="38"/>
      <c r="AM2273" s="38"/>
      <c r="AN2273" s="38"/>
      <c r="AO2273" s="38"/>
      <c r="AP2273" s="38"/>
      <c r="AQ2273" s="38"/>
      <c r="AR2273" s="38"/>
      <c r="AS2273" s="38"/>
      <c r="AT2273" s="38"/>
      <c r="AU2273" s="38"/>
      <c r="AV2273" s="38"/>
      <c r="AW2273" s="38"/>
      <c r="AX2273" s="38"/>
      <c r="AY2273" s="38"/>
      <c r="AZ2273" s="38"/>
      <c r="BA2273" s="38"/>
      <c r="BB2273" s="38"/>
      <c r="BC2273" s="38"/>
      <c r="BD2273" s="38"/>
      <c r="BE2273" s="38"/>
      <c r="BF2273" s="38"/>
      <c r="BG2273" s="38"/>
      <c r="BH2273" s="38"/>
      <c r="BI2273" s="38"/>
      <c r="BJ2273" s="38"/>
      <c r="BK2273" s="38"/>
      <c r="BL2273" s="38"/>
      <c r="BM2273" s="38"/>
      <c r="BN2273" s="38"/>
      <c r="BO2273" s="38"/>
      <c r="BP2273" s="38"/>
      <c r="BQ2273" s="38"/>
      <c r="BR2273" s="38"/>
      <c r="BS2273" s="38"/>
      <c r="BT2273" s="38"/>
      <c r="BU2273" s="38"/>
      <c r="BV2273" s="38"/>
      <c r="BW2273" s="38"/>
      <c r="BX2273" s="38"/>
      <c r="BY2273" s="38"/>
      <c r="BZ2273" s="38"/>
      <c r="CA2273" s="38"/>
      <c r="CB2273" s="38"/>
      <c r="CC2273" s="38"/>
      <c r="CD2273" s="38"/>
      <c r="CE2273" s="38"/>
      <c r="CF2273" s="38"/>
      <c r="CG2273" s="38"/>
      <c r="CH2273" s="38"/>
      <c r="CI2273" s="38"/>
      <c r="CJ2273" s="38"/>
      <c r="CK2273" s="38"/>
      <c r="CL2273" s="38"/>
      <c r="CM2273" s="38"/>
      <c r="CN2273" s="38"/>
      <c r="CO2273" s="38"/>
      <c r="CP2273" s="38"/>
      <c r="CQ2273" s="38"/>
      <c r="CR2273" s="38"/>
      <c r="CS2273" s="38"/>
      <c r="CT2273" s="38"/>
      <c r="CU2273" s="38"/>
      <c r="CV2273" s="38"/>
      <c r="CW2273" s="38"/>
      <c r="CX2273" s="38"/>
      <c r="CY2273" s="38"/>
      <c r="CZ2273" s="38"/>
      <c r="DA2273" s="38"/>
      <c r="DB2273" s="38"/>
      <c r="DC2273" s="38"/>
      <c r="DD2273" s="38"/>
      <c r="DE2273" s="38"/>
      <c r="DF2273" s="38"/>
      <c r="DG2273" s="38"/>
      <c r="DH2273" s="38"/>
      <c r="DI2273" s="38"/>
      <c r="DJ2273" s="38"/>
      <c r="DK2273" s="38"/>
      <c r="DL2273" s="38"/>
      <c r="DM2273" s="38"/>
      <c r="DN2273" s="38"/>
      <c r="DO2273" s="38"/>
      <c r="DP2273" s="38"/>
      <c r="DQ2273" s="38"/>
      <c r="DR2273" s="38"/>
      <c r="DS2273" s="38"/>
      <c r="DT2273" s="38"/>
      <c r="DU2273" s="38"/>
      <c r="DV2273" s="38"/>
      <c r="DW2273" s="38"/>
      <c r="DX2273" s="38"/>
      <c r="DY2273" s="38"/>
      <c r="DZ2273" s="38"/>
      <c r="EA2273" s="38"/>
      <c r="EB2273" s="38"/>
      <c r="EC2273" s="38"/>
      <c r="ED2273" s="38"/>
      <c r="EE2273" s="38"/>
      <c r="EF2273" s="38"/>
      <c r="EG2273" s="38"/>
      <c r="EH2273" s="38"/>
      <c r="EI2273" s="38"/>
      <c r="EJ2273" s="38"/>
      <c r="EK2273" s="38"/>
      <c r="EL2273" s="38"/>
      <c r="EM2273" s="38"/>
      <c r="EN2273" s="38"/>
      <c r="EO2273" s="38"/>
      <c r="EP2273" s="38"/>
      <c r="EQ2273" s="38"/>
      <c r="ER2273" s="38"/>
      <c r="ES2273" s="38"/>
      <c r="ET2273" s="38"/>
      <c r="EU2273" s="38"/>
      <c r="EV2273" s="38"/>
      <c r="EW2273" s="38"/>
      <c r="EX2273" s="38"/>
      <c r="EY2273" s="38"/>
      <c r="EZ2273" s="38"/>
      <c r="FA2273" s="38"/>
      <c r="FB2273" s="38"/>
      <c r="FC2273" s="38"/>
      <c r="FD2273" s="38"/>
      <c r="FE2273" s="38"/>
      <c r="FF2273" s="38"/>
      <c r="FG2273" s="38"/>
      <c r="FH2273" s="38"/>
      <c r="FI2273" s="38"/>
      <c r="FJ2273" s="38"/>
      <c r="FK2273" s="38"/>
      <c r="FL2273" s="38"/>
      <c r="FM2273" s="38"/>
      <c r="FN2273" s="38"/>
      <c r="FO2273" s="38"/>
      <c r="FP2273" s="38"/>
      <c r="FQ2273" s="38"/>
      <c r="FR2273" s="38"/>
      <c r="FS2273" s="38"/>
      <c r="FT2273" s="38"/>
      <c r="FU2273" s="38"/>
      <c r="FV2273" s="38"/>
      <c r="FW2273" s="38"/>
      <c r="FX2273" s="38"/>
      <c r="FY2273" s="38"/>
      <c r="FZ2273" s="38"/>
      <c r="GA2273" s="38"/>
      <c r="GB2273" s="38"/>
      <c r="GC2273" s="38"/>
      <c r="GD2273" s="38"/>
      <c r="GE2273" s="38"/>
      <c r="GF2273" s="38"/>
      <c r="GG2273" s="38"/>
      <c r="GH2273" s="38"/>
      <c r="GI2273" s="38"/>
      <c r="GJ2273" s="38"/>
      <c r="GK2273" s="38"/>
      <c r="GL2273" s="38"/>
      <c r="GM2273" s="38"/>
      <c r="GN2273" s="38"/>
      <c r="GO2273" s="38"/>
      <c r="GP2273" s="38"/>
      <c r="GQ2273" s="38"/>
      <c r="GR2273" s="38"/>
      <c r="GS2273" s="38"/>
      <c r="GT2273" s="38"/>
      <c r="GU2273" s="38"/>
      <c r="GV2273" s="38"/>
      <c r="GW2273" s="38"/>
      <c r="GX2273" s="38"/>
      <c r="GY2273" s="38"/>
      <c r="GZ2273" s="38"/>
      <c r="HA2273" s="38"/>
      <c r="HB2273" s="38"/>
      <c r="HC2273" s="38"/>
      <c r="HD2273" s="38"/>
      <c r="HE2273" s="38"/>
      <c r="HF2273" s="38"/>
      <c r="HG2273" s="38"/>
      <c r="HH2273" s="38"/>
      <c r="HI2273" s="38"/>
      <c r="HJ2273" s="38"/>
      <c r="HK2273" s="38"/>
      <c r="HL2273" s="38"/>
      <c r="HM2273" s="38"/>
      <c r="HN2273" s="38"/>
      <c r="HO2273" s="38"/>
      <c r="HP2273" s="38"/>
      <c r="HQ2273" s="38"/>
      <c r="HR2273" s="38"/>
      <c r="HS2273" s="38"/>
      <c r="HT2273" s="38"/>
      <c r="HU2273" s="38"/>
      <c r="HV2273" s="38"/>
      <c r="HW2273" s="38"/>
      <c r="HX2273" s="38"/>
      <c r="HY2273" s="38"/>
      <c r="HZ2273" s="38"/>
      <c r="IA2273" s="38"/>
      <c r="IB2273" s="38"/>
      <c r="IC2273" s="38"/>
      <c r="ID2273" s="38"/>
      <c r="IE2273" s="38"/>
      <c r="IF2273" s="38"/>
      <c r="IG2273" s="38"/>
      <c r="IH2273" s="38"/>
      <c r="II2273" s="38"/>
      <c r="IJ2273" s="38"/>
      <c r="IK2273" s="38"/>
      <c r="IL2273" s="38"/>
      <c r="IM2273" s="38"/>
      <c r="IN2273" s="38"/>
      <c r="IO2273" s="38"/>
      <c r="IP2273" s="38"/>
      <c r="IQ2273" s="38"/>
      <c r="IR2273" s="38"/>
      <c r="IS2273" s="38"/>
      <c r="IT2273" s="38"/>
      <c r="IU2273" s="38"/>
      <c r="IV2273" s="38"/>
      <c r="IW2273" s="38"/>
      <c r="IX2273" s="38"/>
      <c r="IY2273" s="38"/>
      <c r="IZ2273" s="38"/>
      <c r="JA2273" s="38"/>
      <c r="JB2273" s="38"/>
      <c r="JC2273" s="39"/>
      <c r="JD2273" s="38"/>
      <c r="JE2273" s="38"/>
      <c r="JF2273" s="38"/>
      <c r="JG2273" s="38"/>
      <c r="JH2273" s="39"/>
    </row>
    <row r="2274" spans="1:268" s="4" customFormat="1" x14ac:dyDescent="0.25">
      <c r="A2274" s="23"/>
      <c r="B2274" s="27"/>
      <c r="C2274" s="38"/>
      <c r="D2274" s="38"/>
      <c r="E2274" s="38"/>
      <c r="F2274" s="38"/>
      <c r="G2274" s="38"/>
      <c r="H2274" s="38"/>
      <c r="I2274" s="38"/>
      <c r="J2274" s="38"/>
      <c r="K2274" s="38"/>
      <c r="L2274" s="38"/>
      <c r="M2274" s="38"/>
      <c r="N2274" s="38"/>
      <c r="O2274" s="38"/>
      <c r="P2274" s="38"/>
      <c r="Q2274" s="38"/>
      <c r="R2274" s="38"/>
      <c r="S2274" s="38"/>
      <c r="T2274" s="38"/>
      <c r="U2274" s="38"/>
      <c r="V2274" s="38"/>
      <c r="W2274" s="38"/>
      <c r="X2274" s="38"/>
      <c r="Y2274" s="38"/>
      <c r="Z2274" s="38"/>
      <c r="AA2274" s="38"/>
      <c r="AB2274" s="38"/>
      <c r="AC2274" s="38"/>
      <c r="AD2274" s="38"/>
      <c r="AE2274" s="38"/>
      <c r="AF2274" s="38"/>
      <c r="AG2274" s="38"/>
      <c r="AH2274" s="38"/>
      <c r="AI2274" s="38"/>
      <c r="AJ2274" s="38"/>
      <c r="AK2274" s="38"/>
      <c r="AL2274" s="38"/>
      <c r="AM2274" s="38"/>
      <c r="AN2274" s="38"/>
      <c r="AO2274" s="38"/>
      <c r="AP2274" s="38"/>
      <c r="AQ2274" s="38"/>
      <c r="AR2274" s="38"/>
      <c r="AS2274" s="38"/>
      <c r="AT2274" s="38"/>
      <c r="AU2274" s="38"/>
      <c r="AV2274" s="38"/>
      <c r="AW2274" s="38"/>
      <c r="AX2274" s="38"/>
      <c r="AY2274" s="38"/>
      <c r="AZ2274" s="38"/>
      <c r="BA2274" s="38"/>
      <c r="BB2274" s="38"/>
      <c r="BC2274" s="38"/>
      <c r="BD2274" s="38"/>
      <c r="BE2274" s="38"/>
      <c r="BF2274" s="38"/>
      <c r="BG2274" s="38"/>
      <c r="BH2274" s="38"/>
      <c r="BI2274" s="38"/>
      <c r="BJ2274" s="38"/>
      <c r="BK2274" s="38"/>
      <c r="BL2274" s="38"/>
      <c r="BM2274" s="38"/>
      <c r="BN2274" s="38"/>
      <c r="BO2274" s="38"/>
      <c r="BP2274" s="38"/>
      <c r="BQ2274" s="38"/>
      <c r="BR2274" s="38"/>
      <c r="BS2274" s="38"/>
      <c r="BT2274" s="38"/>
      <c r="BU2274" s="38"/>
      <c r="BV2274" s="38"/>
      <c r="BW2274" s="38"/>
      <c r="BX2274" s="38"/>
      <c r="BY2274" s="38"/>
      <c r="BZ2274" s="38"/>
      <c r="CA2274" s="38"/>
      <c r="CB2274" s="38"/>
      <c r="CC2274" s="38"/>
      <c r="CD2274" s="38"/>
      <c r="CE2274" s="38"/>
      <c r="CF2274" s="38"/>
      <c r="CG2274" s="38"/>
      <c r="CH2274" s="38"/>
      <c r="CI2274" s="38"/>
      <c r="CJ2274" s="38"/>
      <c r="CK2274" s="38"/>
      <c r="CL2274" s="38"/>
      <c r="CM2274" s="38"/>
      <c r="CN2274" s="38"/>
      <c r="CO2274" s="38"/>
      <c r="CP2274" s="38"/>
      <c r="CQ2274" s="38"/>
      <c r="CR2274" s="38"/>
      <c r="CS2274" s="38"/>
      <c r="CT2274" s="38"/>
      <c r="CU2274" s="38"/>
      <c r="CV2274" s="38"/>
      <c r="CW2274" s="38"/>
      <c r="CX2274" s="38"/>
      <c r="CY2274" s="38"/>
      <c r="CZ2274" s="38"/>
      <c r="DA2274" s="38"/>
      <c r="DB2274" s="38"/>
      <c r="DC2274" s="38"/>
      <c r="DD2274" s="38"/>
      <c r="DE2274" s="38"/>
      <c r="DF2274" s="38"/>
      <c r="DG2274" s="38"/>
      <c r="DH2274" s="38"/>
      <c r="DI2274" s="38"/>
      <c r="DJ2274" s="38"/>
      <c r="DK2274" s="38"/>
      <c r="DL2274" s="38"/>
      <c r="DM2274" s="38"/>
      <c r="DN2274" s="38"/>
      <c r="DO2274" s="38"/>
      <c r="DP2274" s="38"/>
      <c r="DQ2274" s="38"/>
      <c r="DR2274" s="38"/>
      <c r="DS2274" s="38"/>
      <c r="DT2274" s="38"/>
      <c r="DU2274" s="38"/>
      <c r="DV2274" s="38"/>
      <c r="DW2274" s="38"/>
      <c r="DX2274" s="38"/>
      <c r="DY2274" s="38"/>
      <c r="DZ2274" s="38"/>
      <c r="EA2274" s="38"/>
      <c r="EB2274" s="38"/>
      <c r="EC2274" s="38"/>
      <c r="ED2274" s="38"/>
      <c r="EE2274" s="38"/>
      <c r="EF2274" s="38"/>
      <c r="EG2274" s="38"/>
      <c r="EH2274" s="38"/>
      <c r="EI2274" s="38"/>
      <c r="EJ2274" s="38"/>
      <c r="EK2274" s="38"/>
      <c r="EL2274" s="38"/>
      <c r="EM2274" s="38"/>
      <c r="EN2274" s="38"/>
      <c r="EO2274" s="38"/>
      <c r="EP2274" s="38"/>
      <c r="EQ2274" s="38"/>
      <c r="ER2274" s="38"/>
      <c r="ES2274" s="38"/>
      <c r="ET2274" s="38"/>
      <c r="EU2274" s="38"/>
      <c r="EV2274" s="38"/>
      <c r="EW2274" s="38"/>
      <c r="EX2274" s="38"/>
      <c r="EY2274" s="38"/>
      <c r="EZ2274" s="38"/>
      <c r="FA2274" s="38"/>
      <c r="FB2274" s="38"/>
      <c r="FC2274" s="38"/>
      <c r="FD2274" s="38"/>
      <c r="FE2274" s="38"/>
      <c r="FF2274" s="38"/>
      <c r="FG2274" s="38"/>
      <c r="FH2274" s="38"/>
      <c r="FI2274" s="38"/>
      <c r="FJ2274" s="38"/>
      <c r="FK2274" s="38"/>
      <c r="FL2274" s="38"/>
      <c r="FM2274" s="38"/>
      <c r="FN2274" s="38"/>
      <c r="FO2274" s="38"/>
      <c r="FP2274" s="38"/>
      <c r="FQ2274" s="38"/>
      <c r="FR2274" s="38"/>
      <c r="FS2274" s="38"/>
      <c r="FT2274" s="38"/>
      <c r="FU2274" s="38"/>
      <c r="FV2274" s="38"/>
      <c r="FW2274" s="38"/>
      <c r="FX2274" s="38"/>
      <c r="FY2274" s="38"/>
      <c r="FZ2274" s="38"/>
      <c r="GA2274" s="38"/>
      <c r="GB2274" s="38"/>
      <c r="GC2274" s="38"/>
      <c r="GD2274" s="38"/>
      <c r="GE2274" s="38"/>
      <c r="GF2274" s="38"/>
      <c r="GG2274" s="38"/>
      <c r="GH2274" s="38"/>
      <c r="GI2274" s="38"/>
      <c r="GJ2274" s="38"/>
      <c r="GK2274" s="38"/>
      <c r="GL2274" s="38"/>
      <c r="GM2274" s="38"/>
      <c r="GN2274" s="38"/>
      <c r="GO2274" s="38"/>
      <c r="GP2274" s="38"/>
      <c r="GQ2274" s="38"/>
      <c r="GR2274" s="38"/>
      <c r="GS2274" s="38"/>
      <c r="GT2274" s="38"/>
      <c r="GU2274" s="38"/>
      <c r="GV2274" s="38"/>
      <c r="GW2274" s="38"/>
      <c r="GX2274" s="38"/>
      <c r="GY2274" s="38"/>
      <c r="GZ2274" s="38"/>
      <c r="HA2274" s="38"/>
      <c r="HB2274" s="38"/>
      <c r="HC2274" s="38"/>
      <c r="HD2274" s="38"/>
      <c r="HE2274" s="38"/>
      <c r="HF2274" s="38"/>
      <c r="HG2274" s="38"/>
      <c r="HH2274" s="38"/>
      <c r="HI2274" s="38"/>
      <c r="HJ2274" s="38"/>
      <c r="HK2274" s="38"/>
      <c r="HL2274" s="38"/>
      <c r="HM2274" s="38"/>
      <c r="HN2274" s="38"/>
      <c r="HO2274" s="38"/>
      <c r="HP2274" s="38"/>
      <c r="HQ2274" s="38"/>
      <c r="HR2274" s="38"/>
      <c r="HS2274" s="38"/>
      <c r="HT2274" s="38"/>
      <c r="HU2274" s="38"/>
      <c r="HV2274" s="38"/>
      <c r="HW2274" s="38"/>
      <c r="HX2274" s="38"/>
      <c r="HY2274" s="38"/>
      <c r="HZ2274" s="38"/>
      <c r="IA2274" s="38"/>
      <c r="IB2274" s="38"/>
      <c r="IC2274" s="38"/>
      <c r="ID2274" s="38"/>
      <c r="IE2274" s="38"/>
      <c r="IF2274" s="38"/>
      <c r="IG2274" s="38"/>
      <c r="IH2274" s="38"/>
      <c r="II2274" s="38"/>
      <c r="IJ2274" s="38"/>
      <c r="IK2274" s="38"/>
      <c r="IL2274" s="38"/>
      <c r="IM2274" s="38"/>
      <c r="IN2274" s="38"/>
      <c r="IO2274" s="38"/>
      <c r="IP2274" s="38"/>
      <c r="IQ2274" s="38"/>
      <c r="IR2274" s="38"/>
      <c r="IS2274" s="38"/>
      <c r="IT2274" s="38"/>
      <c r="IU2274" s="38"/>
      <c r="IV2274" s="38"/>
      <c r="IW2274" s="38"/>
      <c r="IX2274" s="38"/>
      <c r="IY2274" s="38"/>
      <c r="IZ2274" s="38"/>
      <c r="JA2274" s="38"/>
      <c r="JB2274" s="38"/>
      <c r="JC2274" s="39"/>
      <c r="JD2274" s="38"/>
      <c r="JE2274" s="38"/>
      <c r="JF2274" s="38"/>
      <c r="JG2274" s="38"/>
      <c r="JH2274" s="39"/>
    </row>
    <row r="2275" spans="1:268" s="4" customFormat="1" x14ac:dyDescent="0.25">
      <c r="A2275" s="23"/>
      <c r="B2275" s="27"/>
      <c r="C2275" s="38"/>
      <c r="D2275" s="38"/>
      <c r="E2275" s="38"/>
      <c r="F2275" s="38"/>
      <c r="G2275" s="38"/>
      <c r="H2275" s="38"/>
      <c r="I2275" s="38"/>
      <c r="J2275" s="38"/>
      <c r="K2275" s="38"/>
      <c r="L2275" s="38"/>
      <c r="M2275" s="38"/>
      <c r="N2275" s="38"/>
      <c r="O2275" s="38"/>
      <c r="P2275" s="38"/>
      <c r="Q2275" s="38"/>
      <c r="R2275" s="38"/>
      <c r="S2275" s="38"/>
      <c r="T2275" s="38"/>
      <c r="U2275" s="38"/>
      <c r="V2275" s="38"/>
      <c r="W2275" s="38"/>
      <c r="X2275" s="38"/>
      <c r="Y2275" s="38"/>
      <c r="Z2275" s="38"/>
      <c r="AA2275" s="38"/>
      <c r="AB2275" s="38"/>
      <c r="AC2275" s="38"/>
      <c r="AD2275" s="38"/>
      <c r="AE2275" s="38"/>
      <c r="AF2275" s="38"/>
      <c r="AG2275" s="38"/>
      <c r="AH2275" s="38"/>
      <c r="AI2275" s="38"/>
      <c r="AJ2275" s="38"/>
      <c r="AK2275" s="38"/>
      <c r="AL2275" s="38"/>
      <c r="AM2275" s="38"/>
      <c r="AN2275" s="38"/>
      <c r="AO2275" s="38"/>
      <c r="AP2275" s="38"/>
      <c r="AQ2275" s="38"/>
      <c r="AR2275" s="38"/>
      <c r="AS2275" s="38"/>
      <c r="AT2275" s="38"/>
      <c r="AU2275" s="38"/>
      <c r="AV2275" s="38"/>
      <c r="AW2275" s="38"/>
      <c r="AX2275" s="38"/>
      <c r="AY2275" s="38"/>
      <c r="AZ2275" s="38"/>
      <c r="BA2275" s="38"/>
      <c r="BB2275" s="38"/>
      <c r="BC2275" s="38"/>
      <c r="BD2275" s="38"/>
      <c r="BE2275" s="38"/>
      <c r="BF2275" s="38"/>
      <c r="BG2275" s="38"/>
      <c r="BH2275" s="38"/>
      <c r="BI2275" s="38"/>
      <c r="BJ2275" s="38"/>
      <c r="BK2275" s="38"/>
      <c r="BL2275" s="38"/>
      <c r="BM2275" s="38"/>
      <c r="BN2275" s="38"/>
      <c r="BO2275" s="38"/>
      <c r="BP2275" s="38"/>
      <c r="BQ2275" s="38"/>
      <c r="BR2275" s="38"/>
      <c r="BS2275" s="38"/>
      <c r="BT2275" s="38"/>
      <c r="BU2275" s="38"/>
      <c r="BV2275" s="38"/>
      <c r="BW2275" s="38"/>
      <c r="BX2275" s="38"/>
      <c r="BY2275" s="38"/>
      <c r="BZ2275" s="38"/>
      <c r="CA2275" s="38"/>
      <c r="CB2275" s="38"/>
      <c r="CC2275" s="38"/>
      <c r="CD2275" s="38"/>
      <c r="CE2275" s="38"/>
      <c r="CF2275" s="38"/>
      <c r="CG2275" s="38"/>
      <c r="CH2275" s="38"/>
      <c r="CI2275" s="38"/>
      <c r="CJ2275" s="38"/>
      <c r="CK2275" s="38"/>
      <c r="CL2275" s="38"/>
      <c r="CM2275" s="38"/>
      <c r="CN2275" s="38"/>
      <c r="CO2275" s="38"/>
      <c r="CP2275" s="38"/>
      <c r="CQ2275" s="38"/>
      <c r="CR2275" s="38"/>
      <c r="CS2275" s="38"/>
      <c r="CT2275" s="38"/>
      <c r="CU2275" s="38"/>
      <c r="CV2275" s="38"/>
      <c r="CW2275" s="38"/>
      <c r="CX2275" s="38"/>
      <c r="CY2275" s="38"/>
      <c r="CZ2275" s="38"/>
      <c r="DA2275" s="38"/>
      <c r="DB2275" s="38"/>
      <c r="DC2275" s="38"/>
      <c r="DD2275" s="38"/>
      <c r="DE2275" s="38"/>
      <c r="DF2275" s="38"/>
      <c r="DG2275" s="38"/>
      <c r="DH2275" s="38"/>
      <c r="DI2275" s="38"/>
      <c r="DJ2275" s="38"/>
      <c r="DK2275" s="38"/>
      <c r="DL2275" s="38"/>
      <c r="DM2275" s="38"/>
      <c r="DN2275" s="38"/>
      <c r="DO2275" s="38"/>
      <c r="DP2275" s="38"/>
      <c r="DQ2275" s="38"/>
      <c r="DR2275" s="38"/>
      <c r="DS2275" s="38"/>
      <c r="DT2275" s="38"/>
      <c r="DU2275" s="38"/>
      <c r="DV2275" s="38"/>
      <c r="DW2275" s="38"/>
      <c r="DX2275" s="38"/>
      <c r="DY2275" s="38"/>
      <c r="DZ2275" s="38"/>
      <c r="EA2275" s="38"/>
      <c r="EB2275" s="38"/>
      <c r="EC2275" s="38"/>
      <c r="ED2275" s="38"/>
      <c r="EE2275" s="38"/>
      <c r="EF2275" s="38"/>
      <c r="EG2275" s="38"/>
      <c r="EH2275" s="38"/>
      <c r="EI2275" s="38"/>
      <c r="EJ2275" s="38"/>
      <c r="EK2275" s="38"/>
      <c r="EL2275" s="38"/>
      <c r="EM2275" s="38"/>
      <c r="EN2275" s="38"/>
      <c r="EO2275" s="38"/>
      <c r="EP2275" s="38"/>
      <c r="EQ2275" s="38"/>
      <c r="ER2275" s="38"/>
      <c r="ES2275" s="38"/>
      <c r="ET2275" s="38"/>
      <c r="EU2275" s="38"/>
      <c r="EV2275" s="38"/>
      <c r="EW2275" s="38"/>
      <c r="EX2275" s="38"/>
      <c r="EY2275" s="38"/>
      <c r="EZ2275" s="38"/>
      <c r="FA2275" s="38"/>
      <c r="FB2275" s="38"/>
      <c r="FC2275" s="38"/>
      <c r="FD2275" s="38"/>
      <c r="FE2275" s="38"/>
      <c r="FF2275" s="38"/>
      <c r="FG2275" s="38"/>
      <c r="FH2275" s="38"/>
      <c r="FI2275" s="38"/>
      <c r="FJ2275" s="38"/>
      <c r="FK2275" s="38"/>
      <c r="FL2275" s="38"/>
      <c r="FM2275" s="38"/>
      <c r="FN2275" s="38"/>
      <c r="FO2275" s="38"/>
      <c r="FP2275" s="38"/>
      <c r="FQ2275" s="38"/>
      <c r="FR2275" s="38"/>
      <c r="FS2275" s="38"/>
      <c r="FT2275" s="38"/>
      <c r="FU2275" s="38"/>
      <c r="FV2275" s="38"/>
      <c r="FW2275" s="38"/>
      <c r="FX2275" s="38"/>
      <c r="FY2275" s="38"/>
      <c r="FZ2275" s="38"/>
      <c r="GA2275" s="38"/>
      <c r="GB2275" s="38"/>
      <c r="GC2275" s="38"/>
      <c r="GD2275" s="38"/>
      <c r="GE2275" s="38"/>
      <c r="GF2275" s="38"/>
      <c r="GG2275" s="38"/>
      <c r="GH2275" s="38"/>
      <c r="GI2275" s="38"/>
      <c r="GJ2275" s="38"/>
      <c r="GK2275" s="38"/>
      <c r="GL2275" s="38"/>
      <c r="GM2275" s="38"/>
      <c r="GN2275" s="38"/>
      <c r="GO2275" s="38"/>
      <c r="GP2275" s="38"/>
      <c r="GQ2275" s="38"/>
      <c r="GR2275" s="38"/>
      <c r="GS2275" s="38"/>
      <c r="GT2275" s="38"/>
      <c r="GU2275" s="38"/>
      <c r="GV2275" s="38"/>
      <c r="GW2275" s="38"/>
      <c r="GX2275" s="38"/>
      <c r="GY2275" s="38"/>
      <c r="GZ2275" s="38"/>
      <c r="HA2275" s="38"/>
      <c r="HB2275" s="38"/>
      <c r="HC2275" s="38"/>
      <c r="HD2275" s="38"/>
      <c r="HE2275" s="38"/>
      <c r="HF2275" s="38"/>
      <c r="HG2275" s="38"/>
      <c r="HH2275" s="38"/>
      <c r="HI2275" s="38"/>
      <c r="HJ2275" s="38"/>
      <c r="HK2275" s="38"/>
      <c r="HL2275" s="38"/>
      <c r="HM2275" s="38"/>
      <c r="HN2275" s="38"/>
      <c r="HO2275" s="38"/>
      <c r="HP2275" s="38"/>
      <c r="HQ2275" s="38"/>
      <c r="HR2275" s="38"/>
      <c r="HS2275" s="38"/>
      <c r="HT2275" s="38"/>
      <c r="HU2275" s="38"/>
      <c r="HV2275" s="38"/>
      <c r="HW2275" s="38"/>
      <c r="HX2275" s="38"/>
      <c r="HY2275" s="38"/>
      <c r="HZ2275" s="38"/>
      <c r="IA2275" s="38"/>
      <c r="IB2275" s="38"/>
      <c r="IC2275" s="38"/>
      <c r="ID2275" s="38"/>
      <c r="IE2275" s="38"/>
      <c r="IF2275" s="38"/>
      <c r="IG2275" s="38"/>
      <c r="IH2275" s="38"/>
      <c r="II2275" s="38"/>
      <c r="IJ2275" s="38"/>
      <c r="IK2275" s="38"/>
      <c r="IL2275" s="38"/>
      <c r="IM2275" s="38"/>
      <c r="IN2275" s="38"/>
      <c r="IO2275" s="38"/>
      <c r="IP2275" s="38"/>
      <c r="IQ2275" s="38"/>
      <c r="IR2275" s="38"/>
      <c r="IS2275" s="38"/>
      <c r="IT2275" s="38"/>
      <c r="IU2275" s="38"/>
      <c r="IV2275" s="38"/>
      <c r="IW2275" s="38"/>
      <c r="IX2275" s="38"/>
      <c r="IY2275" s="38"/>
      <c r="IZ2275" s="38"/>
      <c r="JA2275" s="38"/>
      <c r="JB2275" s="38"/>
      <c r="JC2275" s="39"/>
      <c r="JD2275" s="38"/>
      <c r="JE2275" s="38"/>
      <c r="JF2275" s="38"/>
      <c r="JG2275" s="38"/>
      <c r="JH2275" s="39"/>
    </row>
    <row r="2276" spans="1:268" s="4" customFormat="1" x14ac:dyDescent="0.25">
      <c r="A2276" s="23"/>
      <c r="B2276" s="27"/>
      <c r="C2276" s="38"/>
      <c r="D2276" s="38"/>
      <c r="E2276" s="38"/>
      <c r="F2276" s="38"/>
      <c r="G2276" s="38"/>
      <c r="H2276" s="38"/>
      <c r="I2276" s="38"/>
      <c r="J2276" s="38"/>
      <c r="K2276" s="38"/>
      <c r="L2276" s="38"/>
      <c r="M2276" s="38"/>
      <c r="N2276" s="38"/>
      <c r="O2276" s="38"/>
      <c r="P2276" s="38"/>
      <c r="Q2276" s="38"/>
      <c r="R2276" s="38"/>
      <c r="S2276" s="38"/>
      <c r="T2276" s="38"/>
      <c r="U2276" s="38"/>
      <c r="V2276" s="38"/>
      <c r="W2276" s="38"/>
      <c r="X2276" s="38"/>
      <c r="Y2276" s="38"/>
      <c r="Z2276" s="38"/>
      <c r="AA2276" s="38"/>
      <c r="AB2276" s="38"/>
      <c r="AC2276" s="38"/>
      <c r="AD2276" s="38"/>
      <c r="AE2276" s="38"/>
      <c r="AF2276" s="38"/>
      <c r="AG2276" s="38"/>
      <c r="AH2276" s="38"/>
      <c r="AI2276" s="38"/>
      <c r="AJ2276" s="38"/>
      <c r="AK2276" s="38"/>
      <c r="AL2276" s="38"/>
      <c r="AM2276" s="38"/>
      <c r="AN2276" s="38"/>
      <c r="AO2276" s="38"/>
      <c r="AP2276" s="38"/>
      <c r="AQ2276" s="38"/>
      <c r="AR2276" s="38"/>
      <c r="AS2276" s="38"/>
      <c r="AT2276" s="38"/>
      <c r="AU2276" s="38"/>
      <c r="AV2276" s="38"/>
      <c r="AW2276" s="38"/>
      <c r="AX2276" s="38"/>
      <c r="AY2276" s="38"/>
      <c r="AZ2276" s="38"/>
      <c r="BA2276" s="38"/>
      <c r="BB2276" s="38"/>
      <c r="BC2276" s="38"/>
      <c r="BD2276" s="38"/>
      <c r="BE2276" s="38"/>
      <c r="BF2276" s="38"/>
      <c r="BG2276" s="38"/>
      <c r="BH2276" s="38"/>
      <c r="BI2276" s="38"/>
      <c r="BJ2276" s="38"/>
      <c r="BK2276" s="38"/>
      <c r="BL2276" s="38"/>
      <c r="BM2276" s="38"/>
      <c r="BN2276" s="38"/>
      <c r="BO2276" s="38"/>
      <c r="BP2276" s="38"/>
      <c r="BQ2276" s="38"/>
      <c r="BR2276" s="38"/>
      <c r="BS2276" s="38"/>
      <c r="BT2276" s="38"/>
      <c r="BU2276" s="38"/>
      <c r="BV2276" s="38"/>
      <c r="BW2276" s="38"/>
      <c r="BX2276" s="38"/>
      <c r="BY2276" s="38"/>
      <c r="BZ2276" s="38"/>
      <c r="CA2276" s="38"/>
      <c r="CB2276" s="38"/>
      <c r="CC2276" s="38"/>
      <c r="CD2276" s="38"/>
      <c r="CE2276" s="38"/>
      <c r="CF2276" s="38"/>
      <c r="CG2276" s="38"/>
      <c r="CH2276" s="38"/>
      <c r="CI2276" s="38"/>
      <c r="CJ2276" s="38"/>
      <c r="CK2276" s="38"/>
      <c r="CL2276" s="38"/>
      <c r="CM2276" s="38"/>
      <c r="CN2276" s="38"/>
      <c r="CO2276" s="38"/>
      <c r="CP2276" s="38"/>
      <c r="CQ2276" s="38"/>
      <c r="CR2276" s="38"/>
      <c r="CS2276" s="38"/>
      <c r="CT2276" s="38"/>
      <c r="CU2276" s="38"/>
      <c r="CV2276" s="38"/>
      <c r="CW2276" s="38"/>
      <c r="CX2276" s="38"/>
      <c r="CY2276" s="38"/>
      <c r="CZ2276" s="38"/>
      <c r="DA2276" s="38"/>
      <c r="DB2276" s="38"/>
      <c r="DC2276" s="38"/>
      <c r="DD2276" s="38"/>
      <c r="DE2276" s="38"/>
      <c r="DF2276" s="38"/>
      <c r="DG2276" s="38"/>
      <c r="DH2276" s="38"/>
      <c r="DI2276" s="38"/>
      <c r="DJ2276" s="38"/>
      <c r="DK2276" s="38"/>
      <c r="DL2276" s="38"/>
      <c r="DM2276" s="38"/>
      <c r="DN2276" s="38"/>
      <c r="DO2276" s="38"/>
      <c r="DP2276" s="38"/>
      <c r="DQ2276" s="38"/>
      <c r="DR2276" s="38"/>
      <c r="DS2276" s="38"/>
      <c r="DT2276" s="38"/>
      <c r="DU2276" s="38"/>
      <c r="DV2276" s="38"/>
      <c r="DW2276" s="38"/>
      <c r="DX2276" s="38"/>
      <c r="DY2276" s="38"/>
      <c r="DZ2276" s="38"/>
      <c r="EA2276" s="38"/>
      <c r="EB2276" s="38"/>
      <c r="EC2276" s="38"/>
      <c r="ED2276" s="38"/>
      <c r="EE2276" s="38"/>
      <c r="EF2276" s="38"/>
      <c r="EG2276" s="38"/>
      <c r="EH2276" s="38"/>
      <c r="EI2276" s="38"/>
      <c r="EJ2276" s="38"/>
      <c r="EK2276" s="38"/>
      <c r="EL2276" s="38"/>
      <c r="EM2276" s="38"/>
      <c r="EN2276" s="38"/>
      <c r="EO2276" s="38"/>
      <c r="EP2276" s="38"/>
      <c r="EQ2276" s="38"/>
      <c r="ER2276" s="38"/>
      <c r="ES2276" s="38"/>
      <c r="ET2276" s="38"/>
      <c r="EU2276" s="38"/>
      <c r="EV2276" s="38"/>
      <c r="EW2276" s="38"/>
      <c r="EX2276" s="38"/>
      <c r="EY2276" s="38"/>
      <c r="EZ2276" s="38"/>
      <c r="FA2276" s="38"/>
      <c r="FB2276" s="38"/>
      <c r="FC2276" s="38"/>
      <c r="FD2276" s="38"/>
      <c r="FE2276" s="38"/>
      <c r="FF2276" s="38"/>
      <c r="FG2276" s="38"/>
      <c r="FH2276" s="38"/>
      <c r="FI2276" s="38"/>
      <c r="FJ2276" s="38"/>
      <c r="FK2276" s="38"/>
      <c r="FL2276" s="38"/>
      <c r="FM2276" s="38"/>
      <c r="FN2276" s="38"/>
      <c r="FO2276" s="38"/>
      <c r="FP2276" s="38"/>
      <c r="FQ2276" s="38"/>
      <c r="FR2276" s="38"/>
      <c r="FS2276" s="38"/>
      <c r="FT2276" s="38"/>
      <c r="FU2276" s="38"/>
      <c r="FV2276" s="38"/>
      <c r="FW2276" s="38"/>
      <c r="FX2276" s="38"/>
      <c r="FY2276" s="38"/>
      <c r="FZ2276" s="38"/>
      <c r="GA2276" s="38"/>
      <c r="GB2276" s="38"/>
      <c r="GC2276" s="38"/>
      <c r="GD2276" s="38"/>
      <c r="GE2276" s="38"/>
      <c r="GF2276" s="38"/>
      <c r="GG2276" s="38"/>
      <c r="GH2276" s="38"/>
      <c r="GI2276" s="38"/>
      <c r="GJ2276" s="38"/>
      <c r="GK2276" s="38"/>
      <c r="GL2276" s="38"/>
      <c r="GM2276" s="38"/>
      <c r="GN2276" s="38"/>
      <c r="GO2276" s="38"/>
      <c r="GP2276" s="38"/>
      <c r="GQ2276" s="38"/>
      <c r="GR2276" s="38"/>
      <c r="GS2276" s="38"/>
      <c r="GT2276" s="38"/>
      <c r="GU2276" s="38"/>
      <c r="GV2276" s="38"/>
      <c r="GW2276" s="38"/>
      <c r="GX2276" s="38"/>
      <c r="GY2276" s="38"/>
      <c r="GZ2276" s="38"/>
      <c r="HA2276" s="38"/>
      <c r="HB2276" s="38"/>
      <c r="HC2276" s="38"/>
      <c r="HD2276" s="38"/>
      <c r="HE2276" s="38"/>
      <c r="HF2276" s="38"/>
      <c r="HG2276" s="38"/>
      <c r="HH2276" s="38"/>
      <c r="HI2276" s="38"/>
      <c r="HJ2276" s="38"/>
      <c r="HK2276" s="38"/>
      <c r="HL2276" s="38"/>
      <c r="HM2276" s="38"/>
      <c r="HN2276" s="38"/>
      <c r="HO2276" s="38"/>
      <c r="HP2276" s="38"/>
      <c r="HQ2276" s="38"/>
      <c r="HR2276" s="38"/>
      <c r="HS2276" s="38"/>
      <c r="HT2276" s="38"/>
      <c r="HU2276" s="38"/>
      <c r="HV2276" s="38"/>
      <c r="HW2276" s="38"/>
      <c r="HX2276" s="38"/>
      <c r="HY2276" s="38"/>
      <c r="HZ2276" s="38"/>
      <c r="IA2276" s="38"/>
      <c r="IB2276" s="38"/>
      <c r="IC2276" s="38"/>
      <c r="ID2276" s="38"/>
      <c r="IE2276" s="38"/>
      <c r="IF2276" s="38"/>
      <c r="IG2276" s="38"/>
      <c r="IH2276" s="38"/>
      <c r="II2276" s="38"/>
      <c r="IJ2276" s="38"/>
      <c r="IK2276" s="38"/>
      <c r="IL2276" s="38"/>
      <c r="IM2276" s="38"/>
      <c r="IN2276" s="38"/>
      <c r="IO2276" s="38"/>
      <c r="IP2276" s="38"/>
      <c r="IQ2276" s="38"/>
      <c r="IR2276" s="38"/>
      <c r="IS2276" s="38"/>
      <c r="IT2276" s="38"/>
      <c r="IU2276" s="38"/>
      <c r="IV2276" s="38"/>
      <c r="IW2276" s="38"/>
      <c r="IX2276" s="38"/>
      <c r="IY2276" s="38"/>
      <c r="IZ2276" s="38"/>
      <c r="JA2276" s="38"/>
      <c r="JB2276" s="38"/>
      <c r="JC2276" s="39"/>
      <c r="JD2276" s="38"/>
      <c r="JE2276" s="38"/>
      <c r="JF2276" s="38"/>
      <c r="JG2276" s="38"/>
      <c r="JH2276" s="39"/>
    </row>
    <row r="2277" spans="1:268" s="4" customFormat="1" x14ac:dyDescent="0.25">
      <c r="A2277" s="23"/>
      <c r="B2277" s="27"/>
      <c r="C2277" s="38"/>
      <c r="D2277" s="38"/>
      <c r="E2277" s="38"/>
      <c r="F2277" s="38"/>
      <c r="G2277" s="38"/>
      <c r="H2277" s="38"/>
      <c r="I2277" s="38"/>
      <c r="J2277" s="38"/>
      <c r="K2277" s="38"/>
      <c r="L2277" s="38"/>
      <c r="M2277" s="38"/>
      <c r="N2277" s="38"/>
      <c r="O2277" s="38"/>
      <c r="P2277" s="38"/>
      <c r="Q2277" s="38"/>
      <c r="R2277" s="38"/>
      <c r="S2277" s="38"/>
      <c r="T2277" s="38"/>
      <c r="U2277" s="38"/>
      <c r="V2277" s="38"/>
      <c r="W2277" s="38"/>
      <c r="X2277" s="38"/>
      <c r="Y2277" s="38"/>
      <c r="Z2277" s="38"/>
      <c r="AA2277" s="38"/>
      <c r="AB2277" s="38"/>
      <c r="AC2277" s="38"/>
      <c r="AD2277" s="38"/>
      <c r="AE2277" s="38"/>
      <c r="AF2277" s="38"/>
      <c r="AG2277" s="38"/>
      <c r="AH2277" s="38"/>
      <c r="AI2277" s="38"/>
      <c r="AJ2277" s="38"/>
      <c r="AK2277" s="38"/>
      <c r="AL2277" s="38"/>
      <c r="AM2277" s="38"/>
      <c r="AN2277" s="38"/>
      <c r="AO2277" s="38"/>
      <c r="AP2277" s="38"/>
      <c r="AQ2277" s="38"/>
      <c r="AR2277" s="38"/>
      <c r="AS2277" s="38"/>
      <c r="AT2277" s="38"/>
      <c r="AU2277" s="38"/>
      <c r="AV2277" s="38"/>
      <c r="AW2277" s="38"/>
      <c r="AX2277" s="38"/>
      <c r="AY2277" s="38"/>
      <c r="AZ2277" s="38"/>
      <c r="BA2277" s="38"/>
      <c r="BB2277" s="38"/>
      <c r="BC2277" s="38"/>
      <c r="BD2277" s="38"/>
      <c r="BE2277" s="38"/>
      <c r="BF2277" s="38"/>
      <c r="BG2277" s="38"/>
      <c r="BH2277" s="38"/>
      <c r="BI2277" s="38"/>
      <c r="BJ2277" s="38"/>
      <c r="BK2277" s="38"/>
      <c r="BL2277" s="38"/>
      <c r="BM2277" s="38"/>
      <c r="BN2277" s="38"/>
      <c r="BO2277" s="38"/>
      <c r="BP2277" s="38"/>
      <c r="BQ2277" s="38"/>
      <c r="BR2277" s="38"/>
      <c r="BS2277" s="38"/>
      <c r="BT2277" s="38"/>
      <c r="BU2277" s="38"/>
      <c r="BV2277" s="38"/>
      <c r="BW2277" s="38"/>
      <c r="BX2277" s="38"/>
      <c r="BY2277" s="38"/>
      <c r="BZ2277" s="38"/>
      <c r="CA2277" s="38"/>
      <c r="CB2277" s="38"/>
      <c r="CC2277" s="38"/>
      <c r="CD2277" s="38"/>
      <c r="CE2277" s="38"/>
      <c r="CF2277" s="38"/>
      <c r="CG2277" s="38"/>
      <c r="CH2277" s="38"/>
      <c r="CI2277" s="38"/>
      <c r="CJ2277" s="38"/>
      <c r="CK2277" s="38"/>
      <c r="CL2277" s="38"/>
      <c r="CM2277" s="38"/>
      <c r="CN2277" s="38"/>
      <c r="CO2277" s="38"/>
      <c r="CP2277" s="38"/>
      <c r="CQ2277" s="38"/>
      <c r="CR2277" s="38"/>
      <c r="CS2277" s="38"/>
      <c r="CT2277" s="38"/>
      <c r="CU2277" s="38"/>
      <c r="CV2277" s="38"/>
      <c r="CW2277" s="38"/>
      <c r="CX2277" s="38"/>
      <c r="CY2277" s="38"/>
      <c r="CZ2277" s="38"/>
      <c r="DA2277" s="38"/>
      <c r="DB2277" s="38"/>
      <c r="DC2277" s="38"/>
      <c r="DD2277" s="38"/>
      <c r="DE2277" s="38"/>
      <c r="DF2277" s="38"/>
      <c r="DG2277" s="38"/>
      <c r="DH2277" s="38"/>
      <c r="DI2277" s="38"/>
      <c r="DJ2277" s="38"/>
      <c r="DK2277" s="38"/>
      <c r="DL2277" s="38"/>
      <c r="DM2277" s="38"/>
      <c r="DN2277" s="38"/>
      <c r="DO2277" s="38"/>
      <c r="DP2277" s="38"/>
      <c r="DQ2277" s="38"/>
      <c r="DR2277" s="38"/>
      <c r="DS2277" s="38"/>
      <c r="DT2277" s="38"/>
      <c r="DU2277" s="38"/>
      <c r="DV2277" s="38"/>
      <c r="DW2277" s="38"/>
      <c r="DX2277" s="38"/>
      <c r="DY2277" s="38"/>
      <c r="DZ2277" s="38"/>
      <c r="EA2277" s="38"/>
      <c r="EB2277" s="38"/>
      <c r="EC2277" s="38"/>
      <c r="ED2277" s="38"/>
      <c r="EE2277" s="38"/>
      <c r="EF2277" s="38"/>
      <c r="EG2277" s="38"/>
      <c r="EH2277" s="38"/>
      <c r="EI2277" s="38"/>
      <c r="EJ2277" s="38"/>
      <c r="EK2277" s="38"/>
      <c r="EL2277" s="38"/>
      <c r="EM2277" s="38"/>
      <c r="EN2277" s="38"/>
      <c r="EO2277" s="38"/>
      <c r="EP2277" s="38"/>
      <c r="EQ2277" s="38"/>
      <c r="ER2277" s="38"/>
      <c r="ES2277" s="38"/>
      <c r="ET2277" s="38"/>
      <c r="EU2277" s="38"/>
      <c r="EV2277" s="38"/>
      <c r="EW2277" s="38"/>
      <c r="EX2277" s="38"/>
      <c r="EY2277" s="38"/>
      <c r="EZ2277" s="38"/>
      <c r="FA2277" s="38"/>
      <c r="FB2277" s="38"/>
      <c r="FC2277" s="38"/>
      <c r="FD2277" s="38"/>
      <c r="FE2277" s="38"/>
      <c r="FF2277" s="38"/>
      <c r="FG2277" s="38"/>
      <c r="FH2277" s="38"/>
      <c r="FI2277" s="38"/>
      <c r="FJ2277" s="38"/>
      <c r="FK2277" s="38"/>
      <c r="FL2277" s="38"/>
      <c r="FM2277" s="38"/>
      <c r="FN2277" s="38"/>
      <c r="FO2277" s="38"/>
      <c r="FP2277" s="38"/>
      <c r="FQ2277" s="38"/>
      <c r="FR2277" s="38"/>
      <c r="FS2277" s="38"/>
      <c r="FT2277" s="38"/>
      <c r="FU2277" s="38"/>
      <c r="FV2277" s="38"/>
      <c r="FW2277" s="38"/>
      <c r="FX2277" s="38"/>
      <c r="FY2277" s="38"/>
      <c r="FZ2277" s="38"/>
      <c r="GA2277" s="38"/>
      <c r="GB2277" s="38"/>
      <c r="GC2277" s="38"/>
      <c r="GD2277" s="38"/>
      <c r="GE2277" s="38"/>
      <c r="GF2277" s="38"/>
      <c r="GG2277" s="38"/>
      <c r="GH2277" s="38"/>
      <c r="GI2277" s="38"/>
      <c r="GJ2277" s="38"/>
      <c r="GK2277" s="38"/>
      <c r="GL2277" s="38"/>
      <c r="GM2277" s="38"/>
      <c r="GN2277" s="38"/>
      <c r="GO2277" s="38"/>
      <c r="GP2277" s="38"/>
      <c r="GQ2277" s="38"/>
      <c r="GR2277" s="38"/>
      <c r="GS2277" s="38"/>
      <c r="GT2277" s="38"/>
      <c r="GU2277" s="38"/>
      <c r="GV2277" s="38"/>
      <c r="GW2277" s="38"/>
      <c r="GX2277" s="38"/>
      <c r="GY2277" s="38"/>
      <c r="GZ2277" s="38"/>
      <c r="HA2277" s="38"/>
      <c r="HB2277" s="38"/>
      <c r="HC2277" s="38"/>
      <c r="HD2277" s="38"/>
      <c r="HE2277" s="38"/>
      <c r="HF2277" s="38"/>
      <c r="HG2277" s="38"/>
      <c r="HH2277" s="38"/>
      <c r="HI2277" s="38"/>
      <c r="HJ2277" s="38"/>
      <c r="HK2277" s="38"/>
      <c r="HL2277" s="38"/>
      <c r="HM2277" s="38"/>
      <c r="HN2277" s="38"/>
      <c r="HO2277" s="38"/>
      <c r="HP2277" s="38"/>
      <c r="HQ2277" s="38"/>
      <c r="HR2277" s="38"/>
      <c r="HS2277" s="38"/>
      <c r="HT2277" s="38"/>
      <c r="HU2277" s="38"/>
      <c r="HV2277" s="38"/>
      <c r="HW2277" s="38"/>
      <c r="HX2277" s="38"/>
      <c r="HY2277" s="38"/>
      <c r="HZ2277" s="38"/>
      <c r="IA2277" s="38"/>
      <c r="IB2277" s="38"/>
      <c r="IC2277" s="38"/>
      <c r="ID2277" s="38"/>
      <c r="IE2277" s="38"/>
      <c r="IF2277" s="38"/>
      <c r="IG2277" s="38"/>
      <c r="IH2277" s="38"/>
      <c r="II2277" s="38"/>
      <c r="IJ2277" s="38"/>
      <c r="IK2277" s="38"/>
      <c r="IL2277" s="38"/>
      <c r="IM2277" s="38"/>
      <c r="IN2277" s="38"/>
      <c r="IO2277" s="38"/>
      <c r="IP2277" s="38"/>
      <c r="IQ2277" s="38"/>
      <c r="IR2277" s="38"/>
      <c r="IS2277" s="38"/>
      <c r="IT2277" s="38"/>
      <c r="IU2277" s="38"/>
      <c r="IV2277" s="38"/>
      <c r="IW2277" s="38"/>
      <c r="IX2277" s="38"/>
      <c r="IY2277" s="38"/>
      <c r="IZ2277" s="38"/>
      <c r="JA2277" s="38"/>
      <c r="JB2277" s="38"/>
      <c r="JC2277" s="39"/>
      <c r="JD2277" s="38"/>
      <c r="JE2277" s="38"/>
      <c r="JF2277" s="38"/>
      <c r="JG2277" s="38"/>
      <c r="JH2277" s="39"/>
    </row>
    <row r="2278" spans="1:268" s="4" customFormat="1" x14ac:dyDescent="0.25">
      <c r="A2278" s="23"/>
      <c r="B2278" s="27"/>
      <c r="C2278" s="38"/>
      <c r="D2278" s="38"/>
      <c r="E2278" s="38"/>
      <c r="F2278" s="38"/>
      <c r="G2278" s="38"/>
      <c r="H2278" s="38"/>
      <c r="I2278" s="38"/>
      <c r="J2278" s="38"/>
      <c r="K2278" s="38"/>
      <c r="L2278" s="38"/>
      <c r="M2278" s="38"/>
      <c r="N2278" s="38"/>
      <c r="O2278" s="38"/>
      <c r="P2278" s="38"/>
      <c r="Q2278" s="38"/>
      <c r="R2278" s="38"/>
      <c r="S2278" s="38"/>
      <c r="T2278" s="38"/>
      <c r="U2278" s="38"/>
      <c r="V2278" s="38"/>
      <c r="W2278" s="38"/>
      <c r="X2278" s="38"/>
      <c r="Y2278" s="38"/>
      <c r="Z2278" s="38"/>
      <c r="AA2278" s="38"/>
      <c r="AB2278" s="38"/>
      <c r="AC2278" s="38"/>
      <c r="AD2278" s="38"/>
      <c r="AE2278" s="38"/>
      <c r="AF2278" s="38"/>
      <c r="AG2278" s="38"/>
      <c r="AH2278" s="38"/>
      <c r="AI2278" s="38"/>
      <c r="AJ2278" s="38"/>
      <c r="AK2278" s="38"/>
      <c r="AL2278" s="38"/>
      <c r="AM2278" s="38"/>
      <c r="AN2278" s="38"/>
      <c r="AO2278" s="38"/>
      <c r="AP2278" s="38"/>
      <c r="AQ2278" s="38"/>
      <c r="AR2278" s="38"/>
      <c r="AS2278" s="38"/>
      <c r="AT2278" s="38"/>
      <c r="AU2278" s="38"/>
      <c r="AV2278" s="38"/>
      <c r="AW2278" s="38"/>
      <c r="AX2278" s="38"/>
      <c r="AY2278" s="38"/>
      <c r="AZ2278" s="38"/>
      <c r="BA2278" s="38"/>
      <c r="BB2278" s="38"/>
      <c r="BC2278" s="38"/>
      <c r="BD2278" s="38"/>
      <c r="BE2278" s="38"/>
      <c r="BF2278" s="38"/>
      <c r="BG2278" s="38"/>
      <c r="BH2278" s="38"/>
      <c r="BI2278" s="38"/>
      <c r="BJ2278" s="38"/>
      <c r="BK2278" s="38"/>
      <c r="BL2278" s="38"/>
      <c r="BM2278" s="38"/>
      <c r="BN2278" s="38"/>
      <c r="BO2278" s="38"/>
      <c r="BP2278" s="38"/>
      <c r="BQ2278" s="38"/>
      <c r="BR2278" s="38"/>
      <c r="BS2278" s="38"/>
      <c r="BT2278" s="38"/>
      <c r="BU2278" s="38"/>
      <c r="BV2278" s="38"/>
      <c r="BW2278" s="38"/>
      <c r="BX2278" s="38"/>
      <c r="BY2278" s="38"/>
      <c r="BZ2278" s="38"/>
      <c r="CA2278" s="38"/>
      <c r="CB2278" s="38"/>
      <c r="CC2278" s="38"/>
      <c r="CD2278" s="38"/>
      <c r="CE2278" s="38"/>
      <c r="CF2278" s="38"/>
      <c r="CG2278" s="38"/>
      <c r="CH2278" s="38"/>
      <c r="CI2278" s="38"/>
      <c r="CJ2278" s="38"/>
      <c r="CK2278" s="38"/>
      <c r="CL2278" s="38"/>
      <c r="CM2278" s="38"/>
      <c r="CN2278" s="38"/>
      <c r="CO2278" s="38"/>
      <c r="CP2278" s="38"/>
      <c r="CQ2278" s="38"/>
      <c r="CR2278" s="38"/>
      <c r="CS2278" s="38"/>
      <c r="CT2278" s="38"/>
      <c r="CU2278" s="38"/>
      <c r="CV2278" s="38"/>
      <c r="CW2278" s="38"/>
      <c r="CX2278" s="38"/>
      <c r="CY2278" s="38"/>
      <c r="CZ2278" s="38"/>
      <c r="DA2278" s="38"/>
      <c r="DB2278" s="38"/>
      <c r="DC2278" s="38"/>
      <c r="DD2278" s="38"/>
      <c r="DE2278" s="38"/>
      <c r="DF2278" s="38"/>
      <c r="DG2278" s="38"/>
      <c r="DH2278" s="38"/>
      <c r="DI2278" s="38"/>
      <c r="DJ2278" s="38"/>
      <c r="DK2278" s="38"/>
      <c r="DL2278" s="38"/>
      <c r="DM2278" s="38"/>
      <c r="DN2278" s="38"/>
      <c r="DO2278" s="38"/>
      <c r="DP2278" s="38"/>
      <c r="DQ2278" s="38"/>
      <c r="DR2278" s="38"/>
      <c r="DS2278" s="38"/>
      <c r="DT2278" s="38"/>
      <c r="DU2278" s="38"/>
      <c r="DV2278" s="38"/>
      <c r="DW2278" s="38"/>
      <c r="DX2278" s="38"/>
      <c r="DY2278" s="38"/>
      <c r="DZ2278" s="38"/>
      <c r="EA2278" s="38"/>
      <c r="EB2278" s="38"/>
      <c r="EC2278" s="38"/>
      <c r="ED2278" s="38"/>
      <c r="EE2278" s="38"/>
      <c r="EF2278" s="38"/>
      <c r="EG2278" s="38"/>
      <c r="EH2278" s="38"/>
      <c r="EI2278" s="38"/>
      <c r="EJ2278" s="38"/>
      <c r="EK2278" s="38"/>
      <c r="EL2278" s="38"/>
      <c r="EM2278" s="38"/>
      <c r="EN2278" s="38"/>
      <c r="EO2278" s="38"/>
      <c r="EP2278" s="38"/>
      <c r="EQ2278" s="38"/>
      <c r="ER2278" s="38"/>
      <c r="ES2278" s="38"/>
      <c r="ET2278" s="38"/>
      <c r="EU2278" s="38"/>
      <c r="EV2278" s="38"/>
      <c r="EW2278" s="38"/>
      <c r="EX2278" s="38"/>
      <c r="EY2278" s="38"/>
      <c r="EZ2278" s="38"/>
      <c r="FA2278" s="38"/>
      <c r="FB2278" s="38"/>
      <c r="FC2278" s="38"/>
      <c r="FD2278" s="38"/>
      <c r="FE2278" s="38"/>
      <c r="FF2278" s="38"/>
      <c r="FG2278" s="38"/>
      <c r="FH2278" s="38"/>
      <c r="FI2278" s="38"/>
      <c r="FJ2278" s="38"/>
      <c r="FK2278" s="38"/>
      <c r="FL2278" s="38"/>
      <c r="FM2278" s="38"/>
      <c r="FN2278" s="38"/>
      <c r="FO2278" s="38"/>
      <c r="FP2278" s="38"/>
      <c r="FQ2278" s="38"/>
      <c r="FR2278" s="38"/>
      <c r="FS2278" s="38"/>
      <c r="FT2278" s="38"/>
      <c r="FU2278" s="38"/>
      <c r="FV2278" s="38"/>
      <c r="FW2278" s="38"/>
      <c r="FX2278" s="38"/>
      <c r="FY2278" s="38"/>
      <c r="FZ2278" s="38"/>
      <c r="GA2278" s="38"/>
      <c r="GB2278" s="38"/>
      <c r="GC2278" s="38"/>
      <c r="GD2278" s="38"/>
      <c r="GE2278" s="38"/>
      <c r="GF2278" s="38"/>
      <c r="GG2278" s="38"/>
      <c r="GH2278" s="38"/>
      <c r="GI2278" s="38"/>
      <c r="GJ2278" s="38"/>
      <c r="GK2278" s="38"/>
      <c r="GL2278" s="38"/>
      <c r="GM2278" s="38"/>
      <c r="GN2278" s="38"/>
      <c r="GO2278" s="38"/>
      <c r="GP2278" s="38"/>
      <c r="GQ2278" s="38"/>
      <c r="GR2278" s="38"/>
      <c r="GS2278" s="38"/>
      <c r="GT2278" s="38"/>
      <c r="GU2278" s="38"/>
      <c r="GV2278" s="38"/>
      <c r="GW2278" s="38"/>
      <c r="GX2278" s="38"/>
      <c r="GY2278" s="38"/>
      <c r="GZ2278" s="38"/>
      <c r="HA2278" s="38"/>
      <c r="HB2278" s="38"/>
      <c r="HC2278" s="38"/>
      <c r="HD2278" s="38"/>
      <c r="HE2278" s="38"/>
      <c r="HF2278" s="38"/>
      <c r="HG2278" s="38"/>
      <c r="HH2278" s="38"/>
      <c r="HI2278" s="38"/>
      <c r="HJ2278" s="38"/>
      <c r="HK2278" s="38"/>
      <c r="HL2278" s="38"/>
      <c r="HM2278" s="38"/>
      <c r="HN2278" s="38"/>
      <c r="HO2278" s="38"/>
      <c r="HP2278" s="38"/>
      <c r="HQ2278" s="38"/>
      <c r="HR2278" s="38"/>
      <c r="HS2278" s="38"/>
      <c r="HT2278" s="38"/>
      <c r="HU2278" s="38"/>
      <c r="HV2278" s="38"/>
      <c r="HW2278" s="38"/>
      <c r="HX2278" s="38"/>
      <c r="HY2278" s="38"/>
      <c r="HZ2278" s="38"/>
      <c r="IA2278" s="38"/>
      <c r="IB2278" s="38"/>
      <c r="IC2278" s="38"/>
      <c r="ID2278" s="38"/>
      <c r="IE2278" s="38"/>
      <c r="IF2278" s="38"/>
      <c r="IG2278" s="38"/>
      <c r="IH2278" s="38"/>
      <c r="II2278" s="38"/>
      <c r="IJ2278" s="38"/>
      <c r="IK2278" s="38"/>
      <c r="IL2278" s="38"/>
      <c r="IM2278" s="38"/>
      <c r="IN2278" s="38"/>
      <c r="IO2278" s="38"/>
      <c r="IP2278" s="38"/>
      <c r="IQ2278" s="38"/>
      <c r="IR2278" s="38"/>
      <c r="IS2278" s="38"/>
      <c r="IT2278" s="38"/>
      <c r="IU2278" s="38"/>
      <c r="IV2278" s="38"/>
      <c r="IW2278" s="38"/>
      <c r="IX2278" s="38"/>
      <c r="IY2278" s="38"/>
      <c r="IZ2278" s="38"/>
      <c r="JA2278" s="38"/>
      <c r="JB2278" s="38"/>
      <c r="JC2278" s="39"/>
      <c r="JD2278" s="38"/>
      <c r="JE2278" s="38"/>
      <c r="JF2278" s="38"/>
      <c r="JG2278" s="38"/>
      <c r="JH2278" s="39"/>
    </row>
    <row r="2279" spans="1:268" s="4" customFormat="1" x14ac:dyDescent="0.25">
      <c r="A2279" s="23"/>
      <c r="B2279" s="27"/>
      <c r="C2279" s="38"/>
      <c r="D2279" s="38"/>
      <c r="E2279" s="38"/>
      <c r="F2279" s="38"/>
      <c r="G2279" s="38"/>
      <c r="H2279" s="38"/>
      <c r="I2279" s="38"/>
      <c r="J2279" s="38"/>
      <c r="K2279" s="38"/>
      <c r="L2279" s="38"/>
      <c r="M2279" s="38"/>
      <c r="N2279" s="38"/>
      <c r="O2279" s="38"/>
      <c r="P2279" s="38"/>
      <c r="Q2279" s="38"/>
      <c r="R2279" s="38"/>
      <c r="S2279" s="38"/>
      <c r="T2279" s="38"/>
      <c r="U2279" s="38"/>
      <c r="V2279" s="38"/>
      <c r="W2279" s="38"/>
      <c r="X2279" s="38"/>
      <c r="Y2279" s="38"/>
      <c r="Z2279" s="38"/>
      <c r="AA2279" s="38"/>
      <c r="AB2279" s="38"/>
      <c r="AC2279" s="38"/>
      <c r="AD2279" s="38"/>
      <c r="AE2279" s="38"/>
      <c r="AF2279" s="38"/>
      <c r="AG2279" s="38"/>
      <c r="AH2279" s="38"/>
      <c r="AI2279" s="38"/>
      <c r="AJ2279" s="38"/>
      <c r="AK2279" s="38"/>
      <c r="AL2279" s="38"/>
      <c r="AM2279" s="38"/>
      <c r="AN2279" s="38"/>
      <c r="AO2279" s="38"/>
      <c r="AP2279" s="38"/>
      <c r="AQ2279" s="38"/>
      <c r="AR2279" s="38"/>
      <c r="AS2279" s="38"/>
      <c r="AT2279" s="38"/>
      <c r="AU2279" s="38"/>
      <c r="AV2279" s="38"/>
      <c r="AW2279" s="38"/>
      <c r="AX2279" s="38"/>
      <c r="AY2279" s="38"/>
      <c r="AZ2279" s="38"/>
      <c r="BA2279" s="38"/>
      <c r="BB2279" s="38"/>
      <c r="BC2279" s="38"/>
      <c r="BD2279" s="38"/>
      <c r="BE2279" s="38"/>
      <c r="BF2279" s="38"/>
      <c r="BG2279" s="38"/>
      <c r="BH2279" s="38"/>
      <c r="BI2279" s="38"/>
      <c r="BJ2279" s="38"/>
      <c r="BK2279" s="38"/>
      <c r="BL2279" s="38"/>
      <c r="BM2279" s="38"/>
      <c r="BN2279" s="38"/>
      <c r="BO2279" s="38"/>
      <c r="BP2279" s="38"/>
      <c r="BQ2279" s="38"/>
      <c r="BR2279" s="38"/>
      <c r="BS2279" s="38"/>
      <c r="BT2279" s="38"/>
      <c r="BU2279" s="38"/>
      <c r="BV2279" s="38"/>
      <c r="BW2279" s="38"/>
      <c r="BX2279" s="38"/>
      <c r="BY2279" s="38"/>
      <c r="BZ2279" s="38"/>
      <c r="CA2279" s="38"/>
      <c r="CB2279" s="38"/>
      <c r="CC2279" s="38"/>
      <c r="CD2279" s="38"/>
      <c r="CE2279" s="38"/>
      <c r="CF2279" s="38"/>
      <c r="CG2279" s="38"/>
      <c r="CH2279" s="38"/>
      <c r="CI2279" s="38"/>
      <c r="CJ2279" s="38"/>
      <c r="CK2279" s="38"/>
      <c r="CL2279" s="38"/>
      <c r="CM2279" s="38"/>
      <c r="CN2279" s="38"/>
      <c r="CO2279" s="38"/>
      <c r="CP2279" s="38"/>
      <c r="CQ2279" s="38"/>
      <c r="CR2279" s="38"/>
      <c r="CS2279" s="38"/>
      <c r="CT2279" s="38"/>
      <c r="CU2279" s="38"/>
      <c r="CV2279" s="38"/>
      <c r="CW2279" s="38"/>
      <c r="CX2279" s="38"/>
      <c r="CY2279" s="38"/>
      <c r="CZ2279" s="38"/>
      <c r="DA2279" s="38"/>
      <c r="DB2279" s="38"/>
      <c r="DC2279" s="38"/>
      <c r="DD2279" s="38"/>
      <c r="DE2279" s="38"/>
      <c r="DF2279" s="38"/>
      <c r="DG2279" s="38"/>
      <c r="DH2279" s="38"/>
      <c r="DI2279" s="38"/>
      <c r="DJ2279" s="38"/>
      <c r="DK2279" s="38"/>
      <c r="DL2279" s="38"/>
      <c r="DM2279" s="38"/>
      <c r="DN2279" s="38"/>
      <c r="DO2279" s="38"/>
      <c r="DP2279" s="38"/>
      <c r="DQ2279" s="38"/>
      <c r="DR2279" s="38"/>
      <c r="DS2279" s="38"/>
      <c r="DT2279" s="38"/>
      <c r="DU2279" s="38"/>
      <c r="DV2279" s="38"/>
      <c r="DW2279" s="38"/>
      <c r="DX2279" s="38"/>
      <c r="DY2279" s="38"/>
      <c r="DZ2279" s="38"/>
      <c r="EA2279" s="38"/>
      <c r="EB2279" s="38"/>
      <c r="EC2279" s="38"/>
      <c r="ED2279" s="38"/>
      <c r="EE2279" s="38"/>
      <c r="EF2279" s="38"/>
      <c r="EG2279" s="38"/>
      <c r="EH2279" s="38"/>
      <c r="EI2279" s="38"/>
      <c r="EJ2279" s="38"/>
      <c r="EK2279" s="38"/>
      <c r="EL2279" s="38"/>
      <c r="EM2279" s="38"/>
      <c r="EN2279" s="38"/>
      <c r="EO2279" s="38"/>
      <c r="EP2279" s="38"/>
      <c r="EQ2279" s="38"/>
      <c r="ER2279" s="38"/>
      <c r="ES2279" s="38"/>
      <c r="ET2279" s="38"/>
      <c r="EU2279" s="38"/>
      <c r="EV2279" s="38"/>
      <c r="EW2279" s="38"/>
      <c r="EX2279" s="38"/>
      <c r="EY2279" s="38"/>
      <c r="EZ2279" s="38"/>
      <c r="FA2279" s="38"/>
      <c r="FB2279" s="38"/>
      <c r="FC2279" s="38"/>
      <c r="FD2279" s="38"/>
      <c r="FE2279" s="38"/>
      <c r="FF2279" s="38"/>
      <c r="FG2279" s="38"/>
      <c r="FH2279" s="38"/>
      <c r="FI2279" s="38"/>
      <c r="FJ2279" s="38"/>
      <c r="FK2279" s="38"/>
      <c r="FL2279" s="38"/>
      <c r="FM2279" s="38"/>
      <c r="FN2279" s="38"/>
      <c r="FO2279" s="38"/>
      <c r="FP2279" s="38"/>
      <c r="FQ2279" s="38"/>
      <c r="FR2279" s="38"/>
      <c r="FS2279" s="38"/>
      <c r="FT2279" s="38"/>
      <c r="FU2279" s="38"/>
      <c r="FV2279" s="38"/>
      <c r="FW2279" s="38"/>
      <c r="FX2279" s="38"/>
      <c r="FY2279" s="38"/>
      <c r="FZ2279" s="38"/>
      <c r="GA2279" s="38"/>
      <c r="GB2279" s="38"/>
      <c r="GC2279" s="38"/>
      <c r="GD2279" s="38"/>
      <c r="GE2279" s="38"/>
      <c r="GF2279" s="38"/>
      <c r="GG2279" s="38"/>
      <c r="GH2279" s="38"/>
      <c r="GI2279" s="38"/>
      <c r="GJ2279" s="38"/>
      <c r="GK2279" s="38"/>
      <c r="GL2279" s="38"/>
      <c r="GM2279" s="38"/>
      <c r="GN2279" s="38"/>
      <c r="GO2279" s="38"/>
      <c r="GP2279" s="38"/>
      <c r="GQ2279" s="38"/>
      <c r="GR2279" s="38"/>
      <c r="GS2279" s="38"/>
      <c r="GT2279" s="38"/>
      <c r="GU2279" s="38"/>
      <c r="GV2279" s="38"/>
      <c r="GW2279" s="38"/>
      <c r="GX2279" s="38"/>
      <c r="GY2279" s="38"/>
      <c r="GZ2279" s="38"/>
      <c r="HA2279" s="38"/>
      <c r="HB2279" s="38"/>
      <c r="HC2279" s="38"/>
      <c r="HD2279" s="38"/>
      <c r="HE2279" s="38"/>
      <c r="HF2279" s="38"/>
      <c r="HG2279" s="38"/>
      <c r="HH2279" s="38"/>
      <c r="HI2279" s="38"/>
      <c r="HJ2279" s="38"/>
      <c r="HK2279" s="38"/>
      <c r="HL2279" s="38"/>
      <c r="HM2279" s="38"/>
      <c r="HN2279" s="38"/>
      <c r="HO2279" s="38"/>
      <c r="HP2279" s="38"/>
      <c r="HQ2279" s="38"/>
      <c r="HR2279" s="38"/>
      <c r="HS2279" s="38"/>
      <c r="HT2279" s="38"/>
      <c r="HU2279" s="38"/>
      <c r="HV2279" s="38"/>
      <c r="HW2279" s="38"/>
      <c r="HX2279" s="38"/>
      <c r="HY2279" s="38"/>
      <c r="HZ2279" s="38"/>
      <c r="IA2279" s="38"/>
      <c r="IB2279" s="38"/>
      <c r="IC2279" s="38"/>
      <c r="ID2279" s="38"/>
      <c r="IE2279" s="38"/>
      <c r="IF2279" s="38"/>
      <c r="IG2279" s="38"/>
      <c r="IH2279" s="38"/>
      <c r="II2279" s="38"/>
      <c r="IJ2279" s="38"/>
      <c r="IK2279" s="38"/>
      <c r="IL2279" s="38"/>
      <c r="IM2279" s="38"/>
      <c r="IN2279" s="38"/>
      <c r="IO2279" s="38"/>
      <c r="IP2279" s="38"/>
      <c r="IQ2279" s="38"/>
      <c r="IR2279" s="38"/>
      <c r="IS2279" s="38"/>
      <c r="IT2279" s="38"/>
      <c r="IU2279" s="38"/>
      <c r="IV2279" s="38"/>
      <c r="IW2279" s="38"/>
      <c r="IX2279" s="38"/>
      <c r="IY2279" s="38"/>
      <c r="IZ2279" s="38"/>
      <c r="JA2279" s="38"/>
      <c r="JB2279" s="38"/>
      <c r="JC2279" s="39"/>
      <c r="JD2279" s="38"/>
      <c r="JE2279" s="38"/>
      <c r="JF2279" s="38"/>
      <c r="JG2279" s="38"/>
      <c r="JH2279" s="39"/>
    </row>
    <row r="2280" spans="1:268" s="4" customFormat="1" x14ac:dyDescent="0.25">
      <c r="A2280" s="23"/>
      <c r="B2280" s="27"/>
      <c r="C2280" s="38"/>
      <c r="D2280" s="38"/>
      <c r="E2280" s="38"/>
      <c r="F2280" s="38"/>
      <c r="G2280" s="38"/>
      <c r="H2280" s="38"/>
      <c r="I2280" s="38"/>
      <c r="J2280" s="38"/>
      <c r="K2280" s="38"/>
      <c r="L2280" s="38"/>
      <c r="M2280" s="38"/>
      <c r="N2280" s="38"/>
      <c r="O2280" s="38"/>
      <c r="P2280" s="38"/>
      <c r="Q2280" s="38"/>
      <c r="R2280" s="38"/>
      <c r="S2280" s="38"/>
      <c r="T2280" s="38"/>
      <c r="U2280" s="38"/>
      <c r="V2280" s="38"/>
      <c r="W2280" s="38"/>
      <c r="X2280" s="38"/>
      <c r="Y2280" s="38"/>
      <c r="Z2280" s="38"/>
      <c r="AA2280" s="38"/>
      <c r="AB2280" s="38"/>
      <c r="AC2280" s="38"/>
      <c r="AD2280" s="38"/>
      <c r="AE2280" s="38"/>
      <c r="AF2280" s="38"/>
      <c r="AG2280" s="38"/>
      <c r="AH2280" s="38"/>
      <c r="AI2280" s="38"/>
      <c r="AJ2280" s="38"/>
      <c r="AK2280" s="38"/>
      <c r="AL2280" s="38"/>
      <c r="AM2280" s="38"/>
      <c r="AN2280" s="38"/>
      <c r="AO2280" s="38"/>
      <c r="AP2280" s="38"/>
      <c r="AQ2280" s="38"/>
      <c r="AR2280" s="38"/>
      <c r="AS2280" s="38"/>
      <c r="AT2280" s="38"/>
      <c r="AU2280" s="38"/>
      <c r="AV2280" s="38"/>
      <c r="AW2280" s="38"/>
      <c r="AX2280" s="38"/>
      <c r="AY2280" s="38"/>
      <c r="AZ2280" s="38"/>
      <c r="BA2280" s="38"/>
      <c r="BB2280" s="38"/>
      <c r="BC2280" s="38"/>
      <c r="BD2280" s="38"/>
      <c r="BE2280" s="38"/>
      <c r="BF2280" s="38"/>
      <c r="BG2280" s="38"/>
      <c r="BH2280" s="38"/>
      <c r="BI2280" s="38"/>
      <c r="BJ2280" s="38"/>
      <c r="BK2280" s="38"/>
      <c r="BL2280" s="38"/>
      <c r="BM2280" s="38"/>
      <c r="BN2280" s="38"/>
      <c r="BO2280" s="38"/>
      <c r="BP2280" s="38"/>
      <c r="BQ2280" s="38"/>
      <c r="BR2280" s="38"/>
      <c r="BS2280" s="38"/>
      <c r="BT2280" s="38"/>
      <c r="BU2280" s="38"/>
      <c r="BV2280" s="38"/>
      <c r="BW2280" s="38"/>
      <c r="BX2280" s="38"/>
      <c r="BY2280" s="38"/>
      <c r="BZ2280" s="38"/>
      <c r="CA2280" s="38"/>
      <c r="CB2280" s="38"/>
      <c r="CC2280" s="38"/>
      <c r="CD2280" s="38"/>
      <c r="CE2280" s="38"/>
      <c r="CF2280" s="38"/>
      <c r="CG2280" s="38"/>
      <c r="CH2280" s="38"/>
      <c r="CI2280" s="38"/>
      <c r="CJ2280" s="38"/>
      <c r="CK2280" s="38"/>
      <c r="CL2280" s="38"/>
      <c r="CM2280" s="38"/>
      <c r="CN2280" s="38"/>
      <c r="CO2280" s="38"/>
      <c r="CP2280" s="38"/>
      <c r="CQ2280" s="38"/>
      <c r="CR2280" s="38"/>
      <c r="CS2280" s="38"/>
      <c r="CT2280" s="38"/>
      <c r="CU2280" s="38"/>
      <c r="CV2280" s="38"/>
      <c r="CW2280" s="38"/>
      <c r="CX2280" s="38"/>
      <c r="CY2280" s="38"/>
      <c r="CZ2280" s="38"/>
      <c r="DA2280" s="38"/>
      <c r="DB2280" s="38"/>
      <c r="DC2280" s="38"/>
      <c r="DD2280" s="38"/>
      <c r="DE2280" s="38"/>
      <c r="DF2280" s="38"/>
      <c r="DG2280" s="38"/>
      <c r="DH2280" s="38"/>
      <c r="DI2280" s="38"/>
      <c r="DJ2280" s="38"/>
      <c r="DK2280" s="38"/>
      <c r="DL2280" s="38"/>
      <c r="DM2280" s="38"/>
      <c r="DN2280" s="38"/>
      <c r="DO2280" s="38"/>
      <c r="DP2280" s="38"/>
      <c r="DQ2280" s="38"/>
      <c r="DR2280" s="38"/>
      <c r="DS2280" s="38"/>
      <c r="DT2280" s="38"/>
      <c r="DU2280" s="38"/>
      <c r="DV2280" s="38"/>
      <c r="DW2280" s="38"/>
      <c r="DX2280" s="38"/>
      <c r="DY2280" s="38"/>
      <c r="DZ2280" s="38"/>
      <c r="EA2280" s="38"/>
      <c r="EB2280" s="38"/>
      <c r="EC2280" s="38"/>
      <c r="ED2280" s="38"/>
      <c r="EE2280" s="38"/>
      <c r="EF2280" s="38"/>
      <c r="EG2280" s="38"/>
      <c r="EH2280" s="38"/>
      <c r="EI2280" s="38"/>
      <c r="EJ2280" s="38"/>
      <c r="EK2280" s="38"/>
      <c r="EL2280" s="38"/>
      <c r="EM2280" s="38"/>
      <c r="EN2280" s="38"/>
      <c r="EO2280" s="38"/>
      <c r="EP2280" s="38"/>
      <c r="EQ2280" s="38"/>
      <c r="ER2280" s="38"/>
      <c r="ES2280" s="38"/>
      <c r="ET2280" s="38"/>
      <c r="EU2280" s="38"/>
      <c r="EV2280" s="38"/>
      <c r="EW2280" s="38"/>
      <c r="EX2280" s="38"/>
      <c r="EY2280" s="38"/>
      <c r="EZ2280" s="38"/>
      <c r="FA2280" s="38"/>
      <c r="FB2280" s="38"/>
      <c r="FC2280" s="38"/>
      <c r="FD2280" s="38"/>
      <c r="FE2280" s="38"/>
      <c r="FF2280" s="38"/>
      <c r="FG2280" s="38"/>
      <c r="FH2280" s="38"/>
      <c r="FI2280" s="38"/>
      <c r="FJ2280" s="38"/>
      <c r="FK2280" s="38"/>
      <c r="FL2280" s="38"/>
      <c r="FM2280" s="38"/>
      <c r="FN2280" s="38"/>
      <c r="FO2280" s="38"/>
      <c r="FP2280" s="38"/>
      <c r="FQ2280" s="38"/>
      <c r="FR2280" s="38"/>
      <c r="FS2280" s="38"/>
      <c r="FT2280" s="38"/>
      <c r="FU2280" s="38"/>
      <c r="FV2280" s="38"/>
      <c r="FW2280" s="38"/>
      <c r="FX2280" s="38"/>
      <c r="FY2280" s="38"/>
      <c r="FZ2280" s="38"/>
      <c r="GA2280" s="38"/>
      <c r="GB2280" s="38"/>
      <c r="GC2280" s="38"/>
      <c r="GD2280" s="38"/>
      <c r="GE2280" s="38"/>
      <c r="GF2280" s="38"/>
      <c r="GG2280" s="38"/>
      <c r="GH2280" s="38"/>
      <c r="GI2280" s="38"/>
      <c r="GJ2280" s="38"/>
      <c r="GK2280" s="38"/>
      <c r="GL2280" s="38"/>
      <c r="GM2280" s="38"/>
      <c r="GN2280" s="38"/>
      <c r="GO2280" s="38"/>
      <c r="GP2280" s="38"/>
      <c r="GQ2280" s="38"/>
      <c r="GR2280" s="38"/>
      <c r="GS2280" s="38"/>
      <c r="GT2280" s="38"/>
      <c r="GU2280" s="38"/>
      <c r="GV2280" s="38"/>
      <c r="GW2280" s="38"/>
      <c r="GX2280" s="38"/>
      <c r="GY2280" s="38"/>
      <c r="GZ2280" s="38"/>
      <c r="HA2280" s="38"/>
      <c r="HB2280" s="38"/>
      <c r="HC2280" s="38"/>
      <c r="HD2280" s="38"/>
      <c r="HE2280" s="38"/>
      <c r="HF2280" s="38"/>
      <c r="HG2280" s="38"/>
      <c r="HH2280" s="38"/>
      <c r="HI2280" s="38"/>
      <c r="HJ2280" s="38"/>
      <c r="HK2280" s="38"/>
      <c r="HL2280" s="38"/>
      <c r="HM2280" s="38"/>
      <c r="HN2280" s="38"/>
      <c r="HO2280" s="38"/>
      <c r="HP2280" s="38"/>
      <c r="HQ2280" s="38"/>
      <c r="HR2280" s="38"/>
      <c r="HS2280" s="38"/>
      <c r="HT2280" s="38"/>
      <c r="HU2280" s="38"/>
      <c r="HV2280" s="38"/>
      <c r="HW2280" s="38"/>
      <c r="HX2280" s="38"/>
      <c r="HY2280" s="38"/>
      <c r="HZ2280" s="38"/>
      <c r="IA2280" s="38"/>
      <c r="IB2280" s="38"/>
      <c r="IC2280" s="38"/>
      <c r="ID2280" s="38"/>
      <c r="IE2280" s="38"/>
      <c r="IF2280" s="38"/>
      <c r="IG2280" s="38"/>
      <c r="IH2280" s="38"/>
      <c r="II2280" s="38"/>
      <c r="IJ2280" s="38"/>
      <c r="IK2280" s="38"/>
      <c r="IL2280" s="38"/>
      <c r="IM2280" s="38"/>
      <c r="IN2280" s="38"/>
      <c r="IO2280" s="38"/>
      <c r="IP2280" s="38"/>
      <c r="IQ2280" s="38"/>
      <c r="IR2280" s="38"/>
      <c r="IS2280" s="38"/>
      <c r="IT2280" s="38"/>
      <c r="IU2280" s="38"/>
      <c r="IV2280" s="38"/>
      <c r="IW2280" s="38"/>
      <c r="IX2280" s="38"/>
      <c r="IY2280" s="38"/>
      <c r="IZ2280" s="38"/>
      <c r="JA2280" s="38"/>
      <c r="JB2280" s="38"/>
      <c r="JC2280" s="39"/>
      <c r="JD2280" s="38"/>
      <c r="JE2280" s="38"/>
      <c r="JF2280" s="38"/>
      <c r="JG2280" s="38"/>
      <c r="JH2280" s="39"/>
    </row>
    <row r="2281" spans="1:268" s="4" customFormat="1" x14ac:dyDescent="0.25">
      <c r="A2281" s="23"/>
      <c r="B2281" s="27"/>
      <c r="C2281" s="38"/>
      <c r="D2281" s="38"/>
      <c r="E2281" s="38"/>
      <c r="F2281" s="38"/>
      <c r="G2281" s="38"/>
      <c r="H2281" s="38"/>
      <c r="I2281" s="38"/>
      <c r="J2281" s="38"/>
      <c r="K2281" s="38"/>
      <c r="L2281" s="38"/>
      <c r="M2281" s="38"/>
      <c r="N2281" s="38"/>
      <c r="O2281" s="38"/>
      <c r="P2281" s="38"/>
      <c r="Q2281" s="38"/>
      <c r="R2281" s="38"/>
      <c r="S2281" s="38"/>
      <c r="T2281" s="38"/>
      <c r="U2281" s="38"/>
      <c r="V2281" s="38"/>
      <c r="W2281" s="38"/>
      <c r="X2281" s="38"/>
      <c r="Y2281" s="38"/>
      <c r="Z2281" s="38"/>
      <c r="AA2281" s="38"/>
      <c r="AB2281" s="38"/>
      <c r="AC2281" s="38"/>
      <c r="AD2281" s="38"/>
      <c r="AE2281" s="38"/>
      <c r="AF2281" s="38"/>
      <c r="AG2281" s="38"/>
      <c r="AH2281" s="38"/>
      <c r="AI2281" s="38"/>
      <c r="AJ2281" s="38"/>
      <c r="AK2281" s="38"/>
      <c r="AL2281" s="38"/>
      <c r="AM2281" s="38"/>
      <c r="AN2281" s="38"/>
      <c r="AO2281" s="38"/>
      <c r="AP2281" s="38"/>
      <c r="AQ2281" s="38"/>
      <c r="AR2281" s="38"/>
      <c r="AS2281" s="38"/>
      <c r="AT2281" s="38"/>
      <c r="AU2281" s="38"/>
      <c r="AV2281" s="38"/>
      <c r="AW2281" s="38"/>
      <c r="AX2281" s="38"/>
      <c r="AY2281" s="38"/>
      <c r="AZ2281" s="38"/>
      <c r="BA2281" s="38"/>
      <c r="BB2281" s="38"/>
      <c r="BC2281" s="38"/>
      <c r="BD2281" s="38"/>
      <c r="BE2281" s="38"/>
      <c r="BF2281" s="38"/>
      <c r="BG2281" s="38"/>
      <c r="BH2281" s="38"/>
      <c r="BI2281" s="38"/>
      <c r="BJ2281" s="38"/>
      <c r="BK2281" s="38"/>
      <c r="BL2281" s="38"/>
      <c r="BM2281" s="38"/>
      <c r="BN2281" s="38"/>
      <c r="BO2281" s="38"/>
      <c r="BP2281" s="38"/>
      <c r="BQ2281" s="38"/>
      <c r="BR2281" s="38"/>
      <c r="BS2281" s="38"/>
      <c r="BT2281" s="38"/>
      <c r="BU2281" s="38"/>
      <c r="BV2281" s="38"/>
      <c r="BW2281" s="38"/>
      <c r="BX2281" s="38"/>
      <c r="BY2281" s="38"/>
      <c r="BZ2281" s="38"/>
      <c r="CA2281" s="38"/>
      <c r="CB2281" s="38"/>
      <c r="CC2281" s="38"/>
      <c r="CD2281" s="38"/>
      <c r="CE2281" s="38"/>
      <c r="CF2281" s="38"/>
      <c r="CG2281" s="38"/>
      <c r="CH2281" s="38"/>
      <c r="CI2281" s="38"/>
      <c r="CJ2281" s="38"/>
      <c r="CK2281" s="38"/>
      <c r="CL2281" s="38"/>
      <c r="CM2281" s="38"/>
      <c r="CN2281" s="38"/>
      <c r="CO2281" s="38"/>
      <c r="CP2281" s="38"/>
      <c r="CQ2281" s="38"/>
      <c r="CR2281" s="38"/>
      <c r="CS2281" s="38"/>
      <c r="CT2281" s="38"/>
      <c r="CU2281" s="38"/>
      <c r="CV2281" s="38"/>
      <c r="CW2281" s="38"/>
      <c r="CX2281" s="38"/>
      <c r="CY2281" s="38"/>
      <c r="CZ2281" s="38"/>
      <c r="DA2281" s="38"/>
      <c r="DB2281" s="38"/>
      <c r="DC2281" s="38"/>
      <c r="DD2281" s="38"/>
      <c r="DE2281" s="38"/>
      <c r="DF2281" s="38"/>
      <c r="DG2281" s="38"/>
      <c r="DH2281" s="38"/>
      <c r="DI2281" s="38"/>
      <c r="DJ2281" s="38"/>
      <c r="DK2281" s="38"/>
      <c r="DL2281" s="38"/>
      <c r="DM2281" s="38"/>
      <c r="DN2281" s="38"/>
      <c r="DO2281" s="38"/>
      <c r="DP2281" s="38"/>
      <c r="DQ2281" s="38"/>
      <c r="DR2281" s="38"/>
      <c r="DS2281" s="38"/>
      <c r="DT2281" s="38"/>
      <c r="DU2281" s="38"/>
      <c r="DV2281" s="38"/>
      <c r="DW2281" s="38"/>
      <c r="DX2281" s="38"/>
      <c r="DY2281" s="38"/>
      <c r="DZ2281" s="38"/>
      <c r="EA2281" s="38"/>
      <c r="EB2281" s="38"/>
      <c r="EC2281" s="38"/>
      <c r="ED2281" s="38"/>
      <c r="EE2281" s="38"/>
      <c r="EF2281" s="38"/>
      <c r="EG2281" s="38"/>
      <c r="EH2281" s="38"/>
      <c r="EI2281" s="38"/>
      <c r="EJ2281" s="38"/>
      <c r="EK2281" s="38"/>
      <c r="EL2281" s="38"/>
      <c r="EM2281" s="38"/>
      <c r="EN2281" s="38"/>
      <c r="EO2281" s="38"/>
      <c r="EP2281" s="38"/>
      <c r="EQ2281" s="38"/>
      <c r="ER2281" s="38"/>
      <c r="ES2281" s="38"/>
      <c r="ET2281" s="38"/>
      <c r="EU2281" s="38"/>
      <c r="EV2281" s="38"/>
      <c r="EW2281" s="38"/>
      <c r="EX2281" s="38"/>
      <c r="EY2281" s="38"/>
      <c r="EZ2281" s="38"/>
      <c r="FA2281" s="38"/>
      <c r="FB2281" s="38"/>
      <c r="FC2281" s="38"/>
      <c r="FD2281" s="38"/>
      <c r="FE2281" s="38"/>
      <c r="FF2281" s="38"/>
      <c r="FG2281" s="38"/>
      <c r="FH2281" s="38"/>
      <c r="FI2281" s="38"/>
      <c r="FJ2281" s="38"/>
      <c r="FK2281" s="38"/>
      <c r="FL2281" s="38"/>
      <c r="FM2281" s="38"/>
      <c r="FN2281" s="38"/>
      <c r="FO2281" s="38"/>
      <c r="FP2281" s="38"/>
      <c r="FQ2281" s="38"/>
      <c r="FR2281" s="38"/>
      <c r="FS2281" s="38"/>
      <c r="FT2281" s="38"/>
      <c r="FU2281" s="38"/>
      <c r="FV2281" s="38"/>
      <c r="FW2281" s="38"/>
      <c r="FX2281" s="38"/>
      <c r="FY2281" s="38"/>
      <c r="FZ2281" s="38"/>
      <c r="GA2281" s="38"/>
      <c r="GB2281" s="38"/>
      <c r="GC2281" s="38"/>
      <c r="GD2281" s="38"/>
      <c r="GE2281" s="38"/>
      <c r="GF2281" s="38"/>
      <c r="GG2281" s="38"/>
      <c r="GH2281" s="38"/>
      <c r="GI2281" s="38"/>
      <c r="GJ2281" s="38"/>
      <c r="GK2281" s="38"/>
      <c r="GL2281" s="38"/>
      <c r="GM2281" s="38"/>
      <c r="GN2281" s="38"/>
      <c r="GO2281" s="38"/>
      <c r="GP2281" s="38"/>
      <c r="GQ2281" s="38"/>
      <c r="GR2281" s="38"/>
      <c r="GS2281" s="38"/>
      <c r="GT2281" s="38"/>
      <c r="GU2281" s="38"/>
      <c r="GV2281" s="38"/>
      <c r="GW2281" s="38"/>
      <c r="GX2281" s="38"/>
      <c r="GY2281" s="38"/>
      <c r="GZ2281" s="38"/>
      <c r="HA2281" s="38"/>
      <c r="HB2281" s="38"/>
      <c r="HC2281" s="38"/>
      <c r="HD2281" s="38"/>
      <c r="HE2281" s="38"/>
      <c r="HF2281" s="38"/>
      <c r="HG2281" s="38"/>
      <c r="HH2281" s="38"/>
      <c r="HI2281" s="38"/>
      <c r="HJ2281" s="38"/>
      <c r="HK2281" s="38"/>
      <c r="HL2281" s="38"/>
      <c r="HM2281" s="38"/>
      <c r="HN2281" s="38"/>
      <c r="HO2281" s="38"/>
      <c r="HP2281" s="38"/>
      <c r="HQ2281" s="38"/>
      <c r="HR2281" s="38"/>
      <c r="HS2281" s="38"/>
      <c r="HT2281" s="38"/>
      <c r="HU2281" s="38"/>
      <c r="HV2281" s="38"/>
      <c r="HW2281" s="38"/>
      <c r="HX2281" s="38"/>
      <c r="HY2281" s="38"/>
      <c r="HZ2281" s="38"/>
      <c r="IA2281" s="38"/>
      <c r="IB2281" s="38"/>
      <c r="IC2281" s="38"/>
      <c r="ID2281" s="38"/>
      <c r="IE2281" s="38"/>
      <c r="IF2281" s="38"/>
      <c r="IG2281" s="38"/>
      <c r="IH2281" s="38"/>
      <c r="II2281" s="38"/>
      <c r="IJ2281" s="38"/>
      <c r="IK2281" s="38"/>
      <c r="IL2281" s="38"/>
      <c r="IM2281" s="38"/>
      <c r="IN2281" s="38"/>
      <c r="IO2281" s="38"/>
      <c r="IP2281" s="38"/>
      <c r="IQ2281" s="38"/>
      <c r="IR2281" s="38"/>
      <c r="IS2281" s="38"/>
      <c r="IT2281" s="38"/>
      <c r="IU2281" s="38"/>
      <c r="IV2281" s="38"/>
      <c r="IW2281" s="38"/>
      <c r="IX2281" s="38"/>
      <c r="IY2281" s="38"/>
      <c r="IZ2281" s="38"/>
      <c r="JA2281" s="38"/>
      <c r="JB2281" s="38"/>
      <c r="JC2281" s="39"/>
      <c r="JD2281" s="38"/>
      <c r="JE2281" s="38"/>
      <c r="JF2281" s="38"/>
      <c r="JG2281" s="38"/>
      <c r="JH2281" s="39"/>
    </row>
    <row r="2282" spans="1:268" s="4" customFormat="1" x14ac:dyDescent="0.25">
      <c r="A2282" s="23"/>
      <c r="B2282" s="27"/>
      <c r="C2282" s="38"/>
      <c r="D2282" s="38"/>
      <c r="E2282" s="38"/>
      <c r="F2282" s="38"/>
      <c r="G2282" s="38"/>
      <c r="H2282" s="38"/>
      <c r="I2282" s="38"/>
      <c r="J2282" s="38"/>
      <c r="K2282" s="38"/>
      <c r="L2282" s="38"/>
      <c r="M2282" s="38"/>
      <c r="N2282" s="38"/>
      <c r="O2282" s="38"/>
      <c r="P2282" s="38"/>
      <c r="Q2282" s="38"/>
      <c r="R2282" s="38"/>
      <c r="S2282" s="38"/>
      <c r="T2282" s="38"/>
      <c r="U2282" s="38"/>
      <c r="V2282" s="38"/>
      <c r="W2282" s="38"/>
      <c r="X2282" s="38"/>
      <c r="Y2282" s="38"/>
      <c r="Z2282" s="38"/>
      <c r="AA2282" s="38"/>
      <c r="AB2282" s="38"/>
      <c r="AC2282" s="38"/>
      <c r="AD2282" s="38"/>
      <c r="AE2282" s="38"/>
      <c r="AF2282" s="38"/>
      <c r="AG2282" s="38"/>
      <c r="AH2282" s="38"/>
      <c r="AI2282" s="38"/>
      <c r="AJ2282" s="38"/>
      <c r="AK2282" s="38"/>
      <c r="AL2282" s="38"/>
      <c r="AM2282" s="38"/>
      <c r="AN2282" s="38"/>
      <c r="AO2282" s="38"/>
      <c r="AP2282" s="38"/>
      <c r="AQ2282" s="38"/>
      <c r="AR2282" s="38"/>
      <c r="AS2282" s="38"/>
      <c r="AT2282" s="38"/>
      <c r="AU2282" s="38"/>
      <c r="AV2282" s="38"/>
      <c r="AW2282" s="38"/>
      <c r="AX2282" s="38"/>
      <c r="AY2282" s="38"/>
      <c r="AZ2282" s="38"/>
      <c r="BA2282" s="38"/>
      <c r="BB2282" s="38"/>
      <c r="BC2282" s="38"/>
      <c r="BD2282" s="38"/>
      <c r="BE2282" s="38"/>
      <c r="BF2282" s="38"/>
      <c r="BG2282" s="38"/>
      <c r="BH2282" s="38"/>
      <c r="BI2282" s="38"/>
      <c r="BJ2282" s="38"/>
      <c r="BK2282" s="38"/>
      <c r="BL2282" s="38"/>
      <c r="BM2282" s="38"/>
      <c r="BN2282" s="38"/>
      <c r="BO2282" s="38"/>
      <c r="BP2282" s="38"/>
      <c r="BQ2282" s="38"/>
      <c r="BR2282" s="38"/>
      <c r="BS2282" s="38"/>
      <c r="BT2282" s="38"/>
      <c r="BU2282" s="38"/>
      <c r="BV2282" s="38"/>
      <c r="BW2282" s="38"/>
      <c r="BX2282" s="38"/>
      <c r="BY2282" s="38"/>
      <c r="BZ2282" s="38"/>
      <c r="CA2282" s="38"/>
      <c r="CB2282" s="38"/>
      <c r="CC2282" s="38"/>
      <c r="CD2282" s="38"/>
      <c r="CE2282" s="38"/>
      <c r="CF2282" s="38"/>
      <c r="CG2282" s="38"/>
      <c r="CH2282" s="38"/>
      <c r="CI2282" s="38"/>
      <c r="CJ2282" s="38"/>
      <c r="CK2282" s="38"/>
      <c r="CL2282" s="38"/>
      <c r="CM2282" s="38"/>
      <c r="CN2282" s="38"/>
      <c r="CO2282" s="38"/>
      <c r="CP2282" s="38"/>
      <c r="CQ2282" s="38"/>
      <c r="CR2282" s="38"/>
      <c r="CS2282" s="38"/>
      <c r="CT2282" s="38"/>
      <c r="CU2282" s="38"/>
      <c r="CV2282" s="38"/>
      <c r="CW2282" s="38"/>
      <c r="CX2282" s="38"/>
      <c r="CY2282" s="38"/>
      <c r="CZ2282" s="38"/>
      <c r="DA2282" s="38"/>
      <c r="DB2282" s="38"/>
      <c r="DC2282" s="38"/>
      <c r="DD2282" s="38"/>
      <c r="DE2282" s="38"/>
      <c r="DF2282" s="38"/>
      <c r="DG2282" s="38"/>
      <c r="DH2282" s="38"/>
      <c r="DI2282" s="38"/>
      <c r="DJ2282" s="38"/>
      <c r="DK2282" s="38"/>
      <c r="DL2282" s="38"/>
      <c r="DM2282" s="38"/>
      <c r="DN2282" s="38"/>
      <c r="DO2282" s="38"/>
      <c r="DP2282" s="38"/>
      <c r="DQ2282" s="38"/>
      <c r="DR2282" s="38"/>
      <c r="DS2282" s="38"/>
      <c r="DT2282" s="38"/>
      <c r="DU2282" s="38"/>
      <c r="DV2282" s="38"/>
      <c r="DW2282" s="38"/>
      <c r="DX2282" s="38"/>
      <c r="DY2282" s="38"/>
      <c r="DZ2282" s="38"/>
      <c r="EA2282" s="38"/>
      <c r="EB2282" s="38"/>
      <c r="EC2282" s="38"/>
      <c r="ED2282" s="38"/>
      <c r="EE2282" s="38"/>
      <c r="EF2282" s="38"/>
      <c r="EG2282" s="38"/>
      <c r="EH2282" s="38"/>
      <c r="EI2282" s="38"/>
      <c r="EJ2282" s="38"/>
      <c r="EK2282" s="38"/>
      <c r="EL2282" s="38"/>
      <c r="EM2282" s="38"/>
      <c r="EN2282" s="38"/>
      <c r="EO2282" s="38"/>
      <c r="EP2282" s="38"/>
      <c r="EQ2282" s="38"/>
      <c r="ER2282" s="38"/>
      <c r="ES2282" s="38"/>
      <c r="ET2282" s="38"/>
      <c r="EU2282" s="38"/>
      <c r="EV2282" s="38"/>
      <c r="EW2282" s="38"/>
      <c r="EX2282" s="38"/>
      <c r="EY2282" s="38"/>
      <c r="EZ2282" s="38"/>
      <c r="FA2282" s="38"/>
      <c r="FB2282" s="38"/>
      <c r="FC2282" s="38"/>
      <c r="FD2282" s="38"/>
      <c r="FE2282" s="38"/>
      <c r="FF2282" s="38"/>
      <c r="FG2282" s="38"/>
      <c r="FH2282" s="38"/>
      <c r="FI2282" s="38"/>
      <c r="FJ2282" s="38"/>
      <c r="FK2282" s="38"/>
      <c r="FL2282" s="38"/>
      <c r="FM2282" s="38"/>
      <c r="FN2282" s="38"/>
      <c r="FO2282" s="38"/>
      <c r="FP2282" s="38"/>
      <c r="FQ2282" s="38"/>
      <c r="FR2282" s="38"/>
      <c r="FS2282" s="38"/>
      <c r="FT2282" s="38"/>
      <c r="FU2282" s="38"/>
      <c r="FV2282" s="38"/>
      <c r="FW2282" s="38"/>
      <c r="FX2282" s="38"/>
      <c r="FY2282" s="38"/>
      <c r="FZ2282" s="38"/>
      <c r="GA2282" s="38"/>
      <c r="GB2282" s="38"/>
      <c r="GC2282" s="38"/>
      <c r="GD2282" s="38"/>
      <c r="GE2282" s="38"/>
      <c r="GF2282" s="38"/>
      <c r="GG2282" s="38"/>
      <c r="GH2282" s="38"/>
      <c r="GI2282" s="38"/>
      <c r="GJ2282" s="38"/>
      <c r="GK2282" s="38"/>
      <c r="GL2282" s="38"/>
      <c r="GM2282" s="38"/>
      <c r="GN2282" s="38"/>
      <c r="GO2282" s="38"/>
      <c r="GP2282" s="38"/>
      <c r="GQ2282" s="38"/>
      <c r="GR2282" s="38"/>
      <c r="GS2282" s="38"/>
      <c r="GT2282" s="38"/>
      <c r="GU2282" s="38"/>
      <c r="GV2282" s="38"/>
      <c r="GW2282" s="38"/>
      <c r="GX2282" s="38"/>
      <c r="GY2282" s="38"/>
      <c r="GZ2282" s="38"/>
      <c r="HA2282" s="38"/>
      <c r="HB2282" s="38"/>
      <c r="HC2282" s="38"/>
      <c r="HD2282" s="38"/>
      <c r="HE2282" s="38"/>
      <c r="HF2282" s="38"/>
      <c r="HG2282" s="38"/>
      <c r="HH2282" s="38"/>
      <c r="HI2282" s="38"/>
      <c r="HJ2282" s="38"/>
      <c r="HK2282" s="38"/>
      <c r="HL2282" s="38"/>
      <c r="HM2282" s="38"/>
      <c r="HN2282" s="38"/>
      <c r="HO2282" s="38"/>
      <c r="HP2282" s="38"/>
      <c r="HQ2282" s="38"/>
      <c r="HR2282" s="38"/>
      <c r="HS2282" s="38"/>
      <c r="HT2282" s="38"/>
      <c r="HU2282" s="38"/>
      <c r="HV2282" s="38"/>
      <c r="HW2282" s="38"/>
      <c r="HX2282" s="38"/>
      <c r="HY2282" s="38"/>
      <c r="HZ2282" s="38"/>
      <c r="IA2282" s="38"/>
      <c r="IB2282" s="38"/>
      <c r="IC2282" s="38"/>
      <c r="ID2282" s="38"/>
      <c r="IE2282" s="38"/>
      <c r="IF2282" s="38"/>
      <c r="IG2282" s="38"/>
      <c r="IH2282" s="38"/>
      <c r="II2282" s="38"/>
      <c r="IJ2282" s="38"/>
      <c r="IK2282" s="38"/>
      <c r="IL2282" s="38"/>
      <c r="IM2282" s="38"/>
      <c r="IN2282" s="38"/>
      <c r="IO2282" s="38"/>
      <c r="IP2282" s="38"/>
      <c r="IQ2282" s="38"/>
      <c r="IR2282" s="38"/>
      <c r="IS2282" s="38"/>
      <c r="IT2282" s="38"/>
      <c r="IU2282" s="38"/>
      <c r="IV2282" s="38"/>
      <c r="IW2282" s="38"/>
      <c r="IX2282" s="38"/>
      <c r="IY2282" s="38"/>
      <c r="IZ2282" s="38"/>
      <c r="JA2282" s="38"/>
      <c r="JB2282" s="38"/>
      <c r="JC2282" s="39"/>
      <c r="JD2282" s="38"/>
      <c r="JE2282" s="38"/>
      <c r="JF2282" s="38"/>
      <c r="JG2282" s="38"/>
      <c r="JH2282" s="39"/>
    </row>
    <row r="2283" spans="1:268" s="4" customFormat="1" x14ac:dyDescent="0.25">
      <c r="A2283" s="23"/>
      <c r="B2283" s="27"/>
      <c r="C2283" s="38"/>
      <c r="D2283" s="38"/>
      <c r="E2283" s="38"/>
      <c r="F2283" s="38"/>
      <c r="G2283" s="38"/>
      <c r="H2283" s="38"/>
      <c r="I2283" s="38"/>
      <c r="J2283" s="38"/>
      <c r="K2283" s="38"/>
      <c r="L2283" s="38"/>
      <c r="M2283" s="38"/>
      <c r="N2283" s="38"/>
      <c r="O2283" s="38"/>
      <c r="P2283" s="38"/>
      <c r="Q2283" s="38"/>
      <c r="R2283" s="38"/>
      <c r="S2283" s="38"/>
      <c r="T2283" s="38"/>
      <c r="U2283" s="38"/>
      <c r="V2283" s="38"/>
      <c r="W2283" s="38"/>
      <c r="X2283" s="38"/>
      <c r="Y2283" s="38"/>
      <c r="Z2283" s="38"/>
      <c r="AA2283" s="38"/>
      <c r="AB2283" s="38"/>
      <c r="AC2283" s="38"/>
      <c r="AD2283" s="38"/>
      <c r="AE2283" s="38"/>
      <c r="AF2283" s="38"/>
      <c r="AG2283" s="38"/>
      <c r="AH2283" s="38"/>
      <c r="AI2283" s="38"/>
      <c r="AJ2283" s="38"/>
      <c r="AK2283" s="38"/>
      <c r="AL2283" s="38"/>
      <c r="AM2283" s="38"/>
      <c r="AN2283" s="38"/>
      <c r="AO2283" s="38"/>
      <c r="AP2283" s="38"/>
      <c r="AQ2283" s="38"/>
      <c r="AR2283" s="38"/>
      <c r="AS2283" s="38"/>
      <c r="AT2283" s="38"/>
      <c r="AU2283" s="38"/>
      <c r="AV2283" s="38"/>
      <c r="AW2283" s="38"/>
      <c r="AX2283" s="38"/>
      <c r="AY2283" s="38"/>
      <c r="AZ2283" s="38"/>
      <c r="BA2283" s="38"/>
      <c r="BB2283" s="38"/>
      <c r="BC2283" s="38"/>
      <c r="BD2283" s="38"/>
      <c r="BE2283" s="38"/>
      <c r="BF2283" s="38"/>
      <c r="BG2283" s="38"/>
      <c r="BH2283" s="38"/>
      <c r="BI2283" s="38"/>
      <c r="BJ2283" s="38"/>
      <c r="BK2283" s="38"/>
      <c r="BL2283" s="38"/>
      <c r="BM2283" s="38"/>
      <c r="BN2283" s="38"/>
      <c r="BO2283" s="38"/>
      <c r="BP2283" s="38"/>
      <c r="BQ2283" s="38"/>
      <c r="BR2283" s="38"/>
      <c r="BS2283" s="38"/>
      <c r="BT2283" s="38"/>
      <c r="BU2283" s="38"/>
      <c r="BV2283" s="38"/>
      <c r="BW2283" s="38"/>
      <c r="BX2283" s="38"/>
      <c r="BY2283" s="38"/>
      <c r="BZ2283" s="38"/>
      <c r="CA2283" s="38"/>
      <c r="CB2283" s="38"/>
      <c r="CC2283" s="38"/>
      <c r="CD2283" s="38"/>
      <c r="CE2283" s="38"/>
      <c r="CF2283" s="38"/>
      <c r="CG2283" s="38"/>
      <c r="CH2283" s="38"/>
      <c r="CI2283" s="38"/>
      <c r="CJ2283" s="38"/>
      <c r="CK2283" s="38"/>
      <c r="CL2283" s="38"/>
      <c r="CM2283" s="38"/>
      <c r="CN2283" s="38"/>
      <c r="CO2283" s="38"/>
      <c r="CP2283" s="38"/>
      <c r="CQ2283" s="38"/>
      <c r="CR2283" s="38"/>
      <c r="CS2283" s="38"/>
      <c r="CT2283" s="38"/>
      <c r="CU2283" s="38"/>
      <c r="CV2283" s="38"/>
      <c r="CW2283" s="38"/>
      <c r="CX2283" s="38"/>
      <c r="CY2283" s="38"/>
      <c r="CZ2283" s="38"/>
      <c r="DA2283" s="38"/>
      <c r="DB2283" s="38"/>
      <c r="DC2283" s="38"/>
      <c r="DD2283" s="38"/>
      <c r="DE2283" s="38"/>
      <c r="DF2283" s="38"/>
      <c r="DG2283" s="38"/>
      <c r="DH2283" s="38"/>
      <c r="DI2283" s="38"/>
      <c r="DJ2283" s="38"/>
      <c r="DK2283" s="38"/>
      <c r="DL2283" s="38"/>
      <c r="DM2283" s="38"/>
      <c r="DN2283" s="38"/>
      <c r="DO2283" s="38"/>
      <c r="DP2283" s="38"/>
      <c r="DQ2283" s="38"/>
      <c r="DR2283" s="38"/>
      <c r="DS2283" s="38"/>
      <c r="DT2283" s="38"/>
      <c r="DU2283" s="38"/>
      <c r="DV2283" s="38"/>
      <c r="DW2283" s="38"/>
      <c r="DX2283" s="38"/>
      <c r="DY2283" s="38"/>
      <c r="DZ2283" s="38"/>
      <c r="EA2283" s="38"/>
      <c r="EB2283" s="38"/>
      <c r="EC2283" s="38"/>
      <c r="ED2283" s="38"/>
      <c r="EE2283" s="38"/>
      <c r="EF2283" s="38"/>
      <c r="EG2283" s="38"/>
      <c r="EH2283" s="38"/>
      <c r="EI2283" s="38"/>
      <c r="EJ2283" s="38"/>
      <c r="EK2283" s="38"/>
      <c r="EL2283" s="38"/>
      <c r="EM2283" s="38"/>
      <c r="EN2283" s="38"/>
      <c r="EO2283" s="38"/>
      <c r="EP2283" s="38"/>
      <c r="EQ2283" s="38"/>
      <c r="ER2283" s="38"/>
      <c r="ES2283" s="38"/>
      <c r="ET2283" s="38"/>
      <c r="EU2283" s="38"/>
      <c r="EV2283" s="38"/>
      <c r="EW2283" s="38"/>
      <c r="EX2283" s="38"/>
      <c r="EY2283" s="38"/>
      <c r="EZ2283" s="38"/>
      <c r="FA2283" s="38"/>
      <c r="FB2283" s="38"/>
      <c r="FC2283" s="38"/>
      <c r="FD2283" s="38"/>
      <c r="FE2283" s="38"/>
      <c r="FF2283" s="38"/>
      <c r="FG2283" s="38"/>
      <c r="FH2283" s="38"/>
      <c r="FI2283" s="38"/>
      <c r="FJ2283" s="38"/>
      <c r="FK2283" s="38"/>
      <c r="FL2283" s="38"/>
      <c r="FM2283" s="38"/>
      <c r="FN2283" s="38"/>
      <c r="FO2283" s="38"/>
      <c r="FP2283" s="38"/>
      <c r="FQ2283" s="38"/>
      <c r="FR2283" s="38"/>
      <c r="FS2283" s="38"/>
      <c r="FT2283" s="38"/>
      <c r="FU2283" s="38"/>
      <c r="FV2283" s="38"/>
      <c r="FW2283" s="38"/>
      <c r="FX2283" s="38"/>
      <c r="FY2283" s="38"/>
      <c r="FZ2283" s="38"/>
      <c r="GA2283" s="38"/>
      <c r="GB2283" s="38"/>
      <c r="GC2283" s="38"/>
      <c r="GD2283" s="38"/>
      <c r="GE2283" s="38"/>
      <c r="GF2283" s="38"/>
      <c r="GG2283" s="38"/>
      <c r="GH2283" s="38"/>
      <c r="GI2283" s="38"/>
      <c r="GJ2283" s="38"/>
      <c r="GK2283" s="38"/>
      <c r="GL2283" s="38"/>
      <c r="GM2283" s="38"/>
      <c r="GN2283" s="38"/>
      <c r="GO2283" s="38"/>
      <c r="GP2283" s="38"/>
      <c r="GQ2283" s="38"/>
      <c r="GR2283" s="38"/>
      <c r="GS2283" s="38"/>
      <c r="GT2283" s="38"/>
      <c r="GU2283" s="38"/>
      <c r="GV2283" s="38"/>
      <c r="GW2283" s="38"/>
      <c r="GX2283" s="38"/>
      <c r="GY2283" s="38"/>
      <c r="GZ2283" s="38"/>
      <c r="HA2283" s="38"/>
      <c r="HB2283" s="38"/>
      <c r="HC2283" s="38"/>
      <c r="HD2283" s="38"/>
      <c r="HE2283" s="38"/>
      <c r="HF2283" s="38"/>
      <c r="HG2283" s="38"/>
      <c r="HH2283" s="38"/>
      <c r="HI2283" s="38"/>
      <c r="HJ2283" s="38"/>
      <c r="HK2283" s="38"/>
      <c r="HL2283" s="38"/>
      <c r="HM2283" s="38"/>
      <c r="HN2283" s="38"/>
      <c r="HO2283" s="38"/>
      <c r="HP2283" s="38"/>
      <c r="HQ2283" s="38"/>
      <c r="HR2283" s="38"/>
      <c r="HS2283" s="38"/>
      <c r="HT2283" s="38"/>
      <c r="HU2283" s="38"/>
      <c r="HV2283" s="38"/>
      <c r="HW2283" s="38"/>
      <c r="HX2283" s="38"/>
      <c r="HY2283" s="38"/>
      <c r="HZ2283" s="38"/>
      <c r="IA2283" s="38"/>
      <c r="IB2283" s="38"/>
      <c r="IC2283" s="38"/>
      <c r="ID2283" s="38"/>
      <c r="IE2283" s="38"/>
      <c r="IF2283" s="38"/>
      <c r="IG2283" s="38"/>
      <c r="IH2283" s="38"/>
      <c r="II2283" s="38"/>
      <c r="IJ2283" s="38"/>
      <c r="IK2283" s="38"/>
      <c r="IL2283" s="38"/>
      <c r="IM2283" s="38"/>
      <c r="IN2283" s="38"/>
      <c r="IO2283" s="38"/>
      <c r="IP2283" s="38"/>
      <c r="IQ2283" s="38"/>
      <c r="IR2283" s="38"/>
      <c r="IS2283" s="38"/>
      <c r="IT2283" s="38"/>
      <c r="IU2283" s="38"/>
      <c r="IV2283" s="38"/>
      <c r="IW2283" s="38"/>
      <c r="IX2283" s="38"/>
      <c r="IY2283" s="38"/>
      <c r="IZ2283" s="38"/>
      <c r="JA2283" s="38"/>
      <c r="JB2283" s="38"/>
      <c r="JC2283" s="39"/>
      <c r="JD2283" s="38"/>
      <c r="JE2283" s="38"/>
      <c r="JF2283" s="38"/>
      <c r="JG2283" s="38"/>
      <c r="JH2283" s="39"/>
    </row>
    <row r="2284" spans="1:268" s="4" customFormat="1" x14ac:dyDescent="0.25">
      <c r="A2284" s="23"/>
      <c r="B2284" s="27"/>
      <c r="C2284" s="38"/>
      <c r="D2284" s="38"/>
      <c r="E2284" s="38"/>
      <c r="F2284" s="38"/>
      <c r="G2284" s="38"/>
      <c r="H2284" s="38"/>
      <c r="I2284" s="38"/>
      <c r="J2284" s="38"/>
      <c r="K2284" s="38"/>
      <c r="L2284" s="38"/>
      <c r="M2284" s="38"/>
      <c r="N2284" s="38"/>
      <c r="O2284" s="38"/>
      <c r="P2284" s="38"/>
      <c r="Q2284" s="38"/>
      <c r="R2284" s="38"/>
      <c r="S2284" s="38"/>
      <c r="T2284" s="38"/>
      <c r="U2284" s="38"/>
      <c r="V2284" s="38"/>
      <c r="W2284" s="38"/>
      <c r="X2284" s="38"/>
      <c r="Y2284" s="38"/>
      <c r="Z2284" s="38"/>
      <c r="AA2284" s="38"/>
      <c r="AB2284" s="38"/>
      <c r="AC2284" s="38"/>
      <c r="AD2284" s="38"/>
      <c r="AE2284" s="38"/>
      <c r="AF2284" s="38"/>
      <c r="AG2284" s="38"/>
      <c r="AH2284" s="38"/>
      <c r="AI2284" s="38"/>
      <c r="AJ2284" s="38"/>
      <c r="AK2284" s="38"/>
      <c r="AL2284" s="38"/>
      <c r="AM2284" s="38"/>
      <c r="AN2284" s="38"/>
      <c r="AO2284" s="38"/>
      <c r="AP2284" s="38"/>
      <c r="AQ2284" s="38"/>
      <c r="AR2284" s="38"/>
      <c r="AS2284" s="38"/>
      <c r="AT2284" s="38"/>
      <c r="AU2284" s="38"/>
      <c r="AV2284" s="38"/>
      <c r="AW2284" s="38"/>
      <c r="AX2284" s="38"/>
      <c r="AY2284" s="38"/>
      <c r="AZ2284" s="38"/>
      <c r="BA2284" s="38"/>
      <c r="BB2284" s="38"/>
      <c r="BC2284" s="38"/>
      <c r="BD2284" s="38"/>
      <c r="BE2284" s="38"/>
      <c r="BF2284" s="38"/>
      <c r="BG2284" s="38"/>
      <c r="BH2284" s="38"/>
      <c r="BI2284" s="38"/>
      <c r="BJ2284" s="38"/>
      <c r="BK2284" s="38"/>
      <c r="BL2284" s="38"/>
      <c r="BM2284" s="38"/>
      <c r="BN2284" s="38"/>
      <c r="BO2284" s="38"/>
      <c r="BP2284" s="38"/>
      <c r="BQ2284" s="38"/>
      <c r="BR2284" s="38"/>
      <c r="BS2284" s="38"/>
      <c r="BT2284" s="38"/>
      <c r="BU2284" s="38"/>
      <c r="BV2284" s="38"/>
      <c r="BW2284" s="38"/>
      <c r="BX2284" s="38"/>
      <c r="BY2284" s="38"/>
      <c r="BZ2284" s="38"/>
      <c r="CA2284" s="38"/>
      <c r="CB2284" s="38"/>
      <c r="CC2284" s="38"/>
      <c r="CD2284" s="38"/>
      <c r="CE2284" s="38"/>
      <c r="CF2284" s="38"/>
      <c r="CG2284" s="38"/>
      <c r="CH2284" s="38"/>
      <c r="CI2284" s="38"/>
      <c r="CJ2284" s="38"/>
      <c r="CK2284" s="38"/>
      <c r="CL2284" s="38"/>
      <c r="CM2284" s="38"/>
      <c r="CN2284" s="38"/>
      <c r="CO2284" s="38"/>
      <c r="CP2284" s="38"/>
      <c r="CQ2284" s="38"/>
      <c r="CR2284" s="38"/>
      <c r="CS2284" s="38"/>
      <c r="CT2284" s="38"/>
      <c r="CU2284" s="38"/>
      <c r="CV2284" s="38"/>
      <c r="CW2284" s="38"/>
      <c r="CX2284" s="38"/>
      <c r="CY2284" s="38"/>
      <c r="CZ2284" s="38"/>
      <c r="DA2284" s="38"/>
      <c r="DB2284" s="38"/>
      <c r="DC2284" s="38"/>
      <c r="DD2284" s="38"/>
      <c r="DE2284" s="38"/>
      <c r="DF2284" s="38"/>
      <c r="DG2284" s="38"/>
      <c r="DH2284" s="38"/>
      <c r="DI2284" s="38"/>
      <c r="DJ2284" s="38"/>
      <c r="DK2284" s="38"/>
      <c r="DL2284" s="38"/>
      <c r="DM2284" s="38"/>
      <c r="DN2284" s="38"/>
      <c r="DO2284" s="38"/>
      <c r="DP2284" s="38"/>
      <c r="DQ2284" s="38"/>
      <c r="DR2284" s="38"/>
      <c r="DS2284" s="38"/>
      <c r="DT2284" s="38"/>
      <c r="DU2284" s="38"/>
      <c r="DV2284" s="38"/>
      <c r="DW2284" s="38"/>
      <c r="DX2284" s="38"/>
      <c r="DY2284" s="38"/>
      <c r="DZ2284" s="38"/>
      <c r="EA2284" s="38"/>
      <c r="EB2284" s="38"/>
      <c r="EC2284" s="38"/>
      <c r="ED2284" s="38"/>
      <c r="EE2284" s="38"/>
      <c r="EF2284" s="38"/>
      <c r="EG2284" s="38"/>
      <c r="EH2284" s="38"/>
      <c r="EI2284" s="38"/>
      <c r="EJ2284" s="38"/>
      <c r="EK2284" s="38"/>
      <c r="EL2284" s="38"/>
      <c r="EM2284" s="38"/>
      <c r="EN2284" s="38"/>
      <c r="EO2284" s="38"/>
      <c r="EP2284" s="38"/>
      <c r="EQ2284" s="38"/>
      <c r="ER2284" s="38"/>
      <c r="ES2284" s="38"/>
      <c r="ET2284" s="38"/>
      <c r="EU2284" s="38"/>
      <c r="EV2284" s="38"/>
      <c r="EW2284" s="38"/>
      <c r="EX2284" s="38"/>
      <c r="EY2284" s="38"/>
      <c r="EZ2284" s="38"/>
      <c r="FA2284" s="38"/>
      <c r="FB2284" s="38"/>
      <c r="FC2284" s="38"/>
      <c r="FD2284" s="38"/>
      <c r="FE2284" s="38"/>
      <c r="FF2284" s="38"/>
      <c r="FG2284" s="38"/>
      <c r="FH2284" s="38"/>
      <c r="FI2284" s="38"/>
      <c r="FJ2284" s="38"/>
      <c r="FK2284" s="38"/>
      <c r="FL2284" s="38"/>
      <c r="FM2284" s="38"/>
      <c r="FN2284" s="38"/>
      <c r="FO2284" s="38"/>
      <c r="FP2284" s="38"/>
      <c r="FQ2284" s="38"/>
      <c r="FR2284" s="38"/>
      <c r="FS2284" s="38"/>
      <c r="FT2284" s="38"/>
      <c r="FU2284" s="38"/>
      <c r="FV2284" s="38"/>
      <c r="FW2284" s="38"/>
      <c r="FX2284" s="38"/>
      <c r="FY2284" s="38"/>
      <c r="FZ2284" s="38"/>
      <c r="GA2284" s="38"/>
      <c r="GB2284" s="38"/>
      <c r="GC2284" s="38"/>
      <c r="GD2284" s="38"/>
      <c r="GE2284" s="38"/>
      <c r="GF2284" s="38"/>
      <c r="GG2284" s="38"/>
      <c r="GH2284" s="38"/>
      <c r="GI2284" s="38"/>
      <c r="GJ2284" s="38"/>
      <c r="GK2284" s="38"/>
      <c r="GL2284" s="38"/>
      <c r="GM2284" s="38"/>
      <c r="GN2284" s="38"/>
      <c r="GO2284" s="38"/>
      <c r="GP2284" s="38"/>
      <c r="GQ2284" s="38"/>
      <c r="GR2284" s="38"/>
      <c r="GS2284" s="38"/>
      <c r="GT2284" s="38"/>
      <c r="GU2284" s="38"/>
      <c r="GV2284" s="38"/>
      <c r="GW2284" s="38"/>
      <c r="GX2284" s="38"/>
      <c r="GY2284" s="38"/>
      <c r="GZ2284" s="38"/>
      <c r="HA2284" s="38"/>
      <c r="HB2284" s="38"/>
      <c r="HC2284" s="38"/>
      <c r="HD2284" s="38"/>
      <c r="HE2284" s="38"/>
      <c r="HF2284" s="38"/>
      <c r="HG2284" s="38"/>
      <c r="HH2284" s="38"/>
      <c r="HI2284" s="38"/>
      <c r="HJ2284" s="38"/>
      <c r="HK2284" s="38"/>
      <c r="HL2284" s="38"/>
      <c r="HM2284" s="38"/>
      <c r="HN2284" s="38"/>
      <c r="HO2284" s="38"/>
      <c r="HP2284" s="38"/>
      <c r="HQ2284" s="38"/>
      <c r="HR2284" s="38"/>
      <c r="HS2284" s="38"/>
      <c r="HT2284" s="38"/>
      <c r="HU2284" s="38"/>
      <c r="HV2284" s="38"/>
      <c r="HW2284" s="38"/>
      <c r="HX2284" s="38"/>
      <c r="HY2284" s="38"/>
      <c r="HZ2284" s="38"/>
      <c r="IA2284" s="38"/>
      <c r="IB2284" s="38"/>
      <c r="IC2284" s="38"/>
      <c r="ID2284" s="38"/>
      <c r="IE2284" s="38"/>
      <c r="IF2284" s="38"/>
      <c r="IG2284" s="38"/>
      <c r="IH2284" s="38"/>
      <c r="II2284" s="38"/>
      <c r="IJ2284" s="38"/>
      <c r="IK2284" s="38"/>
      <c r="IL2284" s="38"/>
      <c r="IM2284" s="38"/>
      <c r="IN2284" s="38"/>
      <c r="IO2284" s="38"/>
      <c r="IP2284" s="38"/>
      <c r="IQ2284" s="38"/>
      <c r="IR2284" s="38"/>
      <c r="IS2284" s="38"/>
      <c r="IT2284" s="38"/>
      <c r="IU2284" s="38"/>
      <c r="IV2284" s="38"/>
      <c r="IW2284" s="38"/>
      <c r="IX2284" s="38"/>
      <c r="IY2284" s="38"/>
      <c r="IZ2284" s="38"/>
      <c r="JA2284" s="38"/>
      <c r="JB2284" s="38"/>
      <c r="JC2284" s="39"/>
      <c r="JD2284" s="38"/>
      <c r="JE2284" s="38"/>
      <c r="JF2284" s="38"/>
      <c r="JG2284" s="38"/>
      <c r="JH2284" s="39"/>
    </row>
    <row r="2285" spans="1:268" s="4" customFormat="1" x14ac:dyDescent="0.25">
      <c r="A2285" s="23"/>
      <c r="B2285" s="27"/>
      <c r="C2285" s="38"/>
      <c r="D2285" s="38"/>
      <c r="E2285" s="38"/>
      <c r="F2285" s="38"/>
      <c r="G2285" s="38"/>
      <c r="H2285" s="38"/>
      <c r="I2285" s="38"/>
      <c r="J2285" s="38"/>
      <c r="K2285" s="38"/>
      <c r="L2285" s="38"/>
      <c r="M2285" s="38"/>
      <c r="N2285" s="38"/>
      <c r="O2285" s="38"/>
      <c r="P2285" s="38"/>
      <c r="Q2285" s="38"/>
      <c r="R2285" s="38"/>
      <c r="S2285" s="38"/>
      <c r="T2285" s="38"/>
      <c r="U2285" s="38"/>
      <c r="V2285" s="38"/>
      <c r="W2285" s="38"/>
      <c r="X2285" s="38"/>
      <c r="Y2285" s="38"/>
      <c r="Z2285" s="38"/>
      <c r="AA2285" s="38"/>
      <c r="AB2285" s="38"/>
      <c r="AC2285" s="38"/>
      <c r="AD2285" s="38"/>
      <c r="AE2285" s="38"/>
      <c r="AF2285" s="38"/>
      <c r="AG2285" s="38"/>
      <c r="AH2285" s="38"/>
      <c r="AI2285" s="38"/>
      <c r="AJ2285" s="38"/>
      <c r="AK2285" s="38"/>
      <c r="AL2285" s="38"/>
      <c r="AM2285" s="38"/>
      <c r="AN2285" s="38"/>
      <c r="AO2285" s="38"/>
      <c r="AP2285" s="38"/>
      <c r="AQ2285" s="38"/>
      <c r="AR2285" s="38"/>
      <c r="AS2285" s="38"/>
      <c r="AT2285" s="38"/>
      <c r="AU2285" s="38"/>
      <c r="AV2285" s="38"/>
      <c r="AW2285" s="38"/>
      <c r="AX2285" s="38"/>
      <c r="AY2285" s="38"/>
      <c r="AZ2285" s="38"/>
      <c r="BA2285" s="38"/>
      <c r="BB2285" s="38"/>
      <c r="BC2285" s="38"/>
      <c r="BD2285" s="38"/>
      <c r="BE2285" s="38"/>
      <c r="BF2285" s="38"/>
      <c r="BG2285" s="38"/>
      <c r="BH2285" s="38"/>
      <c r="BI2285" s="38"/>
      <c r="BJ2285" s="38"/>
      <c r="BK2285" s="38"/>
      <c r="BL2285" s="38"/>
      <c r="BM2285" s="38"/>
      <c r="BN2285" s="38"/>
      <c r="BO2285" s="38"/>
      <c r="BP2285" s="38"/>
      <c r="BQ2285" s="38"/>
      <c r="BR2285" s="38"/>
      <c r="BS2285" s="38"/>
      <c r="BT2285" s="38"/>
      <c r="BU2285" s="38"/>
      <c r="BV2285" s="38"/>
      <c r="BW2285" s="38"/>
      <c r="BX2285" s="38"/>
      <c r="BY2285" s="38"/>
      <c r="BZ2285" s="38"/>
      <c r="CA2285" s="38"/>
      <c r="CB2285" s="38"/>
      <c r="CC2285" s="38"/>
      <c r="CD2285" s="38"/>
      <c r="CE2285" s="38"/>
      <c r="CF2285" s="38"/>
      <c r="CG2285" s="38"/>
      <c r="CH2285" s="38"/>
      <c r="CI2285" s="38"/>
      <c r="CJ2285" s="38"/>
      <c r="CK2285" s="38"/>
      <c r="CL2285" s="38"/>
      <c r="CM2285" s="38"/>
      <c r="CN2285" s="38"/>
      <c r="CO2285" s="38"/>
      <c r="CP2285" s="38"/>
      <c r="CQ2285" s="38"/>
      <c r="CR2285" s="38"/>
      <c r="CS2285" s="38"/>
      <c r="CT2285" s="38"/>
      <c r="CU2285" s="38"/>
      <c r="CV2285" s="38"/>
      <c r="CW2285" s="38"/>
      <c r="CX2285" s="38"/>
      <c r="CY2285" s="38"/>
      <c r="CZ2285" s="38"/>
      <c r="DA2285" s="38"/>
      <c r="DB2285" s="38"/>
      <c r="DC2285" s="38"/>
      <c r="DD2285" s="38"/>
      <c r="DE2285" s="38"/>
      <c r="DF2285" s="38"/>
      <c r="DG2285" s="38"/>
      <c r="DH2285" s="38"/>
      <c r="DI2285" s="38"/>
      <c r="DJ2285" s="38"/>
      <c r="DK2285" s="38"/>
      <c r="DL2285" s="38"/>
      <c r="DM2285" s="38"/>
      <c r="DN2285" s="38"/>
      <c r="DO2285" s="38"/>
      <c r="DP2285" s="38"/>
      <c r="DQ2285" s="38"/>
      <c r="DR2285" s="38"/>
      <c r="DS2285" s="38"/>
      <c r="DT2285" s="38"/>
      <c r="DU2285" s="38"/>
      <c r="DV2285" s="38"/>
      <c r="DW2285" s="38"/>
      <c r="DX2285" s="38"/>
      <c r="DY2285" s="38"/>
      <c r="DZ2285" s="38"/>
      <c r="EA2285" s="38"/>
      <c r="EB2285" s="38"/>
      <c r="EC2285" s="38"/>
      <c r="ED2285" s="38"/>
      <c r="EE2285" s="38"/>
      <c r="EF2285" s="38"/>
      <c r="EG2285" s="38"/>
      <c r="EH2285" s="38"/>
      <c r="EI2285" s="38"/>
      <c r="EJ2285" s="38"/>
      <c r="EK2285" s="38"/>
      <c r="EL2285" s="38"/>
      <c r="EM2285" s="38"/>
      <c r="EN2285" s="38"/>
      <c r="EO2285" s="38"/>
      <c r="EP2285" s="38"/>
      <c r="EQ2285" s="38"/>
      <c r="ER2285" s="38"/>
      <c r="ES2285" s="38"/>
      <c r="ET2285" s="38"/>
      <c r="EU2285" s="38"/>
      <c r="EV2285" s="38"/>
      <c r="EW2285" s="38"/>
      <c r="EX2285" s="38"/>
      <c r="EY2285" s="38"/>
      <c r="EZ2285" s="38"/>
      <c r="FA2285" s="38"/>
      <c r="FB2285" s="38"/>
      <c r="FC2285" s="38"/>
      <c r="FD2285" s="38"/>
      <c r="FE2285" s="38"/>
      <c r="FF2285" s="38"/>
      <c r="FG2285" s="38"/>
      <c r="FH2285" s="38"/>
      <c r="FI2285" s="38"/>
      <c r="FJ2285" s="38"/>
      <c r="FK2285" s="38"/>
      <c r="FL2285" s="38"/>
      <c r="FM2285" s="38"/>
      <c r="FN2285" s="38"/>
      <c r="FO2285" s="38"/>
      <c r="FP2285" s="38"/>
      <c r="FQ2285" s="38"/>
      <c r="FR2285" s="38"/>
      <c r="FS2285" s="38"/>
      <c r="FT2285" s="38"/>
      <c r="FU2285" s="38"/>
      <c r="FV2285" s="38"/>
      <c r="FW2285" s="38"/>
      <c r="FX2285" s="38"/>
      <c r="FY2285" s="38"/>
      <c r="FZ2285" s="38"/>
      <c r="GA2285" s="38"/>
      <c r="GB2285" s="38"/>
      <c r="GC2285" s="38"/>
      <c r="GD2285" s="38"/>
      <c r="GE2285" s="38"/>
      <c r="GF2285" s="38"/>
      <c r="GG2285" s="38"/>
      <c r="GH2285" s="38"/>
      <c r="GI2285" s="38"/>
      <c r="GJ2285" s="38"/>
      <c r="GK2285" s="38"/>
      <c r="GL2285" s="38"/>
      <c r="GM2285" s="38"/>
      <c r="GN2285" s="38"/>
      <c r="GO2285" s="38"/>
      <c r="GP2285" s="38"/>
      <c r="GQ2285" s="38"/>
      <c r="GR2285" s="38"/>
      <c r="GS2285" s="38"/>
      <c r="GT2285" s="38"/>
      <c r="GU2285" s="38"/>
      <c r="GV2285" s="38"/>
      <c r="GW2285" s="38"/>
      <c r="GX2285" s="38"/>
      <c r="GY2285" s="38"/>
      <c r="GZ2285" s="38"/>
      <c r="HA2285" s="38"/>
      <c r="HB2285" s="38"/>
      <c r="HC2285" s="38"/>
      <c r="HD2285" s="38"/>
      <c r="HE2285" s="38"/>
      <c r="HF2285" s="38"/>
      <c r="HG2285" s="38"/>
      <c r="HH2285" s="38"/>
      <c r="HI2285" s="38"/>
      <c r="HJ2285" s="38"/>
      <c r="HK2285" s="38"/>
      <c r="HL2285" s="38"/>
      <c r="HM2285" s="38"/>
      <c r="HN2285" s="38"/>
      <c r="HO2285" s="38"/>
      <c r="HP2285" s="38"/>
      <c r="HQ2285" s="38"/>
      <c r="HR2285" s="38"/>
      <c r="HS2285" s="38"/>
      <c r="HT2285" s="38"/>
      <c r="HU2285" s="38"/>
      <c r="HV2285" s="38"/>
      <c r="HW2285" s="38"/>
      <c r="HX2285" s="38"/>
      <c r="HY2285" s="38"/>
      <c r="HZ2285" s="38"/>
      <c r="IA2285" s="38"/>
      <c r="IB2285" s="38"/>
      <c r="IC2285" s="38"/>
      <c r="ID2285" s="38"/>
      <c r="IE2285" s="38"/>
      <c r="IF2285" s="38"/>
      <c r="IG2285" s="38"/>
      <c r="IH2285" s="38"/>
      <c r="II2285" s="38"/>
      <c r="IJ2285" s="38"/>
      <c r="IK2285" s="38"/>
      <c r="IL2285" s="38"/>
      <c r="IM2285" s="38"/>
      <c r="IN2285" s="38"/>
      <c r="IO2285" s="38"/>
      <c r="IP2285" s="38"/>
      <c r="IQ2285" s="38"/>
      <c r="IR2285" s="38"/>
      <c r="IS2285" s="38"/>
      <c r="IT2285" s="38"/>
      <c r="IU2285" s="38"/>
      <c r="IV2285" s="38"/>
      <c r="IW2285" s="38"/>
      <c r="IX2285" s="38"/>
      <c r="IY2285" s="38"/>
      <c r="IZ2285" s="38"/>
      <c r="JA2285" s="38"/>
      <c r="JB2285" s="38"/>
      <c r="JC2285" s="39"/>
      <c r="JD2285" s="38"/>
      <c r="JE2285" s="38"/>
      <c r="JF2285" s="38"/>
      <c r="JG2285" s="38"/>
      <c r="JH2285" s="39"/>
    </row>
    <row r="2286" spans="1:268" s="4" customFormat="1" x14ac:dyDescent="0.25">
      <c r="A2286" s="23"/>
      <c r="B2286" s="27"/>
      <c r="C2286" s="38"/>
      <c r="D2286" s="38"/>
      <c r="E2286" s="38"/>
      <c r="F2286" s="38"/>
      <c r="G2286" s="38"/>
      <c r="H2286" s="38"/>
      <c r="I2286" s="38"/>
      <c r="J2286" s="38"/>
      <c r="K2286" s="38"/>
      <c r="L2286" s="38"/>
      <c r="M2286" s="38"/>
      <c r="N2286" s="38"/>
      <c r="O2286" s="38"/>
      <c r="P2286" s="38"/>
      <c r="Q2286" s="38"/>
      <c r="R2286" s="38"/>
      <c r="S2286" s="38"/>
      <c r="T2286" s="38"/>
      <c r="U2286" s="38"/>
      <c r="V2286" s="38"/>
      <c r="W2286" s="38"/>
      <c r="X2286" s="38"/>
      <c r="Y2286" s="38"/>
      <c r="Z2286" s="38"/>
      <c r="AA2286" s="38"/>
      <c r="AB2286" s="38"/>
      <c r="AC2286" s="38"/>
      <c r="AD2286" s="38"/>
      <c r="AE2286" s="38"/>
      <c r="AF2286" s="38"/>
      <c r="AG2286" s="38"/>
      <c r="AH2286" s="38"/>
      <c r="AI2286" s="38"/>
      <c r="AJ2286" s="38"/>
      <c r="AK2286" s="38"/>
      <c r="AL2286" s="38"/>
      <c r="AM2286" s="38"/>
      <c r="AN2286" s="38"/>
      <c r="AO2286" s="38"/>
      <c r="AP2286" s="38"/>
      <c r="AQ2286" s="38"/>
      <c r="AR2286" s="38"/>
      <c r="AS2286" s="38"/>
      <c r="AT2286" s="38"/>
      <c r="AU2286" s="38"/>
      <c r="AV2286" s="38"/>
      <c r="AW2286" s="38"/>
      <c r="AX2286" s="38"/>
      <c r="AY2286" s="38"/>
      <c r="AZ2286" s="38"/>
      <c r="BA2286" s="38"/>
      <c r="BB2286" s="38"/>
      <c r="BC2286" s="38"/>
      <c r="BD2286" s="38"/>
      <c r="BE2286" s="38"/>
      <c r="BF2286" s="38"/>
      <c r="BG2286" s="38"/>
      <c r="BH2286" s="38"/>
      <c r="BI2286" s="38"/>
      <c r="BJ2286" s="38"/>
      <c r="BK2286" s="38"/>
      <c r="BL2286" s="38"/>
      <c r="BM2286" s="38"/>
      <c r="BN2286" s="38"/>
      <c r="BO2286" s="38"/>
      <c r="BP2286" s="38"/>
      <c r="BQ2286" s="38"/>
      <c r="BR2286" s="38"/>
      <c r="BS2286" s="38"/>
      <c r="BT2286" s="38"/>
      <c r="BU2286" s="38"/>
      <c r="BV2286" s="38"/>
      <c r="BW2286" s="38"/>
      <c r="BX2286" s="38"/>
      <c r="BY2286" s="38"/>
      <c r="BZ2286" s="38"/>
      <c r="CA2286" s="38"/>
      <c r="CB2286" s="38"/>
      <c r="CC2286" s="38"/>
      <c r="CD2286" s="38"/>
      <c r="CE2286" s="38"/>
      <c r="CF2286" s="38"/>
      <c r="CG2286" s="38"/>
      <c r="CH2286" s="38"/>
      <c r="CI2286" s="38"/>
      <c r="CJ2286" s="38"/>
      <c r="CK2286" s="38"/>
      <c r="CL2286" s="38"/>
      <c r="CM2286" s="38"/>
      <c r="CN2286" s="38"/>
      <c r="CO2286" s="38"/>
      <c r="CP2286" s="38"/>
      <c r="CQ2286" s="38"/>
      <c r="CR2286" s="38"/>
      <c r="CS2286" s="38"/>
      <c r="CT2286" s="38"/>
      <c r="CU2286" s="38"/>
      <c r="CV2286" s="38"/>
      <c r="CW2286" s="38"/>
      <c r="CX2286" s="38"/>
      <c r="CY2286" s="38"/>
      <c r="CZ2286" s="38"/>
      <c r="DA2286" s="38"/>
      <c r="DB2286" s="38"/>
      <c r="DC2286" s="38"/>
      <c r="DD2286" s="38"/>
      <c r="DE2286" s="38"/>
      <c r="DF2286" s="38"/>
      <c r="DG2286" s="38"/>
      <c r="DH2286" s="38"/>
      <c r="DI2286" s="38"/>
      <c r="DJ2286" s="38"/>
      <c r="DK2286" s="38"/>
      <c r="DL2286" s="38"/>
      <c r="DM2286" s="38"/>
      <c r="DN2286" s="38"/>
      <c r="DO2286" s="38"/>
      <c r="DP2286" s="38"/>
      <c r="DQ2286" s="38"/>
      <c r="DR2286" s="38"/>
      <c r="DS2286" s="38"/>
      <c r="DT2286" s="38"/>
      <c r="DU2286" s="38"/>
      <c r="DV2286" s="38"/>
      <c r="DW2286" s="38"/>
      <c r="DX2286" s="38"/>
      <c r="DY2286" s="38"/>
      <c r="DZ2286" s="38"/>
      <c r="EA2286" s="38"/>
      <c r="EB2286" s="38"/>
      <c r="EC2286" s="38"/>
      <c r="ED2286" s="38"/>
      <c r="EE2286" s="38"/>
      <c r="EF2286" s="38"/>
      <c r="EG2286" s="38"/>
      <c r="EH2286" s="38"/>
      <c r="EI2286" s="38"/>
      <c r="EJ2286" s="38"/>
      <c r="EK2286" s="38"/>
      <c r="EL2286" s="38"/>
      <c r="EM2286" s="38"/>
      <c r="EN2286" s="38"/>
      <c r="EO2286" s="38"/>
      <c r="EP2286" s="38"/>
      <c r="EQ2286" s="38"/>
      <c r="ER2286" s="38"/>
      <c r="ES2286" s="38"/>
      <c r="ET2286" s="38"/>
      <c r="EU2286" s="38"/>
      <c r="EV2286" s="38"/>
      <c r="EW2286" s="38"/>
      <c r="EX2286" s="38"/>
      <c r="EY2286" s="38"/>
      <c r="EZ2286" s="38"/>
      <c r="FA2286" s="38"/>
      <c r="FB2286" s="38"/>
      <c r="FC2286" s="38"/>
      <c r="FD2286" s="38"/>
      <c r="FE2286" s="38"/>
      <c r="FF2286" s="38"/>
      <c r="FG2286" s="38"/>
      <c r="FH2286" s="38"/>
      <c r="FI2286" s="38"/>
      <c r="FJ2286" s="38"/>
      <c r="FK2286" s="38"/>
      <c r="FL2286" s="38"/>
      <c r="FM2286" s="38"/>
      <c r="FN2286" s="38"/>
      <c r="FO2286" s="38"/>
      <c r="FP2286" s="38"/>
      <c r="FQ2286" s="38"/>
      <c r="FR2286" s="38"/>
      <c r="FS2286" s="38"/>
      <c r="FT2286" s="38"/>
      <c r="FU2286" s="38"/>
      <c r="FV2286" s="38"/>
      <c r="FW2286" s="38"/>
      <c r="FX2286" s="38"/>
      <c r="FY2286" s="38"/>
      <c r="FZ2286" s="38"/>
      <c r="GA2286" s="38"/>
      <c r="GB2286" s="38"/>
      <c r="GC2286" s="38"/>
      <c r="GD2286" s="38"/>
      <c r="GE2286" s="38"/>
      <c r="GF2286" s="38"/>
      <c r="GG2286" s="38"/>
      <c r="GH2286" s="38"/>
      <c r="GI2286" s="38"/>
      <c r="GJ2286" s="38"/>
      <c r="GK2286" s="38"/>
      <c r="GL2286" s="38"/>
      <c r="GM2286" s="38"/>
      <c r="GN2286" s="38"/>
      <c r="GO2286" s="38"/>
      <c r="GP2286" s="38"/>
      <c r="GQ2286" s="38"/>
      <c r="GR2286" s="38"/>
      <c r="GS2286" s="38"/>
      <c r="GT2286" s="38"/>
      <c r="GU2286" s="38"/>
      <c r="GV2286" s="38"/>
      <c r="GW2286" s="38"/>
      <c r="GX2286" s="38"/>
      <c r="GY2286" s="38"/>
      <c r="GZ2286" s="38"/>
      <c r="HA2286" s="38"/>
      <c r="HB2286" s="38"/>
      <c r="HC2286" s="38"/>
      <c r="HD2286" s="38"/>
      <c r="HE2286" s="38"/>
      <c r="HF2286" s="38"/>
      <c r="HG2286" s="38"/>
      <c r="HH2286" s="38"/>
      <c r="HI2286" s="38"/>
      <c r="HJ2286" s="38"/>
      <c r="HK2286" s="38"/>
      <c r="HL2286" s="38"/>
      <c r="HM2286" s="38"/>
      <c r="HN2286" s="38"/>
      <c r="HO2286" s="38"/>
      <c r="HP2286" s="38"/>
      <c r="HQ2286" s="38"/>
      <c r="HR2286" s="38"/>
      <c r="HS2286" s="38"/>
      <c r="HT2286" s="38"/>
      <c r="HU2286" s="38"/>
      <c r="HV2286" s="38"/>
      <c r="HW2286" s="38"/>
      <c r="HX2286" s="38"/>
      <c r="HY2286" s="38"/>
      <c r="HZ2286" s="38"/>
      <c r="IA2286" s="38"/>
      <c r="IB2286" s="38"/>
      <c r="IC2286" s="38"/>
      <c r="ID2286" s="38"/>
      <c r="IE2286" s="38"/>
      <c r="IF2286" s="38"/>
      <c r="IG2286" s="38"/>
      <c r="IH2286" s="38"/>
      <c r="II2286" s="38"/>
      <c r="IJ2286" s="38"/>
      <c r="IK2286" s="38"/>
      <c r="IL2286" s="38"/>
      <c r="IM2286" s="38"/>
      <c r="IN2286" s="38"/>
      <c r="IO2286" s="38"/>
      <c r="IP2286" s="38"/>
      <c r="IQ2286" s="38"/>
      <c r="IR2286" s="38"/>
      <c r="IS2286" s="38"/>
      <c r="IT2286" s="38"/>
      <c r="IU2286" s="38"/>
      <c r="IV2286" s="38"/>
      <c r="IW2286" s="38"/>
      <c r="IX2286" s="38"/>
      <c r="IY2286" s="38"/>
      <c r="IZ2286" s="38"/>
      <c r="JA2286" s="38"/>
      <c r="JB2286" s="38"/>
      <c r="JC2286" s="39"/>
      <c r="JD2286" s="38"/>
      <c r="JE2286" s="38"/>
      <c r="JF2286" s="38"/>
      <c r="JG2286" s="38"/>
      <c r="JH2286" s="39"/>
    </row>
    <row r="2287" spans="1:268" s="4" customFormat="1" x14ac:dyDescent="0.25">
      <c r="A2287" s="23"/>
      <c r="B2287" s="27"/>
      <c r="C2287" s="38"/>
      <c r="D2287" s="38"/>
      <c r="E2287" s="38"/>
      <c r="F2287" s="38"/>
      <c r="G2287" s="38"/>
      <c r="H2287" s="38"/>
      <c r="I2287" s="38"/>
      <c r="J2287" s="38"/>
      <c r="K2287" s="38"/>
      <c r="L2287" s="38"/>
      <c r="M2287" s="38"/>
      <c r="N2287" s="38"/>
      <c r="O2287" s="38"/>
      <c r="P2287" s="38"/>
      <c r="Q2287" s="38"/>
      <c r="R2287" s="38"/>
      <c r="S2287" s="38"/>
      <c r="T2287" s="38"/>
      <c r="U2287" s="38"/>
      <c r="V2287" s="38"/>
      <c r="W2287" s="38"/>
      <c r="X2287" s="38"/>
      <c r="Y2287" s="38"/>
      <c r="Z2287" s="38"/>
      <c r="AA2287" s="38"/>
      <c r="AB2287" s="38"/>
      <c r="AC2287" s="38"/>
      <c r="AD2287" s="38"/>
      <c r="AE2287" s="38"/>
      <c r="AF2287" s="38"/>
      <c r="AG2287" s="38"/>
      <c r="AH2287" s="38"/>
      <c r="AI2287" s="38"/>
      <c r="AJ2287" s="38"/>
      <c r="AK2287" s="38"/>
      <c r="AL2287" s="38"/>
      <c r="AM2287" s="38"/>
      <c r="AN2287" s="38"/>
      <c r="AO2287" s="38"/>
      <c r="AP2287" s="38"/>
      <c r="AQ2287" s="38"/>
      <c r="AR2287" s="38"/>
      <c r="AS2287" s="38"/>
      <c r="AT2287" s="38"/>
      <c r="AU2287" s="38"/>
      <c r="AV2287" s="38"/>
      <c r="AW2287" s="38"/>
      <c r="AX2287" s="38"/>
      <c r="AY2287" s="38"/>
      <c r="AZ2287" s="38"/>
      <c r="BA2287" s="38"/>
      <c r="BB2287" s="38"/>
      <c r="BC2287" s="38"/>
      <c r="BD2287" s="38"/>
      <c r="BE2287" s="38"/>
      <c r="BF2287" s="38"/>
      <c r="BG2287" s="38"/>
      <c r="BH2287" s="38"/>
      <c r="BI2287" s="38"/>
      <c r="BJ2287" s="38"/>
      <c r="BK2287" s="38"/>
      <c r="BL2287" s="38"/>
      <c r="BM2287" s="38"/>
      <c r="BN2287" s="38"/>
      <c r="BO2287" s="38"/>
      <c r="BP2287" s="38"/>
      <c r="BQ2287" s="38"/>
      <c r="BR2287" s="38"/>
      <c r="BS2287" s="38"/>
      <c r="BT2287" s="38"/>
      <c r="BU2287" s="38"/>
      <c r="BV2287" s="38"/>
      <c r="BW2287" s="38"/>
      <c r="BX2287" s="38"/>
      <c r="BY2287" s="38"/>
      <c r="BZ2287" s="38"/>
      <c r="CA2287" s="38"/>
      <c r="CB2287" s="38"/>
      <c r="CC2287" s="38"/>
      <c r="CD2287" s="38"/>
      <c r="CE2287" s="38"/>
      <c r="CF2287" s="38"/>
      <c r="CG2287" s="38"/>
      <c r="CH2287" s="38"/>
      <c r="CI2287" s="38"/>
      <c r="CJ2287" s="38"/>
      <c r="CK2287" s="38"/>
      <c r="CL2287" s="38"/>
      <c r="CM2287" s="38"/>
      <c r="CN2287" s="38"/>
      <c r="CO2287" s="38"/>
      <c r="CP2287" s="38"/>
      <c r="CQ2287" s="38"/>
      <c r="CR2287" s="38"/>
      <c r="CS2287" s="38"/>
      <c r="CT2287" s="38"/>
      <c r="CU2287" s="38"/>
      <c r="CV2287" s="38"/>
      <c r="CW2287" s="38"/>
      <c r="CX2287" s="38"/>
      <c r="CY2287" s="38"/>
      <c r="CZ2287" s="38"/>
      <c r="DA2287" s="38"/>
      <c r="DB2287" s="38"/>
      <c r="DC2287" s="38"/>
      <c r="DD2287" s="38"/>
      <c r="DE2287" s="38"/>
      <c r="DF2287" s="38"/>
      <c r="DG2287" s="38"/>
      <c r="DH2287" s="38"/>
      <c r="DI2287" s="38"/>
      <c r="DJ2287" s="38"/>
      <c r="DK2287" s="38"/>
      <c r="DL2287" s="38"/>
      <c r="DM2287" s="38"/>
      <c r="DN2287" s="38"/>
      <c r="DO2287" s="38"/>
      <c r="DP2287" s="38"/>
      <c r="DQ2287" s="38"/>
      <c r="DR2287" s="38"/>
      <c r="DS2287" s="38"/>
      <c r="DT2287" s="38"/>
      <c r="DU2287" s="38"/>
      <c r="DV2287" s="38"/>
      <c r="DW2287" s="38"/>
      <c r="DX2287" s="38"/>
      <c r="DY2287" s="38"/>
      <c r="DZ2287" s="38"/>
      <c r="EA2287" s="38"/>
      <c r="EB2287" s="38"/>
      <c r="EC2287" s="38"/>
      <c r="ED2287" s="38"/>
      <c r="EE2287" s="38"/>
      <c r="EF2287" s="38"/>
      <c r="EG2287" s="38"/>
      <c r="EH2287" s="38"/>
      <c r="EI2287" s="38"/>
      <c r="EJ2287" s="38"/>
      <c r="EK2287" s="38"/>
      <c r="EL2287" s="38"/>
      <c r="EM2287" s="38"/>
      <c r="EN2287" s="38"/>
      <c r="EO2287" s="38"/>
      <c r="EP2287" s="38"/>
      <c r="EQ2287" s="38"/>
      <c r="ER2287" s="38"/>
      <c r="ES2287" s="38"/>
      <c r="ET2287" s="38"/>
      <c r="EU2287" s="38"/>
      <c r="EV2287" s="38"/>
      <c r="EW2287" s="38"/>
      <c r="EX2287" s="38"/>
      <c r="EY2287" s="38"/>
      <c r="EZ2287" s="38"/>
      <c r="FA2287" s="38"/>
      <c r="FB2287" s="38"/>
      <c r="FC2287" s="38"/>
      <c r="FD2287" s="38"/>
      <c r="FE2287" s="38"/>
      <c r="FF2287" s="38"/>
      <c r="FG2287" s="38"/>
      <c r="FH2287" s="38"/>
      <c r="FI2287" s="38"/>
      <c r="FJ2287" s="38"/>
      <c r="FK2287" s="38"/>
      <c r="FL2287" s="38"/>
      <c r="FM2287" s="38"/>
      <c r="FN2287" s="38"/>
      <c r="FO2287" s="38"/>
      <c r="FP2287" s="38"/>
      <c r="FQ2287" s="38"/>
      <c r="FR2287" s="38"/>
      <c r="FS2287" s="38"/>
      <c r="FT2287" s="38"/>
      <c r="FU2287" s="38"/>
      <c r="FV2287" s="38"/>
      <c r="FW2287" s="38"/>
      <c r="FX2287" s="38"/>
      <c r="FY2287" s="38"/>
      <c r="FZ2287" s="38"/>
      <c r="GA2287" s="38"/>
      <c r="GB2287" s="38"/>
      <c r="GC2287" s="38"/>
      <c r="GD2287" s="38"/>
      <c r="GE2287" s="38"/>
      <c r="GF2287" s="38"/>
      <c r="GG2287" s="38"/>
      <c r="GH2287" s="38"/>
      <c r="GI2287" s="38"/>
      <c r="GJ2287" s="38"/>
      <c r="GK2287" s="38"/>
      <c r="GL2287" s="38"/>
      <c r="GM2287" s="38"/>
      <c r="GN2287" s="38"/>
      <c r="GO2287" s="38"/>
      <c r="GP2287" s="38"/>
      <c r="GQ2287" s="38"/>
      <c r="GR2287" s="38"/>
      <c r="GS2287" s="38"/>
      <c r="GT2287" s="38"/>
      <c r="GU2287" s="38"/>
      <c r="GV2287" s="38"/>
      <c r="GW2287" s="38"/>
      <c r="GX2287" s="38"/>
      <c r="GY2287" s="38"/>
      <c r="GZ2287" s="38"/>
      <c r="HA2287" s="38"/>
      <c r="HB2287" s="38"/>
      <c r="HC2287" s="38"/>
      <c r="HD2287" s="38"/>
      <c r="HE2287" s="38"/>
      <c r="HF2287" s="38"/>
      <c r="HG2287" s="38"/>
      <c r="HH2287" s="38"/>
      <c r="HI2287" s="38"/>
      <c r="HJ2287" s="38"/>
      <c r="HK2287" s="38"/>
      <c r="HL2287" s="38"/>
      <c r="HM2287" s="38"/>
      <c r="HN2287" s="38"/>
      <c r="HO2287" s="38"/>
      <c r="HP2287" s="38"/>
      <c r="HQ2287" s="38"/>
      <c r="HR2287" s="38"/>
      <c r="HS2287" s="38"/>
      <c r="HT2287" s="38"/>
      <c r="HU2287" s="38"/>
      <c r="HV2287" s="38"/>
      <c r="HW2287" s="38"/>
      <c r="HX2287" s="38"/>
      <c r="HY2287" s="38"/>
      <c r="HZ2287" s="38"/>
      <c r="IA2287" s="38"/>
      <c r="IB2287" s="38"/>
      <c r="IC2287" s="38"/>
      <c r="ID2287" s="38"/>
      <c r="IE2287" s="38"/>
      <c r="IF2287" s="38"/>
      <c r="IG2287" s="38"/>
      <c r="IH2287" s="38"/>
      <c r="II2287" s="38"/>
      <c r="IJ2287" s="38"/>
      <c r="IK2287" s="38"/>
      <c r="IL2287" s="38"/>
      <c r="IM2287" s="38"/>
      <c r="IN2287" s="38"/>
      <c r="IO2287" s="38"/>
      <c r="IP2287" s="38"/>
      <c r="IQ2287" s="38"/>
      <c r="IR2287" s="38"/>
      <c r="IS2287" s="38"/>
      <c r="IT2287" s="38"/>
      <c r="IU2287" s="38"/>
      <c r="IV2287" s="38"/>
      <c r="IW2287" s="38"/>
      <c r="IX2287" s="38"/>
      <c r="IY2287" s="38"/>
      <c r="IZ2287" s="38"/>
      <c r="JA2287" s="38"/>
      <c r="JB2287" s="38"/>
      <c r="JC2287" s="39"/>
      <c r="JD2287" s="38"/>
      <c r="JE2287" s="38"/>
      <c r="JF2287" s="38"/>
      <c r="JG2287" s="38"/>
      <c r="JH2287" s="39"/>
    </row>
    <row r="2288" spans="1:268" s="4" customFormat="1" x14ac:dyDescent="0.25">
      <c r="A2288" s="23"/>
      <c r="B2288" s="27"/>
      <c r="C2288" s="38"/>
      <c r="D2288" s="38"/>
      <c r="E2288" s="38"/>
      <c r="F2288" s="38"/>
      <c r="G2288" s="38"/>
      <c r="H2288" s="38"/>
      <c r="I2288" s="38"/>
      <c r="J2288" s="38"/>
      <c r="K2288" s="38"/>
      <c r="L2288" s="38"/>
      <c r="M2288" s="38"/>
      <c r="N2288" s="38"/>
      <c r="O2288" s="38"/>
      <c r="P2288" s="38"/>
      <c r="Q2288" s="38"/>
      <c r="R2288" s="38"/>
      <c r="S2288" s="38"/>
      <c r="T2288" s="38"/>
      <c r="U2288" s="38"/>
      <c r="V2288" s="38"/>
      <c r="W2288" s="38"/>
      <c r="X2288" s="38"/>
      <c r="Y2288" s="38"/>
      <c r="Z2288" s="38"/>
      <c r="AA2288" s="38"/>
      <c r="AB2288" s="38"/>
      <c r="AC2288" s="38"/>
      <c r="AD2288" s="38"/>
      <c r="AE2288" s="38"/>
      <c r="AF2288" s="38"/>
      <c r="AG2288" s="38"/>
      <c r="AH2288" s="38"/>
      <c r="AI2288" s="38"/>
      <c r="AJ2288" s="38"/>
      <c r="AK2288" s="38"/>
      <c r="AL2288" s="38"/>
      <c r="AM2288" s="38"/>
      <c r="AN2288" s="38"/>
      <c r="AO2288" s="38"/>
      <c r="AP2288" s="38"/>
      <c r="AQ2288" s="38"/>
      <c r="AR2288" s="38"/>
      <c r="AS2288" s="38"/>
      <c r="AT2288" s="38"/>
      <c r="AU2288" s="38"/>
      <c r="AV2288" s="38"/>
      <c r="AW2288" s="38"/>
      <c r="AX2288" s="38"/>
      <c r="AY2288" s="38"/>
      <c r="AZ2288" s="38"/>
      <c r="BA2288" s="38"/>
      <c r="BB2288" s="38"/>
      <c r="BC2288" s="38"/>
      <c r="BD2288" s="38"/>
      <c r="BE2288" s="38"/>
      <c r="BF2288" s="38"/>
      <c r="BG2288" s="38"/>
      <c r="BH2288" s="38"/>
      <c r="BI2288" s="38"/>
      <c r="BJ2288" s="38"/>
      <c r="BK2288" s="38"/>
      <c r="BL2288" s="38"/>
      <c r="BM2288" s="38"/>
      <c r="BN2288" s="38"/>
      <c r="BO2288" s="38"/>
      <c r="BP2288" s="38"/>
      <c r="BQ2288" s="38"/>
      <c r="BR2288" s="38"/>
      <c r="BS2288" s="38"/>
      <c r="BT2288" s="38"/>
      <c r="BU2288" s="38"/>
      <c r="BV2288" s="38"/>
      <c r="BW2288" s="38"/>
      <c r="BX2288" s="38"/>
      <c r="BY2288" s="38"/>
      <c r="BZ2288" s="38"/>
      <c r="CA2288" s="38"/>
      <c r="CB2288" s="38"/>
      <c r="CC2288" s="38"/>
      <c r="CD2288" s="38"/>
      <c r="CE2288" s="38"/>
      <c r="CF2288" s="38"/>
      <c r="CG2288" s="38"/>
      <c r="CH2288" s="38"/>
      <c r="CI2288" s="38"/>
      <c r="CJ2288" s="38"/>
      <c r="CK2288" s="38"/>
      <c r="CL2288" s="38"/>
      <c r="CM2288" s="38"/>
      <c r="CN2288" s="38"/>
      <c r="CO2288" s="38"/>
      <c r="CP2288" s="38"/>
      <c r="CQ2288" s="38"/>
      <c r="CR2288" s="38"/>
      <c r="CS2288" s="38"/>
      <c r="CT2288" s="38"/>
      <c r="CU2288" s="38"/>
      <c r="CV2288" s="38"/>
      <c r="CW2288" s="38"/>
      <c r="CX2288" s="38"/>
      <c r="CY2288" s="38"/>
      <c r="CZ2288" s="38"/>
      <c r="DA2288" s="38"/>
      <c r="DB2288" s="38"/>
      <c r="DC2288" s="38"/>
      <c r="DD2288" s="38"/>
      <c r="DE2288" s="38"/>
      <c r="DF2288" s="38"/>
      <c r="DG2288" s="38"/>
      <c r="DH2288" s="38"/>
      <c r="DI2288" s="38"/>
      <c r="DJ2288" s="38"/>
      <c r="DK2288" s="38"/>
      <c r="DL2288" s="38"/>
      <c r="DM2288" s="38"/>
      <c r="DN2288" s="38"/>
      <c r="DO2288" s="38"/>
      <c r="DP2288" s="38"/>
      <c r="DQ2288" s="38"/>
      <c r="DR2288" s="38"/>
      <c r="DS2288" s="38"/>
      <c r="DT2288" s="38"/>
      <c r="DU2288" s="38"/>
      <c r="DV2288" s="38"/>
      <c r="DW2288" s="38"/>
      <c r="DX2288" s="38"/>
      <c r="DY2288" s="38"/>
      <c r="DZ2288" s="38"/>
      <c r="EA2288" s="38"/>
      <c r="EB2288" s="38"/>
      <c r="EC2288" s="38"/>
      <c r="ED2288" s="38"/>
      <c r="EE2288" s="38"/>
      <c r="EF2288" s="38"/>
      <c r="EG2288" s="38"/>
      <c r="EH2288" s="38"/>
      <c r="EI2288" s="38"/>
      <c r="EJ2288" s="38"/>
      <c r="EK2288" s="38"/>
      <c r="EL2288" s="38"/>
      <c r="EM2288" s="38"/>
      <c r="EN2288" s="38"/>
      <c r="EO2288" s="38"/>
      <c r="EP2288" s="38"/>
      <c r="EQ2288" s="38"/>
      <c r="ER2288" s="38"/>
      <c r="ES2288" s="38"/>
      <c r="ET2288" s="38"/>
      <c r="EU2288" s="38"/>
      <c r="EV2288" s="38"/>
      <c r="EW2288" s="38"/>
      <c r="EX2288" s="38"/>
      <c r="EY2288" s="38"/>
      <c r="EZ2288" s="38"/>
      <c r="FA2288" s="38"/>
      <c r="FB2288" s="38"/>
      <c r="FC2288" s="38"/>
      <c r="FD2288" s="38"/>
      <c r="FE2288" s="38"/>
      <c r="FF2288" s="38"/>
      <c r="FG2288" s="38"/>
      <c r="FH2288" s="38"/>
      <c r="FI2288" s="38"/>
      <c r="FJ2288" s="38"/>
      <c r="FK2288" s="38"/>
      <c r="FL2288" s="38"/>
      <c r="FM2288" s="38"/>
      <c r="FN2288" s="38"/>
      <c r="FO2288" s="38"/>
      <c r="FP2288" s="38"/>
      <c r="FQ2288" s="38"/>
      <c r="FR2288" s="38"/>
      <c r="FS2288" s="38"/>
      <c r="FT2288" s="38"/>
      <c r="FU2288" s="38"/>
      <c r="FV2288" s="38"/>
      <c r="FW2288" s="38"/>
      <c r="FX2288" s="38"/>
      <c r="FY2288" s="38"/>
      <c r="FZ2288" s="38"/>
      <c r="GA2288" s="38"/>
      <c r="GB2288" s="38"/>
      <c r="GC2288" s="38"/>
      <c r="GD2288" s="38"/>
      <c r="GE2288" s="38"/>
      <c r="GF2288" s="38"/>
      <c r="GG2288" s="38"/>
      <c r="GH2288" s="38"/>
      <c r="GI2288" s="38"/>
      <c r="GJ2288" s="38"/>
      <c r="GK2288" s="38"/>
      <c r="GL2288" s="38"/>
      <c r="GM2288" s="38"/>
      <c r="GN2288" s="38"/>
      <c r="GO2288" s="38"/>
      <c r="GP2288" s="38"/>
      <c r="GQ2288" s="38"/>
      <c r="GR2288" s="38"/>
      <c r="GS2288" s="38"/>
      <c r="GT2288" s="38"/>
      <c r="GU2288" s="38"/>
      <c r="GV2288" s="38"/>
      <c r="GW2288" s="38"/>
      <c r="GX2288" s="38"/>
      <c r="GY2288" s="38"/>
      <c r="GZ2288" s="38"/>
      <c r="HA2288" s="38"/>
      <c r="HB2288" s="38"/>
      <c r="HC2288" s="38"/>
      <c r="HD2288" s="38"/>
      <c r="HE2288" s="38"/>
      <c r="HF2288" s="38"/>
      <c r="HG2288" s="38"/>
      <c r="HH2288" s="38"/>
      <c r="HI2288" s="38"/>
      <c r="HJ2288" s="38"/>
      <c r="HK2288" s="38"/>
      <c r="HL2288" s="38"/>
      <c r="HM2288" s="38"/>
      <c r="HN2288" s="38"/>
      <c r="HO2288" s="38"/>
      <c r="HP2288" s="38"/>
      <c r="HQ2288" s="38"/>
      <c r="HR2288" s="38"/>
      <c r="HS2288" s="38"/>
      <c r="HT2288" s="38"/>
      <c r="HU2288" s="38"/>
      <c r="HV2288" s="38"/>
      <c r="HW2288" s="38"/>
      <c r="HX2288" s="38"/>
      <c r="HY2288" s="38"/>
      <c r="HZ2288" s="38"/>
      <c r="IA2288" s="38"/>
      <c r="IB2288" s="38"/>
      <c r="IC2288" s="38"/>
      <c r="ID2288" s="38"/>
      <c r="IE2288" s="38"/>
      <c r="IF2288" s="38"/>
      <c r="IG2288" s="38"/>
      <c r="IH2288" s="38"/>
      <c r="II2288" s="38"/>
      <c r="IJ2288" s="38"/>
      <c r="IK2288" s="38"/>
      <c r="IL2288" s="38"/>
      <c r="IM2288" s="38"/>
      <c r="IN2288" s="38"/>
      <c r="IO2288" s="38"/>
      <c r="IP2288" s="38"/>
      <c r="IQ2288" s="38"/>
      <c r="IR2288" s="38"/>
      <c r="IS2288" s="38"/>
      <c r="IT2288" s="38"/>
      <c r="IU2288" s="38"/>
      <c r="IV2288" s="38"/>
      <c r="IW2288" s="38"/>
      <c r="IX2288" s="38"/>
      <c r="IY2288" s="38"/>
      <c r="IZ2288" s="38"/>
      <c r="JA2288" s="38"/>
      <c r="JB2288" s="38"/>
      <c r="JC2288" s="39"/>
      <c r="JD2288" s="38"/>
      <c r="JE2288" s="38"/>
      <c r="JF2288" s="38"/>
      <c r="JG2288" s="38"/>
      <c r="JH2288" s="39"/>
    </row>
    <row r="2289" spans="1:268" s="4" customFormat="1" x14ac:dyDescent="0.25">
      <c r="A2289" s="23"/>
      <c r="B2289" s="27"/>
      <c r="C2289" s="38"/>
      <c r="D2289" s="38"/>
      <c r="E2289" s="38"/>
      <c r="F2289" s="38"/>
      <c r="G2289" s="38"/>
      <c r="H2289" s="38"/>
      <c r="I2289" s="38"/>
      <c r="J2289" s="38"/>
      <c r="K2289" s="38"/>
      <c r="L2289" s="38"/>
      <c r="M2289" s="38"/>
      <c r="N2289" s="38"/>
      <c r="O2289" s="38"/>
      <c r="P2289" s="38"/>
      <c r="Q2289" s="38"/>
      <c r="R2289" s="38"/>
      <c r="S2289" s="38"/>
      <c r="T2289" s="38"/>
      <c r="U2289" s="38"/>
      <c r="V2289" s="38"/>
      <c r="W2289" s="38"/>
      <c r="X2289" s="38"/>
      <c r="Y2289" s="38"/>
      <c r="Z2289" s="38"/>
      <c r="AA2289" s="38"/>
      <c r="AB2289" s="38"/>
      <c r="AC2289" s="38"/>
      <c r="AD2289" s="38"/>
      <c r="AE2289" s="38"/>
      <c r="AF2289" s="38"/>
      <c r="AG2289" s="38"/>
      <c r="AH2289" s="38"/>
      <c r="AI2289" s="38"/>
      <c r="AJ2289" s="38"/>
      <c r="AK2289" s="38"/>
      <c r="AL2289" s="38"/>
      <c r="AM2289" s="38"/>
      <c r="AN2289" s="38"/>
      <c r="AO2289" s="38"/>
      <c r="AP2289" s="38"/>
      <c r="AQ2289" s="38"/>
      <c r="AR2289" s="38"/>
      <c r="AS2289" s="38"/>
      <c r="AT2289" s="38"/>
      <c r="AU2289" s="38"/>
      <c r="AV2289" s="38"/>
      <c r="AW2289" s="38"/>
      <c r="AX2289" s="38"/>
      <c r="AY2289" s="38"/>
      <c r="AZ2289" s="38"/>
      <c r="BA2289" s="38"/>
      <c r="BB2289" s="38"/>
      <c r="BC2289" s="38"/>
      <c r="BD2289" s="38"/>
      <c r="BE2289" s="38"/>
      <c r="BF2289" s="38"/>
      <c r="BG2289" s="38"/>
      <c r="BH2289" s="38"/>
      <c r="BI2289" s="38"/>
      <c r="BJ2289" s="38"/>
      <c r="BK2289" s="38"/>
      <c r="BL2289" s="38"/>
      <c r="BM2289" s="38"/>
      <c r="BN2289" s="38"/>
      <c r="BO2289" s="38"/>
      <c r="BP2289" s="38"/>
      <c r="BQ2289" s="38"/>
      <c r="BR2289" s="38"/>
      <c r="BS2289" s="38"/>
      <c r="BT2289" s="38"/>
      <c r="BU2289" s="38"/>
      <c r="BV2289" s="38"/>
      <c r="BW2289" s="38"/>
      <c r="BX2289" s="38"/>
      <c r="BY2289" s="38"/>
      <c r="BZ2289" s="38"/>
      <c r="CA2289" s="38"/>
      <c r="CB2289" s="38"/>
      <c r="CC2289" s="38"/>
      <c r="CD2289" s="38"/>
      <c r="CE2289" s="38"/>
      <c r="CF2289" s="38"/>
      <c r="CG2289" s="38"/>
      <c r="CH2289" s="38"/>
      <c r="CI2289" s="38"/>
      <c r="CJ2289" s="38"/>
      <c r="CK2289" s="38"/>
      <c r="CL2289" s="38"/>
      <c r="CM2289" s="38"/>
      <c r="CN2289" s="38"/>
      <c r="CO2289" s="38"/>
      <c r="CP2289" s="38"/>
      <c r="CQ2289" s="38"/>
      <c r="CR2289" s="38"/>
      <c r="CS2289" s="38"/>
      <c r="CT2289" s="38"/>
      <c r="CU2289" s="38"/>
      <c r="CV2289" s="38"/>
      <c r="CW2289" s="38"/>
      <c r="CX2289" s="38"/>
      <c r="CY2289" s="38"/>
      <c r="CZ2289" s="38"/>
      <c r="DA2289" s="38"/>
      <c r="DB2289" s="38"/>
      <c r="DC2289" s="38"/>
      <c r="DD2289" s="38"/>
      <c r="DE2289" s="38"/>
      <c r="DF2289" s="38"/>
      <c r="DG2289" s="38"/>
      <c r="DH2289" s="38"/>
      <c r="DI2289" s="38"/>
      <c r="DJ2289" s="38"/>
      <c r="DK2289" s="38"/>
      <c r="DL2289" s="38"/>
      <c r="DM2289" s="38"/>
      <c r="DN2289" s="38"/>
      <c r="DO2289" s="38"/>
      <c r="DP2289" s="38"/>
      <c r="DQ2289" s="38"/>
      <c r="DR2289" s="38"/>
      <c r="DS2289" s="38"/>
      <c r="DT2289" s="38"/>
      <c r="DU2289" s="38"/>
      <c r="DV2289" s="38"/>
      <c r="DW2289" s="38"/>
      <c r="DX2289" s="38"/>
      <c r="DY2289" s="38"/>
      <c r="DZ2289" s="38"/>
      <c r="EA2289" s="38"/>
      <c r="EB2289" s="38"/>
      <c r="EC2289" s="38"/>
      <c r="ED2289" s="38"/>
      <c r="EE2289" s="38"/>
      <c r="EF2289" s="38"/>
      <c r="EG2289" s="38"/>
      <c r="EH2289" s="38"/>
      <c r="EI2289" s="38"/>
      <c r="EJ2289" s="38"/>
      <c r="EK2289" s="38"/>
      <c r="EL2289" s="38"/>
      <c r="EM2289" s="38"/>
      <c r="EN2289" s="38"/>
      <c r="EO2289" s="38"/>
      <c r="EP2289" s="38"/>
      <c r="EQ2289" s="38"/>
      <c r="ER2289" s="38"/>
      <c r="ES2289" s="38"/>
      <c r="ET2289" s="38"/>
      <c r="EU2289" s="38"/>
      <c r="EV2289" s="38"/>
      <c r="EW2289" s="38"/>
      <c r="EX2289" s="38"/>
      <c r="EY2289" s="38"/>
      <c r="EZ2289" s="38"/>
      <c r="FA2289" s="38"/>
      <c r="FB2289" s="38"/>
      <c r="FC2289" s="38"/>
      <c r="FD2289" s="38"/>
      <c r="FE2289" s="38"/>
      <c r="FF2289" s="38"/>
      <c r="FG2289" s="38"/>
      <c r="FH2289" s="38"/>
      <c r="FI2289" s="38"/>
      <c r="FJ2289" s="38"/>
      <c r="FK2289" s="38"/>
      <c r="FL2289" s="38"/>
      <c r="FM2289" s="38"/>
      <c r="FN2289" s="38"/>
      <c r="FO2289" s="38"/>
      <c r="FP2289" s="38"/>
      <c r="FQ2289" s="38"/>
      <c r="FR2289" s="38"/>
      <c r="FS2289" s="38"/>
      <c r="FT2289" s="38"/>
      <c r="FU2289" s="38"/>
      <c r="FV2289" s="38"/>
      <c r="FW2289" s="38"/>
      <c r="FX2289" s="38"/>
      <c r="FY2289" s="38"/>
      <c r="FZ2289" s="38"/>
      <c r="GA2289" s="38"/>
      <c r="GB2289" s="38"/>
      <c r="GC2289" s="38"/>
      <c r="GD2289" s="38"/>
      <c r="GE2289" s="38"/>
      <c r="GF2289" s="38"/>
      <c r="GG2289" s="38"/>
      <c r="GH2289" s="38"/>
      <c r="GI2289" s="38"/>
      <c r="GJ2289" s="38"/>
      <c r="GK2289" s="38"/>
      <c r="GL2289" s="38"/>
      <c r="GM2289" s="38"/>
      <c r="GN2289" s="38"/>
      <c r="GO2289" s="38"/>
      <c r="GP2289" s="38"/>
      <c r="GQ2289" s="38"/>
      <c r="GR2289" s="38"/>
      <c r="GS2289" s="38"/>
      <c r="GT2289" s="38"/>
      <c r="GU2289" s="38"/>
      <c r="GV2289" s="38"/>
      <c r="GW2289" s="38"/>
      <c r="GX2289" s="38"/>
      <c r="GY2289" s="38"/>
      <c r="GZ2289" s="38"/>
      <c r="HA2289" s="38"/>
      <c r="HB2289" s="38"/>
      <c r="HC2289" s="38"/>
      <c r="HD2289" s="38"/>
      <c r="HE2289" s="38"/>
      <c r="HF2289" s="38"/>
      <c r="HG2289" s="38"/>
      <c r="HH2289" s="38"/>
      <c r="HI2289" s="38"/>
      <c r="HJ2289" s="38"/>
      <c r="HK2289" s="38"/>
      <c r="HL2289" s="38"/>
      <c r="HM2289" s="38"/>
      <c r="HN2289" s="38"/>
      <c r="HO2289" s="38"/>
      <c r="HP2289" s="38"/>
      <c r="HQ2289" s="38"/>
      <c r="HR2289" s="38"/>
      <c r="HS2289" s="38"/>
      <c r="HT2289" s="38"/>
      <c r="HU2289" s="38"/>
      <c r="HV2289" s="38"/>
      <c r="HW2289" s="38"/>
      <c r="HX2289" s="38"/>
      <c r="HY2289" s="38"/>
      <c r="HZ2289" s="38"/>
      <c r="IA2289" s="38"/>
      <c r="IB2289" s="38"/>
      <c r="IC2289" s="38"/>
      <c r="ID2289" s="38"/>
      <c r="IE2289" s="38"/>
      <c r="IF2289" s="38"/>
      <c r="IG2289" s="38"/>
      <c r="IH2289" s="38"/>
      <c r="II2289" s="38"/>
      <c r="IJ2289" s="38"/>
      <c r="IK2289" s="38"/>
      <c r="IL2289" s="38"/>
      <c r="IM2289" s="38"/>
      <c r="IN2289" s="38"/>
      <c r="IO2289" s="38"/>
      <c r="IP2289" s="38"/>
      <c r="IQ2289" s="38"/>
      <c r="IR2289" s="38"/>
      <c r="IS2289" s="38"/>
      <c r="IT2289" s="38"/>
      <c r="IU2289" s="38"/>
      <c r="IV2289" s="38"/>
      <c r="IW2289" s="38"/>
      <c r="IX2289" s="38"/>
      <c r="IY2289" s="38"/>
      <c r="IZ2289" s="38"/>
      <c r="JA2289" s="38"/>
      <c r="JB2289" s="38"/>
      <c r="JC2289" s="39"/>
      <c r="JD2289" s="38"/>
      <c r="JE2289" s="38"/>
      <c r="JF2289" s="38"/>
      <c r="JG2289" s="38"/>
      <c r="JH2289" s="39"/>
    </row>
    <row r="2290" spans="1:268" s="4" customFormat="1" x14ac:dyDescent="0.25">
      <c r="A2290" s="23"/>
      <c r="B2290" s="27"/>
      <c r="C2290" s="38"/>
      <c r="D2290" s="38"/>
      <c r="E2290" s="38"/>
      <c r="F2290" s="38"/>
      <c r="G2290" s="38"/>
      <c r="H2290" s="38"/>
      <c r="I2290" s="38"/>
      <c r="J2290" s="38"/>
      <c r="K2290" s="38"/>
      <c r="L2290" s="38"/>
      <c r="M2290" s="38"/>
      <c r="N2290" s="38"/>
      <c r="O2290" s="38"/>
      <c r="P2290" s="38"/>
      <c r="Q2290" s="38"/>
      <c r="R2290" s="38"/>
      <c r="S2290" s="38"/>
      <c r="T2290" s="38"/>
      <c r="U2290" s="38"/>
      <c r="V2290" s="38"/>
      <c r="W2290" s="38"/>
      <c r="X2290" s="38"/>
      <c r="Y2290" s="38"/>
      <c r="Z2290" s="38"/>
      <c r="AA2290" s="38"/>
      <c r="AB2290" s="38"/>
      <c r="AC2290" s="38"/>
      <c r="AD2290" s="38"/>
      <c r="AE2290" s="38"/>
      <c r="AF2290" s="38"/>
      <c r="AG2290" s="38"/>
      <c r="AH2290" s="38"/>
      <c r="AI2290" s="38"/>
      <c r="AJ2290" s="38"/>
      <c r="AK2290" s="38"/>
      <c r="AL2290" s="38"/>
      <c r="AM2290" s="38"/>
      <c r="AN2290" s="38"/>
      <c r="AO2290" s="38"/>
      <c r="AP2290" s="38"/>
      <c r="AQ2290" s="38"/>
      <c r="AR2290" s="38"/>
      <c r="AS2290" s="38"/>
      <c r="AT2290" s="38"/>
      <c r="AU2290" s="38"/>
      <c r="AV2290" s="38"/>
      <c r="AW2290" s="38"/>
      <c r="AX2290" s="38"/>
      <c r="AY2290" s="38"/>
      <c r="AZ2290" s="38"/>
      <c r="BA2290" s="38"/>
      <c r="BB2290" s="38"/>
      <c r="BC2290" s="38"/>
      <c r="BD2290" s="38"/>
      <c r="BE2290" s="38"/>
      <c r="BF2290" s="38"/>
      <c r="BG2290" s="38"/>
      <c r="BH2290" s="38"/>
      <c r="BI2290" s="38"/>
      <c r="BJ2290" s="38"/>
      <c r="BK2290" s="38"/>
      <c r="BL2290" s="38"/>
      <c r="BM2290" s="38"/>
      <c r="BN2290" s="38"/>
      <c r="BO2290" s="38"/>
      <c r="BP2290" s="38"/>
      <c r="BQ2290" s="38"/>
      <c r="BR2290" s="38"/>
      <c r="BS2290" s="38"/>
      <c r="BT2290" s="38"/>
      <c r="BU2290" s="38"/>
      <c r="BV2290" s="38"/>
      <c r="BW2290" s="38"/>
      <c r="BX2290" s="38"/>
      <c r="BY2290" s="38"/>
      <c r="BZ2290" s="38"/>
      <c r="CA2290" s="38"/>
      <c r="CB2290" s="38"/>
      <c r="CC2290" s="38"/>
      <c r="CD2290" s="38"/>
      <c r="CE2290" s="38"/>
      <c r="CF2290" s="38"/>
      <c r="CG2290" s="38"/>
      <c r="CH2290" s="38"/>
      <c r="CI2290" s="38"/>
      <c r="CJ2290" s="38"/>
      <c r="CK2290" s="38"/>
      <c r="CL2290" s="38"/>
      <c r="CM2290" s="38"/>
      <c r="CN2290" s="38"/>
      <c r="CO2290" s="38"/>
      <c r="CP2290" s="38"/>
      <c r="CQ2290" s="38"/>
      <c r="CR2290" s="38"/>
      <c r="CS2290" s="38"/>
      <c r="CT2290" s="38"/>
      <c r="CU2290" s="38"/>
      <c r="CV2290" s="38"/>
      <c r="CW2290" s="38"/>
      <c r="CX2290" s="38"/>
      <c r="CY2290" s="38"/>
      <c r="CZ2290" s="38"/>
      <c r="DA2290" s="38"/>
      <c r="DB2290" s="38"/>
      <c r="DC2290" s="38"/>
      <c r="DD2290" s="38"/>
      <c r="DE2290" s="38"/>
      <c r="DF2290" s="38"/>
      <c r="DG2290" s="38"/>
      <c r="DH2290" s="38"/>
      <c r="DI2290" s="38"/>
      <c r="DJ2290" s="38"/>
      <c r="DK2290" s="38"/>
      <c r="DL2290" s="38"/>
      <c r="DM2290" s="38"/>
      <c r="DN2290" s="38"/>
      <c r="DO2290" s="38"/>
      <c r="DP2290" s="38"/>
      <c r="DQ2290" s="38"/>
      <c r="DR2290" s="38"/>
      <c r="DS2290" s="38"/>
      <c r="DT2290" s="38"/>
      <c r="DU2290" s="38"/>
      <c r="DV2290" s="38"/>
      <c r="DW2290" s="38"/>
      <c r="DX2290" s="38"/>
      <c r="DY2290" s="38"/>
      <c r="DZ2290" s="38"/>
      <c r="EA2290" s="38"/>
      <c r="EB2290" s="38"/>
      <c r="EC2290" s="38"/>
      <c r="ED2290" s="38"/>
      <c r="EE2290" s="38"/>
      <c r="EF2290" s="38"/>
      <c r="EG2290" s="38"/>
      <c r="EH2290" s="38"/>
      <c r="EI2290" s="38"/>
      <c r="EJ2290" s="38"/>
      <c r="EK2290" s="38"/>
      <c r="EL2290" s="38"/>
      <c r="EM2290" s="38"/>
      <c r="EN2290" s="38"/>
      <c r="EO2290" s="38"/>
      <c r="EP2290" s="38"/>
      <c r="EQ2290" s="38"/>
      <c r="ER2290" s="38"/>
      <c r="ES2290" s="38"/>
      <c r="ET2290" s="38"/>
      <c r="EU2290" s="38"/>
      <c r="EV2290" s="38"/>
      <c r="EW2290" s="38"/>
      <c r="EX2290" s="38"/>
      <c r="EY2290" s="38"/>
      <c r="EZ2290" s="38"/>
      <c r="FA2290" s="38"/>
      <c r="FB2290" s="38"/>
      <c r="FC2290" s="38"/>
      <c r="FD2290" s="38"/>
      <c r="FE2290" s="38"/>
      <c r="FF2290" s="38"/>
      <c r="FG2290" s="38"/>
      <c r="FH2290" s="38"/>
      <c r="FI2290" s="38"/>
      <c r="FJ2290" s="38"/>
      <c r="FK2290" s="38"/>
      <c r="FL2290" s="38"/>
      <c r="FM2290" s="38"/>
      <c r="FN2290" s="38"/>
      <c r="FO2290" s="38"/>
      <c r="FP2290" s="38"/>
      <c r="FQ2290" s="38"/>
      <c r="FR2290" s="38"/>
      <c r="FS2290" s="38"/>
      <c r="FT2290" s="38"/>
      <c r="FU2290" s="38"/>
      <c r="FV2290" s="38"/>
      <c r="FW2290" s="38"/>
      <c r="FX2290" s="38"/>
      <c r="FY2290" s="38"/>
      <c r="FZ2290" s="38"/>
      <c r="GA2290" s="38"/>
      <c r="GB2290" s="38"/>
      <c r="GC2290" s="38"/>
      <c r="GD2290" s="38"/>
      <c r="GE2290" s="38"/>
      <c r="GF2290" s="38"/>
      <c r="GG2290" s="38"/>
      <c r="GH2290" s="38"/>
      <c r="GI2290" s="38"/>
      <c r="GJ2290" s="38"/>
      <c r="GK2290" s="38"/>
      <c r="GL2290" s="38"/>
      <c r="GM2290" s="38"/>
      <c r="GN2290" s="38"/>
      <c r="GO2290" s="38"/>
      <c r="GP2290" s="38"/>
      <c r="GQ2290" s="38"/>
      <c r="GR2290" s="38"/>
      <c r="GS2290" s="38"/>
      <c r="GT2290" s="38"/>
      <c r="GU2290" s="38"/>
      <c r="GV2290" s="38"/>
      <c r="GW2290" s="38"/>
      <c r="GX2290" s="38"/>
      <c r="GY2290" s="38"/>
      <c r="GZ2290" s="38"/>
      <c r="HA2290" s="38"/>
      <c r="HB2290" s="38"/>
      <c r="HC2290" s="38"/>
      <c r="HD2290" s="38"/>
      <c r="HE2290" s="38"/>
      <c r="HF2290" s="38"/>
      <c r="HG2290" s="38"/>
      <c r="HH2290" s="38"/>
      <c r="HI2290" s="38"/>
      <c r="HJ2290" s="38"/>
      <c r="HK2290" s="38"/>
      <c r="HL2290" s="38"/>
      <c r="HM2290" s="38"/>
      <c r="HN2290" s="38"/>
      <c r="HO2290" s="38"/>
      <c r="HP2290" s="38"/>
      <c r="HQ2290" s="38"/>
      <c r="HR2290" s="38"/>
      <c r="HS2290" s="38"/>
      <c r="HT2290" s="38"/>
      <c r="HU2290" s="38"/>
      <c r="HV2290" s="38"/>
      <c r="HW2290" s="38"/>
      <c r="HX2290" s="38"/>
      <c r="HY2290" s="38"/>
      <c r="HZ2290" s="38"/>
      <c r="IA2290" s="38"/>
      <c r="IB2290" s="38"/>
      <c r="IC2290" s="38"/>
      <c r="ID2290" s="38"/>
      <c r="IE2290" s="38"/>
      <c r="IF2290" s="38"/>
      <c r="IG2290" s="38"/>
      <c r="IH2290" s="38"/>
      <c r="II2290" s="38"/>
      <c r="IJ2290" s="38"/>
      <c r="IK2290" s="38"/>
      <c r="IL2290" s="38"/>
      <c r="IM2290" s="38"/>
      <c r="IN2290" s="38"/>
      <c r="IO2290" s="38"/>
      <c r="IP2290" s="38"/>
      <c r="IQ2290" s="38"/>
      <c r="IR2290" s="38"/>
      <c r="IS2290" s="38"/>
      <c r="IT2290" s="38"/>
      <c r="IU2290" s="38"/>
      <c r="IV2290" s="38"/>
      <c r="IW2290" s="38"/>
      <c r="IX2290" s="38"/>
      <c r="IY2290" s="38"/>
      <c r="IZ2290" s="38"/>
      <c r="JA2290" s="38"/>
      <c r="JB2290" s="38"/>
      <c r="JC2290" s="39"/>
      <c r="JD2290" s="38"/>
      <c r="JE2290" s="38"/>
      <c r="JF2290" s="38"/>
      <c r="JG2290" s="38"/>
      <c r="JH2290" s="39"/>
    </row>
    <row r="2291" spans="1:268" s="4" customFormat="1" x14ac:dyDescent="0.25">
      <c r="A2291" s="23"/>
      <c r="B2291" s="27"/>
      <c r="C2291" s="38"/>
      <c r="D2291" s="38"/>
      <c r="E2291" s="38"/>
      <c r="F2291" s="38"/>
      <c r="G2291" s="38"/>
      <c r="H2291" s="38"/>
      <c r="I2291" s="38"/>
      <c r="J2291" s="38"/>
      <c r="K2291" s="38"/>
      <c r="L2291" s="38"/>
      <c r="M2291" s="38"/>
      <c r="N2291" s="38"/>
      <c r="O2291" s="38"/>
      <c r="P2291" s="38"/>
      <c r="Q2291" s="38"/>
      <c r="R2291" s="38"/>
      <c r="S2291" s="38"/>
      <c r="T2291" s="38"/>
      <c r="U2291" s="38"/>
      <c r="V2291" s="38"/>
      <c r="W2291" s="38"/>
      <c r="X2291" s="38"/>
      <c r="Y2291" s="38"/>
      <c r="Z2291" s="38"/>
      <c r="AA2291" s="38"/>
      <c r="AB2291" s="38"/>
      <c r="AC2291" s="38"/>
      <c r="AD2291" s="38"/>
      <c r="AE2291" s="38"/>
      <c r="AF2291" s="38"/>
      <c r="AG2291" s="38"/>
      <c r="AH2291" s="38"/>
      <c r="AI2291" s="38"/>
      <c r="AJ2291" s="38"/>
      <c r="AK2291" s="38"/>
      <c r="AL2291" s="38"/>
      <c r="AM2291" s="38"/>
      <c r="AN2291" s="38"/>
      <c r="AO2291" s="38"/>
      <c r="AP2291" s="38"/>
      <c r="AQ2291" s="38"/>
      <c r="AR2291" s="38"/>
      <c r="AS2291" s="38"/>
      <c r="AT2291" s="38"/>
      <c r="AU2291" s="38"/>
      <c r="AV2291" s="38"/>
      <c r="AW2291" s="38"/>
      <c r="AX2291" s="38"/>
      <c r="AY2291" s="38"/>
      <c r="AZ2291" s="38"/>
      <c r="BA2291" s="38"/>
      <c r="BB2291" s="38"/>
      <c r="BC2291" s="38"/>
      <c r="BD2291" s="38"/>
      <c r="BE2291" s="38"/>
      <c r="BF2291" s="38"/>
      <c r="BG2291" s="38"/>
      <c r="BH2291" s="38"/>
      <c r="BI2291" s="38"/>
      <c r="BJ2291" s="38"/>
      <c r="BK2291" s="38"/>
      <c r="BL2291" s="38"/>
      <c r="BM2291" s="38"/>
      <c r="BN2291" s="38"/>
      <c r="BO2291" s="38"/>
      <c r="BP2291" s="38"/>
      <c r="BQ2291" s="38"/>
      <c r="BR2291" s="38"/>
      <c r="BS2291" s="38"/>
      <c r="BT2291" s="38"/>
      <c r="BU2291" s="38"/>
      <c r="BV2291" s="38"/>
      <c r="BW2291" s="38"/>
      <c r="BX2291" s="38"/>
      <c r="BY2291" s="38"/>
      <c r="BZ2291" s="38"/>
      <c r="CA2291" s="38"/>
      <c r="CB2291" s="38"/>
      <c r="CC2291" s="38"/>
      <c r="CD2291" s="38"/>
      <c r="CE2291" s="38"/>
      <c r="CF2291" s="38"/>
      <c r="CG2291" s="38"/>
      <c r="CH2291" s="38"/>
      <c r="CI2291" s="38"/>
      <c r="CJ2291" s="38"/>
      <c r="CK2291" s="38"/>
      <c r="CL2291" s="38"/>
      <c r="CM2291" s="38"/>
      <c r="CN2291" s="38"/>
      <c r="CO2291" s="38"/>
      <c r="CP2291" s="38"/>
      <c r="CQ2291" s="38"/>
      <c r="CR2291" s="38"/>
      <c r="CS2291" s="38"/>
      <c r="CT2291" s="38"/>
      <c r="CU2291" s="38"/>
      <c r="CV2291" s="38"/>
      <c r="CW2291" s="38"/>
      <c r="CX2291" s="38"/>
      <c r="CY2291" s="38"/>
      <c r="CZ2291" s="38"/>
      <c r="DA2291" s="38"/>
      <c r="DB2291" s="38"/>
      <c r="DC2291" s="38"/>
      <c r="DD2291" s="38"/>
      <c r="DE2291" s="38"/>
      <c r="DF2291" s="38"/>
      <c r="DG2291" s="38"/>
      <c r="DH2291" s="38"/>
      <c r="DI2291" s="38"/>
      <c r="DJ2291" s="38"/>
      <c r="DK2291" s="38"/>
      <c r="DL2291" s="38"/>
      <c r="DM2291" s="38"/>
      <c r="DN2291" s="38"/>
      <c r="DO2291" s="38"/>
      <c r="DP2291" s="38"/>
      <c r="DQ2291" s="38"/>
      <c r="DR2291" s="38"/>
      <c r="DS2291" s="38"/>
      <c r="DT2291" s="38"/>
      <c r="DU2291" s="38"/>
      <c r="DV2291" s="38"/>
      <c r="DW2291" s="38"/>
      <c r="DX2291" s="38"/>
      <c r="DY2291" s="38"/>
      <c r="DZ2291" s="38"/>
      <c r="EA2291" s="38"/>
      <c r="EB2291" s="38"/>
      <c r="EC2291" s="38"/>
      <c r="ED2291" s="38"/>
      <c r="EE2291" s="38"/>
      <c r="EF2291" s="38"/>
      <c r="EG2291" s="38"/>
      <c r="EH2291" s="38"/>
      <c r="EI2291" s="38"/>
      <c r="EJ2291" s="38"/>
      <c r="EK2291" s="38"/>
      <c r="EL2291" s="38"/>
      <c r="EM2291" s="38"/>
      <c r="EN2291" s="38"/>
      <c r="EO2291" s="38"/>
      <c r="EP2291" s="38"/>
      <c r="EQ2291" s="38"/>
      <c r="ER2291" s="38"/>
      <c r="ES2291" s="38"/>
      <c r="ET2291" s="38"/>
      <c r="EU2291" s="38"/>
      <c r="EV2291" s="38"/>
      <c r="EW2291" s="38"/>
      <c r="EX2291" s="38"/>
      <c r="EY2291" s="38"/>
      <c r="EZ2291" s="38"/>
      <c r="FA2291" s="38"/>
      <c r="FB2291" s="38"/>
      <c r="FC2291" s="38"/>
      <c r="FD2291" s="38"/>
      <c r="FE2291" s="38"/>
      <c r="FF2291" s="38"/>
      <c r="FG2291" s="38"/>
      <c r="FH2291" s="38"/>
      <c r="FI2291" s="38"/>
      <c r="FJ2291" s="38"/>
      <c r="FK2291" s="38"/>
      <c r="FL2291" s="38"/>
      <c r="FM2291" s="38"/>
      <c r="FN2291" s="38"/>
      <c r="FO2291" s="38"/>
      <c r="FP2291" s="38"/>
      <c r="FQ2291" s="38"/>
      <c r="FR2291" s="38"/>
      <c r="FS2291" s="38"/>
      <c r="FT2291" s="38"/>
      <c r="FU2291" s="38"/>
      <c r="FV2291" s="38"/>
      <c r="FW2291" s="38"/>
      <c r="FX2291" s="38"/>
      <c r="FY2291" s="38"/>
      <c r="FZ2291" s="38"/>
      <c r="GA2291" s="38"/>
      <c r="GB2291" s="38"/>
      <c r="GC2291" s="38"/>
      <c r="GD2291" s="38"/>
      <c r="GE2291" s="38"/>
      <c r="GF2291" s="38"/>
      <c r="GG2291" s="38"/>
      <c r="GH2291" s="38"/>
      <c r="GI2291" s="38"/>
      <c r="GJ2291" s="38"/>
      <c r="GK2291" s="38"/>
      <c r="GL2291" s="38"/>
      <c r="GM2291" s="38"/>
      <c r="GN2291" s="38"/>
      <c r="GO2291" s="38"/>
      <c r="GP2291" s="38"/>
      <c r="GQ2291" s="38"/>
      <c r="GR2291" s="38"/>
      <c r="GS2291" s="38"/>
      <c r="GT2291" s="38"/>
      <c r="GU2291" s="38"/>
      <c r="GV2291" s="38"/>
      <c r="GW2291" s="38"/>
      <c r="GX2291" s="38"/>
      <c r="GY2291" s="38"/>
      <c r="GZ2291" s="38"/>
      <c r="HA2291" s="38"/>
      <c r="HB2291" s="38"/>
      <c r="HC2291" s="38"/>
      <c r="HD2291" s="38"/>
      <c r="HE2291" s="38"/>
      <c r="HF2291" s="38"/>
      <c r="HG2291" s="38"/>
      <c r="HH2291" s="38"/>
      <c r="HI2291" s="38"/>
      <c r="HJ2291" s="38"/>
      <c r="HK2291" s="38"/>
      <c r="HL2291" s="38"/>
      <c r="HM2291" s="38"/>
      <c r="HN2291" s="38"/>
      <c r="HO2291" s="38"/>
      <c r="HP2291" s="38"/>
      <c r="HQ2291" s="38"/>
      <c r="HR2291" s="38"/>
      <c r="HS2291" s="38"/>
      <c r="HT2291" s="38"/>
      <c r="HU2291" s="38"/>
      <c r="HV2291" s="38"/>
      <c r="HW2291" s="38"/>
      <c r="HX2291" s="38"/>
      <c r="HY2291" s="38"/>
      <c r="HZ2291" s="38"/>
      <c r="IA2291" s="38"/>
      <c r="IB2291" s="38"/>
      <c r="IC2291" s="38"/>
      <c r="ID2291" s="38"/>
      <c r="IE2291" s="38"/>
      <c r="IF2291" s="38"/>
      <c r="IG2291" s="38"/>
      <c r="IH2291" s="38"/>
      <c r="II2291" s="38"/>
      <c r="IJ2291" s="38"/>
      <c r="IK2291" s="38"/>
      <c r="IL2291" s="38"/>
      <c r="IM2291" s="38"/>
      <c r="IN2291" s="38"/>
      <c r="IO2291" s="38"/>
      <c r="IP2291" s="38"/>
      <c r="IQ2291" s="38"/>
      <c r="IR2291" s="38"/>
      <c r="IS2291" s="38"/>
      <c r="IT2291" s="38"/>
      <c r="IU2291" s="38"/>
      <c r="IV2291" s="38"/>
      <c r="IW2291" s="38"/>
      <c r="IX2291" s="38"/>
      <c r="IY2291" s="38"/>
      <c r="IZ2291" s="38"/>
      <c r="JA2291" s="38"/>
      <c r="JB2291" s="38"/>
      <c r="JC2291" s="39"/>
      <c r="JD2291" s="38"/>
      <c r="JE2291" s="38"/>
      <c r="JF2291" s="38"/>
      <c r="JG2291" s="38"/>
      <c r="JH2291" s="39"/>
    </row>
    <row r="2292" spans="1:268" s="4" customFormat="1" x14ac:dyDescent="0.25">
      <c r="A2292" s="23"/>
      <c r="B2292" s="27"/>
      <c r="C2292" s="38"/>
      <c r="D2292" s="38"/>
      <c r="E2292" s="38"/>
      <c r="F2292" s="38"/>
      <c r="G2292" s="38"/>
      <c r="H2292" s="38"/>
      <c r="I2292" s="38"/>
      <c r="J2292" s="38"/>
      <c r="K2292" s="38"/>
      <c r="L2292" s="38"/>
      <c r="M2292" s="38"/>
      <c r="N2292" s="38"/>
      <c r="O2292" s="38"/>
      <c r="P2292" s="38"/>
      <c r="Q2292" s="38"/>
      <c r="R2292" s="38"/>
      <c r="S2292" s="38"/>
      <c r="T2292" s="38"/>
      <c r="U2292" s="38"/>
      <c r="V2292" s="38"/>
      <c r="W2292" s="38"/>
      <c r="X2292" s="38"/>
      <c r="Y2292" s="38"/>
      <c r="Z2292" s="38"/>
      <c r="AA2292" s="38"/>
      <c r="AB2292" s="38"/>
      <c r="AC2292" s="38"/>
      <c r="AD2292" s="38"/>
      <c r="AE2292" s="38"/>
      <c r="AF2292" s="38"/>
      <c r="AG2292" s="38"/>
      <c r="AH2292" s="38"/>
      <c r="AI2292" s="38"/>
      <c r="AJ2292" s="38"/>
      <c r="AK2292" s="38"/>
      <c r="AL2292" s="38"/>
      <c r="AM2292" s="38"/>
      <c r="AN2292" s="38"/>
      <c r="AO2292" s="38"/>
      <c r="AP2292" s="38"/>
      <c r="AQ2292" s="38"/>
      <c r="AR2292" s="38"/>
      <c r="AS2292" s="38"/>
      <c r="AT2292" s="38"/>
      <c r="AU2292" s="38"/>
      <c r="AV2292" s="38"/>
      <c r="AW2292" s="38"/>
      <c r="AX2292" s="38"/>
      <c r="AY2292" s="38"/>
      <c r="AZ2292" s="38"/>
      <c r="BA2292" s="38"/>
      <c r="BB2292" s="38"/>
      <c r="BC2292" s="38"/>
      <c r="BD2292" s="38"/>
      <c r="BE2292" s="38"/>
      <c r="BF2292" s="38"/>
      <c r="BG2292" s="38"/>
      <c r="BH2292" s="38"/>
      <c r="BI2292" s="38"/>
      <c r="BJ2292" s="38"/>
      <c r="BK2292" s="38"/>
      <c r="BL2292" s="38"/>
      <c r="BM2292" s="38"/>
      <c r="BN2292" s="38"/>
      <c r="BO2292" s="38"/>
      <c r="BP2292" s="38"/>
      <c r="BQ2292" s="38"/>
      <c r="BR2292" s="38"/>
      <c r="BS2292" s="38"/>
      <c r="BT2292" s="38"/>
      <c r="BU2292" s="38"/>
      <c r="BV2292" s="38"/>
      <c r="BW2292" s="38"/>
      <c r="BX2292" s="38"/>
      <c r="BY2292" s="38"/>
      <c r="BZ2292" s="38"/>
      <c r="CA2292" s="38"/>
      <c r="CB2292" s="38"/>
      <c r="CC2292" s="38"/>
      <c r="CD2292" s="38"/>
      <c r="CE2292" s="38"/>
      <c r="CF2292" s="38"/>
      <c r="CG2292" s="38"/>
      <c r="CH2292" s="38"/>
      <c r="CI2292" s="38"/>
      <c r="CJ2292" s="38"/>
      <c r="CK2292" s="38"/>
      <c r="CL2292" s="38"/>
      <c r="CM2292" s="38"/>
      <c r="CN2292" s="38"/>
      <c r="CO2292" s="38"/>
      <c r="CP2292" s="38"/>
      <c r="CQ2292" s="38"/>
      <c r="CR2292" s="38"/>
      <c r="CS2292" s="38"/>
      <c r="CT2292" s="38"/>
      <c r="CU2292" s="38"/>
      <c r="CV2292" s="38"/>
      <c r="CW2292" s="38"/>
      <c r="CX2292" s="38"/>
      <c r="CY2292" s="38"/>
      <c r="CZ2292" s="38"/>
      <c r="DA2292" s="38"/>
      <c r="DB2292" s="38"/>
      <c r="DC2292" s="38"/>
      <c r="DD2292" s="38"/>
      <c r="DE2292" s="38"/>
      <c r="DF2292" s="38"/>
      <c r="DG2292" s="38"/>
      <c r="DH2292" s="38"/>
      <c r="DI2292" s="38"/>
      <c r="DJ2292" s="38"/>
      <c r="DK2292" s="38"/>
      <c r="DL2292" s="38"/>
      <c r="DM2292" s="38"/>
      <c r="DN2292" s="38"/>
      <c r="DO2292" s="38"/>
      <c r="DP2292" s="38"/>
      <c r="DQ2292" s="38"/>
      <c r="DR2292" s="38"/>
      <c r="DS2292" s="38"/>
      <c r="DT2292" s="38"/>
      <c r="DU2292" s="38"/>
      <c r="DV2292" s="38"/>
      <c r="DW2292" s="38"/>
      <c r="DX2292" s="38"/>
      <c r="DY2292" s="38"/>
      <c r="DZ2292" s="38"/>
      <c r="EA2292" s="38"/>
      <c r="EB2292" s="38"/>
      <c r="EC2292" s="38"/>
      <c r="ED2292" s="38"/>
      <c r="EE2292" s="38"/>
      <c r="EF2292" s="38"/>
      <c r="EG2292" s="38"/>
      <c r="EH2292" s="38"/>
      <c r="EI2292" s="38"/>
      <c r="EJ2292" s="38"/>
      <c r="EK2292" s="38"/>
      <c r="EL2292" s="38"/>
      <c r="EM2292" s="38"/>
      <c r="EN2292" s="38"/>
      <c r="EO2292" s="38"/>
      <c r="EP2292" s="38"/>
      <c r="EQ2292" s="38"/>
      <c r="ER2292" s="38"/>
      <c r="ES2292" s="38"/>
      <c r="ET2292" s="38"/>
      <c r="EU2292" s="38"/>
      <c r="EV2292" s="38"/>
      <c r="EW2292" s="38"/>
      <c r="EX2292" s="38"/>
      <c r="EY2292" s="38"/>
      <c r="EZ2292" s="38"/>
      <c r="FA2292" s="38"/>
      <c r="FB2292" s="38"/>
      <c r="FC2292" s="38"/>
      <c r="FD2292" s="38"/>
      <c r="FE2292" s="38"/>
      <c r="FF2292" s="38"/>
      <c r="FG2292" s="38"/>
      <c r="FH2292" s="38"/>
      <c r="FI2292" s="38"/>
      <c r="FJ2292" s="38"/>
      <c r="FK2292" s="38"/>
      <c r="FL2292" s="38"/>
      <c r="FM2292" s="38"/>
      <c r="FN2292" s="38"/>
      <c r="FO2292" s="38"/>
      <c r="FP2292" s="38"/>
      <c r="FQ2292" s="38"/>
      <c r="FR2292" s="38"/>
      <c r="FS2292" s="38"/>
      <c r="FT2292" s="38"/>
      <c r="FU2292" s="38"/>
      <c r="FV2292" s="38"/>
      <c r="FW2292" s="38"/>
      <c r="FX2292" s="38"/>
      <c r="FY2292" s="38"/>
      <c r="FZ2292" s="38"/>
      <c r="GA2292" s="38"/>
      <c r="GB2292" s="38"/>
      <c r="GC2292" s="38"/>
      <c r="GD2292" s="38"/>
      <c r="GE2292" s="38"/>
      <c r="GF2292" s="38"/>
      <c r="GG2292" s="38"/>
      <c r="GH2292" s="38"/>
      <c r="GI2292" s="38"/>
      <c r="GJ2292" s="38"/>
      <c r="GK2292" s="38"/>
      <c r="GL2292" s="38"/>
      <c r="GM2292" s="38"/>
      <c r="GN2292" s="38"/>
      <c r="GO2292" s="38"/>
      <c r="GP2292" s="38"/>
      <c r="GQ2292" s="38"/>
      <c r="GR2292" s="38"/>
      <c r="GS2292" s="38"/>
      <c r="GT2292" s="38"/>
      <c r="GU2292" s="38"/>
      <c r="GV2292" s="38"/>
      <c r="GW2292" s="38"/>
      <c r="GX2292" s="38"/>
      <c r="GY2292" s="38"/>
      <c r="GZ2292" s="38"/>
      <c r="HA2292" s="38"/>
      <c r="HB2292" s="38"/>
      <c r="HC2292" s="38"/>
      <c r="HD2292" s="38"/>
      <c r="HE2292" s="38"/>
      <c r="HF2292" s="38"/>
      <c r="HG2292" s="38"/>
      <c r="HH2292" s="38"/>
      <c r="HI2292" s="38"/>
      <c r="HJ2292" s="38"/>
      <c r="HK2292" s="38"/>
      <c r="HL2292" s="38"/>
      <c r="HM2292" s="38"/>
      <c r="HN2292" s="38"/>
      <c r="HO2292" s="38"/>
      <c r="HP2292" s="38"/>
      <c r="HQ2292" s="38"/>
      <c r="HR2292" s="38"/>
      <c r="HS2292" s="38"/>
      <c r="HT2292" s="38"/>
      <c r="HU2292" s="38"/>
      <c r="HV2292" s="38"/>
      <c r="HW2292" s="38"/>
      <c r="HX2292" s="38"/>
      <c r="HY2292" s="38"/>
      <c r="HZ2292" s="38"/>
      <c r="IA2292" s="38"/>
      <c r="IB2292" s="38"/>
      <c r="IC2292" s="38"/>
      <c r="ID2292" s="38"/>
      <c r="IE2292" s="38"/>
      <c r="IF2292" s="38"/>
      <c r="IG2292" s="38"/>
      <c r="IH2292" s="38"/>
      <c r="II2292" s="38"/>
      <c r="IJ2292" s="38"/>
      <c r="IK2292" s="38"/>
      <c r="IL2292" s="38"/>
      <c r="IM2292" s="38"/>
      <c r="IN2292" s="38"/>
      <c r="IO2292" s="38"/>
      <c r="IP2292" s="38"/>
      <c r="IQ2292" s="38"/>
      <c r="IR2292" s="38"/>
      <c r="IS2292" s="38"/>
      <c r="IT2292" s="38"/>
      <c r="IU2292" s="38"/>
      <c r="IV2292" s="38"/>
      <c r="IW2292" s="38"/>
      <c r="IX2292" s="38"/>
      <c r="IY2292" s="38"/>
      <c r="IZ2292" s="38"/>
      <c r="JA2292" s="38"/>
      <c r="JB2292" s="38"/>
      <c r="JC2292" s="39"/>
      <c r="JD2292" s="38"/>
      <c r="JE2292" s="38"/>
      <c r="JF2292" s="38"/>
      <c r="JG2292" s="38"/>
      <c r="JH2292" s="39"/>
    </row>
    <row r="2293" spans="1:268" s="4" customFormat="1" x14ac:dyDescent="0.25">
      <c r="A2293" s="23"/>
      <c r="B2293" s="27"/>
      <c r="C2293" s="38"/>
      <c r="D2293" s="38"/>
      <c r="E2293" s="38"/>
      <c r="F2293" s="38"/>
      <c r="G2293" s="38"/>
      <c r="H2293" s="38"/>
      <c r="I2293" s="38"/>
      <c r="J2293" s="38"/>
      <c r="K2293" s="38"/>
      <c r="L2293" s="38"/>
      <c r="M2293" s="38"/>
      <c r="N2293" s="38"/>
      <c r="O2293" s="38"/>
      <c r="P2293" s="38"/>
      <c r="Q2293" s="38"/>
      <c r="R2293" s="38"/>
      <c r="S2293" s="38"/>
      <c r="T2293" s="38"/>
      <c r="U2293" s="38"/>
      <c r="V2293" s="38"/>
      <c r="W2293" s="38"/>
      <c r="X2293" s="38"/>
      <c r="Y2293" s="38"/>
      <c r="Z2293" s="38"/>
      <c r="AA2293" s="38"/>
      <c r="AB2293" s="38"/>
      <c r="AC2293" s="38"/>
      <c r="AD2293" s="38"/>
      <c r="AE2293" s="38"/>
      <c r="AF2293" s="38"/>
      <c r="AG2293" s="38"/>
      <c r="AH2293" s="38"/>
      <c r="AI2293" s="38"/>
      <c r="AJ2293" s="38"/>
      <c r="AK2293" s="38"/>
      <c r="AL2293" s="38"/>
      <c r="AM2293" s="38"/>
      <c r="AN2293" s="38"/>
      <c r="AO2293" s="38"/>
      <c r="AP2293" s="38"/>
      <c r="AQ2293" s="38"/>
      <c r="AR2293" s="38"/>
      <c r="AS2293" s="38"/>
      <c r="AT2293" s="38"/>
      <c r="AU2293" s="38"/>
      <c r="AV2293" s="38"/>
      <c r="AW2293" s="38"/>
      <c r="AX2293" s="38"/>
      <c r="AY2293" s="38"/>
      <c r="AZ2293" s="38"/>
      <c r="BA2293" s="38"/>
      <c r="BB2293" s="38"/>
      <c r="BC2293" s="38"/>
      <c r="BD2293" s="38"/>
      <c r="BE2293" s="38"/>
      <c r="BF2293" s="38"/>
      <c r="BG2293" s="38"/>
      <c r="BH2293" s="38"/>
      <c r="BI2293" s="38"/>
      <c r="BJ2293" s="38"/>
      <c r="BK2293" s="38"/>
      <c r="BL2293" s="38"/>
      <c r="BM2293" s="38"/>
      <c r="BN2293" s="38"/>
      <c r="BO2293" s="38"/>
      <c r="BP2293" s="38"/>
      <c r="BQ2293" s="38"/>
      <c r="BR2293" s="38"/>
      <c r="BS2293" s="38"/>
      <c r="BT2293" s="38"/>
      <c r="BU2293" s="38"/>
      <c r="BV2293" s="38"/>
      <c r="BW2293" s="38"/>
      <c r="BX2293" s="38"/>
      <c r="BY2293" s="38"/>
      <c r="BZ2293" s="38"/>
      <c r="CA2293" s="38"/>
      <c r="CB2293" s="38"/>
      <c r="CC2293" s="38"/>
      <c r="CD2293" s="38"/>
      <c r="CE2293" s="38"/>
      <c r="CF2293" s="38"/>
      <c r="CG2293" s="38"/>
      <c r="CH2293" s="38"/>
      <c r="CI2293" s="38"/>
      <c r="CJ2293" s="38"/>
      <c r="CK2293" s="38"/>
      <c r="CL2293" s="38"/>
      <c r="CM2293" s="38"/>
      <c r="CN2293" s="38"/>
      <c r="CO2293" s="38"/>
      <c r="CP2293" s="38"/>
      <c r="CQ2293" s="38"/>
      <c r="CR2293" s="38"/>
      <c r="CS2293" s="38"/>
      <c r="CT2293" s="38"/>
      <c r="CU2293" s="38"/>
      <c r="CV2293" s="38"/>
      <c r="CW2293" s="38"/>
      <c r="CX2293" s="38"/>
      <c r="CY2293" s="38"/>
      <c r="CZ2293" s="38"/>
      <c r="DA2293" s="38"/>
      <c r="DB2293" s="38"/>
      <c r="DC2293" s="38"/>
      <c r="DD2293" s="38"/>
      <c r="DE2293" s="38"/>
      <c r="DF2293" s="38"/>
      <c r="DG2293" s="38"/>
      <c r="DH2293" s="38"/>
      <c r="DI2293" s="38"/>
      <c r="DJ2293" s="38"/>
      <c r="DK2293" s="38"/>
      <c r="DL2293" s="38"/>
      <c r="DM2293" s="38"/>
      <c r="DN2293" s="38"/>
      <c r="DO2293" s="38"/>
      <c r="DP2293" s="38"/>
      <c r="DQ2293" s="38"/>
      <c r="DR2293" s="38"/>
      <c r="DS2293" s="38"/>
      <c r="DT2293" s="38"/>
      <c r="DU2293" s="38"/>
      <c r="DV2293" s="38"/>
      <c r="DW2293" s="38"/>
      <c r="DX2293" s="38"/>
      <c r="DY2293" s="38"/>
      <c r="DZ2293" s="38"/>
      <c r="EA2293" s="38"/>
      <c r="EB2293" s="38"/>
      <c r="EC2293" s="38"/>
      <c r="ED2293" s="38"/>
      <c r="EE2293" s="38"/>
      <c r="EF2293" s="38"/>
      <c r="EG2293" s="38"/>
      <c r="EH2293" s="38"/>
      <c r="EI2293" s="38"/>
      <c r="EJ2293" s="38"/>
      <c r="EK2293" s="38"/>
      <c r="EL2293" s="38"/>
      <c r="EM2293" s="38"/>
      <c r="EN2293" s="38"/>
      <c r="EO2293" s="38"/>
      <c r="EP2293" s="38"/>
      <c r="EQ2293" s="38"/>
      <c r="ER2293" s="38"/>
      <c r="ES2293" s="38"/>
      <c r="ET2293" s="38"/>
      <c r="EU2293" s="38"/>
      <c r="EV2293" s="38"/>
      <c r="EW2293" s="38"/>
      <c r="EX2293" s="38"/>
      <c r="EY2293" s="38"/>
      <c r="EZ2293" s="38"/>
      <c r="FA2293" s="38"/>
      <c r="FB2293" s="38"/>
      <c r="FC2293" s="38"/>
      <c r="FD2293" s="38"/>
      <c r="FE2293" s="38"/>
      <c r="FF2293" s="38"/>
      <c r="FG2293" s="38"/>
      <c r="FH2293" s="38"/>
      <c r="FI2293" s="38"/>
      <c r="FJ2293" s="38"/>
      <c r="FK2293" s="38"/>
      <c r="FL2293" s="38"/>
      <c r="FM2293" s="38"/>
      <c r="FN2293" s="38"/>
      <c r="FO2293" s="38"/>
      <c r="FP2293" s="38"/>
      <c r="FQ2293" s="38"/>
      <c r="FR2293" s="38"/>
      <c r="FS2293" s="38"/>
      <c r="FT2293" s="38"/>
      <c r="FU2293" s="38"/>
      <c r="FV2293" s="38"/>
      <c r="FW2293" s="38"/>
      <c r="FX2293" s="38"/>
      <c r="FY2293" s="38"/>
      <c r="FZ2293" s="38"/>
      <c r="GA2293" s="38"/>
      <c r="GB2293" s="38"/>
      <c r="GC2293" s="38"/>
      <c r="GD2293" s="38"/>
      <c r="GE2293" s="38"/>
      <c r="GF2293" s="38"/>
      <c r="GG2293" s="38"/>
      <c r="GH2293" s="38"/>
      <c r="GI2293" s="38"/>
      <c r="GJ2293" s="38"/>
      <c r="GK2293" s="38"/>
      <c r="GL2293" s="38"/>
      <c r="GM2293" s="38"/>
      <c r="GN2293" s="38"/>
      <c r="GO2293" s="38"/>
      <c r="GP2293" s="38"/>
      <c r="GQ2293" s="38"/>
      <c r="GR2293" s="38"/>
      <c r="GS2293" s="38"/>
      <c r="GT2293" s="38"/>
      <c r="GU2293" s="38"/>
      <c r="GV2293" s="38"/>
      <c r="GW2293" s="38"/>
      <c r="GX2293" s="38"/>
      <c r="GY2293" s="38"/>
      <c r="GZ2293" s="38"/>
      <c r="HA2293" s="38"/>
      <c r="HB2293" s="38"/>
      <c r="HC2293" s="38"/>
      <c r="HD2293" s="38"/>
      <c r="HE2293" s="38"/>
      <c r="HF2293" s="38"/>
      <c r="HG2293" s="38"/>
      <c r="HH2293" s="38"/>
      <c r="HI2293" s="38"/>
      <c r="HJ2293" s="38"/>
      <c r="HK2293" s="38"/>
      <c r="HL2293" s="38"/>
      <c r="HM2293" s="38"/>
      <c r="HN2293" s="38"/>
      <c r="HO2293" s="38"/>
      <c r="HP2293" s="38"/>
      <c r="HQ2293" s="38"/>
      <c r="HR2293" s="38"/>
      <c r="HS2293" s="38"/>
      <c r="HT2293" s="38"/>
      <c r="HU2293" s="38"/>
      <c r="HV2293" s="38"/>
      <c r="HW2293" s="38"/>
      <c r="HX2293" s="38"/>
      <c r="HY2293" s="38"/>
      <c r="HZ2293" s="38"/>
      <c r="IA2293" s="38"/>
      <c r="IB2293" s="38"/>
      <c r="IC2293" s="38"/>
      <c r="ID2293" s="38"/>
      <c r="IE2293" s="38"/>
      <c r="IF2293" s="38"/>
      <c r="IG2293" s="38"/>
      <c r="IH2293" s="38"/>
      <c r="II2293" s="38"/>
      <c r="IJ2293" s="38"/>
      <c r="IK2293" s="38"/>
      <c r="IL2293" s="38"/>
      <c r="IM2293" s="38"/>
      <c r="IN2293" s="38"/>
      <c r="IO2293" s="38"/>
      <c r="IP2293" s="38"/>
      <c r="IQ2293" s="38"/>
      <c r="IR2293" s="38"/>
      <c r="IS2293" s="38"/>
      <c r="IT2293" s="38"/>
      <c r="IU2293" s="38"/>
      <c r="IV2293" s="38"/>
      <c r="IW2293" s="38"/>
      <c r="IX2293" s="38"/>
      <c r="IY2293" s="38"/>
      <c r="IZ2293" s="38"/>
      <c r="JA2293" s="38"/>
      <c r="JB2293" s="38"/>
      <c r="JC2293" s="39"/>
      <c r="JD2293" s="38"/>
      <c r="JE2293" s="38"/>
      <c r="JF2293" s="38"/>
      <c r="JG2293" s="38"/>
      <c r="JH2293" s="39"/>
    </row>
    <row r="2294" spans="1:268" s="4" customFormat="1" x14ac:dyDescent="0.25">
      <c r="A2294" s="23"/>
      <c r="B2294" s="27"/>
      <c r="C2294" s="38"/>
      <c r="D2294" s="38"/>
      <c r="E2294" s="38"/>
      <c r="F2294" s="38"/>
      <c r="G2294" s="38"/>
      <c r="H2294" s="38"/>
      <c r="I2294" s="38"/>
      <c r="J2294" s="38"/>
      <c r="K2294" s="38"/>
      <c r="L2294" s="38"/>
      <c r="M2294" s="38"/>
      <c r="N2294" s="38"/>
      <c r="O2294" s="38"/>
      <c r="P2294" s="38"/>
      <c r="Q2294" s="38"/>
      <c r="R2294" s="38"/>
      <c r="S2294" s="38"/>
      <c r="T2294" s="38"/>
      <c r="U2294" s="38"/>
      <c r="V2294" s="38"/>
      <c r="W2294" s="38"/>
      <c r="X2294" s="38"/>
      <c r="Y2294" s="38"/>
      <c r="Z2294" s="38"/>
      <c r="AA2294" s="38"/>
      <c r="AB2294" s="38"/>
      <c r="AC2294" s="38"/>
      <c r="AD2294" s="38"/>
      <c r="AE2294" s="38"/>
      <c r="AF2294" s="38"/>
      <c r="AG2294" s="38"/>
      <c r="AH2294" s="38"/>
      <c r="AI2294" s="38"/>
      <c r="AJ2294" s="38"/>
      <c r="AK2294" s="38"/>
      <c r="AL2294" s="38"/>
      <c r="AM2294" s="38"/>
      <c r="AN2294" s="38"/>
      <c r="AO2294" s="38"/>
      <c r="AP2294" s="38"/>
      <c r="AQ2294" s="38"/>
      <c r="AR2294" s="38"/>
      <c r="AS2294" s="38"/>
      <c r="AT2294" s="38"/>
      <c r="AU2294" s="38"/>
      <c r="AV2294" s="38"/>
      <c r="AW2294" s="38"/>
      <c r="AX2294" s="38"/>
      <c r="AY2294" s="38"/>
      <c r="AZ2294" s="38"/>
      <c r="BA2294" s="38"/>
      <c r="BB2294" s="38"/>
      <c r="BC2294" s="38"/>
      <c r="BD2294" s="38"/>
      <c r="BE2294" s="38"/>
      <c r="BF2294" s="38"/>
      <c r="BG2294" s="38"/>
      <c r="BH2294" s="38"/>
      <c r="BI2294" s="38"/>
      <c r="BJ2294" s="38"/>
      <c r="BK2294" s="38"/>
      <c r="BL2294" s="38"/>
      <c r="BM2294" s="38"/>
      <c r="BN2294" s="38"/>
      <c r="BO2294" s="38"/>
      <c r="BP2294" s="38"/>
      <c r="BQ2294" s="38"/>
      <c r="BR2294" s="38"/>
      <c r="BS2294" s="38"/>
      <c r="BT2294" s="38"/>
      <c r="BU2294" s="38"/>
      <c r="BV2294" s="38"/>
      <c r="BW2294" s="38"/>
      <c r="BX2294" s="38"/>
      <c r="BY2294" s="38"/>
      <c r="BZ2294" s="38"/>
      <c r="CA2294" s="38"/>
      <c r="CB2294" s="38"/>
      <c r="CC2294" s="38"/>
      <c r="CD2294" s="38"/>
      <c r="CE2294" s="38"/>
      <c r="CF2294" s="38"/>
      <c r="CG2294" s="38"/>
      <c r="CH2294" s="38"/>
      <c r="CI2294" s="38"/>
      <c r="CJ2294" s="38"/>
      <c r="CK2294" s="38"/>
      <c r="CL2294" s="38"/>
      <c r="CM2294" s="38"/>
      <c r="CN2294" s="38"/>
      <c r="CO2294" s="38"/>
      <c r="CP2294" s="38"/>
      <c r="CQ2294" s="38"/>
      <c r="CR2294" s="38"/>
      <c r="CS2294" s="38"/>
      <c r="CT2294" s="38"/>
      <c r="CU2294" s="38"/>
      <c r="CV2294" s="38"/>
      <c r="CW2294" s="38"/>
      <c r="CX2294" s="38"/>
      <c r="CY2294" s="38"/>
      <c r="CZ2294" s="38"/>
      <c r="DA2294" s="38"/>
      <c r="DB2294" s="38"/>
      <c r="DC2294" s="38"/>
      <c r="DD2294" s="38"/>
      <c r="DE2294" s="38"/>
      <c r="DF2294" s="38"/>
      <c r="DG2294" s="38"/>
      <c r="DH2294" s="38"/>
      <c r="DI2294" s="38"/>
      <c r="DJ2294" s="38"/>
      <c r="DK2294" s="38"/>
      <c r="DL2294" s="38"/>
      <c r="DM2294" s="38"/>
      <c r="DN2294" s="38"/>
      <c r="DO2294" s="38"/>
      <c r="DP2294" s="38"/>
      <c r="DQ2294" s="38"/>
      <c r="DR2294" s="38"/>
      <c r="DS2294" s="38"/>
      <c r="DT2294" s="38"/>
      <c r="DU2294" s="38"/>
      <c r="DV2294" s="38"/>
      <c r="DW2294" s="38"/>
      <c r="DX2294" s="38"/>
      <c r="DY2294" s="38"/>
      <c r="DZ2294" s="38"/>
      <c r="EA2294" s="38"/>
      <c r="EB2294" s="38"/>
      <c r="EC2294" s="38"/>
      <c r="ED2294" s="38"/>
      <c r="EE2294" s="38"/>
      <c r="EF2294" s="38"/>
      <c r="EG2294" s="38"/>
      <c r="EH2294" s="38"/>
      <c r="EI2294" s="38"/>
      <c r="EJ2294" s="38"/>
      <c r="EK2294" s="38"/>
      <c r="EL2294" s="38"/>
      <c r="EM2294" s="38"/>
      <c r="EN2294" s="38"/>
      <c r="EO2294" s="38"/>
      <c r="EP2294" s="38"/>
      <c r="EQ2294" s="38"/>
      <c r="ER2294" s="38"/>
      <c r="ES2294" s="38"/>
      <c r="ET2294" s="38"/>
      <c r="EU2294" s="38"/>
      <c r="EV2294" s="38"/>
      <c r="EW2294" s="38"/>
      <c r="EX2294" s="38"/>
      <c r="EY2294" s="38"/>
      <c r="EZ2294" s="38"/>
      <c r="FA2294" s="38"/>
      <c r="FB2294" s="38"/>
      <c r="FC2294" s="38"/>
      <c r="FD2294" s="38"/>
      <c r="FE2294" s="38"/>
      <c r="FF2294" s="38"/>
      <c r="FG2294" s="38"/>
      <c r="FH2294" s="38"/>
      <c r="FI2294" s="38"/>
      <c r="FJ2294" s="38"/>
      <c r="FK2294" s="38"/>
      <c r="FL2294" s="38"/>
      <c r="FM2294" s="38"/>
      <c r="FN2294" s="38"/>
      <c r="FO2294" s="38"/>
      <c r="FP2294" s="38"/>
      <c r="FQ2294" s="38"/>
      <c r="FR2294" s="38"/>
      <c r="FS2294" s="38"/>
      <c r="FT2294" s="38"/>
      <c r="FU2294" s="38"/>
      <c r="FV2294" s="38"/>
      <c r="FW2294" s="38"/>
      <c r="FX2294" s="38"/>
      <c r="FY2294" s="38"/>
      <c r="FZ2294" s="38"/>
      <c r="GA2294" s="38"/>
      <c r="GB2294" s="38"/>
      <c r="GC2294" s="38"/>
      <c r="GD2294" s="38"/>
      <c r="GE2294" s="38"/>
      <c r="GF2294" s="38"/>
      <c r="GG2294" s="38"/>
      <c r="GH2294" s="38"/>
      <c r="GI2294" s="38"/>
      <c r="GJ2294" s="38"/>
      <c r="GK2294" s="38"/>
      <c r="GL2294" s="38"/>
      <c r="GM2294" s="38"/>
      <c r="GN2294" s="38"/>
      <c r="GO2294" s="38"/>
      <c r="GP2294" s="38"/>
      <c r="GQ2294" s="38"/>
      <c r="GR2294" s="38"/>
      <c r="GS2294" s="38"/>
      <c r="GT2294" s="38"/>
      <c r="GU2294" s="38"/>
      <c r="GV2294" s="38"/>
      <c r="GW2294" s="38"/>
      <c r="GX2294" s="38"/>
      <c r="GY2294" s="38"/>
      <c r="GZ2294" s="38"/>
      <c r="HA2294" s="38"/>
      <c r="HB2294" s="38"/>
      <c r="HC2294" s="38"/>
      <c r="HD2294" s="38"/>
      <c r="HE2294" s="38"/>
      <c r="HF2294" s="38"/>
      <c r="HG2294" s="38"/>
      <c r="HH2294" s="38"/>
      <c r="HI2294" s="38"/>
      <c r="HJ2294" s="38"/>
      <c r="HK2294" s="38"/>
      <c r="HL2294" s="38"/>
      <c r="HM2294" s="38"/>
      <c r="HN2294" s="38"/>
      <c r="HO2294" s="38"/>
      <c r="HP2294" s="38"/>
      <c r="HQ2294" s="38"/>
      <c r="HR2294" s="38"/>
      <c r="HS2294" s="38"/>
      <c r="HT2294" s="38"/>
      <c r="HU2294" s="38"/>
      <c r="HV2294" s="38"/>
      <c r="HW2294" s="38"/>
      <c r="HX2294" s="38"/>
      <c r="HY2294" s="38"/>
      <c r="HZ2294" s="38"/>
      <c r="IA2294" s="38"/>
      <c r="IB2294" s="38"/>
      <c r="IC2294" s="38"/>
      <c r="ID2294" s="38"/>
      <c r="IE2294" s="38"/>
      <c r="IF2294" s="38"/>
      <c r="IG2294" s="38"/>
      <c r="IH2294" s="38"/>
      <c r="II2294" s="38"/>
      <c r="IJ2294" s="38"/>
      <c r="IK2294" s="38"/>
      <c r="IL2294" s="38"/>
      <c r="IM2294" s="38"/>
      <c r="IN2294" s="38"/>
      <c r="IO2294" s="38"/>
      <c r="IP2294" s="38"/>
      <c r="IQ2294" s="38"/>
      <c r="IR2294" s="38"/>
      <c r="IS2294" s="38"/>
      <c r="IT2294" s="38"/>
      <c r="IU2294" s="38"/>
      <c r="IV2294" s="38"/>
      <c r="IW2294" s="38"/>
      <c r="IX2294" s="38"/>
      <c r="IY2294" s="38"/>
      <c r="IZ2294" s="38"/>
      <c r="JA2294" s="38"/>
      <c r="JB2294" s="38"/>
      <c r="JC2294" s="39"/>
      <c r="JD2294" s="38"/>
      <c r="JE2294" s="38"/>
      <c r="JF2294" s="38"/>
      <c r="JG2294" s="38"/>
      <c r="JH2294" s="39"/>
    </row>
    <row r="2295" spans="1:268" s="4" customFormat="1" x14ac:dyDescent="0.25">
      <c r="A2295" s="23"/>
      <c r="B2295" s="27"/>
      <c r="C2295" s="38"/>
      <c r="D2295" s="38"/>
      <c r="E2295" s="38"/>
      <c r="F2295" s="38"/>
      <c r="G2295" s="38"/>
      <c r="H2295" s="38"/>
      <c r="I2295" s="38"/>
      <c r="J2295" s="38"/>
      <c r="K2295" s="38"/>
      <c r="L2295" s="38"/>
      <c r="M2295" s="38"/>
      <c r="N2295" s="38"/>
      <c r="O2295" s="38"/>
      <c r="P2295" s="38"/>
      <c r="Q2295" s="38"/>
      <c r="R2295" s="38"/>
      <c r="S2295" s="38"/>
      <c r="T2295" s="38"/>
      <c r="U2295" s="38"/>
      <c r="V2295" s="38"/>
      <c r="W2295" s="38"/>
      <c r="X2295" s="38"/>
      <c r="Y2295" s="38"/>
      <c r="Z2295" s="38"/>
      <c r="AA2295" s="38"/>
      <c r="AB2295" s="38"/>
      <c r="AC2295" s="38"/>
      <c r="AD2295" s="38"/>
      <c r="AE2295" s="38"/>
      <c r="AF2295" s="38"/>
      <c r="AG2295" s="38"/>
      <c r="AH2295" s="38"/>
      <c r="AI2295" s="38"/>
      <c r="AJ2295" s="38"/>
      <c r="AK2295" s="38"/>
      <c r="AL2295" s="38"/>
      <c r="AM2295" s="38"/>
      <c r="AN2295" s="38"/>
      <c r="AO2295" s="38"/>
      <c r="AP2295" s="38"/>
      <c r="AQ2295" s="38"/>
      <c r="AR2295" s="38"/>
      <c r="AS2295" s="38"/>
      <c r="AT2295" s="38"/>
      <c r="AU2295" s="38"/>
      <c r="AV2295" s="38"/>
      <c r="AW2295" s="38"/>
      <c r="AX2295" s="38"/>
      <c r="AY2295" s="38"/>
      <c r="AZ2295" s="38"/>
      <c r="BA2295" s="38"/>
      <c r="BB2295" s="38"/>
      <c r="BC2295" s="38"/>
      <c r="BD2295" s="38"/>
      <c r="BE2295" s="38"/>
      <c r="BF2295" s="38"/>
      <c r="BG2295" s="38"/>
      <c r="BH2295" s="38"/>
      <c r="BI2295" s="38"/>
      <c r="BJ2295" s="38"/>
      <c r="BK2295" s="38"/>
      <c r="BL2295" s="38"/>
      <c r="BM2295" s="38"/>
      <c r="BN2295" s="38"/>
      <c r="BO2295" s="38"/>
      <c r="BP2295" s="38"/>
      <c r="BQ2295" s="38"/>
      <c r="BR2295" s="38"/>
      <c r="BS2295" s="38"/>
      <c r="BT2295" s="38"/>
      <c r="BU2295" s="38"/>
      <c r="BV2295" s="38"/>
      <c r="BW2295" s="38"/>
      <c r="BX2295" s="38"/>
      <c r="BY2295" s="38"/>
      <c r="BZ2295" s="38"/>
      <c r="CA2295" s="38"/>
      <c r="CB2295" s="38"/>
      <c r="CC2295" s="38"/>
      <c r="CD2295" s="38"/>
      <c r="CE2295" s="38"/>
      <c r="CF2295" s="38"/>
      <c r="CG2295" s="38"/>
      <c r="CH2295" s="38"/>
      <c r="CI2295" s="38"/>
      <c r="CJ2295" s="38"/>
      <c r="CK2295" s="38"/>
      <c r="CL2295" s="38"/>
      <c r="CM2295" s="38"/>
      <c r="CN2295" s="38"/>
      <c r="CO2295" s="38"/>
      <c r="CP2295" s="38"/>
      <c r="CQ2295" s="38"/>
      <c r="CR2295" s="38"/>
      <c r="CS2295" s="38"/>
      <c r="CT2295" s="38"/>
      <c r="CU2295" s="38"/>
      <c r="CV2295" s="38"/>
      <c r="CW2295" s="38"/>
      <c r="CX2295" s="38"/>
      <c r="CY2295" s="38"/>
      <c r="CZ2295" s="38"/>
      <c r="DA2295" s="38"/>
      <c r="DB2295" s="38"/>
      <c r="DC2295" s="38"/>
      <c r="DD2295" s="38"/>
      <c r="DE2295" s="38"/>
      <c r="DF2295" s="38"/>
      <c r="DG2295" s="38"/>
      <c r="DH2295" s="38"/>
      <c r="DI2295" s="38"/>
      <c r="DJ2295" s="38"/>
      <c r="DK2295" s="38"/>
      <c r="DL2295" s="38"/>
      <c r="DM2295" s="38"/>
      <c r="DN2295" s="38"/>
      <c r="DO2295" s="38"/>
      <c r="DP2295" s="38"/>
      <c r="DQ2295" s="38"/>
      <c r="DR2295" s="38"/>
      <c r="DS2295" s="38"/>
      <c r="DT2295" s="38"/>
      <c r="DU2295" s="38"/>
      <c r="DV2295" s="38"/>
      <c r="DW2295" s="38"/>
      <c r="DX2295" s="38"/>
      <c r="DY2295" s="38"/>
      <c r="DZ2295" s="38"/>
      <c r="EA2295" s="38"/>
      <c r="EB2295" s="38"/>
      <c r="EC2295" s="38"/>
      <c r="ED2295" s="38"/>
      <c r="EE2295" s="38"/>
      <c r="EF2295" s="38"/>
      <c r="EG2295" s="38"/>
      <c r="EH2295" s="38"/>
      <c r="EI2295" s="38"/>
      <c r="EJ2295" s="38"/>
      <c r="EK2295" s="38"/>
      <c r="EL2295" s="38"/>
      <c r="EM2295" s="38"/>
      <c r="EN2295" s="38"/>
      <c r="EO2295" s="38"/>
      <c r="EP2295" s="38"/>
      <c r="EQ2295" s="38"/>
      <c r="ER2295" s="38"/>
      <c r="ES2295" s="38"/>
      <c r="ET2295" s="38"/>
      <c r="EU2295" s="38"/>
      <c r="EV2295" s="38"/>
      <c r="EW2295" s="38"/>
      <c r="EX2295" s="38"/>
      <c r="EY2295" s="38"/>
      <c r="EZ2295" s="38"/>
      <c r="FA2295" s="38"/>
      <c r="FB2295" s="38"/>
      <c r="FC2295" s="38"/>
      <c r="FD2295" s="38"/>
      <c r="FE2295" s="38"/>
      <c r="FF2295" s="38"/>
      <c r="FG2295" s="38"/>
      <c r="FH2295" s="38"/>
      <c r="FI2295" s="38"/>
      <c r="FJ2295" s="38"/>
      <c r="FK2295" s="38"/>
      <c r="FL2295" s="38"/>
      <c r="FM2295" s="38"/>
      <c r="FN2295" s="38"/>
      <c r="FO2295" s="38"/>
      <c r="FP2295" s="38"/>
      <c r="FQ2295" s="38"/>
      <c r="FR2295" s="38"/>
      <c r="FS2295" s="38"/>
      <c r="FT2295" s="38"/>
      <c r="FU2295" s="38"/>
      <c r="FV2295" s="38"/>
      <c r="FW2295" s="38"/>
      <c r="FX2295" s="38"/>
      <c r="FY2295" s="38"/>
      <c r="FZ2295" s="38"/>
      <c r="GA2295" s="38"/>
      <c r="GB2295" s="38"/>
      <c r="GC2295" s="38"/>
      <c r="GD2295" s="38"/>
      <c r="GE2295" s="38"/>
      <c r="GF2295" s="38"/>
      <c r="GG2295" s="38"/>
      <c r="GH2295" s="38"/>
      <c r="GI2295" s="38"/>
      <c r="GJ2295" s="38"/>
      <c r="GK2295" s="38"/>
      <c r="GL2295" s="38"/>
      <c r="GM2295" s="38"/>
      <c r="GN2295" s="38"/>
      <c r="GO2295" s="38"/>
      <c r="GP2295" s="38"/>
      <c r="GQ2295" s="38"/>
      <c r="GR2295" s="38"/>
      <c r="GS2295" s="38"/>
      <c r="GT2295" s="38"/>
      <c r="GU2295" s="38"/>
      <c r="GV2295" s="38"/>
      <c r="GW2295" s="38"/>
      <c r="GX2295" s="38"/>
      <c r="GY2295" s="38"/>
      <c r="GZ2295" s="38"/>
      <c r="HA2295" s="38"/>
      <c r="HB2295" s="38"/>
      <c r="HC2295" s="38"/>
      <c r="HD2295" s="38"/>
      <c r="HE2295" s="38"/>
      <c r="HF2295" s="38"/>
      <c r="HG2295" s="38"/>
      <c r="HH2295" s="38"/>
      <c r="HI2295" s="38"/>
      <c r="HJ2295" s="38"/>
      <c r="HK2295" s="38"/>
      <c r="HL2295" s="38"/>
      <c r="HM2295" s="38"/>
      <c r="HN2295" s="38"/>
      <c r="HO2295" s="38"/>
      <c r="HP2295" s="38"/>
      <c r="HQ2295" s="38"/>
      <c r="HR2295" s="38"/>
      <c r="HS2295" s="38"/>
      <c r="HT2295" s="38"/>
      <c r="HU2295" s="38"/>
      <c r="HV2295" s="38"/>
      <c r="HW2295" s="38"/>
      <c r="HX2295" s="38"/>
      <c r="HY2295" s="38"/>
      <c r="HZ2295" s="38"/>
      <c r="IA2295" s="38"/>
      <c r="IB2295" s="38"/>
      <c r="IC2295" s="38"/>
      <c r="ID2295" s="38"/>
      <c r="IE2295" s="38"/>
      <c r="IF2295" s="38"/>
      <c r="IG2295" s="38"/>
      <c r="IH2295" s="38"/>
      <c r="II2295" s="38"/>
      <c r="IJ2295" s="38"/>
      <c r="IK2295" s="38"/>
      <c r="IL2295" s="38"/>
      <c r="IM2295" s="38"/>
      <c r="IN2295" s="38"/>
      <c r="IO2295" s="38"/>
      <c r="IP2295" s="38"/>
      <c r="IQ2295" s="38"/>
      <c r="IR2295" s="38"/>
      <c r="IS2295" s="38"/>
      <c r="IT2295" s="38"/>
      <c r="IU2295" s="38"/>
      <c r="IV2295" s="38"/>
      <c r="IW2295" s="38"/>
      <c r="IX2295" s="38"/>
      <c r="IY2295" s="38"/>
      <c r="IZ2295" s="38"/>
      <c r="JA2295" s="38"/>
      <c r="JB2295" s="38"/>
      <c r="JC2295" s="39"/>
      <c r="JD2295" s="38"/>
      <c r="JE2295" s="38"/>
      <c r="JF2295" s="38"/>
      <c r="JG2295" s="38"/>
      <c r="JH2295" s="39"/>
    </row>
    <row r="2296" spans="1:268" s="4" customFormat="1" x14ac:dyDescent="0.25">
      <c r="A2296" s="23"/>
      <c r="B2296" s="27"/>
      <c r="C2296" s="38"/>
      <c r="D2296" s="38"/>
      <c r="E2296" s="38"/>
      <c r="F2296" s="38"/>
      <c r="G2296" s="38"/>
      <c r="H2296" s="38"/>
      <c r="I2296" s="38"/>
      <c r="J2296" s="38"/>
      <c r="K2296" s="38"/>
      <c r="L2296" s="38"/>
      <c r="M2296" s="38"/>
      <c r="N2296" s="38"/>
      <c r="O2296" s="38"/>
      <c r="P2296" s="38"/>
      <c r="Q2296" s="38"/>
      <c r="R2296" s="38"/>
      <c r="S2296" s="38"/>
      <c r="T2296" s="38"/>
      <c r="U2296" s="38"/>
      <c r="V2296" s="38"/>
      <c r="W2296" s="38"/>
      <c r="X2296" s="38"/>
      <c r="Y2296" s="38"/>
      <c r="Z2296" s="38"/>
      <c r="AA2296" s="38"/>
      <c r="AB2296" s="38"/>
      <c r="AC2296" s="38"/>
      <c r="AD2296" s="38"/>
      <c r="AE2296" s="38"/>
      <c r="AF2296" s="38"/>
      <c r="AG2296" s="38"/>
      <c r="AH2296" s="38"/>
      <c r="AI2296" s="38"/>
      <c r="AJ2296" s="38"/>
      <c r="AK2296" s="38"/>
      <c r="AL2296" s="38"/>
      <c r="AM2296" s="38"/>
      <c r="AN2296" s="38"/>
      <c r="AO2296" s="38"/>
      <c r="AP2296" s="38"/>
      <c r="AQ2296" s="38"/>
      <c r="AR2296" s="38"/>
      <c r="AS2296" s="38"/>
      <c r="AT2296" s="38"/>
      <c r="AU2296" s="38"/>
      <c r="AV2296" s="38"/>
      <c r="AW2296" s="38"/>
      <c r="AX2296" s="38"/>
      <c r="AY2296" s="38"/>
      <c r="AZ2296" s="38"/>
      <c r="BA2296" s="38"/>
      <c r="BB2296" s="38"/>
      <c r="BC2296" s="38"/>
      <c r="BD2296" s="38"/>
      <c r="BE2296" s="38"/>
      <c r="BF2296" s="38"/>
      <c r="BG2296" s="38"/>
      <c r="BH2296" s="38"/>
      <c r="BI2296" s="38"/>
      <c r="BJ2296" s="38"/>
      <c r="BK2296" s="38"/>
      <c r="BL2296" s="38"/>
      <c r="BM2296" s="38"/>
      <c r="BN2296" s="38"/>
      <c r="BO2296" s="38"/>
      <c r="BP2296" s="38"/>
      <c r="BQ2296" s="38"/>
      <c r="BR2296" s="38"/>
      <c r="BS2296" s="38"/>
      <c r="BT2296" s="38"/>
      <c r="BU2296" s="38"/>
      <c r="BV2296" s="38"/>
      <c r="BW2296" s="38"/>
      <c r="BX2296" s="38"/>
      <c r="BY2296" s="38"/>
      <c r="BZ2296" s="38"/>
      <c r="CA2296" s="38"/>
      <c r="CB2296" s="38"/>
      <c r="CC2296" s="38"/>
      <c r="CD2296" s="38"/>
      <c r="CE2296" s="38"/>
      <c r="CF2296" s="38"/>
      <c r="CG2296" s="38"/>
      <c r="CH2296" s="38"/>
      <c r="CI2296" s="38"/>
      <c r="CJ2296" s="38"/>
      <c r="CK2296" s="38"/>
      <c r="CL2296" s="38"/>
      <c r="CM2296" s="38"/>
      <c r="CN2296" s="38"/>
      <c r="CO2296" s="38"/>
      <c r="CP2296" s="38"/>
      <c r="CQ2296" s="38"/>
      <c r="CR2296" s="38"/>
      <c r="CS2296" s="38"/>
      <c r="CT2296" s="38"/>
      <c r="CU2296" s="38"/>
      <c r="CV2296" s="38"/>
      <c r="CW2296" s="38"/>
      <c r="CX2296" s="38"/>
      <c r="CY2296" s="38"/>
      <c r="CZ2296" s="38"/>
      <c r="DA2296" s="38"/>
      <c r="DB2296" s="38"/>
      <c r="DC2296" s="38"/>
      <c r="DD2296" s="38"/>
      <c r="DE2296" s="38"/>
      <c r="DF2296" s="38"/>
      <c r="DG2296" s="38"/>
      <c r="DH2296" s="38"/>
      <c r="DI2296" s="38"/>
      <c r="DJ2296" s="38"/>
      <c r="DK2296" s="38"/>
      <c r="DL2296" s="38"/>
      <c r="DM2296" s="38"/>
      <c r="DN2296" s="38"/>
      <c r="DO2296" s="38"/>
      <c r="DP2296" s="38"/>
      <c r="DQ2296" s="38"/>
      <c r="DR2296" s="38"/>
      <c r="DS2296" s="38"/>
      <c r="DT2296" s="38"/>
      <c r="DU2296" s="38"/>
      <c r="DV2296" s="38"/>
      <c r="DW2296" s="38"/>
      <c r="DX2296" s="38"/>
      <c r="DY2296" s="38"/>
      <c r="DZ2296" s="38"/>
      <c r="EA2296" s="38"/>
      <c r="EB2296" s="38"/>
      <c r="EC2296" s="38"/>
      <c r="ED2296" s="38"/>
      <c r="EE2296" s="38"/>
      <c r="EF2296" s="38"/>
      <c r="EG2296" s="38"/>
      <c r="EH2296" s="38"/>
      <c r="EI2296" s="38"/>
      <c r="EJ2296" s="38"/>
      <c r="EK2296" s="38"/>
      <c r="EL2296" s="38"/>
      <c r="EM2296" s="38"/>
      <c r="EN2296" s="38"/>
      <c r="EO2296" s="38"/>
      <c r="EP2296" s="38"/>
      <c r="EQ2296" s="38"/>
      <c r="ER2296" s="38"/>
      <c r="ES2296" s="38"/>
      <c r="ET2296" s="38"/>
      <c r="EU2296" s="38"/>
      <c r="EV2296" s="38"/>
      <c r="EW2296" s="38"/>
      <c r="EX2296" s="38"/>
      <c r="EY2296" s="38"/>
      <c r="EZ2296" s="38"/>
      <c r="FA2296" s="38"/>
      <c r="FB2296" s="38"/>
      <c r="FC2296" s="38"/>
      <c r="FD2296" s="38"/>
      <c r="FE2296" s="38"/>
      <c r="FF2296" s="38"/>
      <c r="FG2296" s="38"/>
      <c r="FH2296" s="38"/>
      <c r="FI2296" s="38"/>
      <c r="FJ2296" s="38"/>
      <c r="FK2296" s="38"/>
      <c r="FL2296" s="38"/>
      <c r="FM2296" s="38"/>
      <c r="FN2296" s="38"/>
      <c r="FO2296" s="38"/>
      <c r="FP2296" s="38"/>
      <c r="FQ2296" s="38"/>
      <c r="FR2296" s="38"/>
      <c r="FS2296" s="38"/>
      <c r="FT2296" s="38"/>
      <c r="FU2296" s="38"/>
      <c r="FV2296" s="38"/>
      <c r="FW2296" s="38"/>
      <c r="FX2296" s="38"/>
      <c r="FY2296" s="38"/>
      <c r="FZ2296" s="38"/>
      <c r="GA2296" s="38"/>
      <c r="GB2296" s="38"/>
      <c r="GC2296" s="38"/>
      <c r="GD2296" s="38"/>
      <c r="GE2296" s="38"/>
      <c r="GF2296" s="38"/>
      <c r="GG2296" s="38"/>
      <c r="GH2296" s="38"/>
      <c r="GI2296" s="38"/>
      <c r="GJ2296" s="38"/>
      <c r="GK2296" s="38"/>
      <c r="GL2296" s="38"/>
      <c r="GM2296" s="38"/>
      <c r="GN2296" s="38"/>
      <c r="GO2296" s="38"/>
      <c r="GP2296" s="38"/>
      <c r="GQ2296" s="38"/>
      <c r="GR2296" s="38"/>
      <c r="GS2296" s="38"/>
      <c r="GT2296" s="38"/>
      <c r="GU2296" s="38"/>
      <c r="GV2296" s="38"/>
      <c r="GW2296" s="38"/>
      <c r="GX2296" s="38"/>
      <c r="GY2296" s="38"/>
      <c r="GZ2296" s="38"/>
      <c r="HA2296" s="38"/>
      <c r="HB2296" s="38"/>
      <c r="HC2296" s="38"/>
      <c r="HD2296" s="38"/>
      <c r="HE2296" s="38"/>
      <c r="HF2296" s="38"/>
      <c r="HG2296" s="38"/>
      <c r="HH2296" s="38"/>
      <c r="HI2296" s="38"/>
      <c r="HJ2296" s="38"/>
      <c r="HK2296" s="38"/>
      <c r="HL2296" s="38"/>
      <c r="HM2296" s="38"/>
      <c r="HN2296" s="38"/>
      <c r="HO2296" s="38"/>
      <c r="HP2296" s="38"/>
      <c r="HQ2296" s="38"/>
      <c r="HR2296" s="38"/>
      <c r="HS2296" s="38"/>
      <c r="HT2296" s="38"/>
      <c r="HU2296" s="38"/>
      <c r="HV2296" s="38"/>
      <c r="HW2296" s="38"/>
      <c r="HX2296" s="38"/>
      <c r="HY2296" s="38"/>
      <c r="HZ2296" s="38"/>
      <c r="IA2296" s="38"/>
      <c r="IB2296" s="38"/>
      <c r="IC2296" s="38"/>
      <c r="ID2296" s="38"/>
      <c r="IE2296" s="38"/>
      <c r="IF2296" s="38"/>
      <c r="IG2296" s="38"/>
      <c r="IH2296" s="38"/>
      <c r="II2296" s="38"/>
      <c r="IJ2296" s="38"/>
      <c r="IK2296" s="38"/>
      <c r="IL2296" s="38"/>
      <c r="IM2296" s="38"/>
      <c r="IN2296" s="38"/>
      <c r="IO2296" s="38"/>
      <c r="IP2296" s="38"/>
      <c r="IQ2296" s="38"/>
      <c r="IR2296" s="38"/>
      <c r="IS2296" s="38"/>
      <c r="IT2296" s="38"/>
      <c r="IU2296" s="38"/>
      <c r="IV2296" s="38"/>
      <c r="IW2296" s="38"/>
      <c r="IX2296" s="38"/>
      <c r="IY2296" s="38"/>
      <c r="IZ2296" s="38"/>
      <c r="JA2296" s="38"/>
      <c r="JB2296" s="38"/>
      <c r="JC2296" s="39"/>
      <c r="JD2296" s="38"/>
      <c r="JE2296" s="38"/>
      <c r="JF2296" s="38"/>
      <c r="JG2296" s="38"/>
      <c r="JH2296" s="39"/>
    </row>
    <row r="2297" spans="1:268" s="4" customFormat="1" x14ac:dyDescent="0.25">
      <c r="A2297" s="23"/>
      <c r="B2297" s="27"/>
      <c r="C2297" s="38"/>
      <c r="D2297" s="38"/>
      <c r="E2297" s="38"/>
      <c r="F2297" s="38"/>
      <c r="G2297" s="38"/>
      <c r="H2297" s="38"/>
      <c r="I2297" s="38"/>
      <c r="J2297" s="38"/>
      <c r="K2297" s="38"/>
      <c r="L2297" s="38"/>
      <c r="M2297" s="38"/>
      <c r="N2297" s="38"/>
      <c r="O2297" s="38"/>
      <c r="P2297" s="38"/>
      <c r="Q2297" s="38"/>
      <c r="R2297" s="38"/>
      <c r="S2297" s="38"/>
      <c r="T2297" s="38"/>
      <c r="U2297" s="38"/>
      <c r="V2297" s="38"/>
      <c r="W2297" s="38"/>
      <c r="X2297" s="38"/>
      <c r="Y2297" s="38"/>
      <c r="Z2297" s="38"/>
      <c r="AA2297" s="38"/>
      <c r="AB2297" s="38"/>
      <c r="AC2297" s="38"/>
      <c r="AD2297" s="38"/>
      <c r="AE2297" s="38"/>
      <c r="AF2297" s="38"/>
      <c r="AG2297" s="38"/>
      <c r="AH2297" s="38"/>
      <c r="AI2297" s="38"/>
      <c r="AJ2297" s="38"/>
      <c r="AK2297" s="38"/>
      <c r="AL2297" s="38"/>
      <c r="AM2297" s="38"/>
      <c r="AN2297" s="38"/>
      <c r="AO2297" s="38"/>
      <c r="AP2297" s="38"/>
      <c r="AQ2297" s="38"/>
      <c r="AR2297" s="38"/>
      <c r="AS2297" s="38"/>
      <c r="AT2297" s="38"/>
      <c r="AU2297" s="38"/>
      <c r="AV2297" s="38"/>
      <c r="AW2297" s="38"/>
      <c r="AX2297" s="38"/>
      <c r="AY2297" s="38"/>
      <c r="AZ2297" s="38"/>
      <c r="BA2297" s="38"/>
      <c r="BB2297" s="38"/>
      <c r="BC2297" s="38"/>
      <c r="BD2297" s="38"/>
      <c r="BE2297" s="38"/>
      <c r="BF2297" s="38"/>
      <c r="BG2297" s="38"/>
      <c r="BH2297" s="38"/>
      <c r="BI2297" s="38"/>
      <c r="BJ2297" s="38"/>
      <c r="BK2297" s="38"/>
      <c r="BL2297" s="38"/>
      <c r="BM2297" s="38"/>
      <c r="BN2297" s="38"/>
      <c r="BO2297" s="38"/>
      <c r="BP2297" s="38"/>
      <c r="BQ2297" s="38"/>
      <c r="BR2297" s="38"/>
      <c r="BS2297" s="38"/>
      <c r="BT2297" s="38"/>
      <c r="BU2297" s="38"/>
      <c r="BV2297" s="38"/>
      <c r="BW2297" s="38"/>
      <c r="BX2297" s="38"/>
      <c r="BY2297" s="38"/>
      <c r="BZ2297" s="38"/>
      <c r="CA2297" s="38"/>
      <c r="CB2297" s="38"/>
      <c r="CC2297" s="38"/>
      <c r="CD2297" s="38"/>
      <c r="CE2297" s="38"/>
      <c r="CF2297" s="38"/>
      <c r="CG2297" s="38"/>
      <c r="CH2297" s="38"/>
      <c r="CI2297" s="38"/>
      <c r="CJ2297" s="38"/>
      <c r="CK2297" s="38"/>
      <c r="CL2297" s="38"/>
      <c r="CM2297" s="38"/>
      <c r="CN2297" s="38"/>
      <c r="CO2297" s="38"/>
      <c r="CP2297" s="38"/>
      <c r="CQ2297" s="38"/>
      <c r="CR2297" s="38"/>
      <c r="CS2297" s="38"/>
      <c r="CT2297" s="38"/>
      <c r="CU2297" s="38"/>
      <c r="CV2297" s="38"/>
      <c r="CW2297" s="38"/>
      <c r="CX2297" s="38"/>
      <c r="CY2297" s="38"/>
      <c r="CZ2297" s="38"/>
      <c r="DA2297" s="38"/>
      <c r="DB2297" s="38"/>
      <c r="DC2297" s="38"/>
      <c r="DD2297" s="38"/>
      <c r="DE2297" s="38"/>
      <c r="DF2297" s="38"/>
      <c r="DG2297" s="38"/>
      <c r="DH2297" s="38"/>
      <c r="DI2297" s="38"/>
      <c r="DJ2297" s="38"/>
      <c r="DK2297" s="38"/>
      <c r="DL2297" s="38"/>
      <c r="DM2297" s="38"/>
      <c r="DN2297" s="38"/>
      <c r="DO2297" s="38"/>
      <c r="DP2297" s="38"/>
      <c r="DQ2297" s="38"/>
      <c r="DR2297" s="38"/>
      <c r="DS2297" s="38"/>
      <c r="DT2297" s="38"/>
      <c r="DU2297" s="38"/>
      <c r="DV2297" s="38"/>
      <c r="DW2297" s="38"/>
      <c r="DX2297" s="38"/>
      <c r="DY2297" s="38"/>
      <c r="DZ2297" s="38"/>
      <c r="EA2297" s="38"/>
      <c r="EB2297" s="38"/>
      <c r="EC2297" s="38"/>
      <c r="ED2297" s="38"/>
      <c r="EE2297" s="38"/>
      <c r="EF2297" s="38"/>
      <c r="EG2297" s="38"/>
      <c r="EH2297" s="38"/>
      <c r="EI2297" s="38"/>
      <c r="EJ2297" s="38"/>
      <c r="EK2297" s="38"/>
      <c r="EL2297" s="38"/>
      <c r="EM2297" s="38"/>
      <c r="EN2297" s="38"/>
      <c r="EO2297" s="38"/>
      <c r="EP2297" s="38"/>
      <c r="EQ2297" s="38"/>
      <c r="ER2297" s="38"/>
      <c r="ES2297" s="38"/>
      <c r="ET2297" s="38"/>
      <c r="EU2297" s="38"/>
      <c r="EV2297" s="38"/>
      <c r="EW2297" s="38"/>
      <c r="EX2297" s="38"/>
      <c r="EY2297" s="38"/>
      <c r="EZ2297" s="38"/>
      <c r="FA2297" s="38"/>
      <c r="FB2297" s="38"/>
      <c r="FC2297" s="38"/>
      <c r="FD2297" s="38"/>
      <c r="FE2297" s="38"/>
      <c r="FF2297" s="38"/>
      <c r="FG2297" s="38"/>
      <c r="FH2297" s="38"/>
      <c r="FI2297" s="38"/>
      <c r="FJ2297" s="38"/>
      <c r="FK2297" s="38"/>
      <c r="FL2297" s="38"/>
      <c r="FM2297" s="38"/>
      <c r="FN2297" s="38"/>
      <c r="FO2297" s="38"/>
      <c r="FP2297" s="38"/>
      <c r="FQ2297" s="38"/>
      <c r="FR2297" s="38"/>
      <c r="FS2297" s="38"/>
      <c r="FT2297" s="38"/>
      <c r="FU2297" s="38"/>
      <c r="FV2297" s="38"/>
      <c r="FW2297" s="38"/>
      <c r="FX2297" s="38"/>
      <c r="FY2297" s="38"/>
      <c r="FZ2297" s="38"/>
      <c r="GA2297" s="38"/>
      <c r="GB2297" s="38"/>
      <c r="GC2297" s="38"/>
      <c r="GD2297" s="38"/>
      <c r="GE2297" s="38"/>
      <c r="GF2297" s="38"/>
      <c r="GG2297" s="38"/>
      <c r="GH2297" s="38"/>
      <c r="GI2297" s="38"/>
      <c r="GJ2297" s="38"/>
      <c r="GK2297" s="38"/>
      <c r="GL2297" s="38"/>
      <c r="GM2297" s="38"/>
      <c r="GN2297" s="38"/>
      <c r="GO2297" s="38"/>
      <c r="GP2297" s="38"/>
      <c r="GQ2297" s="38"/>
      <c r="GR2297" s="38"/>
      <c r="GS2297" s="38"/>
      <c r="GT2297" s="38"/>
      <c r="GU2297" s="38"/>
      <c r="GV2297" s="38"/>
      <c r="GW2297" s="38"/>
      <c r="GX2297" s="38"/>
      <c r="GY2297" s="38"/>
      <c r="GZ2297" s="38"/>
      <c r="HA2297" s="38"/>
      <c r="HB2297" s="38"/>
      <c r="HC2297" s="38"/>
      <c r="HD2297" s="38"/>
      <c r="HE2297" s="38"/>
      <c r="HF2297" s="38"/>
      <c r="HG2297" s="38"/>
      <c r="HH2297" s="38"/>
      <c r="HI2297" s="38"/>
      <c r="HJ2297" s="38"/>
      <c r="HK2297" s="38"/>
      <c r="HL2297" s="38"/>
      <c r="HM2297" s="38"/>
      <c r="HN2297" s="38"/>
      <c r="HO2297" s="38"/>
      <c r="HP2297" s="38"/>
      <c r="HQ2297" s="38"/>
      <c r="HR2297" s="38"/>
      <c r="HS2297" s="38"/>
      <c r="HT2297" s="38"/>
      <c r="HU2297" s="38"/>
      <c r="HV2297" s="38"/>
      <c r="HW2297" s="38"/>
      <c r="HX2297" s="38"/>
      <c r="HY2297" s="38"/>
      <c r="HZ2297" s="38"/>
      <c r="IA2297" s="38"/>
      <c r="IB2297" s="38"/>
      <c r="IC2297" s="38"/>
      <c r="ID2297" s="38"/>
      <c r="IE2297" s="38"/>
      <c r="IF2297" s="38"/>
      <c r="IG2297" s="38"/>
      <c r="IH2297" s="38"/>
      <c r="II2297" s="38"/>
      <c r="IJ2297" s="38"/>
      <c r="IK2297" s="38"/>
      <c r="IL2297" s="38"/>
      <c r="IM2297" s="38"/>
      <c r="IN2297" s="38"/>
      <c r="IO2297" s="38"/>
      <c r="IP2297" s="38"/>
      <c r="IQ2297" s="38"/>
      <c r="IR2297" s="38"/>
      <c r="IS2297" s="38"/>
      <c r="IT2297" s="38"/>
      <c r="IU2297" s="38"/>
      <c r="IV2297" s="38"/>
      <c r="IW2297" s="38"/>
      <c r="IX2297" s="38"/>
      <c r="IY2297" s="38"/>
      <c r="IZ2297" s="38"/>
      <c r="JA2297" s="38"/>
      <c r="JB2297" s="38"/>
      <c r="JC2297" s="39"/>
      <c r="JD2297" s="38"/>
      <c r="JE2297" s="38"/>
      <c r="JF2297" s="38"/>
      <c r="JG2297" s="38"/>
      <c r="JH2297" s="39"/>
    </row>
    <row r="2298" spans="1:268" s="4" customFormat="1" x14ac:dyDescent="0.25">
      <c r="A2298" s="23"/>
      <c r="B2298" s="27"/>
      <c r="C2298" s="38"/>
      <c r="D2298" s="38"/>
      <c r="E2298" s="38"/>
      <c r="F2298" s="38"/>
      <c r="G2298" s="38"/>
      <c r="H2298" s="38"/>
      <c r="I2298" s="38"/>
      <c r="J2298" s="38"/>
      <c r="K2298" s="38"/>
      <c r="L2298" s="38"/>
      <c r="M2298" s="38"/>
      <c r="N2298" s="38"/>
      <c r="O2298" s="38"/>
      <c r="P2298" s="38"/>
      <c r="Q2298" s="38"/>
      <c r="R2298" s="38"/>
      <c r="S2298" s="38"/>
      <c r="T2298" s="38"/>
      <c r="U2298" s="38"/>
      <c r="V2298" s="38"/>
      <c r="W2298" s="38"/>
      <c r="X2298" s="38"/>
      <c r="Y2298" s="38"/>
      <c r="Z2298" s="38"/>
      <c r="AA2298" s="38"/>
      <c r="AB2298" s="38"/>
      <c r="AC2298" s="38"/>
      <c r="AD2298" s="38"/>
      <c r="AE2298" s="38"/>
      <c r="AF2298" s="38"/>
      <c r="AG2298" s="38"/>
      <c r="AH2298" s="38"/>
      <c r="AI2298" s="38"/>
      <c r="AJ2298" s="38"/>
      <c r="AK2298" s="38"/>
      <c r="AL2298" s="38"/>
      <c r="AM2298" s="38"/>
      <c r="AN2298" s="38"/>
      <c r="AO2298" s="38"/>
      <c r="AP2298" s="38"/>
      <c r="AQ2298" s="38"/>
      <c r="AR2298" s="38"/>
      <c r="AS2298" s="38"/>
      <c r="AT2298" s="38"/>
      <c r="AU2298" s="38"/>
      <c r="AV2298" s="38"/>
      <c r="AW2298" s="38"/>
      <c r="AX2298" s="38"/>
      <c r="AY2298" s="38"/>
      <c r="AZ2298" s="38"/>
      <c r="BA2298" s="38"/>
      <c r="BB2298" s="38"/>
      <c r="BC2298" s="38"/>
      <c r="BD2298" s="38"/>
      <c r="BE2298" s="38"/>
      <c r="BF2298" s="38"/>
      <c r="BG2298" s="38"/>
      <c r="BH2298" s="38"/>
      <c r="BI2298" s="38"/>
      <c r="BJ2298" s="38"/>
      <c r="BK2298" s="38"/>
      <c r="BL2298" s="38"/>
      <c r="BM2298" s="38"/>
      <c r="BN2298" s="38"/>
      <c r="BO2298" s="38"/>
      <c r="BP2298" s="38"/>
      <c r="BQ2298" s="38"/>
      <c r="BR2298" s="38"/>
      <c r="BS2298" s="38"/>
      <c r="BT2298" s="38"/>
      <c r="BU2298" s="38"/>
      <c r="BV2298" s="38"/>
      <c r="BW2298" s="38"/>
      <c r="BX2298" s="38"/>
      <c r="BY2298" s="38"/>
      <c r="BZ2298" s="38"/>
      <c r="CA2298" s="38"/>
      <c r="CB2298" s="38"/>
      <c r="CC2298" s="38"/>
      <c r="CD2298" s="38"/>
      <c r="CE2298" s="38"/>
      <c r="CF2298" s="38"/>
      <c r="CG2298" s="38"/>
      <c r="CH2298" s="38"/>
      <c r="CI2298" s="38"/>
      <c r="CJ2298" s="38"/>
      <c r="CK2298" s="38"/>
      <c r="CL2298" s="38"/>
      <c r="CM2298" s="38"/>
      <c r="CN2298" s="38"/>
      <c r="CO2298" s="38"/>
      <c r="CP2298" s="38"/>
      <c r="CQ2298" s="38"/>
      <c r="CR2298" s="38"/>
      <c r="CS2298" s="38"/>
      <c r="CT2298" s="38"/>
      <c r="CU2298" s="38"/>
      <c r="CV2298" s="38"/>
      <c r="CW2298" s="38"/>
      <c r="CX2298" s="38"/>
      <c r="CY2298" s="38"/>
      <c r="CZ2298" s="38"/>
      <c r="DA2298" s="38"/>
      <c r="DB2298" s="38"/>
      <c r="DC2298" s="38"/>
      <c r="DD2298" s="38"/>
      <c r="DE2298" s="38"/>
      <c r="DF2298" s="38"/>
      <c r="DG2298" s="38"/>
      <c r="DH2298" s="38"/>
      <c r="DI2298" s="38"/>
      <c r="DJ2298" s="38"/>
      <c r="DK2298" s="38"/>
      <c r="DL2298" s="38"/>
      <c r="DM2298" s="38"/>
      <c r="DN2298" s="38"/>
      <c r="DO2298" s="38"/>
      <c r="DP2298" s="38"/>
      <c r="DQ2298" s="38"/>
      <c r="DR2298" s="38"/>
      <c r="DS2298" s="38"/>
      <c r="DT2298" s="38"/>
      <c r="DU2298" s="38"/>
      <c r="DV2298" s="38"/>
      <c r="DW2298" s="38"/>
      <c r="DX2298" s="38"/>
      <c r="DY2298" s="38"/>
      <c r="DZ2298" s="38"/>
      <c r="EA2298" s="38"/>
      <c r="EB2298" s="38"/>
      <c r="EC2298" s="38"/>
      <c r="ED2298" s="38"/>
      <c r="EE2298" s="38"/>
      <c r="EF2298" s="38"/>
      <c r="EG2298" s="38"/>
      <c r="EH2298" s="38"/>
      <c r="EI2298" s="38"/>
      <c r="EJ2298" s="38"/>
      <c r="EK2298" s="38"/>
      <c r="EL2298" s="38"/>
      <c r="EM2298" s="38"/>
      <c r="EN2298" s="38"/>
      <c r="EO2298" s="38"/>
      <c r="EP2298" s="38"/>
      <c r="EQ2298" s="38"/>
      <c r="ER2298" s="38"/>
      <c r="ES2298" s="38"/>
      <c r="ET2298" s="38"/>
      <c r="EU2298" s="38"/>
      <c r="EV2298" s="38"/>
      <c r="EW2298" s="38"/>
      <c r="EX2298" s="38"/>
      <c r="EY2298" s="38"/>
      <c r="EZ2298" s="38"/>
      <c r="FA2298" s="38"/>
      <c r="FB2298" s="38"/>
      <c r="FC2298" s="38"/>
      <c r="FD2298" s="38"/>
      <c r="FE2298" s="38"/>
      <c r="FF2298" s="38"/>
      <c r="FG2298" s="38"/>
      <c r="FH2298" s="38"/>
      <c r="FI2298" s="38"/>
      <c r="FJ2298" s="38"/>
      <c r="FK2298" s="38"/>
      <c r="FL2298" s="38"/>
      <c r="FM2298" s="38"/>
      <c r="FN2298" s="38"/>
      <c r="FO2298" s="38"/>
      <c r="FP2298" s="38"/>
      <c r="FQ2298" s="38"/>
      <c r="FR2298" s="38"/>
      <c r="FS2298" s="38"/>
      <c r="FT2298" s="38"/>
      <c r="FU2298" s="38"/>
      <c r="FV2298" s="38"/>
      <c r="FW2298" s="38"/>
      <c r="FX2298" s="38"/>
      <c r="FY2298" s="38"/>
      <c r="FZ2298" s="38"/>
      <c r="GA2298" s="38"/>
      <c r="GB2298" s="38"/>
      <c r="GC2298" s="38"/>
      <c r="GD2298" s="38"/>
      <c r="GE2298" s="38"/>
      <c r="GF2298" s="38"/>
      <c r="GG2298" s="38"/>
      <c r="GH2298" s="38"/>
      <c r="GI2298" s="38"/>
      <c r="GJ2298" s="38"/>
      <c r="GK2298" s="38"/>
      <c r="GL2298" s="38"/>
      <c r="GM2298" s="38"/>
      <c r="GN2298" s="38"/>
      <c r="GO2298" s="38"/>
      <c r="GP2298" s="38"/>
      <c r="GQ2298" s="38"/>
      <c r="GR2298" s="38"/>
      <c r="GS2298" s="38"/>
      <c r="GT2298" s="38"/>
      <c r="GU2298" s="38"/>
      <c r="GV2298" s="38"/>
      <c r="GW2298" s="38"/>
      <c r="GX2298" s="38"/>
      <c r="GY2298" s="38"/>
      <c r="GZ2298" s="38"/>
      <c r="HA2298" s="38"/>
      <c r="HB2298" s="38"/>
      <c r="HC2298" s="38"/>
      <c r="HD2298" s="38"/>
      <c r="HE2298" s="38"/>
      <c r="HF2298" s="38"/>
      <c r="HG2298" s="38"/>
      <c r="HH2298" s="38"/>
      <c r="HI2298" s="38"/>
      <c r="HJ2298" s="38"/>
      <c r="HK2298" s="38"/>
      <c r="HL2298" s="38"/>
      <c r="HM2298" s="38"/>
      <c r="HN2298" s="38"/>
      <c r="HO2298" s="38"/>
      <c r="HP2298" s="38"/>
      <c r="HQ2298" s="38"/>
      <c r="HR2298" s="38"/>
      <c r="HS2298" s="38"/>
      <c r="HT2298" s="38"/>
      <c r="HU2298" s="38"/>
      <c r="HV2298" s="38"/>
      <c r="HW2298" s="38"/>
      <c r="HX2298" s="38"/>
      <c r="HY2298" s="38"/>
      <c r="HZ2298" s="38"/>
      <c r="IA2298" s="38"/>
      <c r="IB2298" s="38"/>
      <c r="IC2298" s="38"/>
      <c r="ID2298" s="38"/>
      <c r="IE2298" s="38"/>
      <c r="IF2298" s="38"/>
      <c r="IG2298" s="38"/>
      <c r="IH2298" s="38"/>
      <c r="II2298" s="38"/>
      <c r="IJ2298" s="38"/>
      <c r="IK2298" s="38"/>
      <c r="IL2298" s="38"/>
      <c r="IM2298" s="38"/>
      <c r="IN2298" s="38"/>
      <c r="IO2298" s="38"/>
      <c r="IP2298" s="38"/>
      <c r="IQ2298" s="38"/>
      <c r="IR2298" s="38"/>
      <c r="IS2298" s="38"/>
      <c r="IT2298" s="38"/>
      <c r="IU2298" s="38"/>
      <c r="IV2298" s="38"/>
      <c r="IW2298" s="38"/>
      <c r="IX2298" s="38"/>
      <c r="IY2298" s="38"/>
      <c r="IZ2298" s="38"/>
      <c r="JA2298" s="38"/>
      <c r="JB2298" s="38"/>
      <c r="JC2298" s="39"/>
      <c r="JD2298" s="38"/>
      <c r="JE2298" s="38"/>
      <c r="JF2298" s="38"/>
      <c r="JG2298" s="38"/>
      <c r="JH2298" s="39"/>
    </row>
    <row r="2299" spans="1:268" s="4" customFormat="1" x14ac:dyDescent="0.25">
      <c r="A2299" s="23"/>
      <c r="B2299" s="27"/>
      <c r="C2299" s="38"/>
      <c r="D2299" s="38"/>
      <c r="E2299" s="38"/>
      <c r="F2299" s="38"/>
      <c r="G2299" s="38"/>
      <c r="H2299" s="38"/>
      <c r="I2299" s="38"/>
      <c r="J2299" s="38"/>
      <c r="K2299" s="38"/>
      <c r="L2299" s="38"/>
      <c r="M2299" s="38"/>
      <c r="N2299" s="38"/>
      <c r="O2299" s="38"/>
      <c r="P2299" s="38"/>
      <c r="Q2299" s="38"/>
      <c r="R2299" s="38"/>
      <c r="S2299" s="38"/>
      <c r="T2299" s="38"/>
      <c r="U2299" s="38"/>
      <c r="V2299" s="38"/>
      <c r="W2299" s="38"/>
      <c r="X2299" s="38"/>
      <c r="Y2299" s="38"/>
      <c r="Z2299" s="38"/>
      <c r="AA2299" s="38"/>
      <c r="AB2299" s="38"/>
      <c r="AC2299" s="38"/>
      <c r="AD2299" s="38"/>
      <c r="AE2299" s="38"/>
      <c r="AF2299" s="38"/>
      <c r="AG2299" s="38"/>
      <c r="AH2299" s="38"/>
      <c r="AI2299" s="38"/>
      <c r="AJ2299" s="38"/>
      <c r="AK2299" s="38"/>
      <c r="AL2299" s="38"/>
      <c r="AM2299" s="38"/>
      <c r="AN2299" s="38"/>
      <c r="AO2299" s="38"/>
      <c r="AP2299" s="38"/>
      <c r="AQ2299" s="38"/>
      <c r="AR2299" s="38"/>
      <c r="AS2299" s="38"/>
      <c r="AT2299" s="38"/>
      <c r="AU2299" s="38"/>
      <c r="AV2299" s="38"/>
      <c r="AW2299" s="38"/>
      <c r="AX2299" s="38"/>
      <c r="AY2299" s="38"/>
      <c r="AZ2299" s="38"/>
      <c r="BA2299" s="38"/>
      <c r="BB2299" s="38"/>
      <c r="BC2299" s="38"/>
      <c r="BD2299" s="38"/>
      <c r="BE2299" s="38"/>
      <c r="BF2299" s="38"/>
      <c r="BG2299" s="38"/>
      <c r="BH2299" s="38"/>
      <c r="BI2299" s="38"/>
      <c r="BJ2299" s="38"/>
      <c r="BK2299" s="38"/>
      <c r="BL2299" s="38"/>
      <c r="BM2299" s="38"/>
      <c r="BN2299" s="38"/>
      <c r="BO2299" s="38"/>
      <c r="BP2299" s="38"/>
      <c r="BQ2299" s="38"/>
      <c r="BR2299" s="38"/>
      <c r="BS2299" s="38"/>
      <c r="BT2299" s="38"/>
      <c r="BU2299" s="38"/>
      <c r="BV2299" s="38"/>
      <c r="BW2299" s="38"/>
      <c r="BX2299" s="38"/>
      <c r="BY2299" s="38"/>
      <c r="BZ2299" s="38"/>
      <c r="CA2299" s="38"/>
      <c r="CB2299" s="38"/>
      <c r="CC2299" s="38"/>
      <c r="CD2299" s="38"/>
      <c r="CE2299" s="38"/>
      <c r="CF2299" s="38"/>
      <c r="CG2299" s="38"/>
      <c r="CH2299" s="38"/>
      <c r="CI2299" s="38"/>
      <c r="CJ2299" s="38"/>
      <c r="CK2299" s="38"/>
      <c r="CL2299" s="38"/>
      <c r="CM2299" s="38"/>
      <c r="CN2299" s="38"/>
      <c r="CO2299" s="38"/>
      <c r="CP2299" s="38"/>
      <c r="CQ2299" s="38"/>
      <c r="CR2299" s="38"/>
      <c r="CS2299" s="38"/>
      <c r="CT2299" s="38"/>
      <c r="CU2299" s="38"/>
      <c r="CV2299" s="38"/>
      <c r="CW2299" s="38"/>
      <c r="CX2299" s="38"/>
      <c r="CY2299" s="38"/>
      <c r="CZ2299" s="38"/>
      <c r="DA2299" s="38"/>
      <c r="DB2299" s="38"/>
      <c r="DC2299" s="38"/>
      <c r="DD2299" s="38"/>
      <c r="DE2299" s="38"/>
      <c r="DF2299" s="38"/>
      <c r="DG2299" s="38"/>
      <c r="DH2299" s="38"/>
      <c r="DI2299" s="38"/>
      <c r="DJ2299" s="38"/>
      <c r="DK2299" s="38"/>
      <c r="DL2299" s="38"/>
      <c r="DM2299" s="38"/>
      <c r="DN2299" s="38"/>
      <c r="DO2299" s="38"/>
      <c r="DP2299" s="38"/>
      <c r="DQ2299" s="38"/>
      <c r="DR2299" s="38"/>
      <c r="DS2299" s="38"/>
      <c r="DT2299" s="38"/>
      <c r="DU2299" s="38"/>
      <c r="DV2299" s="38"/>
      <c r="DW2299" s="38"/>
      <c r="DX2299" s="38"/>
      <c r="DY2299" s="38"/>
      <c r="DZ2299" s="38"/>
      <c r="EA2299" s="38"/>
      <c r="EB2299" s="38"/>
      <c r="EC2299" s="38"/>
      <c r="ED2299" s="38"/>
      <c r="EE2299" s="38"/>
      <c r="EF2299" s="38"/>
      <c r="EG2299" s="38"/>
      <c r="EH2299" s="38"/>
      <c r="EI2299" s="38"/>
      <c r="EJ2299" s="38"/>
      <c r="EK2299" s="38"/>
      <c r="EL2299" s="38"/>
      <c r="EM2299" s="38"/>
      <c r="EN2299" s="38"/>
      <c r="EO2299" s="38"/>
      <c r="EP2299" s="38"/>
      <c r="EQ2299" s="38"/>
      <c r="ER2299" s="38"/>
      <c r="ES2299" s="38"/>
      <c r="ET2299" s="38"/>
      <c r="EU2299" s="38"/>
      <c r="EV2299" s="38"/>
      <c r="EW2299" s="38"/>
      <c r="EX2299" s="38"/>
      <c r="EY2299" s="38"/>
      <c r="EZ2299" s="38"/>
      <c r="FA2299" s="38"/>
      <c r="FB2299" s="38"/>
      <c r="FC2299" s="38"/>
      <c r="FD2299" s="38"/>
      <c r="FE2299" s="38"/>
      <c r="FF2299" s="38"/>
      <c r="FG2299" s="38"/>
      <c r="FH2299" s="38"/>
      <c r="FI2299" s="38"/>
      <c r="FJ2299" s="38"/>
      <c r="FK2299" s="38"/>
      <c r="FL2299" s="38"/>
      <c r="FM2299" s="38"/>
      <c r="FN2299" s="38"/>
      <c r="FO2299" s="38"/>
      <c r="FP2299" s="38"/>
      <c r="FQ2299" s="38"/>
      <c r="FR2299" s="38"/>
      <c r="FS2299" s="38"/>
      <c r="FT2299" s="38"/>
      <c r="FU2299" s="38"/>
      <c r="FV2299" s="38"/>
      <c r="FW2299" s="38"/>
      <c r="FX2299" s="38"/>
      <c r="FY2299" s="38"/>
      <c r="FZ2299" s="38"/>
      <c r="GA2299" s="38"/>
      <c r="GB2299" s="38"/>
      <c r="GC2299" s="38"/>
      <c r="GD2299" s="38"/>
      <c r="GE2299" s="38"/>
      <c r="GF2299" s="38"/>
      <c r="GG2299" s="38"/>
      <c r="GH2299" s="38"/>
      <c r="GI2299" s="38"/>
      <c r="GJ2299" s="38"/>
      <c r="GK2299" s="38"/>
      <c r="GL2299" s="38"/>
      <c r="GM2299" s="38"/>
      <c r="GN2299" s="38"/>
      <c r="GO2299" s="38"/>
      <c r="GP2299" s="38"/>
      <c r="GQ2299" s="38"/>
      <c r="GR2299" s="38"/>
      <c r="GS2299" s="38"/>
      <c r="GT2299" s="38"/>
      <c r="GU2299" s="38"/>
      <c r="GV2299" s="38"/>
      <c r="GW2299" s="38"/>
      <c r="GX2299" s="38"/>
      <c r="GY2299" s="38"/>
      <c r="GZ2299" s="38"/>
      <c r="HA2299" s="38"/>
      <c r="HB2299" s="38"/>
      <c r="HC2299" s="38"/>
      <c r="HD2299" s="38"/>
      <c r="HE2299" s="38"/>
      <c r="HF2299" s="38"/>
      <c r="HG2299" s="38"/>
      <c r="HH2299" s="38"/>
      <c r="HI2299" s="38"/>
      <c r="HJ2299" s="38"/>
      <c r="HK2299" s="38"/>
      <c r="HL2299" s="38"/>
      <c r="HM2299" s="38"/>
      <c r="HN2299" s="38"/>
      <c r="HO2299" s="38"/>
      <c r="HP2299" s="38"/>
      <c r="HQ2299" s="38"/>
      <c r="HR2299" s="38"/>
      <c r="HS2299" s="38"/>
      <c r="HT2299" s="38"/>
      <c r="HU2299" s="38"/>
      <c r="HV2299" s="38"/>
      <c r="HW2299" s="38"/>
      <c r="HX2299" s="38"/>
      <c r="HY2299" s="38"/>
      <c r="HZ2299" s="38"/>
      <c r="IA2299" s="38"/>
      <c r="IB2299" s="38"/>
      <c r="IC2299" s="38"/>
      <c r="ID2299" s="38"/>
      <c r="IE2299" s="38"/>
      <c r="IF2299" s="38"/>
      <c r="IG2299" s="38"/>
      <c r="IH2299" s="38"/>
      <c r="II2299" s="38"/>
      <c r="IJ2299" s="38"/>
      <c r="IK2299" s="38"/>
      <c r="IL2299" s="38"/>
      <c r="IM2299" s="38"/>
      <c r="IN2299" s="38"/>
      <c r="IO2299" s="38"/>
      <c r="IP2299" s="38"/>
      <c r="IQ2299" s="38"/>
      <c r="IR2299" s="38"/>
      <c r="IS2299" s="38"/>
      <c r="IT2299" s="38"/>
      <c r="IU2299" s="38"/>
      <c r="IV2299" s="38"/>
      <c r="IW2299" s="38"/>
      <c r="IX2299" s="38"/>
      <c r="IY2299" s="38"/>
      <c r="IZ2299" s="38"/>
      <c r="JA2299" s="38"/>
      <c r="JB2299" s="38"/>
      <c r="JC2299" s="39"/>
      <c r="JD2299" s="38"/>
      <c r="JE2299" s="38"/>
      <c r="JF2299" s="38"/>
      <c r="JG2299" s="38"/>
      <c r="JH2299" s="39"/>
    </row>
    <row r="2300" spans="1:268" s="4" customFormat="1" x14ac:dyDescent="0.25">
      <c r="A2300" s="23"/>
      <c r="B2300" s="27"/>
      <c r="C2300" s="38"/>
      <c r="D2300" s="38"/>
      <c r="E2300" s="38"/>
      <c r="F2300" s="38"/>
      <c r="G2300" s="38"/>
      <c r="H2300" s="38"/>
      <c r="I2300" s="38"/>
      <c r="J2300" s="38"/>
      <c r="K2300" s="38"/>
      <c r="L2300" s="38"/>
      <c r="M2300" s="38"/>
      <c r="N2300" s="38"/>
      <c r="O2300" s="38"/>
      <c r="P2300" s="38"/>
      <c r="Q2300" s="38"/>
      <c r="R2300" s="38"/>
      <c r="S2300" s="38"/>
      <c r="T2300" s="38"/>
      <c r="U2300" s="38"/>
      <c r="V2300" s="38"/>
      <c r="W2300" s="38"/>
      <c r="X2300" s="38"/>
      <c r="Y2300" s="38"/>
      <c r="Z2300" s="38"/>
      <c r="AA2300" s="38"/>
      <c r="AB2300" s="38"/>
      <c r="AC2300" s="38"/>
      <c r="AD2300" s="38"/>
      <c r="AE2300" s="38"/>
      <c r="AF2300" s="38"/>
      <c r="AG2300" s="38"/>
      <c r="AH2300" s="38"/>
      <c r="AI2300" s="38"/>
      <c r="AJ2300" s="38"/>
      <c r="AK2300" s="38"/>
      <c r="AL2300" s="38"/>
      <c r="AM2300" s="38"/>
      <c r="AN2300" s="38"/>
      <c r="AO2300" s="38"/>
      <c r="AP2300" s="38"/>
      <c r="AQ2300" s="38"/>
      <c r="AR2300" s="38"/>
      <c r="AS2300" s="38"/>
      <c r="AT2300" s="38"/>
      <c r="AU2300" s="38"/>
      <c r="AV2300" s="38"/>
      <c r="AW2300" s="38"/>
      <c r="AX2300" s="38"/>
      <c r="AY2300" s="38"/>
      <c r="AZ2300" s="38"/>
      <c r="BA2300" s="38"/>
      <c r="BB2300" s="38"/>
      <c r="BC2300" s="38"/>
      <c r="BD2300" s="38"/>
      <c r="BE2300" s="38"/>
      <c r="BF2300" s="38"/>
      <c r="BG2300" s="38"/>
      <c r="BH2300" s="38"/>
      <c r="BI2300" s="38"/>
      <c r="BJ2300" s="38"/>
      <c r="BK2300" s="38"/>
      <c r="BL2300" s="38"/>
      <c r="BM2300" s="38"/>
      <c r="BN2300" s="38"/>
      <c r="BO2300" s="38"/>
      <c r="BP2300" s="38"/>
      <c r="BQ2300" s="38"/>
      <c r="BR2300" s="38"/>
      <c r="BS2300" s="38"/>
      <c r="BT2300" s="38"/>
      <c r="BU2300" s="38"/>
      <c r="BV2300" s="38"/>
      <c r="BW2300" s="38"/>
      <c r="BX2300" s="38"/>
      <c r="BY2300" s="38"/>
      <c r="BZ2300" s="38"/>
      <c r="CA2300" s="38"/>
      <c r="CB2300" s="38"/>
      <c r="CC2300" s="38"/>
      <c r="CD2300" s="38"/>
      <c r="CE2300" s="38"/>
      <c r="CF2300" s="38"/>
      <c r="CG2300" s="38"/>
      <c r="CH2300" s="38"/>
      <c r="CI2300" s="38"/>
      <c r="CJ2300" s="38"/>
      <c r="CK2300" s="38"/>
      <c r="CL2300" s="38"/>
      <c r="CM2300" s="38"/>
      <c r="CN2300" s="38"/>
      <c r="CO2300" s="38"/>
      <c r="CP2300" s="38"/>
      <c r="CQ2300" s="38"/>
      <c r="CR2300" s="38"/>
      <c r="CS2300" s="38"/>
      <c r="CT2300" s="38"/>
      <c r="CU2300" s="38"/>
      <c r="CV2300" s="38"/>
      <c r="CW2300" s="38"/>
      <c r="CX2300" s="38"/>
      <c r="CY2300" s="38"/>
      <c r="CZ2300" s="38"/>
      <c r="DA2300" s="38"/>
      <c r="DB2300" s="38"/>
      <c r="DC2300" s="38"/>
      <c r="DD2300" s="38"/>
      <c r="DE2300" s="38"/>
      <c r="DF2300" s="38"/>
      <c r="DG2300" s="38"/>
      <c r="DH2300" s="38"/>
      <c r="DI2300" s="38"/>
      <c r="DJ2300" s="38"/>
      <c r="DK2300" s="38"/>
      <c r="DL2300" s="38"/>
      <c r="DM2300" s="38"/>
      <c r="DN2300" s="38"/>
      <c r="DO2300" s="38"/>
      <c r="DP2300" s="38"/>
      <c r="DQ2300" s="38"/>
      <c r="DR2300" s="38"/>
      <c r="DS2300" s="38"/>
      <c r="DT2300" s="38"/>
      <c r="DU2300" s="38"/>
      <c r="DV2300" s="38"/>
      <c r="DW2300" s="38"/>
      <c r="DX2300" s="38"/>
      <c r="DY2300" s="38"/>
      <c r="DZ2300" s="38"/>
      <c r="EA2300" s="38"/>
      <c r="EB2300" s="38"/>
      <c r="EC2300" s="38"/>
      <c r="ED2300" s="38"/>
      <c r="EE2300" s="38"/>
      <c r="EF2300" s="38"/>
      <c r="EG2300" s="38"/>
      <c r="EH2300" s="38"/>
      <c r="EI2300" s="38"/>
      <c r="EJ2300" s="38"/>
      <c r="EK2300" s="38"/>
      <c r="EL2300" s="38"/>
      <c r="EM2300" s="38"/>
      <c r="EN2300" s="38"/>
      <c r="EO2300" s="38"/>
      <c r="EP2300" s="38"/>
      <c r="EQ2300" s="38"/>
      <c r="ER2300" s="38"/>
      <c r="ES2300" s="38"/>
      <c r="ET2300" s="38"/>
      <c r="EU2300" s="38"/>
      <c r="EV2300" s="38"/>
      <c r="EW2300" s="38"/>
      <c r="EX2300" s="38"/>
      <c r="EY2300" s="38"/>
      <c r="EZ2300" s="38"/>
      <c r="FA2300" s="38"/>
      <c r="FB2300" s="38"/>
      <c r="FC2300" s="38"/>
      <c r="FD2300" s="38"/>
      <c r="FE2300" s="38"/>
      <c r="FF2300" s="38"/>
      <c r="FG2300" s="38"/>
      <c r="FH2300" s="38"/>
      <c r="FI2300" s="38"/>
      <c r="FJ2300" s="38"/>
      <c r="FK2300" s="38"/>
      <c r="FL2300" s="38"/>
      <c r="FM2300" s="38"/>
      <c r="FN2300" s="38"/>
      <c r="FO2300" s="38"/>
      <c r="FP2300" s="38"/>
      <c r="FQ2300" s="38"/>
      <c r="FR2300" s="38"/>
      <c r="FS2300" s="38"/>
      <c r="FT2300" s="38"/>
      <c r="FU2300" s="38"/>
      <c r="FV2300" s="38"/>
      <c r="FW2300" s="38"/>
      <c r="FX2300" s="38"/>
      <c r="FY2300" s="38"/>
      <c r="FZ2300" s="38"/>
      <c r="GA2300" s="38"/>
      <c r="GB2300" s="38"/>
      <c r="GC2300" s="38"/>
      <c r="GD2300" s="38"/>
      <c r="GE2300" s="38"/>
      <c r="GF2300" s="38"/>
      <c r="GG2300" s="38"/>
      <c r="GH2300" s="38"/>
      <c r="GI2300" s="38"/>
      <c r="GJ2300" s="38"/>
      <c r="GK2300" s="38"/>
      <c r="GL2300" s="38"/>
      <c r="GM2300" s="38"/>
      <c r="GN2300" s="38"/>
      <c r="GO2300" s="38"/>
      <c r="GP2300" s="38"/>
      <c r="GQ2300" s="38"/>
      <c r="GR2300" s="38"/>
      <c r="GS2300" s="38"/>
      <c r="GT2300" s="38"/>
      <c r="GU2300" s="38"/>
      <c r="GV2300" s="38"/>
      <c r="GW2300" s="38"/>
      <c r="GX2300" s="38"/>
      <c r="GY2300" s="38"/>
      <c r="GZ2300" s="38"/>
      <c r="HA2300" s="38"/>
      <c r="HB2300" s="38"/>
      <c r="HC2300" s="38"/>
      <c r="HD2300" s="38"/>
      <c r="HE2300" s="38"/>
      <c r="HF2300" s="38"/>
      <c r="HG2300" s="38"/>
      <c r="HH2300" s="38"/>
      <c r="HI2300" s="38"/>
      <c r="HJ2300" s="38"/>
      <c r="HK2300" s="38"/>
      <c r="HL2300" s="38"/>
      <c r="HM2300" s="38"/>
      <c r="HN2300" s="38"/>
      <c r="HO2300" s="38"/>
      <c r="HP2300" s="38"/>
      <c r="HQ2300" s="38"/>
      <c r="HR2300" s="38"/>
      <c r="HS2300" s="38"/>
      <c r="HT2300" s="38"/>
      <c r="HU2300" s="38"/>
      <c r="HV2300" s="38"/>
      <c r="HW2300" s="38"/>
      <c r="HX2300" s="38"/>
      <c r="HY2300" s="38"/>
      <c r="HZ2300" s="38"/>
      <c r="IA2300" s="38"/>
      <c r="IB2300" s="38"/>
      <c r="IC2300" s="38"/>
      <c r="ID2300" s="38"/>
      <c r="IE2300" s="38"/>
      <c r="IF2300" s="38"/>
      <c r="IG2300" s="38"/>
      <c r="IH2300" s="38"/>
      <c r="II2300" s="38"/>
      <c r="IJ2300" s="38"/>
      <c r="IK2300" s="38"/>
      <c r="IL2300" s="38"/>
      <c r="IM2300" s="38"/>
      <c r="IN2300" s="38"/>
      <c r="IO2300" s="38"/>
      <c r="IP2300" s="38"/>
      <c r="IQ2300" s="38"/>
      <c r="IR2300" s="38"/>
      <c r="IS2300" s="38"/>
      <c r="IT2300" s="38"/>
      <c r="IU2300" s="38"/>
      <c r="IV2300" s="38"/>
      <c r="IW2300" s="38"/>
      <c r="IX2300" s="38"/>
      <c r="IY2300" s="38"/>
      <c r="IZ2300" s="38"/>
      <c r="JA2300" s="38"/>
      <c r="JB2300" s="38"/>
      <c r="JC2300" s="39"/>
      <c r="JD2300" s="38"/>
      <c r="JE2300" s="38"/>
      <c r="JF2300" s="38"/>
      <c r="JG2300" s="38"/>
      <c r="JH2300" s="39"/>
    </row>
    <row r="2301" spans="1:268" s="4" customFormat="1" x14ac:dyDescent="0.25">
      <c r="A2301" s="23"/>
      <c r="B2301" s="27"/>
      <c r="C2301" s="38"/>
      <c r="D2301" s="38"/>
      <c r="E2301" s="38"/>
      <c r="F2301" s="38"/>
      <c r="G2301" s="38"/>
      <c r="H2301" s="38"/>
      <c r="I2301" s="38"/>
      <c r="J2301" s="38"/>
      <c r="K2301" s="38"/>
      <c r="L2301" s="38"/>
      <c r="M2301" s="38"/>
      <c r="N2301" s="38"/>
      <c r="O2301" s="38"/>
      <c r="P2301" s="38"/>
      <c r="Q2301" s="38"/>
      <c r="R2301" s="38"/>
      <c r="S2301" s="38"/>
      <c r="T2301" s="38"/>
      <c r="U2301" s="38"/>
      <c r="V2301" s="38"/>
      <c r="W2301" s="38"/>
      <c r="X2301" s="38"/>
      <c r="Y2301" s="38"/>
      <c r="Z2301" s="38"/>
      <c r="AA2301" s="38"/>
      <c r="AB2301" s="38"/>
      <c r="AC2301" s="38"/>
      <c r="AD2301" s="38"/>
      <c r="AE2301" s="38"/>
      <c r="AF2301" s="38"/>
      <c r="AG2301" s="38"/>
      <c r="AH2301" s="38"/>
      <c r="AI2301" s="38"/>
      <c r="AJ2301" s="38"/>
      <c r="AK2301" s="38"/>
      <c r="AL2301" s="38"/>
      <c r="AM2301" s="38"/>
      <c r="AN2301" s="38"/>
      <c r="AO2301" s="38"/>
      <c r="AP2301" s="38"/>
      <c r="AQ2301" s="38"/>
      <c r="AR2301" s="38"/>
      <c r="AS2301" s="38"/>
      <c r="AT2301" s="38"/>
      <c r="AU2301" s="38"/>
      <c r="AV2301" s="38"/>
      <c r="AW2301" s="38"/>
      <c r="AX2301" s="38"/>
      <c r="AY2301" s="38"/>
      <c r="AZ2301" s="38"/>
      <c r="BA2301" s="38"/>
      <c r="BB2301" s="38"/>
      <c r="BC2301" s="38"/>
      <c r="BD2301" s="38"/>
      <c r="BE2301" s="38"/>
      <c r="BF2301" s="38"/>
      <c r="BG2301" s="38"/>
      <c r="BH2301" s="38"/>
      <c r="BI2301" s="38"/>
      <c r="BJ2301" s="38"/>
      <c r="BK2301" s="38"/>
      <c r="BL2301" s="38"/>
      <c r="BM2301" s="38"/>
      <c r="BN2301" s="38"/>
      <c r="BO2301" s="38"/>
      <c r="BP2301" s="38"/>
      <c r="BQ2301" s="38"/>
      <c r="BR2301" s="38"/>
      <c r="BS2301" s="38"/>
      <c r="BT2301" s="38"/>
      <c r="BU2301" s="38"/>
      <c r="BV2301" s="38"/>
      <c r="BW2301" s="38"/>
      <c r="BX2301" s="38"/>
      <c r="BY2301" s="38"/>
      <c r="BZ2301" s="38"/>
      <c r="CA2301" s="38"/>
      <c r="CB2301" s="38"/>
      <c r="CC2301" s="38"/>
      <c r="CD2301" s="38"/>
      <c r="CE2301" s="38"/>
      <c r="CF2301" s="38"/>
      <c r="CG2301" s="38"/>
      <c r="CH2301" s="38"/>
      <c r="CI2301" s="38"/>
      <c r="CJ2301" s="38"/>
      <c r="CK2301" s="38"/>
      <c r="CL2301" s="38"/>
      <c r="CM2301" s="38"/>
      <c r="CN2301" s="38"/>
      <c r="CO2301" s="38"/>
      <c r="CP2301" s="38"/>
      <c r="CQ2301" s="38"/>
      <c r="CR2301" s="38"/>
      <c r="CS2301" s="38"/>
      <c r="CT2301" s="38"/>
      <c r="CU2301" s="38"/>
      <c r="CV2301" s="38"/>
      <c r="CW2301" s="38"/>
      <c r="CX2301" s="38"/>
      <c r="CY2301" s="38"/>
      <c r="CZ2301" s="38"/>
      <c r="DA2301" s="38"/>
      <c r="DB2301" s="38"/>
      <c r="DC2301" s="38"/>
      <c r="DD2301" s="38"/>
      <c r="DE2301" s="38"/>
      <c r="DF2301" s="38"/>
      <c r="DG2301" s="38"/>
      <c r="DH2301" s="38"/>
      <c r="DI2301" s="38"/>
      <c r="DJ2301" s="38"/>
      <c r="DK2301" s="38"/>
      <c r="DL2301" s="38"/>
      <c r="DM2301" s="38"/>
      <c r="DN2301" s="38"/>
      <c r="DO2301" s="38"/>
      <c r="DP2301" s="38"/>
      <c r="DQ2301" s="38"/>
      <c r="DR2301" s="38"/>
      <c r="DS2301" s="38"/>
      <c r="DT2301" s="38"/>
      <c r="DU2301" s="38"/>
      <c r="DV2301" s="38"/>
      <c r="DW2301" s="38"/>
      <c r="DX2301" s="38"/>
      <c r="DY2301" s="38"/>
      <c r="DZ2301" s="38"/>
      <c r="EA2301" s="38"/>
      <c r="EB2301" s="38"/>
      <c r="EC2301" s="38"/>
      <c r="ED2301" s="38"/>
      <c r="EE2301" s="38"/>
      <c r="EF2301" s="38"/>
      <c r="EG2301" s="38"/>
      <c r="EH2301" s="38"/>
      <c r="EI2301" s="38"/>
      <c r="EJ2301" s="38"/>
      <c r="EK2301" s="38"/>
      <c r="EL2301" s="38"/>
      <c r="EM2301" s="38"/>
      <c r="EN2301" s="38"/>
      <c r="EO2301" s="38"/>
      <c r="EP2301" s="38"/>
      <c r="EQ2301" s="38"/>
      <c r="ER2301" s="38"/>
      <c r="ES2301" s="38"/>
      <c r="ET2301" s="38"/>
      <c r="EU2301" s="38"/>
      <c r="EV2301" s="38"/>
      <c r="EW2301" s="38"/>
      <c r="EX2301" s="38"/>
      <c r="EY2301" s="38"/>
      <c r="EZ2301" s="38"/>
      <c r="FA2301" s="38"/>
      <c r="FB2301" s="38"/>
      <c r="FC2301" s="38"/>
      <c r="FD2301" s="38"/>
      <c r="FE2301" s="38"/>
      <c r="FF2301" s="38"/>
      <c r="FG2301" s="38"/>
      <c r="FH2301" s="38"/>
      <c r="FI2301" s="38"/>
      <c r="FJ2301" s="38"/>
      <c r="FK2301" s="38"/>
      <c r="FL2301" s="38"/>
      <c r="FM2301" s="38"/>
      <c r="FN2301" s="38"/>
      <c r="FO2301" s="38"/>
      <c r="FP2301" s="38"/>
      <c r="FQ2301" s="38"/>
      <c r="FR2301" s="38"/>
      <c r="FS2301" s="38"/>
      <c r="FT2301" s="38"/>
      <c r="FU2301" s="38"/>
      <c r="FV2301" s="38"/>
      <c r="FW2301" s="38"/>
      <c r="FX2301" s="38"/>
      <c r="FY2301" s="38"/>
      <c r="FZ2301" s="38"/>
      <c r="GA2301" s="38"/>
      <c r="GB2301" s="38"/>
      <c r="GC2301" s="38"/>
      <c r="GD2301" s="38"/>
      <c r="GE2301" s="38"/>
      <c r="GF2301" s="38"/>
      <c r="GG2301" s="38"/>
      <c r="GH2301" s="38"/>
      <c r="GI2301" s="38"/>
      <c r="GJ2301" s="38"/>
      <c r="GK2301" s="38"/>
      <c r="GL2301" s="38"/>
      <c r="GM2301" s="38"/>
      <c r="GN2301" s="38"/>
      <c r="GO2301" s="38"/>
      <c r="GP2301" s="38"/>
      <c r="GQ2301" s="38"/>
      <c r="GR2301" s="38"/>
      <c r="GS2301" s="38"/>
      <c r="GT2301" s="38"/>
      <c r="GU2301" s="38"/>
      <c r="GV2301" s="38"/>
      <c r="GW2301" s="38"/>
      <c r="GX2301" s="38"/>
      <c r="GY2301" s="38"/>
      <c r="GZ2301" s="38"/>
      <c r="HA2301" s="38"/>
      <c r="HB2301" s="38"/>
      <c r="HC2301" s="38"/>
      <c r="HD2301" s="38"/>
      <c r="HE2301" s="38"/>
      <c r="HF2301" s="38"/>
      <c r="HG2301" s="38"/>
      <c r="HH2301" s="38"/>
      <c r="HI2301" s="38"/>
      <c r="HJ2301" s="38"/>
      <c r="HK2301" s="38"/>
      <c r="HL2301" s="38"/>
      <c r="HM2301" s="38"/>
      <c r="HN2301" s="38"/>
      <c r="HO2301" s="38"/>
      <c r="HP2301" s="38"/>
      <c r="HQ2301" s="38"/>
      <c r="HR2301" s="38"/>
      <c r="HS2301" s="38"/>
      <c r="HT2301" s="38"/>
      <c r="HU2301" s="38"/>
      <c r="HV2301" s="38"/>
      <c r="HW2301" s="38"/>
      <c r="HX2301" s="38"/>
      <c r="HY2301" s="38"/>
      <c r="HZ2301" s="38"/>
      <c r="IA2301" s="38"/>
      <c r="IB2301" s="38"/>
      <c r="IC2301" s="38"/>
      <c r="ID2301" s="38"/>
      <c r="IE2301" s="38"/>
      <c r="IF2301" s="38"/>
      <c r="IG2301" s="38"/>
      <c r="IH2301" s="38"/>
      <c r="II2301" s="38"/>
      <c r="IJ2301" s="38"/>
      <c r="IK2301" s="38"/>
      <c r="IL2301" s="38"/>
      <c r="IM2301" s="38"/>
      <c r="IN2301" s="38"/>
      <c r="IO2301" s="38"/>
      <c r="IP2301" s="38"/>
      <c r="IQ2301" s="38"/>
      <c r="IR2301" s="38"/>
      <c r="IS2301" s="38"/>
      <c r="IT2301" s="38"/>
      <c r="IU2301" s="38"/>
      <c r="IV2301" s="38"/>
      <c r="IW2301" s="38"/>
      <c r="IX2301" s="38"/>
      <c r="IY2301" s="38"/>
      <c r="IZ2301" s="38"/>
      <c r="JA2301" s="38"/>
      <c r="JB2301" s="38"/>
      <c r="JC2301" s="39"/>
      <c r="JD2301" s="38"/>
      <c r="JE2301" s="38"/>
      <c r="JF2301" s="38"/>
      <c r="JG2301" s="38"/>
      <c r="JH2301" s="39"/>
    </row>
    <row r="2302" spans="1:268" s="4" customFormat="1" x14ac:dyDescent="0.25">
      <c r="A2302" s="23"/>
      <c r="B2302" s="27"/>
      <c r="C2302" s="38"/>
      <c r="D2302" s="38"/>
      <c r="E2302" s="38"/>
      <c r="F2302" s="38"/>
      <c r="G2302" s="38"/>
      <c r="H2302" s="38"/>
      <c r="I2302" s="38"/>
      <c r="J2302" s="38"/>
      <c r="K2302" s="38"/>
      <c r="L2302" s="38"/>
      <c r="M2302" s="38"/>
      <c r="N2302" s="38"/>
      <c r="O2302" s="38"/>
      <c r="P2302" s="38"/>
      <c r="Q2302" s="38"/>
      <c r="R2302" s="38"/>
      <c r="S2302" s="38"/>
      <c r="T2302" s="38"/>
      <c r="U2302" s="38"/>
      <c r="V2302" s="38"/>
      <c r="W2302" s="38"/>
      <c r="X2302" s="38"/>
      <c r="Y2302" s="38"/>
      <c r="Z2302" s="38"/>
      <c r="AA2302" s="38"/>
      <c r="AB2302" s="38"/>
      <c r="AC2302" s="38"/>
      <c r="AD2302" s="38"/>
      <c r="AE2302" s="38"/>
      <c r="AF2302" s="38"/>
      <c r="AG2302" s="38"/>
      <c r="AH2302" s="38"/>
      <c r="AI2302" s="38"/>
      <c r="AJ2302" s="38"/>
      <c r="AK2302" s="38"/>
      <c r="AL2302" s="38"/>
      <c r="AM2302" s="38"/>
      <c r="AN2302" s="38"/>
      <c r="AO2302" s="38"/>
      <c r="AP2302" s="38"/>
      <c r="AQ2302" s="38"/>
      <c r="AR2302" s="38"/>
      <c r="AS2302" s="38"/>
      <c r="AT2302" s="38"/>
      <c r="AU2302" s="38"/>
      <c r="AV2302" s="38"/>
      <c r="AW2302" s="38"/>
      <c r="AX2302" s="38"/>
      <c r="AY2302" s="38"/>
      <c r="AZ2302" s="38"/>
      <c r="BA2302" s="38"/>
      <c r="BB2302" s="38"/>
      <c r="BC2302" s="38"/>
      <c r="BD2302" s="38"/>
      <c r="BE2302" s="38"/>
      <c r="BF2302" s="38"/>
      <c r="BG2302" s="38"/>
      <c r="BH2302" s="38"/>
      <c r="BI2302" s="38"/>
      <c r="BJ2302" s="38"/>
      <c r="BK2302" s="38"/>
      <c r="BL2302" s="38"/>
      <c r="BM2302" s="38"/>
      <c r="BN2302" s="38"/>
      <c r="BO2302" s="38"/>
      <c r="BP2302" s="38"/>
      <c r="BQ2302" s="38"/>
      <c r="BR2302" s="38"/>
      <c r="BS2302" s="38"/>
      <c r="BT2302" s="38"/>
      <c r="BU2302" s="38"/>
      <c r="BV2302" s="38"/>
      <c r="BW2302" s="38"/>
      <c r="BX2302" s="38"/>
      <c r="BY2302" s="38"/>
      <c r="BZ2302" s="38"/>
      <c r="CA2302" s="38"/>
      <c r="CB2302" s="38"/>
      <c r="CC2302" s="38"/>
      <c r="CD2302" s="38"/>
      <c r="CE2302" s="38"/>
      <c r="CF2302" s="38"/>
      <c r="CG2302" s="38"/>
      <c r="CH2302" s="38"/>
      <c r="CI2302" s="38"/>
      <c r="CJ2302" s="38"/>
      <c r="CK2302" s="38"/>
      <c r="CL2302" s="38"/>
      <c r="CM2302" s="38"/>
      <c r="CN2302" s="38"/>
      <c r="CO2302" s="38"/>
      <c r="CP2302" s="38"/>
      <c r="CQ2302" s="38"/>
      <c r="CR2302" s="38"/>
      <c r="CS2302" s="38"/>
      <c r="CT2302" s="38"/>
      <c r="CU2302" s="38"/>
      <c r="CV2302" s="38"/>
      <c r="CW2302" s="38"/>
      <c r="CX2302" s="38"/>
      <c r="CY2302" s="38"/>
      <c r="CZ2302" s="38"/>
      <c r="DA2302" s="38"/>
      <c r="DB2302" s="38"/>
      <c r="DC2302" s="38"/>
      <c r="DD2302" s="38"/>
      <c r="DE2302" s="38"/>
      <c r="DF2302" s="38"/>
      <c r="DG2302" s="38"/>
      <c r="DH2302" s="38"/>
      <c r="DI2302" s="38"/>
      <c r="DJ2302" s="38"/>
      <c r="DK2302" s="38"/>
      <c r="DL2302" s="38"/>
      <c r="DM2302" s="38"/>
      <c r="DN2302" s="38"/>
      <c r="DO2302" s="38"/>
      <c r="DP2302" s="38"/>
      <c r="DQ2302" s="38"/>
      <c r="DR2302" s="38"/>
      <c r="DS2302" s="38"/>
      <c r="DT2302" s="38"/>
      <c r="DU2302" s="38"/>
      <c r="DV2302" s="38"/>
      <c r="DW2302" s="38"/>
      <c r="DX2302" s="38"/>
      <c r="DY2302" s="38"/>
      <c r="DZ2302" s="38"/>
      <c r="EA2302" s="38"/>
      <c r="EB2302" s="38"/>
      <c r="EC2302" s="38"/>
      <c r="ED2302" s="38"/>
      <c r="EE2302" s="38"/>
      <c r="EF2302" s="38"/>
      <c r="EG2302" s="38"/>
      <c r="EH2302" s="38"/>
      <c r="EI2302" s="38"/>
      <c r="EJ2302" s="38"/>
      <c r="EK2302" s="38"/>
      <c r="EL2302" s="38"/>
      <c r="EM2302" s="38"/>
      <c r="EN2302" s="38"/>
      <c r="EO2302" s="38"/>
      <c r="EP2302" s="38"/>
      <c r="EQ2302" s="38"/>
      <c r="ER2302" s="38"/>
      <c r="ES2302" s="38"/>
      <c r="ET2302" s="38"/>
      <c r="EU2302" s="38"/>
      <c r="EV2302" s="38"/>
      <c r="EW2302" s="38"/>
      <c r="EX2302" s="38"/>
      <c r="EY2302" s="38"/>
      <c r="EZ2302" s="38"/>
      <c r="FA2302" s="38"/>
      <c r="FB2302" s="38"/>
      <c r="FC2302" s="38"/>
      <c r="FD2302" s="38"/>
      <c r="FE2302" s="38"/>
      <c r="FF2302" s="38"/>
      <c r="FG2302" s="38"/>
      <c r="FH2302" s="38"/>
      <c r="FI2302" s="38"/>
      <c r="FJ2302" s="38"/>
      <c r="FK2302" s="38"/>
      <c r="FL2302" s="38"/>
      <c r="FM2302" s="38"/>
      <c r="FN2302" s="38"/>
      <c r="FO2302" s="38"/>
      <c r="FP2302" s="38"/>
      <c r="FQ2302" s="38"/>
      <c r="FR2302" s="38"/>
      <c r="FS2302" s="38"/>
      <c r="FT2302" s="38"/>
      <c r="FU2302" s="38"/>
      <c r="FV2302" s="38"/>
      <c r="FW2302" s="38"/>
      <c r="FX2302" s="38"/>
      <c r="FY2302" s="38"/>
      <c r="FZ2302" s="38"/>
      <c r="GA2302" s="38"/>
      <c r="GB2302" s="38"/>
      <c r="GC2302" s="38"/>
      <c r="GD2302" s="38"/>
      <c r="GE2302" s="38"/>
      <c r="GF2302" s="38"/>
      <c r="GG2302" s="38"/>
      <c r="GH2302" s="38"/>
      <c r="GI2302" s="38"/>
      <c r="GJ2302" s="38"/>
      <c r="GK2302" s="38"/>
      <c r="GL2302" s="38"/>
      <c r="GM2302" s="38"/>
      <c r="GN2302" s="38"/>
      <c r="GO2302" s="38"/>
      <c r="GP2302" s="38"/>
      <c r="GQ2302" s="38"/>
      <c r="GR2302" s="38"/>
      <c r="GS2302" s="38"/>
      <c r="GT2302" s="38"/>
      <c r="GU2302" s="38"/>
      <c r="GV2302" s="38"/>
      <c r="GW2302" s="38"/>
      <c r="GX2302" s="38"/>
      <c r="GY2302" s="38"/>
      <c r="GZ2302" s="38"/>
      <c r="HA2302" s="38"/>
      <c r="HB2302" s="38"/>
      <c r="HC2302" s="38"/>
      <c r="HD2302" s="38"/>
      <c r="HE2302" s="38"/>
      <c r="HF2302" s="38"/>
      <c r="HG2302" s="38"/>
      <c r="HH2302" s="38"/>
      <c r="HI2302" s="38"/>
      <c r="HJ2302" s="38"/>
      <c r="HK2302" s="38"/>
      <c r="HL2302" s="38"/>
      <c r="HM2302" s="38"/>
      <c r="HN2302" s="38"/>
      <c r="HO2302" s="38"/>
      <c r="HP2302" s="38"/>
      <c r="HQ2302" s="38"/>
      <c r="HR2302" s="38"/>
      <c r="HS2302" s="38"/>
      <c r="HT2302" s="38"/>
      <c r="HU2302" s="38"/>
      <c r="HV2302" s="38"/>
      <c r="HW2302" s="38"/>
      <c r="HX2302" s="38"/>
      <c r="HY2302" s="38"/>
      <c r="HZ2302" s="38"/>
      <c r="IA2302" s="38"/>
      <c r="IB2302" s="38"/>
      <c r="IC2302" s="38"/>
      <c r="ID2302" s="38"/>
      <c r="IE2302" s="38"/>
      <c r="IF2302" s="38"/>
      <c r="IG2302" s="38"/>
      <c r="IH2302" s="38"/>
      <c r="II2302" s="38"/>
      <c r="IJ2302" s="38"/>
      <c r="IK2302" s="38"/>
      <c r="IL2302" s="38"/>
      <c r="IM2302" s="38"/>
      <c r="IN2302" s="38"/>
      <c r="IO2302" s="38"/>
      <c r="IP2302" s="38"/>
      <c r="IQ2302" s="38"/>
      <c r="IR2302" s="38"/>
      <c r="IS2302" s="38"/>
      <c r="IT2302" s="38"/>
      <c r="IU2302" s="38"/>
      <c r="IV2302" s="38"/>
      <c r="IW2302" s="38"/>
      <c r="IX2302" s="38"/>
      <c r="IY2302" s="38"/>
      <c r="IZ2302" s="38"/>
      <c r="JA2302" s="38"/>
      <c r="JB2302" s="38"/>
      <c r="JC2302" s="39"/>
      <c r="JD2302" s="38"/>
      <c r="JE2302" s="38"/>
      <c r="JF2302" s="38"/>
      <c r="JG2302" s="38"/>
      <c r="JH2302" s="39"/>
    </row>
    <row r="2303" spans="1:268" s="4" customFormat="1" x14ac:dyDescent="0.25">
      <c r="A2303" s="23"/>
      <c r="B2303" s="27"/>
      <c r="C2303" s="38"/>
      <c r="D2303" s="38"/>
      <c r="E2303" s="38"/>
      <c r="F2303" s="38"/>
      <c r="G2303" s="38"/>
      <c r="H2303" s="38"/>
      <c r="I2303" s="38"/>
      <c r="J2303" s="38"/>
      <c r="K2303" s="38"/>
      <c r="L2303" s="38"/>
      <c r="M2303" s="38"/>
      <c r="N2303" s="38"/>
      <c r="O2303" s="38"/>
      <c r="P2303" s="38"/>
      <c r="Q2303" s="38"/>
      <c r="R2303" s="38"/>
      <c r="S2303" s="38"/>
      <c r="T2303" s="38"/>
      <c r="U2303" s="38"/>
      <c r="V2303" s="38"/>
      <c r="W2303" s="38"/>
      <c r="X2303" s="38"/>
      <c r="Y2303" s="38"/>
      <c r="Z2303" s="38"/>
      <c r="AA2303" s="38"/>
      <c r="AB2303" s="38"/>
      <c r="AC2303" s="38"/>
      <c r="AD2303" s="38"/>
      <c r="AE2303" s="38"/>
      <c r="AF2303" s="38"/>
      <c r="AG2303" s="38"/>
      <c r="AH2303" s="38"/>
      <c r="AI2303" s="38"/>
      <c r="AJ2303" s="38"/>
      <c r="AK2303" s="38"/>
      <c r="AL2303" s="38"/>
      <c r="AM2303" s="38"/>
      <c r="AN2303" s="38"/>
      <c r="AO2303" s="38"/>
      <c r="AP2303" s="38"/>
      <c r="AQ2303" s="38"/>
      <c r="AR2303" s="38"/>
      <c r="AS2303" s="38"/>
      <c r="AT2303" s="38"/>
      <c r="AU2303" s="38"/>
      <c r="AV2303" s="38"/>
      <c r="AW2303" s="38"/>
      <c r="AX2303" s="38"/>
      <c r="AY2303" s="38"/>
      <c r="AZ2303" s="38"/>
      <c r="BA2303" s="38"/>
      <c r="BB2303" s="38"/>
      <c r="BC2303" s="38"/>
      <c r="BD2303" s="38"/>
      <c r="BE2303" s="38"/>
      <c r="BF2303" s="38"/>
      <c r="BG2303" s="38"/>
      <c r="BH2303" s="38"/>
      <c r="BI2303" s="38"/>
      <c r="BJ2303" s="38"/>
      <c r="BK2303" s="38"/>
      <c r="BL2303" s="38"/>
      <c r="BM2303" s="38"/>
      <c r="BN2303" s="38"/>
      <c r="BO2303" s="38"/>
      <c r="BP2303" s="38"/>
      <c r="BQ2303" s="38"/>
      <c r="BR2303" s="38"/>
      <c r="BS2303" s="38"/>
      <c r="BT2303" s="38"/>
      <c r="BU2303" s="38"/>
      <c r="BV2303" s="38"/>
      <c r="BW2303" s="38"/>
      <c r="BX2303" s="38"/>
      <c r="BY2303" s="38"/>
      <c r="BZ2303" s="38"/>
      <c r="CA2303" s="38"/>
      <c r="CB2303" s="38"/>
      <c r="CC2303" s="38"/>
      <c r="CD2303" s="38"/>
      <c r="CE2303" s="38"/>
      <c r="CF2303" s="38"/>
      <c r="CG2303" s="38"/>
      <c r="CH2303" s="38"/>
      <c r="CI2303" s="38"/>
      <c r="CJ2303" s="38"/>
      <c r="CK2303" s="38"/>
      <c r="CL2303" s="38"/>
      <c r="CM2303" s="38"/>
      <c r="CN2303" s="38"/>
      <c r="CO2303" s="38"/>
      <c r="CP2303" s="38"/>
      <c r="CQ2303" s="38"/>
      <c r="CR2303" s="38"/>
      <c r="CS2303" s="38"/>
      <c r="CT2303" s="38"/>
      <c r="CU2303" s="38"/>
      <c r="CV2303" s="38"/>
      <c r="CW2303" s="38"/>
      <c r="CX2303" s="38"/>
      <c r="CY2303" s="38"/>
      <c r="CZ2303" s="38"/>
      <c r="DA2303" s="38"/>
      <c r="DB2303" s="38"/>
      <c r="DC2303" s="38"/>
      <c r="DD2303" s="38"/>
      <c r="DE2303" s="38"/>
      <c r="DF2303" s="38"/>
      <c r="DG2303" s="38"/>
      <c r="DH2303" s="38"/>
      <c r="DI2303" s="38"/>
      <c r="DJ2303" s="38"/>
      <c r="DK2303" s="38"/>
      <c r="DL2303" s="38"/>
      <c r="DM2303" s="38"/>
      <c r="DN2303" s="38"/>
      <c r="DO2303" s="38"/>
      <c r="DP2303" s="38"/>
      <c r="DQ2303" s="38"/>
      <c r="DR2303" s="38"/>
      <c r="DS2303" s="38"/>
      <c r="DT2303" s="38"/>
      <c r="DU2303" s="38"/>
      <c r="DV2303" s="38"/>
      <c r="DW2303" s="38"/>
      <c r="DX2303" s="38"/>
      <c r="DY2303" s="38"/>
      <c r="DZ2303" s="38"/>
      <c r="EA2303" s="38"/>
      <c r="EB2303" s="38"/>
      <c r="EC2303" s="38"/>
      <c r="ED2303" s="38"/>
      <c r="EE2303" s="38"/>
      <c r="EF2303" s="38"/>
      <c r="EG2303" s="38"/>
      <c r="EH2303" s="38"/>
      <c r="EI2303" s="38"/>
      <c r="EJ2303" s="38"/>
      <c r="EK2303" s="38"/>
      <c r="EL2303" s="38"/>
      <c r="EM2303" s="38"/>
      <c r="EN2303" s="38"/>
      <c r="EO2303" s="38"/>
      <c r="EP2303" s="38"/>
      <c r="EQ2303" s="38"/>
      <c r="ER2303" s="38"/>
      <c r="ES2303" s="38"/>
      <c r="ET2303" s="38"/>
      <c r="EU2303" s="38"/>
      <c r="EV2303" s="38"/>
      <c r="EW2303" s="38"/>
      <c r="EX2303" s="38"/>
      <c r="EY2303" s="38"/>
      <c r="EZ2303" s="38"/>
      <c r="FA2303" s="38"/>
      <c r="FB2303" s="38"/>
      <c r="FC2303" s="38"/>
      <c r="FD2303" s="38"/>
      <c r="FE2303" s="38"/>
      <c r="FF2303" s="38"/>
      <c r="FG2303" s="38"/>
      <c r="FH2303" s="38"/>
      <c r="FI2303" s="38"/>
      <c r="FJ2303" s="38"/>
      <c r="FK2303" s="38"/>
      <c r="FL2303" s="38"/>
      <c r="FM2303" s="38"/>
      <c r="FN2303" s="38"/>
      <c r="FO2303" s="38"/>
      <c r="FP2303" s="38"/>
      <c r="FQ2303" s="38"/>
      <c r="FR2303" s="38"/>
      <c r="FS2303" s="38"/>
      <c r="FT2303" s="38"/>
      <c r="FU2303" s="38"/>
      <c r="FV2303" s="38"/>
      <c r="FW2303" s="38"/>
      <c r="FX2303" s="38"/>
      <c r="FY2303" s="38"/>
      <c r="FZ2303" s="38"/>
      <c r="GA2303" s="38"/>
      <c r="GB2303" s="38"/>
      <c r="GC2303" s="38"/>
      <c r="GD2303" s="38"/>
      <c r="GE2303" s="38"/>
      <c r="GF2303" s="38"/>
      <c r="GG2303" s="38"/>
      <c r="GH2303" s="38"/>
      <c r="GI2303" s="38"/>
      <c r="GJ2303" s="38"/>
      <c r="GK2303" s="38"/>
      <c r="GL2303" s="38"/>
      <c r="GM2303" s="38"/>
      <c r="GN2303" s="38"/>
      <c r="GO2303" s="38"/>
      <c r="GP2303" s="38"/>
      <c r="GQ2303" s="38"/>
      <c r="GR2303" s="38"/>
      <c r="GS2303" s="38"/>
      <c r="GT2303" s="38"/>
      <c r="GU2303" s="38"/>
      <c r="GV2303" s="38"/>
      <c r="GW2303" s="38"/>
      <c r="GX2303" s="38"/>
      <c r="GY2303" s="38"/>
      <c r="GZ2303" s="38"/>
      <c r="HA2303" s="38"/>
      <c r="HB2303" s="38"/>
      <c r="HC2303" s="38"/>
      <c r="HD2303" s="38"/>
      <c r="HE2303" s="38"/>
      <c r="HF2303" s="38"/>
      <c r="HG2303" s="38"/>
      <c r="HH2303" s="38"/>
      <c r="HI2303" s="38"/>
      <c r="HJ2303" s="38"/>
      <c r="HK2303" s="38"/>
      <c r="HL2303" s="38"/>
      <c r="HM2303" s="38"/>
      <c r="HN2303" s="38"/>
      <c r="HO2303" s="38"/>
      <c r="HP2303" s="38"/>
      <c r="HQ2303" s="38"/>
      <c r="HR2303" s="38"/>
      <c r="HS2303" s="38"/>
      <c r="HT2303" s="38"/>
      <c r="HU2303" s="38"/>
      <c r="HV2303" s="38"/>
      <c r="HW2303" s="38"/>
      <c r="HX2303" s="38"/>
      <c r="HY2303" s="38"/>
      <c r="HZ2303" s="38"/>
      <c r="IA2303" s="38"/>
      <c r="IB2303" s="38"/>
      <c r="IC2303" s="38"/>
      <c r="ID2303" s="38"/>
      <c r="IE2303" s="38"/>
      <c r="IF2303" s="38"/>
      <c r="IG2303" s="38"/>
      <c r="IH2303" s="38"/>
      <c r="II2303" s="38"/>
      <c r="IJ2303" s="38"/>
      <c r="IK2303" s="38"/>
      <c r="IL2303" s="38"/>
      <c r="IM2303" s="38"/>
      <c r="IN2303" s="38"/>
      <c r="IO2303" s="38"/>
      <c r="IP2303" s="38"/>
      <c r="IQ2303" s="38"/>
      <c r="IR2303" s="38"/>
      <c r="IS2303" s="38"/>
      <c r="IT2303" s="38"/>
      <c r="IU2303" s="38"/>
      <c r="IV2303" s="38"/>
      <c r="IW2303" s="38"/>
      <c r="IX2303" s="38"/>
      <c r="IY2303" s="38"/>
      <c r="IZ2303" s="38"/>
      <c r="JA2303" s="38"/>
      <c r="JB2303" s="38"/>
      <c r="JC2303" s="39"/>
      <c r="JD2303" s="38"/>
      <c r="JE2303" s="38"/>
      <c r="JF2303" s="38"/>
      <c r="JG2303" s="38"/>
      <c r="JH2303" s="39"/>
    </row>
    <row r="2304" spans="1:268" s="4" customFormat="1" x14ac:dyDescent="0.25">
      <c r="A2304" s="23"/>
      <c r="B2304" s="27"/>
      <c r="C2304" s="38"/>
      <c r="D2304" s="38"/>
      <c r="E2304" s="38"/>
      <c r="F2304" s="38"/>
      <c r="G2304" s="38"/>
      <c r="H2304" s="38"/>
      <c r="I2304" s="38"/>
      <c r="J2304" s="38"/>
      <c r="K2304" s="38"/>
      <c r="L2304" s="38"/>
      <c r="M2304" s="38"/>
      <c r="N2304" s="38"/>
      <c r="O2304" s="38"/>
      <c r="P2304" s="38"/>
      <c r="Q2304" s="38"/>
      <c r="R2304" s="38"/>
      <c r="S2304" s="38"/>
      <c r="T2304" s="38"/>
      <c r="U2304" s="38"/>
      <c r="V2304" s="38"/>
      <c r="W2304" s="38"/>
      <c r="X2304" s="38"/>
      <c r="Y2304" s="38"/>
      <c r="Z2304" s="38"/>
      <c r="AA2304" s="38"/>
      <c r="AB2304" s="38"/>
      <c r="AC2304" s="38"/>
      <c r="AD2304" s="38"/>
      <c r="AE2304" s="38"/>
      <c r="AF2304" s="38"/>
      <c r="AG2304" s="38"/>
      <c r="AH2304" s="38"/>
      <c r="AI2304" s="38"/>
      <c r="AJ2304" s="38"/>
      <c r="AK2304" s="38"/>
      <c r="AL2304" s="38"/>
      <c r="AM2304" s="38"/>
      <c r="AN2304" s="38"/>
      <c r="AO2304" s="38"/>
      <c r="AP2304" s="38"/>
      <c r="AQ2304" s="38"/>
      <c r="AR2304" s="38"/>
      <c r="AS2304" s="38"/>
      <c r="AT2304" s="38"/>
      <c r="AU2304" s="38"/>
      <c r="AV2304" s="38"/>
      <c r="AW2304" s="38"/>
      <c r="AX2304" s="38"/>
      <c r="AY2304" s="38"/>
      <c r="AZ2304" s="38"/>
      <c r="BA2304" s="38"/>
      <c r="BB2304" s="38"/>
      <c r="BC2304" s="38"/>
      <c r="BD2304" s="38"/>
      <c r="BE2304" s="38"/>
      <c r="BF2304" s="38"/>
      <c r="BG2304" s="38"/>
      <c r="BH2304" s="38"/>
      <c r="BI2304" s="38"/>
      <c r="BJ2304" s="38"/>
      <c r="BK2304" s="38"/>
      <c r="BL2304" s="38"/>
      <c r="BM2304" s="38"/>
      <c r="BN2304" s="38"/>
      <c r="BO2304" s="38"/>
      <c r="BP2304" s="38"/>
      <c r="BQ2304" s="38"/>
      <c r="BR2304" s="38"/>
      <c r="BS2304" s="38"/>
      <c r="BT2304" s="38"/>
      <c r="BU2304" s="38"/>
      <c r="BV2304" s="38"/>
      <c r="BW2304" s="38"/>
      <c r="BX2304" s="38"/>
      <c r="BY2304" s="38"/>
      <c r="BZ2304" s="38"/>
      <c r="CA2304" s="38"/>
      <c r="CB2304" s="38"/>
      <c r="CC2304" s="38"/>
      <c r="CD2304" s="38"/>
      <c r="CE2304" s="38"/>
      <c r="CF2304" s="38"/>
      <c r="CG2304" s="38"/>
      <c r="CH2304" s="38"/>
      <c r="CI2304" s="38"/>
      <c r="CJ2304" s="38"/>
      <c r="CK2304" s="38"/>
      <c r="CL2304" s="38"/>
      <c r="CM2304" s="38"/>
      <c r="CN2304" s="38"/>
      <c r="CO2304" s="38"/>
      <c r="CP2304" s="38"/>
      <c r="CQ2304" s="38"/>
      <c r="CR2304" s="38"/>
      <c r="CS2304" s="38"/>
      <c r="CT2304" s="38"/>
      <c r="CU2304" s="38"/>
      <c r="CV2304" s="38"/>
      <c r="CW2304" s="38"/>
      <c r="CX2304" s="38"/>
      <c r="CY2304" s="38"/>
      <c r="CZ2304" s="38"/>
      <c r="DA2304" s="38"/>
      <c r="DB2304" s="38"/>
      <c r="DC2304" s="38"/>
      <c r="DD2304" s="38"/>
      <c r="DE2304" s="38"/>
      <c r="DF2304" s="38"/>
      <c r="DG2304" s="38"/>
      <c r="DH2304" s="38"/>
      <c r="DI2304" s="38"/>
      <c r="DJ2304" s="38"/>
      <c r="DK2304" s="38"/>
      <c r="DL2304" s="38"/>
      <c r="DM2304" s="38"/>
      <c r="DN2304" s="38"/>
      <c r="DO2304" s="38"/>
      <c r="DP2304" s="38"/>
      <c r="DQ2304" s="38"/>
      <c r="DR2304" s="38"/>
      <c r="DS2304" s="38"/>
      <c r="DT2304" s="38"/>
      <c r="DU2304" s="38"/>
      <c r="DV2304" s="38"/>
      <c r="DW2304" s="38"/>
      <c r="DX2304" s="38"/>
      <c r="DY2304" s="38"/>
      <c r="DZ2304" s="38"/>
      <c r="EA2304" s="38"/>
      <c r="EB2304" s="38"/>
      <c r="EC2304" s="38"/>
      <c r="ED2304" s="38"/>
      <c r="EE2304" s="38"/>
      <c r="EF2304" s="38"/>
      <c r="EG2304" s="38"/>
      <c r="EH2304" s="38"/>
      <c r="EI2304" s="38"/>
      <c r="EJ2304" s="38"/>
      <c r="EK2304" s="38"/>
      <c r="EL2304" s="38"/>
      <c r="EM2304" s="38"/>
      <c r="EN2304" s="38"/>
      <c r="EO2304" s="38"/>
      <c r="EP2304" s="38"/>
      <c r="EQ2304" s="38"/>
      <c r="ER2304" s="38"/>
      <c r="ES2304" s="38"/>
      <c r="ET2304" s="38"/>
      <c r="EU2304" s="38"/>
      <c r="EV2304" s="38"/>
      <c r="EW2304" s="38"/>
      <c r="EX2304" s="38"/>
      <c r="EY2304" s="38"/>
      <c r="EZ2304" s="38"/>
      <c r="FA2304" s="38"/>
      <c r="FB2304" s="38"/>
      <c r="FC2304" s="38"/>
      <c r="FD2304" s="38"/>
      <c r="FE2304" s="38"/>
      <c r="FF2304" s="38"/>
      <c r="FG2304" s="38"/>
      <c r="FH2304" s="38"/>
      <c r="FI2304" s="38"/>
      <c r="FJ2304" s="38"/>
      <c r="FK2304" s="38"/>
      <c r="FL2304" s="38"/>
      <c r="FM2304" s="38"/>
      <c r="FN2304" s="38"/>
      <c r="FO2304" s="38"/>
      <c r="FP2304" s="38"/>
      <c r="FQ2304" s="38"/>
      <c r="FR2304" s="38"/>
      <c r="FS2304" s="38"/>
      <c r="FT2304" s="38"/>
      <c r="FU2304" s="38"/>
      <c r="FV2304" s="38"/>
      <c r="FW2304" s="38"/>
      <c r="FX2304" s="38"/>
      <c r="FY2304" s="38"/>
      <c r="FZ2304" s="38"/>
      <c r="GA2304" s="38"/>
      <c r="GB2304" s="38"/>
      <c r="GC2304" s="38"/>
      <c r="GD2304" s="38"/>
      <c r="GE2304" s="38"/>
      <c r="GF2304" s="38"/>
      <c r="GG2304" s="38"/>
      <c r="GH2304" s="38"/>
      <c r="GI2304" s="38"/>
      <c r="GJ2304" s="38"/>
      <c r="GK2304" s="38"/>
      <c r="GL2304" s="38"/>
      <c r="GM2304" s="38"/>
      <c r="GN2304" s="38"/>
      <c r="GO2304" s="38"/>
      <c r="GP2304" s="38"/>
      <c r="GQ2304" s="38"/>
      <c r="GR2304" s="38"/>
      <c r="GS2304" s="38"/>
      <c r="GT2304" s="38"/>
      <c r="GU2304" s="38"/>
      <c r="GV2304" s="38"/>
      <c r="GW2304" s="38"/>
      <c r="GX2304" s="38"/>
      <c r="GY2304" s="38"/>
      <c r="GZ2304" s="38"/>
      <c r="HA2304" s="38"/>
      <c r="HB2304" s="38"/>
      <c r="HC2304" s="38"/>
      <c r="HD2304" s="38"/>
      <c r="HE2304" s="38"/>
      <c r="HF2304" s="38"/>
      <c r="HG2304" s="38"/>
      <c r="HH2304" s="38"/>
      <c r="HI2304" s="38"/>
      <c r="HJ2304" s="38"/>
      <c r="HK2304" s="38"/>
      <c r="HL2304" s="38"/>
      <c r="HM2304" s="38"/>
      <c r="HN2304" s="38"/>
      <c r="HO2304" s="38"/>
      <c r="HP2304" s="38"/>
      <c r="HQ2304" s="38"/>
      <c r="HR2304" s="38"/>
      <c r="HS2304" s="38"/>
      <c r="HT2304" s="38"/>
      <c r="HU2304" s="38"/>
      <c r="HV2304" s="38"/>
      <c r="HW2304" s="38"/>
      <c r="HX2304" s="38"/>
      <c r="HY2304" s="38"/>
      <c r="HZ2304" s="38"/>
      <c r="IA2304" s="38"/>
      <c r="IB2304" s="38"/>
      <c r="IC2304" s="38"/>
      <c r="ID2304" s="38"/>
      <c r="IE2304" s="38"/>
      <c r="IF2304" s="38"/>
      <c r="IG2304" s="38"/>
      <c r="IH2304" s="38"/>
      <c r="II2304" s="38"/>
      <c r="IJ2304" s="38"/>
      <c r="IK2304" s="38"/>
      <c r="IL2304" s="38"/>
      <c r="IM2304" s="38"/>
      <c r="IN2304" s="38"/>
      <c r="IO2304" s="38"/>
      <c r="IP2304" s="38"/>
      <c r="IQ2304" s="38"/>
      <c r="IR2304" s="38"/>
      <c r="IS2304" s="38"/>
      <c r="IT2304" s="38"/>
      <c r="IU2304" s="38"/>
      <c r="IV2304" s="38"/>
      <c r="IW2304" s="38"/>
      <c r="IX2304" s="38"/>
      <c r="IY2304" s="38"/>
      <c r="IZ2304" s="38"/>
      <c r="JA2304" s="38"/>
      <c r="JB2304" s="38"/>
      <c r="JC2304" s="39"/>
      <c r="JD2304" s="38"/>
      <c r="JE2304" s="38"/>
      <c r="JF2304" s="38"/>
      <c r="JG2304" s="38"/>
      <c r="JH2304" s="39"/>
    </row>
    <row r="2305" spans="1:268" s="4" customFormat="1" x14ac:dyDescent="0.25">
      <c r="A2305" s="23"/>
      <c r="B2305" s="27"/>
      <c r="C2305" s="38"/>
      <c r="D2305" s="38"/>
      <c r="E2305" s="38"/>
      <c r="F2305" s="38"/>
      <c r="G2305" s="38"/>
      <c r="H2305" s="38"/>
      <c r="I2305" s="38"/>
      <c r="J2305" s="38"/>
      <c r="K2305" s="38"/>
      <c r="L2305" s="38"/>
      <c r="M2305" s="38"/>
      <c r="N2305" s="38"/>
      <c r="O2305" s="38"/>
      <c r="P2305" s="38"/>
      <c r="Q2305" s="38"/>
      <c r="R2305" s="38"/>
      <c r="S2305" s="38"/>
      <c r="T2305" s="38"/>
      <c r="U2305" s="38"/>
      <c r="V2305" s="38"/>
      <c r="W2305" s="38"/>
      <c r="X2305" s="38"/>
      <c r="Y2305" s="38"/>
      <c r="Z2305" s="38"/>
      <c r="AA2305" s="38"/>
      <c r="AB2305" s="38"/>
      <c r="AC2305" s="38"/>
      <c r="AD2305" s="38"/>
      <c r="AE2305" s="38"/>
      <c r="AF2305" s="38"/>
      <c r="AG2305" s="38"/>
      <c r="AH2305" s="38"/>
      <c r="AI2305" s="38"/>
      <c r="AJ2305" s="38"/>
      <c r="AK2305" s="38"/>
      <c r="AL2305" s="38"/>
      <c r="AM2305" s="38"/>
      <c r="AN2305" s="38"/>
      <c r="AO2305" s="38"/>
      <c r="AP2305" s="38"/>
      <c r="AQ2305" s="38"/>
      <c r="AR2305" s="38"/>
      <c r="AS2305" s="38"/>
      <c r="AT2305" s="38"/>
      <c r="AU2305" s="38"/>
      <c r="AV2305" s="38"/>
      <c r="AW2305" s="38"/>
      <c r="AX2305" s="38"/>
      <c r="AY2305" s="38"/>
      <c r="AZ2305" s="38"/>
      <c r="BA2305" s="38"/>
      <c r="BB2305" s="38"/>
      <c r="BC2305" s="38"/>
      <c r="BD2305" s="38"/>
      <c r="BE2305" s="38"/>
      <c r="BF2305" s="38"/>
      <c r="BG2305" s="38"/>
      <c r="BH2305" s="38"/>
      <c r="BI2305" s="38"/>
      <c r="BJ2305" s="38"/>
      <c r="BK2305" s="38"/>
      <c r="BL2305" s="38"/>
      <c r="BM2305" s="38"/>
      <c r="BN2305" s="38"/>
      <c r="BO2305" s="38"/>
      <c r="BP2305" s="38"/>
      <c r="BQ2305" s="38"/>
      <c r="BR2305" s="38"/>
      <c r="BS2305" s="38"/>
      <c r="BT2305" s="38"/>
      <c r="BU2305" s="38"/>
      <c r="BV2305" s="38"/>
      <c r="BW2305" s="38"/>
      <c r="BX2305" s="38"/>
      <c r="BY2305" s="38"/>
      <c r="BZ2305" s="38"/>
      <c r="CA2305" s="38"/>
      <c r="CB2305" s="38"/>
      <c r="CC2305" s="38"/>
      <c r="CD2305" s="38"/>
      <c r="CE2305" s="38"/>
      <c r="CF2305" s="38"/>
      <c r="CG2305" s="38"/>
      <c r="CH2305" s="38"/>
      <c r="CI2305" s="38"/>
      <c r="CJ2305" s="38"/>
      <c r="CK2305" s="38"/>
      <c r="CL2305" s="38"/>
      <c r="CM2305" s="38"/>
      <c r="CN2305" s="38"/>
      <c r="CO2305" s="38"/>
      <c r="CP2305" s="38"/>
      <c r="CQ2305" s="38"/>
      <c r="CR2305" s="38"/>
      <c r="CS2305" s="38"/>
      <c r="CT2305" s="38"/>
      <c r="CU2305" s="38"/>
      <c r="CV2305" s="38"/>
      <c r="CW2305" s="38"/>
      <c r="CX2305" s="38"/>
      <c r="CY2305" s="38"/>
      <c r="CZ2305" s="38"/>
      <c r="DA2305" s="38"/>
      <c r="DB2305" s="38"/>
      <c r="DC2305" s="38"/>
      <c r="DD2305" s="38"/>
      <c r="DE2305" s="38"/>
      <c r="DF2305" s="38"/>
      <c r="DG2305" s="38"/>
      <c r="DH2305" s="38"/>
      <c r="DI2305" s="38"/>
      <c r="DJ2305" s="38"/>
      <c r="DK2305" s="38"/>
      <c r="DL2305" s="38"/>
      <c r="DM2305" s="38"/>
      <c r="DN2305" s="38"/>
      <c r="DO2305" s="38"/>
      <c r="DP2305" s="38"/>
      <c r="DQ2305" s="38"/>
      <c r="DR2305" s="38"/>
      <c r="DS2305" s="38"/>
      <c r="DT2305" s="38"/>
      <c r="DU2305" s="38"/>
      <c r="DV2305" s="38"/>
      <c r="DW2305" s="38"/>
      <c r="DX2305" s="38"/>
      <c r="DY2305" s="38"/>
      <c r="DZ2305" s="38"/>
      <c r="EA2305" s="38"/>
      <c r="EB2305" s="38"/>
      <c r="EC2305" s="38"/>
      <c r="ED2305" s="38"/>
      <c r="EE2305" s="38"/>
      <c r="EF2305" s="38"/>
      <c r="EG2305" s="38"/>
      <c r="EH2305" s="38"/>
      <c r="EI2305" s="38"/>
      <c r="EJ2305" s="38"/>
      <c r="EK2305" s="38"/>
      <c r="EL2305" s="38"/>
      <c r="EM2305" s="38"/>
      <c r="EN2305" s="38"/>
      <c r="EO2305" s="38"/>
      <c r="EP2305" s="38"/>
      <c r="EQ2305" s="38"/>
      <c r="ER2305" s="38"/>
      <c r="ES2305" s="38"/>
      <c r="ET2305" s="38"/>
      <c r="EU2305" s="38"/>
      <c r="EV2305" s="38"/>
      <c r="EW2305" s="38"/>
      <c r="EX2305" s="38"/>
      <c r="EY2305" s="38"/>
      <c r="EZ2305" s="38"/>
      <c r="FA2305" s="38"/>
      <c r="FB2305" s="38"/>
      <c r="FC2305" s="38"/>
      <c r="FD2305" s="38"/>
      <c r="FE2305" s="38"/>
      <c r="FF2305" s="38"/>
      <c r="FG2305" s="38"/>
      <c r="FH2305" s="38"/>
      <c r="FI2305" s="38"/>
      <c r="FJ2305" s="38"/>
      <c r="FK2305" s="38"/>
      <c r="FL2305" s="38"/>
      <c r="FM2305" s="38"/>
      <c r="FN2305" s="38"/>
      <c r="FO2305" s="38"/>
      <c r="FP2305" s="38"/>
      <c r="FQ2305" s="38"/>
      <c r="FR2305" s="38"/>
      <c r="FS2305" s="38"/>
      <c r="FT2305" s="38"/>
      <c r="FU2305" s="38"/>
      <c r="FV2305" s="38"/>
      <c r="FW2305" s="38"/>
      <c r="FX2305" s="38"/>
      <c r="FY2305" s="38"/>
      <c r="FZ2305" s="38"/>
      <c r="GA2305" s="38"/>
      <c r="GB2305" s="38"/>
      <c r="GC2305" s="38"/>
      <c r="GD2305" s="38"/>
      <c r="GE2305" s="38"/>
      <c r="GF2305" s="38"/>
      <c r="GG2305" s="38"/>
      <c r="GH2305" s="38"/>
      <c r="GI2305" s="38"/>
      <c r="GJ2305" s="38"/>
      <c r="GK2305" s="38"/>
      <c r="GL2305" s="38"/>
      <c r="GM2305" s="38"/>
      <c r="GN2305" s="38"/>
      <c r="GO2305" s="38"/>
      <c r="GP2305" s="38"/>
      <c r="GQ2305" s="38"/>
      <c r="GR2305" s="38"/>
      <c r="GS2305" s="38"/>
      <c r="GT2305" s="38"/>
      <c r="GU2305" s="38"/>
      <c r="GV2305" s="38"/>
      <c r="GW2305" s="38"/>
      <c r="GX2305" s="38"/>
      <c r="GY2305" s="38"/>
      <c r="GZ2305" s="38"/>
      <c r="HA2305" s="38"/>
      <c r="HB2305" s="38"/>
      <c r="HC2305" s="38"/>
      <c r="HD2305" s="38"/>
      <c r="HE2305" s="38"/>
      <c r="HF2305" s="38"/>
      <c r="HG2305" s="38"/>
      <c r="HH2305" s="38"/>
      <c r="HI2305" s="38"/>
      <c r="HJ2305" s="38"/>
      <c r="HK2305" s="38"/>
      <c r="HL2305" s="38"/>
      <c r="HM2305" s="38"/>
      <c r="HN2305" s="38"/>
      <c r="HO2305" s="38"/>
      <c r="HP2305" s="38"/>
      <c r="HQ2305" s="38"/>
      <c r="HR2305" s="38"/>
      <c r="HS2305" s="38"/>
      <c r="HT2305" s="38"/>
      <c r="HU2305" s="38"/>
      <c r="HV2305" s="38"/>
      <c r="HW2305" s="38"/>
      <c r="HX2305" s="38"/>
      <c r="HY2305" s="38"/>
      <c r="HZ2305" s="38"/>
      <c r="IA2305" s="38"/>
      <c r="IB2305" s="38"/>
      <c r="IC2305" s="38"/>
      <c r="ID2305" s="38"/>
      <c r="IE2305" s="38"/>
      <c r="IF2305" s="38"/>
      <c r="IG2305" s="38"/>
      <c r="IH2305" s="38"/>
      <c r="II2305" s="38"/>
      <c r="IJ2305" s="38"/>
      <c r="IK2305" s="38"/>
      <c r="IL2305" s="38"/>
      <c r="IM2305" s="38"/>
      <c r="IN2305" s="38"/>
      <c r="IO2305" s="38"/>
      <c r="IP2305" s="38"/>
      <c r="IQ2305" s="38"/>
      <c r="IR2305" s="38"/>
      <c r="IS2305" s="38"/>
      <c r="IT2305" s="38"/>
      <c r="IU2305" s="38"/>
      <c r="IV2305" s="38"/>
      <c r="IW2305" s="38"/>
      <c r="IX2305" s="38"/>
      <c r="IY2305" s="38"/>
      <c r="IZ2305" s="38"/>
      <c r="JA2305" s="38"/>
      <c r="JB2305" s="38"/>
      <c r="JC2305" s="39"/>
      <c r="JD2305" s="38"/>
      <c r="JE2305" s="38"/>
      <c r="JF2305" s="38"/>
      <c r="JG2305" s="38"/>
      <c r="JH2305" s="39"/>
    </row>
    <row r="2306" spans="1:268" s="4" customFormat="1" x14ac:dyDescent="0.25">
      <c r="A2306" s="23"/>
      <c r="B2306" s="27"/>
      <c r="C2306" s="38"/>
      <c r="D2306" s="38"/>
      <c r="E2306" s="38"/>
      <c r="F2306" s="38"/>
      <c r="G2306" s="38"/>
      <c r="H2306" s="38"/>
      <c r="I2306" s="38"/>
      <c r="J2306" s="38"/>
      <c r="K2306" s="38"/>
      <c r="L2306" s="38"/>
      <c r="M2306" s="38"/>
      <c r="N2306" s="38"/>
      <c r="O2306" s="38"/>
      <c r="P2306" s="38"/>
      <c r="Q2306" s="38"/>
      <c r="R2306" s="38"/>
      <c r="S2306" s="38"/>
      <c r="T2306" s="38"/>
      <c r="U2306" s="38"/>
      <c r="V2306" s="38"/>
      <c r="W2306" s="38"/>
      <c r="X2306" s="38"/>
      <c r="Y2306" s="38"/>
      <c r="Z2306" s="38"/>
      <c r="AA2306" s="38"/>
      <c r="AB2306" s="38"/>
      <c r="AC2306" s="38"/>
      <c r="AD2306" s="38"/>
      <c r="AE2306" s="38"/>
      <c r="AF2306" s="38"/>
      <c r="AG2306" s="38"/>
      <c r="AH2306" s="38"/>
      <c r="AI2306" s="38"/>
      <c r="AJ2306" s="38"/>
      <c r="AK2306" s="38"/>
      <c r="AL2306" s="38"/>
      <c r="AM2306" s="38"/>
      <c r="AN2306" s="38"/>
      <c r="AO2306" s="38"/>
      <c r="AP2306" s="38"/>
      <c r="AQ2306" s="38"/>
      <c r="AR2306" s="38"/>
      <c r="AS2306" s="38"/>
      <c r="AT2306" s="38"/>
      <c r="AU2306" s="38"/>
      <c r="AV2306" s="38"/>
      <c r="AW2306" s="38"/>
      <c r="AX2306" s="38"/>
      <c r="AY2306" s="38"/>
      <c r="AZ2306" s="38"/>
      <c r="BA2306" s="38"/>
      <c r="BB2306" s="38"/>
      <c r="BC2306" s="38"/>
      <c r="BD2306" s="38"/>
      <c r="BE2306" s="38"/>
      <c r="BF2306" s="38"/>
      <c r="BG2306" s="38"/>
      <c r="BH2306" s="38"/>
      <c r="BI2306" s="38"/>
      <c r="BJ2306" s="38"/>
      <c r="BK2306" s="38"/>
      <c r="BL2306" s="38"/>
      <c r="BM2306" s="38"/>
      <c r="BN2306" s="38"/>
      <c r="BO2306" s="38"/>
      <c r="BP2306" s="38"/>
      <c r="BQ2306" s="38"/>
      <c r="BR2306" s="38"/>
      <c r="BS2306" s="38"/>
      <c r="BT2306" s="38"/>
      <c r="BU2306" s="38"/>
      <c r="BV2306" s="38"/>
      <c r="BW2306" s="38"/>
      <c r="BX2306" s="38"/>
      <c r="BY2306" s="38"/>
      <c r="BZ2306" s="38"/>
      <c r="CA2306" s="38"/>
      <c r="CB2306" s="38"/>
      <c r="CC2306" s="38"/>
      <c r="CD2306" s="38"/>
      <c r="CE2306" s="38"/>
      <c r="CF2306" s="38"/>
      <c r="CG2306" s="38"/>
      <c r="CH2306" s="38"/>
      <c r="CI2306" s="38"/>
      <c r="CJ2306" s="38"/>
      <c r="CK2306" s="38"/>
      <c r="CL2306" s="38"/>
      <c r="CM2306" s="38"/>
      <c r="CN2306" s="38"/>
      <c r="CO2306" s="38"/>
      <c r="CP2306" s="38"/>
      <c r="CQ2306" s="38"/>
      <c r="CR2306" s="38"/>
      <c r="CS2306" s="38"/>
      <c r="CT2306" s="38"/>
      <c r="CU2306" s="38"/>
      <c r="CV2306" s="38"/>
      <c r="CW2306" s="38"/>
      <c r="CX2306" s="38"/>
      <c r="CY2306" s="38"/>
      <c r="CZ2306" s="38"/>
      <c r="DA2306" s="38"/>
      <c r="DB2306" s="38"/>
      <c r="DC2306" s="38"/>
      <c r="DD2306" s="38"/>
      <c r="DE2306" s="38"/>
      <c r="DF2306" s="38"/>
      <c r="DG2306" s="38"/>
      <c r="DH2306" s="38"/>
      <c r="DI2306" s="38"/>
      <c r="DJ2306" s="38"/>
      <c r="DK2306" s="38"/>
      <c r="DL2306" s="38"/>
      <c r="DM2306" s="38"/>
      <c r="DN2306" s="38"/>
      <c r="DO2306" s="38"/>
      <c r="DP2306" s="38"/>
      <c r="DQ2306" s="38"/>
      <c r="DR2306" s="38"/>
      <c r="DS2306" s="38"/>
      <c r="DT2306" s="38"/>
      <c r="DU2306" s="38"/>
      <c r="DV2306" s="38"/>
      <c r="DW2306" s="38"/>
      <c r="DX2306" s="38"/>
      <c r="DY2306" s="38"/>
      <c r="DZ2306" s="38"/>
      <c r="EA2306" s="38"/>
      <c r="EB2306" s="38"/>
      <c r="EC2306" s="38"/>
      <c r="ED2306" s="38"/>
      <c r="EE2306" s="38"/>
      <c r="EF2306" s="38"/>
      <c r="EG2306" s="38"/>
      <c r="EH2306" s="38"/>
      <c r="EI2306" s="38"/>
      <c r="EJ2306" s="38"/>
      <c r="EK2306" s="38"/>
      <c r="EL2306" s="38"/>
      <c r="EM2306" s="38"/>
      <c r="EN2306" s="38"/>
      <c r="EO2306" s="38"/>
      <c r="EP2306" s="38"/>
      <c r="EQ2306" s="38"/>
      <c r="ER2306" s="38"/>
      <c r="ES2306" s="38"/>
      <c r="ET2306" s="38"/>
      <c r="EU2306" s="38"/>
      <c r="EV2306" s="38"/>
      <c r="EW2306" s="38"/>
      <c r="EX2306" s="38"/>
      <c r="EY2306" s="38"/>
      <c r="EZ2306" s="38"/>
      <c r="FA2306" s="38"/>
      <c r="FB2306" s="38"/>
      <c r="FC2306" s="38"/>
      <c r="FD2306" s="38"/>
      <c r="FE2306" s="38"/>
      <c r="FF2306" s="38"/>
      <c r="FG2306" s="38"/>
      <c r="FH2306" s="38"/>
      <c r="FI2306" s="38"/>
      <c r="FJ2306" s="38"/>
      <c r="FK2306" s="38"/>
      <c r="FL2306" s="38"/>
      <c r="FM2306" s="38"/>
      <c r="FN2306" s="38"/>
      <c r="FO2306" s="38"/>
      <c r="FP2306" s="38"/>
      <c r="FQ2306" s="38"/>
      <c r="FR2306" s="38"/>
      <c r="FS2306" s="38"/>
      <c r="FT2306" s="38"/>
      <c r="FU2306" s="38"/>
      <c r="FV2306" s="38"/>
      <c r="FW2306" s="38"/>
      <c r="FX2306" s="38"/>
      <c r="FY2306" s="38"/>
      <c r="FZ2306" s="38"/>
      <c r="GA2306" s="38"/>
      <c r="GB2306" s="38"/>
      <c r="GC2306" s="38"/>
      <c r="GD2306" s="38"/>
      <c r="GE2306" s="38"/>
      <c r="GF2306" s="38"/>
      <c r="GG2306" s="38"/>
      <c r="GH2306" s="38"/>
      <c r="GI2306" s="38"/>
      <c r="GJ2306" s="38"/>
      <c r="GK2306" s="38"/>
      <c r="GL2306" s="38"/>
      <c r="GM2306" s="38"/>
      <c r="GN2306" s="38"/>
      <c r="GO2306" s="38"/>
      <c r="GP2306" s="38"/>
      <c r="GQ2306" s="38"/>
      <c r="GR2306" s="38"/>
      <c r="GS2306" s="38"/>
      <c r="GT2306" s="38"/>
      <c r="GU2306" s="38"/>
      <c r="GV2306" s="38"/>
      <c r="GW2306" s="38"/>
      <c r="GX2306" s="38"/>
      <c r="GY2306" s="38"/>
      <c r="GZ2306" s="38"/>
      <c r="HA2306" s="38"/>
      <c r="HB2306" s="38"/>
      <c r="HC2306" s="38"/>
      <c r="HD2306" s="38"/>
      <c r="HE2306" s="38"/>
      <c r="HF2306" s="38"/>
      <c r="HG2306" s="38"/>
      <c r="HH2306" s="38"/>
      <c r="HI2306" s="38"/>
      <c r="HJ2306" s="38"/>
      <c r="HK2306" s="38"/>
      <c r="HL2306" s="38"/>
      <c r="HM2306" s="38"/>
      <c r="HN2306" s="38"/>
      <c r="HO2306" s="38"/>
      <c r="HP2306" s="38"/>
      <c r="HQ2306" s="38"/>
      <c r="HR2306" s="38"/>
      <c r="HS2306" s="38"/>
      <c r="HT2306" s="38"/>
      <c r="HU2306" s="38"/>
      <c r="HV2306" s="38"/>
      <c r="HW2306" s="38"/>
      <c r="HX2306" s="38"/>
      <c r="HY2306" s="38"/>
      <c r="HZ2306" s="38"/>
      <c r="IA2306" s="38"/>
      <c r="IB2306" s="38"/>
      <c r="IC2306" s="38"/>
      <c r="ID2306" s="38"/>
      <c r="IE2306" s="38"/>
      <c r="IF2306" s="38"/>
      <c r="IG2306" s="38"/>
      <c r="IH2306" s="38"/>
      <c r="II2306" s="38"/>
      <c r="IJ2306" s="38"/>
      <c r="IK2306" s="38"/>
      <c r="IL2306" s="38"/>
      <c r="IM2306" s="38"/>
      <c r="IN2306" s="38"/>
      <c r="IO2306" s="38"/>
      <c r="IP2306" s="38"/>
      <c r="IQ2306" s="38"/>
      <c r="IR2306" s="38"/>
      <c r="IS2306" s="38"/>
      <c r="IT2306" s="38"/>
      <c r="IU2306" s="38"/>
      <c r="IV2306" s="38"/>
      <c r="IW2306" s="38"/>
      <c r="IX2306" s="38"/>
      <c r="IY2306" s="38"/>
      <c r="IZ2306" s="38"/>
      <c r="JA2306" s="38"/>
      <c r="JB2306" s="38"/>
      <c r="JC2306" s="39"/>
      <c r="JD2306" s="38"/>
      <c r="JE2306" s="38"/>
      <c r="JF2306" s="38"/>
      <c r="JG2306" s="38"/>
      <c r="JH2306" s="39"/>
    </row>
    <row r="2307" spans="1:268" s="4" customFormat="1" x14ac:dyDescent="0.25">
      <c r="A2307" s="23"/>
      <c r="B2307" s="27"/>
      <c r="C2307" s="38"/>
      <c r="D2307" s="38"/>
      <c r="E2307" s="38"/>
      <c r="F2307" s="38"/>
      <c r="G2307" s="38"/>
      <c r="H2307" s="38"/>
      <c r="I2307" s="38"/>
      <c r="J2307" s="38"/>
      <c r="K2307" s="38"/>
      <c r="L2307" s="38"/>
      <c r="M2307" s="38"/>
      <c r="N2307" s="38"/>
      <c r="O2307" s="38"/>
      <c r="P2307" s="38"/>
      <c r="Q2307" s="38"/>
      <c r="R2307" s="38"/>
      <c r="S2307" s="38"/>
      <c r="T2307" s="38"/>
      <c r="U2307" s="38"/>
      <c r="V2307" s="38"/>
      <c r="W2307" s="38"/>
      <c r="X2307" s="38"/>
      <c r="Y2307" s="38"/>
      <c r="Z2307" s="38"/>
      <c r="AA2307" s="38"/>
      <c r="AB2307" s="38"/>
      <c r="AC2307" s="38"/>
      <c r="AD2307" s="38"/>
      <c r="AE2307" s="38"/>
      <c r="AF2307" s="38"/>
      <c r="AG2307" s="38"/>
      <c r="AH2307" s="38"/>
      <c r="AI2307" s="38"/>
      <c r="AJ2307" s="38"/>
      <c r="AK2307" s="38"/>
      <c r="AL2307" s="38"/>
      <c r="AM2307" s="38"/>
      <c r="AN2307" s="38"/>
      <c r="AO2307" s="38"/>
      <c r="AP2307" s="38"/>
      <c r="AQ2307" s="38"/>
      <c r="AR2307" s="38"/>
      <c r="AS2307" s="38"/>
      <c r="AT2307" s="38"/>
      <c r="AU2307" s="38"/>
      <c r="AV2307" s="38"/>
      <c r="AW2307" s="38"/>
      <c r="AX2307" s="38"/>
      <c r="AY2307" s="38"/>
      <c r="AZ2307" s="38"/>
      <c r="BA2307" s="38"/>
      <c r="BB2307" s="38"/>
      <c r="BC2307" s="38"/>
      <c r="BD2307" s="38"/>
      <c r="BE2307" s="38"/>
      <c r="BF2307" s="38"/>
      <c r="BG2307" s="38"/>
      <c r="BH2307" s="38"/>
      <c r="BI2307" s="38"/>
      <c r="BJ2307" s="38"/>
      <c r="BK2307" s="38"/>
      <c r="BL2307" s="38"/>
      <c r="BM2307" s="38"/>
      <c r="BN2307" s="38"/>
      <c r="BO2307" s="38"/>
      <c r="BP2307" s="38"/>
      <c r="BQ2307" s="38"/>
      <c r="BR2307" s="38"/>
      <c r="BS2307" s="38"/>
      <c r="BT2307" s="38"/>
      <c r="BU2307" s="38"/>
      <c r="BV2307" s="38"/>
      <c r="BW2307" s="38"/>
      <c r="BX2307" s="38"/>
      <c r="BY2307" s="38"/>
      <c r="BZ2307" s="38"/>
      <c r="CA2307" s="38"/>
      <c r="CB2307" s="38"/>
      <c r="CC2307" s="38"/>
      <c r="CD2307" s="38"/>
      <c r="CE2307" s="38"/>
      <c r="CF2307" s="38"/>
      <c r="CG2307" s="38"/>
      <c r="CH2307" s="38"/>
      <c r="CI2307" s="38"/>
      <c r="CJ2307" s="38"/>
      <c r="CK2307" s="38"/>
      <c r="CL2307" s="38"/>
      <c r="CM2307" s="38"/>
      <c r="CN2307" s="38"/>
      <c r="CO2307" s="38"/>
      <c r="CP2307" s="38"/>
      <c r="CQ2307" s="38"/>
      <c r="CR2307" s="38"/>
      <c r="CS2307" s="38"/>
      <c r="CT2307" s="38"/>
      <c r="CU2307" s="38"/>
      <c r="CV2307" s="38"/>
      <c r="CW2307" s="38"/>
      <c r="CX2307" s="38"/>
      <c r="CY2307" s="38"/>
      <c r="CZ2307" s="38"/>
      <c r="DA2307" s="38"/>
      <c r="DB2307" s="38"/>
      <c r="DC2307" s="38"/>
      <c r="DD2307" s="38"/>
      <c r="DE2307" s="38"/>
      <c r="DF2307" s="38"/>
      <c r="DG2307" s="38"/>
      <c r="DH2307" s="38"/>
      <c r="DI2307" s="38"/>
      <c r="DJ2307" s="38"/>
      <c r="DK2307" s="38"/>
      <c r="DL2307" s="38"/>
      <c r="DM2307" s="38"/>
      <c r="DN2307" s="38"/>
      <c r="DO2307" s="38"/>
      <c r="DP2307" s="38"/>
      <c r="DQ2307" s="38"/>
      <c r="DR2307" s="38"/>
      <c r="DS2307" s="38"/>
      <c r="DT2307" s="38"/>
      <c r="DU2307" s="38"/>
      <c r="DV2307" s="38"/>
      <c r="DW2307" s="38"/>
      <c r="DX2307" s="38"/>
      <c r="DY2307" s="38"/>
      <c r="DZ2307" s="38"/>
      <c r="EA2307" s="38"/>
      <c r="EB2307" s="38"/>
      <c r="EC2307" s="38"/>
      <c r="ED2307" s="38"/>
      <c r="EE2307" s="38"/>
      <c r="EF2307" s="38"/>
      <c r="EG2307" s="38"/>
      <c r="EH2307" s="38"/>
      <c r="EI2307" s="38"/>
      <c r="EJ2307" s="38"/>
      <c r="EK2307" s="38"/>
      <c r="EL2307" s="38"/>
      <c r="EM2307" s="38"/>
      <c r="EN2307" s="38"/>
      <c r="EO2307" s="38"/>
      <c r="EP2307" s="38"/>
      <c r="EQ2307" s="38"/>
      <c r="ER2307" s="38"/>
      <c r="ES2307" s="38"/>
      <c r="ET2307" s="38"/>
      <c r="EU2307" s="38"/>
      <c r="EV2307" s="38"/>
      <c r="EW2307" s="38"/>
      <c r="EX2307" s="38"/>
      <c r="EY2307" s="38"/>
      <c r="EZ2307" s="38"/>
      <c r="FA2307" s="38"/>
      <c r="FB2307" s="38"/>
      <c r="FC2307" s="38"/>
      <c r="FD2307" s="38"/>
      <c r="FE2307" s="38"/>
      <c r="FF2307" s="38"/>
      <c r="FG2307" s="38"/>
      <c r="FH2307" s="38"/>
      <c r="FI2307" s="38"/>
      <c r="FJ2307" s="38"/>
      <c r="FK2307" s="38"/>
      <c r="FL2307" s="38"/>
      <c r="FM2307" s="38"/>
      <c r="FN2307" s="38"/>
      <c r="FO2307" s="38"/>
      <c r="FP2307" s="38"/>
      <c r="FQ2307" s="38"/>
      <c r="FR2307" s="38"/>
      <c r="FS2307" s="38"/>
      <c r="FT2307" s="38"/>
      <c r="FU2307" s="38"/>
      <c r="FV2307" s="38"/>
      <c r="FW2307" s="38"/>
      <c r="FX2307" s="38"/>
      <c r="FY2307" s="38"/>
      <c r="FZ2307" s="38"/>
      <c r="GA2307" s="38"/>
      <c r="GB2307" s="38"/>
      <c r="GC2307" s="38"/>
      <c r="GD2307" s="38"/>
      <c r="GE2307" s="38"/>
      <c r="GF2307" s="38"/>
      <c r="GG2307" s="38"/>
      <c r="GH2307" s="38"/>
      <c r="GI2307" s="38"/>
      <c r="GJ2307" s="38"/>
      <c r="GK2307" s="38"/>
      <c r="GL2307" s="38"/>
      <c r="GM2307" s="38"/>
      <c r="GN2307" s="38"/>
      <c r="GO2307" s="38"/>
      <c r="GP2307" s="38"/>
      <c r="GQ2307" s="38"/>
      <c r="GR2307" s="38"/>
      <c r="GS2307" s="38"/>
      <c r="GT2307" s="38"/>
      <c r="GU2307" s="38"/>
      <c r="GV2307" s="38"/>
      <c r="GW2307" s="38"/>
      <c r="GX2307" s="38"/>
      <c r="GY2307" s="38"/>
      <c r="GZ2307" s="38"/>
      <c r="HA2307" s="38"/>
      <c r="HB2307" s="38"/>
      <c r="HC2307" s="38"/>
      <c r="HD2307" s="38"/>
      <c r="HE2307" s="38"/>
      <c r="HF2307" s="38"/>
      <c r="HG2307" s="38"/>
      <c r="HH2307" s="38"/>
      <c r="HI2307" s="38"/>
      <c r="HJ2307" s="38"/>
      <c r="HK2307" s="38"/>
      <c r="HL2307" s="38"/>
      <c r="HM2307" s="38"/>
      <c r="HN2307" s="38"/>
      <c r="HO2307" s="38"/>
      <c r="HP2307" s="38"/>
      <c r="HQ2307" s="38"/>
      <c r="HR2307" s="38"/>
      <c r="HS2307" s="38"/>
      <c r="HT2307" s="38"/>
      <c r="HU2307" s="38"/>
      <c r="HV2307" s="38"/>
      <c r="HW2307" s="38"/>
      <c r="HX2307" s="38"/>
      <c r="HY2307" s="38"/>
      <c r="HZ2307" s="38"/>
      <c r="IA2307" s="38"/>
      <c r="IB2307" s="38"/>
      <c r="IC2307" s="38"/>
      <c r="ID2307" s="38"/>
      <c r="IE2307" s="38"/>
      <c r="IF2307" s="38"/>
      <c r="IG2307" s="38"/>
      <c r="IH2307" s="38"/>
      <c r="II2307" s="38"/>
      <c r="IJ2307" s="38"/>
      <c r="IK2307" s="38"/>
      <c r="IL2307" s="38"/>
      <c r="IM2307" s="38"/>
      <c r="IN2307" s="38"/>
      <c r="IO2307" s="38"/>
      <c r="IP2307" s="38"/>
      <c r="IQ2307" s="38"/>
      <c r="IR2307" s="38"/>
      <c r="IS2307" s="38"/>
      <c r="IT2307" s="38"/>
      <c r="IU2307" s="38"/>
      <c r="IV2307" s="38"/>
      <c r="IW2307" s="38"/>
      <c r="IX2307" s="38"/>
      <c r="IY2307" s="38"/>
      <c r="IZ2307" s="38"/>
      <c r="JA2307" s="38"/>
      <c r="JB2307" s="38"/>
      <c r="JC2307" s="39"/>
      <c r="JD2307" s="38"/>
      <c r="JE2307" s="38"/>
      <c r="JF2307" s="38"/>
      <c r="JG2307" s="38"/>
      <c r="JH2307" s="39"/>
    </row>
    <row r="2308" spans="1:268" s="4" customFormat="1" x14ac:dyDescent="0.25">
      <c r="A2308" s="23"/>
      <c r="B2308" s="27"/>
      <c r="C2308" s="38"/>
      <c r="D2308" s="38"/>
      <c r="E2308" s="38"/>
      <c r="F2308" s="38"/>
      <c r="G2308" s="38"/>
      <c r="H2308" s="38"/>
      <c r="I2308" s="38"/>
      <c r="J2308" s="38"/>
      <c r="K2308" s="38"/>
      <c r="L2308" s="38"/>
      <c r="M2308" s="38"/>
      <c r="N2308" s="38"/>
      <c r="O2308" s="38"/>
      <c r="P2308" s="38"/>
      <c r="Q2308" s="38"/>
      <c r="R2308" s="38"/>
      <c r="S2308" s="38"/>
      <c r="T2308" s="38"/>
      <c r="U2308" s="38"/>
      <c r="V2308" s="38"/>
      <c r="W2308" s="38"/>
      <c r="X2308" s="38"/>
      <c r="Y2308" s="38"/>
      <c r="Z2308" s="38"/>
      <c r="AA2308" s="38"/>
      <c r="AB2308" s="38"/>
      <c r="AC2308" s="38"/>
      <c r="AD2308" s="38"/>
      <c r="AE2308" s="38"/>
      <c r="AF2308" s="38"/>
      <c r="AG2308" s="38"/>
      <c r="AH2308" s="38"/>
      <c r="AI2308" s="38"/>
      <c r="AJ2308" s="38"/>
      <c r="AK2308" s="38"/>
      <c r="AL2308" s="38"/>
      <c r="AM2308" s="38"/>
      <c r="AN2308" s="38"/>
      <c r="AO2308" s="38"/>
      <c r="AP2308" s="38"/>
      <c r="AQ2308" s="38"/>
      <c r="AR2308" s="38"/>
      <c r="AS2308" s="38"/>
      <c r="AT2308" s="38"/>
      <c r="AU2308" s="38"/>
      <c r="AV2308" s="38"/>
      <c r="AW2308" s="38"/>
      <c r="AX2308" s="38"/>
      <c r="AY2308" s="38"/>
      <c r="AZ2308" s="38"/>
      <c r="BA2308" s="38"/>
      <c r="BB2308" s="38"/>
      <c r="BC2308" s="38"/>
      <c r="BD2308" s="38"/>
      <c r="BE2308" s="38"/>
      <c r="BF2308" s="38"/>
      <c r="BG2308" s="38"/>
      <c r="BH2308" s="38"/>
      <c r="BI2308" s="38"/>
      <c r="BJ2308" s="38"/>
      <c r="BK2308" s="38"/>
      <c r="BL2308" s="38"/>
      <c r="BM2308" s="38"/>
      <c r="BN2308" s="38"/>
      <c r="BO2308" s="38"/>
      <c r="BP2308" s="38"/>
      <c r="BQ2308" s="38"/>
      <c r="BR2308" s="38"/>
      <c r="BS2308" s="38"/>
      <c r="BT2308" s="38"/>
      <c r="BU2308" s="38"/>
      <c r="BV2308" s="38"/>
      <c r="BW2308" s="38"/>
      <c r="BX2308" s="38"/>
      <c r="BY2308" s="38"/>
      <c r="BZ2308" s="38"/>
      <c r="CA2308" s="38"/>
      <c r="CB2308" s="38"/>
      <c r="CC2308" s="38"/>
      <c r="CD2308" s="38"/>
      <c r="CE2308" s="38"/>
      <c r="CF2308" s="38"/>
      <c r="CG2308" s="38"/>
      <c r="CH2308" s="38"/>
      <c r="CI2308" s="38"/>
      <c r="CJ2308" s="38"/>
      <c r="CK2308" s="38"/>
      <c r="CL2308" s="38"/>
      <c r="CM2308" s="38"/>
      <c r="CN2308" s="38"/>
      <c r="CO2308" s="38"/>
      <c r="CP2308" s="38"/>
      <c r="CQ2308" s="38"/>
      <c r="CR2308" s="38"/>
      <c r="CS2308" s="38"/>
      <c r="CT2308" s="38"/>
      <c r="CU2308" s="38"/>
      <c r="CV2308" s="38"/>
      <c r="CW2308" s="38"/>
      <c r="CX2308" s="38"/>
      <c r="CY2308" s="38"/>
      <c r="CZ2308" s="38"/>
      <c r="DA2308" s="38"/>
      <c r="DB2308" s="38"/>
      <c r="DC2308" s="38"/>
      <c r="DD2308" s="38"/>
      <c r="DE2308" s="38"/>
      <c r="DF2308" s="38"/>
      <c r="DG2308" s="38"/>
      <c r="DH2308" s="38"/>
      <c r="DI2308" s="38"/>
      <c r="DJ2308" s="38"/>
      <c r="DK2308" s="38"/>
      <c r="DL2308" s="38"/>
      <c r="DM2308" s="38"/>
      <c r="DN2308" s="38"/>
      <c r="DO2308" s="38"/>
      <c r="DP2308" s="38"/>
      <c r="DQ2308" s="38"/>
      <c r="DR2308" s="38"/>
      <c r="DS2308" s="38"/>
      <c r="DT2308" s="38"/>
      <c r="DU2308" s="38"/>
      <c r="DV2308" s="38"/>
      <c r="DW2308" s="38"/>
      <c r="DX2308" s="38"/>
      <c r="DY2308" s="38"/>
      <c r="DZ2308" s="38"/>
      <c r="EA2308" s="38"/>
      <c r="EB2308" s="38"/>
      <c r="EC2308" s="38"/>
      <c r="ED2308" s="38"/>
      <c r="EE2308" s="38"/>
      <c r="EF2308" s="38"/>
      <c r="EG2308" s="38"/>
      <c r="EH2308" s="38"/>
      <c r="EI2308" s="38"/>
      <c r="EJ2308" s="38"/>
      <c r="EK2308" s="38"/>
      <c r="EL2308" s="38"/>
      <c r="EM2308" s="38"/>
      <c r="EN2308" s="38"/>
      <c r="EO2308" s="38"/>
      <c r="EP2308" s="38"/>
      <c r="EQ2308" s="38"/>
      <c r="ER2308" s="38"/>
      <c r="ES2308" s="38"/>
      <c r="ET2308" s="38"/>
      <c r="EU2308" s="38"/>
      <c r="EV2308" s="38"/>
      <c r="EW2308" s="38"/>
      <c r="EX2308" s="38"/>
      <c r="EY2308" s="38"/>
      <c r="EZ2308" s="38"/>
      <c r="FA2308" s="38"/>
      <c r="FB2308" s="38"/>
      <c r="FC2308" s="38"/>
      <c r="FD2308" s="38"/>
      <c r="FE2308" s="38"/>
      <c r="FF2308" s="38"/>
      <c r="FG2308" s="38"/>
      <c r="FH2308" s="38"/>
      <c r="FI2308" s="38"/>
      <c r="FJ2308" s="38"/>
      <c r="FK2308" s="38"/>
      <c r="FL2308" s="38"/>
      <c r="FM2308" s="38"/>
      <c r="FN2308" s="38"/>
      <c r="FO2308" s="38"/>
      <c r="FP2308" s="38"/>
      <c r="FQ2308" s="38"/>
      <c r="FR2308" s="38"/>
      <c r="FS2308" s="38"/>
      <c r="FT2308" s="38"/>
      <c r="FU2308" s="38"/>
      <c r="FV2308" s="38"/>
      <c r="FW2308" s="38"/>
      <c r="FX2308" s="38"/>
      <c r="FY2308" s="38"/>
      <c r="FZ2308" s="38"/>
      <c r="GA2308" s="38"/>
      <c r="GB2308" s="38"/>
      <c r="GC2308" s="38"/>
      <c r="GD2308" s="38"/>
      <c r="GE2308" s="38"/>
      <c r="GF2308" s="38"/>
      <c r="GG2308" s="38"/>
      <c r="GH2308" s="38"/>
      <c r="GI2308" s="38"/>
      <c r="GJ2308" s="38"/>
      <c r="GK2308" s="38"/>
      <c r="GL2308" s="38"/>
      <c r="GM2308" s="38"/>
      <c r="GN2308" s="38"/>
      <c r="GO2308" s="38"/>
      <c r="GP2308" s="38"/>
      <c r="GQ2308" s="38"/>
      <c r="GR2308" s="38"/>
      <c r="GS2308" s="38"/>
      <c r="GT2308" s="38"/>
      <c r="GU2308" s="38"/>
      <c r="GV2308" s="38"/>
      <c r="GW2308" s="38"/>
      <c r="GX2308" s="38"/>
      <c r="GY2308" s="38"/>
      <c r="GZ2308" s="38"/>
      <c r="HA2308" s="38"/>
      <c r="HB2308" s="38"/>
      <c r="HC2308" s="38"/>
      <c r="HD2308" s="38"/>
      <c r="HE2308" s="38"/>
      <c r="HF2308" s="38"/>
      <c r="HG2308" s="38"/>
      <c r="HH2308" s="38"/>
      <c r="HI2308" s="38"/>
      <c r="HJ2308" s="38"/>
      <c r="HK2308" s="38"/>
      <c r="HL2308" s="38"/>
      <c r="HM2308" s="38"/>
      <c r="HN2308" s="38"/>
      <c r="HO2308" s="38"/>
      <c r="HP2308" s="38"/>
      <c r="HQ2308" s="38"/>
      <c r="HR2308" s="38"/>
      <c r="HS2308" s="38"/>
      <c r="HT2308" s="38"/>
      <c r="HU2308" s="38"/>
      <c r="HV2308" s="38"/>
      <c r="HW2308" s="38"/>
      <c r="HX2308" s="38"/>
      <c r="HY2308" s="38"/>
      <c r="HZ2308" s="38"/>
      <c r="IA2308" s="38"/>
      <c r="IB2308" s="38"/>
      <c r="IC2308" s="38"/>
      <c r="ID2308" s="38"/>
      <c r="IE2308" s="38"/>
      <c r="IF2308" s="38"/>
      <c r="IG2308" s="38"/>
      <c r="IH2308" s="38"/>
      <c r="II2308" s="38"/>
      <c r="IJ2308" s="38"/>
      <c r="IK2308" s="38"/>
      <c r="IL2308" s="38"/>
      <c r="IM2308" s="38"/>
      <c r="IN2308" s="38"/>
      <c r="IO2308" s="38"/>
      <c r="IP2308" s="38"/>
      <c r="IQ2308" s="38"/>
      <c r="IR2308" s="38"/>
      <c r="IS2308" s="38"/>
      <c r="IT2308" s="38"/>
      <c r="IU2308" s="38"/>
      <c r="IV2308" s="38"/>
      <c r="IW2308" s="38"/>
      <c r="IX2308" s="38"/>
      <c r="IY2308" s="38"/>
      <c r="IZ2308" s="38"/>
      <c r="JA2308" s="38"/>
      <c r="JB2308" s="38"/>
      <c r="JC2308" s="39"/>
      <c r="JD2308" s="38"/>
      <c r="JE2308" s="38"/>
      <c r="JF2308" s="38"/>
      <c r="JG2308" s="38"/>
      <c r="JH2308" s="39"/>
    </row>
    <row r="2309" spans="1:268" s="4" customFormat="1" x14ac:dyDescent="0.25">
      <c r="A2309" s="23"/>
      <c r="B2309" s="27"/>
      <c r="C2309" s="38"/>
      <c r="D2309" s="38"/>
      <c r="E2309" s="38"/>
      <c r="F2309" s="38"/>
      <c r="G2309" s="38"/>
      <c r="H2309" s="38"/>
      <c r="I2309" s="38"/>
      <c r="J2309" s="38"/>
      <c r="K2309" s="38"/>
      <c r="L2309" s="38"/>
      <c r="M2309" s="38"/>
      <c r="N2309" s="38"/>
      <c r="O2309" s="38"/>
      <c r="P2309" s="38"/>
      <c r="Q2309" s="38"/>
      <c r="R2309" s="38"/>
      <c r="S2309" s="38"/>
      <c r="T2309" s="38"/>
      <c r="U2309" s="38"/>
      <c r="V2309" s="38"/>
      <c r="W2309" s="38"/>
      <c r="X2309" s="38"/>
      <c r="Y2309" s="38"/>
      <c r="Z2309" s="38"/>
      <c r="AA2309" s="38"/>
      <c r="AB2309" s="38"/>
      <c r="AC2309" s="38"/>
      <c r="AD2309" s="38"/>
      <c r="AE2309" s="38"/>
      <c r="AF2309" s="38"/>
      <c r="AG2309" s="38"/>
      <c r="AH2309" s="38"/>
      <c r="AI2309" s="38"/>
      <c r="AJ2309" s="38"/>
      <c r="AK2309" s="38"/>
      <c r="AL2309" s="38"/>
      <c r="AM2309" s="38"/>
      <c r="AN2309" s="38"/>
      <c r="AO2309" s="38"/>
      <c r="AP2309" s="38"/>
      <c r="AQ2309" s="38"/>
      <c r="AR2309" s="38"/>
      <c r="AS2309" s="38"/>
      <c r="AT2309" s="38"/>
      <c r="AU2309" s="38"/>
      <c r="AV2309" s="38"/>
      <c r="AW2309" s="38"/>
      <c r="AX2309" s="38"/>
      <c r="AY2309" s="38"/>
      <c r="AZ2309" s="38"/>
      <c r="BA2309" s="38"/>
      <c r="BB2309" s="38"/>
      <c r="BC2309" s="38"/>
      <c r="BD2309" s="38"/>
      <c r="BE2309" s="38"/>
      <c r="BF2309" s="38"/>
      <c r="BG2309" s="38"/>
      <c r="BH2309" s="38"/>
      <c r="BI2309" s="38"/>
      <c r="BJ2309" s="38"/>
      <c r="BK2309" s="38"/>
      <c r="BL2309" s="38"/>
      <c r="BM2309" s="38"/>
      <c r="BN2309" s="38"/>
      <c r="BO2309" s="38"/>
      <c r="BP2309" s="38"/>
      <c r="BQ2309" s="38"/>
      <c r="BR2309" s="38"/>
      <c r="BS2309" s="38"/>
      <c r="BT2309" s="38"/>
      <c r="BU2309" s="38"/>
      <c r="BV2309" s="38"/>
      <c r="BW2309" s="38"/>
      <c r="BX2309" s="38"/>
      <c r="BY2309" s="38"/>
      <c r="BZ2309" s="38"/>
      <c r="CA2309" s="38"/>
      <c r="CB2309" s="38"/>
      <c r="CC2309" s="38"/>
      <c r="CD2309" s="38"/>
      <c r="CE2309" s="38"/>
      <c r="CF2309" s="38"/>
      <c r="CG2309" s="38"/>
      <c r="CH2309" s="38"/>
      <c r="CI2309" s="38"/>
      <c r="CJ2309" s="38"/>
      <c r="CK2309" s="38"/>
      <c r="CL2309" s="38"/>
      <c r="CM2309" s="38"/>
      <c r="CN2309" s="38"/>
      <c r="CO2309" s="38"/>
      <c r="CP2309" s="38"/>
      <c r="CQ2309" s="38"/>
      <c r="CR2309" s="38"/>
      <c r="CS2309" s="38"/>
      <c r="CT2309" s="38"/>
      <c r="CU2309" s="38"/>
      <c r="CV2309" s="38"/>
      <c r="CW2309" s="38"/>
      <c r="CX2309" s="38"/>
      <c r="CY2309" s="38"/>
      <c r="CZ2309" s="38"/>
      <c r="DA2309" s="38"/>
      <c r="DB2309" s="38"/>
      <c r="DC2309" s="38"/>
      <c r="DD2309" s="38"/>
      <c r="DE2309" s="38"/>
      <c r="DF2309" s="38"/>
      <c r="DG2309" s="38"/>
      <c r="DH2309" s="38"/>
      <c r="DI2309" s="38"/>
      <c r="DJ2309" s="38"/>
      <c r="DK2309" s="38"/>
      <c r="DL2309" s="38"/>
      <c r="DM2309" s="38"/>
      <c r="DN2309" s="38"/>
      <c r="DO2309" s="38"/>
      <c r="DP2309" s="38"/>
      <c r="DQ2309" s="38"/>
      <c r="DR2309" s="38"/>
      <c r="DS2309" s="38"/>
      <c r="DT2309" s="38"/>
      <c r="DU2309" s="38"/>
      <c r="DV2309" s="38"/>
      <c r="DW2309" s="38"/>
      <c r="DX2309" s="38"/>
      <c r="DY2309" s="38"/>
      <c r="DZ2309" s="38"/>
      <c r="EA2309" s="38"/>
      <c r="EB2309" s="38"/>
      <c r="EC2309" s="38"/>
      <c r="ED2309" s="38"/>
      <c r="EE2309" s="38"/>
      <c r="EF2309" s="38"/>
      <c r="EG2309" s="38"/>
      <c r="EH2309" s="38"/>
      <c r="EI2309" s="38"/>
      <c r="EJ2309" s="38"/>
      <c r="EK2309" s="38"/>
      <c r="EL2309" s="38"/>
      <c r="EM2309" s="38"/>
      <c r="EN2309" s="38"/>
      <c r="EO2309" s="38"/>
      <c r="EP2309" s="38"/>
      <c r="EQ2309" s="38"/>
      <c r="ER2309" s="38"/>
      <c r="ES2309" s="38"/>
      <c r="ET2309" s="38"/>
      <c r="EU2309" s="38"/>
      <c r="EV2309" s="38"/>
      <c r="EW2309" s="38"/>
      <c r="EX2309" s="38"/>
      <c r="EY2309" s="38"/>
      <c r="EZ2309" s="38"/>
      <c r="FA2309" s="38"/>
      <c r="FB2309" s="38"/>
      <c r="FC2309" s="38"/>
      <c r="FD2309" s="38"/>
      <c r="FE2309" s="38"/>
      <c r="FF2309" s="38"/>
      <c r="FG2309" s="38"/>
      <c r="FH2309" s="38"/>
      <c r="FI2309" s="38"/>
      <c r="FJ2309" s="38"/>
      <c r="FK2309" s="38"/>
      <c r="FL2309" s="38"/>
      <c r="FM2309" s="38"/>
      <c r="FN2309" s="38"/>
      <c r="FO2309" s="38"/>
      <c r="FP2309" s="38"/>
      <c r="FQ2309" s="38"/>
      <c r="FR2309" s="38"/>
      <c r="FS2309" s="38"/>
      <c r="FT2309" s="38"/>
      <c r="FU2309" s="38"/>
      <c r="FV2309" s="38"/>
      <c r="FW2309" s="38"/>
      <c r="FX2309" s="38"/>
      <c r="FY2309" s="38"/>
      <c r="FZ2309" s="38"/>
      <c r="GA2309" s="38"/>
      <c r="GB2309" s="38"/>
      <c r="GC2309" s="38"/>
      <c r="GD2309" s="38"/>
      <c r="GE2309" s="38"/>
      <c r="GF2309" s="38"/>
      <c r="GG2309" s="38"/>
      <c r="GH2309" s="38"/>
      <c r="GI2309" s="38"/>
      <c r="GJ2309" s="38"/>
      <c r="GK2309" s="38"/>
      <c r="GL2309" s="38"/>
      <c r="GM2309" s="38"/>
      <c r="GN2309" s="38"/>
      <c r="GO2309" s="38"/>
      <c r="GP2309" s="38"/>
      <c r="GQ2309" s="38"/>
      <c r="GR2309" s="38"/>
      <c r="GS2309" s="38"/>
      <c r="GT2309" s="38"/>
      <c r="GU2309" s="38"/>
      <c r="GV2309" s="38"/>
      <c r="GW2309" s="38"/>
      <c r="GX2309" s="38"/>
      <c r="GY2309" s="38"/>
      <c r="GZ2309" s="38"/>
      <c r="HA2309" s="38"/>
      <c r="HB2309" s="38"/>
      <c r="HC2309" s="38"/>
      <c r="HD2309" s="38"/>
      <c r="HE2309" s="38"/>
      <c r="HF2309" s="38"/>
      <c r="HG2309" s="38"/>
      <c r="HH2309" s="38"/>
      <c r="HI2309" s="38"/>
      <c r="HJ2309" s="38"/>
      <c r="HK2309" s="38"/>
      <c r="HL2309" s="38"/>
      <c r="HM2309" s="38"/>
      <c r="HN2309" s="38"/>
      <c r="HO2309" s="38"/>
      <c r="HP2309" s="38"/>
      <c r="HQ2309" s="38"/>
      <c r="HR2309" s="38"/>
      <c r="HS2309" s="38"/>
      <c r="HT2309" s="38"/>
      <c r="HU2309" s="38"/>
      <c r="HV2309" s="38"/>
      <c r="HW2309" s="38"/>
      <c r="HX2309" s="38"/>
      <c r="HY2309" s="38"/>
      <c r="HZ2309" s="38"/>
      <c r="IA2309" s="38"/>
      <c r="IB2309" s="38"/>
      <c r="IC2309" s="38"/>
      <c r="ID2309" s="38"/>
      <c r="IE2309" s="38"/>
      <c r="IF2309" s="38"/>
      <c r="IG2309" s="38"/>
      <c r="IH2309" s="38"/>
      <c r="II2309" s="38"/>
      <c r="IJ2309" s="38"/>
      <c r="IK2309" s="38"/>
      <c r="IL2309" s="38"/>
      <c r="IM2309" s="38"/>
      <c r="IN2309" s="38"/>
      <c r="IO2309" s="38"/>
      <c r="IP2309" s="38"/>
      <c r="IQ2309" s="38"/>
      <c r="IR2309" s="38"/>
      <c r="IS2309" s="38"/>
      <c r="IT2309" s="38"/>
      <c r="IU2309" s="38"/>
      <c r="IV2309" s="38"/>
      <c r="IW2309" s="38"/>
      <c r="IX2309" s="38"/>
      <c r="IY2309" s="38"/>
      <c r="IZ2309" s="38"/>
      <c r="JA2309" s="38"/>
      <c r="JB2309" s="38"/>
      <c r="JC2309" s="39"/>
      <c r="JD2309" s="38"/>
      <c r="JE2309" s="38"/>
      <c r="JF2309" s="38"/>
      <c r="JG2309" s="38"/>
      <c r="JH2309" s="39"/>
    </row>
    <row r="2310" spans="1:268" s="4" customFormat="1" x14ac:dyDescent="0.25">
      <c r="A2310" s="23"/>
      <c r="B2310" s="27"/>
      <c r="C2310" s="38"/>
      <c r="D2310" s="38"/>
      <c r="E2310" s="38"/>
      <c r="F2310" s="38"/>
      <c r="G2310" s="38"/>
      <c r="H2310" s="38"/>
      <c r="I2310" s="38"/>
      <c r="J2310" s="38"/>
      <c r="K2310" s="38"/>
      <c r="L2310" s="38"/>
      <c r="M2310" s="38"/>
      <c r="N2310" s="38"/>
      <c r="O2310" s="38"/>
      <c r="P2310" s="38"/>
      <c r="Q2310" s="38"/>
      <c r="R2310" s="38"/>
      <c r="S2310" s="38"/>
      <c r="T2310" s="38"/>
      <c r="U2310" s="38"/>
      <c r="V2310" s="38"/>
      <c r="W2310" s="38"/>
      <c r="X2310" s="38"/>
      <c r="Y2310" s="38"/>
      <c r="Z2310" s="38"/>
      <c r="AA2310" s="38"/>
      <c r="AB2310" s="38"/>
      <c r="AC2310" s="38"/>
      <c r="AD2310" s="38"/>
      <c r="AE2310" s="38"/>
      <c r="AF2310" s="38"/>
      <c r="AG2310" s="38"/>
      <c r="AH2310" s="38"/>
      <c r="AI2310" s="38"/>
      <c r="AJ2310" s="38"/>
      <c r="AK2310" s="38"/>
      <c r="AL2310" s="38"/>
      <c r="AM2310" s="38"/>
      <c r="AN2310" s="38"/>
      <c r="AO2310" s="38"/>
      <c r="AP2310" s="38"/>
      <c r="AQ2310" s="38"/>
      <c r="AR2310" s="38"/>
      <c r="AS2310" s="38"/>
      <c r="AT2310" s="38"/>
      <c r="AU2310" s="38"/>
      <c r="AV2310" s="38"/>
      <c r="AW2310" s="38"/>
      <c r="AX2310" s="38"/>
      <c r="AY2310" s="38"/>
      <c r="AZ2310" s="38"/>
      <c r="BA2310" s="38"/>
      <c r="BB2310" s="38"/>
      <c r="BC2310" s="38"/>
      <c r="BD2310" s="38"/>
      <c r="BE2310" s="38"/>
      <c r="BF2310" s="38"/>
      <c r="BG2310" s="38"/>
      <c r="BH2310" s="38"/>
      <c r="BI2310" s="38"/>
      <c r="BJ2310" s="38"/>
      <c r="BK2310" s="38"/>
      <c r="BL2310" s="38"/>
      <c r="BM2310" s="38"/>
      <c r="BN2310" s="38"/>
      <c r="BO2310" s="38"/>
      <c r="BP2310" s="38"/>
      <c r="BQ2310" s="38"/>
      <c r="BR2310" s="38"/>
      <c r="BS2310" s="38"/>
      <c r="BT2310" s="38"/>
      <c r="BU2310" s="38"/>
      <c r="BV2310" s="38"/>
      <c r="BW2310" s="38"/>
      <c r="BX2310" s="38"/>
      <c r="BY2310" s="38"/>
      <c r="BZ2310" s="38"/>
      <c r="CA2310" s="38"/>
      <c r="CB2310" s="38"/>
      <c r="CC2310" s="38"/>
      <c r="CD2310" s="38"/>
      <c r="CE2310" s="38"/>
      <c r="CF2310" s="38"/>
      <c r="CG2310" s="38"/>
      <c r="CH2310" s="38"/>
      <c r="CI2310" s="38"/>
      <c r="CJ2310" s="38"/>
      <c r="CK2310" s="38"/>
      <c r="CL2310" s="38"/>
      <c r="CM2310" s="38"/>
      <c r="CN2310" s="38"/>
      <c r="CO2310" s="38"/>
      <c r="CP2310" s="38"/>
      <c r="CQ2310" s="38"/>
      <c r="CR2310" s="38"/>
      <c r="CS2310" s="38"/>
      <c r="CT2310" s="38"/>
      <c r="CU2310" s="38"/>
      <c r="CV2310" s="38"/>
      <c r="CW2310" s="38"/>
      <c r="CX2310" s="38"/>
      <c r="CY2310" s="38"/>
      <c r="CZ2310" s="38"/>
      <c r="DA2310" s="38"/>
      <c r="DB2310" s="38"/>
      <c r="DC2310" s="38"/>
      <c r="DD2310" s="38"/>
      <c r="DE2310" s="38"/>
      <c r="DF2310" s="38"/>
      <c r="DG2310" s="38"/>
      <c r="DH2310" s="38"/>
      <c r="DI2310" s="38"/>
      <c r="DJ2310" s="38"/>
      <c r="DK2310" s="38"/>
      <c r="DL2310" s="38"/>
      <c r="DM2310" s="38"/>
      <c r="DN2310" s="38"/>
      <c r="DO2310" s="38"/>
      <c r="DP2310" s="38"/>
      <c r="DQ2310" s="38"/>
      <c r="DR2310" s="38"/>
      <c r="DS2310" s="38"/>
      <c r="DT2310" s="38"/>
      <c r="DU2310" s="38"/>
      <c r="DV2310" s="38"/>
      <c r="DW2310" s="38"/>
      <c r="DX2310" s="38"/>
      <c r="DY2310" s="38"/>
      <c r="DZ2310" s="38"/>
      <c r="EA2310" s="38"/>
      <c r="EB2310" s="38"/>
      <c r="EC2310" s="38"/>
      <c r="ED2310" s="38"/>
      <c r="EE2310" s="38"/>
      <c r="EF2310" s="38"/>
      <c r="EG2310" s="38"/>
      <c r="EH2310" s="38"/>
      <c r="EI2310" s="38"/>
      <c r="EJ2310" s="38"/>
      <c r="EK2310" s="38"/>
      <c r="EL2310" s="38"/>
      <c r="EM2310" s="38"/>
      <c r="EN2310" s="38"/>
      <c r="EO2310" s="38"/>
      <c r="EP2310" s="38"/>
      <c r="EQ2310" s="38"/>
      <c r="ER2310" s="38"/>
      <c r="ES2310" s="38"/>
      <c r="ET2310" s="38"/>
      <c r="EU2310" s="38"/>
      <c r="EV2310" s="38"/>
      <c r="EW2310" s="38"/>
      <c r="EX2310" s="38"/>
      <c r="EY2310" s="38"/>
      <c r="EZ2310" s="38"/>
      <c r="FA2310" s="38"/>
      <c r="FB2310" s="38"/>
      <c r="FC2310" s="38"/>
      <c r="FD2310" s="38"/>
      <c r="FE2310" s="38"/>
      <c r="FF2310" s="38"/>
      <c r="FG2310" s="38"/>
      <c r="FH2310" s="38"/>
      <c r="FI2310" s="38"/>
      <c r="FJ2310" s="38"/>
      <c r="FK2310" s="38"/>
      <c r="FL2310" s="38"/>
      <c r="FM2310" s="38"/>
      <c r="FN2310" s="38"/>
      <c r="FO2310" s="38"/>
      <c r="FP2310" s="38"/>
      <c r="FQ2310" s="38"/>
      <c r="FR2310" s="38"/>
      <c r="FS2310" s="38"/>
      <c r="FT2310" s="38"/>
      <c r="FU2310" s="38"/>
      <c r="FV2310" s="38"/>
      <c r="FW2310" s="38"/>
      <c r="FX2310" s="38"/>
      <c r="FY2310" s="38"/>
      <c r="FZ2310" s="38"/>
      <c r="GA2310" s="38"/>
      <c r="GB2310" s="38"/>
      <c r="GC2310" s="38"/>
      <c r="GD2310" s="38"/>
      <c r="GE2310" s="38"/>
      <c r="GF2310" s="38"/>
      <c r="GG2310" s="38"/>
      <c r="GH2310" s="38"/>
      <c r="GI2310" s="38"/>
      <c r="GJ2310" s="38"/>
      <c r="GK2310" s="38"/>
      <c r="GL2310" s="38"/>
      <c r="GM2310" s="38"/>
      <c r="GN2310" s="38"/>
      <c r="GO2310" s="38"/>
      <c r="GP2310" s="38"/>
      <c r="GQ2310" s="38"/>
      <c r="GR2310" s="38"/>
      <c r="GS2310" s="38"/>
      <c r="GT2310" s="38"/>
      <c r="GU2310" s="38"/>
      <c r="GV2310" s="38"/>
      <c r="GW2310" s="38"/>
      <c r="GX2310" s="38"/>
      <c r="GY2310" s="38"/>
      <c r="GZ2310" s="38"/>
      <c r="HA2310" s="38"/>
      <c r="HB2310" s="38"/>
      <c r="HC2310" s="38"/>
      <c r="HD2310" s="38"/>
      <c r="HE2310" s="38"/>
      <c r="HF2310" s="38"/>
      <c r="HG2310" s="38"/>
      <c r="HH2310" s="38"/>
      <c r="HI2310" s="38"/>
      <c r="HJ2310" s="38"/>
      <c r="HK2310" s="38"/>
      <c r="HL2310" s="38"/>
      <c r="HM2310" s="38"/>
      <c r="HN2310" s="38"/>
      <c r="HO2310" s="38"/>
      <c r="HP2310" s="38"/>
      <c r="HQ2310" s="38"/>
      <c r="HR2310" s="38"/>
      <c r="HS2310" s="38"/>
      <c r="HT2310" s="38"/>
      <c r="HU2310" s="38"/>
      <c r="HV2310" s="38"/>
      <c r="HW2310" s="38"/>
      <c r="HX2310" s="38"/>
      <c r="HY2310" s="38"/>
      <c r="HZ2310" s="38"/>
      <c r="IA2310" s="38"/>
      <c r="IB2310" s="38"/>
      <c r="IC2310" s="38"/>
      <c r="ID2310" s="38"/>
      <c r="IE2310" s="38"/>
      <c r="IF2310" s="38"/>
      <c r="IG2310" s="38"/>
      <c r="IH2310" s="38"/>
      <c r="II2310" s="38"/>
      <c r="IJ2310" s="38"/>
      <c r="IK2310" s="38"/>
      <c r="IL2310" s="38"/>
      <c r="IM2310" s="38"/>
      <c r="IN2310" s="38"/>
      <c r="IO2310" s="38"/>
      <c r="IP2310" s="38"/>
      <c r="IQ2310" s="38"/>
      <c r="IR2310" s="38"/>
      <c r="IS2310" s="38"/>
      <c r="IT2310" s="38"/>
      <c r="IU2310" s="38"/>
      <c r="IV2310" s="38"/>
      <c r="IW2310" s="38"/>
      <c r="IX2310" s="38"/>
      <c r="IY2310" s="38"/>
      <c r="IZ2310" s="38"/>
      <c r="JA2310" s="38"/>
      <c r="JB2310" s="38"/>
      <c r="JC2310" s="39"/>
      <c r="JD2310" s="38"/>
      <c r="JE2310" s="38"/>
      <c r="JF2310" s="38"/>
      <c r="JG2310" s="38"/>
      <c r="JH2310" s="39"/>
    </row>
    <row r="2311" spans="1:268" s="4" customFormat="1" x14ac:dyDescent="0.25">
      <c r="A2311" s="23"/>
      <c r="B2311" s="27"/>
      <c r="C2311" s="38"/>
      <c r="D2311" s="38"/>
      <c r="E2311" s="38"/>
      <c r="F2311" s="38"/>
      <c r="G2311" s="38"/>
      <c r="H2311" s="38"/>
      <c r="I2311" s="38"/>
      <c r="J2311" s="38"/>
      <c r="K2311" s="38"/>
      <c r="L2311" s="38"/>
      <c r="M2311" s="38"/>
      <c r="N2311" s="38"/>
      <c r="O2311" s="38"/>
      <c r="P2311" s="38"/>
      <c r="Q2311" s="38"/>
      <c r="R2311" s="38"/>
      <c r="S2311" s="38"/>
      <c r="T2311" s="38"/>
      <c r="U2311" s="38"/>
      <c r="V2311" s="38"/>
      <c r="W2311" s="38"/>
      <c r="X2311" s="38"/>
      <c r="Y2311" s="38"/>
      <c r="Z2311" s="38"/>
      <c r="AA2311" s="38"/>
      <c r="AB2311" s="38"/>
      <c r="AC2311" s="38"/>
      <c r="AD2311" s="38"/>
      <c r="AE2311" s="38"/>
      <c r="AF2311" s="38"/>
      <c r="AG2311" s="38"/>
      <c r="AH2311" s="38"/>
      <c r="AI2311" s="38"/>
      <c r="AJ2311" s="38"/>
      <c r="AK2311" s="38"/>
      <c r="AL2311" s="38"/>
      <c r="AM2311" s="38"/>
      <c r="AN2311" s="38"/>
      <c r="AO2311" s="38"/>
      <c r="AP2311" s="38"/>
      <c r="AQ2311" s="38"/>
      <c r="AR2311" s="38"/>
      <c r="AS2311" s="38"/>
      <c r="AT2311" s="38"/>
      <c r="AU2311" s="38"/>
      <c r="AV2311" s="38"/>
      <c r="AW2311" s="38"/>
      <c r="AX2311" s="38"/>
      <c r="AY2311" s="38"/>
      <c r="AZ2311" s="38"/>
      <c r="BA2311" s="38"/>
      <c r="BB2311" s="38"/>
      <c r="BC2311" s="38"/>
      <c r="BD2311" s="38"/>
      <c r="BE2311" s="38"/>
      <c r="BF2311" s="38"/>
      <c r="BG2311" s="38"/>
      <c r="BH2311" s="38"/>
      <c r="BI2311" s="38"/>
      <c r="BJ2311" s="38"/>
      <c r="BK2311" s="38"/>
      <c r="BL2311" s="38"/>
      <c r="BM2311" s="38"/>
      <c r="BN2311" s="38"/>
      <c r="BO2311" s="38"/>
      <c r="BP2311" s="38"/>
      <c r="BQ2311" s="38"/>
      <c r="BR2311" s="38"/>
      <c r="BS2311" s="38"/>
      <c r="BT2311" s="38"/>
      <c r="BU2311" s="38"/>
      <c r="BV2311" s="38"/>
      <c r="BW2311" s="38"/>
      <c r="BX2311" s="38"/>
      <c r="BY2311" s="38"/>
      <c r="BZ2311" s="38"/>
      <c r="CA2311" s="38"/>
      <c r="CB2311" s="38"/>
      <c r="CC2311" s="38"/>
      <c r="CD2311" s="38"/>
      <c r="CE2311" s="38"/>
      <c r="CF2311" s="38"/>
      <c r="CG2311" s="38"/>
      <c r="CH2311" s="38"/>
      <c r="CI2311" s="38"/>
      <c r="CJ2311" s="38"/>
      <c r="CK2311" s="38"/>
      <c r="CL2311" s="38"/>
      <c r="CM2311" s="38"/>
      <c r="CN2311" s="38"/>
      <c r="CO2311" s="38"/>
      <c r="CP2311" s="38"/>
      <c r="CQ2311" s="38"/>
      <c r="CR2311" s="38"/>
      <c r="CS2311" s="38"/>
      <c r="CT2311" s="38"/>
      <c r="CU2311" s="38"/>
      <c r="CV2311" s="38"/>
      <c r="CW2311" s="38"/>
      <c r="CX2311" s="38"/>
      <c r="CY2311" s="38"/>
      <c r="CZ2311" s="38"/>
      <c r="DA2311" s="38"/>
      <c r="DB2311" s="38"/>
      <c r="DC2311" s="38"/>
      <c r="DD2311" s="38"/>
      <c r="DE2311" s="38"/>
      <c r="DF2311" s="38"/>
      <c r="DG2311" s="38"/>
      <c r="DH2311" s="38"/>
      <c r="DI2311" s="38"/>
      <c r="DJ2311" s="38"/>
      <c r="DK2311" s="38"/>
      <c r="DL2311" s="38"/>
      <c r="DM2311" s="38"/>
      <c r="DN2311" s="38"/>
      <c r="DO2311" s="38"/>
      <c r="DP2311" s="38"/>
      <c r="DQ2311" s="38"/>
      <c r="DR2311" s="38"/>
      <c r="DS2311" s="38"/>
      <c r="DT2311" s="38"/>
      <c r="DU2311" s="38"/>
      <c r="DV2311" s="38"/>
      <c r="DW2311" s="38"/>
      <c r="DX2311" s="38"/>
      <c r="DY2311" s="38"/>
      <c r="DZ2311" s="38"/>
      <c r="EA2311" s="38"/>
      <c r="EB2311" s="38"/>
      <c r="EC2311" s="38"/>
      <c r="ED2311" s="38"/>
      <c r="EE2311" s="38"/>
      <c r="EF2311" s="38"/>
      <c r="EG2311" s="38"/>
      <c r="EH2311" s="38"/>
      <c r="EI2311" s="38"/>
      <c r="EJ2311" s="38"/>
      <c r="EK2311" s="38"/>
      <c r="EL2311" s="38"/>
      <c r="EM2311" s="38"/>
      <c r="EN2311" s="38"/>
      <c r="EO2311" s="38"/>
      <c r="EP2311" s="38"/>
      <c r="EQ2311" s="38"/>
      <c r="ER2311" s="38"/>
      <c r="ES2311" s="38"/>
      <c r="ET2311" s="38"/>
      <c r="EU2311" s="38"/>
      <c r="EV2311" s="38"/>
      <c r="EW2311" s="38"/>
      <c r="EX2311" s="38"/>
      <c r="EY2311" s="38"/>
      <c r="EZ2311" s="38"/>
      <c r="FA2311" s="38"/>
      <c r="FB2311" s="38"/>
      <c r="FC2311" s="38"/>
      <c r="FD2311" s="38"/>
      <c r="FE2311" s="38"/>
      <c r="FF2311" s="38"/>
      <c r="FG2311" s="38"/>
      <c r="FH2311" s="38"/>
      <c r="FI2311" s="38"/>
      <c r="FJ2311" s="38"/>
      <c r="FK2311" s="38"/>
      <c r="FL2311" s="38"/>
      <c r="FM2311" s="38"/>
      <c r="FN2311" s="38"/>
      <c r="FO2311" s="38"/>
      <c r="FP2311" s="38"/>
      <c r="FQ2311" s="38"/>
      <c r="FR2311" s="38"/>
      <c r="FS2311" s="38"/>
      <c r="FT2311" s="38"/>
      <c r="FU2311" s="38"/>
      <c r="FV2311" s="38"/>
      <c r="FW2311" s="38"/>
      <c r="FX2311" s="38"/>
      <c r="FY2311" s="38"/>
      <c r="FZ2311" s="38"/>
      <c r="GA2311" s="38"/>
      <c r="GB2311" s="38"/>
      <c r="GC2311" s="38"/>
      <c r="GD2311" s="38"/>
      <c r="GE2311" s="38"/>
      <c r="GF2311" s="38"/>
      <c r="GG2311" s="38"/>
      <c r="GH2311" s="38"/>
      <c r="GI2311" s="38"/>
      <c r="GJ2311" s="38"/>
      <c r="GK2311" s="38"/>
      <c r="GL2311" s="38"/>
      <c r="GM2311" s="38"/>
      <c r="GN2311" s="38"/>
      <c r="GO2311" s="38"/>
      <c r="GP2311" s="38"/>
      <c r="GQ2311" s="38"/>
      <c r="GR2311" s="38"/>
      <c r="GS2311" s="38"/>
      <c r="GT2311" s="38"/>
      <c r="GU2311" s="38"/>
      <c r="GV2311" s="38"/>
      <c r="GW2311" s="38"/>
      <c r="GX2311" s="38"/>
      <c r="GY2311" s="38"/>
      <c r="GZ2311" s="38"/>
      <c r="HA2311" s="38"/>
      <c r="HB2311" s="38"/>
      <c r="HC2311" s="38"/>
      <c r="HD2311" s="38"/>
      <c r="HE2311" s="38"/>
      <c r="HF2311" s="38"/>
      <c r="HG2311" s="38"/>
      <c r="HH2311" s="38"/>
      <c r="HI2311" s="38"/>
      <c r="HJ2311" s="38"/>
      <c r="HK2311" s="38"/>
      <c r="HL2311" s="38"/>
      <c r="HM2311" s="38"/>
      <c r="HN2311" s="38"/>
      <c r="HO2311" s="38"/>
      <c r="HP2311" s="38"/>
      <c r="HQ2311" s="38"/>
      <c r="HR2311" s="38"/>
      <c r="HS2311" s="38"/>
      <c r="HT2311" s="38"/>
      <c r="HU2311" s="38"/>
      <c r="HV2311" s="38"/>
      <c r="HW2311" s="38"/>
      <c r="HX2311" s="38"/>
      <c r="HY2311" s="38"/>
      <c r="HZ2311" s="38"/>
      <c r="IA2311" s="38"/>
      <c r="IB2311" s="38"/>
      <c r="IC2311" s="38"/>
      <c r="ID2311" s="38"/>
      <c r="IE2311" s="38"/>
      <c r="IF2311" s="38"/>
      <c r="IG2311" s="38"/>
      <c r="IH2311" s="38"/>
      <c r="II2311" s="38"/>
      <c r="IJ2311" s="38"/>
      <c r="IK2311" s="38"/>
      <c r="IL2311" s="38"/>
      <c r="IM2311" s="38"/>
      <c r="IN2311" s="38"/>
      <c r="IO2311" s="38"/>
      <c r="IP2311" s="38"/>
      <c r="IQ2311" s="38"/>
      <c r="IR2311" s="38"/>
      <c r="IS2311" s="38"/>
      <c r="IT2311" s="38"/>
      <c r="IU2311" s="38"/>
      <c r="IV2311" s="38"/>
      <c r="IW2311" s="38"/>
      <c r="IX2311" s="38"/>
      <c r="IY2311" s="38"/>
      <c r="IZ2311" s="38"/>
      <c r="JA2311" s="38"/>
      <c r="JB2311" s="38"/>
      <c r="JC2311" s="39"/>
      <c r="JD2311" s="38"/>
      <c r="JE2311" s="38"/>
      <c r="JF2311" s="38"/>
      <c r="JG2311" s="38"/>
      <c r="JH2311" s="39"/>
    </row>
    <row r="2312" spans="1:268" s="4" customFormat="1" x14ac:dyDescent="0.25">
      <c r="A2312" s="23"/>
      <c r="B2312" s="27"/>
      <c r="C2312" s="38"/>
      <c r="D2312" s="38"/>
      <c r="E2312" s="38"/>
      <c r="F2312" s="38"/>
      <c r="G2312" s="38"/>
      <c r="H2312" s="38"/>
      <c r="I2312" s="38"/>
      <c r="J2312" s="38"/>
      <c r="K2312" s="38"/>
      <c r="L2312" s="38"/>
      <c r="M2312" s="38"/>
      <c r="N2312" s="38"/>
      <c r="O2312" s="38"/>
      <c r="P2312" s="38"/>
      <c r="Q2312" s="38"/>
      <c r="R2312" s="38"/>
      <c r="S2312" s="38"/>
      <c r="T2312" s="38"/>
      <c r="U2312" s="38"/>
      <c r="V2312" s="38"/>
      <c r="W2312" s="38"/>
      <c r="X2312" s="38"/>
      <c r="Y2312" s="38"/>
      <c r="Z2312" s="38"/>
      <c r="AA2312" s="38"/>
      <c r="AB2312" s="38"/>
      <c r="AC2312" s="38"/>
      <c r="AD2312" s="38"/>
      <c r="AE2312" s="38"/>
      <c r="AF2312" s="38"/>
      <c r="AG2312" s="38"/>
      <c r="AH2312" s="38"/>
      <c r="AI2312" s="38"/>
      <c r="AJ2312" s="38"/>
      <c r="AK2312" s="38"/>
      <c r="AL2312" s="38"/>
      <c r="AM2312" s="38"/>
      <c r="AN2312" s="38"/>
      <c r="AO2312" s="38"/>
      <c r="AP2312" s="38"/>
      <c r="AQ2312" s="38"/>
      <c r="AR2312" s="38"/>
      <c r="AS2312" s="38"/>
      <c r="AT2312" s="38"/>
      <c r="AU2312" s="38"/>
      <c r="AV2312" s="38"/>
      <c r="AW2312" s="38"/>
      <c r="AX2312" s="38"/>
      <c r="AY2312" s="38"/>
      <c r="AZ2312" s="38"/>
      <c r="BA2312" s="38"/>
      <c r="BB2312" s="38"/>
      <c r="BC2312" s="38"/>
      <c r="BD2312" s="38"/>
      <c r="BE2312" s="38"/>
      <c r="BF2312" s="38"/>
      <c r="BG2312" s="38"/>
      <c r="BH2312" s="38"/>
      <c r="BI2312" s="38"/>
      <c r="BJ2312" s="38"/>
      <c r="BK2312" s="38"/>
      <c r="BL2312" s="38"/>
      <c r="BM2312" s="38"/>
      <c r="BN2312" s="38"/>
      <c r="BO2312" s="38"/>
      <c r="BP2312" s="38"/>
      <c r="BQ2312" s="38"/>
      <c r="BR2312" s="38"/>
      <c r="BS2312" s="38"/>
      <c r="BT2312" s="38"/>
      <c r="BU2312" s="38"/>
      <c r="BV2312" s="38"/>
      <c r="BW2312" s="38"/>
      <c r="BX2312" s="38"/>
      <c r="BY2312" s="38"/>
      <c r="BZ2312" s="38"/>
      <c r="CA2312" s="38"/>
      <c r="CB2312" s="38"/>
      <c r="CC2312" s="38"/>
      <c r="CD2312" s="38"/>
      <c r="CE2312" s="38"/>
      <c r="CF2312" s="38"/>
      <c r="CG2312" s="38"/>
      <c r="CH2312" s="38"/>
      <c r="CI2312" s="38"/>
      <c r="CJ2312" s="38"/>
      <c r="CK2312" s="38"/>
      <c r="CL2312" s="38"/>
      <c r="CM2312" s="38"/>
      <c r="CN2312" s="38"/>
      <c r="CO2312" s="38"/>
      <c r="CP2312" s="38"/>
      <c r="CQ2312" s="38"/>
      <c r="CR2312" s="38"/>
      <c r="CS2312" s="38"/>
      <c r="CT2312" s="38"/>
      <c r="CU2312" s="38"/>
      <c r="CV2312" s="38"/>
      <c r="CW2312" s="38"/>
      <c r="CX2312" s="38"/>
      <c r="CY2312" s="38"/>
      <c r="CZ2312" s="38"/>
      <c r="DA2312" s="38"/>
      <c r="DB2312" s="38"/>
      <c r="DC2312" s="38"/>
      <c r="DD2312" s="38"/>
      <c r="DE2312" s="38"/>
      <c r="DF2312" s="38"/>
      <c r="DG2312" s="38"/>
      <c r="DH2312" s="38"/>
      <c r="DI2312" s="38"/>
      <c r="DJ2312" s="38"/>
      <c r="DK2312" s="38"/>
      <c r="DL2312" s="38"/>
      <c r="DM2312" s="38"/>
      <c r="DN2312" s="38"/>
      <c r="DO2312" s="38"/>
      <c r="DP2312" s="38"/>
      <c r="DQ2312" s="38"/>
      <c r="DR2312" s="38"/>
      <c r="DS2312" s="38"/>
      <c r="DT2312" s="38"/>
      <c r="DU2312" s="38"/>
      <c r="DV2312" s="38"/>
      <c r="DW2312" s="38"/>
      <c r="DX2312" s="38"/>
      <c r="DY2312" s="38"/>
      <c r="DZ2312" s="38"/>
      <c r="EA2312" s="38"/>
      <c r="EB2312" s="38"/>
      <c r="EC2312" s="38"/>
      <c r="ED2312" s="38"/>
      <c r="EE2312" s="38"/>
      <c r="EF2312" s="38"/>
      <c r="EG2312" s="38"/>
      <c r="EH2312" s="38"/>
      <c r="EI2312" s="38"/>
      <c r="EJ2312" s="38"/>
      <c r="EK2312" s="38"/>
      <c r="EL2312" s="38"/>
      <c r="EM2312" s="38"/>
      <c r="EN2312" s="38"/>
      <c r="EO2312" s="38"/>
      <c r="EP2312" s="38"/>
      <c r="EQ2312" s="38"/>
      <c r="ER2312" s="38"/>
      <c r="ES2312" s="38"/>
      <c r="ET2312" s="38"/>
      <c r="EU2312" s="38"/>
      <c r="EV2312" s="38"/>
      <c r="EW2312" s="38"/>
      <c r="EX2312" s="38"/>
      <c r="EY2312" s="38"/>
      <c r="EZ2312" s="38"/>
      <c r="FA2312" s="38"/>
      <c r="FB2312" s="38"/>
      <c r="FC2312" s="38"/>
      <c r="FD2312" s="38"/>
      <c r="FE2312" s="38"/>
      <c r="FF2312" s="38"/>
      <c r="FG2312" s="38"/>
      <c r="FH2312" s="38"/>
      <c r="FI2312" s="38"/>
      <c r="FJ2312" s="38"/>
      <c r="FK2312" s="38"/>
      <c r="FL2312" s="38"/>
      <c r="FM2312" s="38"/>
      <c r="FN2312" s="38"/>
      <c r="FO2312" s="38"/>
      <c r="FP2312" s="38"/>
      <c r="FQ2312" s="38"/>
      <c r="FR2312" s="38"/>
      <c r="FS2312" s="38"/>
      <c r="FT2312" s="38"/>
      <c r="FU2312" s="38"/>
      <c r="FV2312" s="38"/>
      <c r="FW2312" s="38"/>
      <c r="FX2312" s="38"/>
      <c r="FY2312" s="38"/>
      <c r="FZ2312" s="38"/>
      <c r="GA2312" s="38"/>
      <c r="GB2312" s="38"/>
      <c r="GC2312" s="38"/>
      <c r="GD2312" s="38"/>
      <c r="GE2312" s="38"/>
      <c r="GF2312" s="38"/>
      <c r="GG2312" s="38"/>
      <c r="GH2312" s="38"/>
      <c r="GI2312" s="38"/>
      <c r="GJ2312" s="38"/>
      <c r="GK2312" s="38"/>
      <c r="GL2312" s="38"/>
      <c r="GM2312" s="38"/>
      <c r="GN2312" s="38"/>
      <c r="GO2312" s="38"/>
      <c r="GP2312" s="38"/>
      <c r="GQ2312" s="38"/>
      <c r="GR2312" s="38"/>
      <c r="GS2312" s="38"/>
      <c r="GT2312" s="38"/>
      <c r="GU2312" s="38"/>
      <c r="GV2312" s="38"/>
      <c r="GW2312" s="38"/>
      <c r="GX2312" s="38"/>
      <c r="GY2312" s="38"/>
      <c r="GZ2312" s="38"/>
      <c r="HA2312" s="38"/>
      <c r="HB2312" s="38"/>
      <c r="HC2312" s="38"/>
      <c r="HD2312" s="38"/>
      <c r="HE2312" s="38"/>
      <c r="HF2312" s="38"/>
      <c r="HG2312" s="38"/>
      <c r="HH2312" s="38"/>
      <c r="HI2312" s="38"/>
      <c r="HJ2312" s="38"/>
      <c r="HK2312" s="38"/>
      <c r="HL2312" s="38"/>
      <c r="HM2312" s="38"/>
      <c r="HN2312" s="38"/>
      <c r="HO2312" s="38"/>
      <c r="HP2312" s="38"/>
      <c r="HQ2312" s="38"/>
      <c r="HR2312" s="38"/>
      <c r="HS2312" s="38"/>
      <c r="HT2312" s="38"/>
      <c r="HU2312" s="38"/>
      <c r="HV2312" s="38"/>
      <c r="HW2312" s="38"/>
      <c r="HX2312" s="38"/>
      <c r="HY2312" s="38"/>
      <c r="HZ2312" s="38"/>
      <c r="IA2312" s="38"/>
      <c r="IB2312" s="38"/>
      <c r="IC2312" s="38"/>
      <c r="ID2312" s="38"/>
      <c r="IE2312" s="38"/>
      <c r="IF2312" s="38"/>
      <c r="IG2312" s="38"/>
      <c r="IH2312" s="38"/>
      <c r="II2312" s="38"/>
      <c r="IJ2312" s="38"/>
      <c r="IK2312" s="38"/>
      <c r="IL2312" s="38"/>
      <c r="IM2312" s="38"/>
      <c r="IN2312" s="38"/>
      <c r="IO2312" s="38"/>
      <c r="IP2312" s="38"/>
      <c r="IQ2312" s="38"/>
      <c r="IR2312" s="38"/>
      <c r="IS2312" s="38"/>
      <c r="IT2312" s="38"/>
      <c r="IU2312" s="38"/>
      <c r="IV2312" s="38"/>
      <c r="IW2312" s="38"/>
      <c r="IX2312" s="38"/>
      <c r="IY2312" s="38"/>
      <c r="IZ2312" s="38"/>
      <c r="JA2312" s="38"/>
      <c r="JB2312" s="38"/>
      <c r="JC2312" s="39"/>
      <c r="JD2312" s="38"/>
      <c r="JE2312" s="38"/>
      <c r="JF2312" s="38"/>
      <c r="JG2312" s="38"/>
      <c r="JH2312" s="39"/>
    </row>
    <row r="2313" spans="1:268" s="4" customFormat="1" x14ac:dyDescent="0.25">
      <c r="A2313" s="23"/>
      <c r="B2313" s="27"/>
      <c r="C2313" s="38"/>
      <c r="D2313" s="38"/>
      <c r="E2313" s="38"/>
      <c r="F2313" s="38"/>
      <c r="G2313" s="38"/>
      <c r="H2313" s="38"/>
      <c r="I2313" s="38"/>
      <c r="J2313" s="38"/>
      <c r="K2313" s="38"/>
      <c r="L2313" s="38"/>
      <c r="M2313" s="38"/>
      <c r="N2313" s="38"/>
      <c r="O2313" s="38"/>
      <c r="P2313" s="38"/>
      <c r="Q2313" s="38"/>
      <c r="R2313" s="38"/>
      <c r="S2313" s="38"/>
      <c r="T2313" s="38"/>
      <c r="U2313" s="38"/>
      <c r="V2313" s="38"/>
      <c r="W2313" s="38"/>
      <c r="X2313" s="38"/>
      <c r="Y2313" s="38"/>
      <c r="Z2313" s="38"/>
      <c r="AA2313" s="38"/>
      <c r="AB2313" s="38"/>
      <c r="AC2313" s="38"/>
      <c r="AD2313" s="38"/>
      <c r="AE2313" s="38"/>
      <c r="AF2313" s="38"/>
      <c r="AG2313" s="38"/>
      <c r="AH2313" s="38"/>
      <c r="AI2313" s="38"/>
      <c r="AJ2313" s="38"/>
      <c r="AK2313" s="38"/>
      <c r="AL2313" s="38"/>
      <c r="AM2313" s="38"/>
      <c r="AN2313" s="38"/>
      <c r="AO2313" s="38"/>
      <c r="AP2313" s="38"/>
      <c r="AQ2313" s="38"/>
      <c r="AR2313" s="38"/>
      <c r="AS2313" s="38"/>
      <c r="AT2313" s="38"/>
      <c r="AU2313" s="38"/>
      <c r="AV2313" s="38"/>
      <c r="AW2313" s="38"/>
      <c r="AX2313" s="38"/>
      <c r="AY2313" s="38"/>
      <c r="AZ2313" s="38"/>
      <c r="BA2313" s="38"/>
      <c r="BB2313" s="38"/>
      <c r="BC2313" s="38"/>
      <c r="BD2313" s="38"/>
      <c r="BE2313" s="38"/>
      <c r="BF2313" s="38"/>
      <c r="BG2313" s="38"/>
      <c r="BH2313" s="38"/>
      <c r="BI2313" s="38"/>
      <c r="BJ2313" s="38"/>
      <c r="BK2313" s="38"/>
      <c r="BL2313" s="38"/>
      <c r="BM2313" s="38"/>
      <c r="BN2313" s="38"/>
      <c r="BO2313" s="38"/>
      <c r="BP2313" s="38"/>
      <c r="BQ2313" s="38"/>
      <c r="BR2313" s="38"/>
      <c r="BS2313" s="38"/>
      <c r="BT2313" s="38"/>
      <c r="BU2313" s="38"/>
      <c r="BV2313" s="38"/>
      <c r="BW2313" s="38"/>
      <c r="BX2313" s="38"/>
      <c r="BY2313" s="38"/>
      <c r="BZ2313" s="38"/>
      <c r="CA2313" s="38"/>
      <c r="CB2313" s="38"/>
      <c r="CC2313" s="38"/>
      <c r="CD2313" s="38"/>
      <c r="CE2313" s="38"/>
      <c r="CF2313" s="38"/>
      <c r="CG2313" s="38"/>
      <c r="CH2313" s="38"/>
      <c r="CI2313" s="38"/>
      <c r="CJ2313" s="38"/>
      <c r="CK2313" s="38"/>
      <c r="CL2313" s="38"/>
      <c r="CM2313" s="38"/>
      <c r="CN2313" s="38"/>
      <c r="CO2313" s="38"/>
      <c r="CP2313" s="38"/>
      <c r="CQ2313" s="38"/>
      <c r="CR2313" s="38"/>
      <c r="CS2313" s="38"/>
      <c r="CT2313" s="38"/>
      <c r="CU2313" s="38"/>
      <c r="CV2313" s="38"/>
      <c r="CW2313" s="38"/>
      <c r="CX2313" s="38"/>
      <c r="CY2313" s="38"/>
      <c r="CZ2313" s="38"/>
      <c r="DA2313" s="38"/>
      <c r="DB2313" s="38"/>
      <c r="DC2313" s="38"/>
      <c r="DD2313" s="38"/>
      <c r="DE2313" s="38"/>
      <c r="DF2313" s="38"/>
      <c r="DG2313" s="38"/>
      <c r="DH2313" s="38"/>
      <c r="DI2313" s="38"/>
      <c r="DJ2313" s="38"/>
      <c r="DK2313" s="38"/>
      <c r="DL2313" s="38"/>
      <c r="DM2313" s="38"/>
      <c r="DN2313" s="38"/>
      <c r="DO2313" s="38"/>
      <c r="DP2313" s="38"/>
      <c r="DQ2313" s="38"/>
      <c r="DR2313" s="38"/>
      <c r="DS2313" s="38"/>
      <c r="DT2313" s="38"/>
      <c r="DU2313" s="38"/>
      <c r="DV2313" s="38"/>
      <c r="DW2313" s="38"/>
      <c r="DX2313" s="38"/>
      <c r="DY2313" s="38"/>
      <c r="DZ2313" s="38"/>
      <c r="EA2313" s="38"/>
      <c r="EB2313" s="38"/>
      <c r="EC2313" s="38"/>
      <c r="ED2313" s="38"/>
      <c r="EE2313" s="38"/>
      <c r="EF2313" s="38"/>
      <c r="EG2313" s="38"/>
      <c r="EH2313" s="38"/>
      <c r="EI2313" s="38"/>
      <c r="EJ2313" s="38"/>
      <c r="EK2313" s="38"/>
      <c r="EL2313" s="38"/>
      <c r="EM2313" s="38"/>
      <c r="EN2313" s="38"/>
      <c r="EO2313" s="38"/>
      <c r="EP2313" s="38"/>
      <c r="EQ2313" s="38"/>
      <c r="ER2313" s="38"/>
      <c r="ES2313" s="38"/>
      <c r="ET2313" s="38"/>
      <c r="EU2313" s="38"/>
      <c r="EV2313" s="38"/>
      <c r="EW2313" s="38"/>
      <c r="EX2313" s="38"/>
      <c r="EY2313" s="38"/>
      <c r="EZ2313" s="38"/>
      <c r="FA2313" s="38"/>
      <c r="FB2313" s="38"/>
      <c r="FC2313" s="38"/>
      <c r="FD2313" s="38"/>
      <c r="FE2313" s="38"/>
      <c r="FF2313" s="38"/>
      <c r="FG2313" s="38"/>
      <c r="FH2313" s="38"/>
      <c r="FI2313" s="38"/>
      <c r="FJ2313" s="38"/>
      <c r="FK2313" s="38"/>
      <c r="FL2313" s="38"/>
      <c r="FM2313" s="38"/>
      <c r="FN2313" s="38"/>
      <c r="FO2313" s="38"/>
      <c r="FP2313" s="38"/>
      <c r="FQ2313" s="38"/>
      <c r="FR2313" s="38"/>
      <c r="FS2313" s="38"/>
      <c r="FT2313" s="38"/>
      <c r="FU2313" s="38"/>
      <c r="FV2313" s="38"/>
      <c r="FW2313" s="38"/>
      <c r="FX2313" s="38"/>
      <c r="FY2313" s="38"/>
      <c r="FZ2313" s="38"/>
      <c r="GA2313" s="38"/>
      <c r="GB2313" s="38"/>
      <c r="GC2313" s="38"/>
      <c r="GD2313" s="38"/>
      <c r="GE2313" s="38"/>
      <c r="GF2313" s="38"/>
      <c r="GG2313" s="38"/>
      <c r="GH2313" s="38"/>
      <c r="GI2313" s="38"/>
      <c r="GJ2313" s="38"/>
      <c r="GK2313" s="38"/>
      <c r="GL2313" s="38"/>
      <c r="GM2313" s="38"/>
      <c r="GN2313" s="38"/>
      <c r="GO2313" s="38"/>
      <c r="GP2313" s="38"/>
      <c r="GQ2313" s="38"/>
      <c r="GR2313" s="38"/>
      <c r="GS2313" s="38"/>
      <c r="GT2313" s="38"/>
      <c r="GU2313" s="38"/>
      <c r="GV2313" s="38"/>
      <c r="GW2313" s="38"/>
      <c r="GX2313" s="38"/>
      <c r="GY2313" s="38"/>
      <c r="GZ2313" s="38"/>
      <c r="HA2313" s="38"/>
      <c r="HB2313" s="38"/>
      <c r="HC2313" s="38"/>
      <c r="HD2313" s="38"/>
      <c r="HE2313" s="38"/>
      <c r="HF2313" s="38"/>
      <c r="HG2313" s="38"/>
      <c r="HH2313" s="38"/>
      <c r="HI2313" s="38"/>
      <c r="HJ2313" s="38"/>
      <c r="HK2313" s="38"/>
      <c r="HL2313" s="38"/>
      <c r="HM2313" s="38"/>
      <c r="HN2313" s="38"/>
      <c r="HO2313" s="38"/>
      <c r="HP2313" s="38"/>
      <c r="HQ2313" s="38"/>
      <c r="HR2313" s="38"/>
      <c r="HS2313" s="38"/>
      <c r="HT2313" s="38"/>
      <c r="HU2313" s="38"/>
      <c r="HV2313" s="38"/>
      <c r="HW2313" s="38"/>
      <c r="HX2313" s="38"/>
      <c r="HY2313" s="38"/>
      <c r="HZ2313" s="38"/>
      <c r="IA2313" s="38"/>
      <c r="IB2313" s="38"/>
      <c r="IC2313" s="38"/>
      <c r="ID2313" s="38"/>
      <c r="IE2313" s="38"/>
      <c r="IF2313" s="38"/>
      <c r="IG2313" s="38"/>
      <c r="IH2313" s="38"/>
      <c r="II2313" s="38"/>
      <c r="IJ2313" s="38"/>
      <c r="IK2313" s="38"/>
      <c r="IL2313" s="38"/>
      <c r="IM2313" s="38"/>
      <c r="IN2313" s="38"/>
      <c r="IO2313" s="38"/>
      <c r="IP2313" s="38"/>
      <c r="IQ2313" s="38"/>
      <c r="IR2313" s="38"/>
      <c r="IS2313" s="38"/>
      <c r="IT2313" s="38"/>
      <c r="IU2313" s="38"/>
      <c r="IV2313" s="38"/>
      <c r="IW2313" s="38"/>
      <c r="IX2313" s="38"/>
      <c r="IY2313" s="38"/>
      <c r="IZ2313" s="38"/>
      <c r="JA2313" s="38"/>
      <c r="JB2313" s="38"/>
      <c r="JC2313" s="39"/>
      <c r="JD2313" s="38"/>
      <c r="JE2313" s="38"/>
      <c r="JF2313" s="38"/>
      <c r="JG2313" s="38"/>
      <c r="JH2313" s="39"/>
    </row>
    <row r="2314" spans="1:268" s="4" customFormat="1" x14ac:dyDescent="0.25">
      <c r="A2314" s="23"/>
      <c r="B2314" s="27"/>
      <c r="C2314" s="38"/>
      <c r="D2314" s="38"/>
      <c r="E2314" s="38"/>
      <c r="F2314" s="38"/>
      <c r="G2314" s="38"/>
      <c r="H2314" s="38"/>
      <c r="I2314" s="38"/>
      <c r="J2314" s="38"/>
      <c r="K2314" s="38"/>
      <c r="L2314" s="38"/>
      <c r="M2314" s="38"/>
      <c r="N2314" s="38"/>
      <c r="O2314" s="38"/>
      <c r="P2314" s="38"/>
      <c r="Q2314" s="38"/>
      <c r="R2314" s="38"/>
      <c r="S2314" s="38"/>
      <c r="T2314" s="38"/>
      <c r="U2314" s="38"/>
      <c r="V2314" s="38"/>
      <c r="W2314" s="38"/>
      <c r="X2314" s="38"/>
      <c r="Y2314" s="38"/>
      <c r="Z2314" s="38"/>
      <c r="AA2314" s="38"/>
      <c r="AB2314" s="38"/>
      <c r="AC2314" s="38"/>
      <c r="AD2314" s="38"/>
      <c r="AE2314" s="38"/>
      <c r="AF2314" s="38"/>
      <c r="AG2314" s="38"/>
      <c r="AH2314" s="38"/>
      <c r="AI2314" s="38"/>
      <c r="AJ2314" s="38"/>
      <c r="AK2314" s="38"/>
      <c r="AL2314" s="38"/>
      <c r="AM2314" s="38"/>
      <c r="AN2314" s="38"/>
      <c r="AO2314" s="38"/>
      <c r="AP2314" s="38"/>
      <c r="AQ2314" s="38"/>
      <c r="AR2314" s="38"/>
      <c r="AS2314" s="38"/>
      <c r="AT2314" s="38"/>
      <c r="AU2314" s="38"/>
      <c r="AV2314" s="38"/>
      <c r="AW2314" s="38"/>
      <c r="AX2314" s="38"/>
      <c r="AY2314" s="38"/>
      <c r="AZ2314" s="38"/>
      <c r="BA2314" s="38"/>
      <c r="BB2314" s="38"/>
      <c r="BC2314" s="38"/>
      <c r="BD2314" s="38"/>
      <c r="BE2314" s="38"/>
      <c r="BF2314" s="38"/>
      <c r="BG2314" s="38"/>
      <c r="BH2314" s="38"/>
      <c r="BI2314" s="38"/>
      <c r="BJ2314" s="38"/>
      <c r="BK2314" s="38"/>
      <c r="BL2314" s="38"/>
      <c r="BM2314" s="38"/>
      <c r="BN2314" s="38"/>
      <c r="BO2314" s="38"/>
      <c r="BP2314" s="38"/>
      <c r="BQ2314" s="38"/>
      <c r="BR2314" s="38"/>
      <c r="BS2314" s="38"/>
      <c r="BT2314" s="38"/>
      <c r="BU2314" s="38"/>
      <c r="BV2314" s="38"/>
      <c r="BW2314" s="38"/>
      <c r="BX2314" s="38"/>
      <c r="BY2314" s="38"/>
      <c r="BZ2314" s="38"/>
      <c r="CA2314" s="38"/>
      <c r="CB2314" s="38"/>
      <c r="CC2314" s="38"/>
      <c r="CD2314" s="38"/>
      <c r="CE2314" s="38"/>
      <c r="CF2314" s="38"/>
      <c r="CG2314" s="38"/>
      <c r="CH2314" s="38"/>
      <c r="CI2314" s="38"/>
      <c r="CJ2314" s="38"/>
      <c r="CK2314" s="38"/>
      <c r="CL2314" s="38"/>
      <c r="CM2314" s="38"/>
      <c r="CN2314" s="38"/>
      <c r="CO2314" s="38"/>
      <c r="CP2314" s="38"/>
      <c r="CQ2314" s="38"/>
      <c r="CR2314" s="38"/>
      <c r="CS2314" s="38"/>
      <c r="CT2314" s="38"/>
      <c r="CU2314" s="38"/>
      <c r="CV2314" s="38"/>
      <c r="CW2314" s="38"/>
      <c r="CX2314" s="38"/>
      <c r="CY2314" s="38"/>
      <c r="CZ2314" s="38"/>
      <c r="DA2314" s="38"/>
      <c r="DB2314" s="38"/>
      <c r="DC2314" s="38"/>
      <c r="DD2314" s="38"/>
      <c r="DE2314" s="38"/>
      <c r="DF2314" s="38"/>
      <c r="DG2314" s="38"/>
      <c r="DH2314" s="38"/>
      <c r="DI2314" s="38"/>
      <c r="DJ2314" s="38"/>
      <c r="DK2314" s="38"/>
      <c r="DL2314" s="38"/>
      <c r="DM2314" s="38"/>
      <c r="DN2314" s="38"/>
      <c r="DO2314" s="38"/>
      <c r="DP2314" s="38"/>
      <c r="DQ2314" s="38"/>
      <c r="DR2314" s="38"/>
      <c r="DS2314" s="38"/>
      <c r="DT2314" s="38"/>
      <c r="DU2314" s="38"/>
      <c r="DV2314" s="38"/>
      <c r="DW2314" s="38"/>
      <c r="DX2314" s="38"/>
      <c r="DY2314" s="38"/>
      <c r="DZ2314" s="38"/>
      <c r="EA2314" s="38"/>
      <c r="EB2314" s="38"/>
      <c r="EC2314" s="38"/>
      <c r="ED2314" s="38"/>
      <c r="EE2314" s="38"/>
      <c r="EF2314" s="38"/>
      <c r="EG2314" s="38"/>
      <c r="EH2314" s="38"/>
      <c r="EI2314" s="38"/>
      <c r="EJ2314" s="38"/>
      <c r="EK2314" s="38"/>
      <c r="EL2314" s="38"/>
      <c r="EM2314" s="38"/>
      <c r="EN2314" s="38"/>
      <c r="EO2314" s="38"/>
      <c r="EP2314" s="38"/>
      <c r="EQ2314" s="38"/>
      <c r="ER2314" s="38"/>
      <c r="ES2314" s="38"/>
      <c r="ET2314" s="38"/>
      <c r="EU2314" s="38"/>
      <c r="EV2314" s="38"/>
      <c r="EW2314" s="38"/>
      <c r="EX2314" s="38"/>
      <c r="EY2314" s="38"/>
      <c r="EZ2314" s="38"/>
      <c r="FA2314" s="38"/>
      <c r="FB2314" s="38"/>
      <c r="FC2314" s="38"/>
      <c r="FD2314" s="38"/>
      <c r="FE2314" s="38"/>
      <c r="FF2314" s="38"/>
      <c r="FG2314" s="38"/>
      <c r="FH2314" s="38"/>
      <c r="FI2314" s="38"/>
      <c r="FJ2314" s="38"/>
      <c r="FK2314" s="38"/>
      <c r="FL2314" s="38"/>
      <c r="FM2314" s="38"/>
      <c r="FN2314" s="38"/>
      <c r="FO2314" s="38"/>
      <c r="FP2314" s="38"/>
      <c r="FQ2314" s="38"/>
      <c r="FR2314" s="38"/>
      <c r="FS2314" s="38"/>
      <c r="FT2314" s="38"/>
      <c r="FU2314" s="38"/>
      <c r="FV2314" s="38"/>
      <c r="FW2314" s="38"/>
      <c r="FX2314" s="38"/>
      <c r="FY2314" s="38"/>
      <c r="FZ2314" s="38"/>
      <c r="GA2314" s="38"/>
      <c r="GB2314" s="38"/>
      <c r="GC2314" s="38"/>
      <c r="GD2314" s="38"/>
      <c r="GE2314" s="38"/>
      <c r="GF2314" s="38"/>
      <c r="GG2314" s="38"/>
      <c r="GH2314" s="38"/>
      <c r="GI2314" s="38"/>
      <c r="GJ2314" s="38"/>
      <c r="GK2314" s="38"/>
      <c r="GL2314" s="38"/>
      <c r="GM2314" s="38"/>
      <c r="GN2314" s="38"/>
      <c r="GO2314" s="38"/>
      <c r="GP2314" s="38"/>
      <c r="GQ2314" s="38"/>
      <c r="GR2314" s="38"/>
      <c r="GS2314" s="38"/>
      <c r="GT2314" s="38"/>
      <c r="GU2314" s="38"/>
      <c r="GV2314" s="38"/>
      <c r="GW2314" s="38"/>
      <c r="GX2314" s="38"/>
      <c r="GY2314" s="38"/>
      <c r="GZ2314" s="38"/>
      <c r="HA2314" s="38"/>
      <c r="HB2314" s="38"/>
      <c r="HC2314" s="38"/>
      <c r="HD2314" s="38"/>
      <c r="HE2314" s="38"/>
      <c r="HF2314" s="38"/>
      <c r="HG2314" s="38"/>
      <c r="HH2314" s="38"/>
      <c r="HI2314" s="38"/>
      <c r="HJ2314" s="38"/>
      <c r="HK2314" s="38"/>
      <c r="HL2314" s="38"/>
      <c r="HM2314" s="38"/>
      <c r="HN2314" s="38"/>
      <c r="HO2314" s="38"/>
      <c r="HP2314" s="38"/>
      <c r="HQ2314" s="38"/>
      <c r="HR2314" s="38"/>
      <c r="HS2314" s="38"/>
      <c r="HT2314" s="38"/>
      <c r="HU2314" s="38"/>
      <c r="HV2314" s="38"/>
      <c r="HW2314" s="38"/>
      <c r="HX2314" s="38"/>
      <c r="HY2314" s="38"/>
      <c r="HZ2314" s="38"/>
      <c r="IA2314" s="38"/>
      <c r="IB2314" s="38"/>
      <c r="IC2314" s="38"/>
      <c r="ID2314" s="38"/>
      <c r="IE2314" s="38"/>
      <c r="IF2314" s="38"/>
      <c r="IG2314" s="38"/>
      <c r="IH2314" s="38"/>
      <c r="II2314" s="38"/>
      <c r="IJ2314" s="38"/>
      <c r="IK2314" s="38"/>
      <c r="IL2314" s="38"/>
      <c r="IM2314" s="38"/>
      <c r="IN2314" s="38"/>
      <c r="IO2314" s="38"/>
      <c r="IP2314" s="38"/>
      <c r="IQ2314" s="38"/>
      <c r="IR2314" s="38"/>
      <c r="IS2314" s="38"/>
      <c r="IT2314" s="38"/>
      <c r="IU2314" s="38"/>
      <c r="IV2314" s="38"/>
      <c r="IW2314" s="38"/>
      <c r="IX2314" s="38"/>
      <c r="IY2314" s="38"/>
      <c r="IZ2314" s="38"/>
      <c r="JA2314" s="38"/>
      <c r="JB2314" s="38"/>
      <c r="JC2314" s="39"/>
      <c r="JD2314" s="38"/>
      <c r="JE2314" s="38"/>
      <c r="JF2314" s="38"/>
      <c r="JG2314" s="38"/>
      <c r="JH2314" s="39"/>
    </row>
    <row r="2315" spans="1:268" s="4" customFormat="1" x14ac:dyDescent="0.25">
      <c r="A2315" s="23"/>
      <c r="B2315" s="27"/>
      <c r="C2315" s="38"/>
      <c r="D2315" s="38"/>
      <c r="E2315" s="38"/>
      <c r="F2315" s="38"/>
      <c r="G2315" s="38"/>
      <c r="H2315" s="38"/>
      <c r="I2315" s="38"/>
      <c r="J2315" s="38"/>
      <c r="K2315" s="38"/>
      <c r="L2315" s="38"/>
      <c r="M2315" s="38"/>
      <c r="N2315" s="38"/>
      <c r="O2315" s="38"/>
      <c r="P2315" s="38"/>
      <c r="Q2315" s="38"/>
      <c r="R2315" s="38"/>
      <c r="S2315" s="38"/>
      <c r="T2315" s="38"/>
      <c r="U2315" s="38"/>
      <c r="V2315" s="38"/>
      <c r="W2315" s="38"/>
      <c r="X2315" s="38"/>
      <c r="Y2315" s="38"/>
      <c r="Z2315" s="38"/>
      <c r="AA2315" s="38"/>
      <c r="AB2315" s="38"/>
      <c r="AC2315" s="38"/>
      <c r="AD2315" s="38"/>
      <c r="AE2315" s="38"/>
      <c r="AF2315" s="38"/>
      <c r="AG2315" s="38"/>
      <c r="AH2315" s="38"/>
      <c r="AI2315" s="38"/>
      <c r="AJ2315" s="38"/>
      <c r="AK2315" s="38"/>
      <c r="AL2315" s="38"/>
      <c r="AM2315" s="38"/>
      <c r="AN2315" s="38"/>
      <c r="AO2315" s="38"/>
      <c r="AP2315" s="38"/>
      <c r="AQ2315" s="38"/>
      <c r="AR2315" s="38"/>
      <c r="AS2315" s="38"/>
      <c r="AT2315" s="38"/>
      <c r="AU2315" s="38"/>
      <c r="AV2315" s="38"/>
      <c r="AW2315" s="38"/>
      <c r="AX2315" s="38"/>
      <c r="AY2315" s="38"/>
      <c r="AZ2315" s="38"/>
      <c r="BA2315" s="38"/>
      <c r="BB2315" s="38"/>
      <c r="BC2315" s="38"/>
      <c r="BD2315" s="38"/>
      <c r="BE2315" s="38"/>
      <c r="BF2315" s="38"/>
      <c r="BG2315" s="38"/>
      <c r="BH2315" s="38"/>
      <c r="BI2315" s="38"/>
      <c r="BJ2315" s="38"/>
      <c r="BK2315" s="38"/>
      <c r="BL2315" s="38"/>
      <c r="BM2315" s="38"/>
      <c r="BN2315" s="38"/>
      <c r="BO2315" s="38"/>
      <c r="BP2315" s="38"/>
      <c r="BQ2315" s="38"/>
      <c r="BR2315" s="38"/>
      <c r="BS2315" s="38"/>
      <c r="BT2315" s="38"/>
      <c r="BU2315" s="38"/>
      <c r="BV2315" s="38"/>
      <c r="BW2315" s="38"/>
      <c r="BX2315" s="38"/>
      <c r="BY2315" s="38"/>
      <c r="BZ2315" s="38"/>
      <c r="CA2315" s="38"/>
      <c r="CB2315" s="38"/>
      <c r="CC2315" s="38"/>
      <c r="CD2315" s="38"/>
      <c r="CE2315" s="38"/>
      <c r="CF2315" s="38"/>
      <c r="CG2315" s="38"/>
      <c r="CH2315" s="38"/>
      <c r="CI2315" s="38"/>
      <c r="CJ2315" s="38"/>
      <c r="CK2315" s="38"/>
      <c r="CL2315" s="38"/>
      <c r="CM2315" s="38"/>
      <c r="CN2315" s="38"/>
      <c r="CO2315" s="38"/>
      <c r="CP2315" s="38"/>
      <c r="CQ2315" s="38"/>
      <c r="CR2315" s="38"/>
      <c r="CS2315" s="38"/>
      <c r="CT2315" s="38"/>
      <c r="CU2315" s="38"/>
      <c r="CV2315" s="38"/>
      <c r="CW2315" s="38"/>
      <c r="CX2315" s="38"/>
      <c r="CY2315" s="38"/>
      <c r="CZ2315" s="38"/>
      <c r="DA2315" s="38"/>
      <c r="DB2315" s="38"/>
      <c r="DC2315" s="38"/>
      <c r="DD2315" s="38"/>
      <c r="DE2315" s="38"/>
      <c r="DF2315" s="38"/>
      <c r="DG2315" s="38"/>
      <c r="DH2315" s="38"/>
      <c r="DI2315" s="38"/>
      <c r="DJ2315" s="38"/>
      <c r="DK2315" s="38"/>
      <c r="DL2315" s="38"/>
      <c r="DM2315" s="38"/>
      <c r="DN2315" s="38"/>
      <c r="DO2315" s="38"/>
      <c r="DP2315" s="38"/>
      <c r="DQ2315" s="38"/>
      <c r="DR2315" s="38"/>
      <c r="DS2315" s="38"/>
      <c r="DT2315" s="38"/>
      <c r="DU2315" s="38"/>
      <c r="DV2315" s="38"/>
      <c r="DW2315" s="38"/>
      <c r="DX2315" s="38"/>
      <c r="DY2315" s="38"/>
      <c r="DZ2315" s="38"/>
      <c r="EA2315" s="38"/>
      <c r="EB2315" s="38"/>
      <c r="EC2315" s="38"/>
      <c r="ED2315" s="38"/>
      <c r="EE2315" s="38"/>
      <c r="EF2315" s="38"/>
      <c r="EG2315" s="38"/>
      <c r="EH2315" s="38"/>
      <c r="EI2315" s="38"/>
      <c r="EJ2315" s="38"/>
      <c r="EK2315" s="38"/>
      <c r="EL2315" s="38"/>
      <c r="EM2315" s="38"/>
      <c r="EN2315" s="38"/>
      <c r="EO2315" s="38"/>
      <c r="EP2315" s="38"/>
      <c r="EQ2315" s="38"/>
      <c r="ER2315" s="38"/>
      <c r="ES2315" s="38"/>
      <c r="ET2315" s="38"/>
      <c r="EU2315" s="38"/>
      <c r="EV2315" s="38"/>
      <c r="EW2315" s="38"/>
      <c r="EX2315" s="38"/>
      <c r="EY2315" s="38"/>
      <c r="EZ2315" s="38"/>
      <c r="FA2315" s="38"/>
      <c r="FB2315" s="38"/>
      <c r="FC2315" s="38"/>
      <c r="FD2315" s="38"/>
      <c r="FE2315" s="38"/>
      <c r="FF2315" s="38"/>
      <c r="FG2315" s="38"/>
      <c r="FH2315" s="38"/>
      <c r="FI2315" s="38"/>
      <c r="FJ2315" s="38"/>
      <c r="FK2315" s="38"/>
      <c r="FL2315" s="38"/>
      <c r="FM2315" s="38"/>
      <c r="FN2315" s="38"/>
      <c r="FO2315" s="38"/>
      <c r="FP2315" s="38"/>
      <c r="FQ2315" s="38"/>
      <c r="FR2315" s="38"/>
      <c r="FS2315" s="38"/>
      <c r="FT2315" s="38"/>
      <c r="FU2315" s="38"/>
      <c r="FV2315" s="38"/>
      <c r="FW2315" s="38"/>
      <c r="FX2315" s="38"/>
      <c r="FY2315" s="38"/>
      <c r="FZ2315" s="38"/>
      <c r="GA2315" s="38"/>
      <c r="GB2315" s="38"/>
      <c r="GC2315" s="38"/>
      <c r="GD2315" s="38"/>
      <c r="GE2315" s="38"/>
      <c r="GF2315" s="38"/>
      <c r="GG2315" s="38"/>
      <c r="GH2315" s="38"/>
      <c r="GI2315" s="38"/>
      <c r="GJ2315" s="38"/>
      <c r="GK2315" s="38"/>
      <c r="GL2315" s="38"/>
      <c r="GM2315" s="38"/>
      <c r="GN2315" s="38"/>
      <c r="GO2315" s="38"/>
      <c r="GP2315" s="38"/>
      <c r="GQ2315" s="38"/>
      <c r="GR2315" s="38"/>
      <c r="GS2315" s="38"/>
      <c r="GT2315" s="38"/>
      <c r="GU2315" s="38"/>
      <c r="GV2315" s="38"/>
      <c r="GW2315" s="38"/>
      <c r="GX2315" s="38"/>
      <c r="GY2315" s="38"/>
      <c r="GZ2315" s="38"/>
      <c r="HA2315" s="38"/>
      <c r="HB2315" s="38"/>
      <c r="HC2315" s="38"/>
      <c r="HD2315" s="38"/>
      <c r="HE2315" s="38"/>
      <c r="HF2315" s="38"/>
      <c r="HG2315" s="38"/>
      <c r="HH2315" s="38"/>
      <c r="HI2315" s="38"/>
      <c r="HJ2315" s="38"/>
      <c r="HK2315" s="38"/>
      <c r="HL2315" s="38"/>
      <c r="HM2315" s="38"/>
      <c r="HN2315" s="38"/>
      <c r="HO2315" s="38"/>
      <c r="HP2315" s="38"/>
      <c r="HQ2315" s="38"/>
      <c r="HR2315" s="38"/>
      <c r="HS2315" s="38"/>
      <c r="HT2315" s="38"/>
      <c r="HU2315" s="38"/>
      <c r="HV2315" s="38"/>
      <c r="HW2315" s="38"/>
      <c r="HX2315" s="38"/>
      <c r="HY2315" s="38"/>
      <c r="HZ2315" s="38"/>
      <c r="IA2315" s="38"/>
      <c r="IB2315" s="38"/>
      <c r="IC2315" s="38"/>
      <c r="ID2315" s="38"/>
      <c r="IE2315" s="38"/>
      <c r="IF2315" s="38"/>
      <c r="IG2315" s="38"/>
      <c r="IH2315" s="38"/>
      <c r="II2315" s="38"/>
      <c r="IJ2315" s="38"/>
      <c r="IK2315" s="38"/>
      <c r="IL2315" s="38"/>
      <c r="IM2315" s="38"/>
      <c r="IN2315" s="38"/>
      <c r="IO2315" s="38"/>
      <c r="IP2315" s="38"/>
      <c r="IQ2315" s="38"/>
      <c r="IR2315" s="38"/>
      <c r="IS2315" s="38"/>
      <c r="IT2315" s="38"/>
      <c r="IU2315" s="38"/>
      <c r="IV2315" s="38"/>
      <c r="IW2315" s="38"/>
      <c r="IX2315" s="38"/>
      <c r="IY2315" s="38"/>
      <c r="IZ2315" s="38"/>
      <c r="JA2315" s="38"/>
      <c r="JB2315" s="38"/>
      <c r="JC2315" s="39"/>
      <c r="JD2315" s="38"/>
      <c r="JE2315" s="38"/>
      <c r="JF2315" s="38"/>
      <c r="JG2315" s="38"/>
      <c r="JH2315" s="39"/>
    </row>
    <row r="2316" spans="1:268" s="4" customFormat="1" x14ac:dyDescent="0.25">
      <c r="A2316" s="23"/>
      <c r="B2316" s="27"/>
      <c r="C2316" s="38"/>
      <c r="D2316" s="38"/>
      <c r="E2316" s="38"/>
      <c r="F2316" s="38"/>
      <c r="G2316" s="38"/>
      <c r="H2316" s="38"/>
      <c r="I2316" s="38"/>
      <c r="J2316" s="38"/>
      <c r="K2316" s="38"/>
      <c r="L2316" s="38"/>
      <c r="M2316" s="38"/>
      <c r="N2316" s="38"/>
      <c r="O2316" s="38"/>
      <c r="P2316" s="38"/>
      <c r="Q2316" s="38"/>
      <c r="R2316" s="38"/>
      <c r="S2316" s="38"/>
      <c r="T2316" s="38"/>
      <c r="U2316" s="38"/>
      <c r="V2316" s="38"/>
      <c r="W2316" s="38"/>
      <c r="X2316" s="38"/>
      <c r="Y2316" s="38"/>
      <c r="Z2316" s="38"/>
      <c r="AA2316" s="38"/>
      <c r="AB2316" s="38"/>
      <c r="AC2316" s="38"/>
      <c r="AD2316" s="38"/>
      <c r="AE2316" s="38"/>
      <c r="AF2316" s="38"/>
      <c r="AG2316" s="38"/>
      <c r="AH2316" s="38"/>
      <c r="AI2316" s="38"/>
      <c r="AJ2316" s="38"/>
      <c r="AK2316" s="38"/>
      <c r="AL2316" s="38"/>
      <c r="AM2316" s="38"/>
      <c r="AN2316" s="38"/>
      <c r="AO2316" s="38"/>
      <c r="AP2316" s="38"/>
      <c r="AQ2316" s="38"/>
      <c r="AR2316" s="38"/>
      <c r="AS2316" s="38"/>
      <c r="AT2316" s="38"/>
      <c r="AU2316" s="38"/>
      <c r="AV2316" s="38"/>
      <c r="AW2316" s="38"/>
      <c r="AX2316" s="38"/>
      <c r="AY2316" s="38"/>
      <c r="AZ2316" s="38"/>
      <c r="BA2316" s="38"/>
      <c r="BB2316" s="38"/>
      <c r="BC2316" s="38"/>
      <c r="BD2316" s="38"/>
      <c r="BE2316" s="38"/>
      <c r="BF2316" s="38"/>
      <c r="BG2316" s="38"/>
      <c r="BH2316" s="38"/>
      <c r="BI2316" s="38"/>
      <c r="BJ2316" s="38"/>
      <c r="BK2316" s="38"/>
      <c r="BL2316" s="38"/>
      <c r="BM2316" s="38"/>
      <c r="BN2316" s="38"/>
      <c r="BO2316" s="38"/>
      <c r="BP2316" s="38"/>
      <c r="BQ2316" s="38"/>
      <c r="BR2316" s="38"/>
      <c r="BS2316" s="38"/>
      <c r="BT2316" s="38"/>
      <c r="BU2316" s="38"/>
      <c r="BV2316" s="38"/>
      <c r="BW2316" s="38"/>
      <c r="BX2316" s="38"/>
      <c r="BY2316" s="38"/>
      <c r="BZ2316" s="38"/>
      <c r="CA2316" s="38"/>
      <c r="CB2316" s="38"/>
      <c r="CC2316" s="38"/>
      <c r="CD2316" s="38"/>
      <c r="CE2316" s="38"/>
      <c r="CF2316" s="38"/>
      <c r="CG2316" s="38"/>
      <c r="CH2316" s="38"/>
      <c r="CI2316" s="38"/>
      <c r="CJ2316" s="38"/>
      <c r="CK2316" s="38"/>
      <c r="CL2316" s="38"/>
      <c r="CM2316" s="38"/>
      <c r="CN2316" s="38"/>
      <c r="CO2316" s="38"/>
      <c r="CP2316" s="38"/>
      <c r="CQ2316" s="38"/>
      <c r="CR2316" s="38"/>
      <c r="CS2316" s="38"/>
      <c r="CT2316" s="38"/>
      <c r="CU2316" s="38"/>
      <c r="CV2316" s="38"/>
      <c r="CW2316" s="38"/>
      <c r="CX2316" s="38"/>
      <c r="CY2316" s="38"/>
      <c r="CZ2316" s="38"/>
      <c r="DA2316" s="38"/>
      <c r="DB2316" s="38"/>
      <c r="DC2316" s="38"/>
      <c r="DD2316" s="38"/>
      <c r="DE2316" s="38"/>
      <c r="DF2316" s="38"/>
      <c r="DG2316" s="38"/>
      <c r="DH2316" s="38"/>
      <c r="DI2316" s="38"/>
      <c r="DJ2316" s="38"/>
      <c r="DK2316" s="38"/>
      <c r="DL2316" s="38"/>
      <c r="DM2316" s="38"/>
      <c r="DN2316" s="38"/>
      <c r="DO2316" s="38"/>
      <c r="DP2316" s="38"/>
      <c r="DQ2316" s="38"/>
      <c r="DR2316" s="38"/>
      <c r="DS2316" s="38"/>
      <c r="DT2316" s="38"/>
      <c r="DU2316" s="38"/>
      <c r="DV2316" s="38"/>
      <c r="DW2316" s="38"/>
      <c r="DX2316" s="38"/>
      <c r="DY2316" s="38"/>
      <c r="DZ2316" s="38"/>
      <c r="EA2316" s="38"/>
      <c r="EB2316" s="38"/>
      <c r="EC2316" s="38"/>
      <c r="ED2316" s="38"/>
      <c r="EE2316" s="38"/>
      <c r="EF2316" s="38"/>
      <c r="EG2316" s="38"/>
      <c r="EH2316" s="38"/>
      <c r="EI2316" s="38"/>
      <c r="EJ2316" s="38"/>
      <c r="EK2316" s="38"/>
      <c r="EL2316" s="38"/>
      <c r="EM2316" s="38"/>
      <c r="EN2316" s="38"/>
      <c r="EO2316" s="38"/>
      <c r="EP2316" s="38"/>
      <c r="EQ2316" s="38"/>
      <c r="ER2316" s="38"/>
      <c r="ES2316" s="38"/>
      <c r="ET2316" s="38"/>
      <c r="EU2316" s="38"/>
      <c r="EV2316" s="38"/>
      <c r="EW2316" s="38"/>
      <c r="EX2316" s="38"/>
      <c r="EY2316" s="38"/>
      <c r="EZ2316" s="38"/>
      <c r="FA2316" s="38"/>
      <c r="FB2316" s="38"/>
      <c r="FC2316" s="38"/>
      <c r="FD2316" s="38"/>
      <c r="FE2316" s="38"/>
      <c r="FF2316" s="38"/>
      <c r="FG2316" s="38"/>
      <c r="FH2316" s="38"/>
      <c r="FI2316" s="38"/>
      <c r="FJ2316" s="38"/>
      <c r="FK2316" s="38"/>
      <c r="FL2316" s="38"/>
      <c r="FM2316" s="38"/>
      <c r="FN2316" s="38"/>
      <c r="FO2316" s="38"/>
      <c r="FP2316" s="38"/>
      <c r="FQ2316" s="38"/>
      <c r="FR2316" s="38"/>
      <c r="FS2316" s="38"/>
      <c r="FT2316" s="38"/>
      <c r="FU2316" s="38"/>
      <c r="FV2316" s="38"/>
      <c r="FW2316" s="38"/>
      <c r="FX2316" s="38"/>
      <c r="FY2316" s="38"/>
      <c r="FZ2316" s="38"/>
      <c r="GA2316" s="38"/>
      <c r="GB2316" s="38"/>
      <c r="GC2316" s="38"/>
      <c r="GD2316" s="38"/>
      <c r="GE2316" s="38"/>
      <c r="GF2316" s="38"/>
      <c r="GG2316" s="38"/>
      <c r="GH2316" s="38"/>
      <c r="GI2316" s="38"/>
      <c r="GJ2316" s="38"/>
      <c r="GK2316" s="38"/>
      <c r="GL2316" s="38"/>
      <c r="GM2316" s="38"/>
      <c r="GN2316" s="38"/>
      <c r="GO2316" s="38"/>
      <c r="GP2316" s="38"/>
      <c r="GQ2316" s="38"/>
      <c r="GR2316" s="38"/>
      <c r="GS2316" s="38"/>
      <c r="GT2316" s="38"/>
      <c r="GU2316" s="38"/>
      <c r="GV2316" s="38"/>
      <c r="GW2316" s="38"/>
      <c r="GX2316" s="38"/>
      <c r="GY2316" s="38"/>
      <c r="GZ2316" s="38"/>
      <c r="HA2316" s="38"/>
      <c r="HB2316" s="38"/>
      <c r="HC2316" s="38"/>
      <c r="HD2316" s="38"/>
      <c r="HE2316" s="38"/>
      <c r="HF2316" s="38"/>
      <c r="HG2316" s="38"/>
      <c r="HH2316" s="38"/>
      <c r="HI2316" s="38"/>
      <c r="HJ2316" s="38"/>
      <c r="HK2316" s="38"/>
      <c r="HL2316" s="38"/>
      <c r="HM2316" s="38"/>
      <c r="HN2316" s="38"/>
      <c r="HO2316" s="38"/>
      <c r="HP2316" s="38"/>
      <c r="HQ2316" s="38"/>
      <c r="HR2316" s="38"/>
      <c r="HS2316" s="38"/>
      <c r="HT2316" s="38"/>
      <c r="HU2316" s="38"/>
      <c r="HV2316" s="38"/>
      <c r="HW2316" s="38"/>
      <c r="HX2316" s="38"/>
      <c r="HY2316" s="38"/>
      <c r="HZ2316" s="38"/>
      <c r="IA2316" s="38"/>
      <c r="IB2316" s="38"/>
      <c r="IC2316" s="38"/>
      <c r="ID2316" s="38"/>
      <c r="IE2316" s="38"/>
      <c r="IF2316" s="38"/>
      <c r="IG2316" s="38"/>
      <c r="IH2316" s="38"/>
      <c r="II2316" s="38"/>
      <c r="IJ2316" s="38"/>
      <c r="IK2316" s="38"/>
      <c r="IL2316" s="38"/>
      <c r="IM2316" s="38"/>
      <c r="IN2316" s="38"/>
      <c r="IO2316" s="38"/>
      <c r="IP2316" s="38"/>
      <c r="IQ2316" s="38"/>
      <c r="IR2316" s="38"/>
      <c r="IS2316" s="38"/>
      <c r="IT2316" s="38"/>
      <c r="IU2316" s="38"/>
      <c r="IV2316" s="38"/>
      <c r="IW2316" s="38"/>
      <c r="IX2316" s="38"/>
      <c r="IY2316" s="38"/>
      <c r="IZ2316" s="38"/>
      <c r="JA2316" s="38"/>
      <c r="JB2316" s="38"/>
      <c r="JC2316" s="39"/>
      <c r="JD2316" s="38"/>
      <c r="JE2316" s="38"/>
      <c r="JF2316" s="38"/>
      <c r="JG2316" s="38"/>
      <c r="JH2316" s="39"/>
    </row>
    <row r="2317" spans="1:268" s="4" customFormat="1" x14ac:dyDescent="0.25">
      <c r="A2317" s="23"/>
      <c r="B2317" s="27"/>
      <c r="C2317" s="38"/>
      <c r="D2317" s="38"/>
      <c r="E2317" s="38"/>
      <c r="F2317" s="38"/>
      <c r="G2317" s="38"/>
      <c r="H2317" s="38"/>
      <c r="I2317" s="38"/>
      <c r="J2317" s="38"/>
      <c r="K2317" s="38"/>
      <c r="L2317" s="38"/>
      <c r="M2317" s="38"/>
      <c r="N2317" s="38"/>
      <c r="O2317" s="38"/>
      <c r="P2317" s="38"/>
      <c r="Q2317" s="38"/>
      <c r="R2317" s="38"/>
      <c r="S2317" s="38"/>
      <c r="T2317" s="38"/>
      <c r="U2317" s="38"/>
      <c r="V2317" s="38"/>
      <c r="W2317" s="38"/>
      <c r="X2317" s="38"/>
      <c r="Y2317" s="38"/>
      <c r="Z2317" s="38"/>
      <c r="AA2317" s="38"/>
      <c r="AB2317" s="38"/>
      <c r="AC2317" s="38"/>
      <c r="AD2317" s="38"/>
      <c r="AE2317" s="38"/>
      <c r="AF2317" s="38"/>
      <c r="AG2317" s="38"/>
      <c r="AH2317" s="38"/>
      <c r="AI2317" s="38"/>
      <c r="AJ2317" s="38"/>
      <c r="AK2317" s="38"/>
      <c r="AL2317" s="38"/>
      <c r="AM2317" s="38"/>
      <c r="AN2317" s="38"/>
      <c r="AO2317" s="38"/>
      <c r="AP2317" s="38"/>
      <c r="AQ2317" s="38"/>
      <c r="AR2317" s="38"/>
      <c r="AS2317" s="38"/>
      <c r="AT2317" s="38"/>
      <c r="AU2317" s="38"/>
      <c r="AV2317" s="38"/>
      <c r="AW2317" s="38"/>
      <c r="AX2317" s="38"/>
      <c r="AY2317" s="38"/>
      <c r="AZ2317" s="38"/>
      <c r="BA2317" s="38"/>
      <c r="BB2317" s="38"/>
      <c r="BC2317" s="38"/>
      <c r="BD2317" s="38"/>
      <c r="BE2317" s="38"/>
      <c r="BF2317" s="38"/>
      <c r="BG2317" s="38"/>
      <c r="BH2317" s="38"/>
      <c r="BI2317" s="38"/>
      <c r="BJ2317" s="38"/>
      <c r="BK2317" s="38"/>
      <c r="BL2317" s="38"/>
      <c r="BM2317" s="38"/>
      <c r="BN2317" s="38"/>
      <c r="BO2317" s="38"/>
      <c r="BP2317" s="38"/>
      <c r="BQ2317" s="38"/>
      <c r="BR2317" s="38"/>
      <c r="BS2317" s="38"/>
      <c r="BT2317" s="38"/>
      <c r="BU2317" s="38"/>
      <c r="BV2317" s="38"/>
      <c r="BW2317" s="38"/>
      <c r="BX2317" s="38"/>
      <c r="BY2317" s="38"/>
      <c r="BZ2317" s="38"/>
      <c r="CA2317" s="38"/>
      <c r="CB2317" s="38"/>
      <c r="CC2317" s="38"/>
      <c r="CD2317" s="38"/>
      <c r="CE2317" s="38"/>
      <c r="CF2317" s="38"/>
      <c r="CG2317" s="38"/>
      <c r="CH2317" s="38"/>
      <c r="CI2317" s="38"/>
      <c r="CJ2317" s="38"/>
      <c r="CK2317" s="38"/>
      <c r="CL2317" s="38"/>
      <c r="CM2317" s="38"/>
      <c r="CN2317" s="38"/>
      <c r="CO2317" s="38"/>
      <c r="CP2317" s="38"/>
      <c r="CQ2317" s="38"/>
      <c r="CR2317" s="38"/>
      <c r="CS2317" s="38"/>
      <c r="CT2317" s="38"/>
      <c r="CU2317" s="38"/>
      <c r="CV2317" s="38"/>
      <c r="CW2317" s="38"/>
      <c r="CX2317" s="38"/>
      <c r="CY2317" s="38"/>
      <c r="CZ2317" s="38"/>
      <c r="DA2317" s="38"/>
      <c r="DB2317" s="38"/>
      <c r="DC2317" s="38"/>
      <c r="DD2317" s="38"/>
      <c r="DE2317" s="38"/>
      <c r="DF2317" s="38"/>
      <c r="DG2317" s="38"/>
      <c r="DH2317" s="38"/>
      <c r="DI2317" s="38"/>
      <c r="DJ2317" s="38"/>
      <c r="DK2317" s="38"/>
      <c r="DL2317" s="38"/>
      <c r="DM2317" s="38"/>
      <c r="DN2317" s="38"/>
      <c r="DO2317" s="38"/>
      <c r="DP2317" s="38"/>
      <c r="DQ2317" s="38"/>
      <c r="DR2317" s="38"/>
      <c r="DS2317" s="38"/>
      <c r="DT2317" s="38"/>
      <c r="DU2317" s="38"/>
      <c r="DV2317" s="38"/>
      <c r="DW2317" s="38"/>
      <c r="DX2317" s="38"/>
      <c r="DY2317" s="38"/>
      <c r="DZ2317" s="38"/>
      <c r="EA2317" s="38"/>
      <c r="EB2317" s="38"/>
      <c r="EC2317" s="38"/>
      <c r="ED2317" s="38"/>
      <c r="EE2317" s="38"/>
      <c r="EF2317" s="38"/>
      <c r="EG2317" s="38"/>
      <c r="EH2317" s="38"/>
      <c r="EI2317" s="38"/>
      <c r="EJ2317" s="38"/>
      <c r="EK2317" s="38"/>
      <c r="EL2317" s="38"/>
      <c r="EM2317" s="38"/>
      <c r="EN2317" s="38"/>
      <c r="EO2317" s="38"/>
      <c r="EP2317" s="38"/>
      <c r="EQ2317" s="38"/>
      <c r="ER2317" s="38"/>
      <c r="ES2317" s="38"/>
      <c r="ET2317" s="38"/>
      <c r="EU2317" s="38"/>
      <c r="EV2317" s="38"/>
      <c r="EW2317" s="38"/>
      <c r="EX2317" s="38"/>
      <c r="EY2317" s="38"/>
      <c r="EZ2317" s="38"/>
      <c r="FA2317" s="38"/>
      <c r="FB2317" s="38"/>
      <c r="FC2317" s="38"/>
      <c r="FD2317" s="38"/>
      <c r="FE2317" s="38"/>
      <c r="FF2317" s="38"/>
      <c r="FG2317" s="38"/>
      <c r="FH2317" s="38"/>
      <c r="FI2317" s="38"/>
      <c r="FJ2317" s="38"/>
      <c r="FK2317" s="38"/>
      <c r="FL2317" s="38"/>
      <c r="FM2317" s="38"/>
      <c r="FN2317" s="38"/>
      <c r="FO2317" s="38"/>
      <c r="FP2317" s="38"/>
      <c r="FQ2317" s="38"/>
      <c r="FR2317" s="38"/>
      <c r="FS2317" s="38"/>
      <c r="FT2317" s="38"/>
      <c r="FU2317" s="38"/>
      <c r="FV2317" s="38"/>
      <c r="FW2317" s="38"/>
      <c r="FX2317" s="38"/>
      <c r="FY2317" s="38"/>
      <c r="FZ2317" s="38"/>
      <c r="GA2317" s="38"/>
      <c r="GB2317" s="38"/>
      <c r="GC2317" s="38"/>
      <c r="GD2317" s="38"/>
      <c r="GE2317" s="38"/>
      <c r="GF2317" s="38"/>
      <c r="GG2317" s="38"/>
      <c r="GH2317" s="38"/>
      <c r="GI2317" s="38"/>
      <c r="GJ2317" s="38"/>
      <c r="GK2317" s="38"/>
      <c r="GL2317" s="38"/>
      <c r="GM2317" s="38"/>
      <c r="GN2317" s="38"/>
      <c r="GO2317" s="38"/>
      <c r="GP2317" s="38"/>
      <c r="GQ2317" s="38"/>
      <c r="GR2317" s="38"/>
      <c r="GS2317" s="38"/>
      <c r="GT2317" s="38"/>
      <c r="GU2317" s="38"/>
      <c r="GV2317" s="38"/>
      <c r="GW2317" s="38"/>
      <c r="GX2317" s="38"/>
      <c r="GY2317" s="38"/>
      <c r="GZ2317" s="38"/>
      <c r="HA2317" s="38"/>
      <c r="HB2317" s="38"/>
      <c r="HC2317" s="38"/>
      <c r="HD2317" s="38"/>
      <c r="HE2317" s="38"/>
      <c r="HF2317" s="38"/>
      <c r="HG2317" s="38"/>
      <c r="HH2317" s="38"/>
      <c r="HI2317" s="38"/>
      <c r="HJ2317" s="38"/>
      <c r="HK2317" s="38"/>
      <c r="HL2317" s="38"/>
      <c r="HM2317" s="38"/>
      <c r="HN2317" s="38"/>
      <c r="HO2317" s="38"/>
      <c r="HP2317" s="38"/>
      <c r="HQ2317" s="38"/>
      <c r="HR2317" s="38"/>
      <c r="HS2317" s="38"/>
      <c r="HT2317" s="38"/>
      <c r="HU2317" s="38"/>
      <c r="HV2317" s="38"/>
      <c r="HW2317" s="38"/>
      <c r="HX2317" s="38"/>
      <c r="HY2317" s="38"/>
      <c r="HZ2317" s="38"/>
      <c r="IA2317" s="38"/>
      <c r="IB2317" s="38"/>
      <c r="IC2317" s="38"/>
      <c r="ID2317" s="38"/>
      <c r="IE2317" s="38"/>
      <c r="IF2317" s="38"/>
      <c r="IG2317" s="38"/>
      <c r="IH2317" s="38"/>
      <c r="II2317" s="38"/>
      <c r="IJ2317" s="38"/>
      <c r="IK2317" s="38"/>
      <c r="IL2317" s="38"/>
      <c r="IM2317" s="38"/>
      <c r="IN2317" s="38"/>
      <c r="IO2317" s="38"/>
      <c r="IP2317" s="38"/>
      <c r="IQ2317" s="38"/>
      <c r="IR2317" s="38"/>
      <c r="IS2317" s="38"/>
      <c r="IT2317" s="38"/>
      <c r="IU2317" s="38"/>
      <c r="IV2317" s="38"/>
      <c r="IW2317" s="38"/>
      <c r="IX2317" s="38"/>
      <c r="IY2317" s="38"/>
      <c r="IZ2317" s="38"/>
      <c r="JA2317" s="38"/>
      <c r="JB2317" s="38"/>
      <c r="JC2317" s="39"/>
      <c r="JD2317" s="38"/>
      <c r="JE2317" s="38"/>
      <c r="JF2317" s="38"/>
      <c r="JG2317" s="38"/>
      <c r="JH2317" s="39"/>
    </row>
    <row r="2318" spans="1:268" s="4" customFormat="1" x14ac:dyDescent="0.25">
      <c r="A2318" s="23"/>
      <c r="B2318" s="27"/>
      <c r="C2318" s="38"/>
      <c r="D2318" s="38"/>
      <c r="E2318" s="38"/>
      <c r="F2318" s="38"/>
      <c r="G2318" s="38"/>
      <c r="H2318" s="38"/>
      <c r="I2318" s="38"/>
      <c r="J2318" s="38"/>
      <c r="K2318" s="38"/>
      <c r="L2318" s="38"/>
      <c r="M2318" s="38"/>
      <c r="N2318" s="38"/>
      <c r="O2318" s="38"/>
      <c r="P2318" s="38"/>
      <c r="Q2318" s="38"/>
      <c r="R2318" s="38"/>
      <c r="S2318" s="38"/>
      <c r="T2318" s="38"/>
      <c r="U2318" s="38"/>
      <c r="V2318" s="38"/>
      <c r="W2318" s="38"/>
      <c r="X2318" s="38"/>
      <c r="Y2318" s="38"/>
      <c r="Z2318" s="38"/>
      <c r="AA2318" s="38"/>
      <c r="AB2318" s="38"/>
      <c r="AC2318" s="38"/>
      <c r="AD2318" s="38"/>
      <c r="AE2318" s="38"/>
      <c r="AF2318" s="38"/>
      <c r="AG2318" s="38"/>
      <c r="AH2318" s="38"/>
      <c r="AI2318" s="38"/>
      <c r="AJ2318" s="38"/>
      <c r="AK2318" s="38"/>
      <c r="AL2318" s="38"/>
      <c r="AM2318" s="38"/>
      <c r="AN2318" s="38"/>
      <c r="AO2318" s="38"/>
      <c r="AP2318" s="38"/>
      <c r="AQ2318" s="38"/>
      <c r="AR2318" s="38"/>
      <c r="AS2318" s="38"/>
      <c r="AT2318" s="38"/>
      <c r="AU2318" s="38"/>
      <c r="AV2318" s="38"/>
      <c r="AW2318" s="38"/>
      <c r="AX2318" s="38"/>
      <c r="AY2318" s="38"/>
      <c r="AZ2318" s="38"/>
      <c r="BA2318" s="38"/>
      <c r="BB2318" s="38"/>
      <c r="BC2318" s="38"/>
      <c r="BD2318" s="38"/>
      <c r="BE2318" s="38"/>
      <c r="BF2318" s="38"/>
      <c r="BG2318" s="38"/>
      <c r="BH2318" s="38"/>
      <c r="BI2318" s="38"/>
      <c r="BJ2318" s="38"/>
      <c r="BK2318" s="38"/>
      <c r="BL2318" s="38"/>
      <c r="BM2318" s="38"/>
      <c r="BN2318" s="38"/>
      <c r="BO2318" s="38"/>
      <c r="BP2318" s="38"/>
      <c r="BQ2318" s="38"/>
      <c r="BR2318" s="38"/>
      <c r="BS2318" s="38"/>
      <c r="BT2318" s="38"/>
      <c r="BU2318" s="38"/>
      <c r="BV2318" s="38"/>
      <c r="BW2318" s="38"/>
      <c r="BX2318" s="38"/>
      <c r="BY2318" s="38"/>
      <c r="BZ2318" s="38"/>
      <c r="CA2318" s="38"/>
      <c r="CB2318" s="38"/>
      <c r="CC2318" s="38"/>
      <c r="CD2318" s="38"/>
      <c r="CE2318" s="38"/>
      <c r="CF2318" s="38"/>
      <c r="CG2318" s="38"/>
      <c r="CH2318" s="38"/>
      <c r="CI2318" s="38"/>
      <c r="CJ2318" s="38"/>
      <c r="CK2318" s="38"/>
      <c r="CL2318" s="38"/>
      <c r="CM2318" s="38"/>
      <c r="CN2318" s="38"/>
      <c r="CO2318" s="38"/>
      <c r="CP2318" s="38"/>
      <c r="CQ2318" s="38"/>
      <c r="CR2318" s="38"/>
      <c r="CS2318" s="38"/>
      <c r="CT2318" s="38"/>
      <c r="CU2318" s="38"/>
      <c r="CV2318" s="38"/>
      <c r="CW2318" s="38"/>
      <c r="CX2318" s="38"/>
      <c r="CY2318" s="38"/>
      <c r="CZ2318" s="38"/>
      <c r="DA2318" s="38"/>
      <c r="DB2318" s="38"/>
      <c r="DC2318" s="38"/>
      <c r="DD2318" s="38"/>
      <c r="DE2318" s="38"/>
      <c r="DF2318" s="38"/>
      <c r="DG2318" s="38"/>
      <c r="DH2318" s="38"/>
      <c r="DI2318" s="38"/>
      <c r="DJ2318" s="38"/>
      <c r="DK2318" s="38"/>
      <c r="DL2318" s="38"/>
      <c r="DM2318" s="38"/>
      <c r="DN2318" s="38"/>
      <c r="DO2318" s="38"/>
      <c r="DP2318" s="38"/>
      <c r="DQ2318" s="38"/>
      <c r="DR2318" s="38"/>
      <c r="DS2318" s="38"/>
      <c r="DT2318" s="38"/>
      <c r="DU2318" s="38"/>
      <c r="DV2318" s="38"/>
      <c r="DW2318" s="38"/>
      <c r="DX2318" s="38"/>
      <c r="DY2318" s="38"/>
      <c r="DZ2318" s="38"/>
      <c r="EA2318" s="38"/>
      <c r="EB2318" s="38"/>
      <c r="EC2318" s="38"/>
      <c r="ED2318" s="38"/>
      <c r="EE2318" s="38"/>
      <c r="EF2318" s="38"/>
      <c r="EG2318" s="38"/>
      <c r="EH2318" s="38"/>
      <c r="EI2318" s="38"/>
      <c r="EJ2318" s="38"/>
      <c r="EK2318" s="38"/>
      <c r="EL2318" s="38"/>
      <c r="EM2318" s="38"/>
      <c r="EN2318" s="38"/>
      <c r="EO2318" s="38"/>
      <c r="EP2318" s="38"/>
      <c r="EQ2318" s="38"/>
      <c r="ER2318" s="38"/>
      <c r="ES2318" s="38"/>
      <c r="ET2318" s="38"/>
      <c r="EU2318" s="38"/>
      <c r="EV2318" s="38"/>
      <c r="EW2318" s="38"/>
      <c r="EX2318" s="38"/>
      <c r="EY2318" s="38"/>
      <c r="EZ2318" s="38"/>
      <c r="FA2318" s="38"/>
      <c r="FB2318" s="38"/>
      <c r="FC2318" s="38"/>
      <c r="FD2318" s="38"/>
      <c r="FE2318" s="38"/>
      <c r="FF2318" s="38"/>
      <c r="FG2318" s="38"/>
      <c r="FH2318" s="38"/>
      <c r="FI2318" s="38"/>
      <c r="FJ2318" s="38"/>
      <c r="FK2318" s="38"/>
      <c r="FL2318" s="38"/>
      <c r="FM2318" s="38"/>
      <c r="FN2318" s="38"/>
      <c r="FO2318" s="38"/>
      <c r="FP2318" s="38"/>
      <c r="FQ2318" s="38"/>
      <c r="FR2318" s="38"/>
      <c r="FS2318" s="38"/>
      <c r="FT2318" s="38"/>
      <c r="FU2318" s="38"/>
      <c r="FV2318" s="38"/>
      <c r="FW2318" s="38"/>
      <c r="FX2318" s="38"/>
      <c r="FY2318" s="38"/>
      <c r="FZ2318" s="38"/>
      <c r="GA2318" s="38"/>
      <c r="GB2318" s="38"/>
      <c r="GC2318" s="38"/>
      <c r="GD2318" s="38"/>
      <c r="GE2318" s="38"/>
      <c r="GF2318" s="38"/>
      <c r="GG2318" s="38"/>
      <c r="GH2318" s="38"/>
      <c r="GI2318" s="38"/>
      <c r="GJ2318" s="38"/>
      <c r="GK2318" s="38"/>
      <c r="GL2318" s="38"/>
      <c r="GM2318" s="38"/>
      <c r="GN2318" s="38"/>
      <c r="GO2318" s="38"/>
      <c r="GP2318" s="38"/>
      <c r="GQ2318" s="38"/>
      <c r="GR2318" s="38"/>
      <c r="GS2318" s="38"/>
      <c r="GT2318" s="38"/>
      <c r="GU2318" s="38"/>
      <c r="GV2318" s="38"/>
      <c r="GW2318" s="38"/>
      <c r="GX2318" s="38"/>
      <c r="GY2318" s="38"/>
      <c r="GZ2318" s="38"/>
      <c r="HA2318" s="38"/>
      <c r="HB2318" s="38"/>
      <c r="HC2318" s="38"/>
      <c r="HD2318" s="38"/>
      <c r="HE2318" s="38"/>
      <c r="HF2318" s="38"/>
      <c r="HG2318" s="38"/>
      <c r="HH2318" s="38"/>
      <c r="HI2318" s="38"/>
      <c r="HJ2318" s="38"/>
      <c r="HK2318" s="38"/>
      <c r="HL2318" s="38"/>
      <c r="HM2318" s="38"/>
      <c r="HN2318" s="38"/>
      <c r="HO2318" s="38"/>
      <c r="HP2318" s="38"/>
      <c r="HQ2318" s="38"/>
      <c r="HR2318" s="38"/>
      <c r="HS2318" s="38"/>
      <c r="HT2318" s="38"/>
      <c r="HU2318" s="38"/>
      <c r="HV2318" s="38"/>
      <c r="HW2318" s="38"/>
      <c r="HX2318" s="38"/>
      <c r="HY2318" s="38"/>
      <c r="HZ2318" s="38"/>
      <c r="IA2318" s="38"/>
      <c r="IB2318" s="38"/>
      <c r="IC2318" s="38"/>
      <c r="ID2318" s="38"/>
      <c r="IE2318" s="38"/>
      <c r="IF2318" s="38"/>
      <c r="IG2318" s="38"/>
      <c r="IH2318" s="38"/>
      <c r="II2318" s="38"/>
      <c r="IJ2318" s="38"/>
      <c r="IK2318" s="38"/>
      <c r="IL2318" s="38"/>
      <c r="IM2318" s="38"/>
      <c r="IN2318" s="38"/>
      <c r="IO2318" s="38"/>
      <c r="IP2318" s="38"/>
      <c r="IQ2318" s="38"/>
      <c r="IR2318" s="38"/>
      <c r="IS2318" s="38"/>
      <c r="IT2318" s="38"/>
      <c r="IU2318" s="38"/>
      <c r="IV2318" s="38"/>
      <c r="IW2318" s="38"/>
      <c r="IX2318" s="38"/>
      <c r="IY2318" s="38"/>
      <c r="IZ2318" s="38"/>
      <c r="JA2318" s="38"/>
      <c r="JB2318" s="38"/>
      <c r="JC2318" s="39"/>
      <c r="JD2318" s="38"/>
      <c r="JE2318" s="38"/>
      <c r="JF2318" s="38"/>
      <c r="JG2318" s="38"/>
      <c r="JH2318" s="39"/>
    </row>
    <row r="2319" spans="1:268" s="4" customFormat="1" x14ac:dyDescent="0.25">
      <c r="A2319" s="23"/>
      <c r="B2319" s="27"/>
      <c r="C2319" s="38"/>
      <c r="D2319" s="38"/>
      <c r="E2319" s="38"/>
      <c r="F2319" s="38"/>
      <c r="G2319" s="38"/>
      <c r="H2319" s="38"/>
      <c r="I2319" s="38"/>
      <c r="J2319" s="38"/>
      <c r="K2319" s="38"/>
      <c r="L2319" s="38"/>
      <c r="M2319" s="38"/>
      <c r="N2319" s="38"/>
      <c r="O2319" s="38"/>
      <c r="P2319" s="38"/>
      <c r="Q2319" s="38"/>
      <c r="R2319" s="38"/>
      <c r="S2319" s="38"/>
      <c r="T2319" s="38"/>
      <c r="U2319" s="38"/>
      <c r="V2319" s="38"/>
      <c r="W2319" s="38"/>
      <c r="X2319" s="38"/>
      <c r="Y2319" s="38"/>
      <c r="Z2319" s="38"/>
      <c r="AA2319" s="38"/>
      <c r="AB2319" s="38"/>
      <c r="AC2319" s="38"/>
      <c r="AD2319" s="38"/>
      <c r="AE2319" s="38"/>
      <c r="AF2319" s="38"/>
      <c r="AG2319" s="38"/>
      <c r="AH2319" s="38"/>
      <c r="AI2319" s="38"/>
      <c r="AJ2319" s="38"/>
      <c r="AK2319" s="38"/>
      <c r="AL2319" s="38"/>
      <c r="AM2319" s="38"/>
      <c r="AN2319" s="38"/>
      <c r="AO2319" s="38"/>
      <c r="AP2319" s="38"/>
      <c r="AQ2319" s="38"/>
      <c r="AR2319" s="38"/>
      <c r="AS2319" s="38"/>
      <c r="AT2319" s="38"/>
      <c r="AU2319" s="38"/>
      <c r="AV2319" s="38"/>
      <c r="AW2319" s="38"/>
      <c r="AX2319" s="38"/>
      <c r="AY2319" s="38"/>
      <c r="AZ2319" s="38"/>
      <c r="BA2319" s="38"/>
      <c r="BB2319" s="38"/>
      <c r="BC2319" s="38"/>
      <c r="BD2319" s="38"/>
      <c r="BE2319" s="38"/>
      <c r="BF2319" s="38"/>
      <c r="BG2319" s="38"/>
      <c r="BH2319" s="38"/>
      <c r="BI2319" s="38"/>
      <c r="BJ2319" s="38"/>
      <c r="BK2319" s="38"/>
      <c r="BL2319" s="38"/>
      <c r="BM2319" s="38"/>
      <c r="BN2319" s="38"/>
      <c r="BO2319" s="38"/>
      <c r="BP2319" s="38"/>
      <c r="BQ2319" s="38"/>
      <c r="BR2319" s="38"/>
      <c r="BS2319" s="38"/>
      <c r="BT2319" s="38"/>
      <c r="BU2319" s="38"/>
      <c r="BV2319" s="38"/>
      <c r="BW2319" s="38"/>
      <c r="BX2319" s="38"/>
      <c r="BY2319" s="38"/>
      <c r="BZ2319" s="38"/>
      <c r="CA2319" s="38"/>
      <c r="CB2319" s="38"/>
      <c r="CC2319" s="38"/>
      <c r="CD2319" s="38"/>
      <c r="CE2319" s="38"/>
      <c r="CF2319" s="38"/>
      <c r="CG2319" s="38"/>
      <c r="CH2319" s="38"/>
      <c r="CI2319" s="38"/>
      <c r="CJ2319" s="38"/>
      <c r="CK2319" s="38"/>
      <c r="CL2319" s="38"/>
      <c r="CM2319" s="38"/>
      <c r="CN2319" s="38"/>
      <c r="CO2319" s="38"/>
      <c r="CP2319" s="38"/>
      <c r="CQ2319" s="38"/>
      <c r="CR2319" s="38"/>
      <c r="CS2319" s="38"/>
      <c r="CT2319" s="38"/>
      <c r="CU2319" s="38"/>
      <c r="CV2319" s="38"/>
      <c r="CW2319" s="38"/>
      <c r="CX2319" s="38"/>
      <c r="CY2319" s="38"/>
      <c r="CZ2319" s="38"/>
      <c r="DA2319" s="38"/>
      <c r="DB2319" s="38"/>
      <c r="DC2319" s="38"/>
      <c r="DD2319" s="38"/>
      <c r="DE2319" s="38"/>
      <c r="DF2319" s="38"/>
      <c r="DG2319" s="38"/>
      <c r="DH2319" s="38"/>
      <c r="DI2319" s="38"/>
      <c r="DJ2319" s="38"/>
      <c r="DK2319" s="38"/>
      <c r="DL2319" s="38"/>
      <c r="DM2319" s="38"/>
      <c r="DN2319" s="38"/>
      <c r="DO2319" s="38"/>
      <c r="DP2319" s="38"/>
      <c r="DQ2319" s="38"/>
      <c r="DR2319" s="38"/>
      <c r="DS2319" s="38"/>
      <c r="DT2319" s="38"/>
      <c r="DU2319" s="38"/>
      <c r="DV2319" s="38"/>
      <c r="DW2319" s="38"/>
      <c r="DX2319" s="38"/>
      <c r="DY2319" s="38"/>
      <c r="DZ2319" s="38"/>
      <c r="EA2319" s="38"/>
      <c r="EB2319" s="38"/>
      <c r="EC2319" s="38"/>
      <c r="ED2319" s="38"/>
      <c r="EE2319" s="38"/>
      <c r="EF2319" s="38"/>
      <c r="EG2319" s="38"/>
      <c r="EH2319" s="38"/>
      <c r="EI2319" s="38"/>
      <c r="EJ2319" s="38"/>
      <c r="EK2319" s="38"/>
      <c r="EL2319" s="38"/>
      <c r="EM2319" s="38"/>
      <c r="EN2319" s="38"/>
      <c r="EO2319" s="38"/>
      <c r="EP2319" s="38"/>
      <c r="EQ2319" s="38"/>
      <c r="ER2319" s="38"/>
      <c r="ES2319" s="38"/>
      <c r="ET2319" s="38"/>
      <c r="EU2319" s="38"/>
      <c r="EV2319" s="38"/>
      <c r="EW2319" s="38"/>
      <c r="EX2319" s="38"/>
      <c r="EY2319" s="38"/>
      <c r="EZ2319" s="38"/>
      <c r="FA2319" s="38"/>
      <c r="FB2319" s="38"/>
      <c r="FC2319" s="38"/>
      <c r="FD2319" s="38"/>
      <c r="FE2319" s="38"/>
      <c r="FF2319" s="38"/>
      <c r="FG2319" s="38"/>
      <c r="FH2319" s="38"/>
      <c r="FI2319" s="38"/>
      <c r="FJ2319" s="38"/>
      <c r="FK2319" s="38"/>
      <c r="FL2319" s="38"/>
      <c r="FM2319" s="38"/>
      <c r="FN2319" s="38"/>
      <c r="FO2319" s="38"/>
      <c r="FP2319" s="38"/>
      <c r="FQ2319" s="38"/>
      <c r="FR2319" s="38"/>
      <c r="FS2319" s="38"/>
      <c r="FT2319" s="38"/>
      <c r="FU2319" s="38"/>
      <c r="FV2319" s="38"/>
      <c r="FW2319" s="38"/>
      <c r="FX2319" s="38"/>
      <c r="FY2319" s="38"/>
      <c r="FZ2319" s="38"/>
      <c r="GA2319" s="38"/>
      <c r="GB2319" s="38"/>
      <c r="GC2319" s="38"/>
      <c r="GD2319" s="38"/>
      <c r="GE2319" s="38"/>
      <c r="GF2319" s="38"/>
      <c r="GG2319" s="38"/>
      <c r="GH2319" s="38"/>
      <c r="GI2319" s="38"/>
      <c r="GJ2319" s="38"/>
      <c r="GK2319" s="38"/>
      <c r="GL2319" s="38"/>
      <c r="GM2319" s="38"/>
      <c r="GN2319" s="38"/>
      <c r="GO2319" s="38"/>
      <c r="GP2319" s="38"/>
      <c r="GQ2319" s="38"/>
      <c r="GR2319" s="38"/>
      <c r="GS2319" s="38"/>
      <c r="GT2319" s="38"/>
      <c r="GU2319" s="38"/>
      <c r="GV2319" s="38"/>
      <c r="GW2319" s="38"/>
      <c r="GX2319" s="38"/>
      <c r="GY2319" s="38"/>
      <c r="GZ2319" s="38"/>
      <c r="HA2319" s="38"/>
      <c r="HB2319" s="38"/>
      <c r="HC2319" s="38"/>
      <c r="HD2319" s="38"/>
      <c r="HE2319" s="38"/>
      <c r="HF2319" s="38"/>
      <c r="HG2319" s="38"/>
      <c r="HH2319" s="38"/>
      <c r="HI2319" s="38"/>
      <c r="HJ2319" s="38"/>
      <c r="HK2319" s="38"/>
      <c r="HL2319" s="38"/>
      <c r="HM2319" s="38"/>
      <c r="HN2319" s="38"/>
      <c r="HO2319" s="38"/>
      <c r="HP2319" s="38"/>
      <c r="HQ2319" s="38"/>
      <c r="HR2319" s="38"/>
      <c r="HS2319" s="38"/>
      <c r="HT2319" s="38"/>
      <c r="HU2319" s="38"/>
      <c r="HV2319" s="38"/>
      <c r="HW2319" s="38"/>
      <c r="HX2319" s="38"/>
      <c r="HY2319" s="38"/>
      <c r="HZ2319" s="38"/>
      <c r="IA2319" s="38"/>
      <c r="IB2319" s="38"/>
      <c r="IC2319" s="38"/>
      <c r="ID2319" s="38"/>
      <c r="IE2319" s="38"/>
      <c r="IF2319" s="38"/>
      <c r="IG2319" s="38"/>
      <c r="IH2319" s="38"/>
      <c r="II2319" s="38"/>
      <c r="IJ2319" s="38"/>
      <c r="IK2319" s="38"/>
      <c r="IL2319" s="38"/>
      <c r="IM2319" s="38"/>
      <c r="IN2319" s="38"/>
      <c r="IO2319" s="38"/>
      <c r="IP2319" s="38"/>
      <c r="IQ2319" s="38"/>
      <c r="IR2319" s="38"/>
      <c r="IS2319" s="38"/>
      <c r="IT2319" s="38"/>
      <c r="IU2319" s="38"/>
      <c r="IV2319" s="38"/>
      <c r="IW2319" s="38"/>
      <c r="IX2319" s="38"/>
      <c r="IY2319" s="38"/>
      <c r="IZ2319" s="38"/>
      <c r="JA2319" s="38"/>
      <c r="JB2319" s="38"/>
      <c r="JC2319" s="39"/>
      <c r="JD2319" s="38"/>
      <c r="JE2319" s="38"/>
      <c r="JF2319" s="38"/>
      <c r="JG2319" s="38"/>
      <c r="JH2319" s="39"/>
    </row>
    <row r="2320" spans="1:268" s="4" customFormat="1" x14ac:dyDescent="0.25">
      <c r="A2320" s="23"/>
      <c r="B2320" s="27"/>
      <c r="C2320" s="38"/>
      <c r="D2320" s="38"/>
      <c r="E2320" s="38"/>
      <c r="F2320" s="38"/>
      <c r="G2320" s="38"/>
      <c r="H2320" s="38"/>
      <c r="I2320" s="38"/>
      <c r="J2320" s="38"/>
      <c r="K2320" s="38"/>
      <c r="L2320" s="38"/>
      <c r="M2320" s="38"/>
      <c r="N2320" s="38"/>
      <c r="O2320" s="38"/>
      <c r="P2320" s="38"/>
      <c r="Q2320" s="38"/>
      <c r="R2320" s="38"/>
      <c r="S2320" s="38"/>
      <c r="T2320" s="38"/>
      <c r="U2320" s="38"/>
      <c r="V2320" s="38"/>
      <c r="W2320" s="38"/>
      <c r="X2320" s="38"/>
      <c r="Y2320" s="38"/>
      <c r="Z2320" s="38"/>
      <c r="AA2320" s="38"/>
      <c r="AB2320" s="38"/>
      <c r="AC2320" s="38"/>
      <c r="AD2320" s="38"/>
      <c r="AE2320" s="38"/>
      <c r="AF2320" s="38"/>
      <c r="AG2320" s="38"/>
      <c r="AH2320" s="38"/>
      <c r="AI2320" s="38"/>
      <c r="AJ2320" s="38"/>
      <c r="AK2320" s="38"/>
      <c r="AL2320" s="38"/>
      <c r="AM2320" s="38"/>
      <c r="AN2320" s="38"/>
      <c r="AO2320" s="38"/>
      <c r="AP2320" s="38"/>
      <c r="AQ2320" s="38"/>
      <c r="AR2320" s="38"/>
      <c r="AS2320" s="38"/>
      <c r="AT2320" s="38"/>
      <c r="AU2320" s="38"/>
      <c r="AV2320" s="38"/>
      <c r="AW2320" s="38"/>
      <c r="AX2320" s="38"/>
      <c r="AY2320" s="38"/>
      <c r="AZ2320" s="38"/>
      <c r="BA2320" s="38"/>
      <c r="BB2320" s="38"/>
      <c r="BC2320" s="38"/>
      <c r="BD2320" s="38"/>
      <c r="BE2320" s="38"/>
      <c r="BF2320" s="38"/>
      <c r="BG2320" s="38"/>
      <c r="BH2320" s="38"/>
      <c r="BI2320" s="38"/>
      <c r="BJ2320" s="38"/>
      <c r="BK2320" s="38"/>
      <c r="BL2320" s="38"/>
      <c r="BM2320" s="38"/>
      <c r="BN2320" s="38"/>
      <c r="BO2320" s="38"/>
      <c r="BP2320" s="38"/>
      <c r="BQ2320" s="38"/>
      <c r="BR2320" s="38"/>
      <c r="BS2320" s="38"/>
      <c r="BT2320" s="38"/>
      <c r="BU2320" s="38"/>
      <c r="BV2320" s="38"/>
      <c r="BW2320" s="38"/>
      <c r="BX2320" s="38"/>
      <c r="BY2320" s="38"/>
      <c r="BZ2320" s="38"/>
      <c r="CA2320" s="38"/>
      <c r="CB2320" s="38"/>
      <c r="CC2320" s="38"/>
      <c r="CD2320" s="38"/>
      <c r="CE2320" s="38"/>
      <c r="CF2320" s="38"/>
      <c r="CG2320" s="38"/>
      <c r="CH2320" s="38"/>
      <c r="CI2320" s="38"/>
      <c r="CJ2320" s="38"/>
      <c r="CK2320" s="38"/>
      <c r="CL2320" s="38"/>
      <c r="CM2320" s="38"/>
      <c r="CN2320" s="38"/>
      <c r="CO2320" s="38"/>
      <c r="CP2320" s="38"/>
      <c r="CQ2320" s="38"/>
      <c r="CR2320" s="38"/>
      <c r="CS2320" s="38"/>
      <c r="CT2320" s="38"/>
      <c r="CU2320" s="38"/>
      <c r="CV2320" s="38"/>
      <c r="CW2320" s="38"/>
      <c r="CX2320" s="38"/>
      <c r="CY2320" s="38"/>
      <c r="CZ2320" s="38"/>
      <c r="DA2320" s="38"/>
      <c r="DB2320" s="38"/>
      <c r="DC2320" s="38"/>
      <c r="DD2320" s="38"/>
      <c r="DE2320" s="38"/>
      <c r="DF2320" s="38"/>
      <c r="DG2320" s="38"/>
      <c r="DH2320" s="38"/>
      <c r="DI2320" s="38"/>
      <c r="DJ2320" s="38"/>
      <c r="DK2320" s="38"/>
      <c r="DL2320" s="38"/>
      <c r="DM2320" s="38"/>
      <c r="DN2320" s="38"/>
      <c r="DO2320" s="38"/>
      <c r="DP2320" s="38"/>
      <c r="DQ2320" s="38"/>
      <c r="DR2320" s="38"/>
      <c r="DS2320" s="38"/>
      <c r="DT2320" s="38"/>
      <c r="DU2320" s="38"/>
      <c r="DV2320" s="38"/>
      <c r="DW2320" s="38"/>
      <c r="DX2320" s="38"/>
      <c r="DY2320" s="38"/>
      <c r="DZ2320" s="38"/>
      <c r="EA2320" s="38"/>
      <c r="EB2320" s="38"/>
      <c r="EC2320" s="38"/>
      <c r="ED2320" s="38"/>
      <c r="EE2320" s="38"/>
      <c r="EF2320" s="38"/>
      <c r="EG2320" s="38"/>
      <c r="EH2320" s="38"/>
      <c r="EI2320" s="38"/>
      <c r="EJ2320" s="38"/>
      <c r="EK2320" s="38"/>
      <c r="EL2320" s="38"/>
      <c r="EM2320" s="38"/>
      <c r="EN2320" s="38"/>
      <c r="EO2320" s="38"/>
      <c r="EP2320" s="38"/>
      <c r="EQ2320" s="38"/>
      <c r="ER2320" s="38"/>
      <c r="ES2320" s="38"/>
      <c r="ET2320" s="38"/>
      <c r="EU2320" s="38"/>
      <c r="EV2320" s="38"/>
      <c r="EW2320" s="38"/>
      <c r="EX2320" s="38"/>
      <c r="EY2320" s="38"/>
      <c r="EZ2320" s="38"/>
      <c r="FA2320" s="38"/>
      <c r="FB2320" s="38"/>
      <c r="FC2320" s="38"/>
      <c r="FD2320" s="38"/>
      <c r="FE2320" s="38"/>
      <c r="FF2320" s="38"/>
      <c r="FG2320" s="38"/>
      <c r="FH2320" s="38"/>
      <c r="FI2320" s="38"/>
      <c r="FJ2320" s="38"/>
      <c r="FK2320" s="38"/>
      <c r="FL2320" s="38"/>
      <c r="FM2320" s="38"/>
      <c r="FN2320" s="38"/>
      <c r="FO2320" s="38"/>
      <c r="FP2320" s="38"/>
      <c r="FQ2320" s="38"/>
      <c r="FR2320" s="38"/>
      <c r="FS2320" s="38"/>
      <c r="FT2320" s="38"/>
      <c r="FU2320" s="38"/>
      <c r="FV2320" s="38"/>
      <c r="FW2320" s="38"/>
      <c r="FX2320" s="38"/>
      <c r="FY2320" s="38"/>
      <c r="FZ2320" s="38"/>
      <c r="GA2320" s="38"/>
      <c r="GB2320" s="38"/>
      <c r="GC2320" s="38"/>
      <c r="GD2320" s="38"/>
      <c r="GE2320" s="38"/>
      <c r="GF2320" s="38"/>
      <c r="GG2320" s="38"/>
      <c r="GH2320" s="38"/>
      <c r="GI2320" s="38"/>
      <c r="GJ2320" s="38"/>
      <c r="GK2320" s="38"/>
      <c r="GL2320" s="38"/>
      <c r="GM2320" s="38"/>
      <c r="GN2320" s="38"/>
      <c r="GO2320" s="38"/>
      <c r="GP2320" s="38"/>
      <c r="GQ2320" s="38"/>
      <c r="GR2320" s="38"/>
      <c r="GS2320" s="38"/>
      <c r="GT2320" s="38"/>
      <c r="GU2320" s="38"/>
      <c r="GV2320" s="38"/>
      <c r="GW2320" s="38"/>
      <c r="GX2320" s="38"/>
      <c r="GY2320" s="38"/>
      <c r="GZ2320" s="38"/>
      <c r="HA2320" s="38"/>
      <c r="HB2320" s="38"/>
      <c r="HC2320" s="38"/>
      <c r="HD2320" s="38"/>
      <c r="HE2320" s="38"/>
      <c r="HF2320" s="38"/>
      <c r="HG2320" s="38"/>
      <c r="HH2320" s="38"/>
      <c r="HI2320" s="38"/>
      <c r="HJ2320" s="38"/>
      <c r="HK2320" s="38"/>
      <c r="HL2320" s="38"/>
      <c r="HM2320" s="38"/>
      <c r="HN2320" s="38"/>
      <c r="HO2320" s="38"/>
      <c r="HP2320" s="38"/>
      <c r="HQ2320" s="38"/>
      <c r="HR2320" s="38"/>
      <c r="HS2320" s="38"/>
      <c r="HT2320" s="38"/>
      <c r="HU2320" s="38"/>
      <c r="HV2320" s="38"/>
      <c r="HW2320" s="38"/>
      <c r="HX2320" s="38"/>
      <c r="HY2320" s="38"/>
      <c r="HZ2320" s="38"/>
      <c r="IA2320" s="38"/>
      <c r="IB2320" s="38"/>
      <c r="IC2320" s="38"/>
      <c r="ID2320" s="38"/>
      <c r="IE2320" s="38"/>
      <c r="IF2320" s="38"/>
      <c r="IG2320" s="38"/>
      <c r="IH2320" s="38"/>
      <c r="II2320" s="38"/>
      <c r="IJ2320" s="38"/>
      <c r="IK2320" s="38"/>
      <c r="IL2320" s="38"/>
      <c r="IM2320" s="38"/>
      <c r="IN2320" s="38"/>
      <c r="IO2320" s="38"/>
      <c r="IP2320" s="38"/>
      <c r="IQ2320" s="38"/>
      <c r="IR2320" s="38"/>
      <c r="IS2320" s="38"/>
      <c r="IT2320" s="38"/>
      <c r="IU2320" s="38"/>
      <c r="IV2320" s="38"/>
      <c r="IW2320" s="38"/>
      <c r="IX2320" s="38"/>
      <c r="IY2320" s="38"/>
      <c r="IZ2320" s="38"/>
      <c r="JA2320" s="38"/>
      <c r="JB2320" s="38"/>
      <c r="JC2320" s="39"/>
      <c r="JD2320" s="38"/>
      <c r="JE2320" s="38"/>
      <c r="JF2320" s="38"/>
      <c r="JG2320" s="38"/>
      <c r="JH2320" s="39"/>
    </row>
    <row r="2321" spans="1:268" s="4" customFormat="1" x14ac:dyDescent="0.25">
      <c r="A2321" s="23"/>
      <c r="B2321" s="27"/>
      <c r="C2321" s="38"/>
      <c r="D2321" s="38"/>
      <c r="E2321" s="38"/>
      <c r="F2321" s="38"/>
      <c r="G2321" s="38"/>
      <c r="H2321" s="38"/>
      <c r="I2321" s="38"/>
      <c r="J2321" s="38"/>
      <c r="K2321" s="38"/>
      <c r="L2321" s="38"/>
      <c r="M2321" s="38"/>
      <c r="N2321" s="38"/>
      <c r="O2321" s="38"/>
      <c r="P2321" s="38"/>
      <c r="Q2321" s="38"/>
      <c r="R2321" s="38"/>
      <c r="S2321" s="38"/>
      <c r="T2321" s="38"/>
      <c r="U2321" s="38"/>
      <c r="V2321" s="38"/>
      <c r="W2321" s="38"/>
      <c r="X2321" s="38"/>
      <c r="Y2321" s="38"/>
      <c r="Z2321" s="38"/>
      <c r="AA2321" s="38"/>
      <c r="AB2321" s="38"/>
      <c r="AC2321" s="38"/>
      <c r="AD2321" s="38"/>
      <c r="AE2321" s="38"/>
      <c r="AF2321" s="38"/>
      <c r="AG2321" s="38"/>
      <c r="AH2321" s="38"/>
      <c r="AI2321" s="38"/>
      <c r="AJ2321" s="38"/>
      <c r="AK2321" s="38"/>
      <c r="AL2321" s="38"/>
      <c r="AM2321" s="38"/>
      <c r="AN2321" s="38"/>
      <c r="AO2321" s="38"/>
      <c r="AP2321" s="38"/>
      <c r="AQ2321" s="38"/>
      <c r="AR2321" s="38"/>
      <c r="AS2321" s="38"/>
      <c r="AT2321" s="38"/>
      <c r="AU2321" s="38"/>
      <c r="AV2321" s="38"/>
      <c r="AW2321" s="38"/>
      <c r="AX2321" s="38"/>
      <c r="AY2321" s="38"/>
      <c r="AZ2321" s="38"/>
      <c r="BA2321" s="38"/>
      <c r="BB2321" s="38"/>
      <c r="BC2321" s="38"/>
      <c r="BD2321" s="38"/>
      <c r="BE2321" s="38"/>
      <c r="BF2321" s="38"/>
      <c r="BG2321" s="38"/>
      <c r="BH2321" s="38"/>
      <c r="BI2321" s="38"/>
      <c r="BJ2321" s="38"/>
      <c r="BK2321" s="38"/>
      <c r="BL2321" s="38"/>
      <c r="BM2321" s="38"/>
      <c r="BN2321" s="38"/>
      <c r="BO2321" s="38"/>
      <c r="BP2321" s="38"/>
      <c r="BQ2321" s="38"/>
      <c r="BR2321" s="38"/>
      <c r="BS2321" s="38"/>
      <c r="BT2321" s="38"/>
      <c r="BU2321" s="38"/>
      <c r="BV2321" s="38"/>
      <c r="BW2321" s="38"/>
      <c r="BX2321" s="38"/>
      <c r="BY2321" s="38"/>
      <c r="BZ2321" s="38"/>
      <c r="CA2321" s="38"/>
      <c r="CB2321" s="38"/>
      <c r="CC2321" s="38"/>
      <c r="CD2321" s="38"/>
      <c r="CE2321" s="38"/>
      <c r="CF2321" s="38"/>
      <c r="CG2321" s="38"/>
      <c r="CH2321" s="38"/>
      <c r="CI2321" s="38"/>
      <c r="CJ2321" s="38"/>
      <c r="CK2321" s="38"/>
      <c r="CL2321" s="38"/>
      <c r="CM2321" s="38"/>
      <c r="CN2321" s="38"/>
      <c r="CO2321" s="38"/>
      <c r="CP2321" s="38"/>
      <c r="CQ2321" s="38"/>
      <c r="CR2321" s="38"/>
      <c r="CS2321" s="38"/>
      <c r="CT2321" s="38"/>
      <c r="CU2321" s="38"/>
      <c r="CV2321" s="38"/>
      <c r="CW2321" s="38"/>
      <c r="CX2321" s="38"/>
      <c r="CY2321" s="38"/>
      <c r="CZ2321" s="38"/>
      <c r="DA2321" s="38"/>
      <c r="DB2321" s="38"/>
      <c r="DC2321" s="38"/>
      <c r="DD2321" s="38"/>
      <c r="DE2321" s="38"/>
      <c r="DF2321" s="38"/>
      <c r="DG2321" s="38"/>
      <c r="DH2321" s="38"/>
      <c r="DI2321" s="38"/>
      <c r="DJ2321" s="38"/>
      <c r="DK2321" s="38"/>
      <c r="DL2321" s="38"/>
      <c r="DM2321" s="38"/>
      <c r="DN2321" s="38"/>
      <c r="DO2321" s="38"/>
      <c r="DP2321" s="38"/>
      <c r="DQ2321" s="38"/>
      <c r="DR2321" s="38"/>
      <c r="DS2321" s="38"/>
      <c r="DT2321" s="38"/>
      <c r="DU2321" s="38"/>
      <c r="DV2321" s="38"/>
      <c r="DW2321" s="38"/>
      <c r="DX2321" s="38"/>
      <c r="DY2321" s="38"/>
      <c r="DZ2321" s="38"/>
      <c r="EA2321" s="38"/>
      <c r="EB2321" s="38"/>
      <c r="EC2321" s="38"/>
      <c r="ED2321" s="38"/>
      <c r="EE2321" s="38"/>
      <c r="EF2321" s="38"/>
      <c r="EG2321" s="38"/>
      <c r="EH2321" s="38"/>
      <c r="EI2321" s="38"/>
      <c r="EJ2321" s="38"/>
      <c r="EK2321" s="38"/>
      <c r="EL2321" s="38"/>
      <c r="EM2321" s="38"/>
      <c r="EN2321" s="38"/>
      <c r="EO2321" s="38"/>
      <c r="EP2321" s="38"/>
      <c r="EQ2321" s="38"/>
      <c r="ER2321" s="38"/>
      <c r="ES2321" s="38"/>
      <c r="ET2321" s="38"/>
      <c r="EU2321" s="38"/>
      <c r="EV2321" s="38"/>
      <c r="EW2321" s="38"/>
      <c r="EX2321" s="38"/>
      <c r="EY2321" s="38"/>
      <c r="EZ2321" s="38"/>
      <c r="FA2321" s="38"/>
      <c r="FB2321" s="38"/>
      <c r="FC2321" s="38"/>
      <c r="FD2321" s="38"/>
      <c r="FE2321" s="38"/>
      <c r="FF2321" s="38"/>
      <c r="FG2321" s="38"/>
      <c r="FH2321" s="38"/>
      <c r="FI2321" s="38"/>
      <c r="FJ2321" s="38"/>
      <c r="FK2321" s="38"/>
      <c r="FL2321" s="38"/>
      <c r="FM2321" s="38"/>
      <c r="FN2321" s="38"/>
      <c r="FO2321" s="38"/>
      <c r="FP2321" s="38"/>
      <c r="FQ2321" s="38"/>
      <c r="FR2321" s="38"/>
      <c r="FS2321" s="38"/>
      <c r="FT2321" s="38"/>
      <c r="FU2321" s="38"/>
      <c r="FV2321" s="38"/>
      <c r="FW2321" s="38"/>
      <c r="FX2321" s="38"/>
      <c r="FY2321" s="38"/>
      <c r="FZ2321" s="38"/>
      <c r="GA2321" s="38"/>
      <c r="GB2321" s="38"/>
      <c r="GC2321" s="38"/>
      <c r="GD2321" s="38"/>
      <c r="GE2321" s="38"/>
      <c r="GF2321" s="38"/>
      <c r="GG2321" s="38"/>
      <c r="GH2321" s="38"/>
      <c r="GI2321" s="38"/>
      <c r="GJ2321" s="38"/>
      <c r="GK2321" s="38"/>
      <c r="GL2321" s="38"/>
      <c r="GM2321" s="38"/>
      <c r="GN2321" s="38"/>
      <c r="GO2321" s="38"/>
      <c r="GP2321" s="38"/>
      <c r="GQ2321" s="38"/>
      <c r="GR2321" s="38"/>
      <c r="GS2321" s="38"/>
      <c r="GT2321" s="38"/>
      <c r="GU2321" s="38"/>
      <c r="GV2321" s="38"/>
      <c r="GW2321" s="38"/>
      <c r="GX2321" s="38"/>
      <c r="GY2321" s="38"/>
      <c r="GZ2321" s="38"/>
      <c r="HA2321" s="38"/>
      <c r="HB2321" s="38"/>
      <c r="HC2321" s="38"/>
      <c r="HD2321" s="38"/>
      <c r="HE2321" s="38"/>
      <c r="HF2321" s="38"/>
      <c r="HG2321" s="38"/>
      <c r="HH2321" s="38"/>
      <c r="HI2321" s="38"/>
      <c r="HJ2321" s="38"/>
      <c r="HK2321" s="38"/>
      <c r="HL2321" s="38"/>
      <c r="HM2321" s="38"/>
      <c r="HN2321" s="38"/>
      <c r="HO2321" s="38"/>
      <c r="HP2321" s="38"/>
      <c r="HQ2321" s="38"/>
      <c r="HR2321" s="38"/>
      <c r="HS2321" s="38"/>
      <c r="HT2321" s="38"/>
      <c r="HU2321" s="38"/>
      <c r="HV2321" s="38"/>
      <c r="HW2321" s="38"/>
      <c r="HX2321" s="38"/>
      <c r="HY2321" s="38"/>
      <c r="HZ2321" s="38"/>
      <c r="IA2321" s="38"/>
      <c r="IB2321" s="38"/>
      <c r="IC2321" s="38"/>
      <c r="ID2321" s="38"/>
      <c r="IE2321" s="38"/>
      <c r="IF2321" s="38"/>
      <c r="IG2321" s="38"/>
      <c r="IH2321" s="38"/>
      <c r="II2321" s="38"/>
      <c r="IJ2321" s="38"/>
      <c r="IK2321" s="38"/>
      <c r="IL2321" s="38"/>
      <c r="IM2321" s="38"/>
      <c r="IN2321" s="38"/>
      <c r="IO2321" s="38"/>
      <c r="IP2321" s="38"/>
      <c r="IQ2321" s="38"/>
      <c r="IR2321" s="38"/>
      <c r="IS2321" s="38"/>
      <c r="IT2321" s="38"/>
      <c r="IU2321" s="38"/>
      <c r="IV2321" s="38"/>
      <c r="IW2321" s="38"/>
      <c r="IX2321" s="38"/>
      <c r="IY2321" s="38"/>
      <c r="IZ2321" s="38"/>
      <c r="JA2321" s="38"/>
      <c r="JB2321" s="38"/>
      <c r="JC2321" s="39"/>
      <c r="JD2321" s="38"/>
      <c r="JE2321" s="38"/>
      <c r="JF2321" s="38"/>
      <c r="JG2321" s="38"/>
      <c r="JH2321" s="39"/>
    </row>
    <row r="2322" spans="1:268" s="4" customFormat="1" x14ac:dyDescent="0.25">
      <c r="A2322" s="23"/>
      <c r="B2322" s="27"/>
      <c r="C2322" s="38"/>
      <c r="D2322" s="38"/>
      <c r="E2322" s="38"/>
      <c r="F2322" s="38"/>
      <c r="G2322" s="38"/>
      <c r="H2322" s="38"/>
      <c r="I2322" s="38"/>
      <c r="J2322" s="38"/>
      <c r="K2322" s="38"/>
      <c r="L2322" s="38"/>
      <c r="M2322" s="38"/>
      <c r="N2322" s="38"/>
      <c r="O2322" s="38"/>
      <c r="P2322" s="38"/>
      <c r="Q2322" s="38"/>
      <c r="R2322" s="38"/>
      <c r="S2322" s="38"/>
      <c r="T2322" s="38"/>
      <c r="U2322" s="38"/>
      <c r="V2322" s="38"/>
      <c r="W2322" s="38"/>
      <c r="X2322" s="38"/>
      <c r="Y2322" s="38"/>
      <c r="Z2322" s="38"/>
      <c r="AA2322" s="38"/>
      <c r="AB2322" s="38"/>
      <c r="AC2322" s="38"/>
      <c r="AD2322" s="38"/>
      <c r="AE2322" s="38"/>
      <c r="AF2322" s="38"/>
      <c r="AG2322" s="38"/>
      <c r="AH2322" s="38"/>
      <c r="AI2322" s="38"/>
      <c r="AJ2322" s="38"/>
      <c r="AK2322" s="38"/>
      <c r="AL2322" s="38"/>
      <c r="AM2322" s="38"/>
      <c r="AN2322" s="38"/>
      <c r="AO2322" s="38"/>
      <c r="AP2322" s="38"/>
      <c r="AQ2322" s="38"/>
      <c r="AR2322" s="38"/>
      <c r="AS2322" s="38"/>
      <c r="AT2322" s="38"/>
      <c r="AU2322" s="38"/>
      <c r="AV2322" s="38"/>
      <c r="AW2322" s="38"/>
      <c r="AX2322" s="38"/>
      <c r="AY2322" s="38"/>
      <c r="AZ2322" s="38"/>
      <c r="BA2322" s="38"/>
      <c r="BB2322" s="38"/>
      <c r="BC2322" s="38"/>
      <c r="BD2322" s="38"/>
      <c r="BE2322" s="38"/>
      <c r="BF2322" s="38"/>
      <c r="BG2322" s="38"/>
      <c r="BH2322" s="38"/>
      <c r="BI2322" s="38"/>
      <c r="BJ2322" s="38"/>
      <c r="BK2322" s="38"/>
      <c r="BL2322" s="38"/>
      <c r="BM2322" s="38"/>
      <c r="BN2322" s="38"/>
      <c r="BO2322" s="38"/>
      <c r="BP2322" s="38"/>
      <c r="BQ2322" s="38"/>
      <c r="BR2322" s="38"/>
      <c r="BS2322" s="38"/>
      <c r="BT2322" s="38"/>
      <c r="BU2322" s="38"/>
      <c r="BV2322" s="38"/>
      <c r="BW2322" s="38"/>
      <c r="BX2322" s="38"/>
      <c r="BY2322" s="38"/>
      <c r="BZ2322" s="38"/>
      <c r="CA2322" s="38"/>
      <c r="CB2322" s="38"/>
      <c r="CC2322" s="38"/>
      <c r="CD2322" s="38"/>
      <c r="CE2322" s="38"/>
      <c r="CF2322" s="38"/>
      <c r="CG2322" s="38"/>
      <c r="CH2322" s="38"/>
      <c r="CI2322" s="38"/>
      <c r="CJ2322" s="38"/>
      <c r="CK2322" s="38"/>
      <c r="CL2322" s="38"/>
      <c r="CM2322" s="38"/>
      <c r="CN2322" s="38"/>
      <c r="CO2322" s="38"/>
      <c r="CP2322" s="38"/>
      <c r="CQ2322" s="38"/>
      <c r="CR2322" s="38"/>
      <c r="CS2322" s="38"/>
      <c r="CT2322" s="38"/>
      <c r="CU2322" s="38"/>
      <c r="CV2322" s="38"/>
      <c r="CW2322" s="38"/>
      <c r="CX2322" s="38"/>
      <c r="CY2322" s="38"/>
      <c r="CZ2322" s="38"/>
      <c r="DA2322" s="38"/>
      <c r="DB2322" s="38"/>
      <c r="DC2322" s="38"/>
      <c r="DD2322" s="38"/>
      <c r="DE2322" s="38"/>
      <c r="DF2322" s="38"/>
      <c r="DG2322" s="38"/>
      <c r="DH2322" s="38"/>
      <c r="DI2322" s="38"/>
      <c r="DJ2322" s="38"/>
      <c r="DK2322" s="38"/>
      <c r="DL2322" s="38"/>
      <c r="DM2322" s="38"/>
      <c r="DN2322" s="38"/>
      <c r="DO2322" s="38"/>
      <c r="DP2322" s="38"/>
      <c r="DQ2322" s="38"/>
      <c r="DR2322" s="38"/>
      <c r="DS2322" s="38"/>
      <c r="DT2322" s="38"/>
      <c r="DU2322" s="38"/>
      <c r="DV2322" s="38"/>
      <c r="DW2322" s="38"/>
      <c r="DX2322" s="38"/>
      <c r="DY2322" s="38"/>
      <c r="DZ2322" s="38"/>
      <c r="EA2322" s="38"/>
      <c r="EB2322" s="38"/>
      <c r="EC2322" s="38"/>
      <c r="ED2322" s="38"/>
      <c r="EE2322" s="38"/>
      <c r="EF2322" s="38"/>
      <c r="EG2322" s="38"/>
      <c r="EH2322" s="38"/>
      <c r="EI2322" s="38"/>
      <c r="EJ2322" s="38"/>
      <c r="EK2322" s="38"/>
      <c r="EL2322" s="38"/>
      <c r="EM2322" s="38"/>
      <c r="EN2322" s="38"/>
      <c r="EO2322" s="38"/>
      <c r="EP2322" s="38"/>
      <c r="EQ2322" s="38"/>
      <c r="ER2322" s="38"/>
      <c r="ES2322" s="38"/>
      <c r="ET2322" s="38"/>
      <c r="EU2322" s="38"/>
      <c r="EV2322" s="38"/>
      <c r="EW2322" s="38"/>
      <c r="EX2322" s="38"/>
      <c r="EY2322" s="38"/>
      <c r="EZ2322" s="38"/>
      <c r="FA2322" s="38"/>
      <c r="FB2322" s="38"/>
      <c r="FC2322" s="38"/>
      <c r="FD2322" s="38"/>
      <c r="FE2322" s="38"/>
      <c r="FF2322" s="38"/>
      <c r="FG2322" s="38"/>
      <c r="FH2322" s="38"/>
      <c r="FI2322" s="38"/>
      <c r="FJ2322" s="38"/>
      <c r="FK2322" s="38"/>
      <c r="FL2322" s="38"/>
      <c r="FM2322" s="38"/>
      <c r="FN2322" s="38"/>
      <c r="FO2322" s="38"/>
      <c r="FP2322" s="38"/>
      <c r="FQ2322" s="38"/>
      <c r="FR2322" s="38"/>
      <c r="FS2322" s="38"/>
      <c r="FT2322" s="38"/>
      <c r="FU2322" s="38"/>
      <c r="FV2322" s="38"/>
      <c r="FW2322" s="38"/>
      <c r="FX2322" s="38"/>
      <c r="FY2322" s="38"/>
      <c r="FZ2322" s="38"/>
      <c r="GA2322" s="38"/>
      <c r="GB2322" s="38"/>
      <c r="GC2322" s="38"/>
      <c r="GD2322" s="38"/>
      <c r="GE2322" s="38"/>
      <c r="GF2322" s="38"/>
      <c r="GG2322" s="38"/>
      <c r="GH2322" s="38"/>
      <c r="GI2322" s="38"/>
      <c r="GJ2322" s="38"/>
      <c r="GK2322" s="38"/>
      <c r="GL2322" s="38"/>
      <c r="GM2322" s="38"/>
      <c r="GN2322" s="38"/>
      <c r="GO2322" s="38"/>
      <c r="GP2322" s="38"/>
      <c r="GQ2322" s="38"/>
      <c r="GR2322" s="38"/>
      <c r="GS2322" s="38"/>
      <c r="GT2322" s="38"/>
      <c r="GU2322" s="38"/>
      <c r="GV2322" s="38"/>
      <c r="GW2322" s="38"/>
      <c r="GX2322" s="38"/>
      <c r="GY2322" s="38"/>
      <c r="GZ2322" s="38"/>
      <c r="HA2322" s="38"/>
      <c r="HB2322" s="38"/>
      <c r="HC2322" s="38"/>
      <c r="HD2322" s="38"/>
      <c r="HE2322" s="38"/>
      <c r="HF2322" s="38"/>
      <c r="HG2322" s="38"/>
      <c r="HH2322" s="38"/>
      <c r="HI2322" s="38"/>
      <c r="HJ2322" s="38"/>
      <c r="HK2322" s="38"/>
      <c r="HL2322" s="38"/>
      <c r="HM2322" s="38"/>
      <c r="HN2322" s="38"/>
      <c r="HO2322" s="38"/>
      <c r="HP2322" s="38"/>
      <c r="HQ2322" s="38"/>
      <c r="HR2322" s="38"/>
      <c r="HS2322" s="38"/>
      <c r="HT2322" s="38"/>
      <c r="HU2322" s="38"/>
      <c r="HV2322" s="38"/>
      <c r="HW2322" s="38"/>
      <c r="HX2322" s="38"/>
      <c r="HY2322" s="38"/>
      <c r="HZ2322" s="38"/>
      <c r="IA2322" s="38"/>
      <c r="IB2322" s="38"/>
      <c r="IC2322" s="38"/>
      <c r="ID2322" s="38"/>
      <c r="IE2322" s="38"/>
      <c r="IF2322" s="38"/>
      <c r="IG2322" s="38"/>
      <c r="IH2322" s="38"/>
      <c r="II2322" s="38"/>
      <c r="IJ2322" s="38"/>
      <c r="IK2322" s="38"/>
      <c r="IL2322" s="38"/>
      <c r="IM2322" s="38"/>
      <c r="IN2322" s="38"/>
      <c r="IO2322" s="38"/>
      <c r="IP2322" s="38"/>
      <c r="IQ2322" s="38"/>
      <c r="IR2322" s="38"/>
      <c r="IS2322" s="38"/>
      <c r="IT2322" s="38"/>
      <c r="IU2322" s="38"/>
      <c r="IV2322" s="38"/>
      <c r="IW2322" s="38"/>
      <c r="IX2322" s="38"/>
      <c r="IY2322" s="38"/>
      <c r="IZ2322" s="38"/>
      <c r="JA2322" s="38"/>
      <c r="JB2322" s="38"/>
      <c r="JC2322" s="39"/>
      <c r="JD2322" s="38"/>
      <c r="JE2322" s="38"/>
      <c r="JF2322" s="38"/>
      <c r="JG2322" s="38"/>
      <c r="JH2322" s="39"/>
    </row>
    <row r="2323" spans="1:268" s="4" customFormat="1" x14ac:dyDescent="0.25">
      <c r="A2323" s="23"/>
      <c r="B2323" s="27"/>
      <c r="C2323" s="38"/>
      <c r="D2323" s="38"/>
      <c r="E2323" s="38"/>
      <c r="F2323" s="38"/>
      <c r="G2323" s="38"/>
      <c r="H2323" s="38"/>
      <c r="I2323" s="38"/>
      <c r="J2323" s="38"/>
      <c r="K2323" s="38"/>
      <c r="L2323" s="38"/>
      <c r="M2323" s="38"/>
      <c r="N2323" s="38"/>
      <c r="O2323" s="38"/>
      <c r="P2323" s="38"/>
      <c r="Q2323" s="38"/>
      <c r="R2323" s="38"/>
      <c r="S2323" s="38"/>
      <c r="T2323" s="38"/>
      <c r="U2323" s="38"/>
      <c r="V2323" s="38"/>
      <c r="W2323" s="38"/>
      <c r="X2323" s="38"/>
      <c r="Y2323" s="38"/>
      <c r="Z2323" s="38"/>
      <c r="AA2323" s="38"/>
      <c r="AB2323" s="38"/>
      <c r="AC2323" s="38"/>
      <c r="AD2323" s="38"/>
      <c r="AE2323" s="38"/>
      <c r="AF2323" s="38"/>
      <c r="AG2323" s="38"/>
      <c r="AH2323" s="38"/>
      <c r="AI2323" s="38"/>
      <c r="AJ2323" s="38"/>
      <c r="AK2323" s="38"/>
      <c r="AL2323" s="38"/>
      <c r="AM2323" s="38"/>
      <c r="AN2323" s="38"/>
      <c r="AO2323" s="38"/>
      <c r="AP2323" s="38"/>
      <c r="AQ2323" s="38"/>
      <c r="AR2323" s="38"/>
      <c r="AS2323" s="38"/>
      <c r="AT2323" s="38"/>
      <c r="AU2323" s="38"/>
      <c r="AV2323" s="38"/>
      <c r="AW2323" s="38"/>
      <c r="AX2323" s="38"/>
      <c r="AY2323" s="38"/>
      <c r="AZ2323" s="38"/>
      <c r="BA2323" s="38"/>
      <c r="BB2323" s="38"/>
      <c r="BC2323" s="38"/>
      <c r="BD2323" s="38"/>
      <c r="BE2323" s="38"/>
      <c r="BF2323" s="38"/>
      <c r="BG2323" s="38"/>
      <c r="BH2323" s="38"/>
      <c r="BI2323" s="38"/>
      <c r="BJ2323" s="38"/>
      <c r="BK2323" s="38"/>
      <c r="BL2323" s="38"/>
      <c r="BM2323" s="38"/>
      <c r="BN2323" s="38"/>
      <c r="BO2323" s="38"/>
      <c r="BP2323" s="38"/>
      <c r="BQ2323" s="38"/>
      <c r="BR2323" s="38"/>
      <c r="BS2323" s="38"/>
      <c r="BT2323" s="38"/>
      <c r="BU2323" s="38"/>
      <c r="BV2323" s="38"/>
      <c r="BW2323" s="38"/>
      <c r="BX2323" s="38"/>
      <c r="BY2323" s="38"/>
      <c r="BZ2323" s="38"/>
      <c r="CA2323" s="38"/>
      <c r="CB2323" s="38"/>
      <c r="CC2323" s="38"/>
      <c r="CD2323" s="38"/>
      <c r="CE2323" s="38"/>
      <c r="CF2323" s="38"/>
      <c r="CG2323" s="38"/>
      <c r="CH2323" s="38"/>
      <c r="CI2323" s="38"/>
      <c r="CJ2323" s="38"/>
      <c r="CK2323" s="38"/>
      <c r="CL2323" s="38"/>
      <c r="CM2323" s="38"/>
      <c r="CN2323" s="38"/>
      <c r="CO2323" s="38"/>
      <c r="CP2323" s="38"/>
      <c r="CQ2323" s="38"/>
      <c r="CR2323" s="38"/>
      <c r="CS2323" s="38"/>
      <c r="CT2323" s="38"/>
      <c r="CU2323" s="38"/>
      <c r="CV2323" s="38"/>
      <c r="CW2323" s="38"/>
      <c r="CX2323" s="38"/>
      <c r="CY2323" s="38"/>
      <c r="CZ2323" s="38"/>
      <c r="DA2323" s="38"/>
      <c r="DB2323" s="38"/>
      <c r="DC2323" s="38"/>
      <c r="DD2323" s="38"/>
      <c r="DE2323" s="38"/>
      <c r="DF2323" s="38"/>
      <c r="DG2323" s="38"/>
      <c r="DH2323" s="38"/>
      <c r="DI2323" s="38"/>
      <c r="DJ2323" s="38"/>
      <c r="DK2323" s="38"/>
      <c r="DL2323" s="38"/>
      <c r="DM2323" s="38"/>
      <c r="DN2323" s="38"/>
      <c r="DO2323" s="38"/>
      <c r="DP2323" s="38"/>
      <c r="DQ2323" s="38"/>
      <c r="DR2323" s="38"/>
      <c r="DS2323" s="38"/>
      <c r="DT2323" s="38"/>
      <c r="DU2323" s="38"/>
      <c r="DV2323" s="38"/>
      <c r="DW2323" s="38"/>
      <c r="DX2323" s="38"/>
      <c r="DY2323" s="38"/>
      <c r="DZ2323" s="38"/>
      <c r="EA2323" s="38"/>
      <c r="EB2323" s="38"/>
      <c r="EC2323" s="38"/>
      <c r="ED2323" s="38"/>
      <c r="EE2323" s="38"/>
      <c r="EF2323" s="38"/>
      <c r="EG2323" s="38"/>
      <c r="EH2323" s="38"/>
      <c r="EI2323" s="38"/>
      <c r="EJ2323" s="38"/>
      <c r="EK2323" s="38"/>
      <c r="EL2323" s="38"/>
      <c r="EM2323" s="38"/>
      <c r="EN2323" s="38"/>
      <c r="EO2323" s="38"/>
      <c r="EP2323" s="38"/>
      <c r="EQ2323" s="38"/>
      <c r="ER2323" s="38"/>
      <c r="ES2323" s="38"/>
      <c r="ET2323" s="38"/>
      <c r="EU2323" s="38"/>
      <c r="EV2323" s="38"/>
      <c r="EW2323" s="38"/>
      <c r="EX2323" s="38"/>
      <c r="EY2323" s="38"/>
      <c r="EZ2323" s="38"/>
      <c r="FA2323" s="38"/>
      <c r="FB2323" s="38"/>
      <c r="FC2323" s="38"/>
      <c r="FD2323" s="38"/>
      <c r="FE2323" s="38"/>
      <c r="FF2323" s="38"/>
      <c r="FG2323" s="38"/>
      <c r="FH2323" s="38"/>
      <c r="FI2323" s="38"/>
      <c r="FJ2323" s="38"/>
      <c r="FK2323" s="38"/>
      <c r="FL2323" s="38"/>
      <c r="FM2323" s="38"/>
      <c r="FN2323" s="38"/>
      <c r="FO2323" s="38"/>
      <c r="FP2323" s="38"/>
      <c r="FQ2323" s="38"/>
      <c r="FR2323" s="38"/>
      <c r="FS2323" s="38"/>
      <c r="FT2323" s="38"/>
      <c r="FU2323" s="38"/>
      <c r="FV2323" s="38"/>
      <c r="FW2323" s="38"/>
      <c r="FX2323" s="38"/>
      <c r="FY2323" s="38"/>
      <c r="FZ2323" s="38"/>
      <c r="GA2323" s="38"/>
      <c r="GB2323" s="38"/>
      <c r="GC2323" s="38"/>
      <c r="GD2323" s="38"/>
      <c r="GE2323" s="38"/>
      <c r="GF2323" s="38"/>
      <c r="GG2323" s="38"/>
      <c r="GH2323" s="38"/>
      <c r="GI2323" s="38"/>
      <c r="GJ2323" s="38"/>
      <c r="GK2323" s="38"/>
      <c r="GL2323" s="38"/>
      <c r="GM2323" s="38"/>
      <c r="GN2323" s="38"/>
      <c r="GO2323" s="38"/>
      <c r="GP2323" s="38"/>
      <c r="GQ2323" s="38"/>
      <c r="GR2323" s="38"/>
      <c r="GS2323" s="38"/>
      <c r="GT2323" s="38"/>
      <c r="GU2323" s="38"/>
      <c r="GV2323" s="38"/>
      <c r="GW2323" s="38"/>
      <c r="GX2323" s="38"/>
      <c r="GY2323" s="38"/>
      <c r="GZ2323" s="38"/>
      <c r="HA2323" s="38"/>
      <c r="HB2323" s="38"/>
      <c r="HC2323" s="38"/>
      <c r="HD2323" s="38"/>
      <c r="HE2323" s="38"/>
      <c r="HF2323" s="38"/>
      <c r="HG2323" s="38"/>
      <c r="HH2323" s="38"/>
      <c r="HI2323" s="38"/>
      <c r="HJ2323" s="38"/>
      <c r="HK2323" s="38"/>
      <c r="HL2323" s="38"/>
      <c r="HM2323" s="38"/>
      <c r="HN2323" s="38"/>
      <c r="HO2323" s="38"/>
      <c r="HP2323" s="38"/>
      <c r="HQ2323" s="38"/>
      <c r="HR2323" s="38"/>
      <c r="HS2323" s="38"/>
      <c r="HT2323" s="38"/>
      <c r="HU2323" s="38"/>
      <c r="HV2323" s="38"/>
      <c r="HW2323" s="38"/>
      <c r="HX2323" s="38"/>
      <c r="HY2323" s="38"/>
      <c r="HZ2323" s="38"/>
      <c r="IA2323" s="38"/>
      <c r="IB2323" s="38"/>
      <c r="IC2323" s="38"/>
      <c r="ID2323" s="38"/>
      <c r="IE2323" s="38"/>
      <c r="IF2323" s="38"/>
      <c r="IG2323" s="38"/>
      <c r="IH2323" s="38"/>
      <c r="II2323" s="38"/>
      <c r="IJ2323" s="38"/>
      <c r="IK2323" s="38"/>
      <c r="IL2323" s="38"/>
      <c r="IM2323" s="38"/>
      <c r="IN2323" s="38"/>
      <c r="IO2323" s="38"/>
      <c r="IP2323" s="38"/>
      <c r="IQ2323" s="38"/>
      <c r="IR2323" s="38"/>
      <c r="IS2323" s="38"/>
      <c r="IT2323" s="38"/>
      <c r="IU2323" s="38"/>
      <c r="IV2323" s="38"/>
      <c r="IW2323" s="38"/>
      <c r="IX2323" s="38"/>
      <c r="IY2323" s="38"/>
      <c r="IZ2323" s="38"/>
      <c r="JA2323" s="38"/>
      <c r="JB2323" s="38"/>
      <c r="JC2323" s="39"/>
      <c r="JD2323" s="38"/>
      <c r="JE2323" s="38"/>
      <c r="JF2323" s="38"/>
      <c r="JG2323" s="38"/>
      <c r="JH2323" s="39"/>
    </row>
    <row r="2324" spans="1:268" s="4" customFormat="1" x14ac:dyDescent="0.25">
      <c r="A2324" s="23"/>
      <c r="B2324" s="27"/>
      <c r="C2324" s="38"/>
      <c r="D2324" s="38"/>
      <c r="E2324" s="38"/>
      <c r="F2324" s="38"/>
      <c r="G2324" s="38"/>
      <c r="H2324" s="38"/>
      <c r="I2324" s="38"/>
      <c r="J2324" s="38"/>
      <c r="K2324" s="38"/>
      <c r="L2324" s="38"/>
      <c r="M2324" s="38"/>
      <c r="N2324" s="38"/>
      <c r="O2324" s="38"/>
      <c r="P2324" s="38"/>
      <c r="Q2324" s="38"/>
      <c r="R2324" s="38"/>
      <c r="S2324" s="38"/>
      <c r="T2324" s="38"/>
      <c r="U2324" s="38"/>
      <c r="V2324" s="38"/>
      <c r="W2324" s="38"/>
      <c r="X2324" s="38"/>
      <c r="Y2324" s="38"/>
      <c r="Z2324" s="38"/>
      <c r="AA2324" s="38"/>
      <c r="AB2324" s="38"/>
      <c r="AC2324" s="38"/>
      <c r="AD2324" s="38"/>
      <c r="AE2324" s="38"/>
      <c r="AF2324" s="38"/>
      <c r="AG2324" s="38"/>
      <c r="AH2324" s="38"/>
      <c r="AI2324" s="38"/>
      <c r="AJ2324" s="38"/>
      <c r="AK2324" s="38"/>
      <c r="AL2324" s="38"/>
      <c r="AM2324" s="38"/>
      <c r="AN2324" s="38"/>
      <c r="AO2324" s="38"/>
      <c r="AP2324" s="38"/>
      <c r="AQ2324" s="38"/>
      <c r="AR2324" s="38"/>
      <c r="AS2324" s="38"/>
      <c r="AT2324" s="38"/>
      <c r="AU2324" s="38"/>
      <c r="AV2324" s="38"/>
      <c r="AW2324" s="38"/>
      <c r="AX2324" s="38"/>
      <c r="AY2324" s="38"/>
      <c r="AZ2324" s="38"/>
      <c r="BA2324" s="38"/>
      <c r="BB2324" s="38"/>
      <c r="BC2324" s="38"/>
      <c r="BD2324" s="38"/>
      <c r="BE2324" s="38"/>
      <c r="BF2324" s="38"/>
      <c r="BG2324" s="38"/>
      <c r="BH2324" s="38"/>
      <c r="BI2324" s="38"/>
      <c r="BJ2324" s="38"/>
      <c r="BK2324" s="38"/>
      <c r="BL2324" s="38"/>
      <c r="BM2324" s="38"/>
      <c r="BN2324" s="38"/>
      <c r="BO2324" s="38"/>
      <c r="BP2324" s="38"/>
      <c r="BQ2324" s="38"/>
      <c r="BR2324" s="38"/>
      <c r="BS2324" s="38"/>
      <c r="BT2324" s="38"/>
      <c r="BU2324" s="38"/>
      <c r="BV2324" s="38"/>
      <c r="BW2324" s="38"/>
      <c r="BX2324" s="38"/>
      <c r="BY2324" s="38"/>
      <c r="BZ2324" s="38"/>
      <c r="CA2324" s="38"/>
      <c r="CB2324" s="38"/>
      <c r="CC2324" s="38"/>
      <c r="CD2324" s="38"/>
      <c r="CE2324" s="38"/>
      <c r="CF2324" s="38"/>
      <c r="CG2324" s="38"/>
      <c r="CH2324" s="38"/>
      <c r="CI2324" s="38"/>
      <c r="CJ2324" s="38"/>
      <c r="CK2324" s="38"/>
      <c r="CL2324" s="38"/>
      <c r="CM2324" s="38"/>
      <c r="CN2324" s="38"/>
      <c r="CO2324" s="38"/>
      <c r="CP2324" s="38"/>
      <c r="CQ2324" s="38"/>
      <c r="CR2324" s="38"/>
      <c r="CS2324" s="38"/>
      <c r="CT2324" s="38"/>
      <c r="CU2324" s="38"/>
      <c r="CV2324" s="38"/>
      <c r="CW2324" s="38"/>
      <c r="CX2324" s="38"/>
      <c r="CY2324" s="38"/>
      <c r="CZ2324" s="38"/>
      <c r="DA2324" s="38"/>
      <c r="DB2324" s="38"/>
      <c r="DC2324" s="38"/>
      <c r="DD2324" s="38"/>
      <c r="DE2324" s="38"/>
      <c r="DF2324" s="38"/>
      <c r="DG2324" s="38"/>
      <c r="DH2324" s="38"/>
      <c r="DI2324" s="38"/>
      <c r="DJ2324" s="38"/>
      <c r="DK2324" s="38"/>
      <c r="DL2324" s="38"/>
      <c r="DM2324" s="38"/>
      <c r="DN2324" s="38"/>
      <c r="DO2324" s="38"/>
      <c r="DP2324" s="38"/>
      <c r="DQ2324" s="38"/>
      <c r="DR2324" s="38"/>
      <c r="DS2324" s="38"/>
      <c r="DT2324" s="38"/>
      <c r="DU2324" s="38"/>
      <c r="DV2324" s="38"/>
      <c r="DW2324" s="38"/>
      <c r="DX2324" s="38"/>
      <c r="DY2324" s="38"/>
      <c r="DZ2324" s="38"/>
      <c r="EA2324" s="38"/>
      <c r="EB2324" s="38"/>
      <c r="EC2324" s="38"/>
      <c r="ED2324" s="38"/>
      <c r="EE2324" s="38"/>
      <c r="EF2324" s="38"/>
      <c r="EG2324" s="38"/>
      <c r="EH2324" s="38"/>
      <c r="EI2324" s="38"/>
      <c r="EJ2324" s="38"/>
      <c r="EK2324" s="38"/>
      <c r="EL2324" s="38"/>
      <c r="EM2324" s="38"/>
      <c r="EN2324" s="38"/>
      <c r="EO2324" s="38"/>
      <c r="EP2324" s="38"/>
      <c r="EQ2324" s="38"/>
      <c r="ER2324" s="38"/>
      <c r="ES2324" s="38"/>
      <c r="ET2324" s="38"/>
      <c r="EU2324" s="38"/>
      <c r="EV2324" s="38"/>
      <c r="EW2324" s="38"/>
      <c r="EX2324" s="38"/>
      <c r="EY2324" s="38"/>
      <c r="EZ2324" s="38"/>
      <c r="FA2324" s="38"/>
      <c r="FB2324" s="38"/>
      <c r="FC2324" s="38"/>
      <c r="FD2324" s="38"/>
      <c r="FE2324" s="38"/>
      <c r="FF2324" s="38"/>
      <c r="FG2324" s="38"/>
      <c r="FH2324" s="38"/>
      <c r="FI2324" s="38"/>
      <c r="FJ2324" s="38"/>
      <c r="FK2324" s="38"/>
      <c r="FL2324" s="38"/>
      <c r="FM2324" s="38"/>
      <c r="FN2324" s="38"/>
      <c r="FO2324" s="38"/>
      <c r="FP2324" s="38"/>
      <c r="FQ2324" s="38"/>
      <c r="FR2324" s="38"/>
      <c r="FS2324" s="38"/>
      <c r="FT2324" s="38"/>
      <c r="FU2324" s="38"/>
      <c r="FV2324" s="38"/>
      <c r="FW2324" s="38"/>
      <c r="FX2324" s="38"/>
      <c r="FY2324" s="38"/>
      <c r="FZ2324" s="38"/>
      <c r="GA2324" s="38"/>
      <c r="GB2324" s="38"/>
      <c r="GC2324" s="38"/>
      <c r="GD2324" s="38"/>
      <c r="GE2324" s="38"/>
      <c r="GF2324" s="38"/>
      <c r="GG2324" s="38"/>
      <c r="GH2324" s="38"/>
      <c r="GI2324" s="38"/>
      <c r="GJ2324" s="38"/>
      <c r="GK2324" s="38"/>
      <c r="GL2324" s="38"/>
      <c r="GM2324" s="38"/>
      <c r="GN2324" s="38"/>
      <c r="GO2324" s="38"/>
      <c r="GP2324" s="38"/>
      <c r="GQ2324" s="38"/>
      <c r="GR2324" s="38"/>
      <c r="GS2324" s="38"/>
      <c r="GT2324" s="38"/>
      <c r="GU2324" s="38"/>
      <c r="GV2324" s="38"/>
      <c r="GW2324" s="38"/>
      <c r="GX2324" s="38"/>
      <c r="GY2324" s="38"/>
      <c r="GZ2324" s="38"/>
      <c r="HA2324" s="38"/>
      <c r="HB2324" s="38"/>
      <c r="HC2324" s="38"/>
      <c r="HD2324" s="38"/>
      <c r="HE2324" s="38"/>
      <c r="HF2324" s="38"/>
      <c r="HG2324" s="38"/>
      <c r="HH2324" s="38"/>
      <c r="HI2324" s="38"/>
      <c r="HJ2324" s="38"/>
      <c r="HK2324" s="38"/>
      <c r="HL2324" s="38"/>
      <c r="HM2324" s="38"/>
      <c r="HN2324" s="38"/>
      <c r="HO2324" s="38"/>
      <c r="HP2324" s="38"/>
      <c r="HQ2324" s="38"/>
      <c r="HR2324" s="38"/>
      <c r="HS2324" s="38"/>
      <c r="HT2324" s="38"/>
      <c r="HU2324" s="38"/>
      <c r="HV2324" s="38"/>
      <c r="HW2324" s="38"/>
      <c r="HX2324" s="38"/>
      <c r="HY2324" s="38"/>
      <c r="HZ2324" s="38"/>
      <c r="IA2324" s="38"/>
      <c r="IB2324" s="38"/>
      <c r="IC2324" s="38"/>
      <c r="ID2324" s="38"/>
      <c r="IE2324" s="38"/>
      <c r="IF2324" s="38"/>
      <c r="IG2324" s="38"/>
      <c r="IH2324" s="38"/>
      <c r="II2324" s="38"/>
      <c r="IJ2324" s="38"/>
      <c r="IK2324" s="38"/>
      <c r="IL2324" s="38"/>
      <c r="IM2324" s="38"/>
      <c r="IN2324" s="38"/>
      <c r="IO2324" s="38"/>
      <c r="IP2324" s="38"/>
      <c r="IQ2324" s="38"/>
      <c r="IR2324" s="38"/>
      <c r="IS2324" s="38"/>
      <c r="IT2324" s="38"/>
      <c r="IU2324" s="38"/>
      <c r="IV2324" s="38"/>
      <c r="IW2324" s="38"/>
      <c r="IX2324" s="38"/>
      <c r="IY2324" s="38"/>
      <c r="IZ2324" s="38"/>
      <c r="JA2324" s="38"/>
      <c r="JB2324" s="38"/>
      <c r="JC2324" s="39"/>
      <c r="JD2324" s="38"/>
      <c r="JE2324" s="38"/>
      <c r="JF2324" s="38"/>
      <c r="JG2324" s="38"/>
      <c r="JH2324" s="39"/>
    </row>
    <row r="2325" spans="1:268" s="4" customFormat="1" x14ac:dyDescent="0.25">
      <c r="A2325" s="23"/>
      <c r="B2325" s="27"/>
      <c r="C2325" s="38"/>
      <c r="D2325" s="38"/>
      <c r="E2325" s="38"/>
      <c r="F2325" s="38"/>
      <c r="G2325" s="38"/>
      <c r="H2325" s="38"/>
      <c r="I2325" s="38"/>
      <c r="J2325" s="38"/>
      <c r="K2325" s="38"/>
      <c r="L2325" s="38"/>
      <c r="M2325" s="38"/>
      <c r="N2325" s="38"/>
      <c r="O2325" s="38"/>
      <c r="P2325" s="38"/>
      <c r="Q2325" s="38"/>
      <c r="R2325" s="38"/>
      <c r="S2325" s="38"/>
      <c r="T2325" s="38"/>
      <c r="U2325" s="38"/>
      <c r="V2325" s="38"/>
      <c r="W2325" s="38"/>
      <c r="X2325" s="38"/>
      <c r="Y2325" s="38"/>
      <c r="Z2325" s="38"/>
      <c r="AA2325" s="38"/>
      <c r="AB2325" s="38"/>
      <c r="AC2325" s="38"/>
      <c r="AD2325" s="38"/>
      <c r="AE2325" s="38"/>
      <c r="AF2325" s="38"/>
      <c r="AG2325" s="38"/>
      <c r="AH2325" s="38"/>
      <c r="AI2325" s="38"/>
      <c r="AJ2325" s="38"/>
      <c r="AK2325" s="38"/>
      <c r="AL2325" s="38"/>
      <c r="AM2325" s="38"/>
      <c r="AN2325" s="38"/>
      <c r="AO2325" s="38"/>
      <c r="AP2325" s="38"/>
      <c r="AQ2325" s="38"/>
      <c r="AR2325" s="38"/>
      <c r="AS2325" s="38"/>
      <c r="AT2325" s="38"/>
      <c r="AU2325" s="38"/>
      <c r="AV2325" s="38"/>
      <c r="AW2325" s="38"/>
      <c r="AX2325" s="38"/>
      <c r="AY2325" s="38"/>
      <c r="AZ2325" s="38"/>
      <c r="BA2325" s="38"/>
      <c r="BB2325" s="38"/>
      <c r="BC2325" s="38"/>
      <c r="BD2325" s="38"/>
      <c r="BE2325" s="38"/>
      <c r="BF2325" s="38"/>
      <c r="BG2325" s="38"/>
      <c r="BH2325" s="38"/>
      <c r="BI2325" s="38"/>
      <c r="BJ2325" s="38"/>
      <c r="BK2325" s="38"/>
      <c r="BL2325" s="38"/>
      <c r="BM2325" s="38"/>
      <c r="BN2325" s="38"/>
      <c r="BO2325" s="38"/>
      <c r="BP2325" s="38"/>
      <c r="BQ2325" s="38"/>
      <c r="BR2325" s="38"/>
      <c r="BS2325" s="38"/>
      <c r="BT2325" s="38"/>
      <c r="BU2325" s="38"/>
      <c r="BV2325" s="38"/>
      <c r="BW2325" s="38"/>
      <c r="BX2325" s="38"/>
      <c r="BY2325" s="38"/>
      <c r="BZ2325" s="38"/>
      <c r="CA2325" s="38"/>
      <c r="CB2325" s="38"/>
      <c r="CC2325" s="38"/>
      <c r="CD2325" s="38"/>
      <c r="CE2325" s="38"/>
      <c r="CF2325" s="38"/>
      <c r="CG2325" s="38"/>
      <c r="CH2325" s="38"/>
      <c r="CI2325" s="38"/>
      <c r="CJ2325" s="38"/>
      <c r="CK2325" s="38"/>
      <c r="CL2325" s="38"/>
      <c r="CM2325" s="38"/>
      <c r="CN2325" s="38"/>
      <c r="CO2325" s="38"/>
      <c r="CP2325" s="38"/>
      <c r="CQ2325" s="38"/>
      <c r="CR2325" s="38"/>
      <c r="CS2325" s="38"/>
      <c r="CT2325" s="38"/>
      <c r="CU2325" s="38"/>
      <c r="CV2325" s="38"/>
      <c r="CW2325" s="38"/>
      <c r="CX2325" s="38"/>
      <c r="CY2325" s="38"/>
      <c r="CZ2325" s="38"/>
      <c r="DA2325" s="38"/>
      <c r="DB2325" s="38"/>
      <c r="DC2325" s="38"/>
      <c r="DD2325" s="38"/>
      <c r="DE2325" s="38"/>
      <c r="DF2325" s="38"/>
      <c r="DG2325" s="38"/>
      <c r="DH2325" s="38"/>
      <c r="DI2325" s="38"/>
      <c r="DJ2325" s="38"/>
      <c r="DK2325" s="38"/>
      <c r="DL2325" s="38"/>
      <c r="DM2325" s="38"/>
      <c r="DN2325" s="38"/>
      <c r="DO2325" s="38"/>
      <c r="DP2325" s="38"/>
      <c r="DQ2325" s="38"/>
      <c r="DR2325" s="38"/>
      <c r="DS2325" s="38"/>
      <c r="DT2325" s="38"/>
      <c r="DU2325" s="38"/>
      <c r="DV2325" s="38"/>
      <c r="DW2325" s="38"/>
      <c r="DX2325" s="38"/>
      <c r="DY2325" s="38"/>
      <c r="DZ2325" s="38"/>
      <c r="EA2325" s="38"/>
      <c r="EB2325" s="38"/>
      <c r="EC2325" s="38"/>
      <c r="ED2325" s="38"/>
      <c r="EE2325" s="38"/>
      <c r="EF2325" s="38"/>
      <c r="EG2325" s="38"/>
      <c r="EH2325" s="38"/>
      <c r="EI2325" s="38"/>
      <c r="EJ2325" s="38"/>
      <c r="EK2325" s="38"/>
      <c r="EL2325" s="38"/>
      <c r="EM2325" s="38"/>
      <c r="EN2325" s="38"/>
      <c r="EO2325" s="38"/>
      <c r="EP2325" s="38"/>
      <c r="EQ2325" s="38"/>
      <c r="ER2325" s="38"/>
      <c r="ES2325" s="38"/>
      <c r="ET2325" s="38"/>
      <c r="EU2325" s="38"/>
      <c r="EV2325" s="38"/>
      <c r="EW2325" s="38"/>
      <c r="EX2325" s="38"/>
      <c r="EY2325" s="38"/>
      <c r="EZ2325" s="38"/>
      <c r="FA2325" s="38"/>
      <c r="FB2325" s="38"/>
      <c r="FC2325" s="38"/>
      <c r="FD2325" s="38"/>
      <c r="FE2325" s="38"/>
      <c r="FF2325" s="38"/>
      <c r="FG2325" s="38"/>
      <c r="FH2325" s="38"/>
      <c r="FI2325" s="38"/>
      <c r="FJ2325" s="38"/>
      <c r="FK2325" s="38"/>
      <c r="FL2325" s="38"/>
      <c r="FM2325" s="38"/>
      <c r="FN2325" s="38"/>
      <c r="FO2325" s="38"/>
      <c r="FP2325" s="38"/>
      <c r="FQ2325" s="38"/>
      <c r="FR2325" s="38"/>
      <c r="FS2325" s="38"/>
      <c r="FT2325" s="38"/>
      <c r="FU2325" s="38"/>
      <c r="FV2325" s="38"/>
      <c r="FW2325" s="38"/>
      <c r="FX2325" s="38"/>
      <c r="FY2325" s="38"/>
      <c r="FZ2325" s="38"/>
      <c r="GA2325" s="38"/>
      <c r="GB2325" s="38"/>
      <c r="GC2325" s="38"/>
      <c r="GD2325" s="38"/>
      <c r="GE2325" s="38"/>
      <c r="GF2325" s="38"/>
      <c r="GG2325" s="38"/>
      <c r="GH2325" s="38"/>
      <c r="GI2325" s="38"/>
      <c r="GJ2325" s="38"/>
      <c r="GK2325" s="38"/>
      <c r="GL2325" s="38"/>
      <c r="GM2325" s="38"/>
      <c r="GN2325" s="38"/>
      <c r="GO2325" s="38"/>
      <c r="GP2325" s="38"/>
      <c r="GQ2325" s="38"/>
      <c r="GR2325" s="38"/>
      <c r="GS2325" s="38"/>
      <c r="GT2325" s="38"/>
      <c r="GU2325" s="38"/>
      <c r="GV2325" s="38"/>
      <c r="GW2325" s="38"/>
      <c r="GX2325" s="38"/>
      <c r="GY2325" s="38"/>
      <c r="GZ2325" s="38"/>
      <c r="HA2325" s="38"/>
      <c r="HB2325" s="38"/>
      <c r="HC2325" s="38"/>
      <c r="HD2325" s="38"/>
      <c r="HE2325" s="38"/>
      <c r="HF2325" s="38"/>
      <c r="HG2325" s="38"/>
      <c r="HH2325" s="38"/>
      <c r="HI2325" s="38"/>
      <c r="HJ2325" s="38"/>
      <c r="HK2325" s="38"/>
      <c r="HL2325" s="38"/>
      <c r="HM2325" s="38"/>
      <c r="HN2325" s="38"/>
      <c r="HO2325" s="38"/>
      <c r="HP2325" s="38"/>
      <c r="HQ2325" s="38"/>
      <c r="HR2325" s="38"/>
      <c r="HS2325" s="38"/>
      <c r="HT2325" s="38"/>
      <c r="HU2325" s="38"/>
      <c r="HV2325" s="38"/>
      <c r="HW2325" s="38"/>
      <c r="HX2325" s="38"/>
      <c r="HY2325" s="38"/>
      <c r="HZ2325" s="38"/>
      <c r="IA2325" s="38"/>
      <c r="IB2325" s="38"/>
      <c r="IC2325" s="38"/>
      <c r="ID2325" s="38"/>
      <c r="IE2325" s="38"/>
      <c r="IF2325" s="38"/>
      <c r="IG2325" s="38"/>
      <c r="IH2325" s="38"/>
      <c r="II2325" s="38"/>
      <c r="IJ2325" s="38"/>
      <c r="IK2325" s="38"/>
      <c r="IL2325" s="38"/>
      <c r="IM2325" s="38"/>
      <c r="IN2325" s="38"/>
      <c r="IO2325" s="38"/>
      <c r="IP2325" s="38"/>
      <c r="IQ2325" s="38"/>
      <c r="IR2325" s="38"/>
      <c r="IS2325" s="38"/>
      <c r="IT2325" s="38"/>
      <c r="IU2325" s="38"/>
      <c r="IV2325" s="38"/>
      <c r="IW2325" s="38"/>
      <c r="IX2325" s="38"/>
      <c r="IY2325" s="38"/>
      <c r="IZ2325" s="38"/>
      <c r="JA2325" s="38"/>
      <c r="JB2325" s="38"/>
      <c r="JC2325" s="39"/>
      <c r="JD2325" s="38"/>
      <c r="JE2325" s="38"/>
      <c r="JF2325" s="38"/>
      <c r="JG2325" s="38"/>
      <c r="JH2325" s="39"/>
    </row>
    <row r="2326" spans="1:268" s="4" customFormat="1" x14ac:dyDescent="0.25">
      <c r="A2326" s="23"/>
      <c r="B2326" s="27"/>
      <c r="C2326" s="38"/>
      <c r="D2326" s="38"/>
      <c r="E2326" s="38"/>
      <c r="F2326" s="38"/>
      <c r="G2326" s="38"/>
      <c r="H2326" s="38"/>
      <c r="I2326" s="38"/>
      <c r="J2326" s="38"/>
      <c r="K2326" s="38"/>
      <c r="L2326" s="38"/>
      <c r="M2326" s="38"/>
      <c r="N2326" s="38"/>
      <c r="O2326" s="38"/>
      <c r="P2326" s="38"/>
      <c r="Q2326" s="38"/>
      <c r="R2326" s="38"/>
      <c r="S2326" s="38"/>
      <c r="T2326" s="38"/>
      <c r="U2326" s="38"/>
      <c r="V2326" s="38"/>
      <c r="W2326" s="38"/>
      <c r="X2326" s="38"/>
      <c r="Y2326" s="38"/>
      <c r="Z2326" s="38"/>
      <c r="AA2326" s="38"/>
      <c r="AB2326" s="38"/>
      <c r="AC2326" s="38"/>
      <c r="AD2326" s="38"/>
      <c r="AE2326" s="38"/>
      <c r="AF2326" s="38"/>
      <c r="AG2326" s="38"/>
      <c r="AH2326" s="38"/>
      <c r="AI2326" s="38"/>
      <c r="AJ2326" s="38"/>
      <c r="AK2326" s="38"/>
      <c r="AL2326" s="38"/>
      <c r="AM2326" s="38"/>
      <c r="AN2326" s="38"/>
      <c r="AO2326" s="38"/>
      <c r="AP2326" s="38"/>
      <c r="AQ2326" s="38"/>
      <c r="AR2326" s="38"/>
      <c r="AS2326" s="38"/>
      <c r="AT2326" s="38"/>
      <c r="AU2326" s="38"/>
      <c r="AV2326" s="38"/>
      <c r="AW2326" s="38"/>
      <c r="AX2326" s="38"/>
      <c r="AY2326" s="38"/>
      <c r="AZ2326" s="38"/>
      <c r="BA2326" s="38"/>
      <c r="BB2326" s="38"/>
      <c r="BC2326" s="38"/>
      <c r="BD2326" s="38"/>
      <c r="BE2326" s="38"/>
      <c r="BF2326" s="38"/>
      <c r="BG2326" s="38"/>
      <c r="BH2326" s="38"/>
      <c r="BI2326" s="38"/>
      <c r="BJ2326" s="38"/>
      <c r="BK2326" s="38"/>
      <c r="BL2326" s="38"/>
      <c r="BM2326" s="38"/>
      <c r="BN2326" s="38"/>
      <c r="BO2326" s="38"/>
      <c r="BP2326" s="38"/>
      <c r="BQ2326" s="38"/>
      <c r="BR2326" s="38"/>
      <c r="BS2326" s="38"/>
      <c r="BT2326" s="38"/>
      <c r="BU2326" s="38"/>
      <c r="BV2326" s="38"/>
      <c r="BW2326" s="38"/>
      <c r="BX2326" s="38"/>
      <c r="BY2326" s="38"/>
      <c r="BZ2326" s="38"/>
      <c r="CA2326" s="38"/>
      <c r="CB2326" s="38"/>
      <c r="CC2326" s="38"/>
      <c r="CD2326" s="38"/>
      <c r="CE2326" s="38"/>
      <c r="CF2326" s="38"/>
      <c r="CG2326" s="38"/>
      <c r="CH2326" s="38"/>
      <c r="CI2326" s="38"/>
      <c r="CJ2326" s="38"/>
      <c r="CK2326" s="38"/>
      <c r="CL2326" s="38"/>
      <c r="CM2326" s="38"/>
      <c r="CN2326" s="38"/>
      <c r="CO2326" s="38"/>
      <c r="CP2326" s="38"/>
      <c r="CQ2326" s="38"/>
      <c r="CR2326" s="38"/>
      <c r="CS2326" s="38"/>
      <c r="CT2326" s="38"/>
      <c r="CU2326" s="38"/>
      <c r="CV2326" s="38"/>
      <c r="CW2326" s="38"/>
      <c r="CX2326" s="38"/>
      <c r="CY2326" s="38"/>
      <c r="CZ2326" s="38"/>
      <c r="DA2326" s="38"/>
      <c r="DB2326" s="38"/>
      <c r="DC2326" s="38"/>
      <c r="DD2326" s="38"/>
      <c r="DE2326" s="38"/>
      <c r="DF2326" s="38"/>
      <c r="DG2326" s="38"/>
      <c r="DH2326" s="38"/>
      <c r="DI2326" s="38"/>
      <c r="DJ2326" s="38"/>
      <c r="DK2326" s="38"/>
      <c r="DL2326" s="38"/>
      <c r="DM2326" s="38"/>
      <c r="DN2326" s="38"/>
      <c r="DO2326" s="38"/>
      <c r="DP2326" s="38"/>
      <c r="DQ2326" s="38"/>
      <c r="DR2326" s="38"/>
      <c r="DS2326" s="38"/>
      <c r="DT2326" s="38"/>
      <c r="DU2326" s="38"/>
      <c r="DV2326" s="38"/>
      <c r="DW2326" s="38"/>
      <c r="DX2326" s="38"/>
      <c r="DY2326" s="38"/>
      <c r="DZ2326" s="38"/>
      <c r="EA2326" s="38"/>
      <c r="EB2326" s="38"/>
      <c r="EC2326" s="38"/>
      <c r="ED2326" s="38"/>
      <c r="EE2326" s="38"/>
      <c r="EF2326" s="38"/>
      <c r="EG2326" s="38"/>
      <c r="EH2326" s="38"/>
      <c r="EI2326" s="38"/>
      <c r="EJ2326" s="38"/>
      <c r="EK2326" s="38"/>
      <c r="EL2326" s="38"/>
      <c r="EM2326" s="38"/>
      <c r="EN2326" s="38"/>
      <c r="EO2326" s="38"/>
      <c r="EP2326" s="38"/>
      <c r="EQ2326" s="38"/>
      <c r="ER2326" s="38"/>
      <c r="ES2326" s="38"/>
      <c r="ET2326" s="38"/>
      <c r="EU2326" s="38"/>
      <c r="EV2326" s="38"/>
      <c r="EW2326" s="38"/>
      <c r="EX2326" s="38"/>
      <c r="EY2326" s="38"/>
      <c r="EZ2326" s="38"/>
      <c r="FA2326" s="38"/>
      <c r="FB2326" s="38"/>
      <c r="FC2326" s="38"/>
      <c r="FD2326" s="38"/>
      <c r="FE2326" s="38"/>
      <c r="FF2326" s="38"/>
      <c r="FG2326" s="38"/>
      <c r="FH2326" s="38"/>
      <c r="FI2326" s="38"/>
      <c r="FJ2326" s="38"/>
      <c r="FK2326" s="38"/>
      <c r="FL2326" s="38"/>
      <c r="FM2326" s="38"/>
      <c r="FN2326" s="38"/>
      <c r="FO2326" s="38"/>
      <c r="FP2326" s="38"/>
      <c r="FQ2326" s="38"/>
      <c r="FR2326" s="38"/>
      <c r="FS2326" s="38"/>
      <c r="FT2326" s="38"/>
      <c r="FU2326" s="38"/>
      <c r="FV2326" s="38"/>
      <c r="FW2326" s="38"/>
      <c r="FX2326" s="38"/>
      <c r="FY2326" s="38"/>
      <c r="FZ2326" s="38"/>
      <c r="GA2326" s="38"/>
      <c r="GB2326" s="38"/>
      <c r="GC2326" s="38"/>
      <c r="GD2326" s="38"/>
      <c r="GE2326" s="38"/>
      <c r="GF2326" s="38"/>
      <c r="GG2326" s="38"/>
      <c r="GH2326" s="38"/>
      <c r="GI2326" s="38"/>
      <c r="GJ2326" s="38"/>
      <c r="GK2326" s="38"/>
      <c r="GL2326" s="38"/>
      <c r="GM2326" s="38"/>
      <c r="GN2326" s="38"/>
      <c r="GO2326" s="38"/>
      <c r="GP2326" s="38"/>
      <c r="GQ2326" s="38"/>
      <c r="GR2326" s="38"/>
      <c r="GS2326" s="38"/>
      <c r="GT2326" s="38"/>
      <c r="GU2326" s="38"/>
      <c r="GV2326" s="38"/>
      <c r="GW2326" s="38"/>
      <c r="GX2326" s="38"/>
      <c r="GY2326" s="38"/>
      <c r="GZ2326" s="38"/>
      <c r="HA2326" s="38"/>
      <c r="HB2326" s="38"/>
      <c r="HC2326" s="38"/>
      <c r="HD2326" s="38"/>
      <c r="HE2326" s="38"/>
      <c r="HF2326" s="38"/>
      <c r="HG2326" s="38"/>
      <c r="HH2326" s="38"/>
      <c r="HI2326" s="38"/>
      <c r="HJ2326" s="38"/>
      <c r="HK2326" s="38"/>
      <c r="HL2326" s="38"/>
      <c r="HM2326" s="38"/>
      <c r="HN2326" s="38"/>
      <c r="HO2326" s="38"/>
      <c r="HP2326" s="38"/>
      <c r="HQ2326" s="38"/>
      <c r="HR2326" s="38"/>
      <c r="HS2326" s="38"/>
      <c r="HT2326" s="38"/>
      <c r="HU2326" s="38"/>
      <c r="HV2326" s="38"/>
      <c r="HW2326" s="38"/>
      <c r="HX2326" s="38"/>
      <c r="HY2326" s="38"/>
      <c r="HZ2326" s="38"/>
      <c r="IA2326" s="38"/>
      <c r="IB2326" s="38"/>
      <c r="IC2326" s="38"/>
      <c r="ID2326" s="38"/>
      <c r="IE2326" s="38"/>
      <c r="IF2326" s="38"/>
      <c r="IG2326" s="38"/>
      <c r="IH2326" s="38"/>
      <c r="II2326" s="38"/>
      <c r="IJ2326" s="38"/>
      <c r="IK2326" s="38"/>
      <c r="IL2326" s="38"/>
      <c r="IM2326" s="38"/>
      <c r="IN2326" s="38"/>
      <c r="IO2326" s="38"/>
      <c r="IP2326" s="38"/>
      <c r="IQ2326" s="38"/>
      <c r="IR2326" s="38"/>
      <c r="IS2326" s="38"/>
      <c r="IT2326" s="38"/>
      <c r="IU2326" s="38"/>
      <c r="IV2326" s="38"/>
      <c r="IW2326" s="38"/>
      <c r="IX2326" s="38"/>
      <c r="IY2326" s="38"/>
      <c r="IZ2326" s="38"/>
      <c r="JA2326" s="38"/>
      <c r="JB2326" s="38"/>
      <c r="JC2326" s="39"/>
      <c r="JD2326" s="38"/>
      <c r="JE2326" s="38"/>
      <c r="JF2326" s="38"/>
      <c r="JG2326" s="38"/>
      <c r="JH2326" s="39"/>
    </row>
    <row r="2327" spans="1:268" s="4" customFormat="1" x14ac:dyDescent="0.25">
      <c r="A2327" s="23"/>
      <c r="B2327" s="27"/>
      <c r="C2327" s="38"/>
      <c r="D2327" s="38"/>
      <c r="E2327" s="38"/>
      <c r="F2327" s="38"/>
      <c r="G2327" s="38"/>
      <c r="H2327" s="38"/>
      <c r="I2327" s="38"/>
      <c r="J2327" s="38"/>
      <c r="K2327" s="38"/>
      <c r="L2327" s="38"/>
      <c r="M2327" s="38"/>
      <c r="N2327" s="38"/>
      <c r="O2327" s="38"/>
      <c r="P2327" s="38"/>
      <c r="Q2327" s="38"/>
      <c r="R2327" s="38"/>
      <c r="S2327" s="38"/>
      <c r="T2327" s="38"/>
      <c r="U2327" s="38"/>
      <c r="V2327" s="38"/>
      <c r="W2327" s="38"/>
      <c r="X2327" s="38"/>
      <c r="Y2327" s="38"/>
      <c r="Z2327" s="38"/>
      <c r="AA2327" s="38"/>
      <c r="AB2327" s="38"/>
      <c r="AC2327" s="38"/>
      <c r="AD2327" s="38"/>
      <c r="AE2327" s="38"/>
      <c r="AF2327" s="38"/>
      <c r="AG2327" s="38"/>
      <c r="AH2327" s="38"/>
      <c r="AI2327" s="38"/>
      <c r="AJ2327" s="38"/>
      <c r="AK2327" s="38"/>
      <c r="AL2327" s="38"/>
      <c r="AM2327" s="38"/>
      <c r="AN2327" s="38"/>
      <c r="AO2327" s="38"/>
      <c r="AP2327" s="38"/>
      <c r="AQ2327" s="38"/>
      <c r="AR2327" s="38"/>
      <c r="AS2327" s="38"/>
      <c r="AT2327" s="38"/>
      <c r="AU2327" s="38"/>
      <c r="AV2327" s="38"/>
      <c r="AW2327" s="38"/>
      <c r="AX2327" s="38"/>
      <c r="AY2327" s="38"/>
      <c r="AZ2327" s="38"/>
      <c r="BA2327" s="38"/>
      <c r="BB2327" s="38"/>
      <c r="BC2327" s="38"/>
      <c r="BD2327" s="38"/>
      <c r="BE2327" s="38"/>
      <c r="BF2327" s="38"/>
      <c r="BG2327" s="38"/>
      <c r="BH2327" s="38"/>
      <c r="BI2327" s="38"/>
      <c r="BJ2327" s="38"/>
      <c r="BK2327" s="38"/>
      <c r="BL2327" s="38"/>
      <c r="BM2327" s="38"/>
      <c r="BN2327" s="38"/>
      <c r="BO2327" s="38"/>
      <c r="BP2327" s="38"/>
      <c r="BQ2327" s="38"/>
      <c r="BR2327" s="38"/>
      <c r="BS2327" s="38"/>
      <c r="BT2327" s="38"/>
      <c r="BU2327" s="38"/>
      <c r="BV2327" s="38"/>
      <c r="BW2327" s="38"/>
      <c r="BX2327" s="38"/>
      <c r="BY2327" s="38"/>
      <c r="BZ2327" s="38"/>
      <c r="CA2327" s="38"/>
      <c r="CB2327" s="38"/>
      <c r="CC2327" s="38"/>
      <c r="CD2327" s="38"/>
      <c r="CE2327" s="38"/>
      <c r="CF2327" s="38"/>
      <c r="CG2327" s="38"/>
      <c r="CH2327" s="38"/>
      <c r="CI2327" s="38"/>
      <c r="CJ2327" s="38"/>
      <c r="CK2327" s="38"/>
      <c r="CL2327" s="38"/>
      <c r="CM2327" s="38"/>
      <c r="CN2327" s="38"/>
      <c r="CO2327" s="38"/>
      <c r="CP2327" s="38"/>
      <c r="CQ2327" s="38"/>
      <c r="CR2327" s="38"/>
      <c r="CS2327" s="38"/>
      <c r="CT2327" s="38"/>
      <c r="CU2327" s="38"/>
      <c r="CV2327" s="38"/>
      <c r="CW2327" s="38"/>
      <c r="CX2327" s="38"/>
      <c r="CY2327" s="38"/>
      <c r="CZ2327" s="38"/>
      <c r="DA2327" s="38"/>
      <c r="DB2327" s="38"/>
      <c r="DC2327" s="38"/>
      <c r="DD2327" s="38"/>
      <c r="DE2327" s="38"/>
      <c r="DF2327" s="38"/>
      <c r="DG2327" s="38"/>
      <c r="DH2327" s="38"/>
      <c r="DI2327" s="38"/>
      <c r="DJ2327" s="38"/>
      <c r="DK2327" s="38"/>
      <c r="DL2327" s="38"/>
      <c r="DM2327" s="38"/>
      <c r="DN2327" s="38"/>
      <c r="DO2327" s="38"/>
      <c r="DP2327" s="38"/>
      <c r="DQ2327" s="38"/>
      <c r="DR2327" s="38"/>
      <c r="DS2327" s="38"/>
      <c r="DT2327" s="38"/>
      <c r="DU2327" s="38"/>
      <c r="DV2327" s="38"/>
      <c r="DW2327" s="38"/>
      <c r="DX2327" s="38"/>
      <c r="DY2327" s="38"/>
      <c r="DZ2327" s="38"/>
      <c r="EA2327" s="38"/>
      <c r="EB2327" s="38"/>
      <c r="EC2327" s="38"/>
      <c r="ED2327" s="38"/>
      <c r="EE2327" s="38"/>
      <c r="EF2327" s="38"/>
      <c r="EG2327" s="38"/>
      <c r="EH2327" s="38"/>
      <c r="EI2327" s="38"/>
      <c r="EJ2327" s="38"/>
      <c r="EK2327" s="38"/>
      <c r="EL2327" s="38"/>
      <c r="EM2327" s="38"/>
      <c r="EN2327" s="38"/>
      <c r="EO2327" s="38"/>
      <c r="EP2327" s="38"/>
      <c r="EQ2327" s="38"/>
      <c r="ER2327" s="38"/>
      <c r="ES2327" s="38"/>
      <c r="ET2327" s="38"/>
      <c r="EU2327" s="38"/>
      <c r="EV2327" s="38"/>
      <c r="EW2327" s="38"/>
      <c r="EX2327" s="38"/>
      <c r="EY2327" s="38"/>
      <c r="EZ2327" s="38"/>
      <c r="FA2327" s="38"/>
      <c r="FB2327" s="38"/>
      <c r="FC2327" s="38"/>
      <c r="FD2327" s="38"/>
      <c r="FE2327" s="38"/>
      <c r="FF2327" s="38"/>
      <c r="FG2327" s="38"/>
      <c r="FH2327" s="38"/>
      <c r="FI2327" s="38"/>
      <c r="FJ2327" s="38"/>
      <c r="FK2327" s="38"/>
      <c r="FL2327" s="38"/>
      <c r="FM2327" s="38"/>
      <c r="FN2327" s="38"/>
      <c r="FO2327" s="38"/>
      <c r="FP2327" s="38"/>
      <c r="FQ2327" s="38"/>
      <c r="FR2327" s="38"/>
      <c r="FS2327" s="38"/>
      <c r="FT2327" s="38"/>
      <c r="FU2327" s="38"/>
      <c r="FV2327" s="38"/>
      <c r="FW2327" s="38"/>
      <c r="FX2327" s="38"/>
      <c r="FY2327" s="38"/>
      <c r="FZ2327" s="38"/>
      <c r="GA2327" s="38"/>
      <c r="GB2327" s="38"/>
      <c r="GC2327" s="38"/>
      <c r="GD2327" s="38"/>
      <c r="GE2327" s="38"/>
      <c r="GF2327" s="38"/>
      <c r="GG2327" s="38"/>
      <c r="GH2327" s="38"/>
      <c r="GI2327" s="38"/>
      <c r="GJ2327" s="38"/>
      <c r="GK2327" s="38"/>
      <c r="GL2327" s="38"/>
      <c r="GM2327" s="38"/>
      <c r="GN2327" s="38"/>
      <c r="GO2327" s="38"/>
      <c r="GP2327" s="38"/>
      <c r="GQ2327" s="38"/>
      <c r="GR2327" s="38"/>
      <c r="GS2327" s="38"/>
      <c r="GT2327" s="38"/>
      <c r="GU2327" s="38"/>
      <c r="GV2327" s="38"/>
      <c r="GW2327" s="38"/>
      <c r="GX2327" s="38"/>
      <c r="GY2327" s="38"/>
      <c r="GZ2327" s="38"/>
      <c r="HA2327" s="38"/>
      <c r="HB2327" s="38"/>
      <c r="HC2327" s="38"/>
      <c r="HD2327" s="38"/>
      <c r="HE2327" s="38"/>
      <c r="HF2327" s="38"/>
      <c r="HG2327" s="38"/>
      <c r="HH2327" s="38"/>
      <c r="HI2327" s="38"/>
      <c r="HJ2327" s="38"/>
      <c r="HK2327" s="38"/>
      <c r="HL2327" s="38"/>
      <c r="HM2327" s="38"/>
      <c r="HN2327" s="38"/>
      <c r="HO2327" s="38"/>
      <c r="HP2327" s="38"/>
      <c r="HQ2327" s="38"/>
      <c r="HR2327" s="38"/>
      <c r="HS2327" s="38"/>
      <c r="HT2327" s="38"/>
      <c r="HU2327" s="38"/>
      <c r="HV2327" s="38"/>
      <c r="HW2327" s="38"/>
      <c r="HX2327" s="38"/>
      <c r="HY2327" s="38"/>
      <c r="HZ2327" s="38"/>
      <c r="IA2327" s="38"/>
      <c r="IB2327" s="38"/>
      <c r="IC2327" s="38"/>
      <c r="ID2327" s="38"/>
      <c r="IE2327" s="38"/>
      <c r="IF2327" s="38"/>
      <c r="IG2327" s="38"/>
      <c r="IH2327" s="38"/>
      <c r="II2327" s="38"/>
      <c r="IJ2327" s="38"/>
      <c r="IK2327" s="38"/>
      <c r="IL2327" s="38"/>
      <c r="IM2327" s="38"/>
      <c r="IN2327" s="38"/>
      <c r="IO2327" s="38"/>
      <c r="IP2327" s="38"/>
      <c r="IQ2327" s="38"/>
      <c r="IR2327" s="38"/>
      <c r="IS2327" s="38"/>
      <c r="IT2327" s="38"/>
      <c r="IU2327" s="38"/>
      <c r="IV2327" s="38"/>
      <c r="IW2327" s="38"/>
      <c r="IX2327" s="38"/>
      <c r="IY2327" s="38"/>
      <c r="IZ2327" s="38"/>
      <c r="JA2327" s="38"/>
      <c r="JB2327" s="38"/>
      <c r="JC2327" s="39"/>
      <c r="JD2327" s="38"/>
      <c r="JE2327" s="38"/>
      <c r="JF2327" s="38"/>
      <c r="JG2327" s="38"/>
      <c r="JH2327" s="39"/>
    </row>
    <row r="2328" spans="1:268" s="4" customFormat="1" x14ac:dyDescent="0.25">
      <c r="A2328" s="23"/>
      <c r="B2328" s="27"/>
      <c r="C2328" s="38"/>
      <c r="D2328" s="38"/>
      <c r="E2328" s="38"/>
      <c r="F2328" s="38"/>
      <c r="G2328" s="38"/>
      <c r="H2328" s="38"/>
      <c r="I2328" s="38"/>
      <c r="J2328" s="38"/>
      <c r="K2328" s="38"/>
      <c r="L2328" s="38"/>
      <c r="M2328" s="38"/>
      <c r="N2328" s="38"/>
      <c r="O2328" s="38"/>
      <c r="P2328" s="38"/>
      <c r="Q2328" s="38"/>
      <c r="R2328" s="38"/>
      <c r="S2328" s="38"/>
      <c r="T2328" s="38"/>
      <c r="U2328" s="38"/>
      <c r="V2328" s="38"/>
      <c r="W2328" s="38"/>
      <c r="X2328" s="38"/>
      <c r="Y2328" s="38"/>
      <c r="Z2328" s="38"/>
      <c r="AA2328" s="38"/>
      <c r="AB2328" s="38"/>
      <c r="AC2328" s="38"/>
      <c r="AD2328" s="38"/>
      <c r="AE2328" s="38"/>
      <c r="AF2328" s="38"/>
      <c r="AG2328" s="38"/>
      <c r="AH2328" s="38"/>
      <c r="AI2328" s="38"/>
      <c r="AJ2328" s="38"/>
      <c r="AK2328" s="38"/>
      <c r="AL2328" s="38"/>
      <c r="AM2328" s="38"/>
      <c r="AN2328" s="38"/>
      <c r="AO2328" s="38"/>
      <c r="AP2328" s="38"/>
      <c r="AQ2328" s="38"/>
      <c r="AR2328" s="38"/>
      <c r="AS2328" s="38"/>
      <c r="AT2328" s="38"/>
      <c r="AU2328" s="38"/>
      <c r="AV2328" s="38"/>
      <c r="AW2328" s="38"/>
      <c r="AX2328" s="38"/>
      <c r="AY2328" s="38"/>
      <c r="AZ2328" s="38"/>
      <c r="BA2328" s="38"/>
      <c r="BB2328" s="38"/>
      <c r="BC2328" s="38"/>
      <c r="BD2328" s="38"/>
      <c r="BE2328" s="38"/>
      <c r="BF2328" s="38"/>
      <c r="BG2328" s="38"/>
      <c r="BH2328" s="38"/>
      <c r="BI2328" s="38"/>
      <c r="BJ2328" s="38"/>
      <c r="BK2328" s="38"/>
      <c r="BL2328" s="38"/>
      <c r="BM2328" s="38"/>
      <c r="BN2328" s="38"/>
      <c r="BO2328" s="38"/>
      <c r="BP2328" s="38"/>
      <c r="BQ2328" s="38"/>
      <c r="BR2328" s="38"/>
      <c r="BS2328" s="38"/>
      <c r="BT2328" s="38"/>
      <c r="BU2328" s="38"/>
      <c r="BV2328" s="38"/>
      <c r="BW2328" s="38"/>
      <c r="BX2328" s="38"/>
      <c r="BY2328" s="38"/>
      <c r="BZ2328" s="38"/>
      <c r="CA2328" s="38"/>
      <c r="CB2328" s="38"/>
      <c r="CC2328" s="38"/>
      <c r="CD2328" s="38"/>
      <c r="CE2328" s="38"/>
      <c r="CF2328" s="38"/>
      <c r="CG2328" s="38"/>
      <c r="CH2328" s="38"/>
      <c r="CI2328" s="38"/>
      <c r="CJ2328" s="38"/>
      <c r="CK2328" s="38"/>
      <c r="CL2328" s="38"/>
      <c r="CM2328" s="38"/>
      <c r="CN2328" s="38"/>
      <c r="CO2328" s="38"/>
      <c r="CP2328" s="38"/>
      <c r="CQ2328" s="38"/>
      <c r="CR2328" s="38"/>
      <c r="CS2328" s="38"/>
      <c r="CT2328" s="38"/>
      <c r="CU2328" s="38"/>
      <c r="CV2328" s="38"/>
      <c r="CW2328" s="38"/>
      <c r="CX2328" s="38"/>
      <c r="CY2328" s="38"/>
      <c r="CZ2328" s="38"/>
      <c r="DA2328" s="38"/>
      <c r="DB2328" s="38"/>
      <c r="DC2328" s="38"/>
      <c r="DD2328" s="38"/>
      <c r="DE2328" s="38"/>
      <c r="DF2328" s="38"/>
      <c r="DG2328" s="38"/>
      <c r="DH2328" s="38"/>
      <c r="DI2328" s="38"/>
      <c r="DJ2328" s="38"/>
      <c r="DK2328" s="38"/>
      <c r="DL2328" s="38"/>
      <c r="DM2328" s="38"/>
      <c r="DN2328" s="38"/>
      <c r="DO2328" s="38"/>
      <c r="DP2328" s="38"/>
      <c r="DQ2328" s="38"/>
      <c r="DR2328" s="38"/>
      <c r="DS2328" s="38"/>
      <c r="DT2328" s="38"/>
      <c r="DU2328" s="38"/>
      <c r="DV2328" s="38"/>
      <c r="DW2328" s="38"/>
      <c r="DX2328" s="38"/>
      <c r="DY2328" s="38"/>
      <c r="DZ2328" s="38"/>
      <c r="EA2328" s="38"/>
      <c r="EB2328" s="38"/>
      <c r="EC2328" s="38"/>
      <c r="ED2328" s="38"/>
      <c r="EE2328" s="38"/>
      <c r="EF2328" s="38"/>
      <c r="EG2328" s="38"/>
      <c r="EH2328" s="38"/>
      <c r="EI2328" s="38"/>
      <c r="EJ2328" s="38"/>
      <c r="EK2328" s="38"/>
      <c r="EL2328" s="38"/>
      <c r="EM2328" s="38"/>
      <c r="EN2328" s="38"/>
      <c r="EO2328" s="38"/>
      <c r="EP2328" s="38"/>
      <c r="EQ2328" s="38"/>
      <c r="ER2328" s="38"/>
      <c r="ES2328" s="38"/>
      <c r="ET2328" s="38"/>
      <c r="EU2328" s="38"/>
      <c r="EV2328" s="38"/>
      <c r="EW2328" s="38"/>
      <c r="EX2328" s="38"/>
      <c r="EY2328" s="38"/>
      <c r="EZ2328" s="38"/>
      <c r="FA2328" s="38"/>
      <c r="FB2328" s="38"/>
      <c r="FC2328" s="38"/>
      <c r="FD2328" s="38"/>
      <c r="FE2328" s="38"/>
      <c r="FF2328" s="38"/>
      <c r="FG2328" s="38"/>
      <c r="FH2328" s="38"/>
      <c r="FI2328" s="38"/>
      <c r="FJ2328" s="38"/>
      <c r="FK2328" s="38"/>
      <c r="FL2328" s="38"/>
      <c r="FM2328" s="38"/>
      <c r="FN2328" s="38"/>
      <c r="FO2328" s="38"/>
      <c r="FP2328" s="38"/>
      <c r="FQ2328" s="38"/>
      <c r="FR2328" s="38"/>
      <c r="FS2328" s="38"/>
      <c r="FT2328" s="38"/>
      <c r="FU2328" s="38"/>
      <c r="FV2328" s="38"/>
      <c r="FW2328" s="38"/>
      <c r="FX2328" s="38"/>
      <c r="FY2328" s="38"/>
      <c r="FZ2328" s="38"/>
      <c r="GA2328" s="38"/>
      <c r="GB2328" s="38"/>
      <c r="GC2328" s="38"/>
      <c r="GD2328" s="38"/>
      <c r="GE2328" s="38"/>
      <c r="GF2328" s="38"/>
      <c r="GG2328" s="38"/>
      <c r="GH2328" s="38"/>
      <c r="GI2328" s="38"/>
      <c r="GJ2328" s="38"/>
      <c r="GK2328" s="38"/>
      <c r="GL2328" s="38"/>
      <c r="GM2328" s="38"/>
      <c r="GN2328" s="38"/>
      <c r="GO2328" s="38"/>
      <c r="GP2328" s="38"/>
      <c r="GQ2328" s="38"/>
      <c r="GR2328" s="38"/>
      <c r="GS2328" s="38"/>
      <c r="GT2328" s="38"/>
      <c r="GU2328" s="38"/>
      <c r="GV2328" s="38"/>
      <c r="GW2328" s="38"/>
      <c r="GX2328" s="38"/>
      <c r="GY2328" s="38"/>
      <c r="GZ2328" s="38"/>
      <c r="HA2328" s="38"/>
      <c r="HB2328" s="38"/>
      <c r="HC2328" s="38"/>
      <c r="HD2328" s="38"/>
      <c r="HE2328" s="38"/>
      <c r="HF2328" s="38"/>
      <c r="HG2328" s="38"/>
      <c r="HH2328" s="38"/>
      <c r="HI2328" s="38"/>
      <c r="HJ2328" s="38"/>
      <c r="HK2328" s="38"/>
      <c r="HL2328" s="38"/>
      <c r="HM2328" s="38"/>
      <c r="HN2328" s="38"/>
      <c r="HO2328" s="38"/>
      <c r="HP2328" s="38"/>
      <c r="HQ2328" s="38"/>
      <c r="HR2328" s="38"/>
      <c r="HS2328" s="38"/>
      <c r="HT2328" s="38"/>
      <c r="HU2328" s="38"/>
      <c r="HV2328" s="38"/>
      <c r="HW2328" s="38"/>
      <c r="HX2328" s="38"/>
      <c r="HY2328" s="38"/>
      <c r="HZ2328" s="38"/>
      <c r="IA2328" s="38"/>
      <c r="IB2328" s="38"/>
      <c r="IC2328" s="38"/>
      <c r="ID2328" s="38"/>
      <c r="IE2328" s="38"/>
      <c r="IF2328" s="38"/>
      <c r="IG2328" s="38"/>
      <c r="IH2328" s="38"/>
      <c r="II2328" s="38"/>
      <c r="IJ2328" s="38"/>
      <c r="IK2328" s="38"/>
      <c r="IL2328" s="38"/>
      <c r="IM2328" s="38"/>
      <c r="IN2328" s="38"/>
      <c r="IO2328" s="38"/>
      <c r="IP2328" s="38"/>
      <c r="IQ2328" s="38"/>
      <c r="IR2328" s="38"/>
      <c r="IS2328" s="38"/>
      <c r="IT2328" s="38"/>
      <c r="IU2328" s="38"/>
      <c r="IV2328" s="38"/>
      <c r="IW2328" s="38"/>
      <c r="IX2328" s="38"/>
      <c r="IY2328" s="38"/>
      <c r="IZ2328" s="38"/>
      <c r="JA2328" s="38"/>
      <c r="JB2328" s="38"/>
      <c r="JC2328" s="39"/>
      <c r="JD2328" s="38"/>
      <c r="JE2328" s="38"/>
      <c r="JF2328" s="38"/>
      <c r="JG2328" s="38"/>
      <c r="JH2328" s="39"/>
    </row>
    <row r="2329" spans="1:268" s="4" customFormat="1" x14ac:dyDescent="0.25">
      <c r="A2329" s="23"/>
      <c r="B2329" s="27"/>
      <c r="C2329" s="38"/>
      <c r="D2329" s="38"/>
      <c r="E2329" s="38"/>
      <c r="F2329" s="38"/>
      <c r="G2329" s="38"/>
      <c r="H2329" s="38"/>
      <c r="I2329" s="38"/>
      <c r="J2329" s="38"/>
      <c r="K2329" s="38"/>
      <c r="L2329" s="38"/>
      <c r="M2329" s="38"/>
      <c r="N2329" s="38"/>
      <c r="O2329" s="38"/>
      <c r="P2329" s="38"/>
      <c r="Q2329" s="38"/>
      <c r="R2329" s="38"/>
      <c r="S2329" s="38"/>
      <c r="T2329" s="38"/>
      <c r="U2329" s="38"/>
      <c r="V2329" s="38"/>
      <c r="W2329" s="38"/>
      <c r="X2329" s="38"/>
      <c r="Y2329" s="38"/>
      <c r="Z2329" s="38"/>
      <c r="AA2329" s="38"/>
      <c r="AB2329" s="38"/>
      <c r="AC2329" s="38"/>
      <c r="AD2329" s="38"/>
      <c r="AE2329" s="38"/>
      <c r="AF2329" s="38"/>
      <c r="AG2329" s="38"/>
      <c r="AH2329" s="38"/>
      <c r="AI2329" s="38"/>
      <c r="AJ2329" s="38"/>
      <c r="AK2329" s="38"/>
      <c r="AL2329" s="38"/>
      <c r="AM2329" s="38"/>
      <c r="AN2329" s="38"/>
      <c r="AO2329" s="38"/>
      <c r="AP2329" s="38"/>
      <c r="AQ2329" s="38"/>
      <c r="AR2329" s="38"/>
      <c r="AS2329" s="38"/>
      <c r="AT2329" s="38"/>
      <c r="AU2329" s="38"/>
      <c r="AV2329" s="38"/>
      <c r="AW2329" s="38"/>
      <c r="AX2329" s="38"/>
      <c r="AY2329" s="38"/>
      <c r="AZ2329" s="38"/>
      <c r="BA2329" s="38"/>
      <c r="BB2329" s="38"/>
      <c r="BC2329" s="38"/>
      <c r="BD2329" s="38"/>
      <c r="BE2329" s="38"/>
      <c r="BF2329" s="38"/>
      <c r="BG2329" s="38"/>
      <c r="BH2329" s="38"/>
      <c r="BI2329" s="38"/>
      <c r="BJ2329" s="38"/>
      <c r="BK2329" s="38"/>
      <c r="BL2329" s="38"/>
      <c r="BM2329" s="38"/>
      <c r="BN2329" s="38"/>
      <c r="BO2329" s="38"/>
      <c r="BP2329" s="38"/>
      <c r="BQ2329" s="38"/>
      <c r="BR2329" s="38"/>
      <c r="BS2329" s="38"/>
      <c r="BT2329" s="38"/>
      <c r="BU2329" s="38"/>
      <c r="BV2329" s="38"/>
      <c r="BW2329" s="38"/>
      <c r="BX2329" s="38"/>
      <c r="BY2329" s="38"/>
      <c r="BZ2329" s="38"/>
      <c r="CA2329" s="38"/>
      <c r="CB2329" s="38"/>
      <c r="CC2329" s="38"/>
      <c r="CD2329" s="38"/>
      <c r="CE2329" s="38"/>
      <c r="CF2329" s="38"/>
      <c r="CG2329" s="38"/>
      <c r="CH2329" s="38"/>
      <c r="CI2329" s="38"/>
      <c r="CJ2329" s="38"/>
      <c r="CK2329" s="38"/>
      <c r="CL2329" s="38"/>
      <c r="CM2329" s="38"/>
      <c r="CN2329" s="38"/>
      <c r="CO2329" s="38"/>
      <c r="CP2329" s="38"/>
      <c r="CQ2329" s="38"/>
      <c r="CR2329" s="38"/>
      <c r="CS2329" s="38"/>
      <c r="CT2329" s="38"/>
      <c r="CU2329" s="38"/>
      <c r="CV2329" s="38"/>
      <c r="CW2329" s="38"/>
      <c r="CX2329" s="38"/>
      <c r="CY2329" s="38"/>
      <c r="CZ2329" s="38"/>
      <c r="DA2329" s="38"/>
      <c r="DB2329" s="38"/>
      <c r="DC2329" s="38"/>
      <c r="DD2329" s="38"/>
      <c r="DE2329" s="38"/>
      <c r="DF2329" s="38"/>
      <c r="DG2329" s="38"/>
      <c r="DH2329" s="38"/>
      <c r="DI2329" s="38"/>
      <c r="DJ2329" s="38"/>
      <c r="DK2329" s="38"/>
      <c r="DL2329" s="38"/>
      <c r="DM2329" s="38"/>
      <c r="DN2329" s="38"/>
      <c r="DO2329" s="38"/>
      <c r="DP2329" s="38"/>
      <c r="DQ2329" s="38"/>
      <c r="DR2329" s="38"/>
      <c r="DS2329" s="38"/>
      <c r="DT2329" s="38"/>
      <c r="DU2329" s="38"/>
      <c r="DV2329" s="38"/>
      <c r="DW2329" s="38"/>
      <c r="DX2329" s="38"/>
      <c r="DY2329" s="38"/>
      <c r="DZ2329" s="38"/>
      <c r="EA2329" s="38"/>
      <c r="EB2329" s="38"/>
      <c r="EC2329" s="38"/>
      <c r="ED2329" s="38"/>
      <c r="EE2329" s="38"/>
      <c r="EF2329" s="38"/>
      <c r="EG2329" s="38"/>
      <c r="EH2329" s="38"/>
      <c r="EI2329" s="38"/>
      <c r="EJ2329" s="38"/>
      <c r="EK2329" s="38"/>
      <c r="EL2329" s="38"/>
      <c r="EM2329" s="38"/>
      <c r="EN2329" s="38"/>
      <c r="EO2329" s="38"/>
      <c r="EP2329" s="38"/>
      <c r="EQ2329" s="38"/>
      <c r="ER2329" s="38"/>
      <c r="ES2329" s="38"/>
      <c r="ET2329" s="38"/>
      <c r="EU2329" s="38"/>
      <c r="EV2329" s="38"/>
      <c r="EW2329" s="38"/>
      <c r="EX2329" s="38"/>
      <c r="EY2329" s="38"/>
      <c r="EZ2329" s="38"/>
      <c r="FA2329" s="38"/>
      <c r="FB2329" s="38"/>
      <c r="FC2329" s="38"/>
      <c r="FD2329" s="38"/>
      <c r="FE2329" s="38"/>
      <c r="FF2329" s="38"/>
      <c r="FG2329" s="38"/>
      <c r="FH2329" s="38"/>
      <c r="FI2329" s="38"/>
      <c r="FJ2329" s="38"/>
      <c r="FK2329" s="38"/>
      <c r="FL2329" s="38"/>
      <c r="FM2329" s="38"/>
      <c r="FN2329" s="38"/>
      <c r="FO2329" s="38"/>
      <c r="FP2329" s="38"/>
      <c r="FQ2329" s="38"/>
      <c r="FR2329" s="38"/>
      <c r="FS2329" s="38"/>
      <c r="FT2329" s="38"/>
      <c r="FU2329" s="38"/>
      <c r="FV2329" s="38"/>
      <c r="FW2329" s="38"/>
      <c r="FX2329" s="38"/>
      <c r="FY2329" s="38"/>
      <c r="FZ2329" s="38"/>
      <c r="GA2329" s="38"/>
      <c r="GB2329" s="38"/>
      <c r="GC2329" s="38"/>
      <c r="GD2329" s="38"/>
      <c r="GE2329" s="38"/>
      <c r="GF2329" s="38"/>
      <c r="GG2329" s="38"/>
      <c r="GH2329" s="38"/>
      <c r="GI2329" s="38"/>
      <c r="GJ2329" s="38"/>
      <c r="GK2329" s="38"/>
      <c r="GL2329" s="38"/>
      <c r="GM2329" s="38"/>
      <c r="GN2329" s="38"/>
      <c r="GO2329" s="38"/>
      <c r="GP2329" s="38"/>
      <c r="GQ2329" s="38"/>
      <c r="GR2329" s="38"/>
      <c r="GS2329" s="38"/>
      <c r="GT2329" s="38"/>
      <c r="GU2329" s="38"/>
      <c r="GV2329" s="38"/>
      <c r="GW2329" s="38"/>
      <c r="GX2329" s="38"/>
      <c r="GY2329" s="38"/>
      <c r="GZ2329" s="38"/>
      <c r="HA2329" s="38"/>
      <c r="HB2329" s="38"/>
      <c r="HC2329" s="38"/>
      <c r="HD2329" s="38"/>
      <c r="HE2329" s="38"/>
      <c r="HF2329" s="38"/>
      <c r="HG2329" s="38"/>
      <c r="HH2329" s="38"/>
      <c r="HI2329" s="38"/>
      <c r="HJ2329" s="38"/>
      <c r="HK2329" s="38"/>
      <c r="HL2329" s="38"/>
      <c r="HM2329" s="38"/>
      <c r="HN2329" s="38"/>
      <c r="HO2329" s="38"/>
      <c r="HP2329" s="38"/>
      <c r="HQ2329" s="38"/>
      <c r="HR2329" s="38"/>
      <c r="HS2329" s="38"/>
      <c r="HT2329" s="38"/>
      <c r="HU2329" s="38"/>
      <c r="HV2329" s="38"/>
      <c r="HW2329" s="38"/>
      <c r="HX2329" s="38"/>
      <c r="HY2329" s="38"/>
      <c r="HZ2329" s="38"/>
      <c r="IA2329" s="38"/>
      <c r="IB2329" s="38"/>
      <c r="IC2329" s="38"/>
      <c r="ID2329" s="38"/>
      <c r="IE2329" s="38"/>
      <c r="IF2329" s="38"/>
      <c r="IG2329" s="38"/>
      <c r="IH2329" s="38"/>
      <c r="II2329" s="38"/>
      <c r="IJ2329" s="38"/>
      <c r="IK2329" s="38"/>
      <c r="IL2329" s="38"/>
      <c r="IM2329" s="38"/>
      <c r="IN2329" s="38"/>
      <c r="IO2329" s="38"/>
      <c r="IP2329" s="38"/>
      <c r="IQ2329" s="38"/>
      <c r="IR2329" s="38"/>
      <c r="IS2329" s="38"/>
      <c r="IT2329" s="38"/>
      <c r="IU2329" s="38"/>
      <c r="IV2329" s="38"/>
      <c r="IW2329" s="38"/>
      <c r="IX2329" s="38"/>
      <c r="IY2329" s="38"/>
      <c r="IZ2329" s="38"/>
      <c r="JA2329" s="38"/>
      <c r="JB2329" s="38"/>
      <c r="JC2329" s="39"/>
      <c r="JD2329" s="38"/>
      <c r="JE2329" s="38"/>
      <c r="JF2329" s="38"/>
      <c r="JG2329" s="38"/>
      <c r="JH2329" s="39"/>
    </row>
    <row r="2330" spans="1:268" s="4" customFormat="1" x14ac:dyDescent="0.25">
      <c r="A2330" s="23"/>
      <c r="B2330" s="27"/>
      <c r="C2330" s="38"/>
      <c r="D2330" s="38"/>
      <c r="E2330" s="38"/>
      <c r="F2330" s="38"/>
      <c r="G2330" s="38"/>
      <c r="H2330" s="38"/>
      <c r="I2330" s="38"/>
      <c r="J2330" s="38"/>
      <c r="K2330" s="38"/>
      <c r="L2330" s="38"/>
      <c r="M2330" s="38"/>
      <c r="N2330" s="38"/>
      <c r="O2330" s="38"/>
      <c r="P2330" s="38"/>
      <c r="Q2330" s="38"/>
      <c r="R2330" s="38"/>
      <c r="S2330" s="38"/>
      <c r="T2330" s="38"/>
      <c r="U2330" s="38"/>
      <c r="V2330" s="38"/>
      <c r="W2330" s="38"/>
      <c r="X2330" s="38"/>
      <c r="Y2330" s="38"/>
      <c r="Z2330" s="38"/>
      <c r="AA2330" s="38"/>
      <c r="AB2330" s="38"/>
      <c r="AC2330" s="38"/>
      <c r="AD2330" s="38"/>
      <c r="AE2330" s="38"/>
      <c r="AF2330" s="38"/>
      <c r="AG2330" s="38"/>
      <c r="AH2330" s="38"/>
      <c r="AI2330" s="38"/>
      <c r="AJ2330" s="38"/>
      <c r="AK2330" s="38"/>
      <c r="AL2330" s="38"/>
      <c r="AM2330" s="38"/>
      <c r="AN2330" s="38"/>
      <c r="AO2330" s="38"/>
      <c r="AP2330" s="38"/>
      <c r="AQ2330" s="38"/>
      <c r="AR2330" s="38"/>
      <c r="AS2330" s="38"/>
      <c r="AT2330" s="38"/>
      <c r="AU2330" s="38"/>
      <c r="AV2330" s="38"/>
      <c r="AW2330" s="38"/>
      <c r="AX2330" s="38"/>
      <c r="AY2330" s="38"/>
      <c r="AZ2330" s="38"/>
      <c r="BA2330" s="38"/>
      <c r="BB2330" s="38"/>
      <c r="BC2330" s="38"/>
      <c r="BD2330" s="38"/>
      <c r="BE2330" s="38"/>
      <c r="BF2330" s="38"/>
      <c r="BG2330" s="38"/>
      <c r="BH2330" s="38"/>
      <c r="BI2330" s="38"/>
      <c r="BJ2330" s="38"/>
      <c r="BK2330" s="38"/>
      <c r="BL2330" s="38"/>
      <c r="BM2330" s="38"/>
      <c r="BN2330" s="38"/>
      <c r="BO2330" s="38"/>
      <c r="BP2330" s="38"/>
      <c r="BQ2330" s="38"/>
      <c r="BR2330" s="38"/>
      <c r="BS2330" s="38"/>
      <c r="BT2330" s="38"/>
      <c r="BU2330" s="38"/>
      <c r="BV2330" s="38"/>
      <c r="BW2330" s="38"/>
      <c r="BX2330" s="38"/>
      <c r="BY2330" s="38"/>
      <c r="BZ2330" s="38"/>
      <c r="CA2330" s="38"/>
      <c r="CB2330" s="38"/>
      <c r="CC2330" s="38"/>
      <c r="CD2330" s="38"/>
      <c r="CE2330" s="38"/>
      <c r="CF2330" s="38"/>
      <c r="CG2330" s="38"/>
      <c r="CH2330" s="38"/>
      <c r="CI2330" s="38"/>
      <c r="CJ2330" s="38"/>
      <c r="CK2330" s="38"/>
      <c r="CL2330" s="38"/>
      <c r="CM2330" s="38"/>
      <c r="CN2330" s="38"/>
      <c r="CO2330" s="38"/>
      <c r="CP2330" s="38"/>
      <c r="CQ2330" s="38"/>
      <c r="CR2330" s="38"/>
      <c r="CS2330" s="38"/>
      <c r="CT2330" s="38"/>
      <c r="CU2330" s="38"/>
      <c r="CV2330" s="38"/>
      <c r="CW2330" s="38"/>
      <c r="CX2330" s="38"/>
      <c r="CY2330" s="38"/>
      <c r="CZ2330" s="38"/>
      <c r="DA2330" s="38"/>
      <c r="DB2330" s="38"/>
      <c r="DC2330" s="38"/>
      <c r="DD2330" s="38"/>
      <c r="DE2330" s="38"/>
      <c r="DF2330" s="38"/>
      <c r="DG2330" s="38"/>
      <c r="DH2330" s="38"/>
      <c r="DI2330" s="38"/>
      <c r="DJ2330" s="38"/>
      <c r="DK2330" s="38"/>
      <c r="DL2330" s="38"/>
      <c r="DM2330" s="38"/>
      <c r="DN2330" s="38"/>
      <c r="DO2330" s="38"/>
      <c r="DP2330" s="38"/>
      <c r="DQ2330" s="38"/>
      <c r="DR2330" s="38"/>
      <c r="DS2330" s="38"/>
      <c r="DT2330" s="38"/>
      <c r="DU2330" s="38"/>
      <c r="DV2330" s="38"/>
      <c r="DW2330" s="38"/>
      <c r="DX2330" s="38"/>
      <c r="DY2330" s="38"/>
      <c r="DZ2330" s="38"/>
      <c r="EA2330" s="38"/>
      <c r="EB2330" s="38"/>
      <c r="EC2330" s="38"/>
      <c r="ED2330" s="38"/>
      <c r="EE2330" s="38"/>
      <c r="EF2330" s="38"/>
      <c r="EG2330" s="38"/>
      <c r="EH2330" s="38"/>
      <c r="EI2330" s="38"/>
      <c r="EJ2330" s="38"/>
      <c r="EK2330" s="38"/>
      <c r="EL2330" s="38"/>
      <c r="EM2330" s="38"/>
      <c r="EN2330" s="38"/>
      <c r="EO2330" s="38"/>
      <c r="EP2330" s="38"/>
      <c r="EQ2330" s="38"/>
      <c r="ER2330" s="38"/>
      <c r="ES2330" s="38"/>
      <c r="ET2330" s="38"/>
      <c r="EU2330" s="38"/>
      <c r="EV2330" s="38"/>
      <c r="EW2330" s="38"/>
      <c r="EX2330" s="38"/>
      <c r="EY2330" s="38"/>
      <c r="EZ2330" s="38"/>
      <c r="FA2330" s="38"/>
      <c r="FB2330" s="38"/>
      <c r="FC2330" s="38"/>
      <c r="FD2330" s="38"/>
      <c r="FE2330" s="38"/>
      <c r="FF2330" s="38"/>
      <c r="FG2330" s="38"/>
      <c r="FH2330" s="38"/>
      <c r="FI2330" s="38"/>
      <c r="FJ2330" s="38"/>
      <c r="FK2330" s="38"/>
      <c r="FL2330" s="38"/>
      <c r="FM2330" s="38"/>
      <c r="FN2330" s="38"/>
      <c r="FO2330" s="38"/>
      <c r="FP2330" s="38"/>
      <c r="FQ2330" s="38"/>
      <c r="FR2330" s="38"/>
      <c r="FS2330" s="38"/>
      <c r="FT2330" s="38"/>
      <c r="FU2330" s="38"/>
      <c r="FV2330" s="38"/>
      <c r="FW2330" s="38"/>
      <c r="FX2330" s="38"/>
      <c r="FY2330" s="38"/>
      <c r="FZ2330" s="38"/>
      <c r="GA2330" s="38"/>
      <c r="GB2330" s="38"/>
      <c r="GC2330" s="38"/>
      <c r="GD2330" s="38"/>
      <c r="GE2330" s="38"/>
      <c r="GF2330" s="38"/>
      <c r="GG2330" s="38"/>
      <c r="GH2330" s="38"/>
      <c r="GI2330" s="38"/>
      <c r="GJ2330" s="38"/>
      <c r="GK2330" s="38"/>
      <c r="GL2330" s="38"/>
      <c r="GM2330" s="38"/>
      <c r="GN2330" s="38"/>
      <c r="GO2330" s="38"/>
      <c r="GP2330" s="38"/>
      <c r="GQ2330" s="38"/>
      <c r="GR2330" s="38"/>
      <c r="GS2330" s="38"/>
      <c r="GT2330" s="38"/>
      <c r="GU2330" s="38"/>
      <c r="GV2330" s="38"/>
      <c r="GW2330" s="38"/>
      <c r="GX2330" s="38"/>
      <c r="GY2330" s="38"/>
      <c r="GZ2330" s="38"/>
      <c r="HA2330" s="38"/>
      <c r="HB2330" s="38"/>
      <c r="HC2330" s="38"/>
      <c r="HD2330" s="38"/>
      <c r="HE2330" s="38"/>
      <c r="HF2330" s="38"/>
      <c r="HG2330" s="38"/>
      <c r="HH2330" s="38"/>
      <c r="HI2330" s="38"/>
      <c r="HJ2330" s="38"/>
      <c r="HK2330" s="38"/>
      <c r="HL2330" s="38"/>
      <c r="HM2330" s="38"/>
      <c r="HN2330" s="38"/>
      <c r="HO2330" s="38"/>
      <c r="HP2330" s="38"/>
      <c r="HQ2330" s="38"/>
      <c r="HR2330" s="38"/>
      <c r="HS2330" s="38"/>
      <c r="HT2330" s="38"/>
      <c r="HU2330" s="38"/>
      <c r="HV2330" s="38"/>
      <c r="HW2330" s="38"/>
      <c r="HX2330" s="38"/>
      <c r="HY2330" s="38"/>
      <c r="HZ2330" s="38"/>
      <c r="IA2330" s="38"/>
      <c r="IB2330" s="38"/>
      <c r="IC2330" s="38"/>
      <c r="ID2330" s="38"/>
      <c r="IE2330" s="38"/>
      <c r="IF2330" s="38"/>
      <c r="IG2330" s="38"/>
      <c r="IH2330" s="38"/>
      <c r="II2330" s="38"/>
      <c r="IJ2330" s="38"/>
      <c r="IK2330" s="38"/>
      <c r="IL2330" s="38"/>
      <c r="IM2330" s="38"/>
      <c r="IN2330" s="38"/>
      <c r="IO2330" s="38"/>
      <c r="IP2330" s="38"/>
      <c r="IQ2330" s="38"/>
      <c r="IR2330" s="38"/>
      <c r="IS2330" s="38"/>
      <c r="IT2330" s="38"/>
      <c r="IU2330" s="38"/>
      <c r="IV2330" s="38"/>
      <c r="IW2330" s="38"/>
      <c r="IX2330" s="38"/>
      <c r="IY2330" s="38"/>
      <c r="IZ2330" s="38"/>
      <c r="JA2330" s="38"/>
      <c r="JB2330" s="38"/>
      <c r="JC2330" s="39"/>
      <c r="JD2330" s="38"/>
      <c r="JE2330" s="38"/>
      <c r="JF2330" s="38"/>
      <c r="JG2330" s="38"/>
      <c r="JH2330" s="39"/>
    </row>
    <row r="2331" spans="1:268" s="4" customFormat="1" x14ac:dyDescent="0.25">
      <c r="A2331" s="23"/>
      <c r="B2331" s="27"/>
      <c r="C2331" s="38"/>
      <c r="D2331" s="38"/>
      <c r="E2331" s="38"/>
      <c r="F2331" s="38"/>
      <c r="G2331" s="38"/>
      <c r="H2331" s="38"/>
      <c r="I2331" s="38"/>
      <c r="J2331" s="38"/>
      <c r="K2331" s="38"/>
      <c r="L2331" s="38"/>
      <c r="M2331" s="38"/>
      <c r="N2331" s="38"/>
      <c r="O2331" s="38"/>
      <c r="P2331" s="38"/>
      <c r="Q2331" s="38"/>
      <c r="R2331" s="38"/>
      <c r="S2331" s="38"/>
      <c r="T2331" s="38"/>
      <c r="U2331" s="38"/>
      <c r="V2331" s="38"/>
      <c r="W2331" s="38"/>
      <c r="X2331" s="38"/>
      <c r="Y2331" s="38"/>
      <c r="Z2331" s="38"/>
      <c r="AA2331" s="38"/>
      <c r="AB2331" s="38"/>
      <c r="AC2331" s="38"/>
      <c r="AD2331" s="38"/>
      <c r="AE2331" s="38"/>
      <c r="AF2331" s="38"/>
      <c r="AG2331" s="38"/>
      <c r="AH2331" s="38"/>
      <c r="AI2331" s="38"/>
      <c r="AJ2331" s="38"/>
      <c r="AK2331" s="38"/>
      <c r="AL2331" s="38"/>
      <c r="AM2331" s="38"/>
      <c r="AN2331" s="38"/>
      <c r="AO2331" s="38"/>
      <c r="AP2331" s="38"/>
      <c r="AQ2331" s="38"/>
      <c r="AR2331" s="38"/>
      <c r="AS2331" s="38"/>
      <c r="AT2331" s="38"/>
      <c r="AU2331" s="38"/>
      <c r="AV2331" s="38"/>
      <c r="AW2331" s="38"/>
      <c r="AX2331" s="38"/>
      <c r="AY2331" s="38"/>
      <c r="AZ2331" s="38"/>
      <c r="BA2331" s="38"/>
      <c r="BB2331" s="38"/>
      <c r="BC2331" s="38"/>
      <c r="BD2331" s="38"/>
      <c r="BE2331" s="38"/>
      <c r="BF2331" s="38"/>
      <c r="BG2331" s="38"/>
      <c r="BH2331" s="38"/>
      <c r="BI2331" s="38"/>
      <c r="BJ2331" s="38"/>
      <c r="BK2331" s="38"/>
      <c r="BL2331" s="38"/>
      <c r="BM2331" s="38"/>
      <c r="BN2331" s="38"/>
      <c r="BO2331" s="38"/>
      <c r="BP2331" s="38"/>
      <c r="BQ2331" s="38"/>
      <c r="BR2331" s="38"/>
      <c r="BS2331" s="38"/>
      <c r="BT2331" s="38"/>
      <c r="BU2331" s="38"/>
      <c r="BV2331" s="38"/>
      <c r="BW2331" s="38"/>
      <c r="BX2331" s="38"/>
      <c r="BY2331" s="38"/>
      <c r="BZ2331" s="38"/>
      <c r="CA2331" s="38"/>
      <c r="CB2331" s="38"/>
      <c r="CC2331" s="38"/>
      <c r="CD2331" s="38"/>
      <c r="CE2331" s="38"/>
      <c r="CF2331" s="38"/>
      <c r="CG2331" s="38"/>
      <c r="CH2331" s="38"/>
      <c r="CI2331" s="38"/>
      <c r="CJ2331" s="38"/>
      <c r="CK2331" s="38"/>
      <c r="CL2331" s="38"/>
      <c r="CM2331" s="38"/>
      <c r="CN2331" s="38"/>
      <c r="CO2331" s="38"/>
      <c r="CP2331" s="38"/>
      <c r="CQ2331" s="38"/>
      <c r="CR2331" s="38"/>
      <c r="CS2331" s="38"/>
      <c r="CT2331" s="38"/>
      <c r="CU2331" s="38"/>
      <c r="CV2331" s="38"/>
      <c r="CW2331" s="38"/>
      <c r="CX2331" s="38"/>
      <c r="CY2331" s="38"/>
      <c r="CZ2331" s="38"/>
      <c r="DA2331" s="38"/>
      <c r="DB2331" s="38"/>
      <c r="DC2331" s="38"/>
      <c r="DD2331" s="38"/>
      <c r="DE2331" s="38"/>
      <c r="DF2331" s="38"/>
      <c r="DG2331" s="38"/>
      <c r="DH2331" s="38"/>
      <c r="DI2331" s="38"/>
      <c r="DJ2331" s="38"/>
      <c r="DK2331" s="38"/>
      <c r="DL2331" s="38"/>
      <c r="DM2331" s="38"/>
      <c r="DN2331" s="38"/>
      <c r="DO2331" s="38"/>
      <c r="DP2331" s="38"/>
      <c r="DQ2331" s="38"/>
      <c r="DR2331" s="38"/>
      <c r="DS2331" s="38"/>
      <c r="DT2331" s="38"/>
      <c r="DU2331" s="38"/>
      <c r="DV2331" s="38"/>
      <c r="DW2331" s="38"/>
      <c r="DX2331" s="38"/>
      <c r="DY2331" s="38"/>
      <c r="DZ2331" s="38"/>
      <c r="EA2331" s="38"/>
      <c r="EB2331" s="38"/>
      <c r="EC2331" s="38"/>
      <c r="ED2331" s="38"/>
      <c r="EE2331" s="38"/>
      <c r="EF2331" s="38"/>
      <c r="EG2331" s="38"/>
      <c r="EH2331" s="38"/>
      <c r="EI2331" s="38"/>
      <c r="EJ2331" s="38"/>
      <c r="EK2331" s="38"/>
      <c r="EL2331" s="38"/>
      <c r="EM2331" s="38"/>
      <c r="EN2331" s="38"/>
      <c r="EO2331" s="38"/>
      <c r="EP2331" s="38"/>
      <c r="EQ2331" s="38"/>
      <c r="ER2331" s="38"/>
      <c r="ES2331" s="38"/>
      <c r="ET2331" s="38"/>
      <c r="EU2331" s="38"/>
      <c r="EV2331" s="38"/>
      <c r="EW2331" s="38"/>
      <c r="EX2331" s="38"/>
      <c r="EY2331" s="38"/>
      <c r="EZ2331" s="38"/>
      <c r="FA2331" s="38"/>
      <c r="FB2331" s="38"/>
      <c r="FC2331" s="38"/>
      <c r="FD2331" s="38"/>
      <c r="FE2331" s="38"/>
      <c r="FF2331" s="38"/>
      <c r="FG2331" s="38"/>
      <c r="FH2331" s="38"/>
      <c r="FI2331" s="38"/>
      <c r="FJ2331" s="38"/>
      <c r="FK2331" s="38"/>
      <c r="FL2331" s="38"/>
      <c r="FM2331" s="38"/>
      <c r="FN2331" s="38"/>
      <c r="FO2331" s="38"/>
      <c r="FP2331" s="38"/>
      <c r="FQ2331" s="38"/>
      <c r="FR2331" s="38"/>
      <c r="FS2331" s="38"/>
      <c r="FT2331" s="38"/>
      <c r="FU2331" s="38"/>
      <c r="FV2331" s="38"/>
      <c r="FW2331" s="38"/>
      <c r="FX2331" s="38"/>
      <c r="FY2331" s="38"/>
      <c r="FZ2331" s="38"/>
      <c r="GA2331" s="38"/>
      <c r="GB2331" s="38"/>
      <c r="GC2331" s="38"/>
      <c r="GD2331" s="38"/>
      <c r="GE2331" s="38"/>
      <c r="GF2331" s="38"/>
      <c r="GG2331" s="38"/>
      <c r="GH2331" s="38"/>
      <c r="GI2331" s="38"/>
      <c r="GJ2331" s="38"/>
      <c r="GK2331" s="38"/>
      <c r="GL2331" s="38"/>
      <c r="GM2331" s="38"/>
      <c r="GN2331" s="38"/>
      <c r="GO2331" s="38"/>
      <c r="GP2331" s="38"/>
      <c r="GQ2331" s="38"/>
      <c r="GR2331" s="38"/>
      <c r="GS2331" s="38"/>
      <c r="GT2331" s="38"/>
      <c r="GU2331" s="38"/>
      <c r="GV2331" s="38"/>
      <c r="GW2331" s="38"/>
      <c r="GX2331" s="38"/>
      <c r="GY2331" s="38"/>
      <c r="GZ2331" s="38"/>
      <c r="HA2331" s="38"/>
      <c r="HB2331" s="38"/>
      <c r="HC2331" s="38"/>
      <c r="HD2331" s="38"/>
      <c r="HE2331" s="38"/>
      <c r="HF2331" s="38"/>
      <c r="HG2331" s="38"/>
      <c r="HH2331" s="38"/>
      <c r="HI2331" s="38"/>
      <c r="HJ2331" s="38"/>
      <c r="HK2331" s="38"/>
      <c r="HL2331" s="38"/>
      <c r="HM2331" s="38"/>
      <c r="HN2331" s="38"/>
      <c r="HO2331" s="38"/>
      <c r="HP2331" s="38"/>
      <c r="HQ2331" s="38"/>
      <c r="HR2331" s="38"/>
      <c r="HS2331" s="38"/>
      <c r="HT2331" s="38"/>
      <c r="HU2331" s="38"/>
      <c r="HV2331" s="38"/>
      <c r="HW2331" s="38"/>
      <c r="HX2331" s="38"/>
      <c r="HY2331" s="38"/>
      <c r="HZ2331" s="38"/>
      <c r="IA2331" s="38"/>
      <c r="IB2331" s="38"/>
      <c r="IC2331" s="38"/>
      <c r="ID2331" s="38"/>
      <c r="IE2331" s="38"/>
      <c r="IF2331" s="38"/>
      <c r="IG2331" s="38"/>
      <c r="IH2331" s="38"/>
      <c r="II2331" s="38"/>
      <c r="IJ2331" s="38"/>
      <c r="IK2331" s="38"/>
      <c r="IL2331" s="38"/>
      <c r="IM2331" s="38"/>
      <c r="IN2331" s="38"/>
      <c r="IO2331" s="38"/>
      <c r="IP2331" s="38"/>
      <c r="IQ2331" s="38"/>
      <c r="IR2331" s="38"/>
      <c r="IS2331" s="38"/>
      <c r="IT2331" s="38"/>
      <c r="IU2331" s="38"/>
      <c r="IV2331" s="38"/>
      <c r="IW2331" s="38"/>
      <c r="IX2331" s="38"/>
      <c r="IY2331" s="38"/>
      <c r="IZ2331" s="38"/>
      <c r="JA2331" s="38"/>
      <c r="JB2331" s="38"/>
      <c r="JC2331" s="39"/>
      <c r="JD2331" s="38"/>
      <c r="JE2331" s="38"/>
      <c r="JF2331" s="38"/>
      <c r="JG2331" s="38"/>
      <c r="JH2331" s="39"/>
    </row>
    <row r="2332" spans="1:268" s="4" customFormat="1" x14ac:dyDescent="0.25">
      <c r="A2332" s="23"/>
      <c r="B2332" s="27"/>
      <c r="C2332" s="38"/>
      <c r="D2332" s="38"/>
      <c r="E2332" s="38"/>
      <c r="F2332" s="38"/>
      <c r="G2332" s="38"/>
      <c r="H2332" s="38"/>
      <c r="I2332" s="38"/>
      <c r="J2332" s="38"/>
      <c r="K2332" s="38"/>
      <c r="L2332" s="38"/>
      <c r="M2332" s="38"/>
      <c r="N2332" s="38"/>
      <c r="O2332" s="38"/>
      <c r="P2332" s="38"/>
      <c r="Q2332" s="38"/>
      <c r="R2332" s="38"/>
      <c r="S2332" s="38"/>
      <c r="T2332" s="38"/>
      <c r="U2332" s="38"/>
      <c r="V2332" s="38"/>
      <c r="W2332" s="38"/>
      <c r="X2332" s="38"/>
      <c r="Y2332" s="38"/>
      <c r="Z2332" s="38"/>
      <c r="AA2332" s="38"/>
      <c r="AB2332" s="38"/>
      <c r="AC2332" s="38"/>
      <c r="AD2332" s="38"/>
      <c r="AE2332" s="38"/>
      <c r="AF2332" s="38"/>
      <c r="AG2332" s="38"/>
      <c r="AH2332" s="38"/>
      <c r="AI2332" s="38"/>
      <c r="AJ2332" s="38"/>
      <c r="AK2332" s="38"/>
      <c r="AL2332" s="38"/>
      <c r="AM2332" s="38"/>
      <c r="AN2332" s="38"/>
      <c r="AO2332" s="38"/>
      <c r="AP2332" s="38"/>
      <c r="AQ2332" s="38"/>
      <c r="AR2332" s="38"/>
      <c r="AS2332" s="38"/>
      <c r="AT2332" s="38"/>
      <c r="AU2332" s="38"/>
      <c r="AV2332" s="38"/>
      <c r="AW2332" s="38"/>
      <c r="AX2332" s="38"/>
      <c r="AY2332" s="38"/>
      <c r="AZ2332" s="38"/>
      <c r="BA2332" s="38"/>
      <c r="BB2332" s="38"/>
      <c r="BC2332" s="38"/>
      <c r="BD2332" s="38"/>
      <c r="BE2332" s="38"/>
      <c r="BF2332" s="38"/>
      <c r="BG2332" s="38"/>
      <c r="BH2332" s="38"/>
      <c r="BI2332" s="38"/>
      <c r="BJ2332" s="38"/>
      <c r="BK2332" s="38"/>
      <c r="BL2332" s="38"/>
      <c r="BM2332" s="38"/>
      <c r="BN2332" s="38"/>
      <c r="BO2332" s="38"/>
      <c r="BP2332" s="38"/>
      <c r="BQ2332" s="38"/>
      <c r="BR2332" s="38"/>
      <c r="BS2332" s="38"/>
      <c r="BT2332" s="38"/>
      <c r="BU2332" s="38"/>
      <c r="BV2332" s="38"/>
      <c r="BW2332" s="38"/>
      <c r="BX2332" s="38"/>
      <c r="BY2332" s="38"/>
      <c r="BZ2332" s="38"/>
      <c r="CA2332" s="38"/>
      <c r="CB2332" s="38"/>
      <c r="CC2332" s="38"/>
      <c r="CD2332" s="38"/>
      <c r="CE2332" s="38"/>
      <c r="CF2332" s="38"/>
      <c r="CG2332" s="38"/>
      <c r="CH2332" s="38"/>
      <c r="CI2332" s="38"/>
      <c r="CJ2332" s="38"/>
      <c r="CK2332" s="38"/>
      <c r="CL2332" s="38"/>
      <c r="CM2332" s="38"/>
      <c r="CN2332" s="38"/>
      <c r="CO2332" s="38"/>
      <c r="CP2332" s="38"/>
      <c r="CQ2332" s="38"/>
      <c r="CR2332" s="38"/>
      <c r="CS2332" s="38"/>
      <c r="CT2332" s="38"/>
      <c r="CU2332" s="38"/>
      <c r="CV2332" s="38"/>
      <c r="CW2332" s="38"/>
      <c r="CX2332" s="38"/>
      <c r="CY2332" s="38"/>
      <c r="CZ2332" s="38"/>
      <c r="DA2332" s="38"/>
      <c r="DB2332" s="38"/>
      <c r="DC2332" s="38"/>
      <c r="DD2332" s="38"/>
      <c r="DE2332" s="38"/>
      <c r="DF2332" s="38"/>
      <c r="DG2332" s="38"/>
      <c r="DH2332" s="38"/>
      <c r="DI2332" s="38"/>
      <c r="DJ2332" s="38"/>
      <c r="DK2332" s="38"/>
      <c r="DL2332" s="38"/>
      <c r="DM2332" s="38"/>
      <c r="DN2332" s="38"/>
      <c r="DO2332" s="38"/>
      <c r="DP2332" s="38"/>
      <c r="DQ2332" s="38"/>
      <c r="DR2332" s="38"/>
      <c r="DS2332" s="38"/>
      <c r="DT2332" s="38"/>
      <c r="DU2332" s="38"/>
      <c r="DV2332" s="38"/>
      <c r="DW2332" s="38"/>
      <c r="DX2332" s="38"/>
      <c r="DY2332" s="38"/>
      <c r="DZ2332" s="38"/>
      <c r="EA2332" s="38"/>
      <c r="EB2332" s="38"/>
      <c r="EC2332" s="38"/>
      <c r="ED2332" s="38"/>
      <c r="EE2332" s="38"/>
      <c r="EF2332" s="38"/>
      <c r="EG2332" s="38"/>
      <c r="EH2332" s="38"/>
      <c r="EI2332" s="38"/>
      <c r="EJ2332" s="38"/>
      <c r="EK2332" s="38"/>
      <c r="EL2332" s="38"/>
      <c r="EM2332" s="38"/>
      <c r="EN2332" s="38"/>
      <c r="EO2332" s="38"/>
      <c r="EP2332" s="38"/>
      <c r="EQ2332" s="38"/>
      <c r="ER2332" s="38"/>
      <c r="ES2332" s="38"/>
      <c r="ET2332" s="38"/>
      <c r="EU2332" s="38"/>
      <c r="EV2332" s="38"/>
      <c r="EW2332" s="38"/>
      <c r="EX2332" s="38"/>
      <c r="EY2332" s="38"/>
      <c r="EZ2332" s="38"/>
      <c r="FA2332" s="38"/>
      <c r="FB2332" s="38"/>
      <c r="FC2332" s="38"/>
      <c r="FD2332" s="38"/>
      <c r="FE2332" s="38"/>
      <c r="FF2332" s="38"/>
      <c r="FG2332" s="38"/>
      <c r="FH2332" s="38"/>
      <c r="FI2332" s="38"/>
      <c r="FJ2332" s="38"/>
      <c r="FK2332" s="38"/>
      <c r="FL2332" s="38"/>
      <c r="FM2332" s="38"/>
      <c r="FN2332" s="38"/>
      <c r="FO2332" s="38"/>
      <c r="FP2332" s="38"/>
      <c r="FQ2332" s="38"/>
      <c r="FR2332" s="38"/>
      <c r="FS2332" s="38"/>
      <c r="FT2332" s="38"/>
      <c r="FU2332" s="38"/>
      <c r="FV2332" s="38"/>
      <c r="FW2332" s="38"/>
      <c r="FX2332" s="38"/>
      <c r="FY2332" s="38"/>
      <c r="FZ2332" s="38"/>
      <c r="GA2332" s="38"/>
      <c r="GB2332" s="38"/>
      <c r="GC2332" s="38"/>
      <c r="GD2332" s="38"/>
      <c r="GE2332" s="38"/>
      <c r="GF2332" s="38"/>
      <c r="GG2332" s="38"/>
      <c r="GH2332" s="38"/>
      <c r="GI2332" s="38"/>
      <c r="GJ2332" s="38"/>
      <c r="GK2332" s="38"/>
      <c r="GL2332" s="38"/>
      <c r="GM2332" s="38"/>
      <c r="GN2332" s="38"/>
      <c r="GO2332" s="38"/>
      <c r="GP2332" s="38"/>
      <c r="GQ2332" s="38"/>
      <c r="GR2332" s="38"/>
      <c r="GS2332" s="38"/>
      <c r="GT2332" s="38"/>
      <c r="GU2332" s="38"/>
      <c r="GV2332" s="38"/>
      <c r="GW2332" s="38"/>
      <c r="GX2332" s="38"/>
      <c r="GY2332" s="38"/>
      <c r="GZ2332" s="38"/>
      <c r="HA2332" s="38"/>
      <c r="HB2332" s="38"/>
      <c r="HC2332" s="38"/>
      <c r="HD2332" s="38"/>
      <c r="HE2332" s="38"/>
      <c r="HF2332" s="38"/>
      <c r="HG2332" s="38"/>
      <c r="HH2332" s="38"/>
      <c r="HI2332" s="38"/>
      <c r="HJ2332" s="38"/>
      <c r="HK2332" s="38"/>
      <c r="HL2332" s="38"/>
      <c r="HM2332" s="38"/>
      <c r="HN2332" s="38"/>
      <c r="HO2332" s="38"/>
      <c r="HP2332" s="38"/>
      <c r="HQ2332" s="38"/>
      <c r="HR2332" s="38"/>
      <c r="HS2332" s="38"/>
      <c r="HT2332" s="38"/>
      <c r="HU2332" s="38"/>
      <c r="HV2332" s="38"/>
      <c r="HW2332" s="38"/>
      <c r="HX2332" s="38"/>
      <c r="HY2332" s="38"/>
      <c r="HZ2332" s="38"/>
      <c r="IA2332" s="38"/>
      <c r="IB2332" s="38"/>
      <c r="IC2332" s="38"/>
      <c r="ID2332" s="38"/>
      <c r="IE2332" s="38"/>
      <c r="IF2332" s="38"/>
      <c r="IG2332" s="38"/>
      <c r="IH2332" s="38"/>
      <c r="II2332" s="38"/>
      <c r="IJ2332" s="38"/>
      <c r="IK2332" s="38"/>
      <c r="IL2332" s="38"/>
      <c r="IM2332" s="38"/>
      <c r="IN2332" s="38"/>
      <c r="IO2332" s="38"/>
      <c r="IP2332" s="38"/>
      <c r="IQ2332" s="38"/>
      <c r="IR2332" s="38"/>
      <c r="IS2332" s="38"/>
      <c r="IT2332" s="38"/>
      <c r="IU2332" s="38"/>
      <c r="IV2332" s="38"/>
      <c r="IW2332" s="38"/>
      <c r="IX2332" s="38"/>
      <c r="IY2332" s="38"/>
      <c r="IZ2332" s="38"/>
      <c r="JA2332" s="38"/>
      <c r="JB2332" s="38"/>
      <c r="JC2332" s="39"/>
      <c r="JD2332" s="38"/>
      <c r="JE2332" s="38"/>
      <c r="JF2332" s="38"/>
      <c r="JG2332" s="38"/>
      <c r="JH2332" s="39"/>
    </row>
    <row r="2333" spans="1:268" s="4" customFormat="1" x14ac:dyDescent="0.25">
      <c r="A2333" s="23"/>
      <c r="B2333" s="27"/>
      <c r="C2333" s="38"/>
      <c r="D2333" s="38"/>
      <c r="E2333" s="38"/>
      <c r="F2333" s="38"/>
      <c r="G2333" s="38"/>
      <c r="H2333" s="38"/>
      <c r="I2333" s="38"/>
      <c r="J2333" s="38"/>
      <c r="K2333" s="38"/>
      <c r="L2333" s="38"/>
      <c r="M2333" s="38"/>
      <c r="N2333" s="38"/>
      <c r="O2333" s="38"/>
      <c r="P2333" s="38"/>
      <c r="Q2333" s="38"/>
      <c r="R2333" s="38"/>
      <c r="S2333" s="38"/>
      <c r="T2333" s="38"/>
      <c r="U2333" s="38"/>
      <c r="V2333" s="38"/>
      <c r="W2333" s="38"/>
      <c r="X2333" s="38"/>
      <c r="Y2333" s="38"/>
      <c r="Z2333" s="38"/>
      <c r="AA2333" s="38"/>
      <c r="AB2333" s="38"/>
      <c r="AC2333" s="38"/>
      <c r="AD2333" s="38"/>
      <c r="AE2333" s="38"/>
      <c r="AF2333" s="38"/>
      <c r="AG2333" s="38"/>
      <c r="AH2333" s="38"/>
      <c r="AI2333" s="38"/>
      <c r="AJ2333" s="38"/>
      <c r="AK2333" s="38"/>
      <c r="AL2333" s="38"/>
      <c r="AM2333" s="38"/>
      <c r="AN2333" s="38"/>
      <c r="AO2333" s="38"/>
      <c r="AP2333" s="38"/>
      <c r="AQ2333" s="38"/>
      <c r="AR2333" s="38"/>
      <c r="AS2333" s="38"/>
      <c r="AT2333" s="38"/>
      <c r="AU2333" s="38"/>
      <c r="AV2333" s="38"/>
      <c r="AW2333" s="38"/>
      <c r="AX2333" s="38"/>
      <c r="AY2333" s="38"/>
      <c r="AZ2333" s="38"/>
      <c r="BA2333" s="38"/>
      <c r="BB2333" s="38"/>
      <c r="BC2333" s="38"/>
      <c r="BD2333" s="38"/>
      <c r="BE2333" s="38"/>
      <c r="BF2333" s="38"/>
      <c r="BG2333" s="38"/>
      <c r="BH2333" s="38"/>
      <c r="BI2333" s="38"/>
      <c r="BJ2333" s="38"/>
      <c r="BK2333" s="38"/>
      <c r="BL2333" s="38"/>
      <c r="BM2333" s="38"/>
      <c r="BN2333" s="38"/>
      <c r="BO2333" s="38"/>
      <c r="BP2333" s="38"/>
      <c r="BQ2333" s="38"/>
      <c r="BR2333" s="38"/>
      <c r="BS2333" s="38"/>
      <c r="BT2333" s="38"/>
      <c r="BU2333" s="38"/>
      <c r="BV2333" s="38"/>
      <c r="BW2333" s="38"/>
      <c r="BX2333" s="38"/>
      <c r="BY2333" s="38"/>
      <c r="BZ2333" s="38"/>
      <c r="CA2333" s="38"/>
      <c r="CB2333" s="38"/>
      <c r="CC2333" s="38"/>
      <c r="CD2333" s="38"/>
      <c r="CE2333" s="38"/>
      <c r="CF2333" s="38"/>
      <c r="CG2333" s="38"/>
      <c r="CH2333" s="38"/>
      <c r="CI2333" s="38"/>
      <c r="CJ2333" s="38"/>
      <c r="CK2333" s="38"/>
      <c r="CL2333" s="38"/>
      <c r="CM2333" s="38"/>
      <c r="CN2333" s="38"/>
      <c r="CO2333" s="38"/>
      <c r="CP2333" s="38"/>
      <c r="CQ2333" s="38"/>
      <c r="CR2333" s="38"/>
      <c r="CS2333" s="38"/>
      <c r="CT2333" s="38"/>
      <c r="CU2333" s="38"/>
      <c r="CV2333" s="38"/>
      <c r="CW2333" s="38"/>
      <c r="CX2333" s="38"/>
      <c r="CY2333" s="38"/>
      <c r="CZ2333" s="38"/>
      <c r="DA2333" s="38"/>
      <c r="DB2333" s="38"/>
      <c r="DC2333" s="38"/>
      <c r="DD2333" s="38"/>
      <c r="DE2333" s="38"/>
      <c r="DF2333" s="38"/>
      <c r="DG2333" s="38"/>
      <c r="DH2333" s="38"/>
      <c r="DI2333" s="38"/>
      <c r="DJ2333" s="38"/>
      <c r="DK2333" s="38"/>
      <c r="DL2333" s="38"/>
      <c r="DM2333" s="38"/>
      <c r="DN2333" s="38"/>
      <c r="DO2333" s="38"/>
      <c r="DP2333" s="38"/>
      <c r="DQ2333" s="38"/>
      <c r="DR2333" s="38"/>
      <c r="DS2333" s="38"/>
      <c r="DT2333" s="38"/>
      <c r="DU2333" s="38"/>
      <c r="DV2333" s="38"/>
      <c r="DW2333" s="38"/>
      <c r="DX2333" s="38"/>
      <c r="DY2333" s="38"/>
      <c r="DZ2333" s="38"/>
      <c r="EA2333" s="38"/>
      <c r="EB2333" s="38"/>
      <c r="EC2333" s="38"/>
      <c r="ED2333" s="38"/>
      <c r="EE2333" s="38"/>
      <c r="EF2333" s="38"/>
      <c r="EG2333" s="38"/>
      <c r="EH2333" s="38"/>
      <c r="EI2333" s="38"/>
      <c r="EJ2333" s="38"/>
      <c r="EK2333" s="38"/>
      <c r="EL2333" s="38"/>
      <c r="EM2333" s="38"/>
      <c r="EN2333" s="38"/>
      <c r="EO2333" s="38"/>
      <c r="EP2333" s="38"/>
      <c r="EQ2333" s="38"/>
      <c r="ER2333" s="38"/>
      <c r="ES2333" s="38"/>
      <c r="ET2333" s="38"/>
      <c r="EU2333" s="38"/>
      <c r="EV2333" s="38"/>
      <c r="EW2333" s="38"/>
      <c r="EX2333" s="38"/>
      <c r="EY2333" s="38"/>
      <c r="EZ2333" s="38"/>
      <c r="FA2333" s="38"/>
      <c r="FB2333" s="38"/>
      <c r="FC2333" s="38"/>
      <c r="FD2333" s="38"/>
      <c r="FE2333" s="38"/>
      <c r="FF2333" s="38"/>
      <c r="FG2333" s="38"/>
      <c r="FH2333" s="38"/>
      <c r="FI2333" s="38"/>
      <c r="FJ2333" s="38"/>
      <c r="FK2333" s="38"/>
      <c r="FL2333" s="38"/>
      <c r="FM2333" s="38"/>
      <c r="FN2333" s="38"/>
      <c r="FO2333" s="38"/>
      <c r="FP2333" s="38"/>
      <c r="FQ2333" s="38"/>
      <c r="FR2333" s="38"/>
      <c r="FS2333" s="38"/>
      <c r="FT2333" s="38"/>
      <c r="FU2333" s="38"/>
      <c r="FV2333" s="38"/>
      <c r="FW2333" s="38"/>
      <c r="FX2333" s="38"/>
      <c r="FY2333" s="38"/>
      <c r="FZ2333" s="38"/>
      <c r="GA2333" s="38"/>
      <c r="GB2333" s="38"/>
      <c r="GC2333" s="38"/>
      <c r="GD2333" s="38"/>
      <c r="GE2333" s="38"/>
      <c r="GF2333" s="38"/>
      <c r="GG2333" s="38"/>
      <c r="GH2333" s="38"/>
      <c r="GI2333" s="38"/>
      <c r="GJ2333" s="38"/>
      <c r="GK2333" s="38"/>
      <c r="GL2333" s="38"/>
      <c r="GM2333" s="38"/>
      <c r="GN2333" s="38"/>
      <c r="GO2333" s="38"/>
      <c r="GP2333" s="38"/>
      <c r="GQ2333" s="38"/>
      <c r="GR2333" s="38"/>
      <c r="GS2333" s="38"/>
      <c r="GT2333" s="38"/>
      <c r="GU2333" s="38"/>
      <c r="GV2333" s="38"/>
      <c r="GW2333" s="38"/>
      <c r="GX2333" s="38"/>
      <c r="GY2333" s="38"/>
      <c r="GZ2333" s="38"/>
      <c r="HA2333" s="38"/>
      <c r="HB2333" s="38"/>
      <c r="HC2333" s="38"/>
      <c r="HD2333" s="38"/>
      <c r="HE2333" s="38"/>
      <c r="HF2333" s="38"/>
      <c r="HG2333" s="38"/>
      <c r="HH2333" s="38"/>
      <c r="HI2333" s="38"/>
      <c r="HJ2333" s="38"/>
      <c r="HK2333" s="38"/>
      <c r="HL2333" s="38"/>
      <c r="HM2333" s="38"/>
      <c r="HN2333" s="38"/>
      <c r="HO2333" s="38"/>
      <c r="HP2333" s="38"/>
      <c r="HQ2333" s="38"/>
      <c r="HR2333" s="38"/>
      <c r="HS2333" s="38"/>
      <c r="HT2333" s="38"/>
      <c r="HU2333" s="38"/>
      <c r="HV2333" s="38"/>
      <c r="HW2333" s="38"/>
      <c r="HX2333" s="38"/>
      <c r="HY2333" s="38"/>
      <c r="HZ2333" s="38"/>
      <c r="IA2333" s="38"/>
      <c r="IB2333" s="38"/>
      <c r="IC2333" s="38"/>
      <c r="ID2333" s="38"/>
      <c r="IE2333" s="38"/>
      <c r="IF2333" s="38"/>
      <c r="IG2333" s="38"/>
      <c r="IH2333" s="38"/>
      <c r="II2333" s="38"/>
      <c r="IJ2333" s="38"/>
      <c r="IK2333" s="38"/>
      <c r="IL2333" s="38"/>
      <c r="IM2333" s="38"/>
      <c r="IN2333" s="38"/>
      <c r="IO2333" s="38"/>
      <c r="IP2333" s="38"/>
      <c r="IQ2333" s="38"/>
      <c r="IR2333" s="38"/>
      <c r="IS2333" s="38"/>
      <c r="IT2333" s="38"/>
      <c r="IU2333" s="38"/>
      <c r="IV2333" s="38"/>
      <c r="IW2333" s="38"/>
      <c r="IX2333" s="38"/>
      <c r="IY2333" s="38"/>
      <c r="IZ2333" s="38"/>
      <c r="JA2333" s="38"/>
      <c r="JB2333" s="38"/>
      <c r="JC2333" s="39"/>
      <c r="JD2333" s="38"/>
      <c r="JE2333" s="38"/>
      <c r="JF2333" s="38"/>
      <c r="JG2333" s="38"/>
      <c r="JH2333" s="39"/>
    </row>
    <row r="2334" spans="1:268" s="4" customFormat="1" x14ac:dyDescent="0.25">
      <c r="A2334" s="23"/>
      <c r="B2334" s="27"/>
      <c r="C2334" s="38"/>
      <c r="D2334" s="38"/>
      <c r="E2334" s="38"/>
      <c r="F2334" s="38"/>
      <c r="G2334" s="38"/>
      <c r="H2334" s="38"/>
      <c r="I2334" s="38"/>
      <c r="J2334" s="38"/>
      <c r="K2334" s="38"/>
      <c r="L2334" s="38"/>
      <c r="M2334" s="38"/>
      <c r="N2334" s="38"/>
      <c r="O2334" s="38"/>
      <c r="P2334" s="38"/>
      <c r="Q2334" s="38"/>
      <c r="R2334" s="38"/>
      <c r="S2334" s="38"/>
      <c r="T2334" s="38"/>
      <c r="U2334" s="38"/>
      <c r="V2334" s="38"/>
      <c r="W2334" s="38"/>
      <c r="X2334" s="38"/>
      <c r="Y2334" s="38"/>
      <c r="Z2334" s="38"/>
      <c r="AA2334" s="38"/>
      <c r="AB2334" s="38"/>
      <c r="AC2334" s="38"/>
      <c r="AD2334" s="38"/>
      <c r="AE2334" s="38"/>
      <c r="AF2334" s="38"/>
      <c r="AG2334" s="38"/>
      <c r="AH2334" s="38"/>
      <c r="AI2334" s="38"/>
      <c r="AJ2334" s="38"/>
      <c r="AK2334" s="38"/>
      <c r="AL2334" s="38"/>
      <c r="AM2334" s="38"/>
      <c r="AN2334" s="38"/>
      <c r="AO2334" s="38"/>
      <c r="AP2334" s="38"/>
      <c r="AQ2334" s="38"/>
      <c r="AR2334" s="38"/>
      <c r="AS2334" s="38"/>
      <c r="AT2334" s="38"/>
      <c r="AU2334" s="38"/>
      <c r="AV2334" s="38"/>
      <c r="AW2334" s="38"/>
      <c r="AX2334" s="38"/>
      <c r="AY2334" s="38"/>
      <c r="AZ2334" s="38"/>
      <c r="BA2334" s="38"/>
      <c r="BB2334" s="38"/>
      <c r="BC2334" s="38"/>
      <c r="BD2334" s="38"/>
      <c r="BE2334" s="38"/>
      <c r="BF2334" s="38"/>
      <c r="BG2334" s="38"/>
      <c r="BH2334" s="38"/>
      <c r="BI2334" s="38"/>
      <c r="BJ2334" s="38"/>
      <c r="BK2334" s="38"/>
      <c r="BL2334" s="38"/>
      <c r="BM2334" s="38"/>
      <c r="BN2334" s="38"/>
      <c r="BO2334" s="38"/>
      <c r="BP2334" s="38"/>
      <c r="BQ2334" s="38"/>
      <c r="BR2334" s="38"/>
      <c r="BS2334" s="38"/>
      <c r="BT2334" s="38"/>
      <c r="BU2334" s="38"/>
      <c r="BV2334" s="38"/>
      <c r="BW2334" s="38"/>
      <c r="BX2334" s="38"/>
      <c r="BY2334" s="38"/>
      <c r="BZ2334" s="38"/>
      <c r="CA2334" s="38"/>
      <c r="CB2334" s="38"/>
      <c r="CC2334" s="38"/>
      <c r="CD2334" s="38"/>
      <c r="CE2334" s="38"/>
      <c r="CF2334" s="38"/>
      <c r="CG2334" s="38"/>
      <c r="CH2334" s="38"/>
      <c r="CI2334" s="38"/>
      <c r="CJ2334" s="38"/>
      <c r="CK2334" s="38"/>
      <c r="CL2334" s="38"/>
      <c r="CM2334" s="38"/>
      <c r="CN2334" s="38"/>
      <c r="CO2334" s="38"/>
      <c r="CP2334" s="38"/>
      <c r="CQ2334" s="38"/>
      <c r="CR2334" s="38"/>
      <c r="CS2334" s="38"/>
      <c r="CT2334" s="38"/>
      <c r="CU2334" s="38"/>
      <c r="CV2334" s="38"/>
      <c r="CW2334" s="38"/>
      <c r="CX2334" s="38"/>
      <c r="CY2334" s="38"/>
      <c r="CZ2334" s="38"/>
      <c r="DA2334" s="38"/>
      <c r="DB2334" s="38"/>
      <c r="DC2334" s="38"/>
      <c r="DD2334" s="38"/>
      <c r="DE2334" s="38"/>
      <c r="DF2334" s="38"/>
      <c r="DG2334" s="38"/>
      <c r="DH2334" s="38"/>
      <c r="DI2334" s="38"/>
      <c r="DJ2334" s="38"/>
      <c r="DK2334" s="38"/>
      <c r="DL2334" s="38"/>
      <c r="DM2334" s="38"/>
      <c r="DN2334" s="38"/>
      <c r="DO2334" s="38"/>
      <c r="DP2334" s="38"/>
      <c r="DQ2334" s="38"/>
      <c r="DR2334" s="38"/>
      <c r="DS2334" s="38"/>
      <c r="DT2334" s="38"/>
      <c r="DU2334" s="38"/>
      <c r="DV2334" s="38"/>
      <c r="DW2334" s="38"/>
      <c r="DX2334" s="38"/>
      <c r="DY2334" s="38"/>
      <c r="DZ2334" s="38"/>
      <c r="EA2334" s="38"/>
      <c r="EB2334" s="38"/>
      <c r="EC2334" s="38"/>
      <c r="ED2334" s="38"/>
      <c r="EE2334" s="38"/>
      <c r="EF2334" s="38"/>
      <c r="EG2334" s="38"/>
      <c r="EH2334" s="38"/>
      <c r="EI2334" s="38"/>
      <c r="EJ2334" s="38"/>
      <c r="EK2334" s="38"/>
      <c r="EL2334" s="38"/>
      <c r="EM2334" s="38"/>
      <c r="EN2334" s="38"/>
      <c r="EO2334" s="38"/>
      <c r="EP2334" s="38"/>
      <c r="EQ2334" s="38"/>
      <c r="ER2334" s="38"/>
      <c r="ES2334" s="38"/>
      <c r="ET2334" s="38"/>
      <c r="EU2334" s="38"/>
      <c r="EV2334" s="38"/>
      <c r="EW2334" s="38"/>
      <c r="EX2334" s="38"/>
      <c r="EY2334" s="38"/>
      <c r="EZ2334" s="38"/>
      <c r="FA2334" s="38"/>
      <c r="FB2334" s="38"/>
      <c r="FC2334" s="38"/>
      <c r="FD2334" s="38"/>
      <c r="FE2334" s="38"/>
      <c r="FF2334" s="38"/>
      <c r="FG2334" s="38"/>
      <c r="FH2334" s="38"/>
      <c r="FI2334" s="38"/>
      <c r="FJ2334" s="38"/>
      <c r="FK2334" s="38"/>
      <c r="FL2334" s="38"/>
      <c r="FM2334" s="38"/>
      <c r="FN2334" s="38"/>
      <c r="FO2334" s="38"/>
      <c r="FP2334" s="38"/>
      <c r="FQ2334" s="38"/>
      <c r="FR2334" s="38"/>
      <c r="FS2334" s="38"/>
      <c r="FT2334" s="38"/>
      <c r="FU2334" s="38"/>
      <c r="FV2334" s="38"/>
      <c r="FW2334" s="38"/>
      <c r="FX2334" s="38"/>
      <c r="FY2334" s="38"/>
      <c r="FZ2334" s="38"/>
      <c r="GA2334" s="38"/>
      <c r="GB2334" s="38"/>
      <c r="GC2334" s="38"/>
      <c r="GD2334" s="38"/>
      <c r="GE2334" s="38"/>
      <c r="GF2334" s="38"/>
      <c r="GG2334" s="38"/>
      <c r="GH2334" s="38"/>
      <c r="GI2334" s="38"/>
      <c r="GJ2334" s="38"/>
      <c r="GK2334" s="38"/>
      <c r="GL2334" s="38"/>
      <c r="GM2334" s="38"/>
      <c r="GN2334" s="38"/>
      <c r="GO2334" s="38"/>
      <c r="GP2334" s="38"/>
      <c r="GQ2334" s="38"/>
      <c r="GR2334" s="38"/>
      <c r="GS2334" s="38"/>
      <c r="GT2334" s="38"/>
      <c r="GU2334" s="38"/>
      <c r="GV2334" s="38"/>
      <c r="GW2334" s="38"/>
      <c r="GX2334" s="38"/>
      <c r="GY2334" s="38"/>
      <c r="GZ2334" s="38"/>
      <c r="HA2334" s="38"/>
      <c r="HB2334" s="38"/>
      <c r="HC2334" s="38"/>
      <c r="HD2334" s="38"/>
      <c r="HE2334" s="38"/>
      <c r="HF2334" s="38"/>
      <c r="HG2334" s="38"/>
      <c r="HH2334" s="38"/>
      <c r="HI2334" s="38"/>
      <c r="HJ2334" s="38"/>
      <c r="HK2334" s="38"/>
      <c r="HL2334" s="38"/>
      <c r="HM2334" s="38"/>
      <c r="HN2334" s="38"/>
      <c r="HO2334" s="38"/>
      <c r="HP2334" s="38"/>
      <c r="HQ2334" s="38"/>
      <c r="HR2334" s="38"/>
      <c r="HS2334" s="38"/>
      <c r="HT2334" s="38"/>
      <c r="HU2334" s="38"/>
      <c r="HV2334" s="38"/>
      <c r="HW2334" s="38"/>
      <c r="HX2334" s="38"/>
      <c r="HY2334" s="38"/>
      <c r="HZ2334" s="38"/>
      <c r="IA2334" s="38"/>
      <c r="IB2334" s="38"/>
      <c r="IC2334" s="38"/>
      <c r="ID2334" s="38"/>
      <c r="IE2334" s="38"/>
      <c r="IF2334" s="38"/>
      <c r="IG2334" s="38"/>
      <c r="IH2334" s="38"/>
      <c r="II2334" s="38"/>
      <c r="IJ2334" s="38"/>
      <c r="IK2334" s="38"/>
      <c r="IL2334" s="38"/>
      <c r="IM2334" s="38"/>
      <c r="IN2334" s="38"/>
      <c r="IO2334" s="38"/>
      <c r="IP2334" s="38"/>
      <c r="IQ2334" s="38"/>
      <c r="IR2334" s="38"/>
      <c r="IS2334" s="38"/>
      <c r="IT2334" s="38"/>
      <c r="IU2334" s="38"/>
      <c r="IV2334" s="38"/>
      <c r="IW2334" s="38"/>
      <c r="IX2334" s="38"/>
      <c r="IY2334" s="38"/>
      <c r="IZ2334" s="38"/>
      <c r="JA2334" s="38"/>
      <c r="JB2334" s="38"/>
      <c r="JC2334" s="39"/>
      <c r="JD2334" s="38"/>
      <c r="JE2334" s="38"/>
      <c r="JF2334" s="38"/>
      <c r="JG2334" s="38"/>
      <c r="JH2334" s="39"/>
    </row>
    <row r="2335" spans="1:268" s="4" customFormat="1" x14ac:dyDescent="0.25">
      <c r="A2335" s="23"/>
      <c r="B2335" s="27"/>
      <c r="C2335" s="38"/>
      <c r="D2335" s="38"/>
      <c r="E2335" s="38"/>
      <c r="F2335" s="38"/>
      <c r="G2335" s="38"/>
      <c r="H2335" s="38"/>
      <c r="I2335" s="38"/>
      <c r="J2335" s="38"/>
      <c r="K2335" s="38"/>
      <c r="L2335" s="38"/>
      <c r="M2335" s="38"/>
      <c r="N2335" s="38"/>
      <c r="O2335" s="38"/>
      <c r="P2335" s="38"/>
      <c r="Q2335" s="38"/>
      <c r="R2335" s="38"/>
      <c r="S2335" s="38"/>
      <c r="T2335" s="38"/>
      <c r="U2335" s="38"/>
      <c r="V2335" s="38"/>
      <c r="W2335" s="38"/>
      <c r="X2335" s="38"/>
      <c r="Y2335" s="38"/>
      <c r="Z2335" s="38"/>
      <c r="AA2335" s="38"/>
      <c r="AB2335" s="38"/>
      <c r="AC2335" s="38"/>
      <c r="AD2335" s="38"/>
      <c r="AE2335" s="38"/>
      <c r="AF2335" s="38"/>
      <c r="AG2335" s="38"/>
      <c r="AH2335" s="38"/>
      <c r="AI2335" s="38"/>
      <c r="AJ2335" s="38"/>
      <c r="AK2335" s="38"/>
      <c r="AL2335" s="38"/>
      <c r="AM2335" s="38"/>
      <c r="AN2335" s="38"/>
      <c r="AO2335" s="38"/>
      <c r="AP2335" s="38"/>
      <c r="AQ2335" s="38"/>
      <c r="AR2335" s="38"/>
      <c r="AS2335" s="38"/>
      <c r="AT2335" s="38"/>
      <c r="AU2335" s="38"/>
      <c r="AV2335" s="38"/>
      <c r="AW2335" s="38"/>
      <c r="AX2335" s="38"/>
      <c r="AY2335" s="38"/>
      <c r="AZ2335" s="38"/>
      <c r="BA2335" s="38"/>
      <c r="BB2335" s="38"/>
      <c r="BC2335" s="38"/>
      <c r="BD2335" s="38"/>
      <c r="BE2335" s="38"/>
      <c r="BF2335" s="38"/>
      <c r="BG2335" s="38"/>
      <c r="BH2335" s="38"/>
      <c r="BI2335" s="38"/>
      <c r="BJ2335" s="38"/>
      <c r="BK2335" s="38"/>
      <c r="BL2335" s="38"/>
      <c r="BM2335" s="38"/>
      <c r="BN2335" s="38"/>
      <c r="BO2335" s="38"/>
      <c r="BP2335" s="38"/>
      <c r="BQ2335" s="38"/>
      <c r="BR2335" s="38"/>
      <c r="BS2335" s="38"/>
      <c r="BT2335" s="38"/>
      <c r="BU2335" s="38"/>
      <c r="BV2335" s="38"/>
      <c r="BW2335" s="38"/>
      <c r="BX2335" s="38"/>
      <c r="BY2335" s="38"/>
      <c r="BZ2335" s="38"/>
      <c r="CA2335" s="38"/>
      <c r="CB2335" s="38"/>
      <c r="CC2335" s="38"/>
      <c r="CD2335" s="38"/>
      <c r="CE2335" s="38"/>
      <c r="CF2335" s="38"/>
      <c r="CG2335" s="38"/>
      <c r="CH2335" s="38"/>
      <c r="CI2335" s="38"/>
      <c r="CJ2335" s="38"/>
      <c r="CK2335" s="38"/>
      <c r="CL2335" s="38"/>
      <c r="CM2335" s="38"/>
      <c r="CN2335" s="38"/>
      <c r="CO2335" s="38"/>
      <c r="CP2335" s="38"/>
      <c r="CQ2335" s="38"/>
      <c r="CR2335" s="38"/>
      <c r="CS2335" s="38"/>
      <c r="CT2335" s="38"/>
      <c r="CU2335" s="38"/>
      <c r="CV2335" s="38"/>
      <c r="CW2335" s="38"/>
      <c r="CX2335" s="38"/>
      <c r="CY2335" s="38"/>
      <c r="CZ2335" s="38"/>
      <c r="DA2335" s="38"/>
      <c r="DB2335" s="38"/>
      <c r="DC2335" s="38"/>
      <c r="DD2335" s="38"/>
      <c r="DE2335" s="38"/>
      <c r="DF2335" s="38"/>
      <c r="DG2335" s="38"/>
      <c r="DH2335" s="38"/>
      <c r="DI2335" s="38"/>
      <c r="DJ2335" s="38"/>
      <c r="DK2335" s="38"/>
      <c r="DL2335" s="38"/>
      <c r="DM2335" s="38"/>
      <c r="DN2335" s="38"/>
      <c r="DO2335" s="38"/>
      <c r="DP2335" s="38"/>
      <c r="DQ2335" s="38"/>
      <c r="DR2335" s="38"/>
      <c r="DS2335" s="38"/>
      <c r="DT2335" s="38"/>
      <c r="DU2335" s="38"/>
      <c r="DV2335" s="38"/>
      <c r="DW2335" s="38"/>
      <c r="DX2335" s="38"/>
      <c r="DY2335" s="38"/>
      <c r="DZ2335" s="38"/>
      <c r="EA2335" s="38"/>
      <c r="EB2335" s="38"/>
      <c r="EC2335" s="38"/>
      <c r="ED2335" s="38"/>
      <c r="EE2335" s="38"/>
      <c r="EF2335" s="38"/>
      <c r="EG2335" s="38"/>
      <c r="EH2335" s="38"/>
      <c r="EI2335" s="38"/>
      <c r="EJ2335" s="38"/>
      <c r="EK2335" s="38"/>
      <c r="EL2335" s="38"/>
      <c r="EM2335" s="38"/>
      <c r="EN2335" s="38"/>
      <c r="EO2335" s="38"/>
      <c r="EP2335" s="38"/>
      <c r="EQ2335" s="38"/>
      <c r="ER2335" s="38"/>
      <c r="ES2335" s="38"/>
      <c r="ET2335" s="38"/>
      <c r="EU2335" s="38"/>
      <c r="EV2335" s="38"/>
      <c r="EW2335" s="38"/>
      <c r="EX2335" s="38"/>
      <c r="EY2335" s="38"/>
      <c r="EZ2335" s="38"/>
      <c r="FA2335" s="38"/>
      <c r="FB2335" s="38"/>
      <c r="FC2335" s="38"/>
      <c r="FD2335" s="38"/>
      <c r="FE2335" s="38"/>
      <c r="FF2335" s="38"/>
      <c r="FG2335" s="38"/>
      <c r="FH2335" s="38"/>
      <c r="FI2335" s="38"/>
      <c r="FJ2335" s="38"/>
      <c r="FK2335" s="38"/>
      <c r="FL2335" s="38"/>
      <c r="FM2335" s="38"/>
      <c r="FN2335" s="38"/>
      <c r="FO2335" s="38"/>
      <c r="FP2335" s="38"/>
      <c r="FQ2335" s="38"/>
      <c r="FR2335" s="38"/>
      <c r="FS2335" s="38"/>
      <c r="FT2335" s="38"/>
      <c r="FU2335" s="38"/>
      <c r="FV2335" s="38"/>
      <c r="FW2335" s="38"/>
      <c r="FX2335" s="38"/>
      <c r="FY2335" s="38"/>
      <c r="FZ2335" s="38"/>
      <c r="GA2335" s="38"/>
      <c r="GB2335" s="38"/>
      <c r="GC2335" s="38"/>
      <c r="GD2335" s="38"/>
      <c r="GE2335" s="38"/>
      <c r="GF2335" s="38"/>
      <c r="GG2335" s="38"/>
      <c r="GH2335" s="38"/>
      <c r="GI2335" s="38"/>
      <c r="GJ2335" s="38"/>
      <c r="GK2335" s="38"/>
      <c r="GL2335" s="38"/>
      <c r="GM2335" s="38"/>
      <c r="GN2335" s="38"/>
      <c r="GO2335" s="38"/>
      <c r="GP2335" s="38"/>
      <c r="GQ2335" s="38"/>
      <c r="GR2335" s="38"/>
      <c r="GS2335" s="38"/>
      <c r="GT2335" s="38"/>
      <c r="GU2335" s="38"/>
      <c r="GV2335" s="38"/>
      <c r="GW2335" s="38"/>
      <c r="GX2335" s="38"/>
      <c r="GY2335" s="38"/>
      <c r="GZ2335" s="38"/>
      <c r="HA2335" s="38"/>
      <c r="HB2335" s="38"/>
      <c r="HC2335" s="38"/>
      <c r="HD2335" s="38"/>
      <c r="HE2335" s="38"/>
      <c r="HF2335" s="38"/>
      <c r="HG2335" s="38"/>
      <c r="HH2335" s="38"/>
      <c r="HI2335" s="38"/>
      <c r="HJ2335" s="38"/>
      <c r="HK2335" s="38"/>
      <c r="HL2335" s="38"/>
      <c r="HM2335" s="38"/>
      <c r="HN2335" s="38"/>
      <c r="HO2335" s="38"/>
      <c r="HP2335" s="38"/>
      <c r="HQ2335" s="38"/>
      <c r="HR2335" s="38"/>
      <c r="HS2335" s="38"/>
      <c r="HT2335" s="38"/>
      <c r="HU2335" s="38"/>
      <c r="HV2335" s="38"/>
      <c r="HW2335" s="38"/>
      <c r="HX2335" s="38"/>
      <c r="HY2335" s="38"/>
      <c r="HZ2335" s="38"/>
      <c r="IA2335" s="38"/>
      <c r="IB2335" s="38"/>
      <c r="IC2335" s="38"/>
      <c r="ID2335" s="38"/>
      <c r="IE2335" s="38"/>
      <c r="IF2335" s="38"/>
      <c r="IG2335" s="38"/>
      <c r="IH2335" s="38"/>
      <c r="II2335" s="38"/>
      <c r="IJ2335" s="38"/>
      <c r="IK2335" s="38"/>
      <c r="IL2335" s="38"/>
      <c r="IM2335" s="38"/>
      <c r="IN2335" s="38"/>
      <c r="IO2335" s="38"/>
      <c r="IP2335" s="38"/>
      <c r="IQ2335" s="38"/>
      <c r="IR2335" s="38"/>
      <c r="IS2335" s="38"/>
      <c r="IT2335" s="38"/>
      <c r="IU2335" s="38"/>
      <c r="IV2335" s="38"/>
      <c r="IW2335" s="38"/>
      <c r="IX2335" s="38"/>
      <c r="IY2335" s="38"/>
      <c r="IZ2335" s="38"/>
      <c r="JA2335" s="38"/>
      <c r="JB2335" s="38"/>
      <c r="JC2335" s="39"/>
      <c r="JD2335" s="38"/>
      <c r="JE2335" s="38"/>
      <c r="JF2335" s="38"/>
      <c r="JG2335" s="38"/>
      <c r="JH2335" s="39"/>
    </row>
    <row r="2336" spans="1:268" s="4" customFormat="1" x14ac:dyDescent="0.25">
      <c r="A2336" s="23"/>
      <c r="B2336" s="27"/>
      <c r="C2336" s="38"/>
      <c r="D2336" s="38"/>
      <c r="E2336" s="38"/>
      <c r="F2336" s="38"/>
      <c r="G2336" s="38"/>
      <c r="H2336" s="38"/>
      <c r="I2336" s="38"/>
      <c r="J2336" s="38"/>
      <c r="K2336" s="38"/>
      <c r="L2336" s="38"/>
      <c r="M2336" s="38"/>
      <c r="N2336" s="38"/>
      <c r="O2336" s="38"/>
      <c r="P2336" s="38"/>
      <c r="Q2336" s="38"/>
      <c r="R2336" s="38"/>
      <c r="S2336" s="38"/>
      <c r="T2336" s="38"/>
      <c r="U2336" s="38"/>
      <c r="V2336" s="38"/>
      <c r="W2336" s="38"/>
      <c r="X2336" s="38"/>
      <c r="Y2336" s="38"/>
      <c r="Z2336" s="38"/>
      <c r="AA2336" s="38"/>
      <c r="AB2336" s="38"/>
      <c r="AC2336" s="38"/>
      <c r="AD2336" s="38"/>
      <c r="AE2336" s="38"/>
      <c r="AF2336" s="38"/>
      <c r="AG2336" s="38"/>
      <c r="AH2336" s="38"/>
      <c r="AI2336" s="38"/>
      <c r="AJ2336" s="38"/>
      <c r="AK2336" s="38"/>
      <c r="AL2336" s="38"/>
      <c r="AM2336" s="38"/>
      <c r="AN2336" s="38"/>
      <c r="AO2336" s="38"/>
      <c r="AP2336" s="38"/>
      <c r="AQ2336" s="38"/>
      <c r="AR2336" s="38"/>
      <c r="AS2336" s="38"/>
      <c r="AT2336" s="38"/>
      <c r="AU2336" s="38"/>
      <c r="AV2336" s="38"/>
      <c r="AW2336" s="38"/>
      <c r="AX2336" s="38"/>
      <c r="AY2336" s="38"/>
      <c r="AZ2336" s="38"/>
      <c r="BA2336" s="38"/>
      <c r="BB2336" s="38"/>
      <c r="BC2336" s="38"/>
      <c r="BD2336" s="38"/>
      <c r="BE2336" s="38"/>
      <c r="BF2336" s="38"/>
      <c r="BG2336" s="38"/>
      <c r="BH2336" s="38"/>
      <c r="BI2336" s="38"/>
      <c r="BJ2336" s="38"/>
      <c r="BK2336" s="38"/>
      <c r="BL2336" s="38"/>
      <c r="BM2336" s="38"/>
      <c r="BN2336" s="38"/>
      <c r="BO2336" s="38"/>
      <c r="BP2336" s="38"/>
      <c r="BQ2336" s="38"/>
      <c r="BR2336" s="38"/>
      <c r="BS2336" s="38"/>
      <c r="BT2336" s="38"/>
      <c r="BU2336" s="38"/>
      <c r="BV2336" s="38"/>
      <c r="BW2336" s="38"/>
      <c r="BX2336" s="38"/>
      <c r="BY2336" s="38"/>
      <c r="BZ2336" s="38"/>
      <c r="CA2336" s="38"/>
      <c r="CB2336" s="38"/>
      <c r="CC2336" s="38"/>
      <c r="CD2336" s="38"/>
      <c r="CE2336" s="38"/>
      <c r="CF2336" s="38"/>
      <c r="CG2336" s="38"/>
      <c r="CH2336" s="38"/>
      <c r="CI2336" s="38"/>
      <c r="CJ2336" s="38"/>
      <c r="CK2336" s="38"/>
      <c r="CL2336" s="38"/>
      <c r="CM2336" s="38"/>
      <c r="CN2336" s="38"/>
      <c r="CO2336" s="38"/>
      <c r="CP2336" s="38"/>
      <c r="CQ2336" s="38"/>
      <c r="CR2336" s="38"/>
      <c r="CS2336" s="38"/>
      <c r="CT2336" s="38"/>
      <c r="CU2336" s="38"/>
      <c r="CV2336" s="38"/>
      <c r="CW2336" s="38"/>
      <c r="CX2336" s="38"/>
      <c r="CY2336" s="38"/>
      <c r="CZ2336" s="38"/>
      <c r="DA2336" s="38"/>
      <c r="DB2336" s="38"/>
      <c r="DC2336" s="38"/>
      <c r="DD2336" s="38"/>
      <c r="DE2336" s="38"/>
      <c r="DF2336" s="38"/>
      <c r="DG2336" s="38"/>
      <c r="DH2336" s="38"/>
      <c r="DI2336" s="38"/>
      <c r="DJ2336" s="38"/>
      <c r="DK2336" s="38"/>
      <c r="DL2336" s="38"/>
      <c r="DM2336" s="38"/>
      <c r="DN2336" s="38"/>
      <c r="DO2336" s="38"/>
      <c r="DP2336" s="38"/>
      <c r="DQ2336" s="38"/>
      <c r="DR2336" s="38"/>
      <c r="DS2336" s="38"/>
      <c r="DT2336" s="38"/>
      <c r="DU2336" s="38"/>
      <c r="DV2336" s="38"/>
      <c r="DW2336" s="38"/>
      <c r="DX2336" s="38"/>
      <c r="DY2336" s="38"/>
      <c r="DZ2336" s="38"/>
      <c r="EA2336" s="38"/>
      <c r="EB2336" s="38"/>
      <c r="EC2336" s="38"/>
      <c r="ED2336" s="38"/>
      <c r="EE2336" s="38"/>
      <c r="EF2336" s="38"/>
      <c r="EG2336" s="38"/>
      <c r="EH2336" s="38"/>
      <c r="EI2336" s="38"/>
      <c r="EJ2336" s="38"/>
      <c r="EK2336" s="38"/>
      <c r="EL2336" s="38"/>
      <c r="EM2336" s="38"/>
      <c r="EN2336" s="38"/>
      <c r="EO2336" s="38"/>
      <c r="EP2336" s="38"/>
      <c r="EQ2336" s="38"/>
      <c r="ER2336" s="38"/>
      <c r="ES2336" s="38"/>
      <c r="ET2336" s="38"/>
      <c r="EU2336" s="38"/>
      <c r="EV2336" s="38"/>
      <c r="EW2336" s="38"/>
      <c r="EX2336" s="38"/>
      <c r="EY2336" s="38"/>
      <c r="EZ2336" s="38"/>
      <c r="FA2336" s="38"/>
      <c r="FB2336" s="38"/>
      <c r="FC2336" s="38"/>
      <c r="FD2336" s="38"/>
      <c r="FE2336" s="38"/>
      <c r="FF2336" s="38"/>
      <c r="FG2336" s="38"/>
      <c r="FH2336" s="38"/>
      <c r="FI2336" s="38"/>
      <c r="FJ2336" s="38"/>
      <c r="FK2336" s="38"/>
      <c r="FL2336" s="38"/>
      <c r="FM2336" s="38"/>
      <c r="FN2336" s="38"/>
      <c r="FO2336" s="38"/>
      <c r="FP2336" s="38"/>
      <c r="FQ2336" s="38"/>
      <c r="FR2336" s="38"/>
      <c r="FS2336" s="38"/>
      <c r="FT2336" s="38"/>
      <c r="FU2336" s="38"/>
      <c r="FV2336" s="38"/>
      <c r="FW2336" s="38"/>
      <c r="FX2336" s="38"/>
      <c r="FY2336" s="38"/>
      <c r="FZ2336" s="38"/>
      <c r="GA2336" s="38"/>
      <c r="GB2336" s="38"/>
      <c r="GC2336" s="38"/>
      <c r="GD2336" s="38"/>
      <c r="GE2336" s="38"/>
      <c r="GF2336" s="38"/>
      <c r="GG2336" s="38"/>
      <c r="GH2336" s="38"/>
      <c r="GI2336" s="38"/>
      <c r="GJ2336" s="38"/>
      <c r="GK2336" s="38"/>
      <c r="GL2336" s="38"/>
      <c r="GM2336" s="38"/>
      <c r="GN2336" s="38"/>
      <c r="GO2336" s="38"/>
      <c r="GP2336" s="38"/>
      <c r="GQ2336" s="38"/>
      <c r="GR2336" s="38"/>
      <c r="GS2336" s="38"/>
      <c r="GT2336" s="38"/>
      <c r="GU2336" s="38"/>
      <c r="GV2336" s="38"/>
      <c r="GW2336" s="38"/>
      <c r="GX2336" s="38"/>
      <c r="GY2336" s="38"/>
      <c r="GZ2336" s="38"/>
      <c r="HA2336" s="38"/>
      <c r="HB2336" s="38"/>
      <c r="HC2336" s="38"/>
      <c r="HD2336" s="38"/>
      <c r="HE2336" s="38"/>
      <c r="HF2336" s="38"/>
      <c r="HG2336" s="38"/>
      <c r="HH2336" s="38"/>
      <c r="HI2336" s="38"/>
      <c r="HJ2336" s="38"/>
      <c r="HK2336" s="38"/>
      <c r="HL2336" s="38"/>
      <c r="HM2336" s="38"/>
      <c r="HN2336" s="38"/>
      <c r="HO2336" s="38"/>
      <c r="HP2336" s="38"/>
      <c r="HQ2336" s="38"/>
      <c r="HR2336" s="38"/>
      <c r="HS2336" s="38"/>
      <c r="HT2336" s="38"/>
      <c r="HU2336" s="38"/>
      <c r="HV2336" s="38"/>
      <c r="HW2336" s="38"/>
      <c r="HX2336" s="38"/>
      <c r="HY2336" s="38"/>
      <c r="HZ2336" s="38"/>
      <c r="IA2336" s="38"/>
      <c r="IB2336" s="38"/>
      <c r="IC2336" s="38"/>
      <c r="ID2336" s="38"/>
      <c r="IE2336" s="38"/>
      <c r="IF2336" s="38"/>
      <c r="IG2336" s="38"/>
      <c r="IH2336" s="38"/>
      <c r="II2336" s="38"/>
      <c r="IJ2336" s="38"/>
      <c r="IK2336" s="38"/>
      <c r="IL2336" s="38"/>
      <c r="IM2336" s="38"/>
      <c r="IN2336" s="38"/>
      <c r="IO2336" s="38"/>
      <c r="IP2336" s="38"/>
      <c r="IQ2336" s="38"/>
      <c r="IR2336" s="38"/>
      <c r="IS2336" s="38"/>
      <c r="IT2336" s="38"/>
      <c r="IU2336" s="38"/>
      <c r="IV2336" s="38"/>
      <c r="IW2336" s="38"/>
      <c r="IX2336" s="38"/>
      <c r="IY2336" s="38"/>
      <c r="IZ2336" s="38"/>
      <c r="JA2336" s="38"/>
      <c r="JB2336" s="38"/>
      <c r="JC2336" s="39"/>
      <c r="JD2336" s="38"/>
      <c r="JE2336" s="38"/>
      <c r="JF2336" s="38"/>
      <c r="JG2336" s="38"/>
      <c r="JH2336" s="39"/>
    </row>
    <row r="2337" spans="1:268" s="4" customFormat="1" x14ac:dyDescent="0.25">
      <c r="A2337" s="23"/>
      <c r="B2337" s="27"/>
      <c r="C2337" s="38"/>
      <c r="D2337" s="38"/>
      <c r="E2337" s="38"/>
      <c r="F2337" s="38"/>
      <c r="G2337" s="38"/>
      <c r="H2337" s="38"/>
      <c r="I2337" s="38"/>
      <c r="J2337" s="38"/>
      <c r="K2337" s="38"/>
      <c r="L2337" s="38"/>
      <c r="M2337" s="38"/>
      <c r="N2337" s="38"/>
      <c r="O2337" s="38"/>
      <c r="P2337" s="38"/>
      <c r="Q2337" s="38"/>
      <c r="R2337" s="38"/>
      <c r="S2337" s="38"/>
      <c r="T2337" s="38"/>
      <c r="U2337" s="38"/>
      <c r="V2337" s="38"/>
      <c r="W2337" s="38"/>
      <c r="X2337" s="38"/>
      <c r="Y2337" s="38"/>
      <c r="Z2337" s="38"/>
      <c r="AA2337" s="38"/>
      <c r="AB2337" s="38"/>
      <c r="AC2337" s="38"/>
      <c r="AD2337" s="38"/>
      <c r="AE2337" s="38"/>
      <c r="AF2337" s="38"/>
      <c r="AG2337" s="38"/>
      <c r="AH2337" s="38"/>
      <c r="AI2337" s="38"/>
      <c r="AJ2337" s="38"/>
      <c r="AK2337" s="38"/>
      <c r="AL2337" s="38"/>
      <c r="AM2337" s="38"/>
      <c r="AN2337" s="38"/>
      <c r="AO2337" s="38"/>
      <c r="AP2337" s="38"/>
      <c r="AQ2337" s="38"/>
      <c r="AR2337" s="38"/>
      <c r="AS2337" s="38"/>
      <c r="AT2337" s="38"/>
      <c r="AU2337" s="38"/>
      <c r="AV2337" s="38"/>
      <c r="AW2337" s="38"/>
      <c r="AX2337" s="38"/>
      <c r="AY2337" s="38"/>
      <c r="AZ2337" s="38"/>
      <c r="BA2337" s="38"/>
      <c r="BB2337" s="38"/>
      <c r="BC2337" s="38"/>
      <c r="BD2337" s="38"/>
      <c r="BE2337" s="38"/>
      <c r="BF2337" s="38"/>
      <c r="BG2337" s="38"/>
      <c r="BH2337" s="38"/>
      <c r="BI2337" s="38"/>
      <c r="BJ2337" s="38"/>
      <c r="BK2337" s="38"/>
      <c r="BL2337" s="38"/>
      <c r="BM2337" s="38"/>
      <c r="BN2337" s="38"/>
      <c r="BO2337" s="38"/>
      <c r="BP2337" s="38"/>
      <c r="BQ2337" s="38"/>
      <c r="BR2337" s="38"/>
      <c r="BS2337" s="38"/>
      <c r="BT2337" s="38"/>
      <c r="BU2337" s="38"/>
      <c r="BV2337" s="38"/>
      <c r="BW2337" s="38"/>
      <c r="BX2337" s="38"/>
      <c r="BY2337" s="38"/>
      <c r="BZ2337" s="38"/>
      <c r="CA2337" s="38"/>
      <c r="CB2337" s="38"/>
      <c r="CC2337" s="38"/>
      <c r="CD2337" s="38"/>
      <c r="CE2337" s="38"/>
      <c r="CF2337" s="38"/>
      <c r="CG2337" s="38"/>
      <c r="CH2337" s="38"/>
      <c r="CI2337" s="38"/>
      <c r="CJ2337" s="38"/>
      <c r="CK2337" s="38"/>
      <c r="CL2337" s="38"/>
      <c r="CM2337" s="38"/>
      <c r="CN2337" s="38"/>
      <c r="CO2337" s="38"/>
      <c r="CP2337" s="38"/>
      <c r="CQ2337" s="38"/>
      <c r="CR2337" s="38"/>
      <c r="CS2337" s="38"/>
      <c r="CT2337" s="38"/>
      <c r="CU2337" s="38"/>
      <c r="CV2337" s="38"/>
      <c r="CW2337" s="38"/>
      <c r="CX2337" s="38"/>
      <c r="CY2337" s="38"/>
      <c r="CZ2337" s="38"/>
      <c r="DA2337" s="38"/>
      <c r="DB2337" s="38"/>
      <c r="DC2337" s="38"/>
      <c r="DD2337" s="38"/>
      <c r="DE2337" s="38"/>
      <c r="DF2337" s="38"/>
      <c r="DG2337" s="38"/>
      <c r="DH2337" s="38"/>
      <c r="DI2337" s="38"/>
      <c r="DJ2337" s="38"/>
      <c r="DK2337" s="38"/>
      <c r="DL2337" s="38"/>
      <c r="DM2337" s="38"/>
      <c r="DN2337" s="38"/>
      <c r="DO2337" s="38"/>
      <c r="DP2337" s="38"/>
      <c r="DQ2337" s="38"/>
      <c r="DR2337" s="38"/>
      <c r="DS2337" s="38"/>
      <c r="DT2337" s="38"/>
      <c r="DU2337" s="38"/>
      <c r="DV2337" s="38"/>
      <c r="DW2337" s="38"/>
      <c r="DX2337" s="38"/>
      <c r="DY2337" s="38"/>
      <c r="DZ2337" s="38"/>
      <c r="EA2337" s="38"/>
      <c r="EB2337" s="38"/>
      <c r="EC2337" s="38"/>
      <c r="ED2337" s="38"/>
      <c r="EE2337" s="38"/>
      <c r="EF2337" s="38"/>
      <c r="EG2337" s="38"/>
      <c r="EH2337" s="38"/>
      <c r="EI2337" s="38"/>
      <c r="EJ2337" s="38"/>
      <c r="EK2337" s="38"/>
      <c r="EL2337" s="38"/>
      <c r="EM2337" s="38"/>
      <c r="EN2337" s="38"/>
      <c r="EO2337" s="38"/>
      <c r="EP2337" s="38"/>
      <c r="EQ2337" s="38"/>
      <c r="ER2337" s="38"/>
      <c r="ES2337" s="38"/>
      <c r="ET2337" s="38"/>
      <c r="EU2337" s="38"/>
      <c r="EV2337" s="38"/>
      <c r="EW2337" s="38"/>
      <c r="EX2337" s="38"/>
      <c r="EY2337" s="38"/>
      <c r="EZ2337" s="38"/>
      <c r="FA2337" s="38"/>
      <c r="FB2337" s="38"/>
      <c r="FC2337" s="38"/>
      <c r="FD2337" s="38"/>
      <c r="FE2337" s="38"/>
      <c r="FF2337" s="38"/>
      <c r="FG2337" s="38"/>
      <c r="FH2337" s="38"/>
      <c r="FI2337" s="38"/>
      <c r="FJ2337" s="38"/>
      <c r="FK2337" s="38"/>
      <c r="FL2337" s="38"/>
      <c r="FM2337" s="38"/>
      <c r="FN2337" s="38"/>
      <c r="FO2337" s="38"/>
      <c r="FP2337" s="38"/>
      <c r="FQ2337" s="38"/>
      <c r="FR2337" s="38"/>
      <c r="FS2337" s="38"/>
      <c r="FT2337" s="38"/>
      <c r="FU2337" s="38"/>
      <c r="FV2337" s="38"/>
      <c r="FW2337" s="38"/>
      <c r="FX2337" s="38"/>
      <c r="FY2337" s="38"/>
      <c r="FZ2337" s="38"/>
      <c r="GA2337" s="38"/>
      <c r="GB2337" s="38"/>
      <c r="GC2337" s="38"/>
      <c r="GD2337" s="38"/>
      <c r="GE2337" s="38"/>
      <c r="GF2337" s="38"/>
      <c r="GG2337" s="38"/>
      <c r="GH2337" s="38"/>
      <c r="GI2337" s="38"/>
      <c r="GJ2337" s="38"/>
      <c r="GK2337" s="38"/>
      <c r="GL2337" s="38"/>
      <c r="GM2337" s="38"/>
      <c r="GN2337" s="38"/>
      <c r="GO2337" s="38"/>
      <c r="GP2337" s="38"/>
      <c r="GQ2337" s="38"/>
      <c r="GR2337" s="38"/>
      <c r="GS2337" s="38"/>
      <c r="GT2337" s="38"/>
      <c r="GU2337" s="38"/>
      <c r="GV2337" s="38"/>
      <c r="GW2337" s="38"/>
      <c r="GX2337" s="38"/>
      <c r="GY2337" s="38"/>
      <c r="GZ2337" s="38"/>
      <c r="HA2337" s="38"/>
      <c r="HB2337" s="38"/>
      <c r="HC2337" s="38"/>
      <c r="HD2337" s="38"/>
      <c r="HE2337" s="38"/>
      <c r="HF2337" s="38"/>
      <c r="HG2337" s="38"/>
      <c r="HH2337" s="38"/>
      <c r="HI2337" s="38"/>
      <c r="HJ2337" s="38"/>
      <c r="HK2337" s="38"/>
      <c r="HL2337" s="38"/>
      <c r="HM2337" s="38"/>
      <c r="HN2337" s="38"/>
      <c r="HO2337" s="38"/>
      <c r="HP2337" s="38"/>
      <c r="HQ2337" s="38"/>
      <c r="HR2337" s="38"/>
      <c r="HS2337" s="38"/>
      <c r="HT2337" s="38"/>
      <c r="HU2337" s="38"/>
      <c r="HV2337" s="38"/>
      <c r="HW2337" s="38"/>
      <c r="HX2337" s="38"/>
      <c r="HY2337" s="38"/>
      <c r="HZ2337" s="38"/>
      <c r="IA2337" s="38"/>
      <c r="IB2337" s="38"/>
      <c r="IC2337" s="38"/>
      <c r="ID2337" s="38"/>
      <c r="IE2337" s="38"/>
      <c r="IF2337" s="38"/>
      <c r="IG2337" s="38"/>
      <c r="IH2337" s="38"/>
      <c r="II2337" s="38"/>
      <c r="IJ2337" s="38"/>
      <c r="IK2337" s="38"/>
      <c r="IL2337" s="38"/>
      <c r="IM2337" s="38"/>
      <c r="IN2337" s="38"/>
      <c r="IO2337" s="38"/>
      <c r="IP2337" s="38"/>
      <c r="IQ2337" s="38"/>
      <c r="IR2337" s="38"/>
      <c r="IS2337" s="38"/>
      <c r="IT2337" s="38"/>
      <c r="IU2337" s="38"/>
      <c r="IV2337" s="38"/>
      <c r="IW2337" s="38"/>
      <c r="IX2337" s="38"/>
      <c r="IY2337" s="38"/>
      <c r="IZ2337" s="38"/>
      <c r="JA2337" s="38"/>
      <c r="JB2337" s="38"/>
      <c r="JC2337" s="39"/>
      <c r="JD2337" s="38"/>
      <c r="JE2337" s="38"/>
      <c r="JF2337" s="38"/>
      <c r="JG2337" s="38"/>
      <c r="JH2337" s="39"/>
    </row>
    <row r="2338" spans="1:268" s="4" customFormat="1" x14ac:dyDescent="0.25">
      <c r="A2338" s="23"/>
      <c r="B2338" s="27"/>
      <c r="C2338" s="38"/>
      <c r="D2338" s="38"/>
      <c r="E2338" s="38"/>
      <c r="F2338" s="38"/>
      <c r="G2338" s="38"/>
      <c r="H2338" s="38"/>
      <c r="I2338" s="38"/>
      <c r="J2338" s="38"/>
      <c r="K2338" s="38"/>
      <c r="L2338" s="38"/>
      <c r="M2338" s="38"/>
      <c r="N2338" s="38"/>
      <c r="O2338" s="38"/>
      <c r="P2338" s="38"/>
      <c r="Q2338" s="38"/>
      <c r="R2338" s="38"/>
      <c r="S2338" s="38"/>
      <c r="T2338" s="38"/>
      <c r="U2338" s="38"/>
      <c r="V2338" s="38"/>
      <c r="W2338" s="38"/>
      <c r="X2338" s="38"/>
      <c r="Y2338" s="38"/>
      <c r="Z2338" s="38"/>
      <c r="AA2338" s="38"/>
      <c r="AB2338" s="38"/>
      <c r="AC2338" s="38"/>
      <c r="AD2338" s="38"/>
      <c r="AE2338" s="38"/>
      <c r="AF2338" s="38"/>
      <c r="AG2338" s="38"/>
      <c r="AH2338" s="38"/>
      <c r="AI2338" s="38"/>
      <c r="AJ2338" s="38"/>
      <c r="AK2338" s="38"/>
      <c r="AL2338" s="38"/>
      <c r="AM2338" s="38"/>
      <c r="AN2338" s="38"/>
      <c r="AO2338" s="38"/>
      <c r="AP2338" s="38"/>
      <c r="AQ2338" s="38"/>
      <c r="AR2338" s="38"/>
      <c r="AS2338" s="38"/>
      <c r="AT2338" s="38"/>
      <c r="AU2338" s="38"/>
      <c r="AV2338" s="38"/>
      <c r="AW2338" s="38"/>
      <c r="AX2338" s="38"/>
      <c r="AY2338" s="38"/>
      <c r="AZ2338" s="38"/>
      <c r="BA2338" s="38"/>
      <c r="BB2338" s="38"/>
      <c r="BC2338" s="38"/>
      <c r="BD2338" s="38"/>
      <c r="BE2338" s="38"/>
      <c r="BF2338" s="38"/>
      <c r="BG2338" s="38"/>
      <c r="BH2338" s="38"/>
      <c r="BI2338" s="38"/>
      <c r="BJ2338" s="38"/>
      <c r="BK2338" s="38"/>
      <c r="BL2338" s="38"/>
      <c r="BM2338" s="38"/>
      <c r="BN2338" s="38"/>
      <c r="BO2338" s="38"/>
      <c r="BP2338" s="38"/>
      <c r="BQ2338" s="38"/>
      <c r="BR2338" s="38"/>
      <c r="BS2338" s="38"/>
      <c r="BT2338" s="38"/>
      <c r="BU2338" s="38"/>
      <c r="BV2338" s="38"/>
      <c r="BW2338" s="38"/>
      <c r="BX2338" s="38"/>
      <c r="BY2338" s="38"/>
      <c r="BZ2338" s="38"/>
      <c r="CA2338" s="38"/>
      <c r="CB2338" s="38"/>
      <c r="CC2338" s="38"/>
      <c r="CD2338" s="38"/>
      <c r="CE2338" s="38"/>
      <c r="CF2338" s="38"/>
      <c r="CG2338" s="38"/>
      <c r="CH2338" s="38"/>
      <c r="CI2338" s="38"/>
      <c r="CJ2338" s="38"/>
      <c r="CK2338" s="38"/>
      <c r="CL2338" s="38"/>
      <c r="CM2338" s="38"/>
      <c r="CN2338" s="38"/>
      <c r="CO2338" s="38"/>
      <c r="CP2338" s="38"/>
      <c r="CQ2338" s="38"/>
      <c r="CR2338" s="38"/>
      <c r="CS2338" s="38"/>
      <c r="CT2338" s="38"/>
      <c r="CU2338" s="38"/>
      <c r="CV2338" s="38"/>
      <c r="CW2338" s="38"/>
      <c r="CX2338" s="38"/>
      <c r="CY2338" s="38"/>
      <c r="CZ2338" s="38"/>
      <c r="DA2338" s="38"/>
      <c r="DB2338" s="38"/>
      <c r="DC2338" s="38"/>
      <c r="DD2338" s="38"/>
      <c r="DE2338" s="38"/>
      <c r="DF2338" s="38"/>
      <c r="DG2338" s="38"/>
      <c r="DH2338" s="38"/>
      <c r="DI2338" s="38"/>
      <c r="DJ2338" s="38"/>
      <c r="DK2338" s="38"/>
      <c r="DL2338" s="38"/>
      <c r="DM2338" s="38"/>
      <c r="DN2338" s="38"/>
      <c r="DO2338" s="38"/>
      <c r="DP2338" s="38"/>
      <c r="DQ2338" s="38"/>
      <c r="DR2338" s="38"/>
      <c r="DS2338" s="38"/>
      <c r="DT2338" s="38"/>
      <c r="DU2338" s="38"/>
      <c r="DV2338" s="38"/>
      <c r="DW2338" s="38"/>
      <c r="DX2338" s="38"/>
      <c r="DY2338" s="38"/>
      <c r="DZ2338" s="38"/>
      <c r="EA2338" s="38"/>
      <c r="EB2338" s="38"/>
      <c r="EC2338" s="38"/>
      <c r="ED2338" s="38"/>
      <c r="EE2338" s="38"/>
      <c r="EF2338" s="38"/>
      <c r="EG2338" s="38"/>
      <c r="EH2338" s="38"/>
      <c r="EI2338" s="38"/>
      <c r="EJ2338" s="38"/>
      <c r="EK2338" s="38"/>
      <c r="EL2338" s="38"/>
      <c r="EM2338" s="38"/>
      <c r="EN2338" s="38"/>
      <c r="EO2338" s="38"/>
      <c r="EP2338" s="38"/>
      <c r="EQ2338" s="38"/>
      <c r="ER2338" s="38"/>
      <c r="ES2338" s="38"/>
      <c r="ET2338" s="38"/>
      <c r="EU2338" s="38"/>
      <c r="EV2338" s="38"/>
      <c r="EW2338" s="38"/>
      <c r="EX2338" s="38"/>
      <c r="EY2338" s="38"/>
      <c r="EZ2338" s="38"/>
      <c r="FA2338" s="38"/>
      <c r="FB2338" s="38"/>
      <c r="FC2338" s="38"/>
      <c r="FD2338" s="38"/>
      <c r="FE2338" s="38"/>
      <c r="FF2338" s="38"/>
      <c r="FG2338" s="38"/>
      <c r="FH2338" s="38"/>
      <c r="FI2338" s="38"/>
      <c r="FJ2338" s="38"/>
      <c r="FK2338" s="38"/>
      <c r="FL2338" s="38"/>
      <c r="FM2338" s="38"/>
      <c r="FN2338" s="38"/>
      <c r="FO2338" s="38"/>
      <c r="FP2338" s="38"/>
      <c r="FQ2338" s="38"/>
      <c r="FR2338" s="38"/>
      <c r="FS2338" s="38"/>
      <c r="FT2338" s="38"/>
      <c r="FU2338" s="38"/>
      <c r="FV2338" s="38"/>
      <c r="FW2338" s="38"/>
      <c r="FX2338" s="38"/>
      <c r="FY2338" s="38"/>
      <c r="FZ2338" s="38"/>
      <c r="GA2338" s="38"/>
      <c r="GB2338" s="38"/>
      <c r="GC2338" s="38"/>
      <c r="GD2338" s="38"/>
      <c r="GE2338" s="38"/>
      <c r="GF2338" s="38"/>
      <c r="GG2338" s="38"/>
      <c r="GH2338" s="38"/>
      <c r="GI2338" s="38"/>
      <c r="GJ2338" s="38"/>
      <c r="GK2338" s="38"/>
      <c r="GL2338" s="38"/>
      <c r="GM2338" s="38"/>
      <c r="GN2338" s="38"/>
      <c r="GO2338" s="38"/>
      <c r="GP2338" s="38"/>
      <c r="GQ2338" s="38"/>
      <c r="GR2338" s="38"/>
      <c r="GS2338" s="38"/>
      <c r="GT2338" s="38"/>
      <c r="GU2338" s="38"/>
      <c r="GV2338" s="38"/>
      <c r="GW2338" s="38"/>
      <c r="GX2338" s="38"/>
      <c r="GY2338" s="38"/>
      <c r="GZ2338" s="38"/>
      <c r="HA2338" s="38"/>
      <c r="HB2338" s="38"/>
      <c r="HC2338" s="38"/>
      <c r="HD2338" s="38"/>
      <c r="HE2338" s="38"/>
      <c r="HF2338" s="38"/>
      <c r="HG2338" s="38"/>
      <c r="HH2338" s="38"/>
      <c r="HI2338" s="38"/>
      <c r="HJ2338" s="38"/>
      <c r="HK2338" s="38"/>
      <c r="HL2338" s="38"/>
      <c r="HM2338" s="38"/>
      <c r="HN2338" s="38"/>
      <c r="HO2338" s="38"/>
      <c r="HP2338" s="38"/>
      <c r="HQ2338" s="38"/>
      <c r="HR2338" s="38"/>
      <c r="HS2338" s="38"/>
      <c r="HT2338" s="38"/>
      <c r="HU2338" s="38"/>
      <c r="HV2338" s="38"/>
      <c r="HW2338" s="38"/>
      <c r="HX2338" s="38"/>
      <c r="HY2338" s="38"/>
      <c r="HZ2338" s="38"/>
      <c r="IA2338" s="38"/>
      <c r="IB2338" s="38"/>
      <c r="IC2338" s="38"/>
      <c r="ID2338" s="38"/>
      <c r="IE2338" s="38"/>
      <c r="IF2338" s="38"/>
      <c r="IG2338" s="38"/>
      <c r="IH2338" s="38"/>
      <c r="II2338" s="38"/>
      <c r="IJ2338" s="38"/>
      <c r="IK2338" s="38"/>
      <c r="IL2338" s="38"/>
      <c r="IM2338" s="38"/>
      <c r="IN2338" s="38"/>
      <c r="IO2338" s="38"/>
      <c r="IP2338" s="38"/>
      <c r="IQ2338" s="38"/>
      <c r="IR2338" s="38"/>
      <c r="IS2338" s="38"/>
      <c r="IT2338" s="38"/>
      <c r="IU2338" s="38"/>
      <c r="IV2338" s="38"/>
      <c r="IW2338" s="38"/>
      <c r="IX2338" s="38"/>
      <c r="IY2338" s="38"/>
      <c r="IZ2338" s="38"/>
      <c r="JA2338" s="38"/>
      <c r="JB2338" s="38"/>
      <c r="JC2338" s="39"/>
      <c r="JD2338" s="38"/>
      <c r="JE2338" s="38"/>
      <c r="JF2338" s="38"/>
      <c r="JG2338" s="38"/>
      <c r="JH2338" s="39"/>
    </row>
    <row r="2339" spans="1:268" s="4" customFormat="1" x14ac:dyDescent="0.25">
      <c r="A2339" s="23"/>
      <c r="B2339" s="27"/>
      <c r="C2339" s="38"/>
      <c r="D2339" s="38"/>
      <c r="E2339" s="38"/>
      <c r="F2339" s="38"/>
      <c r="G2339" s="38"/>
      <c r="H2339" s="38"/>
      <c r="I2339" s="38"/>
      <c r="J2339" s="38"/>
      <c r="K2339" s="38"/>
      <c r="L2339" s="38"/>
      <c r="M2339" s="38"/>
      <c r="N2339" s="38"/>
      <c r="O2339" s="38"/>
      <c r="P2339" s="38"/>
      <c r="Q2339" s="38"/>
      <c r="R2339" s="38"/>
      <c r="S2339" s="38"/>
      <c r="T2339" s="38"/>
      <c r="U2339" s="38"/>
      <c r="V2339" s="38"/>
      <c r="W2339" s="38"/>
      <c r="X2339" s="38"/>
      <c r="Y2339" s="38"/>
      <c r="Z2339" s="38"/>
      <c r="AA2339" s="38"/>
      <c r="AB2339" s="38"/>
      <c r="AC2339" s="38"/>
      <c r="AD2339" s="38"/>
      <c r="AE2339" s="38"/>
      <c r="AF2339" s="38"/>
      <c r="AG2339" s="38"/>
      <c r="AH2339" s="38"/>
      <c r="AI2339" s="38"/>
      <c r="AJ2339" s="38"/>
      <c r="AK2339" s="38"/>
      <c r="AL2339" s="38"/>
      <c r="AM2339" s="38"/>
      <c r="AN2339" s="38"/>
      <c r="AO2339" s="38"/>
      <c r="AP2339" s="38"/>
      <c r="AQ2339" s="38"/>
      <c r="AR2339" s="38"/>
      <c r="AS2339" s="38"/>
      <c r="AT2339" s="38"/>
      <c r="AU2339" s="38"/>
      <c r="AV2339" s="38"/>
      <c r="AW2339" s="38"/>
      <c r="AX2339" s="38"/>
      <c r="AY2339" s="38"/>
      <c r="AZ2339" s="38"/>
      <c r="BA2339" s="38"/>
      <c r="BB2339" s="38"/>
      <c r="BC2339" s="38"/>
      <c r="BD2339" s="38"/>
      <c r="BE2339" s="38"/>
      <c r="BF2339" s="38"/>
      <c r="BG2339" s="38"/>
      <c r="BH2339" s="38"/>
      <c r="BI2339" s="38"/>
      <c r="BJ2339" s="38"/>
      <c r="BK2339" s="38"/>
      <c r="BL2339" s="38"/>
      <c r="BM2339" s="38"/>
      <c r="BN2339" s="38"/>
      <c r="BO2339" s="38"/>
      <c r="BP2339" s="38"/>
      <c r="BQ2339" s="38"/>
      <c r="BR2339" s="38"/>
      <c r="BS2339" s="38"/>
      <c r="BT2339" s="38"/>
      <c r="BU2339" s="38"/>
      <c r="BV2339" s="38"/>
      <c r="BW2339" s="38"/>
      <c r="BX2339" s="38"/>
      <c r="BY2339" s="38"/>
      <c r="BZ2339" s="38"/>
      <c r="CA2339" s="38"/>
      <c r="CB2339" s="38"/>
      <c r="CC2339" s="38"/>
      <c r="CD2339" s="38"/>
      <c r="CE2339" s="38"/>
      <c r="CF2339" s="38"/>
      <c r="CG2339" s="38"/>
      <c r="CH2339" s="38"/>
      <c r="CI2339" s="38"/>
      <c r="CJ2339" s="38"/>
      <c r="CK2339" s="38"/>
      <c r="CL2339" s="38"/>
      <c r="CM2339" s="38"/>
      <c r="CN2339" s="38"/>
      <c r="CO2339" s="38"/>
      <c r="CP2339" s="38"/>
      <c r="CQ2339" s="38"/>
      <c r="CR2339" s="38"/>
      <c r="CS2339" s="38"/>
      <c r="CT2339" s="38"/>
      <c r="CU2339" s="38"/>
      <c r="CV2339" s="38"/>
      <c r="CW2339" s="38"/>
      <c r="CX2339" s="38"/>
      <c r="CY2339" s="38"/>
      <c r="CZ2339" s="38"/>
      <c r="DA2339" s="38"/>
      <c r="DB2339" s="38"/>
      <c r="DC2339" s="38"/>
      <c r="DD2339" s="38"/>
      <c r="DE2339" s="38"/>
      <c r="DF2339" s="38"/>
      <c r="DG2339" s="38"/>
      <c r="DH2339" s="38"/>
      <c r="DI2339" s="38"/>
      <c r="DJ2339" s="38"/>
      <c r="DK2339" s="38"/>
      <c r="DL2339" s="38"/>
      <c r="DM2339" s="38"/>
      <c r="DN2339" s="38"/>
      <c r="DO2339" s="38"/>
      <c r="DP2339" s="38"/>
      <c r="DQ2339" s="38"/>
      <c r="DR2339" s="38"/>
      <c r="DS2339" s="38"/>
      <c r="DT2339" s="38"/>
      <c r="DU2339" s="38"/>
      <c r="DV2339" s="38"/>
      <c r="DW2339" s="38"/>
      <c r="DX2339" s="38"/>
      <c r="DY2339" s="38"/>
      <c r="DZ2339" s="38"/>
      <c r="EA2339" s="38"/>
      <c r="EB2339" s="38"/>
      <c r="EC2339" s="38"/>
      <c r="ED2339" s="38"/>
      <c r="EE2339" s="38"/>
      <c r="EF2339" s="38"/>
      <c r="EG2339" s="38"/>
      <c r="EH2339" s="38"/>
      <c r="EI2339" s="38"/>
      <c r="EJ2339" s="38"/>
      <c r="EK2339" s="38"/>
      <c r="EL2339" s="38"/>
      <c r="EM2339" s="38"/>
      <c r="EN2339" s="38"/>
      <c r="EO2339" s="38"/>
      <c r="EP2339" s="38"/>
      <c r="EQ2339" s="38"/>
      <c r="ER2339" s="38"/>
      <c r="ES2339" s="38"/>
      <c r="ET2339" s="38"/>
      <c r="EU2339" s="38"/>
      <c r="EV2339" s="38"/>
      <c r="EW2339" s="38"/>
      <c r="EX2339" s="38"/>
      <c r="EY2339" s="38"/>
      <c r="EZ2339" s="38"/>
      <c r="FA2339" s="38"/>
      <c r="FB2339" s="38"/>
      <c r="FC2339" s="38"/>
      <c r="FD2339" s="38"/>
      <c r="FE2339" s="38"/>
      <c r="FF2339" s="38"/>
      <c r="FG2339" s="38"/>
      <c r="FH2339" s="38"/>
      <c r="FI2339" s="38"/>
      <c r="FJ2339" s="38"/>
      <c r="FK2339" s="38"/>
      <c r="FL2339" s="38"/>
      <c r="FM2339" s="38"/>
      <c r="FN2339" s="38"/>
      <c r="FO2339" s="38"/>
      <c r="FP2339" s="38"/>
      <c r="FQ2339" s="38"/>
      <c r="FR2339" s="38"/>
      <c r="FS2339" s="38"/>
      <c r="FT2339" s="38"/>
      <c r="FU2339" s="38"/>
      <c r="FV2339" s="38"/>
      <c r="FW2339" s="38"/>
      <c r="FX2339" s="38"/>
      <c r="FY2339" s="38"/>
      <c r="FZ2339" s="38"/>
      <c r="GA2339" s="38"/>
      <c r="GB2339" s="38"/>
      <c r="GC2339" s="38"/>
      <c r="GD2339" s="38"/>
      <c r="GE2339" s="38"/>
      <c r="GF2339" s="38"/>
      <c r="GG2339" s="38"/>
      <c r="GH2339" s="38"/>
      <c r="GI2339" s="38"/>
      <c r="GJ2339" s="38"/>
      <c r="GK2339" s="38"/>
      <c r="GL2339" s="38"/>
      <c r="GM2339" s="38"/>
      <c r="GN2339" s="38"/>
      <c r="GO2339" s="38"/>
      <c r="GP2339" s="38"/>
      <c r="GQ2339" s="38"/>
      <c r="GR2339" s="38"/>
      <c r="GS2339" s="38"/>
      <c r="GT2339" s="38"/>
      <c r="GU2339" s="38"/>
      <c r="GV2339" s="38"/>
      <c r="GW2339" s="38"/>
      <c r="GX2339" s="38"/>
      <c r="GY2339" s="38"/>
      <c r="GZ2339" s="38"/>
      <c r="HA2339" s="38"/>
      <c r="HB2339" s="38"/>
      <c r="HC2339" s="38"/>
      <c r="HD2339" s="38"/>
      <c r="HE2339" s="38"/>
      <c r="HF2339" s="38"/>
      <c r="HG2339" s="38"/>
      <c r="HH2339" s="38"/>
      <c r="HI2339" s="38"/>
      <c r="HJ2339" s="38"/>
      <c r="HK2339" s="38"/>
      <c r="HL2339" s="38"/>
      <c r="HM2339" s="38"/>
      <c r="HN2339" s="38"/>
      <c r="HO2339" s="38"/>
      <c r="HP2339" s="38"/>
      <c r="HQ2339" s="38"/>
      <c r="HR2339" s="38"/>
      <c r="HS2339" s="38"/>
      <c r="HT2339" s="38"/>
      <c r="HU2339" s="38"/>
      <c r="HV2339" s="38"/>
      <c r="HW2339" s="38"/>
      <c r="HX2339" s="38"/>
      <c r="HY2339" s="38"/>
      <c r="HZ2339" s="38"/>
      <c r="IA2339" s="38"/>
      <c r="IB2339" s="38"/>
      <c r="IC2339" s="38"/>
      <c r="ID2339" s="38"/>
      <c r="IE2339" s="38"/>
      <c r="IF2339" s="38"/>
      <c r="IG2339" s="38"/>
      <c r="IH2339" s="38"/>
      <c r="II2339" s="38"/>
      <c r="IJ2339" s="38"/>
      <c r="IK2339" s="38"/>
      <c r="IL2339" s="38"/>
      <c r="IM2339" s="38"/>
      <c r="IN2339" s="38"/>
      <c r="IO2339" s="38"/>
      <c r="IP2339" s="38"/>
      <c r="IQ2339" s="38"/>
      <c r="IR2339" s="38"/>
      <c r="IS2339" s="38"/>
      <c r="IT2339" s="38"/>
      <c r="IU2339" s="38"/>
      <c r="IV2339" s="38"/>
      <c r="IW2339" s="38"/>
      <c r="IX2339" s="38"/>
      <c r="IY2339" s="38"/>
      <c r="IZ2339" s="38"/>
      <c r="JA2339" s="38"/>
      <c r="JB2339" s="38"/>
      <c r="JC2339" s="39"/>
      <c r="JD2339" s="38"/>
      <c r="JE2339" s="38"/>
      <c r="JF2339" s="38"/>
      <c r="JG2339" s="38"/>
      <c r="JH2339" s="39"/>
    </row>
    <row r="2340" spans="1:268" s="4" customFormat="1" x14ac:dyDescent="0.25">
      <c r="A2340" s="23"/>
      <c r="B2340" s="27"/>
      <c r="C2340" s="38"/>
      <c r="D2340" s="38"/>
      <c r="E2340" s="38"/>
      <c r="F2340" s="38"/>
      <c r="G2340" s="38"/>
      <c r="H2340" s="38"/>
      <c r="I2340" s="38"/>
      <c r="J2340" s="38"/>
      <c r="K2340" s="38"/>
      <c r="L2340" s="38"/>
      <c r="M2340" s="38"/>
      <c r="N2340" s="38"/>
      <c r="O2340" s="38"/>
      <c r="P2340" s="38"/>
      <c r="Q2340" s="38"/>
      <c r="R2340" s="38"/>
      <c r="S2340" s="38"/>
      <c r="T2340" s="38"/>
      <c r="U2340" s="38"/>
      <c r="V2340" s="38"/>
      <c r="W2340" s="38"/>
      <c r="X2340" s="38"/>
      <c r="Y2340" s="38"/>
      <c r="Z2340" s="38"/>
      <c r="AA2340" s="38"/>
      <c r="AB2340" s="38"/>
      <c r="AC2340" s="38"/>
      <c r="AD2340" s="38"/>
      <c r="AE2340" s="38"/>
      <c r="AF2340" s="38"/>
      <c r="AG2340" s="38"/>
      <c r="AH2340" s="38"/>
      <c r="AI2340" s="38"/>
      <c r="AJ2340" s="38"/>
      <c r="AK2340" s="38"/>
      <c r="AL2340" s="38"/>
      <c r="AM2340" s="38"/>
      <c r="AN2340" s="38"/>
      <c r="AO2340" s="38"/>
      <c r="AP2340" s="38"/>
      <c r="AQ2340" s="38"/>
      <c r="AR2340" s="38"/>
      <c r="AS2340" s="38"/>
      <c r="AT2340" s="38"/>
      <c r="AU2340" s="38"/>
      <c r="AV2340" s="38"/>
      <c r="AW2340" s="38"/>
      <c r="AX2340" s="38"/>
      <c r="AY2340" s="38"/>
      <c r="AZ2340" s="38"/>
      <c r="BA2340" s="38"/>
      <c r="BB2340" s="38"/>
      <c r="BC2340" s="38"/>
      <c r="BD2340" s="38"/>
      <c r="BE2340" s="38"/>
      <c r="BF2340" s="38"/>
      <c r="BG2340" s="38"/>
      <c r="BH2340" s="38"/>
      <c r="BI2340" s="38"/>
      <c r="BJ2340" s="38"/>
      <c r="BK2340" s="38"/>
      <c r="BL2340" s="38"/>
      <c r="BM2340" s="38"/>
      <c r="BN2340" s="38"/>
      <c r="BO2340" s="38"/>
      <c r="BP2340" s="38"/>
      <c r="BQ2340" s="38"/>
      <c r="BR2340" s="38"/>
      <c r="BS2340" s="38"/>
      <c r="BT2340" s="38"/>
      <c r="BU2340" s="38"/>
      <c r="BV2340" s="38"/>
      <c r="BW2340" s="38"/>
      <c r="BX2340" s="38"/>
      <c r="BY2340" s="38"/>
      <c r="BZ2340" s="38"/>
      <c r="CA2340" s="38"/>
      <c r="CB2340" s="38"/>
      <c r="CC2340" s="38"/>
      <c r="CD2340" s="38"/>
      <c r="CE2340" s="38"/>
      <c r="CF2340" s="38"/>
      <c r="CG2340" s="38"/>
      <c r="CH2340" s="38"/>
      <c r="CI2340" s="38"/>
      <c r="CJ2340" s="38"/>
      <c r="CK2340" s="38"/>
      <c r="CL2340" s="38"/>
      <c r="CM2340" s="38"/>
      <c r="CN2340" s="38"/>
      <c r="CO2340" s="38"/>
      <c r="CP2340" s="38"/>
      <c r="CQ2340" s="38"/>
      <c r="CR2340" s="38"/>
      <c r="CS2340" s="38"/>
      <c r="CT2340" s="38"/>
      <c r="CU2340" s="38"/>
      <c r="CV2340" s="38"/>
      <c r="CW2340" s="38"/>
      <c r="CX2340" s="38"/>
      <c r="CY2340" s="38"/>
      <c r="CZ2340" s="38"/>
      <c r="DA2340" s="38"/>
      <c r="DB2340" s="38"/>
      <c r="DC2340" s="38"/>
      <c r="DD2340" s="38"/>
      <c r="DE2340" s="38"/>
      <c r="DF2340" s="38"/>
      <c r="DG2340" s="38"/>
      <c r="DH2340" s="38"/>
      <c r="DI2340" s="38"/>
      <c r="DJ2340" s="38"/>
      <c r="DK2340" s="38"/>
      <c r="DL2340" s="38"/>
      <c r="DM2340" s="38"/>
      <c r="DN2340" s="38"/>
      <c r="DO2340" s="38"/>
      <c r="DP2340" s="38"/>
      <c r="DQ2340" s="38"/>
      <c r="DR2340" s="38"/>
      <c r="DS2340" s="38"/>
      <c r="DT2340" s="38"/>
      <c r="DU2340" s="38"/>
      <c r="DV2340" s="38"/>
      <c r="DW2340" s="38"/>
      <c r="DX2340" s="38"/>
      <c r="DY2340" s="38"/>
      <c r="DZ2340" s="38"/>
      <c r="EA2340" s="38"/>
      <c r="EB2340" s="38"/>
      <c r="EC2340" s="38"/>
      <c r="ED2340" s="38"/>
      <c r="EE2340" s="38"/>
      <c r="EF2340" s="38"/>
      <c r="EG2340" s="38"/>
      <c r="EH2340" s="38"/>
      <c r="EI2340" s="38"/>
      <c r="EJ2340" s="38"/>
      <c r="EK2340" s="38"/>
      <c r="EL2340" s="38"/>
      <c r="EM2340" s="38"/>
      <c r="EN2340" s="38"/>
      <c r="EO2340" s="38"/>
      <c r="EP2340" s="38"/>
      <c r="EQ2340" s="38"/>
      <c r="ER2340" s="38"/>
      <c r="ES2340" s="38"/>
      <c r="ET2340" s="38"/>
      <c r="EU2340" s="38"/>
      <c r="EV2340" s="38"/>
      <c r="EW2340" s="38"/>
      <c r="EX2340" s="38"/>
      <c r="EY2340" s="38"/>
      <c r="EZ2340" s="38"/>
      <c r="FA2340" s="38"/>
      <c r="FB2340" s="38"/>
      <c r="FC2340" s="38"/>
      <c r="FD2340" s="38"/>
      <c r="FE2340" s="38"/>
      <c r="FF2340" s="38"/>
      <c r="FG2340" s="38"/>
      <c r="FH2340" s="38"/>
      <c r="FI2340" s="38"/>
      <c r="FJ2340" s="38"/>
      <c r="FK2340" s="38"/>
      <c r="FL2340" s="38"/>
      <c r="FM2340" s="38"/>
      <c r="FN2340" s="38"/>
      <c r="FO2340" s="38"/>
      <c r="FP2340" s="38"/>
      <c r="FQ2340" s="38"/>
      <c r="FR2340" s="38"/>
      <c r="FS2340" s="38"/>
      <c r="FT2340" s="38"/>
      <c r="FU2340" s="38"/>
      <c r="FV2340" s="38"/>
      <c r="FW2340" s="38"/>
      <c r="FX2340" s="38"/>
      <c r="FY2340" s="38"/>
      <c r="FZ2340" s="38"/>
      <c r="GA2340" s="38"/>
      <c r="GB2340" s="38"/>
      <c r="GC2340" s="38"/>
      <c r="GD2340" s="38"/>
      <c r="GE2340" s="38"/>
      <c r="GF2340" s="38"/>
      <c r="GG2340" s="38"/>
      <c r="GH2340" s="38"/>
      <c r="GI2340" s="38"/>
      <c r="GJ2340" s="38"/>
      <c r="GK2340" s="38"/>
      <c r="GL2340" s="38"/>
      <c r="GM2340" s="38"/>
      <c r="GN2340" s="38"/>
      <c r="GO2340" s="38"/>
      <c r="GP2340" s="38"/>
      <c r="GQ2340" s="38"/>
      <c r="GR2340" s="38"/>
      <c r="GS2340" s="38"/>
      <c r="GT2340" s="38"/>
      <c r="GU2340" s="38"/>
      <c r="GV2340" s="38"/>
      <c r="GW2340" s="38"/>
      <c r="GX2340" s="38"/>
      <c r="GY2340" s="38"/>
      <c r="GZ2340" s="38"/>
      <c r="HA2340" s="38"/>
      <c r="HB2340" s="38"/>
      <c r="HC2340" s="38"/>
      <c r="HD2340" s="38"/>
      <c r="HE2340" s="38"/>
      <c r="HF2340" s="38"/>
      <c r="HG2340" s="38"/>
      <c r="HH2340" s="38"/>
      <c r="HI2340" s="38"/>
      <c r="HJ2340" s="38"/>
      <c r="HK2340" s="38"/>
      <c r="HL2340" s="38"/>
      <c r="HM2340" s="38"/>
      <c r="HN2340" s="38"/>
      <c r="HO2340" s="38"/>
      <c r="HP2340" s="38"/>
      <c r="HQ2340" s="38"/>
      <c r="HR2340" s="38"/>
      <c r="HS2340" s="38"/>
      <c r="HT2340" s="38"/>
      <c r="HU2340" s="38"/>
      <c r="HV2340" s="38"/>
      <c r="HW2340" s="38"/>
      <c r="HX2340" s="38"/>
      <c r="HY2340" s="38"/>
      <c r="HZ2340" s="38"/>
      <c r="IA2340" s="38"/>
      <c r="IB2340" s="38"/>
      <c r="IC2340" s="38"/>
      <c r="ID2340" s="38"/>
      <c r="IE2340" s="38"/>
      <c r="IF2340" s="38"/>
      <c r="IG2340" s="38"/>
      <c r="IH2340" s="38"/>
      <c r="II2340" s="38"/>
      <c r="IJ2340" s="38"/>
      <c r="IK2340" s="38"/>
      <c r="IL2340" s="38"/>
      <c r="IM2340" s="38"/>
      <c r="IN2340" s="38"/>
      <c r="IO2340" s="38"/>
      <c r="IP2340" s="38"/>
      <c r="IQ2340" s="38"/>
      <c r="IR2340" s="38"/>
      <c r="IS2340" s="38"/>
      <c r="IT2340" s="38"/>
      <c r="IU2340" s="38"/>
      <c r="IV2340" s="38"/>
      <c r="IW2340" s="38"/>
      <c r="IX2340" s="38"/>
      <c r="IY2340" s="38"/>
      <c r="IZ2340" s="38"/>
      <c r="JA2340" s="38"/>
      <c r="JB2340" s="38"/>
      <c r="JC2340" s="39"/>
      <c r="JD2340" s="38"/>
      <c r="JE2340" s="38"/>
      <c r="JF2340" s="38"/>
      <c r="JG2340" s="38"/>
      <c r="JH2340" s="39"/>
    </row>
    <row r="2341" spans="1:268" s="4" customFormat="1" x14ac:dyDescent="0.25">
      <c r="A2341" s="23"/>
      <c r="B2341" s="27"/>
      <c r="C2341" s="38"/>
      <c r="D2341" s="38"/>
      <c r="E2341" s="38"/>
      <c r="F2341" s="38"/>
      <c r="G2341" s="38"/>
      <c r="H2341" s="38"/>
      <c r="I2341" s="38"/>
      <c r="J2341" s="38"/>
      <c r="K2341" s="38"/>
      <c r="L2341" s="38"/>
      <c r="M2341" s="38"/>
      <c r="N2341" s="38"/>
      <c r="O2341" s="38"/>
      <c r="P2341" s="38"/>
      <c r="Q2341" s="38"/>
      <c r="R2341" s="38"/>
      <c r="S2341" s="38"/>
      <c r="T2341" s="38"/>
      <c r="U2341" s="38"/>
      <c r="V2341" s="38"/>
      <c r="W2341" s="38"/>
      <c r="X2341" s="38"/>
      <c r="Y2341" s="38"/>
      <c r="Z2341" s="38"/>
      <c r="AA2341" s="38"/>
      <c r="AB2341" s="38"/>
      <c r="AC2341" s="38"/>
      <c r="AD2341" s="38"/>
      <c r="AE2341" s="38"/>
      <c r="AF2341" s="38"/>
      <c r="AG2341" s="38"/>
      <c r="AH2341" s="38"/>
      <c r="AI2341" s="38"/>
      <c r="AJ2341" s="38"/>
      <c r="AK2341" s="38"/>
      <c r="AL2341" s="38"/>
      <c r="AM2341" s="38"/>
      <c r="AN2341" s="38"/>
      <c r="AO2341" s="38"/>
      <c r="AP2341" s="38"/>
      <c r="AQ2341" s="38"/>
      <c r="AR2341" s="38"/>
      <c r="AS2341" s="38"/>
      <c r="AT2341" s="38"/>
      <c r="AU2341" s="38"/>
      <c r="AV2341" s="38"/>
      <c r="AW2341" s="38"/>
      <c r="AX2341" s="38"/>
      <c r="AY2341" s="38"/>
      <c r="AZ2341" s="38"/>
      <c r="BA2341" s="38"/>
      <c r="BB2341" s="38"/>
      <c r="BC2341" s="38"/>
      <c r="BD2341" s="38"/>
      <c r="BE2341" s="38"/>
      <c r="BF2341" s="38"/>
      <c r="BG2341" s="38"/>
      <c r="BH2341" s="38"/>
      <c r="BI2341" s="38"/>
      <c r="BJ2341" s="38"/>
      <c r="BK2341" s="38"/>
      <c r="BL2341" s="38"/>
      <c r="BM2341" s="38"/>
      <c r="BN2341" s="38"/>
      <c r="BO2341" s="38"/>
      <c r="BP2341" s="38"/>
      <c r="BQ2341" s="38"/>
      <c r="BR2341" s="38"/>
      <c r="BS2341" s="38"/>
      <c r="BT2341" s="38"/>
      <c r="BU2341" s="38"/>
      <c r="BV2341" s="38"/>
      <c r="BW2341" s="38"/>
      <c r="BX2341" s="38"/>
      <c r="BY2341" s="38"/>
      <c r="BZ2341" s="38"/>
      <c r="CA2341" s="38"/>
      <c r="CB2341" s="38"/>
      <c r="CC2341" s="38"/>
      <c r="CD2341" s="38"/>
      <c r="CE2341" s="38"/>
      <c r="CF2341" s="38"/>
      <c r="CG2341" s="38"/>
      <c r="CH2341" s="38"/>
      <c r="CI2341" s="38"/>
      <c r="CJ2341" s="38"/>
      <c r="CK2341" s="38"/>
      <c r="CL2341" s="38"/>
      <c r="CM2341" s="38"/>
      <c r="CN2341" s="38"/>
      <c r="CO2341" s="38"/>
      <c r="CP2341" s="38"/>
      <c r="CQ2341" s="38"/>
      <c r="CR2341" s="38"/>
      <c r="CS2341" s="38"/>
      <c r="CT2341" s="38"/>
      <c r="CU2341" s="38"/>
      <c r="CV2341" s="38"/>
      <c r="CW2341" s="38"/>
      <c r="CX2341" s="38"/>
      <c r="CY2341" s="38"/>
      <c r="CZ2341" s="38"/>
      <c r="DA2341" s="38"/>
      <c r="DB2341" s="38"/>
      <c r="DC2341" s="38"/>
      <c r="DD2341" s="38"/>
      <c r="DE2341" s="38"/>
      <c r="DF2341" s="38"/>
      <c r="DG2341" s="38"/>
      <c r="DH2341" s="38"/>
      <c r="DI2341" s="38"/>
      <c r="DJ2341" s="38"/>
      <c r="DK2341" s="38"/>
      <c r="DL2341" s="38"/>
      <c r="DM2341" s="38"/>
      <c r="DN2341" s="38"/>
      <c r="DO2341" s="38"/>
      <c r="DP2341" s="38"/>
      <c r="DQ2341" s="38"/>
      <c r="DR2341" s="38"/>
      <c r="DS2341" s="38"/>
      <c r="DT2341" s="38"/>
      <c r="DU2341" s="38"/>
      <c r="DV2341" s="38"/>
      <c r="DW2341" s="38"/>
      <c r="DX2341" s="38"/>
      <c r="DY2341" s="38"/>
      <c r="DZ2341" s="38"/>
      <c r="EA2341" s="38"/>
      <c r="EB2341" s="38"/>
      <c r="EC2341" s="38"/>
      <c r="ED2341" s="38"/>
      <c r="EE2341" s="38"/>
      <c r="EF2341" s="38"/>
      <c r="EG2341" s="38"/>
      <c r="EH2341" s="38"/>
      <c r="EI2341" s="38"/>
      <c r="EJ2341" s="38"/>
      <c r="EK2341" s="38"/>
      <c r="EL2341" s="38"/>
      <c r="EM2341" s="38"/>
      <c r="EN2341" s="38"/>
      <c r="EO2341" s="38"/>
      <c r="EP2341" s="38"/>
      <c r="EQ2341" s="38"/>
      <c r="ER2341" s="38"/>
      <c r="ES2341" s="38"/>
      <c r="ET2341" s="38"/>
      <c r="EU2341" s="38"/>
      <c r="EV2341" s="38"/>
      <c r="EW2341" s="38"/>
      <c r="EX2341" s="38"/>
      <c r="EY2341" s="38"/>
      <c r="EZ2341" s="38"/>
      <c r="FA2341" s="38"/>
      <c r="FB2341" s="38"/>
      <c r="FC2341" s="38"/>
      <c r="FD2341" s="38"/>
      <c r="FE2341" s="38"/>
      <c r="FF2341" s="38"/>
      <c r="FG2341" s="38"/>
      <c r="FH2341" s="38"/>
      <c r="FI2341" s="38"/>
      <c r="FJ2341" s="38"/>
      <c r="FK2341" s="38"/>
      <c r="FL2341" s="38"/>
      <c r="FM2341" s="38"/>
      <c r="FN2341" s="38"/>
      <c r="FO2341" s="38"/>
      <c r="FP2341" s="38"/>
      <c r="FQ2341" s="38"/>
      <c r="FR2341" s="38"/>
      <c r="FS2341" s="38"/>
      <c r="FT2341" s="38"/>
      <c r="FU2341" s="38"/>
      <c r="FV2341" s="38"/>
      <c r="FW2341" s="38"/>
      <c r="FX2341" s="38"/>
      <c r="FY2341" s="38"/>
      <c r="FZ2341" s="38"/>
      <c r="GA2341" s="38"/>
      <c r="GB2341" s="38"/>
      <c r="GC2341" s="38"/>
      <c r="GD2341" s="38"/>
      <c r="GE2341" s="38"/>
      <c r="GF2341" s="38"/>
      <c r="GG2341" s="38"/>
      <c r="GH2341" s="38"/>
      <c r="GI2341" s="38"/>
      <c r="GJ2341" s="38"/>
      <c r="GK2341" s="38"/>
      <c r="GL2341" s="38"/>
      <c r="GM2341" s="38"/>
      <c r="GN2341" s="38"/>
      <c r="GO2341" s="38"/>
      <c r="GP2341" s="38"/>
      <c r="GQ2341" s="38"/>
      <c r="GR2341" s="38"/>
      <c r="GS2341" s="38"/>
      <c r="GT2341" s="38"/>
      <c r="GU2341" s="38"/>
      <c r="GV2341" s="38"/>
      <c r="GW2341" s="38"/>
      <c r="GX2341" s="38"/>
      <c r="GY2341" s="38"/>
      <c r="GZ2341" s="38"/>
      <c r="HA2341" s="38"/>
      <c r="HB2341" s="38"/>
      <c r="HC2341" s="38"/>
      <c r="HD2341" s="38"/>
      <c r="HE2341" s="38"/>
      <c r="HF2341" s="38"/>
      <c r="HG2341" s="38"/>
      <c r="HH2341" s="38"/>
      <c r="HI2341" s="38"/>
      <c r="HJ2341" s="38"/>
      <c r="HK2341" s="38"/>
      <c r="HL2341" s="38"/>
      <c r="HM2341" s="38"/>
      <c r="HN2341" s="38"/>
      <c r="HO2341" s="38"/>
      <c r="HP2341" s="38"/>
      <c r="HQ2341" s="38"/>
      <c r="HR2341" s="38"/>
      <c r="HS2341" s="38"/>
      <c r="HT2341" s="38"/>
      <c r="HU2341" s="38"/>
      <c r="HV2341" s="38"/>
      <c r="HW2341" s="38"/>
      <c r="HX2341" s="38"/>
      <c r="HY2341" s="38"/>
      <c r="HZ2341" s="38"/>
      <c r="IA2341" s="38"/>
      <c r="IB2341" s="38"/>
      <c r="IC2341" s="38"/>
      <c r="ID2341" s="38"/>
      <c r="IE2341" s="38"/>
      <c r="IF2341" s="38"/>
      <c r="IG2341" s="38"/>
      <c r="IH2341" s="38"/>
      <c r="II2341" s="38"/>
      <c r="IJ2341" s="38"/>
      <c r="IK2341" s="38"/>
      <c r="IL2341" s="38"/>
      <c r="IM2341" s="38"/>
      <c r="IN2341" s="38"/>
      <c r="IO2341" s="38"/>
      <c r="IP2341" s="38"/>
      <c r="IQ2341" s="38"/>
      <c r="IR2341" s="38"/>
      <c r="IS2341" s="38"/>
      <c r="IT2341" s="38"/>
      <c r="IU2341" s="38"/>
      <c r="IV2341" s="38"/>
      <c r="IW2341" s="38"/>
      <c r="IX2341" s="38"/>
      <c r="IY2341" s="38"/>
      <c r="IZ2341" s="38"/>
      <c r="JA2341" s="38"/>
      <c r="JB2341" s="38"/>
      <c r="JC2341" s="39"/>
      <c r="JD2341" s="38"/>
      <c r="JE2341" s="38"/>
      <c r="JF2341" s="38"/>
      <c r="JG2341" s="38"/>
      <c r="JH2341" s="39"/>
    </row>
    <row r="2342" spans="1:268" s="4" customFormat="1" x14ac:dyDescent="0.25">
      <c r="A2342" s="23"/>
      <c r="B2342" s="27"/>
      <c r="C2342" s="38"/>
      <c r="D2342" s="38"/>
      <c r="E2342" s="38"/>
      <c r="F2342" s="38"/>
      <c r="G2342" s="38"/>
      <c r="H2342" s="38"/>
      <c r="I2342" s="38"/>
      <c r="J2342" s="38"/>
      <c r="K2342" s="38"/>
      <c r="L2342" s="38"/>
      <c r="M2342" s="38"/>
      <c r="N2342" s="38"/>
      <c r="O2342" s="38"/>
      <c r="P2342" s="38"/>
      <c r="Q2342" s="38"/>
      <c r="R2342" s="38"/>
      <c r="S2342" s="38"/>
      <c r="T2342" s="38"/>
      <c r="U2342" s="38"/>
      <c r="V2342" s="38"/>
      <c r="W2342" s="38"/>
      <c r="X2342" s="38"/>
      <c r="Y2342" s="38"/>
      <c r="Z2342" s="38"/>
      <c r="AA2342" s="38"/>
      <c r="AB2342" s="38"/>
      <c r="AC2342" s="38"/>
      <c r="AD2342" s="38"/>
      <c r="AE2342" s="38"/>
      <c r="AF2342" s="38"/>
      <c r="AG2342" s="38"/>
      <c r="AH2342" s="38"/>
      <c r="AI2342" s="38"/>
      <c r="AJ2342" s="38"/>
      <c r="AK2342" s="38"/>
      <c r="AL2342" s="38"/>
      <c r="AM2342" s="38"/>
      <c r="AN2342" s="38"/>
      <c r="AO2342" s="38"/>
      <c r="AP2342" s="38"/>
      <c r="AQ2342" s="38"/>
      <c r="AR2342" s="38"/>
      <c r="AS2342" s="38"/>
      <c r="AT2342" s="38"/>
      <c r="AU2342" s="38"/>
      <c r="AV2342" s="38"/>
      <c r="AW2342" s="38"/>
      <c r="AX2342" s="38"/>
      <c r="AY2342" s="38"/>
      <c r="AZ2342" s="38"/>
      <c r="BA2342" s="38"/>
      <c r="BB2342" s="38"/>
      <c r="BC2342" s="38"/>
      <c r="BD2342" s="38"/>
      <c r="BE2342" s="38"/>
      <c r="BF2342" s="38"/>
      <c r="BG2342" s="38"/>
      <c r="BH2342" s="38"/>
      <c r="BI2342" s="38"/>
      <c r="BJ2342" s="38"/>
      <c r="BK2342" s="38"/>
      <c r="BL2342" s="38"/>
      <c r="BM2342" s="38"/>
      <c r="BN2342" s="38"/>
      <c r="BO2342" s="38"/>
      <c r="BP2342" s="38"/>
      <c r="BQ2342" s="38"/>
      <c r="BR2342" s="38"/>
      <c r="BS2342" s="38"/>
      <c r="BT2342" s="38"/>
      <c r="BU2342" s="38"/>
      <c r="BV2342" s="38"/>
      <c r="BW2342" s="38"/>
      <c r="BX2342" s="38"/>
      <c r="BY2342" s="38"/>
      <c r="BZ2342" s="38"/>
      <c r="CA2342" s="38"/>
      <c r="CB2342" s="38"/>
      <c r="CC2342" s="38"/>
      <c r="CD2342" s="38"/>
      <c r="CE2342" s="38"/>
      <c r="CF2342" s="38"/>
      <c r="CG2342" s="38"/>
      <c r="CH2342" s="38"/>
      <c r="CI2342" s="38"/>
      <c r="CJ2342" s="38"/>
      <c r="CK2342" s="38"/>
      <c r="CL2342" s="38"/>
      <c r="CM2342" s="38"/>
      <c r="CN2342" s="38"/>
      <c r="CO2342" s="38"/>
      <c r="CP2342" s="38"/>
      <c r="CQ2342" s="38"/>
      <c r="CR2342" s="38"/>
      <c r="CS2342" s="38"/>
      <c r="CT2342" s="38"/>
      <c r="CU2342" s="38"/>
      <c r="CV2342" s="38"/>
      <c r="CW2342" s="38"/>
      <c r="CX2342" s="38"/>
      <c r="CY2342" s="38"/>
      <c r="CZ2342" s="38"/>
      <c r="DA2342" s="38"/>
      <c r="DB2342" s="38"/>
      <c r="DC2342" s="38"/>
      <c r="DD2342" s="38"/>
      <c r="DE2342" s="38"/>
      <c r="DF2342" s="38"/>
      <c r="DG2342" s="38"/>
      <c r="DH2342" s="38"/>
      <c r="DI2342" s="38"/>
      <c r="DJ2342" s="38"/>
      <c r="DK2342" s="38"/>
      <c r="DL2342" s="38"/>
      <c r="DM2342" s="38"/>
      <c r="DN2342" s="38"/>
      <c r="DO2342" s="38"/>
      <c r="DP2342" s="38"/>
      <c r="DQ2342" s="38"/>
      <c r="DR2342" s="38"/>
      <c r="DS2342" s="38"/>
      <c r="DT2342" s="38"/>
      <c r="DU2342" s="38"/>
      <c r="DV2342" s="38"/>
      <c r="DW2342" s="38"/>
      <c r="DX2342" s="38"/>
      <c r="DY2342" s="38"/>
      <c r="DZ2342" s="38"/>
      <c r="EA2342" s="38"/>
      <c r="EB2342" s="38"/>
      <c r="EC2342" s="38"/>
      <c r="ED2342" s="38"/>
      <c r="EE2342" s="38"/>
      <c r="EF2342" s="38"/>
      <c r="EG2342" s="38"/>
      <c r="EH2342" s="38"/>
      <c r="EI2342" s="38"/>
      <c r="EJ2342" s="38"/>
      <c r="EK2342" s="38"/>
      <c r="EL2342" s="38"/>
      <c r="EM2342" s="38"/>
      <c r="EN2342" s="38"/>
      <c r="EO2342" s="38"/>
      <c r="EP2342" s="38"/>
      <c r="EQ2342" s="38"/>
      <c r="ER2342" s="38"/>
      <c r="ES2342" s="38"/>
      <c r="ET2342" s="38"/>
      <c r="EU2342" s="38"/>
      <c r="EV2342" s="38"/>
      <c r="EW2342" s="38"/>
      <c r="EX2342" s="38"/>
      <c r="EY2342" s="38"/>
      <c r="EZ2342" s="38"/>
      <c r="FA2342" s="38"/>
      <c r="FB2342" s="38"/>
      <c r="FC2342" s="38"/>
      <c r="FD2342" s="38"/>
      <c r="FE2342" s="38"/>
      <c r="FF2342" s="38"/>
      <c r="FG2342" s="38"/>
      <c r="FH2342" s="38"/>
      <c r="FI2342" s="38"/>
      <c r="FJ2342" s="38"/>
      <c r="FK2342" s="38"/>
      <c r="FL2342" s="38"/>
      <c r="FM2342" s="38"/>
      <c r="FN2342" s="38"/>
      <c r="FO2342" s="38"/>
      <c r="FP2342" s="38"/>
      <c r="FQ2342" s="38"/>
      <c r="FR2342" s="38"/>
      <c r="FS2342" s="38"/>
      <c r="FT2342" s="38"/>
      <c r="FU2342" s="38"/>
      <c r="FV2342" s="38"/>
      <c r="FW2342" s="38"/>
      <c r="FX2342" s="38"/>
      <c r="FY2342" s="38"/>
      <c r="FZ2342" s="38"/>
      <c r="GA2342" s="38"/>
      <c r="GB2342" s="38"/>
      <c r="GC2342" s="38"/>
      <c r="GD2342" s="38"/>
      <c r="GE2342" s="38"/>
      <c r="GF2342" s="38"/>
      <c r="GG2342" s="38"/>
      <c r="GH2342" s="38"/>
      <c r="GI2342" s="38"/>
      <c r="GJ2342" s="38"/>
      <c r="GK2342" s="38"/>
      <c r="GL2342" s="38"/>
      <c r="GM2342" s="38"/>
      <c r="GN2342" s="38"/>
      <c r="GO2342" s="38"/>
      <c r="GP2342" s="38"/>
      <c r="GQ2342" s="38"/>
      <c r="GR2342" s="38"/>
      <c r="GS2342" s="38"/>
      <c r="GT2342" s="38"/>
      <c r="GU2342" s="38"/>
      <c r="GV2342" s="38"/>
      <c r="GW2342" s="38"/>
      <c r="GX2342" s="38"/>
      <c r="GY2342" s="38"/>
      <c r="GZ2342" s="38"/>
      <c r="HA2342" s="38"/>
      <c r="HB2342" s="38"/>
      <c r="HC2342" s="38"/>
      <c r="HD2342" s="38"/>
      <c r="HE2342" s="38"/>
      <c r="HF2342" s="38"/>
      <c r="HG2342" s="38"/>
      <c r="HH2342" s="38"/>
      <c r="HI2342" s="38"/>
      <c r="HJ2342" s="38"/>
      <c r="HK2342" s="38"/>
      <c r="HL2342" s="38"/>
      <c r="HM2342" s="38"/>
      <c r="HN2342" s="38"/>
      <c r="HO2342" s="38"/>
      <c r="HP2342" s="38"/>
      <c r="HQ2342" s="38"/>
      <c r="HR2342" s="38"/>
      <c r="HS2342" s="38"/>
      <c r="HT2342" s="38"/>
      <c r="HU2342" s="38"/>
      <c r="HV2342" s="38"/>
      <c r="HW2342" s="38"/>
      <c r="HX2342" s="38"/>
      <c r="HY2342" s="38"/>
      <c r="HZ2342" s="38"/>
      <c r="IA2342" s="38"/>
      <c r="IB2342" s="38"/>
      <c r="IC2342" s="38"/>
      <c r="ID2342" s="38"/>
      <c r="IE2342" s="38"/>
      <c r="IF2342" s="38"/>
      <c r="IG2342" s="38"/>
      <c r="IH2342" s="38"/>
      <c r="II2342" s="38"/>
      <c r="IJ2342" s="38"/>
      <c r="IK2342" s="38"/>
      <c r="IL2342" s="38"/>
      <c r="IM2342" s="38"/>
      <c r="IN2342" s="38"/>
      <c r="IO2342" s="38"/>
      <c r="IP2342" s="38"/>
      <c r="IQ2342" s="38"/>
      <c r="IR2342" s="38"/>
      <c r="IS2342" s="38"/>
      <c r="IT2342" s="38"/>
      <c r="IU2342" s="38"/>
      <c r="IV2342" s="38"/>
      <c r="IW2342" s="38"/>
      <c r="IX2342" s="38"/>
      <c r="IY2342" s="38"/>
      <c r="IZ2342" s="38"/>
      <c r="JA2342" s="38"/>
      <c r="JB2342" s="38"/>
      <c r="JC2342" s="39"/>
      <c r="JD2342" s="38"/>
      <c r="JE2342" s="38"/>
      <c r="JF2342" s="38"/>
      <c r="JG2342" s="38"/>
      <c r="JH2342" s="39"/>
    </row>
    <row r="2343" spans="1:268" s="4" customFormat="1" x14ac:dyDescent="0.25">
      <c r="A2343" s="23"/>
      <c r="B2343" s="27"/>
      <c r="C2343" s="38"/>
      <c r="D2343" s="38"/>
      <c r="E2343" s="38"/>
      <c r="F2343" s="38"/>
      <c r="G2343" s="38"/>
      <c r="H2343" s="38"/>
      <c r="I2343" s="38"/>
      <c r="J2343" s="38"/>
      <c r="K2343" s="38"/>
      <c r="L2343" s="38"/>
      <c r="M2343" s="38"/>
      <c r="N2343" s="38"/>
      <c r="O2343" s="38"/>
      <c r="P2343" s="38"/>
      <c r="Q2343" s="38"/>
      <c r="R2343" s="38"/>
      <c r="S2343" s="38"/>
      <c r="T2343" s="38"/>
      <c r="U2343" s="38"/>
      <c r="V2343" s="38"/>
      <c r="W2343" s="38"/>
      <c r="X2343" s="38"/>
      <c r="Y2343" s="38"/>
      <c r="Z2343" s="38"/>
      <c r="AA2343" s="38"/>
      <c r="AB2343" s="38"/>
      <c r="AC2343" s="38"/>
      <c r="AD2343" s="38"/>
      <c r="AE2343" s="38"/>
      <c r="AF2343" s="38"/>
      <c r="AG2343" s="38"/>
      <c r="AH2343" s="38"/>
      <c r="AI2343" s="38"/>
      <c r="AJ2343" s="38"/>
      <c r="AK2343" s="38"/>
      <c r="AL2343" s="38"/>
      <c r="AM2343" s="38"/>
      <c r="AN2343" s="38"/>
      <c r="AO2343" s="38"/>
      <c r="AP2343" s="38"/>
      <c r="AQ2343" s="38"/>
      <c r="AR2343" s="38"/>
      <c r="AS2343" s="38"/>
      <c r="AT2343" s="38"/>
      <c r="AU2343" s="38"/>
      <c r="AV2343" s="38"/>
      <c r="AW2343" s="38"/>
      <c r="AX2343" s="38"/>
      <c r="AY2343" s="38"/>
      <c r="AZ2343" s="38"/>
      <c r="BA2343" s="38"/>
      <c r="BB2343" s="38"/>
      <c r="BC2343" s="38"/>
      <c r="BD2343" s="38"/>
      <c r="BE2343" s="38"/>
      <c r="BF2343" s="38"/>
      <c r="BG2343" s="38"/>
      <c r="BH2343" s="38"/>
      <c r="BI2343" s="38"/>
      <c r="BJ2343" s="38"/>
      <c r="BK2343" s="38"/>
      <c r="BL2343" s="38"/>
      <c r="BM2343" s="38"/>
      <c r="BN2343" s="38"/>
      <c r="BO2343" s="38"/>
      <c r="BP2343" s="38"/>
      <c r="BQ2343" s="38"/>
      <c r="BR2343" s="38"/>
      <c r="BS2343" s="38"/>
      <c r="BT2343" s="38"/>
      <c r="BU2343" s="38"/>
      <c r="BV2343" s="38"/>
      <c r="BW2343" s="38"/>
      <c r="BX2343" s="38"/>
      <c r="BY2343" s="38"/>
      <c r="BZ2343" s="38"/>
      <c r="CA2343" s="38"/>
      <c r="CB2343" s="38"/>
      <c r="CC2343" s="38"/>
      <c r="CD2343" s="38"/>
      <c r="CE2343" s="38"/>
      <c r="CF2343" s="38"/>
      <c r="CG2343" s="38"/>
      <c r="CH2343" s="38"/>
      <c r="CI2343" s="38"/>
      <c r="CJ2343" s="38"/>
      <c r="CK2343" s="38"/>
      <c r="CL2343" s="38"/>
      <c r="CM2343" s="38"/>
      <c r="CN2343" s="38"/>
      <c r="CO2343" s="38"/>
      <c r="CP2343" s="38"/>
      <c r="CQ2343" s="38"/>
      <c r="CR2343" s="38"/>
      <c r="CS2343" s="38"/>
      <c r="CT2343" s="38"/>
      <c r="CU2343" s="38"/>
      <c r="CV2343" s="38"/>
      <c r="CW2343" s="38"/>
      <c r="CX2343" s="38"/>
      <c r="CY2343" s="38"/>
      <c r="CZ2343" s="38"/>
      <c r="DA2343" s="38"/>
      <c r="DB2343" s="38"/>
      <c r="DC2343" s="38"/>
      <c r="DD2343" s="38"/>
      <c r="DE2343" s="38"/>
      <c r="DF2343" s="38"/>
      <c r="DG2343" s="38"/>
      <c r="DH2343" s="38"/>
      <c r="DI2343" s="38"/>
      <c r="DJ2343" s="38"/>
      <c r="DK2343" s="38"/>
      <c r="DL2343" s="38"/>
      <c r="DM2343" s="38"/>
      <c r="DN2343" s="38"/>
      <c r="DO2343" s="38"/>
      <c r="DP2343" s="38"/>
      <c r="DQ2343" s="38"/>
      <c r="DR2343" s="38"/>
      <c r="DS2343" s="38"/>
      <c r="DT2343" s="38"/>
      <c r="DU2343" s="38"/>
      <c r="DV2343" s="38"/>
      <c r="DW2343" s="38"/>
      <c r="DX2343" s="38"/>
      <c r="DY2343" s="38"/>
      <c r="DZ2343" s="38"/>
      <c r="EA2343" s="38"/>
      <c r="EB2343" s="38"/>
      <c r="EC2343" s="38"/>
      <c r="ED2343" s="38"/>
      <c r="EE2343" s="38"/>
      <c r="EF2343" s="38"/>
      <c r="EG2343" s="38"/>
      <c r="EH2343" s="38"/>
      <c r="EI2343" s="38"/>
      <c r="EJ2343" s="38"/>
      <c r="EK2343" s="38"/>
      <c r="EL2343" s="38"/>
      <c r="EM2343" s="38"/>
      <c r="EN2343" s="38"/>
      <c r="EO2343" s="38"/>
      <c r="EP2343" s="38"/>
      <c r="EQ2343" s="38"/>
      <c r="ER2343" s="38"/>
      <c r="ES2343" s="38"/>
      <c r="ET2343" s="38"/>
      <c r="EU2343" s="38"/>
      <c r="EV2343" s="38"/>
      <c r="EW2343" s="38"/>
      <c r="EX2343" s="38"/>
      <c r="EY2343" s="38"/>
      <c r="EZ2343" s="38"/>
      <c r="FA2343" s="38"/>
      <c r="FB2343" s="38"/>
      <c r="FC2343" s="38"/>
      <c r="FD2343" s="38"/>
      <c r="FE2343" s="38"/>
      <c r="FF2343" s="38"/>
      <c r="FG2343" s="38"/>
      <c r="FH2343" s="38"/>
      <c r="FI2343" s="38"/>
      <c r="FJ2343" s="38"/>
      <c r="FK2343" s="38"/>
      <c r="FL2343" s="38"/>
      <c r="FM2343" s="38"/>
      <c r="FN2343" s="38"/>
      <c r="FO2343" s="38"/>
      <c r="FP2343" s="38"/>
      <c r="FQ2343" s="38"/>
      <c r="FR2343" s="38"/>
      <c r="FS2343" s="38"/>
      <c r="FT2343" s="38"/>
      <c r="FU2343" s="38"/>
      <c r="FV2343" s="38"/>
      <c r="FW2343" s="38"/>
      <c r="FX2343" s="38"/>
      <c r="FY2343" s="38"/>
      <c r="FZ2343" s="38"/>
      <c r="GA2343" s="38"/>
      <c r="GB2343" s="38"/>
      <c r="GC2343" s="38"/>
      <c r="GD2343" s="38"/>
      <c r="GE2343" s="38"/>
      <c r="GF2343" s="38"/>
      <c r="GG2343" s="38"/>
      <c r="GH2343" s="38"/>
      <c r="GI2343" s="38"/>
      <c r="GJ2343" s="38"/>
      <c r="GK2343" s="38"/>
      <c r="GL2343" s="38"/>
      <c r="GM2343" s="38"/>
      <c r="GN2343" s="38"/>
      <c r="GO2343" s="38"/>
      <c r="GP2343" s="38"/>
      <c r="GQ2343" s="38"/>
      <c r="GR2343" s="38"/>
      <c r="GS2343" s="38"/>
      <c r="GT2343" s="38"/>
      <c r="GU2343" s="38"/>
      <c r="GV2343" s="38"/>
      <c r="GW2343" s="38"/>
      <c r="GX2343" s="38"/>
      <c r="GY2343" s="38"/>
      <c r="GZ2343" s="38"/>
      <c r="HA2343" s="38"/>
      <c r="HB2343" s="38"/>
      <c r="HC2343" s="38"/>
      <c r="HD2343" s="38"/>
      <c r="HE2343" s="38"/>
      <c r="HF2343" s="38"/>
      <c r="HG2343" s="38"/>
      <c r="HH2343" s="38"/>
      <c r="HI2343" s="38"/>
      <c r="HJ2343" s="38"/>
      <c r="HK2343" s="38"/>
      <c r="HL2343" s="38"/>
      <c r="HM2343" s="38"/>
      <c r="HN2343" s="38"/>
      <c r="HO2343" s="38"/>
      <c r="HP2343" s="38"/>
      <c r="HQ2343" s="38"/>
      <c r="HR2343" s="38"/>
      <c r="HS2343" s="38"/>
      <c r="HT2343" s="38"/>
      <c r="HU2343" s="38"/>
      <c r="HV2343" s="38"/>
      <c r="HW2343" s="38"/>
      <c r="HX2343" s="38"/>
      <c r="HY2343" s="38"/>
      <c r="HZ2343" s="38"/>
      <c r="IA2343" s="38"/>
      <c r="IB2343" s="38"/>
      <c r="IC2343" s="38"/>
      <c r="ID2343" s="38"/>
      <c r="IE2343" s="38"/>
      <c r="IF2343" s="38"/>
      <c r="IG2343" s="38"/>
      <c r="IH2343" s="38"/>
      <c r="II2343" s="38"/>
      <c r="IJ2343" s="38"/>
      <c r="IK2343" s="38"/>
      <c r="IL2343" s="38"/>
      <c r="IM2343" s="38"/>
      <c r="IN2343" s="38"/>
      <c r="IO2343" s="38"/>
      <c r="IP2343" s="38"/>
      <c r="IQ2343" s="38"/>
      <c r="IR2343" s="38"/>
      <c r="IS2343" s="38"/>
      <c r="IT2343" s="38"/>
      <c r="IU2343" s="38"/>
      <c r="IV2343" s="38"/>
      <c r="IW2343" s="38"/>
      <c r="IX2343" s="38"/>
      <c r="IY2343" s="38"/>
      <c r="IZ2343" s="38"/>
      <c r="JA2343" s="38"/>
      <c r="JB2343" s="38"/>
      <c r="JC2343" s="39"/>
      <c r="JD2343" s="38"/>
      <c r="JE2343" s="38"/>
      <c r="JF2343" s="38"/>
      <c r="JG2343" s="38"/>
      <c r="JH2343" s="39"/>
    </row>
    <row r="2344" spans="1:268" s="4" customFormat="1" x14ac:dyDescent="0.25">
      <c r="A2344" s="23"/>
      <c r="B2344" s="27"/>
      <c r="C2344" s="38"/>
      <c r="D2344" s="38"/>
      <c r="E2344" s="38"/>
      <c r="F2344" s="38"/>
      <c r="G2344" s="38"/>
      <c r="H2344" s="38"/>
      <c r="I2344" s="38"/>
      <c r="J2344" s="38"/>
      <c r="K2344" s="38"/>
      <c r="L2344" s="38"/>
      <c r="M2344" s="38"/>
      <c r="N2344" s="38"/>
      <c r="O2344" s="38"/>
      <c r="P2344" s="38"/>
      <c r="Q2344" s="38"/>
      <c r="R2344" s="38"/>
      <c r="S2344" s="38"/>
      <c r="T2344" s="38"/>
      <c r="U2344" s="38"/>
      <c r="V2344" s="38"/>
      <c r="W2344" s="38"/>
      <c r="X2344" s="38"/>
      <c r="Y2344" s="38"/>
      <c r="Z2344" s="38"/>
      <c r="AA2344" s="38"/>
      <c r="AB2344" s="38"/>
      <c r="AC2344" s="38"/>
      <c r="AD2344" s="38"/>
      <c r="AE2344" s="38"/>
      <c r="AF2344" s="38"/>
      <c r="AG2344" s="38"/>
      <c r="AH2344" s="38"/>
      <c r="AI2344" s="38"/>
      <c r="AJ2344" s="38"/>
      <c r="AK2344" s="38"/>
      <c r="AL2344" s="38"/>
      <c r="AM2344" s="38"/>
      <c r="AN2344" s="38"/>
      <c r="AO2344" s="38"/>
      <c r="AP2344" s="38"/>
      <c r="AQ2344" s="38"/>
      <c r="AR2344" s="38"/>
      <c r="AS2344" s="38"/>
      <c r="AT2344" s="38"/>
      <c r="AU2344" s="38"/>
      <c r="AV2344" s="38"/>
      <c r="AW2344" s="38"/>
      <c r="AX2344" s="38"/>
      <c r="AY2344" s="38"/>
      <c r="AZ2344" s="38"/>
      <c r="BA2344" s="38"/>
      <c r="BB2344" s="38"/>
      <c r="BC2344" s="38"/>
      <c r="BD2344" s="38"/>
      <c r="BE2344" s="38"/>
      <c r="BF2344" s="38"/>
      <c r="BG2344" s="38"/>
      <c r="BH2344" s="38"/>
      <c r="BI2344" s="38"/>
      <c r="BJ2344" s="38"/>
      <c r="BK2344" s="38"/>
      <c r="BL2344" s="38"/>
      <c r="BM2344" s="38"/>
      <c r="BN2344" s="38"/>
      <c r="BO2344" s="38"/>
      <c r="BP2344" s="38"/>
      <c r="BQ2344" s="38"/>
      <c r="BR2344" s="38"/>
      <c r="BS2344" s="38"/>
      <c r="BT2344" s="38"/>
      <c r="BU2344" s="38"/>
      <c r="BV2344" s="38"/>
      <c r="BW2344" s="38"/>
      <c r="BX2344" s="38"/>
      <c r="BY2344" s="38"/>
      <c r="BZ2344" s="38"/>
      <c r="CA2344" s="38"/>
      <c r="CB2344" s="38"/>
      <c r="CC2344" s="38"/>
      <c r="CD2344" s="38"/>
      <c r="CE2344" s="38"/>
      <c r="CF2344" s="38"/>
      <c r="CG2344" s="38"/>
      <c r="CH2344" s="38"/>
      <c r="CI2344" s="38"/>
      <c r="CJ2344" s="38"/>
      <c r="CK2344" s="38"/>
      <c r="CL2344" s="38"/>
      <c r="CM2344" s="38"/>
      <c r="CN2344" s="38"/>
      <c r="CO2344" s="38"/>
      <c r="CP2344" s="38"/>
      <c r="CQ2344" s="38"/>
      <c r="CR2344" s="38"/>
      <c r="CS2344" s="38"/>
      <c r="CT2344" s="38"/>
      <c r="CU2344" s="38"/>
      <c r="CV2344" s="38"/>
      <c r="CW2344" s="38"/>
      <c r="CX2344" s="38"/>
      <c r="CY2344" s="38"/>
      <c r="CZ2344" s="38"/>
      <c r="DA2344" s="38"/>
      <c r="DB2344" s="38"/>
      <c r="DC2344" s="38"/>
      <c r="DD2344" s="38"/>
      <c r="DE2344" s="38"/>
      <c r="DF2344" s="38"/>
      <c r="DG2344" s="38"/>
      <c r="DH2344" s="38"/>
      <c r="DI2344" s="38"/>
      <c r="DJ2344" s="38"/>
      <c r="DK2344" s="38"/>
      <c r="DL2344" s="38"/>
      <c r="DM2344" s="38"/>
      <c r="DN2344" s="38"/>
      <c r="DO2344" s="38"/>
      <c r="DP2344" s="38"/>
      <c r="DQ2344" s="38"/>
      <c r="DR2344" s="38"/>
      <c r="DS2344" s="38"/>
      <c r="DT2344" s="38"/>
      <c r="DU2344" s="38"/>
      <c r="DV2344" s="38"/>
      <c r="DW2344" s="38"/>
      <c r="DX2344" s="38"/>
      <c r="DY2344" s="38"/>
      <c r="DZ2344" s="38"/>
      <c r="EA2344" s="38"/>
      <c r="EB2344" s="38"/>
      <c r="EC2344" s="38"/>
      <c r="ED2344" s="38"/>
      <c r="EE2344" s="38"/>
      <c r="EF2344" s="38"/>
      <c r="EG2344" s="38"/>
      <c r="EH2344" s="38"/>
      <c r="EI2344" s="38"/>
      <c r="EJ2344" s="38"/>
      <c r="EK2344" s="38"/>
      <c r="EL2344" s="38"/>
      <c r="EM2344" s="38"/>
      <c r="EN2344" s="38"/>
      <c r="EO2344" s="38"/>
      <c r="EP2344" s="38"/>
      <c r="EQ2344" s="38"/>
      <c r="ER2344" s="38"/>
      <c r="ES2344" s="38"/>
      <c r="ET2344" s="38"/>
      <c r="EU2344" s="38"/>
      <c r="EV2344" s="38"/>
      <c r="EW2344" s="38"/>
      <c r="EX2344" s="38"/>
      <c r="EY2344" s="38"/>
      <c r="EZ2344" s="38"/>
      <c r="FA2344" s="38"/>
      <c r="FB2344" s="38"/>
      <c r="FC2344" s="38"/>
      <c r="FD2344" s="38"/>
      <c r="FE2344" s="38"/>
      <c r="FF2344" s="38"/>
      <c r="FG2344" s="38"/>
      <c r="FH2344" s="38"/>
      <c r="FI2344" s="38"/>
      <c r="FJ2344" s="38"/>
      <c r="FK2344" s="38"/>
      <c r="FL2344" s="38"/>
      <c r="FM2344" s="38"/>
      <c r="FN2344" s="38"/>
      <c r="FO2344" s="38"/>
      <c r="FP2344" s="38"/>
      <c r="FQ2344" s="38"/>
      <c r="FR2344" s="38"/>
      <c r="FS2344" s="38"/>
      <c r="FT2344" s="38"/>
      <c r="FU2344" s="38"/>
      <c r="FV2344" s="38"/>
      <c r="FW2344" s="38"/>
      <c r="FX2344" s="38"/>
      <c r="FY2344" s="38"/>
      <c r="FZ2344" s="38"/>
      <c r="GA2344" s="38"/>
      <c r="GB2344" s="38"/>
      <c r="GC2344" s="38"/>
      <c r="GD2344" s="38"/>
      <c r="GE2344" s="38"/>
      <c r="GF2344" s="38"/>
      <c r="GG2344" s="38"/>
      <c r="GH2344" s="38"/>
      <c r="GI2344" s="38"/>
      <c r="GJ2344" s="38"/>
      <c r="GK2344" s="38"/>
      <c r="GL2344" s="38"/>
      <c r="GM2344" s="38"/>
      <c r="GN2344" s="38"/>
      <c r="GO2344" s="38"/>
      <c r="GP2344" s="38"/>
      <c r="GQ2344" s="38"/>
      <c r="GR2344" s="38"/>
      <c r="GS2344" s="38"/>
      <c r="GT2344" s="38"/>
      <c r="GU2344" s="38"/>
      <c r="GV2344" s="38"/>
      <c r="GW2344" s="38"/>
      <c r="GX2344" s="38"/>
      <c r="GY2344" s="38"/>
      <c r="GZ2344" s="38"/>
      <c r="HA2344" s="38"/>
      <c r="HB2344" s="38"/>
      <c r="HC2344" s="38"/>
      <c r="HD2344" s="38"/>
      <c r="HE2344" s="38"/>
      <c r="HF2344" s="38"/>
      <c r="HG2344" s="38"/>
      <c r="HH2344" s="38"/>
      <c r="HI2344" s="38"/>
      <c r="HJ2344" s="38"/>
      <c r="HK2344" s="38"/>
      <c r="HL2344" s="38"/>
      <c r="HM2344" s="38"/>
      <c r="HN2344" s="38"/>
      <c r="HO2344" s="38"/>
      <c r="HP2344" s="38"/>
      <c r="HQ2344" s="38"/>
      <c r="HR2344" s="38"/>
      <c r="HS2344" s="38"/>
      <c r="HT2344" s="38"/>
      <c r="HU2344" s="38"/>
      <c r="HV2344" s="38"/>
      <c r="HW2344" s="38"/>
      <c r="HX2344" s="38"/>
      <c r="HY2344" s="38"/>
      <c r="HZ2344" s="38"/>
      <c r="IA2344" s="38"/>
      <c r="IB2344" s="38"/>
      <c r="IC2344" s="38"/>
      <c r="ID2344" s="38"/>
      <c r="IE2344" s="38"/>
      <c r="IF2344" s="38"/>
      <c r="IG2344" s="38"/>
      <c r="IH2344" s="38"/>
      <c r="II2344" s="38"/>
      <c r="IJ2344" s="38"/>
      <c r="IK2344" s="38"/>
      <c r="IL2344" s="38"/>
      <c r="IM2344" s="38"/>
      <c r="IN2344" s="38"/>
      <c r="IO2344" s="38"/>
      <c r="IP2344" s="38"/>
      <c r="IQ2344" s="38"/>
      <c r="IR2344" s="38"/>
      <c r="IS2344" s="38"/>
      <c r="IT2344" s="38"/>
      <c r="IU2344" s="38"/>
      <c r="IV2344" s="38"/>
      <c r="IW2344" s="38"/>
      <c r="IX2344" s="38"/>
      <c r="IY2344" s="38"/>
      <c r="IZ2344" s="38"/>
      <c r="JA2344" s="38"/>
      <c r="JB2344" s="38"/>
      <c r="JC2344" s="39"/>
      <c r="JD2344" s="38"/>
      <c r="JE2344" s="38"/>
      <c r="JF2344" s="38"/>
      <c r="JG2344" s="38"/>
      <c r="JH2344" s="39"/>
    </row>
    <row r="2345" spans="1:268" s="4" customFormat="1" x14ac:dyDescent="0.25">
      <c r="A2345" s="23"/>
      <c r="B2345" s="27"/>
      <c r="C2345" s="38"/>
      <c r="D2345" s="38"/>
      <c r="E2345" s="38"/>
      <c r="F2345" s="38"/>
      <c r="G2345" s="38"/>
      <c r="H2345" s="38"/>
      <c r="I2345" s="38"/>
      <c r="J2345" s="38"/>
      <c r="K2345" s="38"/>
      <c r="L2345" s="38"/>
      <c r="M2345" s="38"/>
      <c r="N2345" s="38"/>
      <c r="O2345" s="38"/>
      <c r="P2345" s="38"/>
      <c r="Q2345" s="38"/>
      <c r="R2345" s="38"/>
      <c r="S2345" s="38"/>
      <c r="T2345" s="38"/>
      <c r="U2345" s="38"/>
      <c r="V2345" s="38"/>
      <c r="W2345" s="38"/>
      <c r="X2345" s="38"/>
      <c r="Y2345" s="38"/>
      <c r="Z2345" s="38"/>
      <c r="AA2345" s="38"/>
      <c r="AB2345" s="38"/>
      <c r="AC2345" s="38"/>
      <c r="AD2345" s="38"/>
      <c r="AE2345" s="38"/>
      <c r="AF2345" s="38"/>
      <c r="AG2345" s="38"/>
      <c r="AH2345" s="38"/>
      <c r="AI2345" s="38"/>
      <c r="AJ2345" s="38"/>
      <c r="AK2345" s="38"/>
      <c r="AL2345" s="38"/>
      <c r="AM2345" s="38"/>
      <c r="AN2345" s="38"/>
      <c r="AO2345" s="38"/>
      <c r="AP2345" s="38"/>
      <c r="AQ2345" s="38"/>
      <c r="AR2345" s="38"/>
      <c r="AS2345" s="38"/>
      <c r="AT2345" s="38"/>
      <c r="AU2345" s="38"/>
      <c r="AV2345" s="38"/>
      <c r="AW2345" s="38"/>
      <c r="AX2345" s="38"/>
      <c r="AY2345" s="38"/>
      <c r="AZ2345" s="38"/>
      <c r="BA2345" s="38"/>
      <c r="BB2345" s="38"/>
      <c r="BC2345" s="38"/>
      <c r="BD2345" s="38"/>
      <c r="BE2345" s="38"/>
      <c r="BF2345" s="38"/>
      <c r="BG2345" s="38"/>
      <c r="BH2345" s="38"/>
      <c r="BI2345" s="38"/>
      <c r="BJ2345" s="38"/>
      <c r="BK2345" s="38"/>
      <c r="BL2345" s="38"/>
      <c r="BM2345" s="38"/>
      <c r="BN2345" s="38"/>
      <c r="BO2345" s="38"/>
      <c r="BP2345" s="38"/>
      <c r="BQ2345" s="38"/>
      <c r="BR2345" s="38"/>
      <c r="BS2345" s="38"/>
      <c r="BT2345" s="38"/>
      <c r="BU2345" s="38"/>
      <c r="BV2345" s="38"/>
      <c r="BW2345" s="38"/>
      <c r="BX2345" s="38"/>
      <c r="BY2345" s="38"/>
      <c r="BZ2345" s="38"/>
      <c r="CA2345" s="38"/>
      <c r="CB2345" s="38"/>
      <c r="CC2345" s="38"/>
      <c r="CD2345" s="38"/>
      <c r="CE2345" s="38"/>
      <c r="CF2345" s="38"/>
      <c r="CG2345" s="38"/>
      <c r="CH2345" s="38"/>
      <c r="CI2345" s="38"/>
      <c r="CJ2345" s="38"/>
      <c r="CK2345" s="38"/>
      <c r="CL2345" s="38"/>
      <c r="CM2345" s="38"/>
      <c r="CN2345" s="38"/>
      <c r="CO2345" s="38"/>
      <c r="CP2345" s="38"/>
      <c r="CQ2345" s="38"/>
      <c r="CR2345" s="38"/>
      <c r="CS2345" s="38"/>
      <c r="CT2345" s="38"/>
      <c r="CU2345" s="38"/>
      <c r="CV2345" s="38"/>
      <c r="CW2345" s="38"/>
      <c r="CX2345" s="38"/>
      <c r="CY2345" s="38"/>
      <c r="CZ2345" s="38"/>
      <c r="DA2345" s="38"/>
      <c r="DB2345" s="38"/>
      <c r="DC2345" s="38"/>
      <c r="DD2345" s="38"/>
      <c r="DE2345" s="38"/>
      <c r="DF2345" s="38"/>
      <c r="DG2345" s="38"/>
      <c r="DH2345" s="38"/>
      <c r="DI2345" s="38"/>
      <c r="DJ2345" s="38"/>
      <c r="DK2345" s="38"/>
      <c r="DL2345" s="38"/>
      <c r="DM2345" s="38"/>
      <c r="DN2345" s="38"/>
      <c r="DO2345" s="38"/>
      <c r="DP2345" s="38"/>
      <c r="DQ2345" s="38"/>
      <c r="DR2345" s="38"/>
      <c r="DS2345" s="38"/>
      <c r="DT2345" s="38"/>
      <c r="DU2345" s="38"/>
      <c r="DV2345" s="38"/>
      <c r="DW2345" s="38"/>
      <c r="DX2345" s="38"/>
      <c r="DY2345" s="38"/>
      <c r="DZ2345" s="38"/>
      <c r="EA2345" s="38"/>
      <c r="EB2345" s="38"/>
      <c r="EC2345" s="38"/>
      <c r="ED2345" s="38"/>
      <c r="EE2345" s="38"/>
      <c r="EF2345" s="38"/>
      <c r="EG2345" s="38"/>
      <c r="EH2345" s="38"/>
      <c r="EI2345" s="38"/>
      <c r="EJ2345" s="38"/>
      <c r="EK2345" s="38"/>
      <c r="EL2345" s="38"/>
      <c r="EM2345" s="38"/>
      <c r="EN2345" s="38"/>
      <c r="EO2345" s="38"/>
      <c r="EP2345" s="38"/>
      <c r="EQ2345" s="38"/>
      <c r="ER2345" s="38"/>
      <c r="ES2345" s="38"/>
      <c r="ET2345" s="38"/>
      <c r="EU2345" s="38"/>
      <c r="EV2345" s="38"/>
      <c r="EW2345" s="38"/>
      <c r="EX2345" s="38"/>
      <c r="EY2345" s="38"/>
      <c r="EZ2345" s="38"/>
      <c r="FA2345" s="38"/>
      <c r="FB2345" s="38"/>
      <c r="FC2345" s="38"/>
      <c r="FD2345" s="38"/>
      <c r="FE2345" s="38"/>
      <c r="FF2345" s="38"/>
      <c r="FG2345" s="38"/>
      <c r="FH2345" s="38"/>
      <c r="FI2345" s="38"/>
      <c r="FJ2345" s="38"/>
      <c r="FK2345" s="38"/>
      <c r="FL2345" s="38"/>
      <c r="FM2345" s="38"/>
      <c r="FN2345" s="38"/>
      <c r="FO2345" s="38"/>
      <c r="FP2345" s="38"/>
      <c r="FQ2345" s="38"/>
      <c r="FR2345" s="38"/>
      <c r="FS2345" s="38"/>
      <c r="FT2345" s="38"/>
      <c r="FU2345" s="38"/>
      <c r="FV2345" s="38"/>
      <c r="FW2345" s="38"/>
      <c r="FX2345" s="38"/>
      <c r="FY2345" s="38"/>
      <c r="FZ2345" s="38"/>
      <c r="GA2345" s="38"/>
      <c r="GB2345" s="38"/>
      <c r="GC2345" s="38"/>
      <c r="GD2345" s="38"/>
      <c r="GE2345" s="38"/>
      <c r="GF2345" s="38"/>
      <c r="GG2345" s="38"/>
      <c r="GH2345" s="38"/>
      <c r="GI2345" s="38"/>
      <c r="GJ2345" s="38"/>
      <c r="GK2345" s="38"/>
      <c r="GL2345" s="38"/>
      <c r="GM2345" s="38"/>
      <c r="GN2345" s="38"/>
      <c r="GO2345" s="38"/>
      <c r="GP2345" s="38"/>
      <c r="GQ2345" s="38"/>
      <c r="GR2345" s="38"/>
      <c r="GS2345" s="38"/>
      <c r="GT2345" s="38"/>
      <c r="GU2345" s="38"/>
      <c r="GV2345" s="38"/>
      <c r="GW2345" s="38"/>
      <c r="GX2345" s="38"/>
      <c r="GY2345" s="38"/>
      <c r="GZ2345" s="38"/>
      <c r="HA2345" s="38"/>
      <c r="HB2345" s="38"/>
      <c r="HC2345" s="38"/>
      <c r="HD2345" s="38"/>
      <c r="HE2345" s="38"/>
      <c r="HF2345" s="38"/>
      <c r="HG2345" s="38"/>
      <c r="HH2345" s="38"/>
      <c r="HI2345" s="38"/>
      <c r="HJ2345" s="38"/>
      <c r="HK2345" s="38"/>
      <c r="HL2345" s="38"/>
      <c r="HM2345" s="38"/>
      <c r="HN2345" s="38"/>
      <c r="HO2345" s="38"/>
      <c r="HP2345" s="38"/>
      <c r="HQ2345" s="38"/>
      <c r="HR2345" s="38"/>
      <c r="HS2345" s="38"/>
      <c r="HT2345" s="38"/>
      <c r="HU2345" s="38"/>
      <c r="HV2345" s="38"/>
      <c r="HW2345" s="38"/>
      <c r="HX2345" s="38"/>
      <c r="HY2345" s="38"/>
      <c r="HZ2345" s="38"/>
      <c r="IA2345" s="38"/>
      <c r="IB2345" s="38"/>
      <c r="IC2345" s="38"/>
      <c r="ID2345" s="38"/>
      <c r="IE2345" s="38"/>
      <c r="IF2345" s="38"/>
      <c r="IG2345" s="38"/>
      <c r="IH2345" s="38"/>
      <c r="II2345" s="38"/>
      <c r="IJ2345" s="38"/>
      <c r="IK2345" s="38"/>
      <c r="IL2345" s="38"/>
      <c r="IM2345" s="38"/>
      <c r="IN2345" s="38"/>
      <c r="IO2345" s="38"/>
      <c r="IP2345" s="38"/>
      <c r="IQ2345" s="38"/>
      <c r="IR2345" s="38"/>
      <c r="IS2345" s="38"/>
      <c r="IT2345" s="38"/>
      <c r="IU2345" s="38"/>
      <c r="IV2345" s="38"/>
      <c r="IW2345" s="38"/>
      <c r="IX2345" s="38"/>
      <c r="IY2345" s="38"/>
      <c r="IZ2345" s="38"/>
      <c r="JA2345" s="38"/>
      <c r="JB2345" s="38"/>
      <c r="JC2345" s="39"/>
      <c r="JD2345" s="38"/>
      <c r="JE2345" s="38"/>
      <c r="JF2345" s="38"/>
      <c r="JG2345" s="38"/>
      <c r="JH2345" s="39"/>
    </row>
    <row r="2346" spans="1:268" s="4" customFormat="1" x14ac:dyDescent="0.25">
      <c r="A2346" s="23"/>
      <c r="B2346" s="27"/>
      <c r="C2346" s="38"/>
      <c r="D2346" s="38"/>
      <c r="E2346" s="38"/>
      <c r="F2346" s="38"/>
      <c r="G2346" s="38"/>
      <c r="H2346" s="38"/>
      <c r="I2346" s="38"/>
      <c r="J2346" s="38"/>
      <c r="K2346" s="38"/>
      <c r="L2346" s="38"/>
      <c r="M2346" s="38"/>
      <c r="N2346" s="38"/>
      <c r="O2346" s="38"/>
      <c r="P2346" s="38"/>
      <c r="Q2346" s="38"/>
      <c r="R2346" s="38"/>
      <c r="S2346" s="38"/>
      <c r="T2346" s="38"/>
      <c r="U2346" s="38"/>
      <c r="V2346" s="38"/>
      <c r="W2346" s="38"/>
      <c r="X2346" s="38"/>
      <c r="Y2346" s="38"/>
      <c r="Z2346" s="38"/>
      <c r="AA2346" s="38"/>
      <c r="AB2346" s="38"/>
      <c r="AC2346" s="38"/>
      <c r="AD2346" s="38"/>
      <c r="AE2346" s="38"/>
      <c r="AF2346" s="38"/>
      <c r="AG2346" s="38"/>
      <c r="AH2346" s="38"/>
      <c r="AI2346" s="38"/>
      <c r="AJ2346" s="38"/>
      <c r="AK2346" s="38"/>
      <c r="AL2346" s="38"/>
      <c r="AM2346" s="38"/>
      <c r="AN2346" s="38"/>
      <c r="AO2346" s="38"/>
      <c r="AP2346" s="38"/>
      <c r="AQ2346" s="38"/>
      <c r="AR2346" s="38"/>
      <c r="AS2346" s="38"/>
      <c r="AT2346" s="38"/>
      <c r="AU2346" s="38"/>
      <c r="AV2346" s="38"/>
      <c r="AW2346" s="38"/>
      <c r="AX2346" s="38"/>
      <c r="AY2346" s="38"/>
      <c r="AZ2346" s="38"/>
      <c r="BA2346" s="38"/>
      <c r="BB2346" s="38"/>
      <c r="BC2346" s="38"/>
      <c r="BD2346" s="38"/>
      <c r="BE2346" s="38"/>
      <c r="BF2346" s="38"/>
      <c r="BG2346" s="38"/>
      <c r="BH2346" s="38"/>
      <c r="BI2346" s="38"/>
      <c r="BJ2346" s="38"/>
      <c r="BK2346" s="38"/>
      <c r="BL2346" s="38"/>
      <c r="BM2346" s="38"/>
      <c r="BN2346" s="38"/>
      <c r="BO2346" s="38"/>
      <c r="BP2346" s="38"/>
      <c r="BQ2346" s="38"/>
      <c r="BR2346" s="38"/>
      <c r="BS2346" s="38"/>
      <c r="BT2346" s="38"/>
      <c r="BU2346" s="38"/>
      <c r="BV2346" s="38"/>
      <c r="BW2346" s="38"/>
      <c r="BX2346" s="38"/>
      <c r="BY2346" s="38"/>
      <c r="BZ2346" s="38"/>
      <c r="CA2346" s="38"/>
      <c r="CB2346" s="38"/>
      <c r="CC2346" s="38"/>
      <c r="CD2346" s="38"/>
      <c r="CE2346" s="38"/>
      <c r="CF2346" s="38"/>
      <c r="CG2346" s="38"/>
      <c r="CH2346" s="38"/>
      <c r="CI2346" s="38"/>
      <c r="CJ2346" s="38"/>
      <c r="CK2346" s="38"/>
      <c r="CL2346" s="38"/>
      <c r="CM2346" s="38"/>
      <c r="CN2346" s="38"/>
      <c r="CO2346" s="38"/>
      <c r="CP2346" s="38"/>
      <c r="CQ2346" s="38"/>
      <c r="CR2346" s="38"/>
      <c r="CS2346" s="38"/>
      <c r="CT2346" s="38"/>
      <c r="CU2346" s="38"/>
      <c r="CV2346" s="38"/>
      <c r="CW2346" s="38"/>
      <c r="CX2346" s="38"/>
      <c r="CY2346" s="38"/>
      <c r="CZ2346" s="38"/>
      <c r="DA2346" s="38"/>
      <c r="DB2346" s="38"/>
      <c r="DC2346" s="38"/>
      <c r="DD2346" s="38"/>
      <c r="DE2346" s="38"/>
      <c r="DF2346" s="38"/>
      <c r="DG2346" s="38"/>
      <c r="DH2346" s="38"/>
      <c r="DI2346" s="38"/>
      <c r="DJ2346" s="38"/>
      <c r="DK2346" s="38"/>
      <c r="DL2346" s="38"/>
      <c r="DM2346" s="38"/>
      <c r="DN2346" s="38"/>
      <c r="DO2346" s="38"/>
      <c r="DP2346" s="38"/>
      <c r="DQ2346" s="38"/>
      <c r="DR2346" s="38"/>
      <c r="DS2346" s="38"/>
      <c r="DT2346" s="38"/>
      <c r="DU2346" s="38"/>
      <c r="DV2346" s="38"/>
      <c r="DW2346" s="38"/>
      <c r="DX2346" s="38"/>
      <c r="DY2346" s="38"/>
      <c r="DZ2346" s="38"/>
      <c r="EA2346" s="38"/>
      <c r="EB2346" s="38"/>
      <c r="EC2346" s="38"/>
      <c r="ED2346" s="38"/>
      <c r="EE2346" s="38"/>
      <c r="EF2346" s="38"/>
      <c r="EG2346" s="38"/>
      <c r="EH2346" s="38"/>
      <c r="EI2346" s="38"/>
      <c r="EJ2346" s="38"/>
      <c r="EK2346" s="38"/>
      <c r="EL2346" s="38"/>
      <c r="EM2346" s="38"/>
      <c r="EN2346" s="38"/>
      <c r="EO2346" s="38"/>
      <c r="EP2346" s="38"/>
      <c r="EQ2346" s="38"/>
      <c r="ER2346" s="38"/>
      <c r="ES2346" s="38"/>
      <c r="ET2346" s="38"/>
      <c r="EU2346" s="38"/>
      <c r="EV2346" s="38"/>
      <c r="EW2346" s="38"/>
      <c r="EX2346" s="38"/>
      <c r="EY2346" s="38"/>
      <c r="EZ2346" s="38"/>
      <c r="FA2346" s="38"/>
      <c r="FB2346" s="38"/>
      <c r="FC2346" s="38"/>
      <c r="FD2346" s="38"/>
      <c r="FE2346" s="38"/>
      <c r="FF2346" s="38"/>
      <c r="FG2346" s="38"/>
      <c r="FH2346" s="38"/>
      <c r="FI2346" s="38"/>
      <c r="FJ2346" s="38"/>
      <c r="FK2346" s="38"/>
      <c r="FL2346" s="38"/>
      <c r="FM2346" s="38"/>
      <c r="FN2346" s="38"/>
      <c r="FO2346" s="38"/>
      <c r="FP2346" s="38"/>
      <c r="FQ2346" s="38"/>
      <c r="FR2346" s="38"/>
      <c r="FS2346" s="38"/>
      <c r="FT2346" s="38"/>
      <c r="FU2346" s="38"/>
      <c r="FV2346" s="38"/>
      <c r="FW2346" s="38"/>
      <c r="FX2346" s="38"/>
      <c r="FY2346" s="38"/>
      <c r="FZ2346" s="38"/>
      <c r="GA2346" s="38"/>
      <c r="GB2346" s="38"/>
      <c r="GC2346" s="38"/>
      <c r="GD2346" s="38"/>
      <c r="GE2346" s="38"/>
      <c r="GF2346" s="38"/>
      <c r="GG2346" s="38"/>
      <c r="GH2346" s="38"/>
      <c r="GI2346" s="38"/>
      <c r="GJ2346" s="38"/>
      <c r="GK2346" s="38"/>
      <c r="GL2346" s="38"/>
      <c r="GM2346" s="38"/>
      <c r="GN2346" s="38"/>
      <c r="GO2346" s="38"/>
      <c r="GP2346" s="38"/>
      <c r="GQ2346" s="38"/>
      <c r="GR2346" s="38"/>
      <c r="GS2346" s="38"/>
      <c r="GT2346" s="38"/>
      <c r="GU2346" s="38"/>
      <c r="GV2346" s="38"/>
      <c r="GW2346" s="38"/>
      <c r="GX2346" s="38"/>
      <c r="GY2346" s="38"/>
      <c r="GZ2346" s="38"/>
      <c r="HA2346" s="38"/>
      <c r="HB2346" s="38"/>
      <c r="HC2346" s="38"/>
      <c r="HD2346" s="38"/>
      <c r="HE2346" s="38"/>
      <c r="HF2346" s="38"/>
      <c r="HG2346" s="38"/>
      <c r="HH2346" s="38"/>
      <c r="HI2346" s="38"/>
      <c r="HJ2346" s="38"/>
      <c r="HK2346" s="38"/>
      <c r="HL2346" s="38"/>
      <c r="HM2346" s="38"/>
      <c r="HN2346" s="38"/>
      <c r="HO2346" s="38"/>
      <c r="HP2346" s="38"/>
      <c r="HQ2346" s="38"/>
      <c r="HR2346" s="38"/>
      <c r="HS2346" s="38"/>
      <c r="HT2346" s="38"/>
      <c r="HU2346" s="38"/>
      <c r="HV2346" s="38"/>
      <c r="HW2346" s="38"/>
      <c r="HX2346" s="38"/>
      <c r="HY2346" s="38"/>
      <c r="HZ2346" s="38"/>
      <c r="IA2346" s="38"/>
      <c r="IB2346" s="38"/>
      <c r="IC2346" s="38"/>
      <c r="ID2346" s="38"/>
      <c r="IE2346" s="38"/>
      <c r="IF2346" s="38"/>
      <c r="IG2346" s="38"/>
      <c r="IH2346" s="38"/>
      <c r="II2346" s="38"/>
      <c r="IJ2346" s="38"/>
      <c r="IK2346" s="38"/>
      <c r="IL2346" s="38"/>
      <c r="IM2346" s="38"/>
      <c r="IN2346" s="38"/>
      <c r="IO2346" s="38"/>
      <c r="IP2346" s="38"/>
      <c r="IQ2346" s="38"/>
      <c r="IR2346" s="38"/>
      <c r="IS2346" s="38"/>
      <c r="IT2346" s="38"/>
      <c r="IU2346" s="38"/>
      <c r="IV2346" s="38"/>
      <c r="IW2346" s="38"/>
      <c r="IX2346" s="38"/>
      <c r="IY2346" s="38"/>
      <c r="IZ2346" s="38"/>
      <c r="JA2346" s="38"/>
      <c r="JB2346" s="38"/>
      <c r="JC2346" s="39"/>
      <c r="JD2346" s="38"/>
      <c r="JE2346" s="38"/>
      <c r="JF2346" s="38"/>
      <c r="JG2346" s="38"/>
      <c r="JH2346" s="39"/>
    </row>
    <row r="2347" spans="1:268" s="4" customFormat="1" x14ac:dyDescent="0.25">
      <c r="A2347" s="23"/>
      <c r="B2347" s="27"/>
      <c r="C2347" s="38"/>
      <c r="D2347" s="38"/>
      <c r="E2347" s="38"/>
      <c r="F2347" s="38"/>
      <c r="G2347" s="38"/>
      <c r="H2347" s="38"/>
      <c r="I2347" s="38"/>
      <c r="J2347" s="38"/>
      <c r="K2347" s="38"/>
      <c r="L2347" s="38"/>
      <c r="M2347" s="38"/>
      <c r="N2347" s="38"/>
      <c r="O2347" s="38"/>
      <c r="P2347" s="38"/>
      <c r="Q2347" s="38"/>
      <c r="R2347" s="38"/>
      <c r="S2347" s="38"/>
      <c r="T2347" s="38"/>
      <c r="U2347" s="38"/>
      <c r="V2347" s="38"/>
      <c r="W2347" s="38"/>
      <c r="X2347" s="38"/>
      <c r="Y2347" s="38"/>
      <c r="Z2347" s="38"/>
      <c r="AA2347" s="38"/>
      <c r="AB2347" s="38"/>
      <c r="AC2347" s="38"/>
      <c r="AD2347" s="38"/>
      <c r="AE2347" s="38"/>
      <c r="AF2347" s="38"/>
      <c r="AG2347" s="38"/>
      <c r="AH2347" s="38"/>
      <c r="AI2347" s="38"/>
      <c r="AJ2347" s="38"/>
      <c r="AK2347" s="38"/>
      <c r="AL2347" s="38"/>
      <c r="AM2347" s="38"/>
      <c r="AN2347" s="38"/>
      <c r="AO2347" s="38"/>
      <c r="AP2347" s="38"/>
      <c r="AQ2347" s="38"/>
      <c r="AR2347" s="38"/>
      <c r="AS2347" s="38"/>
      <c r="AT2347" s="38"/>
      <c r="AU2347" s="38"/>
      <c r="AV2347" s="38"/>
      <c r="AW2347" s="38"/>
      <c r="AX2347" s="38"/>
      <c r="AY2347" s="38"/>
      <c r="AZ2347" s="38"/>
      <c r="BA2347" s="38"/>
      <c r="BB2347" s="38"/>
      <c r="BC2347" s="38"/>
      <c r="BD2347" s="38"/>
      <c r="BE2347" s="38"/>
      <c r="BF2347" s="38"/>
      <c r="BG2347" s="38"/>
      <c r="BH2347" s="38"/>
      <c r="BI2347" s="38"/>
      <c r="BJ2347" s="38"/>
      <c r="BK2347" s="38"/>
      <c r="BL2347" s="38"/>
      <c r="BM2347" s="38"/>
      <c r="BN2347" s="38"/>
      <c r="BO2347" s="38"/>
      <c r="BP2347" s="38"/>
      <c r="BQ2347" s="38"/>
      <c r="BR2347" s="38"/>
      <c r="BS2347" s="38"/>
      <c r="BT2347" s="38"/>
      <c r="BU2347" s="38"/>
      <c r="BV2347" s="38"/>
      <c r="BW2347" s="38"/>
      <c r="BX2347" s="38"/>
      <c r="BY2347" s="38"/>
      <c r="BZ2347" s="38"/>
      <c r="CA2347" s="38"/>
      <c r="CB2347" s="38"/>
      <c r="CC2347" s="38"/>
      <c r="CD2347" s="38"/>
      <c r="CE2347" s="38"/>
      <c r="CF2347" s="38"/>
      <c r="CG2347" s="38"/>
      <c r="CH2347" s="38"/>
      <c r="CI2347" s="38"/>
      <c r="CJ2347" s="38"/>
      <c r="CK2347" s="38"/>
      <c r="CL2347" s="38"/>
      <c r="CM2347" s="38"/>
      <c r="CN2347" s="38"/>
      <c r="CO2347" s="38"/>
      <c r="CP2347" s="38"/>
      <c r="CQ2347" s="38"/>
      <c r="CR2347" s="38"/>
      <c r="CS2347" s="38"/>
      <c r="CT2347" s="38"/>
      <c r="CU2347" s="38"/>
      <c r="CV2347" s="38"/>
      <c r="CW2347" s="38"/>
      <c r="CX2347" s="38"/>
      <c r="CY2347" s="38"/>
      <c r="CZ2347" s="38"/>
      <c r="DA2347" s="38"/>
      <c r="DB2347" s="38"/>
      <c r="DC2347" s="38"/>
      <c r="DD2347" s="38"/>
      <c r="DE2347" s="38"/>
      <c r="DF2347" s="38"/>
      <c r="DG2347" s="38"/>
      <c r="DH2347" s="38"/>
      <c r="DI2347" s="38"/>
      <c r="DJ2347" s="38"/>
      <c r="DK2347" s="38"/>
      <c r="DL2347" s="38"/>
      <c r="DM2347" s="38"/>
      <c r="DN2347" s="38"/>
      <c r="DO2347" s="38"/>
      <c r="DP2347" s="38"/>
      <c r="DQ2347" s="38"/>
      <c r="DR2347" s="38"/>
      <c r="DS2347" s="38"/>
      <c r="DT2347" s="38"/>
      <c r="DU2347" s="38"/>
      <c r="DV2347" s="38"/>
      <c r="DW2347" s="38"/>
      <c r="DX2347" s="38"/>
      <c r="DY2347" s="38"/>
      <c r="DZ2347" s="38"/>
      <c r="EA2347" s="38"/>
      <c r="EB2347" s="38"/>
      <c r="EC2347" s="38"/>
      <c r="ED2347" s="38"/>
      <c r="EE2347" s="38"/>
      <c r="EF2347" s="38"/>
      <c r="EG2347" s="38"/>
      <c r="EH2347" s="38"/>
      <c r="EI2347" s="38"/>
      <c r="EJ2347" s="38"/>
      <c r="EK2347" s="38"/>
      <c r="EL2347" s="38"/>
      <c r="EM2347" s="38"/>
      <c r="EN2347" s="38"/>
      <c r="EO2347" s="38"/>
      <c r="EP2347" s="38"/>
      <c r="EQ2347" s="38"/>
      <c r="ER2347" s="38"/>
      <c r="ES2347" s="38"/>
      <c r="ET2347" s="38"/>
      <c r="EU2347" s="38"/>
      <c r="EV2347" s="38"/>
      <c r="EW2347" s="38"/>
      <c r="EX2347" s="38"/>
      <c r="EY2347" s="38"/>
      <c r="EZ2347" s="38"/>
      <c r="FA2347" s="38"/>
      <c r="FB2347" s="38"/>
      <c r="FC2347" s="38"/>
      <c r="FD2347" s="38"/>
      <c r="FE2347" s="38"/>
      <c r="FF2347" s="38"/>
      <c r="FG2347" s="38"/>
      <c r="FH2347" s="38"/>
      <c r="FI2347" s="38"/>
      <c r="FJ2347" s="38"/>
      <c r="FK2347" s="38"/>
      <c r="FL2347" s="38"/>
      <c r="FM2347" s="38"/>
      <c r="FN2347" s="38"/>
      <c r="FO2347" s="38"/>
      <c r="FP2347" s="38"/>
      <c r="FQ2347" s="38"/>
      <c r="FR2347" s="38"/>
      <c r="FS2347" s="38"/>
      <c r="FT2347" s="38"/>
      <c r="FU2347" s="38"/>
      <c r="FV2347" s="38"/>
      <c r="FW2347" s="38"/>
      <c r="FX2347" s="38"/>
      <c r="FY2347" s="38"/>
      <c r="FZ2347" s="38"/>
      <c r="GA2347" s="38"/>
      <c r="GB2347" s="38"/>
      <c r="GC2347" s="38"/>
      <c r="GD2347" s="38"/>
      <c r="GE2347" s="38"/>
      <c r="GF2347" s="38"/>
      <c r="GG2347" s="38"/>
      <c r="GH2347" s="38"/>
      <c r="GI2347" s="38"/>
      <c r="GJ2347" s="38"/>
      <c r="GK2347" s="38"/>
      <c r="GL2347" s="38"/>
      <c r="GM2347" s="38"/>
      <c r="GN2347" s="38"/>
      <c r="GO2347" s="38"/>
      <c r="GP2347" s="38"/>
      <c r="GQ2347" s="38"/>
      <c r="GR2347" s="38"/>
      <c r="GS2347" s="38"/>
      <c r="GT2347" s="38"/>
      <c r="GU2347" s="38"/>
      <c r="GV2347" s="38"/>
      <c r="GW2347" s="38"/>
      <c r="GX2347" s="38"/>
      <c r="GY2347" s="38"/>
      <c r="GZ2347" s="38"/>
      <c r="HA2347" s="38"/>
      <c r="HB2347" s="38"/>
      <c r="HC2347" s="38"/>
      <c r="HD2347" s="38"/>
      <c r="HE2347" s="38"/>
      <c r="HF2347" s="38"/>
      <c r="HG2347" s="38"/>
      <c r="HH2347" s="38"/>
      <c r="HI2347" s="38"/>
      <c r="HJ2347" s="38"/>
      <c r="HK2347" s="38"/>
      <c r="HL2347" s="38"/>
      <c r="HM2347" s="38"/>
      <c r="HN2347" s="38"/>
      <c r="HO2347" s="38"/>
      <c r="HP2347" s="38"/>
      <c r="HQ2347" s="38"/>
      <c r="HR2347" s="38"/>
      <c r="HS2347" s="38"/>
      <c r="HT2347" s="38"/>
      <c r="HU2347" s="38"/>
      <c r="HV2347" s="38"/>
      <c r="HW2347" s="38"/>
      <c r="HX2347" s="38"/>
      <c r="HY2347" s="38"/>
      <c r="HZ2347" s="38"/>
      <c r="IA2347" s="38"/>
      <c r="IB2347" s="38"/>
      <c r="IC2347" s="38"/>
      <c r="ID2347" s="38"/>
      <c r="IE2347" s="38"/>
      <c r="IF2347" s="38"/>
      <c r="IG2347" s="38"/>
      <c r="IH2347" s="38"/>
      <c r="II2347" s="38"/>
      <c r="IJ2347" s="38"/>
      <c r="IK2347" s="38"/>
      <c r="IL2347" s="38"/>
      <c r="IM2347" s="38"/>
      <c r="IN2347" s="38"/>
      <c r="IO2347" s="38"/>
      <c r="IP2347" s="38"/>
      <c r="IQ2347" s="38"/>
      <c r="IR2347" s="38"/>
      <c r="IS2347" s="38"/>
      <c r="IT2347" s="38"/>
      <c r="IU2347" s="38"/>
      <c r="IV2347" s="38"/>
      <c r="IW2347" s="38"/>
      <c r="IX2347" s="38"/>
      <c r="IY2347" s="38"/>
      <c r="IZ2347" s="38"/>
      <c r="JA2347" s="38"/>
      <c r="JB2347" s="38"/>
      <c r="JC2347" s="39"/>
      <c r="JD2347" s="38"/>
      <c r="JE2347" s="38"/>
      <c r="JF2347" s="38"/>
      <c r="JG2347" s="38"/>
      <c r="JH2347" s="39"/>
    </row>
    <row r="2348" spans="1:268" s="4" customFormat="1" x14ac:dyDescent="0.25">
      <c r="A2348" s="23"/>
      <c r="B2348" s="27"/>
      <c r="C2348" s="38"/>
      <c r="D2348" s="38"/>
      <c r="E2348" s="38"/>
      <c r="F2348" s="38"/>
      <c r="G2348" s="38"/>
      <c r="H2348" s="38"/>
      <c r="I2348" s="38"/>
      <c r="J2348" s="38"/>
      <c r="K2348" s="38"/>
      <c r="L2348" s="38"/>
      <c r="M2348" s="38"/>
      <c r="N2348" s="38"/>
      <c r="O2348" s="38"/>
      <c r="P2348" s="38"/>
      <c r="Q2348" s="38"/>
      <c r="R2348" s="38"/>
      <c r="S2348" s="38"/>
      <c r="T2348" s="38"/>
      <c r="U2348" s="38"/>
      <c r="V2348" s="38"/>
      <c r="W2348" s="38"/>
      <c r="X2348" s="38"/>
      <c r="Y2348" s="38"/>
      <c r="Z2348" s="38"/>
      <c r="AA2348" s="38"/>
      <c r="AB2348" s="38"/>
      <c r="AC2348" s="38"/>
      <c r="AD2348" s="38"/>
      <c r="AE2348" s="38"/>
      <c r="AF2348" s="38"/>
      <c r="AG2348" s="38"/>
      <c r="AH2348" s="38"/>
      <c r="AI2348" s="38"/>
      <c r="AJ2348" s="38"/>
      <c r="AK2348" s="38"/>
      <c r="AL2348" s="38"/>
      <c r="AM2348" s="38"/>
      <c r="AN2348" s="38"/>
      <c r="AO2348" s="38"/>
      <c r="AP2348" s="38"/>
      <c r="AQ2348" s="38"/>
      <c r="AR2348" s="38"/>
      <c r="AS2348" s="38"/>
      <c r="AT2348" s="38"/>
      <c r="AU2348" s="38"/>
      <c r="AV2348" s="38"/>
      <c r="AW2348" s="38"/>
      <c r="AX2348" s="38"/>
      <c r="AY2348" s="38"/>
      <c r="AZ2348" s="38"/>
      <c r="BA2348" s="38"/>
      <c r="BB2348" s="38"/>
      <c r="BC2348" s="38"/>
      <c r="BD2348" s="38"/>
      <c r="BE2348" s="38"/>
      <c r="BF2348" s="38"/>
      <c r="BG2348" s="38"/>
      <c r="BH2348" s="38"/>
      <c r="BI2348" s="38"/>
      <c r="BJ2348" s="38"/>
      <c r="BK2348" s="38"/>
      <c r="BL2348" s="38"/>
      <c r="BM2348" s="38"/>
      <c r="BN2348" s="38"/>
      <c r="BO2348" s="38"/>
      <c r="BP2348" s="38"/>
      <c r="BQ2348" s="38"/>
      <c r="BR2348" s="38"/>
      <c r="BS2348" s="38"/>
      <c r="BT2348" s="38"/>
      <c r="BU2348" s="38"/>
      <c r="BV2348" s="38"/>
      <c r="BW2348" s="38"/>
      <c r="BX2348" s="38"/>
      <c r="BY2348" s="38"/>
      <c r="BZ2348" s="38"/>
      <c r="CA2348" s="38"/>
      <c r="CB2348" s="38"/>
      <c r="CC2348" s="38"/>
      <c r="CD2348" s="38"/>
      <c r="CE2348" s="38"/>
      <c r="CF2348" s="38"/>
      <c r="CG2348" s="38"/>
      <c r="CH2348" s="38"/>
      <c r="CI2348" s="38"/>
      <c r="CJ2348" s="38"/>
      <c r="CK2348" s="38"/>
      <c r="CL2348" s="38"/>
      <c r="CM2348" s="38"/>
      <c r="CN2348" s="38"/>
      <c r="CO2348" s="38"/>
      <c r="CP2348" s="38"/>
      <c r="CQ2348" s="38"/>
      <c r="CR2348" s="38"/>
      <c r="CS2348" s="38"/>
      <c r="CT2348" s="38"/>
      <c r="CU2348" s="38"/>
      <c r="CV2348" s="38"/>
      <c r="CW2348" s="38"/>
      <c r="CX2348" s="38"/>
      <c r="CY2348" s="38"/>
      <c r="CZ2348" s="38"/>
      <c r="DA2348" s="38"/>
      <c r="DB2348" s="38"/>
      <c r="DC2348" s="38"/>
      <c r="DD2348" s="38"/>
      <c r="DE2348" s="38"/>
      <c r="DF2348" s="38"/>
      <c r="DG2348" s="38"/>
      <c r="DH2348" s="38"/>
      <c r="DI2348" s="38"/>
      <c r="DJ2348" s="38"/>
      <c r="DK2348" s="38"/>
      <c r="DL2348" s="38"/>
      <c r="DM2348" s="38"/>
      <c r="DN2348" s="38"/>
      <c r="DO2348" s="38"/>
      <c r="DP2348" s="38"/>
      <c r="DQ2348" s="38"/>
      <c r="DR2348" s="38"/>
      <c r="DS2348" s="38"/>
      <c r="DT2348" s="38"/>
      <c r="DU2348" s="38"/>
      <c r="DV2348" s="38"/>
      <c r="DW2348" s="38"/>
      <c r="DX2348" s="38"/>
      <c r="DY2348" s="38"/>
      <c r="DZ2348" s="38"/>
      <c r="EA2348" s="38"/>
      <c r="EB2348" s="38"/>
      <c r="EC2348" s="38"/>
      <c r="ED2348" s="38"/>
      <c r="EE2348" s="38"/>
      <c r="EF2348" s="38"/>
      <c r="EG2348" s="38"/>
      <c r="EH2348" s="38"/>
      <c r="EI2348" s="38"/>
      <c r="EJ2348" s="38"/>
      <c r="EK2348" s="38"/>
      <c r="EL2348" s="38"/>
      <c r="EM2348" s="38"/>
      <c r="EN2348" s="38"/>
      <c r="EO2348" s="38"/>
      <c r="EP2348" s="38"/>
      <c r="EQ2348" s="38"/>
      <c r="ER2348" s="38"/>
      <c r="ES2348" s="38"/>
      <c r="ET2348" s="38"/>
      <c r="EU2348" s="38"/>
      <c r="EV2348" s="38"/>
      <c r="EW2348" s="38"/>
      <c r="EX2348" s="38"/>
      <c r="EY2348" s="38"/>
      <c r="EZ2348" s="38"/>
      <c r="FA2348" s="38"/>
      <c r="FB2348" s="38"/>
      <c r="FC2348" s="38"/>
      <c r="FD2348" s="38"/>
      <c r="FE2348" s="38"/>
      <c r="FF2348" s="38"/>
      <c r="FG2348" s="38"/>
      <c r="FH2348" s="38"/>
      <c r="FI2348" s="38"/>
      <c r="FJ2348" s="38"/>
      <c r="FK2348" s="38"/>
      <c r="FL2348" s="38"/>
      <c r="FM2348" s="38"/>
      <c r="FN2348" s="38"/>
      <c r="FO2348" s="38"/>
      <c r="FP2348" s="38"/>
      <c r="FQ2348" s="38"/>
      <c r="FR2348" s="38"/>
      <c r="FS2348" s="38"/>
      <c r="FT2348" s="38"/>
      <c r="FU2348" s="38"/>
      <c r="FV2348" s="38"/>
      <c r="FW2348" s="38"/>
      <c r="FX2348" s="38"/>
      <c r="FY2348" s="38"/>
      <c r="FZ2348" s="38"/>
      <c r="GA2348" s="38"/>
      <c r="GB2348" s="38"/>
      <c r="GC2348" s="38"/>
      <c r="GD2348" s="38"/>
      <c r="GE2348" s="38"/>
      <c r="GF2348" s="38"/>
      <c r="GG2348" s="38"/>
      <c r="GH2348" s="38"/>
      <c r="GI2348" s="38"/>
      <c r="GJ2348" s="38"/>
      <c r="GK2348" s="38"/>
      <c r="GL2348" s="38"/>
      <c r="GM2348" s="38"/>
      <c r="GN2348" s="38"/>
      <c r="GO2348" s="38"/>
      <c r="GP2348" s="38"/>
      <c r="GQ2348" s="38"/>
      <c r="GR2348" s="38"/>
      <c r="GS2348" s="38"/>
      <c r="GT2348" s="38"/>
      <c r="GU2348" s="38"/>
      <c r="GV2348" s="38"/>
      <c r="GW2348" s="38"/>
      <c r="GX2348" s="38"/>
      <c r="GY2348" s="38"/>
      <c r="GZ2348" s="38"/>
      <c r="HA2348" s="38"/>
      <c r="HB2348" s="38"/>
      <c r="HC2348" s="38"/>
      <c r="HD2348" s="38"/>
      <c r="HE2348" s="38"/>
      <c r="HF2348" s="38"/>
      <c r="HG2348" s="38"/>
      <c r="HH2348" s="38"/>
      <c r="HI2348" s="38"/>
      <c r="HJ2348" s="38"/>
      <c r="HK2348" s="38"/>
      <c r="HL2348" s="38"/>
      <c r="HM2348" s="38"/>
      <c r="HN2348" s="38"/>
      <c r="HO2348" s="38"/>
      <c r="HP2348" s="38"/>
      <c r="HQ2348" s="38"/>
      <c r="HR2348" s="38"/>
      <c r="HS2348" s="38"/>
      <c r="HT2348" s="38"/>
      <c r="HU2348" s="38"/>
      <c r="HV2348" s="38"/>
      <c r="HW2348" s="38"/>
      <c r="HX2348" s="38"/>
      <c r="HY2348" s="38"/>
      <c r="HZ2348" s="38"/>
      <c r="IA2348" s="38"/>
      <c r="IB2348" s="38"/>
      <c r="IC2348" s="38"/>
      <c r="ID2348" s="38"/>
      <c r="IE2348" s="38"/>
      <c r="IF2348" s="38"/>
      <c r="IG2348" s="38"/>
      <c r="IH2348" s="38"/>
      <c r="II2348" s="38"/>
      <c r="IJ2348" s="38"/>
      <c r="IK2348" s="38"/>
      <c r="IL2348" s="38"/>
      <c r="IM2348" s="38"/>
      <c r="IN2348" s="38"/>
      <c r="IO2348" s="38"/>
      <c r="IP2348" s="38"/>
      <c r="IQ2348" s="38"/>
      <c r="IR2348" s="38"/>
      <c r="IS2348" s="38"/>
      <c r="IT2348" s="38"/>
      <c r="IU2348" s="38"/>
      <c r="IV2348" s="38"/>
      <c r="IW2348" s="38"/>
      <c r="IX2348" s="38"/>
      <c r="IY2348" s="38"/>
      <c r="IZ2348" s="38"/>
      <c r="JA2348" s="38"/>
      <c r="JB2348" s="38"/>
      <c r="JC2348" s="39"/>
      <c r="JD2348" s="38"/>
      <c r="JE2348" s="38"/>
      <c r="JF2348" s="38"/>
      <c r="JG2348" s="38"/>
      <c r="JH2348" s="39"/>
    </row>
    <row r="2349" spans="1:268" s="4" customFormat="1" x14ac:dyDescent="0.25">
      <c r="A2349" s="23"/>
      <c r="B2349" s="27"/>
      <c r="C2349" s="38"/>
      <c r="D2349" s="38"/>
      <c r="E2349" s="38"/>
      <c r="F2349" s="38"/>
      <c r="G2349" s="38"/>
      <c r="H2349" s="38"/>
      <c r="I2349" s="38"/>
      <c r="J2349" s="38"/>
      <c r="K2349" s="38"/>
      <c r="L2349" s="38"/>
      <c r="M2349" s="38"/>
      <c r="N2349" s="38"/>
      <c r="O2349" s="38"/>
      <c r="P2349" s="38"/>
      <c r="Q2349" s="38"/>
      <c r="R2349" s="38"/>
      <c r="S2349" s="38"/>
      <c r="T2349" s="38"/>
      <c r="U2349" s="38"/>
      <c r="V2349" s="38"/>
      <c r="W2349" s="38"/>
      <c r="X2349" s="38"/>
      <c r="Y2349" s="38"/>
      <c r="Z2349" s="38"/>
      <c r="AA2349" s="38"/>
      <c r="AB2349" s="38"/>
      <c r="AC2349" s="38"/>
      <c r="AD2349" s="38"/>
      <c r="AE2349" s="38"/>
      <c r="AF2349" s="38"/>
      <c r="AG2349" s="38"/>
      <c r="AH2349" s="38"/>
      <c r="AI2349" s="38"/>
      <c r="AJ2349" s="38"/>
      <c r="AK2349" s="38"/>
      <c r="AL2349" s="38"/>
      <c r="AM2349" s="38"/>
      <c r="AN2349" s="38"/>
      <c r="AO2349" s="38"/>
      <c r="AP2349" s="38"/>
      <c r="AQ2349" s="38"/>
      <c r="AR2349" s="38"/>
      <c r="AS2349" s="38"/>
      <c r="AT2349" s="38"/>
      <c r="AU2349" s="38"/>
      <c r="AV2349" s="38"/>
      <c r="AW2349" s="38"/>
      <c r="AX2349" s="38"/>
      <c r="AY2349" s="38"/>
      <c r="AZ2349" s="38"/>
      <c r="BA2349" s="38"/>
      <c r="BB2349" s="38"/>
      <c r="BC2349" s="38"/>
      <c r="BD2349" s="38"/>
      <c r="BE2349" s="38"/>
      <c r="BF2349" s="38"/>
      <c r="BG2349" s="38"/>
      <c r="BH2349" s="38"/>
      <c r="BI2349" s="38"/>
      <c r="BJ2349" s="38"/>
      <c r="BK2349" s="38"/>
      <c r="BL2349" s="38"/>
      <c r="BM2349" s="38"/>
      <c r="BN2349" s="38"/>
      <c r="BO2349" s="38"/>
      <c r="BP2349" s="38"/>
      <c r="BQ2349" s="38"/>
      <c r="BR2349" s="38"/>
      <c r="BS2349" s="38"/>
      <c r="BT2349" s="38"/>
      <c r="BU2349" s="38"/>
      <c r="BV2349" s="38"/>
      <c r="BW2349" s="38"/>
      <c r="BX2349" s="38"/>
      <c r="BY2349" s="38"/>
      <c r="BZ2349" s="38"/>
      <c r="CA2349" s="38"/>
      <c r="CB2349" s="38"/>
      <c r="CC2349" s="38"/>
      <c r="CD2349" s="38"/>
      <c r="CE2349" s="38"/>
      <c r="CF2349" s="38"/>
      <c r="CG2349" s="38"/>
      <c r="CH2349" s="38"/>
      <c r="CI2349" s="38"/>
      <c r="CJ2349" s="38"/>
      <c r="CK2349" s="38"/>
      <c r="CL2349" s="38"/>
      <c r="CM2349" s="38"/>
      <c r="CN2349" s="38"/>
      <c r="CO2349" s="38"/>
      <c r="CP2349" s="38"/>
      <c r="CQ2349" s="38"/>
      <c r="CR2349" s="38"/>
      <c r="CS2349" s="38"/>
      <c r="CT2349" s="38"/>
      <c r="CU2349" s="38"/>
      <c r="CV2349" s="38"/>
      <c r="CW2349" s="38"/>
      <c r="CX2349" s="38"/>
      <c r="CY2349" s="38"/>
      <c r="CZ2349" s="38"/>
      <c r="DA2349" s="38"/>
      <c r="DB2349" s="38"/>
      <c r="DC2349" s="38"/>
      <c r="DD2349" s="38"/>
      <c r="DE2349" s="38"/>
      <c r="DF2349" s="38"/>
      <c r="DG2349" s="38"/>
      <c r="DH2349" s="38"/>
      <c r="DI2349" s="38"/>
      <c r="DJ2349" s="38"/>
      <c r="DK2349" s="38"/>
      <c r="DL2349" s="38"/>
      <c r="DM2349" s="38"/>
      <c r="DN2349" s="38"/>
      <c r="DO2349" s="38"/>
      <c r="DP2349" s="38"/>
      <c r="DQ2349" s="38"/>
      <c r="DR2349" s="38"/>
      <c r="DS2349" s="38"/>
      <c r="DT2349" s="38"/>
      <c r="DU2349" s="38"/>
      <c r="DV2349" s="38"/>
      <c r="DW2349" s="38"/>
      <c r="DX2349" s="38"/>
      <c r="DY2349" s="38"/>
      <c r="DZ2349" s="38"/>
      <c r="EA2349" s="38"/>
      <c r="EB2349" s="38"/>
      <c r="EC2349" s="38"/>
      <c r="ED2349" s="38"/>
      <c r="EE2349" s="38"/>
      <c r="EF2349" s="38"/>
      <c r="EG2349" s="38"/>
      <c r="EH2349" s="38"/>
      <c r="EI2349" s="38"/>
      <c r="EJ2349" s="38"/>
      <c r="EK2349" s="38"/>
      <c r="EL2349" s="38"/>
      <c r="EM2349" s="38"/>
      <c r="EN2349" s="38"/>
      <c r="EO2349" s="38"/>
      <c r="EP2349" s="38"/>
      <c r="EQ2349" s="38"/>
      <c r="ER2349" s="38"/>
      <c r="ES2349" s="38"/>
      <c r="ET2349" s="38"/>
      <c r="EU2349" s="38"/>
      <c r="EV2349" s="38"/>
      <c r="EW2349" s="38"/>
      <c r="EX2349" s="38"/>
      <c r="EY2349" s="38"/>
      <c r="EZ2349" s="38"/>
      <c r="FA2349" s="38"/>
      <c r="FB2349" s="38"/>
      <c r="FC2349" s="38"/>
      <c r="FD2349" s="38"/>
      <c r="FE2349" s="38"/>
      <c r="FF2349" s="38"/>
      <c r="FG2349" s="38"/>
      <c r="FH2349" s="38"/>
      <c r="FI2349" s="38"/>
      <c r="FJ2349" s="38"/>
      <c r="FK2349" s="38"/>
      <c r="FL2349" s="38"/>
      <c r="FM2349" s="38"/>
      <c r="FN2349" s="38"/>
      <c r="FO2349" s="38"/>
      <c r="FP2349" s="38"/>
      <c r="FQ2349" s="38"/>
      <c r="FR2349" s="38"/>
      <c r="FS2349" s="38"/>
      <c r="FT2349" s="38"/>
      <c r="FU2349" s="38"/>
      <c r="FV2349" s="38"/>
      <c r="FW2349" s="38"/>
      <c r="FX2349" s="38"/>
      <c r="FY2349" s="38"/>
      <c r="FZ2349" s="38"/>
      <c r="GA2349" s="38"/>
      <c r="GB2349" s="38"/>
      <c r="GC2349" s="38"/>
      <c r="GD2349" s="38"/>
      <c r="GE2349" s="38"/>
      <c r="GF2349" s="38"/>
      <c r="GG2349" s="38"/>
      <c r="GH2349" s="38"/>
      <c r="GI2349" s="38"/>
      <c r="GJ2349" s="38"/>
      <c r="GK2349" s="38"/>
      <c r="GL2349" s="38"/>
      <c r="GM2349" s="38"/>
      <c r="GN2349" s="38"/>
      <c r="GO2349" s="38"/>
      <c r="GP2349" s="38"/>
      <c r="GQ2349" s="38"/>
      <c r="GR2349" s="38"/>
      <c r="GS2349" s="38"/>
      <c r="GT2349" s="38"/>
      <c r="GU2349" s="38"/>
      <c r="GV2349" s="38"/>
      <c r="GW2349" s="38"/>
      <c r="GX2349" s="38"/>
      <c r="GY2349" s="38"/>
      <c r="GZ2349" s="38"/>
      <c r="HA2349" s="38"/>
      <c r="HB2349" s="38"/>
      <c r="HC2349" s="38"/>
      <c r="HD2349" s="38"/>
      <c r="HE2349" s="38"/>
      <c r="HF2349" s="38"/>
      <c r="HG2349" s="38"/>
      <c r="HH2349" s="38"/>
      <c r="HI2349" s="38"/>
      <c r="HJ2349" s="38"/>
      <c r="HK2349" s="38"/>
      <c r="HL2349" s="38"/>
      <c r="HM2349" s="38"/>
      <c r="HN2349" s="38"/>
      <c r="HO2349" s="38"/>
      <c r="HP2349" s="38"/>
      <c r="HQ2349" s="38"/>
      <c r="HR2349" s="38"/>
      <c r="HS2349" s="38"/>
      <c r="HT2349" s="38"/>
      <c r="HU2349" s="38"/>
      <c r="HV2349" s="38"/>
      <c r="HW2349" s="38"/>
      <c r="HX2349" s="38"/>
      <c r="HY2349" s="38"/>
      <c r="HZ2349" s="38"/>
      <c r="IA2349" s="38"/>
      <c r="IB2349" s="38"/>
      <c r="IC2349" s="38"/>
      <c r="ID2349" s="38"/>
      <c r="IE2349" s="38"/>
      <c r="IF2349" s="38"/>
      <c r="IG2349" s="38"/>
      <c r="IH2349" s="38"/>
      <c r="II2349" s="38"/>
      <c r="IJ2349" s="38"/>
      <c r="IK2349" s="38"/>
      <c r="IL2349" s="38"/>
      <c r="IM2349" s="38"/>
      <c r="IN2349" s="38"/>
      <c r="IO2349" s="38"/>
      <c r="IP2349" s="38"/>
      <c r="IQ2349" s="38"/>
      <c r="IR2349" s="38"/>
      <c r="IS2349" s="38"/>
      <c r="IT2349" s="38"/>
      <c r="IU2349" s="38"/>
      <c r="IV2349" s="38"/>
      <c r="IW2349" s="38"/>
      <c r="IX2349" s="38"/>
      <c r="IY2349" s="38"/>
      <c r="IZ2349" s="38"/>
      <c r="JA2349" s="38"/>
      <c r="JB2349" s="38"/>
      <c r="JC2349" s="39"/>
      <c r="JD2349" s="38"/>
      <c r="JE2349" s="38"/>
      <c r="JF2349" s="38"/>
      <c r="JG2349" s="38"/>
      <c r="JH2349" s="39"/>
    </row>
    <row r="2350" spans="1:268" s="4" customFormat="1" x14ac:dyDescent="0.25">
      <c r="A2350" s="23"/>
      <c r="B2350" s="27"/>
      <c r="C2350" s="38"/>
      <c r="D2350" s="38"/>
      <c r="E2350" s="38"/>
      <c r="F2350" s="38"/>
      <c r="G2350" s="38"/>
      <c r="H2350" s="38"/>
      <c r="I2350" s="38"/>
      <c r="J2350" s="38"/>
      <c r="K2350" s="38"/>
      <c r="L2350" s="38"/>
      <c r="M2350" s="38"/>
      <c r="N2350" s="38"/>
      <c r="O2350" s="38"/>
      <c r="P2350" s="38"/>
      <c r="Q2350" s="38"/>
      <c r="R2350" s="38"/>
      <c r="S2350" s="38"/>
      <c r="T2350" s="38"/>
      <c r="U2350" s="38"/>
      <c r="V2350" s="38"/>
      <c r="W2350" s="38"/>
      <c r="X2350" s="38"/>
      <c r="Y2350" s="38"/>
      <c r="Z2350" s="38"/>
      <c r="AA2350" s="38"/>
      <c r="AB2350" s="38"/>
      <c r="AC2350" s="38"/>
      <c r="AD2350" s="38"/>
      <c r="AE2350" s="38"/>
      <c r="AF2350" s="38"/>
      <c r="AG2350" s="38"/>
      <c r="AH2350" s="38"/>
      <c r="AI2350" s="38"/>
      <c r="AJ2350" s="38"/>
      <c r="AK2350" s="38"/>
      <c r="AL2350" s="38"/>
      <c r="AM2350" s="38"/>
      <c r="AN2350" s="38"/>
      <c r="AO2350" s="38"/>
      <c r="AP2350" s="38"/>
      <c r="AQ2350" s="38"/>
      <c r="AR2350" s="38"/>
      <c r="AS2350" s="38"/>
      <c r="AT2350" s="38"/>
      <c r="AU2350" s="38"/>
      <c r="AV2350" s="38"/>
      <c r="AW2350" s="38"/>
      <c r="AX2350" s="38"/>
      <c r="AY2350" s="38"/>
      <c r="AZ2350" s="38"/>
      <c r="BA2350" s="38"/>
      <c r="BB2350" s="38"/>
      <c r="BC2350" s="38"/>
      <c r="BD2350" s="38"/>
      <c r="BE2350" s="38"/>
      <c r="BF2350" s="38"/>
      <c r="BG2350" s="38"/>
      <c r="BH2350" s="38"/>
      <c r="BI2350" s="38"/>
      <c r="BJ2350" s="38"/>
      <c r="BK2350" s="38"/>
      <c r="BL2350" s="38"/>
      <c r="BM2350" s="38"/>
      <c r="BN2350" s="38"/>
      <c r="BO2350" s="38"/>
      <c r="BP2350" s="38"/>
      <c r="BQ2350" s="38"/>
      <c r="BR2350" s="38"/>
      <c r="BS2350" s="38"/>
      <c r="BT2350" s="38"/>
      <c r="BU2350" s="38"/>
      <c r="BV2350" s="38"/>
      <c r="BW2350" s="38"/>
      <c r="BX2350" s="38"/>
      <c r="BY2350" s="38"/>
      <c r="BZ2350" s="38"/>
      <c r="CA2350" s="38"/>
      <c r="CB2350" s="38"/>
      <c r="CC2350" s="38"/>
      <c r="CD2350" s="38"/>
      <c r="CE2350" s="38"/>
      <c r="CF2350" s="38"/>
      <c r="CG2350" s="38"/>
      <c r="CH2350" s="38"/>
      <c r="CI2350" s="38"/>
      <c r="CJ2350" s="38"/>
      <c r="CK2350" s="38"/>
      <c r="CL2350" s="38"/>
      <c r="CM2350" s="38"/>
      <c r="CN2350" s="38"/>
      <c r="CO2350" s="38"/>
      <c r="CP2350" s="38"/>
      <c r="CQ2350" s="38"/>
      <c r="CR2350" s="38"/>
      <c r="CS2350" s="38"/>
      <c r="CT2350" s="38"/>
      <c r="CU2350" s="38"/>
      <c r="CV2350" s="38"/>
      <c r="CW2350" s="38"/>
      <c r="CX2350" s="38"/>
      <c r="CY2350" s="38"/>
      <c r="CZ2350" s="38"/>
      <c r="DA2350" s="38"/>
      <c r="DB2350" s="38"/>
      <c r="DC2350" s="38"/>
      <c r="DD2350" s="38"/>
      <c r="DE2350" s="38"/>
      <c r="DF2350" s="38"/>
      <c r="DG2350" s="38"/>
      <c r="DH2350" s="38"/>
      <c r="DI2350" s="38"/>
      <c r="DJ2350" s="38"/>
      <c r="DK2350" s="38"/>
      <c r="DL2350" s="38"/>
      <c r="DM2350" s="38"/>
      <c r="DN2350" s="38"/>
      <c r="DO2350" s="38"/>
      <c r="DP2350" s="38"/>
      <c r="DQ2350" s="38"/>
      <c r="DR2350" s="38"/>
      <c r="DS2350" s="38"/>
      <c r="DT2350" s="38"/>
      <c r="DU2350" s="38"/>
      <c r="DV2350" s="38"/>
      <c r="DW2350" s="38"/>
      <c r="DX2350" s="38"/>
      <c r="DY2350" s="38"/>
      <c r="DZ2350" s="38"/>
      <c r="EA2350" s="38"/>
      <c r="EB2350" s="38"/>
      <c r="EC2350" s="38"/>
      <c r="ED2350" s="38"/>
      <c r="EE2350" s="38"/>
      <c r="EF2350" s="38"/>
      <c r="EG2350" s="38"/>
      <c r="EH2350" s="38"/>
      <c r="EI2350" s="38"/>
      <c r="EJ2350" s="38"/>
      <c r="EK2350" s="38"/>
      <c r="EL2350" s="38"/>
      <c r="EM2350" s="38"/>
      <c r="EN2350" s="38"/>
      <c r="EO2350" s="38"/>
      <c r="EP2350" s="38"/>
      <c r="EQ2350" s="38"/>
      <c r="ER2350" s="38"/>
      <c r="ES2350" s="38"/>
      <c r="ET2350" s="38"/>
      <c r="EU2350" s="38"/>
      <c r="EV2350" s="38"/>
      <c r="EW2350" s="38"/>
      <c r="EX2350" s="38"/>
      <c r="EY2350" s="38"/>
      <c r="EZ2350" s="38"/>
      <c r="FA2350" s="38"/>
      <c r="FB2350" s="38"/>
      <c r="FC2350" s="38"/>
      <c r="FD2350" s="38"/>
      <c r="FE2350" s="38"/>
      <c r="FF2350" s="38"/>
      <c r="FG2350" s="38"/>
      <c r="FH2350" s="38"/>
      <c r="FI2350" s="38"/>
      <c r="FJ2350" s="38"/>
      <c r="FK2350" s="38"/>
      <c r="FL2350" s="38"/>
      <c r="FM2350" s="38"/>
      <c r="FN2350" s="38"/>
      <c r="FO2350" s="38"/>
      <c r="FP2350" s="38"/>
      <c r="FQ2350" s="38"/>
      <c r="FR2350" s="38"/>
      <c r="FS2350" s="38"/>
      <c r="FT2350" s="38"/>
      <c r="FU2350" s="38"/>
      <c r="FV2350" s="38"/>
      <c r="FW2350" s="38"/>
      <c r="FX2350" s="38"/>
      <c r="FY2350" s="38"/>
      <c r="FZ2350" s="38"/>
      <c r="GA2350" s="38"/>
      <c r="GB2350" s="38"/>
      <c r="GC2350" s="38"/>
      <c r="GD2350" s="38"/>
      <c r="GE2350" s="38"/>
      <c r="GF2350" s="38"/>
      <c r="GG2350" s="38"/>
      <c r="GH2350" s="38"/>
      <c r="GI2350" s="38"/>
      <c r="GJ2350" s="38"/>
      <c r="GK2350" s="38"/>
      <c r="GL2350" s="38"/>
      <c r="GM2350" s="38"/>
      <c r="GN2350" s="38"/>
      <c r="GO2350" s="38"/>
      <c r="GP2350" s="38"/>
      <c r="GQ2350" s="38"/>
      <c r="GR2350" s="38"/>
      <c r="GS2350" s="38"/>
      <c r="GT2350" s="38"/>
      <c r="GU2350" s="38"/>
      <c r="GV2350" s="38"/>
      <c r="GW2350" s="38"/>
      <c r="GX2350" s="38"/>
      <c r="GY2350" s="38"/>
      <c r="GZ2350" s="38"/>
      <c r="HA2350" s="38"/>
      <c r="HB2350" s="38"/>
      <c r="HC2350" s="38"/>
      <c r="HD2350" s="38"/>
      <c r="HE2350" s="38"/>
      <c r="HF2350" s="38"/>
      <c r="HG2350" s="38"/>
      <c r="HH2350" s="38"/>
      <c r="HI2350" s="38"/>
      <c r="HJ2350" s="38"/>
      <c r="HK2350" s="38"/>
      <c r="HL2350" s="38"/>
      <c r="HM2350" s="38"/>
      <c r="HN2350" s="38"/>
      <c r="HO2350" s="38"/>
      <c r="HP2350" s="38"/>
      <c r="HQ2350" s="38"/>
      <c r="HR2350" s="38"/>
      <c r="HS2350" s="38"/>
      <c r="HT2350" s="38"/>
      <c r="HU2350" s="38"/>
      <c r="HV2350" s="38"/>
      <c r="HW2350" s="38"/>
      <c r="HX2350" s="38"/>
      <c r="HY2350" s="38"/>
      <c r="HZ2350" s="38"/>
      <c r="IA2350" s="38"/>
      <c r="IB2350" s="38"/>
      <c r="IC2350" s="38"/>
      <c r="ID2350" s="38"/>
      <c r="IE2350" s="38"/>
      <c r="IF2350" s="38"/>
      <c r="IG2350" s="38"/>
      <c r="IH2350" s="38"/>
      <c r="II2350" s="38"/>
      <c r="IJ2350" s="38"/>
      <c r="IK2350" s="38"/>
      <c r="IL2350" s="38"/>
      <c r="IM2350" s="38"/>
      <c r="IN2350" s="38"/>
      <c r="IO2350" s="38"/>
      <c r="IP2350" s="38"/>
      <c r="IQ2350" s="38"/>
      <c r="IR2350" s="38"/>
      <c r="IS2350" s="38"/>
      <c r="IT2350" s="38"/>
      <c r="IU2350" s="38"/>
      <c r="IV2350" s="38"/>
      <c r="IW2350" s="38"/>
      <c r="IX2350" s="38"/>
      <c r="IY2350" s="38"/>
      <c r="IZ2350" s="38"/>
      <c r="JA2350" s="38"/>
      <c r="JB2350" s="38"/>
      <c r="JC2350" s="39"/>
      <c r="JD2350" s="38"/>
      <c r="JE2350" s="38"/>
      <c r="JF2350" s="38"/>
      <c r="JG2350" s="38"/>
      <c r="JH2350" s="39"/>
    </row>
    <row r="2351" spans="1:268" s="4" customFormat="1" x14ac:dyDescent="0.25">
      <c r="A2351" s="23"/>
      <c r="B2351" s="27"/>
      <c r="C2351" s="38"/>
      <c r="D2351" s="38"/>
      <c r="E2351" s="38"/>
      <c r="F2351" s="38"/>
      <c r="G2351" s="38"/>
      <c r="H2351" s="38"/>
      <c r="I2351" s="38"/>
      <c r="J2351" s="38"/>
      <c r="K2351" s="38"/>
      <c r="L2351" s="38"/>
      <c r="M2351" s="38"/>
      <c r="N2351" s="38"/>
      <c r="O2351" s="38"/>
      <c r="P2351" s="38"/>
      <c r="Q2351" s="38"/>
      <c r="R2351" s="38"/>
      <c r="S2351" s="38"/>
      <c r="T2351" s="38"/>
      <c r="U2351" s="38"/>
      <c r="V2351" s="38"/>
      <c r="W2351" s="38"/>
      <c r="X2351" s="38"/>
      <c r="Y2351" s="38"/>
      <c r="Z2351" s="38"/>
      <c r="AA2351" s="38"/>
      <c r="AB2351" s="38"/>
      <c r="AC2351" s="38"/>
      <c r="AD2351" s="38"/>
      <c r="AE2351" s="38"/>
      <c r="AF2351" s="38"/>
      <c r="AG2351" s="38"/>
      <c r="AH2351" s="38"/>
      <c r="AI2351" s="38"/>
      <c r="AJ2351" s="38"/>
      <c r="AK2351" s="38"/>
      <c r="AL2351" s="38"/>
      <c r="AM2351" s="38"/>
      <c r="AN2351" s="38"/>
      <c r="AO2351" s="38"/>
      <c r="AP2351" s="38"/>
      <c r="AQ2351" s="38"/>
      <c r="AR2351" s="38"/>
      <c r="AS2351" s="38"/>
      <c r="AT2351" s="38"/>
      <c r="AU2351" s="38"/>
      <c r="AV2351" s="38"/>
      <c r="AW2351" s="38"/>
      <c r="AX2351" s="38"/>
      <c r="AY2351" s="38"/>
      <c r="AZ2351" s="38"/>
      <c r="BA2351" s="38"/>
      <c r="BB2351" s="38"/>
      <c r="BC2351" s="38"/>
      <c r="BD2351" s="38"/>
      <c r="BE2351" s="38"/>
      <c r="BF2351" s="38"/>
      <c r="BG2351" s="38"/>
      <c r="BH2351" s="38"/>
      <c r="BI2351" s="38"/>
      <c r="BJ2351" s="38"/>
      <c r="BK2351" s="38"/>
      <c r="BL2351" s="38"/>
      <c r="BM2351" s="38"/>
      <c r="BN2351" s="38"/>
      <c r="BO2351" s="38"/>
      <c r="BP2351" s="38"/>
      <c r="BQ2351" s="38"/>
      <c r="BR2351" s="38"/>
      <c r="BS2351" s="38"/>
      <c r="BT2351" s="38"/>
      <c r="BU2351" s="38"/>
      <c r="BV2351" s="38"/>
      <c r="BW2351" s="38"/>
      <c r="BX2351" s="38"/>
      <c r="BY2351" s="38"/>
      <c r="BZ2351" s="38"/>
      <c r="CA2351" s="38"/>
      <c r="CB2351" s="38"/>
      <c r="CC2351" s="38"/>
      <c r="CD2351" s="38"/>
      <c r="CE2351" s="38"/>
      <c r="CF2351" s="38"/>
      <c r="CG2351" s="38"/>
      <c r="CH2351" s="38"/>
      <c r="CI2351" s="38"/>
      <c r="CJ2351" s="38"/>
      <c r="CK2351" s="38"/>
      <c r="CL2351" s="38"/>
      <c r="CM2351" s="38"/>
      <c r="CN2351" s="38"/>
      <c r="CO2351" s="38"/>
      <c r="CP2351" s="38"/>
      <c r="CQ2351" s="38"/>
      <c r="CR2351" s="38"/>
      <c r="CS2351" s="38"/>
      <c r="CT2351" s="38"/>
      <c r="CU2351" s="38"/>
      <c r="CV2351" s="38"/>
      <c r="CW2351" s="38"/>
      <c r="CX2351" s="38"/>
      <c r="CY2351" s="38"/>
      <c r="CZ2351" s="38"/>
      <c r="DA2351" s="38"/>
      <c r="DB2351" s="38"/>
      <c r="DC2351" s="38"/>
      <c r="DD2351" s="38"/>
      <c r="DE2351" s="38"/>
      <c r="DF2351" s="38"/>
      <c r="DG2351" s="38"/>
      <c r="DH2351" s="38"/>
      <c r="DI2351" s="38"/>
      <c r="DJ2351" s="38"/>
      <c r="DK2351" s="38"/>
      <c r="DL2351" s="38"/>
      <c r="DM2351" s="38"/>
      <c r="DN2351" s="38"/>
      <c r="DO2351" s="38"/>
      <c r="DP2351" s="38"/>
      <c r="DQ2351" s="38"/>
      <c r="DR2351" s="38"/>
      <c r="DS2351" s="38"/>
      <c r="DT2351" s="38"/>
      <c r="DU2351" s="38"/>
      <c r="DV2351" s="38"/>
      <c r="DW2351" s="38"/>
      <c r="DX2351" s="38"/>
      <c r="DY2351" s="38"/>
      <c r="DZ2351" s="38"/>
      <c r="EA2351" s="38"/>
      <c r="EB2351" s="38"/>
      <c r="EC2351" s="38"/>
      <c r="ED2351" s="38"/>
      <c r="EE2351" s="38"/>
      <c r="EF2351" s="38"/>
      <c r="EG2351" s="38"/>
      <c r="EH2351" s="38"/>
      <c r="EI2351" s="38"/>
      <c r="EJ2351" s="38"/>
      <c r="EK2351" s="38"/>
      <c r="EL2351" s="38"/>
      <c r="EM2351" s="38"/>
      <c r="EN2351" s="38"/>
      <c r="EO2351" s="38"/>
      <c r="EP2351" s="38"/>
      <c r="EQ2351" s="38"/>
      <c r="ER2351" s="38"/>
      <c r="ES2351" s="38"/>
      <c r="ET2351" s="38"/>
      <c r="EU2351" s="38"/>
      <c r="EV2351" s="38"/>
      <c r="EW2351" s="38"/>
      <c r="EX2351" s="38"/>
      <c r="EY2351" s="38"/>
      <c r="EZ2351" s="38"/>
      <c r="FA2351" s="38"/>
      <c r="FB2351" s="38"/>
      <c r="FC2351" s="38"/>
      <c r="FD2351" s="38"/>
      <c r="FE2351" s="38"/>
      <c r="FF2351" s="38"/>
      <c r="FG2351" s="38"/>
      <c r="FH2351" s="38"/>
      <c r="FI2351" s="38"/>
      <c r="FJ2351" s="38"/>
      <c r="FK2351" s="38"/>
      <c r="FL2351" s="38"/>
      <c r="FM2351" s="38"/>
      <c r="FN2351" s="38"/>
      <c r="FO2351" s="38"/>
      <c r="FP2351" s="38"/>
      <c r="FQ2351" s="38"/>
      <c r="FR2351" s="38"/>
      <c r="FS2351" s="38"/>
      <c r="FT2351" s="38"/>
      <c r="FU2351" s="38"/>
      <c r="FV2351" s="38"/>
      <c r="FW2351" s="38"/>
      <c r="FX2351" s="38"/>
      <c r="FY2351" s="38"/>
      <c r="FZ2351" s="38"/>
      <c r="GA2351" s="38"/>
      <c r="GB2351" s="38"/>
      <c r="GC2351" s="38"/>
      <c r="GD2351" s="38"/>
      <c r="GE2351" s="38"/>
      <c r="GF2351" s="38"/>
      <c r="GG2351" s="38"/>
      <c r="GH2351" s="38"/>
      <c r="GI2351" s="38"/>
      <c r="GJ2351" s="38"/>
      <c r="GK2351" s="38"/>
      <c r="GL2351" s="38"/>
      <c r="GM2351" s="38"/>
      <c r="GN2351" s="38"/>
      <c r="GO2351" s="38"/>
      <c r="GP2351" s="38"/>
      <c r="GQ2351" s="38"/>
      <c r="GR2351" s="38"/>
      <c r="GS2351" s="38"/>
      <c r="GT2351" s="38"/>
      <c r="GU2351" s="38"/>
      <c r="GV2351" s="38"/>
      <c r="GW2351" s="38"/>
      <c r="GX2351" s="38"/>
      <c r="GY2351" s="38"/>
      <c r="GZ2351" s="38"/>
      <c r="HA2351" s="38"/>
      <c r="HB2351" s="38"/>
      <c r="HC2351" s="38"/>
      <c r="HD2351" s="38"/>
      <c r="HE2351" s="38"/>
      <c r="HF2351" s="38"/>
      <c r="HG2351" s="38"/>
      <c r="HH2351" s="38"/>
      <c r="HI2351" s="38"/>
      <c r="HJ2351" s="38"/>
      <c r="HK2351" s="38"/>
      <c r="HL2351" s="38"/>
      <c r="HM2351" s="38"/>
      <c r="HN2351" s="38"/>
      <c r="HO2351" s="38"/>
      <c r="HP2351" s="38"/>
      <c r="HQ2351" s="38"/>
      <c r="HR2351" s="38"/>
      <c r="HS2351" s="38"/>
      <c r="HT2351" s="38"/>
      <c r="HU2351" s="38"/>
      <c r="HV2351" s="38"/>
      <c r="HW2351" s="38"/>
      <c r="HX2351" s="38"/>
      <c r="HY2351" s="38"/>
      <c r="HZ2351" s="38"/>
      <c r="IA2351" s="38"/>
      <c r="IB2351" s="38"/>
      <c r="IC2351" s="38"/>
      <c r="ID2351" s="38"/>
      <c r="IE2351" s="38"/>
      <c r="IF2351" s="38"/>
      <c r="IG2351" s="38"/>
      <c r="IH2351" s="38"/>
      <c r="II2351" s="38"/>
      <c r="IJ2351" s="38"/>
      <c r="IK2351" s="38"/>
      <c r="IL2351" s="38"/>
      <c r="IM2351" s="38"/>
      <c r="IN2351" s="38"/>
      <c r="IO2351" s="38"/>
      <c r="IP2351" s="38"/>
      <c r="IQ2351" s="38"/>
      <c r="IR2351" s="38"/>
      <c r="IS2351" s="38"/>
      <c r="IT2351" s="38"/>
      <c r="IU2351" s="38"/>
      <c r="IV2351" s="38"/>
      <c r="IW2351" s="38"/>
      <c r="IX2351" s="38"/>
      <c r="IY2351" s="38"/>
      <c r="IZ2351" s="38"/>
      <c r="JA2351" s="38"/>
      <c r="JB2351" s="38"/>
      <c r="JC2351" s="39"/>
      <c r="JD2351" s="38"/>
      <c r="JE2351" s="38"/>
      <c r="JF2351" s="38"/>
      <c r="JG2351" s="38"/>
      <c r="JH2351" s="39"/>
    </row>
    <row r="2352" spans="1:268" s="4" customFormat="1" x14ac:dyDescent="0.25">
      <c r="A2352" s="23"/>
      <c r="B2352" s="27"/>
      <c r="C2352" s="38"/>
      <c r="D2352" s="38"/>
      <c r="E2352" s="38"/>
      <c r="F2352" s="38"/>
      <c r="G2352" s="38"/>
      <c r="H2352" s="38"/>
      <c r="I2352" s="38"/>
      <c r="J2352" s="38"/>
      <c r="K2352" s="38"/>
      <c r="L2352" s="38"/>
      <c r="M2352" s="38"/>
      <c r="N2352" s="38"/>
      <c r="O2352" s="38"/>
      <c r="P2352" s="38"/>
      <c r="Q2352" s="38"/>
      <c r="R2352" s="38"/>
      <c r="S2352" s="38"/>
      <c r="T2352" s="38"/>
      <c r="U2352" s="38"/>
      <c r="V2352" s="38"/>
      <c r="W2352" s="38"/>
      <c r="X2352" s="38"/>
      <c r="Y2352" s="38"/>
      <c r="Z2352" s="38"/>
      <c r="AA2352" s="38"/>
      <c r="AB2352" s="38"/>
      <c r="AC2352" s="38"/>
      <c r="AD2352" s="38"/>
      <c r="AE2352" s="38"/>
      <c r="AF2352" s="38"/>
      <c r="AG2352" s="38"/>
      <c r="AH2352" s="38"/>
      <c r="AI2352" s="38"/>
      <c r="AJ2352" s="38"/>
      <c r="AK2352" s="38"/>
      <c r="AL2352" s="38"/>
      <c r="AM2352" s="38"/>
      <c r="AN2352" s="38"/>
      <c r="AO2352" s="38"/>
      <c r="AP2352" s="38"/>
      <c r="AQ2352" s="38"/>
      <c r="AR2352" s="38"/>
      <c r="AS2352" s="38"/>
      <c r="AT2352" s="38"/>
      <c r="AU2352" s="38"/>
      <c r="AV2352" s="38"/>
      <c r="AW2352" s="38"/>
      <c r="AX2352" s="38"/>
      <c r="AY2352" s="38"/>
      <c r="AZ2352" s="38"/>
      <c r="BA2352" s="38"/>
      <c r="BB2352" s="38"/>
      <c r="BC2352" s="38"/>
      <c r="BD2352" s="38"/>
      <c r="BE2352" s="38"/>
      <c r="BF2352" s="38"/>
      <c r="BG2352" s="38"/>
      <c r="BH2352" s="38"/>
      <c r="BI2352" s="38"/>
      <c r="BJ2352" s="38"/>
      <c r="BK2352" s="38"/>
      <c r="BL2352" s="38"/>
      <c r="BM2352" s="38"/>
      <c r="BN2352" s="38"/>
      <c r="BO2352" s="38"/>
      <c r="BP2352" s="38"/>
      <c r="BQ2352" s="38"/>
      <c r="BR2352" s="38"/>
      <c r="BS2352" s="38"/>
      <c r="BT2352" s="38"/>
      <c r="BU2352" s="38"/>
      <c r="BV2352" s="38"/>
      <c r="BW2352" s="38"/>
      <c r="BX2352" s="38"/>
      <c r="BY2352" s="38"/>
      <c r="BZ2352" s="38"/>
      <c r="CA2352" s="38"/>
      <c r="CB2352" s="38"/>
      <c r="CC2352" s="38"/>
      <c r="CD2352" s="38"/>
      <c r="CE2352" s="38"/>
      <c r="CF2352" s="38"/>
      <c r="CG2352" s="38"/>
      <c r="CH2352" s="38"/>
      <c r="CI2352" s="38"/>
      <c r="CJ2352" s="38"/>
      <c r="CK2352" s="38"/>
      <c r="CL2352" s="38"/>
      <c r="CM2352" s="38"/>
      <c r="CN2352" s="38"/>
      <c r="CO2352" s="38"/>
      <c r="CP2352" s="38"/>
      <c r="CQ2352" s="38"/>
      <c r="CR2352" s="38"/>
      <c r="CS2352" s="38"/>
      <c r="CT2352" s="38"/>
      <c r="CU2352" s="38"/>
      <c r="CV2352" s="38"/>
      <c r="CW2352" s="38"/>
      <c r="CX2352" s="38"/>
      <c r="CY2352" s="38"/>
      <c r="CZ2352" s="38"/>
      <c r="DA2352" s="38"/>
      <c r="DB2352" s="38"/>
      <c r="DC2352" s="38"/>
      <c r="DD2352" s="38"/>
      <c r="DE2352" s="38"/>
      <c r="DF2352" s="38"/>
      <c r="DG2352" s="38"/>
      <c r="DH2352" s="38"/>
      <c r="DI2352" s="38"/>
      <c r="DJ2352" s="38"/>
      <c r="DK2352" s="38"/>
      <c r="DL2352" s="38"/>
      <c r="DM2352" s="38"/>
      <c r="DN2352" s="38"/>
      <c r="DO2352" s="38"/>
      <c r="DP2352" s="38"/>
      <c r="DQ2352" s="38"/>
      <c r="DR2352" s="38"/>
      <c r="DS2352" s="38"/>
      <c r="DT2352" s="38"/>
      <c r="DU2352" s="38"/>
      <c r="DV2352" s="38"/>
      <c r="DW2352" s="38"/>
      <c r="DX2352" s="38"/>
      <c r="DY2352" s="38"/>
      <c r="DZ2352" s="38"/>
      <c r="EA2352" s="38"/>
      <c r="EB2352" s="38"/>
      <c r="EC2352" s="38"/>
      <c r="ED2352" s="38"/>
      <c r="EE2352" s="38"/>
      <c r="EF2352" s="38"/>
      <c r="EG2352" s="38"/>
      <c r="EH2352" s="38"/>
      <c r="EI2352" s="38"/>
      <c r="EJ2352" s="38"/>
      <c r="EK2352" s="38"/>
      <c r="EL2352" s="38"/>
      <c r="EM2352" s="38"/>
      <c r="EN2352" s="38"/>
      <c r="EO2352" s="38"/>
      <c r="EP2352" s="38"/>
      <c r="EQ2352" s="38"/>
      <c r="ER2352" s="38"/>
      <c r="ES2352" s="38"/>
      <c r="ET2352" s="38"/>
      <c r="EU2352" s="38"/>
      <c r="EV2352" s="38"/>
      <c r="EW2352" s="38"/>
      <c r="EX2352" s="38"/>
      <c r="EY2352" s="38"/>
      <c r="EZ2352" s="38"/>
      <c r="FA2352" s="38"/>
      <c r="FB2352" s="38"/>
      <c r="FC2352" s="38"/>
      <c r="FD2352" s="38"/>
      <c r="FE2352" s="38"/>
      <c r="FF2352" s="38"/>
      <c r="FG2352" s="38"/>
      <c r="FH2352" s="38"/>
      <c r="FI2352" s="38"/>
      <c r="FJ2352" s="38"/>
      <c r="FK2352" s="38"/>
      <c r="FL2352" s="38"/>
      <c r="FM2352" s="38"/>
      <c r="FN2352" s="38"/>
      <c r="FO2352" s="38"/>
      <c r="FP2352" s="38"/>
      <c r="FQ2352" s="38"/>
      <c r="FR2352" s="38"/>
      <c r="FS2352" s="38"/>
      <c r="FT2352" s="38"/>
      <c r="FU2352" s="38"/>
      <c r="FV2352" s="38"/>
      <c r="FW2352" s="38"/>
      <c r="FX2352" s="38"/>
      <c r="FY2352" s="38"/>
      <c r="FZ2352" s="38"/>
      <c r="GA2352" s="38"/>
      <c r="GB2352" s="38"/>
      <c r="GC2352" s="38"/>
      <c r="GD2352" s="38"/>
      <c r="GE2352" s="38"/>
      <c r="GF2352" s="38"/>
      <c r="GG2352" s="38"/>
      <c r="GH2352" s="38"/>
      <c r="GI2352" s="38"/>
      <c r="GJ2352" s="38"/>
      <c r="GK2352" s="38"/>
      <c r="GL2352" s="38"/>
      <c r="GM2352" s="38"/>
      <c r="GN2352" s="38"/>
      <c r="GO2352" s="38"/>
      <c r="GP2352" s="38"/>
      <c r="GQ2352" s="38"/>
      <c r="GR2352" s="38"/>
      <c r="GS2352" s="38"/>
      <c r="GT2352" s="38"/>
      <c r="GU2352" s="38"/>
      <c r="GV2352" s="38"/>
      <c r="GW2352" s="38"/>
      <c r="GX2352" s="38"/>
      <c r="GY2352" s="38"/>
      <c r="GZ2352" s="38"/>
      <c r="HA2352" s="38"/>
      <c r="HB2352" s="38"/>
      <c r="HC2352" s="38"/>
      <c r="HD2352" s="38"/>
      <c r="HE2352" s="38"/>
      <c r="HF2352" s="38"/>
      <c r="HG2352" s="38"/>
      <c r="HH2352" s="38"/>
      <c r="HI2352" s="38"/>
      <c r="HJ2352" s="38"/>
      <c r="HK2352" s="38"/>
      <c r="HL2352" s="38"/>
      <c r="HM2352" s="38"/>
      <c r="HN2352" s="38"/>
      <c r="HO2352" s="38"/>
      <c r="HP2352" s="38"/>
      <c r="HQ2352" s="38"/>
      <c r="HR2352" s="38"/>
      <c r="HS2352" s="38"/>
      <c r="HT2352" s="38"/>
      <c r="HU2352" s="38"/>
      <c r="HV2352" s="38"/>
      <c r="HW2352" s="38"/>
      <c r="HX2352" s="38"/>
      <c r="HY2352" s="38"/>
      <c r="HZ2352" s="38"/>
      <c r="IA2352" s="38"/>
      <c r="IB2352" s="38"/>
      <c r="IC2352" s="38"/>
      <c r="ID2352" s="38"/>
      <c r="IE2352" s="38"/>
      <c r="IF2352" s="38"/>
      <c r="IG2352" s="38"/>
      <c r="IH2352" s="38"/>
      <c r="II2352" s="38"/>
      <c r="IJ2352" s="38"/>
      <c r="IK2352" s="38"/>
      <c r="IL2352" s="38"/>
      <c r="IM2352" s="38"/>
      <c r="IN2352" s="38"/>
      <c r="IO2352" s="38"/>
      <c r="IP2352" s="38"/>
      <c r="IQ2352" s="38"/>
      <c r="IR2352" s="38"/>
      <c r="IS2352" s="38"/>
      <c r="IT2352" s="38"/>
      <c r="IU2352" s="38"/>
      <c r="IV2352" s="38"/>
      <c r="IW2352" s="38"/>
      <c r="IX2352" s="38"/>
      <c r="IY2352" s="38"/>
      <c r="IZ2352" s="38"/>
      <c r="JA2352" s="38"/>
      <c r="JB2352" s="38"/>
      <c r="JC2352" s="39"/>
      <c r="JD2352" s="38"/>
      <c r="JE2352" s="38"/>
      <c r="JF2352" s="38"/>
      <c r="JG2352" s="38"/>
      <c r="JH2352" s="39"/>
    </row>
    <row r="2353" spans="1:268" s="4" customFormat="1" x14ac:dyDescent="0.25">
      <c r="A2353" s="23"/>
      <c r="B2353" s="27"/>
      <c r="C2353" s="38"/>
      <c r="D2353" s="38"/>
      <c r="E2353" s="38"/>
      <c r="F2353" s="38"/>
      <c r="G2353" s="38"/>
      <c r="H2353" s="38"/>
      <c r="I2353" s="38"/>
      <c r="J2353" s="38"/>
      <c r="K2353" s="38"/>
      <c r="L2353" s="38"/>
      <c r="M2353" s="38"/>
      <c r="N2353" s="38"/>
      <c r="O2353" s="38"/>
      <c r="P2353" s="38"/>
      <c r="Q2353" s="38"/>
      <c r="R2353" s="38"/>
      <c r="S2353" s="38"/>
      <c r="T2353" s="38"/>
      <c r="U2353" s="38"/>
      <c r="V2353" s="38"/>
      <c r="W2353" s="38"/>
      <c r="X2353" s="38"/>
      <c r="Y2353" s="38"/>
      <c r="Z2353" s="38"/>
      <c r="AA2353" s="38"/>
      <c r="AB2353" s="38"/>
      <c r="AC2353" s="38"/>
      <c r="AD2353" s="38"/>
      <c r="AE2353" s="38"/>
      <c r="AF2353" s="38"/>
      <c r="AG2353" s="38"/>
      <c r="AH2353" s="38"/>
      <c r="AI2353" s="38"/>
      <c r="AJ2353" s="38"/>
      <c r="AK2353" s="38"/>
      <c r="AL2353" s="38"/>
      <c r="AM2353" s="38"/>
      <c r="AN2353" s="38"/>
      <c r="AO2353" s="38"/>
      <c r="AP2353" s="38"/>
      <c r="AQ2353" s="38"/>
      <c r="AR2353" s="38"/>
      <c r="AS2353" s="38"/>
      <c r="AT2353" s="38"/>
      <c r="AU2353" s="38"/>
      <c r="AV2353" s="38"/>
      <c r="AW2353" s="38"/>
      <c r="AX2353" s="38"/>
      <c r="AY2353" s="38"/>
      <c r="AZ2353" s="38"/>
      <c r="BA2353" s="38"/>
      <c r="BB2353" s="38"/>
      <c r="BC2353" s="38"/>
      <c r="BD2353" s="38"/>
      <c r="BE2353" s="38"/>
      <c r="BF2353" s="38"/>
      <c r="BG2353" s="38"/>
      <c r="BH2353" s="38"/>
      <c r="BI2353" s="38"/>
      <c r="BJ2353" s="38"/>
      <c r="BK2353" s="38"/>
      <c r="BL2353" s="38"/>
      <c r="BM2353" s="38"/>
      <c r="BN2353" s="38"/>
      <c r="BO2353" s="38"/>
      <c r="BP2353" s="38"/>
      <c r="BQ2353" s="38"/>
      <c r="BR2353" s="38"/>
      <c r="BS2353" s="38"/>
      <c r="BT2353" s="38"/>
      <c r="BU2353" s="38"/>
      <c r="BV2353" s="38"/>
      <c r="BW2353" s="38"/>
      <c r="BX2353" s="38"/>
      <c r="BY2353" s="38"/>
      <c r="BZ2353" s="38"/>
      <c r="CA2353" s="38"/>
      <c r="CB2353" s="38"/>
      <c r="CC2353" s="38"/>
      <c r="CD2353" s="38"/>
      <c r="CE2353" s="38"/>
      <c r="CF2353" s="38"/>
      <c r="CG2353" s="38"/>
      <c r="CH2353" s="38"/>
      <c r="CI2353" s="38"/>
      <c r="CJ2353" s="38"/>
      <c r="CK2353" s="38"/>
      <c r="CL2353" s="38"/>
      <c r="CM2353" s="38"/>
      <c r="CN2353" s="38"/>
      <c r="CO2353" s="38"/>
      <c r="CP2353" s="38"/>
      <c r="CQ2353" s="38"/>
      <c r="CR2353" s="38"/>
      <c r="CS2353" s="38"/>
      <c r="CT2353" s="38"/>
      <c r="CU2353" s="38"/>
      <c r="CV2353" s="38"/>
      <c r="CW2353" s="38"/>
      <c r="CX2353" s="38"/>
      <c r="CY2353" s="38"/>
      <c r="CZ2353" s="38"/>
      <c r="DA2353" s="38"/>
      <c r="DB2353" s="38"/>
      <c r="DC2353" s="38"/>
      <c r="DD2353" s="38"/>
      <c r="DE2353" s="38"/>
      <c r="DF2353" s="38"/>
      <c r="DG2353" s="38"/>
      <c r="DH2353" s="38"/>
      <c r="DI2353" s="38"/>
      <c r="DJ2353" s="38"/>
      <c r="DK2353" s="38"/>
      <c r="DL2353" s="38"/>
      <c r="DM2353" s="38"/>
      <c r="DN2353" s="38"/>
      <c r="DO2353" s="38"/>
      <c r="DP2353" s="38"/>
      <c r="DQ2353" s="38"/>
      <c r="DR2353" s="38"/>
      <c r="DS2353" s="38"/>
      <c r="DT2353" s="38"/>
      <c r="DU2353" s="38"/>
      <c r="DV2353" s="38"/>
      <c r="DW2353" s="38"/>
      <c r="DX2353" s="38"/>
      <c r="DY2353" s="38"/>
      <c r="DZ2353" s="38"/>
      <c r="EA2353" s="38"/>
      <c r="EB2353" s="38"/>
      <c r="EC2353" s="38"/>
      <c r="ED2353" s="38"/>
      <c r="EE2353" s="38"/>
      <c r="EF2353" s="38"/>
      <c r="EG2353" s="38"/>
      <c r="EH2353" s="38"/>
      <c r="EI2353" s="38"/>
      <c r="EJ2353" s="38"/>
      <c r="EK2353" s="38"/>
      <c r="EL2353" s="38"/>
      <c r="EM2353" s="38"/>
      <c r="EN2353" s="38"/>
      <c r="EO2353" s="38"/>
      <c r="EP2353" s="38"/>
      <c r="EQ2353" s="38"/>
      <c r="ER2353" s="38"/>
      <c r="ES2353" s="38"/>
      <c r="ET2353" s="38"/>
      <c r="EU2353" s="38"/>
      <c r="EV2353" s="38"/>
      <c r="EW2353" s="38"/>
      <c r="EX2353" s="38"/>
      <c r="EY2353" s="38"/>
      <c r="EZ2353" s="38"/>
      <c r="FA2353" s="38"/>
      <c r="FB2353" s="38"/>
      <c r="FC2353" s="38"/>
      <c r="FD2353" s="38"/>
      <c r="FE2353" s="38"/>
      <c r="FF2353" s="38"/>
      <c r="FG2353" s="38"/>
      <c r="FH2353" s="38"/>
      <c r="FI2353" s="38"/>
      <c r="FJ2353" s="38"/>
      <c r="FK2353" s="38"/>
      <c r="FL2353" s="38"/>
      <c r="FM2353" s="38"/>
      <c r="FN2353" s="38"/>
      <c r="FO2353" s="38"/>
      <c r="FP2353" s="38"/>
      <c r="FQ2353" s="38"/>
      <c r="FR2353" s="38"/>
      <c r="FS2353" s="38"/>
      <c r="FT2353" s="38"/>
      <c r="FU2353" s="38"/>
      <c r="FV2353" s="38"/>
      <c r="FW2353" s="38"/>
      <c r="FX2353" s="38"/>
      <c r="FY2353" s="38"/>
      <c r="FZ2353" s="38"/>
      <c r="GA2353" s="38"/>
      <c r="GB2353" s="38"/>
      <c r="GC2353" s="38"/>
      <c r="GD2353" s="38"/>
      <c r="GE2353" s="38"/>
      <c r="GF2353" s="38"/>
      <c r="GG2353" s="38"/>
      <c r="GH2353" s="38"/>
      <c r="GI2353" s="38"/>
      <c r="GJ2353" s="38"/>
      <c r="GK2353" s="38"/>
      <c r="GL2353" s="38"/>
      <c r="GM2353" s="38"/>
      <c r="GN2353" s="38"/>
      <c r="GO2353" s="38"/>
      <c r="GP2353" s="38"/>
      <c r="GQ2353" s="38"/>
      <c r="GR2353" s="38"/>
      <c r="GS2353" s="38"/>
      <c r="GT2353" s="38"/>
      <c r="GU2353" s="38"/>
      <c r="GV2353" s="38"/>
      <c r="GW2353" s="38"/>
      <c r="GX2353" s="38"/>
      <c r="GY2353" s="38"/>
      <c r="GZ2353" s="38"/>
      <c r="HA2353" s="38"/>
      <c r="HB2353" s="38"/>
      <c r="HC2353" s="38"/>
      <c r="HD2353" s="38"/>
      <c r="HE2353" s="38"/>
      <c r="HF2353" s="38"/>
      <c r="HG2353" s="38"/>
      <c r="HH2353" s="38"/>
      <c r="HI2353" s="38"/>
      <c r="HJ2353" s="38"/>
      <c r="HK2353" s="38"/>
      <c r="HL2353" s="38"/>
      <c r="HM2353" s="38"/>
      <c r="HN2353" s="38"/>
      <c r="HO2353" s="38"/>
      <c r="HP2353" s="38"/>
      <c r="HQ2353" s="38"/>
      <c r="HR2353" s="38"/>
      <c r="HS2353" s="38"/>
      <c r="HT2353" s="38"/>
      <c r="HU2353" s="38"/>
      <c r="HV2353" s="38"/>
      <c r="HW2353" s="38"/>
      <c r="HX2353" s="38"/>
      <c r="HY2353" s="38"/>
      <c r="HZ2353" s="38"/>
      <c r="IA2353" s="38"/>
      <c r="IB2353" s="38"/>
      <c r="IC2353" s="38"/>
      <c r="ID2353" s="38"/>
      <c r="IE2353" s="38"/>
      <c r="IF2353" s="38"/>
      <c r="IG2353" s="38"/>
      <c r="IH2353" s="38"/>
      <c r="II2353" s="38"/>
      <c r="IJ2353" s="38"/>
      <c r="IK2353" s="38"/>
      <c r="IL2353" s="38"/>
      <c r="IM2353" s="38"/>
      <c r="IN2353" s="38"/>
      <c r="IO2353" s="38"/>
      <c r="IP2353" s="38"/>
      <c r="IQ2353" s="38"/>
      <c r="IR2353" s="38"/>
      <c r="IS2353" s="38"/>
      <c r="IT2353" s="38"/>
      <c r="IU2353" s="38"/>
      <c r="IV2353" s="38"/>
      <c r="IW2353" s="38"/>
      <c r="IX2353" s="38"/>
      <c r="IY2353" s="38"/>
      <c r="IZ2353" s="38"/>
      <c r="JA2353" s="38"/>
      <c r="JB2353" s="38"/>
      <c r="JC2353" s="39"/>
      <c r="JD2353" s="38"/>
      <c r="JE2353" s="38"/>
      <c r="JF2353" s="38"/>
      <c r="JG2353" s="38"/>
      <c r="JH2353" s="39"/>
    </row>
    <row r="2354" spans="1:268" s="4" customFormat="1" x14ac:dyDescent="0.25">
      <c r="A2354" s="23"/>
      <c r="B2354" s="27"/>
      <c r="C2354" s="38"/>
      <c r="D2354" s="38"/>
      <c r="E2354" s="38"/>
      <c r="F2354" s="38"/>
      <c r="G2354" s="38"/>
      <c r="H2354" s="38"/>
      <c r="I2354" s="38"/>
      <c r="J2354" s="38"/>
      <c r="K2354" s="38"/>
      <c r="L2354" s="38"/>
      <c r="M2354" s="38"/>
      <c r="N2354" s="38"/>
      <c r="O2354" s="38"/>
      <c r="P2354" s="38"/>
      <c r="Q2354" s="38"/>
      <c r="R2354" s="38"/>
      <c r="S2354" s="38"/>
      <c r="T2354" s="38"/>
      <c r="U2354" s="38"/>
      <c r="V2354" s="38"/>
      <c r="W2354" s="38"/>
      <c r="X2354" s="38"/>
      <c r="Y2354" s="38"/>
      <c r="Z2354" s="38"/>
      <c r="AA2354" s="38"/>
      <c r="AB2354" s="38"/>
      <c r="AC2354" s="38"/>
      <c r="AD2354" s="38"/>
      <c r="AE2354" s="38"/>
      <c r="AF2354" s="38"/>
      <c r="AG2354" s="38"/>
      <c r="AH2354" s="38"/>
      <c r="AI2354" s="38"/>
      <c r="AJ2354" s="38"/>
      <c r="AK2354" s="38"/>
      <c r="AL2354" s="38"/>
      <c r="AM2354" s="38"/>
      <c r="AN2354" s="38"/>
      <c r="AO2354" s="38"/>
      <c r="AP2354" s="38"/>
      <c r="AQ2354" s="38"/>
      <c r="AR2354" s="38"/>
      <c r="AS2354" s="38"/>
      <c r="AT2354" s="38"/>
      <c r="AU2354" s="38"/>
      <c r="AV2354" s="38"/>
      <c r="AW2354" s="38"/>
      <c r="AX2354" s="38"/>
      <c r="AY2354" s="38"/>
      <c r="AZ2354" s="38"/>
      <c r="BA2354" s="38"/>
      <c r="BB2354" s="38"/>
      <c r="BC2354" s="38"/>
      <c r="BD2354" s="38"/>
      <c r="BE2354" s="38"/>
      <c r="BF2354" s="38"/>
      <c r="BG2354" s="38"/>
      <c r="BH2354" s="38"/>
      <c r="BI2354" s="38"/>
      <c r="BJ2354" s="38"/>
      <c r="BK2354" s="38"/>
      <c r="BL2354" s="38"/>
      <c r="BM2354" s="38"/>
      <c r="BN2354" s="38"/>
      <c r="BO2354" s="38"/>
      <c r="BP2354" s="38"/>
      <c r="BQ2354" s="38"/>
      <c r="BR2354" s="38"/>
      <c r="BS2354" s="38"/>
      <c r="BT2354" s="38"/>
      <c r="BU2354" s="38"/>
      <c r="BV2354" s="38"/>
      <c r="BW2354" s="38"/>
      <c r="BX2354" s="38"/>
      <c r="BY2354" s="38"/>
      <c r="BZ2354" s="38"/>
      <c r="CA2354" s="38"/>
      <c r="CB2354" s="38"/>
      <c r="CC2354" s="38"/>
      <c r="CD2354" s="38"/>
      <c r="CE2354" s="38"/>
      <c r="CF2354" s="38"/>
      <c r="CG2354" s="38"/>
      <c r="CH2354" s="38"/>
      <c r="CI2354" s="38"/>
      <c r="CJ2354" s="38"/>
      <c r="CK2354" s="38"/>
      <c r="CL2354" s="38"/>
      <c r="CM2354" s="38"/>
      <c r="CN2354" s="38"/>
      <c r="CO2354" s="38"/>
      <c r="CP2354" s="38"/>
      <c r="CQ2354" s="38"/>
      <c r="CR2354" s="38"/>
      <c r="CS2354" s="38"/>
      <c r="CT2354" s="38"/>
      <c r="CU2354" s="38"/>
      <c r="CV2354" s="38"/>
      <c r="CW2354" s="38"/>
      <c r="CX2354" s="38"/>
      <c r="CY2354" s="38"/>
      <c r="CZ2354" s="38"/>
      <c r="DA2354" s="38"/>
      <c r="DB2354" s="38"/>
      <c r="DC2354" s="38"/>
      <c r="DD2354" s="38"/>
      <c r="DE2354" s="38"/>
      <c r="DF2354" s="38"/>
      <c r="DG2354" s="38"/>
      <c r="DH2354" s="38"/>
      <c r="DI2354" s="38"/>
      <c r="DJ2354" s="38"/>
      <c r="DK2354" s="38"/>
      <c r="DL2354" s="38"/>
      <c r="DM2354" s="38"/>
      <c r="DN2354" s="38"/>
      <c r="DO2354" s="38"/>
      <c r="DP2354" s="38"/>
      <c r="DQ2354" s="38"/>
      <c r="DR2354" s="38"/>
      <c r="DS2354" s="38"/>
      <c r="DT2354" s="38"/>
      <c r="DU2354" s="38"/>
      <c r="DV2354" s="38"/>
      <c r="DW2354" s="38"/>
      <c r="DX2354" s="38"/>
      <c r="DY2354" s="38"/>
      <c r="DZ2354" s="38"/>
      <c r="EA2354" s="38"/>
      <c r="EB2354" s="38"/>
      <c r="EC2354" s="38"/>
      <c r="ED2354" s="38"/>
      <c r="EE2354" s="38"/>
      <c r="EF2354" s="38"/>
      <c r="EG2354" s="38"/>
      <c r="EH2354" s="38"/>
      <c r="EI2354" s="38"/>
      <c r="EJ2354" s="38"/>
      <c r="EK2354" s="38"/>
      <c r="EL2354" s="38"/>
      <c r="EM2354" s="38"/>
      <c r="EN2354" s="38"/>
      <c r="EO2354" s="38"/>
      <c r="EP2354" s="38"/>
      <c r="EQ2354" s="38"/>
      <c r="ER2354" s="38"/>
      <c r="ES2354" s="38"/>
      <c r="ET2354" s="38"/>
      <c r="EU2354" s="38"/>
      <c r="EV2354" s="38"/>
      <c r="EW2354" s="38"/>
      <c r="EX2354" s="38"/>
      <c r="EY2354" s="38"/>
      <c r="EZ2354" s="38"/>
      <c r="FA2354" s="38"/>
      <c r="FB2354" s="38"/>
      <c r="FC2354" s="38"/>
      <c r="FD2354" s="38"/>
      <c r="FE2354" s="38"/>
      <c r="FF2354" s="38"/>
      <c r="FG2354" s="38"/>
      <c r="FH2354" s="38"/>
      <c r="FI2354" s="38"/>
      <c r="FJ2354" s="38"/>
      <c r="FK2354" s="38"/>
      <c r="FL2354" s="38"/>
      <c r="FM2354" s="38"/>
      <c r="FN2354" s="38"/>
      <c r="FO2354" s="38"/>
      <c r="FP2354" s="38"/>
      <c r="FQ2354" s="38"/>
      <c r="FR2354" s="38"/>
      <c r="FS2354" s="38"/>
      <c r="FT2354" s="38"/>
      <c r="FU2354" s="38"/>
      <c r="FV2354" s="38"/>
      <c r="FW2354" s="38"/>
      <c r="FX2354" s="38"/>
      <c r="FY2354" s="38"/>
      <c r="FZ2354" s="38"/>
      <c r="GA2354" s="38"/>
      <c r="GB2354" s="38"/>
      <c r="GC2354" s="38"/>
      <c r="GD2354" s="38"/>
      <c r="GE2354" s="38"/>
      <c r="GF2354" s="38"/>
      <c r="GG2354" s="38"/>
      <c r="GH2354" s="38"/>
      <c r="GI2354" s="38"/>
      <c r="GJ2354" s="38"/>
      <c r="GK2354" s="38"/>
      <c r="GL2354" s="38"/>
      <c r="GM2354" s="38"/>
      <c r="GN2354" s="38"/>
      <c r="GO2354" s="38"/>
      <c r="GP2354" s="38"/>
      <c r="GQ2354" s="38"/>
      <c r="GR2354" s="38"/>
      <c r="GS2354" s="38"/>
      <c r="GT2354" s="38"/>
      <c r="GU2354" s="38"/>
      <c r="GV2354" s="38"/>
      <c r="GW2354" s="38"/>
      <c r="GX2354" s="38"/>
      <c r="GY2354" s="38"/>
      <c r="GZ2354" s="38"/>
      <c r="HA2354" s="38"/>
      <c r="HB2354" s="38"/>
      <c r="HC2354" s="38"/>
      <c r="HD2354" s="38"/>
      <c r="HE2354" s="38"/>
      <c r="HF2354" s="38"/>
      <c r="HG2354" s="38"/>
      <c r="HH2354" s="38"/>
      <c r="HI2354" s="38"/>
      <c r="HJ2354" s="38"/>
      <c r="HK2354" s="38"/>
      <c r="HL2354" s="38"/>
      <c r="HM2354" s="38"/>
      <c r="HN2354" s="38"/>
      <c r="HO2354" s="38"/>
      <c r="HP2354" s="38"/>
      <c r="HQ2354" s="38"/>
      <c r="HR2354" s="38"/>
      <c r="HS2354" s="38"/>
      <c r="HT2354" s="38"/>
      <c r="HU2354" s="38"/>
      <c r="HV2354" s="38"/>
      <c r="HW2354" s="38"/>
      <c r="HX2354" s="38"/>
      <c r="HY2354" s="38"/>
      <c r="HZ2354" s="38"/>
      <c r="IA2354" s="38"/>
      <c r="IB2354" s="38"/>
      <c r="IC2354" s="38"/>
      <c r="ID2354" s="38"/>
      <c r="IE2354" s="38"/>
      <c r="IF2354" s="38"/>
      <c r="IG2354" s="38"/>
      <c r="IH2354" s="38"/>
      <c r="II2354" s="38"/>
      <c r="IJ2354" s="38"/>
      <c r="IK2354" s="38"/>
      <c r="IL2354" s="38"/>
      <c r="IM2354" s="38"/>
      <c r="IN2354" s="38"/>
      <c r="IO2354" s="38"/>
      <c r="IP2354" s="38"/>
      <c r="IQ2354" s="38"/>
      <c r="IR2354" s="38"/>
      <c r="IS2354" s="38"/>
      <c r="IT2354" s="38"/>
      <c r="IU2354" s="38"/>
      <c r="IV2354" s="38"/>
      <c r="IW2354" s="38"/>
      <c r="IX2354" s="38"/>
      <c r="IY2354" s="38"/>
      <c r="IZ2354" s="38"/>
      <c r="JA2354" s="38"/>
      <c r="JB2354" s="38"/>
      <c r="JC2354" s="39"/>
      <c r="JD2354" s="38"/>
      <c r="JE2354" s="38"/>
      <c r="JF2354" s="38"/>
      <c r="JG2354" s="38"/>
      <c r="JH2354" s="39"/>
    </row>
    <row r="2355" spans="1:268" s="4" customFormat="1" x14ac:dyDescent="0.25">
      <c r="A2355" s="23"/>
      <c r="B2355" s="27"/>
      <c r="C2355" s="38"/>
      <c r="D2355" s="38"/>
      <c r="E2355" s="38"/>
      <c r="F2355" s="38"/>
      <c r="G2355" s="38"/>
      <c r="H2355" s="38"/>
      <c r="I2355" s="38"/>
      <c r="J2355" s="38"/>
      <c r="K2355" s="38"/>
      <c r="L2355" s="38"/>
      <c r="M2355" s="38"/>
      <c r="N2355" s="38"/>
      <c r="O2355" s="38"/>
      <c r="P2355" s="38"/>
      <c r="Q2355" s="38"/>
      <c r="R2355" s="38"/>
      <c r="S2355" s="38"/>
      <c r="T2355" s="38"/>
      <c r="U2355" s="38"/>
      <c r="V2355" s="38"/>
      <c r="W2355" s="38"/>
      <c r="X2355" s="38"/>
      <c r="Y2355" s="38"/>
      <c r="Z2355" s="38"/>
      <c r="AA2355" s="38"/>
      <c r="AB2355" s="38"/>
      <c r="AC2355" s="38"/>
      <c r="AD2355" s="38"/>
      <c r="AE2355" s="38"/>
      <c r="AF2355" s="38"/>
      <c r="AG2355" s="38"/>
      <c r="AH2355" s="38"/>
      <c r="AI2355" s="38"/>
      <c r="AJ2355" s="38"/>
      <c r="AK2355" s="38"/>
      <c r="AL2355" s="38"/>
      <c r="AM2355" s="38"/>
      <c r="AN2355" s="38"/>
      <c r="AO2355" s="38"/>
      <c r="AP2355" s="38"/>
      <c r="AQ2355" s="38"/>
      <c r="AR2355" s="38"/>
      <c r="AS2355" s="38"/>
      <c r="AT2355" s="38"/>
      <c r="AU2355" s="38"/>
      <c r="AV2355" s="38"/>
      <c r="AW2355" s="38"/>
      <c r="AX2355" s="38"/>
      <c r="AY2355" s="38"/>
      <c r="AZ2355" s="38"/>
      <c r="BA2355" s="38"/>
      <c r="BB2355" s="38"/>
      <c r="BC2355" s="38"/>
      <c r="BD2355" s="38"/>
      <c r="BE2355" s="38"/>
      <c r="BF2355" s="38"/>
      <c r="BG2355" s="38"/>
      <c r="BH2355" s="38"/>
      <c r="BI2355" s="38"/>
      <c r="BJ2355" s="38"/>
      <c r="BK2355" s="38"/>
      <c r="BL2355" s="38"/>
      <c r="BM2355" s="38"/>
      <c r="BN2355" s="38"/>
      <c r="BO2355" s="38"/>
      <c r="BP2355" s="38"/>
      <c r="BQ2355" s="38"/>
      <c r="BR2355" s="38"/>
      <c r="BS2355" s="38"/>
      <c r="BT2355" s="38"/>
      <c r="BU2355" s="38"/>
      <c r="BV2355" s="38"/>
      <c r="BW2355" s="38"/>
      <c r="BX2355" s="38"/>
      <c r="BY2355" s="38"/>
      <c r="BZ2355" s="38"/>
      <c r="CA2355" s="38"/>
      <c r="CB2355" s="38"/>
      <c r="CC2355" s="38"/>
      <c r="CD2355" s="38"/>
      <c r="CE2355" s="38"/>
      <c r="CF2355" s="38"/>
      <c r="CG2355" s="38"/>
      <c r="CH2355" s="38"/>
      <c r="CI2355" s="38"/>
      <c r="CJ2355" s="38"/>
      <c r="CK2355" s="38"/>
      <c r="CL2355" s="38"/>
      <c r="CM2355" s="38"/>
      <c r="CN2355" s="38"/>
      <c r="CO2355" s="38"/>
      <c r="CP2355" s="38"/>
      <c r="CQ2355" s="38"/>
      <c r="CR2355" s="38"/>
      <c r="CS2355" s="38"/>
      <c r="CT2355" s="38"/>
      <c r="CU2355" s="38"/>
      <c r="CV2355" s="38"/>
      <c r="CW2355" s="38"/>
      <c r="CX2355" s="38"/>
      <c r="CY2355" s="38"/>
      <c r="CZ2355" s="38"/>
      <c r="DA2355" s="38"/>
      <c r="DB2355" s="38"/>
      <c r="DC2355" s="38"/>
      <c r="DD2355" s="38"/>
      <c r="DE2355" s="38"/>
      <c r="DF2355" s="38"/>
      <c r="DG2355" s="38"/>
      <c r="DH2355" s="38"/>
      <c r="DI2355" s="38"/>
      <c r="DJ2355" s="38"/>
      <c r="DK2355" s="38"/>
      <c r="DL2355" s="38"/>
      <c r="DM2355" s="38"/>
      <c r="DN2355" s="38"/>
      <c r="DO2355" s="38"/>
      <c r="DP2355" s="38"/>
      <c r="DQ2355" s="38"/>
      <c r="DR2355" s="38"/>
      <c r="DS2355" s="38"/>
      <c r="DT2355" s="38"/>
      <c r="DU2355" s="38"/>
      <c r="DV2355" s="38"/>
      <c r="DW2355" s="38"/>
      <c r="DX2355" s="38"/>
      <c r="DY2355" s="38"/>
      <c r="DZ2355" s="38"/>
      <c r="EA2355" s="38"/>
      <c r="EB2355" s="38"/>
      <c r="EC2355" s="38"/>
      <c r="ED2355" s="38"/>
      <c r="EE2355" s="38"/>
      <c r="EF2355" s="38"/>
      <c r="EG2355" s="38"/>
      <c r="EH2355" s="38"/>
      <c r="EI2355" s="38"/>
      <c r="EJ2355" s="38"/>
      <c r="EK2355" s="38"/>
      <c r="EL2355" s="38"/>
      <c r="EM2355" s="38"/>
      <c r="EN2355" s="38"/>
      <c r="EO2355" s="38"/>
      <c r="EP2355" s="38"/>
      <c r="EQ2355" s="38"/>
      <c r="ER2355" s="38"/>
      <c r="ES2355" s="38"/>
      <c r="ET2355" s="38"/>
      <c r="EU2355" s="38"/>
      <c r="EV2355" s="38"/>
      <c r="EW2355" s="38"/>
      <c r="EX2355" s="38"/>
      <c r="EY2355" s="38"/>
      <c r="EZ2355" s="38"/>
      <c r="FA2355" s="38"/>
      <c r="FB2355" s="38"/>
      <c r="FC2355" s="38"/>
      <c r="FD2355" s="38"/>
      <c r="FE2355" s="38"/>
      <c r="FF2355" s="38"/>
      <c r="FG2355" s="38"/>
      <c r="FH2355" s="38"/>
      <c r="FI2355" s="38"/>
      <c r="FJ2355" s="38"/>
      <c r="FK2355" s="38"/>
      <c r="FL2355" s="38"/>
      <c r="FM2355" s="38"/>
      <c r="FN2355" s="38"/>
      <c r="FO2355" s="38"/>
      <c r="FP2355" s="38"/>
      <c r="FQ2355" s="38"/>
      <c r="FR2355" s="38"/>
      <c r="FS2355" s="38"/>
      <c r="FT2355" s="38"/>
      <c r="FU2355" s="38"/>
      <c r="FV2355" s="38"/>
      <c r="FW2355" s="38"/>
      <c r="FX2355" s="38"/>
      <c r="FY2355" s="38"/>
      <c r="FZ2355" s="38"/>
      <c r="GA2355" s="38"/>
      <c r="GB2355" s="38"/>
      <c r="GC2355" s="38"/>
      <c r="GD2355" s="38"/>
      <c r="GE2355" s="38"/>
      <c r="GF2355" s="38"/>
      <c r="GG2355" s="38"/>
      <c r="GH2355" s="38"/>
      <c r="GI2355" s="38"/>
      <c r="GJ2355" s="38"/>
      <c r="GK2355" s="38"/>
      <c r="GL2355" s="38"/>
      <c r="GM2355" s="38"/>
      <c r="GN2355" s="38"/>
      <c r="GO2355" s="38"/>
      <c r="GP2355" s="38"/>
      <c r="GQ2355" s="38"/>
      <c r="GR2355" s="38"/>
      <c r="GS2355" s="38"/>
      <c r="GT2355" s="38"/>
      <c r="GU2355" s="38"/>
      <c r="GV2355" s="38"/>
      <c r="GW2355" s="38"/>
      <c r="GX2355" s="38"/>
      <c r="GY2355" s="38"/>
      <c r="GZ2355" s="38"/>
      <c r="HA2355" s="38"/>
      <c r="HB2355" s="38"/>
      <c r="HC2355" s="38"/>
      <c r="HD2355" s="38"/>
      <c r="HE2355" s="38"/>
      <c r="HF2355" s="38"/>
      <c r="HG2355" s="38"/>
      <c r="HH2355" s="38"/>
      <c r="HI2355" s="38"/>
      <c r="HJ2355" s="38"/>
      <c r="HK2355" s="38"/>
      <c r="HL2355" s="38"/>
      <c r="HM2355" s="38"/>
      <c r="HN2355" s="38"/>
      <c r="HO2355" s="38"/>
      <c r="HP2355" s="38"/>
      <c r="HQ2355" s="38"/>
      <c r="HR2355" s="38"/>
      <c r="HS2355" s="38"/>
      <c r="HT2355" s="38"/>
      <c r="HU2355" s="38"/>
      <c r="HV2355" s="38"/>
      <c r="HW2355" s="38"/>
      <c r="HX2355" s="38"/>
      <c r="HY2355" s="38"/>
      <c r="HZ2355" s="38"/>
      <c r="IA2355" s="38"/>
      <c r="IB2355" s="38"/>
      <c r="IC2355" s="38"/>
      <c r="ID2355" s="38"/>
      <c r="IE2355" s="38"/>
      <c r="IF2355" s="38"/>
      <c r="IG2355" s="38"/>
      <c r="IH2355" s="38"/>
      <c r="II2355" s="38"/>
      <c r="IJ2355" s="38"/>
      <c r="IK2355" s="38"/>
      <c r="IL2355" s="38"/>
      <c r="IM2355" s="38"/>
      <c r="IN2355" s="38"/>
      <c r="IO2355" s="38"/>
      <c r="IP2355" s="38"/>
      <c r="IQ2355" s="38"/>
      <c r="IR2355" s="38"/>
      <c r="IS2355" s="38"/>
      <c r="IT2355" s="38"/>
      <c r="IU2355" s="38"/>
      <c r="IV2355" s="38"/>
      <c r="IW2355" s="38"/>
      <c r="IX2355" s="38"/>
      <c r="IY2355" s="38"/>
      <c r="IZ2355" s="38"/>
      <c r="JA2355" s="38"/>
      <c r="JB2355" s="38"/>
      <c r="JC2355" s="39"/>
      <c r="JD2355" s="38"/>
      <c r="JE2355" s="38"/>
      <c r="JF2355" s="38"/>
      <c r="JG2355" s="38"/>
      <c r="JH2355" s="39"/>
    </row>
    <row r="2356" spans="1:268" s="4" customFormat="1" x14ac:dyDescent="0.25">
      <c r="A2356" s="23"/>
      <c r="B2356" s="27"/>
      <c r="C2356" s="38"/>
      <c r="D2356" s="38"/>
      <c r="E2356" s="38"/>
      <c r="F2356" s="38"/>
      <c r="G2356" s="38"/>
      <c r="H2356" s="38"/>
      <c r="I2356" s="38"/>
      <c r="J2356" s="38"/>
      <c r="K2356" s="38"/>
      <c r="L2356" s="38"/>
      <c r="M2356" s="38"/>
      <c r="N2356" s="38"/>
      <c r="O2356" s="38"/>
      <c r="P2356" s="38"/>
      <c r="Q2356" s="38"/>
      <c r="R2356" s="38"/>
      <c r="S2356" s="38"/>
      <c r="T2356" s="38"/>
      <c r="U2356" s="38"/>
      <c r="V2356" s="38"/>
      <c r="W2356" s="38"/>
      <c r="X2356" s="38"/>
      <c r="Y2356" s="38"/>
      <c r="Z2356" s="38"/>
      <c r="AA2356" s="38"/>
      <c r="AB2356" s="38"/>
      <c r="AC2356" s="38"/>
      <c r="AD2356" s="38"/>
      <c r="AE2356" s="38"/>
      <c r="AF2356" s="38"/>
      <c r="AG2356" s="38"/>
      <c r="AH2356" s="38"/>
      <c r="AI2356" s="38"/>
      <c r="AJ2356" s="38"/>
      <c r="AK2356" s="38"/>
      <c r="AL2356" s="38"/>
      <c r="AM2356" s="38"/>
      <c r="AN2356" s="38"/>
      <c r="AO2356" s="38"/>
      <c r="AP2356" s="38"/>
      <c r="AQ2356" s="38"/>
      <c r="AR2356" s="38"/>
      <c r="AS2356" s="38"/>
      <c r="AT2356" s="38"/>
      <c r="AU2356" s="38"/>
      <c r="AV2356" s="38"/>
      <c r="AW2356" s="38"/>
      <c r="AX2356" s="38"/>
      <c r="AY2356" s="38"/>
      <c r="AZ2356" s="38"/>
      <c r="BA2356" s="38"/>
      <c r="BB2356" s="38"/>
      <c r="BC2356" s="38"/>
      <c r="BD2356" s="38"/>
      <c r="BE2356" s="38"/>
      <c r="BF2356" s="38"/>
      <c r="BG2356" s="38"/>
      <c r="BH2356" s="38"/>
      <c r="BI2356" s="38"/>
      <c r="BJ2356" s="38"/>
      <c r="BK2356" s="38"/>
      <c r="BL2356" s="38"/>
      <c r="BM2356" s="38"/>
      <c r="BN2356" s="38"/>
      <c r="BO2356" s="38"/>
      <c r="BP2356" s="38"/>
      <c r="BQ2356" s="38"/>
      <c r="BR2356" s="38"/>
      <c r="BS2356" s="38"/>
      <c r="BT2356" s="38"/>
      <c r="BU2356" s="38"/>
      <c r="BV2356" s="38"/>
      <c r="BW2356" s="38"/>
      <c r="BX2356" s="38"/>
      <c r="BY2356" s="38"/>
      <c r="BZ2356" s="38"/>
      <c r="CA2356" s="38"/>
      <c r="CB2356" s="38"/>
      <c r="CC2356" s="38"/>
      <c r="CD2356" s="38"/>
      <c r="CE2356" s="38"/>
      <c r="CF2356" s="38"/>
      <c r="CG2356" s="38"/>
      <c r="CH2356" s="38"/>
      <c r="CI2356" s="38"/>
      <c r="CJ2356" s="38"/>
      <c r="CK2356" s="38"/>
      <c r="CL2356" s="38"/>
      <c r="CM2356" s="38"/>
      <c r="CN2356" s="38"/>
      <c r="CO2356" s="38"/>
      <c r="CP2356" s="38"/>
      <c r="CQ2356" s="38"/>
      <c r="CR2356" s="38"/>
      <c r="CS2356" s="38"/>
      <c r="CT2356" s="38"/>
      <c r="CU2356" s="38"/>
      <c r="CV2356" s="38"/>
      <c r="CW2356" s="38"/>
      <c r="CX2356" s="38"/>
      <c r="CY2356" s="38"/>
      <c r="CZ2356" s="38"/>
      <c r="DA2356" s="38"/>
      <c r="DB2356" s="38"/>
      <c r="DC2356" s="38"/>
      <c r="DD2356" s="38"/>
      <c r="DE2356" s="38"/>
      <c r="DF2356" s="38"/>
      <c r="DG2356" s="38"/>
      <c r="DH2356" s="38"/>
      <c r="DI2356" s="38"/>
      <c r="DJ2356" s="38"/>
      <c r="DK2356" s="38"/>
      <c r="DL2356" s="38"/>
      <c r="DM2356" s="38"/>
      <c r="DN2356" s="38"/>
      <c r="DO2356" s="38"/>
      <c r="DP2356" s="38"/>
      <c r="DQ2356" s="38"/>
      <c r="DR2356" s="38"/>
      <c r="DS2356" s="38"/>
      <c r="DT2356" s="38"/>
      <c r="DU2356" s="38"/>
      <c r="DV2356" s="38"/>
      <c r="DW2356" s="38"/>
      <c r="DX2356" s="38"/>
      <c r="DY2356" s="38"/>
      <c r="DZ2356" s="38"/>
      <c r="EA2356" s="38"/>
      <c r="EB2356" s="38"/>
      <c r="EC2356" s="38"/>
      <c r="ED2356" s="38"/>
      <c r="EE2356" s="38"/>
      <c r="EF2356" s="38"/>
      <c r="EG2356" s="38"/>
      <c r="EH2356" s="38"/>
      <c r="EI2356" s="38"/>
      <c r="EJ2356" s="38"/>
      <c r="EK2356" s="38"/>
      <c r="EL2356" s="38"/>
      <c r="EM2356" s="38"/>
      <c r="EN2356" s="38"/>
      <c r="EO2356" s="38"/>
      <c r="EP2356" s="38"/>
      <c r="EQ2356" s="38"/>
      <c r="ER2356" s="38"/>
      <c r="ES2356" s="38"/>
      <c r="ET2356" s="38"/>
      <c r="EU2356" s="38"/>
      <c r="EV2356" s="38"/>
      <c r="EW2356" s="38"/>
      <c r="EX2356" s="38"/>
      <c r="EY2356" s="38"/>
      <c r="EZ2356" s="38"/>
      <c r="FA2356" s="38"/>
      <c r="FB2356" s="38"/>
      <c r="FC2356" s="38"/>
      <c r="FD2356" s="38"/>
      <c r="FE2356" s="38"/>
      <c r="FF2356" s="38"/>
      <c r="FG2356" s="38"/>
      <c r="FH2356" s="38"/>
      <c r="FI2356" s="38"/>
      <c r="FJ2356" s="38"/>
      <c r="FK2356" s="38"/>
      <c r="FL2356" s="38"/>
      <c r="FM2356" s="38"/>
      <c r="FN2356" s="38"/>
      <c r="FO2356" s="38"/>
      <c r="FP2356" s="38"/>
      <c r="FQ2356" s="38"/>
      <c r="FR2356" s="38"/>
      <c r="FS2356" s="38"/>
      <c r="FT2356" s="38"/>
      <c r="FU2356" s="38"/>
      <c r="FV2356" s="38"/>
      <c r="FW2356" s="38"/>
      <c r="FX2356" s="38"/>
      <c r="FY2356" s="38"/>
      <c r="FZ2356" s="38"/>
      <c r="GA2356" s="38"/>
      <c r="GB2356" s="38"/>
      <c r="GC2356" s="38"/>
      <c r="GD2356" s="38"/>
      <c r="GE2356" s="38"/>
      <c r="GF2356" s="38"/>
      <c r="GG2356" s="38"/>
      <c r="GH2356" s="38"/>
      <c r="GI2356" s="38"/>
      <c r="GJ2356" s="38"/>
      <c r="GK2356" s="38"/>
      <c r="GL2356" s="38"/>
      <c r="GM2356" s="38"/>
      <c r="GN2356" s="38"/>
      <c r="GO2356" s="38"/>
      <c r="GP2356" s="38"/>
      <c r="GQ2356" s="38"/>
      <c r="GR2356" s="38"/>
      <c r="GS2356" s="38"/>
      <c r="GT2356" s="38"/>
      <c r="GU2356" s="38"/>
      <c r="GV2356" s="38"/>
      <c r="GW2356" s="38"/>
      <c r="GX2356" s="38"/>
      <c r="GY2356" s="38"/>
      <c r="GZ2356" s="38"/>
      <c r="HA2356" s="38"/>
      <c r="HB2356" s="38"/>
      <c r="HC2356" s="38"/>
      <c r="HD2356" s="38"/>
      <c r="HE2356" s="38"/>
      <c r="HF2356" s="38"/>
      <c r="HG2356" s="38"/>
      <c r="HH2356" s="38"/>
      <c r="HI2356" s="38"/>
      <c r="HJ2356" s="38"/>
      <c r="HK2356" s="38"/>
      <c r="HL2356" s="38"/>
      <c r="HM2356" s="38"/>
      <c r="HN2356" s="38"/>
      <c r="HO2356" s="38"/>
      <c r="HP2356" s="38"/>
      <c r="HQ2356" s="38"/>
      <c r="HR2356" s="38"/>
      <c r="HS2356" s="38"/>
      <c r="HT2356" s="38"/>
      <c r="HU2356" s="38"/>
      <c r="HV2356" s="38"/>
      <c r="HW2356" s="38"/>
      <c r="HX2356" s="38"/>
      <c r="HY2356" s="38"/>
      <c r="HZ2356" s="38"/>
      <c r="IA2356" s="38"/>
      <c r="IB2356" s="38"/>
      <c r="IC2356" s="38"/>
      <c r="ID2356" s="38"/>
      <c r="IE2356" s="38"/>
      <c r="IF2356" s="38"/>
      <c r="IG2356" s="38"/>
      <c r="IH2356" s="38"/>
      <c r="II2356" s="38"/>
      <c r="IJ2356" s="38"/>
      <c r="IK2356" s="38"/>
      <c r="IL2356" s="38"/>
      <c r="IM2356" s="38"/>
      <c r="IN2356" s="38"/>
      <c r="IO2356" s="38"/>
      <c r="IP2356" s="38"/>
      <c r="IQ2356" s="38"/>
      <c r="IR2356" s="38"/>
      <c r="IS2356" s="38"/>
      <c r="IT2356" s="38"/>
      <c r="IU2356" s="38"/>
      <c r="IV2356" s="38"/>
      <c r="IW2356" s="38"/>
      <c r="IX2356" s="38"/>
      <c r="IY2356" s="38"/>
      <c r="IZ2356" s="38"/>
      <c r="JA2356" s="38"/>
      <c r="JB2356" s="38"/>
      <c r="JC2356" s="39"/>
      <c r="JD2356" s="38"/>
      <c r="JE2356" s="38"/>
      <c r="JF2356" s="38"/>
      <c r="JG2356" s="38"/>
      <c r="JH2356" s="39"/>
    </row>
    <row r="2357" spans="1:268" s="4" customFormat="1" x14ac:dyDescent="0.25">
      <c r="A2357" s="23"/>
      <c r="B2357" s="27"/>
      <c r="C2357" s="38"/>
      <c r="D2357" s="38"/>
      <c r="E2357" s="38"/>
      <c r="F2357" s="38"/>
      <c r="G2357" s="38"/>
      <c r="H2357" s="38"/>
      <c r="I2357" s="38"/>
      <c r="J2357" s="38"/>
      <c r="K2357" s="38"/>
      <c r="L2357" s="38"/>
      <c r="M2357" s="38"/>
      <c r="N2357" s="38"/>
      <c r="O2357" s="38"/>
      <c r="P2357" s="38"/>
      <c r="Q2357" s="38"/>
      <c r="R2357" s="38"/>
      <c r="S2357" s="38"/>
      <c r="T2357" s="38"/>
      <c r="U2357" s="38"/>
      <c r="V2357" s="38"/>
      <c r="W2357" s="38"/>
      <c r="X2357" s="38"/>
      <c r="Y2357" s="38"/>
      <c r="Z2357" s="38"/>
      <c r="AA2357" s="38"/>
      <c r="AB2357" s="38"/>
      <c r="AC2357" s="38"/>
      <c r="AD2357" s="38"/>
      <c r="AE2357" s="38"/>
      <c r="AF2357" s="38"/>
      <c r="AG2357" s="38"/>
      <c r="AH2357" s="38"/>
      <c r="AI2357" s="38"/>
      <c r="AJ2357" s="38"/>
      <c r="AK2357" s="38"/>
      <c r="AL2357" s="38"/>
      <c r="AM2357" s="38"/>
      <c r="AN2357" s="38"/>
      <c r="AO2357" s="38"/>
      <c r="AP2357" s="38"/>
      <c r="AQ2357" s="38"/>
      <c r="AR2357" s="38"/>
      <c r="AS2357" s="38"/>
      <c r="AT2357" s="38"/>
      <c r="AU2357" s="38"/>
      <c r="AV2357" s="38"/>
      <c r="AW2357" s="38"/>
      <c r="AX2357" s="38"/>
      <c r="AY2357" s="38"/>
      <c r="AZ2357" s="38"/>
      <c r="BA2357" s="38"/>
      <c r="BB2357" s="38"/>
      <c r="BC2357" s="38"/>
      <c r="BD2357" s="38"/>
      <c r="BE2357" s="38"/>
      <c r="BF2357" s="38"/>
      <c r="BG2357" s="38"/>
      <c r="BH2357" s="38"/>
      <c r="BI2357" s="38"/>
      <c r="BJ2357" s="38"/>
      <c r="BK2357" s="38"/>
      <c r="BL2357" s="38"/>
      <c r="BM2357" s="38"/>
      <c r="BN2357" s="38"/>
      <c r="BO2357" s="38"/>
      <c r="BP2357" s="38"/>
      <c r="BQ2357" s="38"/>
      <c r="BR2357" s="38"/>
      <c r="BS2357" s="38"/>
      <c r="BT2357" s="38"/>
      <c r="BU2357" s="38"/>
      <c r="BV2357" s="38"/>
      <c r="BW2357" s="38"/>
      <c r="BX2357" s="38"/>
      <c r="BY2357" s="38"/>
      <c r="BZ2357" s="38"/>
      <c r="CA2357" s="38"/>
      <c r="CB2357" s="38"/>
      <c r="CC2357" s="38"/>
      <c r="CD2357" s="38"/>
      <c r="CE2357" s="38"/>
      <c r="CF2357" s="38"/>
      <c r="CG2357" s="38"/>
      <c r="CH2357" s="38"/>
      <c r="CI2357" s="38"/>
      <c r="CJ2357" s="38"/>
      <c r="CK2357" s="38"/>
      <c r="CL2357" s="38"/>
      <c r="CM2357" s="38"/>
      <c r="CN2357" s="38"/>
      <c r="CO2357" s="38"/>
      <c r="CP2357" s="38"/>
      <c r="CQ2357" s="38"/>
      <c r="CR2357" s="38"/>
      <c r="CS2357" s="38"/>
      <c r="CT2357" s="38"/>
      <c r="CU2357" s="38"/>
      <c r="CV2357" s="38"/>
      <c r="CW2357" s="38"/>
      <c r="CX2357" s="38"/>
      <c r="CY2357" s="38"/>
      <c r="CZ2357" s="38"/>
      <c r="DA2357" s="38"/>
      <c r="DB2357" s="38"/>
      <c r="DC2357" s="38"/>
      <c r="DD2357" s="38"/>
      <c r="DE2357" s="38"/>
      <c r="DF2357" s="38"/>
      <c r="DG2357" s="38"/>
      <c r="DH2357" s="38"/>
      <c r="DI2357" s="38"/>
      <c r="DJ2357" s="38"/>
      <c r="DK2357" s="38"/>
      <c r="DL2357" s="38"/>
      <c r="DM2357" s="38"/>
      <c r="DN2357" s="38"/>
      <c r="DO2357" s="38"/>
      <c r="DP2357" s="38"/>
      <c r="DQ2357" s="38"/>
      <c r="DR2357" s="38"/>
      <c r="DS2357" s="38"/>
      <c r="DT2357" s="38"/>
      <c r="DU2357" s="38"/>
      <c r="DV2357" s="38"/>
      <c r="DW2357" s="38"/>
      <c r="DX2357" s="38"/>
      <c r="DY2357" s="38"/>
      <c r="DZ2357" s="38"/>
      <c r="EA2357" s="38"/>
      <c r="EB2357" s="38"/>
      <c r="EC2357" s="38"/>
      <c r="ED2357" s="38"/>
      <c r="EE2357" s="38"/>
      <c r="EF2357" s="38"/>
      <c r="EG2357" s="38"/>
      <c r="EH2357" s="38"/>
      <c r="EI2357" s="38"/>
      <c r="EJ2357" s="38"/>
      <c r="EK2357" s="38"/>
      <c r="EL2357" s="38"/>
      <c r="EM2357" s="38"/>
      <c r="EN2357" s="38"/>
      <c r="EO2357" s="38"/>
      <c r="EP2357" s="38"/>
      <c r="EQ2357" s="38"/>
      <c r="ER2357" s="38"/>
      <c r="ES2357" s="38"/>
      <c r="ET2357" s="38"/>
      <c r="EU2357" s="38"/>
      <c r="EV2357" s="38"/>
      <c r="EW2357" s="38"/>
      <c r="EX2357" s="38"/>
      <c r="EY2357" s="38"/>
      <c r="EZ2357" s="38"/>
      <c r="FA2357" s="38"/>
      <c r="FB2357" s="38"/>
      <c r="FC2357" s="38"/>
      <c r="FD2357" s="38"/>
      <c r="FE2357" s="38"/>
      <c r="FF2357" s="38"/>
      <c r="FG2357" s="38"/>
      <c r="FH2357" s="38"/>
      <c r="FI2357" s="38"/>
      <c r="FJ2357" s="38"/>
      <c r="FK2357" s="38"/>
      <c r="FL2357" s="38"/>
      <c r="FM2357" s="38"/>
      <c r="FN2357" s="38"/>
      <c r="FO2357" s="38"/>
      <c r="FP2357" s="38"/>
      <c r="FQ2357" s="38"/>
      <c r="FR2357" s="38"/>
      <c r="FS2357" s="38"/>
      <c r="FT2357" s="38"/>
      <c r="FU2357" s="38"/>
      <c r="FV2357" s="38"/>
      <c r="FW2357" s="38"/>
      <c r="FX2357" s="38"/>
      <c r="FY2357" s="38"/>
      <c r="FZ2357" s="38"/>
      <c r="GA2357" s="38"/>
      <c r="GB2357" s="38"/>
      <c r="GC2357" s="38"/>
      <c r="GD2357" s="38"/>
      <c r="GE2357" s="38"/>
      <c r="GF2357" s="38"/>
      <c r="GG2357" s="38"/>
      <c r="GH2357" s="38"/>
      <c r="GI2357" s="38"/>
      <c r="GJ2357" s="38"/>
      <c r="GK2357" s="38"/>
      <c r="GL2357" s="38"/>
      <c r="GM2357" s="38"/>
      <c r="GN2357" s="38"/>
      <c r="GO2357" s="38"/>
      <c r="GP2357" s="38"/>
      <c r="GQ2357" s="38"/>
      <c r="GR2357" s="38"/>
      <c r="GS2357" s="38"/>
      <c r="GT2357" s="38"/>
      <c r="GU2357" s="38"/>
      <c r="GV2357" s="38"/>
      <c r="GW2357" s="38"/>
      <c r="GX2357" s="38"/>
      <c r="GY2357" s="38"/>
      <c r="GZ2357" s="38"/>
      <c r="HA2357" s="38"/>
      <c r="HB2357" s="38"/>
      <c r="HC2357" s="38"/>
      <c r="HD2357" s="38"/>
      <c r="HE2357" s="38"/>
      <c r="HF2357" s="38"/>
      <c r="HG2357" s="38"/>
      <c r="HH2357" s="38"/>
      <c r="HI2357" s="38"/>
      <c r="HJ2357" s="38"/>
      <c r="HK2357" s="38"/>
      <c r="HL2357" s="38"/>
      <c r="HM2357" s="38"/>
      <c r="HN2357" s="38"/>
      <c r="HO2357" s="38"/>
      <c r="HP2357" s="38"/>
      <c r="HQ2357" s="38"/>
      <c r="HR2357" s="38"/>
      <c r="HS2357" s="38"/>
      <c r="HT2357" s="38"/>
      <c r="HU2357" s="38"/>
      <c r="HV2357" s="38"/>
      <c r="HW2357" s="38"/>
      <c r="HX2357" s="38"/>
      <c r="HY2357" s="38"/>
      <c r="HZ2357" s="38"/>
      <c r="IA2357" s="38"/>
      <c r="IB2357" s="38"/>
      <c r="IC2357" s="38"/>
      <c r="ID2357" s="38"/>
      <c r="IE2357" s="38"/>
      <c r="IF2357" s="38"/>
      <c r="IG2357" s="38"/>
      <c r="IH2357" s="38"/>
      <c r="II2357" s="38"/>
      <c r="IJ2357" s="38"/>
      <c r="IK2357" s="38"/>
      <c r="IL2357" s="38"/>
      <c r="IM2357" s="38"/>
      <c r="IN2357" s="38"/>
      <c r="IO2357" s="38"/>
      <c r="IP2357" s="38"/>
      <c r="IQ2357" s="38"/>
      <c r="IR2357" s="38"/>
      <c r="IS2357" s="38"/>
      <c r="IT2357" s="38"/>
      <c r="IU2357" s="38"/>
      <c r="IV2357" s="38"/>
      <c r="IW2357" s="38"/>
      <c r="IX2357" s="38"/>
      <c r="IY2357" s="38"/>
      <c r="IZ2357" s="38"/>
      <c r="JA2357" s="38"/>
      <c r="JB2357" s="38"/>
      <c r="JC2357" s="39"/>
      <c r="JD2357" s="38"/>
      <c r="JE2357" s="38"/>
      <c r="JF2357" s="38"/>
      <c r="JG2357" s="38"/>
      <c r="JH2357" s="39"/>
    </row>
    <row r="2358" spans="1:268" s="4" customFormat="1" x14ac:dyDescent="0.25">
      <c r="A2358" s="23"/>
      <c r="B2358" s="27"/>
      <c r="C2358" s="38"/>
      <c r="D2358" s="38"/>
      <c r="E2358" s="38"/>
      <c r="F2358" s="38"/>
      <c r="G2358" s="38"/>
      <c r="H2358" s="38"/>
      <c r="I2358" s="38"/>
      <c r="J2358" s="38"/>
      <c r="K2358" s="38"/>
      <c r="L2358" s="38"/>
      <c r="M2358" s="38"/>
      <c r="N2358" s="38"/>
      <c r="O2358" s="38"/>
      <c r="P2358" s="38"/>
      <c r="Q2358" s="38"/>
      <c r="R2358" s="38"/>
      <c r="S2358" s="38"/>
      <c r="T2358" s="38"/>
      <c r="U2358" s="38"/>
      <c r="V2358" s="38"/>
      <c r="W2358" s="38"/>
      <c r="X2358" s="38"/>
      <c r="Y2358" s="38"/>
      <c r="Z2358" s="38"/>
      <c r="AA2358" s="38"/>
      <c r="AB2358" s="38"/>
      <c r="AC2358" s="38"/>
      <c r="AD2358" s="38"/>
      <c r="AE2358" s="38"/>
      <c r="AF2358" s="38"/>
      <c r="AG2358" s="38"/>
      <c r="AH2358" s="38"/>
      <c r="AI2358" s="38"/>
      <c r="AJ2358" s="38"/>
      <c r="AK2358" s="38"/>
      <c r="AL2358" s="38"/>
      <c r="AM2358" s="38"/>
      <c r="AN2358" s="38"/>
      <c r="AO2358" s="38"/>
      <c r="AP2358" s="38"/>
      <c r="AQ2358" s="38"/>
      <c r="AR2358" s="38"/>
      <c r="AS2358" s="38"/>
      <c r="AT2358" s="38"/>
      <c r="AU2358" s="38"/>
      <c r="AV2358" s="38"/>
      <c r="AW2358" s="38"/>
      <c r="AX2358" s="38"/>
      <c r="AY2358" s="38"/>
      <c r="AZ2358" s="38"/>
      <c r="BA2358" s="38"/>
      <c r="BB2358" s="38"/>
      <c r="BC2358" s="38"/>
      <c r="BD2358" s="38"/>
      <c r="BE2358" s="38"/>
      <c r="BF2358" s="38"/>
      <c r="BG2358" s="38"/>
      <c r="BH2358" s="38"/>
      <c r="BI2358" s="38"/>
      <c r="BJ2358" s="38"/>
      <c r="BK2358" s="38"/>
      <c r="BL2358" s="38"/>
      <c r="BM2358" s="38"/>
      <c r="BN2358" s="38"/>
      <c r="BO2358" s="38"/>
      <c r="BP2358" s="38"/>
      <c r="BQ2358" s="38"/>
      <c r="BR2358" s="38"/>
      <c r="BS2358" s="38"/>
      <c r="BT2358" s="38"/>
      <c r="BU2358" s="38"/>
      <c r="BV2358" s="38"/>
      <c r="BW2358" s="38"/>
      <c r="BX2358" s="38"/>
      <c r="BY2358" s="38"/>
      <c r="BZ2358" s="38"/>
      <c r="CA2358" s="38"/>
      <c r="CB2358" s="38"/>
      <c r="CC2358" s="38"/>
      <c r="CD2358" s="38"/>
      <c r="CE2358" s="38"/>
      <c r="CF2358" s="38"/>
      <c r="CG2358" s="38"/>
      <c r="CH2358" s="38"/>
      <c r="CI2358" s="38"/>
      <c r="CJ2358" s="38"/>
      <c r="CK2358" s="38"/>
      <c r="CL2358" s="38"/>
      <c r="CM2358" s="38"/>
      <c r="CN2358" s="38"/>
      <c r="CO2358" s="38"/>
      <c r="CP2358" s="38"/>
      <c r="CQ2358" s="38"/>
      <c r="CR2358" s="38"/>
      <c r="CS2358" s="38"/>
      <c r="CT2358" s="38"/>
      <c r="CU2358" s="38"/>
      <c r="CV2358" s="38"/>
      <c r="CW2358" s="38"/>
      <c r="CX2358" s="38"/>
      <c r="CY2358" s="38"/>
      <c r="CZ2358" s="38"/>
      <c r="DA2358" s="38"/>
      <c r="DB2358" s="38"/>
      <c r="DC2358" s="38"/>
      <c r="DD2358" s="38"/>
      <c r="DE2358" s="38"/>
      <c r="DF2358" s="38"/>
      <c r="DG2358" s="38"/>
      <c r="DH2358" s="38"/>
      <c r="DI2358" s="38"/>
      <c r="DJ2358" s="38"/>
      <c r="DK2358" s="38"/>
      <c r="DL2358" s="38"/>
      <c r="DM2358" s="38"/>
      <c r="DN2358" s="38"/>
      <c r="DO2358" s="38"/>
      <c r="DP2358" s="38"/>
      <c r="DQ2358" s="38"/>
      <c r="DR2358" s="38"/>
      <c r="DS2358" s="38"/>
      <c r="DT2358" s="38"/>
      <c r="DU2358" s="38"/>
      <c r="DV2358" s="38"/>
      <c r="DW2358" s="38"/>
      <c r="DX2358" s="38"/>
      <c r="DY2358" s="38"/>
      <c r="DZ2358" s="38"/>
      <c r="EA2358" s="38"/>
      <c r="EB2358" s="38"/>
      <c r="EC2358" s="38"/>
      <c r="ED2358" s="38"/>
      <c r="EE2358" s="38"/>
      <c r="EF2358" s="38"/>
      <c r="EG2358" s="38"/>
      <c r="EH2358" s="38"/>
      <c r="EI2358" s="38"/>
      <c r="EJ2358" s="38"/>
      <c r="EK2358" s="38"/>
      <c r="EL2358" s="38"/>
      <c r="EM2358" s="38"/>
      <c r="EN2358" s="38"/>
      <c r="EO2358" s="38"/>
      <c r="EP2358" s="38"/>
      <c r="EQ2358" s="38"/>
      <c r="ER2358" s="38"/>
      <c r="ES2358" s="38"/>
      <c r="ET2358" s="38"/>
      <c r="EU2358" s="38"/>
      <c r="EV2358" s="38"/>
      <c r="EW2358" s="38"/>
      <c r="EX2358" s="38"/>
      <c r="EY2358" s="38"/>
      <c r="EZ2358" s="38"/>
      <c r="FA2358" s="38"/>
      <c r="FB2358" s="38"/>
      <c r="FC2358" s="38"/>
      <c r="FD2358" s="38"/>
      <c r="FE2358" s="38"/>
      <c r="FF2358" s="38"/>
      <c r="FG2358" s="38"/>
      <c r="FH2358" s="38"/>
      <c r="FI2358" s="38"/>
      <c r="FJ2358" s="38"/>
      <c r="FK2358" s="38"/>
      <c r="FL2358" s="38"/>
      <c r="FM2358" s="38"/>
      <c r="FN2358" s="38"/>
      <c r="FO2358" s="38"/>
      <c r="FP2358" s="38"/>
      <c r="FQ2358" s="38"/>
      <c r="FR2358" s="38"/>
      <c r="FS2358" s="38"/>
      <c r="FT2358" s="38"/>
      <c r="FU2358" s="38"/>
      <c r="FV2358" s="38"/>
      <c r="FW2358" s="38"/>
      <c r="FX2358" s="38"/>
      <c r="FY2358" s="38"/>
      <c r="FZ2358" s="38"/>
      <c r="GA2358" s="38"/>
      <c r="GB2358" s="38"/>
      <c r="GC2358" s="38"/>
      <c r="GD2358" s="38"/>
      <c r="GE2358" s="38"/>
      <c r="GF2358" s="38"/>
      <c r="GG2358" s="38"/>
      <c r="GH2358" s="38"/>
      <c r="GI2358" s="38"/>
      <c r="GJ2358" s="38"/>
      <c r="GK2358" s="38"/>
      <c r="GL2358" s="38"/>
      <c r="GM2358" s="38"/>
      <c r="GN2358" s="38"/>
      <c r="GO2358" s="38"/>
      <c r="GP2358" s="38"/>
      <c r="GQ2358" s="38"/>
      <c r="GR2358" s="38"/>
      <c r="GS2358" s="38"/>
      <c r="GT2358" s="38"/>
      <c r="GU2358" s="38"/>
      <c r="GV2358" s="38"/>
      <c r="GW2358" s="38"/>
      <c r="GX2358" s="38"/>
      <c r="GY2358" s="38"/>
      <c r="GZ2358" s="38"/>
      <c r="HA2358" s="38"/>
      <c r="HB2358" s="38"/>
      <c r="HC2358" s="38"/>
      <c r="HD2358" s="38"/>
      <c r="HE2358" s="38"/>
      <c r="HF2358" s="38"/>
      <c r="HG2358" s="38"/>
      <c r="HH2358" s="38"/>
      <c r="HI2358" s="38"/>
      <c r="HJ2358" s="38"/>
      <c r="HK2358" s="38"/>
      <c r="HL2358" s="38"/>
      <c r="HM2358" s="38"/>
      <c r="HN2358" s="38"/>
      <c r="HO2358" s="38"/>
      <c r="HP2358" s="38"/>
      <c r="HQ2358" s="38"/>
      <c r="HR2358" s="38"/>
      <c r="HS2358" s="38"/>
      <c r="HT2358" s="38"/>
      <c r="HU2358" s="38"/>
      <c r="HV2358" s="38"/>
      <c r="HW2358" s="38"/>
      <c r="HX2358" s="38"/>
      <c r="HY2358" s="38"/>
      <c r="HZ2358" s="38"/>
      <c r="IA2358" s="38"/>
      <c r="IB2358" s="38"/>
      <c r="IC2358" s="38"/>
      <c r="ID2358" s="38"/>
      <c r="IE2358" s="38"/>
      <c r="IF2358" s="38"/>
      <c r="IG2358" s="38"/>
      <c r="IH2358" s="38"/>
      <c r="II2358" s="38"/>
      <c r="IJ2358" s="38"/>
      <c r="IK2358" s="38"/>
      <c r="IL2358" s="38"/>
      <c r="IM2358" s="38"/>
      <c r="IN2358" s="38"/>
      <c r="IO2358" s="38"/>
      <c r="IP2358" s="38"/>
      <c r="IQ2358" s="38"/>
      <c r="IR2358" s="38"/>
      <c r="IS2358" s="38"/>
      <c r="IT2358" s="38"/>
      <c r="IU2358" s="38"/>
      <c r="IV2358" s="38"/>
      <c r="IW2358" s="38"/>
      <c r="IX2358" s="38"/>
      <c r="IY2358" s="38"/>
      <c r="IZ2358" s="38"/>
      <c r="JA2358" s="38"/>
      <c r="JB2358" s="38"/>
      <c r="JC2358" s="39"/>
      <c r="JD2358" s="38"/>
      <c r="JE2358" s="38"/>
      <c r="JF2358" s="38"/>
      <c r="JG2358" s="38"/>
      <c r="JH2358" s="39"/>
    </row>
    <row r="2359" spans="1:268" s="4" customFormat="1" x14ac:dyDescent="0.25">
      <c r="A2359" s="23"/>
      <c r="B2359" s="27"/>
      <c r="C2359" s="38"/>
      <c r="D2359" s="38"/>
      <c r="E2359" s="38"/>
      <c r="F2359" s="38"/>
      <c r="G2359" s="38"/>
      <c r="H2359" s="38"/>
      <c r="I2359" s="38"/>
      <c r="J2359" s="38"/>
      <c r="K2359" s="38"/>
      <c r="L2359" s="38"/>
      <c r="M2359" s="38"/>
      <c r="N2359" s="38"/>
      <c r="O2359" s="38"/>
      <c r="P2359" s="38"/>
      <c r="Q2359" s="38"/>
      <c r="R2359" s="38"/>
      <c r="S2359" s="38"/>
      <c r="T2359" s="38"/>
      <c r="U2359" s="38"/>
      <c r="V2359" s="38"/>
      <c r="W2359" s="38"/>
      <c r="X2359" s="38"/>
      <c r="Y2359" s="38"/>
      <c r="Z2359" s="38"/>
      <c r="AA2359" s="38"/>
      <c r="AB2359" s="38"/>
      <c r="AC2359" s="38"/>
      <c r="AD2359" s="38"/>
      <c r="AE2359" s="38"/>
      <c r="AF2359" s="38"/>
      <c r="AG2359" s="38"/>
      <c r="AH2359" s="38"/>
      <c r="AI2359" s="38"/>
      <c r="AJ2359" s="38"/>
      <c r="AK2359" s="38"/>
      <c r="AL2359" s="38"/>
      <c r="AM2359" s="38"/>
      <c r="AN2359" s="38"/>
      <c r="AO2359" s="38"/>
      <c r="AP2359" s="38"/>
      <c r="AQ2359" s="38"/>
      <c r="AR2359" s="38"/>
      <c r="AS2359" s="38"/>
      <c r="AT2359" s="38"/>
      <c r="AU2359" s="38"/>
      <c r="AV2359" s="38"/>
      <c r="AW2359" s="38"/>
      <c r="AX2359" s="38"/>
      <c r="AY2359" s="38"/>
      <c r="AZ2359" s="38"/>
      <c r="BA2359" s="38"/>
      <c r="BB2359" s="38"/>
      <c r="BC2359" s="38"/>
      <c r="BD2359" s="38"/>
      <c r="BE2359" s="38"/>
      <c r="BF2359" s="38"/>
      <c r="BG2359" s="38"/>
      <c r="BH2359" s="38"/>
      <c r="BI2359" s="38"/>
      <c r="BJ2359" s="38"/>
      <c r="BK2359" s="38"/>
      <c r="BL2359" s="38"/>
      <c r="BM2359" s="38"/>
      <c r="BN2359" s="38"/>
      <c r="BO2359" s="38"/>
      <c r="BP2359" s="38"/>
      <c r="BQ2359" s="38"/>
      <c r="BR2359" s="38"/>
      <c r="BS2359" s="38"/>
      <c r="BT2359" s="38"/>
      <c r="BU2359" s="38"/>
      <c r="BV2359" s="38"/>
      <c r="BW2359" s="38"/>
      <c r="BX2359" s="38"/>
      <c r="BY2359" s="38"/>
      <c r="BZ2359" s="38"/>
      <c r="CA2359" s="38"/>
      <c r="CB2359" s="38"/>
      <c r="CC2359" s="38"/>
      <c r="CD2359" s="38"/>
      <c r="CE2359" s="38"/>
      <c r="CF2359" s="38"/>
      <c r="CG2359" s="38"/>
      <c r="CH2359" s="38"/>
      <c r="CI2359" s="38"/>
      <c r="CJ2359" s="38"/>
      <c r="CK2359" s="38"/>
      <c r="CL2359" s="38"/>
      <c r="CM2359" s="38"/>
      <c r="CN2359" s="38"/>
      <c r="CO2359" s="38"/>
      <c r="CP2359" s="38"/>
      <c r="CQ2359" s="38"/>
      <c r="CR2359" s="38"/>
      <c r="CS2359" s="38"/>
      <c r="CT2359" s="38"/>
      <c r="CU2359" s="38"/>
      <c r="CV2359" s="38"/>
      <c r="CW2359" s="38"/>
      <c r="CX2359" s="38"/>
      <c r="CY2359" s="38"/>
      <c r="CZ2359" s="38"/>
      <c r="DA2359" s="38"/>
      <c r="DB2359" s="38"/>
      <c r="DC2359" s="38"/>
      <c r="DD2359" s="38"/>
      <c r="DE2359" s="38"/>
      <c r="DF2359" s="38"/>
      <c r="DG2359" s="38"/>
      <c r="DH2359" s="38"/>
      <c r="DI2359" s="38"/>
      <c r="DJ2359" s="38"/>
      <c r="DK2359" s="38"/>
      <c r="DL2359" s="38"/>
      <c r="DM2359" s="38"/>
      <c r="DN2359" s="38"/>
      <c r="DO2359" s="38"/>
      <c r="DP2359" s="38"/>
      <c r="DQ2359" s="38"/>
      <c r="DR2359" s="38"/>
      <c r="DS2359" s="38"/>
      <c r="DT2359" s="38"/>
      <c r="DU2359" s="38"/>
      <c r="DV2359" s="38"/>
      <c r="DW2359" s="38"/>
      <c r="DX2359" s="38"/>
      <c r="DY2359" s="38"/>
      <c r="DZ2359" s="38"/>
      <c r="EA2359" s="38"/>
      <c r="EB2359" s="38"/>
      <c r="EC2359" s="38"/>
      <c r="ED2359" s="38"/>
      <c r="EE2359" s="38"/>
      <c r="EF2359" s="38"/>
      <c r="EG2359" s="38"/>
      <c r="EH2359" s="38"/>
      <c r="EI2359" s="38"/>
      <c r="EJ2359" s="38"/>
      <c r="EK2359" s="38"/>
      <c r="EL2359" s="38"/>
      <c r="EM2359" s="38"/>
      <c r="EN2359" s="38"/>
      <c r="EO2359" s="38"/>
      <c r="EP2359" s="38"/>
      <c r="EQ2359" s="38"/>
      <c r="ER2359" s="38"/>
      <c r="ES2359" s="38"/>
      <c r="ET2359" s="38"/>
      <c r="EU2359" s="38"/>
      <c r="EV2359" s="38"/>
      <c r="EW2359" s="38"/>
      <c r="EX2359" s="38"/>
      <c r="EY2359" s="38"/>
      <c r="EZ2359" s="38"/>
      <c r="FA2359" s="38"/>
      <c r="FB2359" s="38"/>
      <c r="FC2359" s="38"/>
      <c r="FD2359" s="38"/>
      <c r="FE2359" s="38"/>
      <c r="FF2359" s="38"/>
      <c r="FG2359" s="38"/>
      <c r="FH2359" s="38"/>
      <c r="FI2359" s="38"/>
      <c r="FJ2359" s="38"/>
      <c r="FK2359" s="38"/>
      <c r="FL2359" s="38"/>
      <c r="FM2359" s="38"/>
      <c r="FN2359" s="38"/>
      <c r="FO2359" s="38"/>
      <c r="FP2359" s="38"/>
      <c r="FQ2359" s="38"/>
      <c r="FR2359" s="38"/>
      <c r="FS2359" s="38"/>
      <c r="FT2359" s="38"/>
      <c r="FU2359" s="38"/>
      <c r="FV2359" s="38"/>
      <c r="FW2359" s="38"/>
      <c r="FX2359" s="38"/>
      <c r="FY2359" s="38"/>
      <c r="FZ2359" s="38"/>
      <c r="GA2359" s="38"/>
      <c r="GB2359" s="38"/>
      <c r="GC2359" s="38"/>
      <c r="GD2359" s="38"/>
      <c r="GE2359" s="38"/>
      <c r="GF2359" s="38"/>
      <c r="GG2359" s="38"/>
      <c r="GH2359" s="38"/>
      <c r="GI2359" s="38"/>
      <c r="GJ2359" s="38"/>
      <c r="GK2359" s="38"/>
      <c r="GL2359" s="38"/>
      <c r="GM2359" s="38"/>
      <c r="GN2359" s="38"/>
      <c r="GO2359" s="38"/>
      <c r="GP2359" s="38"/>
      <c r="GQ2359" s="38"/>
      <c r="GR2359" s="38"/>
      <c r="GS2359" s="38"/>
      <c r="GT2359" s="38"/>
      <c r="GU2359" s="38"/>
      <c r="GV2359" s="38"/>
      <c r="GW2359" s="38"/>
      <c r="GX2359" s="38"/>
      <c r="GY2359" s="38"/>
      <c r="GZ2359" s="38"/>
      <c r="HA2359" s="38"/>
      <c r="HB2359" s="38"/>
      <c r="HC2359" s="38"/>
      <c r="HD2359" s="38"/>
      <c r="HE2359" s="38"/>
      <c r="HF2359" s="38"/>
      <c r="HG2359" s="38"/>
      <c r="HH2359" s="38"/>
      <c r="HI2359" s="38"/>
      <c r="HJ2359" s="38"/>
      <c r="HK2359" s="38"/>
      <c r="HL2359" s="38"/>
      <c r="HM2359" s="38"/>
      <c r="HN2359" s="38"/>
      <c r="HO2359" s="38"/>
      <c r="HP2359" s="38"/>
      <c r="HQ2359" s="38"/>
      <c r="HR2359" s="38"/>
      <c r="HS2359" s="38"/>
      <c r="HT2359" s="38"/>
      <c r="HU2359" s="38"/>
      <c r="HV2359" s="38"/>
      <c r="HW2359" s="38"/>
      <c r="HX2359" s="38"/>
      <c r="HY2359" s="38"/>
      <c r="HZ2359" s="38"/>
      <c r="IA2359" s="38"/>
      <c r="IB2359" s="38"/>
      <c r="IC2359" s="38"/>
      <c r="ID2359" s="38"/>
      <c r="IE2359" s="38"/>
      <c r="IF2359" s="38"/>
      <c r="IG2359" s="38"/>
      <c r="IH2359" s="38"/>
      <c r="II2359" s="38"/>
      <c r="IJ2359" s="38"/>
      <c r="IK2359" s="38"/>
      <c r="IL2359" s="38"/>
      <c r="IM2359" s="38"/>
      <c r="IN2359" s="38"/>
      <c r="IO2359" s="38"/>
      <c r="IP2359" s="38"/>
      <c r="IQ2359" s="38"/>
      <c r="IR2359" s="38"/>
      <c r="IS2359" s="38"/>
      <c r="IT2359" s="38"/>
      <c r="IU2359" s="38"/>
      <c r="IV2359" s="38"/>
      <c r="IW2359" s="38"/>
      <c r="IX2359" s="38"/>
      <c r="IY2359" s="38"/>
      <c r="IZ2359" s="38"/>
      <c r="JA2359" s="38"/>
      <c r="JB2359" s="38"/>
      <c r="JC2359" s="39"/>
      <c r="JD2359" s="38"/>
      <c r="JE2359" s="38"/>
      <c r="JF2359" s="38"/>
      <c r="JG2359" s="38"/>
      <c r="JH2359" s="39"/>
    </row>
    <row r="2360" spans="1:268" s="4" customFormat="1" x14ac:dyDescent="0.25">
      <c r="A2360" s="23"/>
      <c r="B2360" s="27"/>
      <c r="C2360" s="38"/>
      <c r="D2360" s="38"/>
      <c r="E2360" s="38"/>
      <c r="F2360" s="38"/>
      <c r="G2360" s="38"/>
      <c r="H2360" s="38"/>
      <c r="I2360" s="38"/>
      <c r="J2360" s="38"/>
      <c r="K2360" s="38"/>
      <c r="L2360" s="38"/>
      <c r="M2360" s="38"/>
      <c r="N2360" s="38"/>
      <c r="O2360" s="38"/>
      <c r="P2360" s="38"/>
      <c r="Q2360" s="38"/>
      <c r="R2360" s="38"/>
      <c r="S2360" s="38"/>
      <c r="T2360" s="38"/>
      <c r="U2360" s="38"/>
      <c r="V2360" s="38"/>
      <c r="W2360" s="38"/>
      <c r="X2360" s="38"/>
      <c r="Y2360" s="38"/>
      <c r="Z2360" s="38"/>
      <c r="AA2360" s="38"/>
      <c r="AB2360" s="38"/>
      <c r="AC2360" s="38"/>
      <c r="AD2360" s="38"/>
      <c r="AE2360" s="38"/>
      <c r="AF2360" s="38"/>
      <c r="AG2360" s="38"/>
      <c r="AH2360" s="38"/>
      <c r="AI2360" s="38"/>
      <c r="AJ2360" s="38"/>
      <c r="AK2360" s="38"/>
      <c r="AL2360" s="38"/>
      <c r="AM2360" s="38"/>
      <c r="AN2360" s="38"/>
      <c r="AO2360" s="38"/>
      <c r="AP2360" s="38"/>
      <c r="AQ2360" s="38"/>
      <c r="AR2360" s="38"/>
      <c r="AS2360" s="38"/>
      <c r="AT2360" s="38"/>
      <c r="AU2360" s="38"/>
      <c r="AV2360" s="38"/>
      <c r="AW2360" s="38"/>
      <c r="AX2360" s="38"/>
      <c r="AY2360" s="38"/>
      <c r="AZ2360" s="38"/>
      <c r="BA2360" s="38"/>
      <c r="BB2360" s="38"/>
      <c r="BC2360" s="38"/>
      <c r="BD2360" s="38"/>
      <c r="BE2360" s="38"/>
      <c r="BF2360" s="38"/>
      <c r="BG2360" s="38"/>
      <c r="BH2360" s="38"/>
      <c r="BI2360" s="38"/>
      <c r="BJ2360" s="38"/>
      <c r="BK2360" s="38"/>
      <c r="BL2360" s="38"/>
      <c r="BM2360" s="38"/>
      <c r="BN2360" s="38"/>
      <c r="BO2360" s="38"/>
      <c r="BP2360" s="38"/>
      <c r="BQ2360" s="38"/>
      <c r="BR2360" s="38"/>
      <c r="BS2360" s="38"/>
      <c r="BT2360" s="38"/>
      <c r="BU2360" s="38"/>
      <c r="BV2360" s="38"/>
      <c r="BW2360" s="38"/>
      <c r="BX2360" s="38"/>
      <c r="BY2360" s="38"/>
      <c r="BZ2360" s="38"/>
      <c r="CA2360" s="38"/>
      <c r="CB2360" s="38"/>
      <c r="CC2360" s="38"/>
      <c r="CD2360" s="38"/>
      <c r="CE2360" s="38"/>
      <c r="CF2360" s="38"/>
      <c r="CG2360" s="38"/>
      <c r="CH2360" s="38"/>
      <c r="CI2360" s="38"/>
      <c r="CJ2360" s="38"/>
      <c r="CK2360" s="38"/>
      <c r="CL2360" s="38"/>
      <c r="CM2360" s="38"/>
      <c r="CN2360" s="38"/>
      <c r="CO2360" s="38"/>
      <c r="CP2360" s="38"/>
      <c r="CQ2360" s="38"/>
      <c r="CR2360" s="38"/>
      <c r="CS2360" s="38"/>
      <c r="CT2360" s="38"/>
      <c r="CU2360" s="38"/>
      <c r="CV2360" s="38"/>
      <c r="CW2360" s="38"/>
      <c r="CX2360" s="38"/>
      <c r="CY2360" s="38"/>
      <c r="CZ2360" s="38"/>
      <c r="DA2360" s="38"/>
      <c r="DB2360" s="38"/>
      <c r="DC2360" s="38"/>
      <c r="DD2360" s="38"/>
      <c r="DE2360" s="38"/>
      <c r="DF2360" s="38"/>
      <c r="DG2360" s="38"/>
      <c r="DH2360" s="38"/>
      <c r="DI2360" s="38"/>
      <c r="DJ2360" s="38"/>
      <c r="DK2360" s="38"/>
      <c r="DL2360" s="38"/>
      <c r="DM2360" s="38"/>
      <c r="DN2360" s="38"/>
      <c r="DO2360" s="38"/>
      <c r="DP2360" s="38"/>
      <c r="DQ2360" s="38"/>
      <c r="DR2360" s="38"/>
      <c r="DS2360" s="38"/>
      <c r="DT2360" s="38"/>
      <c r="DU2360" s="38"/>
      <c r="DV2360" s="38"/>
      <c r="DW2360" s="38"/>
      <c r="DX2360" s="38"/>
      <c r="DY2360" s="38"/>
      <c r="DZ2360" s="38"/>
      <c r="EA2360" s="38"/>
      <c r="EB2360" s="38"/>
      <c r="EC2360" s="38"/>
      <c r="ED2360" s="38"/>
      <c r="EE2360" s="38"/>
      <c r="EF2360" s="38"/>
      <c r="EG2360" s="38"/>
      <c r="EH2360" s="38"/>
      <c r="EI2360" s="38"/>
      <c r="EJ2360" s="38"/>
      <c r="EK2360" s="38"/>
      <c r="EL2360" s="38"/>
      <c r="EM2360" s="38"/>
      <c r="EN2360" s="38"/>
      <c r="EO2360" s="38"/>
      <c r="EP2360" s="38"/>
      <c r="EQ2360" s="38"/>
      <c r="ER2360" s="38"/>
      <c r="ES2360" s="38"/>
      <c r="ET2360" s="38"/>
      <c r="EU2360" s="38"/>
      <c r="EV2360" s="38"/>
      <c r="EW2360" s="38"/>
      <c r="EX2360" s="38"/>
      <c r="EY2360" s="38"/>
      <c r="EZ2360" s="38"/>
      <c r="FA2360" s="38"/>
      <c r="FB2360" s="38"/>
      <c r="FC2360" s="38"/>
      <c r="FD2360" s="38"/>
      <c r="FE2360" s="38"/>
      <c r="FF2360" s="38"/>
      <c r="FG2360" s="38"/>
      <c r="FH2360" s="38"/>
      <c r="FI2360" s="38"/>
      <c r="FJ2360" s="38"/>
      <c r="FK2360" s="38"/>
      <c r="FL2360" s="38"/>
      <c r="FM2360" s="38"/>
      <c r="FN2360" s="38"/>
      <c r="FO2360" s="38"/>
      <c r="FP2360" s="38"/>
      <c r="FQ2360" s="38"/>
      <c r="FR2360" s="38"/>
      <c r="FS2360" s="38"/>
      <c r="FT2360" s="38"/>
      <c r="FU2360" s="38"/>
      <c r="FV2360" s="38"/>
      <c r="FW2360" s="38"/>
      <c r="FX2360" s="38"/>
      <c r="FY2360" s="38"/>
      <c r="FZ2360" s="38"/>
      <c r="GA2360" s="38"/>
      <c r="GB2360" s="38"/>
      <c r="GC2360" s="38"/>
      <c r="GD2360" s="38"/>
      <c r="GE2360" s="38"/>
      <c r="GF2360" s="38"/>
      <c r="GG2360" s="38"/>
      <c r="GH2360" s="38"/>
      <c r="GI2360" s="38"/>
      <c r="GJ2360" s="38"/>
      <c r="GK2360" s="38"/>
      <c r="GL2360" s="38"/>
      <c r="GM2360" s="38"/>
      <c r="GN2360" s="38"/>
      <c r="GO2360" s="38"/>
      <c r="GP2360" s="38"/>
      <c r="GQ2360" s="38"/>
      <c r="GR2360" s="38"/>
      <c r="GS2360" s="38"/>
      <c r="GT2360" s="38"/>
      <c r="GU2360" s="38"/>
      <c r="GV2360" s="38"/>
      <c r="GW2360" s="38"/>
      <c r="GX2360" s="38"/>
      <c r="GY2360" s="38"/>
      <c r="GZ2360" s="38"/>
      <c r="HA2360" s="38"/>
      <c r="HB2360" s="38"/>
      <c r="HC2360" s="38"/>
      <c r="HD2360" s="38"/>
      <c r="HE2360" s="38"/>
      <c r="HF2360" s="38"/>
      <c r="HG2360" s="38"/>
      <c r="HH2360" s="38"/>
      <c r="HI2360" s="38"/>
      <c r="HJ2360" s="38"/>
      <c r="HK2360" s="38"/>
      <c r="HL2360" s="38"/>
      <c r="HM2360" s="38"/>
      <c r="HN2360" s="38"/>
      <c r="HO2360" s="38"/>
      <c r="HP2360" s="38"/>
      <c r="HQ2360" s="38"/>
      <c r="HR2360" s="38"/>
      <c r="HS2360" s="38"/>
      <c r="HT2360" s="38"/>
      <c r="HU2360" s="38"/>
      <c r="HV2360" s="38"/>
      <c r="HW2360" s="38"/>
      <c r="HX2360" s="38"/>
      <c r="HY2360" s="38"/>
      <c r="HZ2360" s="38"/>
      <c r="IA2360" s="38"/>
      <c r="IB2360" s="38"/>
      <c r="IC2360" s="38"/>
      <c r="ID2360" s="38"/>
      <c r="IE2360" s="38"/>
      <c r="IF2360" s="38"/>
      <c r="IG2360" s="38"/>
      <c r="IH2360" s="38"/>
      <c r="II2360" s="38"/>
      <c r="IJ2360" s="38"/>
      <c r="IK2360" s="38"/>
      <c r="IL2360" s="38"/>
      <c r="IM2360" s="38"/>
      <c r="IN2360" s="38"/>
      <c r="IO2360" s="38"/>
      <c r="IP2360" s="38"/>
      <c r="IQ2360" s="38"/>
      <c r="IR2360" s="38"/>
      <c r="IS2360" s="38"/>
      <c r="IT2360" s="38"/>
      <c r="IU2360" s="38"/>
      <c r="IV2360" s="38"/>
      <c r="IW2360" s="38"/>
      <c r="IX2360" s="38"/>
      <c r="IY2360" s="38"/>
      <c r="IZ2360" s="38"/>
      <c r="JA2360" s="38"/>
      <c r="JB2360" s="38"/>
      <c r="JC2360" s="39"/>
      <c r="JD2360" s="38"/>
      <c r="JE2360" s="38"/>
      <c r="JF2360" s="38"/>
      <c r="JG2360" s="38"/>
      <c r="JH2360" s="39"/>
    </row>
    <row r="2361" spans="1:268" s="4" customFormat="1" x14ac:dyDescent="0.25">
      <c r="A2361" s="23"/>
      <c r="B2361" s="27"/>
      <c r="C2361" s="38"/>
      <c r="D2361" s="38"/>
      <c r="E2361" s="38"/>
      <c r="F2361" s="38"/>
      <c r="G2361" s="38"/>
      <c r="H2361" s="38"/>
      <c r="I2361" s="38"/>
      <c r="J2361" s="38"/>
      <c r="K2361" s="38"/>
      <c r="L2361" s="38"/>
      <c r="M2361" s="38"/>
      <c r="N2361" s="38"/>
      <c r="O2361" s="38"/>
      <c r="P2361" s="38"/>
      <c r="Q2361" s="38"/>
      <c r="R2361" s="38"/>
      <c r="S2361" s="38"/>
      <c r="T2361" s="38"/>
      <c r="U2361" s="38"/>
      <c r="V2361" s="38"/>
      <c r="W2361" s="38"/>
      <c r="X2361" s="38"/>
      <c r="Y2361" s="38"/>
      <c r="Z2361" s="38"/>
      <c r="AA2361" s="38"/>
      <c r="AB2361" s="38"/>
      <c r="AC2361" s="38"/>
      <c r="AD2361" s="38"/>
      <c r="AE2361" s="38"/>
      <c r="AF2361" s="38"/>
      <c r="AG2361" s="38"/>
      <c r="AH2361" s="38"/>
      <c r="AI2361" s="38"/>
      <c r="AJ2361" s="38"/>
      <c r="AK2361" s="38"/>
      <c r="AL2361" s="38"/>
      <c r="AM2361" s="38"/>
      <c r="AN2361" s="38"/>
      <c r="AO2361" s="38"/>
      <c r="AP2361" s="38"/>
      <c r="AQ2361" s="38"/>
      <c r="AR2361" s="38"/>
      <c r="AS2361" s="38"/>
      <c r="AT2361" s="38"/>
      <c r="AU2361" s="38"/>
      <c r="AV2361" s="38"/>
      <c r="AW2361" s="38"/>
      <c r="AX2361" s="38"/>
      <c r="AY2361" s="38"/>
      <c r="AZ2361" s="38"/>
      <c r="BA2361" s="38"/>
      <c r="BB2361" s="38"/>
      <c r="BC2361" s="38"/>
      <c r="BD2361" s="38"/>
      <c r="BE2361" s="38"/>
      <c r="BF2361" s="38"/>
      <c r="BG2361" s="38"/>
      <c r="BH2361" s="38"/>
      <c r="BI2361" s="38"/>
      <c r="BJ2361" s="38"/>
      <c r="BK2361" s="38"/>
      <c r="BL2361" s="38"/>
      <c r="BM2361" s="38"/>
      <c r="BN2361" s="38"/>
      <c r="BO2361" s="38"/>
      <c r="BP2361" s="38"/>
      <c r="BQ2361" s="38"/>
      <c r="BR2361" s="38"/>
      <c r="BS2361" s="38"/>
      <c r="BT2361" s="38"/>
      <c r="BU2361" s="38"/>
      <c r="BV2361" s="38"/>
      <c r="BW2361" s="38"/>
      <c r="BX2361" s="38"/>
      <c r="BY2361" s="38"/>
      <c r="BZ2361" s="38"/>
      <c r="CA2361" s="38"/>
      <c r="CB2361" s="38"/>
      <c r="CC2361" s="38"/>
      <c r="CD2361" s="38"/>
      <c r="CE2361" s="38"/>
      <c r="CF2361" s="38"/>
      <c r="CG2361" s="38"/>
      <c r="CH2361" s="38"/>
      <c r="CI2361" s="38"/>
      <c r="CJ2361" s="38"/>
      <c r="CK2361" s="38"/>
      <c r="CL2361" s="38"/>
      <c r="CM2361" s="38"/>
      <c r="CN2361" s="38"/>
      <c r="CO2361" s="38"/>
      <c r="CP2361" s="38"/>
      <c r="CQ2361" s="38"/>
      <c r="CR2361" s="38"/>
      <c r="CS2361" s="38"/>
      <c r="CT2361" s="38"/>
      <c r="CU2361" s="38"/>
      <c r="CV2361" s="38"/>
      <c r="CW2361" s="38"/>
      <c r="CX2361" s="38"/>
      <c r="CY2361" s="38"/>
      <c r="CZ2361" s="38"/>
      <c r="DA2361" s="38"/>
      <c r="DB2361" s="38"/>
      <c r="DC2361" s="38"/>
      <c r="DD2361" s="38"/>
      <c r="DE2361" s="38"/>
      <c r="DF2361" s="38"/>
      <c r="DG2361" s="38"/>
      <c r="DH2361" s="38"/>
      <c r="DI2361" s="38"/>
      <c r="DJ2361" s="38"/>
      <c r="DK2361" s="38"/>
      <c r="DL2361" s="38"/>
      <c r="DM2361" s="38"/>
      <c r="DN2361" s="38"/>
      <c r="DO2361" s="38"/>
      <c r="DP2361" s="38"/>
      <c r="DQ2361" s="38"/>
      <c r="DR2361" s="38"/>
      <c r="DS2361" s="38"/>
      <c r="DT2361" s="38"/>
      <c r="DU2361" s="38"/>
      <c r="DV2361" s="38"/>
      <c r="DW2361" s="38"/>
      <c r="DX2361" s="38"/>
      <c r="DY2361" s="38"/>
      <c r="DZ2361" s="38"/>
      <c r="EA2361" s="38"/>
      <c r="EB2361" s="38"/>
      <c r="EC2361" s="38"/>
      <c r="ED2361" s="38"/>
      <c r="EE2361" s="38"/>
      <c r="EF2361" s="38"/>
      <c r="EG2361" s="38"/>
      <c r="EH2361" s="38"/>
      <c r="EI2361" s="38"/>
      <c r="EJ2361" s="38"/>
      <c r="EK2361" s="38"/>
      <c r="EL2361" s="38"/>
      <c r="EM2361" s="38"/>
      <c r="EN2361" s="38"/>
      <c r="EO2361" s="38"/>
      <c r="EP2361" s="38"/>
      <c r="EQ2361" s="38"/>
      <c r="ER2361" s="38"/>
      <c r="ES2361" s="38"/>
      <c r="ET2361" s="38"/>
      <c r="EU2361" s="38"/>
      <c r="EV2361" s="38"/>
      <c r="EW2361" s="38"/>
      <c r="EX2361" s="38"/>
      <c r="EY2361" s="38"/>
      <c r="EZ2361" s="38"/>
      <c r="FA2361" s="38"/>
      <c r="FB2361" s="38"/>
      <c r="FC2361" s="38"/>
      <c r="FD2361" s="38"/>
      <c r="FE2361" s="38"/>
      <c r="FF2361" s="38"/>
      <c r="FG2361" s="38"/>
      <c r="FH2361" s="38"/>
      <c r="FI2361" s="38"/>
      <c r="FJ2361" s="38"/>
      <c r="FK2361" s="38"/>
      <c r="FL2361" s="38"/>
      <c r="FM2361" s="38"/>
      <c r="FN2361" s="38"/>
      <c r="FO2361" s="38"/>
      <c r="FP2361" s="38"/>
      <c r="FQ2361" s="38"/>
      <c r="FR2361" s="38"/>
      <c r="FS2361" s="38"/>
      <c r="FT2361" s="38"/>
      <c r="FU2361" s="38"/>
      <c r="FV2361" s="38"/>
      <c r="FW2361" s="38"/>
      <c r="FX2361" s="38"/>
      <c r="FY2361" s="38"/>
      <c r="FZ2361" s="38"/>
      <c r="GA2361" s="38"/>
      <c r="GB2361" s="38"/>
      <c r="GC2361" s="38"/>
      <c r="GD2361" s="38"/>
      <c r="GE2361" s="38"/>
      <c r="GF2361" s="38"/>
      <c r="GG2361" s="38"/>
      <c r="GH2361" s="38"/>
      <c r="GI2361" s="38"/>
      <c r="GJ2361" s="38"/>
      <c r="GK2361" s="38"/>
      <c r="GL2361" s="38"/>
      <c r="GM2361" s="38"/>
      <c r="GN2361" s="38"/>
      <c r="GO2361" s="38"/>
      <c r="GP2361" s="38"/>
      <c r="GQ2361" s="38"/>
      <c r="GR2361" s="38"/>
      <c r="GS2361" s="38"/>
      <c r="GT2361" s="38"/>
      <c r="GU2361" s="38"/>
      <c r="GV2361" s="38"/>
      <c r="GW2361" s="38"/>
      <c r="GX2361" s="38"/>
      <c r="GY2361" s="38"/>
      <c r="GZ2361" s="38"/>
      <c r="HA2361" s="38"/>
      <c r="HB2361" s="38"/>
      <c r="HC2361" s="38"/>
      <c r="HD2361" s="38"/>
      <c r="HE2361" s="38"/>
      <c r="HF2361" s="38"/>
      <c r="HG2361" s="38"/>
      <c r="HH2361" s="38"/>
      <c r="HI2361" s="38"/>
      <c r="HJ2361" s="38"/>
      <c r="HK2361" s="38"/>
      <c r="HL2361" s="38"/>
      <c r="HM2361" s="38"/>
      <c r="HN2361" s="38"/>
      <c r="HO2361" s="38"/>
      <c r="HP2361" s="38"/>
      <c r="HQ2361" s="38"/>
      <c r="HR2361" s="38"/>
      <c r="HS2361" s="38"/>
      <c r="HT2361" s="38"/>
      <c r="HU2361" s="38"/>
      <c r="HV2361" s="38"/>
      <c r="HW2361" s="38"/>
      <c r="HX2361" s="38"/>
      <c r="HY2361" s="38"/>
      <c r="HZ2361" s="38"/>
      <c r="IA2361" s="38"/>
      <c r="IB2361" s="38"/>
      <c r="IC2361" s="38"/>
      <c r="ID2361" s="38"/>
      <c r="IE2361" s="38"/>
      <c r="IF2361" s="38"/>
      <c r="IG2361" s="38"/>
      <c r="IH2361" s="38"/>
      <c r="II2361" s="38"/>
      <c r="IJ2361" s="38"/>
      <c r="IK2361" s="38"/>
      <c r="IL2361" s="38"/>
      <c r="IM2361" s="38"/>
      <c r="IN2361" s="38"/>
      <c r="IO2361" s="38"/>
      <c r="IP2361" s="38"/>
      <c r="IQ2361" s="38"/>
      <c r="IR2361" s="38"/>
      <c r="IS2361" s="38"/>
      <c r="IT2361" s="38"/>
      <c r="IU2361" s="38"/>
      <c r="IV2361" s="38"/>
      <c r="IW2361" s="38"/>
      <c r="IX2361" s="38"/>
      <c r="IY2361" s="38"/>
      <c r="IZ2361" s="38"/>
      <c r="JA2361" s="38"/>
      <c r="JB2361" s="38"/>
      <c r="JC2361" s="39"/>
      <c r="JD2361" s="38"/>
      <c r="JE2361" s="38"/>
      <c r="JF2361" s="38"/>
      <c r="JG2361" s="38"/>
      <c r="JH2361" s="39"/>
    </row>
    <row r="2362" spans="1:268" s="4" customFormat="1" x14ac:dyDescent="0.25">
      <c r="A2362" s="23"/>
      <c r="B2362" s="27"/>
      <c r="C2362" s="38"/>
      <c r="D2362" s="38"/>
      <c r="E2362" s="38"/>
      <c r="F2362" s="38"/>
      <c r="G2362" s="38"/>
      <c r="H2362" s="38"/>
      <c r="I2362" s="38"/>
      <c r="J2362" s="38"/>
      <c r="K2362" s="38"/>
      <c r="L2362" s="38"/>
      <c r="M2362" s="38"/>
      <c r="N2362" s="38"/>
      <c r="O2362" s="38"/>
      <c r="P2362" s="38"/>
      <c r="Q2362" s="38"/>
      <c r="R2362" s="38"/>
      <c r="S2362" s="38"/>
      <c r="T2362" s="38"/>
      <c r="U2362" s="38"/>
      <c r="V2362" s="38"/>
      <c r="W2362" s="38"/>
      <c r="X2362" s="38"/>
      <c r="Y2362" s="38"/>
      <c r="Z2362" s="38"/>
      <c r="AA2362" s="38"/>
      <c r="AB2362" s="38"/>
      <c r="AC2362" s="38"/>
      <c r="AD2362" s="38"/>
      <c r="AE2362" s="38"/>
      <c r="AF2362" s="38"/>
      <c r="AG2362" s="38"/>
      <c r="AH2362" s="38"/>
      <c r="AI2362" s="38"/>
      <c r="AJ2362" s="38"/>
      <c r="AK2362" s="38"/>
      <c r="AL2362" s="38"/>
      <c r="AM2362" s="38"/>
      <c r="AN2362" s="38"/>
      <c r="AO2362" s="38"/>
      <c r="AP2362" s="38"/>
      <c r="AQ2362" s="38"/>
      <c r="AR2362" s="38"/>
      <c r="AS2362" s="38"/>
      <c r="AT2362" s="38"/>
      <c r="AU2362" s="38"/>
      <c r="AV2362" s="38"/>
      <c r="AW2362" s="38"/>
      <c r="AX2362" s="38"/>
      <c r="AY2362" s="38"/>
      <c r="AZ2362" s="38"/>
      <c r="BA2362" s="38"/>
      <c r="BB2362" s="38"/>
      <c r="BC2362" s="38"/>
      <c r="BD2362" s="38"/>
      <c r="BE2362" s="38"/>
      <c r="BF2362" s="38"/>
      <c r="BG2362" s="38"/>
      <c r="BH2362" s="38"/>
      <c r="BI2362" s="38"/>
      <c r="BJ2362" s="38"/>
      <c r="BK2362" s="38"/>
      <c r="BL2362" s="38"/>
      <c r="BM2362" s="38"/>
      <c r="BN2362" s="38"/>
      <c r="BO2362" s="38"/>
      <c r="BP2362" s="38"/>
      <c r="BQ2362" s="38"/>
      <c r="BR2362" s="38"/>
      <c r="BS2362" s="38"/>
      <c r="BT2362" s="38"/>
      <c r="BU2362" s="38"/>
      <c r="BV2362" s="38"/>
      <c r="BW2362" s="38"/>
      <c r="BX2362" s="38"/>
      <c r="BY2362" s="38"/>
      <c r="BZ2362" s="38"/>
      <c r="CA2362" s="38"/>
      <c r="CB2362" s="38"/>
      <c r="CC2362" s="38"/>
      <c r="CD2362" s="38"/>
      <c r="CE2362" s="38"/>
      <c r="CF2362" s="38"/>
      <c r="CG2362" s="38"/>
      <c r="CH2362" s="38"/>
      <c r="CI2362" s="38"/>
      <c r="CJ2362" s="38"/>
      <c r="CK2362" s="38"/>
      <c r="CL2362" s="38"/>
      <c r="CM2362" s="38"/>
      <c r="CN2362" s="38"/>
      <c r="CO2362" s="38"/>
      <c r="CP2362" s="38"/>
      <c r="CQ2362" s="38"/>
      <c r="CR2362" s="38"/>
      <c r="CS2362" s="38"/>
      <c r="CT2362" s="38"/>
      <c r="CU2362" s="38"/>
      <c r="CV2362" s="38"/>
      <c r="CW2362" s="38"/>
      <c r="CX2362" s="38"/>
      <c r="CY2362" s="38"/>
      <c r="CZ2362" s="38"/>
      <c r="DA2362" s="38"/>
      <c r="DB2362" s="38"/>
      <c r="DC2362" s="38"/>
      <c r="DD2362" s="38"/>
      <c r="DE2362" s="38"/>
      <c r="DF2362" s="38"/>
      <c r="DG2362" s="38"/>
      <c r="DH2362" s="38"/>
      <c r="DI2362" s="38"/>
      <c r="DJ2362" s="38"/>
      <c r="DK2362" s="38"/>
      <c r="DL2362" s="38"/>
      <c r="DM2362" s="38"/>
      <c r="DN2362" s="38"/>
      <c r="DO2362" s="38"/>
      <c r="DP2362" s="38"/>
      <c r="DQ2362" s="38"/>
      <c r="DR2362" s="38"/>
      <c r="DS2362" s="38"/>
      <c r="DT2362" s="38"/>
      <c r="DU2362" s="38"/>
      <c r="DV2362" s="38"/>
      <c r="DW2362" s="38"/>
      <c r="DX2362" s="38"/>
      <c r="DY2362" s="38"/>
      <c r="DZ2362" s="38"/>
      <c r="EA2362" s="38"/>
      <c r="EB2362" s="38"/>
      <c r="EC2362" s="38"/>
      <c r="ED2362" s="38"/>
      <c r="EE2362" s="38"/>
      <c r="EF2362" s="38"/>
      <c r="EG2362" s="38"/>
      <c r="EH2362" s="38"/>
      <c r="EI2362" s="38"/>
      <c r="EJ2362" s="38"/>
      <c r="EK2362" s="38"/>
      <c r="EL2362" s="38"/>
      <c r="EM2362" s="38"/>
      <c r="EN2362" s="38"/>
      <c r="EO2362" s="38"/>
      <c r="EP2362" s="38"/>
      <c r="EQ2362" s="38"/>
      <c r="ER2362" s="38"/>
      <c r="ES2362" s="38"/>
      <c r="ET2362" s="38"/>
      <c r="EU2362" s="38"/>
      <c r="EV2362" s="38"/>
      <c r="EW2362" s="38"/>
      <c r="EX2362" s="38"/>
      <c r="EY2362" s="38"/>
      <c r="EZ2362" s="38"/>
      <c r="FA2362" s="38"/>
      <c r="FB2362" s="38"/>
      <c r="FC2362" s="38"/>
      <c r="FD2362" s="38"/>
      <c r="FE2362" s="38"/>
      <c r="FF2362" s="38"/>
      <c r="FG2362" s="38"/>
      <c r="FH2362" s="38"/>
      <c r="FI2362" s="38"/>
      <c r="FJ2362" s="38"/>
      <c r="FK2362" s="38"/>
      <c r="FL2362" s="38"/>
      <c r="FM2362" s="38"/>
      <c r="FN2362" s="38"/>
      <c r="FO2362" s="38"/>
      <c r="FP2362" s="38"/>
      <c r="FQ2362" s="38"/>
      <c r="FR2362" s="38"/>
      <c r="FS2362" s="38"/>
      <c r="FT2362" s="38"/>
      <c r="FU2362" s="38"/>
      <c r="FV2362" s="38"/>
      <c r="FW2362" s="38"/>
      <c r="FX2362" s="38"/>
      <c r="FY2362" s="38"/>
      <c r="FZ2362" s="38"/>
      <c r="GA2362" s="38"/>
      <c r="GB2362" s="38"/>
      <c r="GC2362" s="38"/>
      <c r="GD2362" s="38"/>
      <c r="GE2362" s="38"/>
      <c r="GF2362" s="38"/>
      <c r="GG2362" s="38"/>
      <c r="GH2362" s="38"/>
      <c r="GI2362" s="38"/>
      <c r="GJ2362" s="38"/>
      <c r="GK2362" s="38"/>
      <c r="GL2362" s="38"/>
      <c r="GM2362" s="38"/>
      <c r="GN2362" s="38"/>
      <c r="GO2362" s="38"/>
      <c r="GP2362" s="38"/>
      <c r="GQ2362" s="38"/>
      <c r="GR2362" s="38"/>
      <c r="GS2362" s="38"/>
      <c r="GT2362" s="38"/>
      <c r="GU2362" s="38"/>
      <c r="GV2362" s="38"/>
      <c r="GW2362" s="38"/>
      <c r="GX2362" s="38"/>
      <c r="GY2362" s="38"/>
      <c r="GZ2362" s="38"/>
      <c r="HA2362" s="38"/>
      <c r="HB2362" s="38"/>
      <c r="HC2362" s="38"/>
      <c r="HD2362" s="38"/>
      <c r="HE2362" s="38"/>
      <c r="HF2362" s="38"/>
      <c r="HG2362" s="38"/>
      <c r="HH2362" s="38"/>
      <c r="HI2362" s="38"/>
      <c r="HJ2362" s="38"/>
      <c r="HK2362" s="38"/>
      <c r="HL2362" s="38"/>
      <c r="HM2362" s="38"/>
      <c r="HN2362" s="38"/>
      <c r="HO2362" s="38"/>
      <c r="HP2362" s="38"/>
      <c r="HQ2362" s="38"/>
      <c r="HR2362" s="38"/>
      <c r="HS2362" s="38"/>
      <c r="HT2362" s="38"/>
      <c r="HU2362" s="38"/>
      <c r="HV2362" s="38"/>
      <c r="HW2362" s="38"/>
      <c r="HX2362" s="38"/>
      <c r="HY2362" s="38"/>
      <c r="HZ2362" s="38"/>
      <c r="IA2362" s="38"/>
      <c r="IB2362" s="38"/>
      <c r="IC2362" s="38"/>
      <c r="ID2362" s="38"/>
      <c r="IE2362" s="38"/>
      <c r="IF2362" s="38"/>
      <c r="IG2362" s="38"/>
      <c r="IH2362" s="38"/>
      <c r="II2362" s="38"/>
      <c r="IJ2362" s="38"/>
      <c r="IK2362" s="38"/>
      <c r="IL2362" s="38"/>
      <c r="IM2362" s="38"/>
      <c r="IN2362" s="38"/>
      <c r="IO2362" s="38"/>
      <c r="IP2362" s="38"/>
      <c r="IQ2362" s="38"/>
      <c r="IR2362" s="38"/>
      <c r="IS2362" s="38"/>
      <c r="IT2362" s="38"/>
      <c r="IU2362" s="38"/>
      <c r="IV2362" s="38"/>
      <c r="IW2362" s="38"/>
      <c r="IX2362" s="38"/>
      <c r="IY2362" s="38"/>
      <c r="IZ2362" s="38"/>
      <c r="JA2362" s="38"/>
      <c r="JB2362" s="38"/>
      <c r="JC2362" s="39"/>
      <c r="JD2362" s="38"/>
      <c r="JE2362" s="38"/>
      <c r="JF2362" s="38"/>
      <c r="JG2362" s="38"/>
      <c r="JH2362" s="39"/>
    </row>
    <row r="2363" spans="1:268" s="4" customFormat="1" x14ac:dyDescent="0.25">
      <c r="A2363" s="23"/>
      <c r="B2363" s="27"/>
      <c r="C2363" s="38"/>
      <c r="D2363" s="38"/>
      <c r="E2363" s="38"/>
      <c r="F2363" s="38"/>
      <c r="G2363" s="38"/>
      <c r="H2363" s="38"/>
      <c r="I2363" s="38"/>
      <c r="J2363" s="38"/>
      <c r="K2363" s="38"/>
      <c r="L2363" s="38"/>
      <c r="M2363" s="38"/>
      <c r="N2363" s="38"/>
      <c r="O2363" s="38"/>
      <c r="P2363" s="38"/>
      <c r="Q2363" s="38"/>
      <c r="R2363" s="38"/>
      <c r="S2363" s="38"/>
      <c r="T2363" s="38"/>
      <c r="U2363" s="38"/>
      <c r="V2363" s="38"/>
      <c r="W2363" s="38"/>
      <c r="X2363" s="38"/>
      <c r="Y2363" s="38"/>
      <c r="Z2363" s="38"/>
      <c r="AA2363" s="38"/>
      <c r="AB2363" s="38"/>
      <c r="AC2363" s="38"/>
      <c r="AD2363" s="38"/>
      <c r="AE2363" s="38"/>
      <c r="AF2363" s="38"/>
      <c r="AG2363" s="38"/>
      <c r="AH2363" s="38"/>
      <c r="AI2363" s="38"/>
      <c r="AJ2363" s="38"/>
      <c r="AK2363" s="38"/>
      <c r="AL2363" s="38"/>
      <c r="AM2363" s="38"/>
      <c r="AN2363" s="38"/>
      <c r="AO2363" s="38"/>
      <c r="AP2363" s="38"/>
      <c r="AQ2363" s="38"/>
      <c r="AR2363" s="38"/>
      <c r="AS2363" s="38"/>
      <c r="AT2363" s="38"/>
      <c r="AU2363" s="38"/>
      <c r="AV2363" s="38"/>
      <c r="AW2363" s="38"/>
      <c r="AX2363" s="38"/>
      <c r="AY2363" s="38"/>
      <c r="AZ2363" s="38"/>
      <c r="BA2363" s="38"/>
      <c r="BB2363" s="38"/>
      <c r="BC2363" s="38"/>
      <c r="BD2363" s="38"/>
      <c r="BE2363" s="38"/>
      <c r="BF2363" s="38"/>
      <c r="BG2363" s="38"/>
      <c r="BH2363" s="38"/>
      <c r="BI2363" s="38"/>
      <c r="BJ2363" s="38"/>
      <c r="BK2363" s="38"/>
      <c r="BL2363" s="38"/>
      <c r="BM2363" s="38"/>
      <c r="BN2363" s="38"/>
      <c r="BO2363" s="38"/>
      <c r="BP2363" s="38"/>
      <c r="BQ2363" s="38"/>
      <c r="BR2363" s="38"/>
      <c r="BS2363" s="38"/>
      <c r="BT2363" s="38"/>
      <c r="BU2363" s="38"/>
      <c r="BV2363" s="38"/>
      <c r="BW2363" s="38"/>
      <c r="BX2363" s="38"/>
      <c r="BY2363" s="38"/>
      <c r="BZ2363" s="38"/>
      <c r="CA2363" s="38"/>
      <c r="CB2363" s="38"/>
      <c r="CC2363" s="38"/>
      <c r="CD2363" s="38"/>
      <c r="CE2363" s="38"/>
      <c r="CF2363" s="38"/>
      <c r="CG2363" s="38"/>
      <c r="CH2363" s="38"/>
      <c r="CI2363" s="38"/>
      <c r="CJ2363" s="38"/>
      <c r="CK2363" s="38"/>
      <c r="CL2363" s="38"/>
      <c r="CM2363" s="38"/>
      <c r="CN2363" s="38"/>
      <c r="CO2363" s="38"/>
      <c r="CP2363" s="38"/>
      <c r="CQ2363" s="38"/>
      <c r="CR2363" s="38"/>
      <c r="CS2363" s="38"/>
      <c r="CT2363" s="38"/>
      <c r="CU2363" s="38"/>
      <c r="CV2363" s="38"/>
      <c r="CW2363" s="38"/>
      <c r="CX2363" s="38"/>
      <c r="CY2363" s="38"/>
      <c r="CZ2363" s="38"/>
      <c r="DA2363" s="38"/>
      <c r="DB2363" s="38"/>
      <c r="DC2363" s="38"/>
      <c r="DD2363" s="38"/>
      <c r="DE2363" s="38"/>
      <c r="DF2363" s="38"/>
      <c r="DG2363" s="38"/>
      <c r="DH2363" s="38"/>
      <c r="DI2363" s="38"/>
      <c r="DJ2363" s="38"/>
      <c r="DK2363" s="38"/>
      <c r="DL2363" s="38"/>
      <c r="DM2363" s="38"/>
      <c r="DN2363" s="38"/>
      <c r="DO2363" s="38"/>
      <c r="DP2363" s="38"/>
      <c r="DQ2363" s="38"/>
      <c r="DR2363" s="38"/>
      <c r="DS2363" s="38"/>
      <c r="DT2363" s="38"/>
      <c r="DU2363" s="38"/>
      <c r="DV2363" s="38"/>
      <c r="DW2363" s="38"/>
      <c r="DX2363" s="38"/>
      <c r="DY2363" s="38"/>
      <c r="DZ2363" s="38"/>
      <c r="EA2363" s="38"/>
      <c r="EB2363" s="38"/>
      <c r="EC2363" s="38"/>
      <c r="ED2363" s="38"/>
      <c r="EE2363" s="38"/>
      <c r="EF2363" s="38"/>
      <c r="EG2363" s="38"/>
      <c r="EH2363" s="38"/>
      <c r="EI2363" s="38"/>
      <c r="EJ2363" s="38"/>
      <c r="EK2363" s="38"/>
      <c r="EL2363" s="38"/>
      <c r="EM2363" s="38"/>
      <c r="EN2363" s="38"/>
      <c r="EO2363" s="38"/>
      <c r="EP2363" s="38"/>
      <c r="EQ2363" s="38"/>
      <c r="ER2363" s="38"/>
      <c r="ES2363" s="38"/>
      <c r="ET2363" s="38"/>
      <c r="EU2363" s="38"/>
      <c r="EV2363" s="38"/>
      <c r="EW2363" s="38"/>
      <c r="EX2363" s="38"/>
      <c r="EY2363" s="38"/>
      <c r="EZ2363" s="38"/>
      <c r="FA2363" s="38"/>
      <c r="FB2363" s="38"/>
      <c r="FC2363" s="38"/>
      <c r="FD2363" s="38"/>
      <c r="FE2363" s="38"/>
      <c r="FF2363" s="38"/>
      <c r="FG2363" s="38"/>
      <c r="FH2363" s="38"/>
      <c r="FI2363" s="38"/>
      <c r="FJ2363" s="38"/>
      <c r="FK2363" s="38"/>
      <c r="FL2363" s="38"/>
      <c r="FM2363" s="38"/>
      <c r="FN2363" s="38"/>
      <c r="FO2363" s="38"/>
      <c r="FP2363" s="38"/>
      <c r="FQ2363" s="38"/>
      <c r="FR2363" s="38"/>
      <c r="FS2363" s="38"/>
      <c r="FT2363" s="38"/>
      <c r="FU2363" s="38"/>
      <c r="FV2363" s="38"/>
      <c r="FW2363" s="38"/>
      <c r="FX2363" s="38"/>
      <c r="FY2363" s="38"/>
      <c r="FZ2363" s="38"/>
      <c r="GA2363" s="38"/>
      <c r="GB2363" s="38"/>
      <c r="GC2363" s="38"/>
      <c r="GD2363" s="38"/>
      <c r="GE2363" s="38"/>
      <c r="GF2363" s="38"/>
      <c r="GG2363" s="38"/>
      <c r="GH2363" s="38"/>
      <c r="GI2363" s="38"/>
      <c r="GJ2363" s="38"/>
      <c r="GK2363" s="38"/>
      <c r="GL2363" s="38"/>
      <c r="GM2363" s="38"/>
      <c r="GN2363" s="38"/>
      <c r="GO2363" s="38"/>
      <c r="GP2363" s="38"/>
      <c r="GQ2363" s="38"/>
      <c r="GR2363" s="38"/>
      <c r="GS2363" s="38"/>
      <c r="GT2363" s="38"/>
      <c r="GU2363" s="38"/>
      <c r="GV2363" s="38"/>
      <c r="GW2363" s="38"/>
      <c r="GX2363" s="38"/>
      <c r="GY2363" s="38"/>
      <c r="GZ2363" s="38"/>
      <c r="HA2363" s="38"/>
      <c r="HB2363" s="38"/>
      <c r="HC2363" s="38"/>
      <c r="HD2363" s="38"/>
      <c r="HE2363" s="38"/>
      <c r="HF2363" s="38"/>
      <c r="HG2363" s="38"/>
      <c r="HH2363" s="38"/>
      <c r="HI2363" s="38"/>
      <c r="HJ2363" s="38"/>
      <c r="HK2363" s="38"/>
      <c r="HL2363" s="38"/>
      <c r="HM2363" s="38"/>
      <c r="HN2363" s="38"/>
      <c r="HO2363" s="38"/>
      <c r="HP2363" s="38"/>
      <c r="HQ2363" s="38"/>
      <c r="HR2363" s="38"/>
      <c r="HS2363" s="38"/>
      <c r="HT2363" s="38"/>
      <c r="HU2363" s="38"/>
      <c r="HV2363" s="38"/>
      <c r="HW2363" s="38"/>
      <c r="HX2363" s="38"/>
      <c r="HY2363" s="38"/>
      <c r="HZ2363" s="38"/>
      <c r="IA2363" s="38"/>
      <c r="IB2363" s="38"/>
      <c r="IC2363" s="38"/>
      <c r="ID2363" s="38"/>
      <c r="IE2363" s="38"/>
      <c r="IF2363" s="38"/>
      <c r="IG2363" s="38"/>
      <c r="IH2363" s="38"/>
      <c r="II2363" s="38"/>
      <c r="IJ2363" s="38"/>
      <c r="IK2363" s="38"/>
      <c r="IL2363" s="38"/>
      <c r="IM2363" s="38"/>
      <c r="IN2363" s="38"/>
      <c r="IO2363" s="38"/>
      <c r="IP2363" s="38"/>
      <c r="IQ2363" s="38"/>
      <c r="IR2363" s="38"/>
      <c r="IS2363" s="38"/>
      <c r="IT2363" s="38"/>
      <c r="IU2363" s="38"/>
      <c r="IV2363" s="38"/>
      <c r="IW2363" s="38"/>
      <c r="IX2363" s="38"/>
      <c r="IY2363" s="38"/>
      <c r="IZ2363" s="38"/>
      <c r="JA2363" s="38"/>
      <c r="JB2363" s="38"/>
      <c r="JC2363" s="39"/>
      <c r="JD2363" s="38"/>
      <c r="JE2363" s="38"/>
      <c r="JF2363" s="38"/>
      <c r="JG2363" s="38"/>
      <c r="JH2363" s="39"/>
    </row>
    <row r="2364" spans="1:268" s="4" customFormat="1" x14ac:dyDescent="0.25">
      <c r="A2364" s="23"/>
      <c r="B2364" s="27"/>
      <c r="C2364" s="38"/>
      <c r="D2364" s="38"/>
      <c r="E2364" s="38"/>
      <c r="F2364" s="38"/>
      <c r="G2364" s="38"/>
      <c r="H2364" s="38"/>
      <c r="I2364" s="38"/>
      <c r="J2364" s="38"/>
      <c r="K2364" s="38"/>
      <c r="L2364" s="38"/>
      <c r="M2364" s="38"/>
      <c r="N2364" s="38"/>
      <c r="O2364" s="38"/>
      <c r="P2364" s="38"/>
      <c r="Q2364" s="38"/>
      <c r="R2364" s="38"/>
      <c r="S2364" s="38"/>
      <c r="T2364" s="38"/>
      <c r="U2364" s="38"/>
      <c r="V2364" s="38"/>
      <c r="W2364" s="38"/>
      <c r="X2364" s="38"/>
      <c r="Y2364" s="38"/>
      <c r="Z2364" s="38"/>
      <c r="AA2364" s="38"/>
      <c r="AB2364" s="38"/>
      <c r="AC2364" s="38"/>
      <c r="AD2364" s="38"/>
      <c r="AE2364" s="38"/>
      <c r="AF2364" s="38"/>
      <c r="AG2364" s="38"/>
      <c r="AH2364" s="38"/>
      <c r="AI2364" s="38"/>
      <c r="AJ2364" s="38"/>
      <c r="AK2364" s="38"/>
      <c r="AL2364" s="38"/>
      <c r="AM2364" s="38"/>
      <c r="AN2364" s="38"/>
      <c r="AO2364" s="38"/>
      <c r="AP2364" s="38"/>
      <c r="AQ2364" s="38"/>
      <c r="AR2364" s="38"/>
      <c r="AS2364" s="38"/>
      <c r="AT2364" s="38"/>
      <c r="AU2364" s="38"/>
      <c r="AV2364" s="38"/>
      <c r="AW2364" s="38"/>
      <c r="AX2364" s="38"/>
      <c r="AY2364" s="38"/>
      <c r="AZ2364" s="38"/>
      <c r="BA2364" s="38"/>
      <c r="BB2364" s="38"/>
      <c r="BC2364" s="38"/>
      <c r="BD2364" s="38"/>
      <c r="BE2364" s="38"/>
      <c r="BF2364" s="38"/>
      <c r="BG2364" s="38"/>
      <c r="BH2364" s="38"/>
      <c r="BI2364" s="38"/>
      <c r="BJ2364" s="38"/>
      <c r="BK2364" s="38"/>
      <c r="BL2364" s="38"/>
      <c r="BM2364" s="38"/>
      <c r="BN2364" s="38"/>
      <c r="BO2364" s="38"/>
      <c r="BP2364" s="38"/>
      <c r="BQ2364" s="38"/>
      <c r="BR2364" s="38"/>
      <c r="BS2364" s="38"/>
      <c r="BT2364" s="38"/>
      <c r="BU2364" s="38"/>
      <c r="BV2364" s="38"/>
      <c r="BW2364" s="38"/>
      <c r="BX2364" s="38"/>
      <c r="BY2364" s="38"/>
      <c r="BZ2364" s="38"/>
      <c r="CA2364" s="38"/>
      <c r="CB2364" s="38"/>
      <c r="CC2364" s="38"/>
      <c r="CD2364" s="38"/>
      <c r="CE2364" s="38"/>
      <c r="CF2364" s="38"/>
      <c r="CG2364" s="38"/>
      <c r="CH2364" s="38"/>
      <c r="CI2364" s="38"/>
      <c r="CJ2364" s="38"/>
      <c r="CK2364" s="38"/>
      <c r="CL2364" s="38"/>
      <c r="CM2364" s="38"/>
      <c r="CN2364" s="38"/>
      <c r="CO2364" s="38"/>
      <c r="CP2364" s="38"/>
      <c r="CQ2364" s="38"/>
      <c r="CR2364" s="38"/>
      <c r="CS2364" s="38"/>
      <c r="CT2364" s="38"/>
      <c r="CU2364" s="38"/>
      <c r="CV2364" s="38"/>
      <c r="CW2364" s="38"/>
      <c r="CX2364" s="38"/>
      <c r="CY2364" s="38"/>
      <c r="CZ2364" s="38"/>
      <c r="DA2364" s="38"/>
      <c r="DB2364" s="38"/>
      <c r="DC2364" s="38"/>
      <c r="DD2364" s="38"/>
      <c r="DE2364" s="38"/>
      <c r="DF2364" s="38"/>
      <c r="DG2364" s="38"/>
      <c r="DH2364" s="38"/>
      <c r="DI2364" s="38"/>
      <c r="DJ2364" s="38"/>
      <c r="DK2364" s="38"/>
      <c r="DL2364" s="38"/>
      <c r="DM2364" s="38"/>
      <c r="DN2364" s="38"/>
      <c r="DO2364" s="38"/>
      <c r="DP2364" s="38"/>
      <c r="DQ2364" s="38"/>
      <c r="DR2364" s="38"/>
      <c r="DS2364" s="38"/>
      <c r="DT2364" s="38"/>
      <c r="DU2364" s="38"/>
      <c r="DV2364" s="38"/>
      <c r="DW2364" s="38"/>
      <c r="DX2364" s="38"/>
      <c r="DY2364" s="38"/>
      <c r="DZ2364" s="38"/>
      <c r="EA2364" s="38"/>
      <c r="EB2364" s="38"/>
      <c r="EC2364" s="38"/>
      <c r="ED2364" s="38"/>
      <c r="EE2364" s="38"/>
      <c r="EF2364" s="38"/>
      <c r="EG2364" s="38"/>
      <c r="EH2364" s="38"/>
      <c r="EI2364" s="38"/>
      <c r="EJ2364" s="38"/>
      <c r="EK2364" s="38"/>
      <c r="EL2364" s="38"/>
      <c r="EM2364" s="38"/>
      <c r="EN2364" s="38"/>
      <c r="EO2364" s="38"/>
      <c r="EP2364" s="38"/>
      <c r="EQ2364" s="38"/>
      <c r="ER2364" s="38"/>
      <c r="ES2364" s="38"/>
      <c r="ET2364" s="38"/>
      <c r="EU2364" s="38"/>
      <c r="EV2364" s="38"/>
      <c r="EW2364" s="38"/>
      <c r="EX2364" s="38"/>
      <c r="EY2364" s="38"/>
      <c r="EZ2364" s="38"/>
      <c r="FA2364" s="38"/>
      <c r="FB2364" s="38"/>
      <c r="FC2364" s="38"/>
      <c r="FD2364" s="38"/>
      <c r="FE2364" s="38"/>
      <c r="FF2364" s="38"/>
      <c r="FG2364" s="38"/>
      <c r="FH2364" s="38"/>
      <c r="FI2364" s="38"/>
      <c r="FJ2364" s="38"/>
      <c r="FK2364" s="38"/>
      <c r="FL2364" s="38"/>
      <c r="FM2364" s="38"/>
      <c r="FN2364" s="38"/>
      <c r="FO2364" s="38"/>
      <c r="FP2364" s="38"/>
      <c r="FQ2364" s="38"/>
      <c r="FR2364" s="38"/>
      <c r="FS2364" s="38"/>
      <c r="FT2364" s="38"/>
      <c r="FU2364" s="38"/>
      <c r="FV2364" s="38"/>
      <c r="FW2364" s="38"/>
      <c r="FX2364" s="38"/>
      <c r="FY2364" s="38"/>
      <c r="FZ2364" s="38"/>
      <c r="GA2364" s="38"/>
      <c r="GB2364" s="38"/>
      <c r="GC2364" s="38"/>
      <c r="GD2364" s="38"/>
      <c r="GE2364" s="38"/>
      <c r="GF2364" s="38"/>
      <c r="GG2364" s="38"/>
      <c r="GH2364" s="38"/>
      <c r="GI2364" s="38"/>
      <c r="GJ2364" s="38"/>
      <c r="GK2364" s="38"/>
      <c r="GL2364" s="38"/>
      <c r="GM2364" s="38"/>
      <c r="GN2364" s="38"/>
      <c r="GO2364" s="38"/>
      <c r="GP2364" s="38"/>
      <c r="GQ2364" s="38"/>
      <c r="GR2364" s="38"/>
      <c r="GS2364" s="38"/>
      <c r="GT2364" s="38"/>
      <c r="GU2364" s="38"/>
      <c r="GV2364" s="38"/>
      <c r="GW2364" s="38"/>
      <c r="GX2364" s="38"/>
      <c r="GY2364" s="38"/>
      <c r="GZ2364" s="38"/>
      <c r="HA2364" s="38"/>
      <c r="HB2364" s="38"/>
      <c r="HC2364" s="38"/>
      <c r="HD2364" s="38"/>
      <c r="HE2364" s="38"/>
      <c r="HF2364" s="38"/>
      <c r="HG2364" s="38"/>
      <c r="HH2364" s="38"/>
      <c r="HI2364" s="38"/>
      <c r="HJ2364" s="38"/>
      <c r="HK2364" s="38"/>
      <c r="HL2364" s="38"/>
      <c r="HM2364" s="38"/>
      <c r="HN2364" s="38"/>
      <c r="HO2364" s="38"/>
      <c r="HP2364" s="38"/>
      <c r="HQ2364" s="38"/>
      <c r="HR2364" s="38"/>
      <c r="HS2364" s="38"/>
      <c r="HT2364" s="38"/>
      <c r="HU2364" s="38"/>
      <c r="HV2364" s="38"/>
      <c r="HW2364" s="38"/>
      <c r="HX2364" s="38"/>
      <c r="HY2364" s="38"/>
      <c r="HZ2364" s="38"/>
      <c r="IA2364" s="38"/>
      <c r="IB2364" s="38"/>
      <c r="IC2364" s="38"/>
      <c r="ID2364" s="38"/>
      <c r="IE2364" s="38"/>
      <c r="IF2364" s="38"/>
      <c r="IG2364" s="38"/>
      <c r="IH2364" s="38"/>
      <c r="II2364" s="38"/>
      <c r="IJ2364" s="38"/>
      <c r="IK2364" s="38"/>
      <c r="IL2364" s="38"/>
      <c r="IM2364" s="38"/>
      <c r="IN2364" s="38"/>
      <c r="IO2364" s="38"/>
      <c r="IP2364" s="38"/>
      <c r="IQ2364" s="38"/>
      <c r="IR2364" s="38"/>
      <c r="IS2364" s="38"/>
      <c r="IT2364" s="38"/>
      <c r="IU2364" s="38"/>
      <c r="IV2364" s="38"/>
      <c r="IW2364" s="38"/>
      <c r="IX2364" s="38"/>
      <c r="IY2364" s="38"/>
      <c r="IZ2364" s="38"/>
      <c r="JA2364" s="38"/>
      <c r="JB2364" s="38"/>
      <c r="JC2364" s="39"/>
      <c r="JD2364" s="38"/>
      <c r="JE2364" s="38"/>
      <c r="JF2364" s="38"/>
      <c r="JG2364" s="38"/>
      <c r="JH2364" s="39"/>
    </row>
    <row r="2365" spans="1:268" s="4" customFormat="1" x14ac:dyDescent="0.25">
      <c r="A2365" s="23"/>
      <c r="B2365" s="27"/>
      <c r="C2365" s="38"/>
      <c r="D2365" s="38"/>
      <c r="E2365" s="38"/>
      <c r="F2365" s="38"/>
      <c r="G2365" s="38"/>
      <c r="H2365" s="38"/>
      <c r="I2365" s="38"/>
      <c r="J2365" s="38"/>
      <c r="K2365" s="38"/>
      <c r="L2365" s="38"/>
      <c r="M2365" s="38"/>
      <c r="N2365" s="38"/>
      <c r="O2365" s="38"/>
      <c r="P2365" s="38"/>
      <c r="Q2365" s="38"/>
      <c r="R2365" s="38"/>
      <c r="S2365" s="38"/>
      <c r="T2365" s="38"/>
      <c r="U2365" s="38"/>
      <c r="V2365" s="38"/>
      <c r="W2365" s="38"/>
      <c r="X2365" s="38"/>
      <c r="Y2365" s="38"/>
      <c r="Z2365" s="38"/>
      <c r="AA2365" s="38"/>
      <c r="AB2365" s="38"/>
      <c r="AC2365" s="38"/>
      <c r="AD2365" s="38"/>
      <c r="AE2365" s="38"/>
      <c r="AF2365" s="38"/>
      <c r="AG2365" s="38"/>
      <c r="AH2365" s="38"/>
      <c r="AI2365" s="38"/>
      <c r="AJ2365" s="38"/>
      <c r="AK2365" s="38"/>
      <c r="AL2365" s="38"/>
      <c r="AM2365" s="38"/>
      <c r="AN2365" s="38"/>
      <c r="AO2365" s="38"/>
      <c r="AP2365" s="38"/>
      <c r="AQ2365" s="38"/>
      <c r="AR2365" s="38"/>
      <c r="AS2365" s="38"/>
      <c r="AT2365" s="38"/>
      <c r="AU2365" s="38"/>
      <c r="AV2365" s="38"/>
      <c r="AW2365" s="38"/>
      <c r="AX2365" s="38"/>
      <c r="AY2365" s="38"/>
      <c r="AZ2365" s="38"/>
      <c r="BA2365" s="38"/>
      <c r="BB2365" s="38"/>
      <c r="BC2365" s="38"/>
      <c r="BD2365" s="38"/>
      <c r="BE2365" s="38"/>
      <c r="BF2365" s="38"/>
      <c r="BG2365" s="38"/>
      <c r="BH2365" s="38"/>
      <c r="BI2365" s="38"/>
      <c r="BJ2365" s="38"/>
      <c r="BK2365" s="38"/>
      <c r="BL2365" s="38"/>
      <c r="BM2365" s="38"/>
      <c r="BN2365" s="38"/>
      <c r="BO2365" s="38"/>
      <c r="BP2365" s="38"/>
      <c r="BQ2365" s="38"/>
      <c r="BR2365" s="38"/>
      <c r="BS2365" s="38"/>
      <c r="BT2365" s="38"/>
      <c r="BU2365" s="38"/>
      <c r="BV2365" s="38"/>
      <c r="BW2365" s="38"/>
      <c r="BX2365" s="38"/>
      <c r="BY2365" s="38"/>
      <c r="BZ2365" s="38"/>
      <c r="CA2365" s="38"/>
      <c r="CB2365" s="38"/>
      <c r="CC2365" s="38"/>
      <c r="CD2365" s="38"/>
      <c r="CE2365" s="38"/>
      <c r="CF2365" s="38"/>
      <c r="CG2365" s="38"/>
      <c r="CH2365" s="38"/>
      <c r="CI2365" s="38"/>
      <c r="CJ2365" s="38"/>
      <c r="CK2365" s="38"/>
      <c r="CL2365" s="38"/>
      <c r="CM2365" s="38"/>
      <c r="CN2365" s="38"/>
      <c r="CO2365" s="38"/>
      <c r="CP2365" s="38"/>
      <c r="CQ2365" s="38"/>
      <c r="CR2365" s="38"/>
      <c r="CS2365" s="38"/>
      <c r="CT2365" s="38"/>
      <c r="CU2365" s="38"/>
      <c r="CV2365" s="38"/>
      <c r="CW2365" s="38"/>
      <c r="CX2365" s="38"/>
      <c r="CY2365" s="38"/>
      <c r="CZ2365" s="38"/>
      <c r="DA2365" s="38"/>
      <c r="DB2365" s="38"/>
      <c r="DC2365" s="38"/>
      <c r="DD2365" s="38"/>
      <c r="DE2365" s="38"/>
      <c r="DF2365" s="38"/>
      <c r="DG2365" s="38"/>
      <c r="DH2365" s="38"/>
      <c r="DI2365" s="38"/>
      <c r="DJ2365" s="38"/>
      <c r="DK2365" s="38"/>
      <c r="DL2365" s="38"/>
      <c r="DM2365" s="38"/>
      <c r="DN2365" s="38"/>
      <c r="DO2365" s="38"/>
      <c r="DP2365" s="38"/>
      <c r="DQ2365" s="38"/>
      <c r="DR2365" s="38"/>
      <c r="DS2365" s="38"/>
      <c r="DT2365" s="38"/>
      <c r="DU2365" s="38"/>
      <c r="DV2365" s="38"/>
      <c r="DW2365" s="38"/>
      <c r="DX2365" s="38"/>
      <c r="DY2365" s="38"/>
      <c r="DZ2365" s="38"/>
      <c r="EA2365" s="38"/>
      <c r="EB2365" s="38"/>
      <c r="EC2365" s="38"/>
      <c r="ED2365" s="38"/>
      <c r="EE2365" s="38"/>
      <c r="EF2365" s="38"/>
      <c r="EG2365" s="38"/>
      <c r="EH2365" s="38"/>
      <c r="EI2365" s="38"/>
      <c r="EJ2365" s="38"/>
      <c r="EK2365" s="38"/>
      <c r="EL2365" s="38"/>
      <c r="EM2365" s="38"/>
      <c r="EN2365" s="38"/>
      <c r="EO2365" s="38"/>
      <c r="EP2365" s="38"/>
      <c r="EQ2365" s="38"/>
      <c r="ER2365" s="38"/>
      <c r="ES2365" s="38"/>
      <c r="ET2365" s="38"/>
      <c r="EU2365" s="38"/>
      <c r="EV2365" s="38"/>
      <c r="EW2365" s="38"/>
      <c r="EX2365" s="38"/>
      <c r="EY2365" s="38"/>
      <c r="EZ2365" s="38"/>
      <c r="FA2365" s="38"/>
      <c r="FB2365" s="38"/>
      <c r="FC2365" s="38"/>
      <c r="FD2365" s="38"/>
      <c r="FE2365" s="38"/>
      <c r="FF2365" s="38"/>
      <c r="FG2365" s="38"/>
      <c r="FH2365" s="38"/>
      <c r="FI2365" s="38"/>
      <c r="FJ2365" s="38"/>
      <c r="FK2365" s="38"/>
      <c r="FL2365" s="38"/>
      <c r="FM2365" s="38"/>
      <c r="FN2365" s="38"/>
      <c r="FO2365" s="38"/>
      <c r="FP2365" s="38"/>
      <c r="FQ2365" s="38"/>
      <c r="FR2365" s="38"/>
      <c r="FS2365" s="38"/>
      <c r="FT2365" s="38"/>
      <c r="FU2365" s="38"/>
      <c r="FV2365" s="38"/>
      <c r="FW2365" s="38"/>
      <c r="FX2365" s="38"/>
      <c r="FY2365" s="38"/>
      <c r="FZ2365" s="38"/>
      <c r="GA2365" s="38"/>
      <c r="GB2365" s="38"/>
      <c r="GC2365" s="38"/>
      <c r="GD2365" s="38"/>
      <c r="GE2365" s="38"/>
      <c r="GF2365" s="38"/>
      <c r="GG2365" s="38"/>
      <c r="GH2365" s="38"/>
      <c r="GI2365" s="38"/>
      <c r="GJ2365" s="38"/>
      <c r="GK2365" s="38"/>
      <c r="GL2365" s="38"/>
      <c r="GM2365" s="38"/>
      <c r="GN2365" s="38"/>
      <c r="GO2365" s="38"/>
      <c r="GP2365" s="38"/>
      <c r="GQ2365" s="38"/>
      <c r="GR2365" s="38"/>
      <c r="GS2365" s="38"/>
      <c r="GT2365" s="38"/>
      <c r="GU2365" s="38"/>
      <c r="GV2365" s="38"/>
      <c r="GW2365" s="38"/>
      <c r="GX2365" s="38"/>
      <c r="GY2365" s="38"/>
      <c r="GZ2365" s="38"/>
      <c r="HA2365" s="38"/>
      <c r="HB2365" s="38"/>
      <c r="HC2365" s="38"/>
      <c r="HD2365" s="38"/>
      <c r="HE2365" s="38"/>
      <c r="HF2365" s="38"/>
      <c r="HG2365" s="38"/>
      <c r="HH2365" s="38"/>
      <c r="HI2365" s="38"/>
      <c r="HJ2365" s="38"/>
      <c r="HK2365" s="38"/>
      <c r="HL2365" s="38"/>
      <c r="HM2365" s="38"/>
      <c r="HN2365" s="38"/>
      <c r="HO2365" s="38"/>
      <c r="HP2365" s="38"/>
      <c r="HQ2365" s="38"/>
      <c r="HR2365" s="38"/>
      <c r="HS2365" s="38"/>
      <c r="HT2365" s="38"/>
      <c r="HU2365" s="38"/>
      <c r="HV2365" s="38"/>
      <c r="HW2365" s="38"/>
      <c r="HX2365" s="38"/>
      <c r="HY2365" s="38"/>
      <c r="HZ2365" s="38"/>
      <c r="IA2365" s="38"/>
      <c r="IB2365" s="38"/>
      <c r="IC2365" s="38"/>
      <c r="ID2365" s="38"/>
      <c r="IE2365" s="38"/>
      <c r="IF2365" s="38"/>
      <c r="IG2365" s="38"/>
      <c r="IH2365" s="38"/>
      <c r="II2365" s="38"/>
      <c r="IJ2365" s="38"/>
      <c r="IK2365" s="38"/>
      <c r="IL2365" s="38"/>
      <c r="IM2365" s="38"/>
      <c r="IN2365" s="38"/>
      <c r="IO2365" s="38"/>
      <c r="IP2365" s="38"/>
      <c r="IQ2365" s="38"/>
      <c r="IR2365" s="38"/>
      <c r="IS2365" s="38"/>
      <c r="IT2365" s="38"/>
      <c r="IU2365" s="38"/>
      <c r="IV2365" s="38"/>
      <c r="IW2365" s="38"/>
      <c r="IX2365" s="38"/>
      <c r="IY2365" s="38"/>
      <c r="IZ2365" s="38"/>
      <c r="JA2365" s="38"/>
      <c r="JB2365" s="38"/>
      <c r="JC2365" s="39"/>
      <c r="JD2365" s="38"/>
      <c r="JE2365" s="38"/>
      <c r="JF2365" s="38"/>
      <c r="JG2365" s="38"/>
      <c r="JH2365" s="39"/>
    </row>
    <row r="2366" spans="1:268" s="4" customFormat="1" x14ac:dyDescent="0.25">
      <c r="A2366" s="23"/>
      <c r="B2366" s="27"/>
      <c r="C2366" s="38"/>
      <c r="D2366" s="38"/>
      <c r="E2366" s="38"/>
      <c r="F2366" s="38"/>
      <c r="G2366" s="38"/>
      <c r="H2366" s="38"/>
      <c r="I2366" s="38"/>
      <c r="J2366" s="38"/>
      <c r="K2366" s="38"/>
      <c r="L2366" s="38"/>
      <c r="M2366" s="38"/>
      <c r="N2366" s="38"/>
      <c r="O2366" s="38"/>
      <c r="P2366" s="38"/>
      <c r="Q2366" s="38"/>
      <c r="R2366" s="38"/>
      <c r="S2366" s="38"/>
      <c r="T2366" s="38"/>
      <c r="U2366" s="38"/>
      <c r="V2366" s="38"/>
      <c r="W2366" s="38"/>
      <c r="X2366" s="38"/>
      <c r="Y2366" s="38"/>
      <c r="Z2366" s="38"/>
      <c r="AA2366" s="38"/>
      <c r="AB2366" s="38"/>
      <c r="AC2366" s="38"/>
      <c r="AD2366" s="38"/>
      <c r="AE2366" s="38"/>
      <c r="AF2366" s="38"/>
      <c r="AG2366" s="38"/>
      <c r="AH2366" s="38"/>
      <c r="AI2366" s="38"/>
      <c r="AJ2366" s="38"/>
      <c r="AK2366" s="38"/>
      <c r="AL2366" s="38"/>
      <c r="AM2366" s="38"/>
      <c r="AN2366" s="38"/>
      <c r="AO2366" s="38"/>
      <c r="AP2366" s="38"/>
      <c r="AQ2366" s="38"/>
      <c r="AR2366" s="38"/>
      <c r="AS2366" s="38"/>
      <c r="AT2366" s="38"/>
      <c r="AU2366" s="38"/>
      <c r="AV2366" s="38"/>
      <c r="AW2366" s="38"/>
      <c r="AX2366" s="38"/>
      <c r="AY2366" s="38"/>
      <c r="AZ2366" s="38"/>
      <c r="BA2366" s="38"/>
      <c r="BB2366" s="38"/>
      <c r="BC2366" s="38"/>
      <c r="BD2366" s="38"/>
      <c r="BE2366" s="38"/>
      <c r="BF2366" s="38"/>
      <c r="BG2366" s="38"/>
      <c r="BH2366" s="38"/>
      <c r="BI2366" s="38"/>
      <c r="BJ2366" s="38"/>
      <c r="BK2366" s="38"/>
      <c r="BL2366" s="38"/>
      <c r="BM2366" s="38"/>
      <c r="BN2366" s="38"/>
      <c r="BO2366" s="38"/>
      <c r="BP2366" s="38"/>
      <c r="BQ2366" s="38"/>
      <c r="BR2366" s="38"/>
      <c r="BS2366" s="38"/>
      <c r="BT2366" s="38"/>
      <c r="BU2366" s="38"/>
      <c r="BV2366" s="38"/>
      <c r="BW2366" s="38"/>
      <c r="BX2366" s="38"/>
      <c r="BY2366" s="38"/>
      <c r="BZ2366" s="38"/>
      <c r="CA2366" s="38"/>
      <c r="CB2366" s="38"/>
      <c r="CC2366" s="38"/>
      <c r="CD2366" s="38"/>
      <c r="CE2366" s="38"/>
      <c r="CF2366" s="38"/>
      <c r="CG2366" s="38"/>
      <c r="CH2366" s="38"/>
      <c r="CI2366" s="38"/>
      <c r="CJ2366" s="38"/>
      <c r="CK2366" s="38"/>
      <c r="CL2366" s="38"/>
      <c r="CM2366" s="38"/>
      <c r="CN2366" s="38"/>
      <c r="CO2366" s="38"/>
      <c r="CP2366" s="38"/>
      <c r="CQ2366" s="38"/>
      <c r="CR2366" s="38"/>
      <c r="CS2366" s="38"/>
      <c r="CT2366" s="38"/>
      <c r="CU2366" s="38"/>
      <c r="CV2366" s="38"/>
      <c r="CW2366" s="38"/>
      <c r="CX2366" s="38"/>
      <c r="CY2366" s="38"/>
      <c r="CZ2366" s="38"/>
      <c r="DA2366" s="38"/>
      <c r="DB2366" s="38"/>
      <c r="DC2366" s="38"/>
      <c r="DD2366" s="38"/>
      <c r="DE2366" s="38"/>
      <c r="DF2366" s="38"/>
      <c r="DG2366" s="38"/>
      <c r="DH2366" s="38"/>
      <c r="DI2366" s="38"/>
      <c r="DJ2366" s="38"/>
      <c r="DK2366" s="38"/>
      <c r="DL2366" s="38"/>
      <c r="DM2366" s="38"/>
      <c r="DN2366" s="38"/>
      <c r="DO2366" s="38"/>
      <c r="DP2366" s="38"/>
      <c r="DQ2366" s="38"/>
      <c r="DR2366" s="38"/>
      <c r="DS2366" s="38"/>
      <c r="DT2366" s="38"/>
      <c r="DU2366" s="38"/>
      <c r="DV2366" s="38"/>
      <c r="DW2366" s="38"/>
      <c r="DX2366" s="38"/>
      <c r="DY2366" s="38"/>
      <c r="DZ2366" s="38"/>
      <c r="EA2366" s="38"/>
      <c r="EB2366" s="38"/>
      <c r="EC2366" s="38"/>
      <c r="ED2366" s="38"/>
      <c r="EE2366" s="38"/>
      <c r="EF2366" s="38"/>
      <c r="EG2366" s="38"/>
      <c r="EH2366" s="38"/>
      <c r="EI2366" s="38"/>
      <c r="EJ2366" s="38"/>
      <c r="EK2366" s="38"/>
      <c r="EL2366" s="38"/>
      <c r="EM2366" s="38"/>
      <c r="EN2366" s="38"/>
      <c r="EO2366" s="38"/>
      <c r="EP2366" s="38"/>
      <c r="EQ2366" s="38"/>
      <c r="ER2366" s="38"/>
      <c r="ES2366" s="38"/>
      <c r="ET2366" s="38"/>
      <c r="EU2366" s="38"/>
      <c r="EV2366" s="38"/>
      <c r="EW2366" s="38"/>
      <c r="EX2366" s="38"/>
      <c r="EY2366" s="38"/>
      <c r="EZ2366" s="38"/>
      <c r="FA2366" s="38"/>
      <c r="FB2366" s="38"/>
      <c r="FC2366" s="38"/>
      <c r="FD2366" s="38"/>
      <c r="FE2366" s="38"/>
      <c r="FF2366" s="38"/>
      <c r="FG2366" s="38"/>
      <c r="FH2366" s="38"/>
      <c r="FI2366" s="38"/>
      <c r="FJ2366" s="38"/>
      <c r="FK2366" s="38"/>
      <c r="FL2366" s="38"/>
      <c r="FM2366" s="38"/>
      <c r="FN2366" s="38"/>
      <c r="FO2366" s="38"/>
      <c r="FP2366" s="38"/>
      <c r="FQ2366" s="38"/>
      <c r="FR2366" s="38"/>
      <c r="FS2366" s="38"/>
      <c r="FT2366" s="38"/>
      <c r="FU2366" s="38"/>
      <c r="FV2366" s="38"/>
      <c r="FW2366" s="38"/>
      <c r="FX2366" s="38"/>
      <c r="FY2366" s="38"/>
      <c r="FZ2366" s="38"/>
      <c r="GA2366" s="38"/>
      <c r="GB2366" s="38"/>
      <c r="GC2366" s="38"/>
      <c r="GD2366" s="38"/>
      <c r="GE2366" s="38"/>
      <c r="GF2366" s="38"/>
      <c r="GG2366" s="38"/>
      <c r="GH2366" s="38"/>
      <c r="GI2366" s="38"/>
      <c r="GJ2366" s="38"/>
      <c r="GK2366" s="38"/>
      <c r="GL2366" s="38"/>
      <c r="GM2366" s="38"/>
      <c r="GN2366" s="38"/>
      <c r="GO2366" s="38"/>
      <c r="GP2366" s="38"/>
      <c r="GQ2366" s="38"/>
      <c r="GR2366" s="38"/>
      <c r="GS2366" s="38"/>
      <c r="GT2366" s="38"/>
      <c r="GU2366" s="38"/>
      <c r="GV2366" s="38"/>
      <c r="GW2366" s="38"/>
      <c r="GX2366" s="38"/>
      <c r="GY2366" s="38"/>
      <c r="GZ2366" s="38"/>
      <c r="HA2366" s="38"/>
      <c r="HB2366" s="38"/>
      <c r="HC2366" s="38"/>
      <c r="HD2366" s="38"/>
      <c r="HE2366" s="38"/>
      <c r="HF2366" s="38"/>
      <c r="HG2366" s="38"/>
      <c r="HH2366" s="38"/>
      <c r="HI2366" s="38"/>
      <c r="HJ2366" s="38"/>
      <c r="HK2366" s="38"/>
      <c r="HL2366" s="38"/>
      <c r="HM2366" s="38"/>
      <c r="HN2366" s="38"/>
      <c r="HO2366" s="38"/>
      <c r="HP2366" s="38"/>
      <c r="HQ2366" s="38"/>
      <c r="HR2366" s="38"/>
      <c r="HS2366" s="38"/>
      <c r="HT2366" s="38"/>
      <c r="HU2366" s="38"/>
      <c r="HV2366" s="38"/>
      <c r="HW2366" s="38"/>
      <c r="HX2366" s="38"/>
      <c r="HY2366" s="38"/>
      <c r="HZ2366" s="38"/>
      <c r="IA2366" s="38"/>
      <c r="IB2366" s="38"/>
      <c r="IC2366" s="38"/>
      <c r="ID2366" s="38"/>
      <c r="IE2366" s="38"/>
      <c r="IF2366" s="38"/>
      <c r="IG2366" s="38"/>
      <c r="IH2366" s="38"/>
      <c r="II2366" s="38"/>
      <c r="IJ2366" s="38"/>
      <c r="IK2366" s="38"/>
      <c r="IL2366" s="38"/>
      <c r="IM2366" s="38"/>
      <c r="IN2366" s="38"/>
      <c r="IO2366" s="38"/>
      <c r="IP2366" s="38"/>
      <c r="IQ2366" s="38"/>
      <c r="IR2366" s="38"/>
      <c r="IS2366" s="38"/>
      <c r="IT2366" s="38"/>
      <c r="IU2366" s="38"/>
      <c r="IV2366" s="38"/>
      <c r="IW2366" s="38"/>
      <c r="IX2366" s="38"/>
      <c r="IY2366" s="38"/>
      <c r="IZ2366" s="38"/>
      <c r="JA2366" s="38"/>
      <c r="JB2366" s="38"/>
      <c r="JC2366" s="39"/>
      <c r="JD2366" s="38"/>
      <c r="JE2366" s="38"/>
      <c r="JF2366" s="38"/>
      <c r="JG2366" s="38"/>
      <c r="JH2366" s="39"/>
    </row>
    <row r="2367" spans="1:268" s="4" customFormat="1" x14ac:dyDescent="0.25">
      <c r="A2367" s="23"/>
      <c r="B2367" s="27"/>
      <c r="C2367" s="38"/>
      <c r="D2367" s="38"/>
      <c r="E2367" s="38"/>
      <c r="F2367" s="38"/>
      <c r="G2367" s="38"/>
      <c r="H2367" s="38"/>
      <c r="I2367" s="38"/>
      <c r="J2367" s="38"/>
      <c r="K2367" s="38"/>
      <c r="L2367" s="38"/>
      <c r="M2367" s="38"/>
      <c r="N2367" s="38"/>
      <c r="O2367" s="38"/>
      <c r="P2367" s="38"/>
      <c r="Q2367" s="38"/>
      <c r="R2367" s="38"/>
      <c r="S2367" s="38"/>
      <c r="T2367" s="38"/>
      <c r="U2367" s="38"/>
      <c r="V2367" s="38"/>
      <c r="W2367" s="38"/>
      <c r="X2367" s="38"/>
      <c r="Y2367" s="38"/>
      <c r="Z2367" s="38"/>
      <c r="AA2367" s="38"/>
      <c r="AB2367" s="38"/>
      <c r="AC2367" s="38"/>
      <c r="AD2367" s="38"/>
      <c r="AE2367" s="38"/>
      <c r="AF2367" s="38"/>
      <c r="AG2367" s="38"/>
      <c r="AH2367" s="38"/>
      <c r="AI2367" s="38"/>
      <c r="AJ2367" s="38"/>
      <c r="AK2367" s="38"/>
      <c r="AL2367" s="38"/>
      <c r="AM2367" s="38"/>
      <c r="AN2367" s="38"/>
      <c r="AO2367" s="38"/>
      <c r="AP2367" s="38"/>
      <c r="AQ2367" s="38"/>
      <c r="AR2367" s="38"/>
      <c r="AS2367" s="38"/>
      <c r="AT2367" s="38"/>
      <c r="AU2367" s="38"/>
      <c r="AV2367" s="38"/>
      <c r="AW2367" s="38"/>
      <c r="AX2367" s="38"/>
      <c r="AY2367" s="38"/>
      <c r="AZ2367" s="38"/>
      <c r="BA2367" s="38"/>
      <c r="BB2367" s="38"/>
      <c r="BC2367" s="38"/>
      <c r="BD2367" s="38"/>
      <c r="BE2367" s="38"/>
      <c r="BF2367" s="38"/>
      <c r="BG2367" s="38"/>
      <c r="BH2367" s="38"/>
      <c r="BI2367" s="38"/>
      <c r="BJ2367" s="38"/>
      <c r="BK2367" s="38"/>
      <c r="BL2367" s="38"/>
      <c r="BM2367" s="38"/>
      <c r="BN2367" s="38"/>
      <c r="BO2367" s="38"/>
      <c r="BP2367" s="38"/>
      <c r="BQ2367" s="38"/>
      <c r="BR2367" s="38"/>
      <c r="BS2367" s="38"/>
      <c r="BT2367" s="38"/>
      <c r="BU2367" s="38"/>
      <c r="BV2367" s="38"/>
      <c r="BW2367" s="38"/>
      <c r="BX2367" s="38"/>
      <c r="BY2367" s="38"/>
      <c r="BZ2367" s="38"/>
      <c r="CA2367" s="38"/>
      <c r="CB2367" s="38"/>
      <c r="CC2367" s="38"/>
      <c r="CD2367" s="38"/>
      <c r="CE2367" s="38"/>
      <c r="CF2367" s="38"/>
      <c r="CG2367" s="38"/>
      <c r="CH2367" s="38"/>
      <c r="CI2367" s="38"/>
      <c r="CJ2367" s="38"/>
      <c r="CK2367" s="38"/>
      <c r="CL2367" s="38"/>
      <c r="CM2367" s="38"/>
      <c r="CN2367" s="38"/>
      <c r="CO2367" s="38"/>
      <c r="CP2367" s="38"/>
      <c r="CQ2367" s="38"/>
      <c r="CR2367" s="38"/>
      <c r="CS2367" s="38"/>
      <c r="CT2367" s="38"/>
      <c r="CU2367" s="38"/>
      <c r="CV2367" s="38"/>
      <c r="CW2367" s="38"/>
      <c r="CX2367" s="38"/>
      <c r="CY2367" s="38"/>
      <c r="CZ2367" s="38"/>
      <c r="DA2367" s="38"/>
      <c r="DB2367" s="38"/>
      <c r="DC2367" s="38"/>
      <c r="DD2367" s="38"/>
      <c r="DE2367" s="38"/>
      <c r="DF2367" s="38"/>
      <c r="DG2367" s="38"/>
      <c r="DH2367" s="38"/>
      <c r="DI2367" s="38"/>
      <c r="DJ2367" s="38"/>
      <c r="DK2367" s="38"/>
      <c r="DL2367" s="38"/>
      <c r="DM2367" s="38"/>
      <c r="DN2367" s="38"/>
      <c r="DO2367" s="38"/>
      <c r="DP2367" s="38"/>
      <c r="DQ2367" s="38"/>
      <c r="DR2367" s="38"/>
      <c r="DS2367" s="38"/>
      <c r="DT2367" s="38"/>
      <c r="DU2367" s="38"/>
      <c r="DV2367" s="38"/>
      <c r="DW2367" s="38"/>
      <c r="DX2367" s="38"/>
      <c r="DY2367" s="38"/>
      <c r="DZ2367" s="38"/>
      <c r="EA2367" s="38"/>
      <c r="EB2367" s="38"/>
      <c r="EC2367" s="38"/>
      <c r="ED2367" s="38"/>
      <c r="EE2367" s="38"/>
      <c r="EF2367" s="38"/>
      <c r="EG2367" s="38"/>
      <c r="EH2367" s="38"/>
      <c r="EI2367" s="38"/>
      <c r="EJ2367" s="38"/>
      <c r="EK2367" s="38"/>
      <c r="EL2367" s="38"/>
      <c r="EM2367" s="38"/>
      <c r="EN2367" s="38"/>
      <c r="EO2367" s="38"/>
      <c r="EP2367" s="38"/>
      <c r="EQ2367" s="38"/>
      <c r="ER2367" s="38"/>
      <c r="ES2367" s="38"/>
      <c r="ET2367" s="38"/>
      <c r="EU2367" s="38"/>
      <c r="EV2367" s="38"/>
      <c r="EW2367" s="38"/>
      <c r="EX2367" s="38"/>
      <c r="EY2367" s="38"/>
      <c r="EZ2367" s="38"/>
      <c r="FA2367" s="38"/>
      <c r="FB2367" s="38"/>
      <c r="FC2367" s="38"/>
      <c r="FD2367" s="38"/>
      <c r="FE2367" s="38"/>
      <c r="FF2367" s="38"/>
      <c r="FG2367" s="38"/>
      <c r="FH2367" s="38"/>
      <c r="FI2367" s="38"/>
      <c r="FJ2367" s="38"/>
      <c r="FK2367" s="38"/>
      <c r="FL2367" s="38"/>
      <c r="FM2367" s="38"/>
      <c r="FN2367" s="38"/>
      <c r="FO2367" s="38"/>
      <c r="FP2367" s="38"/>
      <c r="FQ2367" s="38"/>
      <c r="FR2367" s="38"/>
      <c r="FS2367" s="38"/>
      <c r="FT2367" s="38"/>
      <c r="FU2367" s="38"/>
      <c r="FV2367" s="38"/>
      <c r="FW2367" s="38"/>
      <c r="FX2367" s="38"/>
      <c r="FY2367" s="38"/>
      <c r="FZ2367" s="38"/>
      <c r="GA2367" s="38"/>
      <c r="GB2367" s="38"/>
      <c r="GC2367" s="38"/>
      <c r="GD2367" s="38"/>
      <c r="GE2367" s="38"/>
      <c r="GF2367" s="38"/>
      <c r="GG2367" s="38"/>
      <c r="GH2367" s="38"/>
      <c r="GI2367" s="38"/>
      <c r="GJ2367" s="38"/>
      <c r="GK2367" s="38"/>
      <c r="GL2367" s="38"/>
      <c r="GM2367" s="38"/>
      <c r="GN2367" s="38"/>
      <c r="GO2367" s="38"/>
      <c r="GP2367" s="38"/>
      <c r="GQ2367" s="38"/>
      <c r="GR2367" s="38"/>
      <c r="GS2367" s="38"/>
      <c r="GT2367" s="38"/>
      <c r="GU2367" s="38"/>
      <c r="GV2367" s="38"/>
      <c r="GW2367" s="38"/>
      <c r="GX2367" s="38"/>
      <c r="GY2367" s="38"/>
      <c r="GZ2367" s="38"/>
      <c r="HA2367" s="38"/>
      <c r="HB2367" s="38"/>
      <c r="HC2367" s="38"/>
      <c r="HD2367" s="38"/>
      <c r="HE2367" s="38"/>
      <c r="HF2367" s="38"/>
      <c r="HG2367" s="38"/>
      <c r="HH2367" s="38"/>
      <c r="HI2367" s="38"/>
      <c r="HJ2367" s="38"/>
      <c r="HK2367" s="38"/>
      <c r="HL2367" s="38"/>
      <c r="HM2367" s="38"/>
      <c r="HN2367" s="38"/>
      <c r="HO2367" s="38"/>
      <c r="HP2367" s="38"/>
      <c r="HQ2367" s="38"/>
      <c r="HR2367" s="38"/>
      <c r="HS2367" s="38"/>
      <c r="HT2367" s="38"/>
      <c r="HU2367" s="38"/>
      <c r="HV2367" s="38"/>
      <c r="HW2367" s="38"/>
      <c r="HX2367" s="38"/>
      <c r="HY2367" s="38"/>
      <c r="HZ2367" s="38"/>
      <c r="IA2367" s="38"/>
      <c r="IB2367" s="38"/>
      <c r="IC2367" s="38"/>
      <c r="ID2367" s="38"/>
      <c r="IE2367" s="38"/>
      <c r="IF2367" s="38"/>
      <c r="IG2367" s="38"/>
      <c r="IH2367" s="38"/>
      <c r="II2367" s="38"/>
      <c r="IJ2367" s="38"/>
      <c r="IK2367" s="38"/>
      <c r="IL2367" s="38"/>
      <c r="IM2367" s="38"/>
      <c r="IN2367" s="38"/>
      <c r="IO2367" s="38"/>
      <c r="IP2367" s="38"/>
      <c r="IQ2367" s="38"/>
      <c r="IR2367" s="38"/>
      <c r="IS2367" s="38"/>
      <c r="IT2367" s="38"/>
      <c r="IU2367" s="38"/>
      <c r="IV2367" s="38"/>
      <c r="IW2367" s="38"/>
      <c r="IX2367" s="38"/>
      <c r="IY2367" s="38"/>
      <c r="IZ2367" s="38"/>
      <c r="JA2367" s="38"/>
      <c r="JB2367" s="38"/>
      <c r="JC2367" s="39"/>
      <c r="JD2367" s="38"/>
      <c r="JE2367" s="38"/>
      <c r="JF2367" s="38"/>
      <c r="JG2367" s="38"/>
      <c r="JH2367" s="39"/>
    </row>
    <row r="2368" spans="1:268" s="4" customFormat="1" x14ac:dyDescent="0.25">
      <c r="A2368" s="23"/>
      <c r="B2368" s="27"/>
      <c r="C2368" s="38"/>
      <c r="D2368" s="38"/>
      <c r="E2368" s="38"/>
      <c r="F2368" s="38"/>
      <c r="G2368" s="38"/>
      <c r="H2368" s="38"/>
      <c r="I2368" s="38"/>
      <c r="J2368" s="38"/>
      <c r="K2368" s="38"/>
      <c r="L2368" s="38"/>
      <c r="M2368" s="38"/>
      <c r="N2368" s="38"/>
      <c r="O2368" s="38"/>
      <c r="P2368" s="38"/>
      <c r="Q2368" s="38"/>
      <c r="R2368" s="38"/>
      <c r="S2368" s="38"/>
      <c r="T2368" s="38"/>
      <c r="U2368" s="38"/>
      <c r="V2368" s="38"/>
      <c r="W2368" s="38"/>
      <c r="X2368" s="38"/>
      <c r="Y2368" s="38"/>
      <c r="Z2368" s="38"/>
      <c r="AA2368" s="38"/>
      <c r="AB2368" s="38"/>
      <c r="AC2368" s="38"/>
      <c r="AD2368" s="38"/>
      <c r="AE2368" s="38"/>
      <c r="AF2368" s="38"/>
      <c r="AG2368" s="38"/>
      <c r="AH2368" s="38"/>
      <c r="AI2368" s="38"/>
      <c r="AJ2368" s="38"/>
      <c r="AK2368" s="38"/>
      <c r="AL2368" s="38"/>
      <c r="AM2368" s="38"/>
      <c r="AN2368" s="38"/>
      <c r="AO2368" s="38"/>
      <c r="AP2368" s="38"/>
      <c r="AQ2368" s="38"/>
      <c r="AR2368" s="38"/>
      <c r="AS2368" s="38"/>
      <c r="AT2368" s="38"/>
      <c r="AU2368" s="38"/>
      <c r="AV2368" s="38"/>
      <c r="AW2368" s="38"/>
      <c r="AX2368" s="38"/>
      <c r="AY2368" s="38"/>
      <c r="AZ2368" s="38"/>
      <c r="BA2368" s="38"/>
      <c r="BB2368" s="38"/>
      <c r="BC2368" s="38"/>
      <c r="BD2368" s="38"/>
      <c r="BE2368" s="38"/>
      <c r="BF2368" s="38"/>
      <c r="BG2368" s="38"/>
      <c r="BH2368" s="38"/>
      <c r="BI2368" s="38"/>
      <c r="BJ2368" s="38"/>
      <c r="BK2368" s="38"/>
      <c r="BL2368" s="38"/>
      <c r="BM2368" s="38"/>
      <c r="BN2368" s="38"/>
      <c r="BO2368" s="38"/>
      <c r="BP2368" s="38"/>
      <c r="BQ2368" s="38"/>
      <c r="BR2368" s="38"/>
      <c r="BS2368" s="38"/>
      <c r="BT2368" s="38"/>
      <c r="BU2368" s="38"/>
      <c r="BV2368" s="38"/>
      <c r="BW2368" s="38"/>
      <c r="BX2368" s="38"/>
      <c r="BY2368" s="38"/>
      <c r="BZ2368" s="38"/>
      <c r="CA2368" s="38"/>
      <c r="CB2368" s="38"/>
      <c r="CC2368" s="38"/>
      <c r="CD2368" s="38"/>
      <c r="CE2368" s="38"/>
      <c r="CF2368" s="38"/>
      <c r="CG2368" s="38"/>
      <c r="CH2368" s="38"/>
      <c r="CI2368" s="38"/>
      <c r="CJ2368" s="38"/>
      <c r="CK2368" s="38"/>
      <c r="CL2368" s="38"/>
      <c r="CM2368" s="38"/>
      <c r="CN2368" s="38"/>
      <c r="CO2368" s="38"/>
      <c r="CP2368" s="38"/>
      <c r="CQ2368" s="38"/>
      <c r="CR2368" s="38"/>
      <c r="CS2368" s="38"/>
      <c r="CT2368" s="38"/>
      <c r="CU2368" s="38"/>
      <c r="CV2368" s="38"/>
      <c r="CW2368" s="38"/>
      <c r="CX2368" s="38"/>
      <c r="CY2368" s="38"/>
      <c r="CZ2368" s="38"/>
      <c r="DA2368" s="38"/>
      <c r="DB2368" s="38"/>
      <c r="DC2368" s="38"/>
      <c r="DD2368" s="38"/>
      <c r="DE2368" s="38"/>
      <c r="DF2368" s="38"/>
      <c r="DG2368" s="38"/>
      <c r="DH2368" s="38"/>
      <c r="DI2368" s="38"/>
      <c r="DJ2368" s="38"/>
      <c r="DK2368" s="38"/>
      <c r="DL2368" s="38"/>
      <c r="DM2368" s="38"/>
      <c r="DN2368" s="38"/>
      <c r="DO2368" s="38"/>
      <c r="DP2368" s="38"/>
      <c r="DQ2368" s="38"/>
      <c r="DR2368" s="38"/>
      <c r="DS2368" s="38"/>
      <c r="DT2368" s="38"/>
      <c r="DU2368" s="38"/>
      <c r="DV2368" s="38"/>
      <c r="DW2368" s="38"/>
      <c r="DX2368" s="38"/>
      <c r="DY2368" s="38"/>
      <c r="DZ2368" s="38"/>
      <c r="EA2368" s="38"/>
      <c r="EB2368" s="38"/>
      <c r="EC2368" s="38"/>
      <c r="ED2368" s="38"/>
      <c r="EE2368" s="38"/>
      <c r="EF2368" s="38"/>
      <c r="EG2368" s="38"/>
      <c r="EH2368" s="38"/>
      <c r="EI2368" s="38"/>
      <c r="EJ2368" s="38"/>
      <c r="EK2368" s="38"/>
      <c r="EL2368" s="38"/>
      <c r="EM2368" s="38"/>
      <c r="EN2368" s="38"/>
      <c r="EO2368" s="38"/>
      <c r="EP2368" s="38"/>
      <c r="EQ2368" s="38"/>
      <c r="ER2368" s="38"/>
      <c r="ES2368" s="38"/>
      <c r="ET2368" s="38"/>
      <c r="EU2368" s="38"/>
      <c r="EV2368" s="38"/>
      <c r="EW2368" s="38"/>
      <c r="EX2368" s="38"/>
      <c r="EY2368" s="38"/>
      <c r="EZ2368" s="38"/>
      <c r="FA2368" s="38"/>
      <c r="FB2368" s="38"/>
      <c r="FC2368" s="38"/>
      <c r="FD2368" s="38"/>
      <c r="FE2368" s="38"/>
      <c r="FF2368" s="38"/>
      <c r="FG2368" s="38"/>
      <c r="FH2368" s="38"/>
      <c r="FI2368" s="38"/>
      <c r="FJ2368" s="38"/>
      <c r="FK2368" s="38"/>
      <c r="FL2368" s="38"/>
      <c r="FM2368" s="38"/>
      <c r="FN2368" s="38"/>
      <c r="FO2368" s="38"/>
      <c r="FP2368" s="38"/>
      <c r="FQ2368" s="38"/>
      <c r="FR2368" s="38"/>
      <c r="FS2368" s="38"/>
      <c r="FT2368" s="38"/>
      <c r="FU2368" s="38"/>
      <c r="FV2368" s="38"/>
      <c r="FW2368" s="38"/>
      <c r="FX2368" s="38"/>
      <c r="FY2368" s="38"/>
      <c r="FZ2368" s="38"/>
      <c r="GA2368" s="38"/>
      <c r="GB2368" s="38"/>
      <c r="GC2368" s="38"/>
      <c r="GD2368" s="38"/>
      <c r="GE2368" s="38"/>
      <c r="GF2368" s="38"/>
      <c r="GG2368" s="38"/>
      <c r="GH2368" s="38"/>
      <c r="GI2368" s="38"/>
      <c r="GJ2368" s="38"/>
      <c r="GK2368" s="38"/>
      <c r="GL2368" s="38"/>
      <c r="GM2368" s="38"/>
      <c r="GN2368" s="38"/>
      <c r="GO2368" s="38"/>
      <c r="GP2368" s="38"/>
      <c r="GQ2368" s="38"/>
      <c r="GR2368" s="38"/>
      <c r="GS2368" s="38"/>
      <c r="GT2368" s="38"/>
      <c r="GU2368" s="38"/>
      <c r="GV2368" s="38"/>
      <c r="GW2368" s="38"/>
      <c r="GX2368" s="38"/>
      <c r="GY2368" s="38"/>
      <c r="GZ2368" s="38"/>
      <c r="HA2368" s="38"/>
      <c r="HB2368" s="38"/>
      <c r="HC2368" s="38"/>
      <c r="HD2368" s="38"/>
      <c r="HE2368" s="38"/>
      <c r="HF2368" s="38"/>
      <c r="HG2368" s="38"/>
      <c r="HH2368" s="38"/>
      <c r="HI2368" s="38"/>
      <c r="HJ2368" s="38"/>
      <c r="HK2368" s="38"/>
      <c r="HL2368" s="38"/>
      <c r="HM2368" s="38"/>
      <c r="HN2368" s="38"/>
      <c r="HO2368" s="38"/>
      <c r="HP2368" s="38"/>
      <c r="HQ2368" s="38"/>
      <c r="HR2368" s="38"/>
      <c r="HS2368" s="38"/>
      <c r="HT2368" s="38"/>
      <c r="HU2368" s="38"/>
      <c r="HV2368" s="38"/>
      <c r="HW2368" s="38"/>
      <c r="HX2368" s="38"/>
      <c r="HY2368" s="38"/>
      <c r="HZ2368" s="38"/>
      <c r="IA2368" s="38"/>
      <c r="IB2368" s="38"/>
      <c r="IC2368" s="38"/>
      <c r="ID2368" s="38"/>
      <c r="IE2368" s="38"/>
      <c r="IF2368" s="38"/>
      <c r="IG2368" s="38"/>
      <c r="IH2368" s="38"/>
      <c r="II2368" s="38"/>
      <c r="IJ2368" s="38"/>
      <c r="IK2368" s="38"/>
      <c r="IL2368" s="38"/>
      <c r="IM2368" s="38"/>
      <c r="IN2368" s="38"/>
      <c r="IO2368" s="38"/>
      <c r="IP2368" s="38"/>
      <c r="IQ2368" s="38"/>
      <c r="IR2368" s="38"/>
      <c r="IS2368" s="38"/>
      <c r="IT2368" s="38"/>
      <c r="IU2368" s="38"/>
      <c r="IV2368" s="38"/>
      <c r="IW2368" s="38"/>
      <c r="IX2368" s="38"/>
      <c r="IY2368" s="38"/>
      <c r="IZ2368" s="38"/>
      <c r="JA2368" s="38"/>
      <c r="JB2368" s="38"/>
      <c r="JC2368" s="39"/>
      <c r="JD2368" s="38"/>
      <c r="JE2368" s="38"/>
      <c r="JF2368" s="38"/>
      <c r="JG2368" s="38"/>
      <c r="JH2368" s="39"/>
    </row>
    <row r="2369" spans="1:268" s="4" customFormat="1" x14ac:dyDescent="0.25">
      <c r="A2369" s="23"/>
      <c r="B2369" s="27"/>
      <c r="C2369" s="38"/>
      <c r="D2369" s="38"/>
      <c r="E2369" s="38"/>
      <c r="F2369" s="38"/>
      <c r="G2369" s="38"/>
      <c r="H2369" s="38"/>
      <c r="I2369" s="38"/>
      <c r="J2369" s="38"/>
      <c r="K2369" s="38"/>
      <c r="L2369" s="38"/>
      <c r="M2369" s="38"/>
      <c r="N2369" s="38"/>
      <c r="O2369" s="38"/>
      <c r="P2369" s="38"/>
      <c r="Q2369" s="38"/>
      <c r="R2369" s="38"/>
      <c r="S2369" s="38"/>
      <c r="T2369" s="38"/>
      <c r="U2369" s="38"/>
      <c r="V2369" s="38"/>
      <c r="W2369" s="38"/>
      <c r="X2369" s="38"/>
      <c r="Y2369" s="38"/>
      <c r="Z2369" s="38"/>
      <c r="AA2369" s="38"/>
      <c r="AB2369" s="38"/>
      <c r="AC2369" s="38"/>
      <c r="AD2369" s="38"/>
      <c r="AE2369" s="38"/>
      <c r="AF2369" s="38"/>
      <c r="AG2369" s="38"/>
      <c r="AH2369" s="38"/>
      <c r="AI2369" s="38"/>
      <c r="AJ2369" s="38"/>
      <c r="AK2369" s="38"/>
      <c r="AL2369" s="38"/>
      <c r="AM2369" s="38"/>
      <c r="AN2369" s="38"/>
      <c r="AO2369" s="38"/>
      <c r="AP2369" s="38"/>
      <c r="AQ2369" s="38"/>
      <c r="AR2369" s="38"/>
      <c r="AS2369" s="38"/>
      <c r="AT2369" s="38"/>
      <c r="AU2369" s="38"/>
      <c r="AV2369" s="38"/>
      <c r="AW2369" s="38"/>
      <c r="AX2369" s="38"/>
      <c r="AY2369" s="38"/>
      <c r="AZ2369" s="38"/>
      <c r="BA2369" s="38"/>
      <c r="BB2369" s="38"/>
      <c r="BC2369" s="38"/>
      <c r="BD2369" s="38"/>
      <c r="BE2369" s="38"/>
      <c r="BF2369" s="38"/>
      <c r="BG2369" s="38"/>
      <c r="BH2369" s="38"/>
      <c r="BI2369" s="38"/>
      <c r="BJ2369" s="38"/>
      <c r="BK2369" s="38"/>
      <c r="BL2369" s="38"/>
      <c r="BM2369" s="38"/>
      <c r="BN2369" s="38"/>
      <c r="BO2369" s="38"/>
      <c r="BP2369" s="38"/>
      <c r="BQ2369" s="38"/>
      <c r="BR2369" s="38"/>
      <c r="BS2369" s="38"/>
      <c r="BT2369" s="38"/>
      <c r="BU2369" s="38"/>
      <c r="BV2369" s="38"/>
      <c r="BW2369" s="38"/>
      <c r="BX2369" s="38"/>
      <c r="BY2369" s="38"/>
      <c r="BZ2369" s="38"/>
      <c r="CA2369" s="38"/>
      <c r="CB2369" s="38"/>
      <c r="CC2369" s="38"/>
      <c r="CD2369" s="38"/>
      <c r="CE2369" s="38"/>
      <c r="CF2369" s="38"/>
      <c r="CG2369" s="38"/>
      <c r="CH2369" s="38"/>
      <c r="CI2369" s="38"/>
      <c r="CJ2369" s="38"/>
      <c r="CK2369" s="38"/>
      <c r="CL2369" s="38"/>
      <c r="CM2369" s="38"/>
      <c r="CN2369" s="38"/>
      <c r="CO2369" s="38"/>
      <c r="CP2369" s="38"/>
      <c r="CQ2369" s="38"/>
      <c r="CR2369" s="38"/>
      <c r="CS2369" s="38"/>
      <c r="CT2369" s="38"/>
      <c r="CU2369" s="38"/>
      <c r="CV2369" s="38"/>
      <c r="CW2369" s="38"/>
      <c r="CX2369" s="38"/>
      <c r="CY2369" s="38"/>
      <c r="CZ2369" s="38"/>
      <c r="DA2369" s="38"/>
      <c r="DB2369" s="38"/>
      <c r="DC2369" s="38"/>
      <c r="DD2369" s="38"/>
      <c r="DE2369" s="38"/>
      <c r="DF2369" s="38"/>
      <c r="DG2369" s="38"/>
      <c r="DH2369" s="38"/>
      <c r="DI2369" s="38"/>
      <c r="DJ2369" s="38"/>
      <c r="DK2369" s="38"/>
      <c r="DL2369" s="38"/>
      <c r="DM2369" s="38"/>
      <c r="DN2369" s="38"/>
      <c r="DO2369" s="38"/>
      <c r="DP2369" s="38"/>
      <c r="DQ2369" s="38"/>
      <c r="DR2369" s="38"/>
      <c r="DS2369" s="38"/>
      <c r="DT2369" s="38"/>
      <c r="DU2369" s="38"/>
      <c r="DV2369" s="38"/>
      <c r="DW2369" s="38"/>
      <c r="DX2369" s="38"/>
      <c r="DY2369" s="38"/>
      <c r="DZ2369" s="38"/>
      <c r="EA2369" s="38"/>
      <c r="EB2369" s="38"/>
      <c r="EC2369" s="38"/>
      <c r="ED2369" s="38"/>
      <c r="EE2369" s="38"/>
      <c r="EF2369" s="38"/>
      <c r="EG2369" s="38"/>
      <c r="EH2369" s="38"/>
      <c r="EI2369" s="38"/>
      <c r="EJ2369" s="38"/>
      <c r="EK2369" s="38"/>
      <c r="EL2369" s="38"/>
      <c r="EM2369" s="38"/>
      <c r="EN2369" s="38"/>
      <c r="EO2369" s="38"/>
      <c r="EP2369" s="38"/>
      <c r="EQ2369" s="38"/>
      <c r="ER2369" s="38"/>
      <c r="ES2369" s="38"/>
      <c r="ET2369" s="38"/>
      <c r="EU2369" s="38"/>
      <c r="EV2369" s="38"/>
      <c r="EW2369" s="38"/>
      <c r="EX2369" s="38"/>
      <c r="EY2369" s="38"/>
      <c r="EZ2369" s="38"/>
      <c r="FA2369" s="38"/>
      <c r="FB2369" s="38"/>
      <c r="FC2369" s="38"/>
      <c r="FD2369" s="38"/>
      <c r="FE2369" s="38"/>
      <c r="FF2369" s="38"/>
      <c r="FG2369" s="38"/>
      <c r="FH2369" s="38"/>
      <c r="FI2369" s="38"/>
      <c r="FJ2369" s="38"/>
      <c r="FK2369" s="38"/>
      <c r="FL2369" s="38"/>
      <c r="FM2369" s="38"/>
      <c r="FN2369" s="38"/>
      <c r="FO2369" s="38"/>
      <c r="FP2369" s="38"/>
      <c r="FQ2369" s="38"/>
      <c r="FR2369" s="38"/>
      <c r="FS2369" s="38"/>
      <c r="FT2369" s="38"/>
      <c r="FU2369" s="38"/>
      <c r="FV2369" s="38"/>
      <c r="FW2369" s="38"/>
      <c r="FX2369" s="38"/>
      <c r="FY2369" s="38"/>
      <c r="FZ2369" s="38"/>
      <c r="GA2369" s="38"/>
      <c r="GB2369" s="38"/>
      <c r="GC2369" s="38"/>
      <c r="GD2369" s="38"/>
      <c r="GE2369" s="38"/>
      <c r="GF2369" s="38"/>
      <c r="GG2369" s="38"/>
      <c r="GH2369" s="38"/>
      <c r="GI2369" s="38"/>
      <c r="GJ2369" s="38"/>
      <c r="GK2369" s="38"/>
      <c r="GL2369" s="38"/>
      <c r="GM2369" s="38"/>
      <c r="GN2369" s="38"/>
      <c r="GO2369" s="38"/>
      <c r="GP2369" s="38"/>
      <c r="GQ2369" s="38"/>
      <c r="GR2369" s="38"/>
      <c r="GS2369" s="38"/>
      <c r="GT2369" s="38"/>
      <c r="GU2369" s="38"/>
      <c r="GV2369" s="38"/>
      <c r="GW2369" s="38"/>
      <c r="GX2369" s="38"/>
      <c r="GY2369" s="38"/>
      <c r="GZ2369" s="38"/>
      <c r="HA2369" s="38"/>
      <c r="HB2369" s="38"/>
      <c r="HC2369" s="38"/>
      <c r="HD2369" s="38"/>
      <c r="HE2369" s="38"/>
      <c r="HF2369" s="38"/>
      <c r="HG2369" s="38"/>
      <c r="HH2369" s="38"/>
      <c r="HI2369" s="38"/>
      <c r="HJ2369" s="38"/>
      <c r="HK2369" s="38"/>
      <c r="HL2369" s="38"/>
      <c r="HM2369" s="38"/>
      <c r="HN2369" s="38"/>
      <c r="HO2369" s="38"/>
      <c r="HP2369" s="38"/>
      <c r="HQ2369" s="38"/>
      <c r="HR2369" s="38"/>
      <c r="HS2369" s="38"/>
      <c r="HT2369" s="38"/>
      <c r="HU2369" s="38"/>
      <c r="HV2369" s="38"/>
      <c r="HW2369" s="38"/>
      <c r="HX2369" s="38"/>
      <c r="HY2369" s="38"/>
      <c r="HZ2369" s="38"/>
      <c r="IA2369" s="38"/>
      <c r="IB2369" s="38"/>
      <c r="IC2369" s="38"/>
      <c r="ID2369" s="38"/>
      <c r="IE2369" s="38"/>
      <c r="IF2369" s="38"/>
      <c r="IG2369" s="38"/>
      <c r="IH2369" s="38"/>
      <c r="II2369" s="38"/>
      <c r="IJ2369" s="38"/>
      <c r="IK2369" s="38"/>
      <c r="IL2369" s="38"/>
      <c r="IM2369" s="38"/>
      <c r="IN2369" s="38"/>
      <c r="IO2369" s="38"/>
      <c r="IP2369" s="38"/>
      <c r="IQ2369" s="38"/>
      <c r="IR2369" s="38"/>
      <c r="IS2369" s="38"/>
      <c r="IT2369" s="38"/>
      <c r="IU2369" s="38"/>
      <c r="IV2369" s="38"/>
      <c r="IW2369" s="38"/>
      <c r="IX2369" s="38"/>
      <c r="IY2369" s="38"/>
      <c r="IZ2369" s="38"/>
      <c r="JA2369" s="38"/>
      <c r="JB2369" s="38"/>
      <c r="JC2369" s="39"/>
      <c r="JD2369" s="38"/>
      <c r="JE2369" s="38"/>
      <c r="JF2369" s="38"/>
      <c r="JG2369" s="38"/>
      <c r="JH2369" s="39"/>
    </row>
    <row r="2370" spans="1:268" s="4" customFormat="1" x14ac:dyDescent="0.25">
      <c r="A2370" s="23"/>
      <c r="B2370" s="27"/>
      <c r="C2370" s="38"/>
      <c r="D2370" s="38"/>
      <c r="E2370" s="38"/>
      <c r="F2370" s="38"/>
      <c r="G2370" s="38"/>
      <c r="H2370" s="38"/>
      <c r="I2370" s="38"/>
      <c r="J2370" s="38"/>
      <c r="K2370" s="38"/>
      <c r="L2370" s="38"/>
      <c r="M2370" s="38"/>
      <c r="N2370" s="38"/>
      <c r="O2370" s="38"/>
      <c r="P2370" s="38"/>
      <c r="Q2370" s="38"/>
      <c r="R2370" s="38"/>
      <c r="S2370" s="38"/>
      <c r="T2370" s="38"/>
      <c r="U2370" s="38"/>
      <c r="V2370" s="38"/>
      <c r="W2370" s="38"/>
      <c r="X2370" s="38"/>
      <c r="Y2370" s="38"/>
      <c r="Z2370" s="38"/>
      <c r="AA2370" s="38"/>
      <c r="AB2370" s="38"/>
      <c r="AC2370" s="38"/>
      <c r="AD2370" s="38"/>
      <c r="AE2370" s="38"/>
      <c r="AF2370" s="38"/>
      <c r="AG2370" s="38"/>
      <c r="AH2370" s="38"/>
      <c r="AI2370" s="38"/>
      <c r="AJ2370" s="38"/>
      <c r="AK2370" s="38"/>
      <c r="AL2370" s="38"/>
      <c r="AM2370" s="38"/>
      <c r="AN2370" s="38"/>
      <c r="AO2370" s="38"/>
      <c r="AP2370" s="38"/>
      <c r="AQ2370" s="38"/>
      <c r="AR2370" s="38"/>
      <c r="AS2370" s="38"/>
      <c r="AT2370" s="38"/>
      <c r="AU2370" s="38"/>
      <c r="AV2370" s="38"/>
      <c r="AW2370" s="38"/>
      <c r="AX2370" s="38"/>
      <c r="AY2370" s="38"/>
      <c r="AZ2370" s="38"/>
      <c r="BA2370" s="38"/>
      <c r="BB2370" s="38"/>
      <c r="BC2370" s="38"/>
      <c r="BD2370" s="38"/>
      <c r="BE2370" s="38"/>
      <c r="BF2370" s="38"/>
      <c r="BG2370" s="38"/>
      <c r="BH2370" s="38"/>
      <c r="BI2370" s="38"/>
      <c r="BJ2370" s="38"/>
      <c r="BK2370" s="38"/>
      <c r="BL2370" s="38"/>
      <c r="BM2370" s="38"/>
      <c r="BN2370" s="38"/>
      <c r="BO2370" s="38"/>
      <c r="BP2370" s="38"/>
      <c r="BQ2370" s="38"/>
      <c r="BR2370" s="38"/>
      <c r="BS2370" s="38"/>
      <c r="BT2370" s="38"/>
      <c r="BU2370" s="38"/>
      <c r="BV2370" s="38"/>
      <c r="BW2370" s="38"/>
      <c r="BX2370" s="38"/>
      <c r="BY2370" s="38"/>
      <c r="BZ2370" s="38"/>
      <c r="CA2370" s="38"/>
      <c r="CB2370" s="38"/>
      <c r="CC2370" s="38"/>
      <c r="CD2370" s="38"/>
      <c r="CE2370" s="38"/>
      <c r="CF2370" s="38"/>
      <c r="CG2370" s="38"/>
      <c r="CH2370" s="38"/>
      <c r="CI2370" s="38"/>
      <c r="CJ2370" s="38"/>
      <c r="CK2370" s="38"/>
      <c r="CL2370" s="38"/>
      <c r="CM2370" s="38"/>
      <c r="CN2370" s="38"/>
      <c r="CO2370" s="38"/>
      <c r="CP2370" s="38"/>
      <c r="CQ2370" s="38"/>
      <c r="CR2370" s="38"/>
      <c r="CS2370" s="38"/>
      <c r="CT2370" s="38"/>
      <c r="CU2370" s="38"/>
      <c r="CV2370" s="38"/>
      <c r="CW2370" s="38"/>
      <c r="CX2370" s="38"/>
      <c r="CY2370" s="38"/>
      <c r="CZ2370" s="38"/>
      <c r="DA2370" s="38"/>
      <c r="DB2370" s="38"/>
      <c r="DC2370" s="38"/>
      <c r="DD2370" s="38"/>
      <c r="DE2370" s="38"/>
      <c r="DF2370" s="38"/>
      <c r="DG2370" s="38"/>
      <c r="DH2370" s="38"/>
      <c r="DI2370" s="38"/>
      <c r="DJ2370" s="38"/>
      <c r="DK2370" s="38"/>
      <c r="DL2370" s="38"/>
      <c r="DM2370" s="38"/>
      <c r="DN2370" s="38"/>
      <c r="DO2370" s="38"/>
      <c r="DP2370" s="38"/>
      <c r="DQ2370" s="38"/>
      <c r="DR2370" s="38"/>
      <c r="DS2370" s="38"/>
      <c r="DT2370" s="38"/>
      <c r="DU2370" s="38"/>
      <c r="DV2370" s="38"/>
      <c r="DW2370" s="38"/>
      <c r="DX2370" s="38"/>
      <c r="DY2370" s="38"/>
      <c r="DZ2370" s="38"/>
      <c r="EA2370" s="38"/>
      <c r="EB2370" s="38"/>
      <c r="EC2370" s="38"/>
      <c r="ED2370" s="38"/>
      <c r="EE2370" s="38"/>
      <c r="EF2370" s="38"/>
      <c r="EG2370" s="38"/>
      <c r="EH2370" s="38"/>
      <c r="EI2370" s="38"/>
      <c r="EJ2370" s="38"/>
      <c r="EK2370" s="38"/>
      <c r="EL2370" s="38"/>
      <c r="EM2370" s="38"/>
      <c r="EN2370" s="38"/>
      <c r="EO2370" s="38"/>
      <c r="EP2370" s="38"/>
      <c r="EQ2370" s="38"/>
      <c r="ER2370" s="38"/>
      <c r="ES2370" s="38"/>
      <c r="ET2370" s="38"/>
      <c r="EU2370" s="38"/>
      <c r="EV2370" s="38"/>
      <c r="EW2370" s="38"/>
      <c r="EX2370" s="38"/>
      <c r="EY2370" s="38"/>
      <c r="EZ2370" s="38"/>
      <c r="FA2370" s="38"/>
      <c r="FB2370" s="38"/>
      <c r="FC2370" s="38"/>
      <c r="FD2370" s="38"/>
      <c r="FE2370" s="38"/>
      <c r="FF2370" s="38"/>
      <c r="FG2370" s="38"/>
      <c r="FH2370" s="38"/>
      <c r="FI2370" s="38"/>
      <c r="FJ2370" s="38"/>
      <c r="FK2370" s="38"/>
      <c r="FL2370" s="38"/>
      <c r="FM2370" s="38"/>
      <c r="FN2370" s="38"/>
      <c r="FO2370" s="38"/>
      <c r="FP2370" s="38"/>
      <c r="FQ2370" s="38"/>
      <c r="FR2370" s="38"/>
      <c r="FS2370" s="38"/>
      <c r="FT2370" s="38"/>
      <c r="FU2370" s="38"/>
      <c r="FV2370" s="38"/>
      <c r="FW2370" s="38"/>
      <c r="FX2370" s="38"/>
      <c r="FY2370" s="38"/>
      <c r="FZ2370" s="38"/>
      <c r="GA2370" s="38"/>
      <c r="GB2370" s="38"/>
      <c r="GC2370" s="38"/>
      <c r="GD2370" s="38"/>
      <c r="GE2370" s="38"/>
      <c r="GF2370" s="38"/>
      <c r="GG2370" s="38"/>
      <c r="GH2370" s="38"/>
      <c r="GI2370" s="38"/>
      <c r="GJ2370" s="38"/>
      <c r="GK2370" s="38"/>
      <c r="GL2370" s="38"/>
      <c r="GM2370" s="38"/>
      <c r="GN2370" s="38"/>
      <c r="GO2370" s="38"/>
      <c r="GP2370" s="38"/>
      <c r="GQ2370" s="38"/>
      <c r="GR2370" s="38"/>
      <c r="GS2370" s="38"/>
      <c r="GT2370" s="38"/>
      <c r="GU2370" s="38"/>
      <c r="GV2370" s="38"/>
      <c r="GW2370" s="38"/>
      <c r="GX2370" s="38"/>
      <c r="GY2370" s="38"/>
      <c r="GZ2370" s="38"/>
      <c r="HA2370" s="38"/>
      <c r="HB2370" s="38"/>
      <c r="HC2370" s="38"/>
      <c r="HD2370" s="38"/>
      <c r="HE2370" s="38"/>
      <c r="HF2370" s="38"/>
      <c r="HG2370" s="38"/>
      <c r="HH2370" s="38"/>
      <c r="HI2370" s="38"/>
      <c r="HJ2370" s="38"/>
      <c r="HK2370" s="38"/>
      <c r="HL2370" s="38"/>
      <c r="HM2370" s="38"/>
      <c r="HN2370" s="38"/>
      <c r="HO2370" s="38"/>
      <c r="HP2370" s="38"/>
      <c r="HQ2370" s="38"/>
      <c r="HR2370" s="38"/>
      <c r="HS2370" s="38"/>
      <c r="HT2370" s="38"/>
      <c r="HU2370" s="38"/>
      <c r="HV2370" s="38"/>
      <c r="HW2370" s="38"/>
      <c r="HX2370" s="38"/>
      <c r="HY2370" s="38"/>
      <c r="HZ2370" s="38"/>
      <c r="IA2370" s="38"/>
      <c r="IB2370" s="38"/>
      <c r="IC2370" s="38"/>
      <c r="ID2370" s="38"/>
      <c r="IE2370" s="38"/>
      <c r="IF2370" s="38"/>
      <c r="IG2370" s="38"/>
      <c r="IH2370" s="38"/>
      <c r="II2370" s="38"/>
      <c r="IJ2370" s="38"/>
      <c r="IK2370" s="38"/>
      <c r="IL2370" s="38"/>
      <c r="IM2370" s="38"/>
      <c r="IN2370" s="38"/>
      <c r="IO2370" s="38"/>
      <c r="IP2370" s="38"/>
      <c r="IQ2370" s="38"/>
      <c r="IR2370" s="38"/>
      <c r="IS2370" s="38"/>
      <c r="IT2370" s="38"/>
      <c r="IU2370" s="38"/>
      <c r="IV2370" s="38"/>
      <c r="IW2370" s="38"/>
      <c r="IX2370" s="38"/>
      <c r="IY2370" s="38"/>
      <c r="IZ2370" s="38"/>
      <c r="JA2370" s="38"/>
      <c r="JB2370" s="38"/>
      <c r="JC2370" s="39"/>
      <c r="JD2370" s="38"/>
      <c r="JE2370" s="38"/>
      <c r="JF2370" s="38"/>
      <c r="JG2370" s="38"/>
      <c r="JH2370" s="39"/>
    </row>
    <row r="2371" spans="1:268" s="4" customFormat="1" x14ac:dyDescent="0.25">
      <c r="A2371" s="23"/>
      <c r="B2371" s="27"/>
      <c r="C2371" s="38"/>
      <c r="D2371" s="38"/>
      <c r="E2371" s="38"/>
      <c r="F2371" s="38"/>
      <c r="G2371" s="38"/>
      <c r="H2371" s="38"/>
      <c r="I2371" s="38"/>
      <c r="J2371" s="38"/>
      <c r="K2371" s="38"/>
      <c r="L2371" s="38"/>
      <c r="M2371" s="38"/>
      <c r="N2371" s="38"/>
      <c r="O2371" s="38"/>
      <c r="P2371" s="38"/>
      <c r="Q2371" s="38"/>
      <c r="R2371" s="38"/>
      <c r="S2371" s="38"/>
      <c r="T2371" s="38"/>
      <c r="U2371" s="38"/>
      <c r="V2371" s="38"/>
      <c r="W2371" s="38"/>
      <c r="X2371" s="38"/>
      <c r="Y2371" s="38"/>
      <c r="Z2371" s="38"/>
      <c r="AA2371" s="38"/>
      <c r="AB2371" s="38"/>
      <c r="AC2371" s="38"/>
      <c r="AD2371" s="38"/>
      <c r="AE2371" s="38"/>
      <c r="AF2371" s="38"/>
      <c r="AG2371" s="38"/>
      <c r="AH2371" s="38"/>
      <c r="AI2371" s="38"/>
      <c r="AJ2371" s="38"/>
      <c r="AK2371" s="38"/>
      <c r="AL2371" s="38"/>
      <c r="AM2371" s="38"/>
      <c r="AN2371" s="38"/>
      <c r="AO2371" s="38"/>
      <c r="AP2371" s="38"/>
      <c r="AQ2371" s="38"/>
      <c r="AR2371" s="38"/>
      <c r="AS2371" s="38"/>
      <c r="AT2371" s="38"/>
      <c r="AU2371" s="38"/>
      <c r="AV2371" s="38"/>
      <c r="AW2371" s="38"/>
      <c r="AX2371" s="38"/>
      <c r="AY2371" s="38"/>
      <c r="AZ2371" s="38"/>
      <c r="BA2371" s="38"/>
      <c r="BB2371" s="38"/>
      <c r="BC2371" s="38"/>
      <c r="BD2371" s="38"/>
      <c r="BE2371" s="38"/>
      <c r="BF2371" s="38"/>
      <c r="BG2371" s="38"/>
      <c r="BH2371" s="38"/>
      <c r="BI2371" s="38"/>
      <c r="BJ2371" s="38"/>
      <c r="BK2371" s="38"/>
      <c r="BL2371" s="38"/>
      <c r="BM2371" s="38"/>
      <c r="BN2371" s="38"/>
      <c r="BO2371" s="38"/>
      <c r="BP2371" s="38"/>
      <c r="BQ2371" s="38"/>
      <c r="BR2371" s="38"/>
      <c r="BS2371" s="38"/>
      <c r="BT2371" s="38"/>
      <c r="BU2371" s="38"/>
      <c r="BV2371" s="38"/>
      <c r="BW2371" s="38"/>
      <c r="BX2371" s="38"/>
      <c r="BY2371" s="38"/>
      <c r="BZ2371" s="38"/>
      <c r="CA2371" s="38"/>
      <c r="CB2371" s="38"/>
      <c r="CC2371" s="38"/>
      <c r="CD2371" s="38"/>
      <c r="CE2371" s="38"/>
      <c r="CF2371" s="38"/>
      <c r="CG2371" s="38"/>
      <c r="CH2371" s="38"/>
      <c r="CI2371" s="38"/>
      <c r="CJ2371" s="38"/>
      <c r="CK2371" s="38"/>
      <c r="CL2371" s="38"/>
      <c r="CM2371" s="38"/>
      <c r="CN2371" s="38"/>
      <c r="CO2371" s="38"/>
      <c r="CP2371" s="38"/>
      <c r="CQ2371" s="38"/>
      <c r="CR2371" s="38"/>
      <c r="CS2371" s="38"/>
      <c r="CT2371" s="38"/>
      <c r="CU2371" s="38"/>
      <c r="CV2371" s="38"/>
      <c r="CW2371" s="38"/>
      <c r="CX2371" s="38"/>
      <c r="CY2371" s="38"/>
      <c r="CZ2371" s="38"/>
      <c r="DA2371" s="38"/>
      <c r="DB2371" s="38"/>
      <c r="DC2371" s="38"/>
      <c r="DD2371" s="38"/>
      <c r="DE2371" s="38"/>
      <c r="DF2371" s="38"/>
      <c r="DG2371" s="38"/>
      <c r="DH2371" s="38"/>
      <c r="DI2371" s="38"/>
      <c r="DJ2371" s="38"/>
      <c r="DK2371" s="38"/>
      <c r="DL2371" s="38"/>
      <c r="DM2371" s="38"/>
      <c r="DN2371" s="38"/>
      <c r="DO2371" s="38"/>
      <c r="DP2371" s="38"/>
      <c r="DQ2371" s="38"/>
      <c r="DR2371" s="38"/>
      <c r="DS2371" s="38"/>
      <c r="DT2371" s="38"/>
      <c r="DU2371" s="38"/>
      <c r="DV2371" s="38"/>
      <c r="DW2371" s="38"/>
      <c r="DX2371" s="38"/>
      <c r="DY2371" s="38"/>
      <c r="DZ2371" s="38"/>
      <c r="EA2371" s="38"/>
      <c r="EB2371" s="38"/>
      <c r="EC2371" s="38"/>
      <c r="ED2371" s="38"/>
      <c r="EE2371" s="38"/>
      <c r="EF2371" s="38"/>
      <c r="EG2371" s="38"/>
      <c r="EH2371" s="38"/>
      <c r="EI2371" s="38"/>
      <c r="EJ2371" s="38"/>
      <c r="EK2371" s="38"/>
      <c r="EL2371" s="38"/>
      <c r="EM2371" s="38"/>
      <c r="EN2371" s="38"/>
      <c r="EO2371" s="38"/>
      <c r="EP2371" s="38"/>
      <c r="EQ2371" s="38"/>
      <c r="ER2371" s="38"/>
      <c r="ES2371" s="38"/>
      <c r="ET2371" s="38"/>
      <c r="EU2371" s="38"/>
      <c r="EV2371" s="38"/>
      <c r="EW2371" s="38"/>
      <c r="EX2371" s="38"/>
      <c r="EY2371" s="38"/>
      <c r="EZ2371" s="38"/>
      <c r="FA2371" s="38"/>
      <c r="FB2371" s="38"/>
      <c r="FC2371" s="38"/>
      <c r="FD2371" s="38"/>
      <c r="FE2371" s="38"/>
      <c r="FF2371" s="38"/>
      <c r="FG2371" s="38"/>
      <c r="FH2371" s="38"/>
      <c r="FI2371" s="38"/>
      <c r="FJ2371" s="38"/>
      <c r="FK2371" s="38"/>
      <c r="FL2371" s="38"/>
      <c r="FM2371" s="38"/>
      <c r="FN2371" s="38"/>
      <c r="FO2371" s="38"/>
      <c r="FP2371" s="38"/>
      <c r="FQ2371" s="38"/>
      <c r="FR2371" s="38"/>
      <c r="FS2371" s="38"/>
      <c r="FT2371" s="38"/>
      <c r="FU2371" s="38"/>
      <c r="FV2371" s="38"/>
      <c r="FW2371" s="38"/>
      <c r="FX2371" s="38"/>
      <c r="FY2371" s="38"/>
      <c r="FZ2371" s="38"/>
      <c r="GA2371" s="38"/>
      <c r="GB2371" s="38"/>
      <c r="GC2371" s="38"/>
      <c r="GD2371" s="38"/>
      <c r="GE2371" s="38"/>
      <c r="GF2371" s="38"/>
      <c r="GG2371" s="38"/>
      <c r="GH2371" s="38"/>
      <c r="GI2371" s="38"/>
      <c r="GJ2371" s="38"/>
      <c r="GK2371" s="38"/>
      <c r="GL2371" s="38"/>
      <c r="GM2371" s="38"/>
      <c r="GN2371" s="38"/>
      <c r="GO2371" s="38"/>
      <c r="GP2371" s="38"/>
      <c r="GQ2371" s="38"/>
      <c r="GR2371" s="38"/>
      <c r="GS2371" s="38"/>
      <c r="GT2371" s="38"/>
      <c r="GU2371" s="38"/>
      <c r="GV2371" s="38"/>
      <c r="GW2371" s="38"/>
      <c r="GX2371" s="38"/>
      <c r="GY2371" s="38"/>
      <c r="GZ2371" s="38"/>
      <c r="HA2371" s="38"/>
      <c r="HB2371" s="38"/>
      <c r="HC2371" s="38"/>
      <c r="HD2371" s="38"/>
      <c r="HE2371" s="38"/>
      <c r="HF2371" s="38"/>
      <c r="HG2371" s="38"/>
      <c r="HH2371" s="38"/>
      <c r="HI2371" s="38"/>
      <c r="HJ2371" s="38"/>
      <c r="HK2371" s="38"/>
      <c r="HL2371" s="38"/>
      <c r="HM2371" s="38"/>
      <c r="HN2371" s="38"/>
      <c r="HO2371" s="38"/>
      <c r="HP2371" s="38"/>
      <c r="HQ2371" s="38"/>
      <c r="HR2371" s="38"/>
      <c r="HS2371" s="38"/>
      <c r="HT2371" s="38"/>
      <c r="HU2371" s="38"/>
      <c r="HV2371" s="38"/>
      <c r="HW2371" s="38"/>
      <c r="HX2371" s="38"/>
      <c r="HY2371" s="38"/>
      <c r="HZ2371" s="38"/>
      <c r="IA2371" s="38"/>
      <c r="IB2371" s="38"/>
      <c r="IC2371" s="38"/>
      <c r="ID2371" s="38"/>
      <c r="IE2371" s="38"/>
      <c r="IF2371" s="38"/>
      <c r="IG2371" s="38"/>
      <c r="IH2371" s="38"/>
      <c r="II2371" s="38"/>
      <c r="IJ2371" s="38"/>
      <c r="IK2371" s="38"/>
      <c r="IL2371" s="38"/>
      <c r="IM2371" s="38"/>
      <c r="IN2371" s="38"/>
      <c r="IO2371" s="38"/>
      <c r="IP2371" s="38"/>
      <c r="IQ2371" s="38"/>
      <c r="IR2371" s="38"/>
      <c r="IS2371" s="38"/>
      <c r="IT2371" s="38"/>
      <c r="IU2371" s="38"/>
      <c r="IV2371" s="38"/>
      <c r="IW2371" s="38"/>
      <c r="IX2371" s="38"/>
      <c r="IY2371" s="38"/>
      <c r="IZ2371" s="38"/>
      <c r="JA2371" s="38"/>
      <c r="JB2371" s="38"/>
      <c r="JC2371" s="39"/>
      <c r="JD2371" s="38"/>
      <c r="JE2371" s="38"/>
      <c r="JF2371" s="38"/>
      <c r="JG2371" s="38"/>
      <c r="JH2371" s="39"/>
    </row>
    <row r="2372" spans="1:268" s="4" customFormat="1" x14ac:dyDescent="0.25">
      <c r="A2372" s="23"/>
      <c r="B2372" s="27"/>
      <c r="C2372" s="38"/>
      <c r="D2372" s="38"/>
      <c r="E2372" s="38"/>
      <c r="F2372" s="38"/>
      <c r="G2372" s="38"/>
      <c r="H2372" s="38"/>
      <c r="I2372" s="38"/>
      <c r="J2372" s="38"/>
      <c r="K2372" s="38"/>
      <c r="L2372" s="38"/>
      <c r="M2372" s="38"/>
      <c r="N2372" s="38"/>
      <c r="O2372" s="38"/>
      <c r="P2372" s="38"/>
      <c r="Q2372" s="38"/>
      <c r="R2372" s="38"/>
      <c r="S2372" s="38"/>
      <c r="T2372" s="38"/>
      <c r="U2372" s="38"/>
      <c r="V2372" s="38"/>
      <c r="W2372" s="38"/>
      <c r="X2372" s="38"/>
      <c r="Y2372" s="38"/>
      <c r="Z2372" s="38"/>
      <c r="AA2372" s="38"/>
      <c r="AB2372" s="38"/>
      <c r="AC2372" s="38"/>
      <c r="AD2372" s="38"/>
      <c r="AE2372" s="38"/>
      <c r="AF2372" s="38"/>
      <c r="AG2372" s="38"/>
      <c r="AH2372" s="38"/>
      <c r="AI2372" s="38"/>
      <c r="AJ2372" s="38"/>
      <c r="AK2372" s="38"/>
      <c r="AL2372" s="38"/>
      <c r="AM2372" s="38"/>
      <c r="AN2372" s="38"/>
      <c r="AO2372" s="38"/>
      <c r="AP2372" s="38"/>
      <c r="AQ2372" s="38"/>
      <c r="AR2372" s="38"/>
      <c r="AS2372" s="38"/>
      <c r="AT2372" s="38"/>
      <c r="AU2372" s="38"/>
      <c r="AV2372" s="38"/>
      <c r="AW2372" s="38"/>
      <c r="AX2372" s="38"/>
      <c r="AY2372" s="38"/>
      <c r="AZ2372" s="38"/>
      <c r="BA2372" s="38"/>
      <c r="BB2372" s="38"/>
      <c r="BC2372" s="38"/>
      <c r="BD2372" s="38"/>
      <c r="BE2372" s="38"/>
      <c r="BF2372" s="38"/>
      <c r="BG2372" s="38"/>
      <c r="BH2372" s="38"/>
      <c r="BI2372" s="38"/>
      <c r="BJ2372" s="38"/>
      <c r="BK2372" s="38"/>
      <c r="BL2372" s="38"/>
      <c r="BM2372" s="38"/>
      <c r="BN2372" s="38"/>
      <c r="BO2372" s="38"/>
      <c r="BP2372" s="38"/>
      <c r="BQ2372" s="38"/>
      <c r="BR2372" s="38"/>
      <c r="BS2372" s="38"/>
      <c r="BT2372" s="38"/>
      <c r="BU2372" s="38"/>
      <c r="BV2372" s="38"/>
      <c r="BW2372" s="38"/>
      <c r="BX2372" s="38"/>
      <c r="BY2372" s="38"/>
      <c r="BZ2372" s="38"/>
      <c r="CA2372" s="38"/>
      <c r="CB2372" s="38"/>
      <c r="CC2372" s="38"/>
      <c r="CD2372" s="38"/>
      <c r="CE2372" s="38"/>
      <c r="CF2372" s="38"/>
      <c r="CG2372" s="38"/>
      <c r="CH2372" s="38"/>
      <c r="CI2372" s="38"/>
      <c r="CJ2372" s="38"/>
      <c r="CK2372" s="38"/>
      <c r="CL2372" s="38"/>
      <c r="CM2372" s="38"/>
      <c r="CN2372" s="38"/>
      <c r="CO2372" s="38"/>
      <c r="CP2372" s="38"/>
      <c r="CQ2372" s="38"/>
      <c r="CR2372" s="38"/>
      <c r="CS2372" s="38"/>
      <c r="CT2372" s="38"/>
      <c r="CU2372" s="38"/>
      <c r="CV2372" s="38"/>
      <c r="CW2372" s="38"/>
      <c r="CX2372" s="38"/>
      <c r="CY2372" s="38"/>
      <c r="CZ2372" s="38"/>
      <c r="DA2372" s="38"/>
      <c r="DB2372" s="38"/>
      <c r="DC2372" s="38"/>
      <c r="DD2372" s="38"/>
      <c r="DE2372" s="38"/>
      <c r="DF2372" s="38"/>
      <c r="DG2372" s="38"/>
      <c r="DH2372" s="38"/>
      <c r="DI2372" s="38"/>
      <c r="DJ2372" s="38"/>
      <c r="DK2372" s="38"/>
      <c r="DL2372" s="38"/>
      <c r="DM2372" s="38"/>
      <c r="DN2372" s="38"/>
      <c r="DO2372" s="38"/>
      <c r="DP2372" s="38"/>
      <c r="DQ2372" s="38"/>
      <c r="DR2372" s="38"/>
      <c r="DS2372" s="38"/>
      <c r="DT2372" s="38"/>
      <c r="DU2372" s="38"/>
      <c r="DV2372" s="38"/>
      <c r="DW2372" s="38"/>
      <c r="DX2372" s="38"/>
      <c r="DY2372" s="38"/>
      <c r="DZ2372" s="38"/>
      <c r="EA2372" s="38"/>
      <c r="EB2372" s="38"/>
      <c r="EC2372" s="38"/>
      <c r="ED2372" s="38"/>
      <c r="EE2372" s="38"/>
      <c r="EF2372" s="38"/>
      <c r="EG2372" s="38"/>
      <c r="EH2372" s="38"/>
      <c r="EI2372" s="38"/>
      <c r="EJ2372" s="38"/>
      <c r="EK2372" s="38"/>
      <c r="EL2372" s="38"/>
      <c r="EM2372" s="38"/>
      <c r="EN2372" s="38"/>
      <c r="EO2372" s="38"/>
      <c r="EP2372" s="38"/>
      <c r="EQ2372" s="38"/>
      <c r="ER2372" s="38"/>
      <c r="ES2372" s="38"/>
      <c r="ET2372" s="38"/>
      <c r="EU2372" s="38"/>
      <c r="EV2372" s="38"/>
      <c r="EW2372" s="38"/>
      <c r="EX2372" s="38"/>
      <c r="EY2372" s="38"/>
      <c r="EZ2372" s="38"/>
      <c r="FA2372" s="38"/>
      <c r="FB2372" s="38"/>
      <c r="FC2372" s="38"/>
      <c r="FD2372" s="38"/>
      <c r="FE2372" s="38"/>
      <c r="FF2372" s="38"/>
      <c r="FG2372" s="38"/>
      <c r="FH2372" s="38"/>
      <c r="FI2372" s="38"/>
      <c r="FJ2372" s="38"/>
      <c r="FK2372" s="38"/>
      <c r="FL2372" s="38"/>
      <c r="FM2372" s="38"/>
      <c r="FN2372" s="38"/>
      <c r="FO2372" s="38"/>
      <c r="FP2372" s="38"/>
      <c r="FQ2372" s="38"/>
      <c r="FR2372" s="38"/>
      <c r="FS2372" s="38"/>
      <c r="FT2372" s="38"/>
      <c r="FU2372" s="38"/>
      <c r="FV2372" s="38"/>
      <c r="FW2372" s="38"/>
      <c r="FX2372" s="38"/>
      <c r="FY2372" s="38"/>
      <c r="FZ2372" s="38"/>
      <c r="GA2372" s="38"/>
      <c r="GB2372" s="38"/>
      <c r="GC2372" s="38"/>
      <c r="GD2372" s="38"/>
      <c r="GE2372" s="38"/>
      <c r="GF2372" s="38"/>
      <c r="GG2372" s="38"/>
      <c r="GH2372" s="38"/>
      <c r="GI2372" s="38"/>
      <c r="GJ2372" s="38"/>
      <c r="GK2372" s="38"/>
      <c r="GL2372" s="38"/>
      <c r="GM2372" s="38"/>
      <c r="GN2372" s="38"/>
      <c r="GO2372" s="38"/>
      <c r="GP2372" s="38"/>
      <c r="GQ2372" s="38"/>
      <c r="GR2372" s="38"/>
      <c r="GS2372" s="38"/>
      <c r="GT2372" s="38"/>
      <c r="GU2372" s="38"/>
      <c r="GV2372" s="38"/>
      <c r="GW2372" s="38"/>
      <c r="GX2372" s="38"/>
      <c r="GY2372" s="38"/>
      <c r="GZ2372" s="38"/>
      <c r="HA2372" s="38"/>
      <c r="HB2372" s="38"/>
      <c r="HC2372" s="38"/>
      <c r="HD2372" s="38"/>
      <c r="HE2372" s="38"/>
      <c r="HF2372" s="38"/>
      <c r="HG2372" s="38"/>
      <c r="HH2372" s="38"/>
      <c r="HI2372" s="38"/>
      <c r="HJ2372" s="38"/>
      <c r="HK2372" s="38"/>
      <c r="HL2372" s="38"/>
      <c r="HM2372" s="38"/>
      <c r="HN2372" s="38"/>
      <c r="HO2372" s="38"/>
      <c r="HP2372" s="38"/>
      <c r="HQ2372" s="38"/>
      <c r="HR2372" s="38"/>
      <c r="HS2372" s="38"/>
      <c r="HT2372" s="38"/>
      <c r="HU2372" s="38"/>
      <c r="HV2372" s="38"/>
      <c r="HW2372" s="38"/>
      <c r="HX2372" s="38"/>
      <c r="HY2372" s="38"/>
      <c r="HZ2372" s="38"/>
      <c r="IA2372" s="38"/>
      <c r="IB2372" s="38"/>
      <c r="IC2372" s="38"/>
      <c r="ID2372" s="38"/>
      <c r="IE2372" s="38"/>
      <c r="IF2372" s="38"/>
      <c r="IG2372" s="38"/>
      <c r="IH2372" s="38"/>
      <c r="II2372" s="38"/>
      <c r="IJ2372" s="38"/>
      <c r="IK2372" s="38"/>
      <c r="IL2372" s="38"/>
      <c r="IM2372" s="38"/>
      <c r="IN2372" s="38"/>
      <c r="IO2372" s="38"/>
      <c r="IP2372" s="38"/>
      <c r="IQ2372" s="38"/>
      <c r="IR2372" s="38"/>
      <c r="IS2372" s="38"/>
      <c r="IT2372" s="38"/>
      <c r="IU2372" s="38"/>
      <c r="IV2372" s="38"/>
      <c r="IW2372" s="38"/>
      <c r="IX2372" s="38"/>
      <c r="IY2372" s="38"/>
      <c r="IZ2372" s="38"/>
      <c r="JA2372" s="38"/>
      <c r="JB2372" s="38"/>
      <c r="JC2372" s="39"/>
      <c r="JD2372" s="38"/>
      <c r="JE2372" s="38"/>
      <c r="JF2372" s="38"/>
      <c r="JG2372" s="38"/>
      <c r="JH2372" s="39"/>
    </row>
    <row r="2373" spans="1:268" s="4" customFormat="1" x14ac:dyDescent="0.25">
      <c r="A2373" s="23"/>
      <c r="B2373" s="27"/>
      <c r="C2373" s="38"/>
      <c r="D2373" s="38"/>
      <c r="E2373" s="38"/>
      <c r="F2373" s="38"/>
      <c r="G2373" s="38"/>
      <c r="H2373" s="38"/>
      <c r="I2373" s="38"/>
      <c r="J2373" s="38"/>
      <c r="K2373" s="38"/>
      <c r="L2373" s="38"/>
      <c r="M2373" s="38"/>
      <c r="N2373" s="38"/>
      <c r="O2373" s="38"/>
      <c r="P2373" s="38"/>
      <c r="Q2373" s="38"/>
      <c r="R2373" s="38"/>
      <c r="S2373" s="38"/>
      <c r="T2373" s="38"/>
      <c r="U2373" s="38"/>
      <c r="V2373" s="38"/>
      <c r="W2373" s="38"/>
      <c r="X2373" s="38"/>
      <c r="Y2373" s="38"/>
      <c r="Z2373" s="38"/>
      <c r="AA2373" s="38"/>
      <c r="AB2373" s="38"/>
      <c r="AC2373" s="38"/>
      <c r="AD2373" s="38"/>
      <c r="AE2373" s="38"/>
      <c r="AF2373" s="38"/>
      <c r="AG2373" s="38"/>
      <c r="AH2373" s="38"/>
      <c r="AI2373" s="38"/>
      <c r="AJ2373" s="38"/>
      <c r="AK2373" s="38"/>
      <c r="AL2373" s="38"/>
      <c r="AM2373" s="38"/>
      <c r="AN2373" s="38"/>
      <c r="AO2373" s="38"/>
      <c r="AP2373" s="38"/>
      <c r="AQ2373" s="38"/>
      <c r="AR2373" s="38"/>
      <c r="AS2373" s="38"/>
      <c r="AT2373" s="38"/>
      <c r="AU2373" s="38"/>
      <c r="AV2373" s="38"/>
      <c r="AW2373" s="38"/>
      <c r="AX2373" s="38"/>
      <c r="AY2373" s="38"/>
      <c r="AZ2373" s="38"/>
      <c r="BA2373" s="38"/>
      <c r="BB2373" s="38"/>
      <c r="BC2373" s="38"/>
      <c r="BD2373" s="38"/>
      <c r="BE2373" s="38"/>
      <c r="BF2373" s="38"/>
      <c r="BG2373" s="38"/>
      <c r="BH2373" s="38"/>
      <c r="BI2373" s="38"/>
      <c r="BJ2373" s="38"/>
      <c r="BK2373" s="38"/>
      <c r="BL2373" s="38"/>
      <c r="BM2373" s="38"/>
      <c r="BN2373" s="38"/>
      <c r="BO2373" s="38"/>
      <c r="BP2373" s="38"/>
      <c r="BQ2373" s="38"/>
      <c r="BR2373" s="38"/>
      <c r="BS2373" s="38"/>
      <c r="BT2373" s="38"/>
      <c r="BU2373" s="38"/>
      <c r="BV2373" s="38"/>
      <c r="BW2373" s="38"/>
      <c r="BX2373" s="38"/>
      <c r="BY2373" s="38"/>
      <c r="BZ2373" s="38"/>
      <c r="CA2373" s="38"/>
      <c r="CB2373" s="38"/>
      <c r="CC2373" s="38"/>
      <c r="CD2373" s="38"/>
      <c r="CE2373" s="38"/>
      <c r="CF2373" s="38"/>
      <c r="CG2373" s="38"/>
      <c r="CH2373" s="38"/>
      <c r="CI2373" s="38"/>
      <c r="CJ2373" s="38"/>
      <c r="CK2373" s="38"/>
      <c r="CL2373" s="38"/>
      <c r="CM2373" s="38"/>
      <c r="CN2373" s="38"/>
      <c r="CO2373" s="38"/>
      <c r="CP2373" s="38"/>
      <c r="CQ2373" s="38"/>
      <c r="CR2373" s="38"/>
      <c r="CS2373" s="38"/>
      <c r="CT2373" s="38"/>
      <c r="CU2373" s="38"/>
      <c r="CV2373" s="38"/>
      <c r="CW2373" s="38"/>
      <c r="CX2373" s="38"/>
      <c r="CY2373" s="38"/>
      <c r="CZ2373" s="38"/>
      <c r="DA2373" s="38"/>
      <c r="DB2373" s="38"/>
      <c r="DC2373" s="38"/>
      <c r="DD2373" s="38"/>
      <c r="DE2373" s="38"/>
      <c r="DF2373" s="38"/>
      <c r="DG2373" s="38"/>
      <c r="DH2373" s="38"/>
      <c r="DI2373" s="38"/>
      <c r="DJ2373" s="38"/>
      <c r="DK2373" s="38"/>
      <c r="DL2373" s="38"/>
      <c r="DM2373" s="38"/>
      <c r="DN2373" s="38"/>
      <c r="DO2373" s="38"/>
      <c r="DP2373" s="38"/>
      <c r="DQ2373" s="38"/>
      <c r="DR2373" s="38"/>
      <c r="DS2373" s="38"/>
      <c r="DT2373" s="38"/>
      <c r="DU2373" s="38"/>
      <c r="DV2373" s="38"/>
      <c r="DW2373" s="38"/>
      <c r="DX2373" s="38"/>
      <c r="DY2373" s="38"/>
      <c r="DZ2373" s="38"/>
      <c r="EA2373" s="38"/>
      <c r="EB2373" s="38"/>
      <c r="EC2373" s="38"/>
      <c r="ED2373" s="38"/>
      <c r="EE2373" s="38"/>
      <c r="EF2373" s="38"/>
      <c r="EG2373" s="38"/>
      <c r="EH2373" s="38"/>
      <c r="EI2373" s="38"/>
      <c r="EJ2373" s="38"/>
      <c r="EK2373" s="38"/>
      <c r="EL2373" s="38"/>
      <c r="EM2373" s="38"/>
      <c r="EN2373" s="38"/>
      <c r="EO2373" s="38"/>
      <c r="EP2373" s="38"/>
      <c r="EQ2373" s="38"/>
      <c r="ER2373" s="38"/>
      <c r="ES2373" s="38"/>
      <c r="ET2373" s="38"/>
      <c r="EU2373" s="38"/>
      <c r="EV2373" s="38"/>
      <c r="EW2373" s="38"/>
      <c r="EX2373" s="38"/>
      <c r="EY2373" s="38"/>
      <c r="EZ2373" s="38"/>
      <c r="FA2373" s="38"/>
      <c r="FB2373" s="38"/>
      <c r="FC2373" s="38"/>
      <c r="FD2373" s="38"/>
      <c r="FE2373" s="38"/>
      <c r="FF2373" s="38"/>
      <c r="FG2373" s="38"/>
      <c r="FH2373" s="38"/>
      <c r="FI2373" s="38"/>
      <c r="FJ2373" s="38"/>
      <c r="FK2373" s="38"/>
      <c r="FL2373" s="38"/>
      <c r="FM2373" s="38"/>
      <c r="FN2373" s="38"/>
      <c r="FO2373" s="38"/>
      <c r="FP2373" s="38"/>
      <c r="FQ2373" s="38"/>
      <c r="FR2373" s="38"/>
      <c r="FS2373" s="38"/>
      <c r="FT2373" s="38"/>
      <c r="FU2373" s="38"/>
      <c r="FV2373" s="38"/>
      <c r="FW2373" s="38"/>
      <c r="FX2373" s="38"/>
      <c r="FY2373" s="38"/>
      <c r="FZ2373" s="38"/>
      <c r="GA2373" s="38"/>
      <c r="GB2373" s="38"/>
      <c r="GC2373" s="38"/>
      <c r="GD2373" s="38"/>
      <c r="GE2373" s="38"/>
      <c r="GF2373" s="38"/>
      <c r="GG2373" s="38"/>
      <c r="GH2373" s="38"/>
      <c r="GI2373" s="38"/>
      <c r="GJ2373" s="38"/>
      <c r="GK2373" s="38"/>
      <c r="GL2373" s="38"/>
      <c r="GM2373" s="38"/>
      <c r="GN2373" s="38"/>
      <c r="GO2373" s="38"/>
      <c r="GP2373" s="38"/>
      <c r="GQ2373" s="38"/>
      <c r="GR2373" s="38"/>
      <c r="GS2373" s="38"/>
      <c r="GT2373" s="38"/>
      <c r="GU2373" s="38"/>
      <c r="GV2373" s="38"/>
      <c r="GW2373" s="38"/>
      <c r="GX2373" s="38"/>
      <c r="GY2373" s="38"/>
      <c r="GZ2373" s="38"/>
      <c r="HA2373" s="38"/>
      <c r="HB2373" s="38"/>
      <c r="HC2373" s="38"/>
      <c r="HD2373" s="38"/>
      <c r="HE2373" s="38"/>
      <c r="HF2373" s="38"/>
      <c r="HG2373" s="38"/>
      <c r="HH2373" s="38"/>
      <c r="HI2373" s="38"/>
      <c r="HJ2373" s="38"/>
      <c r="HK2373" s="38"/>
      <c r="HL2373" s="38"/>
      <c r="HM2373" s="38"/>
      <c r="HN2373" s="38"/>
      <c r="HO2373" s="38"/>
      <c r="HP2373" s="38"/>
      <c r="HQ2373" s="38"/>
      <c r="HR2373" s="38"/>
      <c r="HS2373" s="38"/>
      <c r="HT2373" s="38"/>
      <c r="HU2373" s="38"/>
      <c r="HV2373" s="38"/>
      <c r="HW2373" s="38"/>
      <c r="HX2373" s="38"/>
      <c r="HY2373" s="38"/>
      <c r="HZ2373" s="38"/>
      <c r="IA2373" s="38"/>
      <c r="IB2373" s="38"/>
      <c r="IC2373" s="38"/>
      <c r="ID2373" s="38"/>
      <c r="IE2373" s="38"/>
      <c r="IF2373" s="38"/>
      <c r="IG2373" s="38"/>
      <c r="IH2373" s="38"/>
      <c r="II2373" s="38"/>
      <c r="IJ2373" s="38"/>
      <c r="IK2373" s="38"/>
      <c r="IL2373" s="38"/>
      <c r="IM2373" s="38"/>
      <c r="IN2373" s="38"/>
      <c r="IO2373" s="38"/>
      <c r="IP2373" s="38"/>
      <c r="IQ2373" s="38"/>
      <c r="IR2373" s="38"/>
      <c r="IS2373" s="38"/>
      <c r="IT2373" s="38"/>
      <c r="IU2373" s="38"/>
      <c r="IV2373" s="38"/>
      <c r="IW2373" s="38"/>
      <c r="IX2373" s="38"/>
      <c r="IY2373" s="38"/>
      <c r="IZ2373" s="38"/>
      <c r="JA2373" s="38"/>
      <c r="JB2373" s="38"/>
      <c r="JC2373" s="39"/>
      <c r="JD2373" s="38"/>
      <c r="JE2373" s="38"/>
      <c r="JF2373" s="38"/>
      <c r="JG2373" s="38"/>
      <c r="JH2373" s="39"/>
    </row>
    <row r="2374" spans="1:268" s="4" customFormat="1" x14ac:dyDescent="0.25">
      <c r="A2374" s="23"/>
      <c r="B2374" s="27"/>
      <c r="C2374" s="38"/>
      <c r="D2374" s="38"/>
      <c r="E2374" s="38"/>
      <c r="F2374" s="38"/>
      <c r="G2374" s="38"/>
      <c r="H2374" s="38"/>
      <c r="I2374" s="38"/>
      <c r="J2374" s="38"/>
      <c r="K2374" s="38"/>
      <c r="L2374" s="38"/>
      <c r="M2374" s="38"/>
      <c r="N2374" s="38"/>
      <c r="O2374" s="38"/>
      <c r="P2374" s="38"/>
      <c r="Q2374" s="38"/>
      <c r="R2374" s="38"/>
      <c r="S2374" s="38"/>
      <c r="T2374" s="38"/>
      <c r="U2374" s="38"/>
      <c r="V2374" s="38"/>
      <c r="W2374" s="38"/>
      <c r="X2374" s="38"/>
      <c r="Y2374" s="38"/>
      <c r="Z2374" s="38"/>
      <c r="AA2374" s="38"/>
      <c r="AB2374" s="38"/>
      <c r="AC2374" s="38"/>
      <c r="AD2374" s="38"/>
      <c r="AE2374" s="38"/>
      <c r="AF2374" s="38"/>
      <c r="AG2374" s="38"/>
      <c r="AH2374" s="38"/>
      <c r="AI2374" s="38"/>
      <c r="AJ2374" s="38"/>
      <c r="AK2374" s="38"/>
      <c r="AL2374" s="38"/>
      <c r="AM2374" s="38"/>
      <c r="AN2374" s="38"/>
      <c r="AO2374" s="38"/>
      <c r="AP2374" s="38"/>
      <c r="AQ2374" s="38"/>
      <c r="AR2374" s="38"/>
      <c r="AS2374" s="38"/>
      <c r="AT2374" s="38"/>
      <c r="AU2374" s="38"/>
      <c r="AV2374" s="38"/>
      <c r="AW2374" s="38"/>
      <c r="AX2374" s="38"/>
      <c r="AY2374" s="38"/>
      <c r="AZ2374" s="38"/>
      <c r="BA2374" s="38"/>
      <c r="BB2374" s="38"/>
      <c r="BC2374" s="38"/>
      <c r="BD2374" s="38"/>
      <c r="BE2374" s="38"/>
      <c r="BF2374" s="38"/>
      <c r="BG2374" s="38"/>
      <c r="BH2374" s="38"/>
      <c r="BI2374" s="38"/>
      <c r="BJ2374" s="38"/>
      <c r="BK2374" s="38"/>
      <c r="BL2374" s="38"/>
      <c r="BM2374" s="38"/>
      <c r="BN2374" s="38"/>
      <c r="BO2374" s="38"/>
      <c r="BP2374" s="38"/>
      <c r="BQ2374" s="38"/>
      <c r="BR2374" s="38"/>
      <c r="BS2374" s="38"/>
      <c r="BT2374" s="38"/>
      <c r="BU2374" s="38"/>
      <c r="BV2374" s="38"/>
      <c r="BW2374" s="38"/>
      <c r="BX2374" s="38"/>
      <c r="BY2374" s="38"/>
      <c r="BZ2374" s="38"/>
      <c r="CA2374" s="38"/>
      <c r="CB2374" s="38"/>
      <c r="CC2374" s="38"/>
      <c r="CD2374" s="38"/>
      <c r="CE2374" s="38"/>
      <c r="CF2374" s="38"/>
      <c r="CG2374" s="38"/>
      <c r="CH2374" s="38"/>
      <c r="CI2374" s="38"/>
      <c r="CJ2374" s="38"/>
      <c r="CK2374" s="38"/>
      <c r="CL2374" s="38"/>
      <c r="CM2374" s="38"/>
      <c r="CN2374" s="38"/>
      <c r="CO2374" s="38"/>
      <c r="CP2374" s="38"/>
      <c r="CQ2374" s="38"/>
      <c r="CR2374" s="38"/>
      <c r="CS2374" s="38"/>
      <c r="CT2374" s="38"/>
      <c r="CU2374" s="38"/>
      <c r="CV2374" s="38"/>
      <c r="CW2374" s="38"/>
      <c r="CX2374" s="38"/>
      <c r="CY2374" s="38"/>
      <c r="CZ2374" s="38"/>
      <c r="DA2374" s="38"/>
      <c r="DB2374" s="38"/>
      <c r="DC2374" s="38"/>
      <c r="DD2374" s="38"/>
      <c r="DE2374" s="38"/>
      <c r="DF2374" s="38"/>
      <c r="DG2374" s="38"/>
      <c r="DH2374" s="38"/>
      <c r="DI2374" s="38"/>
      <c r="DJ2374" s="38"/>
      <c r="DK2374" s="38"/>
      <c r="DL2374" s="38"/>
      <c r="DM2374" s="38"/>
      <c r="DN2374" s="38"/>
      <c r="DO2374" s="38"/>
      <c r="DP2374" s="38"/>
      <c r="DQ2374" s="38"/>
      <c r="DR2374" s="38"/>
      <c r="DS2374" s="38"/>
      <c r="DT2374" s="38"/>
      <c r="DU2374" s="38"/>
      <c r="DV2374" s="38"/>
      <c r="DW2374" s="38"/>
      <c r="DX2374" s="38"/>
      <c r="DY2374" s="38"/>
      <c r="DZ2374" s="38"/>
      <c r="EA2374" s="38"/>
      <c r="EB2374" s="38"/>
      <c r="EC2374" s="38"/>
      <c r="ED2374" s="38"/>
      <c r="EE2374" s="38"/>
      <c r="EF2374" s="38"/>
      <c r="EG2374" s="38"/>
      <c r="EH2374" s="38"/>
      <c r="EI2374" s="38"/>
      <c r="EJ2374" s="38"/>
      <c r="EK2374" s="38"/>
      <c r="EL2374" s="38"/>
      <c r="EM2374" s="38"/>
      <c r="EN2374" s="38"/>
      <c r="EO2374" s="38"/>
      <c r="EP2374" s="38"/>
      <c r="EQ2374" s="38"/>
      <c r="ER2374" s="38"/>
      <c r="ES2374" s="38"/>
      <c r="ET2374" s="38"/>
      <c r="EU2374" s="38"/>
      <c r="EV2374" s="38"/>
      <c r="EW2374" s="38"/>
      <c r="EX2374" s="38"/>
      <c r="EY2374" s="38"/>
      <c r="EZ2374" s="38"/>
      <c r="FA2374" s="38"/>
      <c r="FB2374" s="38"/>
      <c r="FC2374" s="38"/>
      <c r="FD2374" s="38"/>
      <c r="FE2374" s="38"/>
      <c r="FF2374" s="38"/>
      <c r="FG2374" s="38"/>
      <c r="FH2374" s="38"/>
      <c r="FI2374" s="38"/>
      <c r="FJ2374" s="38"/>
      <c r="FK2374" s="38"/>
      <c r="FL2374" s="38"/>
      <c r="FM2374" s="38"/>
      <c r="FN2374" s="38"/>
      <c r="FO2374" s="38"/>
      <c r="FP2374" s="38"/>
      <c r="FQ2374" s="38"/>
      <c r="FR2374" s="38"/>
      <c r="FS2374" s="38"/>
      <c r="FT2374" s="38"/>
      <c r="FU2374" s="38"/>
      <c r="FV2374" s="38"/>
      <c r="FW2374" s="38"/>
      <c r="FX2374" s="38"/>
      <c r="FY2374" s="38"/>
      <c r="FZ2374" s="38"/>
      <c r="GA2374" s="38"/>
      <c r="GB2374" s="38"/>
      <c r="GC2374" s="38"/>
      <c r="GD2374" s="38"/>
      <c r="GE2374" s="38"/>
      <c r="GF2374" s="38"/>
      <c r="GG2374" s="38"/>
      <c r="GH2374" s="38"/>
      <c r="GI2374" s="38"/>
      <c r="GJ2374" s="38"/>
      <c r="GK2374" s="38"/>
      <c r="GL2374" s="38"/>
      <c r="GM2374" s="38"/>
      <c r="GN2374" s="38"/>
      <c r="GO2374" s="38"/>
      <c r="GP2374" s="38"/>
      <c r="GQ2374" s="38"/>
      <c r="GR2374" s="38"/>
      <c r="GS2374" s="38"/>
      <c r="GT2374" s="38"/>
      <c r="GU2374" s="38"/>
      <c r="GV2374" s="38"/>
      <c r="GW2374" s="38"/>
      <c r="GX2374" s="38"/>
      <c r="GY2374" s="38"/>
      <c r="GZ2374" s="38"/>
      <c r="HA2374" s="38"/>
      <c r="HB2374" s="38"/>
      <c r="HC2374" s="38"/>
      <c r="HD2374" s="38"/>
      <c r="HE2374" s="38"/>
      <c r="HF2374" s="38"/>
      <c r="HG2374" s="38"/>
      <c r="HH2374" s="38"/>
      <c r="HI2374" s="38"/>
      <c r="HJ2374" s="38"/>
      <c r="HK2374" s="38"/>
      <c r="HL2374" s="38"/>
      <c r="HM2374" s="38"/>
      <c r="HN2374" s="38"/>
      <c r="HO2374" s="38"/>
      <c r="HP2374" s="38"/>
      <c r="HQ2374" s="38"/>
      <c r="HR2374" s="38"/>
      <c r="HS2374" s="38"/>
      <c r="HT2374" s="38"/>
      <c r="HU2374" s="38"/>
      <c r="HV2374" s="38"/>
      <c r="HW2374" s="38"/>
      <c r="HX2374" s="38"/>
      <c r="HY2374" s="38"/>
      <c r="HZ2374" s="38"/>
      <c r="IA2374" s="38"/>
      <c r="IB2374" s="38"/>
      <c r="IC2374" s="38"/>
      <c r="ID2374" s="38"/>
      <c r="IE2374" s="38"/>
      <c r="IF2374" s="38"/>
      <c r="IG2374" s="38"/>
      <c r="IH2374" s="38"/>
      <c r="II2374" s="38"/>
      <c r="IJ2374" s="38"/>
      <c r="IK2374" s="38"/>
      <c r="IL2374" s="38"/>
      <c r="IM2374" s="38"/>
      <c r="IN2374" s="38"/>
      <c r="IO2374" s="38"/>
      <c r="IP2374" s="38"/>
      <c r="IQ2374" s="38"/>
      <c r="IR2374" s="38"/>
      <c r="IS2374" s="38"/>
      <c r="IT2374" s="38"/>
      <c r="IU2374" s="38"/>
      <c r="IV2374" s="38"/>
      <c r="IW2374" s="38"/>
      <c r="IX2374" s="38"/>
      <c r="IY2374" s="38"/>
      <c r="IZ2374" s="38"/>
      <c r="JA2374" s="38"/>
      <c r="JB2374" s="38"/>
      <c r="JC2374" s="39"/>
      <c r="JD2374" s="38"/>
      <c r="JE2374" s="38"/>
      <c r="JF2374" s="38"/>
      <c r="JG2374" s="38"/>
      <c r="JH2374" s="39"/>
    </row>
    <row r="2375" spans="1:268" s="4" customFormat="1" x14ac:dyDescent="0.25">
      <c r="A2375" s="23"/>
      <c r="B2375" s="27"/>
      <c r="C2375" s="38"/>
      <c r="D2375" s="38"/>
      <c r="E2375" s="38"/>
      <c r="F2375" s="38"/>
      <c r="G2375" s="38"/>
      <c r="H2375" s="38"/>
      <c r="I2375" s="38"/>
      <c r="J2375" s="38"/>
      <c r="K2375" s="38"/>
      <c r="L2375" s="38"/>
      <c r="M2375" s="38"/>
      <c r="N2375" s="38"/>
      <c r="O2375" s="38"/>
      <c r="P2375" s="38"/>
      <c r="Q2375" s="38"/>
      <c r="R2375" s="38"/>
      <c r="S2375" s="38"/>
      <c r="T2375" s="38"/>
      <c r="U2375" s="38"/>
      <c r="V2375" s="38"/>
      <c r="W2375" s="38"/>
      <c r="X2375" s="38"/>
      <c r="Y2375" s="38"/>
      <c r="Z2375" s="38"/>
      <c r="AA2375" s="38"/>
      <c r="AB2375" s="38"/>
      <c r="AC2375" s="38"/>
      <c r="AD2375" s="38"/>
      <c r="AE2375" s="38"/>
      <c r="AF2375" s="38"/>
      <c r="AG2375" s="38"/>
      <c r="AH2375" s="38"/>
      <c r="AI2375" s="38"/>
      <c r="AJ2375" s="38"/>
      <c r="AK2375" s="38"/>
      <c r="AL2375" s="38"/>
      <c r="AM2375" s="38"/>
      <c r="AN2375" s="38"/>
      <c r="AO2375" s="38"/>
      <c r="AP2375" s="38"/>
      <c r="AQ2375" s="38"/>
      <c r="AR2375" s="38"/>
      <c r="AS2375" s="38"/>
      <c r="AT2375" s="38"/>
      <c r="AU2375" s="38"/>
      <c r="AV2375" s="38"/>
      <c r="AW2375" s="38"/>
      <c r="AX2375" s="38"/>
      <c r="AY2375" s="38"/>
      <c r="AZ2375" s="38"/>
      <c r="BA2375" s="38"/>
      <c r="BB2375" s="38"/>
      <c r="BC2375" s="38"/>
      <c r="BD2375" s="38"/>
      <c r="BE2375" s="38"/>
      <c r="BF2375" s="38"/>
      <c r="BG2375" s="38"/>
      <c r="BH2375" s="38"/>
      <c r="BI2375" s="38"/>
      <c r="BJ2375" s="38"/>
      <c r="BK2375" s="38"/>
      <c r="BL2375" s="38"/>
      <c r="BM2375" s="38"/>
      <c r="BN2375" s="38"/>
      <c r="BO2375" s="38"/>
      <c r="BP2375" s="38"/>
      <c r="BQ2375" s="38"/>
      <c r="BR2375" s="38"/>
      <c r="BS2375" s="38"/>
      <c r="BT2375" s="38"/>
      <c r="BU2375" s="38"/>
      <c r="BV2375" s="38"/>
      <c r="BW2375" s="38"/>
      <c r="BX2375" s="38"/>
      <c r="BY2375" s="38"/>
      <c r="BZ2375" s="38"/>
      <c r="CA2375" s="38"/>
      <c r="CB2375" s="38"/>
      <c r="CC2375" s="38"/>
      <c r="CD2375" s="38"/>
      <c r="CE2375" s="38"/>
      <c r="CF2375" s="38"/>
      <c r="CG2375" s="38"/>
      <c r="CH2375" s="38"/>
      <c r="CI2375" s="38"/>
      <c r="CJ2375" s="38"/>
      <c r="CK2375" s="38"/>
      <c r="CL2375" s="38"/>
      <c r="CM2375" s="38"/>
      <c r="CN2375" s="38"/>
      <c r="CO2375" s="38"/>
      <c r="CP2375" s="38"/>
      <c r="CQ2375" s="38"/>
      <c r="CR2375" s="38"/>
      <c r="CS2375" s="38"/>
      <c r="CT2375" s="38"/>
      <c r="CU2375" s="38"/>
      <c r="CV2375" s="38"/>
      <c r="CW2375" s="38"/>
      <c r="CX2375" s="38"/>
      <c r="CY2375" s="38"/>
      <c r="CZ2375" s="38"/>
      <c r="DA2375" s="38"/>
      <c r="DB2375" s="38"/>
      <c r="DC2375" s="38"/>
      <c r="DD2375" s="38"/>
      <c r="DE2375" s="38"/>
      <c r="DF2375" s="38"/>
      <c r="DG2375" s="38"/>
      <c r="DH2375" s="38"/>
      <c r="DI2375" s="38"/>
      <c r="DJ2375" s="38"/>
      <c r="DK2375" s="38"/>
      <c r="DL2375" s="38"/>
      <c r="DM2375" s="38"/>
      <c r="DN2375" s="38"/>
      <c r="DO2375" s="38"/>
      <c r="DP2375" s="38"/>
      <c r="DQ2375" s="38"/>
      <c r="DR2375" s="38"/>
      <c r="DS2375" s="38"/>
      <c r="DT2375" s="38"/>
      <c r="DU2375" s="38"/>
      <c r="DV2375" s="38"/>
      <c r="DW2375" s="38"/>
      <c r="DX2375" s="38"/>
      <c r="DY2375" s="38"/>
      <c r="DZ2375" s="38"/>
      <c r="EA2375" s="38"/>
      <c r="EB2375" s="38"/>
      <c r="EC2375" s="38"/>
      <c r="ED2375" s="38"/>
      <c r="EE2375" s="38"/>
      <c r="EF2375" s="38"/>
      <c r="EG2375" s="38"/>
      <c r="EH2375" s="38"/>
      <c r="EI2375" s="38"/>
      <c r="EJ2375" s="38"/>
      <c r="EK2375" s="38"/>
      <c r="EL2375" s="38"/>
      <c r="EM2375" s="38"/>
      <c r="EN2375" s="38"/>
      <c r="EO2375" s="38"/>
      <c r="EP2375" s="38"/>
      <c r="EQ2375" s="38"/>
      <c r="ER2375" s="38"/>
      <c r="ES2375" s="38"/>
      <c r="ET2375" s="38"/>
      <c r="EU2375" s="38"/>
      <c r="EV2375" s="38"/>
      <c r="EW2375" s="38"/>
      <c r="EX2375" s="38"/>
      <c r="EY2375" s="38"/>
      <c r="EZ2375" s="38"/>
      <c r="FA2375" s="38"/>
      <c r="FB2375" s="38"/>
      <c r="FC2375" s="38"/>
      <c r="FD2375" s="38"/>
      <c r="FE2375" s="38"/>
      <c r="FF2375" s="38"/>
      <c r="FG2375" s="38"/>
      <c r="FH2375" s="38"/>
      <c r="FI2375" s="38"/>
      <c r="FJ2375" s="38"/>
      <c r="FK2375" s="38"/>
      <c r="FL2375" s="38"/>
      <c r="FM2375" s="38"/>
      <c r="FN2375" s="38"/>
      <c r="FO2375" s="38"/>
      <c r="FP2375" s="38"/>
      <c r="FQ2375" s="38"/>
      <c r="FR2375" s="38"/>
      <c r="FS2375" s="38"/>
      <c r="FT2375" s="38"/>
      <c r="FU2375" s="38"/>
      <c r="FV2375" s="38"/>
      <c r="FW2375" s="38"/>
      <c r="FX2375" s="38"/>
      <c r="FY2375" s="38"/>
      <c r="FZ2375" s="38"/>
      <c r="GA2375" s="38"/>
      <c r="GB2375" s="38"/>
      <c r="GC2375" s="38"/>
      <c r="GD2375" s="38"/>
      <c r="GE2375" s="38"/>
      <c r="GF2375" s="38"/>
      <c r="GG2375" s="38"/>
      <c r="GH2375" s="38"/>
      <c r="GI2375" s="38"/>
      <c r="GJ2375" s="38"/>
      <c r="GK2375" s="38"/>
      <c r="GL2375" s="38"/>
      <c r="GM2375" s="38"/>
      <c r="GN2375" s="38"/>
      <c r="GO2375" s="38"/>
      <c r="GP2375" s="38"/>
      <c r="GQ2375" s="38"/>
      <c r="GR2375" s="38"/>
      <c r="GS2375" s="38"/>
      <c r="GT2375" s="38"/>
      <c r="GU2375" s="38"/>
      <c r="GV2375" s="38"/>
      <c r="GW2375" s="38"/>
      <c r="GX2375" s="38"/>
      <c r="GY2375" s="38"/>
      <c r="GZ2375" s="38"/>
      <c r="HA2375" s="38"/>
      <c r="HB2375" s="38"/>
      <c r="HC2375" s="38"/>
      <c r="HD2375" s="38"/>
      <c r="HE2375" s="38"/>
      <c r="HF2375" s="38"/>
      <c r="HG2375" s="38"/>
      <c r="HH2375" s="38"/>
      <c r="HI2375" s="38"/>
      <c r="HJ2375" s="38"/>
      <c r="HK2375" s="38"/>
      <c r="HL2375" s="38"/>
      <c r="HM2375" s="38"/>
      <c r="HN2375" s="38"/>
      <c r="HO2375" s="38"/>
      <c r="HP2375" s="38"/>
      <c r="HQ2375" s="38"/>
      <c r="HR2375" s="38"/>
      <c r="HS2375" s="38"/>
      <c r="HT2375" s="38"/>
      <c r="HU2375" s="38"/>
      <c r="HV2375" s="38"/>
      <c r="HW2375" s="38"/>
      <c r="HX2375" s="38"/>
      <c r="HY2375" s="38"/>
      <c r="HZ2375" s="38"/>
      <c r="IA2375" s="38"/>
      <c r="IB2375" s="38"/>
      <c r="IC2375" s="38"/>
      <c r="ID2375" s="38"/>
      <c r="IE2375" s="38"/>
      <c r="IF2375" s="38"/>
      <c r="IG2375" s="38"/>
      <c r="IH2375" s="38"/>
      <c r="II2375" s="38"/>
      <c r="IJ2375" s="38"/>
      <c r="IK2375" s="38"/>
      <c r="IL2375" s="38"/>
      <c r="IM2375" s="38"/>
      <c r="IN2375" s="38"/>
      <c r="IO2375" s="38"/>
      <c r="IP2375" s="38"/>
      <c r="IQ2375" s="38"/>
      <c r="IR2375" s="38"/>
      <c r="IS2375" s="38"/>
      <c r="IT2375" s="38"/>
      <c r="IU2375" s="38"/>
      <c r="IV2375" s="38"/>
      <c r="IW2375" s="38"/>
      <c r="IX2375" s="38"/>
      <c r="IY2375" s="38"/>
      <c r="IZ2375" s="38"/>
      <c r="JA2375" s="38"/>
      <c r="JB2375" s="38"/>
      <c r="JC2375" s="39"/>
      <c r="JD2375" s="38"/>
      <c r="JE2375" s="38"/>
      <c r="JF2375" s="38"/>
      <c r="JG2375" s="38"/>
      <c r="JH2375" s="39"/>
    </row>
    <row r="2376" spans="1:268" s="4" customFormat="1" x14ac:dyDescent="0.25">
      <c r="A2376" s="23"/>
      <c r="B2376" s="27"/>
      <c r="C2376" s="38"/>
      <c r="D2376" s="38"/>
      <c r="E2376" s="38"/>
      <c r="F2376" s="38"/>
      <c r="G2376" s="38"/>
      <c r="H2376" s="38"/>
      <c r="I2376" s="38"/>
      <c r="J2376" s="38"/>
      <c r="K2376" s="38"/>
      <c r="L2376" s="38"/>
      <c r="M2376" s="38"/>
      <c r="N2376" s="38"/>
      <c r="O2376" s="38"/>
      <c r="P2376" s="38"/>
      <c r="Q2376" s="38"/>
      <c r="R2376" s="38"/>
      <c r="S2376" s="38"/>
      <c r="T2376" s="38"/>
      <c r="U2376" s="38"/>
      <c r="V2376" s="38"/>
      <c r="W2376" s="38"/>
      <c r="X2376" s="38"/>
      <c r="Y2376" s="38"/>
      <c r="Z2376" s="38"/>
      <c r="AA2376" s="38"/>
      <c r="AB2376" s="38"/>
      <c r="AC2376" s="38"/>
      <c r="AD2376" s="38"/>
      <c r="AE2376" s="38"/>
      <c r="AF2376" s="38"/>
      <c r="AG2376" s="38"/>
      <c r="AH2376" s="38"/>
      <c r="AI2376" s="38"/>
      <c r="AJ2376" s="38"/>
      <c r="AK2376" s="38"/>
      <c r="AL2376" s="38"/>
      <c r="AM2376" s="38"/>
      <c r="AN2376" s="38"/>
      <c r="AO2376" s="38"/>
      <c r="AP2376" s="38"/>
      <c r="AQ2376" s="38"/>
      <c r="AR2376" s="38"/>
      <c r="AS2376" s="38"/>
      <c r="AT2376" s="38"/>
      <c r="AU2376" s="38"/>
      <c r="AV2376" s="38"/>
      <c r="AW2376" s="38"/>
      <c r="AX2376" s="38"/>
      <c r="AY2376" s="38"/>
      <c r="AZ2376" s="38"/>
      <c r="BA2376" s="38"/>
      <c r="BB2376" s="38"/>
      <c r="BC2376" s="38"/>
      <c r="BD2376" s="38"/>
      <c r="BE2376" s="38"/>
      <c r="BF2376" s="38"/>
      <c r="BG2376" s="38"/>
      <c r="BH2376" s="38"/>
      <c r="BI2376" s="38"/>
      <c r="BJ2376" s="38"/>
      <c r="BK2376" s="38"/>
      <c r="BL2376" s="38"/>
      <c r="BM2376" s="38"/>
      <c r="BN2376" s="38"/>
      <c r="BO2376" s="38"/>
      <c r="BP2376" s="38"/>
      <c r="BQ2376" s="38"/>
      <c r="BR2376" s="38"/>
      <c r="BS2376" s="38"/>
      <c r="BT2376" s="38"/>
      <c r="BU2376" s="38"/>
      <c r="BV2376" s="38"/>
      <c r="BW2376" s="38"/>
      <c r="BX2376" s="38"/>
      <c r="BY2376" s="38"/>
      <c r="BZ2376" s="38"/>
      <c r="CA2376" s="38"/>
      <c r="CB2376" s="38"/>
      <c r="CC2376" s="38"/>
      <c r="CD2376" s="38"/>
      <c r="CE2376" s="38"/>
      <c r="CF2376" s="38"/>
      <c r="CG2376" s="38"/>
      <c r="CH2376" s="38"/>
      <c r="CI2376" s="38"/>
      <c r="CJ2376" s="38"/>
      <c r="CK2376" s="38"/>
      <c r="CL2376" s="38"/>
      <c r="CM2376" s="38"/>
      <c r="CN2376" s="38"/>
      <c r="CO2376" s="38"/>
      <c r="CP2376" s="38"/>
      <c r="CQ2376" s="38"/>
      <c r="CR2376" s="38"/>
      <c r="CS2376" s="38"/>
      <c r="CT2376" s="38"/>
      <c r="CU2376" s="38"/>
      <c r="CV2376" s="38"/>
      <c r="CW2376" s="38"/>
      <c r="CX2376" s="38"/>
      <c r="CY2376" s="38"/>
      <c r="CZ2376" s="38"/>
      <c r="DA2376" s="38"/>
      <c r="DB2376" s="38"/>
      <c r="DC2376" s="38"/>
      <c r="DD2376" s="38"/>
      <c r="DE2376" s="38"/>
      <c r="DF2376" s="38"/>
      <c r="DG2376" s="38"/>
      <c r="DH2376" s="38"/>
      <c r="DI2376" s="38"/>
      <c r="DJ2376" s="38"/>
      <c r="DK2376" s="38"/>
      <c r="DL2376" s="38"/>
      <c r="DM2376" s="38"/>
      <c r="DN2376" s="38"/>
      <c r="DO2376" s="38"/>
      <c r="DP2376" s="38"/>
      <c r="DQ2376" s="38"/>
      <c r="DR2376" s="38"/>
      <c r="DS2376" s="38"/>
      <c r="DT2376" s="38"/>
      <c r="DU2376" s="38"/>
      <c r="DV2376" s="38"/>
      <c r="DW2376" s="38"/>
      <c r="DX2376" s="38"/>
      <c r="DY2376" s="38"/>
      <c r="DZ2376" s="38"/>
      <c r="EA2376" s="38"/>
      <c r="EB2376" s="38"/>
      <c r="EC2376" s="38"/>
      <c r="ED2376" s="38"/>
      <c r="EE2376" s="38"/>
      <c r="EF2376" s="38"/>
      <c r="EG2376" s="38"/>
      <c r="EH2376" s="38"/>
      <c r="EI2376" s="38"/>
      <c r="EJ2376" s="38"/>
      <c r="EK2376" s="38"/>
      <c r="EL2376" s="38"/>
      <c r="EM2376" s="38"/>
      <c r="EN2376" s="38"/>
      <c r="EO2376" s="38"/>
      <c r="EP2376" s="38"/>
      <c r="EQ2376" s="38"/>
      <c r="ER2376" s="38"/>
      <c r="ES2376" s="38"/>
      <c r="ET2376" s="38"/>
      <c r="EU2376" s="38"/>
      <c r="EV2376" s="38"/>
      <c r="EW2376" s="38"/>
      <c r="EX2376" s="38"/>
      <c r="EY2376" s="38"/>
      <c r="EZ2376" s="38"/>
      <c r="FA2376" s="38"/>
      <c r="FB2376" s="38"/>
      <c r="FC2376" s="38"/>
      <c r="FD2376" s="38"/>
      <c r="FE2376" s="38"/>
      <c r="FF2376" s="38"/>
      <c r="FG2376" s="38"/>
      <c r="FH2376" s="38"/>
      <c r="FI2376" s="38"/>
      <c r="FJ2376" s="38"/>
      <c r="FK2376" s="38"/>
      <c r="FL2376" s="38"/>
      <c r="FM2376" s="38"/>
      <c r="FN2376" s="38"/>
      <c r="FO2376" s="38"/>
      <c r="FP2376" s="38"/>
      <c r="FQ2376" s="38"/>
      <c r="FR2376" s="38"/>
      <c r="FS2376" s="38"/>
      <c r="FT2376" s="38"/>
      <c r="FU2376" s="38"/>
      <c r="FV2376" s="38"/>
      <c r="FW2376" s="38"/>
      <c r="FX2376" s="38"/>
      <c r="FY2376" s="38"/>
      <c r="FZ2376" s="38"/>
      <c r="GA2376" s="38"/>
      <c r="GB2376" s="38"/>
      <c r="GC2376" s="38"/>
      <c r="GD2376" s="38"/>
      <c r="GE2376" s="38"/>
      <c r="GF2376" s="38"/>
      <c r="GG2376" s="38"/>
      <c r="GH2376" s="38"/>
      <c r="GI2376" s="38"/>
      <c r="GJ2376" s="38"/>
      <c r="GK2376" s="38"/>
      <c r="GL2376" s="38"/>
      <c r="GM2376" s="38"/>
      <c r="GN2376" s="38"/>
      <c r="GO2376" s="38"/>
      <c r="GP2376" s="38"/>
      <c r="GQ2376" s="38"/>
      <c r="GR2376" s="38"/>
      <c r="GS2376" s="38"/>
      <c r="GT2376" s="38"/>
      <c r="GU2376" s="38"/>
      <c r="GV2376" s="38"/>
      <c r="GW2376" s="38"/>
      <c r="GX2376" s="38"/>
      <c r="GY2376" s="38"/>
      <c r="GZ2376" s="38"/>
      <c r="HA2376" s="38"/>
      <c r="HB2376" s="38"/>
      <c r="HC2376" s="38"/>
      <c r="HD2376" s="38"/>
      <c r="HE2376" s="38"/>
      <c r="HF2376" s="38"/>
      <c r="HG2376" s="38"/>
      <c r="HH2376" s="38"/>
      <c r="HI2376" s="38"/>
      <c r="HJ2376" s="38"/>
      <c r="HK2376" s="38"/>
      <c r="HL2376" s="38"/>
      <c r="HM2376" s="38"/>
      <c r="HN2376" s="38"/>
      <c r="HO2376" s="38"/>
      <c r="HP2376" s="38"/>
      <c r="HQ2376" s="38"/>
      <c r="HR2376" s="38"/>
      <c r="HS2376" s="38"/>
      <c r="HT2376" s="38"/>
      <c r="HU2376" s="38"/>
      <c r="HV2376" s="38"/>
      <c r="HW2376" s="38"/>
      <c r="HX2376" s="38"/>
      <c r="HY2376" s="38"/>
      <c r="HZ2376" s="38"/>
      <c r="IA2376" s="38"/>
      <c r="IB2376" s="38"/>
      <c r="IC2376" s="38"/>
      <c r="ID2376" s="38"/>
      <c r="IE2376" s="38"/>
      <c r="IF2376" s="38"/>
      <c r="IG2376" s="38"/>
      <c r="IH2376" s="38"/>
      <c r="II2376" s="38"/>
      <c r="IJ2376" s="38"/>
      <c r="IK2376" s="38"/>
      <c r="IL2376" s="38"/>
      <c r="IM2376" s="38"/>
      <c r="IN2376" s="38"/>
      <c r="IO2376" s="38"/>
      <c r="IP2376" s="38"/>
      <c r="IQ2376" s="38"/>
      <c r="IR2376" s="38"/>
      <c r="IS2376" s="38"/>
      <c r="IT2376" s="38"/>
      <c r="IU2376" s="38"/>
      <c r="IV2376" s="38"/>
      <c r="IW2376" s="38"/>
      <c r="IX2376" s="38"/>
      <c r="IY2376" s="38"/>
      <c r="IZ2376" s="38"/>
      <c r="JA2376" s="38"/>
      <c r="JB2376" s="38"/>
      <c r="JC2376" s="39"/>
      <c r="JD2376" s="38"/>
      <c r="JE2376" s="38"/>
      <c r="JF2376" s="38"/>
      <c r="JG2376" s="38"/>
      <c r="JH2376" s="39"/>
    </row>
    <row r="2377" spans="1:268" s="4" customFormat="1" x14ac:dyDescent="0.25">
      <c r="A2377" s="23"/>
      <c r="B2377" s="27"/>
      <c r="C2377" s="38"/>
      <c r="D2377" s="38"/>
      <c r="E2377" s="38"/>
      <c r="F2377" s="38"/>
      <c r="G2377" s="38"/>
      <c r="H2377" s="38"/>
      <c r="I2377" s="38"/>
      <c r="J2377" s="38"/>
      <c r="K2377" s="38"/>
      <c r="L2377" s="38"/>
      <c r="M2377" s="38"/>
      <c r="N2377" s="38"/>
      <c r="O2377" s="38"/>
      <c r="P2377" s="38"/>
      <c r="Q2377" s="38"/>
      <c r="R2377" s="38"/>
      <c r="S2377" s="38"/>
      <c r="T2377" s="38"/>
      <c r="U2377" s="38"/>
      <c r="V2377" s="38"/>
      <c r="W2377" s="38"/>
      <c r="X2377" s="38"/>
      <c r="Y2377" s="38"/>
      <c r="Z2377" s="38"/>
      <c r="AA2377" s="38"/>
      <c r="AB2377" s="38"/>
      <c r="AC2377" s="38"/>
      <c r="AD2377" s="38"/>
      <c r="AE2377" s="38"/>
      <c r="AF2377" s="38"/>
      <c r="AG2377" s="38"/>
      <c r="AH2377" s="38"/>
      <c r="AI2377" s="38"/>
      <c r="AJ2377" s="38"/>
      <c r="AK2377" s="38"/>
      <c r="AL2377" s="38"/>
      <c r="AM2377" s="38"/>
      <c r="AN2377" s="38"/>
      <c r="AO2377" s="38"/>
      <c r="AP2377" s="38"/>
      <c r="AQ2377" s="38"/>
      <c r="AR2377" s="38"/>
      <c r="AS2377" s="38"/>
      <c r="AT2377" s="38"/>
      <c r="AU2377" s="38"/>
      <c r="AV2377" s="38"/>
      <c r="AW2377" s="38"/>
      <c r="AX2377" s="38"/>
      <c r="AY2377" s="38"/>
      <c r="AZ2377" s="38"/>
      <c r="BA2377" s="38"/>
      <c r="BB2377" s="38"/>
      <c r="BC2377" s="38"/>
      <c r="BD2377" s="38"/>
      <c r="BE2377" s="38"/>
      <c r="BF2377" s="38"/>
      <c r="BG2377" s="38"/>
      <c r="BH2377" s="38"/>
      <c r="BI2377" s="38"/>
      <c r="BJ2377" s="38"/>
      <c r="BK2377" s="38"/>
      <c r="BL2377" s="38"/>
      <c r="BM2377" s="38"/>
      <c r="BN2377" s="38"/>
      <c r="BO2377" s="38"/>
      <c r="BP2377" s="38"/>
      <c r="BQ2377" s="38"/>
      <c r="BR2377" s="38"/>
      <c r="BS2377" s="38"/>
      <c r="BT2377" s="38"/>
      <c r="BU2377" s="38"/>
      <c r="BV2377" s="38"/>
      <c r="BW2377" s="38"/>
      <c r="BX2377" s="38"/>
      <c r="BY2377" s="38"/>
      <c r="BZ2377" s="38"/>
      <c r="CA2377" s="38"/>
      <c r="CB2377" s="38"/>
      <c r="CC2377" s="38"/>
      <c r="CD2377" s="38"/>
      <c r="CE2377" s="38"/>
      <c r="CF2377" s="38"/>
      <c r="CG2377" s="38"/>
      <c r="CH2377" s="38"/>
      <c r="CI2377" s="38"/>
      <c r="CJ2377" s="38"/>
      <c r="CK2377" s="38"/>
      <c r="CL2377" s="38"/>
      <c r="CM2377" s="38"/>
      <c r="CN2377" s="38"/>
      <c r="CO2377" s="38"/>
      <c r="CP2377" s="38"/>
      <c r="CQ2377" s="38"/>
      <c r="CR2377" s="38"/>
      <c r="CS2377" s="38"/>
      <c r="CT2377" s="38"/>
      <c r="CU2377" s="38"/>
      <c r="CV2377" s="38"/>
      <c r="CW2377" s="38"/>
      <c r="CX2377" s="38"/>
      <c r="CY2377" s="38"/>
      <c r="CZ2377" s="38"/>
      <c r="DA2377" s="38"/>
      <c r="DB2377" s="38"/>
      <c r="DC2377" s="38"/>
      <c r="DD2377" s="38"/>
      <c r="DE2377" s="38"/>
      <c r="DF2377" s="38"/>
      <c r="DG2377" s="38"/>
      <c r="DH2377" s="38"/>
      <c r="DI2377" s="38"/>
      <c r="DJ2377" s="38"/>
      <c r="DK2377" s="38"/>
      <c r="DL2377" s="38"/>
      <c r="DM2377" s="38"/>
      <c r="DN2377" s="38"/>
      <c r="DO2377" s="38"/>
      <c r="DP2377" s="38"/>
      <c r="DQ2377" s="38"/>
      <c r="DR2377" s="38"/>
      <c r="DS2377" s="38"/>
      <c r="DT2377" s="38"/>
      <c r="DU2377" s="38"/>
      <c r="DV2377" s="38"/>
      <c r="DW2377" s="38"/>
      <c r="DX2377" s="38"/>
      <c r="DY2377" s="38"/>
      <c r="DZ2377" s="38"/>
      <c r="EA2377" s="38"/>
      <c r="EB2377" s="38"/>
      <c r="EC2377" s="38"/>
      <c r="ED2377" s="38"/>
      <c r="EE2377" s="38"/>
      <c r="EF2377" s="38"/>
      <c r="EG2377" s="38"/>
      <c r="EH2377" s="38"/>
      <c r="EI2377" s="38"/>
      <c r="EJ2377" s="38"/>
      <c r="EK2377" s="38"/>
      <c r="EL2377" s="38"/>
      <c r="EM2377" s="38"/>
      <c r="EN2377" s="38"/>
      <c r="EO2377" s="38"/>
      <c r="EP2377" s="38"/>
      <c r="EQ2377" s="38"/>
      <c r="ER2377" s="38"/>
      <c r="ES2377" s="38"/>
      <c r="ET2377" s="38"/>
      <c r="EU2377" s="38"/>
      <c r="EV2377" s="38"/>
      <c r="EW2377" s="38"/>
      <c r="EX2377" s="38"/>
      <c r="EY2377" s="38"/>
      <c r="EZ2377" s="38"/>
      <c r="FA2377" s="38"/>
      <c r="FB2377" s="38"/>
      <c r="FC2377" s="38"/>
      <c r="FD2377" s="38"/>
      <c r="FE2377" s="38"/>
      <c r="FF2377" s="38"/>
      <c r="FG2377" s="38"/>
      <c r="FH2377" s="38"/>
      <c r="FI2377" s="38"/>
      <c r="FJ2377" s="38"/>
      <c r="FK2377" s="38"/>
      <c r="FL2377" s="38"/>
      <c r="FM2377" s="38"/>
      <c r="FN2377" s="38"/>
      <c r="FO2377" s="38"/>
      <c r="FP2377" s="38"/>
      <c r="FQ2377" s="38"/>
      <c r="FR2377" s="38"/>
      <c r="FS2377" s="38"/>
      <c r="FT2377" s="38"/>
      <c r="FU2377" s="38"/>
      <c r="FV2377" s="38"/>
      <c r="FW2377" s="38"/>
      <c r="FX2377" s="38"/>
      <c r="FY2377" s="38"/>
      <c r="FZ2377" s="38"/>
      <c r="GA2377" s="38"/>
      <c r="GB2377" s="38"/>
      <c r="GC2377" s="38"/>
      <c r="GD2377" s="38"/>
      <c r="GE2377" s="38"/>
      <c r="GF2377" s="38"/>
      <c r="GG2377" s="38"/>
      <c r="GH2377" s="38"/>
      <c r="GI2377" s="38"/>
      <c r="GJ2377" s="38"/>
      <c r="GK2377" s="38"/>
      <c r="GL2377" s="38"/>
      <c r="GM2377" s="38"/>
      <c r="GN2377" s="38"/>
      <c r="GO2377" s="38"/>
      <c r="GP2377" s="38"/>
      <c r="GQ2377" s="38"/>
      <c r="GR2377" s="38"/>
      <c r="GS2377" s="38"/>
      <c r="GT2377" s="38"/>
      <c r="GU2377" s="38"/>
      <c r="GV2377" s="38"/>
      <c r="GW2377" s="38"/>
      <c r="GX2377" s="38"/>
      <c r="GY2377" s="38"/>
      <c r="GZ2377" s="38"/>
      <c r="HA2377" s="38"/>
      <c r="HB2377" s="38"/>
      <c r="HC2377" s="38"/>
      <c r="HD2377" s="38"/>
      <c r="HE2377" s="38"/>
      <c r="HF2377" s="38"/>
      <c r="HG2377" s="38"/>
      <c r="HH2377" s="38"/>
      <c r="HI2377" s="38"/>
      <c r="HJ2377" s="38"/>
      <c r="HK2377" s="38"/>
      <c r="HL2377" s="38"/>
      <c r="HM2377" s="38"/>
      <c r="HN2377" s="38"/>
      <c r="HO2377" s="38"/>
      <c r="HP2377" s="38"/>
      <c r="HQ2377" s="38"/>
      <c r="HR2377" s="38"/>
      <c r="HS2377" s="38"/>
      <c r="HT2377" s="38"/>
      <c r="HU2377" s="38"/>
      <c r="HV2377" s="38"/>
      <c r="HW2377" s="38"/>
      <c r="HX2377" s="38"/>
      <c r="HY2377" s="38"/>
      <c r="HZ2377" s="38"/>
      <c r="IA2377" s="38"/>
      <c r="IB2377" s="38"/>
      <c r="IC2377" s="38"/>
      <c r="ID2377" s="38"/>
      <c r="IE2377" s="38"/>
      <c r="IF2377" s="38"/>
      <c r="IG2377" s="38"/>
      <c r="IH2377" s="38"/>
      <c r="II2377" s="38"/>
      <c r="IJ2377" s="38"/>
      <c r="IK2377" s="38"/>
      <c r="IL2377" s="38"/>
      <c r="IM2377" s="38"/>
      <c r="IN2377" s="38"/>
      <c r="IO2377" s="38"/>
      <c r="IP2377" s="38"/>
      <c r="IQ2377" s="38"/>
      <c r="IR2377" s="38"/>
      <c r="IS2377" s="38"/>
      <c r="IT2377" s="38"/>
      <c r="IU2377" s="38"/>
      <c r="IV2377" s="38"/>
      <c r="IW2377" s="38"/>
      <c r="IX2377" s="38"/>
      <c r="IY2377" s="38"/>
      <c r="IZ2377" s="38"/>
      <c r="JA2377" s="38"/>
      <c r="JB2377" s="38"/>
      <c r="JC2377" s="39"/>
      <c r="JD2377" s="38"/>
      <c r="JE2377" s="38"/>
      <c r="JF2377" s="38"/>
      <c r="JG2377" s="38"/>
      <c r="JH2377" s="39"/>
    </row>
    <row r="2378" spans="1:268" s="4" customFormat="1" x14ac:dyDescent="0.25">
      <c r="A2378" s="23"/>
      <c r="B2378" s="27"/>
      <c r="C2378" s="38"/>
      <c r="D2378" s="38"/>
      <c r="E2378" s="38"/>
      <c r="F2378" s="38"/>
      <c r="G2378" s="38"/>
      <c r="H2378" s="38"/>
      <c r="I2378" s="38"/>
      <c r="J2378" s="38"/>
      <c r="K2378" s="38"/>
      <c r="L2378" s="38"/>
      <c r="M2378" s="38"/>
      <c r="N2378" s="38"/>
      <c r="O2378" s="38"/>
      <c r="P2378" s="38"/>
      <c r="Q2378" s="38"/>
      <c r="R2378" s="38"/>
      <c r="S2378" s="38"/>
      <c r="T2378" s="38"/>
      <c r="U2378" s="38"/>
      <c r="V2378" s="38"/>
      <c r="W2378" s="38"/>
      <c r="X2378" s="38"/>
      <c r="Y2378" s="38"/>
      <c r="Z2378" s="38"/>
      <c r="AA2378" s="38"/>
      <c r="AB2378" s="38"/>
      <c r="AC2378" s="38"/>
      <c r="AD2378" s="38"/>
      <c r="AE2378" s="38"/>
      <c r="AF2378" s="38"/>
      <c r="AG2378" s="38"/>
      <c r="AH2378" s="38"/>
      <c r="AI2378" s="38"/>
      <c r="AJ2378" s="38"/>
      <c r="AK2378" s="38"/>
      <c r="AL2378" s="38"/>
      <c r="AM2378" s="38"/>
      <c r="AN2378" s="38"/>
      <c r="AO2378" s="38"/>
      <c r="AP2378" s="38"/>
      <c r="AQ2378" s="38"/>
      <c r="AR2378" s="38"/>
      <c r="AS2378" s="38"/>
      <c r="AT2378" s="38"/>
      <c r="AU2378" s="38"/>
      <c r="AV2378" s="38"/>
      <c r="AW2378" s="38"/>
      <c r="AX2378" s="38"/>
      <c r="AY2378" s="38"/>
      <c r="AZ2378" s="38"/>
      <c r="BA2378" s="38"/>
      <c r="BB2378" s="38"/>
      <c r="BC2378" s="38"/>
      <c r="BD2378" s="38"/>
      <c r="BE2378" s="38"/>
      <c r="BF2378" s="38"/>
      <c r="BG2378" s="38"/>
      <c r="BH2378" s="38"/>
      <c r="BI2378" s="38"/>
      <c r="BJ2378" s="38"/>
      <c r="BK2378" s="38"/>
      <c r="BL2378" s="38"/>
      <c r="BM2378" s="38"/>
      <c r="BN2378" s="38"/>
      <c r="BO2378" s="38"/>
      <c r="BP2378" s="38"/>
      <c r="BQ2378" s="38"/>
      <c r="BR2378" s="38"/>
      <c r="BS2378" s="38"/>
      <c r="BT2378" s="38"/>
      <c r="BU2378" s="38"/>
      <c r="BV2378" s="38"/>
      <c r="BW2378" s="38"/>
      <c r="BX2378" s="38"/>
      <c r="BY2378" s="38"/>
      <c r="BZ2378" s="38"/>
      <c r="CA2378" s="38"/>
      <c r="CB2378" s="38"/>
      <c r="CC2378" s="38"/>
      <c r="CD2378" s="38"/>
      <c r="CE2378" s="38"/>
      <c r="CF2378" s="38"/>
      <c r="CG2378" s="38"/>
      <c r="CH2378" s="38"/>
      <c r="CI2378" s="38"/>
      <c r="CJ2378" s="38"/>
      <c r="CK2378" s="38"/>
      <c r="CL2378" s="38"/>
      <c r="CM2378" s="38"/>
      <c r="CN2378" s="38"/>
      <c r="CO2378" s="38"/>
      <c r="CP2378" s="38"/>
      <c r="CQ2378" s="38"/>
      <c r="CR2378" s="38"/>
      <c r="CS2378" s="38"/>
      <c r="CT2378" s="38"/>
      <c r="CU2378" s="38"/>
      <c r="CV2378" s="38"/>
      <c r="CW2378" s="38"/>
      <c r="CX2378" s="38"/>
      <c r="CY2378" s="38"/>
      <c r="CZ2378" s="38"/>
      <c r="DA2378" s="38"/>
      <c r="DB2378" s="38"/>
      <c r="DC2378" s="38"/>
      <c r="DD2378" s="38"/>
      <c r="DE2378" s="38"/>
      <c r="DF2378" s="38"/>
      <c r="DG2378" s="38"/>
      <c r="DH2378" s="38"/>
      <c r="DI2378" s="38"/>
      <c r="DJ2378" s="38"/>
      <c r="DK2378" s="38"/>
      <c r="DL2378" s="38"/>
      <c r="DM2378" s="38"/>
      <c r="DN2378" s="38"/>
      <c r="DO2378" s="38"/>
      <c r="DP2378" s="38"/>
      <c r="DQ2378" s="38"/>
      <c r="DR2378" s="38"/>
      <c r="DS2378" s="38"/>
      <c r="DT2378" s="38"/>
      <c r="DU2378" s="38"/>
      <c r="DV2378" s="38"/>
      <c r="DW2378" s="38"/>
      <c r="DX2378" s="38"/>
      <c r="DY2378" s="38"/>
      <c r="DZ2378" s="38"/>
      <c r="EA2378" s="38"/>
      <c r="EB2378" s="38"/>
      <c r="EC2378" s="38"/>
      <c r="ED2378" s="38"/>
      <c r="EE2378" s="38"/>
      <c r="EF2378" s="38"/>
      <c r="EG2378" s="38"/>
      <c r="EH2378" s="38"/>
      <c r="EI2378" s="38"/>
      <c r="EJ2378" s="38"/>
      <c r="EK2378" s="38"/>
      <c r="EL2378" s="38"/>
      <c r="EM2378" s="38"/>
      <c r="EN2378" s="38"/>
      <c r="EO2378" s="38"/>
      <c r="EP2378" s="38"/>
      <c r="EQ2378" s="38"/>
      <c r="ER2378" s="38"/>
      <c r="ES2378" s="38"/>
      <c r="ET2378" s="38"/>
      <c r="EU2378" s="38"/>
      <c r="EV2378" s="38"/>
      <c r="EW2378" s="38"/>
      <c r="EX2378" s="38"/>
      <c r="EY2378" s="38"/>
      <c r="EZ2378" s="38"/>
      <c r="FA2378" s="38"/>
      <c r="FB2378" s="38"/>
      <c r="FC2378" s="38"/>
      <c r="FD2378" s="38"/>
      <c r="FE2378" s="38"/>
      <c r="FF2378" s="38"/>
      <c r="FG2378" s="38"/>
      <c r="FH2378" s="38"/>
      <c r="FI2378" s="38"/>
      <c r="FJ2378" s="38"/>
      <c r="FK2378" s="38"/>
      <c r="FL2378" s="38"/>
      <c r="FM2378" s="38"/>
      <c r="FN2378" s="38"/>
      <c r="FO2378" s="38"/>
      <c r="FP2378" s="38"/>
      <c r="FQ2378" s="38"/>
      <c r="FR2378" s="38"/>
      <c r="FS2378" s="38"/>
      <c r="FT2378" s="38"/>
      <c r="FU2378" s="38"/>
      <c r="FV2378" s="38"/>
      <c r="FW2378" s="38"/>
      <c r="FX2378" s="38"/>
      <c r="FY2378" s="38"/>
      <c r="FZ2378" s="38"/>
      <c r="GA2378" s="38"/>
      <c r="GB2378" s="38"/>
      <c r="GC2378" s="38"/>
      <c r="GD2378" s="38"/>
      <c r="GE2378" s="38"/>
      <c r="GF2378" s="38"/>
      <c r="GG2378" s="38"/>
      <c r="GH2378" s="38"/>
      <c r="GI2378" s="38"/>
      <c r="GJ2378" s="38"/>
      <c r="GK2378" s="38"/>
      <c r="GL2378" s="38"/>
      <c r="GM2378" s="38"/>
      <c r="GN2378" s="38"/>
      <c r="GO2378" s="38"/>
      <c r="GP2378" s="38"/>
      <c r="GQ2378" s="38"/>
      <c r="GR2378" s="38"/>
      <c r="GS2378" s="38"/>
      <c r="GT2378" s="38"/>
      <c r="GU2378" s="38"/>
      <c r="GV2378" s="38"/>
      <c r="GW2378" s="38"/>
      <c r="GX2378" s="38"/>
      <c r="GY2378" s="38"/>
      <c r="GZ2378" s="38"/>
      <c r="HA2378" s="38"/>
      <c r="HB2378" s="38"/>
      <c r="HC2378" s="38"/>
      <c r="HD2378" s="38"/>
      <c r="HE2378" s="38"/>
      <c r="HF2378" s="38"/>
      <c r="HG2378" s="38"/>
      <c r="HH2378" s="38"/>
      <c r="HI2378" s="38"/>
      <c r="HJ2378" s="38"/>
      <c r="HK2378" s="38"/>
      <c r="HL2378" s="38"/>
      <c r="HM2378" s="38"/>
      <c r="HN2378" s="38"/>
      <c r="HO2378" s="38"/>
      <c r="HP2378" s="38"/>
      <c r="HQ2378" s="38"/>
      <c r="HR2378" s="38"/>
      <c r="HS2378" s="38"/>
      <c r="HT2378" s="38"/>
      <c r="HU2378" s="38"/>
      <c r="HV2378" s="38"/>
      <c r="HW2378" s="38"/>
      <c r="HX2378" s="38"/>
      <c r="HY2378" s="38"/>
      <c r="HZ2378" s="38"/>
      <c r="IA2378" s="38"/>
      <c r="IB2378" s="38"/>
      <c r="IC2378" s="38"/>
      <c r="ID2378" s="38"/>
      <c r="IE2378" s="38"/>
      <c r="IF2378" s="38"/>
      <c r="IG2378" s="38"/>
      <c r="IH2378" s="38"/>
      <c r="II2378" s="38"/>
      <c r="IJ2378" s="38"/>
      <c r="IK2378" s="38"/>
      <c r="IL2378" s="38"/>
      <c r="IM2378" s="38"/>
      <c r="IN2378" s="38"/>
      <c r="IO2378" s="38"/>
      <c r="IP2378" s="38"/>
      <c r="IQ2378" s="38"/>
      <c r="IR2378" s="38"/>
      <c r="IS2378" s="38"/>
      <c r="IT2378" s="38"/>
      <c r="IU2378" s="38"/>
      <c r="IV2378" s="38"/>
      <c r="IW2378" s="38"/>
      <c r="IX2378" s="38"/>
      <c r="IY2378" s="38"/>
      <c r="IZ2378" s="38"/>
      <c r="JA2378" s="38"/>
      <c r="JB2378" s="38"/>
      <c r="JC2378" s="39"/>
      <c r="JD2378" s="38"/>
      <c r="JE2378" s="38"/>
      <c r="JF2378" s="38"/>
      <c r="JG2378" s="38"/>
      <c r="JH2378" s="39"/>
    </row>
    <row r="2379" spans="1:268" s="4" customFormat="1" x14ac:dyDescent="0.25">
      <c r="A2379" s="23"/>
      <c r="B2379" s="27"/>
      <c r="C2379" s="38"/>
      <c r="D2379" s="38"/>
      <c r="E2379" s="38"/>
      <c r="F2379" s="38"/>
      <c r="G2379" s="38"/>
      <c r="H2379" s="38"/>
      <c r="I2379" s="38"/>
      <c r="J2379" s="38"/>
      <c r="K2379" s="38"/>
      <c r="L2379" s="38"/>
      <c r="M2379" s="38"/>
      <c r="N2379" s="38"/>
      <c r="O2379" s="38"/>
      <c r="P2379" s="38"/>
      <c r="Q2379" s="38"/>
      <c r="R2379" s="38"/>
      <c r="S2379" s="38"/>
      <c r="T2379" s="38"/>
      <c r="U2379" s="38"/>
      <c r="V2379" s="38"/>
      <c r="W2379" s="38"/>
      <c r="X2379" s="38"/>
      <c r="Y2379" s="38"/>
      <c r="Z2379" s="38"/>
      <c r="AA2379" s="38"/>
      <c r="AB2379" s="38"/>
      <c r="AC2379" s="38"/>
      <c r="AD2379" s="38"/>
      <c r="AE2379" s="38"/>
      <c r="AF2379" s="38"/>
      <c r="AG2379" s="38"/>
      <c r="AH2379" s="38"/>
      <c r="AI2379" s="38"/>
      <c r="AJ2379" s="38"/>
      <c r="AK2379" s="38"/>
      <c r="AL2379" s="38"/>
      <c r="AM2379" s="38"/>
      <c r="AN2379" s="38"/>
      <c r="AO2379" s="38"/>
      <c r="AP2379" s="38"/>
      <c r="AQ2379" s="38"/>
      <c r="AR2379" s="38"/>
      <c r="AS2379" s="38"/>
      <c r="AT2379" s="38"/>
      <c r="AU2379" s="38"/>
      <c r="AV2379" s="38"/>
      <c r="AW2379" s="38"/>
      <c r="AX2379" s="38"/>
      <c r="AY2379" s="38"/>
      <c r="AZ2379" s="38"/>
      <c r="BA2379" s="38"/>
      <c r="BB2379" s="38"/>
      <c r="BC2379" s="38"/>
      <c r="BD2379" s="38"/>
      <c r="BE2379" s="38"/>
      <c r="BF2379" s="38"/>
      <c r="BG2379" s="38"/>
      <c r="BH2379" s="38"/>
      <c r="BI2379" s="38"/>
      <c r="BJ2379" s="38"/>
      <c r="BK2379" s="38"/>
      <c r="BL2379" s="38"/>
      <c r="BM2379" s="38"/>
      <c r="BN2379" s="38"/>
      <c r="BO2379" s="38"/>
      <c r="BP2379" s="38"/>
      <c r="BQ2379" s="38"/>
      <c r="BR2379" s="38"/>
      <c r="BS2379" s="38"/>
      <c r="BT2379" s="38"/>
      <c r="BU2379" s="38"/>
      <c r="BV2379" s="38"/>
      <c r="BW2379" s="38"/>
      <c r="BX2379" s="38"/>
      <c r="BY2379" s="38"/>
      <c r="BZ2379" s="38"/>
      <c r="CA2379" s="38"/>
      <c r="CB2379" s="38"/>
      <c r="CC2379" s="38"/>
      <c r="CD2379" s="38"/>
      <c r="CE2379" s="38"/>
      <c r="CF2379" s="38"/>
      <c r="CG2379" s="38"/>
      <c r="CH2379" s="38"/>
      <c r="CI2379" s="38"/>
      <c r="CJ2379" s="38"/>
      <c r="CK2379" s="38"/>
      <c r="CL2379" s="38"/>
      <c r="CM2379" s="38"/>
      <c r="CN2379" s="38"/>
      <c r="CO2379" s="38"/>
      <c r="CP2379" s="38"/>
      <c r="CQ2379" s="38"/>
      <c r="CR2379" s="38"/>
      <c r="CS2379" s="38"/>
      <c r="CT2379" s="38"/>
      <c r="CU2379" s="38"/>
      <c r="CV2379" s="38"/>
      <c r="CW2379" s="38"/>
      <c r="CX2379" s="38"/>
      <c r="CY2379" s="38"/>
      <c r="CZ2379" s="38"/>
      <c r="DA2379" s="38"/>
      <c r="DB2379" s="38"/>
      <c r="DC2379" s="38"/>
      <c r="DD2379" s="38"/>
      <c r="DE2379" s="38"/>
      <c r="DF2379" s="38"/>
      <c r="DG2379" s="38"/>
      <c r="DH2379" s="38"/>
      <c r="DI2379" s="38"/>
      <c r="DJ2379" s="38"/>
      <c r="DK2379" s="38"/>
      <c r="DL2379" s="38"/>
      <c r="DM2379" s="38"/>
      <c r="DN2379" s="38"/>
      <c r="DO2379" s="38"/>
      <c r="DP2379" s="38"/>
      <c r="DQ2379" s="38"/>
      <c r="DR2379" s="38"/>
      <c r="DS2379" s="38"/>
      <c r="DT2379" s="38"/>
      <c r="DU2379" s="38"/>
      <c r="DV2379" s="38"/>
      <c r="DW2379" s="38"/>
      <c r="DX2379" s="38"/>
      <c r="DY2379" s="38"/>
      <c r="DZ2379" s="38"/>
      <c r="EA2379" s="38"/>
      <c r="EB2379" s="38"/>
      <c r="EC2379" s="38"/>
      <c r="ED2379" s="38"/>
      <c r="EE2379" s="38"/>
      <c r="EF2379" s="38"/>
      <c r="EG2379" s="38"/>
      <c r="EH2379" s="38"/>
      <c r="EI2379" s="38"/>
      <c r="EJ2379" s="38"/>
      <c r="EK2379" s="38"/>
      <c r="EL2379" s="38"/>
      <c r="EM2379" s="38"/>
      <c r="EN2379" s="38"/>
      <c r="EO2379" s="38"/>
      <c r="EP2379" s="38"/>
      <c r="EQ2379" s="38"/>
      <c r="ER2379" s="38"/>
      <c r="ES2379" s="38"/>
      <c r="ET2379" s="38"/>
      <c r="EU2379" s="38"/>
      <c r="EV2379" s="38"/>
      <c r="EW2379" s="38"/>
      <c r="EX2379" s="38"/>
      <c r="EY2379" s="38"/>
      <c r="EZ2379" s="38"/>
      <c r="FA2379" s="38"/>
      <c r="FB2379" s="38"/>
      <c r="FC2379" s="38"/>
      <c r="FD2379" s="38"/>
      <c r="FE2379" s="38"/>
      <c r="FF2379" s="38"/>
      <c r="FG2379" s="38"/>
      <c r="FH2379" s="38"/>
      <c r="FI2379" s="38"/>
      <c r="FJ2379" s="38"/>
      <c r="FK2379" s="38"/>
      <c r="FL2379" s="38"/>
      <c r="FM2379" s="38"/>
      <c r="FN2379" s="38"/>
      <c r="FO2379" s="38"/>
      <c r="FP2379" s="38"/>
      <c r="FQ2379" s="38"/>
      <c r="FR2379" s="38"/>
      <c r="FS2379" s="38"/>
      <c r="FT2379" s="38"/>
      <c r="FU2379" s="38"/>
      <c r="FV2379" s="38"/>
      <c r="FW2379" s="38"/>
      <c r="FX2379" s="38"/>
      <c r="FY2379" s="38"/>
      <c r="FZ2379" s="38"/>
      <c r="GA2379" s="38"/>
      <c r="GB2379" s="38"/>
      <c r="GC2379" s="38"/>
      <c r="GD2379" s="38"/>
      <c r="GE2379" s="38"/>
      <c r="GF2379" s="38"/>
      <c r="GG2379" s="38"/>
      <c r="GH2379" s="38"/>
      <c r="GI2379" s="38"/>
      <c r="GJ2379" s="38"/>
      <c r="GK2379" s="38"/>
      <c r="GL2379" s="38"/>
      <c r="GM2379" s="38"/>
      <c r="GN2379" s="38"/>
      <c r="GO2379" s="38"/>
      <c r="GP2379" s="38"/>
      <c r="GQ2379" s="38"/>
      <c r="GR2379" s="38"/>
      <c r="GS2379" s="38"/>
      <c r="GT2379" s="38"/>
      <c r="GU2379" s="38"/>
      <c r="GV2379" s="38"/>
      <c r="GW2379" s="38"/>
      <c r="GX2379" s="38"/>
      <c r="GY2379" s="38"/>
      <c r="GZ2379" s="38"/>
      <c r="HA2379" s="38"/>
      <c r="HB2379" s="38"/>
      <c r="HC2379" s="38"/>
      <c r="HD2379" s="38"/>
      <c r="HE2379" s="38"/>
      <c r="HF2379" s="38"/>
      <c r="HG2379" s="38"/>
      <c r="HH2379" s="38"/>
      <c r="HI2379" s="38"/>
      <c r="HJ2379" s="38"/>
      <c r="HK2379" s="38"/>
      <c r="HL2379" s="38"/>
      <c r="HM2379" s="38"/>
      <c r="HN2379" s="38"/>
      <c r="HO2379" s="38"/>
      <c r="HP2379" s="38"/>
      <c r="HQ2379" s="38"/>
      <c r="HR2379" s="38"/>
      <c r="HS2379" s="38"/>
      <c r="HT2379" s="38"/>
      <c r="HU2379" s="38"/>
      <c r="HV2379" s="38"/>
      <c r="HW2379" s="38"/>
      <c r="HX2379" s="38"/>
      <c r="HY2379" s="38"/>
      <c r="HZ2379" s="38"/>
      <c r="IA2379" s="38"/>
      <c r="IB2379" s="38"/>
      <c r="IC2379" s="38"/>
      <c r="ID2379" s="38"/>
      <c r="IE2379" s="38"/>
      <c r="IF2379" s="38"/>
      <c r="IG2379" s="38"/>
      <c r="IH2379" s="38"/>
      <c r="II2379" s="38"/>
      <c r="IJ2379" s="38"/>
      <c r="IK2379" s="38"/>
      <c r="IL2379" s="38"/>
      <c r="IM2379" s="38"/>
      <c r="IN2379" s="38"/>
      <c r="IO2379" s="38"/>
      <c r="IP2379" s="38"/>
      <c r="IQ2379" s="38"/>
      <c r="IR2379" s="38"/>
      <c r="IS2379" s="38"/>
      <c r="IT2379" s="38"/>
      <c r="IU2379" s="38"/>
      <c r="IV2379" s="38"/>
      <c r="IW2379" s="38"/>
      <c r="IX2379" s="38"/>
      <c r="IY2379" s="38"/>
      <c r="IZ2379" s="38"/>
      <c r="JA2379" s="38"/>
      <c r="JB2379" s="38"/>
      <c r="JC2379" s="39"/>
      <c r="JD2379" s="38"/>
      <c r="JE2379" s="38"/>
      <c r="JF2379" s="38"/>
      <c r="JG2379" s="38"/>
      <c r="JH2379" s="39"/>
    </row>
    <row r="2380" spans="1:268" s="4" customFormat="1" x14ac:dyDescent="0.25">
      <c r="A2380" s="23"/>
      <c r="B2380" s="27"/>
      <c r="C2380" s="38"/>
      <c r="D2380" s="38"/>
      <c r="E2380" s="38"/>
      <c r="F2380" s="38"/>
      <c r="G2380" s="38"/>
      <c r="H2380" s="38"/>
      <c r="I2380" s="38"/>
      <c r="J2380" s="38"/>
      <c r="K2380" s="38"/>
      <c r="L2380" s="38"/>
      <c r="M2380" s="38"/>
      <c r="N2380" s="38"/>
      <c r="O2380" s="38"/>
      <c r="P2380" s="38"/>
      <c r="Q2380" s="38"/>
      <c r="R2380" s="38"/>
      <c r="S2380" s="38"/>
      <c r="T2380" s="38"/>
      <c r="U2380" s="38"/>
      <c r="V2380" s="38"/>
      <c r="W2380" s="38"/>
      <c r="X2380" s="38"/>
      <c r="Y2380" s="38"/>
      <c r="Z2380" s="38"/>
      <c r="AA2380" s="38"/>
      <c r="AB2380" s="38"/>
      <c r="AC2380" s="38"/>
      <c r="AD2380" s="38"/>
      <c r="AE2380" s="38"/>
      <c r="AF2380" s="38"/>
      <c r="AG2380" s="38"/>
      <c r="AH2380" s="38"/>
      <c r="AI2380" s="38"/>
      <c r="AJ2380" s="38"/>
      <c r="AK2380" s="38"/>
      <c r="AL2380" s="38"/>
      <c r="AM2380" s="38"/>
      <c r="AN2380" s="38"/>
      <c r="AO2380" s="38"/>
      <c r="AP2380" s="38"/>
      <c r="AQ2380" s="38"/>
      <c r="AR2380" s="38"/>
      <c r="AS2380" s="38"/>
      <c r="AT2380" s="38"/>
      <c r="AU2380" s="38"/>
      <c r="AV2380" s="38"/>
      <c r="AW2380" s="38"/>
      <c r="AX2380" s="38"/>
      <c r="AY2380" s="38"/>
      <c r="AZ2380" s="38"/>
      <c r="BA2380" s="38"/>
      <c r="BB2380" s="38"/>
      <c r="BC2380" s="38"/>
      <c r="BD2380" s="38"/>
      <c r="BE2380" s="38"/>
      <c r="BF2380" s="38"/>
      <c r="BG2380" s="38"/>
      <c r="BH2380" s="38"/>
      <c r="BI2380" s="38"/>
      <c r="BJ2380" s="38"/>
      <c r="BK2380" s="38"/>
      <c r="BL2380" s="38"/>
      <c r="BM2380" s="38"/>
      <c r="BN2380" s="38"/>
      <c r="BO2380" s="38"/>
      <c r="BP2380" s="38"/>
      <c r="BQ2380" s="38"/>
      <c r="BR2380" s="38"/>
      <c r="BS2380" s="38"/>
      <c r="BT2380" s="38"/>
      <c r="BU2380" s="38"/>
      <c r="BV2380" s="38"/>
      <c r="BW2380" s="38"/>
      <c r="BX2380" s="38"/>
      <c r="BY2380" s="38"/>
      <c r="BZ2380" s="38"/>
      <c r="CA2380" s="38"/>
      <c r="CB2380" s="38"/>
      <c r="CC2380" s="38"/>
      <c r="CD2380" s="38"/>
      <c r="CE2380" s="38"/>
      <c r="CF2380" s="38"/>
      <c r="CG2380" s="38"/>
      <c r="CH2380" s="38"/>
      <c r="CI2380" s="38"/>
      <c r="CJ2380" s="38"/>
      <c r="CK2380" s="38"/>
      <c r="CL2380" s="38"/>
      <c r="CM2380" s="38"/>
      <c r="CN2380" s="38"/>
      <c r="CO2380" s="38"/>
      <c r="CP2380" s="38"/>
      <c r="CQ2380" s="38"/>
      <c r="CR2380" s="38"/>
      <c r="CS2380" s="38"/>
      <c r="CT2380" s="38"/>
      <c r="CU2380" s="38"/>
      <c r="CV2380" s="38"/>
      <c r="CW2380" s="38"/>
      <c r="CX2380" s="38"/>
      <c r="CY2380" s="38"/>
      <c r="CZ2380" s="38"/>
      <c r="DA2380" s="38"/>
      <c r="DB2380" s="38"/>
      <c r="DC2380" s="38"/>
      <c r="DD2380" s="38"/>
      <c r="DE2380" s="38"/>
      <c r="DF2380" s="38"/>
      <c r="DG2380" s="38"/>
      <c r="DH2380" s="38"/>
      <c r="DI2380" s="38"/>
      <c r="DJ2380" s="38"/>
      <c r="DK2380" s="38"/>
      <c r="DL2380" s="38"/>
      <c r="DM2380" s="38"/>
      <c r="DN2380" s="38"/>
      <c r="DO2380" s="38"/>
      <c r="DP2380" s="38"/>
      <c r="DQ2380" s="38"/>
      <c r="DR2380" s="38"/>
      <c r="DS2380" s="38"/>
      <c r="DT2380" s="38"/>
      <c r="DU2380" s="38"/>
      <c r="DV2380" s="38"/>
      <c r="DW2380" s="38"/>
      <c r="DX2380" s="38"/>
      <c r="DY2380" s="38"/>
      <c r="DZ2380" s="38"/>
      <c r="EA2380" s="38"/>
      <c r="EB2380" s="38"/>
      <c r="EC2380" s="38"/>
      <c r="ED2380" s="38"/>
      <c r="EE2380" s="38"/>
      <c r="EF2380" s="38"/>
      <c r="EG2380" s="38"/>
      <c r="EH2380" s="38"/>
      <c r="EI2380" s="38"/>
      <c r="EJ2380" s="38"/>
      <c r="EK2380" s="38"/>
      <c r="EL2380" s="38"/>
      <c r="EM2380" s="38"/>
      <c r="EN2380" s="38"/>
      <c r="EO2380" s="38"/>
      <c r="EP2380" s="38"/>
      <c r="EQ2380" s="38"/>
      <c r="ER2380" s="38"/>
      <c r="ES2380" s="38"/>
      <c r="ET2380" s="38"/>
      <c r="EU2380" s="38"/>
      <c r="EV2380" s="38"/>
      <c r="EW2380" s="38"/>
      <c r="EX2380" s="38"/>
      <c r="EY2380" s="38"/>
      <c r="EZ2380" s="38"/>
      <c r="FA2380" s="38"/>
      <c r="FB2380" s="38"/>
      <c r="FC2380" s="38"/>
      <c r="FD2380" s="38"/>
      <c r="FE2380" s="38"/>
      <c r="FF2380" s="38"/>
      <c r="FG2380" s="38"/>
      <c r="FH2380" s="38"/>
      <c r="FI2380" s="38"/>
      <c r="FJ2380" s="38"/>
      <c r="FK2380" s="38"/>
      <c r="FL2380" s="38"/>
      <c r="FM2380" s="38"/>
      <c r="FN2380" s="38"/>
      <c r="FO2380" s="38"/>
      <c r="FP2380" s="38"/>
      <c r="FQ2380" s="38"/>
      <c r="FR2380" s="38"/>
      <c r="FS2380" s="38"/>
      <c r="FT2380" s="38"/>
      <c r="FU2380" s="38"/>
      <c r="FV2380" s="38"/>
      <c r="FW2380" s="38"/>
      <c r="FX2380" s="38"/>
      <c r="FY2380" s="38"/>
      <c r="FZ2380" s="38"/>
      <c r="GA2380" s="38"/>
      <c r="GB2380" s="38"/>
      <c r="GC2380" s="38"/>
      <c r="GD2380" s="38"/>
      <c r="GE2380" s="38"/>
      <c r="GF2380" s="38"/>
      <c r="GG2380" s="38"/>
      <c r="GH2380" s="38"/>
      <c r="GI2380" s="38"/>
      <c r="GJ2380" s="38"/>
      <c r="GK2380" s="38"/>
      <c r="GL2380" s="38"/>
      <c r="GM2380" s="38"/>
      <c r="GN2380" s="38"/>
      <c r="GO2380" s="38"/>
      <c r="GP2380" s="38"/>
      <c r="GQ2380" s="38"/>
      <c r="GR2380" s="38"/>
      <c r="GS2380" s="38"/>
      <c r="GT2380" s="38"/>
      <c r="GU2380" s="38"/>
      <c r="GV2380" s="38"/>
      <c r="GW2380" s="38"/>
      <c r="GX2380" s="38"/>
      <c r="GY2380" s="38"/>
      <c r="GZ2380" s="38"/>
      <c r="HA2380" s="38"/>
      <c r="HB2380" s="38"/>
      <c r="HC2380" s="38"/>
      <c r="HD2380" s="38"/>
      <c r="HE2380" s="38"/>
      <c r="HF2380" s="38"/>
      <c r="HG2380" s="38"/>
      <c r="HH2380" s="38"/>
      <c r="HI2380" s="38"/>
      <c r="HJ2380" s="38"/>
      <c r="HK2380" s="38"/>
      <c r="HL2380" s="38"/>
      <c r="HM2380" s="38"/>
      <c r="HN2380" s="38"/>
      <c r="HO2380" s="38"/>
      <c r="HP2380" s="38"/>
      <c r="HQ2380" s="38"/>
      <c r="HR2380" s="38"/>
      <c r="HS2380" s="38"/>
      <c r="HT2380" s="38"/>
      <c r="HU2380" s="38"/>
      <c r="HV2380" s="38"/>
      <c r="HW2380" s="38"/>
      <c r="HX2380" s="38"/>
      <c r="HY2380" s="38"/>
      <c r="HZ2380" s="38"/>
      <c r="IA2380" s="38"/>
      <c r="IB2380" s="38"/>
      <c r="IC2380" s="38"/>
      <c r="ID2380" s="38"/>
      <c r="IE2380" s="38"/>
      <c r="IF2380" s="38"/>
      <c r="IG2380" s="38"/>
      <c r="IH2380" s="38"/>
      <c r="II2380" s="38"/>
      <c r="IJ2380" s="38"/>
      <c r="IK2380" s="38"/>
      <c r="IL2380" s="38"/>
      <c r="IM2380" s="38"/>
      <c r="IN2380" s="38"/>
      <c r="IO2380" s="38"/>
      <c r="IP2380" s="38"/>
      <c r="IQ2380" s="38"/>
      <c r="IR2380" s="38"/>
      <c r="IS2380" s="38"/>
      <c r="IT2380" s="38"/>
      <c r="IU2380" s="38"/>
      <c r="IV2380" s="38"/>
      <c r="IW2380" s="38"/>
      <c r="IX2380" s="38"/>
      <c r="IY2380" s="38"/>
      <c r="IZ2380" s="38"/>
      <c r="JA2380" s="38"/>
      <c r="JB2380" s="38"/>
      <c r="JC2380" s="39"/>
      <c r="JD2380" s="38"/>
      <c r="JE2380" s="38"/>
      <c r="JF2380" s="38"/>
      <c r="JG2380" s="38"/>
      <c r="JH2380" s="39"/>
    </row>
    <row r="2381" spans="1:268" s="4" customFormat="1" x14ac:dyDescent="0.25">
      <c r="A2381" s="23"/>
      <c r="B2381" s="27"/>
      <c r="C2381" s="38"/>
      <c r="D2381" s="38"/>
      <c r="E2381" s="38"/>
      <c r="F2381" s="38"/>
      <c r="G2381" s="38"/>
      <c r="H2381" s="38"/>
      <c r="I2381" s="38"/>
      <c r="J2381" s="38"/>
      <c r="K2381" s="38"/>
      <c r="L2381" s="38"/>
      <c r="M2381" s="38"/>
      <c r="N2381" s="38"/>
      <c r="O2381" s="38"/>
      <c r="P2381" s="38"/>
      <c r="Q2381" s="38"/>
      <c r="R2381" s="38"/>
      <c r="S2381" s="38"/>
      <c r="T2381" s="38"/>
      <c r="U2381" s="38"/>
      <c r="V2381" s="38"/>
      <c r="W2381" s="38"/>
      <c r="X2381" s="38"/>
      <c r="Y2381" s="38"/>
      <c r="Z2381" s="38"/>
      <c r="AA2381" s="38"/>
      <c r="AB2381" s="38"/>
      <c r="AC2381" s="38"/>
      <c r="AD2381" s="38"/>
      <c r="AE2381" s="38"/>
      <c r="AF2381" s="38"/>
      <c r="AG2381" s="38"/>
      <c r="AH2381" s="38"/>
      <c r="AI2381" s="38"/>
      <c r="AJ2381" s="38"/>
      <c r="AK2381" s="38"/>
      <c r="AL2381" s="38"/>
      <c r="AM2381" s="38"/>
      <c r="AN2381" s="38"/>
      <c r="AO2381" s="38"/>
      <c r="AP2381" s="38"/>
      <c r="AQ2381" s="38"/>
      <c r="AR2381" s="38"/>
      <c r="AS2381" s="38"/>
      <c r="AT2381" s="38"/>
      <c r="AU2381" s="38"/>
      <c r="AV2381" s="38"/>
      <c r="AW2381" s="38"/>
      <c r="AX2381" s="38"/>
      <c r="AY2381" s="38"/>
      <c r="AZ2381" s="38"/>
      <c r="BA2381" s="38"/>
      <c r="BB2381" s="38"/>
      <c r="BC2381" s="38"/>
      <c r="BD2381" s="38"/>
      <c r="BE2381" s="38"/>
      <c r="BF2381" s="38"/>
      <c r="BG2381" s="38"/>
      <c r="BH2381" s="38"/>
      <c r="BI2381" s="38"/>
      <c r="BJ2381" s="38"/>
      <c r="BK2381" s="38"/>
      <c r="BL2381" s="38"/>
      <c r="BM2381" s="38"/>
      <c r="BN2381" s="38"/>
      <c r="BO2381" s="38"/>
      <c r="BP2381" s="38"/>
      <c r="BQ2381" s="38"/>
      <c r="BR2381" s="38"/>
      <c r="BS2381" s="38"/>
      <c r="BT2381" s="38"/>
      <c r="BU2381" s="38"/>
      <c r="BV2381" s="38"/>
      <c r="BW2381" s="38"/>
      <c r="BX2381" s="38"/>
      <c r="BY2381" s="38"/>
      <c r="BZ2381" s="38"/>
      <c r="CA2381" s="38"/>
      <c r="CB2381" s="38"/>
      <c r="CC2381" s="38"/>
      <c r="CD2381" s="38"/>
      <c r="CE2381" s="38"/>
      <c r="CF2381" s="38"/>
      <c r="CG2381" s="38"/>
      <c r="CH2381" s="38"/>
      <c r="CI2381" s="38"/>
      <c r="CJ2381" s="38"/>
      <c r="CK2381" s="38"/>
      <c r="CL2381" s="38"/>
      <c r="CM2381" s="38"/>
      <c r="CN2381" s="38"/>
      <c r="CO2381" s="38"/>
      <c r="CP2381" s="38"/>
      <c r="CQ2381" s="38"/>
      <c r="CR2381" s="38"/>
      <c r="CS2381" s="38"/>
      <c r="CT2381" s="38"/>
      <c r="CU2381" s="38"/>
      <c r="CV2381" s="38"/>
      <c r="CW2381" s="38"/>
      <c r="CX2381" s="38"/>
      <c r="CY2381" s="38"/>
      <c r="CZ2381" s="38"/>
      <c r="DA2381" s="38"/>
      <c r="DB2381" s="38"/>
      <c r="DC2381" s="38"/>
      <c r="DD2381" s="38"/>
      <c r="DE2381" s="38"/>
      <c r="DF2381" s="38"/>
      <c r="DG2381" s="38"/>
      <c r="DH2381" s="38"/>
      <c r="DI2381" s="38"/>
      <c r="DJ2381" s="38"/>
      <c r="DK2381" s="38"/>
      <c r="DL2381" s="38"/>
      <c r="DM2381" s="38"/>
      <c r="DN2381" s="38"/>
      <c r="DO2381" s="38"/>
      <c r="DP2381" s="38"/>
      <c r="DQ2381" s="38"/>
      <c r="DR2381" s="38"/>
      <c r="DS2381" s="38"/>
      <c r="DT2381" s="38"/>
      <c r="DU2381" s="38"/>
      <c r="DV2381" s="38"/>
      <c r="DW2381" s="38"/>
      <c r="DX2381" s="38"/>
      <c r="DY2381" s="38"/>
      <c r="DZ2381" s="38"/>
      <c r="EA2381" s="38"/>
      <c r="EB2381" s="38"/>
      <c r="EC2381" s="38"/>
      <c r="ED2381" s="38"/>
      <c r="EE2381" s="38"/>
      <c r="EF2381" s="38"/>
      <c r="EG2381" s="38"/>
      <c r="EH2381" s="38"/>
      <c r="EI2381" s="38"/>
      <c r="EJ2381" s="38"/>
      <c r="EK2381" s="38"/>
      <c r="EL2381" s="38"/>
      <c r="EM2381" s="38"/>
      <c r="EN2381" s="38"/>
      <c r="EO2381" s="38"/>
      <c r="EP2381" s="38"/>
      <c r="EQ2381" s="38"/>
      <c r="ER2381" s="38"/>
      <c r="ES2381" s="38"/>
      <c r="ET2381" s="38"/>
      <c r="EU2381" s="38"/>
      <c r="EV2381" s="38"/>
      <c r="EW2381" s="38"/>
      <c r="EX2381" s="38"/>
      <c r="EY2381" s="38"/>
      <c r="EZ2381" s="38"/>
      <c r="FA2381" s="38"/>
      <c r="FB2381" s="38"/>
      <c r="FC2381" s="38"/>
      <c r="FD2381" s="38"/>
      <c r="FE2381" s="38"/>
      <c r="FF2381" s="38"/>
      <c r="FG2381" s="38"/>
      <c r="FH2381" s="38"/>
      <c r="FI2381" s="38"/>
      <c r="FJ2381" s="38"/>
      <c r="FK2381" s="38"/>
      <c r="FL2381" s="38"/>
      <c r="FM2381" s="38"/>
      <c r="FN2381" s="38"/>
      <c r="FO2381" s="38"/>
      <c r="FP2381" s="38"/>
      <c r="FQ2381" s="38"/>
      <c r="FR2381" s="38"/>
      <c r="FS2381" s="38"/>
      <c r="FT2381" s="38"/>
      <c r="FU2381" s="38"/>
      <c r="FV2381" s="38"/>
      <c r="FW2381" s="38"/>
      <c r="FX2381" s="38"/>
      <c r="FY2381" s="38"/>
      <c r="FZ2381" s="38"/>
      <c r="GA2381" s="38"/>
      <c r="GB2381" s="38"/>
      <c r="GC2381" s="38"/>
      <c r="GD2381" s="38"/>
      <c r="GE2381" s="38"/>
      <c r="GF2381" s="38"/>
      <c r="GG2381" s="38"/>
      <c r="GH2381" s="38"/>
      <c r="GI2381" s="38"/>
      <c r="GJ2381" s="38"/>
      <c r="GK2381" s="38"/>
      <c r="GL2381" s="38"/>
      <c r="GM2381" s="38"/>
      <c r="GN2381" s="38"/>
      <c r="GO2381" s="38"/>
      <c r="GP2381" s="38"/>
      <c r="GQ2381" s="38"/>
      <c r="GR2381" s="38"/>
      <c r="GS2381" s="38"/>
      <c r="GT2381" s="38"/>
      <c r="GU2381" s="38"/>
      <c r="GV2381" s="38"/>
      <c r="GW2381" s="38"/>
      <c r="GX2381" s="38"/>
      <c r="GY2381" s="38"/>
      <c r="GZ2381" s="38"/>
      <c r="HA2381" s="38"/>
      <c r="HB2381" s="38"/>
      <c r="HC2381" s="38"/>
      <c r="HD2381" s="38"/>
      <c r="HE2381" s="38"/>
      <c r="HF2381" s="38"/>
      <c r="HG2381" s="38"/>
      <c r="HH2381" s="38"/>
      <c r="HI2381" s="38"/>
      <c r="HJ2381" s="38"/>
      <c r="HK2381" s="38"/>
      <c r="HL2381" s="38"/>
      <c r="HM2381" s="38"/>
      <c r="HN2381" s="38"/>
      <c r="HO2381" s="38"/>
      <c r="HP2381" s="38"/>
      <c r="HQ2381" s="38"/>
      <c r="HR2381" s="38"/>
      <c r="HS2381" s="38"/>
      <c r="HT2381" s="38"/>
      <c r="HU2381" s="38"/>
      <c r="HV2381" s="38"/>
      <c r="HW2381" s="38"/>
      <c r="HX2381" s="38"/>
      <c r="HY2381" s="38"/>
      <c r="HZ2381" s="38"/>
      <c r="IA2381" s="38"/>
      <c r="IB2381" s="38"/>
      <c r="IC2381" s="38"/>
      <c r="ID2381" s="38"/>
      <c r="IE2381" s="38"/>
      <c r="IF2381" s="38"/>
      <c r="IG2381" s="38"/>
      <c r="IH2381" s="38"/>
      <c r="II2381" s="38"/>
      <c r="IJ2381" s="38"/>
      <c r="IK2381" s="38"/>
      <c r="IL2381" s="38"/>
      <c r="IM2381" s="38"/>
      <c r="IN2381" s="38"/>
      <c r="IO2381" s="38"/>
      <c r="IP2381" s="38"/>
      <c r="IQ2381" s="38"/>
      <c r="IR2381" s="38"/>
      <c r="IS2381" s="38"/>
      <c r="IT2381" s="38"/>
      <c r="IU2381" s="38"/>
      <c r="IV2381" s="38"/>
      <c r="IW2381" s="38"/>
      <c r="IX2381" s="38"/>
      <c r="IY2381" s="38"/>
      <c r="IZ2381" s="38"/>
      <c r="JA2381" s="38"/>
      <c r="JB2381" s="38"/>
      <c r="JC2381" s="39"/>
      <c r="JD2381" s="38"/>
      <c r="JE2381" s="38"/>
      <c r="JF2381" s="38"/>
      <c r="JG2381" s="38"/>
      <c r="JH2381" s="39"/>
    </row>
    <row r="2382" spans="1:268" s="4" customFormat="1" x14ac:dyDescent="0.25">
      <c r="A2382" s="23"/>
      <c r="B2382" s="27"/>
      <c r="C2382" s="38"/>
      <c r="D2382" s="38"/>
      <c r="E2382" s="38"/>
      <c r="F2382" s="38"/>
      <c r="G2382" s="38"/>
      <c r="H2382" s="38"/>
      <c r="I2382" s="38"/>
      <c r="J2382" s="38"/>
      <c r="K2382" s="38"/>
      <c r="L2382" s="38"/>
      <c r="M2382" s="38"/>
      <c r="N2382" s="38"/>
      <c r="O2382" s="38"/>
      <c r="P2382" s="38"/>
      <c r="Q2382" s="38"/>
      <c r="R2382" s="38"/>
      <c r="S2382" s="38"/>
      <c r="T2382" s="38"/>
      <c r="U2382" s="38"/>
      <c r="V2382" s="38"/>
      <c r="W2382" s="38"/>
      <c r="X2382" s="38"/>
      <c r="Y2382" s="38"/>
      <c r="Z2382" s="38"/>
      <c r="AA2382" s="38"/>
      <c r="AB2382" s="38"/>
      <c r="AC2382" s="38"/>
      <c r="AD2382" s="38"/>
      <c r="AE2382" s="38"/>
      <c r="AF2382" s="38"/>
      <c r="AG2382" s="38"/>
      <c r="AH2382" s="38"/>
      <c r="AI2382" s="38"/>
      <c r="AJ2382" s="38"/>
      <c r="AK2382" s="38"/>
      <c r="AL2382" s="38"/>
      <c r="AM2382" s="38"/>
      <c r="AN2382" s="38"/>
      <c r="AO2382" s="38"/>
      <c r="AP2382" s="38"/>
      <c r="AQ2382" s="38"/>
      <c r="AR2382" s="38"/>
      <c r="AS2382" s="38"/>
      <c r="AT2382" s="38"/>
      <c r="AU2382" s="38"/>
      <c r="AV2382" s="38"/>
      <c r="AW2382" s="38"/>
      <c r="AX2382" s="38"/>
      <c r="AY2382" s="38"/>
      <c r="AZ2382" s="38"/>
      <c r="BA2382" s="38"/>
      <c r="BB2382" s="38"/>
      <c r="BC2382" s="38"/>
      <c r="BD2382" s="38"/>
      <c r="BE2382" s="38"/>
      <c r="BF2382" s="38"/>
      <c r="BG2382" s="38"/>
      <c r="BH2382" s="38"/>
      <c r="BI2382" s="38"/>
      <c r="BJ2382" s="38"/>
      <c r="BK2382" s="38"/>
      <c r="BL2382" s="38"/>
      <c r="BM2382" s="38"/>
      <c r="BN2382" s="38"/>
      <c r="BO2382" s="38"/>
      <c r="BP2382" s="38"/>
      <c r="BQ2382" s="38"/>
      <c r="BR2382" s="38"/>
      <c r="BS2382" s="38"/>
      <c r="BT2382" s="38"/>
      <c r="BU2382" s="38"/>
      <c r="BV2382" s="38"/>
      <c r="BW2382" s="38"/>
      <c r="BX2382" s="38"/>
      <c r="BY2382" s="38"/>
      <c r="BZ2382" s="38"/>
      <c r="CA2382" s="38"/>
      <c r="CB2382" s="38"/>
      <c r="CC2382" s="38"/>
      <c r="CD2382" s="38"/>
      <c r="CE2382" s="38"/>
      <c r="CF2382" s="38"/>
      <c r="CG2382" s="38"/>
      <c r="CH2382" s="38"/>
      <c r="CI2382" s="38"/>
      <c r="CJ2382" s="38"/>
      <c r="CK2382" s="38"/>
      <c r="CL2382" s="38"/>
      <c r="CM2382" s="38"/>
      <c r="CN2382" s="38"/>
      <c r="CO2382" s="38"/>
      <c r="CP2382" s="38"/>
      <c r="CQ2382" s="38"/>
      <c r="CR2382" s="38"/>
      <c r="CS2382" s="38"/>
      <c r="CT2382" s="38"/>
      <c r="CU2382" s="38"/>
      <c r="CV2382" s="38"/>
      <c r="CW2382" s="38"/>
      <c r="CX2382" s="38"/>
      <c r="CY2382" s="38"/>
      <c r="CZ2382" s="38"/>
      <c r="DA2382" s="38"/>
      <c r="DB2382" s="38"/>
      <c r="DC2382" s="38"/>
      <c r="DD2382" s="38"/>
      <c r="DE2382" s="38"/>
      <c r="DF2382" s="38"/>
      <c r="DG2382" s="38"/>
      <c r="DH2382" s="38"/>
      <c r="DI2382" s="38"/>
      <c r="DJ2382" s="38"/>
      <c r="DK2382" s="38"/>
      <c r="DL2382" s="38"/>
      <c r="DM2382" s="38"/>
      <c r="DN2382" s="38"/>
      <c r="DO2382" s="38"/>
      <c r="DP2382" s="38"/>
      <c r="DQ2382" s="38"/>
      <c r="DR2382" s="38"/>
      <c r="DS2382" s="38"/>
      <c r="DT2382" s="38"/>
      <c r="DU2382" s="38"/>
      <c r="DV2382" s="38"/>
      <c r="DW2382" s="38"/>
      <c r="DX2382" s="38"/>
      <c r="DY2382" s="38"/>
      <c r="DZ2382" s="38"/>
      <c r="EA2382" s="38"/>
      <c r="EB2382" s="38"/>
      <c r="EC2382" s="38"/>
      <c r="ED2382" s="38"/>
      <c r="EE2382" s="38"/>
      <c r="EF2382" s="38"/>
      <c r="EG2382" s="38"/>
      <c r="EH2382" s="38"/>
      <c r="EI2382" s="38"/>
      <c r="EJ2382" s="38"/>
      <c r="EK2382" s="38"/>
      <c r="EL2382" s="38"/>
      <c r="EM2382" s="38"/>
      <c r="EN2382" s="38"/>
      <c r="EO2382" s="38"/>
      <c r="EP2382" s="38"/>
      <c r="EQ2382" s="38"/>
      <c r="ER2382" s="38"/>
      <c r="ES2382" s="38"/>
      <c r="ET2382" s="38"/>
      <c r="EU2382" s="38"/>
      <c r="EV2382" s="38"/>
      <c r="EW2382" s="38"/>
      <c r="EX2382" s="38"/>
      <c r="EY2382" s="38"/>
      <c r="EZ2382" s="38"/>
      <c r="FA2382" s="38"/>
      <c r="FB2382" s="38"/>
      <c r="FC2382" s="38"/>
      <c r="FD2382" s="38"/>
      <c r="FE2382" s="38"/>
      <c r="FF2382" s="38"/>
      <c r="FG2382" s="38"/>
      <c r="FH2382" s="38"/>
      <c r="FI2382" s="38"/>
      <c r="FJ2382" s="38"/>
      <c r="FK2382" s="38"/>
      <c r="FL2382" s="38"/>
      <c r="FM2382" s="38"/>
      <c r="FN2382" s="38"/>
      <c r="FO2382" s="38"/>
      <c r="FP2382" s="38"/>
      <c r="FQ2382" s="38"/>
      <c r="FR2382" s="38"/>
      <c r="FS2382" s="38"/>
      <c r="FT2382" s="38"/>
      <c r="FU2382" s="38"/>
      <c r="FV2382" s="38"/>
      <c r="FW2382" s="38"/>
      <c r="FX2382" s="38"/>
      <c r="FY2382" s="38"/>
      <c r="FZ2382" s="38"/>
      <c r="GA2382" s="38"/>
      <c r="GB2382" s="38"/>
      <c r="GC2382" s="38"/>
      <c r="GD2382" s="38"/>
      <c r="GE2382" s="38"/>
      <c r="GF2382" s="38"/>
      <c r="GG2382" s="38"/>
      <c r="GH2382" s="38"/>
      <c r="GI2382" s="38"/>
      <c r="GJ2382" s="38"/>
      <c r="GK2382" s="38"/>
      <c r="GL2382" s="38"/>
      <c r="GM2382" s="38"/>
      <c r="GN2382" s="38"/>
      <c r="GO2382" s="38"/>
      <c r="GP2382" s="38"/>
      <c r="GQ2382" s="38"/>
      <c r="GR2382" s="38"/>
      <c r="GS2382" s="38"/>
      <c r="GT2382" s="38"/>
      <c r="GU2382" s="38"/>
      <c r="GV2382" s="38"/>
      <c r="GW2382" s="38"/>
      <c r="GX2382" s="38"/>
      <c r="GY2382" s="38"/>
      <c r="GZ2382" s="38"/>
      <c r="HA2382" s="38"/>
      <c r="HB2382" s="38"/>
      <c r="HC2382" s="38"/>
      <c r="HD2382" s="38"/>
      <c r="HE2382" s="38"/>
      <c r="HF2382" s="38"/>
      <c r="HG2382" s="38"/>
      <c r="HH2382" s="38"/>
      <c r="HI2382" s="38"/>
      <c r="HJ2382" s="38"/>
      <c r="HK2382" s="38"/>
      <c r="HL2382" s="38"/>
      <c r="HM2382" s="38"/>
      <c r="HN2382" s="38"/>
      <c r="HO2382" s="38"/>
      <c r="HP2382" s="38"/>
      <c r="HQ2382" s="38"/>
      <c r="HR2382" s="38"/>
      <c r="HS2382" s="38"/>
      <c r="HT2382" s="38"/>
      <c r="HU2382" s="38"/>
      <c r="HV2382" s="38"/>
      <c r="HW2382" s="38"/>
      <c r="HX2382" s="38"/>
      <c r="HY2382" s="38"/>
      <c r="HZ2382" s="38"/>
      <c r="IA2382" s="38"/>
      <c r="IB2382" s="38"/>
      <c r="IC2382" s="38"/>
      <c r="ID2382" s="38"/>
      <c r="IE2382" s="38"/>
      <c r="IF2382" s="38"/>
      <c r="IG2382" s="38"/>
      <c r="IH2382" s="38"/>
      <c r="II2382" s="38"/>
      <c r="IJ2382" s="38"/>
      <c r="IK2382" s="38"/>
      <c r="IL2382" s="38"/>
      <c r="IM2382" s="38"/>
      <c r="IN2382" s="38"/>
      <c r="IO2382" s="38"/>
      <c r="IP2382" s="38"/>
      <c r="IQ2382" s="38"/>
      <c r="IR2382" s="38"/>
      <c r="IS2382" s="38"/>
      <c r="IT2382" s="38"/>
      <c r="IU2382" s="38"/>
      <c r="IV2382" s="38"/>
      <c r="IW2382" s="38"/>
      <c r="IX2382" s="38"/>
      <c r="IY2382" s="38"/>
      <c r="IZ2382" s="38"/>
      <c r="JA2382" s="38"/>
      <c r="JB2382" s="38"/>
      <c r="JC2382" s="39"/>
      <c r="JD2382" s="38"/>
      <c r="JE2382" s="38"/>
      <c r="JF2382" s="38"/>
      <c r="JG2382" s="38"/>
      <c r="JH2382" s="39"/>
    </row>
    <row r="2383" spans="1:268" s="4" customFormat="1" x14ac:dyDescent="0.25">
      <c r="A2383" s="23"/>
      <c r="B2383" s="27"/>
      <c r="C2383" s="38"/>
      <c r="D2383" s="38"/>
      <c r="E2383" s="38"/>
      <c r="F2383" s="38"/>
      <c r="G2383" s="38"/>
      <c r="H2383" s="38"/>
      <c r="I2383" s="38"/>
      <c r="J2383" s="38"/>
      <c r="K2383" s="38"/>
      <c r="L2383" s="38"/>
      <c r="M2383" s="38"/>
      <c r="N2383" s="38"/>
      <c r="O2383" s="38"/>
      <c r="P2383" s="38"/>
      <c r="Q2383" s="38"/>
      <c r="R2383" s="38"/>
      <c r="S2383" s="38"/>
      <c r="T2383" s="38"/>
      <c r="U2383" s="38"/>
      <c r="V2383" s="38"/>
      <c r="W2383" s="38"/>
      <c r="X2383" s="38"/>
      <c r="Y2383" s="38"/>
      <c r="Z2383" s="38"/>
      <c r="AA2383" s="38"/>
      <c r="AB2383" s="38"/>
      <c r="AC2383" s="38"/>
      <c r="AD2383" s="38"/>
      <c r="AE2383" s="38"/>
      <c r="AF2383" s="38"/>
      <c r="AG2383" s="38"/>
      <c r="AH2383" s="38"/>
      <c r="AI2383" s="38"/>
      <c r="AJ2383" s="38"/>
      <c r="AK2383" s="38"/>
      <c r="AL2383" s="38"/>
      <c r="AM2383" s="38"/>
      <c r="AN2383" s="38"/>
      <c r="AO2383" s="38"/>
      <c r="AP2383" s="38"/>
      <c r="AQ2383" s="38"/>
      <c r="AR2383" s="38"/>
      <c r="AS2383" s="38"/>
      <c r="AT2383" s="38"/>
      <c r="AU2383" s="38"/>
      <c r="AV2383" s="38"/>
      <c r="AW2383" s="38"/>
      <c r="AX2383" s="38"/>
      <c r="AY2383" s="38"/>
      <c r="AZ2383" s="38"/>
      <c r="BA2383" s="38"/>
      <c r="BB2383" s="38"/>
      <c r="BC2383" s="38"/>
      <c r="BD2383" s="38"/>
      <c r="BE2383" s="38"/>
      <c r="BF2383" s="38"/>
      <c r="BG2383" s="38"/>
      <c r="BH2383" s="38"/>
      <c r="BI2383" s="38"/>
      <c r="BJ2383" s="38"/>
      <c r="BK2383" s="38"/>
      <c r="BL2383" s="38"/>
      <c r="BM2383" s="38"/>
      <c r="BN2383" s="38"/>
      <c r="BO2383" s="38"/>
      <c r="BP2383" s="38"/>
      <c r="BQ2383" s="38"/>
      <c r="BR2383" s="38"/>
      <c r="BS2383" s="38"/>
      <c r="BT2383" s="38"/>
      <c r="BU2383" s="38"/>
      <c r="BV2383" s="38"/>
      <c r="BW2383" s="38"/>
      <c r="BX2383" s="38"/>
      <c r="BY2383" s="38"/>
      <c r="BZ2383" s="38"/>
      <c r="CA2383" s="38"/>
      <c r="CB2383" s="38"/>
      <c r="CC2383" s="38"/>
      <c r="CD2383" s="38"/>
      <c r="CE2383" s="38"/>
      <c r="CF2383" s="38"/>
      <c r="CG2383" s="38"/>
      <c r="CH2383" s="38"/>
      <c r="CI2383" s="38"/>
      <c r="CJ2383" s="38"/>
      <c r="CK2383" s="38"/>
      <c r="CL2383" s="38"/>
      <c r="CM2383" s="38"/>
      <c r="CN2383" s="38"/>
      <c r="CO2383" s="38"/>
      <c r="CP2383" s="38"/>
      <c r="CQ2383" s="38"/>
      <c r="CR2383" s="38"/>
      <c r="CS2383" s="38"/>
      <c r="CT2383" s="38"/>
      <c r="CU2383" s="38"/>
      <c r="CV2383" s="38"/>
      <c r="CW2383" s="38"/>
      <c r="CX2383" s="38"/>
      <c r="CY2383" s="38"/>
      <c r="CZ2383" s="38"/>
      <c r="DA2383" s="38"/>
      <c r="DB2383" s="38"/>
      <c r="DC2383" s="38"/>
      <c r="DD2383" s="38"/>
      <c r="DE2383" s="38"/>
      <c r="DF2383" s="38"/>
      <c r="DG2383" s="38"/>
      <c r="DH2383" s="38"/>
      <c r="DI2383" s="38"/>
      <c r="DJ2383" s="38"/>
      <c r="DK2383" s="38"/>
      <c r="DL2383" s="38"/>
      <c r="DM2383" s="38"/>
      <c r="DN2383" s="38"/>
      <c r="DO2383" s="38"/>
      <c r="DP2383" s="38"/>
      <c r="DQ2383" s="38"/>
      <c r="DR2383" s="38"/>
      <c r="DS2383" s="38"/>
      <c r="DT2383" s="38"/>
      <c r="DU2383" s="38"/>
      <c r="DV2383" s="38"/>
      <c r="DW2383" s="38"/>
      <c r="DX2383" s="38"/>
      <c r="DY2383" s="38"/>
      <c r="DZ2383" s="38"/>
      <c r="EA2383" s="38"/>
      <c r="EB2383" s="38"/>
      <c r="EC2383" s="38"/>
      <c r="ED2383" s="38"/>
      <c r="EE2383" s="38"/>
      <c r="EF2383" s="38"/>
      <c r="EG2383" s="38"/>
      <c r="EH2383" s="38"/>
      <c r="EI2383" s="38"/>
      <c r="EJ2383" s="38"/>
      <c r="EK2383" s="38"/>
      <c r="EL2383" s="38"/>
      <c r="EM2383" s="38"/>
      <c r="EN2383" s="38"/>
      <c r="EO2383" s="38"/>
      <c r="EP2383" s="38"/>
      <c r="EQ2383" s="38"/>
      <c r="ER2383" s="38"/>
      <c r="ES2383" s="38"/>
      <c r="ET2383" s="38"/>
      <c r="EU2383" s="38"/>
      <c r="EV2383" s="38"/>
      <c r="EW2383" s="38"/>
      <c r="EX2383" s="38"/>
      <c r="EY2383" s="38"/>
      <c r="EZ2383" s="38"/>
      <c r="FA2383" s="38"/>
      <c r="FB2383" s="38"/>
      <c r="FC2383" s="38"/>
      <c r="FD2383" s="38"/>
      <c r="FE2383" s="38"/>
      <c r="FF2383" s="38"/>
      <c r="FG2383" s="38"/>
      <c r="FH2383" s="38"/>
      <c r="FI2383" s="38"/>
      <c r="FJ2383" s="38"/>
      <c r="FK2383" s="38"/>
      <c r="FL2383" s="38"/>
      <c r="FM2383" s="38"/>
      <c r="FN2383" s="38"/>
      <c r="FO2383" s="38"/>
      <c r="FP2383" s="38"/>
      <c r="FQ2383" s="38"/>
      <c r="FR2383" s="38"/>
      <c r="FS2383" s="38"/>
      <c r="FT2383" s="38"/>
      <c r="FU2383" s="38"/>
      <c r="FV2383" s="38"/>
      <c r="FW2383" s="38"/>
      <c r="FX2383" s="38"/>
      <c r="FY2383" s="38"/>
      <c r="FZ2383" s="38"/>
      <c r="GA2383" s="38"/>
      <c r="GB2383" s="38"/>
      <c r="GC2383" s="38"/>
      <c r="GD2383" s="38"/>
      <c r="GE2383" s="38"/>
      <c r="GF2383" s="38"/>
      <c r="GG2383" s="38"/>
      <c r="GH2383" s="38"/>
      <c r="GI2383" s="38"/>
      <c r="GJ2383" s="38"/>
      <c r="GK2383" s="38"/>
      <c r="GL2383" s="38"/>
      <c r="GM2383" s="38"/>
      <c r="GN2383" s="38"/>
      <c r="GO2383" s="38"/>
      <c r="GP2383" s="38"/>
      <c r="GQ2383" s="38"/>
      <c r="GR2383" s="38"/>
      <c r="GS2383" s="38"/>
      <c r="GT2383" s="38"/>
      <c r="GU2383" s="38"/>
      <c r="GV2383" s="38"/>
      <c r="GW2383" s="38"/>
      <c r="GX2383" s="38"/>
      <c r="GY2383" s="38"/>
      <c r="GZ2383" s="38"/>
      <c r="HA2383" s="38"/>
      <c r="HB2383" s="38"/>
      <c r="HC2383" s="38"/>
      <c r="HD2383" s="38"/>
      <c r="HE2383" s="38"/>
      <c r="HF2383" s="38"/>
      <c r="HG2383" s="38"/>
      <c r="HH2383" s="38"/>
      <c r="HI2383" s="38"/>
      <c r="HJ2383" s="38"/>
      <c r="HK2383" s="38"/>
      <c r="HL2383" s="38"/>
      <c r="HM2383" s="38"/>
      <c r="HN2383" s="38"/>
      <c r="HO2383" s="38"/>
      <c r="HP2383" s="38"/>
      <c r="HQ2383" s="38"/>
      <c r="HR2383" s="38"/>
      <c r="HS2383" s="38"/>
      <c r="HT2383" s="38"/>
      <c r="HU2383" s="38"/>
      <c r="HV2383" s="38"/>
      <c r="HW2383" s="38"/>
      <c r="HX2383" s="38"/>
      <c r="HY2383" s="38"/>
      <c r="HZ2383" s="38"/>
      <c r="IA2383" s="38"/>
      <c r="IB2383" s="38"/>
      <c r="IC2383" s="38"/>
      <c r="ID2383" s="38"/>
      <c r="IE2383" s="38"/>
      <c r="IF2383" s="38"/>
      <c r="IG2383" s="38"/>
      <c r="IH2383" s="38"/>
      <c r="II2383" s="38"/>
      <c r="IJ2383" s="38"/>
      <c r="IK2383" s="38"/>
      <c r="IL2383" s="38"/>
      <c r="IM2383" s="38"/>
      <c r="IN2383" s="38"/>
      <c r="IO2383" s="38"/>
      <c r="IP2383" s="38"/>
      <c r="IQ2383" s="38"/>
      <c r="IR2383" s="38"/>
      <c r="IS2383" s="38"/>
      <c r="IT2383" s="38"/>
      <c r="IU2383" s="38"/>
      <c r="IV2383" s="38"/>
      <c r="IW2383" s="38"/>
      <c r="IX2383" s="38"/>
      <c r="IY2383" s="38"/>
      <c r="IZ2383" s="38"/>
      <c r="JA2383" s="38"/>
      <c r="JB2383" s="38"/>
      <c r="JC2383" s="39"/>
      <c r="JD2383" s="38"/>
      <c r="JE2383" s="38"/>
      <c r="JF2383" s="38"/>
      <c r="JG2383" s="38"/>
      <c r="JH2383" s="39"/>
    </row>
    <row r="2384" spans="1:268" s="4" customFormat="1" x14ac:dyDescent="0.25">
      <c r="A2384" s="23"/>
      <c r="B2384" s="27"/>
      <c r="C2384" s="38"/>
      <c r="D2384" s="38"/>
      <c r="E2384" s="38"/>
      <c r="F2384" s="38"/>
      <c r="G2384" s="38"/>
      <c r="H2384" s="38"/>
      <c r="I2384" s="38"/>
      <c r="J2384" s="38"/>
      <c r="K2384" s="38"/>
      <c r="L2384" s="38"/>
      <c r="M2384" s="38"/>
      <c r="N2384" s="38"/>
      <c r="O2384" s="38"/>
      <c r="P2384" s="38"/>
      <c r="Q2384" s="38"/>
      <c r="R2384" s="38"/>
      <c r="S2384" s="38"/>
      <c r="T2384" s="38"/>
      <c r="U2384" s="38"/>
      <c r="V2384" s="38"/>
      <c r="W2384" s="38"/>
      <c r="X2384" s="38"/>
      <c r="Y2384" s="38"/>
      <c r="Z2384" s="38"/>
      <c r="AA2384" s="38"/>
      <c r="AB2384" s="38"/>
      <c r="AC2384" s="38"/>
      <c r="AD2384" s="38"/>
      <c r="AE2384" s="38"/>
      <c r="AF2384" s="38"/>
      <c r="AG2384" s="38"/>
      <c r="AH2384" s="38"/>
      <c r="AI2384" s="38"/>
      <c r="AJ2384" s="38"/>
      <c r="AK2384" s="38"/>
      <c r="AL2384" s="38"/>
      <c r="AM2384" s="38"/>
      <c r="AN2384" s="38"/>
      <c r="AO2384" s="38"/>
      <c r="AP2384" s="38"/>
      <c r="AQ2384" s="38"/>
      <c r="AR2384" s="38"/>
      <c r="AS2384" s="38"/>
      <c r="AT2384" s="38"/>
      <c r="AU2384" s="38"/>
      <c r="AV2384" s="38"/>
      <c r="AW2384" s="38"/>
      <c r="AX2384" s="38"/>
      <c r="AY2384" s="38"/>
      <c r="AZ2384" s="38"/>
      <c r="BA2384" s="38"/>
      <c r="BB2384" s="38"/>
      <c r="BC2384" s="38"/>
      <c r="BD2384" s="38"/>
      <c r="BE2384" s="38"/>
      <c r="BF2384" s="38"/>
      <c r="BG2384" s="38"/>
      <c r="BH2384" s="38"/>
      <c r="BI2384" s="38"/>
      <c r="BJ2384" s="38"/>
      <c r="BK2384" s="38"/>
      <c r="BL2384" s="38"/>
      <c r="BM2384" s="38"/>
      <c r="BN2384" s="38"/>
      <c r="BO2384" s="38"/>
      <c r="BP2384" s="38"/>
      <c r="BQ2384" s="38"/>
      <c r="BR2384" s="38"/>
      <c r="BS2384" s="38"/>
      <c r="BT2384" s="38"/>
      <c r="BU2384" s="38"/>
      <c r="BV2384" s="38"/>
      <c r="BW2384" s="38"/>
      <c r="BX2384" s="38"/>
      <c r="BY2384" s="38"/>
      <c r="BZ2384" s="38"/>
      <c r="CA2384" s="38"/>
      <c r="CB2384" s="38"/>
      <c r="CC2384" s="38"/>
      <c r="CD2384" s="38"/>
      <c r="CE2384" s="38"/>
      <c r="CF2384" s="38"/>
      <c r="CG2384" s="38"/>
      <c r="CH2384" s="38"/>
      <c r="CI2384" s="38"/>
      <c r="CJ2384" s="38"/>
      <c r="CK2384" s="38"/>
      <c r="CL2384" s="38"/>
      <c r="CM2384" s="38"/>
      <c r="CN2384" s="38"/>
      <c r="CO2384" s="38"/>
      <c r="CP2384" s="38"/>
      <c r="CQ2384" s="38"/>
      <c r="CR2384" s="38"/>
      <c r="CS2384" s="38"/>
      <c r="CT2384" s="38"/>
      <c r="CU2384" s="38"/>
      <c r="CV2384" s="38"/>
      <c r="CW2384" s="38"/>
      <c r="CX2384" s="38"/>
      <c r="CY2384" s="38"/>
      <c r="CZ2384" s="38"/>
      <c r="DA2384" s="38"/>
      <c r="DB2384" s="38"/>
      <c r="DC2384" s="38"/>
      <c r="DD2384" s="38"/>
      <c r="DE2384" s="38"/>
      <c r="DF2384" s="38"/>
      <c r="DG2384" s="38"/>
      <c r="DH2384" s="38"/>
      <c r="DI2384" s="38"/>
      <c r="DJ2384" s="38"/>
      <c r="DK2384" s="38"/>
      <c r="DL2384" s="38"/>
      <c r="DM2384" s="38"/>
      <c r="DN2384" s="38"/>
      <c r="DO2384" s="38"/>
      <c r="DP2384" s="38"/>
      <c r="DQ2384" s="38"/>
      <c r="DR2384" s="38"/>
      <c r="DS2384" s="38"/>
      <c r="DT2384" s="38"/>
      <c r="DU2384" s="38"/>
      <c r="DV2384" s="38"/>
      <c r="DW2384" s="38"/>
      <c r="DX2384" s="38"/>
      <c r="DY2384" s="38"/>
      <c r="DZ2384" s="38"/>
      <c r="EA2384" s="38"/>
      <c r="EB2384" s="38"/>
      <c r="EC2384" s="38"/>
      <c r="ED2384" s="38"/>
      <c r="EE2384" s="38"/>
      <c r="EF2384" s="38"/>
      <c r="EG2384" s="38"/>
      <c r="EH2384" s="38"/>
      <c r="EI2384" s="38"/>
      <c r="EJ2384" s="38"/>
      <c r="EK2384" s="38"/>
      <c r="EL2384" s="38"/>
      <c r="EM2384" s="38"/>
      <c r="EN2384" s="38"/>
      <c r="EO2384" s="38"/>
      <c r="EP2384" s="38"/>
      <c r="EQ2384" s="38"/>
      <c r="ER2384" s="38"/>
      <c r="ES2384" s="38"/>
      <c r="ET2384" s="38"/>
      <c r="EU2384" s="38"/>
      <c r="EV2384" s="38"/>
      <c r="EW2384" s="38"/>
      <c r="EX2384" s="38"/>
      <c r="EY2384" s="38"/>
      <c r="EZ2384" s="38"/>
      <c r="FA2384" s="38"/>
      <c r="FB2384" s="38"/>
      <c r="FC2384" s="38"/>
      <c r="FD2384" s="38"/>
      <c r="FE2384" s="38"/>
      <c r="FF2384" s="38"/>
      <c r="FG2384" s="38"/>
      <c r="FH2384" s="38"/>
      <c r="FI2384" s="38"/>
      <c r="FJ2384" s="38"/>
      <c r="FK2384" s="38"/>
      <c r="FL2384" s="38"/>
      <c r="FM2384" s="38"/>
      <c r="FN2384" s="38"/>
      <c r="FO2384" s="38"/>
      <c r="FP2384" s="38"/>
      <c r="FQ2384" s="38"/>
      <c r="FR2384" s="38"/>
      <c r="FS2384" s="38"/>
      <c r="FT2384" s="38"/>
      <c r="FU2384" s="38"/>
      <c r="FV2384" s="38"/>
      <c r="FW2384" s="38"/>
      <c r="FX2384" s="38"/>
      <c r="FY2384" s="38"/>
      <c r="FZ2384" s="38"/>
      <c r="GA2384" s="38"/>
      <c r="GB2384" s="38"/>
      <c r="GC2384" s="38"/>
      <c r="GD2384" s="38"/>
      <c r="GE2384" s="38"/>
      <c r="GF2384" s="38"/>
      <c r="GG2384" s="38"/>
      <c r="GH2384" s="38"/>
      <c r="GI2384" s="38"/>
      <c r="GJ2384" s="38"/>
      <c r="GK2384" s="38"/>
      <c r="GL2384" s="38"/>
      <c r="GM2384" s="38"/>
      <c r="GN2384" s="38"/>
      <c r="GO2384" s="38"/>
      <c r="GP2384" s="38"/>
      <c r="GQ2384" s="38"/>
      <c r="GR2384" s="38"/>
      <c r="GS2384" s="38"/>
      <c r="GT2384" s="38"/>
      <c r="GU2384" s="38"/>
      <c r="GV2384" s="38"/>
      <c r="GW2384" s="38"/>
      <c r="GX2384" s="38"/>
      <c r="GY2384" s="38"/>
      <c r="GZ2384" s="38"/>
      <c r="HA2384" s="38"/>
      <c r="HB2384" s="38"/>
      <c r="HC2384" s="38"/>
      <c r="HD2384" s="38"/>
      <c r="HE2384" s="38"/>
      <c r="HF2384" s="38"/>
      <c r="HG2384" s="38"/>
      <c r="HH2384" s="38"/>
      <c r="HI2384" s="38"/>
      <c r="HJ2384" s="38"/>
      <c r="HK2384" s="38"/>
      <c r="HL2384" s="38"/>
      <c r="HM2384" s="38"/>
      <c r="HN2384" s="38"/>
      <c r="HO2384" s="38"/>
      <c r="HP2384" s="38"/>
      <c r="HQ2384" s="38"/>
      <c r="HR2384" s="38"/>
      <c r="HS2384" s="38"/>
      <c r="HT2384" s="38"/>
      <c r="HU2384" s="38"/>
      <c r="HV2384" s="38"/>
      <c r="HW2384" s="38"/>
      <c r="HX2384" s="38"/>
      <c r="HY2384" s="38"/>
      <c r="HZ2384" s="38"/>
      <c r="IA2384" s="38"/>
      <c r="IB2384" s="38"/>
      <c r="IC2384" s="38"/>
      <c r="ID2384" s="38"/>
      <c r="IE2384" s="38"/>
      <c r="IF2384" s="38"/>
      <c r="IG2384" s="38"/>
      <c r="IH2384" s="38"/>
      <c r="II2384" s="38"/>
      <c r="IJ2384" s="38"/>
      <c r="IK2384" s="38"/>
      <c r="IL2384" s="38"/>
      <c r="IM2384" s="38"/>
      <c r="IN2384" s="38"/>
      <c r="IO2384" s="38"/>
      <c r="IP2384" s="38"/>
      <c r="IQ2384" s="38"/>
      <c r="IR2384" s="38"/>
      <c r="IS2384" s="38"/>
      <c r="IT2384" s="38"/>
      <c r="IU2384" s="38"/>
      <c r="IV2384" s="38"/>
      <c r="IW2384" s="38"/>
      <c r="IX2384" s="38"/>
      <c r="IY2384" s="38"/>
      <c r="IZ2384" s="38"/>
      <c r="JA2384" s="38"/>
      <c r="JB2384" s="38"/>
      <c r="JC2384" s="39"/>
      <c r="JD2384" s="38"/>
      <c r="JE2384" s="38"/>
      <c r="JF2384" s="38"/>
      <c r="JG2384" s="38"/>
      <c r="JH2384" s="39"/>
    </row>
    <row r="2385" spans="1:268" s="4" customFormat="1" x14ac:dyDescent="0.25">
      <c r="A2385" s="23"/>
      <c r="B2385" s="27"/>
      <c r="C2385" s="38"/>
      <c r="D2385" s="38"/>
      <c r="E2385" s="38"/>
      <c r="F2385" s="38"/>
      <c r="G2385" s="38"/>
      <c r="H2385" s="38"/>
      <c r="I2385" s="38"/>
      <c r="J2385" s="38"/>
      <c r="K2385" s="38"/>
      <c r="L2385" s="38"/>
      <c r="M2385" s="38"/>
      <c r="N2385" s="38"/>
      <c r="O2385" s="38"/>
      <c r="P2385" s="38"/>
      <c r="Q2385" s="38"/>
      <c r="R2385" s="38"/>
      <c r="S2385" s="38"/>
      <c r="T2385" s="38"/>
      <c r="U2385" s="38"/>
      <c r="V2385" s="38"/>
      <c r="W2385" s="38"/>
      <c r="X2385" s="38"/>
      <c r="Y2385" s="38"/>
      <c r="Z2385" s="38"/>
      <c r="AA2385" s="38"/>
      <c r="AB2385" s="38"/>
      <c r="AC2385" s="38"/>
      <c r="AD2385" s="38"/>
      <c r="AE2385" s="38"/>
      <c r="AF2385" s="38"/>
      <c r="AG2385" s="38"/>
      <c r="AH2385" s="38"/>
      <c r="AI2385" s="38"/>
      <c r="AJ2385" s="38"/>
      <c r="AK2385" s="38"/>
      <c r="AL2385" s="38"/>
      <c r="AM2385" s="38"/>
      <c r="AN2385" s="38"/>
      <c r="AO2385" s="38"/>
      <c r="AP2385" s="38"/>
      <c r="AQ2385" s="38"/>
      <c r="AR2385" s="38"/>
      <c r="AS2385" s="38"/>
      <c r="AT2385" s="38"/>
      <c r="AU2385" s="38"/>
      <c r="AV2385" s="38"/>
      <c r="AW2385" s="38"/>
      <c r="AX2385" s="38"/>
      <c r="AY2385" s="38"/>
      <c r="AZ2385" s="38"/>
      <c r="BA2385" s="38"/>
      <c r="BB2385" s="38"/>
      <c r="BC2385" s="38"/>
      <c r="BD2385" s="38"/>
      <c r="BE2385" s="38"/>
      <c r="BF2385" s="38"/>
      <c r="BG2385" s="38"/>
      <c r="BH2385" s="38"/>
      <c r="BI2385" s="38"/>
      <c r="BJ2385" s="38"/>
      <c r="BK2385" s="38"/>
      <c r="BL2385" s="38"/>
      <c r="BM2385" s="38"/>
      <c r="BN2385" s="38"/>
      <c r="BO2385" s="38"/>
      <c r="BP2385" s="38"/>
      <c r="BQ2385" s="38"/>
      <c r="BR2385" s="38"/>
      <c r="BS2385" s="38"/>
      <c r="BT2385" s="38"/>
      <c r="BU2385" s="38"/>
      <c r="BV2385" s="38"/>
      <c r="BW2385" s="38"/>
      <c r="BX2385" s="38"/>
      <c r="BY2385" s="38"/>
      <c r="BZ2385" s="38"/>
      <c r="CA2385" s="38"/>
      <c r="CB2385" s="38"/>
      <c r="CC2385" s="38"/>
      <c r="CD2385" s="38"/>
      <c r="CE2385" s="38"/>
      <c r="CF2385" s="38"/>
      <c r="CG2385" s="38"/>
      <c r="CH2385" s="38"/>
      <c r="CI2385" s="38"/>
      <c r="CJ2385" s="38"/>
      <c r="CK2385" s="38"/>
      <c r="CL2385" s="38"/>
      <c r="CM2385" s="38"/>
      <c r="CN2385" s="38"/>
      <c r="CO2385" s="38"/>
      <c r="CP2385" s="38"/>
      <c r="CQ2385" s="38"/>
      <c r="CR2385" s="38"/>
      <c r="CS2385" s="38"/>
      <c r="CT2385" s="38"/>
      <c r="CU2385" s="38"/>
      <c r="CV2385" s="38"/>
      <c r="CW2385" s="38"/>
      <c r="CX2385" s="38"/>
      <c r="CY2385" s="38"/>
      <c r="CZ2385" s="38"/>
      <c r="DA2385" s="38"/>
      <c r="DB2385" s="38"/>
      <c r="DC2385" s="38"/>
      <c r="DD2385" s="38"/>
      <c r="DE2385" s="38"/>
      <c r="DF2385" s="38"/>
      <c r="DG2385" s="38"/>
      <c r="DH2385" s="38"/>
      <c r="DI2385" s="38"/>
      <c r="DJ2385" s="38"/>
      <c r="DK2385" s="38"/>
      <c r="DL2385" s="38"/>
      <c r="DM2385" s="38"/>
      <c r="DN2385" s="38"/>
      <c r="DO2385" s="38"/>
      <c r="DP2385" s="38"/>
      <c r="DQ2385" s="38"/>
      <c r="DR2385" s="38"/>
      <c r="DS2385" s="38"/>
      <c r="DT2385" s="38"/>
      <c r="DU2385" s="38"/>
      <c r="DV2385" s="38"/>
      <c r="DW2385" s="38"/>
      <c r="DX2385" s="38"/>
      <c r="DY2385" s="38"/>
      <c r="DZ2385" s="38"/>
      <c r="EA2385" s="38"/>
      <c r="EB2385" s="38"/>
      <c r="EC2385" s="38"/>
      <c r="ED2385" s="38"/>
      <c r="EE2385" s="38"/>
      <c r="EF2385" s="38"/>
      <c r="EG2385" s="38"/>
      <c r="EH2385" s="38"/>
      <c r="EI2385" s="38"/>
      <c r="EJ2385" s="38"/>
      <c r="EK2385" s="38"/>
      <c r="EL2385" s="38"/>
      <c r="EM2385" s="38"/>
      <c r="EN2385" s="38"/>
      <c r="EO2385" s="38"/>
      <c r="EP2385" s="38"/>
      <c r="EQ2385" s="38"/>
      <c r="ER2385" s="38"/>
      <c r="ES2385" s="38"/>
      <c r="ET2385" s="38"/>
      <c r="EU2385" s="38"/>
      <c r="EV2385" s="38"/>
      <c r="EW2385" s="38"/>
      <c r="EX2385" s="38"/>
      <c r="EY2385" s="38"/>
      <c r="EZ2385" s="38"/>
      <c r="FA2385" s="38"/>
      <c r="FB2385" s="38"/>
      <c r="FC2385" s="38"/>
      <c r="FD2385" s="38"/>
      <c r="FE2385" s="38"/>
      <c r="FF2385" s="38"/>
      <c r="FG2385" s="38"/>
      <c r="FH2385" s="38"/>
      <c r="FI2385" s="38"/>
      <c r="FJ2385" s="38"/>
      <c r="FK2385" s="38"/>
      <c r="FL2385" s="38"/>
      <c r="FM2385" s="38"/>
      <c r="FN2385" s="38"/>
      <c r="FO2385" s="38"/>
      <c r="FP2385" s="38"/>
      <c r="FQ2385" s="38"/>
      <c r="FR2385" s="38"/>
      <c r="FS2385" s="38"/>
      <c r="FT2385" s="38"/>
      <c r="FU2385" s="38"/>
      <c r="FV2385" s="38"/>
      <c r="FW2385" s="38"/>
      <c r="FX2385" s="38"/>
      <c r="FY2385" s="38"/>
      <c r="FZ2385" s="38"/>
      <c r="GA2385" s="38"/>
      <c r="GB2385" s="38"/>
      <c r="GC2385" s="38"/>
      <c r="GD2385" s="38"/>
      <c r="GE2385" s="38"/>
      <c r="GF2385" s="38"/>
      <c r="GG2385" s="38"/>
      <c r="GH2385" s="38"/>
      <c r="GI2385" s="38"/>
      <c r="GJ2385" s="38"/>
      <c r="GK2385" s="38"/>
      <c r="GL2385" s="38"/>
      <c r="GM2385" s="38"/>
      <c r="GN2385" s="38"/>
      <c r="GO2385" s="38"/>
      <c r="GP2385" s="38"/>
      <c r="GQ2385" s="38"/>
      <c r="GR2385" s="38"/>
      <c r="GS2385" s="38"/>
      <c r="GT2385" s="38"/>
      <c r="GU2385" s="38"/>
      <c r="GV2385" s="38"/>
      <c r="GW2385" s="38"/>
      <c r="GX2385" s="38"/>
      <c r="GY2385" s="38"/>
      <c r="GZ2385" s="38"/>
      <c r="HA2385" s="38"/>
      <c r="HB2385" s="38"/>
      <c r="HC2385" s="38"/>
      <c r="HD2385" s="38"/>
      <c r="HE2385" s="38"/>
      <c r="HF2385" s="38"/>
      <c r="HG2385" s="38"/>
      <c r="HH2385" s="38"/>
      <c r="HI2385" s="38"/>
      <c r="HJ2385" s="38"/>
      <c r="HK2385" s="38"/>
      <c r="HL2385" s="38"/>
      <c r="HM2385" s="38"/>
      <c r="HN2385" s="38"/>
      <c r="HO2385" s="38"/>
      <c r="HP2385" s="38"/>
      <c r="HQ2385" s="38"/>
      <c r="HR2385" s="38"/>
      <c r="HS2385" s="38"/>
      <c r="HT2385" s="38"/>
      <c r="HU2385" s="38"/>
      <c r="HV2385" s="38"/>
      <c r="HW2385" s="38"/>
      <c r="HX2385" s="38"/>
      <c r="HY2385" s="38"/>
      <c r="HZ2385" s="38"/>
      <c r="IA2385" s="38"/>
      <c r="IB2385" s="38"/>
      <c r="IC2385" s="38"/>
      <c r="ID2385" s="38"/>
      <c r="IE2385" s="38"/>
      <c r="IF2385" s="38"/>
      <c r="IG2385" s="38"/>
      <c r="IH2385" s="38"/>
      <c r="II2385" s="38"/>
      <c r="IJ2385" s="38"/>
      <c r="IK2385" s="38"/>
      <c r="IL2385" s="38"/>
      <c r="IM2385" s="38"/>
      <c r="IN2385" s="38"/>
      <c r="IO2385" s="38"/>
      <c r="IP2385" s="38"/>
      <c r="IQ2385" s="38"/>
      <c r="IR2385" s="38"/>
      <c r="IS2385" s="38"/>
      <c r="IT2385" s="38"/>
      <c r="IU2385" s="38"/>
      <c r="IV2385" s="38"/>
      <c r="IW2385" s="38"/>
      <c r="IX2385" s="38"/>
      <c r="IY2385" s="38"/>
      <c r="IZ2385" s="38"/>
      <c r="JA2385" s="38"/>
      <c r="JB2385" s="38"/>
      <c r="JC2385" s="39"/>
      <c r="JD2385" s="38"/>
      <c r="JE2385" s="38"/>
      <c r="JF2385" s="38"/>
      <c r="JG2385" s="38"/>
      <c r="JH2385" s="39"/>
    </row>
    <row r="2386" spans="1:268" s="4" customFormat="1" x14ac:dyDescent="0.25">
      <c r="A2386" s="23"/>
      <c r="B2386" s="27"/>
      <c r="C2386" s="38"/>
      <c r="D2386" s="38"/>
      <c r="E2386" s="38"/>
      <c r="F2386" s="38"/>
      <c r="G2386" s="38"/>
      <c r="H2386" s="38"/>
      <c r="I2386" s="38"/>
      <c r="J2386" s="38"/>
      <c r="K2386" s="38"/>
      <c r="L2386" s="38"/>
      <c r="M2386" s="38"/>
      <c r="N2386" s="38"/>
      <c r="O2386" s="38"/>
      <c r="P2386" s="38"/>
      <c r="Q2386" s="38"/>
      <c r="R2386" s="38"/>
      <c r="S2386" s="38"/>
      <c r="T2386" s="38"/>
      <c r="U2386" s="38"/>
      <c r="V2386" s="38"/>
      <c r="W2386" s="38"/>
      <c r="X2386" s="38"/>
      <c r="Y2386" s="38"/>
      <c r="Z2386" s="38"/>
      <c r="AA2386" s="38"/>
      <c r="AB2386" s="38"/>
      <c r="AC2386" s="38"/>
      <c r="AD2386" s="38"/>
      <c r="AE2386" s="38"/>
      <c r="AF2386" s="38"/>
      <c r="AG2386" s="38"/>
      <c r="AH2386" s="38"/>
      <c r="AI2386" s="38"/>
      <c r="AJ2386" s="38"/>
      <c r="AK2386" s="38"/>
      <c r="AL2386" s="38"/>
      <c r="AM2386" s="38"/>
      <c r="AN2386" s="38"/>
      <c r="AO2386" s="38"/>
      <c r="AP2386" s="38"/>
      <c r="AQ2386" s="38"/>
      <c r="AR2386" s="38"/>
      <c r="AS2386" s="38"/>
      <c r="AT2386" s="38"/>
      <c r="AU2386" s="38"/>
      <c r="AV2386" s="38"/>
      <c r="AW2386" s="38"/>
      <c r="AX2386" s="38"/>
      <c r="AY2386" s="38"/>
      <c r="AZ2386" s="38"/>
      <c r="BA2386" s="38"/>
      <c r="BB2386" s="38"/>
      <c r="BC2386" s="38"/>
      <c r="BD2386" s="38"/>
      <c r="BE2386" s="38"/>
      <c r="BF2386" s="38"/>
      <c r="BG2386" s="38"/>
      <c r="BH2386" s="38"/>
      <c r="BI2386" s="38"/>
      <c r="BJ2386" s="38"/>
      <c r="BK2386" s="38"/>
      <c r="BL2386" s="38"/>
      <c r="BM2386" s="38"/>
      <c r="BN2386" s="38"/>
      <c r="BO2386" s="38"/>
      <c r="BP2386" s="38"/>
      <c r="BQ2386" s="38"/>
      <c r="BR2386" s="38"/>
      <c r="BS2386" s="38"/>
      <c r="BT2386" s="38"/>
      <c r="BU2386" s="38"/>
      <c r="BV2386" s="38"/>
      <c r="BW2386" s="38"/>
      <c r="BX2386" s="38"/>
      <c r="BY2386" s="38"/>
      <c r="BZ2386" s="38"/>
      <c r="CA2386" s="38"/>
      <c r="CB2386" s="38"/>
      <c r="CC2386" s="38"/>
      <c r="CD2386" s="38"/>
      <c r="CE2386" s="38"/>
      <c r="CF2386" s="38"/>
      <c r="CG2386" s="38"/>
      <c r="CH2386" s="38"/>
      <c r="CI2386" s="38"/>
      <c r="CJ2386" s="38"/>
      <c r="CK2386" s="38"/>
      <c r="CL2386" s="38"/>
      <c r="CM2386" s="38"/>
      <c r="CN2386" s="38"/>
      <c r="CO2386" s="38"/>
      <c r="CP2386" s="38"/>
      <c r="CQ2386" s="38"/>
      <c r="CR2386" s="38"/>
      <c r="CS2386" s="38"/>
      <c r="CT2386" s="38"/>
      <c r="CU2386" s="38"/>
      <c r="CV2386" s="38"/>
      <c r="CW2386" s="38"/>
      <c r="CX2386" s="38"/>
      <c r="CY2386" s="38"/>
      <c r="CZ2386" s="38"/>
      <c r="DA2386" s="38"/>
      <c r="DB2386" s="38"/>
      <c r="DC2386" s="38"/>
      <c r="DD2386" s="38"/>
      <c r="DE2386" s="38"/>
      <c r="DF2386" s="38"/>
      <c r="DG2386" s="38"/>
      <c r="DH2386" s="38"/>
      <c r="DI2386" s="38"/>
      <c r="DJ2386" s="38"/>
      <c r="DK2386" s="38"/>
      <c r="DL2386" s="38"/>
      <c r="DM2386" s="38"/>
      <c r="DN2386" s="38"/>
      <c r="DO2386" s="38"/>
      <c r="DP2386" s="38"/>
      <c r="DQ2386" s="38"/>
      <c r="DR2386" s="38"/>
      <c r="DS2386" s="38"/>
      <c r="DT2386" s="38"/>
      <c r="DU2386" s="38"/>
      <c r="DV2386" s="38"/>
      <c r="DW2386" s="38"/>
      <c r="DX2386" s="38"/>
      <c r="DY2386" s="38"/>
      <c r="DZ2386" s="38"/>
      <c r="EA2386" s="38"/>
      <c r="EB2386" s="38"/>
      <c r="EC2386" s="38"/>
      <c r="ED2386" s="38"/>
      <c r="EE2386" s="38"/>
      <c r="EF2386" s="38"/>
      <c r="EG2386" s="38"/>
      <c r="EH2386" s="38"/>
      <c r="EI2386" s="38"/>
      <c r="EJ2386" s="38"/>
      <c r="EK2386" s="38"/>
      <c r="EL2386" s="38"/>
      <c r="EM2386" s="38"/>
      <c r="EN2386" s="38"/>
      <c r="EO2386" s="38"/>
      <c r="EP2386" s="38"/>
      <c r="EQ2386" s="38"/>
      <c r="ER2386" s="38"/>
      <c r="ES2386" s="38"/>
      <c r="ET2386" s="38"/>
      <c r="EU2386" s="38"/>
      <c r="EV2386" s="38"/>
      <c r="EW2386" s="38"/>
      <c r="EX2386" s="38"/>
      <c r="EY2386" s="38"/>
      <c r="EZ2386" s="38"/>
      <c r="FA2386" s="38"/>
      <c r="FB2386" s="38"/>
      <c r="FC2386" s="38"/>
      <c r="FD2386" s="38"/>
      <c r="FE2386" s="38"/>
      <c r="FF2386" s="38"/>
      <c r="FG2386" s="38"/>
      <c r="FH2386" s="38"/>
      <c r="FI2386" s="38"/>
      <c r="FJ2386" s="38"/>
      <c r="FK2386" s="38"/>
      <c r="FL2386" s="38"/>
      <c r="FM2386" s="38"/>
      <c r="FN2386" s="38"/>
      <c r="FO2386" s="38"/>
      <c r="FP2386" s="38"/>
      <c r="FQ2386" s="38"/>
      <c r="FR2386" s="38"/>
      <c r="FS2386" s="38"/>
      <c r="FT2386" s="38"/>
      <c r="FU2386" s="38"/>
      <c r="FV2386" s="38"/>
      <c r="FW2386" s="38"/>
      <c r="FX2386" s="38"/>
      <c r="FY2386" s="38"/>
      <c r="FZ2386" s="38"/>
      <c r="GA2386" s="38"/>
      <c r="GB2386" s="38"/>
      <c r="GC2386" s="38"/>
      <c r="GD2386" s="38"/>
      <c r="GE2386" s="38"/>
      <c r="GF2386" s="38"/>
      <c r="GG2386" s="38"/>
      <c r="GH2386" s="38"/>
      <c r="GI2386" s="38"/>
      <c r="GJ2386" s="38"/>
      <c r="GK2386" s="38"/>
      <c r="GL2386" s="38"/>
      <c r="GM2386" s="38"/>
      <c r="GN2386" s="38"/>
      <c r="GO2386" s="38"/>
      <c r="GP2386" s="38"/>
      <c r="GQ2386" s="38"/>
      <c r="GR2386" s="38"/>
      <c r="GS2386" s="38"/>
      <c r="GT2386" s="38"/>
      <c r="GU2386" s="38"/>
      <c r="GV2386" s="38"/>
      <c r="GW2386" s="38"/>
      <c r="GX2386" s="38"/>
      <c r="GY2386" s="38"/>
      <c r="GZ2386" s="38"/>
      <c r="HA2386" s="38"/>
      <c r="HB2386" s="38"/>
      <c r="HC2386" s="38"/>
      <c r="HD2386" s="38"/>
      <c r="HE2386" s="38"/>
      <c r="HF2386" s="38"/>
      <c r="HG2386" s="38"/>
      <c r="HH2386" s="38"/>
      <c r="HI2386" s="38"/>
      <c r="HJ2386" s="38"/>
      <c r="HK2386" s="38"/>
      <c r="HL2386" s="38"/>
      <c r="HM2386" s="38"/>
      <c r="HN2386" s="38"/>
      <c r="HO2386" s="38"/>
      <c r="HP2386" s="38"/>
      <c r="HQ2386" s="38"/>
      <c r="HR2386" s="38"/>
      <c r="HS2386" s="38"/>
      <c r="HT2386" s="38"/>
      <c r="HU2386" s="38"/>
      <c r="HV2386" s="38"/>
      <c r="HW2386" s="38"/>
      <c r="HX2386" s="38"/>
      <c r="HY2386" s="38"/>
      <c r="HZ2386" s="38"/>
      <c r="IA2386" s="38"/>
      <c r="IB2386" s="38"/>
      <c r="IC2386" s="38"/>
      <c r="ID2386" s="38"/>
      <c r="IE2386" s="38"/>
      <c r="IF2386" s="38"/>
      <c r="IG2386" s="38"/>
      <c r="IH2386" s="38"/>
      <c r="II2386" s="38"/>
      <c r="IJ2386" s="38"/>
      <c r="IK2386" s="38"/>
      <c r="IL2386" s="38"/>
      <c r="IM2386" s="38"/>
      <c r="IN2386" s="38"/>
      <c r="IO2386" s="38"/>
      <c r="IP2386" s="38"/>
      <c r="IQ2386" s="38"/>
      <c r="IR2386" s="38"/>
      <c r="IS2386" s="38"/>
      <c r="IT2386" s="38"/>
      <c r="IU2386" s="38"/>
      <c r="IV2386" s="38"/>
      <c r="IW2386" s="38"/>
      <c r="IX2386" s="38"/>
      <c r="IY2386" s="38"/>
      <c r="IZ2386" s="38"/>
      <c r="JA2386" s="38"/>
      <c r="JB2386" s="38"/>
      <c r="JC2386" s="39"/>
      <c r="JD2386" s="38"/>
      <c r="JE2386" s="38"/>
      <c r="JF2386" s="38"/>
      <c r="JG2386" s="38"/>
      <c r="JH2386" s="39"/>
    </row>
    <row r="2387" spans="1:268" s="4" customFormat="1" x14ac:dyDescent="0.25">
      <c r="A2387" s="23"/>
      <c r="B2387" s="27"/>
      <c r="C2387" s="38"/>
      <c r="D2387" s="38"/>
      <c r="E2387" s="38"/>
      <c r="F2387" s="38"/>
      <c r="G2387" s="38"/>
      <c r="H2387" s="38"/>
      <c r="I2387" s="38"/>
      <c r="J2387" s="38"/>
      <c r="K2387" s="38"/>
      <c r="L2387" s="38"/>
      <c r="M2387" s="38"/>
      <c r="N2387" s="38"/>
      <c r="O2387" s="38"/>
      <c r="P2387" s="38"/>
      <c r="Q2387" s="38"/>
      <c r="R2387" s="38"/>
      <c r="S2387" s="38"/>
      <c r="T2387" s="38"/>
      <c r="U2387" s="38"/>
      <c r="V2387" s="38"/>
      <c r="W2387" s="38"/>
      <c r="X2387" s="38"/>
      <c r="Y2387" s="38"/>
      <c r="Z2387" s="38"/>
      <c r="AA2387" s="38"/>
      <c r="AB2387" s="38"/>
      <c r="AC2387" s="38"/>
      <c r="AD2387" s="38"/>
      <c r="AE2387" s="38"/>
      <c r="AF2387" s="38"/>
      <c r="AG2387" s="38"/>
      <c r="AH2387" s="38"/>
      <c r="AI2387" s="38"/>
      <c r="AJ2387" s="38"/>
      <c r="AK2387" s="38"/>
      <c r="AL2387" s="38"/>
      <c r="AM2387" s="38"/>
      <c r="AN2387" s="38"/>
      <c r="AO2387" s="38"/>
      <c r="AP2387" s="38"/>
      <c r="AQ2387" s="38"/>
      <c r="AR2387" s="38"/>
      <c r="AS2387" s="38"/>
      <c r="AT2387" s="38"/>
      <c r="AU2387" s="38"/>
      <c r="AV2387" s="38"/>
      <c r="AW2387" s="38"/>
      <c r="AX2387" s="38"/>
      <c r="AY2387" s="38"/>
      <c r="AZ2387" s="38"/>
      <c r="BA2387" s="38"/>
      <c r="BB2387" s="38"/>
      <c r="BC2387" s="38"/>
      <c r="BD2387" s="38"/>
      <c r="BE2387" s="38"/>
      <c r="BF2387" s="38"/>
      <c r="BG2387" s="38"/>
      <c r="BH2387" s="38"/>
      <c r="BI2387" s="38"/>
      <c r="BJ2387" s="38"/>
      <c r="BK2387" s="38"/>
      <c r="BL2387" s="38"/>
      <c r="BM2387" s="38"/>
      <c r="BN2387" s="38"/>
      <c r="BO2387" s="38"/>
      <c r="BP2387" s="38"/>
      <c r="BQ2387" s="38"/>
      <c r="BR2387" s="38"/>
      <c r="BS2387" s="38"/>
      <c r="BT2387" s="38"/>
      <c r="BU2387" s="38"/>
      <c r="BV2387" s="38"/>
      <c r="BW2387" s="38"/>
      <c r="BX2387" s="38"/>
      <c r="BY2387" s="38"/>
      <c r="BZ2387" s="38"/>
      <c r="CA2387" s="38"/>
      <c r="CB2387" s="38"/>
      <c r="CC2387" s="38"/>
      <c r="CD2387" s="38"/>
      <c r="CE2387" s="38"/>
      <c r="CF2387" s="38"/>
      <c r="CG2387" s="38"/>
      <c r="CH2387" s="38"/>
      <c r="CI2387" s="38"/>
      <c r="CJ2387" s="38"/>
      <c r="CK2387" s="38"/>
      <c r="CL2387" s="38"/>
      <c r="CM2387" s="38"/>
      <c r="CN2387" s="38"/>
      <c r="CO2387" s="38"/>
      <c r="CP2387" s="38"/>
      <c r="CQ2387" s="38"/>
      <c r="CR2387" s="38"/>
      <c r="CS2387" s="38"/>
      <c r="CT2387" s="38"/>
      <c r="CU2387" s="38"/>
      <c r="CV2387" s="38"/>
      <c r="CW2387" s="38"/>
      <c r="CX2387" s="38"/>
      <c r="CY2387" s="38"/>
      <c r="CZ2387" s="38"/>
      <c r="DA2387" s="38"/>
      <c r="DB2387" s="38"/>
      <c r="DC2387" s="38"/>
      <c r="DD2387" s="38"/>
      <c r="DE2387" s="38"/>
      <c r="DF2387" s="38"/>
      <c r="DG2387" s="38"/>
      <c r="DH2387" s="38"/>
      <c r="DI2387" s="38"/>
      <c r="DJ2387" s="38"/>
      <c r="DK2387" s="38"/>
      <c r="DL2387" s="38"/>
      <c r="DM2387" s="38"/>
      <c r="DN2387" s="38"/>
      <c r="DO2387" s="38"/>
      <c r="DP2387" s="38"/>
      <c r="DQ2387" s="38"/>
      <c r="DR2387" s="38"/>
      <c r="DS2387" s="38"/>
      <c r="DT2387" s="38"/>
      <c r="DU2387" s="38"/>
      <c r="DV2387" s="38"/>
      <c r="DW2387" s="38"/>
      <c r="DX2387" s="38"/>
      <c r="DY2387" s="38"/>
      <c r="DZ2387" s="38"/>
      <c r="EA2387" s="38"/>
      <c r="EB2387" s="38"/>
      <c r="EC2387" s="38"/>
      <c r="ED2387" s="38"/>
      <c r="EE2387" s="38"/>
      <c r="EF2387" s="38"/>
      <c r="EG2387" s="38"/>
      <c r="EH2387" s="38"/>
      <c r="EI2387" s="38"/>
      <c r="EJ2387" s="38"/>
      <c r="EK2387" s="38"/>
      <c r="EL2387" s="38"/>
      <c r="EM2387" s="38"/>
      <c r="EN2387" s="38"/>
      <c r="EO2387" s="38"/>
      <c r="EP2387" s="38"/>
      <c r="EQ2387" s="38"/>
      <c r="ER2387" s="38"/>
      <c r="ES2387" s="38"/>
      <c r="ET2387" s="38"/>
      <c r="EU2387" s="38"/>
      <c r="EV2387" s="38"/>
      <c r="EW2387" s="38"/>
      <c r="EX2387" s="38"/>
      <c r="EY2387" s="38"/>
      <c r="EZ2387" s="38"/>
      <c r="FA2387" s="38"/>
      <c r="FB2387" s="38"/>
      <c r="FC2387" s="38"/>
      <c r="FD2387" s="38"/>
      <c r="FE2387" s="38"/>
      <c r="FF2387" s="38"/>
      <c r="FG2387" s="38"/>
      <c r="FH2387" s="38"/>
      <c r="FI2387" s="38"/>
      <c r="FJ2387" s="38"/>
      <c r="FK2387" s="38"/>
      <c r="FL2387" s="38"/>
      <c r="FM2387" s="38"/>
      <c r="FN2387" s="38"/>
      <c r="FO2387" s="38"/>
      <c r="FP2387" s="38"/>
      <c r="FQ2387" s="38"/>
      <c r="FR2387" s="38"/>
      <c r="FS2387" s="38"/>
      <c r="FT2387" s="38"/>
      <c r="FU2387" s="38"/>
      <c r="FV2387" s="38"/>
      <c r="FW2387" s="38"/>
      <c r="FX2387" s="38"/>
      <c r="FY2387" s="38"/>
      <c r="FZ2387" s="38"/>
      <c r="GA2387" s="38"/>
      <c r="GB2387" s="38"/>
      <c r="GC2387" s="38"/>
      <c r="GD2387" s="38"/>
      <c r="GE2387" s="38"/>
      <c r="GF2387" s="38"/>
      <c r="GG2387" s="38"/>
      <c r="GH2387" s="38"/>
      <c r="GI2387" s="38"/>
      <c r="GJ2387" s="38"/>
      <c r="GK2387" s="38"/>
      <c r="GL2387" s="38"/>
      <c r="GM2387" s="38"/>
      <c r="GN2387" s="38"/>
      <c r="GO2387" s="38"/>
      <c r="GP2387" s="38"/>
      <c r="GQ2387" s="38"/>
      <c r="GR2387" s="38"/>
      <c r="GS2387" s="38"/>
      <c r="GT2387" s="38"/>
      <c r="GU2387" s="38"/>
      <c r="GV2387" s="38"/>
      <c r="GW2387" s="38"/>
      <c r="GX2387" s="38"/>
      <c r="GY2387" s="38"/>
      <c r="GZ2387" s="38"/>
      <c r="HA2387" s="38"/>
      <c r="HB2387" s="38"/>
      <c r="HC2387" s="38"/>
      <c r="HD2387" s="38"/>
      <c r="HE2387" s="38"/>
      <c r="HF2387" s="38"/>
      <c r="HG2387" s="38"/>
      <c r="HH2387" s="38"/>
      <c r="HI2387" s="38"/>
      <c r="HJ2387" s="38"/>
      <c r="HK2387" s="38"/>
      <c r="HL2387" s="38"/>
      <c r="HM2387" s="38"/>
      <c r="HN2387" s="38"/>
      <c r="HO2387" s="38"/>
      <c r="HP2387" s="38"/>
      <c r="HQ2387" s="38"/>
      <c r="HR2387" s="38"/>
      <c r="HS2387" s="38"/>
      <c r="HT2387" s="38"/>
      <c r="HU2387" s="38"/>
      <c r="HV2387" s="38"/>
      <c r="HW2387" s="38"/>
      <c r="HX2387" s="38"/>
      <c r="HY2387" s="38"/>
      <c r="HZ2387" s="38"/>
      <c r="IA2387" s="38"/>
      <c r="IB2387" s="38"/>
      <c r="IC2387" s="38"/>
      <c r="ID2387" s="38"/>
      <c r="IE2387" s="38"/>
      <c r="IF2387" s="38"/>
      <c r="IG2387" s="38"/>
      <c r="IH2387" s="38"/>
      <c r="II2387" s="38"/>
      <c r="IJ2387" s="38"/>
      <c r="IK2387" s="38"/>
      <c r="IL2387" s="38"/>
      <c r="IM2387" s="38"/>
      <c r="IN2387" s="38"/>
      <c r="IO2387" s="38"/>
      <c r="IP2387" s="38"/>
      <c r="IQ2387" s="38"/>
      <c r="IR2387" s="38"/>
      <c r="IS2387" s="38"/>
      <c r="IT2387" s="38"/>
      <c r="IU2387" s="38"/>
      <c r="IV2387" s="38"/>
      <c r="IW2387" s="38"/>
      <c r="IX2387" s="38"/>
      <c r="IY2387" s="38"/>
      <c r="IZ2387" s="38"/>
      <c r="JA2387" s="38"/>
      <c r="JB2387" s="38"/>
      <c r="JC2387" s="39"/>
      <c r="JD2387" s="38"/>
      <c r="JE2387" s="38"/>
      <c r="JF2387" s="38"/>
      <c r="JG2387" s="38"/>
      <c r="JH2387" s="39"/>
    </row>
    <row r="2388" spans="1:268" s="4" customFormat="1" x14ac:dyDescent="0.25">
      <c r="A2388" s="23"/>
      <c r="B2388" s="27"/>
      <c r="C2388" s="38"/>
      <c r="D2388" s="38"/>
      <c r="E2388" s="38"/>
      <c r="F2388" s="38"/>
      <c r="G2388" s="38"/>
      <c r="H2388" s="38"/>
      <c r="I2388" s="38"/>
      <c r="J2388" s="38"/>
      <c r="K2388" s="38"/>
      <c r="L2388" s="38"/>
      <c r="M2388" s="38"/>
      <c r="N2388" s="38"/>
      <c r="O2388" s="38"/>
      <c r="P2388" s="38"/>
      <c r="Q2388" s="38"/>
      <c r="R2388" s="38"/>
      <c r="S2388" s="38"/>
      <c r="T2388" s="38"/>
      <c r="U2388" s="38"/>
      <c r="V2388" s="38"/>
      <c r="W2388" s="38"/>
      <c r="X2388" s="38"/>
      <c r="Y2388" s="38"/>
      <c r="Z2388" s="38"/>
      <c r="AA2388" s="38"/>
      <c r="AB2388" s="38"/>
      <c r="AC2388" s="38"/>
      <c r="AD2388" s="38"/>
      <c r="AE2388" s="38"/>
      <c r="AF2388" s="38"/>
      <c r="AG2388" s="38"/>
      <c r="AH2388" s="38"/>
      <c r="AI2388" s="38"/>
      <c r="AJ2388" s="38"/>
      <c r="AK2388" s="38"/>
      <c r="AL2388" s="38"/>
      <c r="AM2388" s="38"/>
      <c r="AN2388" s="38"/>
      <c r="AO2388" s="38"/>
      <c r="AP2388" s="38"/>
      <c r="AQ2388" s="38"/>
      <c r="AR2388" s="38"/>
      <c r="AS2388" s="38"/>
      <c r="AT2388" s="38"/>
      <c r="AU2388" s="38"/>
      <c r="AV2388" s="38"/>
      <c r="AW2388" s="38"/>
      <c r="AX2388" s="38"/>
      <c r="AY2388" s="38"/>
      <c r="AZ2388" s="38"/>
      <c r="BA2388" s="38"/>
      <c r="BB2388" s="38"/>
      <c r="BC2388" s="38"/>
      <c r="BD2388" s="38"/>
      <c r="BE2388" s="38"/>
      <c r="BF2388" s="38"/>
      <c r="BG2388" s="38"/>
      <c r="BH2388" s="38"/>
      <c r="BI2388" s="38"/>
      <c r="BJ2388" s="38"/>
      <c r="BK2388" s="38"/>
      <c r="BL2388" s="38"/>
      <c r="BM2388" s="38"/>
      <c r="BN2388" s="38"/>
      <c r="BO2388" s="38"/>
      <c r="BP2388" s="38"/>
      <c r="BQ2388" s="38"/>
      <c r="BR2388" s="38"/>
      <c r="BS2388" s="38"/>
      <c r="BT2388" s="38"/>
      <c r="BU2388" s="38"/>
      <c r="BV2388" s="38"/>
      <c r="BW2388" s="38"/>
      <c r="BX2388" s="38"/>
      <c r="BY2388" s="38"/>
      <c r="BZ2388" s="38"/>
      <c r="CA2388" s="38"/>
      <c r="CB2388" s="38"/>
      <c r="CC2388" s="38"/>
      <c r="CD2388" s="38"/>
      <c r="CE2388" s="38"/>
      <c r="CF2388" s="38"/>
      <c r="CG2388" s="38"/>
      <c r="CH2388" s="38"/>
      <c r="CI2388" s="38"/>
      <c r="CJ2388" s="38"/>
      <c r="CK2388" s="38"/>
      <c r="CL2388" s="38"/>
      <c r="CM2388" s="38"/>
      <c r="CN2388" s="38"/>
      <c r="CO2388" s="38"/>
      <c r="CP2388" s="38"/>
      <c r="CQ2388" s="38"/>
      <c r="CR2388" s="38"/>
      <c r="CS2388" s="38"/>
      <c r="CT2388" s="38"/>
      <c r="CU2388" s="38"/>
      <c r="CV2388" s="38"/>
      <c r="CW2388" s="38"/>
      <c r="CX2388" s="38"/>
      <c r="CY2388" s="38"/>
      <c r="CZ2388" s="38"/>
      <c r="DA2388" s="38"/>
      <c r="DB2388" s="38"/>
      <c r="DC2388" s="38"/>
      <c r="DD2388" s="38"/>
      <c r="DE2388" s="38"/>
      <c r="DF2388" s="38"/>
      <c r="DG2388" s="38"/>
      <c r="DH2388" s="38"/>
      <c r="DI2388" s="38"/>
      <c r="DJ2388" s="38"/>
      <c r="DK2388" s="38"/>
      <c r="DL2388" s="38"/>
      <c r="DM2388" s="38"/>
      <c r="DN2388" s="38"/>
      <c r="DO2388" s="38"/>
      <c r="DP2388" s="38"/>
      <c r="DQ2388" s="38"/>
      <c r="DR2388" s="38"/>
      <c r="DS2388" s="38"/>
      <c r="DT2388" s="38"/>
      <c r="DU2388" s="38"/>
      <c r="DV2388" s="38"/>
      <c r="DW2388" s="38"/>
      <c r="DX2388" s="38"/>
      <c r="DY2388" s="38"/>
      <c r="DZ2388" s="38"/>
      <c r="EA2388" s="38"/>
      <c r="EB2388" s="38"/>
      <c r="EC2388" s="38"/>
      <c r="ED2388" s="38"/>
      <c r="EE2388" s="38"/>
      <c r="EF2388" s="38"/>
      <c r="EG2388" s="38"/>
      <c r="EH2388" s="38"/>
      <c r="EI2388" s="38"/>
      <c r="EJ2388" s="38"/>
      <c r="EK2388" s="38"/>
      <c r="EL2388" s="38"/>
      <c r="EM2388" s="38"/>
      <c r="EN2388" s="38"/>
      <c r="EO2388" s="38"/>
      <c r="EP2388" s="38"/>
      <c r="EQ2388" s="38"/>
      <c r="ER2388" s="38"/>
      <c r="ES2388" s="38"/>
      <c r="ET2388" s="38"/>
      <c r="EU2388" s="38"/>
      <c r="EV2388" s="38"/>
      <c r="EW2388" s="38"/>
      <c r="EX2388" s="38"/>
      <c r="EY2388" s="38"/>
      <c r="EZ2388" s="38"/>
      <c r="FA2388" s="38"/>
      <c r="FB2388" s="38"/>
      <c r="FC2388" s="38"/>
      <c r="FD2388" s="38"/>
      <c r="FE2388" s="38"/>
      <c r="FF2388" s="38"/>
      <c r="FG2388" s="38"/>
      <c r="FH2388" s="38"/>
      <c r="FI2388" s="38"/>
      <c r="FJ2388" s="38"/>
      <c r="FK2388" s="38"/>
      <c r="FL2388" s="38"/>
      <c r="FM2388" s="38"/>
      <c r="FN2388" s="38"/>
      <c r="FO2388" s="38"/>
      <c r="FP2388" s="38"/>
      <c r="FQ2388" s="38"/>
      <c r="FR2388" s="38"/>
      <c r="FS2388" s="38"/>
      <c r="FT2388" s="38"/>
      <c r="FU2388" s="38"/>
      <c r="FV2388" s="38"/>
      <c r="FW2388" s="38"/>
      <c r="FX2388" s="38"/>
      <c r="FY2388" s="38"/>
      <c r="FZ2388" s="38"/>
      <c r="GA2388" s="38"/>
      <c r="GB2388" s="38"/>
      <c r="GC2388" s="38"/>
      <c r="GD2388" s="38"/>
      <c r="GE2388" s="38"/>
      <c r="GF2388" s="38"/>
      <c r="GG2388" s="38"/>
      <c r="GH2388" s="38"/>
      <c r="GI2388" s="38"/>
      <c r="GJ2388" s="38"/>
      <c r="GK2388" s="38"/>
      <c r="GL2388" s="38"/>
      <c r="GM2388" s="38"/>
      <c r="GN2388" s="38"/>
      <c r="GO2388" s="38"/>
      <c r="GP2388" s="38"/>
      <c r="GQ2388" s="38"/>
      <c r="GR2388" s="38"/>
      <c r="GS2388" s="38"/>
      <c r="GT2388" s="38"/>
      <c r="GU2388" s="38"/>
      <c r="GV2388" s="38"/>
      <c r="GW2388" s="38"/>
      <c r="GX2388" s="38"/>
      <c r="GY2388" s="38"/>
      <c r="GZ2388" s="38"/>
      <c r="HA2388" s="38"/>
      <c r="HB2388" s="38"/>
      <c r="HC2388" s="38"/>
      <c r="HD2388" s="38"/>
      <c r="HE2388" s="38"/>
      <c r="HF2388" s="38"/>
      <c r="HG2388" s="38"/>
      <c r="HH2388" s="38"/>
      <c r="HI2388" s="38"/>
      <c r="HJ2388" s="38"/>
      <c r="HK2388" s="38"/>
      <c r="HL2388" s="38"/>
      <c r="HM2388" s="38"/>
      <c r="HN2388" s="38"/>
      <c r="HO2388" s="38"/>
      <c r="HP2388" s="38"/>
      <c r="HQ2388" s="38"/>
      <c r="HR2388" s="38"/>
      <c r="HS2388" s="38"/>
      <c r="HT2388" s="38"/>
      <c r="HU2388" s="38"/>
      <c r="HV2388" s="38"/>
      <c r="HW2388" s="38"/>
      <c r="HX2388" s="38"/>
      <c r="HY2388" s="38"/>
      <c r="HZ2388" s="38"/>
      <c r="IA2388" s="38"/>
      <c r="IB2388" s="38"/>
      <c r="IC2388" s="38"/>
      <c r="ID2388" s="38"/>
      <c r="IE2388" s="38"/>
      <c r="IF2388" s="38"/>
      <c r="IG2388" s="38"/>
      <c r="IH2388" s="38"/>
      <c r="II2388" s="38"/>
      <c r="IJ2388" s="38"/>
      <c r="IK2388" s="38"/>
      <c r="IL2388" s="38"/>
      <c r="IM2388" s="38"/>
      <c r="IN2388" s="38"/>
      <c r="IO2388" s="38"/>
      <c r="IP2388" s="38"/>
      <c r="IQ2388" s="38"/>
      <c r="IR2388" s="38"/>
      <c r="IS2388" s="38"/>
      <c r="IT2388" s="38"/>
      <c r="IU2388" s="38"/>
      <c r="IV2388" s="38"/>
      <c r="IW2388" s="38"/>
      <c r="IX2388" s="38"/>
      <c r="IY2388" s="38"/>
      <c r="IZ2388" s="38"/>
      <c r="JA2388" s="38"/>
      <c r="JB2388" s="38"/>
      <c r="JC2388" s="39"/>
      <c r="JD2388" s="38"/>
      <c r="JE2388" s="38"/>
      <c r="JF2388" s="38"/>
      <c r="JG2388" s="38"/>
      <c r="JH2388" s="39"/>
    </row>
    <row r="2389" spans="1:268" s="4" customFormat="1" x14ac:dyDescent="0.25">
      <c r="A2389" s="23"/>
      <c r="B2389" s="27"/>
      <c r="C2389" s="38"/>
      <c r="D2389" s="38"/>
      <c r="E2389" s="38"/>
      <c r="F2389" s="38"/>
      <c r="G2389" s="38"/>
      <c r="H2389" s="38"/>
      <c r="I2389" s="38"/>
      <c r="J2389" s="38"/>
      <c r="K2389" s="38"/>
      <c r="L2389" s="38"/>
      <c r="M2389" s="38"/>
      <c r="N2389" s="38"/>
      <c r="O2389" s="38"/>
      <c r="P2389" s="38"/>
      <c r="Q2389" s="38"/>
      <c r="R2389" s="38"/>
      <c r="S2389" s="38"/>
      <c r="T2389" s="38"/>
      <c r="U2389" s="38"/>
      <c r="V2389" s="38"/>
      <c r="W2389" s="38"/>
      <c r="X2389" s="38"/>
      <c r="Y2389" s="38"/>
      <c r="Z2389" s="38"/>
      <c r="AA2389" s="38"/>
      <c r="AB2389" s="38"/>
      <c r="AC2389" s="38"/>
      <c r="AD2389" s="38"/>
      <c r="AE2389" s="38"/>
      <c r="AF2389" s="38"/>
      <c r="AG2389" s="38"/>
      <c r="AH2389" s="38"/>
      <c r="AI2389" s="38"/>
      <c r="AJ2389" s="38"/>
      <c r="AK2389" s="38"/>
      <c r="AL2389" s="38"/>
      <c r="AM2389" s="38"/>
      <c r="AN2389" s="38"/>
      <c r="AO2389" s="38"/>
      <c r="AP2389" s="38"/>
      <c r="AQ2389" s="38"/>
      <c r="AR2389" s="38"/>
      <c r="AS2389" s="38"/>
      <c r="AT2389" s="38"/>
      <c r="AU2389" s="38"/>
      <c r="AV2389" s="38"/>
      <c r="AW2389" s="38"/>
      <c r="AX2389" s="38"/>
      <c r="AY2389" s="38"/>
      <c r="AZ2389" s="38"/>
      <c r="BA2389" s="38"/>
      <c r="BB2389" s="38"/>
      <c r="BC2389" s="38"/>
      <c r="BD2389" s="38"/>
      <c r="BE2389" s="38"/>
      <c r="BF2389" s="38"/>
      <c r="BG2389" s="38"/>
      <c r="BH2389" s="38"/>
      <c r="BI2389" s="38"/>
      <c r="BJ2389" s="38"/>
      <c r="BK2389" s="38"/>
      <c r="BL2389" s="38"/>
      <c r="BM2389" s="38"/>
      <c r="BN2389" s="38"/>
      <c r="BO2389" s="38"/>
      <c r="BP2389" s="38"/>
      <c r="BQ2389" s="38"/>
      <c r="BR2389" s="38"/>
      <c r="BS2389" s="38"/>
      <c r="BT2389" s="38"/>
      <c r="BU2389" s="38"/>
      <c r="BV2389" s="38"/>
      <c r="BW2389" s="38"/>
      <c r="BX2389" s="38"/>
      <c r="BY2389" s="38"/>
      <c r="BZ2389" s="38"/>
      <c r="CA2389" s="38"/>
      <c r="CB2389" s="38"/>
      <c r="CC2389" s="38"/>
      <c r="CD2389" s="38"/>
      <c r="CE2389" s="38"/>
      <c r="CF2389" s="38"/>
      <c r="CG2389" s="38"/>
      <c r="CH2389" s="38"/>
      <c r="CI2389" s="38"/>
      <c r="CJ2389" s="38"/>
      <c r="CK2389" s="38"/>
      <c r="CL2389" s="38"/>
      <c r="CM2389" s="38"/>
      <c r="CN2389" s="38"/>
      <c r="CO2389" s="38"/>
      <c r="CP2389" s="38"/>
      <c r="CQ2389" s="38"/>
      <c r="CR2389" s="38"/>
      <c r="CS2389" s="38"/>
      <c r="CT2389" s="38"/>
      <c r="CU2389" s="38"/>
      <c r="CV2389" s="38"/>
      <c r="CW2389" s="38"/>
      <c r="CX2389" s="38"/>
      <c r="CY2389" s="38"/>
      <c r="CZ2389" s="38"/>
      <c r="DA2389" s="38"/>
      <c r="DB2389" s="38"/>
      <c r="DC2389" s="38"/>
      <c r="DD2389" s="38"/>
      <c r="DE2389" s="38"/>
      <c r="DF2389" s="38"/>
      <c r="DG2389" s="38"/>
      <c r="DH2389" s="38"/>
      <c r="DI2389" s="38"/>
      <c r="DJ2389" s="38"/>
      <c r="DK2389" s="38"/>
      <c r="DL2389" s="38"/>
      <c r="DM2389" s="38"/>
      <c r="DN2389" s="38"/>
      <c r="DO2389" s="38"/>
      <c r="DP2389" s="38"/>
      <c r="DQ2389" s="38"/>
      <c r="DR2389" s="38"/>
      <c r="DS2389" s="38"/>
      <c r="DT2389" s="38"/>
      <c r="DU2389" s="38"/>
      <c r="DV2389" s="38"/>
      <c r="DW2389" s="38"/>
      <c r="DX2389" s="38"/>
      <c r="DY2389" s="38"/>
      <c r="DZ2389" s="38"/>
      <c r="EA2389" s="38"/>
      <c r="EB2389" s="38"/>
      <c r="EC2389" s="38"/>
      <c r="ED2389" s="38"/>
      <c r="EE2389" s="38"/>
      <c r="EF2389" s="38"/>
      <c r="EG2389" s="38"/>
      <c r="EH2389" s="38"/>
      <c r="EI2389" s="38"/>
      <c r="EJ2389" s="38"/>
      <c r="EK2389" s="38"/>
      <c r="EL2389" s="38"/>
      <c r="EM2389" s="38"/>
      <c r="EN2389" s="38"/>
      <c r="EO2389" s="38"/>
      <c r="EP2389" s="38"/>
      <c r="EQ2389" s="38"/>
      <c r="ER2389" s="38"/>
      <c r="ES2389" s="38"/>
      <c r="ET2389" s="38"/>
      <c r="EU2389" s="38"/>
      <c r="EV2389" s="38"/>
      <c r="EW2389" s="38"/>
      <c r="EX2389" s="38"/>
      <c r="EY2389" s="38"/>
      <c r="EZ2389" s="38"/>
      <c r="FA2389" s="38"/>
      <c r="FB2389" s="38"/>
      <c r="FC2389" s="38"/>
      <c r="FD2389" s="38"/>
      <c r="FE2389" s="38"/>
      <c r="FF2389" s="38"/>
      <c r="FG2389" s="38"/>
      <c r="FH2389" s="38"/>
      <c r="FI2389" s="38"/>
      <c r="FJ2389" s="38"/>
      <c r="FK2389" s="38"/>
      <c r="FL2389" s="38"/>
      <c r="FM2389" s="38"/>
      <c r="FN2389" s="38"/>
      <c r="FO2389" s="38"/>
      <c r="FP2389" s="38"/>
      <c r="FQ2389" s="38"/>
      <c r="FR2389" s="38"/>
      <c r="FS2389" s="38"/>
      <c r="FT2389" s="38"/>
      <c r="FU2389" s="38"/>
      <c r="FV2389" s="38"/>
      <c r="FW2389" s="38"/>
      <c r="FX2389" s="38"/>
      <c r="FY2389" s="38"/>
      <c r="FZ2389" s="38"/>
      <c r="GA2389" s="38"/>
      <c r="GB2389" s="38"/>
      <c r="GC2389" s="38"/>
      <c r="GD2389" s="38"/>
      <c r="GE2389" s="38"/>
      <c r="GF2389" s="38"/>
      <c r="GG2389" s="38"/>
      <c r="GH2389" s="38"/>
      <c r="GI2389" s="38"/>
      <c r="GJ2389" s="38"/>
      <c r="GK2389" s="38"/>
      <c r="GL2389" s="38"/>
      <c r="GM2389" s="38"/>
      <c r="GN2389" s="38"/>
      <c r="GO2389" s="38"/>
      <c r="GP2389" s="38"/>
      <c r="GQ2389" s="38"/>
      <c r="GR2389" s="38"/>
      <c r="GS2389" s="38"/>
      <c r="GT2389" s="38"/>
      <c r="GU2389" s="38"/>
      <c r="GV2389" s="38"/>
      <c r="GW2389" s="38"/>
      <c r="GX2389" s="38"/>
      <c r="GY2389" s="38"/>
      <c r="GZ2389" s="38"/>
      <c r="HA2389" s="38"/>
      <c r="HB2389" s="38"/>
      <c r="HC2389" s="38"/>
      <c r="HD2389" s="38"/>
      <c r="HE2389" s="38"/>
      <c r="HF2389" s="38"/>
      <c r="HG2389" s="38"/>
      <c r="HH2389" s="38"/>
      <c r="HI2389" s="38"/>
      <c r="HJ2389" s="38"/>
      <c r="HK2389" s="38"/>
      <c r="HL2389" s="38"/>
      <c r="HM2389" s="38"/>
      <c r="HN2389" s="38"/>
      <c r="HO2389" s="38"/>
      <c r="HP2389" s="38"/>
      <c r="HQ2389" s="38"/>
      <c r="HR2389" s="38"/>
      <c r="HS2389" s="38"/>
      <c r="HT2389" s="38"/>
      <c r="HU2389" s="38"/>
      <c r="HV2389" s="38"/>
      <c r="HW2389" s="38"/>
      <c r="HX2389" s="38"/>
      <c r="HY2389" s="38"/>
      <c r="HZ2389" s="38"/>
      <c r="IA2389" s="38"/>
      <c r="IB2389" s="38"/>
      <c r="IC2389" s="38"/>
      <c r="ID2389" s="38"/>
      <c r="IE2389" s="38"/>
      <c r="IF2389" s="38"/>
      <c r="IG2389" s="38"/>
      <c r="IH2389" s="38"/>
      <c r="II2389" s="38"/>
      <c r="IJ2389" s="38"/>
      <c r="IK2389" s="38"/>
      <c r="IL2389" s="38"/>
      <c r="IM2389" s="38"/>
      <c r="IN2389" s="38"/>
      <c r="IO2389" s="38"/>
      <c r="IP2389" s="38"/>
      <c r="IQ2389" s="38"/>
      <c r="IR2389" s="38"/>
      <c r="IS2389" s="38"/>
      <c r="IT2389" s="38"/>
      <c r="IU2389" s="38"/>
      <c r="IV2389" s="38"/>
      <c r="IW2389" s="38"/>
      <c r="IX2389" s="38"/>
      <c r="IY2389" s="38"/>
      <c r="IZ2389" s="38"/>
      <c r="JA2389" s="38"/>
      <c r="JB2389" s="38"/>
      <c r="JC2389" s="39"/>
      <c r="JD2389" s="38"/>
      <c r="JE2389" s="38"/>
      <c r="JF2389" s="38"/>
      <c r="JG2389" s="38"/>
      <c r="JH2389" s="39"/>
    </row>
    <row r="2390" spans="1:268" s="4" customFormat="1" x14ac:dyDescent="0.25">
      <c r="A2390" s="23"/>
      <c r="B2390" s="27"/>
      <c r="C2390" s="38"/>
      <c r="D2390" s="38"/>
      <c r="E2390" s="38"/>
      <c r="F2390" s="38"/>
      <c r="G2390" s="38"/>
      <c r="H2390" s="38"/>
      <c r="I2390" s="38"/>
      <c r="J2390" s="38"/>
      <c r="K2390" s="38"/>
      <c r="L2390" s="38"/>
      <c r="M2390" s="38"/>
      <c r="N2390" s="38"/>
      <c r="O2390" s="38"/>
      <c r="P2390" s="38"/>
      <c r="Q2390" s="38"/>
      <c r="R2390" s="38"/>
      <c r="S2390" s="38"/>
      <c r="T2390" s="38"/>
      <c r="U2390" s="38"/>
      <c r="V2390" s="38"/>
      <c r="W2390" s="38"/>
      <c r="X2390" s="38"/>
      <c r="Y2390" s="38"/>
      <c r="Z2390" s="38"/>
      <c r="AA2390" s="38"/>
      <c r="AB2390" s="38"/>
      <c r="AC2390" s="38"/>
      <c r="AD2390" s="38"/>
      <c r="AE2390" s="38"/>
      <c r="AF2390" s="38"/>
      <c r="AG2390" s="38"/>
      <c r="AH2390" s="38"/>
      <c r="AI2390" s="38"/>
      <c r="AJ2390" s="38"/>
      <c r="AK2390" s="38"/>
      <c r="AL2390" s="38"/>
      <c r="AM2390" s="38"/>
      <c r="AN2390" s="38"/>
      <c r="AO2390" s="38"/>
      <c r="AP2390" s="38"/>
      <c r="AQ2390" s="38"/>
      <c r="AR2390" s="38"/>
      <c r="AS2390" s="38"/>
      <c r="AT2390" s="38"/>
      <c r="AU2390" s="38"/>
      <c r="AV2390" s="38"/>
      <c r="AW2390" s="38"/>
      <c r="AX2390" s="38"/>
      <c r="AY2390" s="38"/>
      <c r="AZ2390" s="38"/>
      <c r="BA2390" s="38"/>
      <c r="BB2390" s="38"/>
      <c r="BC2390" s="38"/>
      <c r="BD2390" s="38"/>
      <c r="BE2390" s="38"/>
      <c r="BF2390" s="38"/>
      <c r="BG2390" s="38"/>
      <c r="BH2390" s="38"/>
      <c r="BI2390" s="38"/>
      <c r="BJ2390" s="38"/>
      <c r="BK2390" s="38"/>
      <c r="BL2390" s="38"/>
      <c r="BM2390" s="38"/>
      <c r="BN2390" s="38"/>
      <c r="BO2390" s="38"/>
      <c r="BP2390" s="38"/>
      <c r="BQ2390" s="38"/>
      <c r="BR2390" s="38"/>
      <c r="BS2390" s="38"/>
      <c r="BT2390" s="38"/>
      <c r="BU2390" s="38"/>
      <c r="BV2390" s="38"/>
      <c r="BW2390" s="38"/>
      <c r="BX2390" s="38"/>
      <c r="BY2390" s="38"/>
      <c r="BZ2390" s="38"/>
      <c r="CA2390" s="38"/>
      <c r="CB2390" s="38"/>
      <c r="CC2390" s="38"/>
      <c r="CD2390" s="38"/>
      <c r="CE2390" s="38"/>
      <c r="CF2390" s="38"/>
      <c r="CG2390" s="38"/>
      <c r="CH2390" s="38"/>
      <c r="CI2390" s="38"/>
      <c r="CJ2390" s="38"/>
      <c r="CK2390" s="38"/>
      <c r="CL2390" s="38"/>
      <c r="CM2390" s="38"/>
      <c r="CN2390" s="38"/>
      <c r="CO2390" s="38"/>
      <c r="CP2390" s="38"/>
      <c r="CQ2390" s="38"/>
      <c r="CR2390" s="38"/>
      <c r="CS2390" s="38"/>
      <c r="CT2390" s="38"/>
      <c r="CU2390" s="38"/>
      <c r="CV2390" s="38"/>
      <c r="CW2390" s="38"/>
      <c r="CX2390" s="38"/>
      <c r="CY2390" s="38"/>
      <c r="CZ2390" s="38"/>
      <c r="DA2390" s="38"/>
      <c r="DB2390" s="38"/>
      <c r="DC2390" s="38"/>
      <c r="DD2390" s="38"/>
      <c r="DE2390" s="38"/>
      <c r="DF2390" s="38"/>
      <c r="DG2390" s="38"/>
      <c r="DH2390" s="38"/>
      <c r="DI2390" s="38"/>
      <c r="DJ2390" s="38"/>
      <c r="DK2390" s="38"/>
      <c r="DL2390" s="38"/>
      <c r="DM2390" s="38"/>
      <c r="DN2390" s="38"/>
      <c r="DO2390" s="38"/>
      <c r="DP2390" s="38"/>
      <c r="DQ2390" s="38"/>
      <c r="DR2390" s="38"/>
      <c r="DS2390" s="38"/>
      <c r="DT2390" s="38"/>
      <c r="DU2390" s="38"/>
      <c r="DV2390" s="38"/>
      <c r="DW2390" s="38"/>
      <c r="DX2390" s="38"/>
      <c r="DY2390" s="38"/>
      <c r="DZ2390" s="38"/>
      <c r="EA2390" s="38"/>
      <c r="EB2390" s="38"/>
      <c r="EC2390" s="38"/>
      <c r="ED2390" s="38"/>
      <c r="EE2390" s="38"/>
      <c r="EF2390" s="38"/>
      <c r="EG2390" s="38"/>
      <c r="EH2390" s="38"/>
      <c r="EI2390" s="38"/>
      <c r="EJ2390" s="38"/>
      <c r="EK2390" s="38"/>
      <c r="EL2390" s="38"/>
      <c r="EM2390" s="38"/>
      <c r="EN2390" s="38"/>
      <c r="EO2390" s="38"/>
      <c r="EP2390" s="38"/>
      <c r="EQ2390" s="38"/>
      <c r="ER2390" s="38"/>
      <c r="ES2390" s="38"/>
      <c r="ET2390" s="38"/>
      <c r="EU2390" s="38"/>
      <c r="EV2390" s="38"/>
      <c r="EW2390" s="38"/>
      <c r="EX2390" s="38"/>
      <c r="EY2390" s="38"/>
      <c r="EZ2390" s="38"/>
      <c r="FA2390" s="38"/>
      <c r="FB2390" s="38"/>
      <c r="FC2390" s="38"/>
      <c r="FD2390" s="38"/>
      <c r="FE2390" s="38"/>
      <c r="FF2390" s="38"/>
      <c r="FG2390" s="38"/>
      <c r="FH2390" s="38"/>
      <c r="FI2390" s="38"/>
      <c r="FJ2390" s="38"/>
      <c r="FK2390" s="38"/>
      <c r="FL2390" s="38"/>
      <c r="FM2390" s="38"/>
      <c r="FN2390" s="38"/>
      <c r="FO2390" s="38"/>
      <c r="FP2390" s="38"/>
      <c r="FQ2390" s="38"/>
      <c r="FR2390" s="38"/>
      <c r="FS2390" s="38"/>
      <c r="FT2390" s="38"/>
      <c r="FU2390" s="38"/>
      <c r="FV2390" s="38"/>
      <c r="FW2390" s="38"/>
      <c r="FX2390" s="38"/>
      <c r="FY2390" s="38"/>
      <c r="FZ2390" s="38"/>
      <c r="GA2390" s="38"/>
      <c r="GB2390" s="38"/>
      <c r="GC2390" s="38"/>
      <c r="GD2390" s="38"/>
      <c r="GE2390" s="38"/>
      <c r="GF2390" s="38"/>
      <c r="GG2390" s="38"/>
      <c r="GH2390" s="38"/>
      <c r="GI2390" s="38"/>
      <c r="GJ2390" s="38"/>
      <c r="GK2390" s="38"/>
      <c r="GL2390" s="38"/>
      <c r="GM2390" s="38"/>
      <c r="GN2390" s="38"/>
      <c r="GO2390" s="38"/>
      <c r="GP2390" s="38"/>
      <c r="GQ2390" s="38"/>
      <c r="GR2390" s="38"/>
      <c r="GS2390" s="38"/>
      <c r="GT2390" s="38"/>
      <c r="GU2390" s="38"/>
      <c r="GV2390" s="38"/>
      <c r="GW2390" s="38"/>
      <c r="GX2390" s="38"/>
      <c r="GY2390" s="38"/>
      <c r="GZ2390" s="38"/>
      <c r="HA2390" s="38"/>
      <c r="HB2390" s="38"/>
      <c r="HC2390" s="38"/>
      <c r="HD2390" s="38"/>
      <c r="HE2390" s="38"/>
      <c r="HF2390" s="38"/>
      <c r="HG2390" s="38"/>
      <c r="HH2390" s="38"/>
      <c r="HI2390" s="38"/>
      <c r="HJ2390" s="38"/>
      <c r="HK2390" s="38"/>
      <c r="HL2390" s="38"/>
      <c r="HM2390" s="38"/>
      <c r="HN2390" s="38"/>
      <c r="HO2390" s="38"/>
      <c r="HP2390" s="38"/>
      <c r="HQ2390" s="38"/>
      <c r="HR2390" s="38"/>
      <c r="HS2390" s="38"/>
      <c r="HT2390" s="38"/>
      <c r="HU2390" s="38"/>
      <c r="HV2390" s="38"/>
      <c r="HW2390" s="38"/>
      <c r="HX2390" s="38"/>
      <c r="HY2390" s="38"/>
      <c r="HZ2390" s="38"/>
      <c r="IA2390" s="38"/>
      <c r="IB2390" s="38"/>
      <c r="IC2390" s="38"/>
      <c r="ID2390" s="38"/>
      <c r="IE2390" s="38"/>
      <c r="IF2390" s="38"/>
      <c r="IG2390" s="38"/>
      <c r="IH2390" s="38"/>
      <c r="II2390" s="38"/>
      <c r="IJ2390" s="38"/>
      <c r="IK2390" s="38"/>
      <c r="IL2390" s="38"/>
      <c r="IM2390" s="38"/>
      <c r="IN2390" s="38"/>
      <c r="IO2390" s="38"/>
      <c r="IP2390" s="38"/>
      <c r="IQ2390" s="38"/>
      <c r="IR2390" s="38"/>
      <c r="IS2390" s="38"/>
      <c r="IT2390" s="38"/>
      <c r="IU2390" s="38"/>
      <c r="IV2390" s="38"/>
      <c r="IW2390" s="38"/>
      <c r="IX2390" s="38"/>
      <c r="IY2390" s="38"/>
      <c r="IZ2390" s="38"/>
      <c r="JA2390" s="38"/>
      <c r="JB2390" s="38"/>
      <c r="JC2390" s="39"/>
      <c r="JD2390" s="38"/>
      <c r="JE2390" s="38"/>
      <c r="JF2390" s="38"/>
      <c r="JG2390" s="38"/>
      <c r="JH2390" s="39"/>
    </row>
    <row r="2391" spans="1:268" s="4" customFormat="1" x14ac:dyDescent="0.25">
      <c r="A2391" s="23"/>
      <c r="B2391" s="27"/>
      <c r="C2391" s="38"/>
      <c r="D2391" s="38"/>
      <c r="E2391" s="38"/>
      <c r="F2391" s="38"/>
      <c r="G2391" s="38"/>
      <c r="H2391" s="38"/>
      <c r="I2391" s="38"/>
      <c r="J2391" s="38"/>
      <c r="K2391" s="38"/>
      <c r="L2391" s="38"/>
      <c r="M2391" s="38"/>
      <c r="N2391" s="38"/>
      <c r="O2391" s="38"/>
      <c r="P2391" s="38"/>
      <c r="Q2391" s="38"/>
      <c r="R2391" s="38"/>
      <c r="S2391" s="38"/>
      <c r="T2391" s="38"/>
      <c r="U2391" s="38"/>
      <c r="V2391" s="38"/>
      <c r="W2391" s="38"/>
      <c r="X2391" s="38"/>
      <c r="Y2391" s="38"/>
      <c r="Z2391" s="38"/>
      <c r="AA2391" s="38"/>
      <c r="AB2391" s="38"/>
      <c r="AC2391" s="38"/>
      <c r="AD2391" s="38"/>
      <c r="AE2391" s="38"/>
      <c r="AF2391" s="38"/>
      <c r="AG2391" s="38"/>
      <c r="AH2391" s="38"/>
      <c r="AI2391" s="38"/>
      <c r="AJ2391" s="38"/>
      <c r="AK2391" s="38"/>
      <c r="AL2391" s="38"/>
      <c r="AM2391" s="38"/>
      <c r="AN2391" s="38"/>
      <c r="AO2391" s="38"/>
      <c r="AP2391" s="38"/>
      <c r="AQ2391" s="38"/>
      <c r="AR2391" s="38"/>
      <c r="AS2391" s="38"/>
      <c r="AT2391" s="38"/>
      <c r="AU2391" s="38"/>
      <c r="AV2391" s="38"/>
      <c r="AW2391" s="38"/>
      <c r="AX2391" s="38"/>
      <c r="AY2391" s="38"/>
      <c r="AZ2391" s="38"/>
      <c r="BA2391" s="38"/>
      <c r="BB2391" s="38"/>
      <c r="BC2391" s="38"/>
      <c r="BD2391" s="38"/>
      <c r="BE2391" s="38"/>
      <c r="BF2391" s="38"/>
      <c r="BG2391" s="38"/>
      <c r="BH2391" s="38"/>
      <c r="BI2391" s="38"/>
      <c r="BJ2391" s="38"/>
      <c r="BK2391" s="38"/>
      <c r="BL2391" s="38"/>
      <c r="BM2391" s="38"/>
      <c r="BN2391" s="38"/>
      <c r="BO2391" s="38"/>
      <c r="BP2391" s="38"/>
      <c r="BQ2391" s="38"/>
      <c r="BR2391" s="38"/>
      <c r="BS2391" s="38"/>
      <c r="BT2391" s="38"/>
      <c r="BU2391" s="38"/>
      <c r="BV2391" s="38"/>
      <c r="BW2391" s="38"/>
      <c r="BX2391" s="38"/>
      <c r="BY2391" s="38"/>
      <c r="BZ2391" s="38"/>
      <c r="CA2391" s="38"/>
      <c r="CB2391" s="38"/>
      <c r="CC2391" s="38"/>
      <c r="CD2391" s="38"/>
      <c r="CE2391" s="38"/>
      <c r="CF2391" s="38"/>
      <c r="CG2391" s="38"/>
      <c r="CH2391" s="38"/>
      <c r="CI2391" s="38"/>
      <c r="CJ2391" s="38"/>
      <c r="CK2391" s="38"/>
      <c r="CL2391" s="38"/>
      <c r="CM2391" s="38"/>
      <c r="CN2391" s="38"/>
      <c r="CO2391" s="38"/>
      <c r="CP2391" s="38"/>
      <c r="CQ2391" s="38"/>
      <c r="CR2391" s="38"/>
      <c r="CS2391" s="38"/>
      <c r="CT2391" s="38"/>
      <c r="CU2391" s="38"/>
      <c r="CV2391" s="38"/>
      <c r="CW2391" s="38"/>
      <c r="CX2391" s="38"/>
      <c r="CY2391" s="38"/>
      <c r="CZ2391" s="38"/>
      <c r="DA2391" s="38"/>
      <c r="DB2391" s="38"/>
      <c r="DC2391" s="38"/>
      <c r="DD2391" s="38"/>
      <c r="DE2391" s="38"/>
      <c r="DF2391" s="38"/>
      <c r="DG2391" s="38"/>
      <c r="DH2391" s="38"/>
      <c r="DI2391" s="38"/>
      <c r="DJ2391" s="38"/>
      <c r="DK2391" s="38"/>
      <c r="DL2391" s="38"/>
      <c r="DM2391" s="38"/>
      <c r="DN2391" s="38"/>
      <c r="DO2391" s="38"/>
      <c r="DP2391" s="38"/>
      <c r="DQ2391" s="38"/>
      <c r="DR2391" s="38"/>
      <c r="DS2391" s="38"/>
      <c r="DT2391" s="38"/>
      <c r="DU2391" s="38"/>
      <c r="DV2391" s="38"/>
      <c r="DW2391" s="38"/>
      <c r="DX2391" s="38"/>
      <c r="DY2391" s="38"/>
      <c r="DZ2391" s="38"/>
      <c r="EA2391" s="38"/>
      <c r="EB2391" s="38"/>
      <c r="EC2391" s="38"/>
      <c r="ED2391" s="38"/>
      <c r="EE2391" s="38"/>
      <c r="EF2391" s="38"/>
      <c r="EG2391" s="38"/>
      <c r="EH2391" s="38"/>
      <c r="EI2391" s="38"/>
      <c r="EJ2391" s="38"/>
      <c r="EK2391" s="38"/>
      <c r="EL2391" s="38"/>
      <c r="EM2391" s="38"/>
      <c r="EN2391" s="38"/>
      <c r="EO2391" s="38"/>
      <c r="EP2391" s="38"/>
      <c r="EQ2391" s="38"/>
      <c r="ER2391" s="38"/>
      <c r="ES2391" s="38"/>
      <c r="ET2391" s="38"/>
      <c r="EU2391" s="38"/>
      <c r="EV2391" s="38"/>
      <c r="EW2391" s="38"/>
      <c r="EX2391" s="38"/>
      <c r="EY2391" s="38"/>
      <c r="EZ2391" s="38"/>
      <c r="FA2391" s="38"/>
      <c r="FB2391" s="38"/>
      <c r="FC2391" s="38"/>
      <c r="FD2391" s="38"/>
      <c r="FE2391" s="38"/>
      <c r="FF2391" s="38"/>
      <c r="FG2391" s="38"/>
      <c r="FH2391" s="38"/>
      <c r="FI2391" s="38"/>
      <c r="FJ2391" s="38"/>
      <c r="FK2391" s="38"/>
      <c r="FL2391" s="38"/>
      <c r="FM2391" s="38"/>
      <c r="FN2391" s="38"/>
      <c r="FO2391" s="38"/>
      <c r="FP2391" s="38"/>
      <c r="FQ2391" s="38"/>
      <c r="FR2391" s="38"/>
      <c r="FS2391" s="38"/>
      <c r="FT2391" s="38"/>
      <c r="FU2391" s="38"/>
      <c r="FV2391" s="38"/>
      <c r="FW2391" s="38"/>
      <c r="FX2391" s="38"/>
      <c r="FY2391" s="38"/>
      <c r="FZ2391" s="38"/>
      <c r="GA2391" s="38"/>
      <c r="GB2391" s="38"/>
      <c r="GC2391" s="38"/>
      <c r="GD2391" s="38"/>
      <c r="GE2391" s="38"/>
      <c r="GF2391" s="38"/>
      <c r="GG2391" s="38"/>
      <c r="GH2391" s="38"/>
      <c r="GI2391" s="38"/>
      <c r="GJ2391" s="38"/>
      <c r="GK2391" s="38"/>
      <c r="GL2391" s="38"/>
      <c r="GM2391" s="38"/>
      <c r="GN2391" s="38"/>
      <c r="GO2391" s="38"/>
      <c r="GP2391" s="38"/>
      <c r="GQ2391" s="38"/>
      <c r="GR2391" s="38"/>
      <c r="GS2391" s="38"/>
      <c r="GT2391" s="38"/>
      <c r="GU2391" s="38"/>
      <c r="GV2391" s="38"/>
      <c r="GW2391" s="38"/>
      <c r="GX2391" s="38"/>
      <c r="GY2391" s="38"/>
      <c r="GZ2391" s="38"/>
      <c r="HA2391" s="38"/>
      <c r="HB2391" s="38"/>
      <c r="HC2391" s="38"/>
      <c r="HD2391" s="38"/>
      <c r="HE2391" s="38"/>
      <c r="HF2391" s="38"/>
      <c r="HG2391" s="38"/>
      <c r="HH2391" s="38"/>
      <c r="HI2391" s="38"/>
      <c r="HJ2391" s="38"/>
      <c r="HK2391" s="38"/>
      <c r="HL2391" s="38"/>
      <c r="HM2391" s="38"/>
      <c r="HN2391" s="38"/>
      <c r="HO2391" s="38"/>
      <c r="HP2391" s="38"/>
      <c r="HQ2391" s="38"/>
      <c r="HR2391" s="38"/>
      <c r="HS2391" s="38"/>
      <c r="HT2391" s="38"/>
      <c r="HU2391" s="38"/>
      <c r="HV2391" s="38"/>
      <c r="HW2391" s="38"/>
      <c r="HX2391" s="38"/>
      <c r="HY2391" s="38"/>
      <c r="HZ2391" s="38"/>
      <c r="IA2391" s="38"/>
      <c r="IB2391" s="38"/>
      <c r="IC2391" s="38"/>
      <c r="ID2391" s="38"/>
      <c r="IE2391" s="38"/>
      <c r="IF2391" s="38"/>
      <c r="IG2391" s="38"/>
      <c r="IH2391" s="38"/>
      <c r="II2391" s="38"/>
      <c r="IJ2391" s="38"/>
      <c r="IK2391" s="38"/>
      <c r="IL2391" s="38"/>
      <c r="IM2391" s="38"/>
      <c r="IN2391" s="38"/>
      <c r="IO2391" s="38"/>
      <c r="IP2391" s="38"/>
      <c r="IQ2391" s="38"/>
      <c r="IR2391" s="38"/>
      <c r="IS2391" s="38"/>
      <c r="IT2391" s="38"/>
      <c r="IU2391" s="38"/>
      <c r="IV2391" s="38"/>
      <c r="IW2391" s="38"/>
      <c r="IX2391" s="38"/>
      <c r="IY2391" s="38"/>
      <c r="IZ2391" s="38"/>
      <c r="JA2391" s="38"/>
      <c r="JB2391" s="38"/>
      <c r="JC2391" s="39"/>
      <c r="JD2391" s="38"/>
      <c r="JE2391" s="38"/>
      <c r="JF2391" s="38"/>
      <c r="JG2391" s="38"/>
      <c r="JH2391" s="39"/>
    </row>
    <row r="2392" spans="1:268" s="4" customFormat="1" x14ac:dyDescent="0.25">
      <c r="A2392" s="23"/>
      <c r="B2392" s="27"/>
      <c r="C2392" s="38"/>
      <c r="D2392" s="38"/>
      <c r="E2392" s="38"/>
      <c r="F2392" s="38"/>
      <c r="G2392" s="38"/>
      <c r="H2392" s="38"/>
      <c r="I2392" s="38"/>
      <c r="J2392" s="38"/>
      <c r="K2392" s="38"/>
      <c r="L2392" s="38"/>
      <c r="M2392" s="38"/>
      <c r="N2392" s="38"/>
      <c r="O2392" s="38"/>
      <c r="P2392" s="38"/>
      <c r="Q2392" s="38"/>
      <c r="R2392" s="38"/>
      <c r="S2392" s="38"/>
      <c r="T2392" s="38"/>
      <c r="U2392" s="38"/>
      <c r="V2392" s="38"/>
      <c r="W2392" s="38"/>
      <c r="X2392" s="38"/>
      <c r="Y2392" s="38"/>
      <c r="Z2392" s="38"/>
      <c r="AA2392" s="38"/>
      <c r="AB2392" s="38"/>
      <c r="AC2392" s="38"/>
      <c r="AD2392" s="38"/>
      <c r="AE2392" s="38"/>
      <c r="AF2392" s="38"/>
      <c r="AG2392" s="38"/>
      <c r="AH2392" s="38"/>
      <c r="AI2392" s="38"/>
      <c r="AJ2392" s="38"/>
      <c r="AK2392" s="38"/>
      <c r="AL2392" s="38"/>
      <c r="AM2392" s="38"/>
      <c r="AN2392" s="38"/>
      <c r="AO2392" s="38"/>
      <c r="AP2392" s="38"/>
      <c r="AQ2392" s="38"/>
      <c r="AR2392" s="38"/>
      <c r="AS2392" s="38"/>
      <c r="AT2392" s="38"/>
      <c r="AU2392" s="38"/>
      <c r="AV2392" s="38"/>
      <c r="AW2392" s="38"/>
      <c r="AX2392" s="38"/>
      <c r="AY2392" s="38"/>
      <c r="AZ2392" s="38"/>
      <c r="BA2392" s="38"/>
      <c r="BB2392" s="38"/>
      <c r="BC2392" s="38"/>
      <c r="BD2392" s="38"/>
      <c r="BE2392" s="38"/>
      <c r="BF2392" s="38"/>
      <c r="BG2392" s="38"/>
      <c r="BH2392" s="38"/>
      <c r="BI2392" s="38"/>
      <c r="BJ2392" s="38"/>
      <c r="BK2392" s="38"/>
      <c r="BL2392" s="38"/>
      <c r="BM2392" s="38"/>
      <c r="BN2392" s="38"/>
      <c r="BO2392" s="38"/>
      <c r="BP2392" s="38"/>
      <c r="BQ2392" s="38"/>
      <c r="BR2392" s="38"/>
      <c r="BS2392" s="38"/>
      <c r="BT2392" s="38"/>
      <c r="BU2392" s="38"/>
      <c r="BV2392" s="38"/>
      <c r="BW2392" s="38"/>
      <c r="BX2392" s="38"/>
      <c r="BY2392" s="38"/>
      <c r="BZ2392" s="38"/>
      <c r="CA2392" s="38"/>
      <c r="CB2392" s="38"/>
      <c r="CC2392" s="38"/>
      <c r="CD2392" s="38"/>
      <c r="CE2392" s="38"/>
      <c r="CF2392" s="38"/>
      <c r="CG2392" s="38"/>
      <c r="CH2392" s="38"/>
      <c r="CI2392" s="38"/>
      <c r="CJ2392" s="38"/>
      <c r="CK2392" s="38"/>
      <c r="CL2392" s="38"/>
      <c r="CM2392" s="38"/>
      <c r="CN2392" s="38"/>
      <c r="CO2392" s="38"/>
      <c r="CP2392" s="38"/>
      <c r="CQ2392" s="38"/>
      <c r="CR2392" s="38"/>
      <c r="CS2392" s="38"/>
      <c r="CT2392" s="38"/>
      <c r="CU2392" s="38"/>
      <c r="CV2392" s="38"/>
      <c r="CW2392" s="38"/>
      <c r="CX2392" s="38"/>
      <c r="CY2392" s="38"/>
      <c r="CZ2392" s="38"/>
      <c r="DA2392" s="38"/>
      <c r="DB2392" s="38"/>
      <c r="DC2392" s="38"/>
      <c r="DD2392" s="38"/>
      <c r="DE2392" s="38"/>
      <c r="DF2392" s="38"/>
      <c r="DG2392" s="38"/>
      <c r="DH2392" s="38"/>
      <c r="DI2392" s="38"/>
      <c r="DJ2392" s="38"/>
      <c r="DK2392" s="38"/>
      <c r="DL2392" s="38"/>
      <c r="DM2392" s="38"/>
      <c r="DN2392" s="38"/>
      <c r="DO2392" s="38"/>
      <c r="DP2392" s="38"/>
      <c r="DQ2392" s="38"/>
      <c r="DR2392" s="38"/>
      <c r="DS2392" s="38"/>
      <c r="DT2392" s="38"/>
      <c r="DU2392" s="38"/>
      <c r="DV2392" s="38"/>
      <c r="DW2392" s="38"/>
      <c r="DX2392" s="38"/>
      <c r="DY2392" s="38"/>
      <c r="DZ2392" s="38"/>
      <c r="EA2392" s="38"/>
      <c r="EB2392" s="38"/>
      <c r="EC2392" s="38"/>
      <c r="ED2392" s="38"/>
      <c r="EE2392" s="38"/>
      <c r="EF2392" s="38"/>
      <c r="EG2392" s="38"/>
      <c r="EH2392" s="38"/>
      <c r="EI2392" s="38"/>
      <c r="EJ2392" s="38"/>
      <c r="EK2392" s="38"/>
      <c r="EL2392" s="38"/>
      <c r="EM2392" s="38"/>
      <c r="EN2392" s="38"/>
      <c r="EO2392" s="38"/>
      <c r="EP2392" s="38"/>
      <c r="EQ2392" s="38"/>
      <c r="ER2392" s="38"/>
      <c r="ES2392" s="38"/>
      <c r="ET2392" s="38"/>
      <c r="EU2392" s="38"/>
      <c r="EV2392" s="38"/>
      <c r="EW2392" s="38"/>
      <c r="EX2392" s="38"/>
      <c r="EY2392" s="38"/>
      <c r="EZ2392" s="38"/>
      <c r="FA2392" s="38"/>
      <c r="FB2392" s="38"/>
      <c r="FC2392" s="38"/>
      <c r="FD2392" s="38"/>
      <c r="FE2392" s="38"/>
      <c r="FF2392" s="38"/>
      <c r="FG2392" s="38"/>
      <c r="FH2392" s="38"/>
      <c r="FI2392" s="38"/>
      <c r="FJ2392" s="38"/>
      <c r="FK2392" s="38"/>
      <c r="FL2392" s="38"/>
      <c r="FM2392" s="38"/>
      <c r="FN2392" s="38"/>
      <c r="FO2392" s="38"/>
      <c r="FP2392" s="38"/>
      <c r="FQ2392" s="38"/>
      <c r="FR2392" s="38"/>
      <c r="FS2392" s="38"/>
      <c r="FT2392" s="38"/>
      <c r="FU2392" s="38"/>
      <c r="FV2392" s="38"/>
      <c r="FW2392" s="38"/>
      <c r="FX2392" s="38"/>
      <c r="FY2392" s="38"/>
      <c r="FZ2392" s="38"/>
      <c r="GA2392" s="38"/>
      <c r="GB2392" s="38"/>
      <c r="GC2392" s="38"/>
      <c r="GD2392" s="38"/>
      <c r="GE2392" s="38"/>
      <c r="GF2392" s="38"/>
      <c r="GG2392" s="38"/>
      <c r="GH2392" s="38"/>
      <c r="GI2392" s="38"/>
      <c r="GJ2392" s="38"/>
      <c r="GK2392" s="38"/>
      <c r="GL2392" s="38"/>
      <c r="GM2392" s="38"/>
      <c r="GN2392" s="38"/>
      <c r="GO2392" s="38"/>
      <c r="GP2392" s="38"/>
      <c r="GQ2392" s="38"/>
      <c r="GR2392" s="38"/>
      <c r="GS2392" s="38"/>
      <c r="GT2392" s="38"/>
      <c r="GU2392" s="38"/>
      <c r="GV2392" s="38"/>
      <c r="GW2392" s="38"/>
      <c r="GX2392" s="38"/>
      <c r="GY2392" s="38"/>
      <c r="GZ2392" s="38"/>
      <c r="HA2392" s="38"/>
      <c r="HB2392" s="38"/>
      <c r="HC2392" s="38"/>
      <c r="HD2392" s="38"/>
      <c r="HE2392" s="38"/>
      <c r="HF2392" s="38"/>
      <c r="HG2392" s="38"/>
      <c r="HH2392" s="38"/>
      <c r="HI2392" s="38"/>
      <c r="HJ2392" s="38"/>
      <c r="HK2392" s="38"/>
      <c r="HL2392" s="38"/>
      <c r="HM2392" s="38"/>
      <c r="HN2392" s="38"/>
      <c r="HO2392" s="38"/>
      <c r="HP2392" s="38"/>
      <c r="HQ2392" s="38"/>
      <c r="HR2392" s="38"/>
      <c r="HS2392" s="38"/>
      <c r="HT2392" s="38"/>
      <c r="HU2392" s="38"/>
      <c r="HV2392" s="38"/>
      <c r="HW2392" s="38"/>
      <c r="HX2392" s="38"/>
      <c r="HY2392" s="38"/>
      <c r="HZ2392" s="38"/>
      <c r="IA2392" s="38"/>
      <c r="IB2392" s="38"/>
      <c r="IC2392" s="38"/>
      <c r="ID2392" s="38"/>
      <c r="IE2392" s="38"/>
      <c r="IF2392" s="38"/>
      <c r="IG2392" s="38"/>
      <c r="IH2392" s="38"/>
      <c r="II2392" s="38"/>
      <c r="IJ2392" s="38"/>
      <c r="IK2392" s="38"/>
      <c r="IL2392" s="38"/>
      <c r="IM2392" s="38"/>
      <c r="IN2392" s="38"/>
      <c r="IO2392" s="38"/>
      <c r="IP2392" s="38"/>
      <c r="IQ2392" s="38"/>
      <c r="IR2392" s="38"/>
      <c r="IS2392" s="38"/>
      <c r="IT2392" s="38"/>
      <c r="IU2392" s="38"/>
      <c r="IV2392" s="38"/>
      <c r="IW2392" s="38"/>
      <c r="IX2392" s="38"/>
      <c r="IY2392" s="38"/>
      <c r="IZ2392" s="38"/>
      <c r="JA2392" s="38"/>
      <c r="JB2392" s="38"/>
      <c r="JC2392" s="39"/>
      <c r="JD2392" s="38"/>
      <c r="JE2392" s="38"/>
      <c r="JF2392" s="38"/>
      <c r="JG2392" s="38"/>
      <c r="JH2392" s="39"/>
    </row>
    <row r="2393" spans="1:268" s="4" customFormat="1" x14ac:dyDescent="0.25">
      <c r="A2393" s="23"/>
      <c r="B2393" s="27"/>
      <c r="C2393" s="38"/>
      <c r="D2393" s="38"/>
      <c r="E2393" s="38"/>
      <c r="F2393" s="38"/>
      <c r="G2393" s="38"/>
      <c r="H2393" s="38"/>
      <c r="I2393" s="38"/>
      <c r="J2393" s="38"/>
      <c r="K2393" s="38"/>
      <c r="L2393" s="38"/>
      <c r="M2393" s="38"/>
      <c r="N2393" s="38"/>
      <c r="O2393" s="38"/>
      <c r="P2393" s="38"/>
      <c r="Q2393" s="38"/>
      <c r="R2393" s="38"/>
      <c r="S2393" s="38"/>
      <c r="T2393" s="38"/>
      <c r="U2393" s="38"/>
      <c r="V2393" s="38"/>
      <c r="W2393" s="38"/>
      <c r="X2393" s="38"/>
      <c r="Y2393" s="38"/>
      <c r="Z2393" s="38"/>
      <c r="AA2393" s="38"/>
      <c r="AB2393" s="38"/>
      <c r="AC2393" s="38"/>
      <c r="AD2393" s="38"/>
      <c r="AE2393" s="38"/>
      <c r="AF2393" s="38"/>
      <c r="AG2393" s="38"/>
      <c r="AH2393" s="38"/>
      <c r="AI2393" s="38"/>
      <c r="AJ2393" s="38"/>
      <c r="AK2393" s="38"/>
      <c r="AL2393" s="38"/>
      <c r="AM2393" s="38"/>
      <c r="AN2393" s="38"/>
      <c r="AO2393" s="38"/>
      <c r="AP2393" s="38"/>
      <c r="AQ2393" s="38"/>
      <c r="AR2393" s="38"/>
      <c r="AS2393" s="38"/>
      <c r="AT2393" s="38"/>
      <c r="AU2393" s="38"/>
      <c r="AV2393" s="38"/>
      <c r="AW2393" s="38"/>
      <c r="AX2393" s="38"/>
      <c r="AY2393" s="38"/>
      <c r="AZ2393" s="38"/>
      <c r="BA2393" s="38"/>
      <c r="BB2393" s="38"/>
      <c r="BC2393" s="38"/>
      <c r="BD2393" s="38"/>
      <c r="BE2393" s="38"/>
      <c r="BF2393" s="38"/>
      <c r="BG2393" s="38"/>
      <c r="BH2393" s="38"/>
      <c r="BI2393" s="38"/>
      <c r="BJ2393" s="38"/>
      <c r="BK2393" s="38"/>
      <c r="BL2393" s="38"/>
      <c r="BM2393" s="38"/>
      <c r="BN2393" s="38"/>
      <c r="BO2393" s="38"/>
      <c r="BP2393" s="38"/>
      <c r="BQ2393" s="38"/>
      <c r="BR2393" s="38"/>
      <c r="BS2393" s="38"/>
      <c r="BT2393" s="38"/>
      <c r="BU2393" s="38"/>
      <c r="BV2393" s="38"/>
      <c r="BW2393" s="38"/>
      <c r="BX2393" s="38"/>
      <c r="BY2393" s="38"/>
      <c r="BZ2393" s="38"/>
      <c r="CA2393" s="38"/>
      <c r="CB2393" s="38"/>
      <c r="CC2393" s="38"/>
      <c r="CD2393" s="38"/>
      <c r="CE2393" s="38"/>
      <c r="CF2393" s="38"/>
      <c r="CG2393" s="38"/>
      <c r="CH2393" s="38"/>
      <c r="CI2393" s="38"/>
      <c r="CJ2393" s="38"/>
      <c r="CK2393" s="38"/>
      <c r="CL2393" s="38"/>
      <c r="CM2393" s="38"/>
      <c r="CN2393" s="38"/>
      <c r="CO2393" s="38"/>
      <c r="CP2393" s="38"/>
      <c r="CQ2393" s="38"/>
      <c r="CR2393" s="38"/>
      <c r="CS2393" s="38"/>
      <c r="CT2393" s="38"/>
      <c r="CU2393" s="38"/>
      <c r="CV2393" s="38"/>
      <c r="CW2393" s="38"/>
      <c r="CX2393" s="38"/>
      <c r="CY2393" s="38"/>
      <c r="CZ2393" s="38"/>
      <c r="DA2393" s="38"/>
      <c r="DB2393" s="38"/>
      <c r="DC2393" s="38"/>
      <c r="DD2393" s="38"/>
      <c r="DE2393" s="38"/>
      <c r="DF2393" s="38"/>
      <c r="DG2393" s="38"/>
      <c r="DH2393" s="38"/>
      <c r="DI2393" s="38"/>
      <c r="DJ2393" s="38"/>
      <c r="DK2393" s="38"/>
      <c r="DL2393" s="38"/>
      <c r="DM2393" s="38"/>
      <c r="DN2393" s="38"/>
      <c r="DO2393" s="38"/>
      <c r="DP2393" s="38"/>
      <c r="DQ2393" s="38"/>
      <c r="DR2393" s="38"/>
      <c r="DS2393" s="38"/>
      <c r="DT2393" s="38"/>
      <c r="DU2393" s="38"/>
      <c r="DV2393" s="38"/>
      <c r="DW2393" s="38"/>
      <c r="DX2393" s="38"/>
      <c r="DY2393" s="38"/>
      <c r="DZ2393" s="38"/>
      <c r="EA2393" s="38"/>
      <c r="EB2393" s="38"/>
      <c r="EC2393" s="38"/>
      <c r="ED2393" s="38"/>
      <c r="EE2393" s="38"/>
      <c r="EF2393" s="38"/>
      <c r="EG2393" s="38"/>
      <c r="EH2393" s="38"/>
      <c r="EI2393" s="38"/>
      <c r="EJ2393" s="38"/>
      <c r="EK2393" s="38"/>
      <c r="EL2393" s="38"/>
      <c r="EM2393" s="38"/>
      <c r="EN2393" s="38"/>
      <c r="EO2393" s="38"/>
      <c r="EP2393" s="38"/>
      <c r="EQ2393" s="38"/>
      <c r="ER2393" s="38"/>
      <c r="ES2393" s="38"/>
      <c r="ET2393" s="38"/>
      <c r="EU2393" s="38"/>
      <c r="EV2393" s="38"/>
      <c r="EW2393" s="38"/>
      <c r="EX2393" s="38"/>
      <c r="EY2393" s="38"/>
      <c r="EZ2393" s="38"/>
      <c r="FA2393" s="38"/>
      <c r="FB2393" s="38"/>
      <c r="FC2393" s="38"/>
      <c r="FD2393" s="38"/>
      <c r="FE2393" s="38"/>
      <c r="FF2393" s="38"/>
      <c r="FG2393" s="38"/>
      <c r="FH2393" s="38"/>
      <c r="FI2393" s="38"/>
      <c r="FJ2393" s="38"/>
      <c r="FK2393" s="38"/>
      <c r="FL2393" s="38"/>
      <c r="FM2393" s="38"/>
      <c r="FN2393" s="38"/>
      <c r="FO2393" s="38"/>
      <c r="FP2393" s="38"/>
      <c r="FQ2393" s="38"/>
      <c r="FR2393" s="38"/>
      <c r="FS2393" s="38"/>
      <c r="FT2393" s="38"/>
      <c r="FU2393" s="38"/>
      <c r="FV2393" s="38"/>
      <c r="FW2393" s="38"/>
      <c r="FX2393" s="38"/>
      <c r="FY2393" s="38"/>
      <c r="FZ2393" s="38"/>
      <c r="GA2393" s="38"/>
      <c r="GB2393" s="38"/>
      <c r="GC2393" s="38"/>
      <c r="GD2393" s="38"/>
      <c r="GE2393" s="38"/>
      <c r="GF2393" s="38"/>
      <c r="GG2393" s="38"/>
      <c r="GH2393" s="38"/>
      <c r="GI2393" s="38"/>
      <c r="GJ2393" s="38"/>
      <c r="GK2393" s="38"/>
      <c r="GL2393" s="38"/>
      <c r="GM2393" s="38"/>
      <c r="GN2393" s="38"/>
      <c r="GO2393" s="38"/>
      <c r="GP2393" s="38"/>
      <c r="GQ2393" s="38"/>
      <c r="GR2393" s="38"/>
      <c r="GS2393" s="38"/>
      <c r="GT2393" s="38"/>
      <c r="GU2393" s="38"/>
      <c r="GV2393" s="38"/>
      <c r="GW2393" s="38"/>
      <c r="GX2393" s="38"/>
      <c r="GY2393" s="38"/>
      <c r="GZ2393" s="38"/>
      <c r="HA2393" s="38"/>
      <c r="HB2393" s="38"/>
      <c r="HC2393" s="38"/>
      <c r="HD2393" s="38"/>
      <c r="HE2393" s="38"/>
      <c r="HF2393" s="38"/>
      <c r="HG2393" s="38"/>
      <c r="HH2393" s="38"/>
      <c r="HI2393" s="38"/>
      <c r="HJ2393" s="38"/>
      <c r="HK2393" s="38"/>
      <c r="HL2393" s="38"/>
      <c r="HM2393" s="38"/>
      <c r="HN2393" s="38"/>
      <c r="HO2393" s="38"/>
      <c r="HP2393" s="38"/>
      <c r="HQ2393" s="38"/>
      <c r="HR2393" s="38"/>
      <c r="HS2393" s="38"/>
      <c r="HT2393" s="38"/>
      <c r="HU2393" s="38"/>
      <c r="HV2393" s="38"/>
      <c r="HW2393" s="38"/>
      <c r="HX2393" s="38"/>
      <c r="HY2393" s="38"/>
      <c r="HZ2393" s="38"/>
      <c r="IA2393" s="38"/>
      <c r="IB2393" s="38"/>
      <c r="IC2393" s="38"/>
      <c r="ID2393" s="38"/>
      <c r="IE2393" s="38"/>
      <c r="IF2393" s="38"/>
      <c r="IG2393" s="38"/>
      <c r="IH2393" s="38"/>
      <c r="II2393" s="38"/>
      <c r="IJ2393" s="38"/>
      <c r="IK2393" s="38"/>
      <c r="IL2393" s="38"/>
      <c r="IM2393" s="38"/>
      <c r="IN2393" s="38"/>
      <c r="IO2393" s="38"/>
      <c r="IP2393" s="38"/>
      <c r="IQ2393" s="38"/>
      <c r="IR2393" s="38"/>
      <c r="IS2393" s="38"/>
      <c r="IT2393" s="38"/>
      <c r="IU2393" s="38"/>
      <c r="IV2393" s="38"/>
      <c r="IW2393" s="38"/>
      <c r="IX2393" s="38"/>
      <c r="IY2393" s="38"/>
      <c r="IZ2393" s="38"/>
      <c r="JA2393" s="38"/>
      <c r="JB2393" s="38"/>
      <c r="JC2393" s="39"/>
      <c r="JD2393" s="38"/>
      <c r="JE2393" s="38"/>
      <c r="JF2393" s="38"/>
      <c r="JG2393" s="38"/>
      <c r="JH2393" s="39"/>
    </row>
    <row r="2394" spans="1:268" s="4" customFormat="1" x14ac:dyDescent="0.25">
      <c r="A2394" s="23"/>
      <c r="B2394" s="27"/>
      <c r="C2394" s="38"/>
      <c r="D2394" s="38"/>
      <c r="E2394" s="38"/>
      <c r="F2394" s="38"/>
      <c r="G2394" s="38"/>
      <c r="H2394" s="38"/>
      <c r="I2394" s="38"/>
      <c r="J2394" s="38"/>
      <c r="K2394" s="38"/>
      <c r="L2394" s="38"/>
      <c r="M2394" s="38"/>
      <c r="N2394" s="38"/>
      <c r="O2394" s="38"/>
      <c r="P2394" s="38"/>
      <c r="Q2394" s="38"/>
      <c r="R2394" s="38"/>
      <c r="S2394" s="38"/>
      <c r="T2394" s="38"/>
      <c r="U2394" s="38"/>
      <c r="V2394" s="38"/>
      <c r="W2394" s="38"/>
      <c r="X2394" s="38"/>
      <c r="Y2394" s="38"/>
      <c r="Z2394" s="38"/>
      <c r="AA2394" s="38"/>
      <c r="AB2394" s="38"/>
      <c r="AC2394" s="38"/>
      <c r="AD2394" s="38"/>
      <c r="AE2394" s="38"/>
      <c r="AF2394" s="38"/>
      <c r="AG2394" s="38"/>
      <c r="AH2394" s="38"/>
      <c r="AI2394" s="38"/>
      <c r="AJ2394" s="38"/>
      <c r="AK2394" s="38"/>
      <c r="AL2394" s="38"/>
      <c r="AM2394" s="38"/>
      <c r="AN2394" s="38"/>
      <c r="AO2394" s="38"/>
      <c r="AP2394" s="38"/>
      <c r="AQ2394" s="38"/>
      <c r="AR2394" s="38"/>
      <c r="AS2394" s="38"/>
      <c r="AT2394" s="38"/>
      <c r="AU2394" s="38"/>
      <c r="AV2394" s="38"/>
      <c r="AW2394" s="38"/>
      <c r="AX2394" s="38"/>
      <c r="AY2394" s="38"/>
      <c r="AZ2394" s="38"/>
      <c r="BA2394" s="38"/>
      <c r="BB2394" s="38"/>
      <c r="BC2394" s="38"/>
      <c r="BD2394" s="38"/>
      <c r="BE2394" s="38"/>
      <c r="BF2394" s="38"/>
      <c r="BG2394" s="38"/>
      <c r="BH2394" s="38"/>
      <c r="BI2394" s="38"/>
      <c r="BJ2394" s="38"/>
      <c r="BK2394" s="38"/>
      <c r="BL2394" s="38"/>
      <c r="BM2394" s="38"/>
      <c r="BN2394" s="38"/>
      <c r="BO2394" s="38"/>
      <c r="BP2394" s="38"/>
      <c r="BQ2394" s="38"/>
      <c r="BR2394" s="38"/>
      <c r="BS2394" s="38"/>
      <c r="BT2394" s="38"/>
      <c r="BU2394" s="38"/>
      <c r="BV2394" s="38"/>
      <c r="BW2394" s="38"/>
      <c r="BX2394" s="38"/>
      <c r="BY2394" s="38"/>
      <c r="BZ2394" s="38"/>
      <c r="CA2394" s="38"/>
      <c r="CB2394" s="38"/>
      <c r="CC2394" s="38"/>
      <c r="CD2394" s="38"/>
      <c r="CE2394" s="38"/>
      <c r="CF2394" s="38"/>
      <c r="CG2394" s="38"/>
      <c r="CH2394" s="38"/>
      <c r="CI2394" s="38"/>
      <c r="CJ2394" s="38"/>
      <c r="CK2394" s="38"/>
      <c r="CL2394" s="38"/>
      <c r="CM2394" s="38"/>
      <c r="CN2394" s="38"/>
      <c r="CO2394" s="38"/>
      <c r="CP2394" s="38"/>
      <c r="CQ2394" s="38"/>
      <c r="CR2394" s="38"/>
      <c r="CS2394" s="38"/>
      <c r="CT2394" s="38"/>
      <c r="CU2394" s="38"/>
      <c r="CV2394" s="38"/>
      <c r="CW2394" s="38"/>
      <c r="CX2394" s="38"/>
      <c r="CY2394" s="38"/>
      <c r="CZ2394" s="38"/>
      <c r="DA2394" s="38"/>
      <c r="DB2394" s="38"/>
      <c r="DC2394" s="38"/>
      <c r="DD2394" s="38"/>
      <c r="DE2394" s="38"/>
      <c r="DF2394" s="38"/>
      <c r="DG2394" s="38"/>
      <c r="DH2394" s="38"/>
      <c r="DI2394" s="38"/>
      <c r="DJ2394" s="38"/>
      <c r="DK2394" s="38"/>
      <c r="DL2394" s="38"/>
      <c r="DM2394" s="38"/>
      <c r="DN2394" s="38"/>
      <c r="DO2394" s="38"/>
      <c r="DP2394" s="38"/>
      <c r="DQ2394" s="38"/>
      <c r="DR2394" s="38"/>
      <c r="DS2394" s="38"/>
      <c r="DT2394" s="38"/>
      <c r="DU2394" s="38"/>
      <c r="DV2394" s="38"/>
      <c r="DW2394" s="38"/>
      <c r="DX2394" s="38"/>
      <c r="DY2394" s="38"/>
      <c r="DZ2394" s="38"/>
      <c r="EA2394" s="38"/>
      <c r="EB2394" s="38"/>
      <c r="EC2394" s="38"/>
      <c r="ED2394" s="38"/>
      <c r="EE2394" s="38"/>
      <c r="EF2394" s="38"/>
      <c r="EG2394" s="38"/>
      <c r="EH2394" s="38"/>
      <c r="EI2394" s="38"/>
      <c r="EJ2394" s="38"/>
      <c r="EK2394" s="38"/>
      <c r="EL2394" s="38"/>
      <c r="EM2394" s="38"/>
      <c r="EN2394" s="38"/>
      <c r="EO2394" s="38"/>
      <c r="EP2394" s="38"/>
      <c r="EQ2394" s="38"/>
      <c r="ER2394" s="38"/>
      <c r="ES2394" s="38"/>
      <c r="ET2394" s="38"/>
      <c r="EU2394" s="38"/>
      <c r="EV2394" s="38"/>
      <c r="EW2394" s="38"/>
      <c r="EX2394" s="38"/>
      <c r="EY2394" s="38"/>
      <c r="EZ2394" s="38"/>
      <c r="FA2394" s="38"/>
      <c r="FB2394" s="38"/>
      <c r="FC2394" s="38"/>
      <c r="FD2394" s="38"/>
      <c r="FE2394" s="38"/>
      <c r="FF2394" s="38"/>
      <c r="FG2394" s="38"/>
      <c r="FH2394" s="38"/>
      <c r="FI2394" s="38"/>
      <c r="FJ2394" s="38"/>
      <c r="FK2394" s="38"/>
      <c r="FL2394" s="38"/>
      <c r="FM2394" s="38"/>
      <c r="FN2394" s="38"/>
      <c r="FO2394" s="38"/>
      <c r="FP2394" s="38"/>
      <c r="FQ2394" s="38"/>
      <c r="FR2394" s="38"/>
      <c r="FS2394" s="38"/>
      <c r="FT2394" s="38"/>
      <c r="FU2394" s="38"/>
      <c r="FV2394" s="38"/>
      <c r="FW2394" s="38"/>
      <c r="FX2394" s="38"/>
      <c r="FY2394" s="38"/>
      <c r="FZ2394" s="38"/>
      <c r="GA2394" s="38"/>
      <c r="GB2394" s="38"/>
      <c r="GC2394" s="38"/>
      <c r="GD2394" s="38"/>
      <c r="GE2394" s="38"/>
      <c r="GF2394" s="38"/>
      <c r="GG2394" s="38"/>
      <c r="GH2394" s="38"/>
      <c r="GI2394" s="38"/>
      <c r="GJ2394" s="38"/>
      <c r="GK2394" s="38"/>
      <c r="GL2394" s="38"/>
      <c r="GM2394" s="38"/>
      <c r="GN2394" s="38"/>
      <c r="GO2394" s="38"/>
      <c r="GP2394" s="38"/>
      <c r="GQ2394" s="38"/>
      <c r="GR2394" s="38"/>
      <c r="GS2394" s="38"/>
      <c r="GT2394" s="38"/>
      <c r="GU2394" s="38"/>
      <c r="GV2394" s="38"/>
      <c r="GW2394" s="38"/>
      <c r="GX2394" s="38"/>
      <c r="GY2394" s="38"/>
      <c r="GZ2394" s="38"/>
      <c r="HA2394" s="38"/>
      <c r="HB2394" s="38"/>
      <c r="HC2394" s="38"/>
      <c r="HD2394" s="38"/>
      <c r="HE2394" s="38"/>
      <c r="HF2394" s="38"/>
      <c r="HG2394" s="38"/>
      <c r="HH2394" s="38"/>
      <c r="HI2394" s="38"/>
      <c r="HJ2394" s="38"/>
      <c r="HK2394" s="38"/>
      <c r="HL2394" s="38"/>
      <c r="HM2394" s="38"/>
      <c r="HN2394" s="38"/>
      <c r="HO2394" s="38"/>
      <c r="HP2394" s="38"/>
      <c r="HQ2394" s="38"/>
      <c r="HR2394" s="38"/>
      <c r="HS2394" s="38"/>
      <c r="HT2394" s="38"/>
      <c r="HU2394" s="38"/>
      <c r="HV2394" s="38"/>
      <c r="HW2394" s="38"/>
      <c r="HX2394" s="38"/>
      <c r="HY2394" s="38"/>
      <c r="HZ2394" s="38"/>
      <c r="IA2394" s="38"/>
      <c r="IB2394" s="38"/>
      <c r="IC2394" s="38"/>
      <c r="ID2394" s="38"/>
      <c r="IE2394" s="38"/>
      <c r="IF2394" s="38"/>
      <c r="IG2394" s="38"/>
      <c r="IH2394" s="38"/>
      <c r="II2394" s="38"/>
      <c r="IJ2394" s="38"/>
      <c r="IK2394" s="38"/>
      <c r="IL2394" s="38"/>
      <c r="IM2394" s="38"/>
      <c r="IN2394" s="38"/>
      <c r="IO2394" s="38"/>
      <c r="IP2394" s="38"/>
      <c r="IQ2394" s="38"/>
      <c r="IR2394" s="38"/>
      <c r="IS2394" s="38"/>
      <c r="IT2394" s="38"/>
      <c r="IU2394" s="38"/>
      <c r="IV2394" s="38"/>
      <c r="IW2394" s="38"/>
      <c r="IX2394" s="38"/>
      <c r="IY2394" s="38"/>
      <c r="IZ2394" s="38"/>
      <c r="JA2394" s="38"/>
      <c r="JB2394" s="38"/>
      <c r="JC2394" s="39"/>
      <c r="JD2394" s="38"/>
      <c r="JE2394" s="38"/>
      <c r="JF2394" s="38"/>
      <c r="JG2394" s="38"/>
      <c r="JH2394" s="39"/>
    </row>
    <row r="2395" spans="1:268" s="4" customFormat="1" x14ac:dyDescent="0.25">
      <c r="A2395" s="23"/>
      <c r="B2395" s="27"/>
      <c r="C2395" s="38"/>
      <c r="D2395" s="38"/>
      <c r="E2395" s="38"/>
      <c r="F2395" s="38"/>
      <c r="G2395" s="38"/>
      <c r="H2395" s="38"/>
      <c r="I2395" s="38"/>
      <c r="J2395" s="38"/>
      <c r="K2395" s="38"/>
      <c r="L2395" s="38"/>
      <c r="M2395" s="38"/>
      <c r="N2395" s="38"/>
      <c r="O2395" s="38"/>
      <c r="P2395" s="38"/>
      <c r="Q2395" s="38"/>
      <c r="R2395" s="38"/>
      <c r="S2395" s="38"/>
      <c r="T2395" s="38"/>
      <c r="U2395" s="38"/>
      <c r="V2395" s="38"/>
      <c r="W2395" s="38"/>
      <c r="X2395" s="38"/>
      <c r="Y2395" s="38"/>
      <c r="Z2395" s="38"/>
      <c r="AA2395" s="38"/>
      <c r="AB2395" s="38"/>
      <c r="AC2395" s="38"/>
      <c r="AD2395" s="38"/>
      <c r="AE2395" s="38"/>
      <c r="AF2395" s="38"/>
      <c r="AG2395" s="38"/>
      <c r="AH2395" s="38"/>
      <c r="AI2395" s="38"/>
      <c r="AJ2395" s="38"/>
      <c r="AK2395" s="38"/>
      <c r="AL2395" s="38"/>
      <c r="AM2395" s="38"/>
      <c r="AN2395" s="38"/>
      <c r="AO2395" s="38"/>
      <c r="AP2395" s="38"/>
      <c r="AQ2395" s="38"/>
      <c r="AR2395" s="38"/>
      <c r="AS2395" s="38"/>
      <c r="AT2395" s="38"/>
      <c r="AU2395" s="38"/>
      <c r="AV2395" s="38"/>
      <c r="AW2395" s="38"/>
      <c r="AX2395" s="38"/>
      <c r="AY2395" s="38"/>
      <c r="AZ2395" s="38"/>
      <c r="BA2395" s="38"/>
      <c r="BB2395" s="38"/>
      <c r="BC2395" s="38"/>
      <c r="BD2395" s="38"/>
      <c r="BE2395" s="38"/>
      <c r="BF2395" s="38"/>
      <c r="BG2395" s="38"/>
      <c r="BH2395" s="38"/>
      <c r="BI2395" s="38"/>
      <c r="BJ2395" s="38"/>
      <c r="BK2395" s="38"/>
      <c r="BL2395" s="38"/>
      <c r="BM2395" s="38"/>
      <c r="BN2395" s="38"/>
      <c r="BO2395" s="38"/>
      <c r="BP2395" s="38"/>
      <c r="BQ2395" s="38"/>
      <c r="BR2395" s="38"/>
      <c r="BS2395" s="38"/>
      <c r="BT2395" s="38"/>
      <c r="BU2395" s="38"/>
      <c r="BV2395" s="38"/>
      <c r="BW2395" s="38"/>
      <c r="BX2395" s="38"/>
      <c r="BY2395" s="38"/>
      <c r="BZ2395" s="38"/>
      <c r="CA2395" s="38"/>
      <c r="CB2395" s="38"/>
      <c r="CC2395" s="38"/>
      <c r="CD2395" s="38"/>
      <c r="CE2395" s="38"/>
      <c r="CF2395" s="38"/>
      <c r="CG2395" s="38"/>
      <c r="CH2395" s="38"/>
      <c r="CI2395" s="38"/>
      <c r="CJ2395" s="38"/>
      <c r="CK2395" s="38"/>
      <c r="CL2395" s="38"/>
      <c r="CM2395" s="38"/>
      <c r="CN2395" s="38"/>
      <c r="CO2395" s="38"/>
      <c r="CP2395" s="38"/>
      <c r="CQ2395" s="38"/>
      <c r="CR2395" s="38"/>
      <c r="CS2395" s="38"/>
      <c r="CT2395" s="38"/>
      <c r="CU2395" s="38"/>
      <c r="CV2395" s="38"/>
      <c r="CW2395" s="38"/>
      <c r="CX2395" s="38"/>
      <c r="CY2395" s="38"/>
      <c r="CZ2395" s="38"/>
      <c r="DA2395" s="38"/>
      <c r="DB2395" s="38"/>
      <c r="DC2395" s="38"/>
      <c r="DD2395" s="38"/>
      <c r="DE2395" s="38"/>
      <c r="DF2395" s="38"/>
      <c r="DG2395" s="38"/>
      <c r="DH2395" s="38"/>
      <c r="DI2395" s="38"/>
      <c r="DJ2395" s="38"/>
      <c r="DK2395" s="38"/>
      <c r="DL2395" s="38"/>
      <c r="DM2395" s="38"/>
      <c r="DN2395" s="38"/>
      <c r="DO2395" s="38"/>
      <c r="DP2395" s="38"/>
      <c r="DQ2395" s="38"/>
      <c r="DR2395" s="38"/>
      <c r="DS2395" s="38"/>
      <c r="DT2395" s="38"/>
      <c r="DU2395" s="38"/>
      <c r="DV2395" s="38"/>
      <c r="DW2395" s="38"/>
      <c r="DX2395" s="38"/>
      <c r="DY2395" s="38"/>
      <c r="DZ2395" s="38"/>
      <c r="EA2395" s="38"/>
      <c r="EB2395" s="38"/>
      <c r="EC2395" s="38"/>
      <c r="ED2395" s="38"/>
      <c r="EE2395" s="38"/>
      <c r="EF2395" s="38"/>
      <c r="EG2395" s="38"/>
      <c r="EH2395" s="38"/>
      <c r="EI2395" s="38"/>
      <c r="EJ2395" s="38"/>
      <c r="EK2395" s="38"/>
      <c r="EL2395" s="38"/>
      <c r="EM2395" s="38"/>
      <c r="EN2395" s="38"/>
      <c r="EO2395" s="38"/>
      <c r="EP2395" s="38"/>
      <c r="EQ2395" s="38"/>
      <c r="ER2395" s="38"/>
      <c r="ES2395" s="38"/>
      <c r="ET2395" s="38"/>
      <c r="EU2395" s="38"/>
      <c r="EV2395" s="38"/>
      <c r="EW2395" s="38"/>
      <c r="EX2395" s="38"/>
      <c r="EY2395" s="38"/>
      <c r="EZ2395" s="38"/>
      <c r="FA2395" s="38"/>
      <c r="FB2395" s="38"/>
      <c r="FC2395" s="38"/>
      <c r="FD2395" s="38"/>
      <c r="FE2395" s="38"/>
      <c r="FF2395" s="38"/>
      <c r="FG2395" s="38"/>
      <c r="FH2395" s="38"/>
      <c r="FI2395" s="38"/>
      <c r="FJ2395" s="38"/>
      <c r="FK2395" s="38"/>
      <c r="FL2395" s="38"/>
      <c r="FM2395" s="38"/>
      <c r="FN2395" s="38"/>
      <c r="FO2395" s="38"/>
      <c r="FP2395" s="38"/>
      <c r="FQ2395" s="38"/>
      <c r="FR2395" s="38"/>
      <c r="FS2395" s="38"/>
      <c r="FT2395" s="38"/>
      <c r="FU2395" s="38"/>
      <c r="FV2395" s="38"/>
      <c r="FW2395" s="38"/>
      <c r="FX2395" s="38"/>
      <c r="FY2395" s="38"/>
      <c r="FZ2395" s="38"/>
      <c r="GA2395" s="38"/>
      <c r="GB2395" s="38"/>
      <c r="GC2395" s="38"/>
      <c r="GD2395" s="38"/>
      <c r="GE2395" s="38"/>
      <c r="GF2395" s="38"/>
      <c r="GG2395" s="38"/>
      <c r="GH2395" s="38"/>
      <c r="GI2395" s="38"/>
      <c r="GJ2395" s="38"/>
      <c r="GK2395" s="38"/>
      <c r="GL2395" s="38"/>
      <c r="GM2395" s="38"/>
      <c r="GN2395" s="38"/>
      <c r="GO2395" s="38"/>
      <c r="GP2395" s="38"/>
      <c r="GQ2395" s="38"/>
      <c r="GR2395" s="38"/>
      <c r="GS2395" s="38"/>
      <c r="GT2395" s="38"/>
      <c r="GU2395" s="38"/>
      <c r="GV2395" s="38"/>
      <c r="GW2395" s="38"/>
      <c r="GX2395" s="38"/>
      <c r="GY2395" s="38"/>
      <c r="GZ2395" s="38"/>
      <c r="HA2395" s="38"/>
      <c r="HB2395" s="38"/>
      <c r="HC2395" s="38"/>
      <c r="HD2395" s="38"/>
      <c r="HE2395" s="38"/>
      <c r="HF2395" s="38"/>
      <c r="HG2395" s="38"/>
      <c r="HH2395" s="38"/>
      <c r="HI2395" s="38"/>
      <c r="HJ2395" s="38"/>
      <c r="HK2395" s="38"/>
      <c r="HL2395" s="38"/>
      <c r="HM2395" s="38"/>
      <c r="HN2395" s="38"/>
      <c r="HO2395" s="38"/>
      <c r="HP2395" s="38"/>
      <c r="HQ2395" s="38"/>
      <c r="HR2395" s="38"/>
      <c r="HS2395" s="38"/>
      <c r="HT2395" s="38"/>
      <c r="HU2395" s="38"/>
      <c r="HV2395" s="38"/>
      <c r="HW2395" s="38"/>
      <c r="HX2395" s="38"/>
      <c r="HY2395" s="38"/>
      <c r="HZ2395" s="38"/>
      <c r="IA2395" s="38"/>
      <c r="IB2395" s="38"/>
      <c r="IC2395" s="38"/>
      <c r="ID2395" s="38"/>
      <c r="IE2395" s="38"/>
      <c r="IF2395" s="38"/>
      <c r="IG2395" s="38"/>
      <c r="IH2395" s="38"/>
      <c r="II2395" s="38"/>
      <c r="IJ2395" s="38"/>
      <c r="IK2395" s="38"/>
      <c r="IL2395" s="38"/>
      <c r="IM2395" s="38"/>
      <c r="IN2395" s="38"/>
      <c r="IO2395" s="38"/>
      <c r="IP2395" s="38"/>
      <c r="IQ2395" s="38"/>
      <c r="IR2395" s="38"/>
      <c r="IS2395" s="38"/>
      <c r="IT2395" s="38"/>
      <c r="IU2395" s="38"/>
      <c r="IV2395" s="38"/>
      <c r="IW2395" s="38"/>
      <c r="IX2395" s="38"/>
      <c r="IY2395" s="38"/>
      <c r="IZ2395" s="38"/>
      <c r="JA2395" s="38"/>
      <c r="JB2395" s="38"/>
      <c r="JC2395" s="39"/>
      <c r="JD2395" s="38"/>
      <c r="JE2395" s="38"/>
      <c r="JF2395" s="38"/>
      <c r="JG2395" s="38"/>
      <c r="JH2395" s="39"/>
    </row>
    <row r="2396" spans="1:268" s="4" customFormat="1" x14ac:dyDescent="0.25">
      <c r="A2396" s="23"/>
      <c r="B2396" s="27"/>
      <c r="C2396" s="38"/>
      <c r="D2396" s="38"/>
      <c r="E2396" s="38"/>
      <c r="F2396" s="38"/>
      <c r="G2396" s="38"/>
      <c r="H2396" s="38"/>
      <c r="I2396" s="38"/>
      <c r="J2396" s="38"/>
      <c r="K2396" s="38"/>
      <c r="L2396" s="38"/>
      <c r="M2396" s="38"/>
      <c r="N2396" s="38"/>
      <c r="O2396" s="38"/>
      <c r="P2396" s="38"/>
      <c r="Q2396" s="38"/>
      <c r="R2396" s="38"/>
      <c r="S2396" s="38"/>
      <c r="T2396" s="38"/>
      <c r="U2396" s="38"/>
      <c r="V2396" s="38"/>
      <c r="W2396" s="38"/>
      <c r="X2396" s="38"/>
      <c r="Y2396" s="38"/>
      <c r="Z2396" s="38"/>
      <c r="AA2396" s="38"/>
      <c r="AB2396" s="38"/>
      <c r="AC2396" s="38"/>
      <c r="AD2396" s="38"/>
      <c r="AE2396" s="38"/>
      <c r="AF2396" s="38"/>
      <c r="AG2396" s="38"/>
      <c r="AH2396" s="38"/>
      <c r="AI2396" s="38"/>
      <c r="AJ2396" s="38"/>
      <c r="AK2396" s="38"/>
      <c r="AL2396" s="38"/>
      <c r="AM2396" s="38"/>
      <c r="AN2396" s="38"/>
      <c r="AO2396" s="38"/>
      <c r="AP2396" s="38"/>
      <c r="AQ2396" s="38"/>
      <c r="AR2396" s="38"/>
      <c r="AS2396" s="38"/>
      <c r="AT2396" s="38"/>
      <c r="AU2396" s="38"/>
      <c r="AV2396" s="38"/>
      <c r="AW2396" s="38"/>
      <c r="AX2396" s="38"/>
      <c r="AY2396" s="38"/>
      <c r="AZ2396" s="38"/>
      <c r="BA2396" s="38"/>
      <c r="BB2396" s="38"/>
      <c r="BC2396" s="38"/>
      <c r="BD2396" s="38"/>
      <c r="BE2396" s="38"/>
      <c r="BF2396" s="38"/>
      <c r="BG2396" s="38"/>
      <c r="BH2396" s="38"/>
      <c r="BI2396" s="38"/>
      <c r="BJ2396" s="38"/>
      <c r="BK2396" s="38"/>
      <c r="BL2396" s="38"/>
      <c r="BM2396" s="38"/>
      <c r="BN2396" s="38"/>
      <c r="BO2396" s="38"/>
      <c r="BP2396" s="38"/>
      <c r="BQ2396" s="38"/>
      <c r="BR2396" s="38"/>
      <c r="BS2396" s="38"/>
      <c r="BT2396" s="38"/>
      <c r="BU2396" s="38"/>
      <c r="BV2396" s="38"/>
      <c r="BW2396" s="38"/>
      <c r="BX2396" s="38"/>
      <c r="BY2396" s="38"/>
      <c r="BZ2396" s="38"/>
      <c r="CA2396" s="38"/>
      <c r="CB2396" s="38"/>
      <c r="CC2396" s="38"/>
      <c r="CD2396" s="38"/>
      <c r="CE2396" s="38"/>
      <c r="CF2396" s="38"/>
      <c r="CG2396" s="38"/>
      <c r="CH2396" s="38"/>
      <c r="CI2396" s="38"/>
      <c r="CJ2396" s="38"/>
      <c r="CK2396" s="38"/>
      <c r="CL2396" s="38"/>
      <c r="CM2396" s="38"/>
      <c r="CN2396" s="38"/>
      <c r="CO2396" s="38"/>
      <c r="CP2396" s="38"/>
      <c r="CQ2396" s="38"/>
      <c r="CR2396" s="38"/>
      <c r="CS2396" s="38"/>
      <c r="CT2396" s="38"/>
      <c r="CU2396" s="38"/>
      <c r="CV2396" s="38"/>
      <c r="CW2396" s="38"/>
      <c r="CX2396" s="38"/>
      <c r="CY2396" s="38"/>
      <c r="CZ2396" s="38"/>
      <c r="DA2396" s="38"/>
      <c r="DB2396" s="38"/>
      <c r="DC2396" s="38"/>
      <c r="DD2396" s="38"/>
      <c r="DE2396" s="38"/>
      <c r="DF2396" s="38"/>
      <c r="DG2396" s="38"/>
      <c r="DH2396" s="38"/>
      <c r="DI2396" s="38"/>
      <c r="DJ2396" s="38"/>
      <c r="DK2396" s="38"/>
      <c r="DL2396" s="38"/>
      <c r="DM2396" s="38"/>
      <c r="DN2396" s="38"/>
      <c r="DO2396" s="38"/>
      <c r="DP2396" s="38"/>
      <c r="DQ2396" s="38"/>
      <c r="DR2396" s="38"/>
      <c r="DS2396" s="38"/>
      <c r="DT2396" s="38"/>
      <c r="DU2396" s="38"/>
      <c r="DV2396" s="38"/>
      <c r="DW2396" s="38"/>
      <c r="DX2396" s="38"/>
      <c r="DY2396" s="38"/>
      <c r="DZ2396" s="38"/>
      <c r="EA2396" s="38"/>
      <c r="EB2396" s="38"/>
      <c r="EC2396" s="38"/>
      <c r="ED2396" s="38"/>
      <c r="EE2396" s="38"/>
      <c r="EF2396" s="38"/>
      <c r="EG2396" s="38"/>
      <c r="EH2396" s="38"/>
      <c r="EI2396" s="38"/>
      <c r="EJ2396" s="38"/>
      <c r="EK2396" s="38"/>
      <c r="EL2396" s="38"/>
      <c r="EM2396" s="38"/>
      <c r="EN2396" s="38"/>
      <c r="EO2396" s="38"/>
      <c r="EP2396" s="38"/>
      <c r="EQ2396" s="38"/>
      <c r="ER2396" s="38"/>
      <c r="ES2396" s="38"/>
      <c r="ET2396" s="38"/>
      <c r="EU2396" s="38"/>
      <c r="EV2396" s="38"/>
      <c r="EW2396" s="38"/>
      <c r="EX2396" s="38"/>
      <c r="EY2396" s="38"/>
      <c r="EZ2396" s="38"/>
      <c r="FA2396" s="38"/>
      <c r="FB2396" s="38"/>
      <c r="FC2396" s="38"/>
      <c r="FD2396" s="38"/>
      <c r="FE2396" s="38"/>
      <c r="FF2396" s="38"/>
      <c r="FG2396" s="38"/>
      <c r="FH2396" s="38"/>
      <c r="FI2396" s="38"/>
      <c r="FJ2396" s="38"/>
      <c r="FK2396" s="38"/>
      <c r="FL2396" s="38"/>
      <c r="FM2396" s="38"/>
      <c r="FN2396" s="38"/>
      <c r="FO2396" s="38"/>
      <c r="FP2396" s="38"/>
      <c r="FQ2396" s="38"/>
      <c r="FR2396" s="38"/>
      <c r="FS2396" s="38"/>
      <c r="FT2396" s="38"/>
      <c r="FU2396" s="38"/>
      <c r="FV2396" s="38"/>
      <c r="FW2396" s="38"/>
      <c r="FX2396" s="38"/>
      <c r="FY2396" s="38"/>
      <c r="FZ2396" s="38"/>
      <c r="GA2396" s="38"/>
      <c r="GB2396" s="38"/>
      <c r="GC2396" s="38"/>
      <c r="GD2396" s="38"/>
      <c r="GE2396" s="38"/>
      <c r="GF2396" s="38"/>
      <c r="GG2396" s="38"/>
      <c r="GH2396" s="38"/>
      <c r="GI2396" s="38"/>
      <c r="GJ2396" s="38"/>
      <c r="GK2396" s="38"/>
      <c r="GL2396" s="38"/>
      <c r="GM2396" s="38"/>
      <c r="GN2396" s="38"/>
      <c r="GO2396" s="38"/>
      <c r="GP2396" s="38"/>
      <c r="GQ2396" s="38"/>
      <c r="GR2396" s="38"/>
      <c r="GS2396" s="38"/>
      <c r="GT2396" s="38"/>
      <c r="GU2396" s="38"/>
      <c r="GV2396" s="38"/>
      <c r="GW2396" s="38"/>
      <c r="GX2396" s="38"/>
      <c r="GY2396" s="38"/>
      <c r="GZ2396" s="38"/>
      <c r="HA2396" s="38"/>
      <c r="HB2396" s="38"/>
      <c r="HC2396" s="38"/>
      <c r="HD2396" s="38"/>
      <c r="HE2396" s="38"/>
      <c r="HF2396" s="38"/>
      <c r="HG2396" s="38"/>
      <c r="HH2396" s="38"/>
      <c r="HI2396" s="38"/>
      <c r="HJ2396" s="38"/>
      <c r="HK2396" s="38"/>
      <c r="HL2396" s="38"/>
      <c r="HM2396" s="38"/>
      <c r="HN2396" s="38"/>
      <c r="HO2396" s="38"/>
      <c r="HP2396" s="38"/>
      <c r="HQ2396" s="38"/>
      <c r="HR2396" s="38"/>
      <c r="HS2396" s="38"/>
      <c r="HT2396" s="38"/>
      <c r="HU2396" s="38"/>
      <c r="HV2396" s="38"/>
      <c r="HW2396" s="38"/>
      <c r="HX2396" s="38"/>
      <c r="HY2396" s="38"/>
      <c r="HZ2396" s="38"/>
      <c r="IA2396" s="38"/>
      <c r="IB2396" s="38"/>
      <c r="IC2396" s="38"/>
      <c r="ID2396" s="38"/>
      <c r="IE2396" s="38"/>
      <c r="IF2396" s="38"/>
      <c r="IG2396" s="38"/>
      <c r="IH2396" s="38"/>
      <c r="II2396" s="38"/>
      <c r="IJ2396" s="38"/>
      <c r="IK2396" s="38"/>
      <c r="IL2396" s="38"/>
      <c r="IM2396" s="38"/>
      <c r="IN2396" s="38"/>
      <c r="IO2396" s="38"/>
      <c r="IP2396" s="38"/>
      <c r="IQ2396" s="38"/>
      <c r="IR2396" s="38"/>
      <c r="IS2396" s="38"/>
      <c r="IT2396" s="38"/>
      <c r="IU2396" s="38"/>
      <c r="IV2396" s="38"/>
      <c r="IW2396" s="38"/>
      <c r="IX2396" s="38"/>
      <c r="IY2396" s="38"/>
      <c r="IZ2396" s="38"/>
      <c r="JA2396" s="38"/>
      <c r="JB2396" s="38"/>
      <c r="JC2396" s="39"/>
      <c r="JD2396" s="38"/>
      <c r="JE2396" s="38"/>
      <c r="JF2396" s="38"/>
      <c r="JG2396" s="38"/>
      <c r="JH2396" s="39"/>
    </row>
    <row r="2397" spans="1:268" s="4" customFormat="1" x14ac:dyDescent="0.25">
      <c r="A2397" s="23"/>
      <c r="B2397" s="27"/>
      <c r="C2397" s="38"/>
      <c r="D2397" s="38"/>
      <c r="E2397" s="38"/>
      <c r="F2397" s="38"/>
      <c r="G2397" s="38"/>
      <c r="H2397" s="38"/>
      <c r="I2397" s="38"/>
      <c r="J2397" s="38"/>
      <c r="K2397" s="38"/>
      <c r="L2397" s="38"/>
      <c r="M2397" s="38"/>
      <c r="N2397" s="38"/>
      <c r="O2397" s="38"/>
      <c r="P2397" s="38"/>
      <c r="Q2397" s="38"/>
      <c r="R2397" s="38"/>
      <c r="S2397" s="38"/>
      <c r="T2397" s="38"/>
      <c r="U2397" s="38"/>
      <c r="V2397" s="38"/>
      <c r="W2397" s="38"/>
      <c r="X2397" s="38"/>
      <c r="Y2397" s="38"/>
      <c r="Z2397" s="38"/>
      <c r="AA2397" s="38"/>
      <c r="AB2397" s="38"/>
      <c r="AC2397" s="38"/>
      <c r="AD2397" s="38"/>
      <c r="AE2397" s="38"/>
      <c r="AF2397" s="38"/>
      <c r="AG2397" s="38"/>
      <c r="AH2397" s="38"/>
      <c r="AI2397" s="38"/>
      <c r="AJ2397" s="38"/>
      <c r="AK2397" s="38"/>
      <c r="AL2397" s="38"/>
      <c r="AM2397" s="38"/>
      <c r="AN2397" s="38"/>
      <c r="AO2397" s="38"/>
      <c r="AP2397" s="38"/>
      <c r="AQ2397" s="38"/>
      <c r="AR2397" s="38"/>
      <c r="AS2397" s="38"/>
      <c r="AT2397" s="38"/>
      <c r="AU2397" s="38"/>
      <c r="AV2397" s="38"/>
      <c r="AW2397" s="38"/>
      <c r="AX2397" s="38"/>
      <c r="AY2397" s="38"/>
      <c r="AZ2397" s="38"/>
      <c r="BA2397" s="38"/>
      <c r="BB2397" s="38"/>
      <c r="BC2397" s="38"/>
      <c r="BD2397" s="38"/>
      <c r="BE2397" s="38"/>
      <c r="BF2397" s="38"/>
      <c r="BG2397" s="38"/>
      <c r="BH2397" s="38"/>
      <c r="BI2397" s="38"/>
      <c r="BJ2397" s="38"/>
      <c r="BK2397" s="38"/>
      <c r="BL2397" s="38"/>
      <c r="BM2397" s="38"/>
      <c r="BN2397" s="38"/>
      <c r="BO2397" s="38"/>
      <c r="BP2397" s="38"/>
      <c r="BQ2397" s="38"/>
      <c r="BR2397" s="38"/>
      <c r="BS2397" s="38"/>
      <c r="BT2397" s="38"/>
      <c r="BU2397" s="38"/>
      <c r="BV2397" s="38"/>
      <c r="BW2397" s="38"/>
      <c r="BX2397" s="38"/>
      <c r="BY2397" s="38"/>
      <c r="BZ2397" s="38"/>
      <c r="CA2397" s="38"/>
      <c r="CB2397" s="38"/>
      <c r="CC2397" s="38"/>
      <c r="CD2397" s="38"/>
      <c r="CE2397" s="38"/>
      <c r="CF2397" s="38"/>
      <c r="CG2397" s="38"/>
      <c r="CH2397" s="38"/>
      <c r="CI2397" s="38"/>
      <c r="CJ2397" s="38"/>
      <c r="CK2397" s="38"/>
      <c r="CL2397" s="38"/>
      <c r="CM2397" s="38"/>
      <c r="CN2397" s="38"/>
      <c r="CO2397" s="38"/>
      <c r="CP2397" s="38"/>
      <c r="CQ2397" s="38"/>
      <c r="CR2397" s="38"/>
      <c r="CS2397" s="38"/>
      <c r="CT2397" s="38"/>
      <c r="CU2397" s="38"/>
      <c r="CV2397" s="38"/>
      <c r="CW2397" s="38"/>
      <c r="CX2397" s="38"/>
      <c r="CY2397" s="38"/>
      <c r="CZ2397" s="38"/>
      <c r="DA2397" s="38"/>
      <c r="DB2397" s="38"/>
      <c r="DC2397" s="38"/>
      <c r="DD2397" s="38"/>
      <c r="DE2397" s="38"/>
      <c r="DF2397" s="38"/>
      <c r="DG2397" s="38"/>
      <c r="DH2397" s="38"/>
      <c r="DI2397" s="38"/>
      <c r="DJ2397" s="38"/>
      <c r="DK2397" s="38"/>
      <c r="DL2397" s="38"/>
      <c r="DM2397" s="38"/>
      <c r="DN2397" s="38"/>
      <c r="DO2397" s="38"/>
      <c r="DP2397" s="38"/>
      <c r="DQ2397" s="38"/>
      <c r="DR2397" s="38"/>
      <c r="DS2397" s="38"/>
      <c r="DT2397" s="38"/>
      <c r="DU2397" s="38"/>
      <c r="DV2397" s="38"/>
      <c r="DW2397" s="38"/>
      <c r="DX2397" s="38"/>
      <c r="DY2397" s="38"/>
      <c r="DZ2397" s="38"/>
      <c r="EA2397" s="38"/>
      <c r="EB2397" s="38"/>
      <c r="EC2397" s="38"/>
      <c r="ED2397" s="38"/>
      <c r="EE2397" s="38"/>
      <c r="EF2397" s="38"/>
      <c r="EG2397" s="38"/>
      <c r="EH2397" s="38"/>
      <c r="EI2397" s="38"/>
      <c r="EJ2397" s="38"/>
      <c r="EK2397" s="38"/>
      <c r="EL2397" s="38"/>
      <c r="EM2397" s="38"/>
      <c r="EN2397" s="38"/>
      <c r="EO2397" s="38"/>
      <c r="EP2397" s="38"/>
      <c r="EQ2397" s="38"/>
      <c r="ER2397" s="38"/>
      <c r="ES2397" s="38"/>
      <c r="ET2397" s="38"/>
      <c r="EU2397" s="38"/>
      <c r="EV2397" s="38"/>
      <c r="EW2397" s="38"/>
      <c r="EX2397" s="38"/>
      <c r="EY2397" s="38"/>
      <c r="EZ2397" s="38"/>
      <c r="FA2397" s="38"/>
      <c r="FB2397" s="38"/>
      <c r="FC2397" s="38"/>
      <c r="FD2397" s="38"/>
      <c r="FE2397" s="38"/>
      <c r="FF2397" s="38"/>
      <c r="FG2397" s="38"/>
      <c r="FH2397" s="38"/>
      <c r="FI2397" s="38"/>
      <c r="FJ2397" s="38"/>
      <c r="FK2397" s="38"/>
      <c r="FL2397" s="38"/>
      <c r="FM2397" s="38"/>
      <c r="FN2397" s="38"/>
      <c r="FO2397" s="38"/>
      <c r="FP2397" s="38"/>
      <c r="FQ2397" s="38"/>
      <c r="FR2397" s="38"/>
      <c r="FS2397" s="38"/>
      <c r="FT2397" s="38"/>
      <c r="FU2397" s="38"/>
      <c r="FV2397" s="38"/>
      <c r="FW2397" s="38"/>
      <c r="FX2397" s="38"/>
      <c r="FY2397" s="38"/>
      <c r="FZ2397" s="38"/>
      <c r="GA2397" s="38"/>
      <c r="GB2397" s="38"/>
      <c r="GC2397" s="38"/>
      <c r="GD2397" s="38"/>
      <c r="GE2397" s="38"/>
      <c r="GF2397" s="38"/>
      <c r="GG2397" s="38"/>
      <c r="GH2397" s="38"/>
      <c r="GI2397" s="38"/>
      <c r="GJ2397" s="38"/>
      <c r="GK2397" s="38"/>
      <c r="GL2397" s="38"/>
      <c r="GM2397" s="38"/>
      <c r="GN2397" s="38"/>
      <c r="GO2397" s="38"/>
      <c r="GP2397" s="38"/>
      <c r="GQ2397" s="38"/>
      <c r="GR2397" s="38"/>
      <c r="GS2397" s="38"/>
      <c r="GT2397" s="38"/>
      <c r="GU2397" s="38"/>
      <c r="GV2397" s="38"/>
      <c r="GW2397" s="38"/>
      <c r="GX2397" s="38"/>
      <c r="GY2397" s="38"/>
      <c r="GZ2397" s="38"/>
      <c r="HA2397" s="38"/>
      <c r="HB2397" s="38"/>
      <c r="HC2397" s="38"/>
      <c r="HD2397" s="38"/>
      <c r="HE2397" s="38"/>
      <c r="HF2397" s="38"/>
      <c r="HG2397" s="38"/>
      <c r="HH2397" s="38"/>
      <c r="HI2397" s="38"/>
      <c r="HJ2397" s="38"/>
      <c r="HK2397" s="38"/>
      <c r="HL2397" s="38"/>
      <c r="HM2397" s="38"/>
      <c r="HN2397" s="38"/>
      <c r="HO2397" s="38"/>
      <c r="HP2397" s="38"/>
      <c r="HQ2397" s="38"/>
      <c r="HR2397" s="38"/>
      <c r="HS2397" s="38"/>
      <c r="HT2397" s="38"/>
      <c r="HU2397" s="38"/>
      <c r="HV2397" s="38"/>
      <c r="HW2397" s="38"/>
      <c r="HX2397" s="38"/>
      <c r="HY2397" s="38"/>
      <c r="HZ2397" s="38"/>
      <c r="IA2397" s="38"/>
      <c r="IB2397" s="38"/>
      <c r="IC2397" s="38"/>
      <c r="ID2397" s="38"/>
      <c r="IE2397" s="38"/>
      <c r="IF2397" s="38"/>
      <c r="IG2397" s="38"/>
      <c r="IH2397" s="38"/>
      <c r="II2397" s="38"/>
      <c r="IJ2397" s="38"/>
      <c r="IK2397" s="38"/>
      <c r="IL2397" s="38"/>
      <c r="IM2397" s="38"/>
      <c r="IN2397" s="38"/>
      <c r="IO2397" s="38"/>
      <c r="IP2397" s="38"/>
      <c r="IQ2397" s="38"/>
      <c r="IR2397" s="38"/>
      <c r="IS2397" s="38"/>
      <c r="IT2397" s="38"/>
      <c r="IU2397" s="38"/>
      <c r="IV2397" s="38"/>
      <c r="IW2397" s="38"/>
      <c r="IX2397" s="38"/>
      <c r="IY2397" s="38"/>
      <c r="IZ2397" s="38"/>
      <c r="JA2397" s="38"/>
      <c r="JB2397" s="38"/>
      <c r="JC2397" s="39"/>
      <c r="JD2397" s="38"/>
      <c r="JE2397" s="38"/>
      <c r="JF2397" s="38"/>
      <c r="JG2397" s="38"/>
      <c r="JH2397" s="39"/>
    </row>
    <row r="2398" spans="1:268" s="4" customFormat="1" x14ac:dyDescent="0.25">
      <c r="A2398" s="23"/>
      <c r="B2398" s="27"/>
      <c r="C2398" s="38"/>
      <c r="D2398" s="38"/>
      <c r="E2398" s="38"/>
      <c r="F2398" s="38"/>
      <c r="G2398" s="38"/>
      <c r="H2398" s="38"/>
      <c r="I2398" s="38"/>
      <c r="J2398" s="38"/>
      <c r="K2398" s="38"/>
      <c r="L2398" s="38"/>
      <c r="M2398" s="38"/>
      <c r="N2398" s="38"/>
      <c r="O2398" s="38"/>
      <c r="P2398" s="38"/>
      <c r="Q2398" s="38"/>
      <c r="R2398" s="38"/>
      <c r="S2398" s="38"/>
      <c r="T2398" s="38"/>
      <c r="U2398" s="38"/>
      <c r="V2398" s="38"/>
      <c r="W2398" s="38"/>
      <c r="X2398" s="38"/>
      <c r="Y2398" s="38"/>
      <c r="Z2398" s="38"/>
      <c r="AA2398" s="38"/>
      <c r="AB2398" s="38"/>
      <c r="AC2398" s="38"/>
      <c r="AD2398" s="38"/>
      <c r="AE2398" s="38"/>
      <c r="AF2398" s="38"/>
      <c r="AG2398" s="38"/>
      <c r="AH2398" s="38"/>
      <c r="AI2398" s="38"/>
      <c r="AJ2398" s="38"/>
      <c r="AK2398" s="38"/>
      <c r="AL2398" s="38"/>
      <c r="AM2398" s="38"/>
      <c r="AN2398" s="38"/>
      <c r="AO2398" s="38"/>
      <c r="AP2398" s="38"/>
      <c r="AQ2398" s="38"/>
      <c r="AR2398" s="38"/>
      <c r="AS2398" s="38"/>
      <c r="AT2398" s="38"/>
      <c r="AU2398" s="38"/>
      <c r="AV2398" s="38"/>
      <c r="AW2398" s="38"/>
      <c r="AX2398" s="38"/>
      <c r="AY2398" s="38"/>
      <c r="AZ2398" s="38"/>
      <c r="BA2398" s="38"/>
      <c r="BB2398" s="38"/>
      <c r="BC2398" s="38"/>
      <c r="BD2398" s="38"/>
      <c r="BE2398" s="38"/>
      <c r="BF2398" s="38"/>
      <c r="BG2398" s="38"/>
      <c r="BH2398" s="38"/>
      <c r="BI2398" s="38"/>
      <c r="BJ2398" s="38"/>
      <c r="BK2398" s="38"/>
      <c r="BL2398" s="38"/>
      <c r="BM2398" s="38"/>
      <c r="BN2398" s="38"/>
      <c r="BO2398" s="38"/>
      <c r="BP2398" s="38"/>
      <c r="BQ2398" s="38"/>
      <c r="BR2398" s="38"/>
      <c r="BS2398" s="38"/>
      <c r="BT2398" s="38"/>
      <c r="BU2398" s="38"/>
      <c r="BV2398" s="38"/>
      <c r="BW2398" s="38"/>
      <c r="BX2398" s="38"/>
      <c r="BY2398" s="38"/>
      <c r="BZ2398" s="38"/>
      <c r="CA2398" s="38"/>
      <c r="CB2398" s="38"/>
      <c r="CC2398" s="38"/>
      <c r="CD2398" s="38"/>
      <c r="CE2398" s="38"/>
      <c r="CF2398" s="38"/>
      <c r="CG2398" s="38"/>
      <c r="CH2398" s="38"/>
      <c r="CI2398" s="38"/>
      <c r="CJ2398" s="38"/>
      <c r="CK2398" s="38"/>
      <c r="CL2398" s="38"/>
      <c r="CM2398" s="38"/>
      <c r="CN2398" s="38"/>
      <c r="CO2398" s="38"/>
      <c r="CP2398" s="38"/>
      <c r="CQ2398" s="38"/>
      <c r="CR2398" s="38"/>
      <c r="CS2398" s="38"/>
      <c r="CT2398" s="38"/>
      <c r="CU2398" s="38"/>
      <c r="CV2398" s="38"/>
      <c r="CW2398" s="38"/>
      <c r="CX2398" s="38"/>
      <c r="CY2398" s="38"/>
      <c r="CZ2398" s="38"/>
      <c r="DA2398" s="38"/>
      <c r="DB2398" s="38"/>
      <c r="DC2398" s="38"/>
      <c r="DD2398" s="38"/>
      <c r="DE2398" s="38"/>
      <c r="DF2398" s="38"/>
      <c r="DG2398" s="38"/>
      <c r="DH2398" s="38"/>
      <c r="DI2398" s="38"/>
      <c r="DJ2398" s="38"/>
      <c r="DK2398" s="38"/>
      <c r="DL2398" s="38"/>
      <c r="DM2398" s="38"/>
      <c r="DN2398" s="38"/>
      <c r="DO2398" s="38"/>
      <c r="DP2398" s="38"/>
      <c r="DQ2398" s="38"/>
      <c r="DR2398" s="38"/>
      <c r="DS2398" s="38"/>
      <c r="DT2398" s="38"/>
      <c r="DU2398" s="38"/>
      <c r="DV2398" s="38"/>
      <c r="DW2398" s="38"/>
      <c r="DX2398" s="38"/>
      <c r="DY2398" s="38"/>
      <c r="DZ2398" s="38"/>
      <c r="EA2398" s="38"/>
      <c r="EB2398" s="38"/>
      <c r="EC2398" s="38"/>
      <c r="ED2398" s="38"/>
      <c r="EE2398" s="38"/>
      <c r="EF2398" s="38"/>
      <c r="EG2398" s="38"/>
      <c r="EH2398" s="38"/>
      <c r="EI2398" s="38"/>
      <c r="EJ2398" s="38"/>
      <c r="EK2398" s="38"/>
      <c r="EL2398" s="38"/>
      <c r="EM2398" s="38"/>
      <c r="EN2398" s="38"/>
      <c r="EO2398" s="38"/>
      <c r="EP2398" s="38"/>
      <c r="EQ2398" s="38"/>
      <c r="ER2398" s="38"/>
      <c r="ES2398" s="38"/>
      <c r="ET2398" s="38"/>
      <c r="EU2398" s="38"/>
      <c r="EV2398" s="38"/>
      <c r="EW2398" s="38"/>
      <c r="EX2398" s="38"/>
      <c r="EY2398" s="38"/>
      <c r="EZ2398" s="38"/>
      <c r="FA2398" s="38"/>
      <c r="FB2398" s="38"/>
      <c r="FC2398" s="38"/>
      <c r="FD2398" s="38"/>
      <c r="FE2398" s="38"/>
      <c r="FF2398" s="38"/>
      <c r="FG2398" s="38"/>
      <c r="FH2398" s="38"/>
      <c r="FI2398" s="38"/>
      <c r="FJ2398" s="38"/>
      <c r="FK2398" s="38"/>
      <c r="FL2398" s="38"/>
      <c r="FM2398" s="38"/>
      <c r="FN2398" s="38"/>
      <c r="FO2398" s="38"/>
      <c r="FP2398" s="38"/>
      <c r="FQ2398" s="38"/>
      <c r="FR2398" s="38"/>
      <c r="FS2398" s="38"/>
      <c r="FT2398" s="38"/>
      <c r="FU2398" s="38"/>
      <c r="FV2398" s="38"/>
      <c r="FW2398" s="38"/>
      <c r="FX2398" s="38"/>
      <c r="FY2398" s="38"/>
      <c r="FZ2398" s="38"/>
      <c r="GA2398" s="38"/>
      <c r="GB2398" s="38"/>
      <c r="GC2398" s="38"/>
      <c r="GD2398" s="38"/>
      <c r="GE2398" s="38"/>
      <c r="GF2398" s="38"/>
      <c r="GG2398" s="38"/>
      <c r="GH2398" s="38"/>
      <c r="GI2398" s="38"/>
      <c r="GJ2398" s="38"/>
      <c r="GK2398" s="38"/>
      <c r="GL2398" s="38"/>
      <c r="GM2398" s="38"/>
      <c r="GN2398" s="38"/>
      <c r="GO2398" s="38"/>
      <c r="GP2398" s="38"/>
      <c r="GQ2398" s="38"/>
      <c r="GR2398" s="38"/>
      <c r="GS2398" s="38"/>
      <c r="GT2398" s="38"/>
      <c r="GU2398" s="38"/>
      <c r="GV2398" s="38"/>
      <c r="GW2398" s="38"/>
      <c r="GX2398" s="38"/>
      <c r="GY2398" s="38"/>
      <c r="GZ2398" s="38"/>
      <c r="HA2398" s="38"/>
      <c r="HB2398" s="38"/>
      <c r="HC2398" s="38"/>
      <c r="HD2398" s="38"/>
      <c r="HE2398" s="38"/>
      <c r="HF2398" s="38"/>
      <c r="HG2398" s="38"/>
      <c r="HH2398" s="38"/>
      <c r="HI2398" s="38"/>
      <c r="HJ2398" s="38"/>
      <c r="HK2398" s="38"/>
      <c r="HL2398" s="38"/>
      <c r="HM2398" s="38"/>
      <c r="HN2398" s="38"/>
      <c r="HO2398" s="38"/>
      <c r="HP2398" s="38"/>
      <c r="HQ2398" s="38"/>
      <c r="HR2398" s="38"/>
      <c r="HS2398" s="38"/>
      <c r="HT2398" s="38"/>
      <c r="HU2398" s="38"/>
      <c r="HV2398" s="38"/>
      <c r="HW2398" s="38"/>
      <c r="HX2398" s="38"/>
      <c r="HY2398" s="38"/>
      <c r="HZ2398" s="38"/>
      <c r="IA2398" s="38"/>
      <c r="IB2398" s="38"/>
      <c r="IC2398" s="38"/>
      <c r="ID2398" s="38"/>
      <c r="IE2398" s="38"/>
      <c r="IF2398" s="38"/>
      <c r="IG2398" s="38"/>
      <c r="IH2398" s="38"/>
      <c r="II2398" s="38"/>
      <c r="IJ2398" s="38"/>
      <c r="IK2398" s="38"/>
      <c r="IL2398" s="38"/>
      <c r="IM2398" s="38"/>
      <c r="IN2398" s="38"/>
      <c r="IO2398" s="38"/>
      <c r="IP2398" s="38"/>
      <c r="IQ2398" s="38"/>
      <c r="IR2398" s="38"/>
      <c r="IS2398" s="38"/>
      <c r="IT2398" s="38"/>
      <c r="IU2398" s="38"/>
      <c r="IV2398" s="38"/>
      <c r="IW2398" s="38"/>
      <c r="IX2398" s="38"/>
      <c r="IY2398" s="38"/>
      <c r="IZ2398" s="38"/>
      <c r="JA2398" s="38"/>
      <c r="JB2398" s="38"/>
      <c r="JC2398" s="39"/>
      <c r="JD2398" s="38"/>
      <c r="JE2398" s="38"/>
      <c r="JF2398" s="38"/>
      <c r="JG2398" s="38"/>
      <c r="JH2398" s="39"/>
    </row>
    <row r="2399" spans="1:268" s="4" customFormat="1" x14ac:dyDescent="0.25">
      <c r="A2399" s="23"/>
      <c r="B2399" s="27"/>
      <c r="C2399" s="38"/>
      <c r="D2399" s="38"/>
      <c r="E2399" s="38"/>
      <c r="F2399" s="38"/>
      <c r="G2399" s="38"/>
      <c r="H2399" s="38"/>
      <c r="I2399" s="38"/>
      <c r="J2399" s="38"/>
      <c r="K2399" s="38"/>
      <c r="L2399" s="38"/>
      <c r="M2399" s="38"/>
      <c r="N2399" s="38"/>
      <c r="O2399" s="38"/>
      <c r="P2399" s="38"/>
      <c r="Q2399" s="38"/>
      <c r="R2399" s="38"/>
      <c r="S2399" s="38"/>
      <c r="T2399" s="38"/>
      <c r="U2399" s="38"/>
      <c r="V2399" s="38"/>
      <c r="W2399" s="38"/>
      <c r="X2399" s="38"/>
      <c r="Y2399" s="38"/>
      <c r="Z2399" s="38"/>
      <c r="AA2399" s="38"/>
      <c r="AB2399" s="38"/>
      <c r="AC2399" s="38"/>
      <c r="AD2399" s="38"/>
      <c r="AE2399" s="38"/>
      <c r="AF2399" s="38"/>
      <c r="AG2399" s="38"/>
      <c r="AH2399" s="38"/>
      <c r="AI2399" s="38"/>
      <c r="AJ2399" s="38"/>
      <c r="AK2399" s="38"/>
      <c r="AL2399" s="38"/>
      <c r="AM2399" s="38"/>
      <c r="AN2399" s="38"/>
      <c r="AO2399" s="38"/>
      <c r="AP2399" s="38"/>
      <c r="AQ2399" s="38"/>
      <c r="AR2399" s="38"/>
      <c r="AS2399" s="38"/>
      <c r="AT2399" s="38"/>
      <c r="AU2399" s="38"/>
      <c r="AV2399" s="38"/>
      <c r="AW2399" s="38"/>
      <c r="AX2399" s="38"/>
      <c r="AY2399" s="38"/>
      <c r="AZ2399" s="38"/>
      <c r="BA2399" s="38"/>
      <c r="BB2399" s="38"/>
      <c r="BC2399" s="38"/>
      <c r="BD2399" s="38"/>
      <c r="BE2399" s="38"/>
      <c r="BF2399" s="38"/>
      <c r="BG2399" s="38"/>
      <c r="BH2399" s="38"/>
      <c r="BI2399" s="38"/>
      <c r="BJ2399" s="38"/>
      <c r="BK2399" s="38"/>
      <c r="BL2399" s="38"/>
      <c r="BM2399" s="38"/>
      <c r="BN2399" s="38"/>
      <c r="BO2399" s="38"/>
      <c r="BP2399" s="38"/>
      <c r="BQ2399" s="38"/>
      <c r="BR2399" s="38"/>
      <c r="BS2399" s="38"/>
      <c r="BT2399" s="38"/>
      <c r="BU2399" s="38"/>
      <c r="BV2399" s="38"/>
      <c r="BW2399" s="38"/>
      <c r="BX2399" s="38"/>
      <c r="BY2399" s="38"/>
      <c r="BZ2399" s="38"/>
      <c r="CA2399" s="38"/>
      <c r="CB2399" s="38"/>
      <c r="CC2399" s="38"/>
      <c r="CD2399" s="38"/>
      <c r="CE2399" s="38"/>
      <c r="CF2399" s="38"/>
      <c r="CG2399" s="38"/>
      <c r="CH2399" s="38"/>
      <c r="CI2399" s="38"/>
      <c r="CJ2399" s="38"/>
      <c r="CK2399" s="38"/>
      <c r="CL2399" s="38"/>
      <c r="CM2399" s="38"/>
      <c r="CN2399" s="38"/>
      <c r="CO2399" s="38"/>
      <c r="CP2399" s="38"/>
      <c r="CQ2399" s="38"/>
      <c r="CR2399" s="38"/>
      <c r="CS2399" s="38"/>
      <c r="CT2399" s="38"/>
      <c r="CU2399" s="38"/>
      <c r="CV2399" s="38"/>
      <c r="CW2399" s="38"/>
      <c r="CX2399" s="38"/>
      <c r="CY2399" s="38"/>
      <c r="CZ2399" s="38"/>
      <c r="DA2399" s="38"/>
      <c r="DB2399" s="38"/>
      <c r="DC2399" s="38"/>
      <c r="DD2399" s="38"/>
      <c r="DE2399" s="38"/>
      <c r="DF2399" s="38"/>
      <c r="DG2399" s="38"/>
      <c r="DH2399" s="38"/>
      <c r="DI2399" s="38"/>
      <c r="DJ2399" s="38"/>
      <c r="DK2399" s="38"/>
      <c r="DL2399" s="38"/>
      <c r="DM2399" s="38"/>
      <c r="DN2399" s="38"/>
      <c r="DO2399" s="38"/>
      <c r="DP2399" s="38"/>
      <c r="DQ2399" s="38"/>
      <c r="DR2399" s="38"/>
      <c r="DS2399" s="38"/>
      <c r="DT2399" s="38"/>
      <c r="DU2399" s="38"/>
      <c r="DV2399" s="38"/>
      <c r="DW2399" s="38"/>
      <c r="DX2399" s="38"/>
      <c r="DY2399" s="38"/>
      <c r="DZ2399" s="38"/>
      <c r="EA2399" s="38"/>
      <c r="EB2399" s="38"/>
      <c r="EC2399" s="38"/>
      <c r="ED2399" s="38"/>
      <c r="EE2399" s="38"/>
      <c r="EF2399" s="38"/>
      <c r="EG2399" s="38"/>
      <c r="EH2399" s="38"/>
      <c r="EI2399" s="38"/>
      <c r="EJ2399" s="38"/>
      <c r="EK2399" s="38"/>
      <c r="EL2399" s="38"/>
      <c r="EM2399" s="38"/>
      <c r="EN2399" s="38"/>
      <c r="EO2399" s="38"/>
      <c r="EP2399" s="38"/>
      <c r="EQ2399" s="38"/>
      <c r="ER2399" s="38"/>
      <c r="ES2399" s="38"/>
      <c r="ET2399" s="38"/>
      <c r="EU2399" s="38"/>
      <c r="EV2399" s="38"/>
      <c r="EW2399" s="38"/>
      <c r="EX2399" s="38"/>
      <c r="EY2399" s="38"/>
      <c r="EZ2399" s="38"/>
      <c r="FA2399" s="38"/>
      <c r="FB2399" s="38"/>
      <c r="FC2399" s="38"/>
      <c r="FD2399" s="38"/>
      <c r="FE2399" s="38"/>
      <c r="FF2399" s="38"/>
      <c r="FG2399" s="38"/>
      <c r="FH2399" s="38"/>
      <c r="FI2399" s="38"/>
      <c r="FJ2399" s="38"/>
      <c r="FK2399" s="38"/>
      <c r="FL2399" s="38"/>
      <c r="FM2399" s="38"/>
      <c r="FN2399" s="38"/>
      <c r="FO2399" s="38"/>
      <c r="FP2399" s="38"/>
      <c r="FQ2399" s="38"/>
      <c r="FR2399" s="38"/>
      <c r="FS2399" s="38"/>
      <c r="FT2399" s="38"/>
      <c r="FU2399" s="38"/>
      <c r="FV2399" s="38"/>
      <c r="FW2399" s="38"/>
      <c r="FX2399" s="38"/>
      <c r="FY2399" s="38"/>
      <c r="FZ2399" s="38"/>
      <c r="GA2399" s="38"/>
      <c r="GB2399" s="38"/>
      <c r="GC2399" s="38"/>
      <c r="GD2399" s="38"/>
      <c r="GE2399" s="38"/>
      <c r="GF2399" s="38"/>
      <c r="GG2399" s="38"/>
      <c r="GH2399" s="38"/>
      <c r="GI2399" s="38"/>
      <c r="GJ2399" s="38"/>
      <c r="GK2399" s="38"/>
      <c r="GL2399" s="38"/>
      <c r="GM2399" s="38"/>
      <c r="GN2399" s="38"/>
      <c r="GO2399" s="38"/>
      <c r="GP2399" s="38"/>
      <c r="GQ2399" s="38"/>
      <c r="GR2399" s="38"/>
      <c r="GS2399" s="38"/>
      <c r="GT2399" s="38"/>
      <c r="GU2399" s="38"/>
      <c r="GV2399" s="38"/>
      <c r="GW2399" s="38"/>
      <c r="GX2399" s="38"/>
      <c r="GY2399" s="38"/>
      <c r="GZ2399" s="38"/>
      <c r="HA2399" s="38"/>
      <c r="HB2399" s="38"/>
      <c r="HC2399" s="38"/>
      <c r="HD2399" s="38"/>
      <c r="HE2399" s="38"/>
      <c r="HF2399" s="38"/>
      <c r="HG2399" s="38"/>
      <c r="HH2399" s="38"/>
      <c r="HI2399" s="38"/>
      <c r="HJ2399" s="38"/>
      <c r="HK2399" s="38"/>
      <c r="HL2399" s="38"/>
      <c r="HM2399" s="38"/>
      <c r="HN2399" s="38"/>
      <c r="HO2399" s="38"/>
      <c r="HP2399" s="38"/>
      <c r="HQ2399" s="38"/>
      <c r="HR2399" s="38"/>
      <c r="HS2399" s="38"/>
      <c r="HT2399" s="38"/>
      <c r="HU2399" s="38"/>
      <c r="HV2399" s="38"/>
      <c r="HW2399" s="38"/>
      <c r="HX2399" s="38"/>
      <c r="HY2399" s="38"/>
      <c r="HZ2399" s="38"/>
      <c r="IA2399" s="38"/>
      <c r="IB2399" s="38"/>
      <c r="IC2399" s="38"/>
      <c r="ID2399" s="38"/>
      <c r="IE2399" s="38"/>
      <c r="IF2399" s="38"/>
      <c r="IG2399" s="38"/>
      <c r="IH2399" s="38"/>
      <c r="II2399" s="38"/>
      <c r="IJ2399" s="38"/>
      <c r="IK2399" s="38"/>
      <c r="IL2399" s="38"/>
      <c r="IM2399" s="38"/>
      <c r="IN2399" s="38"/>
      <c r="IO2399" s="38"/>
      <c r="IP2399" s="38"/>
      <c r="IQ2399" s="38"/>
      <c r="IR2399" s="38"/>
      <c r="IS2399" s="38"/>
      <c r="IT2399" s="38"/>
      <c r="IU2399" s="38"/>
      <c r="IV2399" s="38"/>
      <c r="IW2399" s="38"/>
      <c r="IX2399" s="38"/>
      <c r="IY2399" s="38"/>
      <c r="IZ2399" s="38"/>
      <c r="JA2399" s="38"/>
      <c r="JB2399" s="38"/>
      <c r="JC2399" s="39"/>
      <c r="JD2399" s="38"/>
      <c r="JE2399" s="38"/>
      <c r="JF2399" s="38"/>
      <c r="JG2399" s="38"/>
      <c r="JH2399" s="39"/>
    </row>
    <row r="2400" spans="1:268" s="4" customFormat="1" x14ac:dyDescent="0.25">
      <c r="A2400" s="23"/>
      <c r="B2400" s="27"/>
      <c r="C2400" s="38"/>
      <c r="D2400" s="38"/>
      <c r="E2400" s="38"/>
      <c r="F2400" s="38"/>
      <c r="G2400" s="38"/>
      <c r="H2400" s="38"/>
      <c r="I2400" s="38"/>
      <c r="J2400" s="38"/>
      <c r="K2400" s="38"/>
      <c r="L2400" s="38"/>
      <c r="M2400" s="38"/>
      <c r="N2400" s="38"/>
      <c r="O2400" s="38"/>
      <c r="P2400" s="38"/>
      <c r="Q2400" s="38"/>
      <c r="R2400" s="38"/>
      <c r="S2400" s="38"/>
      <c r="T2400" s="38"/>
      <c r="U2400" s="38"/>
      <c r="V2400" s="38"/>
      <c r="W2400" s="38"/>
      <c r="X2400" s="38"/>
      <c r="Y2400" s="38"/>
      <c r="Z2400" s="38"/>
      <c r="AA2400" s="38"/>
      <c r="AB2400" s="38"/>
      <c r="AC2400" s="38"/>
      <c r="AD2400" s="38"/>
      <c r="AE2400" s="38"/>
      <c r="AF2400" s="38"/>
      <c r="AG2400" s="38"/>
      <c r="AH2400" s="38"/>
      <c r="AI2400" s="38"/>
      <c r="AJ2400" s="38"/>
      <c r="AK2400" s="38"/>
      <c r="AL2400" s="38"/>
      <c r="AM2400" s="38"/>
      <c r="AN2400" s="38"/>
      <c r="AO2400" s="38"/>
      <c r="AP2400" s="38"/>
      <c r="AQ2400" s="38"/>
      <c r="AR2400" s="38"/>
      <c r="AS2400" s="38"/>
      <c r="AT2400" s="38"/>
      <c r="AU2400" s="38"/>
      <c r="AV2400" s="38"/>
      <c r="AW2400" s="38"/>
      <c r="AX2400" s="38"/>
      <c r="AY2400" s="38"/>
      <c r="AZ2400" s="38"/>
      <c r="BA2400" s="38"/>
      <c r="BB2400" s="38"/>
      <c r="BC2400" s="38"/>
      <c r="BD2400" s="38"/>
      <c r="BE2400" s="38"/>
      <c r="BF2400" s="38"/>
      <c r="BG2400" s="38"/>
      <c r="BH2400" s="38"/>
      <c r="BI2400" s="38"/>
      <c r="BJ2400" s="38"/>
      <c r="BK2400" s="38"/>
      <c r="BL2400" s="38"/>
      <c r="BM2400" s="38"/>
      <c r="BN2400" s="38"/>
      <c r="BO2400" s="38"/>
      <c r="BP2400" s="38"/>
      <c r="BQ2400" s="38"/>
      <c r="BR2400" s="38"/>
      <c r="BS2400" s="38"/>
      <c r="BT2400" s="38"/>
      <c r="BU2400" s="38"/>
      <c r="BV2400" s="38"/>
      <c r="BW2400" s="38"/>
      <c r="BX2400" s="38"/>
      <c r="BY2400" s="38"/>
      <c r="BZ2400" s="38"/>
      <c r="CA2400" s="38"/>
      <c r="CB2400" s="38"/>
      <c r="CC2400" s="38"/>
      <c r="CD2400" s="38"/>
      <c r="CE2400" s="38"/>
      <c r="CF2400" s="38"/>
      <c r="CG2400" s="38"/>
      <c r="CH2400" s="38"/>
      <c r="CI2400" s="38"/>
      <c r="CJ2400" s="38"/>
      <c r="CK2400" s="38"/>
      <c r="CL2400" s="38"/>
      <c r="CM2400" s="38"/>
      <c r="CN2400" s="38"/>
      <c r="CO2400" s="38"/>
      <c r="CP2400" s="38"/>
      <c r="CQ2400" s="38"/>
      <c r="CR2400" s="38"/>
      <c r="CS2400" s="38"/>
      <c r="CT2400" s="38"/>
      <c r="CU2400" s="38"/>
      <c r="CV2400" s="38"/>
      <c r="CW2400" s="38"/>
      <c r="CX2400" s="38"/>
      <c r="CY2400" s="38"/>
      <c r="CZ2400" s="38"/>
      <c r="DA2400" s="38"/>
      <c r="DB2400" s="38"/>
      <c r="DC2400" s="38"/>
      <c r="DD2400" s="38"/>
      <c r="DE2400" s="38"/>
      <c r="DF2400" s="38"/>
      <c r="DG2400" s="38"/>
      <c r="DH2400" s="38"/>
      <c r="DI2400" s="38"/>
      <c r="DJ2400" s="38"/>
      <c r="DK2400" s="38"/>
      <c r="DL2400" s="38"/>
      <c r="DM2400" s="38"/>
      <c r="DN2400" s="38"/>
      <c r="DO2400" s="38"/>
      <c r="DP2400" s="38"/>
      <c r="DQ2400" s="38"/>
      <c r="DR2400" s="38"/>
      <c r="DS2400" s="38"/>
      <c r="DT2400" s="38"/>
      <c r="DU2400" s="38"/>
      <c r="DV2400" s="38"/>
      <c r="DW2400" s="38"/>
      <c r="DX2400" s="38"/>
      <c r="DY2400" s="38"/>
      <c r="DZ2400" s="38"/>
      <c r="EA2400" s="38"/>
      <c r="EB2400" s="38"/>
      <c r="EC2400" s="38"/>
      <c r="ED2400" s="38"/>
      <c r="EE2400" s="38"/>
      <c r="EF2400" s="38"/>
      <c r="EG2400" s="38"/>
      <c r="EH2400" s="38"/>
      <c r="EI2400" s="38"/>
      <c r="EJ2400" s="38"/>
      <c r="EK2400" s="38"/>
      <c r="EL2400" s="38"/>
      <c r="EM2400" s="38"/>
      <c r="EN2400" s="38"/>
      <c r="EO2400" s="38"/>
      <c r="EP2400" s="38"/>
      <c r="EQ2400" s="38"/>
      <c r="ER2400" s="38"/>
      <c r="ES2400" s="38"/>
      <c r="ET2400" s="38"/>
      <c r="EU2400" s="38"/>
      <c r="EV2400" s="38"/>
      <c r="EW2400" s="38"/>
      <c r="EX2400" s="38"/>
      <c r="EY2400" s="38"/>
      <c r="EZ2400" s="38"/>
      <c r="FA2400" s="38"/>
      <c r="FB2400" s="38"/>
      <c r="FC2400" s="38"/>
      <c r="FD2400" s="38"/>
      <c r="FE2400" s="38"/>
      <c r="FF2400" s="38"/>
      <c r="FG2400" s="38"/>
      <c r="FH2400" s="38"/>
      <c r="FI2400" s="38"/>
      <c r="FJ2400" s="38"/>
      <c r="FK2400" s="38"/>
      <c r="FL2400" s="38"/>
      <c r="FM2400" s="38"/>
      <c r="FN2400" s="38"/>
      <c r="FO2400" s="38"/>
      <c r="FP2400" s="38"/>
      <c r="FQ2400" s="38"/>
      <c r="FR2400" s="38"/>
      <c r="FS2400" s="38"/>
      <c r="FT2400" s="38"/>
      <c r="FU2400" s="38"/>
      <c r="FV2400" s="38"/>
      <c r="FW2400" s="38"/>
      <c r="FX2400" s="38"/>
      <c r="FY2400" s="38"/>
      <c r="FZ2400" s="38"/>
      <c r="GA2400" s="38"/>
      <c r="GB2400" s="38"/>
      <c r="GC2400" s="38"/>
      <c r="GD2400" s="38"/>
      <c r="GE2400" s="38"/>
      <c r="GF2400" s="38"/>
      <c r="GG2400" s="38"/>
      <c r="GH2400" s="38"/>
      <c r="GI2400" s="38"/>
      <c r="GJ2400" s="38"/>
      <c r="GK2400" s="38"/>
      <c r="GL2400" s="38"/>
      <c r="GM2400" s="38"/>
      <c r="GN2400" s="38"/>
      <c r="GO2400" s="38"/>
      <c r="GP2400" s="38"/>
      <c r="GQ2400" s="38"/>
      <c r="GR2400" s="38"/>
      <c r="GS2400" s="38"/>
      <c r="GT2400" s="38"/>
      <c r="GU2400" s="38"/>
      <c r="GV2400" s="38"/>
      <c r="GW2400" s="38"/>
      <c r="GX2400" s="38"/>
      <c r="GY2400" s="38"/>
      <c r="GZ2400" s="38"/>
      <c r="HA2400" s="38"/>
      <c r="HB2400" s="38"/>
      <c r="HC2400" s="38"/>
      <c r="HD2400" s="38"/>
      <c r="HE2400" s="38"/>
      <c r="HF2400" s="38"/>
      <c r="HG2400" s="38"/>
      <c r="HH2400" s="38"/>
      <c r="HI2400" s="38"/>
      <c r="HJ2400" s="38"/>
      <c r="HK2400" s="38"/>
      <c r="HL2400" s="38"/>
      <c r="HM2400" s="38"/>
      <c r="HN2400" s="38"/>
      <c r="HO2400" s="38"/>
      <c r="HP2400" s="38"/>
      <c r="HQ2400" s="38"/>
      <c r="HR2400" s="38"/>
      <c r="HS2400" s="38"/>
      <c r="HT2400" s="38"/>
      <c r="HU2400" s="38"/>
      <c r="HV2400" s="38"/>
      <c r="HW2400" s="38"/>
      <c r="HX2400" s="38"/>
      <c r="HY2400" s="38"/>
      <c r="HZ2400" s="38"/>
      <c r="IA2400" s="38"/>
      <c r="IB2400" s="38"/>
      <c r="IC2400" s="38"/>
      <c r="ID2400" s="38"/>
      <c r="IE2400" s="38"/>
      <c r="IF2400" s="38"/>
      <c r="IG2400" s="38"/>
      <c r="IH2400" s="38"/>
      <c r="II2400" s="38"/>
      <c r="IJ2400" s="38"/>
      <c r="IK2400" s="38"/>
      <c r="IL2400" s="38"/>
      <c r="IM2400" s="38"/>
      <c r="IN2400" s="38"/>
      <c r="IO2400" s="38"/>
      <c r="IP2400" s="38"/>
      <c r="IQ2400" s="38"/>
      <c r="IR2400" s="38"/>
      <c r="IS2400" s="38"/>
      <c r="IT2400" s="38"/>
      <c r="IU2400" s="38"/>
      <c r="IV2400" s="38"/>
      <c r="IW2400" s="38"/>
      <c r="IX2400" s="38"/>
      <c r="IY2400" s="38"/>
      <c r="IZ2400" s="38"/>
      <c r="JA2400" s="38"/>
      <c r="JB2400" s="38"/>
      <c r="JC2400" s="39"/>
      <c r="JD2400" s="38"/>
      <c r="JE2400" s="38"/>
      <c r="JF2400" s="38"/>
      <c r="JG2400" s="38"/>
      <c r="JH2400" s="39"/>
    </row>
    <row r="2401" spans="1:268" s="4" customFormat="1" x14ac:dyDescent="0.25">
      <c r="A2401" s="23"/>
      <c r="B2401" s="27"/>
      <c r="C2401" s="38"/>
      <c r="D2401" s="38"/>
      <c r="E2401" s="38"/>
      <c r="F2401" s="38"/>
      <c r="G2401" s="38"/>
      <c r="H2401" s="38"/>
      <c r="I2401" s="38"/>
      <c r="J2401" s="38"/>
      <c r="K2401" s="38"/>
      <c r="L2401" s="38"/>
      <c r="M2401" s="38"/>
      <c r="N2401" s="38"/>
      <c r="O2401" s="38"/>
      <c r="P2401" s="38"/>
      <c r="Q2401" s="38"/>
      <c r="R2401" s="38"/>
      <c r="S2401" s="38"/>
      <c r="T2401" s="38"/>
      <c r="U2401" s="38"/>
      <c r="V2401" s="38"/>
      <c r="W2401" s="38"/>
      <c r="X2401" s="38"/>
      <c r="Y2401" s="38"/>
      <c r="Z2401" s="38"/>
      <c r="AA2401" s="38"/>
      <c r="AB2401" s="38"/>
      <c r="AC2401" s="38"/>
      <c r="AD2401" s="38"/>
      <c r="AE2401" s="38"/>
      <c r="AF2401" s="38"/>
      <c r="AG2401" s="38"/>
      <c r="AH2401" s="38"/>
      <c r="AI2401" s="38"/>
      <c r="AJ2401" s="38"/>
      <c r="AK2401" s="38"/>
      <c r="AL2401" s="38"/>
      <c r="AM2401" s="38"/>
      <c r="AN2401" s="38"/>
      <c r="AO2401" s="38"/>
      <c r="AP2401" s="38"/>
      <c r="AQ2401" s="38"/>
      <c r="AR2401" s="38"/>
      <c r="AS2401" s="38"/>
      <c r="AT2401" s="38"/>
      <c r="AU2401" s="38"/>
      <c r="AV2401" s="38"/>
      <c r="AW2401" s="38"/>
      <c r="AX2401" s="38"/>
      <c r="AY2401" s="38"/>
      <c r="AZ2401" s="38"/>
      <c r="BA2401" s="38"/>
      <c r="BB2401" s="38"/>
      <c r="BC2401" s="38"/>
      <c r="BD2401" s="38"/>
      <c r="BE2401" s="38"/>
      <c r="BF2401" s="38"/>
      <c r="BG2401" s="38"/>
      <c r="BH2401" s="38"/>
      <c r="BI2401" s="38"/>
      <c r="BJ2401" s="38"/>
      <c r="BK2401" s="38"/>
      <c r="BL2401" s="38"/>
      <c r="BM2401" s="38"/>
      <c r="BN2401" s="38"/>
      <c r="BO2401" s="38"/>
      <c r="BP2401" s="38"/>
      <c r="BQ2401" s="38"/>
      <c r="BR2401" s="38"/>
      <c r="BS2401" s="38"/>
      <c r="BT2401" s="38"/>
      <c r="BU2401" s="38"/>
      <c r="BV2401" s="38"/>
      <c r="BW2401" s="38"/>
      <c r="BX2401" s="38"/>
      <c r="BY2401" s="38"/>
      <c r="BZ2401" s="38"/>
      <c r="CA2401" s="38"/>
      <c r="CB2401" s="38"/>
      <c r="CC2401" s="38"/>
      <c r="CD2401" s="38"/>
      <c r="CE2401" s="38"/>
      <c r="CF2401" s="38"/>
      <c r="CG2401" s="38"/>
      <c r="CH2401" s="38"/>
      <c r="CI2401" s="38"/>
      <c r="CJ2401" s="38"/>
      <c r="CK2401" s="38"/>
      <c r="CL2401" s="38"/>
      <c r="CM2401" s="38"/>
      <c r="CN2401" s="38"/>
      <c r="CO2401" s="38"/>
      <c r="CP2401" s="38"/>
      <c r="CQ2401" s="38"/>
      <c r="CR2401" s="38"/>
      <c r="CS2401" s="38"/>
      <c r="CT2401" s="38"/>
      <c r="CU2401" s="38"/>
      <c r="CV2401" s="38"/>
      <c r="CW2401" s="38"/>
      <c r="CX2401" s="38"/>
      <c r="CY2401" s="38"/>
      <c r="CZ2401" s="38"/>
      <c r="DA2401" s="38"/>
      <c r="DB2401" s="38"/>
      <c r="DC2401" s="38"/>
      <c r="DD2401" s="38"/>
      <c r="DE2401" s="38"/>
      <c r="DF2401" s="38"/>
      <c r="DG2401" s="38"/>
      <c r="DH2401" s="38"/>
      <c r="DI2401" s="38"/>
      <c r="DJ2401" s="38"/>
      <c r="DK2401" s="38"/>
      <c r="DL2401" s="38"/>
      <c r="DM2401" s="38"/>
      <c r="DN2401" s="38"/>
      <c r="DO2401" s="38"/>
      <c r="DP2401" s="38"/>
      <c r="DQ2401" s="38"/>
      <c r="DR2401" s="38"/>
      <c r="DS2401" s="38"/>
      <c r="DT2401" s="38"/>
      <c r="DU2401" s="38"/>
      <c r="DV2401" s="38"/>
      <c r="DW2401" s="38"/>
      <c r="DX2401" s="38"/>
      <c r="DY2401" s="38"/>
      <c r="DZ2401" s="38"/>
      <c r="EA2401" s="38"/>
      <c r="EB2401" s="38"/>
      <c r="EC2401" s="38"/>
      <c r="ED2401" s="38"/>
      <c r="EE2401" s="38"/>
      <c r="EF2401" s="38"/>
      <c r="EG2401" s="38"/>
      <c r="EH2401" s="38"/>
      <c r="EI2401" s="38"/>
      <c r="EJ2401" s="38"/>
      <c r="EK2401" s="38"/>
      <c r="EL2401" s="38"/>
      <c r="EM2401" s="38"/>
      <c r="EN2401" s="38"/>
      <c r="EO2401" s="38"/>
      <c r="EP2401" s="38"/>
      <c r="EQ2401" s="38"/>
      <c r="ER2401" s="38"/>
      <c r="ES2401" s="38"/>
      <c r="ET2401" s="38"/>
      <c r="EU2401" s="38"/>
      <c r="EV2401" s="38"/>
      <c r="EW2401" s="38"/>
      <c r="EX2401" s="38"/>
      <c r="EY2401" s="38"/>
      <c r="EZ2401" s="38"/>
      <c r="FA2401" s="38"/>
      <c r="FB2401" s="38"/>
      <c r="FC2401" s="38"/>
      <c r="FD2401" s="38"/>
      <c r="FE2401" s="38"/>
      <c r="FF2401" s="38"/>
      <c r="FG2401" s="38"/>
      <c r="FH2401" s="38"/>
      <c r="FI2401" s="38"/>
      <c r="FJ2401" s="38"/>
      <c r="FK2401" s="38"/>
      <c r="FL2401" s="38"/>
      <c r="FM2401" s="38"/>
      <c r="FN2401" s="38"/>
      <c r="FO2401" s="38"/>
      <c r="FP2401" s="38"/>
      <c r="FQ2401" s="38"/>
      <c r="FR2401" s="38"/>
      <c r="FS2401" s="38"/>
      <c r="FT2401" s="38"/>
      <c r="FU2401" s="38"/>
      <c r="FV2401" s="38"/>
      <c r="FW2401" s="38"/>
      <c r="FX2401" s="38"/>
      <c r="FY2401" s="38"/>
      <c r="FZ2401" s="38"/>
      <c r="GA2401" s="38"/>
      <c r="GB2401" s="38"/>
      <c r="GC2401" s="38"/>
      <c r="GD2401" s="38"/>
      <c r="GE2401" s="38"/>
      <c r="GF2401" s="38"/>
      <c r="GG2401" s="38"/>
      <c r="GH2401" s="38"/>
      <c r="GI2401" s="38"/>
      <c r="GJ2401" s="38"/>
      <c r="GK2401" s="38"/>
      <c r="GL2401" s="38"/>
      <c r="GM2401" s="38"/>
      <c r="GN2401" s="38"/>
      <c r="GO2401" s="38"/>
      <c r="GP2401" s="38"/>
      <c r="GQ2401" s="38"/>
      <c r="GR2401" s="38"/>
      <c r="GS2401" s="38"/>
      <c r="GT2401" s="38"/>
      <c r="GU2401" s="38"/>
      <c r="GV2401" s="38"/>
      <c r="GW2401" s="38"/>
      <c r="GX2401" s="38"/>
      <c r="GY2401" s="38"/>
      <c r="GZ2401" s="38"/>
      <c r="HA2401" s="38"/>
      <c r="HB2401" s="38"/>
      <c r="HC2401" s="38"/>
      <c r="HD2401" s="38"/>
      <c r="HE2401" s="38"/>
      <c r="HF2401" s="38"/>
      <c r="HG2401" s="38"/>
      <c r="HH2401" s="38"/>
      <c r="HI2401" s="38"/>
      <c r="HJ2401" s="38"/>
      <c r="HK2401" s="38"/>
      <c r="HL2401" s="38"/>
      <c r="HM2401" s="38"/>
      <c r="HN2401" s="38"/>
      <c r="HO2401" s="38"/>
      <c r="HP2401" s="38"/>
      <c r="HQ2401" s="38"/>
      <c r="HR2401" s="38"/>
      <c r="HS2401" s="38"/>
      <c r="HT2401" s="38"/>
      <c r="HU2401" s="38"/>
      <c r="HV2401" s="38"/>
      <c r="HW2401" s="38"/>
      <c r="HX2401" s="38"/>
      <c r="HY2401" s="38"/>
      <c r="HZ2401" s="38"/>
      <c r="IA2401" s="38"/>
      <c r="IB2401" s="38"/>
      <c r="IC2401" s="38"/>
      <c r="ID2401" s="38"/>
      <c r="IE2401" s="38"/>
      <c r="IF2401" s="38"/>
      <c r="IG2401" s="38"/>
      <c r="IH2401" s="38"/>
      <c r="II2401" s="38"/>
      <c r="IJ2401" s="38"/>
      <c r="IK2401" s="38"/>
      <c r="IL2401" s="38"/>
      <c r="IM2401" s="38"/>
      <c r="IN2401" s="38"/>
      <c r="IO2401" s="38"/>
      <c r="IP2401" s="38"/>
      <c r="IQ2401" s="38"/>
      <c r="IR2401" s="38"/>
      <c r="IS2401" s="38"/>
      <c r="IT2401" s="38"/>
      <c r="IU2401" s="38"/>
      <c r="IV2401" s="38"/>
      <c r="IW2401" s="38"/>
      <c r="IX2401" s="38"/>
      <c r="IY2401" s="38"/>
      <c r="IZ2401" s="38"/>
      <c r="JA2401" s="38"/>
      <c r="JB2401" s="38"/>
      <c r="JC2401" s="39"/>
      <c r="JD2401" s="38"/>
      <c r="JE2401" s="38"/>
      <c r="JF2401" s="38"/>
      <c r="JG2401" s="38"/>
      <c r="JH2401" s="39"/>
    </row>
    <row r="2402" spans="1:268" s="4" customFormat="1" x14ac:dyDescent="0.25">
      <c r="A2402" s="23"/>
      <c r="B2402" s="27"/>
      <c r="C2402" s="38"/>
      <c r="D2402" s="38"/>
      <c r="E2402" s="38"/>
      <c r="F2402" s="38"/>
      <c r="G2402" s="38"/>
      <c r="H2402" s="38"/>
      <c r="I2402" s="38"/>
      <c r="J2402" s="38"/>
      <c r="K2402" s="38"/>
      <c r="L2402" s="38"/>
      <c r="M2402" s="38"/>
      <c r="N2402" s="38"/>
      <c r="O2402" s="38"/>
      <c r="P2402" s="38"/>
      <c r="Q2402" s="38"/>
      <c r="R2402" s="38"/>
      <c r="S2402" s="38"/>
      <c r="T2402" s="38"/>
      <c r="U2402" s="38"/>
      <c r="V2402" s="38"/>
      <c r="W2402" s="38"/>
      <c r="X2402" s="38"/>
      <c r="Y2402" s="38"/>
      <c r="Z2402" s="38"/>
      <c r="AA2402" s="38"/>
      <c r="AB2402" s="38"/>
      <c r="AC2402" s="38"/>
      <c r="AD2402" s="38"/>
      <c r="AE2402" s="38"/>
      <c r="AF2402" s="38"/>
      <c r="AG2402" s="38"/>
      <c r="AH2402" s="38"/>
      <c r="AI2402" s="38"/>
      <c r="AJ2402" s="38"/>
      <c r="AK2402" s="38"/>
      <c r="AL2402" s="38"/>
      <c r="AM2402" s="38"/>
      <c r="AN2402" s="38"/>
      <c r="AO2402" s="38"/>
      <c r="AP2402" s="38"/>
      <c r="AQ2402" s="38"/>
      <c r="AR2402" s="38"/>
      <c r="AS2402" s="38"/>
      <c r="AT2402" s="38"/>
      <c r="AU2402" s="38"/>
      <c r="AV2402" s="38"/>
      <c r="AW2402" s="38"/>
      <c r="AX2402" s="38"/>
      <c r="AY2402" s="38"/>
      <c r="AZ2402" s="38"/>
      <c r="BA2402" s="38"/>
      <c r="BB2402" s="38"/>
      <c r="BC2402" s="38"/>
      <c r="BD2402" s="38"/>
      <c r="BE2402" s="38"/>
      <c r="BF2402" s="38"/>
      <c r="BG2402" s="38"/>
      <c r="BH2402" s="38"/>
      <c r="BI2402" s="38"/>
      <c r="BJ2402" s="38"/>
      <c r="BK2402" s="38"/>
      <c r="BL2402" s="38"/>
      <c r="BM2402" s="38"/>
      <c r="BN2402" s="38"/>
      <c r="BO2402" s="38"/>
      <c r="BP2402" s="38"/>
      <c r="BQ2402" s="38"/>
      <c r="BR2402" s="38"/>
      <c r="BS2402" s="38"/>
      <c r="BT2402" s="38"/>
      <c r="BU2402" s="38"/>
      <c r="BV2402" s="38"/>
      <c r="BW2402" s="38"/>
      <c r="BX2402" s="38"/>
      <c r="BY2402" s="38"/>
      <c r="BZ2402" s="38"/>
      <c r="CA2402" s="38"/>
      <c r="CB2402" s="38"/>
      <c r="CC2402" s="38"/>
      <c r="CD2402" s="38"/>
      <c r="CE2402" s="38"/>
      <c r="CF2402" s="38"/>
      <c r="CG2402" s="38"/>
      <c r="CH2402" s="38"/>
      <c r="CI2402" s="38"/>
      <c r="CJ2402" s="38"/>
      <c r="CK2402" s="38"/>
      <c r="CL2402" s="38"/>
      <c r="CM2402" s="38"/>
      <c r="CN2402" s="38"/>
      <c r="CO2402" s="38"/>
      <c r="CP2402" s="38"/>
      <c r="CQ2402" s="38"/>
      <c r="CR2402" s="38"/>
      <c r="CS2402" s="38"/>
      <c r="CT2402" s="38"/>
      <c r="CU2402" s="38"/>
      <c r="CV2402" s="38"/>
      <c r="CW2402" s="38"/>
      <c r="CX2402" s="38"/>
      <c r="CY2402" s="38"/>
      <c r="CZ2402" s="38"/>
      <c r="DA2402" s="38"/>
      <c r="DB2402" s="38"/>
      <c r="DC2402" s="38"/>
      <c r="DD2402" s="38"/>
      <c r="DE2402" s="38"/>
      <c r="DF2402" s="38"/>
      <c r="DG2402" s="38"/>
      <c r="DH2402" s="38"/>
      <c r="DI2402" s="38"/>
      <c r="DJ2402" s="38"/>
      <c r="DK2402" s="38"/>
      <c r="DL2402" s="38"/>
      <c r="DM2402" s="38"/>
      <c r="DN2402" s="38"/>
      <c r="DO2402" s="38"/>
      <c r="DP2402" s="38"/>
      <c r="DQ2402" s="38"/>
      <c r="DR2402" s="38"/>
      <c r="DS2402" s="38"/>
      <c r="DT2402" s="38"/>
      <c r="DU2402" s="38"/>
      <c r="DV2402" s="38"/>
      <c r="DW2402" s="38"/>
      <c r="DX2402" s="38"/>
      <c r="DY2402" s="38"/>
      <c r="DZ2402" s="38"/>
      <c r="EA2402" s="38"/>
      <c r="EB2402" s="38"/>
      <c r="EC2402" s="38"/>
      <c r="ED2402" s="38"/>
      <c r="EE2402" s="38"/>
      <c r="EF2402" s="38"/>
      <c r="EG2402" s="38"/>
      <c r="EH2402" s="38"/>
      <c r="EI2402" s="38"/>
      <c r="EJ2402" s="38"/>
      <c r="EK2402" s="38"/>
      <c r="EL2402" s="38"/>
      <c r="EM2402" s="38"/>
      <c r="EN2402" s="38"/>
      <c r="EO2402" s="38"/>
      <c r="EP2402" s="38"/>
      <c r="EQ2402" s="38"/>
      <c r="ER2402" s="38"/>
      <c r="ES2402" s="38"/>
      <c r="ET2402" s="38"/>
      <c r="EU2402" s="38"/>
      <c r="EV2402" s="38"/>
      <c r="EW2402" s="38"/>
      <c r="EX2402" s="38"/>
      <c r="EY2402" s="38"/>
      <c r="EZ2402" s="38"/>
      <c r="FA2402" s="38"/>
      <c r="FB2402" s="38"/>
      <c r="FC2402" s="38"/>
      <c r="FD2402" s="38"/>
      <c r="FE2402" s="38"/>
      <c r="FF2402" s="38"/>
      <c r="FG2402" s="38"/>
      <c r="FH2402" s="38"/>
      <c r="FI2402" s="38"/>
      <c r="FJ2402" s="38"/>
      <c r="FK2402" s="38"/>
      <c r="FL2402" s="38"/>
      <c r="FM2402" s="38"/>
      <c r="FN2402" s="38"/>
      <c r="FO2402" s="38"/>
      <c r="FP2402" s="38"/>
      <c r="FQ2402" s="38"/>
      <c r="FR2402" s="38"/>
      <c r="FS2402" s="38"/>
      <c r="FT2402" s="38"/>
      <c r="FU2402" s="38"/>
      <c r="FV2402" s="38"/>
      <c r="FW2402" s="38"/>
      <c r="FX2402" s="38"/>
      <c r="FY2402" s="38"/>
      <c r="FZ2402" s="38"/>
      <c r="GA2402" s="38"/>
      <c r="GB2402" s="38"/>
      <c r="GC2402" s="38"/>
      <c r="GD2402" s="38"/>
      <c r="GE2402" s="38"/>
      <c r="GF2402" s="38"/>
      <c r="GG2402" s="38"/>
      <c r="GH2402" s="38"/>
      <c r="GI2402" s="38"/>
      <c r="GJ2402" s="38"/>
      <c r="GK2402" s="38"/>
      <c r="GL2402" s="38"/>
      <c r="GM2402" s="38"/>
      <c r="GN2402" s="38"/>
      <c r="GO2402" s="38"/>
      <c r="GP2402" s="38"/>
      <c r="GQ2402" s="38"/>
      <c r="GR2402" s="38"/>
      <c r="GS2402" s="38"/>
      <c r="GT2402" s="38"/>
      <c r="GU2402" s="38"/>
      <c r="GV2402" s="38"/>
      <c r="GW2402" s="38"/>
      <c r="GX2402" s="38"/>
      <c r="GY2402" s="38"/>
      <c r="GZ2402" s="38"/>
      <c r="HA2402" s="38"/>
      <c r="HB2402" s="38"/>
      <c r="HC2402" s="38"/>
      <c r="HD2402" s="38"/>
      <c r="HE2402" s="38"/>
      <c r="HF2402" s="38"/>
      <c r="HG2402" s="38"/>
      <c r="HH2402" s="38"/>
      <c r="HI2402" s="38"/>
      <c r="HJ2402" s="38"/>
      <c r="HK2402" s="38"/>
      <c r="HL2402" s="38"/>
      <c r="HM2402" s="38"/>
      <c r="HN2402" s="38"/>
      <c r="HO2402" s="38"/>
      <c r="HP2402" s="38"/>
      <c r="HQ2402" s="38"/>
      <c r="HR2402" s="38"/>
      <c r="HS2402" s="38"/>
      <c r="HT2402" s="38"/>
      <c r="HU2402" s="38"/>
      <c r="HV2402" s="38"/>
      <c r="HW2402" s="38"/>
      <c r="HX2402" s="38"/>
      <c r="HY2402" s="38"/>
      <c r="HZ2402" s="38"/>
      <c r="IA2402" s="38"/>
      <c r="IB2402" s="38"/>
      <c r="IC2402" s="38"/>
      <c r="ID2402" s="38"/>
      <c r="IE2402" s="38"/>
      <c r="IF2402" s="38"/>
      <c r="IG2402" s="38"/>
      <c r="IH2402" s="38"/>
      <c r="II2402" s="38"/>
      <c r="IJ2402" s="38"/>
      <c r="IK2402" s="38"/>
      <c r="IL2402" s="38"/>
      <c r="IM2402" s="38"/>
      <c r="IN2402" s="38"/>
      <c r="IO2402" s="38"/>
      <c r="IP2402" s="38"/>
      <c r="IQ2402" s="38"/>
      <c r="IR2402" s="38"/>
      <c r="IS2402" s="38"/>
      <c r="IT2402" s="38"/>
      <c r="IU2402" s="38"/>
      <c r="IV2402" s="38"/>
      <c r="IW2402" s="38"/>
      <c r="IX2402" s="38"/>
      <c r="IY2402" s="38"/>
      <c r="IZ2402" s="38"/>
      <c r="JA2402" s="38"/>
      <c r="JB2402" s="38"/>
      <c r="JC2402" s="39"/>
      <c r="JD2402" s="38"/>
      <c r="JE2402" s="38"/>
      <c r="JF2402" s="38"/>
      <c r="JG2402" s="38"/>
      <c r="JH2402" s="39"/>
    </row>
    <row r="2403" spans="1:268" s="4" customFormat="1" x14ac:dyDescent="0.25">
      <c r="A2403" s="23"/>
      <c r="B2403" s="27"/>
      <c r="C2403" s="38"/>
      <c r="D2403" s="38"/>
      <c r="E2403" s="38"/>
      <c r="F2403" s="38"/>
      <c r="G2403" s="38"/>
      <c r="H2403" s="38"/>
      <c r="I2403" s="38"/>
      <c r="J2403" s="38"/>
      <c r="K2403" s="38"/>
      <c r="L2403" s="38"/>
      <c r="M2403" s="38"/>
      <c r="N2403" s="38"/>
      <c r="O2403" s="38"/>
      <c r="P2403" s="38"/>
      <c r="Q2403" s="38"/>
      <c r="R2403" s="38"/>
      <c r="S2403" s="38"/>
      <c r="T2403" s="38"/>
      <c r="U2403" s="38"/>
      <c r="V2403" s="38"/>
      <c r="W2403" s="38"/>
      <c r="X2403" s="38"/>
      <c r="Y2403" s="38"/>
      <c r="Z2403" s="38"/>
      <c r="AA2403" s="38"/>
      <c r="AB2403" s="38"/>
      <c r="AC2403" s="38"/>
      <c r="AD2403" s="38"/>
      <c r="AE2403" s="38"/>
      <c r="AF2403" s="38"/>
      <c r="AG2403" s="38"/>
      <c r="AH2403" s="38"/>
      <c r="AI2403" s="38"/>
      <c r="AJ2403" s="38"/>
      <c r="AK2403" s="38"/>
      <c r="AL2403" s="38"/>
      <c r="AM2403" s="38"/>
      <c r="AN2403" s="38"/>
      <c r="AO2403" s="38"/>
      <c r="AP2403" s="38"/>
      <c r="AQ2403" s="38"/>
      <c r="AR2403" s="38"/>
      <c r="AS2403" s="38"/>
      <c r="AT2403" s="38"/>
      <c r="AU2403" s="38"/>
      <c r="AV2403" s="38"/>
      <c r="AW2403" s="38"/>
      <c r="AX2403" s="38"/>
      <c r="AY2403" s="38"/>
      <c r="AZ2403" s="38"/>
      <c r="BA2403" s="38"/>
      <c r="BB2403" s="38"/>
      <c r="BC2403" s="38"/>
      <c r="BD2403" s="38"/>
      <c r="BE2403" s="38"/>
      <c r="BF2403" s="38"/>
      <c r="BG2403" s="38"/>
      <c r="BH2403" s="38"/>
      <c r="BI2403" s="38"/>
      <c r="BJ2403" s="38"/>
      <c r="BK2403" s="38"/>
      <c r="BL2403" s="38"/>
      <c r="BM2403" s="38"/>
      <c r="BN2403" s="38"/>
      <c r="BO2403" s="38"/>
      <c r="BP2403" s="38"/>
      <c r="BQ2403" s="38"/>
      <c r="BR2403" s="38"/>
      <c r="BS2403" s="38"/>
      <c r="BT2403" s="38"/>
      <c r="BU2403" s="38"/>
      <c r="BV2403" s="38"/>
      <c r="BW2403" s="38"/>
      <c r="BX2403" s="38"/>
      <c r="BY2403" s="38"/>
      <c r="BZ2403" s="38"/>
      <c r="CA2403" s="38"/>
      <c r="CB2403" s="38"/>
      <c r="CC2403" s="38"/>
      <c r="CD2403" s="38"/>
      <c r="CE2403" s="38"/>
      <c r="CF2403" s="38"/>
      <c r="CG2403" s="38"/>
      <c r="CH2403" s="38"/>
      <c r="CI2403" s="38"/>
      <c r="CJ2403" s="38"/>
      <c r="CK2403" s="38"/>
      <c r="CL2403" s="38"/>
      <c r="CM2403" s="38"/>
      <c r="CN2403" s="38"/>
      <c r="CO2403" s="38"/>
      <c r="CP2403" s="38"/>
      <c r="CQ2403" s="38"/>
      <c r="CR2403" s="38"/>
      <c r="CS2403" s="38"/>
      <c r="CT2403" s="38"/>
      <c r="CU2403" s="38"/>
      <c r="CV2403" s="38"/>
      <c r="CW2403" s="38"/>
      <c r="CX2403" s="38"/>
      <c r="CY2403" s="38"/>
      <c r="CZ2403" s="38"/>
      <c r="DA2403" s="38"/>
      <c r="DB2403" s="38"/>
      <c r="DC2403" s="38"/>
      <c r="DD2403" s="38"/>
      <c r="DE2403" s="38"/>
      <c r="DF2403" s="38"/>
      <c r="DG2403" s="38"/>
      <c r="DH2403" s="38"/>
      <c r="DI2403" s="38"/>
      <c r="DJ2403" s="38"/>
      <c r="DK2403" s="38"/>
      <c r="DL2403" s="38"/>
      <c r="DM2403" s="38"/>
      <c r="DN2403" s="38"/>
      <c r="DO2403" s="38"/>
      <c r="DP2403" s="38"/>
      <c r="DQ2403" s="38"/>
      <c r="DR2403" s="38"/>
      <c r="DS2403" s="38"/>
      <c r="DT2403" s="38"/>
      <c r="DU2403" s="38"/>
      <c r="DV2403" s="38"/>
      <c r="DW2403" s="38"/>
      <c r="DX2403" s="38"/>
      <c r="DY2403" s="38"/>
      <c r="DZ2403" s="38"/>
      <c r="EA2403" s="38"/>
      <c r="EB2403" s="38"/>
      <c r="EC2403" s="38"/>
      <c r="ED2403" s="38"/>
      <c r="EE2403" s="38"/>
      <c r="EF2403" s="38"/>
      <c r="EG2403" s="38"/>
      <c r="EH2403" s="38"/>
      <c r="EI2403" s="38"/>
      <c r="EJ2403" s="38"/>
      <c r="EK2403" s="38"/>
      <c r="EL2403" s="38"/>
      <c r="EM2403" s="38"/>
      <c r="EN2403" s="38"/>
      <c r="EO2403" s="38"/>
      <c r="EP2403" s="38"/>
      <c r="EQ2403" s="38"/>
      <c r="ER2403" s="38"/>
      <c r="ES2403" s="38"/>
      <c r="ET2403" s="38"/>
      <c r="EU2403" s="38"/>
      <c r="EV2403" s="38"/>
      <c r="EW2403" s="38"/>
      <c r="EX2403" s="38"/>
      <c r="EY2403" s="38"/>
      <c r="EZ2403" s="38"/>
      <c r="FA2403" s="38"/>
      <c r="FB2403" s="38"/>
      <c r="FC2403" s="38"/>
      <c r="FD2403" s="38"/>
      <c r="FE2403" s="38"/>
      <c r="FF2403" s="38"/>
      <c r="FG2403" s="38"/>
      <c r="FH2403" s="38"/>
      <c r="FI2403" s="38"/>
      <c r="FJ2403" s="38"/>
      <c r="FK2403" s="38"/>
      <c r="FL2403" s="38"/>
      <c r="FM2403" s="38"/>
      <c r="FN2403" s="38"/>
      <c r="FO2403" s="38"/>
      <c r="FP2403" s="38"/>
      <c r="FQ2403" s="38"/>
      <c r="FR2403" s="38"/>
      <c r="FS2403" s="38"/>
      <c r="FT2403" s="38"/>
      <c r="FU2403" s="38"/>
      <c r="FV2403" s="38"/>
      <c r="FW2403" s="38"/>
      <c r="FX2403" s="38"/>
      <c r="FY2403" s="38"/>
      <c r="FZ2403" s="38"/>
      <c r="GA2403" s="38"/>
      <c r="GB2403" s="38"/>
      <c r="GC2403" s="38"/>
      <c r="GD2403" s="38"/>
      <c r="GE2403" s="38"/>
      <c r="GF2403" s="38"/>
      <c r="GG2403" s="38"/>
      <c r="GH2403" s="38"/>
      <c r="GI2403" s="38"/>
      <c r="GJ2403" s="38"/>
      <c r="GK2403" s="38"/>
      <c r="GL2403" s="38"/>
      <c r="GM2403" s="38"/>
      <c r="GN2403" s="38"/>
      <c r="GO2403" s="38"/>
      <c r="GP2403" s="38"/>
      <c r="GQ2403" s="38"/>
      <c r="GR2403" s="38"/>
      <c r="GS2403" s="38"/>
      <c r="GT2403" s="38"/>
      <c r="GU2403" s="38"/>
      <c r="GV2403" s="38"/>
      <c r="GW2403" s="38"/>
      <c r="GX2403" s="38"/>
      <c r="GY2403" s="38"/>
      <c r="GZ2403" s="38"/>
      <c r="HA2403" s="38"/>
      <c r="HB2403" s="38"/>
      <c r="HC2403" s="38"/>
      <c r="HD2403" s="38"/>
      <c r="HE2403" s="38"/>
      <c r="HF2403" s="38"/>
      <c r="HG2403" s="38"/>
      <c r="HH2403" s="38"/>
      <c r="HI2403" s="38"/>
      <c r="HJ2403" s="38"/>
      <c r="HK2403" s="38"/>
      <c r="HL2403" s="38"/>
      <c r="HM2403" s="38"/>
      <c r="HN2403" s="38"/>
      <c r="HO2403" s="38"/>
      <c r="HP2403" s="38"/>
      <c r="HQ2403" s="38"/>
      <c r="HR2403" s="38"/>
      <c r="HS2403" s="38"/>
      <c r="HT2403" s="38"/>
      <c r="HU2403" s="38"/>
      <c r="HV2403" s="38"/>
      <c r="HW2403" s="38"/>
      <c r="HX2403" s="38"/>
      <c r="HY2403" s="38"/>
      <c r="HZ2403" s="38"/>
      <c r="IA2403" s="38"/>
      <c r="IB2403" s="38"/>
      <c r="IC2403" s="38"/>
      <c r="ID2403" s="38"/>
      <c r="IE2403" s="38"/>
      <c r="IF2403" s="38"/>
      <c r="IG2403" s="38"/>
      <c r="IH2403" s="38"/>
      <c r="II2403" s="38"/>
      <c r="IJ2403" s="38"/>
      <c r="IK2403" s="38"/>
      <c r="IL2403" s="38"/>
      <c r="IM2403" s="38"/>
      <c r="IN2403" s="38"/>
      <c r="IO2403" s="38"/>
      <c r="IP2403" s="38"/>
      <c r="IQ2403" s="38"/>
      <c r="IR2403" s="38"/>
      <c r="IS2403" s="38"/>
      <c r="IT2403" s="38"/>
      <c r="IU2403" s="38"/>
      <c r="IV2403" s="38"/>
      <c r="IW2403" s="38"/>
      <c r="IX2403" s="38"/>
      <c r="IY2403" s="38"/>
      <c r="IZ2403" s="38"/>
      <c r="JA2403" s="38"/>
      <c r="JB2403" s="38"/>
      <c r="JC2403" s="39"/>
      <c r="JD2403" s="38"/>
      <c r="JE2403" s="38"/>
      <c r="JF2403" s="38"/>
      <c r="JG2403" s="38"/>
      <c r="JH2403" s="39"/>
    </row>
    <row r="2404" spans="1:268" s="4" customFormat="1" x14ac:dyDescent="0.25">
      <c r="A2404" s="23"/>
      <c r="B2404" s="27"/>
      <c r="C2404" s="38"/>
      <c r="D2404" s="38"/>
      <c r="E2404" s="38"/>
      <c r="F2404" s="38"/>
      <c r="G2404" s="38"/>
      <c r="H2404" s="38"/>
      <c r="I2404" s="38"/>
      <c r="J2404" s="38"/>
      <c r="K2404" s="38"/>
      <c r="L2404" s="38"/>
      <c r="M2404" s="38"/>
      <c r="N2404" s="38"/>
      <c r="O2404" s="38"/>
      <c r="P2404" s="38"/>
      <c r="Q2404" s="38"/>
      <c r="R2404" s="38"/>
      <c r="S2404" s="38"/>
      <c r="T2404" s="38"/>
      <c r="U2404" s="38"/>
      <c r="V2404" s="38"/>
      <c r="W2404" s="38"/>
      <c r="X2404" s="38"/>
      <c r="Y2404" s="38"/>
      <c r="Z2404" s="38"/>
      <c r="AA2404" s="38"/>
      <c r="AB2404" s="38"/>
      <c r="AC2404" s="38"/>
      <c r="AD2404" s="38"/>
      <c r="AE2404" s="38"/>
      <c r="AF2404" s="38"/>
      <c r="AG2404" s="38"/>
      <c r="AH2404" s="38"/>
      <c r="AI2404" s="38"/>
      <c r="AJ2404" s="38"/>
      <c r="AK2404" s="38"/>
      <c r="AL2404" s="38"/>
      <c r="AM2404" s="38"/>
      <c r="AN2404" s="38"/>
      <c r="AO2404" s="38"/>
      <c r="AP2404" s="38"/>
      <c r="AQ2404" s="38"/>
      <c r="AR2404" s="38"/>
      <c r="AS2404" s="38"/>
      <c r="AT2404" s="38"/>
      <c r="AU2404" s="38"/>
      <c r="AV2404" s="38"/>
      <c r="AW2404" s="38"/>
      <c r="AX2404" s="38"/>
      <c r="AY2404" s="38"/>
      <c r="AZ2404" s="38"/>
      <c r="BA2404" s="38"/>
      <c r="BB2404" s="38"/>
      <c r="BC2404" s="38"/>
      <c r="BD2404" s="38"/>
      <c r="BE2404" s="38"/>
      <c r="BF2404" s="38"/>
      <c r="BG2404" s="38"/>
      <c r="BH2404" s="38"/>
      <c r="BI2404" s="38"/>
      <c r="BJ2404" s="38"/>
      <c r="BK2404" s="38"/>
      <c r="BL2404" s="38"/>
      <c r="BM2404" s="38"/>
      <c r="BN2404" s="38"/>
      <c r="BO2404" s="38"/>
      <c r="BP2404" s="38"/>
      <c r="BQ2404" s="38"/>
      <c r="BR2404" s="38"/>
      <c r="BS2404" s="38"/>
      <c r="BT2404" s="38"/>
      <c r="BU2404" s="38"/>
      <c r="BV2404" s="38"/>
      <c r="BW2404" s="38"/>
      <c r="BX2404" s="38"/>
      <c r="BY2404" s="38"/>
      <c r="BZ2404" s="38"/>
      <c r="CA2404" s="38"/>
      <c r="CB2404" s="38"/>
      <c r="CC2404" s="38"/>
      <c r="CD2404" s="38"/>
      <c r="CE2404" s="38"/>
      <c r="CF2404" s="38"/>
      <c r="CG2404" s="38"/>
      <c r="CH2404" s="38"/>
      <c r="CI2404" s="38"/>
      <c r="CJ2404" s="38"/>
      <c r="CK2404" s="38"/>
      <c r="CL2404" s="38"/>
      <c r="CM2404" s="38"/>
      <c r="CN2404" s="38"/>
      <c r="CO2404" s="38"/>
      <c r="CP2404" s="38"/>
      <c r="CQ2404" s="38"/>
      <c r="CR2404" s="38"/>
      <c r="CS2404" s="38"/>
      <c r="CT2404" s="38"/>
      <c r="CU2404" s="38"/>
      <c r="CV2404" s="38"/>
      <c r="CW2404" s="38"/>
      <c r="CX2404" s="38"/>
      <c r="CY2404" s="38"/>
      <c r="CZ2404" s="38"/>
      <c r="DA2404" s="38"/>
      <c r="DB2404" s="38"/>
      <c r="DC2404" s="38"/>
      <c r="DD2404" s="38"/>
      <c r="DE2404" s="38"/>
      <c r="DF2404" s="38"/>
      <c r="DG2404" s="38"/>
      <c r="DH2404" s="38"/>
      <c r="DI2404" s="38"/>
      <c r="DJ2404" s="38"/>
      <c r="DK2404" s="38"/>
      <c r="DL2404" s="38"/>
      <c r="DM2404" s="38"/>
      <c r="DN2404" s="38"/>
      <c r="DO2404" s="38"/>
      <c r="DP2404" s="38"/>
      <c r="DQ2404" s="38"/>
      <c r="DR2404" s="38"/>
      <c r="DS2404" s="38"/>
      <c r="DT2404" s="38"/>
      <c r="DU2404" s="38"/>
      <c r="DV2404" s="38"/>
      <c r="DW2404" s="38"/>
      <c r="DX2404" s="38"/>
      <c r="DY2404" s="38"/>
      <c r="DZ2404" s="38"/>
      <c r="EA2404" s="38"/>
      <c r="EB2404" s="38"/>
      <c r="EC2404" s="38"/>
      <c r="ED2404" s="38"/>
      <c r="EE2404" s="38"/>
      <c r="EF2404" s="38"/>
      <c r="EG2404" s="38"/>
      <c r="EH2404" s="38"/>
      <c r="EI2404" s="38"/>
      <c r="EJ2404" s="38"/>
      <c r="EK2404" s="38"/>
      <c r="EL2404" s="38"/>
      <c r="EM2404" s="38"/>
      <c r="EN2404" s="38"/>
      <c r="EO2404" s="38"/>
      <c r="EP2404" s="38"/>
      <c r="EQ2404" s="38"/>
      <c r="ER2404" s="38"/>
      <c r="ES2404" s="38"/>
      <c r="ET2404" s="38"/>
      <c r="EU2404" s="38"/>
      <c r="EV2404" s="38"/>
      <c r="EW2404" s="38"/>
      <c r="EX2404" s="38"/>
      <c r="EY2404" s="38"/>
      <c r="EZ2404" s="38"/>
      <c r="FA2404" s="38"/>
      <c r="FB2404" s="38"/>
      <c r="FC2404" s="38"/>
      <c r="FD2404" s="38"/>
      <c r="FE2404" s="38"/>
      <c r="FF2404" s="38"/>
      <c r="FG2404" s="38"/>
      <c r="FH2404" s="38"/>
      <c r="FI2404" s="38"/>
      <c r="FJ2404" s="38"/>
      <c r="FK2404" s="38"/>
      <c r="FL2404" s="38"/>
      <c r="FM2404" s="38"/>
      <c r="FN2404" s="38"/>
      <c r="FO2404" s="38"/>
      <c r="FP2404" s="38"/>
      <c r="FQ2404" s="38"/>
      <c r="FR2404" s="38"/>
      <c r="FS2404" s="38"/>
      <c r="FT2404" s="38"/>
      <c r="FU2404" s="38"/>
      <c r="FV2404" s="38"/>
      <c r="FW2404" s="38"/>
      <c r="FX2404" s="38"/>
      <c r="FY2404" s="38"/>
      <c r="FZ2404" s="38"/>
      <c r="GA2404" s="38"/>
      <c r="GB2404" s="38"/>
      <c r="GC2404" s="38"/>
      <c r="GD2404" s="38"/>
      <c r="GE2404" s="38"/>
      <c r="GF2404" s="38"/>
      <c r="GG2404" s="38"/>
      <c r="GH2404" s="38"/>
      <c r="GI2404" s="38"/>
      <c r="GJ2404" s="38"/>
      <c r="GK2404" s="38"/>
      <c r="GL2404" s="38"/>
      <c r="GM2404" s="38"/>
      <c r="GN2404" s="38"/>
      <c r="GO2404" s="38"/>
      <c r="GP2404" s="38"/>
      <c r="GQ2404" s="38"/>
      <c r="GR2404" s="38"/>
      <c r="GS2404" s="38"/>
      <c r="GT2404" s="38"/>
      <c r="GU2404" s="38"/>
      <c r="GV2404" s="38"/>
      <c r="GW2404" s="38"/>
      <c r="GX2404" s="38"/>
      <c r="GY2404" s="38"/>
      <c r="GZ2404" s="38"/>
      <c r="HA2404" s="38"/>
      <c r="HB2404" s="38"/>
      <c r="HC2404" s="38"/>
      <c r="HD2404" s="38"/>
      <c r="HE2404" s="38"/>
      <c r="HF2404" s="38"/>
      <c r="HG2404" s="38"/>
      <c r="HH2404" s="38"/>
      <c r="HI2404" s="38"/>
      <c r="HJ2404" s="38"/>
      <c r="HK2404" s="38"/>
      <c r="HL2404" s="38"/>
      <c r="HM2404" s="38"/>
      <c r="HN2404" s="38"/>
      <c r="HO2404" s="38"/>
      <c r="HP2404" s="38"/>
      <c r="HQ2404" s="38"/>
      <c r="HR2404" s="38"/>
      <c r="HS2404" s="38"/>
      <c r="HT2404" s="38"/>
      <c r="HU2404" s="38"/>
      <c r="HV2404" s="38"/>
      <c r="HW2404" s="38"/>
      <c r="HX2404" s="38"/>
      <c r="HY2404" s="38"/>
      <c r="HZ2404" s="38"/>
      <c r="IA2404" s="38"/>
      <c r="IB2404" s="38"/>
      <c r="IC2404" s="38"/>
      <c r="ID2404" s="38"/>
      <c r="IE2404" s="38"/>
      <c r="IF2404" s="38"/>
      <c r="IG2404" s="38"/>
      <c r="IH2404" s="38"/>
      <c r="II2404" s="38"/>
      <c r="IJ2404" s="38"/>
      <c r="IK2404" s="38"/>
      <c r="IL2404" s="38"/>
      <c r="IM2404" s="38"/>
      <c r="IN2404" s="38"/>
      <c r="IO2404" s="38"/>
      <c r="IP2404" s="38"/>
      <c r="IQ2404" s="38"/>
      <c r="IR2404" s="38"/>
      <c r="IS2404" s="38"/>
      <c r="IT2404" s="38"/>
      <c r="IU2404" s="38"/>
      <c r="IV2404" s="38"/>
      <c r="IW2404" s="38"/>
      <c r="IX2404" s="38"/>
      <c r="IY2404" s="38"/>
      <c r="IZ2404" s="38"/>
      <c r="JA2404" s="38"/>
      <c r="JB2404" s="38"/>
      <c r="JC2404" s="39"/>
      <c r="JD2404" s="38"/>
      <c r="JE2404" s="38"/>
      <c r="JF2404" s="38"/>
      <c r="JG2404" s="38"/>
      <c r="JH2404" s="39"/>
    </row>
    <row r="2405" spans="1:268" s="4" customFormat="1" x14ac:dyDescent="0.25">
      <c r="A2405" s="23"/>
      <c r="B2405" s="27"/>
      <c r="C2405" s="38"/>
      <c r="D2405" s="38"/>
      <c r="E2405" s="38"/>
      <c r="F2405" s="38"/>
      <c r="G2405" s="38"/>
      <c r="H2405" s="38"/>
      <c r="I2405" s="38"/>
      <c r="J2405" s="38"/>
      <c r="K2405" s="38"/>
      <c r="L2405" s="38"/>
      <c r="M2405" s="38"/>
      <c r="N2405" s="38"/>
      <c r="O2405" s="38"/>
      <c r="P2405" s="38"/>
      <c r="Q2405" s="38"/>
      <c r="R2405" s="38"/>
      <c r="S2405" s="38"/>
      <c r="T2405" s="38"/>
      <c r="U2405" s="38"/>
      <c r="V2405" s="38"/>
      <c r="W2405" s="38"/>
      <c r="X2405" s="38"/>
      <c r="Y2405" s="38"/>
      <c r="Z2405" s="38"/>
      <c r="AA2405" s="38"/>
      <c r="AB2405" s="38"/>
      <c r="AC2405" s="38"/>
      <c r="AD2405" s="38"/>
      <c r="AE2405" s="38"/>
      <c r="AF2405" s="38"/>
      <c r="AG2405" s="38"/>
      <c r="AH2405" s="38"/>
      <c r="AI2405" s="38"/>
      <c r="AJ2405" s="38"/>
      <c r="AK2405" s="38"/>
      <c r="AL2405" s="38"/>
      <c r="AM2405" s="38"/>
      <c r="AN2405" s="38"/>
      <c r="AO2405" s="38"/>
      <c r="AP2405" s="38"/>
      <c r="AQ2405" s="38"/>
      <c r="AR2405" s="38"/>
      <c r="AS2405" s="38"/>
      <c r="AT2405" s="38"/>
      <c r="AU2405" s="38"/>
      <c r="AV2405" s="38"/>
      <c r="AW2405" s="38"/>
      <c r="AX2405" s="38"/>
      <c r="AY2405" s="38"/>
      <c r="AZ2405" s="38"/>
      <c r="BA2405" s="38"/>
      <c r="BB2405" s="38"/>
      <c r="BC2405" s="38"/>
      <c r="BD2405" s="38"/>
      <c r="BE2405" s="38"/>
      <c r="BF2405" s="38"/>
      <c r="BG2405" s="38"/>
      <c r="BH2405" s="38"/>
      <c r="BI2405" s="38"/>
      <c r="BJ2405" s="38"/>
      <c r="BK2405" s="38"/>
      <c r="BL2405" s="38"/>
      <c r="BM2405" s="38"/>
      <c r="BN2405" s="38"/>
      <c r="BO2405" s="38"/>
      <c r="BP2405" s="38"/>
      <c r="BQ2405" s="38"/>
      <c r="BR2405" s="38"/>
      <c r="BS2405" s="38"/>
      <c r="BT2405" s="38"/>
      <c r="BU2405" s="38"/>
      <c r="BV2405" s="38"/>
      <c r="BW2405" s="38"/>
      <c r="BX2405" s="38"/>
      <c r="BY2405" s="38"/>
      <c r="BZ2405" s="38"/>
      <c r="CA2405" s="38"/>
      <c r="CB2405" s="38"/>
      <c r="CC2405" s="38"/>
      <c r="CD2405" s="38"/>
      <c r="CE2405" s="38"/>
      <c r="CF2405" s="38"/>
      <c r="CG2405" s="38"/>
      <c r="CH2405" s="38"/>
      <c r="CI2405" s="38"/>
      <c r="CJ2405" s="38"/>
      <c r="CK2405" s="38"/>
      <c r="CL2405" s="38"/>
      <c r="CM2405" s="38"/>
      <c r="CN2405" s="38"/>
      <c r="CO2405" s="38"/>
      <c r="CP2405" s="38"/>
      <c r="CQ2405" s="38"/>
      <c r="CR2405" s="38"/>
      <c r="CS2405" s="38"/>
      <c r="CT2405" s="38"/>
      <c r="CU2405" s="38"/>
      <c r="CV2405" s="38"/>
      <c r="CW2405" s="38"/>
      <c r="CX2405" s="38"/>
      <c r="CY2405" s="38"/>
      <c r="CZ2405" s="38"/>
      <c r="DA2405" s="38"/>
      <c r="DB2405" s="38"/>
      <c r="DC2405" s="38"/>
      <c r="DD2405" s="38"/>
      <c r="DE2405" s="38"/>
      <c r="DF2405" s="38"/>
      <c r="DG2405" s="38"/>
      <c r="DH2405" s="38"/>
      <c r="DI2405" s="38"/>
      <c r="DJ2405" s="38"/>
      <c r="DK2405" s="38"/>
      <c r="DL2405" s="38"/>
      <c r="DM2405" s="38"/>
      <c r="DN2405" s="38"/>
      <c r="DO2405" s="38"/>
      <c r="DP2405" s="38"/>
      <c r="DQ2405" s="38"/>
      <c r="DR2405" s="38"/>
      <c r="DS2405" s="38"/>
      <c r="DT2405" s="38"/>
      <c r="DU2405" s="38"/>
      <c r="DV2405" s="38"/>
      <c r="DW2405" s="38"/>
      <c r="DX2405" s="38"/>
      <c r="DY2405" s="38"/>
      <c r="DZ2405" s="38"/>
      <c r="EA2405" s="38"/>
      <c r="EB2405" s="38"/>
      <c r="EC2405" s="38"/>
      <c r="ED2405" s="38"/>
      <c r="EE2405" s="38"/>
      <c r="EF2405" s="38"/>
      <c r="EG2405" s="38"/>
      <c r="EH2405" s="38"/>
      <c r="EI2405" s="38"/>
      <c r="EJ2405" s="38"/>
      <c r="EK2405" s="38"/>
      <c r="EL2405" s="38"/>
      <c r="EM2405" s="38"/>
      <c r="EN2405" s="38"/>
      <c r="EO2405" s="38"/>
      <c r="EP2405" s="38"/>
      <c r="EQ2405" s="38"/>
      <c r="ER2405" s="38"/>
      <c r="ES2405" s="38"/>
      <c r="ET2405" s="38"/>
      <c r="EU2405" s="38"/>
      <c r="EV2405" s="38"/>
      <c r="EW2405" s="38"/>
      <c r="EX2405" s="38"/>
      <c r="EY2405" s="38"/>
      <c r="EZ2405" s="38"/>
      <c r="FA2405" s="38"/>
      <c r="FB2405" s="38"/>
      <c r="FC2405" s="38"/>
      <c r="FD2405" s="38"/>
      <c r="FE2405" s="38"/>
      <c r="FF2405" s="38"/>
      <c r="FG2405" s="38"/>
      <c r="FH2405" s="38"/>
      <c r="FI2405" s="38"/>
      <c r="FJ2405" s="38"/>
      <c r="FK2405" s="38"/>
      <c r="FL2405" s="38"/>
      <c r="FM2405" s="38"/>
      <c r="FN2405" s="38"/>
      <c r="FO2405" s="38"/>
      <c r="FP2405" s="38"/>
      <c r="FQ2405" s="38"/>
      <c r="FR2405" s="38"/>
      <c r="FS2405" s="38"/>
      <c r="FT2405" s="38"/>
      <c r="FU2405" s="38"/>
      <c r="FV2405" s="38"/>
      <c r="FW2405" s="38"/>
      <c r="FX2405" s="38"/>
      <c r="FY2405" s="38"/>
      <c r="FZ2405" s="38"/>
      <c r="GA2405" s="38"/>
      <c r="GB2405" s="38"/>
      <c r="GC2405" s="38"/>
      <c r="GD2405" s="38"/>
      <c r="GE2405" s="38"/>
      <c r="GF2405" s="38"/>
      <c r="GG2405" s="38"/>
      <c r="GH2405" s="38"/>
      <c r="GI2405" s="38"/>
      <c r="GJ2405" s="38"/>
      <c r="GK2405" s="38"/>
      <c r="GL2405" s="38"/>
      <c r="GM2405" s="38"/>
      <c r="GN2405" s="38"/>
      <c r="GO2405" s="38"/>
      <c r="GP2405" s="38"/>
      <c r="GQ2405" s="38"/>
      <c r="GR2405" s="38"/>
      <c r="GS2405" s="38"/>
      <c r="GT2405" s="38"/>
      <c r="GU2405" s="38"/>
      <c r="GV2405" s="38"/>
      <c r="GW2405" s="38"/>
      <c r="GX2405" s="38"/>
      <c r="GY2405" s="38"/>
      <c r="GZ2405" s="38"/>
      <c r="HA2405" s="38"/>
      <c r="HB2405" s="38"/>
      <c r="HC2405" s="38"/>
      <c r="HD2405" s="38"/>
      <c r="HE2405" s="38"/>
      <c r="HF2405" s="38"/>
      <c r="HG2405" s="38"/>
      <c r="HH2405" s="38"/>
      <c r="HI2405" s="38"/>
      <c r="HJ2405" s="38"/>
      <c r="HK2405" s="38"/>
      <c r="HL2405" s="38"/>
      <c r="HM2405" s="38"/>
      <c r="HN2405" s="38"/>
      <c r="HO2405" s="38"/>
      <c r="HP2405" s="38"/>
      <c r="HQ2405" s="38"/>
      <c r="HR2405" s="38"/>
      <c r="HS2405" s="38"/>
      <c r="HT2405" s="38"/>
      <c r="HU2405" s="38"/>
      <c r="HV2405" s="38"/>
      <c r="HW2405" s="38"/>
      <c r="HX2405" s="38"/>
      <c r="HY2405" s="38"/>
      <c r="HZ2405" s="38"/>
      <c r="IA2405" s="38"/>
      <c r="IB2405" s="38"/>
      <c r="IC2405" s="38"/>
      <c r="ID2405" s="38"/>
      <c r="IE2405" s="38"/>
      <c r="IF2405" s="38"/>
      <c r="IG2405" s="38"/>
      <c r="IH2405" s="38"/>
      <c r="II2405" s="38"/>
      <c r="IJ2405" s="38"/>
      <c r="IK2405" s="38"/>
      <c r="IL2405" s="38"/>
      <c r="IM2405" s="38"/>
      <c r="IN2405" s="38"/>
      <c r="IO2405" s="38"/>
      <c r="IP2405" s="38"/>
      <c r="IQ2405" s="38"/>
      <c r="IR2405" s="38"/>
      <c r="IS2405" s="38"/>
      <c r="IT2405" s="38"/>
      <c r="IU2405" s="38"/>
      <c r="IV2405" s="38"/>
      <c r="IW2405" s="38"/>
      <c r="IX2405" s="38"/>
      <c r="IY2405" s="38"/>
      <c r="IZ2405" s="38"/>
      <c r="JA2405" s="38"/>
      <c r="JB2405" s="38"/>
      <c r="JC2405" s="39"/>
      <c r="JD2405" s="38"/>
      <c r="JE2405" s="38"/>
      <c r="JF2405" s="38"/>
      <c r="JG2405" s="38"/>
      <c r="JH2405" s="39"/>
    </row>
    <row r="2406" spans="1:268" s="4" customFormat="1" x14ac:dyDescent="0.25">
      <c r="A2406" s="23"/>
      <c r="B2406" s="27"/>
      <c r="C2406" s="38"/>
      <c r="D2406" s="38"/>
      <c r="E2406" s="38"/>
      <c r="F2406" s="38"/>
      <c r="G2406" s="38"/>
      <c r="H2406" s="38"/>
      <c r="I2406" s="38"/>
      <c r="J2406" s="38"/>
      <c r="K2406" s="38"/>
      <c r="L2406" s="38"/>
      <c r="M2406" s="38"/>
      <c r="N2406" s="38"/>
      <c r="O2406" s="38"/>
      <c r="P2406" s="38"/>
      <c r="Q2406" s="38"/>
      <c r="R2406" s="38"/>
      <c r="S2406" s="38"/>
      <c r="T2406" s="38"/>
      <c r="U2406" s="38"/>
      <c r="V2406" s="38"/>
      <c r="W2406" s="38"/>
      <c r="X2406" s="38"/>
      <c r="Y2406" s="38"/>
      <c r="Z2406" s="38"/>
      <c r="AA2406" s="38"/>
      <c r="AB2406" s="38"/>
      <c r="AC2406" s="38"/>
      <c r="AD2406" s="38"/>
      <c r="AE2406" s="38"/>
      <c r="AF2406" s="38"/>
      <c r="AG2406" s="38"/>
      <c r="AH2406" s="38"/>
      <c r="AI2406" s="38"/>
      <c r="AJ2406" s="38"/>
      <c r="AK2406" s="38"/>
      <c r="AL2406" s="38"/>
      <c r="AM2406" s="38"/>
      <c r="AN2406" s="38"/>
      <c r="AO2406" s="38"/>
      <c r="AP2406" s="38"/>
      <c r="AQ2406" s="38"/>
      <c r="AR2406" s="38"/>
      <c r="AS2406" s="38"/>
      <c r="AT2406" s="38"/>
      <c r="AU2406" s="38"/>
      <c r="AV2406" s="38"/>
      <c r="AW2406" s="38"/>
      <c r="AX2406" s="38"/>
      <c r="AY2406" s="38"/>
      <c r="AZ2406" s="38"/>
      <c r="BA2406" s="38"/>
      <c r="BB2406" s="38"/>
      <c r="BC2406" s="38"/>
      <c r="BD2406" s="38"/>
      <c r="BE2406" s="38"/>
      <c r="BF2406" s="38"/>
      <c r="BG2406" s="38"/>
      <c r="BH2406" s="38"/>
      <c r="BI2406" s="38"/>
      <c r="BJ2406" s="38"/>
      <c r="BK2406" s="38"/>
      <c r="BL2406" s="38"/>
      <c r="BM2406" s="38"/>
      <c r="BN2406" s="38"/>
      <c r="BO2406" s="38"/>
      <c r="BP2406" s="38"/>
      <c r="BQ2406" s="38"/>
      <c r="BR2406" s="38"/>
      <c r="BS2406" s="38"/>
      <c r="BT2406" s="38"/>
      <c r="BU2406" s="38"/>
      <c r="BV2406" s="38"/>
      <c r="BW2406" s="38"/>
      <c r="BX2406" s="38"/>
      <c r="BY2406" s="38"/>
      <c r="BZ2406" s="38"/>
      <c r="CA2406" s="38"/>
      <c r="CB2406" s="38"/>
      <c r="CC2406" s="38"/>
      <c r="CD2406" s="38"/>
      <c r="CE2406" s="38"/>
      <c r="CF2406" s="38"/>
      <c r="CG2406" s="38"/>
      <c r="CH2406" s="38"/>
      <c r="CI2406" s="38"/>
      <c r="CJ2406" s="38"/>
      <c r="CK2406" s="38"/>
      <c r="CL2406" s="38"/>
      <c r="CM2406" s="38"/>
      <c r="CN2406" s="38"/>
      <c r="CO2406" s="38"/>
      <c r="CP2406" s="38"/>
      <c r="CQ2406" s="38"/>
      <c r="CR2406" s="38"/>
      <c r="CS2406" s="38"/>
      <c r="CT2406" s="38"/>
      <c r="CU2406" s="38"/>
      <c r="CV2406" s="38"/>
      <c r="CW2406" s="38"/>
      <c r="CX2406" s="38"/>
      <c r="CY2406" s="38"/>
      <c r="CZ2406" s="38"/>
      <c r="DA2406" s="38"/>
      <c r="DB2406" s="38"/>
      <c r="DC2406" s="38"/>
      <c r="DD2406" s="38"/>
      <c r="DE2406" s="38"/>
      <c r="DF2406" s="38"/>
      <c r="DG2406" s="38"/>
      <c r="DH2406" s="38"/>
      <c r="DI2406" s="38"/>
      <c r="DJ2406" s="38"/>
      <c r="DK2406" s="38"/>
      <c r="DL2406" s="38"/>
      <c r="DM2406" s="38"/>
      <c r="DN2406" s="38"/>
      <c r="DO2406" s="38"/>
      <c r="DP2406" s="38"/>
      <c r="DQ2406" s="38"/>
      <c r="DR2406" s="38"/>
      <c r="DS2406" s="38"/>
      <c r="DT2406" s="38"/>
      <c r="DU2406" s="38"/>
      <c r="DV2406" s="38"/>
      <c r="DW2406" s="38"/>
      <c r="DX2406" s="38"/>
      <c r="DY2406" s="38"/>
      <c r="DZ2406" s="38"/>
      <c r="EA2406" s="38"/>
      <c r="EB2406" s="38"/>
      <c r="EC2406" s="38"/>
      <c r="ED2406" s="38"/>
      <c r="EE2406" s="38"/>
      <c r="EF2406" s="38"/>
      <c r="EG2406" s="38"/>
      <c r="EH2406" s="38"/>
      <c r="EI2406" s="38"/>
      <c r="EJ2406" s="38"/>
      <c r="EK2406" s="38"/>
      <c r="EL2406" s="38"/>
      <c r="EM2406" s="38"/>
      <c r="EN2406" s="38"/>
      <c r="EO2406" s="38"/>
      <c r="EP2406" s="38"/>
      <c r="EQ2406" s="38"/>
      <c r="ER2406" s="38"/>
      <c r="ES2406" s="38"/>
      <c r="ET2406" s="38"/>
      <c r="EU2406" s="38"/>
      <c r="EV2406" s="38"/>
      <c r="EW2406" s="38"/>
      <c r="EX2406" s="38"/>
      <c r="EY2406" s="38"/>
      <c r="EZ2406" s="38"/>
      <c r="FA2406" s="38"/>
      <c r="FB2406" s="38"/>
      <c r="FC2406" s="38"/>
      <c r="FD2406" s="38"/>
      <c r="FE2406" s="38"/>
      <c r="FF2406" s="38"/>
      <c r="FG2406" s="38"/>
      <c r="FH2406" s="38"/>
      <c r="FI2406" s="38"/>
      <c r="FJ2406" s="38"/>
      <c r="FK2406" s="38"/>
      <c r="FL2406" s="38"/>
      <c r="FM2406" s="38"/>
      <c r="FN2406" s="38"/>
      <c r="FO2406" s="38"/>
      <c r="FP2406" s="38"/>
      <c r="FQ2406" s="38"/>
      <c r="FR2406" s="38"/>
      <c r="FS2406" s="38"/>
      <c r="FT2406" s="38"/>
      <c r="FU2406" s="38"/>
      <c r="FV2406" s="38"/>
      <c r="FW2406" s="38"/>
      <c r="FX2406" s="38"/>
      <c r="FY2406" s="38"/>
      <c r="FZ2406" s="38"/>
      <c r="GA2406" s="38"/>
      <c r="GB2406" s="38"/>
      <c r="GC2406" s="38"/>
      <c r="GD2406" s="38"/>
      <c r="GE2406" s="38"/>
      <c r="GF2406" s="38"/>
      <c r="GG2406" s="38"/>
      <c r="GH2406" s="38"/>
      <c r="GI2406" s="38"/>
      <c r="GJ2406" s="38"/>
      <c r="GK2406" s="38"/>
      <c r="GL2406" s="38"/>
      <c r="GM2406" s="38"/>
      <c r="GN2406" s="38"/>
      <c r="GO2406" s="38"/>
      <c r="GP2406" s="38"/>
      <c r="GQ2406" s="38"/>
      <c r="GR2406" s="38"/>
      <c r="GS2406" s="38"/>
      <c r="GT2406" s="38"/>
      <c r="GU2406" s="38"/>
      <c r="GV2406" s="38"/>
      <c r="GW2406" s="38"/>
      <c r="GX2406" s="38"/>
      <c r="GY2406" s="38"/>
      <c r="GZ2406" s="38"/>
      <c r="HA2406" s="38"/>
      <c r="HB2406" s="38"/>
      <c r="HC2406" s="38"/>
      <c r="HD2406" s="38"/>
      <c r="HE2406" s="38"/>
      <c r="HF2406" s="38"/>
      <c r="HG2406" s="38"/>
      <c r="HH2406" s="38"/>
      <c r="HI2406" s="38"/>
      <c r="HJ2406" s="38"/>
      <c r="HK2406" s="38"/>
      <c r="HL2406" s="38"/>
      <c r="HM2406" s="38"/>
      <c r="HN2406" s="38"/>
      <c r="HO2406" s="38"/>
      <c r="HP2406" s="38"/>
      <c r="HQ2406" s="38"/>
      <c r="HR2406" s="38"/>
      <c r="HS2406" s="38"/>
      <c r="HT2406" s="38"/>
      <c r="HU2406" s="38"/>
      <c r="HV2406" s="38"/>
      <c r="HW2406" s="38"/>
      <c r="HX2406" s="38"/>
      <c r="HY2406" s="38"/>
      <c r="HZ2406" s="38"/>
      <c r="IA2406" s="38"/>
      <c r="IB2406" s="38"/>
      <c r="IC2406" s="38"/>
      <c r="ID2406" s="38"/>
      <c r="IE2406" s="38"/>
      <c r="IF2406" s="38"/>
      <c r="IG2406" s="38"/>
      <c r="IH2406" s="38"/>
      <c r="II2406" s="38"/>
      <c r="IJ2406" s="38"/>
      <c r="IK2406" s="38"/>
      <c r="IL2406" s="38"/>
      <c r="IM2406" s="38"/>
      <c r="IN2406" s="38"/>
      <c r="IO2406" s="38"/>
      <c r="IP2406" s="38"/>
      <c r="IQ2406" s="38"/>
      <c r="IR2406" s="38"/>
      <c r="IS2406" s="38"/>
      <c r="IT2406" s="38"/>
      <c r="IU2406" s="38"/>
      <c r="IV2406" s="38"/>
      <c r="IW2406" s="38"/>
      <c r="IX2406" s="38"/>
      <c r="IY2406" s="38"/>
      <c r="IZ2406" s="38"/>
      <c r="JA2406" s="38"/>
      <c r="JB2406" s="38"/>
      <c r="JC2406" s="39"/>
      <c r="JD2406" s="38"/>
      <c r="JE2406" s="38"/>
      <c r="JF2406" s="38"/>
      <c r="JG2406" s="38"/>
      <c r="JH2406" s="39"/>
    </row>
    <row r="2407" spans="1:268" s="4" customFormat="1" x14ac:dyDescent="0.25">
      <c r="A2407" s="23"/>
      <c r="B2407" s="27"/>
      <c r="C2407" s="38"/>
      <c r="D2407" s="38"/>
      <c r="E2407" s="38"/>
      <c r="F2407" s="38"/>
      <c r="G2407" s="38"/>
      <c r="H2407" s="38"/>
      <c r="I2407" s="38"/>
      <c r="J2407" s="38"/>
      <c r="K2407" s="38"/>
      <c r="L2407" s="38"/>
      <c r="M2407" s="38"/>
      <c r="N2407" s="38"/>
      <c r="O2407" s="38"/>
      <c r="P2407" s="38"/>
      <c r="Q2407" s="38"/>
      <c r="R2407" s="38"/>
      <c r="S2407" s="38"/>
      <c r="T2407" s="38"/>
      <c r="U2407" s="38"/>
      <c r="V2407" s="38"/>
      <c r="W2407" s="38"/>
      <c r="X2407" s="38"/>
      <c r="Y2407" s="38"/>
      <c r="Z2407" s="38"/>
      <c r="AA2407" s="38"/>
      <c r="AB2407" s="38"/>
      <c r="AC2407" s="38"/>
      <c r="AD2407" s="38"/>
      <c r="AE2407" s="38"/>
      <c r="AF2407" s="38"/>
      <c r="AG2407" s="38"/>
      <c r="AH2407" s="38"/>
      <c r="AI2407" s="38"/>
      <c r="AJ2407" s="38"/>
      <c r="AK2407" s="38"/>
      <c r="AL2407" s="38"/>
      <c r="AM2407" s="38"/>
      <c r="AN2407" s="38"/>
      <c r="AO2407" s="38"/>
      <c r="AP2407" s="38"/>
      <c r="AQ2407" s="38"/>
      <c r="AR2407" s="38"/>
      <c r="AS2407" s="38"/>
      <c r="AT2407" s="38"/>
      <c r="AU2407" s="38"/>
      <c r="AV2407" s="38"/>
      <c r="AW2407" s="38"/>
      <c r="AX2407" s="38"/>
      <c r="AY2407" s="38"/>
      <c r="AZ2407" s="38"/>
      <c r="BA2407" s="38"/>
      <c r="BB2407" s="38"/>
      <c r="BC2407" s="38"/>
      <c r="BD2407" s="38"/>
      <c r="BE2407" s="38"/>
      <c r="BF2407" s="38"/>
      <c r="BG2407" s="38"/>
      <c r="BH2407" s="38"/>
      <c r="BI2407" s="38"/>
      <c r="BJ2407" s="38"/>
      <c r="BK2407" s="38"/>
      <c r="BL2407" s="38"/>
      <c r="BM2407" s="38"/>
      <c r="BN2407" s="38"/>
      <c r="BO2407" s="38"/>
      <c r="BP2407" s="38"/>
      <c r="BQ2407" s="38"/>
      <c r="BR2407" s="38"/>
      <c r="BS2407" s="38"/>
      <c r="BT2407" s="38"/>
      <c r="BU2407" s="38"/>
      <c r="BV2407" s="38"/>
      <c r="BW2407" s="38"/>
      <c r="BX2407" s="38"/>
      <c r="BY2407" s="38"/>
      <c r="BZ2407" s="38"/>
      <c r="CA2407" s="38"/>
      <c r="CB2407" s="38"/>
      <c r="CC2407" s="38"/>
      <c r="CD2407" s="38"/>
      <c r="CE2407" s="38"/>
      <c r="CF2407" s="38"/>
      <c r="CG2407" s="38"/>
      <c r="CH2407" s="38"/>
      <c r="CI2407" s="38"/>
      <c r="CJ2407" s="38"/>
      <c r="CK2407" s="38"/>
      <c r="CL2407" s="38"/>
      <c r="CM2407" s="38"/>
      <c r="CN2407" s="38"/>
      <c r="CO2407" s="38"/>
      <c r="CP2407" s="38"/>
      <c r="CQ2407" s="38"/>
      <c r="CR2407" s="38"/>
      <c r="CS2407" s="38"/>
      <c r="CT2407" s="38"/>
      <c r="CU2407" s="38"/>
      <c r="CV2407" s="38"/>
      <c r="CW2407" s="38"/>
      <c r="CX2407" s="38"/>
      <c r="CY2407" s="38"/>
      <c r="CZ2407" s="38"/>
      <c r="DA2407" s="38"/>
      <c r="DB2407" s="38"/>
      <c r="DC2407" s="38"/>
      <c r="DD2407" s="38"/>
      <c r="DE2407" s="38"/>
      <c r="DF2407" s="38"/>
      <c r="DG2407" s="38"/>
      <c r="DH2407" s="38"/>
      <c r="DI2407" s="38"/>
      <c r="DJ2407" s="38"/>
      <c r="DK2407" s="38"/>
      <c r="DL2407" s="38"/>
      <c r="DM2407" s="38"/>
      <c r="DN2407" s="38"/>
      <c r="DO2407" s="38"/>
      <c r="DP2407" s="38"/>
      <c r="DQ2407" s="38"/>
      <c r="DR2407" s="38"/>
      <c r="DS2407" s="38"/>
      <c r="DT2407" s="38"/>
      <c r="DU2407" s="38"/>
      <c r="DV2407" s="38"/>
      <c r="DW2407" s="38"/>
      <c r="DX2407" s="38"/>
      <c r="DY2407" s="38"/>
      <c r="DZ2407" s="38"/>
      <c r="EA2407" s="38"/>
      <c r="EB2407" s="38"/>
      <c r="EC2407" s="38"/>
      <c r="ED2407" s="38"/>
      <c r="EE2407" s="38"/>
      <c r="EF2407" s="38"/>
      <c r="EG2407" s="38"/>
      <c r="EH2407" s="38"/>
      <c r="EI2407" s="38"/>
      <c r="EJ2407" s="38"/>
      <c r="EK2407" s="38"/>
      <c r="EL2407" s="38"/>
      <c r="EM2407" s="38"/>
      <c r="EN2407" s="38"/>
      <c r="EO2407" s="38"/>
      <c r="EP2407" s="38"/>
      <c r="EQ2407" s="38"/>
      <c r="ER2407" s="38"/>
      <c r="ES2407" s="38"/>
      <c r="ET2407" s="38"/>
      <c r="EU2407" s="38"/>
      <c r="EV2407" s="38"/>
      <c r="EW2407" s="38"/>
      <c r="EX2407" s="38"/>
      <c r="EY2407" s="38"/>
      <c r="EZ2407" s="38"/>
      <c r="FA2407" s="38"/>
      <c r="FB2407" s="38"/>
      <c r="FC2407" s="38"/>
      <c r="FD2407" s="38"/>
      <c r="FE2407" s="38"/>
      <c r="FF2407" s="38"/>
      <c r="FG2407" s="38"/>
      <c r="FH2407" s="38"/>
      <c r="FI2407" s="38"/>
      <c r="FJ2407" s="38"/>
      <c r="FK2407" s="38"/>
      <c r="FL2407" s="38"/>
      <c r="FM2407" s="38"/>
      <c r="FN2407" s="38"/>
      <c r="FO2407" s="38"/>
      <c r="FP2407" s="38"/>
      <c r="FQ2407" s="38"/>
      <c r="FR2407" s="38"/>
      <c r="FS2407" s="38"/>
      <c r="FT2407" s="38"/>
      <c r="FU2407" s="38"/>
      <c r="FV2407" s="38"/>
      <c r="FW2407" s="38"/>
      <c r="FX2407" s="38"/>
      <c r="FY2407" s="38"/>
      <c r="FZ2407" s="38"/>
      <c r="GA2407" s="38"/>
      <c r="GB2407" s="38"/>
      <c r="GC2407" s="38"/>
      <c r="GD2407" s="38"/>
      <c r="GE2407" s="38"/>
      <c r="GF2407" s="38"/>
      <c r="GG2407" s="38"/>
      <c r="GH2407" s="38"/>
      <c r="GI2407" s="38"/>
      <c r="GJ2407" s="38"/>
      <c r="GK2407" s="38"/>
      <c r="GL2407" s="38"/>
      <c r="GM2407" s="38"/>
      <c r="GN2407" s="38"/>
      <c r="GO2407" s="38"/>
      <c r="GP2407" s="38"/>
      <c r="GQ2407" s="38"/>
      <c r="GR2407" s="38"/>
      <c r="GS2407" s="38"/>
      <c r="GT2407" s="38"/>
      <c r="GU2407" s="38"/>
      <c r="GV2407" s="38"/>
      <c r="GW2407" s="38"/>
      <c r="GX2407" s="38"/>
      <c r="GY2407" s="38"/>
      <c r="GZ2407" s="38"/>
      <c r="HA2407" s="38"/>
      <c r="HB2407" s="38"/>
      <c r="HC2407" s="38"/>
      <c r="HD2407" s="38"/>
      <c r="HE2407" s="38"/>
      <c r="HF2407" s="38"/>
      <c r="HG2407" s="38"/>
      <c r="HH2407" s="38"/>
      <c r="HI2407" s="38"/>
      <c r="HJ2407" s="38"/>
      <c r="HK2407" s="38"/>
      <c r="HL2407" s="38"/>
      <c r="HM2407" s="38"/>
      <c r="HN2407" s="38"/>
      <c r="HO2407" s="38"/>
      <c r="HP2407" s="38"/>
      <c r="HQ2407" s="38"/>
      <c r="HR2407" s="38"/>
      <c r="HS2407" s="38"/>
      <c r="HT2407" s="38"/>
      <c r="HU2407" s="38"/>
      <c r="HV2407" s="38"/>
      <c r="HW2407" s="38"/>
      <c r="HX2407" s="38"/>
      <c r="HY2407" s="38"/>
      <c r="HZ2407" s="38"/>
      <c r="IA2407" s="38"/>
      <c r="IB2407" s="38"/>
      <c r="IC2407" s="38"/>
      <c r="ID2407" s="38"/>
      <c r="IE2407" s="38"/>
      <c r="IF2407" s="38"/>
      <c r="IG2407" s="38"/>
      <c r="IH2407" s="38"/>
      <c r="II2407" s="38"/>
      <c r="IJ2407" s="38"/>
      <c r="IK2407" s="38"/>
      <c r="IL2407" s="38"/>
      <c r="IM2407" s="38"/>
      <c r="IN2407" s="38"/>
      <c r="IO2407" s="38"/>
      <c r="IP2407" s="38"/>
      <c r="IQ2407" s="38"/>
      <c r="IR2407" s="38"/>
      <c r="IS2407" s="38"/>
      <c r="IT2407" s="38"/>
      <c r="IU2407" s="38"/>
      <c r="IV2407" s="38"/>
      <c r="IW2407" s="38"/>
      <c r="IX2407" s="38"/>
      <c r="IY2407" s="38"/>
      <c r="IZ2407" s="38"/>
      <c r="JA2407" s="38"/>
      <c r="JB2407" s="38"/>
      <c r="JC2407" s="39"/>
      <c r="JD2407" s="38"/>
      <c r="JE2407" s="38"/>
      <c r="JF2407" s="38"/>
      <c r="JG2407" s="38"/>
      <c r="JH2407" s="39"/>
    </row>
    <row r="2408" spans="1:268" s="4" customFormat="1" x14ac:dyDescent="0.25">
      <c r="A2408" s="23"/>
      <c r="B2408" s="27"/>
      <c r="C2408" s="38"/>
      <c r="D2408" s="38"/>
      <c r="E2408" s="38"/>
      <c r="F2408" s="38"/>
      <c r="G2408" s="38"/>
      <c r="H2408" s="38"/>
      <c r="I2408" s="38"/>
      <c r="J2408" s="38"/>
      <c r="K2408" s="38"/>
      <c r="L2408" s="38"/>
      <c r="M2408" s="38"/>
      <c r="N2408" s="38"/>
      <c r="O2408" s="38"/>
      <c r="P2408" s="38"/>
      <c r="Q2408" s="38"/>
      <c r="R2408" s="38"/>
      <c r="S2408" s="38"/>
      <c r="T2408" s="38"/>
      <c r="U2408" s="38"/>
      <c r="V2408" s="38"/>
      <c r="W2408" s="38"/>
      <c r="X2408" s="38"/>
      <c r="Y2408" s="38"/>
      <c r="Z2408" s="38"/>
      <c r="AA2408" s="38"/>
      <c r="AB2408" s="38"/>
      <c r="AC2408" s="38"/>
      <c r="AD2408" s="38"/>
      <c r="AE2408" s="38"/>
      <c r="AF2408" s="38"/>
      <c r="AG2408" s="38"/>
      <c r="AH2408" s="38"/>
      <c r="AI2408" s="38"/>
      <c r="AJ2408" s="38"/>
      <c r="AK2408" s="38"/>
      <c r="AL2408" s="38"/>
      <c r="AM2408" s="38"/>
      <c r="AN2408" s="38"/>
      <c r="AO2408" s="38"/>
      <c r="AP2408" s="38"/>
      <c r="AQ2408" s="38"/>
      <c r="AR2408" s="38"/>
      <c r="AS2408" s="38"/>
      <c r="AT2408" s="38"/>
      <c r="AU2408" s="38"/>
      <c r="AV2408" s="38"/>
      <c r="AW2408" s="38"/>
      <c r="AX2408" s="38"/>
      <c r="AY2408" s="38"/>
      <c r="AZ2408" s="38"/>
      <c r="BA2408" s="38"/>
      <c r="BB2408" s="38"/>
      <c r="BC2408" s="38"/>
      <c r="BD2408" s="38"/>
      <c r="BE2408" s="38"/>
      <c r="BF2408" s="38"/>
      <c r="BG2408" s="38"/>
      <c r="BH2408" s="38"/>
      <c r="BI2408" s="38"/>
      <c r="BJ2408" s="38"/>
      <c r="BK2408" s="38"/>
      <c r="BL2408" s="38"/>
      <c r="BM2408" s="38"/>
      <c r="BN2408" s="38"/>
      <c r="BO2408" s="38"/>
      <c r="BP2408" s="38"/>
      <c r="BQ2408" s="38"/>
      <c r="BR2408" s="38"/>
      <c r="BS2408" s="38"/>
      <c r="BT2408" s="38"/>
      <c r="BU2408" s="38"/>
      <c r="BV2408" s="38"/>
      <c r="BW2408" s="38"/>
      <c r="BX2408" s="38"/>
      <c r="BY2408" s="38"/>
      <c r="BZ2408" s="38"/>
      <c r="CA2408" s="38"/>
      <c r="CB2408" s="38"/>
      <c r="CC2408" s="38"/>
      <c r="CD2408" s="38"/>
      <c r="CE2408" s="38"/>
      <c r="CF2408" s="38"/>
      <c r="CG2408" s="38"/>
      <c r="CH2408" s="38"/>
      <c r="CI2408" s="38"/>
      <c r="CJ2408" s="38"/>
      <c r="CK2408" s="38"/>
      <c r="CL2408" s="38"/>
      <c r="CM2408" s="38"/>
      <c r="CN2408" s="38"/>
      <c r="CO2408" s="38"/>
      <c r="CP2408" s="38"/>
      <c r="CQ2408" s="38"/>
      <c r="CR2408" s="38"/>
      <c r="CS2408" s="38"/>
      <c r="CT2408" s="38"/>
      <c r="CU2408" s="38"/>
      <c r="CV2408" s="38"/>
      <c r="CW2408" s="38"/>
      <c r="CX2408" s="38"/>
      <c r="CY2408" s="38"/>
      <c r="CZ2408" s="38"/>
      <c r="DA2408" s="38"/>
      <c r="DB2408" s="38"/>
      <c r="DC2408" s="38"/>
      <c r="DD2408" s="38"/>
      <c r="DE2408" s="38"/>
      <c r="DF2408" s="38"/>
      <c r="DG2408" s="38"/>
      <c r="DH2408" s="38"/>
      <c r="DI2408" s="38"/>
      <c r="DJ2408" s="38"/>
      <c r="DK2408" s="38"/>
      <c r="DL2408" s="38"/>
      <c r="DM2408" s="38"/>
      <c r="DN2408" s="38"/>
      <c r="DO2408" s="38"/>
      <c r="DP2408" s="38"/>
      <c r="DQ2408" s="38"/>
      <c r="DR2408" s="38"/>
      <c r="DS2408" s="38"/>
      <c r="DT2408" s="38"/>
      <c r="DU2408" s="38"/>
      <c r="DV2408" s="38"/>
      <c r="DW2408" s="38"/>
      <c r="DX2408" s="38"/>
      <c r="DY2408" s="38"/>
      <c r="DZ2408" s="38"/>
      <c r="EA2408" s="38"/>
      <c r="EB2408" s="38"/>
      <c r="EC2408" s="38"/>
      <c r="ED2408" s="38"/>
      <c r="EE2408" s="38"/>
      <c r="EF2408" s="38"/>
      <c r="EG2408" s="38"/>
      <c r="EH2408" s="38"/>
      <c r="EI2408" s="38"/>
      <c r="EJ2408" s="38"/>
      <c r="EK2408" s="38"/>
      <c r="EL2408" s="38"/>
      <c r="EM2408" s="38"/>
      <c r="EN2408" s="38"/>
      <c r="EO2408" s="38"/>
      <c r="EP2408" s="38"/>
      <c r="EQ2408" s="38"/>
      <c r="ER2408" s="38"/>
      <c r="ES2408" s="38"/>
      <c r="ET2408" s="38"/>
      <c r="EU2408" s="38"/>
      <c r="EV2408" s="38"/>
      <c r="EW2408" s="38"/>
      <c r="EX2408" s="38"/>
      <c r="EY2408" s="38"/>
      <c r="EZ2408" s="38"/>
      <c r="FA2408" s="38"/>
      <c r="FB2408" s="38"/>
      <c r="FC2408" s="38"/>
      <c r="FD2408" s="38"/>
      <c r="FE2408" s="38"/>
      <c r="FF2408" s="38"/>
      <c r="FG2408" s="38"/>
      <c r="FH2408" s="38"/>
      <c r="FI2408" s="38"/>
      <c r="FJ2408" s="38"/>
      <c r="FK2408" s="38"/>
      <c r="FL2408" s="38"/>
      <c r="FM2408" s="38"/>
      <c r="FN2408" s="38"/>
      <c r="FO2408" s="38"/>
      <c r="FP2408" s="38"/>
      <c r="FQ2408" s="38"/>
      <c r="FR2408" s="38"/>
      <c r="FS2408" s="38"/>
      <c r="FT2408" s="38"/>
      <c r="FU2408" s="38"/>
      <c r="FV2408" s="38"/>
      <c r="FW2408" s="38"/>
      <c r="FX2408" s="38"/>
      <c r="FY2408" s="38"/>
      <c r="FZ2408" s="38"/>
      <c r="GA2408" s="38"/>
      <c r="GB2408" s="38"/>
      <c r="GC2408" s="38"/>
      <c r="GD2408" s="38"/>
      <c r="GE2408" s="38"/>
      <c r="GF2408" s="38"/>
      <c r="GG2408" s="38"/>
      <c r="GH2408" s="38"/>
      <c r="GI2408" s="38"/>
      <c r="GJ2408" s="38"/>
      <c r="GK2408" s="38"/>
      <c r="GL2408" s="38"/>
      <c r="GM2408" s="38"/>
      <c r="GN2408" s="38"/>
      <c r="GO2408" s="38"/>
      <c r="GP2408" s="38"/>
      <c r="GQ2408" s="38"/>
      <c r="GR2408" s="38"/>
      <c r="GS2408" s="38"/>
      <c r="GT2408" s="38"/>
      <c r="GU2408" s="38"/>
      <c r="GV2408" s="38"/>
      <c r="GW2408" s="38"/>
      <c r="GX2408" s="38"/>
      <c r="GY2408" s="38"/>
      <c r="GZ2408" s="38"/>
      <c r="HA2408" s="38"/>
      <c r="HB2408" s="38"/>
      <c r="HC2408" s="38"/>
      <c r="HD2408" s="38"/>
      <c r="HE2408" s="38"/>
      <c r="HF2408" s="38"/>
      <c r="HG2408" s="38"/>
      <c r="HH2408" s="38"/>
      <c r="HI2408" s="38"/>
      <c r="HJ2408" s="38"/>
      <c r="HK2408" s="38"/>
      <c r="HL2408" s="38"/>
      <c r="HM2408" s="38"/>
      <c r="HN2408" s="38"/>
      <c r="HO2408" s="38"/>
      <c r="HP2408" s="38"/>
      <c r="HQ2408" s="38"/>
      <c r="HR2408" s="38"/>
      <c r="HS2408" s="38"/>
      <c r="HT2408" s="38"/>
      <c r="HU2408" s="38"/>
      <c r="HV2408" s="38"/>
      <c r="HW2408" s="38"/>
      <c r="HX2408" s="38"/>
      <c r="HY2408" s="38"/>
      <c r="HZ2408" s="38"/>
      <c r="IA2408" s="38"/>
      <c r="IB2408" s="38"/>
      <c r="IC2408" s="38"/>
      <c r="ID2408" s="38"/>
      <c r="IE2408" s="38"/>
      <c r="IF2408" s="38"/>
      <c r="IG2408" s="38"/>
      <c r="IH2408" s="38"/>
      <c r="II2408" s="38"/>
      <c r="IJ2408" s="38"/>
      <c r="IK2408" s="38"/>
      <c r="IL2408" s="38"/>
      <c r="IM2408" s="38"/>
      <c r="IN2408" s="38"/>
      <c r="IO2408" s="38"/>
      <c r="IP2408" s="38"/>
      <c r="IQ2408" s="38"/>
      <c r="IR2408" s="38"/>
      <c r="IS2408" s="38"/>
      <c r="IT2408" s="38"/>
      <c r="IU2408" s="38"/>
      <c r="IV2408" s="38"/>
      <c r="IW2408" s="38"/>
      <c r="IX2408" s="38"/>
      <c r="IY2408" s="38"/>
      <c r="IZ2408" s="38"/>
      <c r="JA2408" s="38"/>
      <c r="JB2408" s="38"/>
      <c r="JC2408" s="39"/>
      <c r="JD2408" s="38"/>
      <c r="JE2408" s="38"/>
      <c r="JF2408" s="38"/>
      <c r="JG2408" s="38"/>
      <c r="JH2408" s="39"/>
    </row>
    <row r="2409" spans="1:268" s="4" customFormat="1" x14ac:dyDescent="0.25">
      <c r="A2409" s="23"/>
      <c r="B2409" s="27"/>
      <c r="C2409" s="38"/>
      <c r="D2409" s="38"/>
      <c r="E2409" s="38"/>
      <c r="F2409" s="38"/>
      <c r="G2409" s="38"/>
      <c r="H2409" s="38"/>
      <c r="I2409" s="38"/>
      <c r="J2409" s="38"/>
      <c r="K2409" s="38"/>
      <c r="L2409" s="38"/>
      <c r="M2409" s="38"/>
      <c r="N2409" s="38"/>
      <c r="O2409" s="38"/>
      <c r="P2409" s="38"/>
      <c r="Q2409" s="38"/>
      <c r="R2409" s="38"/>
      <c r="S2409" s="38"/>
      <c r="T2409" s="38"/>
      <c r="U2409" s="38"/>
      <c r="V2409" s="38"/>
      <c r="W2409" s="38"/>
      <c r="X2409" s="38"/>
      <c r="Y2409" s="38"/>
      <c r="Z2409" s="38"/>
      <c r="AA2409" s="38"/>
      <c r="AB2409" s="38"/>
      <c r="AC2409" s="38"/>
      <c r="AD2409" s="38"/>
      <c r="AE2409" s="38"/>
      <c r="AF2409" s="38"/>
      <c r="AG2409" s="38"/>
      <c r="AH2409" s="38"/>
      <c r="AI2409" s="38"/>
      <c r="AJ2409" s="38"/>
      <c r="AK2409" s="38"/>
      <c r="AL2409" s="38"/>
      <c r="AM2409" s="38"/>
      <c r="AN2409" s="38"/>
      <c r="AO2409" s="38"/>
      <c r="AP2409" s="38"/>
      <c r="AQ2409" s="38"/>
      <c r="AR2409" s="38"/>
      <c r="AS2409" s="38"/>
      <c r="AT2409" s="38"/>
      <c r="AU2409" s="38"/>
      <c r="AV2409" s="38"/>
      <c r="AW2409" s="38"/>
      <c r="AX2409" s="38"/>
      <c r="AY2409" s="38"/>
      <c r="AZ2409" s="38"/>
      <c r="BA2409" s="38"/>
      <c r="BB2409" s="38"/>
      <c r="BC2409" s="38"/>
      <c r="BD2409" s="38"/>
      <c r="BE2409" s="38"/>
      <c r="BF2409" s="38"/>
      <c r="BG2409" s="38"/>
      <c r="BH2409" s="38"/>
      <c r="BI2409" s="38"/>
      <c r="BJ2409" s="38"/>
      <c r="BK2409" s="38"/>
      <c r="BL2409" s="38"/>
      <c r="BM2409" s="38"/>
      <c r="BN2409" s="38"/>
      <c r="BO2409" s="38"/>
      <c r="BP2409" s="38"/>
      <c r="BQ2409" s="38"/>
      <c r="BR2409" s="38"/>
      <c r="BS2409" s="38"/>
      <c r="BT2409" s="38"/>
      <c r="BU2409" s="38"/>
      <c r="BV2409" s="38"/>
      <c r="BW2409" s="38"/>
      <c r="BX2409" s="38"/>
      <c r="BY2409" s="38"/>
      <c r="BZ2409" s="38"/>
      <c r="CA2409" s="38"/>
      <c r="CB2409" s="38"/>
      <c r="CC2409" s="38"/>
      <c r="CD2409" s="38"/>
      <c r="CE2409" s="38"/>
      <c r="CF2409" s="38"/>
      <c r="CG2409" s="38"/>
      <c r="CH2409" s="38"/>
      <c r="CI2409" s="38"/>
      <c r="CJ2409" s="38"/>
      <c r="CK2409" s="38"/>
      <c r="CL2409" s="38"/>
      <c r="CM2409" s="38"/>
      <c r="CN2409" s="38"/>
      <c r="CO2409" s="38"/>
      <c r="CP2409" s="38"/>
      <c r="CQ2409" s="38"/>
      <c r="CR2409" s="38"/>
      <c r="CS2409" s="38"/>
      <c r="CT2409" s="38"/>
      <c r="CU2409" s="38"/>
      <c r="CV2409" s="38"/>
      <c r="CW2409" s="38"/>
      <c r="CX2409" s="38"/>
      <c r="CY2409" s="38"/>
      <c r="CZ2409" s="38"/>
      <c r="DA2409" s="38"/>
      <c r="DB2409" s="38"/>
      <c r="DC2409" s="38"/>
      <c r="DD2409" s="38"/>
      <c r="DE2409" s="38"/>
      <c r="DF2409" s="38"/>
      <c r="DG2409" s="38"/>
      <c r="DH2409" s="38"/>
      <c r="DI2409" s="38"/>
      <c r="DJ2409" s="38"/>
      <c r="DK2409" s="38"/>
      <c r="DL2409" s="38"/>
      <c r="DM2409" s="38"/>
      <c r="DN2409" s="38"/>
      <c r="DO2409" s="38"/>
      <c r="DP2409" s="38"/>
      <c r="DQ2409" s="38"/>
      <c r="DR2409" s="38"/>
      <c r="DS2409" s="38"/>
      <c r="DT2409" s="38"/>
      <c r="DU2409" s="38"/>
      <c r="DV2409" s="38"/>
      <c r="DW2409" s="38"/>
      <c r="DX2409" s="38"/>
      <c r="DY2409" s="38"/>
      <c r="DZ2409" s="38"/>
      <c r="EA2409" s="38"/>
      <c r="EB2409" s="38"/>
      <c r="EC2409" s="38"/>
      <c r="ED2409" s="38"/>
      <c r="EE2409" s="38"/>
      <c r="EF2409" s="38"/>
      <c r="EG2409" s="38"/>
      <c r="EH2409" s="38"/>
      <c r="EI2409" s="38"/>
      <c r="EJ2409" s="38"/>
      <c r="EK2409" s="38"/>
      <c r="EL2409" s="38"/>
      <c r="EM2409" s="38"/>
      <c r="EN2409" s="38"/>
      <c r="EO2409" s="38"/>
      <c r="EP2409" s="38"/>
      <c r="EQ2409" s="38"/>
      <c r="ER2409" s="38"/>
      <c r="ES2409" s="38"/>
      <c r="ET2409" s="38"/>
      <c r="EU2409" s="38"/>
      <c r="EV2409" s="38"/>
      <c r="EW2409" s="38"/>
      <c r="EX2409" s="38"/>
      <c r="EY2409" s="38"/>
      <c r="EZ2409" s="38"/>
      <c r="FA2409" s="38"/>
      <c r="FB2409" s="38"/>
      <c r="FC2409" s="38"/>
      <c r="FD2409" s="38"/>
      <c r="FE2409" s="38"/>
      <c r="FF2409" s="38"/>
      <c r="FG2409" s="38"/>
      <c r="FH2409" s="38"/>
      <c r="FI2409" s="38"/>
      <c r="FJ2409" s="38"/>
      <c r="FK2409" s="38"/>
      <c r="FL2409" s="38"/>
      <c r="FM2409" s="38"/>
      <c r="FN2409" s="38"/>
      <c r="FO2409" s="38"/>
      <c r="FP2409" s="38"/>
      <c r="FQ2409" s="38"/>
      <c r="FR2409" s="38"/>
      <c r="FS2409" s="38"/>
      <c r="FT2409" s="38"/>
      <c r="FU2409" s="38"/>
      <c r="FV2409" s="38"/>
      <c r="FW2409" s="38"/>
      <c r="FX2409" s="38"/>
      <c r="FY2409" s="38"/>
      <c r="FZ2409" s="38"/>
      <c r="GA2409" s="38"/>
      <c r="GB2409" s="38"/>
      <c r="GC2409" s="38"/>
      <c r="GD2409" s="38"/>
      <c r="GE2409" s="38"/>
      <c r="GF2409" s="38"/>
      <c r="GG2409" s="38"/>
      <c r="GH2409" s="38"/>
      <c r="GI2409" s="38"/>
      <c r="GJ2409" s="38"/>
      <c r="GK2409" s="38"/>
      <c r="GL2409" s="38"/>
      <c r="GM2409" s="38"/>
      <c r="GN2409" s="38"/>
      <c r="GO2409" s="38"/>
      <c r="GP2409" s="38"/>
      <c r="GQ2409" s="38"/>
      <c r="GR2409" s="38"/>
      <c r="GS2409" s="38"/>
      <c r="GT2409" s="38"/>
      <c r="GU2409" s="38"/>
      <c r="GV2409" s="38"/>
      <c r="GW2409" s="38"/>
      <c r="GX2409" s="38"/>
      <c r="GY2409" s="38"/>
      <c r="GZ2409" s="38"/>
      <c r="HA2409" s="38"/>
      <c r="HB2409" s="38"/>
      <c r="HC2409" s="38"/>
      <c r="HD2409" s="38"/>
      <c r="HE2409" s="38"/>
      <c r="HF2409" s="38"/>
      <c r="HG2409" s="38"/>
      <c r="HH2409" s="38"/>
      <c r="HI2409" s="38"/>
      <c r="HJ2409" s="38"/>
      <c r="HK2409" s="38"/>
      <c r="HL2409" s="38"/>
      <c r="HM2409" s="38"/>
      <c r="HN2409" s="38"/>
      <c r="HO2409" s="38"/>
      <c r="HP2409" s="38"/>
      <c r="HQ2409" s="38"/>
      <c r="HR2409" s="38"/>
      <c r="HS2409" s="38"/>
      <c r="HT2409" s="38"/>
      <c r="HU2409" s="38"/>
      <c r="HV2409" s="38"/>
      <c r="HW2409" s="38"/>
      <c r="HX2409" s="38"/>
      <c r="HY2409" s="38"/>
      <c r="HZ2409" s="38"/>
      <c r="IA2409" s="38"/>
      <c r="IB2409" s="38"/>
      <c r="IC2409" s="38"/>
      <c r="ID2409" s="38"/>
      <c r="IE2409" s="38"/>
      <c r="IF2409" s="38"/>
      <c r="IG2409" s="38"/>
      <c r="IH2409" s="38"/>
      <c r="II2409" s="38"/>
      <c r="IJ2409" s="38"/>
      <c r="IK2409" s="38"/>
      <c r="IL2409" s="38"/>
      <c r="IM2409" s="38"/>
      <c r="IN2409" s="38"/>
      <c r="IO2409" s="38"/>
      <c r="IP2409" s="38"/>
      <c r="IQ2409" s="38"/>
      <c r="IR2409" s="38"/>
      <c r="IS2409" s="38"/>
      <c r="IT2409" s="38"/>
      <c r="IU2409" s="38"/>
      <c r="IV2409" s="38"/>
      <c r="IW2409" s="38"/>
      <c r="IX2409" s="38"/>
      <c r="IY2409" s="38"/>
      <c r="IZ2409" s="38"/>
      <c r="JA2409" s="38"/>
      <c r="JB2409" s="38"/>
      <c r="JC2409" s="39"/>
      <c r="JD2409" s="38"/>
      <c r="JE2409" s="38"/>
      <c r="JF2409" s="38"/>
      <c r="JG2409" s="38"/>
      <c r="JH2409" s="39"/>
    </row>
    <row r="2410" spans="1:268" s="4" customFormat="1" x14ac:dyDescent="0.25">
      <c r="A2410" s="23"/>
      <c r="B2410" s="27"/>
      <c r="C2410" s="38"/>
      <c r="D2410" s="38"/>
      <c r="E2410" s="38"/>
      <c r="F2410" s="38"/>
      <c r="G2410" s="38"/>
      <c r="H2410" s="38"/>
      <c r="I2410" s="38"/>
      <c r="J2410" s="38"/>
      <c r="K2410" s="38"/>
      <c r="L2410" s="38"/>
      <c r="M2410" s="38"/>
      <c r="N2410" s="38"/>
      <c r="O2410" s="38"/>
      <c r="P2410" s="38"/>
      <c r="Q2410" s="38"/>
      <c r="R2410" s="38"/>
      <c r="S2410" s="38"/>
      <c r="T2410" s="38"/>
      <c r="U2410" s="38"/>
      <c r="V2410" s="38"/>
      <c r="W2410" s="38"/>
      <c r="X2410" s="38"/>
      <c r="Y2410" s="38"/>
      <c r="Z2410" s="38"/>
      <c r="AA2410" s="38"/>
      <c r="AB2410" s="38"/>
      <c r="AC2410" s="38"/>
      <c r="AD2410" s="38"/>
      <c r="AE2410" s="38"/>
      <c r="AF2410" s="38"/>
      <c r="AG2410" s="38"/>
      <c r="AH2410" s="38"/>
      <c r="AI2410" s="38"/>
      <c r="AJ2410" s="38"/>
      <c r="AK2410" s="38"/>
      <c r="AL2410" s="38"/>
      <c r="AM2410" s="38"/>
      <c r="AN2410" s="38"/>
      <c r="AO2410" s="38"/>
      <c r="AP2410" s="38"/>
      <c r="AQ2410" s="38"/>
      <c r="AR2410" s="38"/>
      <c r="AS2410" s="38"/>
      <c r="AT2410" s="38"/>
      <c r="AU2410" s="38"/>
      <c r="AV2410" s="38"/>
      <c r="AW2410" s="38"/>
      <c r="AX2410" s="38"/>
      <c r="AY2410" s="38"/>
      <c r="AZ2410" s="38"/>
      <c r="BA2410" s="38"/>
      <c r="BB2410" s="38"/>
      <c r="BC2410" s="38"/>
      <c r="BD2410" s="38"/>
      <c r="BE2410" s="38"/>
      <c r="BF2410" s="38"/>
      <c r="BG2410" s="38"/>
      <c r="BH2410" s="38"/>
      <c r="BI2410" s="38"/>
      <c r="BJ2410" s="38"/>
      <c r="BK2410" s="38"/>
      <c r="BL2410" s="38"/>
      <c r="BM2410" s="38"/>
      <c r="BN2410" s="38"/>
      <c r="BO2410" s="38"/>
      <c r="BP2410" s="38"/>
      <c r="BQ2410" s="38"/>
      <c r="BR2410" s="38"/>
      <c r="BS2410" s="38"/>
      <c r="BT2410" s="38"/>
      <c r="BU2410" s="38"/>
      <c r="BV2410" s="38"/>
      <c r="BW2410" s="38"/>
      <c r="BX2410" s="38"/>
      <c r="BY2410" s="38"/>
      <c r="BZ2410" s="38"/>
      <c r="CA2410" s="38"/>
      <c r="CB2410" s="38"/>
      <c r="CC2410" s="38"/>
      <c r="CD2410" s="38"/>
      <c r="CE2410" s="38"/>
      <c r="CF2410" s="38"/>
      <c r="CG2410" s="38"/>
      <c r="CH2410" s="38"/>
      <c r="CI2410" s="38"/>
      <c r="CJ2410" s="38"/>
      <c r="CK2410" s="38"/>
      <c r="CL2410" s="38"/>
      <c r="CM2410" s="38"/>
      <c r="CN2410" s="38"/>
      <c r="CO2410" s="38"/>
      <c r="CP2410" s="38"/>
      <c r="CQ2410" s="38"/>
      <c r="CR2410" s="38"/>
      <c r="CS2410" s="38"/>
      <c r="CT2410" s="38"/>
      <c r="CU2410" s="38"/>
      <c r="CV2410" s="38"/>
      <c r="CW2410" s="38"/>
      <c r="CX2410" s="38"/>
      <c r="CY2410" s="38"/>
      <c r="CZ2410" s="38"/>
      <c r="DA2410" s="38"/>
      <c r="DB2410" s="38"/>
      <c r="DC2410" s="38"/>
      <c r="DD2410" s="38"/>
      <c r="DE2410" s="38"/>
      <c r="DF2410" s="38"/>
      <c r="DG2410" s="38"/>
      <c r="DH2410" s="38"/>
      <c r="DI2410" s="38"/>
      <c r="DJ2410" s="38"/>
      <c r="DK2410" s="38"/>
      <c r="DL2410" s="38"/>
      <c r="DM2410" s="38"/>
      <c r="DN2410" s="38"/>
      <c r="DO2410" s="38"/>
      <c r="DP2410" s="38"/>
      <c r="DQ2410" s="38"/>
      <c r="DR2410" s="38"/>
      <c r="DS2410" s="38"/>
      <c r="DT2410" s="38"/>
      <c r="DU2410" s="38"/>
      <c r="DV2410" s="38"/>
      <c r="DW2410" s="38"/>
      <c r="DX2410" s="38"/>
      <c r="DY2410" s="38"/>
      <c r="DZ2410" s="38"/>
      <c r="EA2410" s="38"/>
      <c r="EB2410" s="38"/>
      <c r="EC2410" s="38"/>
      <c r="ED2410" s="38"/>
      <c r="EE2410" s="38"/>
      <c r="EF2410" s="38"/>
      <c r="EG2410" s="38"/>
      <c r="EH2410" s="38"/>
      <c r="EI2410" s="38"/>
      <c r="EJ2410" s="38"/>
      <c r="EK2410" s="38"/>
      <c r="EL2410" s="38"/>
      <c r="EM2410" s="38"/>
      <c r="EN2410" s="38"/>
      <c r="EO2410" s="38"/>
      <c r="EP2410" s="38"/>
      <c r="EQ2410" s="38"/>
      <c r="ER2410" s="38"/>
      <c r="ES2410" s="38"/>
      <c r="ET2410" s="38"/>
      <c r="EU2410" s="38"/>
      <c r="EV2410" s="38"/>
      <c r="EW2410" s="38"/>
      <c r="EX2410" s="38"/>
      <c r="EY2410" s="38"/>
      <c r="EZ2410" s="38"/>
      <c r="FA2410" s="38"/>
      <c r="FB2410" s="38"/>
      <c r="FC2410" s="38"/>
      <c r="FD2410" s="38"/>
      <c r="FE2410" s="38"/>
      <c r="FF2410" s="38"/>
      <c r="FG2410" s="38"/>
      <c r="FH2410" s="38"/>
      <c r="FI2410" s="38"/>
      <c r="FJ2410" s="38"/>
      <c r="FK2410" s="38"/>
      <c r="FL2410" s="38"/>
      <c r="FM2410" s="38"/>
      <c r="FN2410" s="38"/>
      <c r="FO2410" s="38"/>
      <c r="FP2410" s="38"/>
      <c r="FQ2410" s="38"/>
      <c r="FR2410" s="38"/>
      <c r="FS2410" s="38"/>
      <c r="FT2410" s="38"/>
      <c r="FU2410" s="38"/>
      <c r="FV2410" s="38"/>
      <c r="FW2410" s="38"/>
      <c r="FX2410" s="38"/>
      <c r="FY2410" s="38"/>
      <c r="FZ2410" s="38"/>
      <c r="GA2410" s="38"/>
      <c r="GB2410" s="38"/>
      <c r="GC2410" s="38"/>
      <c r="GD2410" s="38"/>
      <c r="GE2410" s="38"/>
      <c r="GF2410" s="38"/>
      <c r="GG2410" s="38"/>
      <c r="GH2410" s="38"/>
      <c r="GI2410" s="38"/>
      <c r="GJ2410" s="38"/>
      <c r="GK2410" s="38"/>
      <c r="GL2410" s="38"/>
      <c r="GM2410" s="38"/>
      <c r="GN2410" s="38"/>
      <c r="GO2410" s="38"/>
      <c r="GP2410" s="38"/>
      <c r="GQ2410" s="38"/>
      <c r="GR2410" s="38"/>
      <c r="GS2410" s="38"/>
      <c r="GT2410" s="38"/>
      <c r="GU2410" s="38"/>
      <c r="GV2410" s="38"/>
      <c r="GW2410" s="38"/>
      <c r="GX2410" s="38"/>
      <c r="GY2410" s="38"/>
      <c r="GZ2410" s="38"/>
      <c r="HA2410" s="38"/>
      <c r="HB2410" s="38"/>
      <c r="HC2410" s="38"/>
      <c r="HD2410" s="38"/>
      <c r="HE2410" s="38"/>
      <c r="HF2410" s="38"/>
      <c r="HG2410" s="38"/>
      <c r="HH2410" s="38"/>
      <c r="HI2410" s="38"/>
      <c r="HJ2410" s="38"/>
      <c r="HK2410" s="38"/>
      <c r="HL2410" s="38"/>
      <c r="HM2410" s="38"/>
      <c r="HN2410" s="38"/>
      <c r="HO2410" s="38"/>
      <c r="HP2410" s="38"/>
      <c r="HQ2410" s="38"/>
      <c r="HR2410" s="38"/>
      <c r="HS2410" s="38"/>
      <c r="HT2410" s="38"/>
      <c r="HU2410" s="38"/>
      <c r="HV2410" s="38"/>
      <c r="HW2410" s="38"/>
      <c r="HX2410" s="38"/>
      <c r="HY2410" s="38"/>
      <c r="HZ2410" s="38"/>
      <c r="IA2410" s="38"/>
      <c r="IB2410" s="38"/>
      <c r="IC2410" s="38"/>
      <c r="ID2410" s="38"/>
      <c r="IE2410" s="38"/>
      <c r="IF2410" s="38"/>
      <c r="IG2410" s="38"/>
      <c r="IH2410" s="38"/>
      <c r="II2410" s="38"/>
      <c r="IJ2410" s="38"/>
      <c r="IK2410" s="38"/>
      <c r="IL2410" s="38"/>
      <c r="IM2410" s="38"/>
      <c r="IN2410" s="38"/>
      <c r="IO2410" s="38"/>
      <c r="IP2410" s="38"/>
      <c r="IQ2410" s="38"/>
      <c r="IR2410" s="38"/>
      <c r="IS2410" s="38"/>
      <c r="IT2410" s="38"/>
      <c r="IU2410" s="38"/>
      <c r="IV2410" s="38"/>
      <c r="IW2410" s="38"/>
      <c r="IX2410" s="38"/>
      <c r="IY2410" s="38"/>
      <c r="IZ2410" s="38"/>
      <c r="JA2410" s="38"/>
      <c r="JB2410" s="38"/>
      <c r="JC2410" s="39"/>
      <c r="JD2410" s="38"/>
      <c r="JE2410" s="38"/>
      <c r="JF2410" s="38"/>
      <c r="JG2410" s="38"/>
      <c r="JH2410" s="39"/>
    </row>
    <row r="2411" spans="1:268" s="4" customFormat="1" x14ac:dyDescent="0.25">
      <c r="A2411" s="23"/>
      <c r="B2411" s="27"/>
      <c r="C2411" s="38"/>
      <c r="D2411" s="38"/>
      <c r="E2411" s="38"/>
      <c r="F2411" s="38"/>
      <c r="G2411" s="38"/>
      <c r="H2411" s="38"/>
      <c r="I2411" s="38"/>
      <c r="J2411" s="38"/>
      <c r="K2411" s="38"/>
      <c r="L2411" s="38"/>
      <c r="M2411" s="38"/>
      <c r="N2411" s="38"/>
      <c r="O2411" s="38"/>
      <c r="P2411" s="38"/>
      <c r="Q2411" s="38"/>
      <c r="R2411" s="38"/>
      <c r="S2411" s="38"/>
      <c r="T2411" s="38"/>
      <c r="U2411" s="38"/>
      <c r="V2411" s="38"/>
      <c r="W2411" s="38"/>
      <c r="X2411" s="38"/>
      <c r="Y2411" s="38"/>
      <c r="Z2411" s="38"/>
      <c r="AA2411" s="38"/>
      <c r="AB2411" s="38"/>
      <c r="AC2411" s="38"/>
      <c r="AD2411" s="38"/>
      <c r="AE2411" s="38"/>
      <c r="AF2411" s="38"/>
      <c r="AG2411" s="38"/>
      <c r="AH2411" s="38"/>
      <c r="AI2411" s="38"/>
      <c r="AJ2411" s="38"/>
      <c r="AK2411" s="38"/>
      <c r="AL2411" s="38"/>
      <c r="AM2411" s="38"/>
      <c r="AN2411" s="38"/>
      <c r="AO2411" s="38"/>
      <c r="AP2411" s="38"/>
      <c r="AQ2411" s="38"/>
      <c r="AR2411" s="38"/>
      <c r="AS2411" s="38"/>
      <c r="AT2411" s="38"/>
      <c r="AU2411" s="38"/>
      <c r="AV2411" s="38"/>
      <c r="AW2411" s="38"/>
      <c r="AX2411" s="38"/>
      <c r="AY2411" s="38"/>
      <c r="AZ2411" s="38"/>
      <c r="BA2411" s="38"/>
      <c r="BB2411" s="38"/>
      <c r="BC2411" s="38"/>
      <c r="BD2411" s="38"/>
      <c r="BE2411" s="38"/>
      <c r="BF2411" s="38"/>
      <c r="BG2411" s="38"/>
      <c r="BH2411" s="38"/>
      <c r="BI2411" s="38"/>
      <c r="BJ2411" s="38"/>
      <c r="BK2411" s="38"/>
      <c r="BL2411" s="38"/>
      <c r="BM2411" s="38"/>
      <c r="BN2411" s="38"/>
      <c r="BO2411" s="38"/>
      <c r="BP2411" s="38"/>
      <c r="BQ2411" s="38"/>
      <c r="BR2411" s="38"/>
      <c r="BS2411" s="38"/>
      <c r="BT2411" s="38"/>
      <c r="BU2411" s="38"/>
      <c r="BV2411" s="38"/>
      <c r="BW2411" s="38"/>
      <c r="BX2411" s="38"/>
      <c r="BY2411" s="38"/>
      <c r="BZ2411" s="38"/>
      <c r="CA2411" s="38"/>
      <c r="CB2411" s="38"/>
      <c r="CC2411" s="38"/>
      <c r="CD2411" s="38"/>
      <c r="CE2411" s="38"/>
      <c r="CF2411" s="38"/>
      <c r="CG2411" s="38"/>
      <c r="CH2411" s="38"/>
      <c r="CI2411" s="38"/>
      <c r="CJ2411" s="38"/>
      <c r="CK2411" s="38"/>
      <c r="CL2411" s="38"/>
      <c r="CM2411" s="38"/>
      <c r="CN2411" s="38"/>
      <c r="CO2411" s="38"/>
      <c r="CP2411" s="38"/>
      <c r="CQ2411" s="38"/>
      <c r="CR2411" s="38"/>
      <c r="CS2411" s="38"/>
      <c r="CT2411" s="38"/>
      <c r="CU2411" s="38"/>
      <c r="CV2411" s="38"/>
      <c r="CW2411" s="38"/>
      <c r="CX2411" s="38"/>
      <c r="CY2411" s="38"/>
      <c r="CZ2411" s="38"/>
      <c r="DA2411" s="38"/>
      <c r="DB2411" s="38"/>
      <c r="DC2411" s="38"/>
      <c r="DD2411" s="38"/>
      <c r="DE2411" s="38"/>
      <c r="DF2411" s="38"/>
      <c r="DG2411" s="38"/>
      <c r="DH2411" s="38"/>
      <c r="DI2411" s="38"/>
      <c r="DJ2411" s="38"/>
      <c r="DK2411" s="38"/>
      <c r="DL2411" s="38"/>
      <c r="DM2411" s="38"/>
      <c r="DN2411" s="38"/>
      <c r="DO2411" s="38"/>
      <c r="DP2411" s="38"/>
      <c r="DQ2411" s="38"/>
      <c r="DR2411" s="38"/>
      <c r="DS2411" s="38"/>
      <c r="DT2411" s="38"/>
      <c r="DU2411" s="38"/>
      <c r="DV2411" s="38"/>
      <c r="DW2411" s="38"/>
      <c r="DX2411" s="38"/>
      <c r="DY2411" s="38"/>
      <c r="DZ2411" s="38"/>
      <c r="EA2411" s="38"/>
      <c r="EB2411" s="38"/>
      <c r="EC2411" s="38"/>
      <c r="ED2411" s="38"/>
      <c r="EE2411" s="38"/>
      <c r="EF2411" s="38"/>
      <c r="EG2411" s="38"/>
      <c r="EH2411" s="38"/>
      <c r="EI2411" s="38"/>
      <c r="EJ2411" s="38"/>
      <c r="EK2411" s="38"/>
      <c r="EL2411" s="38"/>
      <c r="EM2411" s="38"/>
      <c r="EN2411" s="38"/>
      <c r="EO2411" s="38"/>
      <c r="EP2411" s="38"/>
      <c r="EQ2411" s="38"/>
      <c r="ER2411" s="38"/>
      <c r="ES2411" s="38"/>
      <c r="ET2411" s="38"/>
      <c r="EU2411" s="38"/>
      <c r="EV2411" s="38"/>
      <c r="EW2411" s="38"/>
      <c r="EX2411" s="38"/>
      <c r="EY2411" s="38"/>
      <c r="EZ2411" s="38"/>
      <c r="FA2411" s="38"/>
      <c r="FB2411" s="38"/>
      <c r="FC2411" s="38"/>
      <c r="FD2411" s="38"/>
      <c r="FE2411" s="38"/>
      <c r="FF2411" s="38"/>
      <c r="FG2411" s="38"/>
      <c r="FH2411" s="38"/>
      <c r="FI2411" s="38"/>
      <c r="FJ2411" s="38"/>
      <c r="FK2411" s="38"/>
      <c r="FL2411" s="38"/>
      <c r="FM2411" s="38"/>
      <c r="FN2411" s="38"/>
      <c r="FO2411" s="38"/>
      <c r="FP2411" s="38"/>
      <c r="FQ2411" s="38"/>
      <c r="FR2411" s="38"/>
      <c r="FS2411" s="38"/>
      <c r="FT2411" s="38"/>
      <c r="FU2411" s="38"/>
      <c r="FV2411" s="38"/>
      <c r="FW2411" s="38"/>
      <c r="FX2411" s="38"/>
      <c r="FY2411" s="38"/>
      <c r="FZ2411" s="38"/>
      <c r="GA2411" s="38"/>
      <c r="GB2411" s="38"/>
      <c r="GC2411" s="38"/>
      <c r="GD2411" s="38"/>
      <c r="GE2411" s="38"/>
      <c r="GF2411" s="38"/>
      <c r="GG2411" s="38"/>
      <c r="GH2411" s="38"/>
      <c r="GI2411" s="38"/>
      <c r="GJ2411" s="38"/>
      <c r="GK2411" s="38"/>
      <c r="GL2411" s="38"/>
      <c r="GM2411" s="38"/>
      <c r="GN2411" s="38"/>
      <c r="GO2411" s="38"/>
      <c r="GP2411" s="38"/>
      <c r="GQ2411" s="38"/>
      <c r="GR2411" s="38"/>
      <c r="GS2411" s="38"/>
      <c r="GT2411" s="38"/>
      <c r="GU2411" s="38"/>
      <c r="GV2411" s="38"/>
      <c r="GW2411" s="38"/>
      <c r="GX2411" s="38"/>
      <c r="GY2411" s="38"/>
      <c r="GZ2411" s="38"/>
      <c r="HA2411" s="38"/>
      <c r="HB2411" s="38"/>
      <c r="HC2411" s="38"/>
      <c r="HD2411" s="38"/>
      <c r="HE2411" s="38"/>
      <c r="HF2411" s="38"/>
      <c r="HG2411" s="38"/>
      <c r="HH2411" s="38"/>
      <c r="HI2411" s="38"/>
      <c r="HJ2411" s="38"/>
      <c r="HK2411" s="38"/>
      <c r="HL2411" s="38"/>
      <c r="HM2411" s="38"/>
      <c r="HN2411" s="38"/>
      <c r="HO2411" s="38"/>
      <c r="HP2411" s="38"/>
      <c r="HQ2411" s="38"/>
      <c r="HR2411" s="38"/>
      <c r="HS2411" s="38"/>
      <c r="HT2411" s="38"/>
      <c r="HU2411" s="38"/>
      <c r="HV2411" s="38"/>
      <c r="HW2411" s="38"/>
      <c r="HX2411" s="38"/>
      <c r="HY2411" s="38"/>
      <c r="HZ2411" s="38"/>
      <c r="IA2411" s="38"/>
      <c r="IB2411" s="38"/>
      <c r="IC2411" s="38"/>
      <c r="ID2411" s="38"/>
      <c r="IE2411" s="38"/>
      <c r="IF2411" s="38"/>
      <c r="IG2411" s="38"/>
      <c r="IH2411" s="38"/>
      <c r="II2411" s="38"/>
      <c r="IJ2411" s="38"/>
      <c r="IK2411" s="38"/>
      <c r="IL2411" s="38"/>
      <c r="IM2411" s="38"/>
      <c r="IN2411" s="38"/>
      <c r="IO2411" s="38"/>
      <c r="IP2411" s="38"/>
      <c r="IQ2411" s="38"/>
      <c r="IR2411" s="38"/>
      <c r="IS2411" s="38"/>
      <c r="IT2411" s="38"/>
      <c r="IU2411" s="38"/>
      <c r="IV2411" s="38"/>
      <c r="IW2411" s="38"/>
      <c r="IX2411" s="38"/>
      <c r="IY2411" s="38"/>
      <c r="IZ2411" s="38"/>
      <c r="JA2411" s="38"/>
      <c r="JB2411" s="38"/>
      <c r="JC2411" s="39"/>
      <c r="JD2411" s="38"/>
      <c r="JE2411" s="38"/>
      <c r="JF2411" s="38"/>
      <c r="JG2411" s="38"/>
      <c r="JH2411" s="39"/>
    </row>
    <row r="2412" spans="1:268" s="4" customFormat="1" x14ac:dyDescent="0.25">
      <c r="A2412" s="23"/>
      <c r="B2412" s="27"/>
      <c r="C2412" s="38"/>
      <c r="D2412" s="38"/>
      <c r="E2412" s="38"/>
      <c r="F2412" s="38"/>
      <c r="G2412" s="38"/>
      <c r="H2412" s="38"/>
      <c r="I2412" s="38"/>
      <c r="J2412" s="38"/>
      <c r="K2412" s="38"/>
      <c r="L2412" s="38"/>
      <c r="M2412" s="38"/>
      <c r="N2412" s="38"/>
      <c r="O2412" s="38"/>
      <c r="P2412" s="38"/>
      <c r="Q2412" s="38"/>
      <c r="R2412" s="38"/>
      <c r="S2412" s="38"/>
      <c r="T2412" s="38"/>
      <c r="U2412" s="38"/>
      <c r="V2412" s="38"/>
      <c r="W2412" s="38"/>
      <c r="X2412" s="38"/>
      <c r="Y2412" s="38"/>
      <c r="Z2412" s="38"/>
      <c r="AA2412" s="38"/>
      <c r="AB2412" s="38"/>
      <c r="AC2412" s="38"/>
      <c r="AD2412" s="38"/>
      <c r="AE2412" s="38"/>
      <c r="AF2412" s="38"/>
      <c r="AG2412" s="38"/>
      <c r="AH2412" s="38"/>
      <c r="AI2412" s="38"/>
      <c r="AJ2412" s="38"/>
      <c r="AK2412" s="38"/>
      <c r="AL2412" s="38"/>
      <c r="AM2412" s="38"/>
      <c r="AN2412" s="38"/>
      <c r="AO2412" s="38"/>
      <c r="AP2412" s="38"/>
      <c r="AQ2412" s="38"/>
      <c r="AR2412" s="38"/>
      <c r="AS2412" s="38"/>
      <c r="AT2412" s="38"/>
      <c r="AU2412" s="38"/>
      <c r="AV2412" s="38"/>
      <c r="AW2412" s="38"/>
      <c r="AX2412" s="38"/>
      <c r="AY2412" s="38"/>
      <c r="AZ2412" s="38"/>
      <c r="BA2412" s="38"/>
      <c r="BB2412" s="38"/>
      <c r="BC2412" s="38"/>
      <c r="BD2412" s="38"/>
      <c r="BE2412" s="38"/>
      <c r="BF2412" s="38"/>
      <c r="BG2412" s="38"/>
      <c r="BH2412" s="38"/>
      <c r="BI2412" s="38"/>
      <c r="BJ2412" s="38"/>
      <c r="BK2412" s="38"/>
      <c r="BL2412" s="38"/>
      <c r="BM2412" s="38"/>
      <c r="BN2412" s="38"/>
      <c r="BO2412" s="38"/>
      <c r="BP2412" s="38"/>
      <c r="BQ2412" s="38"/>
      <c r="BR2412" s="38"/>
      <c r="BS2412" s="38"/>
      <c r="BT2412" s="38"/>
      <c r="BU2412" s="38"/>
      <c r="BV2412" s="38"/>
      <c r="BW2412" s="38"/>
      <c r="BX2412" s="38"/>
      <c r="BY2412" s="38"/>
      <c r="BZ2412" s="38"/>
      <c r="CA2412" s="38"/>
      <c r="CB2412" s="38"/>
      <c r="CC2412" s="38"/>
      <c r="CD2412" s="38"/>
      <c r="CE2412" s="38"/>
      <c r="CF2412" s="38"/>
      <c r="CG2412" s="38"/>
      <c r="CH2412" s="38"/>
      <c r="CI2412" s="38"/>
      <c r="CJ2412" s="38"/>
      <c r="CK2412" s="38"/>
      <c r="CL2412" s="38"/>
      <c r="CM2412" s="38"/>
      <c r="CN2412" s="38"/>
      <c r="CO2412" s="38"/>
      <c r="CP2412" s="38"/>
      <c r="CQ2412" s="38"/>
      <c r="CR2412" s="38"/>
      <c r="CS2412" s="38"/>
      <c r="CT2412" s="38"/>
      <c r="CU2412" s="38"/>
      <c r="CV2412" s="38"/>
      <c r="CW2412" s="38"/>
      <c r="CX2412" s="38"/>
      <c r="CY2412" s="38"/>
      <c r="CZ2412" s="38"/>
      <c r="DA2412" s="38"/>
      <c r="DB2412" s="38"/>
      <c r="DC2412" s="38"/>
      <c r="DD2412" s="38"/>
      <c r="DE2412" s="38"/>
      <c r="DF2412" s="38"/>
      <c r="DG2412" s="38"/>
      <c r="DH2412" s="38"/>
      <c r="DI2412" s="38"/>
      <c r="DJ2412" s="38"/>
      <c r="DK2412" s="38"/>
      <c r="DL2412" s="38"/>
      <c r="DM2412" s="38"/>
      <c r="DN2412" s="38"/>
      <c r="DO2412" s="38"/>
      <c r="DP2412" s="38"/>
      <c r="DQ2412" s="38"/>
      <c r="DR2412" s="38"/>
      <c r="DS2412" s="38"/>
      <c r="DT2412" s="38"/>
      <c r="DU2412" s="38"/>
      <c r="DV2412" s="38"/>
      <c r="DW2412" s="38"/>
      <c r="DX2412" s="38"/>
      <c r="DY2412" s="38"/>
      <c r="DZ2412" s="38"/>
      <c r="EA2412" s="38"/>
      <c r="EB2412" s="38"/>
      <c r="EC2412" s="38"/>
      <c r="ED2412" s="38"/>
      <c r="EE2412" s="38"/>
      <c r="EF2412" s="38"/>
      <c r="EG2412" s="38"/>
      <c r="EH2412" s="38"/>
      <c r="EI2412" s="38"/>
      <c r="EJ2412" s="38"/>
      <c r="EK2412" s="38"/>
      <c r="EL2412" s="38"/>
      <c r="EM2412" s="38"/>
      <c r="EN2412" s="38"/>
      <c r="EO2412" s="38"/>
      <c r="EP2412" s="38"/>
      <c r="EQ2412" s="38"/>
      <c r="ER2412" s="38"/>
      <c r="ES2412" s="38"/>
      <c r="ET2412" s="38"/>
      <c r="EU2412" s="38"/>
      <c r="EV2412" s="38"/>
      <c r="EW2412" s="38"/>
      <c r="EX2412" s="38"/>
      <c r="EY2412" s="38"/>
      <c r="EZ2412" s="38"/>
      <c r="FA2412" s="38"/>
      <c r="FB2412" s="38"/>
      <c r="FC2412" s="38"/>
      <c r="FD2412" s="38"/>
      <c r="FE2412" s="38"/>
      <c r="FF2412" s="38"/>
      <c r="FG2412" s="38"/>
      <c r="FH2412" s="38"/>
      <c r="FI2412" s="38"/>
      <c r="FJ2412" s="38"/>
      <c r="FK2412" s="38"/>
      <c r="FL2412" s="38"/>
      <c r="FM2412" s="38"/>
      <c r="FN2412" s="38"/>
      <c r="FO2412" s="38"/>
      <c r="FP2412" s="38"/>
      <c r="FQ2412" s="38"/>
      <c r="FR2412" s="38"/>
      <c r="FS2412" s="38"/>
      <c r="FT2412" s="38"/>
      <c r="FU2412" s="38"/>
      <c r="FV2412" s="38"/>
      <c r="FW2412" s="38"/>
      <c r="FX2412" s="38"/>
      <c r="FY2412" s="38"/>
      <c r="FZ2412" s="38"/>
      <c r="GA2412" s="38"/>
      <c r="GB2412" s="38"/>
      <c r="GC2412" s="38"/>
      <c r="GD2412" s="38"/>
      <c r="GE2412" s="38"/>
      <c r="GF2412" s="38"/>
      <c r="GG2412" s="38"/>
      <c r="GH2412" s="38"/>
      <c r="GI2412" s="38"/>
      <c r="GJ2412" s="38"/>
      <c r="GK2412" s="38"/>
      <c r="GL2412" s="38"/>
      <c r="GM2412" s="38"/>
      <c r="GN2412" s="38"/>
      <c r="GO2412" s="38"/>
      <c r="GP2412" s="38"/>
      <c r="GQ2412" s="38"/>
      <c r="GR2412" s="38"/>
      <c r="GS2412" s="38"/>
      <c r="GT2412" s="38"/>
      <c r="GU2412" s="38"/>
      <c r="GV2412" s="38"/>
      <c r="GW2412" s="38"/>
      <c r="GX2412" s="38"/>
      <c r="GY2412" s="38"/>
      <c r="GZ2412" s="38"/>
      <c r="HA2412" s="38"/>
      <c r="HB2412" s="38"/>
      <c r="HC2412" s="38"/>
      <c r="HD2412" s="38"/>
      <c r="HE2412" s="38"/>
      <c r="HF2412" s="38"/>
      <c r="HG2412" s="38"/>
      <c r="HH2412" s="38"/>
      <c r="HI2412" s="38"/>
      <c r="HJ2412" s="38"/>
      <c r="HK2412" s="38"/>
      <c r="HL2412" s="38"/>
      <c r="HM2412" s="38"/>
      <c r="HN2412" s="38"/>
      <c r="HO2412" s="38"/>
      <c r="HP2412" s="38"/>
      <c r="HQ2412" s="38"/>
      <c r="HR2412" s="38"/>
      <c r="HS2412" s="38"/>
      <c r="HT2412" s="38"/>
      <c r="HU2412" s="38"/>
      <c r="HV2412" s="38"/>
      <c r="HW2412" s="38"/>
      <c r="HX2412" s="38"/>
      <c r="HY2412" s="38"/>
      <c r="HZ2412" s="38"/>
      <c r="IA2412" s="38"/>
      <c r="IB2412" s="38"/>
      <c r="IC2412" s="38"/>
      <c r="ID2412" s="38"/>
      <c r="IE2412" s="38"/>
      <c r="IF2412" s="38"/>
      <c r="IG2412" s="38"/>
      <c r="IH2412" s="38"/>
      <c r="II2412" s="38"/>
      <c r="IJ2412" s="38"/>
      <c r="IK2412" s="38"/>
      <c r="IL2412" s="38"/>
      <c r="IM2412" s="38"/>
      <c r="IN2412" s="38"/>
      <c r="IO2412" s="38"/>
      <c r="IP2412" s="38"/>
      <c r="IQ2412" s="38"/>
      <c r="IR2412" s="38"/>
      <c r="IS2412" s="38"/>
      <c r="IT2412" s="38"/>
      <c r="IU2412" s="38"/>
      <c r="IV2412" s="38"/>
      <c r="IW2412" s="38"/>
      <c r="IX2412" s="38"/>
      <c r="IY2412" s="38"/>
      <c r="IZ2412" s="38"/>
      <c r="JA2412" s="38"/>
      <c r="JB2412" s="38"/>
      <c r="JC2412" s="39"/>
      <c r="JD2412" s="38"/>
      <c r="JE2412" s="38"/>
      <c r="JF2412" s="38"/>
      <c r="JG2412" s="38"/>
      <c r="JH2412" s="39"/>
    </row>
    <row r="2413" spans="1:268" s="4" customFormat="1" x14ac:dyDescent="0.25">
      <c r="A2413" s="23"/>
      <c r="B2413" s="27"/>
      <c r="C2413" s="38"/>
      <c r="D2413" s="38"/>
      <c r="E2413" s="38"/>
      <c r="F2413" s="38"/>
      <c r="G2413" s="38"/>
      <c r="H2413" s="38"/>
      <c r="I2413" s="38"/>
      <c r="J2413" s="38"/>
      <c r="K2413" s="38"/>
      <c r="L2413" s="38"/>
      <c r="M2413" s="38"/>
      <c r="N2413" s="38"/>
      <c r="O2413" s="38"/>
      <c r="P2413" s="38"/>
      <c r="Q2413" s="38"/>
      <c r="R2413" s="38"/>
      <c r="S2413" s="38"/>
      <c r="T2413" s="38"/>
      <c r="U2413" s="38"/>
      <c r="V2413" s="38"/>
      <c r="W2413" s="38"/>
      <c r="X2413" s="38"/>
      <c r="Y2413" s="38"/>
      <c r="Z2413" s="38"/>
      <c r="AA2413" s="38"/>
      <c r="AB2413" s="38"/>
      <c r="AC2413" s="38"/>
      <c r="AD2413" s="38"/>
      <c r="AE2413" s="38"/>
      <c r="AF2413" s="38"/>
      <c r="AG2413" s="38"/>
      <c r="AH2413" s="38"/>
      <c r="AI2413" s="38"/>
      <c r="AJ2413" s="38"/>
      <c r="AK2413" s="38"/>
      <c r="AL2413" s="38"/>
      <c r="AM2413" s="38"/>
      <c r="AN2413" s="38"/>
      <c r="AO2413" s="38"/>
      <c r="AP2413" s="38"/>
      <c r="AQ2413" s="38"/>
      <c r="AR2413" s="38"/>
      <c r="AS2413" s="38"/>
      <c r="AT2413" s="38"/>
      <c r="AU2413" s="38"/>
      <c r="AV2413" s="38"/>
      <c r="AW2413" s="38"/>
      <c r="AX2413" s="38"/>
      <c r="AY2413" s="38"/>
      <c r="AZ2413" s="38"/>
      <c r="BA2413" s="38"/>
      <c r="BB2413" s="38"/>
      <c r="BC2413" s="38"/>
      <c r="BD2413" s="38"/>
      <c r="BE2413" s="38"/>
      <c r="BF2413" s="38"/>
      <c r="BG2413" s="38"/>
      <c r="BH2413" s="38"/>
      <c r="BI2413" s="38"/>
      <c r="BJ2413" s="38"/>
      <c r="BK2413" s="38"/>
      <c r="BL2413" s="38"/>
      <c r="BM2413" s="38"/>
      <c r="BN2413" s="38"/>
      <c r="BO2413" s="38"/>
      <c r="BP2413" s="38"/>
      <c r="BQ2413" s="38"/>
      <c r="BR2413" s="38"/>
      <c r="BS2413" s="38"/>
      <c r="BT2413" s="38"/>
      <c r="BU2413" s="38"/>
      <c r="BV2413" s="38"/>
      <c r="BW2413" s="38"/>
      <c r="BX2413" s="38"/>
      <c r="BY2413" s="38"/>
      <c r="BZ2413" s="38"/>
      <c r="CA2413" s="38"/>
      <c r="CB2413" s="38"/>
      <c r="CC2413" s="38"/>
      <c r="CD2413" s="38"/>
      <c r="CE2413" s="38"/>
      <c r="CF2413" s="38"/>
      <c r="CG2413" s="38"/>
      <c r="CH2413" s="38"/>
      <c r="CI2413" s="38"/>
      <c r="CJ2413" s="38"/>
      <c r="CK2413" s="38"/>
      <c r="CL2413" s="38"/>
      <c r="CM2413" s="38"/>
      <c r="CN2413" s="38"/>
      <c r="CO2413" s="38"/>
      <c r="CP2413" s="38"/>
      <c r="CQ2413" s="38"/>
      <c r="CR2413" s="38"/>
      <c r="CS2413" s="38"/>
      <c r="CT2413" s="38"/>
      <c r="CU2413" s="38"/>
      <c r="CV2413" s="38"/>
      <c r="CW2413" s="38"/>
      <c r="CX2413" s="38"/>
      <c r="CY2413" s="38"/>
      <c r="CZ2413" s="38"/>
      <c r="DA2413" s="38"/>
      <c r="DB2413" s="38"/>
      <c r="DC2413" s="38"/>
      <c r="DD2413" s="38"/>
      <c r="DE2413" s="38"/>
      <c r="DF2413" s="38"/>
      <c r="DG2413" s="38"/>
      <c r="DH2413" s="38"/>
      <c r="DI2413" s="38"/>
      <c r="DJ2413" s="38"/>
      <c r="DK2413" s="38"/>
      <c r="DL2413" s="38"/>
      <c r="DM2413" s="38"/>
      <c r="DN2413" s="38"/>
      <c r="DO2413" s="38"/>
      <c r="DP2413" s="38"/>
      <c r="DQ2413" s="38"/>
      <c r="DR2413" s="38"/>
      <c r="DS2413" s="38"/>
      <c r="DT2413" s="38"/>
      <c r="DU2413" s="38"/>
      <c r="DV2413" s="38"/>
      <c r="DW2413" s="38"/>
      <c r="DX2413" s="38"/>
      <c r="DY2413" s="38"/>
      <c r="DZ2413" s="38"/>
      <c r="EA2413" s="38"/>
      <c r="EB2413" s="38"/>
      <c r="EC2413" s="38"/>
      <c r="ED2413" s="38"/>
      <c r="EE2413" s="38"/>
      <c r="EF2413" s="38"/>
      <c r="EG2413" s="38"/>
      <c r="EH2413" s="38"/>
      <c r="EI2413" s="38"/>
      <c r="EJ2413" s="38"/>
      <c r="EK2413" s="38"/>
      <c r="EL2413" s="38"/>
      <c r="EM2413" s="38"/>
      <c r="EN2413" s="38"/>
      <c r="EO2413" s="38"/>
      <c r="EP2413" s="38"/>
      <c r="EQ2413" s="38"/>
      <c r="ER2413" s="38"/>
      <c r="ES2413" s="38"/>
      <c r="ET2413" s="38"/>
      <c r="EU2413" s="38"/>
      <c r="EV2413" s="38"/>
      <c r="EW2413" s="38"/>
      <c r="EX2413" s="38"/>
      <c r="EY2413" s="38"/>
      <c r="EZ2413" s="38"/>
      <c r="FA2413" s="38"/>
      <c r="FB2413" s="38"/>
      <c r="FC2413" s="38"/>
      <c r="FD2413" s="38"/>
      <c r="FE2413" s="38"/>
      <c r="FF2413" s="38"/>
      <c r="FG2413" s="38"/>
      <c r="FH2413" s="38"/>
      <c r="FI2413" s="38"/>
      <c r="FJ2413" s="38"/>
      <c r="FK2413" s="38"/>
      <c r="FL2413" s="38"/>
      <c r="FM2413" s="38"/>
      <c r="FN2413" s="38"/>
      <c r="FO2413" s="38"/>
      <c r="FP2413" s="38"/>
      <c r="FQ2413" s="38"/>
      <c r="FR2413" s="38"/>
      <c r="FS2413" s="38"/>
      <c r="FT2413" s="38"/>
      <c r="FU2413" s="38"/>
      <c r="FV2413" s="38"/>
      <c r="FW2413" s="38"/>
      <c r="FX2413" s="38"/>
      <c r="FY2413" s="38"/>
      <c r="FZ2413" s="38"/>
      <c r="GA2413" s="38"/>
      <c r="GB2413" s="38"/>
      <c r="GC2413" s="38"/>
      <c r="GD2413" s="38"/>
      <c r="GE2413" s="38"/>
      <c r="GF2413" s="38"/>
      <c r="GG2413" s="38"/>
      <c r="GH2413" s="38"/>
      <c r="GI2413" s="38"/>
      <c r="GJ2413" s="38"/>
      <c r="GK2413" s="38"/>
      <c r="GL2413" s="38"/>
      <c r="GM2413" s="38"/>
      <c r="GN2413" s="38"/>
      <c r="GO2413" s="38"/>
      <c r="GP2413" s="38"/>
      <c r="GQ2413" s="38"/>
      <c r="GR2413" s="38"/>
      <c r="GS2413" s="38"/>
      <c r="GT2413" s="38"/>
      <c r="GU2413" s="38"/>
      <c r="GV2413" s="38"/>
      <c r="GW2413" s="38"/>
      <c r="GX2413" s="38"/>
      <c r="GY2413" s="38"/>
      <c r="GZ2413" s="38"/>
      <c r="HA2413" s="38"/>
      <c r="HB2413" s="38"/>
      <c r="HC2413" s="38"/>
      <c r="HD2413" s="38"/>
      <c r="HE2413" s="38"/>
      <c r="HF2413" s="38"/>
      <c r="HG2413" s="38"/>
      <c r="HH2413" s="38"/>
      <c r="HI2413" s="38"/>
      <c r="HJ2413" s="38"/>
      <c r="HK2413" s="38"/>
      <c r="HL2413" s="38"/>
      <c r="HM2413" s="38"/>
      <c r="HN2413" s="38"/>
      <c r="HO2413" s="38"/>
      <c r="HP2413" s="38"/>
      <c r="HQ2413" s="38"/>
      <c r="HR2413" s="38"/>
      <c r="HS2413" s="38"/>
      <c r="HT2413" s="38"/>
      <c r="HU2413" s="38"/>
      <c r="HV2413" s="38"/>
      <c r="HW2413" s="38"/>
      <c r="HX2413" s="38"/>
      <c r="HY2413" s="38"/>
      <c r="HZ2413" s="38"/>
      <c r="IA2413" s="38"/>
      <c r="IB2413" s="38"/>
      <c r="IC2413" s="38"/>
      <c r="ID2413" s="38"/>
      <c r="IE2413" s="38"/>
      <c r="IF2413" s="38"/>
      <c r="IG2413" s="38"/>
      <c r="IH2413" s="38"/>
      <c r="II2413" s="38"/>
      <c r="IJ2413" s="38"/>
      <c r="IK2413" s="38"/>
      <c r="IL2413" s="38"/>
      <c r="IM2413" s="38"/>
      <c r="IN2413" s="38"/>
      <c r="IO2413" s="38"/>
      <c r="IP2413" s="38"/>
      <c r="IQ2413" s="38"/>
      <c r="IR2413" s="38"/>
      <c r="IS2413" s="38"/>
      <c r="IT2413" s="38"/>
      <c r="IU2413" s="38"/>
      <c r="IV2413" s="38"/>
      <c r="IW2413" s="38"/>
      <c r="IX2413" s="38"/>
      <c r="IY2413" s="38"/>
      <c r="IZ2413" s="38"/>
      <c r="JA2413" s="38"/>
      <c r="JB2413" s="38"/>
      <c r="JC2413" s="39"/>
      <c r="JD2413" s="38"/>
      <c r="JE2413" s="38"/>
      <c r="JF2413" s="38"/>
      <c r="JG2413" s="38"/>
      <c r="JH2413" s="39"/>
    </row>
    <row r="2414" spans="1:268" s="4" customFormat="1" x14ac:dyDescent="0.25">
      <c r="A2414" s="23"/>
      <c r="B2414" s="27"/>
      <c r="C2414" s="38"/>
      <c r="D2414" s="38"/>
      <c r="E2414" s="38"/>
      <c r="F2414" s="38"/>
      <c r="G2414" s="38"/>
      <c r="H2414" s="38"/>
      <c r="I2414" s="38"/>
      <c r="J2414" s="38"/>
      <c r="K2414" s="38"/>
      <c r="L2414" s="38"/>
      <c r="M2414" s="38"/>
      <c r="N2414" s="38"/>
      <c r="O2414" s="38"/>
      <c r="P2414" s="38"/>
      <c r="Q2414" s="38"/>
      <c r="R2414" s="38"/>
      <c r="S2414" s="38"/>
      <c r="T2414" s="38"/>
      <c r="U2414" s="38"/>
      <c r="V2414" s="38"/>
      <c r="W2414" s="38"/>
      <c r="X2414" s="38"/>
      <c r="Y2414" s="38"/>
      <c r="Z2414" s="38"/>
      <c r="AA2414" s="38"/>
      <c r="AB2414" s="38"/>
      <c r="AC2414" s="38"/>
      <c r="AD2414" s="38"/>
      <c r="AE2414" s="38"/>
      <c r="AF2414" s="38"/>
      <c r="AG2414" s="38"/>
      <c r="AH2414" s="38"/>
      <c r="AI2414" s="38"/>
      <c r="AJ2414" s="38"/>
      <c r="AK2414" s="38"/>
      <c r="AL2414" s="38"/>
      <c r="AM2414" s="38"/>
      <c r="AN2414" s="38"/>
      <c r="AO2414" s="38"/>
      <c r="AP2414" s="38"/>
      <c r="AQ2414" s="38"/>
      <c r="AR2414" s="38"/>
      <c r="AS2414" s="38"/>
      <c r="AT2414" s="38"/>
      <c r="AU2414" s="38"/>
      <c r="AV2414" s="38"/>
      <c r="AW2414" s="38"/>
      <c r="AX2414" s="38"/>
      <c r="AY2414" s="38"/>
      <c r="AZ2414" s="38"/>
      <c r="BA2414" s="38"/>
      <c r="BB2414" s="38"/>
      <c r="BC2414" s="38"/>
      <c r="BD2414" s="38"/>
      <c r="BE2414" s="38"/>
      <c r="BF2414" s="38"/>
      <c r="BG2414" s="38"/>
      <c r="BH2414" s="38"/>
      <c r="BI2414" s="38"/>
      <c r="BJ2414" s="38"/>
      <c r="BK2414" s="38"/>
      <c r="BL2414" s="38"/>
      <c r="BM2414" s="38"/>
      <c r="BN2414" s="38"/>
      <c r="BO2414" s="38"/>
      <c r="BP2414" s="38"/>
      <c r="BQ2414" s="38"/>
      <c r="BR2414" s="38"/>
      <c r="BS2414" s="38"/>
      <c r="BT2414" s="38"/>
      <c r="BU2414" s="38"/>
      <c r="BV2414" s="38"/>
      <c r="BW2414" s="38"/>
      <c r="BX2414" s="38"/>
      <c r="BY2414" s="38"/>
      <c r="BZ2414" s="38"/>
      <c r="CA2414" s="38"/>
      <c r="CB2414" s="38"/>
      <c r="CC2414" s="38"/>
      <c r="CD2414" s="38"/>
      <c r="CE2414" s="38"/>
      <c r="CF2414" s="38"/>
      <c r="CG2414" s="38"/>
      <c r="CH2414" s="38"/>
      <c r="CI2414" s="38"/>
      <c r="CJ2414" s="38"/>
      <c r="CK2414" s="38"/>
      <c r="CL2414" s="38"/>
      <c r="CM2414" s="38"/>
      <c r="CN2414" s="38"/>
      <c r="CO2414" s="38"/>
      <c r="CP2414" s="38"/>
      <c r="CQ2414" s="38"/>
      <c r="CR2414" s="38"/>
      <c r="CS2414" s="38"/>
      <c r="CT2414" s="38"/>
      <c r="CU2414" s="38"/>
      <c r="CV2414" s="38"/>
      <c r="CW2414" s="38"/>
      <c r="CX2414" s="38"/>
      <c r="CY2414" s="38"/>
      <c r="CZ2414" s="38"/>
      <c r="DA2414" s="38"/>
      <c r="DB2414" s="38"/>
      <c r="DC2414" s="38"/>
      <c r="DD2414" s="38"/>
      <c r="DE2414" s="38"/>
      <c r="DF2414" s="38"/>
      <c r="DG2414" s="38"/>
      <c r="DH2414" s="38"/>
      <c r="DI2414" s="38"/>
      <c r="DJ2414" s="38"/>
      <c r="DK2414" s="38"/>
      <c r="DL2414" s="38"/>
      <c r="DM2414" s="38"/>
      <c r="DN2414" s="38"/>
      <c r="DO2414" s="38"/>
      <c r="DP2414" s="38"/>
      <c r="DQ2414" s="38"/>
      <c r="DR2414" s="38"/>
      <c r="DS2414" s="38"/>
      <c r="DT2414" s="38"/>
      <c r="DU2414" s="38"/>
      <c r="DV2414" s="38"/>
      <c r="DW2414" s="38"/>
      <c r="DX2414" s="38"/>
      <c r="DY2414" s="38"/>
      <c r="DZ2414" s="38"/>
      <c r="EA2414" s="38"/>
      <c r="EB2414" s="38"/>
      <c r="EC2414" s="38"/>
      <c r="ED2414" s="38"/>
      <c r="EE2414" s="38"/>
      <c r="EF2414" s="38"/>
      <c r="EG2414" s="38"/>
      <c r="EH2414" s="38"/>
      <c r="EI2414" s="38"/>
      <c r="EJ2414" s="38"/>
      <c r="EK2414" s="38"/>
      <c r="EL2414" s="38"/>
      <c r="EM2414" s="38"/>
      <c r="EN2414" s="38"/>
      <c r="EO2414" s="38"/>
      <c r="EP2414" s="38"/>
      <c r="EQ2414" s="38"/>
      <c r="ER2414" s="38"/>
      <c r="ES2414" s="38"/>
      <c r="ET2414" s="38"/>
      <c r="EU2414" s="38"/>
      <c r="EV2414" s="38"/>
      <c r="EW2414" s="38"/>
      <c r="EX2414" s="38"/>
      <c r="EY2414" s="38"/>
      <c r="EZ2414" s="38"/>
      <c r="FA2414" s="38"/>
      <c r="FB2414" s="38"/>
      <c r="FC2414" s="38"/>
      <c r="FD2414" s="38"/>
      <c r="FE2414" s="38"/>
      <c r="FF2414" s="38"/>
      <c r="FG2414" s="38"/>
      <c r="FH2414" s="38"/>
      <c r="FI2414" s="38"/>
      <c r="FJ2414" s="38"/>
      <c r="FK2414" s="38"/>
      <c r="FL2414" s="38"/>
      <c r="FM2414" s="38"/>
      <c r="FN2414" s="38"/>
      <c r="FO2414" s="38"/>
      <c r="FP2414" s="38"/>
      <c r="FQ2414" s="38"/>
      <c r="FR2414" s="38"/>
      <c r="FS2414" s="38"/>
      <c r="FT2414" s="38"/>
      <c r="FU2414" s="38"/>
      <c r="FV2414" s="38"/>
      <c r="FW2414" s="38"/>
      <c r="FX2414" s="38"/>
      <c r="FY2414" s="38"/>
      <c r="FZ2414" s="38"/>
      <c r="GA2414" s="38"/>
      <c r="GB2414" s="38"/>
      <c r="GC2414" s="38"/>
      <c r="GD2414" s="38"/>
      <c r="GE2414" s="38"/>
      <c r="GF2414" s="38"/>
      <c r="GG2414" s="38"/>
      <c r="GH2414" s="38"/>
      <c r="GI2414" s="38"/>
      <c r="GJ2414" s="38"/>
      <c r="GK2414" s="38"/>
      <c r="GL2414" s="38"/>
      <c r="GM2414" s="38"/>
      <c r="GN2414" s="38"/>
      <c r="GO2414" s="38"/>
      <c r="GP2414" s="38"/>
      <c r="GQ2414" s="38"/>
      <c r="GR2414" s="38"/>
      <c r="GS2414" s="38"/>
      <c r="GT2414" s="38"/>
      <c r="GU2414" s="38"/>
      <c r="GV2414" s="38"/>
      <c r="GW2414" s="38"/>
      <c r="GX2414" s="38"/>
      <c r="GY2414" s="38"/>
      <c r="GZ2414" s="38"/>
      <c r="HA2414" s="38"/>
      <c r="HB2414" s="38"/>
      <c r="HC2414" s="38"/>
      <c r="HD2414" s="38"/>
      <c r="HE2414" s="38"/>
      <c r="HF2414" s="38"/>
      <c r="HG2414" s="38"/>
      <c r="HH2414" s="38"/>
      <c r="HI2414" s="38"/>
      <c r="HJ2414" s="38"/>
      <c r="HK2414" s="38"/>
      <c r="HL2414" s="38"/>
      <c r="HM2414" s="38"/>
      <c r="HN2414" s="38"/>
      <c r="HO2414" s="38"/>
      <c r="HP2414" s="38"/>
      <c r="HQ2414" s="38"/>
      <c r="HR2414" s="38"/>
      <c r="HS2414" s="38"/>
      <c r="HT2414" s="38"/>
      <c r="HU2414" s="38"/>
      <c r="HV2414" s="38"/>
      <c r="HW2414" s="38"/>
      <c r="HX2414" s="38"/>
      <c r="HY2414" s="38"/>
      <c r="HZ2414" s="38"/>
      <c r="IA2414" s="38"/>
      <c r="IB2414" s="38"/>
      <c r="IC2414" s="38"/>
      <c r="ID2414" s="38"/>
      <c r="IE2414" s="38"/>
      <c r="IF2414" s="38"/>
      <c r="IG2414" s="38"/>
      <c r="IH2414" s="38"/>
      <c r="II2414" s="38"/>
      <c r="IJ2414" s="38"/>
      <c r="IK2414" s="38"/>
      <c r="IL2414" s="38"/>
      <c r="IM2414" s="38"/>
      <c r="IN2414" s="38"/>
      <c r="IO2414" s="38"/>
      <c r="IP2414" s="38"/>
      <c r="IQ2414" s="38"/>
      <c r="IR2414" s="38"/>
      <c r="IS2414" s="38"/>
      <c r="IT2414" s="38"/>
      <c r="IU2414" s="38"/>
      <c r="IV2414" s="38"/>
      <c r="IW2414" s="38"/>
      <c r="IX2414" s="38"/>
      <c r="IY2414" s="38"/>
      <c r="IZ2414" s="38"/>
      <c r="JA2414" s="38"/>
      <c r="JB2414" s="38"/>
      <c r="JC2414" s="39"/>
      <c r="JD2414" s="38"/>
      <c r="JE2414" s="38"/>
      <c r="JF2414" s="38"/>
      <c r="JG2414" s="38"/>
      <c r="JH2414" s="39"/>
    </row>
    <row r="2415" spans="1:268" s="4" customFormat="1" x14ac:dyDescent="0.25">
      <c r="A2415" s="23"/>
      <c r="B2415" s="27"/>
      <c r="C2415" s="38"/>
      <c r="D2415" s="38"/>
      <c r="E2415" s="38"/>
      <c r="F2415" s="38"/>
      <c r="G2415" s="38"/>
      <c r="H2415" s="38"/>
      <c r="I2415" s="38"/>
      <c r="J2415" s="38"/>
      <c r="K2415" s="38"/>
      <c r="L2415" s="38"/>
      <c r="M2415" s="38"/>
      <c r="N2415" s="38"/>
      <c r="O2415" s="38"/>
      <c r="P2415" s="38"/>
      <c r="Q2415" s="38"/>
      <c r="R2415" s="38"/>
      <c r="S2415" s="38"/>
      <c r="T2415" s="38"/>
      <c r="U2415" s="38"/>
      <c r="V2415" s="38"/>
      <c r="W2415" s="38"/>
      <c r="X2415" s="38"/>
      <c r="Y2415" s="38"/>
      <c r="Z2415" s="38"/>
      <c r="AA2415" s="38"/>
      <c r="AB2415" s="38"/>
      <c r="AC2415" s="38"/>
      <c r="AD2415" s="38"/>
      <c r="AE2415" s="38"/>
      <c r="AF2415" s="38"/>
      <c r="AG2415" s="38"/>
      <c r="AH2415" s="38"/>
      <c r="AI2415" s="38"/>
      <c r="AJ2415" s="38"/>
      <c r="AK2415" s="38"/>
      <c r="AL2415" s="38"/>
      <c r="AM2415" s="38"/>
      <c r="AN2415" s="38"/>
      <c r="AO2415" s="38"/>
      <c r="AP2415" s="38"/>
      <c r="AQ2415" s="38"/>
      <c r="AR2415" s="38"/>
      <c r="AS2415" s="38"/>
      <c r="AT2415" s="38"/>
      <c r="AU2415" s="38"/>
      <c r="AV2415" s="38"/>
      <c r="AW2415" s="38"/>
      <c r="AX2415" s="38"/>
      <c r="AY2415" s="38"/>
      <c r="AZ2415" s="38"/>
      <c r="BA2415" s="38"/>
      <c r="BB2415" s="38"/>
      <c r="BC2415" s="38"/>
      <c r="BD2415" s="38"/>
      <c r="BE2415" s="38"/>
      <c r="BF2415" s="38"/>
      <c r="BG2415" s="38"/>
      <c r="BH2415" s="38"/>
      <c r="BI2415" s="38"/>
      <c r="BJ2415" s="38"/>
      <c r="BK2415" s="38"/>
      <c r="BL2415" s="38"/>
      <c r="BM2415" s="38"/>
      <c r="BN2415" s="38"/>
      <c r="BO2415" s="38"/>
      <c r="BP2415" s="38"/>
      <c r="BQ2415" s="38"/>
      <c r="BR2415" s="38"/>
      <c r="BS2415" s="38"/>
      <c r="BT2415" s="38"/>
      <c r="BU2415" s="38"/>
      <c r="BV2415" s="38"/>
      <c r="BW2415" s="38"/>
      <c r="BX2415" s="38"/>
      <c r="BY2415" s="38"/>
      <c r="BZ2415" s="38"/>
      <c r="CA2415" s="38"/>
      <c r="CB2415" s="38"/>
      <c r="CC2415" s="38"/>
      <c r="CD2415" s="38"/>
      <c r="CE2415" s="38"/>
      <c r="CF2415" s="38"/>
      <c r="CG2415" s="38"/>
      <c r="CH2415" s="38"/>
      <c r="CI2415" s="38"/>
      <c r="CJ2415" s="38"/>
      <c r="CK2415" s="38"/>
      <c r="CL2415" s="38"/>
      <c r="CM2415" s="38"/>
      <c r="CN2415" s="38"/>
      <c r="CO2415" s="38"/>
      <c r="CP2415" s="38"/>
      <c r="CQ2415" s="38"/>
      <c r="CR2415" s="38"/>
      <c r="CS2415" s="38"/>
      <c r="CT2415" s="38"/>
      <c r="CU2415" s="38"/>
      <c r="CV2415" s="38"/>
      <c r="CW2415" s="38"/>
      <c r="CX2415" s="38"/>
      <c r="CY2415" s="38"/>
      <c r="CZ2415" s="38"/>
      <c r="DA2415" s="38"/>
      <c r="DB2415" s="38"/>
      <c r="DC2415" s="38"/>
      <c r="DD2415" s="38"/>
      <c r="DE2415" s="38"/>
      <c r="DF2415" s="38"/>
      <c r="DG2415" s="38"/>
      <c r="DH2415" s="38"/>
      <c r="DI2415" s="38"/>
      <c r="DJ2415" s="38"/>
      <c r="DK2415" s="38"/>
      <c r="DL2415" s="38"/>
      <c r="DM2415" s="38"/>
      <c r="DN2415" s="38"/>
      <c r="DO2415" s="38"/>
      <c r="DP2415" s="38"/>
      <c r="DQ2415" s="38"/>
      <c r="DR2415" s="38"/>
      <c r="DS2415" s="38"/>
      <c r="DT2415" s="38"/>
      <c r="DU2415" s="38"/>
      <c r="DV2415" s="38"/>
      <c r="DW2415" s="38"/>
      <c r="DX2415" s="38"/>
      <c r="DY2415" s="38"/>
      <c r="DZ2415" s="38"/>
      <c r="EA2415" s="38"/>
      <c r="EB2415" s="38"/>
      <c r="EC2415" s="38"/>
      <c r="ED2415" s="38"/>
      <c r="EE2415" s="38"/>
      <c r="EF2415" s="38"/>
      <c r="EG2415" s="38"/>
      <c r="EH2415" s="38"/>
      <c r="EI2415" s="38"/>
      <c r="EJ2415" s="38"/>
      <c r="EK2415" s="38"/>
      <c r="EL2415" s="38"/>
      <c r="EM2415" s="38"/>
      <c r="EN2415" s="38"/>
      <c r="EO2415" s="38"/>
      <c r="EP2415" s="38"/>
      <c r="EQ2415" s="38"/>
      <c r="ER2415" s="38"/>
      <c r="ES2415" s="38"/>
      <c r="ET2415" s="38"/>
      <c r="EU2415" s="38"/>
      <c r="EV2415" s="38"/>
      <c r="EW2415" s="38"/>
      <c r="EX2415" s="38"/>
      <c r="EY2415" s="38"/>
      <c r="EZ2415" s="38"/>
      <c r="FA2415" s="38"/>
      <c r="FB2415" s="38"/>
      <c r="FC2415" s="38"/>
      <c r="FD2415" s="38"/>
      <c r="FE2415" s="38"/>
      <c r="FF2415" s="38"/>
      <c r="FG2415" s="38"/>
      <c r="FH2415" s="38"/>
      <c r="FI2415" s="38"/>
      <c r="FJ2415" s="38"/>
      <c r="FK2415" s="38"/>
      <c r="FL2415" s="38"/>
      <c r="FM2415" s="38"/>
      <c r="FN2415" s="38"/>
      <c r="FO2415" s="38"/>
      <c r="FP2415" s="38"/>
      <c r="FQ2415" s="38"/>
      <c r="FR2415" s="38"/>
      <c r="FS2415" s="38"/>
      <c r="FT2415" s="38"/>
      <c r="FU2415" s="38"/>
      <c r="FV2415" s="38"/>
      <c r="FW2415" s="38"/>
      <c r="FX2415" s="38"/>
      <c r="FY2415" s="38"/>
      <c r="FZ2415" s="38"/>
      <c r="GA2415" s="38"/>
      <c r="GB2415" s="38"/>
      <c r="GC2415" s="38"/>
      <c r="GD2415" s="38"/>
      <c r="GE2415" s="38"/>
      <c r="GF2415" s="38"/>
      <c r="GG2415" s="38"/>
      <c r="GH2415" s="38"/>
      <c r="GI2415" s="38"/>
      <c r="GJ2415" s="38"/>
      <c r="GK2415" s="38"/>
      <c r="GL2415" s="38"/>
      <c r="GM2415" s="38"/>
      <c r="GN2415" s="38"/>
      <c r="GO2415" s="38"/>
      <c r="GP2415" s="38"/>
      <c r="GQ2415" s="38"/>
      <c r="GR2415" s="38"/>
      <c r="GS2415" s="38"/>
      <c r="GT2415" s="38"/>
      <c r="GU2415" s="38"/>
      <c r="GV2415" s="38"/>
      <c r="GW2415" s="38"/>
      <c r="GX2415" s="38"/>
      <c r="GY2415" s="38"/>
      <c r="GZ2415" s="38"/>
      <c r="HA2415" s="38"/>
      <c r="HB2415" s="38"/>
      <c r="HC2415" s="38"/>
      <c r="HD2415" s="38"/>
      <c r="HE2415" s="38"/>
      <c r="HF2415" s="38"/>
      <c r="HG2415" s="38"/>
      <c r="HH2415" s="38"/>
      <c r="HI2415" s="38"/>
      <c r="HJ2415" s="38"/>
      <c r="HK2415" s="38"/>
      <c r="HL2415" s="38"/>
      <c r="HM2415" s="38"/>
      <c r="HN2415" s="38"/>
      <c r="HO2415" s="38"/>
      <c r="HP2415" s="38"/>
      <c r="HQ2415" s="38"/>
      <c r="HR2415" s="38"/>
      <c r="HS2415" s="38"/>
      <c r="HT2415" s="38"/>
      <c r="HU2415" s="38"/>
      <c r="HV2415" s="38"/>
      <c r="HW2415" s="38"/>
      <c r="HX2415" s="38"/>
      <c r="HY2415" s="38"/>
      <c r="HZ2415" s="38"/>
      <c r="IA2415" s="38"/>
      <c r="IB2415" s="38"/>
      <c r="IC2415" s="38"/>
      <c r="ID2415" s="38"/>
      <c r="IE2415" s="38"/>
      <c r="IF2415" s="38"/>
      <c r="IG2415" s="38"/>
      <c r="IH2415" s="38"/>
      <c r="II2415" s="38"/>
      <c r="IJ2415" s="38"/>
      <c r="IK2415" s="38"/>
      <c r="IL2415" s="38"/>
      <c r="IM2415" s="38"/>
      <c r="IN2415" s="38"/>
      <c r="IO2415" s="38"/>
      <c r="IP2415" s="38"/>
      <c r="IQ2415" s="38"/>
      <c r="IR2415" s="38"/>
      <c r="IS2415" s="38"/>
      <c r="IT2415" s="38"/>
      <c r="IU2415" s="38"/>
      <c r="IV2415" s="38"/>
      <c r="IW2415" s="38"/>
      <c r="IX2415" s="38"/>
      <c r="IY2415" s="38"/>
      <c r="IZ2415" s="38"/>
      <c r="JA2415" s="38"/>
      <c r="JB2415" s="38"/>
      <c r="JC2415" s="39"/>
      <c r="JD2415" s="38"/>
      <c r="JE2415" s="38"/>
      <c r="JF2415" s="38"/>
      <c r="JG2415" s="38"/>
      <c r="JH2415" s="39"/>
    </row>
    <row r="2416" spans="1:268" s="4" customFormat="1" x14ac:dyDescent="0.25">
      <c r="A2416" s="23"/>
      <c r="B2416" s="27"/>
      <c r="C2416" s="38"/>
      <c r="D2416" s="38"/>
      <c r="E2416" s="38"/>
      <c r="F2416" s="38"/>
      <c r="G2416" s="38"/>
      <c r="H2416" s="38"/>
      <c r="I2416" s="38"/>
      <c r="J2416" s="38"/>
      <c r="K2416" s="38"/>
      <c r="L2416" s="38"/>
      <c r="M2416" s="38"/>
      <c r="N2416" s="38"/>
      <c r="O2416" s="38"/>
      <c r="P2416" s="38"/>
      <c r="Q2416" s="38"/>
      <c r="R2416" s="38"/>
      <c r="S2416" s="38"/>
      <c r="T2416" s="38"/>
      <c r="U2416" s="38"/>
      <c r="V2416" s="38"/>
      <c r="W2416" s="38"/>
      <c r="X2416" s="38"/>
      <c r="Y2416" s="38"/>
      <c r="Z2416" s="38"/>
      <c r="AA2416" s="38"/>
      <c r="AB2416" s="38"/>
      <c r="AC2416" s="38"/>
      <c r="AD2416" s="38"/>
      <c r="AE2416" s="38"/>
      <c r="AF2416" s="38"/>
      <c r="AG2416" s="38"/>
      <c r="AH2416" s="38"/>
      <c r="AI2416" s="38"/>
      <c r="AJ2416" s="38"/>
      <c r="AK2416" s="38"/>
      <c r="AL2416" s="38"/>
      <c r="AM2416" s="38"/>
      <c r="AN2416" s="38"/>
      <c r="AO2416" s="38"/>
      <c r="AP2416" s="38"/>
      <c r="AQ2416" s="38"/>
      <c r="AR2416" s="38"/>
      <c r="AS2416" s="38"/>
      <c r="AT2416" s="38"/>
      <c r="AU2416" s="38"/>
      <c r="AV2416" s="38"/>
      <c r="AW2416" s="38"/>
      <c r="AX2416" s="38"/>
      <c r="AY2416" s="38"/>
      <c r="AZ2416" s="38"/>
      <c r="BA2416" s="38"/>
      <c r="BB2416" s="38"/>
      <c r="BC2416" s="38"/>
      <c r="BD2416" s="38"/>
      <c r="BE2416" s="38"/>
      <c r="BF2416" s="38"/>
      <c r="BG2416" s="38"/>
      <c r="BH2416" s="38"/>
      <c r="BI2416" s="38"/>
      <c r="BJ2416" s="38"/>
      <c r="BK2416" s="38"/>
      <c r="BL2416" s="38"/>
      <c r="BM2416" s="38"/>
      <c r="BN2416" s="38"/>
      <c r="BO2416" s="38"/>
      <c r="BP2416" s="38"/>
      <c r="BQ2416" s="38"/>
      <c r="BR2416" s="38"/>
      <c r="BS2416" s="38"/>
      <c r="BT2416" s="38"/>
      <c r="BU2416" s="38"/>
      <c r="BV2416" s="38"/>
      <c r="BW2416" s="38"/>
      <c r="BX2416" s="38"/>
      <c r="BY2416" s="38"/>
      <c r="BZ2416" s="38"/>
      <c r="CA2416" s="38"/>
      <c r="CB2416" s="38"/>
      <c r="CC2416" s="38"/>
      <c r="CD2416" s="38"/>
      <c r="CE2416" s="38"/>
      <c r="CF2416" s="38"/>
      <c r="CG2416" s="38"/>
      <c r="CH2416" s="38"/>
      <c r="CI2416" s="38"/>
      <c r="CJ2416" s="38"/>
      <c r="CK2416" s="38"/>
      <c r="CL2416" s="38"/>
      <c r="CM2416" s="38"/>
      <c r="CN2416" s="38"/>
      <c r="CO2416" s="38"/>
      <c r="CP2416" s="38"/>
      <c r="CQ2416" s="38"/>
      <c r="CR2416" s="38"/>
      <c r="CS2416" s="38"/>
      <c r="CT2416" s="38"/>
      <c r="CU2416" s="38"/>
      <c r="CV2416" s="38"/>
      <c r="CW2416" s="38"/>
      <c r="CX2416" s="38"/>
      <c r="CY2416" s="38"/>
      <c r="CZ2416" s="38"/>
      <c r="DA2416" s="38"/>
      <c r="DB2416" s="38"/>
      <c r="DC2416" s="38"/>
      <c r="DD2416" s="38"/>
      <c r="DE2416" s="38"/>
      <c r="DF2416" s="38"/>
      <c r="DG2416" s="38"/>
      <c r="DH2416" s="38"/>
      <c r="DI2416" s="38"/>
      <c r="DJ2416" s="38"/>
      <c r="DK2416" s="38"/>
      <c r="DL2416" s="38"/>
      <c r="DM2416" s="38"/>
      <c r="DN2416" s="38"/>
      <c r="DO2416" s="38"/>
      <c r="DP2416" s="38"/>
      <c r="DQ2416" s="38"/>
      <c r="DR2416" s="38"/>
      <c r="DS2416" s="38"/>
      <c r="DT2416" s="38"/>
      <c r="DU2416" s="38"/>
      <c r="DV2416" s="38"/>
      <c r="DW2416" s="38"/>
      <c r="DX2416" s="38"/>
      <c r="DY2416" s="38"/>
      <c r="DZ2416" s="38"/>
      <c r="EA2416" s="38"/>
      <c r="EB2416" s="38"/>
      <c r="EC2416" s="38"/>
      <c r="ED2416" s="38"/>
      <c r="EE2416" s="38"/>
      <c r="EF2416" s="38"/>
      <c r="EG2416" s="38"/>
      <c r="EH2416" s="38"/>
      <c r="EI2416" s="38"/>
      <c r="EJ2416" s="38"/>
      <c r="EK2416" s="38"/>
      <c r="EL2416" s="38"/>
      <c r="EM2416" s="38"/>
      <c r="EN2416" s="38"/>
      <c r="EO2416" s="38"/>
      <c r="EP2416" s="38"/>
      <c r="EQ2416" s="38"/>
      <c r="ER2416" s="38"/>
      <c r="ES2416" s="38"/>
      <c r="ET2416" s="38"/>
      <c r="EU2416" s="38"/>
      <c r="EV2416" s="38"/>
      <c r="EW2416" s="38"/>
      <c r="EX2416" s="38"/>
      <c r="EY2416" s="38"/>
      <c r="EZ2416" s="38"/>
      <c r="FA2416" s="38"/>
      <c r="FB2416" s="38"/>
      <c r="FC2416" s="38"/>
      <c r="FD2416" s="38"/>
      <c r="FE2416" s="38"/>
      <c r="FF2416" s="38"/>
      <c r="FG2416" s="38"/>
      <c r="FH2416" s="38"/>
      <c r="FI2416" s="38"/>
      <c r="FJ2416" s="38"/>
      <c r="FK2416" s="38"/>
      <c r="FL2416" s="38"/>
      <c r="FM2416" s="38"/>
      <c r="FN2416" s="38"/>
      <c r="FO2416" s="38"/>
      <c r="FP2416" s="38"/>
      <c r="FQ2416" s="38"/>
      <c r="FR2416" s="38"/>
      <c r="FS2416" s="38"/>
      <c r="FT2416" s="38"/>
      <c r="FU2416" s="38"/>
      <c r="FV2416" s="38"/>
      <c r="FW2416" s="38"/>
      <c r="FX2416" s="38"/>
      <c r="FY2416" s="38"/>
      <c r="FZ2416" s="38"/>
      <c r="GA2416" s="38"/>
      <c r="GB2416" s="38"/>
      <c r="GC2416" s="38"/>
      <c r="GD2416" s="38"/>
      <c r="GE2416" s="38"/>
      <c r="GF2416" s="38"/>
      <c r="GG2416" s="38"/>
      <c r="GH2416" s="38"/>
      <c r="GI2416" s="38"/>
      <c r="GJ2416" s="38"/>
      <c r="GK2416" s="38"/>
      <c r="GL2416" s="38"/>
      <c r="GM2416" s="38"/>
      <c r="GN2416" s="38"/>
      <c r="GO2416" s="38"/>
      <c r="GP2416" s="38"/>
      <c r="GQ2416" s="38"/>
      <c r="GR2416" s="38"/>
      <c r="GS2416" s="38"/>
      <c r="GT2416" s="38"/>
      <c r="GU2416" s="38"/>
      <c r="GV2416" s="38"/>
      <c r="GW2416" s="38"/>
      <c r="GX2416" s="38"/>
      <c r="GY2416" s="38"/>
      <c r="GZ2416" s="38"/>
      <c r="HA2416" s="38"/>
      <c r="HB2416" s="38"/>
      <c r="HC2416" s="38"/>
      <c r="HD2416" s="38"/>
      <c r="HE2416" s="38"/>
      <c r="HF2416" s="38"/>
      <c r="HG2416" s="38"/>
      <c r="HH2416" s="38"/>
      <c r="HI2416" s="38"/>
      <c r="HJ2416" s="38"/>
      <c r="HK2416" s="38"/>
      <c r="HL2416" s="38"/>
      <c r="HM2416" s="38"/>
      <c r="HN2416" s="38"/>
      <c r="HO2416" s="38"/>
      <c r="HP2416" s="38"/>
      <c r="HQ2416" s="38"/>
      <c r="HR2416" s="38"/>
      <c r="HS2416" s="38"/>
      <c r="HT2416" s="38"/>
      <c r="HU2416" s="38"/>
      <c r="HV2416" s="38"/>
      <c r="HW2416" s="38"/>
      <c r="HX2416" s="38"/>
      <c r="HY2416" s="38"/>
      <c r="HZ2416" s="38"/>
      <c r="IA2416" s="38"/>
      <c r="IB2416" s="38"/>
      <c r="IC2416" s="38"/>
      <c r="ID2416" s="38"/>
      <c r="IE2416" s="38"/>
      <c r="IF2416" s="38"/>
      <c r="IG2416" s="38"/>
      <c r="IH2416" s="38"/>
      <c r="II2416" s="38"/>
      <c r="IJ2416" s="38"/>
      <c r="IK2416" s="38"/>
      <c r="IL2416" s="38"/>
      <c r="IM2416" s="38"/>
      <c r="IN2416" s="38"/>
      <c r="IO2416" s="38"/>
      <c r="IP2416" s="38"/>
      <c r="IQ2416" s="38"/>
      <c r="IR2416" s="38"/>
      <c r="IS2416" s="38"/>
      <c r="IT2416" s="38"/>
      <c r="IU2416" s="38"/>
      <c r="IV2416" s="38"/>
      <c r="IW2416" s="38"/>
      <c r="IX2416" s="38"/>
      <c r="IY2416" s="38"/>
      <c r="IZ2416" s="38"/>
      <c r="JA2416" s="38"/>
      <c r="JB2416" s="38"/>
      <c r="JC2416" s="39"/>
      <c r="JD2416" s="38"/>
      <c r="JE2416" s="38"/>
      <c r="JF2416" s="38"/>
      <c r="JG2416" s="38"/>
      <c r="JH2416" s="39"/>
    </row>
    <row r="2417" spans="1:268" s="4" customFormat="1" x14ac:dyDescent="0.25">
      <c r="A2417" s="23"/>
      <c r="B2417" s="27"/>
      <c r="C2417" s="38"/>
      <c r="D2417" s="38"/>
      <c r="E2417" s="38"/>
      <c r="F2417" s="38"/>
      <c r="G2417" s="38"/>
      <c r="H2417" s="38"/>
      <c r="I2417" s="38"/>
      <c r="J2417" s="38"/>
      <c r="K2417" s="38"/>
      <c r="L2417" s="38"/>
      <c r="M2417" s="38"/>
      <c r="N2417" s="38"/>
      <c r="O2417" s="38"/>
      <c r="P2417" s="38"/>
      <c r="Q2417" s="38"/>
      <c r="R2417" s="38"/>
      <c r="S2417" s="38"/>
      <c r="T2417" s="38"/>
      <c r="U2417" s="38"/>
      <c r="V2417" s="38"/>
      <c r="W2417" s="38"/>
      <c r="X2417" s="38"/>
      <c r="Y2417" s="38"/>
      <c r="Z2417" s="38"/>
      <c r="AA2417" s="38"/>
      <c r="AB2417" s="38"/>
      <c r="AC2417" s="38"/>
      <c r="AD2417" s="38"/>
      <c r="AE2417" s="38"/>
      <c r="AF2417" s="38"/>
      <c r="AG2417" s="38"/>
      <c r="AH2417" s="38"/>
      <c r="AI2417" s="38"/>
      <c r="AJ2417" s="38"/>
      <c r="AK2417" s="38"/>
      <c r="AL2417" s="38"/>
      <c r="AM2417" s="38"/>
      <c r="AN2417" s="38"/>
      <c r="AO2417" s="38"/>
      <c r="AP2417" s="38"/>
      <c r="AQ2417" s="38"/>
      <c r="AR2417" s="38"/>
      <c r="AS2417" s="38"/>
      <c r="AT2417" s="38"/>
      <c r="AU2417" s="38"/>
      <c r="AV2417" s="38"/>
      <c r="AW2417" s="38"/>
      <c r="AX2417" s="38"/>
      <c r="AY2417" s="38"/>
      <c r="AZ2417" s="38"/>
      <c r="BA2417" s="38"/>
      <c r="BB2417" s="38"/>
      <c r="BC2417" s="38"/>
      <c r="BD2417" s="38"/>
      <c r="BE2417" s="38"/>
      <c r="BF2417" s="38"/>
      <c r="BG2417" s="38"/>
      <c r="BH2417" s="38"/>
      <c r="BI2417" s="38"/>
      <c r="BJ2417" s="38"/>
      <c r="BK2417" s="38"/>
      <c r="BL2417" s="38"/>
      <c r="BM2417" s="38"/>
      <c r="BN2417" s="38"/>
      <c r="BO2417" s="38"/>
      <c r="BP2417" s="38"/>
      <c r="BQ2417" s="38"/>
      <c r="BR2417" s="38"/>
      <c r="BS2417" s="38"/>
      <c r="BT2417" s="38"/>
      <c r="BU2417" s="38"/>
      <c r="BV2417" s="38"/>
      <c r="BW2417" s="38"/>
      <c r="BX2417" s="38"/>
      <c r="BY2417" s="38"/>
      <c r="BZ2417" s="38"/>
      <c r="CA2417" s="38"/>
      <c r="CB2417" s="38"/>
      <c r="CC2417" s="38"/>
      <c r="CD2417" s="38"/>
      <c r="CE2417" s="38"/>
      <c r="CF2417" s="38"/>
      <c r="CG2417" s="38"/>
      <c r="CH2417" s="38"/>
      <c r="CI2417" s="38"/>
      <c r="CJ2417" s="38"/>
      <c r="CK2417" s="38"/>
      <c r="CL2417" s="38"/>
      <c r="CM2417" s="38"/>
      <c r="CN2417" s="38"/>
      <c r="CO2417" s="38"/>
      <c r="CP2417" s="38"/>
      <c r="CQ2417" s="38"/>
      <c r="CR2417" s="38"/>
      <c r="CS2417" s="38"/>
      <c r="CT2417" s="38"/>
      <c r="CU2417" s="38"/>
      <c r="CV2417" s="38"/>
      <c r="CW2417" s="38"/>
      <c r="CX2417" s="38"/>
      <c r="CY2417" s="38"/>
      <c r="CZ2417" s="38"/>
      <c r="DA2417" s="38"/>
      <c r="DB2417" s="38"/>
      <c r="DC2417" s="38"/>
      <c r="DD2417" s="38"/>
      <c r="DE2417" s="38"/>
      <c r="DF2417" s="38"/>
      <c r="DG2417" s="38"/>
      <c r="DH2417" s="38"/>
      <c r="DI2417" s="38"/>
      <c r="DJ2417" s="38"/>
      <c r="DK2417" s="38"/>
      <c r="DL2417" s="38"/>
      <c r="DM2417" s="38"/>
      <c r="DN2417" s="38"/>
      <c r="DO2417" s="38"/>
      <c r="DP2417" s="38"/>
      <c r="DQ2417" s="38"/>
      <c r="DR2417" s="38"/>
      <c r="DS2417" s="38"/>
      <c r="DT2417" s="38"/>
      <c r="DU2417" s="38"/>
      <c r="DV2417" s="38"/>
      <c r="DW2417" s="38"/>
      <c r="DX2417" s="38"/>
      <c r="DY2417" s="38"/>
      <c r="DZ2417" s="38"/>
      <c r="EA2417" s="38"/>
      <c r="EB2417" s="38"/>
      <c r="EC2417" s="38"/>
      <c r="ED2417" s="38"/>
      <c r="EE2417" s="38"/>
      <c r="EF2417" s="38"/>
      <c r="EG2417" s="38"/>
      <c r="EH2417" s="38"/>
      <c r="EI2417" s="38"/>
      <c r="EJ2417" s="38"/>
      <c r="EK2417" s="38"/>
      <c r="EL2417" s="38"/>
      <c r="EM2417" s="38"/>
      <c r="EN2417" s="38"/>
      <c r="EO2417" s="38"/>
      <c r="EP2417" s="38"/>
      <c r="EQ2417" s="38"/>
      <c r="ER2417" s="38"/>
      <c r="ES2417" s="38"/>
      <c r="ET2417" s="38"/>
      <c r="EU2417" s="38"/>
      <c r="EV2417" s="38"/>
      <c r="EW2417" s="38"/>
      <c r="EX2417" s="38"/>
      <c r="EY2417" s="38"/>
      <c r="EZ2417" s="38"/>
      <c r="FA2417" s="38"/>
      <c r="FB2417" s="38"/>
      <c r="FC2417" s="38"/>
      <c r="FD2417" s="38"/>
      <c r="FE2417" s="38"/>
      <c r="FF2417" s="38"/>
      <c r="FG2417" s="38"/>
      <c r="FH2417" s="38"/>
      <c r="FI2417" s="38"/>
      <c r="FJ2417" s="38"/>
      <c r="FK2417" s="38"/>
      <c r="FL2417" s="38"/>
      <c r="FM2417" s="38"/>
      <c r="FN2417" s="38"/>
      <c r="FO2417" s="38"/>
      <c r="FP2417" s="38"/>
      <c r="FQ2417" s="38"/>
      <c r="FR2417" s="38"/>
      <c r="FS2417" s="38"/>
      <c r="FT2417" s="38"/>
      <c r="FU2417" s="38"/>
      <c r="FV2417" s="38"/>
      <c r="FW2417" s="38"/>
      <c r="FX2417" s="38"/>
      <c r="FY2417" s="38"/>
      <c r="FZ2417" s="38"/>
      <c r="GA2417" s="38"/>
      <c r="GB2417" s="38"/>
      <c r="GC2417" s="38"/>
      <c r="GD2417" s="38"/>
      <c r="GE2417" s="38"/>
      <c r="GF2417" s="38"/>
      <c r="GG2417" s="38"/>
      <c r="GH2417" s="38"/>
      <c r="GI2417" s="38"/>
      <c r="GJ2417" s="38"/>
      <c r="GK2417" s="38"/>
      <c r="GL2417" s="38"/>
      <c r="GM2417" s="38"/>
      <c r="GN2417" s="38"/>
      <c r="GO2417" s="38"/>
      <c r="GP2417" s="38"/>
      <c r="GQ2417" s="38"/>
      <c r="GR2417" s="38"/>
      <c r="GS2417" s="38"/>
      <c r="GT2417" s="38"/>
      <c r="GU2417" s="38"/>
      <c r="GV2417" s="38"/>
      <c r="GW2417" s="38"/>
      <c r="GX2417" s="38"/>
      <c r="GY2417" s="38"/>
      <c r="GZ2417" s="38"/>
      <c r="HA2417" s="38"/>
      <c r="HB2417" s="38"/>
      <c r="HC2417" s="38"/>
      <c r="HD2417" s="38"/>
      <c r="HE2417" s="38"/>
      <c r="HF2417" s="38"/>
      <c r="HG2417" s="38"/>
      <c r="HH2417" s="38"/>
      <c r="HI2417" s="38"/>
      <c r="HJ2417" s="38"/>
      <c r="HK2417" s="38"/>
      <c r="HL2417" s="38"/>
      <c r="HM2417" s="38"/>
      <c r="HN2417" s="38"/>
      <c r="HO2417" s="38"/>
      <c r="HP2417" s="38"/>
      <c r="HQ2417" s="38"/>
      <c r="HR2417" s="38"/>
      <c r="HS2417" s="38"/>
      <c r="HT2417" s="38"/>
      <c r="HU2417" s="38"/>
      <c r="HV2417" s="38"/>
      <c r="HW2417" s="38"/>
      <c r="HX2417" s="38"/>
      <c r="HY2417" s="38"/>
      <c r="HZ2417" s="38"/>
      <c r="IA2417" s="38"/>
      <c r="IB2417" s="38"/>
      <c r="IC2417" s="38"/>
      <c r="ID2417" s="38"/>
      <c r="IE2417" s="38"/>
      <c r="IF2417" s="38"/>
      <c r="IG2417" s="38"/>
      <c r="IH2417" s="38"/>
      <c r="II2417" s="38"/>
      <c r="IJ2417" s="38"/>
      <c r="IK2417" s="38"/>
      <c r="IL2417" s="38"/>
      <c r="IM2417" s="38"/>
      <c r="IN2417" s="38"/>
      <c r="IO2417" s="38"/>
      <c r="IP2417" s="38"/>
      <c r="IQ2417" s="38"/>
      <c r="IR2417" s="38"/>
      <c r="IS2417" s="38"/>
      <c r="IT2417" s="38"/>
      <c r="IU2417" s="38"/>
      <c r="IV2417" s="38"/>
      <c r="IW2417" s="38"/>
      <c r="IX2417" s="38"/>
      <c r="IY2417" s="38"/>
      <c r="IZ2417" s="38"/>
      <c r="JA2417" s="38"/>
      <c r="JB2417" s="38"/>
      <c r="JC2417" s="39"/>
      <c r="JD2417" s="38"/>
      <c r="JE2417" s="38"/>
      <c r="JF2417" s="38"/>
      <c r="JG2417" s="38"/>
      <c r="JH2417" s="39"/>
    </row>
    <row r="2418" spans="1:268" s="4" customFormat="1" x14ac:dyDescent="0.25">
      <c r="A2418" s="23"/>
      <c r="B2418" s="27"/>
      <c r="C2418" s="38"/>
      <c r="D2418" s="38"/>
      <c r="E2418" s="38"/>
      <c r="F2418" s="38"/>
      <c r="G2418" s="38"/>
      <c r="H2418" s="38"/>
      <c r="I2418" s="38"/>
      <c r="J2418" s="38"/>
      <c r="K2418" s="38"/>
      <c r="L2418" s="38"/>
      <c r="M2418" s="38"/>
      <c r="N2418" s="38"/>
      <c r="O2418" s="38"/>
      <c r="P2418" s="38"/>
      <c r="Q2418" s="38"/>
      <c r="R2418" s="38"/>
      <c r="S2418" s="38"/>
      <c r="T2418" s="38"/>
      <c r="U2418" s="38"/>
      <c r="V2418" s="38"/>
      <c r="W2418" s="38"/>
      <c r="X2418" s="38"/>
      <c r="Y2418" s="38"/>
      <c r="Z2418" s="38"/>
      <c r="AA2418" s="38"/>
      <c r="AB2418" s="38"/>
      <c r="AC2418" s="38"/>
      <c r="AD2418" s="38"/>
      <c r="AE2418" s="38"/>
      <c r="AF2418" s="38"/>
      <c r="AG2418" s="38"/>
      <c r="AH2418" s="38"/>
      <c r="AI2418" s="38"/>
      <c r="AJ2418" s="38"/>
      <c r="AK2418" s="38"/>
      <c r="AL2418" s="38"/>
      <c r="AM2418" s="38"/>
      <c r="AN2418" s="38"/>
      <c r="AO2418" s="38"/>
      <c r="AP2418" s="38"/>
      <c r="AQ2418" s="38"/>
      <c r="AR2418" s="38"/>
      <c r="AS2418" s="38"/>
      <c r="AT2418" s="38"/>
      <c r="AU2418" s="38"/>
      <c r="AV2418" s="38"/>
      <c r="AW2418" s="38"/>
      <c r="AX2418" s="38"/>
      <c r="AY2418" s="38"/>
      <c r="AZ2418" s="38"/>
      <c r="BA2418" s="38"/>
      <c r="BB2418" s="38"/>
      <c r="BC2418" s="38"/>
      <c r="BD2418" s="38"/>
      <c r="BE2418" s="38"/>
      <c r="BF2418" s="38"/>
      <c r="BG2418" s="38"/>
      <c r="BH2418" s="38"/>
      <c r="BI2418" s="38"/>
      <c r="BJ2418" s="38"/>
      <c r="BK2418" s="38"/>
      <c r="BL2418" s="38"/>
      <c r="BM2418" s="38"/>
      <c r="BN2418" s="38"/>
      <c r="BO2418" s="38"/>
      <c r="BP2418" s="38"/>
      <c r="BQ2418" s="38"/>
      <c r="BR2418" s="38"/>
      <c r="BS2418" s="38"/>
      <c r="BT2418" s="38"/>
      <c r="BU2418" s="38"/>
      <c r="BV2418" s="38"/>
      <c r="BW2418" s="38"/>
      <c r="BX2418" s="38"/>
      <c r="BY2418" s="38"/>
      <c r="BZ2418" s="38"/>
      <c r="CA2418" s="38"/>
      <c r="CB2418" s="38"/>
      <c r="CC2418" s="38"/>
      <c r="CD2418" s="38"/>
      <c r="CE2418" s="38"/>
      <c r="CF2418" s="38"/>
      <c r="CG2418" s="38"/>
      <c r="CH2418" s="38"/>
      <c r="CI2418" s="38"/>
      <c r="CJ2418" s="38"/>
      <c r="CK2418" s="38"/>
      <c r="CL2418" s="38"/>
      <c r="CM2418" s="38"/>
      <c r="CN2418" s="38"/>
      <c r="CO2418" s="38"/>
      <c r="CP2418" s="38"/>
      <c r="CQ2418" s="38"/>
      <c r="CR2418" s="38"/>
      <c r="CS2418" s="38"/>
      <c r="CT2418" s="38"/>
      <c r="CU2418" s="38"/>
      <c r="CV2418" s="38"/>
      <c r="CW2418" s="38"/>
      <c r="CX2418" s="38"/>
      <c r="CY2418" s="38"/>
      <c r="CZ2418" s="38"/>
      <c r="DA2418" s="38"/>
      <c r="DB2418" s="38"/>
      <c r="DC2418" s="38"/>
      <c r="DD2418" s="38"/>
      <c r="DE2418" s="38"/>
      <c r="DF2418" s="38"/>
      <c r="DG2418" s="38"/>
      <c r="DH2418" s="38"/>
      <c r="DI2418" s="38"/>
      <c r="DJ2418" s="38"/>
      <c r="DK2418" s="38"/>
      <c r="DL2418" s="38"/>
      <c r="DM2418" s="38"/>
      <c r="DN2418" s="38"/>
      <c r="DO2418" s="38"/>
      <c r="DP2418" s="38"/>
      <c r="DQ2418" s="38"/>
      <c r="DR2418" s="38"/>
      <c r="DS2418" s="38"/>
      <c r="DT2418" s="38"/>
      <c r="DU2418" s="38"/>
      <c r="DV2418" s="38"/>
      <c r="DW2418" s="38"/>
      <c r="DX2418" s="38"/>
      <c r="DY2418" s="38"/>
      <c r="DZ2418" s="38"/>
      <c r="EA2418" s="38"/>
      <c r="EB2418" s="38"/>
      <c r="EC2418" s="38"/>
      <c r="ED2418" s="38"/>
      <c r="EE2418" s="38"/>
      <c r="EF2418" s="38"/>
      <c r="EG2418" s="38"/>
      <c r="EH2418" s="38"/>
      <c r="EI2418" s="38"/>
      <c r="EJ2418" s="38"/>
      <c r="EK2418" s="38"/>
      <c r="EL2418" s="38"/>
      <c r="EM2418" s="38"/>
      <c r="EN2418" s="38"/>
      <c r="EO2418" s="38"/>
      <c r="EP2418" s="38"/>
      <c r="EQ2418" s="38"/>
      <c r="ER2418" s="38"/>
      <c r="ES2418" s="38"/>
      <c r="ET2418" s="38"/>
      <c r="EU2418" s="38"/>
      <c r="EV2418" s="38"/>
      <c r="EW2418" s="38"/>
      <c r="EX2418" s="38"/>
      <c r="EY2418" s="38"/>
      <c r="EZ2418" s="38"/>
      <c r="FA2418" s="38"/>
      <c r="FB2418" s="38"/>
      <c r="FC2418" s="38"/>
      <c r="FD2418" s="38"/>
      <c r="FE2418" s="38"/>
      <c r="FF2418" s="38"/>
      <c r="FG2418" s="38"/>
      <c r="FH2418" s="38"/>
      <c r="FI2418" s="38"/>
      <c r="FJ2418" s="38"/>
      <c r="FK2418" s="38"/>
      <c r="FL2418" s="38"/>
      <c r="FM2418" s="38"/>
      <c r="FN2418" s="38"/>
      <c r="FO2418" s="38"/>
      <c r="FP2418" s="38"/>
      <c r="FQ2418" s="38"/>
      <c r="FR2418" s="38"/>
      <c r="FS2418" s="38"/>
      <c r="FT2418" s="38"/>
      <c r="FU2418" s="38"/>
      <c r="FV2418" s="38"/>
      <c r="FW2418" s="38"/>
      <c r="FX2418" s="38"/>
      <c r="FY2418" s="38"/>
      <c r="FZ2418" s="38"/>
      <c r="GA2418" s="38"/>
      <c r="GB2418" s="38"/>
      <c r="GC2418" s="38"/>
      <c r="GD2418" s="38"/>
      <c r="GE2418" s="38"/>
      <c r="GF2418" s="38"/>
      <c r="GG2418" s="38"/>
      <c r="GH2418" s="38"/>
      <c r="GI2418" s="38"/>
      <c r="GJ2418" s="38"/>
      <c r="GK2418" s="38"/>
      <c r="GL2418" s="38"/>
      <c r="GM2418" s="38"/>
      <c r="GN2418" s="38"/>
      <c r="GO2418" s="38"/>
      <c r="GP2418" s="38"/>
      <c r="GQ2418" s="38"/>
      <c r="GR2418" s="38"/>
      <c r="GS2418" s="38"/>
      <c r="GT2418" s="38"/>
      <c r="GU2418" s="38"/>
      <c r="GV2418" s="38"/>
      <c r="GW2418" s="38"/>
      <c r="GX2418" s="38"/>
      <c r="GY2418" s="38"/>
      <c r="GZ2418" s="38"/>
      <c r="HA2418" s="38"/>
      <c r="HB2418" s="38"/>
      <c r="HC2418" s="38"/>
      <c r="HD2418" s="38"/>
      <c r="HE2418" s="38"/>
      <c r="HF2418" s="38"/>
      <c r="HG2418" s="38"/>
      <c r="HH2418" s="38"/>
      <c r="HI2418" s="38"/>
      <c r="HJ2418" s="38"/>
      <c r="HK2418" s="38"/>
      <c r="HL2418" s="38"/>
      <c r="HM2418" s="38"/>
      <c r="HN2418" s="38"/>
      <c r="HO2418" s="38"/>
      <c r="HP2418" s="38"/>
      <c r="HQ2418" s="38"/>
      <c r="HR2418" s="38"/>
      <c r="HS2418" s="38"/>
      <c r="HT2418" s="38"/>
      <c r="HU2418" s="38"/>
      <c r="HV2418" s="38"/>
      <c r="HW2418" s="38"/>
      <c r="HX2418" s="38"/>
      <c r="HY2418" s="38"/>
      <c r="HZ2418" s="38"/>
      <c r="IA2418" s="38"/>
      <c r="IB2418" s="38"/>
      <c r="IC2418" s="38"/>
      <c r="ID2418" s="38"/>
      <c r="IE2418" s="38"/>
      <c r="IF2418" s="38"/>
      <c r="IG2418" s="38"/>
      <c r="IH2418" s="38"/>
      <c r="II2418" s="38"/>
      <c r="IJ2418" s="38"/>
      <c r="IK2418" s="38"/>
      <c r="IL2418" s="38"/>
      <c r="IM2418" s="38"/>
      <c r="IN2418" s="38"/>
      <c r="IO2418" s="38"/>
      <c r="IP2418" s="38"/>
      <c r="IQ2418" s="38"/>
      <c r="IR2418" s="38"/>
      <c r="IS2418" s="38"/>
      <c r="IT2418" s="38"/>
      <c r="IU2418" s="38"/>
      <c r="IV2418" s="38"/>
      <c r="IW2418" s="38"/>
      <c r="IX2418" s="38"/>
      <c r="IY2418" s="38"/>
      <c r="IZ2418" s="38"/>
      <c r="JA2418" s="38"/>
      <c r="JB2418" s="38"/>
      <c r="JC2418" s="39"/>
      <c r="JD2418" s="38"/>
      <c r="JE2418" s="38"/>
      <c r="JF2418" s="38"/>
      <c r="JG2418" s="38"/>
      <c r="JH2418" s="39"/>
    </row>
    <row r="2419" spans="1:268" s="4" customFormat="1" x14ac:dyDescent="0.25">
      <c r="A2419" s="23"/>
      <c r="B2419" s="27"/>
      <c r="C2419" s="38"/>
      <c r="D2419" s="38"/>
      <c r="E2419" s="38"/>
      <c r="F2419" s="38"/>
      <c r="G2419" s="38"/>
      <c r="H2419" s="38"/>
      <c r="I2419" s="38"/>
      <c r="J2419" s="38"/>
      <c r="K2419" s="38"/>
      <c r="L2419" s="38"/>
      <c r="M2419" s="38"/>
      <c r="N2419" s="38"/>
      <c r="O2419" s="38"/>
      <c r="P2419" s="38"/>
      <c r="Q2419" s="38"/>
      <c r="R2419" s="38"/>
      <c r="S2419" s="38"/>
      <c r="T2419" s="38"/>
      <c r="U2419" s="38"/>
      <c r="V2419" s="38"/>
      <c r="W2419" s="38"/>
      <c r="X2419" s="38"/>
      <c r="Y2419" s="38"/>
      <c r="Z2419" s="38"/>
      <c r="AA2419" s="38"/>
      <c r="AB2419" s="38"/>
      <c r="AC2419" s="38"/>
      <c r="AD2419" s="38"/>
      <c r="AE2419" s="38"/>
      <c r="AF2419" s="38"/>
      <c r="AG2419" s="38"/>
      <c r="AH2419" s="38"/>
      <c r="AI2419" s="38"/>
      <c r="AJ2419" s="38"/>
      <c r="AK2419" s="38"/>
      <c r="AL2419" s="38"/>
      <c r="AM2419" s="38"/>
      <c r="AN2419" s="38"/>
      <c r="AO2419" s="38"/>
      <c r="AP2419" s="38"/>
      <c r="AQ2419" s="38"/>
      <c r="AR2419" s="38"/>
      <c r="AS2419" s="38"/>
      <c r="AT2419" s="38"/>
      <c r="AU2419" s="38"/>
      <c r="AV2419" s="38"/>
      <c r="AW2419" s="38"/>
      <c r="AX2419" s="38"/>
      <c r="AY2419" s="38"/>
      <c r="AZ2419" s="38"/>
      <c r="BA2419" s="38"/>
      <c r="BB2419" s="38"/>
      <c r="BC2419" s="38"/>
      <c r="BD2419" s="38"/>
      <c r="BE2419" s="38"/>
      <c r="BF2419" s="38"/>
      <c r="BG2419" s="38"/>
      <c r="BH2419" s="38"/>
      <c r="BI2419" s="38"/>
      <c r="BJ2419" s="38"/>
      <c r="BK2419" s="38"/>
      <c r="BL2419" s="38"/>
      <c r="BM2419" s="38"/>
      <c r="BN2419" s="38"/>
      <c r="BO2419" s="38"/>
      <c r="BP2419" s="38"/>
      <c r="BQ2419" s="38"/>
      <c r="BR2419" s="38"/>
      <c r="BS2419" s="38"/>
      <c r="BT2419" s="38"/>
      <c r="BU2419" s="38"/>
      <c r="BV2419" s="38"/>
      <c r="BW2419" s="38"/>
      <c r="BX2419" s="38"/>
      <c r="BY2419" s="38"/>
      <c r="BZ2419" s="38"/>
      <c r="CA2419" s="38"/>
      <c r="CB2419" s="38"/>
      <c r="CC2419" s="38"/>
      <c r="CD2419" s="38"/>
      <c r="CE2419" s="38"/>
      <c r="CF2419" s="38"/>
      <c r="CG2419" s="38"/>
      <c r="CH2419" s="38"/>
      <c r="CI2419" s="38"/>
      <c r="CJ2419" s="38"/>
      <c r="CK2419" s="38"/>
      <c r="CL2419" s="38"/>
      <c r="CM2419" s="38"/>
      <c r="CN2419" s="38"/>
      <c r="CO2419" s="38"/>
      <c r="CP2419" s="38"/>
      <c r="CQ2419" s="38"/>
      <c r="CR2419" s="38"/>
      <c r="CS2419" s="38"/>
      <c r="CT2419" s="38"/>
      <c r="CU2419" s="38"/>
      <c r="CV2419" s="38"/>
      <c r="CW2419" s="38"/>
      <c r="CX2419" s="38"/>
      <c r="CY2419" s="38"/>
      <c r="CZ2419" s="38"/>
      <c r="DA2419" s="38"/>
      <c r="DB2419" s="38"/>
      <c r="DC2419" s="38"/>
      <c r="DD2419" s="38"/>
      <c r="DE2419" s="38"/>
      <c r="DF2419" s="38"/>
      <c r="DG2419" s="38"/>
      <c r="DH2419" s="38"/>
      <c r="DI2419" s="38"/>
      <c r="DJ2419" s="38"/>
      <c r="DK2419" s="38"/>
      <c r="DL2419" s="38"/>
      <c r="DM2419" s="38"/>
      <c r="DN2419" s="38"/>
      <c r="DO2419" s="38"/>
      <c r="DP2419" s="38"/>
      <c r="DQ2419" s="38"/>
      <c r="DR2419" s="38"/>
      <c r="DS2419" s="38"/>
      <c r="DT2419" s="38"/>
      <c r="DU2419" s="38"/>
      <c r="DV2419" s="38"/>
      <c r="DW2419" s="38"/>
      <c r="DX2419" s="38"/>
      <c r="DY2419" s="38"/>
      <c r="DZ2419" s="38"/>
      <c r="EA2419" s="38"/>
      <c r="EB2419" s="38"/>
      <c r="EC2419" s="38"/>
      <c r="ED2419" s="38"/>
      <c r="EE2419" s="38"/>
      <c r="EF2419" s="38"/>
      <c r="EG2419" s="38"/>
      <c r="EH2419" s="38"/>
      <c r="EI2419" s="38"/>
      <c r="EJ2419" s="38"/>
      <c r="EK2419" s="38"/>
      <c r="EL2419" s="38"/>
      <c r="EM2419" s="38"/>
      <c r="EN2419" s="38"/>
      <c r="EO2419" s="38"/>
      <c r="EP2419" s="38"/>
      <c r="EQ2419" s="38"/>
      <c r="ER2419" s="38"/>
      <c r="ES2419" s="38"/>
      <c r="ET2419" s="38"/>
      <c r="EU2419" s="38"/>
      <c r="EV2419" s="38"/>
      <c r="EW2419" s="38"/>
      <c r="EX2419" s="38"/>
      <c r="EY2419" s="38"/>
      <c r="EZ2419" s="38"/>
      <c r="FA2419" s="38"/>
      <c r="FB2419" s="38"/>
      <c r="FC2419" s="38"/>
      <c r="FD2419" s="38"/>
      <c r="FE2419" s="38"/>
      <c r="FF2419" s="38"/>
      <c r="FG2419" s="38"/>
      <c r="FH2419" s="38"/>
      <c r="FI2419" s="38"/>
      <c r="FJ2419" s="38"/>
      <c r="FK2419" s="38"/>
      <c r="FL2419" s="38"/>
      <c r="FM2419" s="38"/>
      <c r="FN2419" s="38"/>
      <c r="FO2419" s="38"/>
      <c r="FP2419" s="38"/>
      <c r="FQ2419" s="38"/>
      <c r="FR2419" s="38"/>
      <c r="FS2419" s="38"/>
      <c r="FT2419" s="38"/>
      <c r="FU2419" s="38"/>
      <c r="FV2419" s="38"/>
      <c r="FW2419" s="38"/>
      <c r="FX2419" s="38"/>
      <c r="FY2419" s="38"/>
      <c r="FZ2419" s="38"/>
      <c r="GA2419" s="38"/>
      <c r="GB2419" s="38"/>
      <c r="GC2419" s="38"/>
      <c r="GD2419" s="38"/>
      <c r="GE2419" s="38"/>
      <c r="GF2419" s="38"/>
      <c r="GG2419" s="38"/>
      <c r="GH2419" s="38"/>
      <c r="GI2419" s="38"/>
      <c r="GJ2419" s="38"/>
      <c r="GK2419" s="38"/>
      <c r="GL2419" s="38"/>
      <c r="GM2419" s="38"/>
      <c r="GN2419" s="38"/>
      <c r="GO2419" s="38"/>
      <c r="GP2419" s="38"/>
      <c r="GQ2419" s="38"/>
      <c r="GR2419" s="38"/>
      <c r="GS2419" s="38"/>
      <c r="GT2419" s="38"/>
      <c r="GU2419" s="38"/>
      <c r="GV2419" s="38"/>
      <c r="GW2419" s="38"/>
      <c r="GX2419" s="38"/>
      <c r="GY2419" s="38"/>
      <c r="GZ2419" s="38"/>
      <c r="HA2419" s="38"/>
      <c r="HB2419" s="38"/>
      <c r="HC2419" s="38"/>
      <c r="HD2419" s="38"/>
      <c r="HE2419" s="38"/>
      <c r="HF2419" s="38"/>
      <c r="HG2419" s="38"/>
      <c r="HH2419" s="38"/>
      <c r="HI2419" s="38"/>
      <c r="HJ2419" s="38"/>
      <c r="HK2419" s="38"/>
      <c r="HL2419" s="38"/>
      <c r="HM2419" s="38"/>
      <c r="HN2419" s="38"/>
      <c r="HO2419" s="38"/>
      <c r="HP2419" s="38"/>
      <c r="HQ2419" s="38"/>
      <c r="HR2419" s="38"/>
      <c r="HS2419" s="38"/>
      <c r="HT2419" s="38"/>
      <c r="HU2419" s="38"/>
      <c r="HV2419" s="38"/>
      <c r="HW2419" s="38"/>
      <c r="HX2419" s="38"/>
      <c r="HY2419" s="38"/>
      <c r="HZ2419" s="38"/>
      <c r="IA2419" s="38"/>
      <c r="IB2419" s="38"/>
      <c r="IC2419" s="38"/>
      <c r="ID2419" s="38"/>
      <c r="IE2419" s="38"/>
      <c r="IF2419" s="38"/>
      <c r="IG2419" s="38"/>
      <c r="IH2419" s="38"/>
      <c r="II2419" s="38"/>
      <c r="IJ2419" s="38"/>
      <c r="IK2419" s="38"/>
      <c r="IL2419" s="38"/>
      <c r="IM2419" s="38"/>
      <c r="IN2419" s="38"/>
      <c r="IO2419" s="38"/>
      <c r="IP2419" s="38"/>
      <c r="IQ2419" s="38"/>
      <c r="IR2419" s="38"/>
      <c r="IS2419" s="38"/>
      <c r="IT2419" s="38"/>
      <c r="IU2419" s="38"/>
      <c r="IV2419" s="38"/>
      <c r="IW2419" s="38"/>
      <c r="IX2419" s="38"/>
      <c r="IY2419" s="38"/>
      <c r="IZ2419" s="38"/>
      <c r="JA2419" s="38"/>
      <c r="JB2419" s="38"/>
      <c r="JC2419" s="39"/>
      <c r="JD2419" s="38"/>
      <c r="JE2419" s="38"/>
      <c r="JF2419" s="38"/>
      <c r="JG2419" s="38"/>
      <c r="JH2419" s="39"/>
    </row>
    <row r="2420" spans="1:268" s="4" customFormat="1" x14ac:dyDescent="0.25">
      <c r="A2420" s="23"/>
      <c r="B2420" s="27"/>
      <c r="C2420" s="38"/>
      <c r="D2420" s="38"/>
      <c r="E2420" s="38"/>
      <c r="F2420" s="38"/>
      <c r="G2420" s="38"/>
      <c r="H2420" s="38"/>
      <c r="I2420" s="38"/>
      <c r="J2420" s="38"/>
      <c r="K2420" s="38"/>
      <c r="L2420" s="38"/>
      <c r="M2420" s="38"/>
      <c r="N2420" s="38"/>
      <c r="O2420" s="38"/>
      <c r="P2420" s="38"/>
      <c r="Q2420" s="38"/>
      <c r="R2420" s="38"/>
      <c r="S2420" s="38"/>
      <c r="T2420" s="38"/>
      <c r="U2420" s="38"/>
      <c r="V2420" s="38"/>
      <c r="W2420" s="38"/>
      <c r="X2420" s="38"/>
      <c r="Y2420" s="38"/>
      <c r="Z2420" s="38"/>
      <c r="AA2420" s="38"/>
      <c r="AB2420" s="38"/>
      <c r="AC2420" s="38"/>
      <c r="AD2420" s="38"/>
      <c r="AE2420" s="38"/>
      <c r="AF2420" s="38"/>
      <c r="AG2420" s="38"/>
      <c r="AH2420" s="38"/>
      <c r="AI2420" s="38"/>
      <c r="AJ2420" s="38"/>
      <c r="AK2420" s="38"/>
      <c r="AL2420" s="38"/>
      <c r="AM2420" s="38"/>
      <c r="AN2420" s="38"/>
      <c r="AO2420" s="38"/>
      <c r="AP2420" s="38"/>
      <c r="AQ2420" s="38"/>
      <c r="AR2420" s="38"/>
      <c r="AS2420" s="38"/>
      <c r="AT2420" s="38"/>
      <c r="AU2420" s="38"/>
      <c r="AV2420" s="38"/>
      <c r="AW2420" s="38"/>
      <c r="AX2420" s="38"/>
      <c r="AY2420" s="38"/>
      <c r="AZ2420" s="38"/>
      <c r="BA2420" s="38"/>
      <c r="BB2420" s="38"/>
      <c r="BC2420" s="38"/>
      <c r="BD2420" s="38"/>
      <c r="BE2420" s="38"/>
      <c r="BF2420" s="38"/>
      <c r="BG2420" s="38"/>
      <c r="BH2420" s="38"/>
      <c r="BI2420" s="38"/>
      <c r="BJ2420" s="38"/>
      <c r="BK2420" s="38"/>
      <c r="BL2420" s="38"/>
      <c r="BM2420" s="38"/>
      <c r="BN2420" s="38"/>
      <c r="BO2420" s="38"/>
      <c r="BP2420" s="38"/>
      <c r="BQ2420" s="38"/>
      <c r="BR2420" s="38"/>
      <c r="BS2420" s="38"/>
      <c r="BT2420" s="38"/>
      <c r="BU2420" s="38"/>
      <c r="BV2420" s="38"/>
      <c r="BW2420" s="38"/>
      <c r="BX2420" s="38"/>
      <c r="BY2420" s="38"/>
      <c r="BZ2420" s="38"/>
      <c r="CA2420" s="38"/>
      <c r="CB2420" s="38"/>
      <c r="CC2420" s="38"/>
      <c r="CD2420" s="38"/>
      <c r="CE2420" s="38"/>
      <c r="CF2420" s="38"/>
      <c r="CG2420" s="38"/>
      <c r="CH2420" s="38"/>
      <c r="CI2420" s="38"/>
      <c r="CJ2420" s="38"/>
      <c r="CK2420" s="38"/>
      <c r="CL2420" s="38"/>
      <c r="CM2420" s="38"/>
      <c r="CN2420" s="38"/>
      <c r="CO2420" s="38"/>
      <c r="CP2420" s="38"/>
      <c r="CQ2420" s="38"/>
      <c r="CR2420" s="38"/>
      <c r="CS2420" s="38"/>
      <c r="CT2420" s="38"/>
      <c r="CU2420" s="38"/>
      <c r="CV2420" s="38"/>
      <c r="CW2420" s="38"/>
      <c r="CX2420" s="38"/>
      <c r="CY2420" s="38"/>
      <c r="CZ2420" s="38"/>
      <c r="DA2420" s="38"/>
      <c r="DB2420" s="38"/>
      <c r="DC2420" s="38"/>
      <c r="DD2420" s="38"/>
      <c r="DE2420" s="38"/>
      <c r="DF2420" s="38"/>
      <c r="DG2420" s="38"/>
      <c r="DH2420" s="38"/>
      <c r="DI2420" s="38"/>
      <c r="DJ2420" s="38"/>
      <c r="DK2420" s="38"/>
      <c r="DL2420" s="38"/>
      <c r="DM2420" s="38"/>
      <c r="DN2420" s="38"/>
      <c r="DO2420" s="38"/>
      <c r="DP2420" s="38"/>
      <c r="DQ2420" s="38"/>
      <c r="DR2420" s="38"/>
      <c r="DS2420" s="38"/>
      <c r="DT2420" s="38"/>
      <c r="DU2420" s="38"/>
      <c r="DV2420" s="38"/>
      <c r="DW2420" s="38"/>
      <c r="DX2420" s="38"/>
      <c r="DY2420" s="38"/>
      <c r="DZ2420" s="38"/>
      <c r="EA2420" s="38"/>
      <c r="EB2420" s="38"/>
      <c r="EC2420" s="38"/>
      <c r="ED2420" s="38"/>
      <c r="EE2420" s="38"/>
      <c r="EF2420" s="38"/>
      <c r="EG2420" s="38"/>
      <c r="EH2420" s="38"/>
      <c r="EI2420" s="38"/>
      <c r="EJ2420" s="38"/>
      <c r="EK2420" s="38"/>
      <c r="EL2420" s="38"/>
      <c r="EM2420" s="38"/>
      <c r="EN2420" s="38"/>
      <c r="EO2420" s="38"/>
      <c r="EP2420" s="38"/>
      <c r="EQ2420" s="38"/>
      <c r="ER2420" s="38"/>
      <c r="ES2420" s="38"/>
      <c r="ET2420" s="38"/>
      <c r="EU2420" s="38"/>
      <c r="EV2420" s="38"/>
      <c r="EW2420" s="38"/>
      <c r="EX2420" s="38"/>
      <c r="EY2420" s="38"/>
      <c r="EZ2420" s="38"/>
      <c r="FA2420" s="38"/>
      <c r="FB2420" s="38"/>
      <c r="FC2420" s="38"/>
      <c r="FD2420" s="38"/>
      <c r="FE2420" s="38"/>
      <c r="FF2420" s="38"/>
      <c r="FG2420" s="38"/>
      <c r="FH2420" s="38"/>
      <c r="FI2420" s="38"/>
      <c r="FJ2420" s="38"/>
      <c r="FK2420" s="38"/>
      <c r="FL2420" s="38"/>
      <c r="FM2420" s="38"/>
      <c r="FN2420" s="38"/>
      <c r="FO2420" s="38"/>
      <c r="FP2420" s="38"/>
      <c r="FQ2420" s="38"/>
      <c r="FR2420" s="38"/>
      <c r="FS2420" s="38"/>
      <c r="FT2420" s="38"/>
      <c r="FU2420" s="38"/>
      <c r="FV2420" s="38"/>
      <c r="FW2420" s="38"/>
      <c r="FX2420" s="38"/>
      <c r="FY2420" s="38"/>
      <c r="FZ2420" s="38"/>
      <c r="GA2420" s="38"/>
      <c r="GB2420" s="38"/>
      <c r="GC2420" s="38"/>
      <c r="GD2420" s="38"/>
      <c r="GE2420" s="38"/>
      <c r="GF2420" s="38"/>
      <c r="GG2420" s="38"/>
      <c r="GH2420" s="38"/>
      <c r="GI2420" s="38"/>
      <c r="GJ2420" s="38"/>
      <c r="GK2420" s="38"/>
      <c r="GL2420" s="38"/>
      <c r="GM2420" s="38"/>
      <c r="GN2420" s="38"/>
      <c r="GO2420" s="38"/>
      <c r="GP2420" s="38"/>
      <c r="GQ2420" s="38"/>
      <c r="GR2420" s="38"/>
      <c r="GS2420" s="38"/>
      <c r="GT2420" s="38"/>
      <c r="GU2420" s="38"/>
      <c r="GV2420" s="38"/>
      <c r="GW2420" s="38"/>
      <c r="GX2420" s="38"/>
      <c r="GY2420" s="38"/>
      <c r="GZ2420" s="38"/>
      <c r="HA2420" s="38"/>
      <c r="HB2420" s="38"/>
      <c r="HC2420" s="38"/>
      <c r="HD2420" s="38"/>
      <c r="HE2420" s="38"/>
      <c r="HF2420" s="38"/>
      <c r="HG2420" s="38"/>
      <c r="HH2420" s="38"/>
      <c r="HI2420" s="38"/>
      <c r="HJ2420" s="38"/>
      <c r="HK2420" s="38"/>
      <c r="HL2420" s="38"/>
      <c r="HM2420" s="38"/>
      <c r="HN2420" s="38"/>
      <c r="HO2420" s="38"/>
      <c r="HP2420" s="38"/>
      <c r="HQ2420" s="38"/>
      <c r="HR2420" s="38"/>
      <c r="HS2420" s="38"/>
      <c r="HT2420" s="38"/>
      <c r="HU2420" s="38"/>
      <c r="HV2420" s="38"/>
      <c r="HW2420" s="38"/>
      <c r="HX2420" s="38"/>
      <c r="HY2420" s="38"/>
      <c r="HZ2420" s="38"/>
      <c r="IA2420" s="38"/>
      <c r="IB2420" s="38"/>
      <c r="IC2420" s="38"/>
      <c r="ID2420" s="38"/>
      <c r="IE2420" s="38"/>
      <c r="IF2420" s="38"/>
      <c r="IG2420" s="38"/>
      <c r="IH2420" s="38"/>
      <c r="II2420" s="38"/>
      <c r="IJ2420" s="38"/>
      <c r="IK2420" s="38"/>
      <c r="IL2420" s="38"/>
      <c r="IM2420" s="38"/>
      <c r="IN2420" s="38"/>
      <c r="IO2420" s="38"/>
      <c r="IP2420" s="38"/>
      <c r="IQ2420" s="38"/>
      <c r="IR2420" s="38"/>
      <c r="IS2420" s="38"/>
      <c r="IT2420" s="38"/>
      <c r="IU2420" s="38"/>
      <c r="IV2420" s="38"/>
      <c r="IW2420" s="38"/>
      <c r="IX2420" s="38"/>
      <c r="IY2420" s="38"/>
      <c r="IZ2420" s="38"/>
      <c r="JA2420" s="38"/>
      <c r="JB2420" s="38"/>
      <c r="JC2420" s="39"/>
      <c r="JD2420" s="38"/>
      <c r="JE2420" s="38"/>
      <c r="JF2420" s="38"/>
      <c r="JG2420" s="38"/>
      <c r="JH2420" s="39"/>
    </row>
    <row r="2421" spans="1:268" s="4" customFormat="1" x14ac:dyDescent="0.25">
      <c r="A2421" s="23"/>
      <c r="B2421" s="27"/>
      <c r="C2421" s="38"/>
      <c r="D2421" s="38"/>
      <c r="E2421" s="38"/>
      <c r="F2421" s="38"/>
      <c r="G2421" s="38"/>
      <c r="H2421" s="38"/>
      <c r="I2421" s="38"/>
      <c r="J2421" s="38"/>
      <c r="K2421" s="38"/>
      <c r="L2421" s="38"/>
      <c r="M2421" s="38"/>
      <c r="N2421" s="38"/>
      <c r="O2421" s="38"/>
      <c r="P2421" s="38"/>
      <c r="Q2421" s="38"/>
      <c r="R2421" s="38"/>
      <c r="S2421" s="38"/>
      <c r="T2421" s="38"/>
      <c r="U2421" s="38"/>
      <c r="V2421" s="38"/>
      <c r="W2421" s="38"/>
      <c r="X2421" s="38"/>
      <c r="Y2421" s="38"/>
      <c r="Z2421" s="38"/>
      <c r="AA2421" s="38"/>
      <c r="AB2421" s="38"/>
      <c r="AC2421" s="38"/>
      <c r="AD2421" s="38"/>
      <c r="AE2421" s="38"/>
      <c r="AF2421" s="38"/>
      <c r="AG2421" s="38"/>
      <c r="AH2421" s="38"/>
      <c r="AI2421" s="38"/>
      <c r="AJ2421" s="38"/>
      <c r="AK2421" s="38"/>
      <c r="AL2421" s="38"/>
      <c r="AM2421" s="38"/>
      <c r="AN2421" s="38"/>
      <c r="AO2421" s="38"/>
      <c r="AP2421" s="38"/>
      <c r="AQ2421" s="38"/>
      <c r="AR2421" s="38"/>
      <c r="AS2421" s="38"/>
      <c r="AT2421" s="38"/>
      <c r="AU2421" s="38"/>
      <c r="AV2421" s="38"/>
      <c r="AW2421" s="38"/>
      <c r="AX2421" s="38"/>
      <c r="AY2421" s="38"/>
      <c r="AZ2421" s="38"/>
      <c r="BA2421" s="38"/>
      <c r="BB2421" s="38"/>
      <c r="BC2421" s="38"/>
      <c r="BD2421" s="38"/>
      <c r="BE2421" s="38"/>
      <c r="BF2421" s="38"/>
      <c r="BG2421" s="38"/>
      <c r="BH2421" s="38"/>
      <c r="BI2421" s="38"/>
      <c r="BJ2421" s="38"/>
      <c r="BK2421" s="38"/>
      <c r="BL2421" s="38"/>
      <c r="BM2421" s="38"/>
      <c r="BN2421" s="38"/>
      <c r="BO2421" s="38"/>
      <c r="BP2421" s="38"/>
      <c r="BQ2421" s="38"/>
      <c r="BR2421" s="38"/>
      <c r="BS2421" s="38"/>
      <c r="BT2421" s="38"/>
      <c r="BU2421" s="38"/>
      <c r="BV2421" s="38"/>
      <c r="BW2421" s="38"/>
      <c r="BX2421" s="38"/>
      <c r="BY2421" s="38"/>
      <c r="BZ2421" s="38"/>
      <c r="CA2421" s="38"/>
      <c r="CB2421" s="38"/>
      <c r="CC2421" s="38"/>
      <c r="CD2421" s="38"/>
      <c r="CE2421" s="38"/>
      <c r="CF2421" s="38"/>
      <c r="CG2421" s="38"/>
      <c r="CH2421" s="38"/>
      <c r="CI2421" s="38"/>
      <c r="CJ2421" s="38"/>
      <c r="CK2421" s="38"/>
      <c r="CL2421" s="38"/>
      <c r="CM2421" s="38"/>
      <c r="CN2421" s="38"/>
      <c r="CO2421" s="38"/>
      <c r="CP2421" s="38"/>
      <c r="CQ2421" s="38"/>
      <c r="CR2421" s="38"/>
      <c r="CS2421" s="38"/>
      <c r="CT2421" s="38"/>
      <c r="CU2421" s="38"/>
      <c r="CV2421" s="38"/>
      <c r="CW2421" s="38"/>
      <c r="CX2421" s="38"/>
      <c r="CY2421" s="38"/>
      <c r="CZ2421" s="38"/>
      <c r="DA2421" s="38"/>
      <c r="DB2421" s="38"/>
      <c r="DC2421" s="38"/>
      <c r="DD2421" s="38"/>
      <c r="DE2421" s="38"/>
      <c r="DF2421" s="38"/>
      <c r="DG2421" s="38"/>
      <c r="DH2421" s="38"/>
      <c r="DI2421" s="38"/>
      <c r="DJ2421" s="38"/>
      <c r="DK2421" s="38"/>
      <c r="DL2421" s="38"/>
      <c r="DM2421" s="38"/>
      <c r="DN2421" s="38"/>
      <c r="DO2421" s="38"/>
      <c r="DP2421" s="38"/>
      <c r="DQ2421" s="38"/>
      <c r="DR2421" s="38"/>
      <c r="DS2421" s="38"/>
      <c r="DT2421" s="38"/>
      <c r="DU2421" s="38"/>
      <c r="DV2421" s="38"/>
      <c r="DW2421" s="38"/>
      <c r="DX2421" s="38"/>
      <c r="DY2421" s="38"/>
      <c r="DZ2421" s="38"/>
      <c r="EA2421" s="38"/>
      <c r="EB2421" s="38"/>
      <c r="EC2421" s="38"/>
      <c r="ED2421" s="38"/>
      <c r="EE2421" s="38"/>
      <c r="EF2421" s="38"/>
      <c r="EG2421" s="38"/>
      <c r="EH2421" s="38"/>
      <c r="EI2421" s="38"/>
      <c r="EJ2421" s="38"/>
      <c r="EK2421" s="38"/>
      <c r="EL2421" s="38"/>
      <c r="EM2421" s="38"/>
      <c r="EN2421" s="38"/>
      <c r="EO2421" s="38"/>
      <c r="EP2421" s="38"/>
      <c r="EQ2421" s="38"/>
      <c r="ER2421" s="38"/>
      <c r="ES2421" s="38"/>
      <c r="ET2421" s="38"/>
      <c r="EU2421" s="38"/>
      <c r="EV2421" s="38"/>
      <c r="EW2421" s="38"/>
      <c r="EX2421" s="38"/>
      <c r="EY2421" s="38"/>
      <c r="EZ2421" s="38"/>
      <c r="FA2421" s="38"/>
      <c r="FB2421" s="38"/>
      <c r="FC2421" s="38"/>
      <c r="FD2421" s="38"/>
      <c r="FE2421" s="38"/>
      <c r="FF2421" s="38"/>
      <c r="FG2421" s="38"/>
      <c r="FH2421" s="38"/>
      <c r="FI2421" s="38"/>
      <c r="FJ2421" s="38"/>
      <c r="FK2421" s="38"/>
      <c r="FL2421" s="38"/>
      <c r="FM2421" s="38"/>
      <c r="FN2421" s="38"/>
      <c r="FO2421" s="38"/>
      <c r="FP2421" s="38"/>
      <c r="FQ2421" s="38"/>
      <c r="FR2421" s="38"/>
      <c r="FS2421" s="38"/>
      <c r="FT2421" s="38"/>
      <c r="FU2421" s="38"/>
      <c r="FV2421" s="38"/>
      <c r="FW2421" s="38"/>
      <c r="FX2421" s="38"/>
      <c r="FY2421" s="38"/>
      <c r="FZ2421" s="38"/>
      <c r="GA2421" s="38"/>
      <c r="GB2421" s="38"/>
      <c r="GC2421" s="38"/>
      <c r="GD2421" s="38"/>
      <c r="GE2421" s="38"/>
      <c r="GF2421" s="38"/>
      <c r="GG2421" s="38"/>
      <c r="GH2421" s="38"/>
      <c r="GI2421" s="38"/>
      <c r="GJ2421" s="38"/>
      <c r="GK2421" s="38"/>
      <c r="GL2421" s="38"/>
      <c r="GM2421" s="38"/>
      <c r="GN2421" s="38"/>
      <c r="GO2421" s="38"/>
      <c r="GP2421" s="38"/>
      <c r="GQ2421" s="38"/>
      <c r="GR2421" s="38"/>
      <c r="GS2421" s="38"/>
      <c r="GT2421" s="38"/>
      <c r="GU2421" s="38"/>
      <c r="GV2421" s="38"/>
      <c r="GW2421" s="38"/>
      <c r="GX2421" s="38"/>
      <c r="GY2421" s="38"/>
      <c r="GZ2421" s="38"/>
      <c r="HA2421" s="38"/>
      <c r="HB2421" s="38"/>
      <c r="HC2421" s="38"/>
      <c r="HD2421" s="38"/>
      <c r="HE2421" s="38"/>
      <c r="HF2421" s="38"/>
      <c r="HG2421" s="38"/>
      <c r="HH2421" s="38"/>
      <c r="HI2421" s="38"/>
      <c r="HJ2421" s="38"/>
      <c r="HK2421" s="38"/>
      <c r="HL2421" s="38"/>
      <c r="HM2421" s="38"/>
      <c r="HN2421" s="38"/>
      <c r="HO2421" s="38"/>
      <c r="HP2421" s="38"/>
      <c r="HQ2421" s="38"/>
      <c r="HR2421" s="38"/>
      <c r="HS2421" s="38"/>
      <c r="HT2421" s="38"/>
      <c r="HU2421" s="38"/>
      <c r="HV2421" s="38"/>
      <c r="HW2421" s="38"/>
      <c r="HX2421" s="38"/>
      <c r="HY2421" s="38"/>
      <c r="HZ2421" s="38"/>
      <c r="IA2421" s="38"/>
      <c r="IB2421" s="38"/>
      <c r="IC2421" s="38"/>
      <c r="ID2421" s="38"/>
      <c r="IE2421" s="38"/>
      <c r="IF2421" s="38"/>
      <c r="IG2421" s="38"/>
      <c r="IH2421" s="38"/>
      <c r="II2421" s="38"/>
      <c r="IJ2421" s="38"/>
      <c r="IK2421" s="38"/>
      <c r="IL2421" s="38"/>
      <c r="IM2421" s="38"/>
      <c r="IN2421" s="38"/>
      <c r="IO2421" s="38"/>
      <c r="IP2421" s="38"/>
      <c r="IQ2421" s="38"/>
      <c r="IR2421" s="38"/>
      <c r="IS2421" s="38"/>
      <c r="IT2421" s="38"/>
      <c r="IU2421" s="38"/>
      <c r="IV2421" s="38"/>
      <c r="IW2421" s="38"/>
      <c r="IX2421" s="38"/>
      <c r="IY2421" s="38"/>
      <c r="IZ2421" s="38"/>
      <c r="JA2421" s="38"/>
      <c r="JB2421" s="38"/>
      <c r="JC2421" s="39"/>
      <c r="JD2421" s="38"/>
      <c r="JE2421" s="38"/>
      <c r="JF2421" s="38"/>
      <c r="JG2421" s="38"/>
      <c r="JH2421" s="39"/>
    </row>
    <row r="2422" spans="1:268" s="4" customFormat="1" x14ac:dyDescent="0.25">
      <c r="A2422" s="23"/>
      <c r="B2422" s="27"/>
      <c r="C2422" s="38"/>
      <c r="D2422" s="38"/>
      <c r="E2422" s="38"/>
      <c r="F2422" s="38"/>
      <c r="G2422" s="38"/>
      <c r="H2422" s="38"/>
      <c r="I2422" s="38"/>
      <c r="J2422" s="38"/>
      <c r="K2422" s="38"/>
      <c r="L2422" s="38"/>
      <c r="M2422" s="38"/>
      <c r="N2422" s="38"/>
      <c r="O2422" s="38"/>
      <c r="P2422" s="38"/>
      <c r="Q2422" s="38"/>
      <c r="R2422" s="38"/>
      <c r="S2422" s="38"/>
      <c r="T2422" s="38"/>
      <c r="U2422" s="38"/>
      <c r="V2422" s="38"/>
      <c r="W2422" s="38"/>
      <c r="X2422" s="38"/>
      <c r="Y2422" s="38"/>
      <c r="Z2422" s="38"/>
      <c r="AA2422" s="38"/>
      <c r="AB2422" s="38"/>
      <c r="AC2422" s="38"/>
      <c r="AD2422" s="38"/>
      <c r="AE2422" s="38"/>
      <c r="AF2422" s="38"/>
      <c r="AG2422" s="38"/>
      <c r="AH2422" s="38"/>
      <c r="AI2422" s="38"/>
      <c r="AJ2422" s="38"/>
      <c r="AK2422" s="38"/>
      <c r="AL2422" s="38"/>
      <c r="AM2422" s="38"/>
      <c r="AN2422" s="38"/>
      <c r="AO2422" s="38"/>
      <c r="AP2422" s="38"/>
      <c r="AQ2422" s="38"/>
      <c r="AR2422" s="38"/>
      <c r="AS2422" s="38"/>
      <c r="AT2422" s="38"/>
      <c r="AU2422" s="38"/>
      <c r="AV2422" s="38"/>
      <c r="AW2422" s="38"/>
      <c r="AX2422" s="38"/>
      <c r="AY2422" s="38"/>
      <c r="AZ2422" s="38"/>
      <c r="BA2422" s="38"/>
      <c r="BB2422" s="38"/>
      <c r="BC2422" s="38"/>
      <c r="BD2422" s="38"/>
      <c r="BE2422" s="38"/>
      <c r="BF2422" s="38"/>
      <c r="BG2422" s="38"/>
      <c r="BH2422" s="38"/>
      <c r="BI2422" s="38"/>
      <c r="BJ2422" s="38"/>
      <c r="BK2422" s="38"/>
      <c r="BL2422" s="38"/>
      <c r="BM2422" s="38"/>
      <c r="BN2422" s="38"/>
      <c r="BO2422" s="38"/>
      <c r="BP2422" s="38"/>
      <c r="BQ2422" s="38"/>
      <c r="BR2422" s="38"/>
      <c r="BS2422" s="38"/>
      <c r="BT2422" s="38"/>
      <c r="BU2422" s="38"/>
      <c r="BV2422" s="38"/>
      <c r="BW2422" s="38"/>
      <c r="BX2422" s="38"/>
      <c r="BY2422" s="38"/>
      <c r="BZ2422" s="38"/>
      <c r="CA2422" s="38"/>
      <c r="CB2422" s="38"/>
      <c r="CC2422" s="38"/>
      <c r="CD2422" s="38"/>
      <c r="CE2422" s="38"/>
      <c r="CF2422" s="38"/>
      <c r="CG2422" s="38"/>
      <c r="CH2422" s="38"/>
      <c r="CI2422" s="38"/>
      <c r="CJ2422" s="38"/>
      <c r="CK2422" s="38"/>
      <c r="CL2422" s="38"/>
      <c r="CM2422" s="38"/>
      <c r="CN2422" s="38"/>
      <c r="CO2422" s="38"/>
      <c r="CP2422" s="38"/>
      <c r="CQ2422" s="38"/>
      <c r="CR2422" s="38"/>
      <c r="CS2422" s="38"/>
      <c r="CT2422" s="38"/>
      <c r="CU2422" s="38"/>
      <c r="CV2422" s="38"/>
      <c r="CW2422" s="38"/>
      <c r="CX2422" s="38"/>
      <c r="CY2422" s="38"/>
      <c r="CZ2422" s="38"/>
      <c r="DA2422" s="38"/>
      <c r="DB2422" s="38"/>
      <c r="DC2422" s="38"/>
      <c r="DD2422" s="38"/>
      <c r="DE2422" s="38"/>
      <c r="DF2422" s="38"/>
      <c r="DG2422" s="38"/>
      <c r="DH2422" s="38"/>
      <c r="DI2422" s="38"/>
      <c r="DJ2422" s="38"/>
      <c r="DK2422" s="38"/>
      <c r="DL2422" s="38"/>
      <c r="DM2422" s="38"/>
      <c r="DN2422" s="38"/>
      <c r="DO2422" s="38"/>
      <c r="DP2422" s="38"/>
      <c r="DQ2422" s="38"/>
      <c r="DR2422" s="38"/>
      <c r="DS2422" s="38"/>
      <c r="DT2422" s="38"/>
      <c r="DU2422" s="38"/>
      <c r="DV2422" s="38"/>
      <c r="DW2422" s="38"/>
      <c r="DX2422" s="38"/>
      <c r="DY2422" s="38"/>
      <c r="DZ2422" s="38"/>
      <c r="EA2422" s="38"/>
      <c r="EB2422" s="38"/>
      <c r="EC2422" s="38"/>
      <c r="ED2422" s="38"/>
      <c r="EE2422" s="38"/>
      <c r="EF2422" s="38"/>
      <c r="EG2422" s="38"/>
      <c r="EH2422" s="38"/>
      <c r="EI2422" s="38"/>
      <c r="EJ2422" s="38"/>
      <c r="EK2422" s="38"/>
      <c r="EL2422" s="38"/>
      <c r="EM2422" s="38"/>
      <c r="EN2422" s="38"/>
      <c r="EO2422" s="38"/>
      <c r="EP2422" s="38"/>
      <c r="EQ2422" s="38"/>
      <c r="ER2422" s="38"/>
      <c r="ES2422" s="38"/>
      <c r="ET2422" s="38"/>
      <c r="EU2422" s="38"/>
      <c r="EV2422" s="38"/>
      <c r="EW2422" s="38"/>
      <c r="EX2422" s="38"/>
      <c r="EY2422" s="38"/>
      <c r="EZ2422" s="38"/>
      <c r="FA2422" s="38"/>
      <c r="FB2422" s="38"/>
      <c r="FC2422" s="38"/>
      <c r="FD2422" s="38"/>
      <c r="FE2422" s="38"/>
      <c r="FF2422" s="38"/>
      <c r="FG2422" s="38"/>
      <c r="FH2422" s="38"/>
      <c r="FI2422" s="38"/>
      <c r="FJ2422" s="38"/>
      <c r="FK2422" s="38"/>
      <c r="FL2422" s="38"/>
      <c r="FM2422" s="38"/>
      <c r="FN2422" s="38"/>
      <c r="FO2422" s="38"/>
      <c r="FP2422" s="38"/>
      <c r="FQ2422" s="38"/>
      <c r="FR2422" s="38"/>
      <c r="FS2422" s="38"/>
      <c r="FT2422" s="38"/>
      <c r="FU2422" s="38"/>
      <c r="FV2422" s="38"/>
      <c r="FW2422" s="38"/>
      <c r="FX2422" s="38"/>
      <c r="FY2422" s="38"/>
      <c r="FZ2422" s="38"/>
      <c r="GA2422" s="38"/>
      <c r="GB2422" s="38"/>
      <c r="GC2422" s="38"/>
      <c r="GD2422" s="38"/>
      <c r="GE2422" s="38"/>
      <c r="GF2422" s="38"/>
      <c r="GG2422" s="38"/>
      <c r="GH2422" s="38"/>
      <c r="GI2422" s="38"/>
      <c r="GJ2422" s="38"/>
      <c r="GK2422" s="38"/>
      <c r="GL2422" s="38"/>
      <c r="GM2422" s="38"/>
      <c r="GN2422" s="38"/>
      <c r="GO2422" s="38"/>
      <c r="GP2422" s="38"/>
      <c r="GQ2422" s="38"/>
      <c r="GR2422" s="38"/>
      <c r="GS2422" s="38"/>
      <c r="GT2422" s="38"/>
      <c r="GU2422" s="38"/>
      <c r="GV2422" s="38"/>
      <c r="GW2422" s="38"/>
      <c r="GX2422" s="38"/>
      <c r="GY2422" s="38"/>
      <c r="GZ2422" s="38"/>
      <c r="HA2422" s="38"/>
      <c r="HB2422" s="38"/>
      <c r="HC2422" s="38"/>
      <c r="HD2422" s="38"/>
      <c r="HE2422" s="38"/>
      <c r="HF2422" s="38"/>
      <c r="HG2422" s="38"/>
      <c r="HH2422" s="38"/>
      <c r="HI2422" s="38"/>
      <c r="HJ2422" s="38"/>
      <c r="HK2422" s="38"/>
      <c r="HL2422" s="38"/>
      <c r="HM2422" s="38"/>
      <c r="HN2422" s="38"/>
      <c r="HO2422" s="38"/>
      <c r="HP2422" s="38"/>
      <c r="HQ2422" s="38"/>
      <c r="HR2422" s="38"/>
      <c r="HS2422" s="38"/>
      <c r="HT2422" s="38"/>
      <c r="HU2422" s="38"/>
      <c r="HV2422" s="38"/>
      <c r="HW2422" s="38"/>
      <c r="HX2422" s="38"/>
      <c r="HY2422" s="38"/>
      <c r="HZ2422" s="38"/>
      <c r="IA2422" s="38"/>
      <c r="IB2422" s="38"/>
      <c r="IC2422" s="38"/>
      <c r="ID2422" s="38"/>
      <c r="IE2422" s="38"/>
      <c r="IF2422" s="38"/>
      <c r="IG2422" s="38"/>
      <c r="IH2422" s="38"/>
      <c r="II2422" s="38"/>
      <c r="IJ2422" s="38"/>
      <c r="IK2422" s="38"/>
      <c r="IL2422" s="38"/>
      <c r="IM2422" s="38"/>
      <c r="IN2422" s="38"/>
      <c r="IO2422" s="38"/>
      <c r="IP2422" s="38"/>
      <c r="IQ2422" s="38"/>
      <c r="IR2422" s="38"/>
      <c r="IS2422" s="38"/>
      <c r="IT2422" s="38"/>
      <c r="IU2422" s="38"/>
      <c r="IV2422" s="38"/>
      <c r="IW2422" s="38"/>
      <c r="IX2422" s="38"/>
      <c r="IY2422" s="38"/>
      <c r="IZ2422" s="38"/>
      <c r="JA2422" s="38"/>
      <c r="JB2422" s="38"/>
      <c r="JC2422" s="39"/>
      <c r="JD2422" s="38"/>
      <c r="JE2422" s="38"/>
      <c r="JF2422" s="38"/>
      <c r="JG2422" s="38"/>
      <c r="JH2422" s="39"/>
    </row>
    <row r="2423" spans="1:268" s="4" customFormat="1" x14ac:dyDescent="0.25">
      <c r="A2423" s="23"/>
      <c r="B2423" s="27"/>
      <c r="C2423" s="38"/>
      <c r="D2423" s="38"/>
      <c r="E2423" s="38"/>
      <c r="F2423" s="38"/>
      <c r="G2423" s="38"/>
      <c r="H2423" s="38"/>
      <c r="I2423" s="38"/>
      <c r="J2423" s="38"/>
      <c r="K2423" s="38"/>
      <c r="L2423" s="38"/>
      <c r="M2423" s="38"/>
      <c r="N2423" s="38"/>
      <c r="O2423" s="38"/>
      <c r="P2423" s="38"/>
      <c r="Q2423" s="38"/>
      <c r="R2423" s="38"/>
      <c r="S2423" s="38"/>
      <c r="T2423" s="38"/>
      <c r="U2423" s="38"/>
      <c r="V2423" s="38"/>
      <c r="W2423" s="38"/>
      <c r="X2423" s="38"/>
      <c r="Y2423" s="38"/>
      <c r="Z2423" s="38"/>
      <c r="AA2423" s="38"/>
      <c r="AB2423" s="38"/>
      <c r="AC2423" s="38"/>
      <c r="AD2423" s="38"/>
      <c r="AE2423" s="38"/>
      <c r="AF2423" s="38"/>
      <c r="AG2423" s="38"/>
      <c r="AH2423" s="38"/>
      <c r="AI2423" s="38"/>
      <c r="AJ2423" s="38"/>
      <c r="AK2423" s="38"/>
      <c r="AL2423" s="38"/>
      <c r="AM2423" s="38"/>
      <c r="AN2423" s="38"/>
      <c r="AO2423" s="38"/>
      <c r="AP2423" s="38"/>
      <c r="AQ2423" s="38"/>
      <c r="AR2423" s="38"/>
      <c r="AS2423" s="38"/>
      <c r="AT2423" s="38"/>
      <c r="AU2423" s="38"/>
      <c r="AV2423" s="38"/>
      <c r="AW2423" s="38"/>
      <c r="AX2423" s="38"/>
      <c r="AY2423" s="38"/>
      <c r="AZ2423" s="38"/>
      <c r="BA2423" s="38"/>
      <c r="BB2423" s="38"/>
      <c r="BC2423" s="38"/>
      <c r="BD2423" s="38"/>
      <c r="BE2423" s="38"/>
      <c r="BF2423" s="38"/>
      <c r="BG2423" s="38"/>
      <c r="BH2423" s="38"/>
      <c r="BI2423" s="38"/>
      <c r="BJ2423" s="38"/>
      <c r="BK2423" s="38"/>
      <c r="BL2423" s="38"/>
      <c r="BM2423" s="38"/>
      <c r="BN2423" s="38"/>
      <c r="BO2423" s="38"/>
      <c r="BP2423" s="38"/>
      <c r="BQ2423" s="38"/>
      <c r="BR2423" s="38"/>
      <c r="BS2423" s="38"/>
      <c r="BT2423" s="38"/>
      <c r="BU2423" s="38"/>
      <c r="BV2423" s="38"/>
      <c r="BW2423" s="38"/>
      <c r="BX2423" s="38"/>
      <c r="BY2423" s="38"/>
      <c r="BZ2423" s="38"/>
      <c r="CA2423" s="38"/>
      <c r="CB2423" s="38"/>
      <c r="CC2423" s="38"/>
      <c r="CD2423" s="38"/>
      <c r="CE2423" s="38"/>
      <c r="CF2423" s="38"/>
      <c r="CG2423" s="38"/>
      <c r="CH2423" s="38"/>
      <c r="CI2423" s="38"/>
      <c r="CJ2423" s="38"/>
      <c r="CK2423" s="38"/>
      <c r="CL2423" s="38"/>
      <c r="CM2423" s="38"/>
      <c r="CN2423" s="38"/>
      <c r="CO2423" s="38"/>
      <c r="CP2423" s="38"/>
      <c r="CQ2423" s="38"/>
      <c r="CR2423" s="38"/>
      <c r="CS2423" s="38"/>
      <c r="CT2423" s="38"/>
      <c r="CU2423" s="38"/>
      <c r="CV2423" s="38"/>
      <c r="CW2423" s="38"/>
      <c r="CX2423" s="38"/>
      <c r="CY2423" s="38"/>
      <c r="CZ2423" s="38"/>
      <c r="DA2423" s="38"/>
      <c r="DB2423" s="38"/>
      <c r="DC2423" s="38"/>
      <c r="DD2423" s="38"/>
      <c r="DE2423" s="38"/>
      <c r="DF2423" s="38"/>
      <c r="DG2423" s="38"/>
      <c r="DH2423" s="38"/>
      <c r="DI2423" s="38"/>
      <c r="DJ2423" s="38"/>
      <c r="DK2423" s="38"/>
      <c r="DL2423" s="38"/>
      <c r="DM2423" s="38"/>
      <c r="DN2423" s="38"/>
      <c r="DO2423" s="38"/>
      <c r="DP2423" s="38"/>
      <c r="DQ2423" s="38"/>
      <c r="DR2423" s="38"/>
      <c r="DS2423" s="38"/>
      <c r="DT2423" s="38"/>
      <c r="DU2423" s="38"/>
      <c r="DV2423" s="38"/>
      <c r="DW2423" s="38"/>
      <c r="DX2423" s="38"/>
      <c r="DY2423" s="38"/>
      <c r="DZ2423" s="38"/>
      <c r="EA2423" s="38"/>
      <c r="EB2423" s="38"/>
      <c r="EC2423" s="38"/>
      <c r="ED2423" s="38"/>
      <c r="EE2423" s="38"/>
      <c r="EF2423" s="38"/>
      <c r="EG2423" s="38"/>
      <c r="EH2423" s="38"/>
      <c r="EI2423" s="38"/>
      <c r="EJ2423" s="38"/>
      <c r="EK2423" s="38"/>
      <c r="EL2423" s="38"/>
      <c r="EM2423" s="38"/>
      <c r="EN2423" s="38"/>
      <c r="EO2423" s="38"/>
      <c r="EP2423" s="38"/>
      <c r="EQ2423" s="38"/>
      <c r="ER2423" s="38"/>
      <c r="ES2423" s="38"/>
      <c r="ET2423" s="38"/>
      <c r="EU2423" s="38"/>
      <c r="EV2423" s="38"/>
      <c r="EW2423" s="38"/>
      <c r="EX2423" s="38"/>
      <c r="EY2423" s="38"/>
      <c r="EZ2423" s="38"/>
      <c r="FA2423" s="38"/>
      <c r="FB2423" s="38"/>
      <c r="FC2423" s="38"/>
      <c r="FD2423" s="38"/>
      <c r="FE2423" s="38"/>
      <c r="FF2423" s="38"/>
      <c r="FG2423" s="38"/>
      <c r="FH2423" s="38"/>
      <c r="FI2423" s="38"/>
      <c r="FJ2423" s="38"/>
      <c r="FK2423" s="38"/>
      <c r="FL2423" s="38"/>
      <c r="FM2423" s="38"/>
      <c r="FN2423" s="38"/>
      <c r="FO2423" s="38"/>
      <c r="FP2423" s="38"/>
      <c r="FQ2423" s="38"/>
      <c r="FR2423" s="38"/>
      <c r="FS2423" s="38"/>
      <c r="FT2423" s="38"/>
      <c r="FU2423" s="38"/>
      <c r="FV2423" s="38"/>
      <c r="FW2423" s="38"/>
      <c r="FX2423" s="38"/>
      <c r="FY2423" s="38"/>
      <c r="FZ2423" s="38"/>
      <c r="GA2423" s="38"/>
      <c r="GB2423" s="38"/>
      <c r="GC2423" s="38"/>
      <c r="GD2423" s="38"/>
      <c r="GE2423" s="38"/>
      <c r="GF2423" s="38"/>
      <c r="GG2423" s="38"/>
      <c r="GH2423" s="38"/>
      <c r="GI2423" s="38"/>
      <c r="GJ2423" s="38"/>
      <c r="GK2423" s="38"/>
      <c r="GL2423" s="38"/>
      <c r="GM2423" s="38"/>
      <c r="GN2423" s="38"/>
      <c r="GO2423" s="38"/>
      <c r="GP2423" s="38"/>
      <c r="GQ2423" s="38"/>
      <c r="GR2423" s="38"/>
      <c r="GS2423" s="38"/>
      <c r="GT2423" s="38"/>
      <c r="GU2423" s="38"/>
      <c r="GV2423" s="38"/>
      <c r="GW2423" s="38"/>
      <c r="GX2423" s="38"/>
      <c r="GY2423" s="38"/>
      <c r="GZ2423" s="38"/>
      <c r="HA2423" s="38"/>
      <c r="HB2423" s="38"/>
      <c r="HC2423" s="38"/>
      <c r="HD2423" s="38"/>
      <c r="HE2423" s="38"/>
      <c r="HF2423" s="38"/>
      <c r="HG2423" s="38"/>
      <c r="HH2423" s="38"/>
      <c r="HI2423" s="38"/>
      <c r="HJ2423" s="38"/>
      <c r="HK2423" s="38"/>
      <c r="HL2423" s="38"/>
      <c r="HM2423" s="38"/>
      <c r="HN2423" s="38"/>
      <c r="HO2423" s="38"/>
      <c r="HP2423" s="38"/>
      <c r="HQ2423" s="38"/>
      <c r="HR2423" s="38"/>
      <c r="HS2423" s="38"/>
      <c r="HT2423" s="38"/>
      <c r="HU2423" s="38"/>
      <c r="HV2423" s="38"/>
      <c r="HW2423" s="38"/>
      <c r="HX2423" s="38"/>
      <c r="HY2423" s="38"/>
      <c r="HZ2423" s="38"/>
      <c r="IA2423" s="38"/>
      <c r="IB2423" s="38"/>
      <c r="IC2423" s="38"/>
      <c r="ID2423" s="38"/>
      <c r="IE2423" s="38"/>
      <c r="IF2423" s="38"/>
      <c r="IG2423" s="38"/>
      <c r="IH2423" s="38"/>
      <c r="II2423" s="38"/>
      <c r="IJ2423" s="38"/>
      <c r="IK2423" s="38"/>
      <c r="IL2423" s="38"/>
      <c r="IM2423" s="38"/>
      <c r="IN2423" s="38"/>
      <c r="IO2423" s="38"/>
      <c r="IP2423" s="38"/>
      <c r="IQ2423" s="38"/>
      <c r="IR2423" s="38"/>
      <c r="IS2423" s="38"/>
      <c r="IT2423" s="38"/>
      <c r="IU2423" s="38"/>
      <c r="IV2423" s="38"/>
      <c r="IW2423" s="38"/>
      <c r="IX2423" s="38"/>
      <c r="IY2423" s="38"/>
      <c r="IZ2423" s="38"/>
      <c r="JA2423" s="38"/>
      <c r="JB2423" s="38"/>
      <c r="JC2423" s="39"/>
      <c r="JD2423" s="38"/>
      <c r="JE2423" s="38"/>
      <c r="JF2423" s="38"/>
      <c r="JG2423" s="38"/>
      <c r="JH2423" s="39"/>
    </row>
    <row r="2424" spans="1:268" s="4" customFormat="1" x14ac:dyDescent="0.25">
      <c r="A2424" s="23"/>
      <c r="B2424" s="27"/>
      <c r="C2424" s="38"/>
      <c r="D2424" s="38"/>
      <c r="E2424" s="38"/>
      <c r="F2424" s="38"/>
      <c r="G2424" s="38"/>
      <c r="H2424" s="38"/>
      <c r="I2424" s="38"/>
      <c r="J2424" s="38"/>
      <c r="K2424" s="38"/>
      <c r="L2424" s="38"/>
      <c r="M2424" s="38"/>
      <c r="N2424" s="38"/>
      <c r="O2424" s="38"/>
      <c r="P2424" s="38"/>
      <c r="Q2424" s="38"/>
      <c r="R2424" s="38"/>
      <c r="S2424" s="38"/>
      <c r="T2424" s="38"/>
      <c r="U2424" s="38"/>
      <c r="V2424" s="38"/>
      <c r="W2424" s="38"/>
      <c r="X2424" s="38"/>
      <c r="Y2424" s="38"/>
      <c r="Z2424" s="38"/>
      <c r="AA2424" s="38"/>
      <c r="AB2424" s="38"/>
      <c r="AC2424" s="38"/>
      <c r="AD2424" s="38"/>
      <c r="AE2424" s="38"/>
      <c r="AF2424" s="38"/>
      <c r="AG2424" s="38"/>
      <c r="AH2424" s="38"/>
      <c r="AI2424" s="38"/>
      <c r="AJ2424" s="38"/>
      <c r="AK2424" s="38"/>
      <c r="AL2424" s="38"/>
      <c r="AM2424" s="38"/>
      <c r="AN2424" s="38"/>
      <c r="AO2424" s="38"/>
      <c r="AP2424" s="38"/>
      <c r="AQ2424" s="38"/>
      <c r="AR2424" s="38"/>
      <c r="AS2424" s="38"/>
      <c r="AT2424" s="38"/>
      <c r="AU2424" s="38"/>
      <c r="AV2424" s="38"/>
      <c r="AW2424" s="38"/>
      <c r="AX2424" s="38"/>
      <c r="AY2424" s="38"/>
      <c r="AZ2424" s="38"/>
      <c r="BA2424" s="38"/>
      <c r="BB2424" s="38"/>
      <c r="BC2424" s="38"/>
      <c r="BD2424" s="38"/>
      <c r="BE2424" s="38"/>
      <c r="BF2424" s="38"/>
      <c r="BG2424" s="38"/>
      <c r="BH2424" s="38"/>
      <c r="BI2424" s="38"/>
      <c r="BJ2424" s="38"/>
      <c r="BK2424" s="38"/>
      <c r="BL2424" s="38"/>
      <c r="BM2424" s="38"/>
      <c r="BN2424" s="38"/>
      <c r="BO2424" s="38"/>
      <c r="BP2424" s="38"/>
      <c r="BQ2424" s="38"/>
      <c r="BR2424" s="38"/>
      <c r="BS2424" s="38"/>
      <c r="BT2424" s="38"/>
      <c r="BU2424" s="38"/>
      <c r="BV2424" s="38"/>
      <c r="BW2424" s="38"/>
      <c r="BX2424" s="38"/>
      <c r="BY2424" s="38"/>
      <c r="BZ2424" s="38"/>
      <c r="CA2424" s="38"/>
      <c r="CB2424" s="38"/>
      <c r="CC2424" s="38"/>
      <c r="CD2424" s="38"/>
      <c r="CE2424" s="38"/>
      <c r="CF2424" s="38"/>
      <c r="CG2424" s="38"/>
      <c r="CH2424" s="38"/>
      <c r="CI2424" s="38"/>
      <c r="CJ2424" s="38"/>
      <c r="CK2424" s="38"/>
      <c r="CL2424" s="38"/>
      <c r="CM2424" s="38"/>
      <c r="CN2424" s="38"/>
      <c r="CO2424" s="38"/>
      <c r="CP2424" s="38"/>
      <c r="CQ2424" s="38"/>
      <c r="CR2424" s="38"/>
      <c r="CS2424" s="38"/>
      <c r="CT2424" s="38"/>
      <c r="CU2424" s="38"/>
      <c r="CV2424" s="38"/>
      <c r="CW2424" s="38"/>
      <c r="CX2424" s="38"/>
      <c r="CY2424" s="38"/>
      <c r="CZ2424" s="38"/>
      <c r="DA2424" s="38"/>
      <c r="DB2424" s="38"/>
      <c r="DC2424" s="38"/>
      <c r="DD2424" s="38"/>
      <c r="DE2424" s="38"/>
      <c r="DF2424" s="38"/>
      <c r="DG2424" s="38"/>
      <c r="DH2424" s="38"/>
      <c r="DI2424" s="38"/>
      <c r="DJ2424" s="38"/>
      <c r="DK2424" s="38"/>
      <c r="DL2424" s="38"/>
      <c r="DM2424" s="38"/>
      <c r="DN2424" s="38"/>
      <c r="DO2424" s="38"/>
      <c r="DP2424" s="38"/>
      <c r="DQ2424" s="38"/>
      <c r="DR2424" s="38"/>
      <c r="DS2424" s="38"/>
      <c r="DT2424" s="38"/>
      <c r="DU2424" s="38"/>
      <c r="DV2424" s="38"/>
      <c r="DW2424" s="38"/>
      <c r="DX2424" s="38"/>
      <c r="DY2424" s="38"/>
      <c r="DZ2424" s="38"/>
      <c r="EA2424" s="38"/>
      <c r="EB2424" s="38"/>
      <c r="EC2424" s="38"/>
      <c r="ED2424" s="38"/>
      <c r="EE2424" s="38"/>
      <c r="EF2424" s="38"/>
      <c r="EG2424" s="38"/>
      <c r="EH2424" s="38"/>
      <c r="EI2424" s="38"/>
      <c r="EJ2424" s="38"/>
      <c r="EK2424" s="38"/>
      <c r="EL2424" s="38"/>
      <c r="EM2424" s="38"/>
      <c r="EN2424" s="38"/>
      <c r="EO2424" s="38"/>
      <c r="EP2424" s="38"/>
      <c r="EQ2424" s="38"/>
      <c r="ER2424" s="38"/>
      <c r="ES2424" s="38"/>
      <c r="ET2424" s="38"/>
      <c r="EU2424" s="38"/>
      <c r="EV2424" s="38"/>
      <c r="EW2424" s="38"/>
      <c r="EX2424" s="38"/>
      <c r="EY2424" s="38"/>
      <c r="EZ2424" s="38"/>
      <c r="FA2424" s="38"/>
      <c r="FB2424" s="38"/>
      <c r="FC2424" s="38"/>
      <c r="FD2424" s="38"/>
      <c r="FE2424" s="38"/>
      <c r="FF2424" s="38"/>
      <c r="FG2424" s="38"/>
      <c r="FH2424" s="38"/>
      <c r="FI2424" s="38"/>
      <c r="FJ2424" s="38"/>
      <c r="FK2424" s="38"/>
      <c r="FL2424" s="38"/>
      <c r="FM2424" s="38"/>
      <c r="FN2424" s="38"/>
      <c r="FO2424" s="38"/>
      <c r="FP2424" s="38"/>
      <c r="FQ2424" s="38"/>
      <c r="FR2424" s="38"/>
      <c r="FS2424" s="38"/>
      <c r="FT2424" s="38"/>
      <c r="FU2424" s="38"/>
      <c r="FV2424" s="38"/>
      <c r="FW2424" s="38"/>
      <c r="FX2424" s="38"/>
      <c r="FY2424" s="38"/>
      <c r="FZ2424" s="38"/>
      <c r="GA2424" s="38"/>
      <c r="GB2424" s="38"/>
      <c r="GC2424" s="38"/>
      <c r="GD2424" s="38"/>
      <c r="GE2424" s="38"/>
      <c r="GF2424" s="38"/>
      <c r="GG2424" s="38"/>
      <c r="GH2424" s="38"/>
      <c r="GI2424" s="38"/>
      <c r="GJ2424" s="38"/>
      <c r="GK2424" s="38"/>
      <c r="GL2424" s="38"/>
      <c r="GM2424" s="38"/>
      <c r="GN2424" s="38"/>
      <c r="GO2424" s="38"/>
      <c r="GP2424" s="38"/>
      <c r="GQ2424" s="38"/>
      <c r="GR2424" s="38"/>
      <c r="GS2424" s="38"/>
      <c r="GT2424" s="38"/>
      <c r="GU2424" s="38"/>
      <c r="GV2424" s="38"/>
      <c r="GW2424" s="38"/>
      <c r="GX2424" s="38"/>
      <c r="GY2424" s="38"/>
      <c r="GZ2424" s="38"/>
      <c r="HA2424" s="38"/>
      <c r="HB2424" s="38"/>
      <c r="HC2424" s="38"/>
      <c r="HD2424" s="38"/>
      <c r="HE2424" s="38"/>
      <c r="HF2424" s="38"/>
      <c r="HG2424" s="38"/>
      <c r="HH2424" s="38"/>
      <c r="HI2424" s="38"/>
      <c r="HJ2424" s="38"/>
      <c r="HK2424" s="38"/>
      <c r="HL2424" s="38"/>
      <c r="HM2424" s="38"/>
      <c r="HN2424" s="38"/>
      <c r="HO2424" s="38"/>
      <c r="HP2424" s="38"/>
      <c r="HQ2424" s="38"/>
      <c r="HR2424" s="38"/>
      <c r="HS2424" s="38"/>
      <c r="HT2424" s="38"/>
      <c r="HU2424" s="38"/>
      <c r="HV2424" s="38"/>
      <c r="HW2424" s="38"/>
      <c r="HX2424" s="38"/>
      <c r="HY2424" s="38"/>
      <c r="HZ2424" s="38"/>
      <c r="IA2424" s="38"/>
      <c r="IB2424" s="38"/>
      <c r="IC2424" s="38"/>
      <c r="ID2424" s="38"/>
      <c r="IE2424" s="38"/>
      <c r="IF2424" s="38"/>
      <c r="IG2424" s="38"/>
      <c r="IH2424" s="38"/>
      <c r="II2424" s="38"/>
      <c r="IJ2424" s="38"/>
      <c r="IK2424" s="38"/>
      <c r="IL2424" s="38"/>
      <c r="IM2424" s="38"/>
      <c r="IN2424" s="38"/>
      <c r="IO2424" s="38"/>
      <c r="IP2424" s="38"/>
      <c r="IQ2424" s="38"/>
      <c r="IR2424" s="38"/>
      <c r="IS2424" s="38"/>
      <c r="IT2424" s="38"/>
      <c r="IU2424" s="38"/>
      <c r="IV2424" s="38"/>
      <c r="IW2424" s="38"/>
      <c r="IX2424" s="38"/>
      <c r="IY2424" s="38"/>
      <c r="IZ2424" s="38"/>
      <c r="JA2424" s="38"/>
      <c r="JB2424" s="38"/>
      <c r="JC2424" s="39"/>
      <c r="JD2424" s="38"/>
      <c r="JE2424" s="38"/>
      <c r="JF2424" s="38"/>
      <c r="JG2424" s="38"/>
      <c r="JH2424" s="39"/>
    </row>
    <row r="2425" spans="1:268" s="4" customFormat="1" x14ac:dyDescent="0.25">
      <c r="A2425" s="23"/>
      <c r="B2425" s="27"/>
      <c r="C2425" s="38"/>
      <c r="D2425" s="38"/>
      <c r="E2425" s="38"/>
      <c r="F2425" s="38"/>
      <c r="G2425" s="38"/>
      <c r="H2425" s="38"/>
      <c r="I2425" s="38"/>
      <c r="J2425" s="38"/>
      <c r="K2425" s="38"/>
      <c r="L2425" s="38"/>
      <c r="M2425" s="38"/>
      <c r="N2425" s="38"/>
      <c r="O2425" s="38"/>
      <c r="P2425" s="38"/>
      <c r="Q2425" s="38"/>
      <c r="R2425" s="38"/>
      <c r="S2425" s="38"/>
      <c r="T2425" s="38"/>
      <c r="U2425" s="38"/>
      <c r="V2425" s="38"/>
      <c r="W2425" s="38"/>
      <c r="X2425" s="38"/>
      <c r="Y2425" s="38"/>
      <c r="Z2425" s="38"/>
      <c r="AA2425" s="38"/>
      <c r="AB2425" s="38"/>
      <c r="AC2425" s="38"/>
      <c r="AD2425" s="38"/>
      <c r="AE2425" s="38"/>
      <c r="AF2425" s="38"/>
      <c r="AG2425" s="38"/>
      <c r="AH2425" s="38"/>
      <c r="AI2425" s="38"/>
      <c r="AJ2425" s="38"/>
      <c r="AK2425" s="38"/>
      <c r="AL2425" s="38"/>
      <c r="AM2425" s="38"/>
      <c r="AN2425" s="38"/>
      <c r="AO2425" s="38"/>
      <c r="AP2425" s="38"/>
      <c r="AQ2425" s="38"/>
      <c r="AR2425" s="38"/>
      <c r="AS2425" s="38"/>
      <c r="AT2425" s="38"/>
      <c r="AU2425" s="38"/>
      <c r="AV2425" s="38"/>
      <c r="AW2425" s="38"/>
      <c r="AX2425" s="38"/>
      <c r="AY2425" s="38"/>
      <c r="AZ2425" s="38"/>
      <c r="BA2425" s="38"/>
      <c r="BB2425" s="38"/>
      <c r="BC2425" s="38"/>
      <c r="BD2425" s="38"/>
      <c r="BE2425" s="38"/>
      <c r="BF2425" s="38"/>
      <c r="BG2425" s="38"/>
      <c r="BH2425" s="38"/>
      <c r="BI2425" s="38"/>
      <c r="BJ2425" s="38"/>
      <c r="BK2425" s="38"/>
      <c r="BL2425" s="38"/>
      <c r="BM2425" s="38"/>
      <c r="BN2425" s="38"/>
      <c r="BO2425" s="38"/>
      <c r="BP2425" s="38"/>
      <c r="BQ2425" s="38"/>
      <c r="BR2425" s="38"/>
      <c r="BS2425" s="38"/>
      <c r="BT2425" s="38"/>
      <c r="BU2425" s="38"/>
      <c r="BV2425" s="38"/>
      <c r="BW2425" s="38"/>
      <c r="BX2425" s="38"/>
      <c r="BY2425" s="38"/>
      <c r="BZ2425" s="38"/>
      <c r="CA2425" s="38"/>
      <c r="CB2425" s="38"/>
      <c r="CC2425" s="38"/>
      <c r="CD2425" s="38"/>
      <c r="CE2425" s="38"/>
      <c r="CF2425" s="38"/>
      <c r="CG2425" s="38"/>
      <c r="CH2425" s="38"/>
      <c r="CI2425" s="38"/>
      <c r="CJ2425" s="38"/>
      <c r="CK2425" s="38"/>
      <c r="CL2425" s="38"/>
      <c r="CM2425" s="38"/>
      <c r="CN2425" s="38"/>
      <c r="CO2425" s="38"/>
      <c r="CP2425" s="38"/>
      <c r="CQ2425" s="38"/>
      <c r="CR2425" s="38"/>
      <c r="CS2425" s="38"/>
      <c r="CT2425" s="38"/>
      <c r="CU2425" s="38"/>
      <c r="CV2425" s="38"/>
      <c r="CW2425" s="38"/>
      <c r="CX2425" s="38"/>
      <c r="CY2425" s="38"/>
      <c r="CZ2425" s="38"/>
      <c r="DA2425" s="38"/>
      <c r="DB2425" s="38"/>
      <c r="DC2425" s="38"/>
      <c r="DD2425" s="38"/>
      <c r="DE2425" s="38"/>
      <c r="DF2425" s="38"/>
      <c r="DG2425" s="38"/>
      <c r="DH2425" s="38"/>
      <c r="DI2425" s="38"/>
      <c r="DJ2425" s="38"/>
      <c r="DK2425" s="38"/>
      <c r="DL2425" s="38"/>
      <c r="DM2425" s="38"/>
      <c r="DN2425" s="38"/>
      <c r="DO2425" s="38"/>
      <c r="DP2425" s="38"/>
      <c r="DQ2425" s="38"/>
      <c r="DR2425" s="38"/>
      <c r="DS2425" s="38"/>
      <c r="DT2425" s="38"/>
      <c r="DU2425" s="38"/>
      <c r="DV2425" s="38"/>
      <c r="DW2425" s="38"/>
      <c r="DX2425" s="38"/>
      <c r="DY2425" s="38"/>
      <c r="DZ2425" s="38"/>
      <c r="EA2425" s="38"/>
      <c r="EB2425" s="38"/>
      <c r="EC2425" s="38"/>
      <c r="ED2425" s="38"/>
      <c r="EE2425" s="38"/>
      <c r="EF2425" s="38"/>
      <c r="EG2425" s="38"/>
      <c r="EH2425" s="38"/>
      <c r="EI2425" s="38"/>
      <c r="EJ2425" s="38"/>
      <c r="EK2425" s="38"/>
      <c r="EL2425" s="38"/>
      <c r="EM2425" s="38"/>
      <c r="EN2425" s="38"/>
      <c r="EO2425" s="38"/>
      <c r="EP2425" s="38"/>
      <c r="EQ2425" s="38"/>
      <c r="ER2425" s="38"/>
      <c r="ES2425" s="38"/>
      <c r="ET2425" s="38"/>
      <c r="EU2425" s="38"/>
      <c r="EV2425" s="38"/>
      <c r="EW2425" s="38"/>
      <c r="EX2425" s="38"/>
      <c r="EY2425" s="38"/>
      <c r="EZ2425" s="38"/>
      <c r="FA2425" s="38"/>
      <c r="FB2425" s="38"/>
      <c r="FC2425" s="38"/>
      <c r="FD2425" s="38"/>
      <c r="FE2425" s="38"/>
      <c r="FF2425" s="38"/>
      <c r="FG2425" s="38"/>
      <c r="FH2425" s="38"/>
      <c r="FI2425" s="38"/>
      <c r="FJ2425" s="38"/>
      <c r="FK2425" s="38"/>
      <c r="FL2425" s="38"/>
      <c r="FM2425" s="38"/>
      <c r="FN2425" s="38"/>
      <c r="FO2425" s="38"/>
      <c r="FP2425" s="38"/>
      <c r="FQ2425" s="38"/>
      <c r="FR2425" s="38"/>
      <c r="FS2425" s="38"/>
      <c r="FT2425" s="38"/>
      <c r="FU2425" s="38"/>
      <c r="FV2425" s="38"/>
      <c r="FW2425" s="38"/>
      <c r="FX2425" s="38"/>
      <c r="FY2425" s="38"/>
      <c r="FZ2425" s="38"/>
      <c r="GA2425" s="38"/>
      <c r="GB2425" s="38"/>
      <c r="GC2425" s="38"/>
      <c r="GD2425" s="38"/>
      <c r="GE2425" s="38"/>
      <c r="GF2425" s="38"/>
      <c r="GG2425" s="38"/>
      <c r="GH2425" s="38"/>
      <c r="GI2425" s="38"/>
      <c r="GJ2425" s="38"/>
      <c r="GK2425" s="38"/>
      <c r="GL2425" s="38"/>
      <c r="GM2425" s="38"/>
      <c r="GN2425" s="38"/>
      <c r="GO2425" s="38"/>
      <c r="GP2425" s="38"/>
      <c r="GQ2425" s="38"/>
      <c r="GR2425" s="38"/>
      <c r="GS2425" s="38"/>
      <c r="GT2425" s="38"/>
      <c r="GU2425" s="38"/>
      <c r="GV2425" s="38"/>
      <c r="GW2425" s="38"/>
      <c r="GX2425" s="38"/>
      <c r="GY2425" s="38"/>
      <c r="GZ2425" s="38"/>
      <c r="HA2425" s="38"/>
      <c r="HB2425" s="38"/>
      <c r="HC2425" s="38"/>
      <c r="HD2425" s="38"/>
      <c r="HE2425" s="38"/>
      <c r="HF2425" s="38"/>
      <c r="HG2425" s="38"/>
      <c r="HH2425" s="38"/>
      <c r="HI2425" s="38"/>
      <c r="HJ2425" s="38"/>
      <c r="HK2425" s="38"/>
      <c r="HL2425" s="38"/>
      <c r="HM2425" s="38"/>
      <c r="HN2425" s="38"/>
      <c r="HO2425" s="38"/>
      <c r="HP2425" s="38"/>
      <c r="HQ2425" s="38"/>
      <c r="HR2425" s="38"/>
      <c r="HS2425" s="38"/>
      <c r="HT2425" s="38"/>
      <c r="HU2425" s="38"/>
      <c r="HV2425" s="38"/>
      <c r="HW2425" s="38"/>
      <c r="HX2425" s="38"/>
      <c r="HY2425" s="38"/>
      <c r="HZ2425" s="38"/>
      <c r="IA2425" s="38"/>
      <c r="IB2425" s="38"/>
      <c r="IC2425" s="38"/>
      <c r="ID2425" s="38"/>
      <c r="IE2425" s="38"/>
      <c r="IF2425" s="38"/>
      <c r="IG2425" s="38"/>
      <c r="IH2425" s="38"/>
      <c r="II2425" s="38"/>
      <c r="IJ2425" s="38"/>
      <c r="IK2425" s="38"/>
      <c r="IL2425" s="38"/>
      <c r="IM2425" s="38"/>
      <c r="IN2425" s="38"/>
      <c r="IO2425" s="38"/>
      <c r="IP2425" s="38"/>
      <c r="IQ2425" s="38"/>
      <c r="IR2425" s="38"/>
      <c r="IS2425" s="38"/>
      <c r="IT2425" s="38"/>
      <c r="IU2425" s="38"/>
      <c r="IV2425" s="38"/>
      <c r="IW2425" s="38"/>
      <c r="IX2425" s="38"/>
      <c r="IY2425" s="38"/>
      <c r="IZ2425" s="38"/>
      <c r="JA2425" s="38"/>
      <c r="JB2425" s="38"/>
      <c r="JC2425" s="39"/>
      <c r="JD2425" s="38"/>
      <c r="JE2425" s="38"/>
      <c r="JF2425" s="38"/>
      <c r="JG2425" s="38"/>
      <c r="JH2425" s="39"/>
    </row>
    <row r="2426" spans="1:268" s="4" customFormat="1" x14ac:dyDescent="0.25">
      <c r="A2426" s="23"/>
      <c r="B2426" s="27"/>
      <c r="C2426" s="38"/>
      <c r="D2426" s="38"/>
      <c r="E2426" s="38"/>
      <c r="F2426" s="38"/>
      <c r="G2426" s="38"/>
      <c r="H2426" s="38"/>
      <c r="I2426" s="38"/>
      <c r="J2426" s="38"/>
      <c r="K2426" s="38"/>
      <c r="L2426" s="38"/>
      <c r="M2426" s="38"/>
      <c r="N2426" s="38"/>
      <c r="O2426" s="38"/>
      <c r="P2426" s="38"/>
      <c r="Q2426" s="38"/>
      <c r="R2426" s="38"/>
      <c r="S2426" s="38"/>
      <c r="T2426" s="38"/>
      <c r="U2426" s="38"/>
      <c r="V2426" s="38"/>
      <c r="W2426" s="38"/>
      <c r="X2426" s="38"/>
      <c r="Y2426" s="38"/>
      <c r="Z2426" s="38"/>
      <c r="AA2426" s="38"/>
      <c r="AB2426" s="38"/>
      <c r="AC2426" s="38"/>
      <c r="AD2426" s="38"/>
      <c r="AE2426" s="38"/>
      <c r="AF2426" s="38"/>
      <c r="AG2426" s="38"/>
      <c r="AH2426" s="38"/>
      <c r="AI2426" s="38"/>
      <c r="AJ2426" s="38"/>
      <c r="AK2426" s="38"/>
      <c r="AL2426" s="38"/>
      <c r="AM2426" s="38"/>
      <c r="AN2426" s="38"/>
      <c r="AO2426" s="38"/>
      <c r="AP2426" s="38"/>
      <c r="AQ2426" s="38"/>
      <c r="AR2426" s="38"/>
      <c r="AS2426" s="38"/>
      <c r="AT2426" s="38"/>
      <c r="AU2426" s="38"/>
      <c r="AV2426" s="38"/>
      <c r="AW2426" s="38"/>
      <c r="AX2426" s="38"/>
      <c r="AY2426" s="38"/>
      <c r="AZ2426" s="38"/>
      <c r="BA2426" s="38"/>
      <c r="BB2426" s="38"/>
      <c r="BC2426" s="38"/>
      <c r="BD2426" s="38"/>
      <c r="BE2426" s="38"/>
      <c r="BF2426" s="38"/>
      <c r="BG2426" s="38"/>
      <c r="BH2426" s="38"/>
      <c r="BI2426" s="38"/>
      <c r="BJ2426" s="38"/>
      <c r="BK2426" s="38"/>
      <c r="BL2426" s="38"/>
      <c r="BM2426" s="38"/>
      <c r="BN2426" s="38"/>
      <c r="BO2426" s="38"/>
      <c r="BP2426" s="38"/>
      <c r="BQ2426" s="38"/>
      <c r="BR2426" s="38"/>
      <c r="BS2426" s="38"/>
      <c r="BT2426" s="38"/>
      <c r="BU2426" s="38"/>
      <c r="BV2426" s="38"/>
      <c r="BW2426" s="38"/>
      <c r="BX2426" s="38"/>
      <c r="BY2426" s="38"/>
      <c r="BZ2426" s="38"/>
      <c r="CA2426" s="38"/>
      <c r="CB2426" s="38"/>
      <c r="CC2426" s="38"/>
      <c r="CD2426" s="38"/>
      <c r="CE2426" s="38"/>
      <c r="CF2426" s="38"/>
      <c r="CG2426" s="38"/>
      <c r="CH2426" s="38"/>
      <c r="CI2426" s="38"/>
      <c r="CJ2426" s="38"/>
      <c r="CK2426" s="38"/>
      <c r="CL2426" s="38"/>
      <c r="CM2426" s="38"/>
      <c r="CN2426" s="38"/>
      <c r="CO2426" s="38"/>
      <c r="CP2426" s="38"/>
      <c r="CQ2426" s="38"/>
      <c r="CR2426" s="38"/>
      <c r="CS2426" s="38"/>
      <c r="CT2426" s="38"/>
      <c r="CU2426" s="38"/>
      <c r="CV2426" s="38"/>
      <c r="CW2426" s="38"/>
      <c r="CX2426" s="38"/>
      <c r="CY2426" s="38"/>
      <c r="CZ2426" s="38"/>
      <c r="DA2426" s="38"/>
      <c r="DB2426" s="38"/>
      <c r="DC2426" s="38"/>
      <c r="DD2426" s="38"/>
      <c r="DE2426" s="38"/>
      <c r="DF2426" s="38"/>
      <c r="DG2426" s="38"/>
      <c r="DH2426" s="38"/>
      <c r="DI2426" s="38"/>
      <c r="DJ2426" s="38"/>
      <c r="DK2426" s="38"/>
      <c r="DL2426" s="38"/>
      <c r="DM2426" s="38"/>
      <c r="DN2426" s="38"/>
      <c r="DO2426" s="38"/>
      <c r="DP2426" s="38"/>
      <c r="DQ2426" s="38"/>
      <c r="DR2426" s="38"/>
      <c r="DS2426" s="38"/>
      <c r="DT2426" s="38"/>
      <c r="DU2426" s="38"/>
      <c r="DV2426" s="38"/>
      <c r="DW2426" s="38"/>
      <c r="DX2426" s="38"/>
      <c r="DY2426" s="38"/>
      <c r="DZ2426" s="38"/>
      <c r="EA2426" s="38"/>
      <c r="EB2426" s="38"/>
      <c r="EC2426" s="38"/>
      <c r="ED2426" s="38"/>
      <c r="EE2426" s="38"/>
      <c r="EF2426" s="38"/>
      <c r="EG2426" s="38"/>
      <c r="EH2426" s="38"/>
      <c r="EI2426" s="38"/>
      <c r="EJ2426" s="38"/>
      <c r="EK2426" s="38"/>
      <c r="EL2426" s="38"/>
      <c r="EM2426" s="38"/>
      <c r="EN2426" s="38"/>
      <c r="EO2426" s="38"/>
      <c r="EP2426" s="38"/>
      <c r="EQ2426" s="38"/>
      <c r="ER2426" s="38"/>
      <c r="ES2426" s="38"/>
      <c r="ET2426" s="38"/>
      <c r="EU2426" s="38"/>
      <c r="EV2426" s="38"/>
      <c r="EW2426" s="38"/>
      <c r="EX2426" s="38"/>
      <c r="EY2426" s="38"/>
      <c r="EZ2426" s="38"/>
      <c r="FA2426" s="38"/>
      <c r="FB2426" s="38"/>
      <c r="FC2426" s="38"/>
      <c r="FD2426" s="38"/>
      <c r="FE2426" s="38"/>
      <c r="FF2426" s="38"/>
      <c r="FG2426" s="38"/>
      <c r="FH2426" s="38"/>
      <c r="FI2426" s="38"/>
      <c r="FJ2426" s="38"/>
      <c r="FK2426" s="38"/>
      <c r="FL2426" s="38"/>
      <c r="FM2426" s="38"/>
      <c r="FN2426" s="38"/>
      <c r="FO2426" s="38"/>
      <c r="FP2426" s="38"/>
      <c r="FQ2426" s="38"/>
      <c r="FR2426" s="38"/>
      <c r="FS2426" s="38"/>
      <c r="FT2426" s="38"/>
      <c r="FU2426" s="38"/>
      <c r="FV2426" s="38"/>
      <c r="FW2426" s="38"/>
      <c r="FX2426" s="38"/>
      <c r="FY2426" s="38"/>
      <c r="FZ2426" s="38"/>
      <c r="GA2426" s="38"/>
      <c r="GB2426" s="38"/>
      <c r="GC2426" s="38"/>
      <c r="GD2426" s="38"/>
      <c r="GE2426" s="38"/>
      <c r="GF2426" s="38"/>
      <c r="GG2426" s="38"/>
      <c r="GH2426" s="38"/>
      <c r="GI2426" s="38"/>
      <c r="GJ2426" s="38"/>
      <c r="GK2426" s="38"/>
      <c r="GL2426" s="38"/>
      <c r="GM2426" s="38"/>
      <c r="GN2426" s="38"/>
      <c r="GO2426" s="38"/>
      <c r="GP2426" s="38"/>
      <c r="GQ2426" s="38"/>
      <c r="GR2426" s="38"/>
      <c r="GS2426" s="38"/>
      <c r="GT2426" s="38"/>
      <c r="GU2426" s="38"/>
      <c r="GV2426" s="38"/>
      <c r="GW2426" s="38"/>
      <c r="GX2426" s="38"/>
      <c r="GY2426" s="38"/>
      <c r="GZ2426" s="38"/>
      <c r="HA2426" s="38"/>
      <c r="HB2426" s="38"/>
      <c r="HC2426" s="38"/>
      <c r="HD2426" s="38"/>
      <c r="HE2426" s="38"/>
      <c r="HF2426" s="38"/>
      <c r="HG2426" s="38"/>
      <c r="HH2426" s="38"/>
      <c r="HI2426" s="38"/>
      <c r="HJ2426" s="38"/>
      <c r="HK2426" s="38"/>
      <c r="HL2426" s="38"/>
      <c r="HM2426" s="38"/>
      <c r="HN2426" s="38"/>
      <c r="HO2426" s="38"/>
      <c r="HP2426" s="38"/>
      <c r="HQ2426" s="38"/>
      <c r="HR2426" s="38"/>
      <c r="HS2426" s="38"/>
      <c r="HT2426" s="38"/>
      <c r="HU2426" s="38"/>
      <c r="HV2426" s="38"/>
      <c r="HW2426" s="38"/>
      <c r="HX2426" s="38"/>
      <c r="HY2426" s="38"/>
      <c r="HZ2426" s="38"/>
      <c r="IA2426" s="38"/>
      <c r="IB2426" s="38"/>
      <c r="IC2426" s="38"/>
      <c r="ID2426" s="38"/>
      <c r="IE2426" s="38"/>
      <c r="IF2426" s="38"/>
      <c r="IG2426" s="38"/>
      <c r="IH2426" s="38"/>
      <c r="II2426" s="38"/>
      <c r="IJ2426" s="38"/>
      <c r="IK2426" s="38"/>
      <c r="IL2426" s="38"/>
      <c r="IM2426" s="38"/>
      <c r="IN2426" s="38"/>
      <c r="IO2426" s="38"/>
      <c r="IP2426" s="38"/>
      <c r="IQ2426" s="38"/>
      <c r="IR2426" s="38"/>
      <c r="IS2426" s="38"/>
      <c r="IT2426" s="38"/>
      <c r="IU2426" s="38"/>
      <c r="IV2426" s="38"/>
      <c r="IW2426" s="38"/>
      <c r="IX2426" s="38"/>
      <c r="IY2426" s="38"/>
      <c r="IZ2426" s="38"/>
      <c r="JA2426" s="38"/>
      <c r="JB2426" s="38"/>
      <c r="JC2426" s="39"/>
      <c r="JD2426" s="38"/>
      <c r="JE2426" s="38"/>
      <c r="JF2426" s="38"/>
      <c r="JG2426" s="38"/>
      <c r="JH2426" s="39"/>
    </row>
    <row r="2427" spans="1:268" s="4" customFormat="1" x14ac:dyDescent="0.25">
      <c r="A2427" s="23"/>
      <c r="B2427" s="27"/>
      <c r="C2427" s="38"/>
      <c r="D2427" s="38"/>
      <c r="E2427" s="38"/>
      <c r="F2427" s="38"/>
      <c r="G2427" s="38"/>
      <c r="H2427" s="38"/>
      <c r="I2427" s="38"/>
      <c r="J2427" s="38"/>
      <c r="K2427" s="38"/>
      <c r="L2427" s="38"/>
      <c r="M2427" s="38"/>
      <c r="N2427" s="38"/>
      <c r="O2427" s="38"/>
      <c r="P2427" s="38"/>
      <c r="Q2427" s="38"/>
      <c r="R2427" s="38"/>
      <c r="S2427" s="38"/>
      <c r="T2427" s="38"/>
      <c r="U2427" s="38"/>
      <c r="V2427" s="38"/>
      <c r="W2427" s="38"/>
      <c r="X2427" s="38"/>
      <c r="Y2427" s="38"/>
      <c r="Z2427" s="38"/>
      <c r="AA2427" s="38"/>
      <c r="AB2427" s="38"/>
      <c r="AC2427" s="38"/>
      <c r="AD2427" s="38"/>
      <c r="AE2427" s="38"/>
      <c r="AF2427" s="38"/>
      <c r="AG2427" s="38"/>
      <c r="AH2427" s="38"/>
      <c r="AI2427" s="38"/>
      <c r="AJ2427" s="38"/>
      <c r="AK2427" s="38"/>
      <c r="AL2427" s="38"/>
      <c r="AM2427" s="38"/>
      <c r="AN2427" s="38"/>
      <c r="AO2427" s="38"/>
      <c r="AP2427" s="38"/>
      <c r="AQ2427" s="38"/>
      <c r="AR2427" s="38"/>
      <c r="AS2427" s="38"/>
      <c r="AT2427" s="38"/>
      <c r="AU2427" s="38"/>
      <c r="AV2427" s="38"/>
      <c r="AW2427" s="38"/>
      <c r="AX2427" s="38"/>
      <c r="AY2427" s="38"/>
      <c r="AZ2427" s="38"/>
      <c r="BA2427" s="38"/>
      <c r="BB2427" s="38"/>
      <c r="BC2427" s="38"/>
      <c r="BD2427" s="38"/>
      <c r="BE2427" s="38"/>
      <c r="BF2427" s="38"/>
      <c r="BG2427" s="38"/>
      <c r="BH2427" s="38"/>
      <c r="BI2427" s="38"/>
      <c r="BJ2427" s="38"/>
      <c r="BK2427" s="38"/>
      <c r="BL2427" s="38"/>
      <c r="BM2427" s="38"/>
      <c r="BN2427" s="38"/>
      <c r="BO2427" s="38"/>
      <c r="BP2427" s="38"/>
      <c r="BQ2427" s="38"/>
      <c r="BR2427" s="38"/>
      <c r="BS2427" s="38"/>
      <c r="BT2427" s="38"/>
      <c r="BU2427" s="38"/>
      <c r="BV2427" s="38"/>
      <c r="BW2427" s="38"/>
      <c r="BX2427" s="38"/>
      <c r="BY2427" s="38"/>
      <c r="BZ2427" s="38"/>
      <c r="CA2427" s="38"/>
      <c r="CB2427" s="38"/>
      <c r="CC2427" s="38"/>
      <c r="CD2427" s="38"/>
      <c r="CE2427" s="38"/>
      <c r="CF2427" s="38"/>
      <c r="CG2427" s="38"/>
      <c r="CH2427" s="38"/>
      <c r="CI2427" s="38"/>
      <c r="CJ2427" s="38"/>
      <c r="CK2427" s="38"/>
      <c r="CL2427" s="38"/>
      <c r="CM2427" s="38"/>
      <c r="CN2427" s="38"/>
      <c r="CO2427" s="38"/>
      <c r="CP2427" s="38"/>
      <c r="CQ2427" s="38"/>
      <c r="CR2427" s="38"/>
      <c r="CS2427" s="38"/>
      <c r="CT2427" s="38"/>
      <c r="CU2427" s="38"/>
      <c r="CV2427" s="38"/>
      <c r="CW2427" s="38"/>
      <c r="CX2427" s="38"/>
      <c r="CY2427" s="38"/>
      <c r="CZ2427" s="38"/>
      <c r="DA2427" s="38"/>
      <c r="DB2427" s="38"/>
      <c r="DC2427" s="38"/>
      <c r="DD2427" s="38"/>
      <c r="DE2427" s="38"/>
      <c r="DF2427" s="38"/>
      <c r="DG2427" s="38"/>
      <c r="DH2427" s="38"/>
      <c r="DI2427" s="38"/>
      <c r="DJ2427" s="38"/>
      <c r="DK2427" s="38"/>
      <c r="DL2427" s="38"/>
      <c r="DM2427" s="38"/>
      <c r="DN2427" s="38"/>
      <c r="DO2427" s="38"/>
      <c r="DP2427" s="38"/>
      <c r="DQ2427" s="38"/>
      <c r="DR2427" s="38"/>
      <c r="DS2427" s="38"/>
      <c r="DT2427" s="38"/>
      <c r="DU2427" s="38"/>
      <c r="DV2427" s="38"/>
      <c r="DW2427" s="38"/>
      <c r="DX2427" s="38"/>
      <c r="DY2427" s="38"/>
      <c r="DZ2427" s="38"/>
      <c r="EA2427" s="38"/>
      <c r="EB2427" s="38"/>
      <c r="EC2427" s="38"/>
      <c r="ED2427" s="38"/>
      <c r="EE2427" s="38"/>
      <c r="EF2427" s="38"/>
      <c r="EG2427" s="38"/>
      <c r="EH2427" s="38"/>
      <c r="EI2427" s="38"/>
      <c r="EJ2427" s="38"/>
      <c r="EK2427" s="38"/>
      <c r="EL2427" s="38"/>
      <c r="EM2427" s="38"/>
      <c r="EN2427" s="38"/>
      <c r="EO2427" s="38"/>
      <c r="EP2427" s="38"/>
      <c r="EQ2427" s="38"/>
      <c r="ER2427" s="38"/>
      <c r="ES2427" s="38"/>
      <c r="ET2427" s="38"/>
      <c r="EU2427" s="38"/>
      <c r="EV2427" s="38"/>
      <c r="EW2427" s="38"/>
      <c r="EX2427" s="38"/>
      <c r="EY2427" s="38"/>
      <c r="EZ2427" s="38"/>
      <c r="FA2427" s="38"/>
      <c r="FB2427" s="38"/>
      <c r="FC2427" s="38"/>
      <c r="FD2427" s="38"/>
      <c r="FE2427" s="38"/>
      <c r="FF2427" s="38"/>
      <c r="FG2427" s="38"/>
      <c r="FH2427" s="38"/>
      <c r="FI2427" s="38"/>
      <c r="FJ2427" s="38"/>
      <c r="FK2427" s="38"/>
      <c r="FL2427" s="38"/>
      <c r="FM2427" s="38"/>
      <c r="FN2427" s="38"/>
      <c r="FO2427" s="38"/>
      <c r="FP2427" s="38"/>
      <c r="FQ2427" s="38"/>
      <c r="FR2427" s="38"/>
      <c r="FS2427" s="38"/>
      <c r="FT2427" s="38"/>
      <c r="FU2427" s="38"/>
      <c r="FV2427" s="38"/>
      <c r="FW2427" s="38"/>
      <c r="FX2427" s="38"/>
      <c r="FY2427" s="38"/>
      <c r="FZ2427" s="38"/>
      <c r="GA2427" s="38"/>
      <c r="GB2427" s="38"/>
      <c r="GC2427" s="38"/>
      <c r="GD2427" s="38"/>
      <c r="GE2427" s="38"/>
      <c r="GF2427" s="38"/>
      <c r="GG2427" s="38"/>
      <c r="GH2427" s="38"/>
      <c r="GI2427" s="38"/>
      <c r="GJ2427" s="38"/>
      <c r="GK2427" s="38"/>
      <c r="GL2427" s="38"/>
      <c r="GM2427" s="38"/>
      <c r="GN2427" s="38"/>
      <c r="GO2427" s="38"/>
      <c r="GP2427" s="38"/>
      <c r="GQ2427" s="38"/>
      <c r="GR2427" s="38"/>
      <c r="GS2427" s="38"/>
      <c r="GT2427" s="38"/>
      <c r="GU2427" s="38"/>
      <c r="GV2427" s="38"/>
      <c r="GW2427" s="38"/>
      <c r="GX2427" s="38"/>
      <c r="GY2427" s="38"/>
      <c r="GZ2427" s="38"/>
      <c r="HA2427" s="38"/>
      <c r="HB2427" s="38"/>
      <c r="HC2427" s="38"/>
      <c r="HD2427" s="38"/>
      <c r="HE2427" s="38"/>
      <c r="HF2427" s="38"/>
      <c r="HG2427" s="38"/>
      <c r="HH2427" s="38"/>
      <c r="HI2427" s="38"/>
      <c r="HJ2427" s="38"/>
      <c r="HK2427" s="38"/>
      <c r="HL2427" s="38"/>
      <c r="HM2427" s="38"/>
      <c r="HN2427" s="38"/>
      <c r="HO2427" s="38"/>
      <c r="HP2427" s="38"/>
      <c r="HQ2427" s="38"/>
      <c r="HR2427" s="38"/>
      <c r="HS2427" s="38"/>
      <c r="HT2427" s="38"/>
      <c r="HU2427" s="38"/>
      <c r="HV2427" s="38"/>
      <c r="HW2427" s="38"/>
      <c r="HX2427" s="38"/>
      <c r="HY2427" s="38"/>
      <c r="HZ2427" s="38"/>
      <c r="IA2427" s="38"/>
      <c r="IB2427" s="38"/>
      <c r="IC2427" s="38"/>
      <c r="ID2427" s="38"/>
      <c r="IE2427" s="38"/>
      <c r="IF2427" s="38"/>
      <c r="IG2427" s="38"/>
      <c r="IH2427" s="38"/>
      <c r="II2427" s="38"/>
      <c r="IJ2427" s="38"/>
      <c r="IK2427" s="38"/>
      <c r="IL2427" s="38"/>
      <c r="IM2427" s="38"/>
      <c r="IN2427" s="38"/>
      <c r="IO2427" s="38"/>
      <c r="IP2427" s="38"/>
      <c r="IQ2427" s="38"/>
      <c r="IR2427" s="38"/>
      <c r="IS2427" s="38"/>
      <c r="IT2427" s="38"/>
      <c r="IU2427" s="38"/>
      <c r="IV2427" s="38"/>
      <c r="IW2427" s="38"/>
      <c r="IX2427" s="38"/>
      <c r="IY2427" s="38"/>
      <c r="IZ2427" s="38"/>
      <c r="JA2427" s="38"/>
      <c r="JB2427" s="38"/>
      <c r="JC2427" s="39"/>
      <c r="JD2427" s="38"/>
      <c r="JE2427" s="38"/>
      <c r="JF2427" s="38"/>
      <c r="JG2427" s="38"/>
      <c r="JH2427" s="39"/>
    </row>
    <row r="2428" spans="1:268" s="4" customFormat="1" x14ac:dyDescent="0.25">
      <c r="A2428" s="23"/>
      <c r="B2428" s="27"/>
      <c r="C2428" s="38"/>
      <c r="D2428" s="38"/>
      <c r="E2428" s="38"/>
      <c r="F2428" s="38"/>
      <c r="G2428" s="38"/>
      <c r="H2428" s="38"/>
      <c r="I2428" s="38"/>
      <c r="J2428" s="38"/>
      <c r="K2428" s="38"/>
      <c r="L2428" s="38"/>
      <c r="M2428" s="38"/>
      <c r="N2428" s="38"/>
      <c r="O2428" s="38"/>
      <c r="P2428" s="38"/>
      <c r="Q2428" s="38"/>
      <c r="R2428" s="38"/>
      <c r="S2428" s="38"/>
      <c r="T2428" s="38"/>
      <c r="U2428" s="38"/>
      <c r="V2428" s="38"/>
      <c r="W2428" s="38"/>
      <c r="X2428" s="38"/>
      <c r="Y2428" s="38"/>
      <c r="Z2428" s="38"/>
      <c r="AA2428" s="38"/>
      <c r="AB2428" s="38"/>
      <c r="AC2428" s="38"/>
      <c r="AD2428" s="38"/>
      <c r="AE2428" s="38"/>
      <c r="AF2428" s="38"/>
      <c r="AG2428" s="38"/>
      <c r="AH2428" s="38"/>
      <c r="AI2428" s="38"/>
      <c r="AJ2428" s="38"/>
      <c r="AK2428" s="38"/>
      <c r="AL2428" s="38"/>
      <c r="AM2428" s="38"/>
      <c r="AN2428" s="38"/>
      <c r="AO2428" s="38"/>
      <c r="AP2428" s="38"/>
      <c r="AQ2428" s="38"/>
      <c r="AR2428" s="38"/>
      <c r="AS2428" s="38"/>
      <c r="AT2428" s="38"/>
      <c r="AU2428" s="38"/>
      <c r="AV2428" s="38"/>
      <c r="AW2428" s="38"/>
      <c r="AX2428" s="38"/>
      <c r="AY2428" s="38"/>
      <c r="AZ2428" s="38"/>
      <c r="BA2428" s="38"/>
      <c r="BB2428" s="38"/>
      <c r="BC2428" s="38"/>
      <c r="BD2428" s="38"/>
      <c r="BE2428" s="38"/>
      <c r="BF2428" s="38"/>
      <c r="BG2428" s="38"/>
      <c r="BH2428" s="38"/>
      <c r="BI2428" s="38"/>
      <c r="BJ2428" s="38"/>
      <c r="BK2428" s="38"/>
      <c r="BL2428" s="38"/>
      <c r="BM2428" s="38"/>
      <c r="BN2428" s="38"/>
      <c r="BO2428" s="38"/>
      <c r="BP2428" s="38"/>
      <c r="BQ2428" s="38"/>
      <c r="BR2428" s="38"/>
      <c r="BS2428" s="38"/>
      <c r="BT2428" s="38"/>
      <c r="BU2428" s="38"/>
      <c r="BV2428" s="38"/>
      <c r="BW2428" s="38"/>
      <c r="BX2428" s="38"/>
      <c r="BY2428" s="38"/>
      <c r="BZ2428" s="38"/>
      <c r="CA2428" s="38"/>
      <c r="CB2428" s="38"/>
      <c r="CC2428" s="38"/>
      <c r="CD2428" s="38"/>
      <c r="CE2428" s="38"/>
      <c r="CF2428" s="38"/>
      <c r="CG2428" s="38"/>
      <c r="CH2428" s="38"/>
      <c r="CI2428" s="38"/>
      <c r="CJ2428" s="38"/>
      <c r="CK2428" s="38"/>
      <c r="CL2428" s="38"/>
      <c r="CM2428" s="38"/>
      <c r="CN2428" s="38"/>
      <c r="CO2428" s="38"/>
      <c r="CP2428" s="38"/>
      <c r="CQ2428" s="38"/>
      <c r="CR2428" s="38"/>
      <c r="CS2428" s="38"/>
      <c r="CT2428" s="38"/>
      <c r="CU2428" s="38"/>
      <c r="CV2428" s="38"/>
      <c r="CW2428" s="38"/>
      <c r="CX2428" s="38"/>
      <c r="CY2428" s="38"/>
      <c r="CZ2428" s="38"/>
      <c r="DA2428" s="38"/>
      <c r="DB2428" s="38"/>
      <c r="DC2428" s="38"/>
      <c r="DD2428" s="38"/>
      <c r="DE2428" s="38"/>
      <c r="DF2428" s="38"/>
      <c r="DG2428" s="38"/>
      <c r="DH2428" s="38"/>
      <c r="DI2428" s="38"/>
      <c r="DJ2428" s="38"/>
      <c r="DK2428" s="38"/>
      <c r="DL2428" s="38"/>
      <c r="DM2428" s="38"/>
      <c r="DN2428" s="38"/>
      <c r="DO2428" s="38"/>
      <c r="DP2428" s="38"/>
      <c r="DQ2428" s="38"/>
      <c r="DR2428" s="38"/>
      <c r="DS2428" s="38"/>
      <c r="DT2428" s="38"/>
      <c r="DU2428" s="38"/>
      <c r="DV2428" s="38"/>
      <c r="DW2428" s="38"/>
      <c r="DX2428" s="38"/>
      <c r="DY2428" s="38"/>
      <c r="DZ2428" s="38"/>
      <c r="EA2428" s="38"/>
      <c r="EB2428" s="38"/>
      <c r="EC2428" s="38"/>
      <c r="ED2428" s="38"/>
      <c r="EE2428" s="38"/>
      <c r="EF2428" s="38"/>
      <c r="EG2428" s="38"/>
      <c r="EH2428" s="38"/>
      <c r="EI2428" s="38"/>
      <c r="EJ2428" s="38"/>
      <c r="EK2428" s="38"/>
      <c r="EL2428" s="38"/>
      <c r="EM2428" s="38"/>
      <c r="EN2428" s="38"/>
      <c r="EO2428" s="38"/>
      <c r="EP2428" s="38"/>
      <c r="EQ2428" s="38"/>
      <c r="ER2428" s="38"/>
      <c r="ES2428" s="38"/>
      <c r="ET2428" s="38"/>
      <c r="EU2428" s="38"/>
      <c r="EV2428" s="38"/>
      <c r="EW2428" s="38"/>
      <c r="EX2428" s="38"/>
      <c r="EY2428" s="38"/>
      <c r="EZ2428" s="38"/>
      <c r="FA2428" s="38"/>
      <c r="FB2428" s="38"/>
      <c r="FC2428" s="38"/>
      <c r="FD2428" s="38"/>
      <c r="FE2428" s="38"/>
      <c r="FF2428" s="38"/>
      <c r="FG2428" s="38"/>
      <c r="FH2428" s="38"/>
      <c r="FI2428" s="38"/>
      <c r="FJ2428" s="38"/>
      <c r="FK2428" s="38"/>
      <c r="FL2428" s="38"/>
      <c r="FM2428" s="38"/>
      <c r="FN2428" s="38"/>
      <c r="FO2428" s="38"/>
      <c r="FP2428" s="38"/>
      <c r="FQ2428" s="38"/>
      <c r="FR2428" s="38"/>
      <c r="FS2428" s="38"/>
      <c r="FT2428" s="38"/>
      <c r="FU2428" s="38"/>
      <c r="FV2428" s="38"/>
      <c r="FW2428" s="38"/>
      <c r="FX2428" s="38"/>
      <c r="FY2428" s="38"/>
      <c r="FZ2428" s="38"/>
      <c r="GA2428" s="38"/>
      <c r="GB2428" s="38"/>
      <c r="GC2428" s="38"/>
      <c r="GD2428" s="38"/>
      <c r="GE2428" s="38"/>
      <c r="GF2428" s="38"/>
      <c r="GG2428" s="38"/>
      <c r="GH2428" s="38"/>
      <c r="GI2428" s="38"/>
      <c r="GJ2428" s="38"/>
      <c r="GK2428" s="38"/>
      <c r="GL2428" s="38"/>
      <c r="GM2428" s="38"/>
      <c r="GN2428" s="38"/>
      <c r="GO2428" s="38"/>
      <c r="GP2428" s="38"/>
      <c r="GQ2428" s="38"/>
      <c r="GR2428" s="38"/>
      <c r="GS2428" s="38"/>
      <c r="GT2428" s="38"/>
      <c r="GU2428" s="38"/>
      <c r="GV2428" s="38"/>
      <c r="GW2428" s="38"/>
      <c r="GX2428" s="38"/>
      <c r="GY2428" s="38"/>
      <c r="GZ2428" s="38"/>
      <c r="HA2428" s="38"/>
      <c r="HB2428" s="38"/>
      <c r="HC2428" s="38"/>
      <c r="HD2428" s="38"/>
      <c r="HE2428" s="38"/>
      <c r="HF2428" s="38"/>
      <c r="HG2428" s="38"/>
      <c r="HH2428" s="38"/>
      <c r="HI2428" s="38"/>
      <c r="HJ2428" s="38"/>
      <c r="HK2428" s="38"/>
      <c r="HL2428" s="38"/>
      <c r="HM2428" s="38"/>
      <c r="HN2428" s="38"/>
      <c r="HO2428" s="38"/>
      <c r="HP2428" s="38"/>
      <c r="HQ2428" s="38"/>
      <c r="HR2428" s="38"/>
      <c r="HS2428" s="38"/>
      <c r="HT2428" s="38"/>
      <c r="HU2428" s="38"/>
      <c r="HV2428" s="38"/>
      <c r="HW2428" s="38"/>
      <c r="HX2428" s="38"/>
      <c r="HY2428" s="38"/>
      <c r="HZ2428" s="38"/>
      <c r="IA2428" s="38"/>
      <c r="IB2428" s="38"/>
      <c r="IC2428" s="38"/>
      <c r="ID2428" s="38"/>
      <c r="IE2428" s="38"/>
      <c r="IF2428" s="38"/>
      <c r="IG2428" s="38"/>
      <c r="IH2428" s="38"/>
      <c r="II2428" s="38"/>
      <c r="IJ2428" s="38"/>
      <c r="IK2428" s="38"/>
      <c r="IL2428" s="38"/>
      <c r="IM2428" s="38"/>
      <c r="IN2428" s="38"/>
      <c r="IO2428" s="38"/>
      <c r="IP2428" s="38"/>
      <c r="IQ2428" s="38"/>
      <c r="IR2428" s="38"/>
      <c r="IS2428" s="38"/>
      <c r="IT2428" s="38"/>
      <c r="IU2428" s="38"/>
      <c r="IV2428" s="38"/>
      <c r="IW2428" s="38"/>
      <c r="IX2428" s="38"/>
      <c r="IY2428" s="38"/>
      <c r="IZ2428" s="38"/>
      <c r="JA2428" s="38"/>
      <c r="JB2428" s="38"/>
      <c r="JC2428" s="39"/>
      <c r="JD2428" s="38"/>
      <c r="JE2428" s="38"/>
      <c r="JF2428" s="38"/>
      <c r="JG2428" s="38"/>
      <c r="JH2428" s="39"/>
    </row>
    <row r="2429" spans="1:268" s="4" customFormat="1" x14ac:dyDescent="0.25">
      <c r="A2429" s="23"/>
      <c r="B2429" s="27"/>
      <c r="C2429" s="38"/>
      <c r="D2429" s="38"/>
      <c r="E2429" s="38"/>
      <c r="F2429" s="38"/>
      <c r="G2429" s="38"/>
      <c r="H2429" s="38"/>
      <c r="I2429" s="38"/>
      <c r="J2429" s="38"/>
      <c r="K2429" s="38"/>
      <c r="L2429" s="38"/>
      <c r="M2429" s="38"/>
      <c r="N2429" s="38"/>
      <c r="O2429" s="38"/>
      <c r="P2429" s="38"/>
      <c r="Q2429" s="38"/>
      <c r="R2429" s="38"/>
      <c r="S2429" s="38"/>
      <c r="T2429" s="38"/>
      <c r="U2429" s="38"/>
      <c r="V2429" s="38"/>
      <c r="W2429" s="38"/>
      <c r="X2429" s="38"/>
      <c r="Y2429" s="38"/>
      <c r="Z2429" s="38"/>
      <c r="AA2429" s="38"/>
      <c r="AB2429" s="38"/>
      <c r="AC2429" s="38"/>
      <c r="AD2429" s="38"/>
      <c r="AE2429" s="38"/>
      <c r="AF2429" s="38"/>
      <c r="AG2429" s="38"/>
      <c r="AH2429" s="38"/>
      <c r="AI2429" s="38"/>
      <c r="AJ2429" s="38"/>
      <c r="AK2429" s="38"/>
      <c r="AL2429" s="38"/>
      <c r="AM2429" s="38"/>
      <c r="AN2429" s="38"/>
      <c r="AO2429" s="38"/>
      <c r="AP2429" s="38"/>
      <c r="AQ2429" s="38"/>
      <c r="AR2429" s="38"/>
      <c r="AS2429" s="38"/>
      <c r="AT2429" s="38"/>
      <c r="AU2429" s="38"/>
      <c r="AV2429" s="38"/>
      <c r="AW2429" s="38"/>
      <c r="AX2429" s="38"/>
      <c r="AY2429" s="38"/>
      <c r="AZ2429" s="38"/>
      <c r="BA2429" s="38"/>
      <c r="BB2429" s="38"/>
      <c r="BC2429" s="38"/>
      <c r="BD2429" s="38"/>
      <c r="BE2429" s="38"/>
      <c r="BF2429" s="38"/>
      <c r="BG2429" s="38"/>
      <c r="BH2429" s="38"/>
      <c r="BI2429" s="38"/>
      <c r="BJ2429" s="38"/>
      <c r="BK2429" s="38"/>
      <c r="BL2429" s="38"/>
      <c r="BM2429" s="38"/>
      <c r="BN2429" s="38"/>
      <c r="BO2429" s="38"/>
      <c r="BP2429" s="38"/>
      <c r="BQ2429" s="38"/>
      <c r="BR2429" s="38"/>
      <c r="BS2429" s="38"/>
      <c r="BT2429" s="38"/>
      <c r="BU2429" s="38"/>
      <c r="BV2429" s="38"/>
      <c r="BW2429" s="38"/>
      <c r="BX2429" s="38"/>
      <c r="BY2429" s="38"/>
      <c r="BZ2429" s="38"/>
      <c r="CA2429" s="38"/>
      <c r="CB2429" s="38"/>
      <c r="CC2429" s="38"/>
      <c r="CD2429" s="38"/>
      <c r="CE2429" s="38"/>
      <c r="CF2429" s="38"/>
      <c r="CG2429" s="38"/>
      <c r="CH2429" s="38"/>
      <c r="CI2429" s="38"/>
      <c r="CJ2429" s="38"/>
      <c r="CK2429" s="38"/>
      <c r="CL2429" s="38"/>
      <c r="CM2429" s="38"/>
      <c r="CN2429" s="38"/>
      <c r="CO2429" s="38"/>
      <c r="CP2429" s="38"/>
      <c r="CQ2429" s="38"/>
      <c r="CR2429" s="38"/>
      <c r="CS2429" s="38"/>
      <c r="CT2429" s="38"/>
      <c r="CU2429" s="38"/>
      <c r="CV2429" s="38"/>
      <c r="CW2429" s="38"/>
      <c r="CX2429" s="38"/>
      <c r="CY2429" s="38"/>
      <c r="CZ2429" s="38"/>
      <c r="DA2429" s="38"/>
      <c r="DB2429" s="38"/>
      <c r="DC2429" s="38"/>
      <c r="DD2429" s="38"/>
      <c r="DE2429" s="38"/>
      <c r="DF2429" s="38"/>
      <c r="DG2429" s="38"/>
      <c r="DH2429" s="38"/>
      <c r="DI2429" s="38"/>
      <c r="DJ2429" s="38"/>
      <c r="DK2429" s="38"/>
      <c r="DL2429" s="38"/>
      <c r="DM2429" s="38"/>
      <c r="DN2429" s="38"/>
      <c r="DO2429" s="38"/>
      <c r="DP2429" s="38"/>
      <c r="DQ2429" s="38"/>
      <c r="DR2429" s="38"/>
      <c r="DS2429" s="38"/>
      <c r="DT2429" s="38"/>
      <c r="DU2429" s="38"/>
      <c r="DV2429" s="38"/>
      <c r="DW2429" s="38"/>
      <c r="DX2429" s="38"/>
      <c r="DY2429" s="38"/>
      <c r="DZ2429" s="38"/>
      <c r="EA2429" s="38"/>
      <c r="EB2429" s="38"/>
      <c r="EC2429" s="38"/>
      <c r="ED2429" s="38"/>
      <c r="EE2429" s="38"/>
      <c r="EF2429" s="38"/>
      <c r="EG2429" s="38"/>
      <c r="EH2429" s="38"/>
      <c r="EI2429" s="38"/>
      <c r="EJ2429" s="38"/>
      <c r="EK2429" s="38"/>
      <c r="EL2429" s="38"/>
      <c r="EM2429" s="38"/>
      <c r="EN2429" s="38"/>
      <c r="EO2429" s="38"/>
      <c r="EP2429" s="38"/>
      <c r="EQ2429" s="38"/>
      <c r="ER2429" s="38"/>
      <c r="ES2429" s="38"/>
      <c r="ET2429" s="38"/>
      <c r="EU2429" s="38"/>
      <c r="EV2429" s="38"/>
      <c r="EW2429" s="38"/>
      <c r="EX2429" s="38"/>
      <c r="EY2429" s="38"/>
      <c r="EZ2429" s="38"/>
      <c r="FA2429" s="38"/>
      <c r="FB2429" s="38"/>
      <c r="FC2429" s="38"/>
      <c r="FD2429" s="38"/>
      <c r="FE2429" s="38"/>
      <c r="FF2429" s="38"/>
      <c r="FG2429" s="38"/>
      <c r="FH2429" s="38"/>
      <c r="FI2429" s="38"/>
      <c r="FJ2429" s="38"/>
      <c r="FK2429" s="38"/>
      <c r="FL2429" s="38"/>
      <c r="FM2429" s="38"/>
      <c r="FN2429" s="38"/>
      <c r="FO2429" s="38"/>
      <c r="FP2429" s="38"/>
      <c r="FQ2429" s="38"/>
      <c r="FR2429" s="38"/>
      <c r="FS2429" s="38"/>
      <c r="FT2429" s="38"/>
      <c r="FU2429" s="38"/>
      <c r="FV2429" s="38"/>
      <c r="FW2429" s="38"/>
      <c r="FX2429" s="38"/>
      <c r="FY2429" s="38"/>
      <c r="FZ2429" s="38"/>
      <c r="GA2429" s="38"/>
      <c r="GB2429" s="38"/>
      <c r="GC2429" s="38"/>
      <c r="GD2429" s="38"/>
      <c r="GE2429" s="38"/>
      <c r="GF2429" s="38"/>
      <c r="GG2429" s="38"/>
      <c r="GH2429" s="38"/>
      <c r="GI2429" s="38"/>
      <c r="GJ2429" s="38"/>
      <c r="GK2429" s="38"/>
      <c r="GL2429" s="38"/>
      <c r="GM2429" s="38"/>
      <c r="GN2429" s="38"/>
      <c r="GO2429" s="38"/>
      <c r="GP2429" s="38"/>
      <c r="GQ2429" s="38"/>
      <c r="GR2429" s="38"/>
      <c r="GS2429" s="38"/>
      <c r="GT2429" s="38"/>
      <c r="GU2429" s="38"/>
      <c r="GV2429" s="38"/>
      <c r="GW2429" s="38"/>
      <c r="GX2429" s="38"/>
      <c r="GY2429" s="38"/>
      <c r="GZ2429" s="38"/>
      <c r="HA2429" s="38"/>
      <c r="HB2429" s="38"/>
      <c r="HC2429" s="38"/>
      <c r="HD2429" s="38"/>
      <c r="HE2429" s="38"/>
      <c r="HF2429" s="38"/>
      <c r="HG2429" s="38"/>
      <c r="HH2429" s="38"/>
      <c r="HI2429" s="38"/>
      <c r="HJ2429" s="38"/>
      <c r="HK2429" s="38"/>
      <c r="HL2429" s="38"/>
      <c r="HM2429" s="38"/>
      <c r="HN2429" s="38"/>
      <c r="HO2429" s="38"/>
      <c r="HP2429" s="38"/>
      <c r="HQ2429" s="38"/>
      <c r="HR2429" s="38"/>
      <c r="HS2429" s="38"/>
      <c r="HT2429" s="38"/>
      <c r="HU2429" s="38"/>
      <c r="HV2429" s="38"/>
      <c r="HW2429" s="38"/>
      <c r="HX2429" s="38"/>
      <c r="HY2429" s="38"/>
      <c r="HZ2429" s="38"/>
      <c r="IA2429" s="38"/>
      <c r="IB2429" s="38"/>
      <c r="IC2429" s="38"/>
      <c r="ID2429" s="38"/>
      <c r="IE2429" s="38"/>
      <c r="IF2429" s="38"/>
      <c r="IG2429" s="38"/>
      <c r="IH2429" s="38"/>
      <c r="II2429" s="38"/>
      <c r="IJ2429" s="38"/>
      <c r="IK2429" s="38"/>
      <c r="IL2429" s="38"/>
      <c r="IM2429" s="38"/>
      <c r="IN2429" s="38"/>
      <c r="IO2429" s="38"/>
      <c r="IP2429" s="38"/>
      <c r="IQ2429" s="38"/>
      <c r="IR2429" s="38"/>
      <c r="IS2429" s="38"/>
      <c r="IT2429" s="38"/>
      <c r="IU2429" s="38"/>
      <c r="IV2429" s="38"/>
      <c r="IW2429" s="38"/>
      <c r="IX2429" s="38"/>
      <c r="IY2429" s="38"/>
      <c r="IZ2429" s="38"/>
      <c r="JA2429" s="38"/>
      <c r="JB2429" s="38"/>
      <c r="JC2429" s="39"/>
      <c r="JD2429" s="38"/>
      <c r="JE2429" s="38"/>
      <c r="JF2429" s="38"/>
      <c r="JG2429" s="38"/>
      <c r="JH2429" s="39"/>
    </row>
    <row r="2430" spans="1:268" s="4" customFormat="1" x14ac:dyDescent="0.25">
      <c r="A2430" s="23"/>
      <c r="B2430" s="27"/>
      <c r="C2430" s="38"/>
      <c r="D2430" s="38"/>
      <c r="E2430" s="38"/>
      <c r="F2430" s="38"/>
      <c r="G2430" s="38"/>
      <c r="H2430" s="38"/>
      <c r="I2430" s="38"/>
      <c r="J2430" s="38"/>
      <c r="K2430" s="38"/>
      <c r="L2430" s="38"/>
      <c r="M2430" s="38"/>
      <c r="N2430" s="38"/>
      <c r="O2430" s="38"/>
      <c r="P2430" s="38"/>
      <c r="Q2430" s="38"/>
      <c r="R2430" s="38"/>
      <c r="S2430" s="38"/>
      <c r="T2430" s="38"/>
      <c r="U2430" s="38"/>
      <c r="V2430" s="38"/>
      <c r="W2430" s="38"/>
      <c r="X2430" s="38"/>
      <c r="Y2430" s="38"/>
      <c r="Z2430" s="38"/>
      <c r="AA2430" s="38"/>
      <c r="AB2430" s="38"/>
      <c r="AC2430" s="38"/>
      <c r="AD2430" s="38"/>
      <c r="AE2430" s="38"/>
      <c r="AF2430" s="38"/>
      <c r="AG2430" s="38"/>
      <c r="AH2430" s="38"/>
      <c r="AI2430" s="38"/>
      <c r="AJ2430" s="38"/>
      <c r="AK2430" s="38"/>
      <c r="AL2430" s="38"/>
      <c r="AM2430" s="38"/>
      <c r="AN2430" s="38"/>
      <c r="AO2430" s="38"/>
      <c r="AP2430" s="38"/>
      <c r="AQ2430" s="38"/>
      <c r="AR2430" s="38"/>
      <c r="AS2430" s="38"/>
      <c r="AT2430" s="38"/>
      <c r="AU2430" s="38"/>
      <c r="AV2430" s="38"/>
      <c r="AW2430" s="38"/>
      <c r="AX2430" s="38"/>
      <c r="AY2430" s="38"/>
      <c r="AZ2430" s="38"/>
      <c r="BA2430" s="38"/>
      <c r="BB2430" s="38"/>
      <c r="BC2430" s="38"/>
      <c r="BD2430" s="38"/>
      <c r="BE2430" s="38"/>
      <c r="BF2430" s="38"/>
      <c r="BG2430" s="38"/>
      <c r="BH2430" s="38"/>
      <c r="BI2430" s="38"/>
      <c r="BJ2430" s="38"/>
      <c r="BK2430" s="38"/>
      <c r="BL2430" s="38"/>
      <c r="BM2430" s="38"/>
      <c r="BN2430" s="38"/>
      <c r="BO2430" s="38"/>
      <c r="BP2430" s="38"/>
      <c r="BQ2430" s="38"/>
      <c r="BR2430" s="38"/>
      <c r="BS2430" s="38"/>
      <c r="BT2430" s="38"/>
      <c r="BU2430" s="38"/>
      <c r="BV2430" s="38"/>
      <c r="BW2430" s="38"/>
      <c r="BX2430" s="38"/>
      <c r="BY2430" s="38"/>
      <c r="BZ2430" s="38"/>
      <c r="CA2430" s="38"/>
      <c r="CB2430" s="38"/>
      <c r="CC2430" s="38"/>
      <c r="CD2430" s="38"/>
      <c r="CE2430" s="38"/>
      <c r="CF2430" s="38"/>
      <c r="CG2430" s="38"/>
      <c r="CH2430" s="38"/>
      <c r="CI2430" s="38"/>
      <c r="CJ2430" s="38"/>
      <c r="CK2430" s="38"/>
      <c r="CL2430" s="38"/>
      <c r="CM2430" s="38"/>
      <c r="CN2430" s="38"/>
      <c r="CO2430" s="38"/>
      <c r="CP2430" s="38"/>
      <c r="CQ2430" s="38"/>
      <c r="CR2430" s="38"/>
      <c r="CS2430" s="38"/>
      <c r="CT2430" s="38"/>
      <c r="CU2430" s="38"/>
      <c r="CV2430" s="38"/>
      <c r="CW2430" s="38"/>
      <c r="CX2430" s="38"/>
      <c r="CY2430" s="38"/>
      <c r="CZ2430" s="38"/>
      <c r="DA2430" s="38"/>
      <c r="DB2430" s="38"/>
      <c r="DC2430" s="38"/>
      <c r="DD2430" s="38"/>
      <c r="DE2430" s="38"/>
      <c r="DF2430" s="38"/>
      <c r="DG2430" s="38"/>
      <c r="DH2430" s="38"/>
      <c r="DI2430" s="38"/>
      <c r="DJ2430" s="38"/>
      <c r="DK2430" s="38"/>
      <c r="DL2430" s="38"/>
      <c r="DM2430" s="38"/>
      <c r="DN2430" s="38"/>
      <c r="DO2430" s="38"/>
      <c r="DP2430" s="38"/>
      <c r="DQ2430" s="38"/>
      <c r="DR2430" s="38"/>
      <c r="DS2430" s="38"/>
      <c r="DT2430" s="38"/>
      <c r="DU2430" s="38"/>
      <c r="DV2430" s="38"/>
      <c r="DW2430" s="38"/>
      <c r="DX2430" s="38"/>
      <c r="DY2430" s="38"/>
      <c r="DZ2430" s="38"/>
      <c r="EA2430" s="38"/>
      <c r="EB2430" s="38"/>
      <c r="EC2430" s="38"/>
      <c r="ED2430" s="38"/>
      <c r="EE2430" s="38"/>
      <c r="EF2430" s="38"/>
      <c r="EG2430" s="38"/>
      <c r="EH2430" s="38"/>
      <c r="EI2430" s="38"/>
      <c r="EJ2430" s="38"/>
      <c r="EK2430" s="38"/>
      <c r="EL2430" s="38"/>
      <c r="EM2430" s="38"/>
      <c r="EN2430" s="38"/>
      <c r="EO2430" s="38"/>
      <c r="EP2430" s="38"/>
      <c r="EQ2430" s="38"/>
      <c r="ER2430" s="38"/>
      <c r="ES2430" s="38"/>
      <c r="ET2430" s="38"/>
      <c r="EU2430" s="38"/>
      <c r="EV2430" s="38"/>
      <c r="EW2430" s="38"/>
      <c r="EX2430" s="38"/>
      <c r="EY2430" s="38"/>
      <c r="EZ2430" s="38"/>
      <c r="FA2430" s="38"/>
      <c r="FB2430" s="38"/>
      <c r="FC2430" s="38"/>
      <c r="FD2430" s="38"/>
      <c r="FE2430" s="38"/>
      <c r="FF2430" s="38"/>
      <c r="FG2430" s="38"/>
      <c r="FH2430" s="38"/>
      <c r="FI2430" s="38"/>
      <c r="FJ2430" s="38"/>
      <c r="FK2430" s="38"/>
      <c r="FL2430" s="38"/>
      <c r="FM2430" s="38"/>
      <c r="FN2430" s="38"/>
      <c r="FO2430" s="38"/>
      <c r="FP2430" s="38"/>
      <c r="FQ2430" s="38"/>
      <c r="FR2430" s="38"/>
      <c r="FS2430" s="38"/>
      <c r="FT2430" s="38"/>
      <c r="FU2430" s="38"/>
      <c r="FV2430" s="38"/>
      <c r="FW2430" s="38"/>
      <c r="FX2430" s="38"/>
      <c r="FY2430" s="38"/>
      <c r="FZ2430" s="38"/>
      <c r="GA2430" s="38"/>
      <c r="GB2430" s="38"/>
      <c r="GC2430" s="38"/>
      <c r="GD2430" s="38"/>
      <c r="GE2430" s="38"/>
      <c r="GF2430" s="38"/>
      <c r="GG2430" s="38"/>
      <c r="GH2430" s="38"/>
      <c r="GI2430" s="38"/>
      <c r="GJ2430" s="38"/>
      <c r="GK2430" s="38"/>
      <c r="GL2430" s="38"/>
      <c r="GM2430" s="38"/>
      <c r="GN2430" s="38"/>
      <c r="GO2430" s="38"/>
      <c r="GP2430" s="38"/>
      <c r="GQ2430" s="38"/>
      <c r="GR2430" s="38"/>
      <c r="GS2430" s="38"/>
      <c r="GT2430" s="38"/>
      <c r="GU2430" s="38"/>
      <c r="GV2430" s="38"/>
      <c r="GW2430" s="38"/>
      <c r="GX2430" s="38"/>
      <c r="GY2430" s="38"/>
      <c r="GZ2430" s="38"/>
      <c r="HA2430" s="38"/>
      <c r="HB2430" s="38"/>
      <c r="HC2430" s="38"/>
      <c r="HD2430" s="38"/>
      <c r="HE2430" s="38"/>
      <c r="HF2430" s="38"/>
      <c r="HG2430" s="38"/>
      <c r="HH2430" s="38"/>
      <c r="HI2430" s="38"/>
      <c r="HJ2430" s="38"/>
      <c r="HK2430" s="38"/>
      <c r="HL2430" s="38"/>
      <c r="HM2430" s="38"/>
      <c r="HN2430" s="38"/>
      <c r="HO2430" s="38"/>
      <c r="HP2430" s="38"/>
      <c r="HQ2430" s="38"/>
      <c r="HR2430" s="38"/>
      <c r="HS2430" s="38"/>
      <c r="HT2430" s="38"/>
      <c r="HU2430" s="38"/>
      <c r="HV2430" s="38"/>
      <c r="HW2430" s="38"/>
      <c r="HX2430" s="38"/>
      <c r="HY2430" s="38"/>
      <c r="HZ2430" s="38"/>
      <c r="IA2430" s="38"/>
      <c r="IB2430" s="38"/>
      <c r="IC2430" s="38"/>
      <c r="ID2430" s="38"/>
      <c r="IE2430" s="38"/>
      <c r="IF2430" s="38"/>
      <c r="IG2430" s="38"/>
      <c r="IH2430" s="38"/>
      <c r="II2430" s="38"/>
      <c r="IJ2430" s="38"/>
      <c r="IK2430" s="38"/>
      <c r="IL2430" s="38"/>
      <c r="IM2430" s="38"/>
      <c r="IN2430" s="38"/>
      <c r="IO2430" s="38"/>
      <c r="IP2430" s="38"/>
      <c r="IQ2430" s="38"/>
      <c r="IR2430" s="38"/>
      <c r="IS2430" s="38"/>
      <c r="IT2430" s="38"/>
      <c r="IU2430" s="38"/>
      <c r="IV2430" s="38"/>
      <c r="IW2430" s="38"/>
      <c r="IX2430" s="38"/>
      <c r="IY2430" s="38"/>
      <c r="IZ2430" s="38"/>
      <c r="JA2430" s="38"/>
      <c r="JB2430" s="38"/>
      <c r="JC2430" s="39"/>
      <c r="JD2430" s="38"/>
      <c r="JE2430" s="38"/>
      <c r="JF2430" s="38"/>
      <c r="JG2430" s="38"/>
      <c r="JH2430" s="39"/>
    </row>
    <row r="2431" spans="1:268" s="4" customFormat="1" x14ac:dyDescent="0.25">
      <c r="A2431" s="23"/>
      <c r="B2431" s="27"/>
      <c r="C2431" s="38"/>
      <c r="D2431" s="38"/>
      <c r="E2431" s="38"/>
      <c r="F2431" s="38"/>
      <c r="G2431" s="38"/>
      <c r="H2431" s="38"/>
      <c r="I2431" s="38"/>
      <c r="J2431" s="38"/>
      <c r="K2431" s="38"/>
      <c r="L2431" s="38"/>
      <c r="M2431" s="38"/>
      <c r="N2431" s="38"/>
      <c r="O2431" s="38"/>
      <c r="P2431" s="38"/>
      <c r="Q2431" s="38"/>
      <c r="R2431" s="38"/>
      <c r="S2431" s="38"/>
      <c r="T2431" s="38"/>
      <c r="U2431" s="38"/>
      <c r="V2431" s="38"/>
      <c r="W2431" s="38"/>
      <c r="X2431" s="38"/>
      <c r="Y2431" s="38"/>
      <c r="Z2431" s="38"/>
      <c r="AA2431" s="38"/>
      <c r="AB2431" s="38"/>
      <c r="AC2431" s="38"/>
      <c r="AD2431" s="38"/>
      <c r="AE2431" s="38"/>
      <c r="AF2431" s="38"/>
      <c r="AG2431" s="38"/>
      <c r="AH2431" s="38"/>
      <c r="AI2431" s="38"/>
      <c r="AJ2431" s="38"/>
      <c r="AK2431" s="38"/>
      <c r="AL2431" s="38"/>
      <c r="AM2431" s="38"/>
      <c r="AN2431" s="38"/>
      <c r="AO2431" s="38"/>
      <c r="AP2431" s="38"/>
      <c r="AQ2431" s="38"/>
      <c r="AR2431" s="38"/>
      <c r="AS2431" s="38"/>
      <c r="AT2431" s="38"/>
      <c r="AU2431" s="38"/>
      <c r="AV2431" s="38"/>
      <c r="AW2431" s="38"/>
      <c r="AX2431" s="38"/>
      <c r="AY2431" s="38"/>
      <c r="AZ2431" s="38"/>
      <c r="BA2431" s="38"/>
      <c r="BB2431" s="38"/>
      <c r="BC2431" s="38"/>
      <c r="BD2431" s="38"/>
      <c r="BE2431" s="38"/>
      <c r="BF2431" s="38"/>
      <c r="BG2431" s="38"/>
      <c r="BH2431" s="38"/>
      <c r="BI2431" s="38"/>
      <c r="BJ2431" s="38"/>
      <c r="BK2431" s="38"/>
      <c r="BL2431" s="38"/>
      <c r="BM2431" s="38"/>
      <c r="BN2431" s="38"/>
      <c r="BO2431" s="38"/>
      <c r="BP2431" s="38"/>
      <c r="BQ2431" s="38"/>
      <c r="BR2431" s="38"/>
      <c r="BS2431" s="38"/>
      <c r="BT2431" s="38"/>
      <c r="BU2431" s="38"/>
      <c r="BV2431" s="38"/>
      <c r="BW2431" s="38"/>
      <c r="BX2431" s="38"/>
      <c r="BY2431" s="38"/>
      <c r="BZ2431" s="38"/>
      <c r="CA2431" s="38"/>
      <c r="CB2431" s="38"/>
      <c r="CC2431" s="38"/>
      <c r="CD2431" s="38"/>
      <c r="CE2431" s="38"/>
      <c r="CF2431" s="38"/>
      <c r="CG2431" s="38"/>
      <c r="CH2431" s="38"/>
      <c r="CI2431" s="38"/>
      <c r="CJ2431" s="38"/>
      <c r="CK2431" s="38"/>
      <c r="CL2431" s="38"/>
      <c r="CM2431" s="38"/>
      <c r="CN2431" s="38"/>
      <c r="CO2431" s="38"/>
      <c r="CP2431" s="38"/>
      <c r="CQ2431" s="38"/>
      <c r="CR2431" s="38"/>
      <c r="CS2431" s="38"/>
      <c r="CT2431" s="38"/>
      <c r="CU2431" s="38"/>
      <c r="CV2431" s="38"/>
      <c r="CW2431" s="38"/>
      <c r="CX2431" s="38"/>
      <c r="CY2431" s="38"/>
      <c r="CZ2431" s="38"/>
      <c r="DA2431" s="38"/>
      <c r="DB2431" s="38"/>
      <c r="DC2431" s="38"/>
      <c r="DD2431" s="38"/>
      <c r="DE2431" s="38"/>
      <c r="DF2431" s="38"/>
      <c r="DG2431" s="38"/>
      <c r="DH2431" s="38"/>
      <c r="DI2431" s="38"/>
      <c r="DJ2431" s="38"/>
      <c r="DK2431" s="38"/>
      <c r="DL2431" s="38"/>
      <c r="DM2431" s="38"/>
      <c r="DN2431" s="38"/>
      <c r="DO2431" s="38"/>
      <c r="DP2431" s="38"/>
      <c r="DQ2431" s="38"/>
      <c r="DR2431" s="38"/>
      <c r="DS2431" s="38"/>
      <c r="DT2431" s="38"/>
      <c r="DU2431" s="38"/>
      <c r="DV2431" s="38"/>
      <c r="DW2431" s="38"/>
      <c r="DX2431" s="38"/>
      <c r="DY2431" s="38"/>
      <c r="DZ2431" s="38"/>
      <c r="EA2431" s="38"/>
      <c r="EB2431" s="38"/>
      <c r="EC2431" s="38"/>
      <c r="ED2431" s="38"/>
      <c r="EE2431" s="38"/>
      <c r="EF2431" s="38"/>
      <c r="EG2431" s="38"/>
      <c r="EH2431" s="38"/>
      <c r="EI2431" s="38"/>
      <c r="EJ2431" s="38"/>
      <c r="EK2431" s="38"/>
      <c r="EL2431" s="38"/>
      <c r="EM2431" s="38"/>
      <c r="EN2431" s="38"/>
      <c r="EO2431" s="38"/>
      <c r="EP2431" s="38"/>
      <c r="EQ2431" s="38"/>
      <c r="ER2431" s="38"/>
      <c r="ES2431" s="38"/>
      <c r="ET2431" s="38"/>
      <c r="EU2431" s="38"/>
      <c r="EV2431" s="38"/>
      <c r="EW2431" s="38"/>
      <c r="EX2431" s="38"/>
      <c r="EY2431" s="38"/>
      <c r="EZ2431" s="38"/>
      <c r="FA2431" s="38"/>
      <c r="FB2431" s="38"/>
      <c r="FC2431" s="38"/>
      <c r="FD2431" s="38"/>
      <c r="FE2431" s="38"/>
      <c r="FF2431" s="38"/>
      <c r="FG2431" s="38"/>
      <c r="FH2431" s="38"/>
      <c r="FI2431" s="38"/>
      <c r="FJ2431" s="38"/>
      <c r="FK2431" s="38"/>
      <c r="FL2431" s="38"/>
      <c r="FM2431" s="38"/>
      <c r="FN2431" s="38"/>
      <c r="FO2431" s="38"/>
      <c r="FP2431" s="38"/>
      <c r="FQ2431" s="38"/>
      <c r="FR2431" s="38"/>
      <c r="FS2431" s="38"/>
      <c r="FT2431" s="38"/>
      <c r="FU2431" s="38"/>
      <c r="FV2431" s="38"/>
      <c r="FW2431" s="38"/>
      <c r="FX2431" s="38"/>
      <c r="FY2431" s="38"/>
      <c r="FZ2431" s="38"/>
      <c r="GA2431" s="38"/>
      <c r="GB2431" s="38"/>
      <c r="GC2431" s="38"/>
      <c r="GD2431" s="38"/>
      <c r="GE2431" s="38"/>
      <c r="GF2431" s="38"/>
      <c r="GG2431" s="38"/>
      <c r="GH2431" s="38"/>
      <c r="GI2431" s="38"/>
      <c r="GJ2431" s="38"/>
      <c r="GK2431" s="38"/>
      <c r="GL2431" s="38"/>
      <c r="GM2431" s="38"/>
      <c r="GN2431" s="38"/>
      <c r="GO2431" s="38"/>
      <c r="GP2431" s="38"/>
      <c r="GQ2431" s="38"/>
      <c r="GR2431" s="38"/>
      <c r="GS2431" s="38"/>
      <c r="GT2431" s="38"/>
      <c r="GU2431" s="38"/>
      <c r="GV2431" s="38"/>
      <c r="GW2431" s="38"/>
      <c r="GX2431" s="38"/>
      <c r="GY2431" s="38"/>
      <c r="GZ2431" s="38"/>
      <c r="HA2431" s="38"/>
      <c r="HB2431" s="38"/>
      <c r="HC2431" s="38"/>
      <c r="HD2431" s="38"/>
      <c r="HE2431" s="38"/>
      <c r="HF2431" s="38"/>
      <c r="HG2431" s="38"/>
      <c r="HH2431" s="38"/>
      <c r="HI2431" s="38"/>
      <c r="HJ2431" s="38"/>
      <c r="HK2431" s="38"/>
      <c r="HL2431" s="38"/>
      <c r="HM2431" s="38"/>
      <c r="HN2431" s="38"/>
      <c r="HO2431" s="38"/>
      <c r="HP2431" s="38"/>
      <c r="HQ2431" s="38"/>
      <c r="HR2431" s="38"/>
      <c r="HS2431" s="38"/>
      <c r="HT2431" s="38"/>
      <c r="HU2431" s="38"/>
      <c r="HV2431" s="38"/>
      <c r="HW2431" s="38"/>
      <c r="HX2431" s="38"/>
      <c r="HY2431" s="38"/>
      <c r="HZ2431" s="38"/>
      <c r="IA2431" s="38"/>
      <c r="IB2431" s="38"/>
      <c r="IC2431" s="38"/>
      <c r="ID2431" s="38"/>
      <c r="IE2431" s="38"/>
      <c r="IF2431" s="38"/>
      <c r="IG2431" s="38"/>
      <c r="IH2431" s="38"/>
      <c r="II2431" s="38"/>
      <c r="IJ2431" s="38"/>
      <c r="IK2431" s="38"/>
      <c r="IL2431" s="38"/>
      <c r="IM2431" s="38"/>
      <c r="IN2431" s="38"/>
      <c r="IO2431" s="38"/>
      <c r="IP2431" s="38"/>
      <c r="IQ2431" s="38"/>
      <c r="IR2431" s="38"/>
      <c r="IS2431" s="38"/>
      <c r="IT2431" s="38"/>
      <c r="IU2431" s="38"/>
      <c r="IV2431" s="38"/>
      <c r="IW2431" s="38"/>
      <c r="IX2431" s="38"/>
      <c r="IY2431" s="38"/>
      <c r="IZ2431" s="38"/>
      <c r="JA2431" s="38"/>
      <c r="JB2431" s="38"/>
      <c r="JC2431" s="39"/>
      <c r="JD2431" s="38"/>
      <c r="JE2431" s="38"/>
      <c r="JF2431" s="38"/>
      <c r="JG2431" s="38"/>
      <c r="JH2431" s="39"/>
    </row>
    <row r="2432" spans="1:268" s="4" customFormat="1" x14ac:dyDescent="0.25">
      <c r="A2432" s="23"/>
      <c r="B2432" s="27"/>
      <c r="C2432" s="38"/>
      <c r="D2432" s="38"/>
      <c r="E2432" s="38"/>
      <c r="F2432" s="38"/>
      <c r="G2432" s="38"/>
      <c r="H2432" s="38"/>
      <c r="I2432" s="38"/>
      <c r="J2432" s="38"/>
      <c r="K2432" s="38"/>
      <c r="L2432" s="38"/>
      <c r="M2432" s="38"/>
      <c r="N2432" s="38"/>
      <c r="O2432" s="38"/>
      <c r="P2432" s="38"/>
      <c r="Q2432" s="38"/>
      <c r="R2432" s="38"/>
      <c r="S2432" s="38"/>
      <c r="T2432" s="38"/>
      <c r="U2432" s="38"/>
      <c r="V2432" s="38"/>
      <c r="W2432" s="38"/>
      <c r="X2432" s="38"/>
      <c r="Y2432" s="38"/>
      <c r="Z2432" s="38"/>
      <c r="AA2432" s="38"/>
      <c r="AB2432" s="38"/>
      <c r="AC2432" s="38"/>
      <c r="AD2432" s="38"/>
      <c r="AE2432" s="38"/>
      <c r="AF2432" s="38"/>
      <c r="AG2432" s="38"/>
      <c r="AH2432" s="38"/>
      <c r="AI2432" s="38"/>
      <c r="AJ2432" s="38"/>
      <c r="AK2432" s="38"/>
      <c r="AL2432" s="38"/>
      <c r="AM2432" s="38"/>
      <c r="AN2432" s="38"/>
      <c r="AO2432" s="38"/>
      <c r="AP2432" s="38"/>
      <c r="AQ2432" s="38"/>
      <c r="AR2432" s="38"/>
      <c r="AS2432" s="38"/>
      <c r="AT2432" s="38"/>
      <c r="AU2432" s="38"/>
      <c r="AV2432" s="38"/>
      <c r="AW2432" s="38"/>
      <c r="AX2432" s="38"/>
      <c r="AY2432" s="38"/>
      <c r="AZ2432" s="38"/>
      <c r="BA2432" s="38"/>
      <c r="BB2432" s="38"/>
      <c r="BC2432" s="38"/>
      <c r="BD2432" s="38"/>
      <c r="BE2432" s="38"/>
      <c r="BF2432" s="38"/>
      <c r="BG2432" s="38"/>
      <c r="BH2432" s="38"/>
      <c r="BI2432" s="38"/>
      <c r="BJ2432" s="38"/>
      <c r="BK2432" s="38"/>
      <c r="BL2432" s="38"/>
      <c r="BM2432" s="38"/>
      <c r="BN2432" s="38"/>
      <c r="BO2432" s="38"/>
      <c r="BP2432" s="38"/>
      <c r="BQ2432" s="38"/>
      <c r="BR2432" s="38"/>
      <c r="BS2432" s="38"/>
      <c r="BT2432" s="38"/>
      <c r="BU2432" s="38"/>
      <c r="BV2432" s="38"/>
      <c r="BW2432" s="38"/>
      <c r="BX2432" s="38"/>
      <c r="BY2432" s="38"/>
      <c r="BZ2432" s="38"/>
      <c r="CA2432" s="38"/>
      <c r="CB2432" s="38"/>
      <c r="CC2432" s="38"/>
      <c r="CD2432" s="38"/>
      <c r="CE2432" s="38"/>
      <c r="CF2432" s="38"/>
      <c r="CG2432" s="38"/>
      <c r="CH2432" s="38"/>
      <c r="CI2432" s="38"/>
      <c r="CJ2432" s="38"/>
      <c r="CK2432" s="38"/>
      <c r="CL2432" s="38"/>
      <c r="CM2432" s="38"/>
      <c r="CN2432" s="38"/>
      <c r="CO2432" s="38"/>
      <c r="CP2432" s="38"/>
      <c r="CQ2432" s="38"/>
      <c r="CR2432" s="38"/>
      <c r="CS2432" s="38"/>
      <c r="CT2432" s="38"/>
      <c r="CU2432" s="38"/>
      <c r="CV2432" s="38"/>
      <c r="CW2432" s="38"/>
      <c r="CX2432" s="38"/>
      <c r="CY2432" s="38"/>
      <c r="CZ2432" s="38"/>
      <c r="DA2432" s="38"/>
      <c r="DB2432" s="38"/>
      <c r="DC2432" s="38"/>
      <c r="DD2432" s="38"/>
      <c r="DE2432" s="38"/>
      <c r="DF2432" s="38"/>
      <c r="DG2432" s="38"/>
      <c r="DH2432" s="38"/>
      <c r="DI2432" s="38"/>
      <c r="DJ2432" s="38"/>
      <c r="DK2432" s="38"/>
      <c r="DL2432" s="38"/>
      <c r="DM2432" s="38"/>
      <c r="DN2432" s="38"/>
      <c r="DO2432" s="38"/>
      <c r="DP2432" s="38"/>
      <c r="DQ2432" s="38"/>
      <c r="DR2432" s="38"/>
      <c r="DS2432" s="38"/>
      <c r="DT2432" s="38"/>
      <c r="DU2432" s="38"/>
      <c r="DV2432" s="38"/>
      <c r="DW2432" s="38"/>
      <c r="DX2432" s="38"/>
      <c r="DY2432" s="38"/>
      <c r="DZ2432" s="38"/>
      <c r="EA2432" s="38"/>
      <c r="EB2432" s="38"/>
      <c r="EC2432" s="38"/>
      <c r="ED2432" s="38"/>
      <c r="EE2432" s="38"/>
      <c r="EF2432" s="38"/>
      <c r="EG2432" s="38"/>
      <c r="EH2432" s="38"/>
      <c r="EI2432" s="38"/>
      <c r="EJ2432" s="38"/>
      <c r="EK2432" s="38"/>
      <c r="EL2432" s="38"/>
      <c r="EM2432" s="38"/>
      <c r="EN2432" s="38"/>
      <c r="EO2432" s="38"/>
      <c r="EP2432" s="38"/>
      <c r="EQ2432" s="38"/>
      <c r="ER2432" s="38"/>
      <c r="ES2432" s="38"/>
      <c r="ET2432" s="38"/>
      <c r="EU2432" s="38"/>
      <c r="EV2432" s="38"/>
      <c r="EW2432" s="38"/>
      <c r="EX2432" s="38"/>
      <c r="EY2432" s="38"/>
      <c r="EZ2432" s="38"/>
      <c r="FA2432" s="38"/>
      <c r="FB2432" s="38"/>
      <c r="FC2432" s="38"/>
      <c r="FD2432" s="38"/>
      <c r="FE2432" s="38"/>
      <c r="FF2432" s="38"/>
      <c r="FG2432" s="38"/>
      <c r="FH2432" s="38"/>
      <c r="FI2432" s="38"/>
      <c r="FJ2432" s="38"/>
      <c r="FK2432" s="38"/>
      <c r="FL2432" s="38"/>
      <c r="FM2432" s="38"/>
      <c r="FN2432" s="38"/>
      <c r="FO2432" s="38"/>
      <c r="FP2432" s="38"/>
      <c r="FQ2432" s="38"/>
      <c r="FR2432" s="38"/>
      <c r="FS2432" s="38"/>
      <c r="FT2432" s="38"/>
      <c r="FU2432" s="38"/>
      <c r="FV2432" s="38"/>
      <c r="FW2432" s="38"/>
      <c r="FX2432" s="38"/>
      <c r="FY2432" s="38"/>
      <c r="FZ2432" s="38"/>
      <c r="GA2432" s="38"/>
      <c r="GB2432" s="38"/>
      <c r="GC2432" s="38"/>
      <c r="GD2432" s="38"/>
      <c r="GE2432" s="38"/>
      <c r="GF2432" s="38"/>
      <c r="GG2432" s="38"/>
      <c r="GH2432" s="38"/>
      <c r="GI2432" s="38"/>
      <c r="GJ2432" s="38"/>
      <c r="GK2432" s="38"/>
      <c r="GL2432" s="38"/>
      <c r="GM2432" s="38"/>
      <c r="GN2432" s="38"/>
      <c r="GO2432" s="38"/>
      <c r="GP2432" s="38"/>
      <c r="GQ2432" s="38"/>
      <c r="GR2432" s="38"/>
      <c r="GS2432" s="38"/>
      <c r="GT2432" s="38"/>
      <c r="GU2432" s="38"/>
      <c r="GV2432" s="38"/>
      <c r="GW2432" s="38"/>
      <c r="GX2432" s="38"/>
      <c r="GY2432" s="38"/>
      <c r="GZ2432" s="38"/>
      <c r="HA2432" s="38"/>
      <c r="HB2432" s="38"/>
      <c r="HC2432" s="38"/>
      <c r="HD2432" s="38"/>
      <c r="HE2432" s="38"/>
      <c r="HF2432" s="38"/>
      <c r="HG2432" s="38"/>
      <c r="HH2432" s="38"/>
      <c r="HI2432" s="38"/>
      <c r="HJ2432" s="38"/>
      <c r="HK2432" s="38"/>
      <c r="HL2432" s="38"/>
      <c r="HM2432" s="38"/>
      <c r="HN2432" s="38"/>
      <c r="HO2432" s="38"/>
      <c r="HP2432" s="38"/>
      <c r="HQ2432" s="38"/>
      <c r="HR2432" s="38"/>
      <c r="HS2432" s="38"/>
      <c r="HT2432" s="38"/>
      <c r="HU2432" s="38"/>
      <c r="HV2432" s="38"/>
      <c r="HW2432" s="38"/>
      <c r="HX2432" s="38"/>
      <c r="HY2432" s="38"/>
      <c r="HZ2432" s="38"/>
      <c r="IA2432" s="38"/>
      <c r="IB2432" s="38"/>
      <c r="IC2432" s="38"/>
      <c r="ID2432" s="38"/>
      <c r="IE2432" s="38"/>
      <c r="IF2432" s="38"/>
      <c r="IG2432" s="38"/>
      <c r="IH2432" s="38"/>
      <c r="II2432" s="38"/>
      <c r="IJ2432" s="38"/>
      <c r="IK2432" s="38"/>
      <c r="IL2432" s="38"/>
      <c r="IM2432" s="38"/>
      <c r="IN2432" s="38"/>
      <c r="IO2432" s="38"/>
      <c r="IP2432" s="38"/>
      <c r="IQ2432" s="38"/>
      <c r="IR2432" s="38"/>
      <c r="IS2432" s="38"/>
      <c r="IT2432" s="38"/>
      <c r="IU2432" s="38"/>
      <c r="IV2432" s="38"/>
      <c r="IW2432" s="38"/>
      <c r="IX2432" s="38"/>
      <c r="IY2432" s="38"/>
      <c r="IZ2432" s="38"/>
      <c r="JA2432" s="38"/>
      <c r="JB2432" s="38"/>
      <c r="JC2432" s="39"/>
      <c r="JD2432" s="38"/>
      <c r="JE2432" s="38"/>
      <c r="JF2432" s="38"/>
      <c r="JG2432" s="38"/>
      <c r="JH2432" s="39"/>
    </row>
    <row r="2433" spans="1:268" s="4" customFormat="1" x14ac:dyDescent="0.25">
      <c r="A2433" s="23"/>
      <c r="B2433" s="27"/>
      <c r="C2433" s="38"/>
      <c r="D2433" s="38"/>
      <c r="E2433" s="38"/>
      <c r="F2433" s="38"/>
      <c r="G2433" s="38"/>
      <c r="H2433" s="38"/>
      <c r="I2433" s="38"/>
      <c r="J2433" s="38"/>
      <c r="K2433" s="38"/>
      <c r="L2433" s="38"/>
      <c r="M2433" s="38"/>
      <c r="N2433" s="38"/>
      <c r="O2433" s="38"/>
      <c r="P2433" s="38"/>
      <c r="Q2433" s="38"/>
      <c r="R2433" s="38"/>
      <c r="S2433" s="38"/>
      <c r="T2433" s="38"/>
      <c r="U2433" s="38"/>
      <c r="V2433" s="38"/>
      <c r="W2433" s="38"/>
      <c r="X2433" s="38"/>
      <c r="Y2433" s="38"/>
      <c r="Z2433" s="38"/>
      <c r="AA2433" s="38"/>
      <c r="AB2433" s="38"/>
      <c r="AC2433" s="38"/>
      <c r="AD2433" s="38"/>
      <c r="AE2433" s="38"/>
      <c r="AF2433" s="38"/>
      <c r="AG2433" s="38"/>
      <c r="AH2433" s="38"/>
      <c r="AI2433" s="38"/>
      <c r="AJ2433" s="38"/>
      <c r="AK2433" s="38"/>
      <c r="AL2433" s="38"/>
      <c r="AM2433" s="38"/>
      <c r="AN2433" s="38"/>
      <c r="AO2433" s="38"/>
      <c r="AP2433" s="38"/>
      <c r="AQ2433" s="38"/>
      <c r="AR2433" s="38"/>
      <c r="AS2433" s="38"/>
      <c r="AT2433" s="38"/>
      <c r="AU2433" s="38"/>
      <c r="AV2433" s="38"/>
      <c r="AW2433" s="38"/>
      <c r="AX2433" s="38"/>
      <c r="AY2433" s="38"/>
      <c r="AZ2433" s="38"/>
      <c r="BA2433" s="38"/>
      <c r="BB2433" s="38"/>
      <c r="BC2433" s="38"/>
      <c r="BD2433" s="38"/>
      <c r="BE2433" s="38"/>
      <c r="BF2433" s="38"/>
      <c r="BG2433" s="38"/>
      <c r="BH2433" s="38"/>
      <c r="BI2433" s="38"/>
      <c r="BJ2433" s="38"/>
      <c r="BK2433" s="38"/>
      <c r="BL2433" s="38"/>
      <c r="BM2433" s="38"/>
      <c r="BN2433" s="38"/>
      <c r="BO2433" s="38"/>
      <c r="BP2433" s="38"/>
      <c r="BQ2433" s="38"/>
      <c r="BR2433" s="38"/>
      <c r="BS2433" s="38"/>
      <c r="BT2433" s="38"/>
      <c r="BU2433" s="38"/>
      <c r="BV2433" s="38"/>
      <c r="BW2433" s="38"/>
      <c r="BX2433" s="38"/>
      <c r="BY2433" s="38"/>
      <c r="BZ2433" s="38"/>
      <c r="CA2433" s="38"/>
      <c r="CB2433" s="38"/>
      <c r="CC2433" s="38"/>
      <c r="CD2433" s="38"/>
      <c r="CE2433" s="38"/>
      <c r="CF2433" s="38"/>
      <c r="CG2433" s="38"/>
      <c r="CH2433" s="38"/>
      <c r="CI2433" s="38"/>
      <c r="CJ2433" s="38"/>
      <c r="CK2433" s="38"/>
      <c r="CL2433" s="38"/>
      <c r="CM2433" s="38"/>
      <c r="CN2433" s="38"/>
      <c r="CO2433" s="38"/>
      <c r="CP2433" s="38"/>
      <c r="CQ2433" s="38"/>
      <c r="CR2433" s="38"/>
      <c r="CS2433" s="38"/>
      <c r="CT2433" s="38"/>
      <c r="CU2433" s="38"/>
      <c r="CV2433" s="38"/>
      <c r="CW2433" s="38"/>
      <c r="CX2433" s="38"/>
      <c r="CY2433" s="38"/>
      <c r="CZ2433" s="38"/>
      <c r="DA2433" s="38"/>
      <c r="DB2433" s="38"/>
      <c r="DC2433" s="38"/>
      <c r="DD2433" s="38"/>
      <c r="DE2433" s="38"/>
      <c r="DF2433" s="38"/>
      <c r="DG2433" s="38"/>
      <c r="DH2433" s="38"/>
      <c r="DI2433" s="38"/>
      <c r="DJ2433" s="38"/>
      <c r="DK2433" s="38"/>
      <c r="DL2433" s="38"/>
      <c r="DM2433" s="38"/>
      <c r="DN2433" s="38"/>
      <c r="DO2433" s="38"/>
      <c r="DP2433" s="38"/>
      <c r="DQ2433" s="38"/>
      <c r="DR2433" s="38"/>
      <c r="DS2433" s="38"/>
      <c r="DT2433" s="38"/>
      <c r="DU2433" s="38"/>
      <c r="DV2433" s="38"/>
      <c r="DW2433" s="38"/>
      <c r="DX2433" s="38"/>
      <c r="DY2433" s="38"/>
      <c r="DZ2433" s="38"/>
      <c r="EA2433" s="38"/>
      <c r="EB2433" s="38"/>
      <c r="EC2433" s="38"/>
      <c r="ED2433" s="38"/>
      <c r="EE2433" s="38"/>
      <c r="EF2433" s="38"/>
      <c r="EG2433" s="38"/>
      <c r="EH2433" s="38"/>
      <c r="EI2433" s="38"/>
      <c r="EJ2433" s="38"/>
      <c r="EK2433" s="38"/>
      <c r="EL2433" s="38"/>
      <c r="EM2433" s="38"/>
      <c r="EN2433" s="38"/>
      <c r="EO2433" s="38"/>
      <c r="EP2433" s="38"/>
      <c r="EQ2433" s="38"/>
      <c r="ER2433" s="38"/>
      <c r="ES2433" s="38"/>
      <c r="ET2433" s="38"/>
      <c r="EU2433" s="38"/>
      <c r="EV2433" s="38"/>
      <c r="EW2433" s="38"/>
      <c r="EX2433" s="38"/>
      <c r="EY2433" s="38"/>
      <c r="EZ2433" s="38"/>
      <c r="FA2433" s="38"/>
      <c r="FB2433" s="38"/>
      <c r="FC2433" s="38"/>
      <c r="FD2433" s="38"/>
      <c r="FE2433" s="38"/>
      <c r="FF2433" s="38"/>
      <c r="FG2433" s="38"/>
      <c r="FH2433" s="38"/>
      <c r="FI2433" s="38"/>
      <c r="FJ2433" s="38"/>
      <c r="FK2433" s="38"/>
      <c r="FL2433" s="38"/>
      <c r="FM2433" s="38"/>
      <c r="FN2433" s="38"/>
      <c r="FO2433" s="38"/>
      <c r="FP2433" s="38"/>
      <c r="FQ2433" s="38"/>
      <c r="FR2433" s="38"/>
      <c r="FS2433" s="38"/>
      <c r="FT2433" s="38"/>
      <c r="FU2433" s="38"/>
      <c r="FV2433" s="38"/>
      <c r="FW2433" s="38"/>
      <c r="FX2433" s="38"/>
      <c r="FY2433" s="38"/>
      <c r="FZ2433" s="38"/>
      <c r="GA2433" s="38"/>
      <c r="GB2433" s="38"/>
      <c r="GC2433" s="38"/>
      <c r="GD2433" s="38"/>
      <c r="GE2433" s="38"/>
      <c r="GF2433" s="38"/>
      <c r="GG2433" s="38"/>
      <c r="GH2433" s="38"/>
      <c r="GI2433" s="38"/>
      <c r="GJ2433" s="38"/>
      <c r="GK2433" s="38"/>
      <c r="GL2433" s="38"/>
      <c r="GM2433" s="38"/>
      <c r="GN2433" s="38"/>
      <c r="GO2433" s="38"/>
      <c r="GP2433" s="38"/>
      <c r="GQ2433" s="38"/>
      <c r="GR2433" s="38"/>
      <c r="GS2433" s="38"/>
      <c r="GT2433" s="38"/>
      <c r="GU2433" s="38"/>
      <c r="GV2433" s="38"/>
      <c r="GW2433" s="38"/>
      <c r="GX2433" s="38"/>
      <c r="GY2433" s="38"/>
      <c r="GZ2433" s="38"/>
      <c r="HA2433" s="38"/>
      <c r="HB2433" s="38"/>
      <c r="HC2433" s="38"/>
      <c r="HD2433" s="38"/>
      <c r="HE2433" s="38"/>
      <c r="HF2433" s="38"/>
      <c r="HG2433" s="38"/>
      <c r="HH2433" s="38"/>
      <c r="HI2433" s="38"/>
      <c r="HJ2433" s="38"/>
      <c r="HK2433" s="38"/>
      <c r="HL2433" s="38"/>
      <c r="HM2433" s="38"/>
      <c r="HN2433" s="38"/>
      <c r="HO2433" s="38"/>
      <c r="HP2433" s="38"/>
      <c r="HQ2433" s="38"/>
      <c r="HR2433" s="38"/>
      <c r="HS2433" s="38"/>
      <c r="HT2433" s="38"/>
      <c r="HU2433" s="38"/>
      <c r="HV2433" s="38"/>
      <c r="HW2433" s="38"/>
      <c r="HX2433" s="38"/>
      <c r="HY2433" s="38"/>
      <c r="HZ2433" s="38"/>
      <c r="IA2433" s="38"/>
      <c r="IB2433" s="38"/>
      <c r="IC2433" s="38"/>
      <c r="ID2433" s="38"/>
      <c r="IE2433" s="38"/>
      <c r="IF2433" s="38"/>
      <c r="IG2433" s="38"/>
      <c r="IH2433" s="38"/>
      <c r="II2433" s="38"/>
      <c r="IJ2433" s="38"/>
      <c r="IK2433" s="38"/>
      <c r="IL2433" s="38"/>
      <c r="IM2433" s="38"/>
      <c r="IN2433" s="38"/>
      <c r="IO2433" s="38"/>
      <c r="IP2433" s="38"/>
      <c r="IQ2433" s="38"/>
      <c r="IR2433" s="38"/>
      <c r="IS2433" s="38"/>
      <c r="IT2433" s="38"/>
      <c r="IU2433" s="38"/>
      <c r="IV2433" s="38"/>
      <c r="IW2433" s="38"/>
      <c r="IX2433" s="38"/>
      <c r="IY2433" s="38"/>
      <c r="IZ2433" s="38"/>
      <c r="JA2433" s="38"/>
      <c r="JB2433" s="38"/>
      <c r="JC2433" s="39"/>
      <c r="JD2433" s="38"/>
      <c r="JE2433" s="38"/>
      <c r="JF2433" s="38"/>
      <c r="JG2433" s="38"/>
      <c r="JH2433" s="39"/>
    </row>
    <row r="2434" spans="1:268" s="4" customFormat="1" x14ac:dyDescent="0.25">
      <c r="A2434" s="23"/>
      <c r="B2434" s="27"/>
      <c r="C2434" s="38"/>
      <c r="D2434" s="38"/>
      <c r="E2434" s="38"/>
      <c r="F2434" s="38"/>
      <c r="G2434" s="38"/>
      <c r="H2434" s="38"/>
      <c r="I2434" s="38"/>
      <c r="J2434" s="38"/>
      <c r="K2434" s="38"/>
      <c r="L2434" s="38"/>
      <c r="M2434" s="38"/>
      <c r="N2434" s="38"/>
      <c r="O2434" s="38"/>
      <c r="P2434" s="38"/>
      <c r="Q2434" s="38"/>
      <c r="R2434" s="38"/>
      <c r="S2434" s="38"/>
      <c r="T2434" s="38"/>
      <c r="U2434" s="38"/>
      <c r="V2434" s="38"/>
      <c r="W2434" s="38"/>
      <c r="X2434" s="38"/>
      <c r="Y2434" s="38"/>
      <c r="Z2434" s="38"/>
      <c r="AA2434" s="38"/>
      <c r="AB2434" s="38"/>
      <c r="AC2434" s="38"/>
      <c r="AD2434" s="38"/>
      <c r="AE2434" s="38"/>
      <c r="AF2434" s="38"/>
      <c r="AG2434" s="38"/>
      <c r="AH2434" s="38"/>
      <c r="AI2434" s="38"/>
      <c r="AJ2434" s="38"/>
      <c r="AK2434" s="38"/>
      <c r="AL2434" s="38"/>
      <c r="AM2434" s="38"/>
      <c r="AN2434" s="38"/>
      <c r="AO2434" s="38"/>
      <c r="AP2434" s="38"/>
      <c r="AQ2434" s="38"/>
      <c r="AR2434" s="38"/>
      <c r="AS2434" s="38"/>
      <c r="AT2434" s="38"/>
      <c r="AU2434" s="38"/>
      <c r="AV2434" s="38"/>
      <c r="AW2434" s="38"/>
      <c r="AX2434" s="38"/>
      <c r="AY2434" s="38"/>
      <c r="AZ2434" s="38"/>
      <c r="BA2434" s="38"/>
      <c r="BB2434" s="38"/>
      <c r="BC2434" s="38"/>
      <c r="BD2434" s="38"/>
      <c r="BE2434" s="38"/>
      <c r="BF2434" s="38"/>
      <c r="BG2434" s="38"/>
      <c r="BH2434" s="38"/>
      <c r="BI2434" s="38"/>
      <c r="BJ2434" s="38"/>
      <c r="BK2434" s="38"/>
      <c r="BL2434" s="38"/>
      <c r="BM2434" s="38"/>
      <c r="BN2434" s="38"/>
      <c r="BO2434" s="38"/>
      <c r="BP2434" s="38"/>
      <c r="BQ2434" s="38"/>
      <c r="BR2434" s="38"/>
      <c r="BS2434" s="38"/>
      <c r="BT2434" s="38"/>
      <c r="BU2434" s="38"/>
      <c r="BV2434" s="38"/>
      <c r="BW2434" s="38"/>
      <c r="BX2434" s="38"/>
      <c r="BY2434" s="38"/>
      <c r="BZ2434" s="38"/>
      <c r="CA2434" s="38"/>
      <c r="CB2434" s="38"/>
      <c r="CC2434" s="38"/>
      <c r="CD2434" s="38"/>
      <c r="CE2434" s="38"/>
      <c r="CF2434" s="38"/>
      <c r="CG2434" s="38"/>
      <c r="CH2434" s="38"/>
      <c r="CI2434" s="38"/>
      <c r="CJ2434" s="38"/>
      <c r="CK2434" s="38"/>
      <c r="CL2434" s="38"/>
      <c r="CM2434" s="38"/>
      <c r="CN2434" s="38"/>
      <c r="CO2434" s="38"/>
      <c r="CP2434" s="38"/>
      <c r="CQ2434" s="38"/>
      <c r="CR2434" s="38"/>
      <c r="CS2434" s="38"/>
      <c r="CT2434" s="38"/>
      <c r="CU2434" s="38"/>
      <c r="CV2434" s="38"/>
      <c r="CW2434" s="38"/>
      <c r="CX2434" s="38"/>
      <c r="CY2434" s="38"/>
      <c r="CZ2434" s="38"/>
      <c r="DA2434" s="38"/>
      <c r="DB2434" s="38"/>
      <c r="DC2434" s="38"/>
      <c r="DD2434" s="38"/>
      <c r="DE2434" s="38"/>
      <c r="DF2434" s="38"/>
      <c r="DG2434" s="38"/>
      <c r="DH2434" s="38"/>
      <c r="DI2434" s="38"/>
      <c r="DJ2434" s="38"/>
      <c r="DK2434" s="38"/>
      <c r="DL2434" s="38"/>
      <c r="DM2434" s="38"/>
      <c r="DN2434" s="38"/>
      <c r="DO2434" s="38"/>
      <c r="DP2434" s="38"/>
      <c r="DQ2434" s="38"/>
      <c r="DR2434" s="38"/>
      <c r="DS2434" s="38"/>
      <c r="DT2434" s="38"/>
      <c r="DU2434" s="38"/>
      <c r="DV2434" s="38"/>
      <c r="DW2434" s="38"/>
      <c r="DX2434" s="38"/>
      <c r="DY2434" s="38"/>
      <c r="DZ2434" s="38"/>
      <c r="EA2434" s="38"/>
      <c r="EB2434" s="38"/>
      <c r="EC2434" s="38"/>
      <c r="ED2434" s="38"/>
      <c r="EE2434" s="38"/>
      <c r="EF2434" s="38"/>
      <c r="EG2434" s="38"/>
      <c r="EH2434" s="38"/>
      <c r="EI2434" s="38"/>
      <c r="EJ2434" s="38"/>
      <c r="EK2434" s="38"/>
      <c r="EL2434" s="38"/>
      <c r="EM2434" s="38"/>
      <c r="EN2434" s="38"/>
      <c r="EO2434" s="38"/>
      <c r="EP2434" s="38"/>
      <c r="EQ2434" s="38"/>
      <c r="ER2434" s="38"/>
      <c r="ES2434" s="38"/>
      <c r="ET2434" s="38"/>
      <c r="EU2434" s="38"/>
      <c r="EV2434" s="38"/>
      <c r="EW2434" s="38"/>
      <c r="EX2434" s="38"/>
      <c r="EY2434" s="38"/>
      <c r="EZ2434" s="38"/>
      <c r="FA2434" s="38"/>
      <c r="FB2434" s="38"/>
      <c r="FC2434" s="38"/>
      <c r="FD2434" s="38"/>
      <c r="FE2434" s="38"/>
      <c r="FF2434" s="38"/>
      <c r="FG2434" s="38"/>
      <c r="FH2434" s="38"/>
      <c r="FI2434" s="38"/>
      <c r="FJ2434" s="38"/>
      <c r="FK2434" s="38"/>
      <c r="FL2434" s="38"/>
      <c r="FM2434" s="38"/>
      <c r="FN2434" s="38"/>
      <c r="FO2434" s="38"/>
      <c r="FP2434" s="38"/>
      <c r="FQ2434" s="38"/>
      <c r="FR2434" s="38"/>
      <c r="FS2434" s="38"/>
      <c r="FT2434" s="38"/>
      <c r="FU2434" s="38"/>
      <c r="FV2434" s="38"/>
      <c r="FW2434" s="38"/>
      <c r="FX2434" s="38"/>
      <c r="FY2434" s="38"/>
      <c r="FZ2434" s="38"/>
      <c r="GA2434" s="38"/>
      <c r="GB2434" s="38"/>
      <c r="GC2434" s="38"/>
      <c r="GD2434" s="38"/>
      <c r="GE2434" s="38"/>
      <c r="GF2434" s="38"/>
      <c r="GG2434" s="38"/>
      <c r="GH2434" s="38"/>
      <c r="GI2434" s="38"/>
      <c r="GJ2434" s="38"/>
      <c r="GK2434" s="38"/>
      <c r="GL2434" s="38"/>
      <c r="GM2434" s="38"/>
      <c r="GN2434" s="38"/>
      <c r="GO2434" s="38"/>
      <c r="GP2434" s="38"/>
      <c r="GQ2434" s="38"/>
      <c r="GR2434" s="38"/>
      <c r="GS2434" s="38"/>
      <c r="GT2434" s="38"/>
      <c r="GU2434" s="38"/>
      <c r="GV2434" s="38"/>
      <c r="GW2434" s="38"/>
      <c r="GX2434" s="38"/>
      <c r="GY2434" s="38"/>
      <c r="GZ2434" s="38"/>
      <c r="HA2434" s="38"/>
      <c r="HB2434" s="38"/>
      <c r="HC2434" s="38"/>
      <c r="HD2434" s="38"/>
      <c r="HE2434" s="38"/>
      <c r="HF2434" s="38"/>
      <c r="HG2434" s="38"/>
      <c r="HH2434" s="38"/>
      <c r="HI2434" s="38"/>
      <c r="HJ2434" s="38"/>
      <c r="HK2434" s="38"/>
      <c r="HL2434" s="38"/>
      <c r="HM2434" s="38"/>
      <c r="HN2434" s="38"/>
      <c r="HO2434" s="38"/>
      <c r="HP2434" s="38"/>
      <c r="HQ2434" s="38"/>
      <c r="HR2434" s="38"/>
      <c r="HS2434" s="38"/>
      <c r="HT2434" s="38"/>
      <c r="HU2434" s="38"/>
      <c r="HV2434" s="38"/>
      <c r="HW2434" s="38"/>
      <c r="HX2434" s="38"/>
      <c r="HY2434" s="38"/>
      <c r="HZ2434" s="38"/>
      <c r="IA2434" s="38"/>
      <c r="IB2434" s="38"/>
      <c r="IC2434" s="38"/>
      <c r="ID2434" s="38"/>
      <c r="IE2434" s="38"/>
      <c r="IF2434" s="38"/>
      <c r="IG2434" s="38"/>
      <c r="IH2434" s="38"/>
      <c r="II2434" s="38"/>
      <c r="IJ2434" s="38"/>
      <c r="IK2434" s="38"/>
      <c r="IL2434" s="38"/>
      <c r="IM2434" s="38"/>
      <c r="IN2434" s="38"/>
      <c r="IO2434" s="38"/>
      <c r="IP2434" s="38"/>
      <c r="IQ2434" s="38"/>
      <c r="IR2434" s="38"/>
      <c r="IS2434" s="38"/>
      <c r="IT2434" s="38"/>
      <c r="IU2434" s="38"/>
      <c r="IV2434" s="38"/>
      <c r="IW2434" s="38"/>
      <c r="IX2434" s="38"/>
      <c r="IY2434" s="38"/>
      <c r="IZ2434" s="38"/>
      <c r="JA2434" s="38"/>
      <c r="JB2434" s="38"/>
      <c r="JC2434" s="39"/>
      <c r="JD2434" s="38"/>
      <c r="JE2434" s="38"/>
      <c r="JF2434" s="38"/>
      <c r="JG2434" s="38"/>
      <c r="JH2434" s="39"/>
    </row>
    <row r="2435" spans="1:268" s="4" customFormat="1" x14ac:dyDescent="0.25">
      <c r="A2435" s="23"/>
      <c r="B2435" s="27"/>
      <c r="C2435" s="38"/>
      <c r="D2435" s="38"/>
      <c r="E2435" s="38"/>
      <c r="F2435" s="38"/>
      <c r="G2435" s="38"/>
      <c r="H2435" s="38"/>
      <c r="I2435" s="38"/>
      <c r="J2435" s="38"/>
      <c r="K2435" s="38"/>
      <c r="L2435" s="38"/>
      <c r="M2435" s="38"/>
      <c r="N2435" s="38"/>
      <c r="O2435" s="38"/>
      <c r="P2435" s="38"/>
      <c r="Q2435" s="38"/>
      <c r="R2435" s="38"/>
      <c r="S2435" s="38"/>
      <c r="T2435" s="38"/>
      <c r="U2435" s="38"/>
      <c r="V2435" s="38"/>
      <c r="W2435" s="38"/>
      <c r="X2435" s="38"/>
      <c r="Y2435" s="38"/>
      <c r="Z2435" s="38"/>
      <c r="AA2435" s="38"/>
      <c r="AB2435" s="38"/>
      <c r="AC2435" s="38"/>
      <c r="AD2435" s="38"/>
      <c r="AE2435" s="38"/>
      <c r="AF2435" s="38"/>
      <c r="AG2435" s="38"/>
      <c r="AH2435" s="38"/>
      <c r="AI2435" s="38"/>
      <c r="AJ2435" s="38"/>
      <c r="AK2435" s="38"/>
      <c r="AL2435" s="38"/>
      <c r="AM2435" s="38"/>
      <c r="AN2435" s="38"/>
      <c r="AO2435" s="38"/>
      <c r="AP2435" s="38"/>
      <c r="AQ2435" s="38"/>
      <c r="AR2435" s="38"/>
      <c r="AS2435" s="38"/>
      <c r="AT2435" s="38"/>
      <c r="AU2435" s="38"/>
      <c r="AV2435" s="38"/>
      <c r="AW2435" s="38"/>
      <c r="AX2435" s="38"/>
      <c r="AY2435" s="38"/>
      <c r="AZ2435" s="38"/>
      <c r="BA2435" s="38"/>
      <c r="BB2435" s="38"/>
      <c r="BC2435" s="38"/>
      <c r="BD2435" s="38"/>
      <c r="BE2435" s="38"/>
      <c r="BF2435" s="38"/>
      <c r="BG2435" s="38"/>
      <c r="BH2435" s="38"/>
      <c r="BI2435" s="38"/>
      <c r="BJ2435" s="38"/>
      <c r="BK2435" s="38"/>
      <c r="BL2435" s="38"/>
      <c r="BM2435" s="38"/>
      <c r="BN2435" s="38"/>
      <c r="BO2435" s="38"/>
      <c r="BP2435" s="38"/>
      <c r="BQ2435" s="38"/>
      <c r="BR2435" s="38"/>
      <c r="BS2435" s="38"/>
      <c r="BT2435" s="38"/>
      <c r="BU2435" s="38"/>
      <c r="BV2435" s="38"/>
      <c r="BW2435" s="38"/>
      <c r="BX2435" s="38"/>
      <c r="BY2435" s="38"/>
      <c r="BZ2435" s="38"/>
      <c r="CA2435" s="38"/>
      <c r="CB2435" s="38"/>
      <c r="CC2435" s="38"/>
      <c r="CD2435" s="38"/>
      <c r="CE2435" s="38"/>
      <c r="CF2435" s="38"/>
      <c r="CG2435" s="38"/>
      <c r="CH2435" s="38"/>
      <c r="CI2435" s="38"/>
      <c r="CJ2435" s="38"/>
      <c r="CK2435" s="38"/>
      <c r="CL2435" s="38"/>
      <c r="CM2435" s="38"/>
      <c r="CN2435" s="38"/>
      <c r="CO2435" s="38"/>
      <c r="CP2435" s="38"/>
      <c r="CQ2435" s="38"/>
      <c r="CR2435" s="38"/>
      <c r="CS2435" s="38"/>
      <c r="CT2435" s="38"/>
      <c r="CU2435" s="38"/>
      <c r="CV2435" s="38"/>
      <c r="CW2435" s="38"/>
      <c r="CX2435" s="38"/>
      <c r="CY2435" s="38"/>
      <c r="CZ2435" s="38"/>
      <c r="DA2435" s="38"/>
      <c r="DB2435" s="38"/>
      <c r="DC2435" s="38"/>
      <c r="DD2435" s="38"/>
      <c r="DE2435" s="38"/>
      <c r="DF2435" s="38"/>
      <c r="DG2435" s="38"/>
      <c r="DH2435" s="38"/>
      <c r="DI2435" s="38"/>
      <c r="DJ2435" s="38"/>
      <c r="DK2435" s="38"/>
      <c r="DL2435" s="38"/>
      <c r="DM2435" s="38"/>
      <c r="DN2435" s="38"/>
      <c r="DO2435" s="38"/>
      <c r="DP2435" s="38"/>
      <c r="DQ2435" s="38"/>
      <c r="DR2435" s="38"/>
      <c r="DS2435" s="38"/>
      <c r="DT2435" s="38"/>
      <c r="DU2435" s="38"/>
      <c r="DV2435" s="38"/>
      <c r="DW2435" s="38"/>
      <c r="DX2435" s="38"/>
      <c r="DY2435" s="38"/>
      <c r="DZ2435" s="38"/>
      <c r="EA2435" s="38"/>
      <c r="EB2435" s="38"/>
      <c r="EC2435" s="38"/>
      <c r="ED2435" s="38"/>
      <c r="EE2435" s="38"/>
      <c r="EF2435" s="38"/>
      <c r="EG2435" s="38"/>
      <c r="EH2435" s="38"/>
      <c r="EI2435" s="38"/>
      <c r="EJ2435" s="38"/>
      <c r="EK2435" s="38"/>
      <c r="EL2435" s="38"/>
      <c r="EM2435" s="38"/>
      <c r="EN2435" s="38"/>
      <c r="EO2435" s="38"/>
      <c r="EP2435" s="38"/>
      <c r="EQ2435" s="38"/>
      <c r="ER2435" s="38"/>
      <c r="ES2435" s="38"/>
      <c r="ET2435" s="38"/>
      <c r="EU2435" s="38"/>
      <c r="EV2435" s="38"/>
      <c r="EW2435" s="38"/>
      <c r="EX2435" s="38"/>
      <c r="EY2435" s="38"/>
      <c r="EZ2435" s="38"/>
      <c r="FA2435" s="38"/>
      <c r="FB2435" s="38"/>
      <c r="FC2435" s="38"/>
      <c r="FD2435" s="38"/>
      <c r="FE2435" s="38"/>
      <c r="FF2435" s="38"/>
      <c r="FG2435" s="38"/>
      <c r="FH2435" s="38"/>
      <c r="FI2435" s="38"/>
      <c r="FJ2435" s="38"/>
      <c r="FK2435" s="38"/>
      <c r="FL2435" s="38"/>
      <c r="FM2435" s="38"/>
      <c r="FN2435" s="38"/>
      <c r="FO2435" s="38"/>
      <c r="FP2435" s="38"/>
      <c r="FQ2435" s="38"/>
      <c r="FR2435" s="38"/>
      <c r="FS2435" s="38"/>
      <c r="FT2435" s="38"/>
      <c r="FU2435" s="38"/>
      <c r="FV2435" s="38"/>
      <c r="FW2435" s="38"/>
      <c r="FX2435" s="38"/>
      <c r="FY2435" s="38"/>
      <c r="FZ2435" s="38"/>
      <c r="GA2435" s="38"/>
      <c r="GB2435" s="38"/>
      <c r="GC2435" s="38"/>
      <c r="GD2435" s="38"/>
      <c r="GE2435" s="38"/>
      <c r="GF2435" s="38"/>
      <c r="GG2435" s="38"/>
      <c r="GH2435" s="38"/>
      <c r="GI2435" s="38"/>
      <c r="GJ2435" s="38"/>
      <c r="GK2435" s="38"/>
      <c r="GL2435" s="38"/>
      <c r="GM2435" s="38"/>
      <c r="GN2435" s="38"/>
      <c r="GO2435" s="38"/>
      <c r="GP2435" s="38"/>
      <c r="GQ2435" s="38"/>
      <c r="GR2435" s="38"/>
      <c r="GS2435" s="38"/>
      <c r="GT2435" s="38"/>
      <c r="GU2435" s="38"/>
      <c r="GV2435" s="38"/>
      <c r="GW2435" s="38"/>
      <c r="GX2435" s="38"/>
      <c r="GY2435" s="38"/>
      <c r="GZ2435" s="38"/>
      <c r="HA2435" s="38"/>
      <c r="HB2435" s="38"/>
      <c r="HC2435" s="38"/>
      <c r="HD2435" s="38"/>
      <c r="HE2435" s="38"/>
      <c r="HF2435" s="38"/>
      <c r="HG2435" s="38"/>
      <c r="HH2435" s="38"/>
      <c r="HI2435" s="38"/>
      <c r="HJ2435" s="38"/>
      <c r="HK2435" s="38"/>
      <c r="HL2435" s="38"/>
      <c r="HM2435" s="38"/>
      <c r="HN2435" s="38"/>
      <c r="HO2435" s="38"/>
      <c r="HP2435" s="38"/>
      <c r="HQ2435" s="38"/>
      <c r="HR2435" s="38"/>
      <c r="HS2435" s="38"/>
      <c r="HT2435" s="38"/>
      <c r="HU2435" s="38"/>
      <c r="HV2435" s="38"/>
      <c r="HW2435" s="38"/>
      <c r="HX2435" s="38"/>
      <c r="HY2435" s="38"/>
      <c r="HZ2435" s="38"/>
      <c r="IA2435" s="38"/>
      <c r="IB2435" s="38"/>
      <c r="IC2435" s="38"/>
      <c r="ID2435" s="38"/>
      <c r="IE2435" s="38"/>
      <c r="IF2435" s="38"/>
      <c r="IG2435" s="38"/>
      <c r="IH2435" s="38"/>
      <c r="II2435" s="38"/>
      <c r="IJ2435" s="38"/>
      <c r="IK2435" s="38"/>
      <c r="IL2435" s="38"/>
      <c r="IM2435" s="38"/>
      <c r="IN2435" s="38"/>
      <c r="IO2435" s="38"/>
      <c r="IP2435" s="38"/>
      <c r="IQ2435" s="38"/>
      <c r="IR2435" s="38"/>
      <c r="IS2435" s="38"/>
      <c r="IT2435" s="38"/>
      <c r="IU2435" s="38"/>
      <c r="IV2435" s="38"/>
      <c r="IW2435" s="38"/>
      <c r="IX2435" s="38"/>
      <c r="IY2435" s="38"/>
      <c r="IZ2435" s="38"/>
      <c r="JA2435" s="38"/>
      <c r="JB2435" s="38"/>
      <c r="JC2435" s="39"/>
      <c r="JD2435" s="38"/>
      <c r="JE2435" s="38"/>
      <c r="JF2435" s="38"/>
      <c r="JG2435" s="38"/>
      <c r="JH2435" s="39"/>
    </row>
    <row r="2436" spans="1:268" s="4" customFormat="1" x14ac:dyDescent="0.25">
      <c r="A2436" s="23"/>
      <c r="B2436" s="27"/>
      <c r="C2436" s="38"/>
      <c r="D2436" s="38"/>
      <c r="E2436" s="38"/>
      <c r="F2436" s="38"/>
      <c r="G2436" s="38"/>
      <c r="H2436" s="38"/>
      <c r="I2436" s="38"/>
      <c r="J2436" s="38"/>
      <c r="K2436" s="38"/>
      <c r="L2436" s="38"/>
      <c r="M2436" s="38"/>
      <c r="N2436" s="38"/>
      <c r="O2436" s="38"/>
      <c r="P2436" s="38"/>
      <c r="Q2436" s="38"/>
      <c r="R2436" s="38"/>
      <c r="S2436" s="38"/>
      <c r="T2436" s="38"/>
      <c r="U2436" s="38"/>
      <c r="V2436" s="38"/>
      <c r="W2436" s="38"/>
      <c r="X2436" s="38"/>
      <c r="Y2436" s="38"/>
      <c r="Z2436" s="38"/>
      <c r="AA2436" s="38"/>
      <c r="AB2436" s="38"/>
      <c r="AC2436" s="38"/>
      <c r="AD2436" s="38"/>
      <c r="AE2436" s="38"/>
      <c r="AF2436" s="38"/>
      <c r="AG2436" s="38"/>
      <c r="AH2436" s="38"/>
      <c r="AI2436" s="38"/>
      <c r="AJ2436" s="38"/>
      <c r="AK2436" s="38"/>
      <c r="AL2436" s="38"/>
      <c r="AM2436" s="38"/>
      <c r="AN2436" s="38"/>
      <c r="AO2436" s="38"/>
      <c r="AP2436" s="38"/>
      <c r="AQ2436" s="38"/>
      <c r="AR2436" s="38"/>
      <c r="AS2436" s="38"/>
      <c r="AT2436" s="38"/>
      <c r="AU2436" s="38"/>
      <c r="AV2436" s="38"/>
      <c r="AW2436" s="38"/>
      <c r="AX2436" s="38"/>
      <c r="AY2436" s="38"/>
      <c r="AZ2436" s="38"/>
      <c r="BA2436" s="38"/>
      <c r="BB2436" s="38"/>
      <c r="BC2436" s="38"/>
      <c r="BD2436" s="38"/>
      <c r="BE2436" s="38"/>
      <c r="BF2436" s="38"/>
      <c r="BG2436" s="38"/>
      <c r="BH2436" s="38"/>
      <c r="BI2436" s="38"/>
      <c r="BJ2436" s="38"/>
      <c r="BK2436" s="38"/>
      <c r="BL2436" s="38"/>
      <c r="BM2436" s="38"/>
      <c r="BN2436" s="38"/>
      <c r="BO2436" s="38"/>
      <c r="BP2436" s="38"/>
      <c r="BQ2436" s="38"/>
      <c r="BR2436" s="38"/>
      <c r="BS2436" s="38"/>
      <c r="BT2436" s="38"/>
      <c r="BU2436" s="38"/>
      <c r="BV2436" s="38"/>
      <c r="BW2436" s="38"/>
      <c r="BX2436" s="38"/>
      <c r="BY2436" s="38"/>
      <c r="BZ2436" s="38"/>
      <c r="CA2436" s="38"/>
      <c r="CB2436" s="38"/>
      <c r="CC2436" s="38"/>
      <c r="CD2436" s="38"/>
      <c r="CE2436" s="38"/>
      <c r="CF2436" s="38"/>
      <c r="CG2436" s="38"/>
      <c r="CH2436" s="38"/>
      <c r="CI2436" s="38"/>
      <c r="CJ2436" s="38"/>
      <c r="CK2436" s="38"/>
      <c r="CL2436" s="38"/>
      <c r="CM2436" s="38"/>
      <c r="CN2436" s="38"/>
      <c r="CO2436" s="38"/>
      <c r="CP2436" s="38"/>
      <c r="CQ2436" s="38"/>
      <c r="CR2436" s="38"/>
      <c r="CS2436" s="38"/>
      <c r="CT2436" s="38"/>
      <c r="CU2436" s="38"/>
      <c r="CV2436" s="38"/>
      <c r="CW2436" s="38"/>
      <c r="CX2436" s="38"/>
      <c r="CY2436" s="38"/>
      <c r="CZ2436" s="38"/>
      <c r="DA2436" s="38"/>
      <c r="DB2436" s="38"/>
      <c r="DC2436" s="38"/>
      <c r="DD2436" s="38"/>
      <c r="DE2436" s="38"/>
      <c r="DF2436" s="38"/>
      <c r="DG2436" s="38"/>
      <c r="DH2436" s="38"/>
      <c r="DI2436" s="38"/>
      <c r="DJ2436" s="38"/>
      <c r="DK2436" s="38"/>
      <c r="DL2436" s="38"/>
      <c r="DM2436" s="38"/>
      <c r="DN2436" s="38"/>
      <c r="DO2436" s="38"/>
      <c r="DP2436" s="38"/>
      <c r="DQ2436" s="38"/>
      <c r="DR2436" s="38"/>
      <c r="DS2436" s="38"/>
      <c r="DT2436" s="38"/>
      <c r="DU2436" s="38"/>
      <c r="DV2436" s="38"/>
      <c r="DW2436" s="38"/>
      <c r="DX2436" s="38"/>
      <c r="DY2436" s="38"/>
      <c r="DZ2436" s="38"/>
      <c r="EA2436" s="38"/>
      <c r="EB2436" s="38"/>
      <c r="EC2436" s="38"/>
      <c r="ED2436" s="38"/>
      <c r="EE2436" s="38"/>
      <c r="EF2436" s="38"/>
      <c r="EG2436" s="38"/>
      <c r="EH2436" s="38"/>
      <c r="EI2436" s="38"/>
      <c r="EJ2436" s="38"/>
      <c r="EK2436" s="38"/>
      <c r="EL2436" s="38"/>
      <c r="EM2436" s="38"/>
      <c r="EN2436" s="38"/>
      <c r="EO2436" s="38"/>
      <c r="EP2436" s="38"/>
      <c r="EQ2436" s="38"/>
      <c r="ER2436" s="38"/>
      <c r="ES2436" s="38"/>
      <c r="ET2436" s="38"/>
      <c r="EU2436" s="38"/>
      <c r="EV2436" s="38"/>
      <c r="EW2436" s="38"/>
      <c r="EX2436" s="38"/>
      <c r="EY2436" s="38"/>
      <c r="EZ2436" s="38"/>
      <c r="FA2436" s="38"/>
      <c r="FB2436" s="38"/>
      <c r="FC2436" s="38"/>
      <c r="FD2436" s="38"/>
      <c r="FE2436" s="38"/>
      <c r="FF2436" s="38"/>
      <c r="FG2436" s="38"/>
      <c r="FH2436" s="38"/>
      <c r="FI2436" s="38"/>
      <c r="FJ2436" s="38"/>
      <c r="FK2436" s="38"/>
      <c r="FL2436" s="38"/>
      <c r="FM2436" s="38"/>
      <c r="FN2436" s="38"/>
      <c r="FO2436" s="38"/>
      <c r="FP2436" s="38"/>
      <c r="FQ2436" s="38"/>
      <c r="FR2436" s="38"/>
      <c r="FS2436" s="38"/>
      <c r="FT2436" s="38"/>
      <c r="FU2436" s="38"/>
      <c r="FV2436" s="38"/>
      <c r="FW2436" s="38"/>
      <c r="FX2436" s="38"/>
      <c r="FY2436" s="38"/>
      <c r="FZ2436" s="38"/>
      <c r="GA2436" s="38"/>
      <c r="GB2436" s="38"/>
      <c r="GC2436" s="38"/>
      <c r="GD2436" s="38"/>
      <c r="GE2436" s="38"/>
      <c r="GF2436" s="38"/>
      <c r="GG2436" s="38"/>
      <c r="GH2436" s="38"/>
      <c r="GI2436" s="38"/>
      <c r="GJ2436" s="38"/>
      <c r="GK2436" s="38"/>
      <c r="GL2436" s="38"/>
      <c r="GM2436" s="38"/>
      <c r="GN2436" s="38"/>
      <c r="GO2436" s="38"/>
      <c r="GP2436" s="38"/>
      <c r="GQ2436" s="38"/>
      <c r="GR2436" s="38"/>
      <c r="GS2436" s="38"/>
      <c r="GT2436" s="38"/>
      <c r="GU2436" s="38"/>
      <c r="GV2436" s="38"/>
      <c r="GW2436" s="38"/>
      <c r="GX2436" s="38"/>
      <c r="GY2436" s="38"/>
      <c r="GZ2436" s="38"/>
      <c r="HA2436" s="38"/>
      <c r="HB2436" s="38"/>
      <c r="HC2436" s="38"/>
      <c r="HD2436" s="38"/>
      <c r="HE2436" s="38"/>
      <c r="HF2436" s="38"/>
      <c r="HG2436" s="38"/>
      <c r="HH2436" s="38"/>
      <c r="HI2436" s="38"/>
      <c r="HJ2436" s="38"/>
      <c r="HK2436" s="38"/>
      <c r="HL2436" s="38"/>
      <c r="HM2436" s="38"/>
      <c r="HN2436" s="38"/>
      <c r="HO2436" s="38"/>
      <c r="HP2436" s="38"/>
      <c r="HQ2436" s="38"/>
      <c r="HR2436" s="38"/>
      <c r="HS2436" s="38"/>
      <c r="HT2436" s="38"/>
      <c r="HU2436" s="38"/>
      <c r="HV2436" s="38"/>
      <c r="HW2436" s="38"/>
      <c r="HX2436" s="38"/>
      <c r="HY2436" s="38"/>
      <c r="HZ2436" s="38"/>
      <c r="IA2436" s="38"/>
      <c r="IB2436" s="38"/>
      <c r="IC2436" s="38"/>
      <c r="ID2436" s="38"/>
      <c r="IE2436" s="38"/>
      <c r="IF2436" s="38"/>
      <c r="IG2436" s="38"/>
      <c r="IH2436" s="38"/>
      <c r="II2436" s="38"/>
      <c r="IJ2436" s="38"/>
      <c r="IK2436" s="38"/>
      <c r="IL2436" s="38"/>
      <c r="IM2436" s="38"/>
      <c r="IN2436" s="38"/>
      <c r="IO2436" s="38"/>
      <c r="IP2436" s="38"/>
      <c r="IQ2436" s="38"/>
      <c r="IR2436" s="38"/>
      <c r="IS2436" s="38"/>
      <c r="IT2436" s="38"/>
      <c r="IU2436" s="38"/>
      <c r="IV2436" s="38"/>
      <c r="IW2436" s="38"/>
      <c r="IX2436" s="38"/>
      <c r="IY2436" s="38"/>
      <c r="IZ2436" s="38"/>
      <c r="JA2436" s="38"/>
      <c r="JB2436" s="38"/>
      <c r="JC2436" s="39"/>
      <c r="JD2436" s="38"/>
      <c r="JE2436" s="38"/>
      <c r="JF2436" s="38"/>
      <c r="JG2436" s="38"/>
      <c r="JH2436" s="39"/>
    </row>
    <row r="2437" spans="1:268" s="4" customFormat="1" x14ac:dyDescent="0.25">
      <c r="A2437" s="23"/>
      <c r="B2437" s="27"/>
      <c r="C2437" s="38"/>
      <c r="D2437" s="38"/>
      <c r="E2437" s="38"/>
      <c r="F2437" s="38"/>
      <c r="G2437" s="38"/>
      <c r="H2437" s="38"/>
      <c r="I2437" s="38"/>
      <c r="J2437" s="38"/>
      <c r="K2437" s="38"/>
      <c r="L2437" s="38"/>
      <c r="M2437" s="38"/>
      <c r="N2437" s="38"/>
      <c r="O2437" s="38"/>
      <c r="P2437" s="38"/>
      <c r="Q2437" s="38"/>
      <c r="R2437" s="38"/>
      <c r="S2437" s="38"/>
      <c r="T2437" s="38"/>
      <c r="U2437" s="38"/>
      <c r="V2437" s="38"/>
      <c r="W2437" s="38"/>
      <c r="X2437" s="38"/>
      <c r="Y2437" s="38"/>
      <c r="Z2437" s="38"/>
      <c r="AA2437" s="38"/>
      <c r="AB2437" s="38"/>
      <c r="AC2437" s="38"/>
      <c r="AD2437" s="38"/>
      <c r="AE2437" s="38"/>
      <c r="AF2437" s="38"/>
      <c r="AG2437" s="38"/>
      <c r="AH2437" s="38"/>
      <c r="AI2437" s="38"/>
      <c r="AJ2437" s="38"/>
      <c r="AK2437" s="38"/>
      <c r="AL2437" s="38"/>
      <c r="AM2437" s="38"/>
      <c r="AN2437" s="38"/>
      <c r="AO2437" s="38"/>
      <c r="AP2437" s="38"/>
      <c r="AQ2437" s="38"/>
      <c r="AR2437" s="38"/>
      <c r="AS2437" s="38"/>
      <c r="AT2437" s="38"/>
      <c r="AU2437" s="38"/>
      <c r="AV2437" s="38"/>
      <c r="AW2437" s="38"/>
      <c r="AX2437" s="38"/>
      <c r="AY2437" s="38"/>
      <c r="AZ2437" s="38"/>
      <c r="BA2437" s="38"/>
      <c r="BB2437" s="38"/>
      <c r="BC2437" s="38"/>
      <c r="BD2437" s="38"/>
      <c r="BE2437" s="38"/>
      <c r="BF2437" s="38"/>
      <c r="BG2437" s="38"/>
      <c r="BH2437" s="38"/>
      <c r="BI2437" s="38"/>
      <c r="BJ2437" s="38"/>
      <c r="BK2437" s="38"/>
      <c r="BL2437" s="38"/>
      <c r="BM2437" s="38"/>
      <c r="BN2437" s="38"/>
      <c r="BO2437" s="38"/>
      <c r="BP2437" s="38"/>
      <c r="BQ2437" s="38"/>
      <c r="BR2437" s="38"/>
      <c r="BS2437" s="38"/>
      <c r="BT2437" s="38"/>
      <c r="BU2437" s="38"/>
      <c r="BV2437" s="38"/>
      <c r="BW2437" s="38"/>
      <c r="BX2437" s="38"/>
      <c r="BY2437" s="38"/>
      <c r="BZ2437" s="38"/>
      <c r="CA2437" s="38"/>
      <c r="CB2437" s="38"/>
      <c r="CC2437" s="38"/>
      <c r="CD2437" s="38"/>
      <c r="CE2437" s="38"/>
      <c r="CF2437" s="38"/>
      <c r="CG2437" s="38"/>
      <c r="CH2437" s="38"/>
      <c r="CI2437" s="38"/>
      <c r="CJ2437" s="38"/>
      <c r="CK2437" s="38"/>
      <c r="CL2437" s="38"/>
      <c r="CM2437" s="38"/>
      <c r="CN2437" s="38"/>
      <c r="CO2437" s="38"/>
      <c r="CP2437" s="38"/>
      <c r="CQ2437" s="38"/>
      <c r="CR2437" s="38"/>
      <c r="CS2437" s="38"/>
      <c r="CT2437" s="38"/>
      <c r="CU2437" s="38"/>
      <c r="CV2437" s="38"/>
      <c r="CW2437" s="38"/>
      <c r="CX2437" s="38"/>
      <c r="CY2437" s="38"/>
      <c r="CZ2437" s="38"/>
      <c r="DA2437" s="38"/>
      <c r="DB2437" s="38"/>
      <c r="DC2437" s="38"/>
      <c r="DD2437" s="38"/>
      <c r="DE2437" s="38"/>
      <c r="DF2437" s="38"/>
      <c r="DG2437" s="38"/>
      <c r="DH2437" s="38"/>
      <c r="DI2437" s="38"/>
      <c r="DJ2437" s="38"/>
      <c r="DK2437" s="38"/>
      <c r="DL2437" s="38"/>
      <c r="DM2437" s="38"/>
      <c r="DN2437" s="38"/>
      <c r="DO2437" s="38"/>
      <c r="DP2437" s="38"/>
      <c r="DQ2437" s="38"/>
      <c r="DR2437" s="38"/>
      <c r="DS2437" s="38"/>
      <c r="DT2437" s="38"/>
      <c r="DU2437" s="38"/>
      <c r="DV2437" s="38"/>
      <c r="DW2437" s="38"/>
      <c r="DX2437" s="38"/>
      <c r="DY2437" s="38"/>
      <c r="DZ2437" s="38"/>
      <c r="EA2437" s="38"/>
      <c r="EB2437" s="38"/>
      <c r="EC2437" s="38"/>
      <c r="ED2437" s="38"/>
      <c r="EE2437" s="38"/>
      <c r="EF2437" s="38"/>
      <c r="EG2437" s="38"/>
      <c r="EH2437" s="38"/>
      <c r="EI2437" s="38"/>
      <c r="EJ2437" s="38"/>
      <c r="EK2437" s="38"/>
      <c r="EL2437" s="38"/>
      <c r="EM2437" s="38"/>
      <c r="EN2437" s="38"/>
      <c r="EO2437" s="38"/>
      <c r="EP2437" s="38"/>
      <c r="EQ2437" s="38"/>
      <c r="ER2437" s="38"/>
      <c r="ES2437" s="38"/>
      <c r="ET2437" s="38"/>
      <c r="EU2437" s="38"/>
      <c r="EV2437" s="38"/>
      <c r="EW2437" s="38"/>
      <c r="EX2437" s="38"/>
      <c r="EY2437" s="38"/>
      <c r="EZ2437" s="38"/>
      <c r="FA2437" s="38"/>
      <c r="FB2437" s="38"/>
      <c r="FC2437" s="38"/>
      <c r="FD2437" s="38"/>
      <c r="FE2437" s="38"/>
      <c r="FF2437" s="38"/>
      <c r="FG2437" s="38"/>
      <c r="FH2437" s="38"/>
      <c r="FI2437" s="38"/>
      <c r="FJ2437" s="38"/>
      <c r="FK2437" s="38"/>
      <c r="FL2437" s="38"/>
      <c r="FM2437" s="38"/>
      <c r="FN2437" s="38"/>
      <c r="FO2437" s="38"/>
      <c r="FP2437" s="38"/>
      <c r="FQ2437" s="38"/>
      <c r="FR2437" s="38"/>
      <c r="FS2437" s="38"/>
      <c r="FT2437" s="38"/>
      <c r="FU2437" s="38"/>
      <c r="FV2437" s="38"/>
      <c r="FW2437" s="38"/>
      <c r="FX2437" s="38"/>
      <c r="FY2437" s="38"/>
      <c r="FZ2437" s="38"/>
      <c r="GA2437" s="38"/>
      <c r="GB2437" s="38"/>
      <c r="GC2437" s="38"/>
      <c r="GD2437" s="38"/>
      <c r="GE2437" s="38"/>
      <c r="GF2437" s="38"/>
      <c r="GG2437" s="38"/>
      <c r="GH2437" s="38"/>
      <c r="GI2437" s="38"/>
      <c r="GJ2437" s="38"/>
      <c r="GK2437" s="38"/>
      <c r="GL2437" s="38"/>
      <c r="GM2437" s="38"/>
      <c r="GN2437" s="38"/>
      <c r="GO2437" s="38"/>
      <c r="GP2437" s="38"/>
      <c r="GQ2437" s="38"/>
      <c r="GR2437" s="38"/>
      <c r="GS2437" s="38"/>
      <c r="GT2437" s="38"/>
      <c r="GU2437" s="38"/>
      <c r="GV2437" s="38"/>
      <c r="GW2437" s="38"/>
      <c r="GX2437" s="38"/>
      <c r="GY2437" s="38"/>
      <c r="GZ2437" s="38"/>
      <c r="HA2437" s="38"/>
      <c r="HB2437" s="38"/>
      <c r="HC2437" s="38"/>
      <c r="HD2437" s="38"/>
      <c r="HE2437" s="38"/>
      <c r="HF2437" s="38"/>
      <c r="HG2437" s="38"/>
      <c r="HH2437" s="38"/>
      <c r="HI2437" s="38"/>
      <c r="HJ2437" s="38"/>
      <c r="HK2437" s="38"/>
      <c r="HL2437" s="38"/>
      <c r="HM2437" s="38"/>
      <c r="HN2437" s="38"/>
      <c r="HO2437" s="38"/>
      <c r="HP2437" s="38"/>
      <c r="HQ2437" s="38"/>
      <c r="HR2437" s="38"/>
      <c r="HS2437" s="38"/>
      <c r="HT2437" s="38"/>
      <c r="HU2437" s="38"/>
      <c r="HV2437" s="38"/>
      <c r="HW2437" s="38"/>
      <c r="HX2437" s="38"/>
      <c r="HY2437" s="38"/>
      <c r="HZ2437" s="38"/>
      <c r="IA2437" s="38"/>
      <c r="IB2437" s="38"/>
      <c r="IC2437" s="38"/>
      <c r="ID2437" s="38"/>
      <c r="IE2437" s="38"/>
      <c r="IF2437" s="38"/>
      <c r="IG2437" s="38"/>
      <c r="IH2437" s="38"/>
      <c r="II2437" s="38"/>
      <c r="IJ2437" s="38"/>
      <c r="IK2437" s="38"/>
      <c r="IL2437" s="38"/>
      <c r="IM2437" s="38"/>
      <c r="IN2437" s="38"/>
      <c r="IO2437" s="38"/>
      <c r="IP2437" s="38"/>
      <c r="IQ2437" s="38"/>
      <c r="IR2437" s="38"/>
      <c r="IS2437" s="38"/>
      <c r="IT2437" s="38"/>
      <c r="IU2437" s="38"/>
      <c r="IV2437" s="38"/>
      <c r="IW2437" s="38"/>
      <c r="IX2437" s="38"/>
      <c r="IY2437" s="38"/>
      <c r="IZ2437" s="38"/>
      <c r="JA2437" s="38"/>
      <c r="JB2437" s="38"/>
      <c r="JC2437" s="39"/>
      <c r="JD2437" s="38"/>
      <c r="JE2437" s="38"/>
      <c r="JF2437" s="38"/>
      <c r="JG2437" s="38"/>
      <c r="JH2437" s="39"/>
    </row>
    <row r="2438" spans="1:268" s="4" customFormat="1" x14ac:dyDescent="0.25">
      <c r="A2438" s="23"/>
      <c r="B2438" s="27"/>
      <c r="C2438" s="38"/>
      <c r="D2438" s="38"/>
      <c r="E2438" s="38"/>
      <c r="F2438" s="38"/>
      <c r="G2438" s="38"/>
      <c r="H2438" s="38"/>
      <c r="I2438" s="38"/>
      <c r="J2438" s="38"/>
      <c r="K2438" s="38"/>
      <c r="L2438" s="38"/>
      <c r="M2438" s="38"/>
      <c r="N2438" s="38"/>
      <c r="O2438" s="38"/>
      <c r="P2438" s="38"/>
      <c r="Q2438" s="38"/>
      <c r="R2438" s="38"/>
      <c r="S2438" s="38"/>
      <c r="T2438" s="38"/>
      <c r="U2438" s="38"/>
      <c r="V2438" s="38"/>
      <c r="W2438" s="38"/>
      <c r="X2438" s="38"/>
      <c r="Y2438" s="38"/>
      <c r="Z2438" s="38"/>
      <c r="AA2438" s="38"/>
      <c r="AB2438" s="38"/>
      <c r="AC2438" s="38"/>
      <c r="AD2438" s="38"/>
      <c r="AE2438" s="38"/>
      <c r="AF2438" s="38"/>
      <c r="AG2438" s="38"/>
      <c r="AH2438" s="38"/>
      <c r="AI2438" s="38"/>
      <c r="AJ2438" s="38"/>
      <c r="AK2438" s="38"/>
      <c r="AL2438" s="38"/>
      <c r="AM2438" s="38"/>
      <c r="AN2438" s="38"/>
      <c r="AO2438" s="38"/>
      <c r="AP2438" s="38"/>
      <c r="AQ2438" s="38"/>
      <c r="AR2438" s="38"/>
      <c r="AS2438" s="38"/>
      <c r="AT2438" s="38"/>
      <c r="AU2438" s="38"/>
      <c r="AV2438" s="38"/>
      <c r="AW2438" s="38"/>
      <c r="AX2438" s="38"/>
      <c r="AY2438" s="38"/>
      <c r="AZ2438" s="38"/>
      <c r="BA2438" s="38"/>
      <c r="BB2438" s="38"/>
      <c r="BC2438" s="38"/>
      <c r="BD2438" s="38"/>
      <c r="BE2438" s="38"/>
      <c r="BF2438" s="38"/>
      <c r="BG2438" s="38"/>
      <c r="BH2438" s="38"/>
      <c r="BI2438" s="38"/>
      <c r="BJ2438" s="38"/>
      <c r="BK2438" s="38"/>
      <c r="BL2438" s="38"/>
      <c r="BM2438" s="38"/>
      <c r="BN2438" s="38"/>
      <c r="BO2438" s="38"/>
      <c r="BP2438" s="38"/>
      <c r="BQ2438" s="38"/>
      <c r="BR2438" s="38"/>
      <c r="BS2438" s="38"/>
      <c r="BT2438" s="38"/>
      <c r="BU2438" s="38"/>
      <c r="BV2438" s="38"/>
      <c r="BW2438" s="38"/>
      <c r="BX2438" s="38"/>
      <c r="BY2438" s="38"/>
      <c r="BZ2438" s="38"/>
      <c r="CA2438" s="38"/>
      <c r="CB2438" s="38"/>
      <c r="CC2438" s="38"/>
      <c r="CD2438" s="38"/>
      <c r="CE2438" s="38"/>
      <c r="CF2438" s="38"/>
      <c r="CG2438" s="38"/>
      <c r="CH2438" s="38"/>
      <c r="CI2438" s="38"/>
      <c r="CJ2438" s="38"/>
      <c r="CK2438" s="38"/>
      <c r="CL2438" s="38"/>
      <c r="CM2438" s="38"/>
      <c r="CN2438" s="38"/>
      <c r="CO2438" s="38"/>
      <c r="CP2438" s="38"/>
      <c r="CQ2438" s="38"/>
      <c r="CR2438" s="38"/>
      <c r="CS2438" s="38"/>
      <c r="CT2438" s="38"/>
      <c r="CU2438" s="38"/>
      <c r="CV2438" s="38"/>
      <c r="CW2438" s="38"/>
      <c r="CX2438" s="38"/>
      <c r="CY2438" s="38"/>
      <c r="CZ2438" s="38"/>
      <c r="DA2438" s="38"/>
      <c r="DB2438" s="38"/>
      <c r="DC2438" s="38"/>
      <c r="DD2438" s="38"/>
      <c r="DE2438" s="38"/>
      <c r="DF2438" s="38"/>
      <c r="DG2438" s="38"/>
      <c r="DH2438" s="38"/>
      <c r="DI2438" s="38"/>
      <c r="DJ2438" s="38"/>
      <c r="DK2438" s="38"/>
      <c r="DL2438" s="38"/>
      <c r="DM2438" s="38"/>
      <c r="DN2438" s="38"/>
      <c r="DO2438" s="38"/>
      <c r="DP2438" s="38"/>
      <c r="DQ2438" s="38"/>
      <c r="DR2438" s="38"/>
      <c r="DS2438" s="38"/>
      <c r="DT2438" s="38"/>
      <c r="DU2438" s="38"/>
      <c r="DV2438" s="38"/>
      <c r="DW2438" s="38"/>
      <c r="DX2438" s="38"/>
      <c r="DY2438" s="38"/>
      <c r="DZ2438" s="38"/>
      <c r="EA2438" s="38"/>
      <c r="EB2438" s="38"/>
      <c r="EC2438" s="38"/>
      <c r="ED2438" s="38"/>
      <c r="EE2438" s="38"/>
      <c r="EF2438" s="38"/>
      <c r="EG2438" s="38"/>
      <c r="EH2438" s="38"/>
      <c r="EI2438" s="38"/>
      <c r="EJ2438" s="38"/>
      <c r="EK2438" s="38"/>
      <c r="EL2438" s="38"/>
      <c r="EM2438" s="38"/>
      <c r="EN2438" s="38"/>
      <c r="EO2438" s="38"/>
      <c r="EP2438" s="38"/>
      <c r="EQ2438" s="38"/>
      <c r="ER2438" s="38"/>
      <c r="ES2438" s="38"/>
      <c r="ET2438" s="38"/>
      <c r="EU2438" s="38"/>
      <c r="EV2438" s="38"/>
      <c r="EW2438" s="38"/>
      <c r="EX2438" s="38"/>
      <c r="EY2438" s="38"/>
      <c r="EZ2438" s="38"/>
      <c r="FA2438" s="38"/>
      <c r="FB2438" s="38"/>
      <c r="FC2438" s="38"/>
      <c r="FD2438" s="38"/>
      <c r="FE2438" s="38"/>
      <c r="FF2438" s="38"/>
      <c r="FG2438" s="38"/>
      <c r="FH2438" s="38"/>
      <c r="FI2438" s="38"/>
      <c r="FJ2438" s="38"/>
      <c r="FK2438" s="38"/>
      <c r="FL2438" s="38"/>
      <c r="FM2438" s="38"/>
      <c r="FN2438" s="38"/>
      <c r="FO2438" s="38"/>
      <c r="FP2438" s="38"/>
      <c r="FQ2438" s="38"/>
      <c r="FR2438" s="38"/>
      <c r="FS2438" s="38"/>
      <c r="FT2438" s="38"/>
      <c r="FU2438" s="38"/>
      <c r="FV2438" s="38"/>
      <c r="FW2438" s="38"/>
      <c r="FX2438" s="38"/>
      <c r="FY2438" s="38"/>
      <c r="FZ2438" s="38"/>
      <c r="GA2438" s="38"/>
      <c r="GB2438" s="38"/>
      <c r="GC2438" s="38"/>
      <c r="GD2438" s="38"/>
      <c r="GE2438" s="38"/>
      <c r="GF2438" s="38"/>
      <c r="GG2438" s="38"/>
      <c r="GH2438" s="38"/>
      <c r="GI2438" s="38"/>
      <c r="GJ2438" s="38"/>
      <c r="GK2438" s="38"/>
      <c r="GL2438" s="38"/>
      <c r="GM2438" s="38"/>
      <c r="GN2438" s="38"/>
      <c r="GO2438" s="38"/>
      <c r="GP2438" s="38"/>
      <c r="GQ2438" s="38"/>
      <c r="GR2438" s="38"/>
      <c r="GS2438" s="38"/>
      <c r="GT2438" s="38"/>
      <c r="GU2438" s="38"/>
      <c r="GV2438" s="38"/>
      <c r="GW2438" s="38"/>
      <c r="GX2438" s="38"/>
      <c r="GY2438" s="38"/>
      <c r="GZ2438" s="38"/>
      <c r="HA2438" s="38"/>
      <c r="HB2438" s="38"/>
      <c r="HC2438" s="38"/>
      <c r="HD2438" s="38"/>
      <c r="HE2438" s="38"/>
      <c r="HF2438" s="38"/>
      <c r="HG2438" s="38"/>
      <c r="HH2438" s="38"/>
      <c r="HI2438" s="38"/>
      <c r="HJ2438" s="38"/>
      <c r="HK2438" s="38"/>
      <c r="HL2438" s="38"/>
      <c r="HM2438" s="38"/>
      <c r="HN2438" s="38"/>
      <c r="HO2438" s="38"/>
      <c r="HP2438" s="38"/>
      <c r="HQ2438" s="38"/>
      <c r="HR2438" s="38"/>
      <c r="HS2438" s="38"/>
      <c r="HT2438" s="38"/>
      <c r="HU2438" s="38"/>
      <c r="HV2438" s="38"/>
      <c r="HW2438" s="38"/>
      <c r="HX2438" s="38"/>
      <c r="HY2438" s="38"/>
      <c r="HZ2438" s="38"/>
      <c r="IA2438" s="38"/>
      <c r="IB2438" s="38"/>
      <c r="IC2438" s="38"/>
      <c r="ID2438" s="38"/>
      <c r="IE2438" s="38"/>
      <c r="IF2438" s="38"/>
      <c r="IG2438" s="38"/>
      <c r="IH2438" s="38"/>
      <c r="II2438" s="38"/>
      <c r="IJ2438" s="38"/>
      <c r="IK2438" s="38"/>
      <c r="IL2438" s="38"/>
      <c r="IM2438" s="38"/>
      <c r="IN2438" s="38"/>
      <c r="IO2438" s="38"/>
      <c r="IP2438" s="38"/>
      <c r="IQ2438" s="38"/>
      <c r="IR2438" s="38"/>
      <c r="IS2438" s="38"/>
      <c r="IT2438" s="38"/>
      <c r="IU2438" s="38"/>
      <c r="IV2438" s="38"/>
      <c r="IW2438" s="38"/>
      <c r="IX2438" s="38"/>
      <c r="IY2438" s="38"/>
      <c r="IZ2438" s="38"/>
      <c r="JA2438" s="38"/>
      <c r="JB2438" s="38"/>
      <c r="JC2438" s="39"/>
      <c r="JD2438" s="38"/>
      <c r="JE2438" s="38"/>
      <c r="JF2438" s="38"/>
      <c r="JG2438" s="38"/>
      <c r="JH2438" s="39"/>
    </row>
    <row r="2439" spans="1:268" s="4" customFormat="1" x14ac:dyDescent="0.25">
      <c r="A2439" s="23"/>
      <c r="B2439" s="27"/>
      <c r="C2439" s="38"/>
      <c r="D2439" s="38"/>
      <c r="E2439" s="38"/>
      <c r="F2439" s="38"/>
      <c r="G2439" s="38"/>
      <c r="H2439" s="38"/>
      <c r="I2439" s="38"/>
      <c r="J2439" s="38"/>
      <c r="K2439" s="38"/>
      <c r="L2439" s="38"/>
      <c r="M2439" s="38"/>
      <c r="N2439" s="38"/>
      <c r="O2439" s="38"/>
      <c r="P2439" s="38"/>
      <c r="Q2439" s="38"/>
      <c r="R2439" s="38"/>
      <c r="S2439" s="38"/>
      <c r="T2439" s="38"/>
      <c r="U2439" s="38"/>
      <c r="V2439" s="38"/>
      <c r="W2439" s="38"/>
      <c r="X2439" s="38"/>
      <c r="Y2439" s="38"/>
      <c r="Z2439" s="38"/>
      <c r="AA2439" s="38"/>
      <c r="AB2439" s="38"/>
      <c r="AC2439" s="38"/>
      <c r="AD2439" s="38"/>
      <c r="AE2439" s="38"/>
      <c r="AF2439" s="38"/>
      <c r="AG2439" s="38"/>
      <c r="AH2439" s="38"/>
      <c r="AI2439" s="38"/>
      <c r="AJ2439" s="38"/>
      <c r="AK2439" s="38"/>
      <c r="AL2439" s="38"/>
      <c r="AM2439" s="38"/>
      <c r="AN2439" s="38"/>
      <c r="AO2439" s="38"/>
      <c r="AP2439" s="38"/>
      <c r="AQ2439" s="38"/>
      <c r="AR2439" s="38"/>
      <c r="AS2439" s="38"/>
      <c r="AT2439" s="38"/>
      <c r="AU2439" s="38"/>
      <c r="AV2439" s="38"/>
      <c r="AW2439" s="38"/>
      <c r="AX2439" s="38"/>
      <c r="AY2439" s="38"/>
      <c r="AZ2439" s="38"/>
      <c r="BA2439" s="38"/>
      <c r="BB2439" s="38"/>
      <c r="BC2439" s="38"/>
      <c r="BD2439" s="38"/>
      <c r="BE2439" s="38"/>
      <c r="BF2439" s="38"/>
      <c r="BG2439" s="38"/>
      <c r="BH2439" s="38"/>
      <c r="BI2439" s="38"/>
      <c r="BJ2439" s="38"/>
      <c r="BK2439" s="38"/>
      <c r="BL2439" s="38"/>
      <c r="BM2439" s="38"/>
      <c r="BN2439" s="38"/>
      <c r="BO2439" s="38"/>
      <c r="BP2439" s="38"/>
      <c r="BQ2439" s="38"/>
      <c r="BR2439" s="38"/>
      <c r="BS2439" s="38"/>
      <c r="BT2439" s="38"/>
      <c r="BU2439" s="38"/>
      <c r="BV2439" s="38"/>
      <c r="BW2439" s="38"/>
      <c r="BX2439" s="38"/>
      <c r="BY2439" s="38"/>
      <c r="BZ2439" s="38"/>
      <c r="CA2439" s="38"/>
      <c r="CB2439" s="38"/>
      <c r="CC2439" s="38"/>
      <c r="CD2439" s="38"/>
      <c r="CE2439" s="38"/>
      <c r="CF2439" s="38"/>
      <c r="CG2439" s="38"/>
      <c r="CH2439" s="38"/>
      <c r="CI2439" s="38"/>
      <c r="CJ2439" s="38"/>
      <c r="CK2439" s="38"/>
      <c r="CL2439" s="38"/>
      <c r="CM2439" s="38"/>
      <c r="CN2439" s="38"/>
      <c r="CO2439" s="38"/>
      <c r="CP2439" s="38"/>
      <c r="CQ2439" s="38"/>
      <c r="CR2439" s="38"/>
      <c r="CS2439" s="38"/>
      <c r="CT2439" s="38"/>
      <c r="CU2439" s="38"/>
      <c r="CV2439" s="38"/>
      <c r="CW2439" s="38"/>
      <c r="CX2439" s="38"/>
      <c r="CY2439" s="38"/>
      <c r="CZ2439" s="38"/>
      <c r="DA2439" s="38"/>
      <c r="DB2439" s="38"/>
      <c r="DC2439" s="38"/>
      <c r="DD2439" s="38"/>
      <c r="DE2439" s="38"/>
      <c r="DF2439" s="38"/>
      <c r="DG2439" s="38"/>
      <c r="DH2439" s="38"/>
      <c r="DI2439" s="38"/>
      <c r="DJ2439" s="38"/>
      <c r="DK2439" s="38"/>
      <c r="DL2439" s="38"/>
      <c r="DM2439" s="38"/>
      <c r="DN2439" s="38"/>
      <c r="DO2439" s="38"/>
      <c r="DP2439" s="38"/>
      <c r="DQ2439" s="38"/>
      <c r="DR2439" s="38"/>
      <c r="DS2439" s="38"/>
      <c r="DT2439" s="38"/>
      <c r="DU2439" s="38"/>
      <c r="DV2439" s="38"/>
      <c r="DW2439" s="38"/>
      <c r="DX2439" s="38"/>
      <c r="DY2439" s="38"/>
      <c r="DZ2439" s="38"/>
      <c r="EA2439" s="38"/>
      <c r="EB2439" s="38"/>
      <c r="EC2439" s="38"/>
      <c r="ED2439" s="38"/>
      <c r="EE2439" s="38"/>
      <c r="EF2439" s="38"/>
      <c r="EG2439" s="38"/>
      <c r="EH2439" s="38"/>
      <c r="EI2439" s="38"/>
      <c r="EJ2439" s="38"/>
      <c r="EK2439" s="38"/>
      <c r="EL2439" s="38"/>
      <c r="EM2439" s="38"/>
      <c r="EN2439" s="38"/>
      <c r="EO2439" s="38"/>
      <c r="EP2439" s="38"/>
      <c r="EQ2439" s="38"/>
      <c r="ER2439" s="38"/>
      <c r="ES2439" s="38"/>
      <c r="ET2439" s="38"/>
      <c r="EU2439" s="38"/>
      <c r="EV2439" s="38"/>
      <c r="EW2439" s="38"/>
      <c r="EX2439" s="38"/>
      <c r="EY2439" s="38"/>
      <c r="EZ2439" s="38"/>
      <c r="FA2439" s="38"/>
      <c r="FB2439" s="38"/>
      <c r="FC2439" s="38"/>
      <c r="FD2439" s="38"/>
      <c r="FE2439" s="38"/>
      <c r="FF2439" s="38"/>
      <c r="FG2439" s="38"/>
      <c r="FH2439" s="38"/>
      <c r="FI2439" s="38"/>
      <c r="FJ2439" s="38"/>
      <c r="FK2439" s="38"/>
      <c r="FL2439" s="38"/>
      <c r="FM2439" s="38"/>
      <c r="FN2439" s="38"/>
      <c r="FO2439" s="38"/>
      <c r="FP2439" s="38"/>
      <c r="FQ2439" s="38"/>
      <c r="FR2439" s="38"/>
      <c r="FS2439" s="38"/>
      <c r="FT2439" s="38"/>
      <c r="FU2439" s="38"/>
      <c r="FV2439" s="38"/>
      <c r="FW2439" s="38"/>
      <c r="FX2439" s="38"/>
      <c r="FY2439" s="38"/>
      <c r="FZ2439" s="38"/>
      <c r="GA2439" s="38"/>
      <c r="GB2439" s="38"/>
      <c r="GC2439" s="38"/>
      <c r="GD2439" s="38"/>
      <c r="GE2439" s="38"/>
      <c r="GF2439" s="38"/>
      <c r="GG2439" s="38"/>
      <c r="GH2439" s="38"/>
      <c r="GI2439" s="38"/>
      <c r="GJ2439" s="38"/>
      <c r="GK2439" s="38"/>
      <c r="GL2439" s="38"/>
      <c r="GM2439" s="38"/>
      <c r="GN2439" s="38"/>
      <c r="GO2439" s="38"/>
      <c r="GP2439" s="38"/>
      <c r="GQ2439" s="38"/>
      <c r="GR2439" s="38"/>
      <c r="GS2439" s="38"/>
      <c r="GT2439" s="38"/>
      <c r="GU2439" s="38"/>
      <c r="GV2439" s="38"/>
      <c r="GW2439" s="38"/>
      <c r="GX2439" s="38"/>
      <c r="GY2439" s="38"/>
      <c r="GZ2439" s="38"/>
      <c r="HA2439" s="38"/>
      <c r="HB2439" s="38"/>
      <c r="HC2439" s="38"/>
      <c r="HD2439" s="38"/>
      <c r="HE2439" s="38"/>
      <c r="HF2439" s="38"/>
      <c r="HG2439" s="38"/>
      <c r="HH2439" s="38"/>
      <c r="HI2439" s="38"/>
      <c r="HJ2439" s="38"/>
      <c r="HK2439" s="38"/>
      <c r="HL2439" s="38"/>
      <c r="HM2439" s="38"/>
      <c r="HN2439" s="38"/>
      <c r="HO2439" s="38"/>
      <c r="HP2439" s="38"/>
      <c r="HQ2439" s="38"/>
      <c r="HR2439" s="38"/>
      <c r="HS2439" s="38"/>
      <c r="HT2439" s="38"/>
      <c r="HU2439" s="38"/>
      <c r="HV2439" s="38"/>
      <c r="HW2439" s="38"/>
      <c r="HX2439" s="38"/>
      <c r="HY2439" s="38"/>
      <c r="HZ2439" s="38"/>
      <c r="IA2439" s="38"/>
      <c r="IB2439" s="38"/>
      <c r="IC2439" s="38"/>
      <c r="ID2439" s="38"/>
      <c r="IE2439" s="38"/>
      <c r="IF2439" s="38"/>
      <c r="IG2439" s="38"/>
      <c r="IH2439" s="38"/>
      <c r="II2439" s="38"/>
      <c r="IJ2439" s="38"/>
      <c r="IK2439" s="38"/>
      <c r="IL2439" s="38"/>
      <c r="IM2439" s="38"/>
      <c r="IN2439" s="38"/>
      <c r="IO2439" s="38"/>
      <c r="IP2439" s="38"/>
      <c r="IQ2439" s="38"/>
      <c r="IR2439" s="38"/>
      <c r="IS2439" s="38"/>
      <c r="IT2439" s="38"/>
      <c r="IU2439" s="38"/>
      <c r="IV2439" s="38"/>
      <c r="IW2439" s="38"/>
      <c r="IX2439" s="38"/>
      <c r="IY2439" s="38"/>
      <c r="IZ2439" s="38"/>
      <c r="JA2439" s="38"/>
      <c r="JB2439" s="38"/>
      <c r="JC2439" s="39"/>
      <c r="JD2439" s="38"/>
      <c r="JE2439" s="38"/>
      <c r="JF2439" s="38"/>
      <c r="JG2439" s="38"/>
      <c r="JH2439" s="39"/>
    </row>
    <row r="2440" spans="1:268" s="4" customFormat="1" x14ac:dyDescent="0.25">
      <c r="A2440" s="23"/>
      <c r="B2440" s="27"/>
      <c r="C2440" s="38"/>
      <c r="D2440" s="38"/>
      <c r="E2440" s="38"/>
      <c r="F2440" s="38"/>
      <c r="G2440" s="38"/>
      <c r="H2440" s="38"/>
      <c r="I2440" s="38"/>
      <c r="J2440" s="38"/>
      <c r="K2440" s="38"/>
      <c r="L2440" s="38"/>
      <c r="M2440" s="38"/>
      <c r="N2440" s="38"/>
      <c r="O2440" s="38"/>
      <c r="P2440" s="38"/>
      <c r="Q2440" s="38"/>
      <c r="R2440" s="38"/>
      <c r="S2440" s="38"/>
      <c r="T2440" s="38"/>
      <c r="U2440" s="38"/>
      <c r="V2440" s="38"/>
      <c r="W2440" s="38"/>
      <c r="X2440" s="38"/>
      <c r="Y2440" s="38"/>
      <c r="Z2440" s="38"/>
      <c r="AA2440" s="38"/>
      <c r="AB2440" s="38"/>
      <c r="AC2440" s="38"/>
      <c r="AD2440" s="38"/>
      <c r="AE2440" s="38"/>
      <c r="AF2440" s="38"/>
      <c r="AG2440" s="38"/>
      <c r="AH2440" s="38"/>
      <c r="AI2440" s="38"/>
      <c r="AJ2440" s="38"/>
      <c r="AK2440" s="38"/>
      <c r="AL2440" s="38"/>
      <c r="AM2440" s="38"/>
      <c r="AN2440" s="38"/>
      <c r="AO2440" s="38"/>
      <c r="AP2440" s="38"/>
      <c r="AQ2440" s="38"/>
      <c r="AR2440" s="38"/>
      <c r="AS2440" s="38"/>
      <c r="AT2440" s="38"/>
      <c r="AU2440" s="38"/>
      <c r="AV2440" s="38"/>
      <c r="AW2440" s="38"/>
      <c r="AX2440" s="38"/>
      <c r="AY2440" s="38"/>
      <c r="AZ2440" s="38"/>
      <c r="BA2440" s="38"/>
      <c r="BB2440" s="38"/>
      <c r="BC2440" s="38"/>
      <c r="BD2440" s="38"/>
      <c r="BE2440" s="38"/>
      <c r="BF2440" s="38"/>
      <c r="BG2440" s="38"/>
      <c r="BH2440" s="38"/>
      <c r="BI2440" s="38"/>
      <c r="BJ2440" s="38"/>
      <c r="BK2440" s="38"/>
      <c r="BL2440" s="38"/>
      <c r="BM2440" s="38"/>
      <c r="BN2440" s="38"/>
      <c r="BO2440" s="38"/>
      <c r="BP2440" s="38"/>
      <c r="BQ2440" s="38"/>
      <c r="BR2440" s="38"/>
      <c r="BS2440" s="38"/>
      <c r="BT2440" s="38"/>
      <c r="BU2440" s="38"/>
      <c r="BV2440" s="38"/>
      <c r="BW2440" s="38"/>
      <c r="BX2440" s="38"/>
      <c r="BY2440" s="38"/>
      <c r="BZ2440" s="38"/>
      <c r="CA2440" s="38"/>
      <c r="CB2440" s="38"/>
      <c r="CC2440" s="38"/>
      <c r="CD2440" s="38"/>
      <c r="CE2440" s="38"/>
      <c r="CF2440" s="38"/>
      <c r="CG2440" s="38"/>
      <c r="CH2440" s="38"/>
      <c r="CI2440" s="38"/>
      <c r="CJ2440" s="38"/>
      <c r="CK2440" s="38"/>
      <c r="CL2440" s="38"/>
      <c r="CM2440" s="38"/>
      <c r="CN2440" s="38"/>
      <c r="CO2440" s="38"/>
      <c r="CP2440" s="38"/>
      <c r="CQ2440" s="38"/>
      <c r="CR2440" s="38"/>
      <c r="CS2440" s="38"/>
      <c r="CT2440" s="38"/>
      <c r="CU2440" s="38"/>
      <c r="CV2440" s="38"/>
      <c r="CW2440" s="38"/>
      <c r="CX2440" s="38"/>
      <c r="CY2440" s="38"/>
      <c r="CZ2440" s="38"/>
      <c r="DA2440" s="38"/>
      <c r="DB2440" s="38"/>
      <c r="DC2440" s="38"/>
      <c r="DD2440" s="38"/>
      <c r="DE2440" s="38"/>
      <c r="DF2440" s="38"/>
      <c r="DG2440" s="38"/>
      <c r="DH2440" s="38"/>
      <c r="DI2440" s="38"/>
      <c r="DJ2440" s="38"/>
      <c r="DK2440" s="38"/>
      <c r="DL2440" s="38"/>
      <c r="DM2440" s="38"/>
      <c r="DN2440" s="38"/>
      <c r="DO2440" s="38"/>
      <c r="DP2440" s="38"/>
      <c r="DQ2440" s="38"/>
      <c r="DR2440" s="38"/>
      <c r="DS2440" s="38"/>
      <c r="DT2440" s="38"/>
      <c r="DU2440" s="38"/>
      <c r="DV2440" s="38"/>
      <c r="DW2440" s="38"/>
      <c r="DX2440" s="38"/>
      <c r="DY2440" s="38"/>
      <c r="DZ2440" s="38"/>
      <c r="EA2440" s="38"/>
      <c r="EB2440" s="38"/>
      <c r="EC2440" s="38"/>
      <c r="ED2440" s="38"/>
      <c r="EE2440" s="38"/>
      <c r="EF2440" s="38"/>
      <c r="EG2440" s="38"/>
      <c r="EH2440" s="38"/>
      <c r="EI2440" s="38"/>
      <c r="EJ2440" s="38"/>
      <c r="EK2440" s="38"/>
      <c r="EL2440" s="38"/>
      <c r="EM2440" s="38"/>
      <c r="EN2440" s="38"/>
      <c r="EO2440" s="38"/>
      <c r="EP2440" s="38"/>
      <c r="EQ2440" s="38"/>
      <c r="ER2440" s="38"/>
      <c r="ES2440" s="38"/>
      <c r="ET2440" s="38"/>
      <c r="EU2440" s="38"/>
      <c r="EV2440" s="38"/>
      <c r="EW2440" s="38"/>
      <c r="EX2440" s="38"/>
      <c r="EY2440" s="38"/>
      <c r="EZ2440" s="38"/>
      <c r="FA2440" s="38"/>
      <c r="FB2440" s="38"/>
      <c r="FC2440" s="38"/>
      <c r="FD2440" s="38"/>
      <c r="FE2440" s="38"/>
      <c r="FF2440" s="38"/>
      <c r="FG2440" s="38"/>
      <c r="FH2440" s="38"/>
      <c r="FI2440" s="38"/>
      <c r="FJ2440" s="38"/>
      <c r="FK2440" s="38"/>
      <c r="FL2440" s="38"/>
      <c r="FM2440" s="38"/>
      <c r="FN2440" s="38"/>
      <c r="FO2440" s="38"/>
      <c r="FP2440" s="38"/>
      <c r="FQ2440" s="38"/>
      <c r="FR2440" s="38"/>
      <c r="FS2440" s="38"/>
      <c r="FT2440" s="38"/>
      <c r="FU2440" s="38"/>
      <c r="FV2440" s="38"/>
      <c r="FW2440" s="38"/>
      <c r="FX2440" s="38"/>
      <c r="FY2440" s="38"/>
      <c r="FZ2440" s="38"/>
      <c r="GA2440" s="38"/>
      <c r="GB2440" s="38"/>
      <c r="GC2440" s="38"/>
      <c r="GD2440" s="38"/>
      <c r="GE2440" s="38"/>
      <c r="GF2440" s="38"/>
      <c r="GG2440" s="38"/>
      <c r="GH2440" s="38"/>
      <c r="GI2440" s="38"/>
      <c r="GJ2440" s="38"/>
      <c r="GK2440" s="38"/>
      <c r="GL2440" s="38"/>
      <c r="GM2440" s="38"/>
      <c r="GN2440" s="38"/>
      <c r="GO2440" s="38"/>
      <c r="GP2440" s="38"/>
      <c r="GQ2440" s="38"/>
      <c r="GR2440" s="38"/>
      <c r="GS2440" s="38"/>
      <c r="GT2440" s="38"/>
      <c r="GU2440" s="38"/>
      <c r="GV2440" s="38"/>
      <c r="GW2440" s="38"/>
      <c r="GX2440" s="38"/>
      <c r="GY2440" s="38"/>
      <c r="GZ2440" s="38"/>
      <c r="HA2440" s="38"/>
      <c r="HB2440" s="38"/>
      <c r="HC2440" s="38"/>
      <c r="HD2440" s="38"/>
      <c r="HE2440" s="38"/>
      <c r="HF2440" s="38"/>
      <c r="HG2440" s="38"/>
      <c r="HH2440" s="38"/>
      <c r="HI2440" s="38"/>
      <c r="HJ2440" s="38"/>
      <c r="HK2440" s="38"/>
      <c r="HL2440" s="38"/>
      <c r="HM2440" s="38"/>
      <c r="HN2440" s="38"/>
      <c r="HO2440" s="38"/>
      <c r="HP2440" s="38"/>
      <c r="HQ2440" s="38"/>
      <c r="HR2440" s="38"/>
      <c r="HS2440" s="38"/>
      <c r="HT2440" s="38"/>
      <c r="HU2440" s="38"/>
      <c r="HV2440" s="38"/>
      <c r="HW2440" s="38"/>
      <c r="HX2440" s="38"/>
      <c r="HY2440" s="38"/>
      <c r="HZ2440" s="38"/>
      <c r="IA2440" s="38"/>
      <c r="IB2440" s="38"/>
      <c r="IC2440" s="38"/>
      <c r="ID2440" s="38"/>
      <c r="IE2440" s="38"/>
      <c r="IF2440" s="38"/>
      <c r="IG2440" s="38"/>
      <c r="IH2440" s="38"/>
      <c r="II2440" s="38"/>
      <c r="IJ2440" s="38"/>
      <c r="IK2440" s="38"/>
      <c r="IL2440" s="38"/>
      <c r="IM2440" s="38"/>
      <c r="IN2440" s="38"/>
      <c r="IO2440" s="38"/>
      <c r="IP2440" s="38"/>
      <c r="IQ2440" s="38"/>
      <c r="IR2440" s="38"/>
      <c r="IS2440" s="38"/>
      <c r="IT2440" s="38"/>
      <c r="IU2440" s="38"/>
      <c r="IV2440" s="38"/>
      <c r="IW2440" s="38"/>
      <c r="IX2440" s="38"/>
      <c r="IY2440" s="38"/>
      <c r="IZ2440" s="38"/>
      <c r="JA2440" s="38"/>
      <c r="JB2440" s="38"/>
      <c r="JC2440" s="39"/>
      <c r="JD2440" s="38"/>
      <c r="JE2440" s="38"/>
      <c r="JF2440" s="38"/>
      <c r="JG2440" s="38"/>
      <c r="JH2440" s="39"/>
    </row>
    <row r="2441" spans="1:268" s="4" customFormat="1" x14ac:dyDescent="0.25">
      <c r="A2441" s="23"/>
      <c r="B2441" s="27"/>
      <c r="C2441" s="38"/>
      <c r="D2441" s="38"/>
      <c r="E2441" s="38"/>
      <c r="F2441" s="38"/>
      <c r="G2441" s="38"/>
      <c r="H2441" s="38"/>
      <c r="I2441" s="38"/>
      <c r="J2441" s="38"/>
      <c r="K2441" s="38"/>
      <c r="L2441" s="38"/>
      <c r="M2441" s="38"/>
      <c r="N2441" s="38"/>
      <c r="O2441" s="38"/>
      <c r="P2441" s="38"/>
      <c r="Q2441" s="38"/>
      <c r="R2441" s="38"/>
      <c r="S2441" s="38"/>
      <c r="T2441" s="38"/>
      <c r="U2441" s="38"/>
      <c r="V2441" s="38"/>
      <c r="W2441" s="38"/>
      <c r="X2441" s="38"/>
      <c r="Y2441" s="38"/>
      <c r="Z2441" s="38"/>
      <c r="AA2441" s="38"/>
      <c r="AB2441" s="38"/>
      <c r="AC2441" s="38"/>
      <c r="AD2441" s="38"/>
      <c r="AE2441" s="38"/>
      <c r="AF2441" s="38"/>
      <c r="AG2441" s="38"/>
      <c r="AH2441" s="38"/>
      <c r="AI2441" s="38"/>
      <c r="AJ2441" s="38"/>
      <c r="AK2441" s="38"/>
      <c r="AL2441" s="38"/>
      <c r="AM2441" s="38"/>
      <c r="AN2441" s="38"/>
      <c r="AO2441" s="38"/>
      <c r="AP2441" s="38"/>
      <c r="AQ2441" s="38"/>
      <c r="AR2441" s="38"/>
      <c r="AS2441" s="38"/>
      <c r="AT2441" s="38"/>
      <c r="AU2441" s="38"/>
      <c r="AV2441" s="38"/>
      <c r="AW2441" s="38"/>
      <c r="AX2441" s="38"/>
      <c r="AY2441" s="38"/>
      <c r="AZ2441" s="38"/>
      <c r="BA2441" s="38"/>
      <c r="BB2441" s="38"/>
      <c r="BC2441" s="38"/>
      <c r="BD2441" s="38"/>
      <c r="BE2441" s="38"/>
      <c r="BF2441" s="38"/>
      <c r="BG2441" s="38"/>
      <c r="BH2441" s="38"/>
      <c r="BI2441" s="38"/>
      <c r="BJ2441" s="38"/>
      <c r="BK2441" s="38"/>
      <c r="BL2441" s="38"/>
      <c r="BM2441" s="38"/>
      <c r="BN2441" s="38"/>
      <c r="BO2441" s="38"/>
      <c r="BP2441" s="38"/>
      <c r="BQ2441" s="38"/>
      <c r="BR2441" s="38"/>
      <c r="BS2441" s="38"/>
      <c r="BT2441" s="38"/>
      <c r="BU2441" s="38"/>
      <c r="BV2441" s="38"/>
      <c r="BW2441" s="38"/>
      <c r="BX2441" s="38"/>
      <c r="BY2441" s="38"/>
      <c r="BZ2441" s="38"/>
      <c r="CA2441" s="38"/>
      <c r="CB2441" s="38"/>
      <c r="CC2441" s="38"/>
      <c r="CD2441" s="38"/>
      <c r="CE2441" s="38"/>
      <c r="CF2441" s="38"/>
      <c r="CG2441" s="38"/>
      <c r="CH2441" s="38"/>
      <c r="CI2441" s="38"/>
      <c r="CJ2441" s="38"/>
      <c r="CK2441" s="38"/>
      <c r="CL2441" s="38"/>
      <c r="CM2441" s="38"/>
      <c r="CN2441" s="38"/>
      <c r="CO2441" s="38"/>
      <c r="CP2441" s="38"/>
      <c r="CQ2441" s="38"/>
      <c r="CR2441" s="38"/>
      <c r="CS2441" s="38"/>
      <c r="CT2441" s="38"/>
      <c r="CU2441" s="38"/>
      <c r="CV2441" s="38"/>
      <c r="CW2441" s="38"/>
      <c r="CX2441" s="38"/>
      <c r="CY2441" s="38"/>
      <c r="CZ2441" s="38"/>
      <c r="DA2441" s="38"/>
      <c r="DB2441" s="38"/>
      <c r="DC2441" s="38"/>
      <c r="DD2441" s="38"/>
      <c r="DE2441" s="38"/>
      <c r="DF2441" s="38"/>
      <c r="DG2441" s="38"/>
      <c r="DH2441" s="38"/>
      <c r="DI2441" s="38"/>
      <c r="DJ2441" s="38"/>
      <c r="DK2441" s="38"/>
      <c r="DL2441" s="38"/>
      <c r="DM2441" s="38"/>
      <c r="DN2441" s="38"/>
      <c r="DO2441" s="38"/>
      <c r="DP2441" s="38"/>
      <c r="DQ2441" s="38"/>
      <c r="DR2441" s="38"/>
      <c r="DS2441" s="38"/>
      <c r="DT2441" s="38"/>
      <c r="DU2441" s="38"/>
      <c r="DV2441" s="38"/>
      <c r="DW2441" s="38"/>
      <c r="DX2441" s="38"/>
      <c r="DY2441" s="38"/>
      <c r="DZ2441" s="38"/>
      <c r="EA2441" s="38"/>
      <c r="EB2441" s="38"/>
      <c r="EC2441" s="38"/>
      <c r="ED2441" s="38"/>
      <c r="EE2441" s="38"/>
      <c r="EF2441" s="38"/>
      <c r="EG2441" s="38"/>
      <c r="EH2441" s="38"/>
      <c r="EI2441" s="38"/>
      <c r="EJ2441" s="38"/>
      <c r="EK2441" s="38"/>
      <c r="EL2441" s="38"/>
      <c r="EM2441" s="38"/>
      <c r="EN2441" s="38"/>
      <c r="EO2441" s="38"/>
      <c r="EP2441" s="38"/>
      <c r="EQ2441" s="38"/>
      <c r="ER2441" s="38"/>
      <c r="ES2441" s="38"/>
      <c r="ET2441" s="38"/>
      <c r="EU2441" s="38"/>
      <c r="EV2441" s="38"/>
      <c r="EW2441" s="38"/>
      <c r="EX2441" s="38"/>
      <c r="EY2441" s="38"/>
      <c r="EZ2441" s="38"/>
      <c r="FA2441" s="38"/>
      <c r="FB2441" s="38"/>
      <c r="FC2441" s="38"/>
      <c r="FD2441" s="38"/>
      <c r="FE2441" s="38"/>
      <c r="FF2441" s="38"/>
      <c r="FG2441" s="38"/>
      <c r="FH2441" s="38"/>
      <c r="FI2441" s="38"/>
      <c r="FJ2441" s="38"/>
      <c r="FK2441" s="38"/>
      <c r="FL2441" s="38"/>
      <c r="FM2441" s="38"/>
      <c r="FN2441" s="38"/>
      <c r="FO2441" s="38"/>
      <c r="FP2441" s="38"/>
      <c r="FQ2441" s="38"/>
      <c r="FR2441" s="38"/>
      <c r="FS2441" s="38"/>
      <c r="FT2441" s="38"/>
      <c r="FU2441" s="38"/>
      <c r="FV2441" s="38"/>
      <c r="FW2441" s="38"/>
      <c r="FX2441" s="38"/>
      <c r="FY2441" s="38"/>
      <c r="FZ2441" s="38"/>
      <c r="GA2441" s="38"/>
      <c r="GB2441" s="38"/>
      <c r="GC2441" s="38"/>
      <c r="GD2441" s="38"/>
      <c r="GE2441" s="38"/>
      <c r="GF2441" s="38"/>
      <c r="GG2441" s="38"/>
      <c r="GH2441" s="38"/>
      <c r="GI2441" s="38"/>
      <c r="GJ2441" s="38"/>
      <c r="GK2441" s="38"/>
      <c r="GL2441" s="38"/>
      <c r="GM2441" s="38"/>
      <c r="GN2441" s="38"/>
      <c r="GO2441" s="38"/>
      <c r="GP2441" s="38"/>
      <c r="GQ2441" s="38"/>
      <c r="GR2441" s="38"/>
      <c r="GS2441" s="38"/>
      <c r="GT2441" s="38"/>
      <c r="GU2441" s="38"/>
      <c r="GV2441" s="38"/>
      <c r="GW2441" s="38"/>
      <c r="GX2441" s="38"/>
      <c r="GY2441" s="38"/>
      <c r="GZ2441" s="38"/>
      <c r="HA2441" s="38"/>
      <c r="HB2441" s="38"/>
      <c r="HC2441" s="38"/>
      <c r="HD2441" s="38"/>
      <c r="HE2441" s="38"/>
      <c r="HF2441" s="38"/>
      <c r="HG2441" s="38"/>
      <c r="HH2441" s="38"/>
      <c r="HI2441" s="38"/>
      <c r="HJ2441" s="38"/>
      <c r="HK2441" s="38"/>
      <c r="HL2441" s="38"/>
      <c r="HM2441" s="38"/>
      <c r="HN2441" s="38"/>
      <c r="HO2441" s="38"/>
      <c r="HP2441" s="38"/>
      <c r="HQ2441" s="38"/>
      <c r="HR2441" s="38"/>
      <c r="HS2441" s="38"/>
      <c r="HT2441" s="38"/>
      <c r="HU2441" s="38"/>
      <c r="HV2441" s="38"/>
      <c r="HW2441" s="38"/>
      <c r="HX2441" s="38"/>
      <c r="HY2441" s="38"/>
      <c r="HZ2441" s="38"/>
      <c r="IA2441" s="38"/>
      <c r="IB2441" s="38"/>
      <c r="IC2441" s="38"/>
      <c r="ID2441" s="38"/>
      <c r="IE2441" s="38"/>
      <c r="IF2441" s="38"/>
      <c r="IG2441" s="38"/>
      <c r="IH2441" s="38"/>
      <c r="II2441" s="38"/>
      <c r="IJ2441" s="38"/>
      <c r="IK2441" s="38"/>
      <c r="IL2441" s="38"/>
      <c r="IM2441" s="38"/>
      <c r="IN2441" s="38"/>
      <c r="IO2441" s="38"/>
      <c r="IP2441" s="38"/>
      <c r="IQ2441" s="38"/>
      <c r="IR2441" s="38"/>
      <c r="IS2441" s="38"/>
      <c r="IT2441" s="38"/>
      <c r="IU2441" s="38"/>
      <c r="IV2441" s="38"/>
      <c r="IW2441" s="38"/>
      <c r="IX2441" s="38"/>
      <c r="IY2441" s="38"/>
      <c r="IZ2441" s="38"/>
      <c r="JA2441" s="38"/>
      <c r="JB2441" s="38"/>
      <c r="JC2441" s="39"/>
      <c r="JD2441" s="38"/>
      <c r="JE2441" s="38"/>
      <c r="JF2441" s="38"/>
      <c r="JG2441" s="38"/>
      <c r="JH2441" s="39"/>
    </row>
    <row r="2442" spans="1:268" s="4" customFormat="1" x14ac:dyDescent="0.25">
      <c r="A2442" s="23"/>
      <c r="B2442" s="27"/>
      <c r="C2442" s="38"/>
      <c r="D2442" s="38"/>
      <c r="E2442" s="38"/>
      <c r="F2442" s="38"/>
      <c r="G2442" s="38"/>
      <c r="H2442" s="38"/>
      <c r="I2442" s="38"/>
      <c r="J2442" s="38"/>
      <c r="K2442" s="38"/>
      <c r="L2442" s="38"/>
      <c r="M2442" s="38"/>
      <c r="N2442" s="38"/>
      <c r="O2442" s="38"/>
      <c r="P2442" s="38"/>
      <c r="Q2442" s="38"/>
      <c r="R2442" s="38"/>
      <c r="S2442" s="38"/>
      <c r="T2442" s="38"/>
      <c r="U2442" s="38"/>
      <c r="V2442" s="38"/>
      <c r="W2442" s="38"/>
      <c r="X2442" s="38"/>
      <c r="Y2442" s="38"/>
      <c r="Z2442" s="38"/>
      <c r="AA2442" s="38"/>
      <c r="AB2442" s="38"/>
      <c r="AC2442" s="38"/>
      <c r="AD2442" s="38"/>
      <c r="AE2442" s="38"/>
      <c r="AF2442" s="38"/>
      <c r="AG2442" s="38"/>
      <c r="AH2442" s="38"/>
      <c r="AI2442" s="38"/>
      <c r="AJ2442" s="38"/>
      <c r="AK2442" s="38"/>
      <c r="AL2442" s="38"/>
      <c r="AM2442" s="38"/>
      <c r="AN2442" s="38"/>
      <c r="AO2442" s="38"/>
      <c r="AP2442" s="38"/>
      <c r="AQ2442" s="38"/>
      <c r="AR2442" s="38"/>
      <c r="AS2442" s="38"/>
      <c r="AT2442" s="38"/>
      <c r="AU2442" s="38"/>
      <c r="AV2442" s="38"/>
      <c r="AW2442" s="38"/>
      <c r="AX2442" s="38"/>
      <c r="AY2442" s="38"/>
      <c r="AZ2442" s="38"/>
      <c r="BA2442" s="38"/>
      <c r="BB2442" s="38"/>
      <c r="BC2442" s="38"/>
      <c r="BD2442" s="38"/>
      <c r="BE2442" s="38"/>
      <c r="BF2442" s="38"/>
      <c r="BG2442" s="38"/>
      <c r="BH2442" s="38"/>
      <c r="BI2442" s="38"/>
      <c r="BJ2442" s="38"/>
      <c r="BK2442" s="38"/>
      <c r="BL2442" s="38"/>
      <c r="BM2442" s="38"/>
      <c r="BN2442" s="38"/>
      <c r="BO2442" s="38"/>
      <c r="BP2442" s="38"/>
      <c r="BQ2442" s="38"/>
      <c r="BR2442" s="38"/>
      <c r="BS2442" s="38"/>
      <c r="BT2442" s="38"/>
      <c r="BU2442" s="38"/>
      <c r="BV2442" s="38"/>
      <c r="BW2442" s="38"/>
      <c r="BX2442" s="38"/>
      <c r="BY2442" s="38"/>
      <c r="BZ2442" s="38"/>
      <c r="CA2442" s="38"/>
      <c r="CB2442" s="38"/>
      <c r="CC2442" s="38"/>
      <c r="CD2442" s="38"/>
      <c r="CE2442" s="38"/>
      <c r="CF2442" s="38"/>
      <c r="CG2442" s="38"/>
      <c r="CH2442" s="38"/>
      <c r="CI2442" s="38"/>
      <c r="CJ2442" s="38"/>
      <c r="CK2442" s="38"/>
      <c r="CL2442" s="38"/>
      <c r="CM2442" s="38"/>
      <c r="CN2442" s="38"/>
      <c r="CO2442" s="38"/>
      <c r="CP2442" s="38"/>
      <c r="CQ2442" s="38"/>
      <c r="CR2442" s="38"/>
      <c r="CS2442" s="38"/>
      <c r="CT2442" s="38"/>
      <c r="CU2442" s="38"/>
      <c r="CV2442" s="38"/>
      <c r="CW2442" s="38"/>
      <c r="CX2442" s="38"/>
      <c r="CY2442" s="38"/>
      <c r="CZ2442" s="38"/>
      <c r="DA2442" s="38"/>
      <c r="DB2442" s="38"/>
      <c r="DC2442" s="38"/>
      <c r="DD2442" s="38"/>
      <c r="DE2442" s="38"/>
      <c r="DF2442" s="38"/>
      <c r="DG2442" s="38"/>
      <c r="DH2442" s="38"/>
      <c r="DI2442" s="38"/>
      <c r="DJ2442" s="38"/>
      <c r="DK2442" s="38"/>
      <c r="DL2442" s="38"/>
      <c r="DM2442" s="38"/>
      <c r="DN2442" s="38"/>
      <c r="DO2442" s="38"/>
      <c r="DP2442" s="38"/>
      <c r="DQ2442" s="38"/>
      <c r="DR2442" s="38"/>
      <c r="DS2442" s="38"/>
      <c r="DT2442" s="38"/>
      <c r="DU2442" s="38"/>
      <c r="DV2442" s="38"/>
      <c r="DW2442" s="38"/>
      <c r="DX2442" s="38"/>
      <c r="DY2442" s="38"/>
      <c r="DZ2442" s="38"/>
      <c r="EA2442" s="38"/>
      <c r="EB2442" s="38"/>
      <c r="EC2442" s="38"/>
      <c r="ED2442" s="38"/>
      <c r="EE2442" s="38"/>
      <c r="EF2442" s="38"/>
      <c r="EG2442" s="38"/>
      <c r="EH2442" s="38"/>
      <c r="EI2442" s="38"/>
      <c r="EJ2442" s="38"/>
      <c r="EK2442" s="38"/>
      <c r="EL2442" s="38"/>
      <c r="EM2442" s="38"/>
      <c r="EN2442" s="38"/>
      <c r="EO2442" s="38"/>
      <c r="EP2442" s="38"/>
      <c r="EQ2442" s="38"/>
      <c r="ER2442" s="38"/>
      <c r="ES2442" s="38"/>
      <c r="ET2442" s="38"/>
      <c r="EU2442" s="38"/>
      <c r="EV2442" s="38"/>
      <c r="EW2442" s="38"/>
      <c r="EX2442" s="38"/>
      <c r="EY2442" s="38"/>
      <c r="EZ2442" s="38"/>
      <c r="FA2442" s="38"/>
      <c r="FB2442" s="38"/>
      <c r="FC2442" s="38"/>
      <c r="FD2442" s="38"/>
      <c r="FE2442" s="38"/>
      <c r="FF2442" s="38"/>
      <c r="FG2442" s="38"/>
      <c r="FH2442" s="38"/>
      <c r="FI2442" s="38"/>
      <c r="FJ2442" s="38"/>
      <c r="FK2442" s="38"/>
      <c r="FL2442" s="38"/>
      <c r="FM2442" s="38"/>
      <c r="FN2442" s="38"/>
      <c r="FO2442" s="38"/>
      <c r="FP2442" s="38"/>
      <c r="FQ2442" s="38"/>
      <c r="FR2442" s="38"/>
      <c r="FS2442" s="38"/>
      <c r="FT2442" s="38"/>
      <c r="FU2442" s="38"/>
      <c r="FV2442" s="38"/>
      <c r="FW2442" s="38"/>
      <c r="FX2442" s="38"/>
      <c r="FY2442" s="38"/>
      <c r="FZ2442" s="38"/>
      <c r="GA2442" s="38"/>
      <c r="GB2442" s="38"/>
      <c r="GC2442" s="38"/>
      <c r="GD2442" s="38"/>
      <c r="GE2442" s="38"/>
      <c r="GF2442" s="38"/>
      <c r="GG2442" s="38"/>
      <c r="GH2442" s="38"/>
      <c r="GI2442" s="38"/>
      <c r="GJ2442" s="38"/>
      <c r="GK2442" s="38"/>
      <c r="GL2442" s="38"/>
      <c r="GM2442" s="38"/>
      <c r="GN2442" s="38"/>
      <c r="GO2442" s="38"/>
      <c r="GP2442" s="38"/>
      <c r="GQ2442" s="38"/>
      <c r="GR2442" s="38"/>
      <c r="GS2442" s="38"/>
      <c r="GT2442" s="38"/>
      <c r="GU2442" s="38"/>
      <c r="GV2442" s="38"/>
      <c r="GW2442" s="38"/>
      <c r="GX2442" s="38"/>
      <c r="GY2442" s="38"/>
      <c r="GZ2442" s="38"/>
      <c r="HA2442" s="38"/>
      <c r="HB2442" s="38"/>
      <c r="HC2442" s="38"/>
      <c r="HD2442" s="38"/>
      <c r="HE2442" s="38"/>
      <c r="HF2442" s="38"/>
      <c r="HG2442" s="38"/>
      <c r="HH2442" s="38"/>
      <c r="HI2442" s="38"/>
      <c r="HJ2442" s="38"/>
      <c r="HK2442" s="38"/>
      <c r="HL2442" s="38"/>
      <c r="HM2442" s="38"/>
      <c r="HN2442" s="38"/>
      <c r="HO2442" s="38"/>
      <c r="HP2442" s="38"/>
      <c r="HQ2442" s="38"/>
      <c r="HR2442" s="38"/>
      <c r="HS2442" s="38"/>
      <c r="HT2442" s="38"/>
      <c r="HU2442" s="38"/>
      <c r="HV2442" s="38"/>
      <c r="HW2442" s="38"/>
      <c r="HX2442" s="38"/>
      <c r="HY2442" s="38"/>
      <c r="HZ2442" s="38"/>
      <c r="IA2442" s="38"/>
      <c r="IB2442" s="38"/>
      <c r="IC2442" s="38"/>
      <c r="ID2442" s="38"/>
      <c r="IE2442" s="38"/>
      <c r="IF2442" s="38"/>
      <c r="IG2442" s="38"/>
      <c r="IH2442" s="38"/>
      <c r="II2442" s="38"/>
      <c r="IJ2442" s="38"/>
      <c r="IK2442" s="38"/>
      <c r="IL2442" s="38"/>
      <c r="IM2442" s="38"/>
      <c r="IN2442" s="38"/>
      <c r="IO2442" s="38"/>
      <c r="IP2442" s="38"/>
      <c r="IQ2442" s="38"/>
      <c r="IR2442" s="38"/>
      <c r="IS2442" s="38"/>
      <c r="IT2442" s="38"/>
      <c r="IU2442" s="38"/>
      <c r="IV2442" s="38"/>
      <c r="IW2442" s="38"/>
      <c r="IX2442" s="38"/>
      <c r="IY2442" s="38"/>
      <c r="IZ2442" s="38"/>
      <c r="JA2442" s="38"/>
      <c r="JB2442" s="38"/>
      <c r="JC2442" s="39"/>
      <c r="JD2442" s="38"/>
      <c r="JE2442" s="38"/>
      <c r="JF2442" s="38"/>
      <c r="JG2442" s="38"/>
      <c r="JH2442" s="39"/>
    </row>
    <row r="2443" spans="1:268" s="4" customFormat="1" x14ac:dyDescent="0.25">
      <c r="A2443" s="23"/>
      <c r="B2443" s="27"/>
      <c r="C2443" s="38"/>
      <c r="D2443" s="38"/>
      <c r="E2443" s="38"/>
      <c r="F2443" s="38"/>
      <c r="G2443" s="38"/>
      <c r="H2443" s="38"/>
      <c r="I2443" s="38"/>
      <c r="J2443" s="38"/>
      <c r="K2443" s="38"/>
      <c r="L2443" s="38"/>
      <c r="M2443" s="38"/>
      <c r="N2443" s="38"/>
      <c r="O2443" s="38"/>
      <c r="P2443" s="38"/>
      <c r="Q2443" s="38"/>
      <c r="R2443" s="38"/>
      <c r="S2443" s="38"/>
      <c r="T2443" s="38"/>
      <c r="U2443" s="38"/>
      <c r="V2443" s="38"/>
      <c r="W2443" s="38"/>
      <c r="X2443" s="38"/>
      <c r="Y2443" s="38"/>
      <c r="Z2443" s="38"/>
      <c r="AA2443" s="38"/>
      <c r="AB2443" s="38"/>
      <c r="AC2443" s="38"/>
      <c r="AD2443" s="38"/>
      <c r="AE2443" s="38"/>
      <c r="AF2443" s="38"/>
      <c r="AG2443" s="38"/>
      <c r="AH2443" s="38"/>
      <c r="AI2443" s="38"/>
      <c r="AJ2443" s="38"/>
      <c r="AK2443" s="38"/>
      <c r="AL2443" s="38"/>
      <c r="AM2443" s="38"/>
      <c r="AN2443" s="38"/>
      <c r="AO2443" s="38"/>
      <c r="AP2443" s="38"/>
      <c r="AQ2443" s="38"/>
      <c r="AR2443" s="38"/>
      <c r="AS2443" s="38"/>
      <c r="AT2443" s="38"/>
      <c r="AU2443" s="38"/>
      <c r="AV2443" s="38"/>
      <c r="AW2443" s="38"/>
      <c r="AX2443" s="38"/>
      <c r="AY2443" s="38"/>
      <c r="AZ2443" s="38"/>
      <c r="BA2443" s="38"/>
      <c r="BB2443" s="38"/>
      <c r="BC2443" s="38"/>
      <c r="BD2443" s="38"/>
      <c r="BE2443" s="38"/>
      <c r="BF2443" s="38"/>
      <c r="BG2443" s="38"/>
      <c r="BH2443" s="38"/>
      <c r="BI2443" s="38"/>
      <c r="BJ2443" s="38"/>
      <c r="BK2443" s="38"/>
      <c r="BL2443" s="38"/>
      <c r="BM2443" s="38"/>
      <c r="BN2443" s="38"/>
      <c r="BO2443" s="38"/>
      <c r="BP2443" s="38"/>
      <c r="BQ2443" s="38"/>
      <c r="BR2443" s="38"/>
      <c r="BS2443" s="38"/>
      <c r="BT2443" s="38"/>
      <c r="BU2443" s="38"/>
      <c r="BV2443" s="38"/>
      <c r="BW2443" s="38"/>
      <c r="BX2443" s="38"/>
      <c r="BY2443" s="38"/>
      <c r="BZ2443" s="38"/>
      <c r="CA2443" s="38"/>
      <c r="CB2443" s="38"/>
      <c r="CC2443" s="38"/>
      <c r="CD2443" s="38"/>
      <c r="CE2443" s="38"/>
      <c r="CF2443" s="38"/>
      <c r="CG2443" s="38"/>
      <c r="CH2443" s="38"/>
      <c r="CI2443" s="38"/>
      <c r="CJ2443" s="38"/>
      <c r="CK2443" s="38"/>
      <c r="CL2443" s="38"/>
      <c r="CM2443" s="38"/>
      <c r="CN2443" s="38"/>
      <c r="CO2443" s="38"/>
      <c r="CP2443" s="38"/>
      <c r="CQ2443" s="38"/>
      <c r="CR2443" s="38"/>
      <c r="CS2443" s="38"/>
      <c r="CT2443" s="38"/>
      <c r="CU2443" s="38"/>
      <c r="CV2443" s="38"/>
      <c r="CW2443" s="38"/>
      <c r="CX2443" s="38"/>
      <c r="CY2443" s="38"/>
      <c r="CZ2443" s="38"/>
      <c r="DA2443" s="38"/>
      <c r="DB2443" s="38"/>
      <c r="DC2443" s="38"/>
      <c r="DD2443" s="38"/>
      <c r="DE2443" s="38"/>
      <c r="DF2443" s="38"/>
      <c r="DG2443" s="38"/>
      <c r="DH2443" s="38"/>
      <c r="DI2443" s="38"/>
      <c r="DJ2443" s="38"/>
      <c r="DK2443" s="38"/>
      <c r="DL2443" s="38"/>
      <c r="DM2443" s="38"/>
      <c r="DN2443" s="38"/>
      <c r="DO2443" s="38"/>
      <c r="DP2443" s="38"/>
      <c r="DQ2443" s="38"/>
      <c r="DR2443" s="38"/>
      <c r="DS2443" s="38"/>
      <c r="DT2443" s="38"/>
      <c r="DU2443" s="38"/>
      <c r="DV2443" s="38"/>
      <c r="DW2443" s="38"/>
      <c r="DX2443" s="38"/>
      <c r="DY2443" s="38"/>
      <c r="DZ2443" s="38"/>
      <c r="EA2443" s="38"/>
      <c r="EB2443" s="38"/>
      <c r="EC2443" s="38"/>
      <c r="ED2443" s="38"/>
      <c r="EE2443" s="38"/>
      <c r="EF2443" s="38"/>
      <c r="EG2443" s="38"/>
      <c r="EH2443" s="38"/>
      <c r="EI2443" s="38"/>
      <c r="EJ2443" s="38"/>
      <c r="EK2443" s="38"/>
      <c r="EL2443" s="38"/>
      <c r="EM2443" s="38"/>
      <c r="EN2443" s="38"/>
      <c r="EO2443" s="38"/>
      <c r="EP2443" s="38"/>
      <c r="EQ2443" s="38"/>
      <c r="ER2443" s="38"/>
      <c r="ES2443" s="38"/>
      <c r="ET2443" s="38"/>
      <c r="EU2443" s="38"/>
      <c r="EV2443" s="38"/>
      <c r="EW2443" s="38"/>
      <c r="EX2443" s="38"/>
      <c r="EY2443" s="38"/>
      <c r="EZ2443" s="38"/>
      <c r="FA2443" s="38"/>
      <c r="FB2443" s="38"/>
      <c r="FC2443" s="38"/>
      <c r="FD2443" s="38"/>
      <c r="FE2443" s="38"/>
      <c r="FF2443" s="38"/>
      <c r="FG2443" s="38"/>
      <c r="FH2443" s="38"/>
      <c r="FI2443" s="38"/>
      <c r="FJ2443" s="38"/>
      <c r="FK2443" s="38"/>
      <c r="FL2443" s="38"/>
      <c r="FM2443" s="38"/>
      <c r="FN2443" s="38"/>
      <c r="FO2443" s="38"/>
      <c r="FP2443" s="38"/>
      <c r="FQ2443" s="38"/>
      <c r="FR2443" s="38"/>
      <c r="FS2443" s="38"/>
      <c r="FT2443" s="38"/>
      <c r="FU2443" s="38"/>
      <c r="FV2443" s="38"/>
      <c r="FW2443" s="38"/>
      <c r="FX2443" s="38"/>
      <c r="FY2443" s="38"/>
      <c r="FZ2443" s="38"/>
      <c r="GA2443" s="38"/>
      <c r="GB2443" s="38"/>
      <c r="GC2443" s="38"/>
      <c r="GD2443" s="38"/>
      <c r="GE2443" s="38"/>
      <c r="GF2443" s="38"/>
      <c r="GG2443" s="38"/>
      <c r="GH2443" s="38"/>
      <c r="GI2443" s="38"/>
      <c r="GJ2443" s="38"/>
      <c r="GK2443" s="38"/>
      <c r="GL2443" s="38"/>
      <c r="GM2443" s="38"/>
      <c r="GN2443" s="38"/>
      <c r="GO2443" s="38"/>
      <c r="GP2443" s="38"/>
      <c r="GQ2443" s="38"/>
      <c r="GR2443" s="38"/>
      <c r="GS2443" s="38"/>
      <c r="GT2443" s="38"/>
      <c r="GU2443" s="38"/>
      <c r="GV2443" s="38"/>
      <c r="GW2443" s="38"/>
      <c r="GX2443" s="38"/>
      <c r="GY2443" s="38"/>
      <c r="GZ2443" s="38"/>
      <c r="HA2443" s="38"/>
      <c r="HB2443" s="38"/>
      <c r="HC2443" s="38"/>
      <c r="HD2443" s="38"/>
      <c r="HE2443" s="38"/>
      <c r="HF2443" s="38"/>
      <c r="HG2443" s="38"/>
      <c r="HH2443" s="38"/>
      <c r="HI2443" s="38"/>
      <c r="HJ2443" s="38"/>
      <c r="HK2443" s="38"/>
      <c r="HL2443" s="38"/>
      <c r="HM2443" s="38"/>
      <c r="HN2443" s="38"/>
      <c r="HO2443" s="38"/>
      <c r="HP2443" s="38"/>
      <c r="HQ2443" s="38"/>
      <c r="HR2443" s="38"/>
      <c r="HS2443" s="38"/>
      <c r="HT2443" s="38"/>
      <c r="HU2443" s="38"/>
      <c r="HV2443" s="38"/>
      <c r="HW2443" s="38"/>
      <c r="HX2443" s="38"/>
      <c r="HY2443" s="38"/>
      <c r="HZ2443" s="38"/>
      <c r="IA2443" s="38"/>
      <c r="IB2443" s="38"/>
      <c r="IC2443" s="38"/>
      <c r="ID2443" s="38"/>
      <c r="IE2443" s="38"/>
      <c r="IF2443" s="38"/>
      <c r="IG2443" s="38"/>
      <c r="IH2443" s="38"/>
      <c r="II2443" s="38"/>
      <c r="IJ2443" s="38"/>
      <c r="IK2443" s="38"/>
      <c r="IL2443" s="38"/>
      <c r="IM2443" s="38"/>
      <c r="IN2443" s="38"/>
      <c r="IO2443" s="38"/>
      <c r="IP2443" s="38"/>
      <c r="IQ2443" s="38"/>
      <c r="IR2443" s="38"/>
      <c r="IS2443" s="38"/>
      <c r="IT2443" s="38"/>
      <c r="IU2443" s="38"/>
      <c r="IV2443" s="38"/>
      <c r="IW2443" s="38"/>
      <c r="IX2443" s="38"/>
      <c r="IY2443" s="38"/>
      <c r="IZ2443" s="38"/>
      <c r="JA2443" s="38"/>
      <c r="JB2443" s="38"/>
      <c r="JC2443" s="39"/>
      <c r="JD2443" s="38"/>
      <c r="JE2443" s="38"/>
      <c r="JF2443" s="38"/>
      <c r="JG2443" s="38"/>
      <c r="JH2443" s="39"/>
    </row>
    <row r="2444" spans="1:268" s="4" customFormat="1" x14ac:dyDescent="0.25">
      <c r="A2444" s="23"/>
      <c r="B2444" s="27"/>
      <c r="C2444" s="38"/>
      <c r="D2444" s="38"/>
      <c r="E2444" s="38"/>
      <c r="F2444" s="38"/>
      <c r="G2444" s="38"/>
      <c r="H2444" s="38"/>
      <c r="I2444" s="38"/>
      <c r="J2444" s="38"/>
      <c r="K2444" s="38"/>
      <c r="L2444" s="38"/>
      <c r="M2444" s="38"/>
      <c r="N2444" s="38"/>
      <c r="O2444" s="38"/>
      <c r="P2444" s="38"/>
      <c r="Q2444" s="38"/>
      <c r="R2444" s="38"/>
      <c r="S2444" s="38"/>
      <c r="T2444" s="38"/>
      <c r="U2444" s="38"/>
      <c r="V2444" s="38"/>
      <c r="W2444" s="38"/>
      <c r="X2444" s="38"/>
      <c r="Y2444" s="38"/>
      <c r="Z2444" s="38"/>
      <c r="AA2444" s="38"/>
      <c r="AB2444" s="38"/>
      <c r="AC2444" s="38"/>
      <c r="AD2444" s="38"/>
      <c r="AE2444" s="38"/>
      <c r="AF2444" s="38"/>
      <c r="AG2444" s="38"/>
      <c r="AH2444" s="38"/>
      <c r="AI2444" s="38"/>
      <c r="AJ2444" s="38"/>
      <c r="AK2444" s="38"/>
      <c r="AL2444" s="38"/>
      <c r="AM2444" s="38"/>
      <c r="AN2444" s="38"/>
      <c r="AO2444" s="38"/>
      <c r="AP2444" s="38"/>
      <c r="AQ2444" s="38"/>
      <c r="AR2444" s="38"/>
      <c r="AS2444" s="38"/>
      <c r="AT2444" s="38"/>
      <c r="AU2444" s="38"/>
      <c r="AV2444" s="38"/>
      <c r="AW2444" s="38"/>
      <c r="AX2444" s="38"/>
      <c r="AY2444" s="38"/>
      <c r="AZ2444" s="38"/>
      <c r="BA2444" s="38"/>
      <c r="BB2444" s="38"/>
      <c r="BC2444" s="38"/>
      <c r="BD2444" s="38"/>
      <c r="BE2444" s="38"/>
      <c r="BF2444" s="38"/>
      <c r="BG2444" s="38"/>
      <c r="BH2444" s="38"/>
      <c r="BI2444" s="38"/>
      <c r="BJ2444" s="38"/>
      <c r="BK2444" s="38"/>
      <c r="BL2444" s="38"/>
      <c r="BM2444" s="38"/>
      <c r="BN2444" s="38"/>
      <c r="BO2444" s="38"/>
      <c r="BP2444" s="38"/>
      <c r="BQ2444" s="38"/>
      <c r="BR2444" s="38"/>
      <c r="BS2444" s="38"/>
      <c r="BT2444" s="38"/>
      <c r="BU2444" s="38"/>
      <c r="BV2444" s="38"/>
      <c r="BW2444" s="38"/>
      <c r="BX2444" s="38"/>
      <c r="BY2444" s="38"/>
      <c r="BZ2444" s="38"/>
      <c r="CA2444" s="38"/>
      <c r="CB2444" s="38"/>
      <c r="CC2444" s="38"/>
      <c r="CD2444" s="38"/>
      <c r="CE2444" s="38"/>
      <c r="CF2444" s="38"/>
      <c r="CG2444" s="38"/>
      <c r="CH2444" s="38"/>
      <c r="CI2444" s="38"/>
      <c r="CJ2444" s="38"/>
      <c r="CK2444" s="38"/>
      <c r="CL2444" s="38"/>
      <c r="CM2444" s="38"/>
      <c r="CN2444" s="38"/>
      <c r="CO2444" s="38"/>
      <c r="CP2444" s="38"/>
      <c r="CQ2444" s="38"/>
      <c r="CR2444" s="38"/>
      <c r="CS2444" s="38"/>
      <c r="CT2444" s="38"/>
      <c r="CU2444" s="38"/>
      <c r="CV2444" s="38"/>
      <c r="CW2444" s="38"/>
      <c r="CX2444" s="38"/>
      <c r="CY2444" s="38"/>
      <c r="CZ2444" s="38"/>
      <c r="DA2444" s="38"/>
      <c r="DB2444" s="38"/>
      <c r="DC2444" s="38"/>
      <c r="DD2444" s="38"/>
      <c r="DE2444" s="38"/>
      <c r="DF2444" s="38"/>
      <c r="DG2444" s="38"/>
      <c r="DH2444" s="38"/>
      <c r="DI2444" s="38"/>
      <c r="DJ2444" s="38"/>
      <c r="DK2444" s="38"/>
      <c r="DL2444" s="38"/>
      <c r="DM2444" s="38"/>
      <c r="DN2444" s="38"/>
      <c r="DO2444" s="38"/>
      <c r="DP2444" s="38"/>
      <c r="DQ2444" s="38"/>
      <c r="DR2444" s="38"/>
      <c r="DS2444" s="38"/>
      <c r="DT2444" s="38"/>
      <c r="DU2444" s="38"/>
      <c r="DV2444" s="38"/>
      <c r="DW2444" s="38"/>
      <c r="DX2444" s="38"/>
      <c r="DY2444" s="38"/>
      <c r="DZ2444" s="38"/>
      <c r="EA2444" s="38"/>
      <c r="EB2444" s="38"/>
      <c r="EC2444" s="38"/>
      <c r="ED2444" s="38"/>
      <c r="EE2444" s="38"/>
      <c r="EF2444" s="38"/>
      <c r="EG2444" s="38"/>
      <c r="EH2444" s="38"/>
      <c r="EI2444" s="38"/>
      <c r="EJ2444" s="38"/>
      <c r="EK2444" s="38"/>
      <c r="EL2444" s="38"/>
      <c r="EM2444" s="38"/>
      <c r="EN2444" s="38"/>
      <c r="EO2444" s="38"/>
      <c r="EP2444" s="38"/>
      <c r="EQ2444" s="38"/>
      <c r="ER2444" s="38"/>
      <c r="ES2444" s="38"/>
      <c r="ET2444" s="38"/>
      <c r="EU2444" s="38"/>
      <c r="EV2444" s="38"/>
      <c r="EW2444" s="38"/>
      <c r="EX2444" s="38"/>
      <c r="EY2444" s="38"/>
      <c r="EZ2444" s="38"/>
      <c r="FA2444" s="38"/>
      <c r="FB2444" s="38"/>
      <c r="FC2444" s="38"/>
      <c r="FD2444" s="38"/>
      <c r="FE2444" s="38"/>
      <c r="FF2444" s="38"/>
      <c r="FG2444" s="38"/>
      <c r="FH2444" s="38"/>
      <c r="FI2444" s="38"/>
      <c r="FJ2444" s="38"/>
      <c r="FK2444" s="38"/>
      <c r="FL2444" s="38"/>
      <c r="FM2444" s="38"/>
      <c r="FN2444" s="38"/>
      <c r="FO2444" s="38"/>
      <c r="FP2444" s="38"/>
      <c r="FQ2444" s="38"/>
      <c r="FR2444" s="38"/>
      <c r="FS2444" s="38"/>
      <c r="FT2444" s="38"/>
      <c r="FU2444" s="38"/>
      <c r="FV2444" s="38"/>
      <c r="FW2444" s="38"/>
      <c r="FX2444" s="38"/>
      <c r="FY2444" s="38"/>
      <c r="FZ2444" s="38"/>
      <c r="GA2444" s="38"/>
      <c r="GB2444" s="38"/>
      <c r="GC2444" s="38"/>
      <c r="GD2444" s="38"/>
      <c r="GE2444" s="38"/>
      <c r="GF2444" s="38"/>
      <c r="GG2444" s="38"/>
      <c r="GH2444" s="38"/>
      <c r="GI2444" s="38"/>
      <c r="GJ2444" s="38"/>
      <c r="GK2444" s="38"/>
      <c r="GL2444" s="38"/>
      <c r="GM2444" s="38"/>
      <c r="GN2444" s="38"/>
      <c r="GO2444" s="38"/>
      <c r="GP2444" s="38"/>
      <c r="GQ2444" s="38"/>
      <c r="GR2444" s="38"/>
      <c r="GS2444" s="38"/>
      <c r="GT2444" s="38"/>
      <c r="GU2444" s="38"/>
      <c r="GV2444" s="38"/>
      <c r="GW2444" s="38"/>
      <c r="GX2444" s="38"/>
      <c r="GY2444" s="38"/>
      <c r="GZ2444" s="38"/>
      <c r="HA2444" s="38"/>
      <c r="HB2444" s="38"/>
      <c r="HC2444" s="38"/>
      <c r="HD2444" s="38"/>
      <c r="HE2444" s="38"/>
      <c r="HF2444" s="38"/>
      <c r="HG2444" s="38"/>
      <c r="HH2444" s="38"/>
      <c r="HI2444" s="38"/>
      <c r="HJ2444" s="38"/>
      <c r="HK2444" s="38"/>
      <c r="HL2444" s="38"/>
      <c r="HM2444" s="38"/>
      <c r="HN2444" s="38"/>
      <c r="HO2444" s="38"/>
      <c r="HP2444" s="38"/>
      <c r="HQ2444" s="38"/>
      <c r="HR2444" s="38"/>
      <c r="HS2444" s="38"/>
      <c r="HT2444" s="38"/>
      <c r="HU2444" s="38"/>
      <c r="HV2444" s="38"/>
      <c r="HW2444" s="38"/>
      <c r="HX2444" s="38"/>
      <c r="HY2444" s="38"/>
      <c r="HZ2444" s="38"/>
      <c r="IA2444" s="38"/>
      <c r="IB2444" s="38"/>
      <c r="IC2444" s="38"/>
      <c r="ID2444" s="38"/>
      <c r="IE2444" s="38"/>
      <c r="IF2444" s="38"/>
      <c r="IG2444" s="38"/>
      <c r="IH2444" s="38"/>
      <c r="II2444" s="38"/>
      <c r="IJ2444" s="38"/>
      <c r="IK2444" s="38"/>
      <c r="IL2444" s="38"/>
      <c r="IM2444" s="38"/>
      <c r="IN2444" s="38"/>
      <c r="IO2444" s="38"/>
      <c r="IP2444" s="38"/>
      <c r="IQ2444" s="38"/>
      <c r="IR2444" s="38"/>
      <c r="IS2444" s="38"/>
      <c r="IT2444" s="38"/>
      <c r="IU2444" s="38"/>
      <c r="IV2444" s="38"/>
      <c r="IW2444" s="38"/>
      <c r="IX2444" s="38"/>
      <c r="IY2444" s="38"/>
      <c r="IZ2444" s="38"/>
      <c r="JA2444" s="38"/>
      <c r="JB2444" s="38"/>
      <c r="JC2444" s="39"/>
      <c r="JD2444" s="38"/>
      <c r="JE2444" s="38"/>
      <c r="JF2444" s="38"/>
      <c r="JG2444" s="38"/>
      <c r="JH2444" s="39"/>
    </row>
    <row r="2445" spans="1:268" s="4" customFormat="1" x14ac:dyDescent="0.25">
      <c r="A2445" s="23"/>
      <c r="B2445" s="27"/>
      <c r="C2445" s="38"/>
      <c r="D2445" s="38"/>
      <c r="E2445" s="38"/>
      <c r="F2445" s="38"/>
      <c r="G2445" s="38"/>
      <c r="H2445" s="38"/>
      <c r="I2445" s="38"/>
      <c r="J2445" s="38"/>
      <c r="K2445" s="38"/>
      <c r="L2445" s="38"/>
      <c r="M2445" s="38"/>
      <c r="N2445" s="38"/>
      <c r="O2445" s="38"/>
      <c r="P2445" s="38"/>
      <c r="Q2445" s="38"/>
      <c r="R2445" s="38"/>
      <c r="S2445" s="38"/>
      <c r="T2445" s="38"/>
      <c r="U2445" s="38"/>
      <c r="V2445" s="38"/>
      <c r="W2445" s="38"/>
      <c r="X2445" s="38"/>
      <c r="Y2445" s="38"/>
      <c r="Z2445" s="38"/>
      <c r="AA2445" s="38"/>
      <c r="AB2445" s="38"/>
      <c r="AC2445" s="38"/>
      <c r="AD2445" s="38"/>
      <c r="AE2445" s="38"/>
      <c r="AF2445" s="38"/>
      <c r="AG2445" s="38"/>
      <c r="AH2445" s="38"/>
      <c r="AI2445" s="38"/>
      <c r="AJ2445" s="38"/>
      <c r="AK2445" s="38"/>
      <c r="AL2445" s="38"/>
      <c r="AM2445" s="38"/>
      <c r="AN2445" s="38"/>
      <c r="AO2445" s="38"/>
      <c r="AP2445" s="38"/>
      <c r="AQ2445" s="38"/>
      <c r="AR2445" s="38"/>
      <c r="AS2445" s="38"/>
      <c r="AT2445" s="38"/>
      <c r="AU2445" s="38"/>
      <c r="AV2445" s="38"/>
      <c r="AW2445" s="38"/>
      <c r="AX2445" s="38"/>
      <c r="AY2445" s="38"/>
      <c r="AZ2445" s="38"/>
      <c r="BA2445" s="38"/>
      <c r="BB2445" s="38"/>
      <c r="BC2445" s="38"/>
      <c r="BD2445" s="38"/>
      <c r="BE2445" s="38"/>
      <c r="BF2445" s="38"/>
      <c r="BG2445" s="38"/>
      <c r="BH2445" s="38"/>
      <c r="BI2445" s="38"/>
      <c r="BJ2445" s="38"/>
      <c r="BK2445" s="38"/>
      <c r="BL2445" s="38"/>
      <c r="BM2445" s="38"/>
      <c r="BN2445" s="38"/>
      <c r="BO2445" s="38"/>
      <c r="BP2445" s="38"/>
      <c r="BQ2445" s="38"/>
      <c r="BR2445" s="38"/>
      <c r="BS2445" s="38"/>
      <c r="BT2445" s="38"/>
      <c r="BU2445" s="38"/>
      <c r="BV2445" s="38"/>
      <c r="BW2445" s="38"/>
      <c r="BX2445" s="38"/>
      <c r="BY2445" s="38"/>
      <c r="BZ2445" s="38"/>
      <c r="CA2445" s="38"/>
      <c r="CB2445" s="38"/>
      <c r="CC2445" s="38"/>
      <c r="CD2445" s="38"/>
      <c r="CE2445" s="38"/>
      <c r="CF2445" s="38"/>
      <c r="CG2445" s="38"/>
      <c r="CH2445" s="38"/>
      <c r="CI2445" s="38"/>
      <c r="CJ2445" s="38"/>
      <c r="CK2445" s="38"/>
      <c r="CL2445" s="38"/>
      <c r="CM2445" s="38"/>
      <c r="CN2445" s="38"/>
      <c r="CO2445" s="38"/>
      <c r="CP2445" s="38"/>
      <c r="CQ2445" s="38"/>
      <c r="CR2445" s="38"/>
      <c r="CS2445" s="38"/>
      <c r="CT2445" s="38"/>
      <c r="CU2445" s="38"/>
      <c r="CV2445" s="38"/>
      <c r="CW2445" s="38"/>
      <c r="CX2445" s="38"/>
      <c r="CY2445" s="38"/>
      <c r="CZ2445" s="38"/>
      <c r="DA2445" s="38"/>
      <c r="DB2445" s="38"/>
      <c r="DC2445" s="38"/>
      <c r="DD2445" s="38"/>
      <c r="DE2445" s="38"/>
      <c r="DF2445" s="38"/>
      <c r="DG2445" s="38"/>
      <c r="DH2445" s="38"/>
      <c r="DI2445" s="38"/>
      <c r="DJ2445" s="38"/>
      <c r="DK2445" s="38"/>
      <c r="DL2445" s="38"/>
      <c r="DM2445" s="38"/>
      <c r="DN2445" s="38"/>
      <c r="DO2445" s="38"/>
      <c r="DP2445" s="38"/>
      <c r="DQ2445" s="38"/>
      <c r="DR2445" s="38"/>
      <c r="DS2445" s="38"/>
      <c r="DT2445" s="38"/>
      <c r="DU2445" s="38"/>
      <c r="DV2445" s="38"/>
      <c r="DW2445" s="38"/>
      <c r="DX2445" s="38"/>
      <c r="DY2445" s="38"/>
      <c r="DZ2445" s="38"/>
      <c r="EA2445" s="38"/>
      <c r="EB2445" s="38"/>
      <c r="EC2445" s="38"/>
      <c r="ED2445" s="38"/>
      <c r="EE2445" s="38"/>
      <c r="EF2445" s="38"/>
      <c r="EG2445" s="38"/>
      <c r="EH2445" s="38"/>
      <c r="EI2445" s="38"/>
      <c r="EJ2445" s="38"/>
      <c r="EK2445" s="38"/>
      <c r="EL2445" s="38"/>
      <c r="EM2445" s="38"/>
      <c r="EN2445" s="38"/>
      <c r="EO2445" s="38"/>
      <c r="EP2445" s="38"/>
      <c r="EQ2445" s="38"/>
      <c r="ER2445" s="38"/>
      <c r="ES2445" s="38"/>
      <c r="ET2445" s="38"/>
      <c r="EU2445" s="38"/>
      <c r="EV2445" s="38"/>
      <c r="EW2445" s="38"/>
      <c r="EX2445" s="38"/>
      <c r="EY2445" s="38"/>
      <c r="EZ2445" s="38"/>
      <c r="FA2445" s="38"/>
      <c r="FB2445" s="38"/>
      <c r="FC2445" s="38"/>
      <c r="FD2445" s="38"/>
      <c r="FE2445" s="38"/>
      <c r="FF2445" s="38"/>
      <c r="FG2445" s="38"/>
      <c r="FH2445" s="38"/>
      <c r="FI2445" s="38"/>
      <c r="FJ2445" s="38"/>
      <c r="FK2445" s="38"/>
      <c r="FL2445" s="38"/>
      <c r="FM2445" s="38"/>
      <c r="FN2445" s="38"/>
      <c r="FO2445" s="38"/>
      <c r="FP2445" s="38"/>
      <c r="FQ2445" s="38"/>
      <c r="FR2445" s="38"/>
      <c r="FS2445" s="38"/>
      <c r="FT2445" s="38"/>
      <c r="FU2445" s="38"/>
      <c r="FV2445" s="38"/>
      <c r="FW2445" s="38"/>
      <c r="FX2445" s="38"/>
      <c r="FY2445" s="38"/>
      <c r="FZ2445" s="38"/>
      <c r="GA2445" s="38"/>
      <c r="GB2445" s="38"/>
      <c r="GC2445" s="38"/>
      <c r="GD2445" s="38"/>
      <c r="GE2445" s="38"/>
      <c r="GF2445" s="38"/>
      <c r="GG2445" s="38"/>
      <c r="GH2445" s="38"/>
      <c r="GI2445" s="38"/>
      <c r="GJ2445" s="38"/>
      <c r="GK2445" s="38"/>
      <c r="GL2445" s="38"/>
      <c r="GM2445" s="38"/>
      <c r="GN2445" s="38"/>
      <c r="GO2445" s="38"/>
      <c r="GP2445" s="38"/>
      <c r="GQ2445" s="38"/>
      <c r="GR2445" s="38"/>
      <c r="GS2445" s="38"/>
      <c r="GT2445" s="38"/>
      <c r="GU2445" s="38"/>
      <c r="GV2445" s="38"/>
      <c r="GW2445" s="38"/>
      <c r="GX2445" s="38"/>
      <c r="GY2445" s="38"/>
      <c r="GZ2445" s="38"/>
      <c r="HA2445" s="38"/>
      <c r="HB2445" s="38"/>
      <c r="HC2445" s="38"/>
      <c r="HD2445" s="38"/>
      <c r="HE2445" s="38"/>
      <c r="HF2445" s="38"/>
      <c r="HG2445" s="38"/>
      <c r="HH2445" s="38"/>
      <c r="HI2445" s="38"/>
      <c r="HJ2445" s="38"/>
      <c r="HK2445" s="38"/>
      <c r="HL2445" s="38"/>
      <c r="HM2445" s="38"/>
      <c r="HN2445" s="38"/>
      <c r="HO2445" s="38"/>
      <c r="HP2445" s="38"/>
      <c r="HQ2445" s="38"/>
      <c r="HR2445" s="38"/>
      <c r="HS2445" s="38"/>
      <c r="HT2445" s="38"/>
      <c r="HU2445" s="38"/>
      <c r="HV2445" s="38"/>
      <c r="HW2445" s="38"/>
      <c r="HX2445" s="38"/>
      <c r="HY2445" s="38"/>
      <c r="HZ2445" s="38"/>
      <c r="IA2445" s="38"/>
      <c r="IB2445" s="38"/>
      <c r="IC2445" s="38"/>
      <c r="ID2445" s="38"/>
      <c r="IE2445" s="38"/>
      <c r="IF2445" s="38"/>
      <c r="IG2445" s="38"/>
      <c r="IH2445" s="38"/>
      <c r="II2445" s="38"/>
      <c r="IJ2445" s="38"/>
      <c r="IK2445" s="38"/>
      <c r="IL2445" s="38"/>
      <c r="IM2445" s="38"/>
      <c r="IN2445" s="38"/>
      <c r="IO2445" s="38"/>
      <c r="IP2445" s="38"/>
      <c r="IQ2445" s="38"/>
      <c r="IR2445" s="38"/>
      <c r="IS2445" s="38"/>
      <c r="IT2445" s="38"/>
      <c r="IU2445" s="38"/>
      <c r="IV2445" s="38"/>
      <c r="IW2445" s="38"/>
      <c r="IX2445" s="38"/>
      <c r="IY2445" s="38"/>
      <c r="IZ2445" s="38"/>
      <c r="JA2445" s="38"/>
      <c r="JB2445" s="38"/>
      <c r="JC2445" s="39"/>
      <c r="JD2445" s="38"/>
      <c r="JE2445" s="38"/>
      <c r="JF2445" s="38"/>
      <c r="JG2445" s="38"/>
      <c r="JH2445" s="39"/>
    </row>
    <row r="2446" spans="1:268" s="4" customFormat="1" x14ac:dyDescent="0.25">
      <c r="A2446" s="23"/>
      <c r="B2446" s="27"/>
      <c r="C2446" s="38"/>
      <c r="D2446" s="38"/>
      <c r="E2446" s="38"/>
      <c r="F2446" s="38"/>
      <c r="G2446" s="38"/>
      <c r="H2446" s="38"/>
      <c r="I2446" s="38"/>
      <c r="J2446" s="38"/>
      <c r="K2446" s="38"/>
      <c r="L2446" s="38"/>
      <c r="M2446" s="38"/>
      <c r="N2446" s="38"/>
      <c r="O2446" s="38"/>
      <c r="P2446" s="38"/>
      <c r="Q2446" s="38"/>
      <c r="R2446" s="38"/>
      <c r="S2446" s="38"/>
      <c r="T2446" s="38"/>
      <c r="U2446" s="38"/>
      <c r="V2446" s="38"/>
      <c r="W2446" s="38"/>
      <c r="X2446" s="38"/>
      <c r="Y2446" s="38"/>
      <c r="Z2446" s="38"/>
      <c r="AA2446" s="38"/>
      <c r="AB2446" s="38"/>
      <c r="AC2446" s="38"/>
      <c r="AD2446" s="38"/>
      <c r="AE2446" s="38"/>
      <c r="AF2446" s="38"/>
      <c r="AG2446" s="38"/>
      <c r="AH2446" s="38"/>
      <c r="AI2446" s="38"/>
      <c r="AJ2446" s="38"/>
      <c r="AK2446" s="38"/>
      <c r="AL2446" s="38"/>
      <c r="AM2446" s="38"/>
      <c r="AN2446" s="38"/>
      <c r="AO2446" s="38"/>
      <c r="AP2446" s="38"/>
      <c r="AQ2446" s="38"/>
      <c r="AR2446" s="38"/>
      <c r="AS2446" s="38"/>
      <c r="AT2446" s="38"/>
      <c r="AU2446" s="38"/>
      <c r="AV2446" s="38"/>
      <c r="AW2446" s="38"/>
      <c r="AX2446" s="38"/>
      <c r="AY2446" s="38"/>
      <c r="AZ2446" s="38"/>
      <c r="BA2446" s="38"/>
      <c r="BB2446" s="38"/>
      <c r="BC2446" s="38"/>
      <c r="BD2446" s="38"/>
      <c r="BE2446" s="38"/>
      <c r="BF2446" s="38"/>
      <c r="BG2446" s="38"/>
      <c r="BH2446" s="38"/>
      <c r="BI2446" s="38"/>
      <c r="BJ2446" s="38"/>
      <c r="BK2446" s="38"/>
      <c r="BL2446" s="38"/>
      <c r="BM2446" s="38"/>
      <c r="BN2446" s="38"/>
      <c r="BO2446" s="38"/>
      <c r="BP2446" s="38"/>
      <c r="BQ2446" s="38"/>
      <c r="BR2446" s="38"/>
      <c r="BS2446" s="38"/>
      <c r="BT2446" s="38"/>
      <c r="BU2446" s="38"/>
      <c r="BV2446" s="38"/>
      <c r="BW2446" s="38"/>
      <c r="BX2446" s="38"/>
      <c r="BY2446" s="38"/>
      <c r="BZ2446" s="38"/>
      <c r="CA2446" s="38"/>
      <c r="CB2446" s="38"/>
      <c r="CC2446" s="38"/>
      <c r="CD2446" s="38"/>
      <c r="CE2446" s="38"/>
      <c r="CF2446" s="38"/>
      <c r="CG2446" s="38"/>
      <c r="CH2446" s="38"/>
      <c r="CI2446" s="38"/>
      <c r="CJ2446" s="38"/>
      <c r="CK2446" s="38"/>
      <c r="CL2446" s="38"/>
      <c r="CM2446" s="38"/>
      <c r="CN2446" s="38"/>
      <c r="CO2446" s="38"/>
      <c r="CP2446" s="38"/>
      <c r="CQ2446" s="38"/>
      <c r="CR2446" s="38"/>
      <c r="CS2446" s="38"/>
      <c r="CT2446" s="38"/>
      <c r="CU2446" s="38"/>
      <c r="CV2446" s="38"/>
      <c r="CW2446" s="38"/>
      <c r="CX2446" s="38"/>
      <c r="CY2446" s="38"/>
      <c r="CZ2446" s="38"/>
      <c r="DA2446" s="38"/>
      <c r="DB2446" s="38"/>
      <c r="DC2446" s="38"/>
      <c r="DD2446" s="38"/>
      <c r="DE2446" s="38"/>
      <c r="DF2446" s="38"/>
      <c r="DG2446" s="38"/>
      <c r="DH2446" s="38"/>
      <c r="DI2446" s="38"/>
      <c r="DJ2446" s="38"/>
      <c r="DK2446" s="38"/>
      <c r="DL2446" s="38"/>
      <c r="DM2446" s="38"/>
      <c r="DN2446" s="38"/>
      <c r="DO2446" s="38"/>
      <c r="DP2446" s="38"/>
      <c r="DQ2446" s="38"/>
      <c r="DR2446" s="38"/>
      <c r="DS2446" s="38"/>
      <c r="DT2446" s="38"/>
      <c r="DU2446" s="38"/>
      <c r="DV2446" s="38"/>
      <c r="DW2446" s="38"/>
      <c r="DX2446" s="38"/>
      <c r="DY2446" s="38"/>
      <c r="DZ2446" s="38"/>
      <c r="EA2446" s="38"/>
      <c r="EB2446" s="38"/>
      <c r="EC2446" s="38"/>
      <c r="ED2446" s="38"/>
      <c r="EE2446" s="38"/>
      <c r="EF2446" s="38"/>
      <c r="EG2446" s="38"/>
      <c r="EH2446" s="38"/>
      <c r="EI2446" s="38"/>
      <c r="EJ2446" s="38"/>
      <c r="EK2446" s="38"/>
      <c r="EL2446" s="38"/>
      <c r="EM2446" s="38"/>
      <c r="EN2446" s="38"/>
      <c r="EO2446" s="38"/>
      <c r="EP2446" s="38"/>
      <c r="EQ2446" s="38"/>
      <c r="ER2446" s="38"/>
      <c r="ES2446" s="38"/>
      <c r="ET2446" s="38"/>
      <c r="EU2446" s="38"/>
      <c r="EV2446" s="38"/>
      <c r="EW2446" s="38"/>
      <c r="EX2446" s="38"/>
      <c r="EY2446" s="38"/>
      <c r="EZ2446" s="38"/>
      <c r="FA2446" s="38"/>
      <c r="FB2446" s="38"/>
      <c r="FC2446" s="38"/>
      <c r="FD2446" s="38"/>
      <c r="FE2446" s="38"/>
      <c r="FF2446" s="38"/>
      <c r="FG2446" s="38"/>
      <c r="FH2446" s="38"/>
      <c r="FI2446" s="38"/>
      <c r="FJ2446" s="38"/>
      <c r="FK2446" s="38"/>
      <c r="FL2446" s="38"/>
      <c r="FM2446" s="38"/>
      <c r="FN2446" s="38"/>
      <c r="FO2446" s="38"/>
      <c r="FP2446" s="38"/>
      <c r="FQ2446" s="38"/>
      <c r="FR2446" s="38"/>
      <c r="FS2446" s="38"/>
      <c r="FT2446" s="38"/>
      <c r="FU2446" s="38"/>
      <c r="FV2446" s="38"/>
      <c r="FW2446" s="38"/>
      <c r="FX2446" s="38"/>
      <c r="FY2446" s="38"/>
      <c r="FZ2446" s="38"/>
      <c r="GA2446" s="38"/>
      <c r="GB2446" s="38"/>
      <c r="GC2446" s="38"/>
      <c r="GD2446" s="38"/>
      <c r="GE2446" s="38"/>
      <c r="GF2446" s="38"/>
      <c r="GG2446" s="38"/>
      <c r="GH2446" s="38"/>
      <c r="GI2446" s="38"/>
      <c r="GJ2446" s="38"/>
      <c r="GK2446" s="38"/>
      <c r="GL2446" s="38"/>
      <c r="GM2446" s="38"/>
      <c r="GN2446" s="38"/>
      <c r="GO2446" s="38"/>
      <c r="GP2446" s="38"/>
      <c r="GQ2446" s="38"/>
      <c r="GR2446" s="38"/>
      <c r="GS2446" s="38"/>
      <c r="GT2446" s="38"/>
      <c r="GU2446" s="38"/>
      <c r="GV2446" s="38"/>
      <c r="GW2446" s="38"/>
      <c r="GX2446" s="38"/>
      <c r="GY2446" s="38"/>
      <c r="GZ2446" s="38"/>
      <c r="HA2446" s="38"/>
      <c r="HB2446" s="38"/>
      <c r="HC2446" s="38"/>
      <c r="HD2446" s="38"/>
      <c r="HE2446" s="38"/>
      <c r="HF2446" s="38"/>
      <c r="HG2446" s="38"/>
      <c r="HH2446" s="38"/>
      <c r="HI2446" s="38"/>
      <c r="HJ2446" s="38"/>
      <c r="HK2446" s="38"/>
      <c r="HL2446" s="38"/>
      <c r="HM2446" s="38"/>
      <c r="HN2446" s="38"/>
      <c r="HO2446" s="38"/>
      <c r="HP2446" s="38"/>
      <c r="HQ2446" s="38"/>
      <c r="HR2446" s="38"/>
      <c r="HS2446" s="38"/>
      <c r="HT2446" s="38"/>
      <c r="HU2446" s="38"/>
      <c r="HV2446" s="38"/>
      <c r="HW2446" s="38"/>
      <c r="HX2446" s="38"/>
      <c r="HY2446" s="38"/>
      <c r="HZ2446" s="38"/>
      <c r="IA2446" s="38"/>
      <c r="IB2446" s="38"/>
      <c r="IC2446" s="38"/>
      <c r="ID2446" s="38"/>
      <c r="IE2446" s="38"/>
      <c r="IF2446" s="38"/>
      <c r="IG2446" s="38"/>
      <c r="IH2446" s="38"/>
      <c r="II2446" s="38"/>
      <c r="IJ2446" s="38"/>
      <c r="IK2446" s="38"/>
      <c r="IL2446" s="38"/>
      <c r="IM2446" s="38"/>
      <c r="IN2446" s="38"/>
      <c r="IO2446" s="38"/>
      <c r="IP2446" s="38"/>
      <c r="IQ2446" s="38"/>
      <c r="IR2446" s="38"/>
      <c r="IS2446" s="38"/>
      <c r="IT2446" s="38"/>
      <c r="IU2446" s="38"/>
      <c r="IV2446" s="38"/>
      <c r="IW2446" s="38"/>
      <c r="IX2446" s="38"/>
      <c r="IY2446" s="38"/>
      <c r="IZ2446" s="38"/>
      <c r="JA2446" s="38"/>
      <c r="JB2446" s="38"/>
      <c r="JC2446" s="39"/>
      <c r="JD2446" s="38"/>
      <c r="JE2446" s="38"/>
      <c r="JF2446" s="38"/>
      <c r="JG2446" s="38"/>
      <c r="JH2446" s="39"/>
    </row>
    <row r="2447" spans="1:268" s="4" customFormat="1" x14ac:dyDescent="0.25">
      <c r="A2447" s="23"/>
      <c r="B2447" s="27"/>
      <c r="C2447" s="38"/>
      <c r="D2447" s="38"/>
      <c r="E2447" s="38"/>
      <c r="F2447" s="38"/>
      <c r="G2447" s="38"/>
      <c r="H2447" s="38"/>
      <c r="I2447" s="38"/>
      <c r="J2447" s="38"/>
      <c r="K2447" s="38"/>
      <c r="L2447" s="38"/>
      <c r="M2447" s="38"/>
      <c r="N2447" s="38"/>
      <c r="O2447" s="38"/>
      <c r="P2447" s="38"/>
      <c r="Q2447" s="38"/>
      <c r="R2447" s="38"/>
      <c r="S2447" s="38"/>
      <c r="T2447" s="38"/>
      <c r="U2447" s="38"/>
      <c r="V2447" s="38"/>
      <c r="W2447" s="38"/>
      <c r="X2447" s="38"/>
      <c r="Y2447" s="38"/>
      <c r="Z2447" s="38"/>
      <c r="AA2447" s="38"/>
      <c r="AB2447" s="38"/>
      <c r="AC2447" s="38"/>
      <c r="AD2447" s="38"/>
      <c r="AE2447" s="38"/>
      <c r="AF2447" s="38"/>
      <c r="AG2447" s="38"/>
      <c r="AH2447" s="38"/>
      <c r="AI2447" s="38"/>
      <c r="AJ2447" s="38"/>
      <c r="AK2447" s="38"/>
      <c r="AL2447" s="38"/>
      <c r="AM2447" s="38"/>
      <c r="AN2447" s="38"/>
      <c r="AO2447" s="38"/>
      <c r="AP2447" s="38"/>
      <c r="AQ2447" s="38"/>
      <c r="AR2447" s="38"/>
      <c r="AS2447" s="38"/>
      <c r="AT2447" s="38"/>
      <c r="AU2447" s="38"/>
      <c r="AV2447" s="38"/>
      <c r="AW2447" s="38"/>
      <c r="AX2447" s="38"/>
      <c r="AY2447" s="38"/>
      <c r="AZ2447" s="38"/>
      <c r="BA2447" s="38"/>
      <c r="BB2447" s="38"/>
      <c r="BC2447" s="38"/>
      <c r="BD2447" s="38"/>
      <c r="BE2447" s="38"/>
      <c r="BF2447" s="38"/>
      <c r="BG2447" s="38"/>
      <c r="BH2447" s="38"/>
      <c r="BI2447" s="38"/>
      <c r="BJ2447" s="38"/>
      <c r="BK2447" s="38"/>
      <c r="BL2447" s="38"/>
      <c r="BM2447" s="38"/>
      <c r="BN2447" s="38"/>
      <c r="BO2447" s="38"/>
      <c r="BP2447" s="38"/>
      <c r="BQ2447" s="38"/>
      <c r="BR2447" s="38"/>
      <c r="BS2447" s="38"/>
      <c r="BT2447" s="38"/>
      <c r="BU2447" s="38"/>
      <c r="BV2447" s="38"/>
      <c r="BW2447" s="38"/>
      <c r="BX2447" s="38"/>
      <c r="BY2447" s="38"/>
      <c r="BZ2447" s="38"/>
      <c r="CA2447" s="38"/>
      <c r="CB2447" s="38"/>
      <c r="CC2447" s="38"/>
      <c r="CD2447" s="38"/>
      <c r="CE2447" s="38"/>
      <c r="CF2447" s="38"/>
      <c r="CG2447" s="38"/>
      <c r="CH2447" s="38"/>
      <c r="CI2447" s="38"/>
      <c r="CJ2447" s="38"/>
      <c r="CK2447" s="38"/>
      <c r="CL2447" s="38"/>
      <c r="CM2447" s="38"/>
      <c r="CN2447" s="38"/>
      <c r="CO2447" s="38"/>
      <c r="CP2447" s="38"/>
      <c r="CQ2447" s="38"/>
      <c r="CR2447" s="38"/>
      <c r="CS2447" s="38"/>
      <c r="CT2447" s="38"/>
      <c r="CU2447" s="38"/>
      <c r="CV2447" s="38"/>
      <c r="CW2447" s="38"/>
      <c r="CX2447" s="38"/>
      <c r="CY2447" s="38"/>
      <c r="CZ2447" s="38"/>
      <c r="DA2447" s="38"/>
      <c r="DB2447" s="38"/>
      <c r="DC2447" s="38"/>
      <c r="DD2447" s="38"/>
      <c r="DE2447" s="38"/>
      <c r="DF2447" s="38"/>
      <c r="DG2447" s="38"/>
      <c r="DH2447" s="38"/>
      <c r="DI2447" s="38"/>
      <c r="DJ2447" s="38"/>
      <c r="DK2447" s="38"/>
      <c r="DL2447" s="38"/>
      <c r="DM2447" s="38"/>
      <c r="DN2447" s="38"/>
      <c r="DO2447" s="38"/>
      <c r="DP2447" s="38"/>
      <c r="DQ2447" s="38"/>
      <c r="DR2447" s="38"/>
      <c r="DS2447" s="38"/>
      <c r="DT2447" s="38"/>
      <c r="DU2447" s="38"/>
      <c r="DV2447" s="38"/>
      <c r="DW2447" s="38"/>
      <c r="DX2447" s="38"/>
      <c r="DY2447" s="38"/>
      <c r="DZ2447" s="38"/>
      <c r="EA2447" s="38"/>
      <c r="EB2447" s="38"/>
      <c r="EC2447" s="38"/>
      <c r="ED2447" s="38"/>
      <c r="EE2447" s="38"/>
      <c r="EF2447" s="38"/>
      <c r="EG2447" s="38"/>
      <c r="EH2447" s="38"/>
      <c r="EI2447" s="38"/>
      <c r="EJ2447" s="38"/>
      <c r="EK2447" s="38"/>
      <c r="EL2447" s="38"/>
      <c r="EM2447" s="38"/>
      <c r="EN2447" s="38"/>
      <c r="EO2447" s="38"/>
      <c r="EP2447" s="38"/>
      <c r="EQ2447" s="38"/>
      <c r="ER2447" s="38"/>
      <c r="ES2447" s="38"/>
      <c r="ET2447" s="38"/>
      <c r="EU2447" s="38"/>
      <c r="EV2447" s="38"/>
      <c r="EW2447" s="38"/>
      <c r="EX2447" s="38"/>
      <c r="EY2447" s="38"/>
      <c r="EZ2447" s="38"/>
      <c r="FA2447" s="38"/>
      <c r="FB2447" s="38"/>
      <c r="FC2447" s="38"/>
      <c r="FD2447" s="38"/>
      <c r="FE2447" s="38"/>
      <c r="FF2447" s="38"/>
      <c r="FG2447" s="38"/>
      <c r="FH2447" s="38"/>
      <c r="FI2447" s="38"/>
      <c r="FJ2447" s="38"/>
      <c r="FK2447" s="38"/>
      <c r="FL2447" s="38"/>
      <c r="FM2447" s="38"/>
      <c r="FN2447" s="38"/>
      <c r="FO2447" s="38"/>
      <c r="FP2447" s="38"/>
      <c r="FQ2447" s="38"/>
      <c r="FR2447" s="38"/>
      <c r="FS2447" s="38"/>
      <c r="FT2447" s="38"/>
      <c r="FU2447" s="38"/>
      <c r="FV2447" s="38"/>
      <c r="FW2447" s="38"/>
      <c r="FX2447" s="38"/>
      <c r="FY2447" s="38"/>
      <c r="FZ2447" s="38"/>
      <c r="GA2447" s="38"/>
      <c r="GB2447" s="38"/>
      <c r="GC2447" s="38"/>
      <c r="GD2447" s="38"/>
      <c r="GE2447" s="38"/>
      <c r="GF2447" s="38"/>
      <c r="GG2447" s="38"/>
      <c r="GH2447" s="38"/>
      <c r="GI2447" s="38"/>
      <c r="GJ2447" s="38"/>
      <c r="GK2447" s="38"/>
      <c r="GL2447" s="38"/>
      <c r="GM2447" s="38"/>
      <c r="GN2447" s="38"/>
      <c r="GO2447" s="38"/>
      <c r="GP2447" s="38"/>
      <c r="GQ2447" s="38"/>
      <c r="GR2447" s="38"/>
      <c r="GS2447" s="38"/>
      <c r="GT2447" s="38"/>
      <c r="GU2447" s="38"/>
      <c r="GV2447" s="38"/>
      <c r="GW2447" s="38"/>
      <c r="GX2447" s="38"/>
      <c r="GY2447" s="38"/>
      <c r="GZ2447" s="38"/>
      <c r="HA2447" s="38"/>
      <c r="HB2447" s="38"/>
      <c r="HC2447" s="38"/>
      <c r="HD2447" s="38"/>
      <c r="HE2447" s="38"/>
      <c r="HF2447" s="38"/>
      <c r="HG2447" s="38"/>
      <c r="HH2447" s="38"/>
      <c r="HI2447" s="38"/>
      <c r="HJ2447" s="38"/>
      <c r="HK2447" s="38"/>
      <c r="HL2447" s="38"/>
      <c r="HM2447" s="38"/>
      <c r="HN2447" s="38"/>
      <c r="HO2447" s="38"/>
      <c r="HP2447" s="38"/>
      <c r="HQ2447" s="38"/>
      <c r="HR2447" s="38"/>
      <c r="HS2447" s="38"/>
      <c r="HT2447" s="38"/>
      <c r="HU2447" s="38"/>
      <c r="HV2447" s="38"/>
      <c r="HW2447" s="38"/>
      <c r="HX2447" s="38"/>
      <c r="HY2447" s="38"/>
      <c r="HZ2447" s="38"/>
      <c r="IA2447" s="38"/>
      <c r="IB2447" s="38"/>
      <c r="IC2447" s="38"/>
      <c r="ID2447" s="38"/>
      <c r="IE2447" s="38"/>
      <c r="IF2447" s="38"/>
      <c r="IG2447" s="38"/>
      <c r="IH2447" s="38"/>
      <c r="II2447" s="38"/>
      <c r="IJ2447" s="38"/>
      <c r="IK2447" s="38"/>
      <c r="IL2447" s="38"/>
      <c r="IM2447" s="38"/>
      <c r="IN2447" s="38"/>
      <c r="IO2447" s="38"/>
      <c r="IP2447" s="38"/>
      <c r="IQ2447" s="38"/>
      <c r="IR2447" s="38"/>
      <c r="IS2447" s="38"/>
      <c r="IT2447" s="38"/>
      <c r="IU2447" s="38"/>
      <c r="IV2447" s="38"/>
      <c r="IW2447" s="38"/>
      <c r="IX2447" s="38"/>
      <c r="IY2447" s="38"/>
      <c r="IZ2447" s="38"/>
      <c r="JA2447" s="38"/>
      <c r="JB2447" s="38"/>
      <c r="JC2447" s="39"/>
      <c r="JD2447" s="38"/>
      <c r="JE2447" s="38"/>
      <c r="JF2447" s="38"/>
      <c r="JG2447" s="38"/>
      <c r="JH2447" s="39"/>
    </row>
    <row r="2448" spans="1:268" s="4" customFormat="1" x14ac:dyDescent="0.25">
      <c r="A2448" s="23"/>
      <c r="B2448" s="27"/>
      <c r="C2448" s="38"/>
      <c r="D2448" s="38"/>
      <c r="E2448" s="38"/>
      <c r="F2448" s="38"/>
      <c r="G2448" s="38"/>
      <c r="H2448" s="38"/>
      <c r="I2448" s="38"/>
      <c r="J2448" s="38"/>
      <c r="K2448" s="38"/>
      <c r="L2448" s="38"/>
      <c r="M2448" s="38"/>
      <c r="N2448" s="38"/>
      <c r="O2448" s="38"/>
      <c r="P2448" s="38"/>
      <c r="Q2448" s="38"/>
      <c r="R2448" s="38"/>
      <c r="S2448" s="38"/>
      <c r="T2448" s="38"/>
      <c r="U2448" s="38"/>
      <c r="V2448" s="38"/>
      <c r="W2448" s="38"/>
      <c r="X2448" s="38"/>
      <c r="Y2448" s="38"/>
      <c r="Z2448" s="38"/>
      <c r="AA2448" s="38"/>
      <c r="AB2448" s="38"/>
      <c r="AC2448" s="38"/>
      <c r="AD2448" s="38"/>
      <c r="AE2448" s="38"/>
      <c r="AF2448" s="38"/>
      <c r="AG2448" s="38"/>
      <c r="AH2448" s="38"/>
      <c r="AI2448" s="38"/>
      <c r="AJ2448" s="38"/>
      <c r="AK2448" s="38"/>
      <c r="AL2448" s="38"/>
      <c r="AM2448" s="38"/>
      <c r="AN2448" s="38"/>
      <c r="AO2448" s="38"/>
      <c r="AP2448" s="38"/>
      <c r="AQ2448" s="38"/>
      <c r="AR2448" s="38"/>
      <c r="AS2448" s="38"/>
      <c r="AT2448" s="38"/>
      <c r="AU2448" s="38"/>
      <c r="AV2448" s="38"/>
      <c r="AW2448" s="38"/>
      <c r="AX2448" s="38"/>
      <c r="AY2448" s="38"/>
      <c r="AZ2448" s="38"/>
      <c r="BA2448" s="38"/>
      <c r="BB2448" s="38"/>
      <c r="BC2448" s="38"/>
      <c r="BD2448" s="38"/>
      <c r="BE2448" s="38"/>
      <c r="BF2448" s="38"/>
      <c r="BG2448" s="38"/>
      <c r="BH2448" s="38"/>
      <c r="BI2448" s="38"/>
      <c r="BJ2448" s="38"/>
      <c r="BK2448" s="38"/>
      <c r="BL2448" s="38"/>
      <c r="BM2448" s="38"/>
      <c r="BN2448" s="38"/>
      <c r="BO2448" s="38"/>
      <c r="BP2448" s="38"/>
      <c r="BQ2448" s="38"/>
      <c r="BR2448" s="38"/>
      <c r="BS2448" s="38"/>
      <c r="BT2448" s="38"/>
      <c r="BU2448" s="38"/>
      <c r="BV2448" s="38"/>
      <c r="BW2448" s="38"/>
      <c r="BX2448" s="38"/>
      <c r="BY2448" s="38"/>
      <c r="BZ2448" s="38"/>
      <c r="CA2448" s="38"/>
      <c r="CB2448" s="38"/>
      <c r="CC2448" s="38"/>
      <c r="CD2448" s="38"/>
      <c r="CE2448" s="38"/>
      <c r="CF2448" s="38"/>
      <c r="CG2448" s="38"/>
      <c r="CH2448" s="38"/>
      <c r="CI2448" s="38"/>
      <c r="CJ2448" s="38"/>
      <c r="CK2448" s="38"/>
      <c r="CL2448" s="38"/>
      <c r="CM2448" s="38"/>
      <c r="CN2448" s="38"/>
      <c r="CO2448" s="38"/>
      <c r="CP2448" s="38"/>
      <c r="CQ2448" s="38"/>
      <c r="CR2448" s="38"/>
      <c r="CS2448" s="38"/>
      <c r="CT2448" s="38"/>
      <c r="CU2448" s="38"/>
      <c r="CV2448" s="38"/>
      <c r="CW2448" s="38"/>
      <c r="CX2448" s="38"/>
      <c r="CY2448" s="38"/>
      <c r="CZ2448" s="38"/>
      <c r="DA2448" s="38"/>
      <c r="DB2448" s="38"/>
      <c r="DC2448" s="38"/>
      <c r="DD2448" s="38"/>
      <c r="DE2448" s="38"/>
      <c r="DF2448" s="38"/>
      <c r="DG2448" s="38"/>
      <c r="DH2448" s="38"/>
      <c r="DI2448" s="38"/>
      <c r="DJ2448" s="38"/>
      <c r="DK2448" s="38"/>
      <c r="DL2448" s="38"/>
      <c r="DM2448" s="38"/>
      <c r="DN2448" s="38"/>
      <c r="DO2448" s="38"/>
      <c r="DP2448" s="38"/>
      <c r="DQ2448" s="38"/>
      <c r="DR2448" s="38"/>
      <c r="DS2448" s="38"/>
      <c r="DT2448" s="38"/>
      <c r="DU2448" s="38"/>
      <c r="DV2448" s="38"/>
      <c r="DW2448" s="38"/>
      <c r="DX2448" s="38"/>
      <c r="DY2448" s="38"/>
      <c r="DZ2448" s="38"/>
      <c r="EA2448" s="38"/>
      <c r="EB2448" s="38"/>
      <c r="EC2448" s="38"/>
      <c r="ED2448" s="38"/>
      <c r="EE2448" s="38"/>
      <c r="EF2448" s="38"/>
      <c r="EG2448" s="38"/>
      <c r="EH2448" s="38"/>
      <c r="EI2448" s="38"/>
      <c r="EJ2448" s="38"/>
      <c r="EK2448" s="38"/>
      <c r="EL2448" s="38"/>
      <c r="EM2448" s="38"/>
      <c r="EN2448" s="38"/>
      <c r="EO2448" s="38"/>
      <c r="EP2448" s="38"/>
      <c r="EQ2448" s="38"/>
      <c r="ER2448" s="38"/>
      <c r="ES2448" s="38"/>
      <c r="ET2448" s="38"/>
      <c r="EU2448" s="38"/>
      <c r="EV2448" s="38"/>
      <c r="EW2448" s="38"/>
      <c r="EX2448" s="38"/>
      <c r="EY2448" s="38"/>
      <c r="EZ2448" s="38"/>
      <c r="FA2448" s="38"/>
      <c r="FB2448" s="38"/>
      <c r="FC2448" s="38"/>
      <c r="FD2448" s="38"/>
      <c r="FE2448" s="38"/>
      <c r="FF2448" s="38"/>
      <c r="FG2448" s="38"/>
      <c r="FH2448" s="38"/>
      <c r="FI2448" s="38"/>
      <c r="FJ2448" s="38"/>
      <c r="FK2448" s="38"/>
      <c r="FL2448" s="38"/>
      <c r="FM2448" s="38"/>
      <c r="FN2448" s="38"/>
      <c r="FO2448" s="38"/>
      <c r="FP2448" s="38"/>
      <c r="FQ2448" s="38"/>
      <c r="FR2448" s="38"/>
      <c r="FS2448" s="38"/>
      <c r="FT2448" s="38"/>
      <c r="FU2448" s="38"/>
      <c r="FV2448" s="38"/>
      <c r="FW2448" s="38"/>
      <c r="FX2448" s="38"/>
      <c r="FY2448" s="38"/>
      <c r="FZ2448" s="38"/>
      <c r="GA2448" s="38"/>
      <c r="GB2448" s="38"/>
      <c r="GC2448" s="38"/>
      <c r="GD2448" s="38"/>
      <c r="GE2448" s="38"/>
      <c r="GF2448" s="38"/>
      <c r="GG2448" s="38"/>
      <c r="GH2448" s="38"/>
      <c r="GI2448" s="38"/>
      <c r="GJ2448" s="38"/>
      <c r="GK2448" s="38"/>
      <c r="GL2448" s="38"/>
      <c r="GM2448" s="38"/>
      <c r="GN2448" s="38"/>
      <c r="GO2448" s="38"/>
      <c r="GP2448" s="38"/>
      <c r="GQ2448" s="38"/>
      <c r="GR2448" s="38"/>
      <c r="GS2448" s="38"/>
      <c r="GT2448" s="38"/>
      <c r="GU2448" s="38"/>
      <c r="GV2448" s="38"/>
      <c r="GW2448" s="38"/>
      <c r="GX2448" s="38"/>
      <c r="GY2448" s="38"/>
      <c r="GZ2448" s="38"/>
      <c r="HA2448" s="38"/>
      <c r="HB2448" s="38"/>
      <c r="HC2448" s="38"/>
      <c r="HD2448" s="38"/>
      <c r="HE2448" s="38"/>
      <c r="HF2448" s="38"/>
      <c r="HG2448" s="38"/>
      <c r="HH2448" s="38"/>
      <c r="HI2448" s="38"/>
      <c r="HJ2448" s="38"/>
      <c r="HK2448" s="38"/>
      <c r="HL2448" s="38"/>
      <c r="HM2448" s="38"/>
      <c r="HN2448" s="38"/>
      <c r="HO2448" s="38"/>
      <c r="HP2448" s="38"/>
      <c r="HQ2448" s="38"/>
      <c r="HR2448" s="38"/>
      <c r="HS2448" s="38"/>
      <c r="HT2448" s="38"/>
      <c r="HU2448" s="38"/>
      <c r="HV2448" s="38"/>
      <c r="HW2448" s="38"/>
      <c r="HX2448" s="38"/>
      <c r="HY2448" s="38"/>
      <c r="HZ2448" s="38"/>
      <c r="IA2448" s="38"/>
      <c r="IB2448" s="38"/>
      <c r="IC2448" s="38"/>
      <c r="ID2448" s="38"/>
      <c r="IE2448" s="38"/>
      <c r="IF2448" s="38"/>
      <c r="IG2448" s="38"/>
      <c r="IH2448" s="38"/>
      <c r="II2448" s="38"/>
      <c r="IJ2448" s="38"/>
      <c r="IK2448" s="38"/>
      <c r="IL2448" s="38"/>
      <c r="IM2448" s="38"/>
      <c r="IN2448" s="38"/>
      <c r="IO2448" s="38"/>
      <c r="IP2448" s="38"/>
      <c r="IQ2448" s="38"/>
      <c r="IR2448" s="38"/>
      <c r="IS2448" s="38"/>
      <c r="IT2448" s="38"/>
      <c r="IU2448" s="38"/>
      <c r="IV2448" s="38"/>
      <c r="IW2448" s="38"/>
      <c r="IX2448" s="38"/>
      <c r="IY2448" s="38"/>
      <c r="IZ2448" s="38"/>
      <c r="JA2448" s="38"/>
      <c r="JB2448" s="38"/>
      <c r="JC2448" s="39"/>
      <c r="JD2448" s="38"/>
      <c r="JE2448" s="38"/>
      <c r="JF2448" s="38"/>
      <c r="JG2448" s="38"/>
      <c r="JH2448" s="39"/>
    </row>
    <row r="2449" spans="1:268" s="4" customFormat="1" x14ac:dyDescent="0.25">
      <c r="A2449" s="23"/>
      <c r="B2449" s="27"/>
      <c r="C2449" s="38"/>
      <c r="D2449" s="38"/>
      <c r="E2449" s="38"/>
      <c r="F2449" s="38"/>
      <c r="G2449" s="38"/>
      <c r="H2449" s="38"/>
      <c r="I2449" s="38"/>
      <c r="J2449" s="38"/>
      <c r="K2449" s="38"/>
      <c r="L2449" s="38"/>
      <c r="M2449" s="38"/>
      <c r="N2449" s="38"/>
      <c r="O2449" s="38"/>
      <c r="P2449" s="38"/>
      <c r="Q2449" s="38"/>
      <c r="R2449" s="38"/>
      <c r="S2449" s="38"/>
      <c r="T2449" s="38"/>
      <c r="U2449" s="38"/>
      <c r="V2449" s="38"/>
      <c r="W2449" s="38"/>
      <c r="X2449" s="38"/>
      <c r="Y2449" s="38"/>
      <c r="Z2449" s="38"/>
      <c r="AA2449" s="38"/>
      <c r="AB2449" s="38"/>
      <c r="AC2449" s="38"/>
      <c r="AD2449" s="38"/>
      <c r="AE2449" s="38"/>
      <c r="AF2449" s="38"/>
      <c r="AG2449" s="38"/>
      <c r="AH2449" s="38"/>
      <c r="AI2449" s="38"/>
      <c r="AJ2449" s="38"/>
      <c r="AK2449" s="38"/>
      <c r="AL2449" s="38"/>
      <c r="AM2449" s="38"/>
      <c r="AN2449" s="38"/>
      <c r="AO2449" s="38"/>
      <c r="AP2449" s="38"/>
      <c r="AQ2449" s="38"/>
      <c r="AR2449" s="38"/>
      <c r="AS2449" s="38"/>
      <c r="AT2449" s="38"/>
      <c r="AU2449" s="38"/>
      <c r="AV2449" s="38"/>
      <c r="AW2449" s="38"/>
      <c r="AX2449" s="38"/>
      <c r="AY2449" s="38"/>
      <c r="AZ2449" s="38"/>
      <c r="BA2449" s="38"/>
      <c r="BB2449" s="38"/>
      <c r="BC2449" s="38"/>
      <c r="BD2449" s="38"/>
      <c r="BE2449" s="38"/>
      <c r="BF2449" s="38"/>
      <c r="BG2449" s="38"/>
      <c r="BH2449" s="38"/>
      <c r="BI2449" s="38"/>
      <c r="BJ2449" s="38"/>
      <c r="BK2449" s="38"/>
      <c r="BL2449" s="38"/>
      <c r="BM2449" s="38"/>
      <c r="BN2449" s="38"/>
      <c r="BO2449" s="38"/>
      <c r="BP2449" s="38"/>
      <c r="BQ2449" s="38"/>
      <c r="BR2449" s="38"/>
      <c r="BS2449" s="38"/>
      <c r="BT2449" s="38"/>
      <c r="BU2449" s="38"/>
      <c r="BV2449" s="38"/>
      <c r="BW2449" s="38"/>
      <c r="BX2449" s="38"/>
      <c r="BY2449" s="38"/>
      <c r="BZ2449" s="38"/>
      <c r="CA2449" s="38"/>
      <c r="CB2449" s="38"/>
      <c r="CC2449" s="38"/>
      <c r="CD2449" s="38"/>
      <c r="CE2449" s="38"/>
      <c r="CF2449" s="38"/>
      <c r="CG2449" s="38"/>
      <c r="CH2449" s="38"/>
      <c r="CI2449" s="38"/>
      <c r="CJ2449" s="38"/>
      <c r="CK2449" s="38"/>
      <c r="CL2449" s="38"/>
      <c r="CM2449" s="38"/>
      <c r="CN2449" s="38"/>
      <c r="CO2449" s="38"/>
      <c r="CP2449" s="38"/>
      <c r="CQ2449" s="38"/>
      <c r="CR2449" s="38"/>
      <c r="CS2449" s="38"/>
      <c r="CT2449" s="38"/>
      <c r="CU2449" s="38"/>
      <c r="CV2449" s="38"/>
      <c r="CW2449" s="38"/>
      <c r="CX2449" s="38"/>
      <c r="CY2449" s="38"/>
      <c r="CZ2449" s="38"/>
      <c r="DA2449" s="38"/>
      <c r="DB2449" s="38"/>
      <c r="DC2449" s="38"/>
      <c r="DD2449" s="38"/>
      <c r="DE2449" s="38"/>
      <c r="DF2449" s="38"/>
      <c r="DG2449" s="38"/>
      <c r="DH2449" s="38"/>
      <c r="DI2449" s="38"/>
      <c r="DJ2449" s="38"/>
      <c r="DK2449" s="38"/>
      <c r="DL2449" s="38"/>
      <c r="DM2449" s="38"/>
      <c r="DN2449" s="38"/>
      <c r="DO2449" s="38"/>
      <c r="DP2449" s="38"/>
      <c r="DQ2449" s="38"/>
      <c r="DR2449" s="38"/>
      <c r="DS2449" s="38"/>
      <c r="DT2449" s="38"/>
      <c r="DU2449" s="38"/>
      <c r="DV2449" s="38"/>
      <c r="DW2449" s="38"/>
      <c r="DX2449" s="38"/>
      <c r="DY2449" s="38"/>
      <c r="DZ2449" s="38"/>
      <c r="EA2449" s="38"/>
      <c r="EB2449" s="38"/>
      <c r="EC2449" s="38"/>
      <c r="ED2449" s="38"/>
      <c r="EE2449" s="38"/>
      <c r="EF2449" s="38"/>
      <c r="EG2449" s="38"/>
      <c r="EH2449" s="38"/>
      <c r="EI2449" s="38"/>
      <c r="EJ2449" s="38"/>
      <c r="EK2449" s="38"/>
      <c r="EL2449" s="38"/>
      <c r="EM2449" s="38"/>
      <c r="EN2449" s="38"/>
      <c r="EO2449" s="38"/>
      <c r="EP2449" s="38"/>
      <c r="EQ2449" s="38"/>
      <c r="ER2449" s="38"/>
      <c r="ES2449" s="38"/>
      <c r="ET2449" s="38"/>
      <c r="EU2449" s="38"/>
      <c r="EV2449" s="38"/>
      <c r="EW2449" s="38"/>
      <c r="EX2449" s="38"/>
      <c r="EY2449" s="38"/>
      <c r="EZ2449" s="38"/>
      <c r="FA2449" s="38"/>
      <c r="FB2449" s="38"/>
      <c r="FC2449" s="38"/>
      <c r="FD2449" s="38"/>
      <c r="FE2449" s="38"/>
      <c r="FF2449" s="38"/>
      <c r="FG2449" s="38"/>
      <c r="FH2449" s="38"/>
      <c r="FI2449" s="38"/>
      <c r="FJ2449" s="38"/>
      <c r="FK2449" s="38"/>
      <c r="FL2449" s="38"/>
      <c r="FM2449" s="38"/>
      <c r="FN2449" s="38"/>
      <c r="FO2449" s="38"/>
      <c r="FP2449" s="38"/>
      <c r="FQ2449" s="38"/>
      <c r="FR2449" s="38"/>
      <c r="FS2449" s="38"/>
      <c r="FT2449" s="38"/>
      <c r="FU2449" s="38"/>
      <c r="FV2449" s="38"/>
      <c r="FW2449" s="38"/>
      <c r="FX2449" s="38"/>
      <c r="FY2449" s="38"/>
      <c r="FZ2449" s="38"/>
      <c r="GA2449" s="38"/>
      <c r="GB2449" s="38"/>
      <c r="GC2449" s="38"/>
      <c r="GD2449" s="38"/>
      <c r="GE2449" s="38"/>
      <c r="GF2449" s="38"/>
      <c r="GG2449" s="38"/>
      <c r="GH2449" s="38"/>
      <c r="GI2449" s="38"/>
      <c r="GJ2449" s="38"/>
      <c r="GK2449" s="38"/>
      <c r="GL2449" s="38"/>
      <c r="GM2449" s="38"/>
      <c r="GN2449" s="38"/>
      <c r="GO2449" s="38"/>
      <c r="GP2449" s="38"/>
      <c r="GQ2449" s="38"/>
      <c r="GR2449" s="38"/>
      <c r="GS2449" s="38"/>
      <c r="GT2449" s="38"/>
      <c r="GU2449" s="38"/>
      <c r="GV2449" s="38"/>
      <c r="GW2449" s="38"/>
      <c r="GX2449" s="38"/>
      <c r="GY2449" s="38"/>
      <c r="GZ2449" s="38"/>
      <c r="HA2449" s="38"/>
      <c r="HB2449" s="38"/>
      <c r="HC2449" s="38"/>
      <c r="HD2449" s="38"/>
      <c r="HE2449" s="38"/>
      <c r="HF2449" s="38"/>
      <c r="HG2449" s="38"/>
      <c r="HH2449" s="38"/>
      <c r="HI2449" s="38"/>
      <c r="HJ2449" s="38"/>
      <c r="HK2449" s="38"/>
      <c r="HL2449" s="38"/>
      <c r="HM2449" s="38"/>
      <c r="HN2449" s="38"/>
      <c r="HO2449" s="38"/>
      <c r="HP2449" s="38"/>
      <c r="HQ2449" s="38"/>
      <c r="HR2449" s="38"/>
      <c r="HS2449" s="38"/>
      <c r="HT2449" s="38"/>
      <c r="HU2449" s="38"/>
      <c r="HV2449" s="38"/>
      <c r="HW2449" s="38"/>
      <c r="HX2449" s="38"/>
      <c r="HY2449" s="38"/>
      <c r="HZ2449" s="38"/>
      <c r="IA2449" s="38"/>
      <c r="IB2449" s="38"/>
      <c r="IC2449" s="38"/>
      <c r="ID2449" s="38"/>
      <c r="IE2449" s="38"/>
      <c r="IF2449" s="38"/>
      <c r="IG2449" s="38"/>
      <c r="IH2449" s="38"/>
      <c r="II2449" s="38"/>
      <c r="IJ2449" s="38"/>
      <c r="IK2449" s="38"/>
      <c r="IL2449" s="38"/>
      <c r="IM2449" s="38"/>
      <c r="IN2449" s="38"/>
      <c r="IO2449" s="38"/>
      <c r="IP2449" s="38"/>
      <c r="IQ2449" s="38"/>
      <c r="IR2449" s="38"/>
      <c r="IS2449" s="38"/>
      <c r="IT2449" s="38"/>
      <c r="IU2449" s="38"/>
      <c r="IV2449" s="38"/>
      <c r="IW2449" s="38"/>
      <c r="IX2449" s="38"/>
      <c r="IY2449" s="38"/>
      <c r="IZ2449" s="38"/>
      <c r="JA2449" s="38"/>
      <c r="JB2449" s="38"/>
      <c r="JC2449" s="39"/>
      <c r="JD2449" s="38"/>
      <c r="JE2449" s="38"/>
      <c r="JF2449" s="38"/>
      <c r="JG2449" s="38"/>
      <c r="JH2449" s="39"/>
    </row>
    <row r="2450" spans="1:268" s="4" customFormat="1" x14ac:dyDescent="0.25">
      <c r="A2450" s="23"/>
      <c r="B2450" s="27"/>
      <c r="C2450" s="38"/>
      <c r="D2450" s="38"/>
      <c r="E2450" s="38"/>
      <c r="F2450" s="38"/>
      <c r="G2450" s="38"/>
      <c r="H2450" s="38"/>
      <c r="I2450" s="38"/>
      <c r="J2450" s="38"/>
      <c r="K2450" s="38"/>
      <c r="L2450" s="38"/>
      <c r="M2450" s="38"/>
      <c r="N2450" s="38"/>
      <c r="O2450" s="38"/>
      <c r="P2450" s="38"/>
      <c r="Q2450" s="38"/>
      <c r="R2450" s="38"/>
      <c r="S2450" s="38"/>
      <c r="T2450" s="38"/>
      <c r="U2450" s="38"/>
      <c r="V2450" s="38"/>
      <c r="W2450" s="38"/>
      <c r="X2450" s="38"/>
      <c r="Y2450" s="38"/>
      <c r="Z2450" s="38"/>
      <c r="AA2450" s="38"/>
      <c r="AB2450" s="38"/>
      <c r="AC2450" s="38"/>
      <c r="AD2450" s="38"/>
      <c r="AE2450" s="38"/>
      <c r="AF2450" s="38"/>
      <c r="AG2450" s="38"/>
      <c r="AH2450" s="38"/>
      <c r="AI2450" s="38"/>
      <c r="AJ2450" s="38"/>
      <c r="AK2450" s="38"/>
      <c r="AL2450" s="38"/>
      <c r="AM2450" s="38"/>
      <c r="AN2450" s="38"/>
      <c r="AO2450" s="38"/>
      <c r="AP2450" s="38"/>
      <c r="AQ2450" s="38"/>
      <c r="AR2450" s="38"/>
      <c r="AS2450" s="38"/>
      <c r="AT2450" s="38"/>
      <c r="AU2450" s="38"/>
      <c r="AV2450" s="38"/>
      <c r="AW2450" s="38"/>
      <c r="AX2450" s="38"/>
      <c r="AY2450" s="38"/>
      <c r="AZ2450" s="38"/>
      <c r="BA2450" s="38"/>
      <c r="BB2450" s="38"/>
      <c r="BC2450" s="38"/>
      <c r="BD2450" s="38"/>
      <c r="BE2450" s="38"/>
      <c r="BF2450" s="38"/>
      <c r="BG2450" s="38"/>
      <c r="BH2450" s="38"/>
      <c r="BI2450" s="38"/>
      <c r="BJ2450" s="38"/>
      <c r="BK2450" s="38"/>
      <c r="BL2450" s="38"/>
      <c r="BM2450" s="38"/>
      <c r="BN2450" s="38"/>
      <c r="BO2450" s="38"/>
      <c r="BP2450" s="38"/>
      <c r="BQ2450" s="38"/>
      <c r="BR2450" s="38"/>
      <c r="BS2450" s="38"/>
      <c r="BT2450" s="38"/>
      <c r="BU2450" s="38"/>
      <c r="BV2450" s="38"/>
      <c r="BW2450" s="38"/>
      <c r="BX2450" s="38"/>
      <c r="BY2450" s="38"/>
      <c r="BZ2450" s="38"/>
      <c r="CA2450" s="38"/>
      <c r="CB2450" s="38"/>
      <c r="CC2450" s="38"/>
      <c r="CD2450" s="38"/>
      <c r="CE2450" s="38"/>
      <c r="CF2450" s="38"/>
      <c r="CG2450" s="38"/>
      <c r="CH2450" s="38"/>
      <c r="CI2450" s="38"/>
      <c r="CJ2450" s="38"/>
      <c r="CK2450" s="38"/>
      <c r="CL2450" s="38"/>
      <c r="CM2450" s="38"/>
      <c r="CN2450" s="38"/>
      <c r="CO2450" s="38"/>
      <c r="CP2450" s="38"/>
      <c r="CQ2450" s="38"/>
      <c r="CR2450" s="38"/>
      <c r="CS2450" s="38"/>
      <c r="CT2450" s="38"/>
      <c r="CU2450" s="38"/>
      <c r="CV2450" s="38"/>
      <c r="CW2450" s="38"/>
      <c r="CX2450" s="38"/>
      <c r="CY2450" s="38"/>
      <c r="CZ2450" s="38"/>
      <c r="DA2450" s="38"/>
      <c r="DB2450" s="38"/>
      <c r="DC2450" s="38"/>
      <c r="DD2450" s="38"/>
      <c r="DE2450" s="38"/>
      <c r="DF2450" s="38"/>
      <c r="DG2450" s="38"/>
      <c r="DH2450" s="38"/>
      <c r="DI2450" s="38"/>
      <c r="DJ2450" s="38"/>
      <c r="DK2450" s="38"/>
      <c r="DL2450" s="38"/>
      <c r="DM2450" s="38"/>
      <c r="DN2450" s="38"/>
      <c r="DO2450" s="38"/>
      <c r="DP2450" s="38"/>
      <c r="DQ2450" s="38"/>
      <c r="DR2450" s="38"/>
      <c r="DS2450" s="38"/>
      <c r="DT2450" s="38"/>
      <c r="DU2450" s="38"/>
      <c r="DV2450" s="38"/>
      <c r="DW2450" s="38"/>
      <c r="DX2450" s="38"/>
      <c r="DY2450" s="38"/>
      <c r="DZ2450" s="38"/>
      <c r="EA2450" s="38"/>
      <c r="EB2450" s="38"/>
      <c r="EC2450" s="38"/>
      <c r="ED2450" s="38"/>
      <c r="EE2450" s="38"/>
      <c r="EF2450" s="38"/>
      <c r="EG2450" s="38"/>
      <c r="EH2450" s="38"/>
      <c r="EI2450" s="38"/>
      <c r="EJ2450" s="38"/>
      <c r="EK2450" s="38"/>
      <c r="EL2450" s="38"/>
      <c r="EM2450" s="38"/>
      <c r="EN2450" s="38"/>
      <c r="EO2450" s="38"/>
      <c r="EP2450" s="38"/>
      <c r="EQ2450" s="38"/>
      <c r="ER2450" s="38"/>
      <c r="ES2450" s="38"/>
      <c r="ET2450" s="38"/>
      <c r="EU2450" s="38"/>
      <c r="EV2450" s="38"/>
      <c r="EW2450" s="38"/>
      <c r="EX2450" s="38"/>
      <c r="EY2450" s="38"/>
      <c r="EZ2450" s="38"/>
      <c r="FA2450" s="38"/>
      <c r="FB2450" s="38"/>
      <c r="FC2450" s="38"/>
      <c r="FD2450" s="38"/>
      <c r="FE2450" s="38"/>
      <c r="FF2450" s="38"/>
      <c r="FG2450" s="38"/>
      <c r="FH2450" s="38"/>
      <c r="FI2450" s="38"/>
      <c r="FJ2450" s="38"/>
      <c r="FK2450" s="38"/>
      <c r="FL2450" s="38"/>
      <c r="FM2450" s="38"/>
      <c r="FN2450" s="38"/>
      <c r="FO2450" s="38"/>
      <c r="FP2450" s="38"/>
      <c r="FQ2450" s="38"/>
      <c r="FR2450" s="38"/>
      <c r="FS2450" s="38"/>
      <c r="FT2450" s="38"/>
      <c r="FU2450" s="38"/>
      <c r="FV2450" s="38"/>
      <c r="FW2450" s="38"/>
      <c r="FX2450" s="38"/>
      <c r="FY2450" s="38"/>
      <c r="FZ2450" s="38"/>
      <c r="GA2450" s="38"/>
      <c r="GB2450" s="38"/>
      <c r="GC2450" s="38"/>
      <c r="GD2450" s="38"/>
      <c r="GE2450" s="38"/>
      <c r="GF2450" s="38"/>
      <c r="GG2450" s="38"/>
      <c r="GH2450" s="38"/>
      <c r="GI2450" s="38"/>
      <c r="GJ2450" s="38"/>
      <c r="GK2450" s="38"/>
      <c r="GL2450" s="38"/>
      <c r="GM2450" s="38"/>
      <c r="GN2450" s="38"/>
      <c r="GO2450" s="38"/>
      <c r="GP2450" s="38"/>
      <c r="GQ2450" s="38"/>
      <c r="GR2450" s="38"/>
      <c r="GS2450" s="38"/>
      <c r="GT2450" s="38"/>
      <c r="GU2450" s="38"/>
      <c r="GV2450" s="38"/>
      <c r="GW2450" s="38"/>
      <c r="GX2450" s="38"/>
      <c r="GY2450" s="38"/>
      <c r="GZ2450" s="38"/>
      <c r="HA2450" s="38"/>
      <c r="HB2450" s="38"/>
      <c r="HC2450" s="38"/>
      <c r="HD2450" s="38"/>
      <c r="HE2450" s="38"/>
      <c r="HF2450" s="38"/>
      <c r="HG2450" s="38"/>
      <c r="HH2450" s="38"/>
      <c r="HI2450" s="38"/>
      <c r="HJ2450" s="38"/>
      <c r="HK2450" s="38"/>
      <c r="HL2450" s="38"/>
      <c r="HM2450" s="38"/>
      <c r="HN2450" s="38"/>
      <c r="HO2450" s="38"/>
      <c r="HP2450" s="38"/>
      <c r="HQ2450" s="38"/>
      <c r="HR2450" s="38"/>
      <c r="HS2450" s="38"/>
      <c r="HT2450" s="38"/>
      <c r="HU2450" s="38"/>
      <c r="HV2450" s="38"/>
      <c r="HW2450" s="38"/>
      <c r="HX2450" s="38"/>
      <c r="HY2450" s="38"/>
      <c r="HZ2450" s="38"/>
      <c r="IA2450" s="38"/>
      <c r="IB2450" s="38"/>
      <c r="IC2450" s="38"/>
      <c r="ID2450" s="38"/>
      <c r="IE2450" s="38"/>
      <c r="IF2450" s="38"/>
      <c r="IG2450" s="38"/>
      <c r="IH2450" s="38"/>
      <c r="II2450" s="38"/>
      <c r="IJ2450" s="38"/>
      <c r="IK2450" s="38"/>
      <c r="IL2450" s="38"/>
      <c r="IM2450" s="38"/>
      <c r="IN2450" s="38"/>
      <c r="IO2450" s="38"/>
      <c r="IP2450" s="38"/>
      <c r="IQ2450" s="38"/>
      <c r="IR2450" s="38"/>
      <c r="IS2450" s="38"/>
      <c r="IT2450" s="38"/>
      <c r="IU2450" s="38"/>
      <c r="IV2450" s="38"/>
      <c r="IW2450" s="38"/>
      <c r="IX2450" s="38"/>
      <c r="IY2450" s="38"/>
      <c r="IZ2450" s="38"/>
      <c r="JA2450" s="38"/>
      <c r="JB2450" s="38"/>
      <c r="JC2450" s="39"/>
      <c r="JD2450" s="38"/>
      <c r="JE2450" s="38"/>
      <c r="JF2450" s="38"/>
      <c r="JG2450" s="38"/>
      <c r="JH2450" s="39"/>
    </row>
    <row r="2451" spans="1:268" s="4" customFormat="1" x14ac:dyDescent="0.25">
      <c r="A2451" s="23"/>
      <c r="B2451" s="27"/>
      <c r="C2451" s="38"/>
      <c r="D2451" s="38"/>
      <c r="E2451" s="38"/>
      <c r="F2451" s="38"/>
      <c r="G2451" s="38"/>
      <c r="H2451" s="38"/>
      <c r="I2451" s="38"/>
      <c r="J2451" s="38"/>
      <c r="K2451" s="38"/>
      <c r="L2451" s="38"/>
      <c r="M2451" s="38"/>
      <c r="N2451" s="38"/>
      <c r="O2451" s="38"/>
      <c r="P2451" s="38"/>
      <c r="Q2451" s="38"/>
      <c r="R2451" s="38"/>
      <c r="S2451" s="38"/>
      <c r="T2451" s="38"/>
      <c r="U2451" s="38"/>
      <c r="V2451" s="38"/>
      <c r="W2451" s="38"/>
      <c r="X2451" s="38"/>
      <c r="Y2451" s="38"/>
      <c r="Z2451" s="38"/>
      <c r="AA2451" s="38"/>
      <c r="AB2451" s="38"/>
      <c r="AC2451" s="38"/>
      <c r="AD2451" s="38"/>
      <c r="AE2451" s="38"/>
      <c r="AF2451" s="38"/>
      <c r="AG2451" s="38"/>
      <c r="AH2451" s="38"/>
      <c r="AI2451" s="38"/>
      <c r="AJ2451" s="38"/>
      <c r="AK2451" s="38"/>
      <c r="AL2451" s="38"/>
      <c r="AM2451" s="38"/>
      <c r="AN2451" s="38"/>
      <c r="AO2451" s="38"/>
      <c r="AP2451" s="38"/>
      <c r="AQ2451" s="38"/>
      <c r="AR2451" s="38"/>
      <c r="AS2451" s="38"/>
      <c r="AT2451" s="38"/>
      <c r="AU2451" s="38"/>
      <c r="AV2451" s="38"/>
      <c r="AW2451" s="38"/>
      <c r="AX2451" s="38"/>
      <c r="AY2451" s="38"/>
      <c r="AZ2451" s="38"/>
      <c r="BA2451" s="38"/>
      <c r="BB2451" s="38"/>
      <c r="BC2451" s="38"/>
      <c r="BD2451" s="38"/>
      <c r="BE2451" s="38"/>
      <c r="BF2451" s="38"/>
      <c r="BG2451" s="38"/>
      <c r="BH2451" s="38"/>
      <c r="BI2451" s="38"/>
      <c r="BJ2451" s="38"/>
      <c r="BK2451" s="38"/>
      <c r="BL2451" s="38"/>
      <c r="BM2451" s="38"/>
      <c r="BN2451" s="38"/>
      <c r="BO2451" s="38"/>
      <c r="BP2451" s="38"/>
      <c r="BQ2451" s="38"/>
      <c r="BR2451" s="38"/>
      <c r="BS2451" s="38"/>
      <c r="BT2451" s="38"/>
      <c r="BU2451" s="38"/>
      <c r="BV2451" s="38"/>
      <c r="BW2451" s="38"/>
      <c r="BX2451" s="38"/>
      <c r="BY2451" s="38"/>
      <c r="BZ2451" s="38"/>
      <c r="CA2451" s="38"/>
      <c r="CB2451" s="38"/>
      <c r="CC2451" s="38"/>
      <c r="CD2451" s="38"/>
      <c r="CE2451" s="38"/>
      <c r="CF2451" s="38"/>
      <c r="CG2451" s="38"/>
      <c r="CH2451" s="38"/>
      <c r="CI2451" s="38"/>
      <c r="CJ2451" s="38"/>
      <c r="CK2451" s="38"/>
      <c r="CL2451" s="38"/>
      <c r="CM2451" s="38"/>
      <c r="CN2451" s="38"/>
      <c r="CO2451" s="38"/>
      <c r="CP2451" s="38"/>
      <c r="CQ2451" s="38"/>
      <c r="CR2451" s="38"/>
      <c r="CS2451" s="38"/>
      <c r="CT2451" s="38"/>
      <c r="CU2451" s="38"/>
      <c r="CV2451" s="38"/>
      <c r="CW2451" s="38"/>
      <c r="CX2451" s="38"/>
      <c r="CY2451" s="38"/>
      <c r="CZ2451" s="38"/>
      <c r="DA2451" s="38"/>
      <c r="DB2451" s="38"/>
      <c r="DC2451" s="38"/>
      <c r="DD2451" s="38"/>
      <c r="DE2451" s="38"/>
      <c r="DF2451" s="38"/>
      <c r="DG2451" s="38"/>
      <c r="DH2451" s="38"/>
      <c r="DI2451" s="38"/>
      <c r="DJ2451" s="38"/>
      <c r="DK2451" s="38"/>
      <c r="DL2451" s="38"/>
      <c r="DM2451" s="38"/>
      <c r="DN2451" s="38"/>
      <c r="DO2451" s="38"/>
      <c r="DP2451" s="38"/>
      <c r="DQ2451" s="38"/>
      <c r="DR2451" s="38"/>
      <c r="DS2451" s="38"/>
      <c r="DT2451" s="38"/>
      <c r="DU2451" s="38"/>
      <c r="DV2451" s="38"/>
      <c r="DW2451" s="38"/>
      <c r="DX2451" s="38"/>
      <c r="DY2451" s="38"/>
      <c r="DZ2451" s="38"/>
      <c r="EA2451" s="38"/>
      <c r="EB2451" s="38"/>
      <c r="EC2451" s="38"/>
      <c r="ED2451" s="38"/>
      <c r="EE2451" s="38"/>
      <c r="EF2451" s="38"/>
      <c r="EG2451" s="38"/>
      <c r="EH2451" s="38"/>
      <c r="EI2451" s="38"/>
      <c r="EJ2451" s="38"/>
      <c r="EK2451" s="38"/>
      <c r="EL2451" s="38"/>
      <c r="EM2451" s="38"/>
      <c r="EN2451" s="38"/>
      <c r="EO2451" s="38"/>
      <c r="EP2451" s="38"/>
      <c r="EQ2451" s="38"/>
      <c r="ER2451" s="38"/>
      <c r="ES2451" s="38"/>
      <c r="ET2451" s="38"/>
      <c r="EU2451" s="38"/>
      <c r="EV2451" s="38"/>
      <c r="EW2451" s="38"/>
      <c r="EX2451" s="38"/>
      <c r="EY2451" s="38"/>
      <c r="EZ2451" s="38"/>
      <c r="FA2451" s="38"/>
      <c r="FB2451" s="38"/>
      <c r="FC2451" s="38"/>
      <c r="FD2451" s="38"/>
      <c r="FE2451" s="38"/>
      <c r="FF2451" s="38"/>
      <c r="FG2451" s="38"/>
      <c r="FH2451" s="38"/>
      <c r="FI2451" s="38"/>
      <c r="FJ2451" s="38"/>
      <c r="FK2451" s="38"/>
      <c r="FL2451" s="38"/>
      <c r="FM2451" s="38"/>
      <c r="FN2451" s="38"/>
      <c r="FO2451" s="38"/>
      <c r="FP2451" s="38"/>
      <c r="FQ2451" s="38"/>
      <c r="FR2451" s="38"/>
      <c r="FS2451" s="38"/>
      <c r="FT2451" s="38"/>
      <c r="FU2451" s="38"/>
      <c r="FV2451" s="38"/>
      <c r="FW2451" s="38"/>
      <c r="FX2451" s="38"/>
      <c r="FY2451" s="38"/>
      <c r="FZ2451" s="38"/>
      <c r="GA2451" s="38"/>
      <c r="GB2451" s="38"/>
      <c r="GC2451" s="38"/>
      <c r="GD2451" s="38"/>
      <c r="GE2451" s="38"/>
      <c r="GF2451" s="38"/>
      <c r="GG2451" s="38"/>
      <c r="GH2451" s="38"/>
      <c r="GI2451" s="38"/>
      <c r="GJ2451" s="38"/>
      <c r="GK2451" s="38"/>
      <c r="GL2451" s="38"/>
      <c r="GM2451" s="38"/>
      <c r="GN2451" s="38"/>
      <c r="GO2451" s="38"/>
      <c r="GP2451" s="38"/>
      <c r="GQ2451" s="38"/>
      <c r="GR2451" s="38"/>
      <c r="GS2451" s="38"/>
      <c r="GT2451" s="38"/>
      <c r="GU2451" s="38"/>
      <c r="GV2451" s="38"/>
      <c r="GW2451" s="38"/>
      <c r="GX2451" s="38"/>
      <c r="GY2451" s="38"/>
      <c r="GZ2451" s="38"/>
      <c r="HA2451" s="38"/>
      <c r="HB2451" s="38"/>
      <c r="HC2451" s="38"/>
      <c r="HD2451" s="38"/>
      <c r="HE2451" s="38"/>
      <c r="HF2451" s="38"/>
      <c r="HG2451" s="38"/>
      <c r="HH2451" s="38"/>
      <c r="HI2451" s="38"/>
      <c r="HJ2451" s="38"/>
      <c r="HK2451" s="38"/>
      <c r="HL2451" s="38"/>
      <c r="HM2451" s="38"/>
      <c r="HN2451" s="38"/>
      <c r="HO2451" s="38"/>
      <c r="HP2451" s="38"/>
      <c r="HQ2451" s="38"/>
      <c r="HR2451" s="38"/>
      <c r="HS2451" s="38"/>
      <c r="HT2451" s="38"/>
      <c r="HU2451" s="38"/>
      <c r="HV2451" s="38"/>
      <c r="HW2451" s="38"/>
      <c r="HX2451" s="38"/>
      <c r="HY2451" s="38"/>
      <c r="HZ2451" s="38"/>
      <c r="IA2451" s="38"/>
      <c r="IB2451" s="38"/>
      <c r="IC2451" s="38"/>
      <c r="ID2451" s="38"/>
      <c r="IE2451" s="38"/>
      <c r="IF2451" s="38"/>
      <c r="IG2451" s="38"/>
      <c r="IH2451" s="38"/>
      <c r="II2451" s="38"/>
      <c r="IJ2451" s="38"/>
      <c r="IK2451" s="38"/>
      <c r="IL2451" s="38"/>
      <c r="IM2451" s="38"/>
      <c r="IN2451" s="38"/>
      <c r="IO2451" s="38"/>
      <c r="IP2451" s="38"/>
      <c r="IQ2451" s="38"/>
      <c r="IR2451" s="38"/>
      <c r="IS2451" s="38"/>
      <c r="IT2451" s="38"/>
      <c r="IU2451" s="38"/>
      <c r="IV2451" s="38"/>
      <c r="IW2451" s="38"/>
      <c r="IX2451" s="38"/>
      <c r="IY2451" s="38"/>
      <c r="IZ2451" s="38"/>
      <c r="JA2451" s="38"/>
      <c r="JB2451" s="38"/>
      <c r="JC2451" s="39"/>
      <c r="JD2451" s="38"/>
      <c r="JE2451" s="38"/>
      <c r="JF2451" s="38"/>
      <c r="JG2451" s="38"/>
      <c r="JH2451" s="39"/>
    </row>
    <row r="2452" spans="1:268" s="4" customFormat="1" x14ac:dyDescent="0.25">
      <c r="A2452" s="23"/>
      <c r="B2452" s="27"/>
      <c r="C2452" s="38"/>
      <c r="D2452" s="38"/>
      <c r="E2452" s="38"/>
      <c r="F2452" s="38"/>
      <c r="G2452" s="38"/>
      <c r="H2452" s="38"/>
      <c r="I2452" s="38"/>
      <c r="J2452" s="38"/>
      <c r="K2452" s="38"/>
      <c r="L2452" s="38"/>
      <c r="M2452" s="38"/>
      <c r="N2452" s="38"/>
      <c r="O2452" s="38"/>
      <c r="P2452" s="38"/>
      <c r="Q2452" s="38"/>
      <c r="R2452" s="38"/>
      <c r="S2452" s="38"/>
      <c r="T2452" s="38"/>
      <c r="U2452" s="38"/>
      <c r="V2452" s="38"/>
      <c r="W2452" s="38"/>
      <c r="X2452" s="38"/>
      <c r="Y2452" s="38"/>
      <c r="Z2452" s="38"/>
      <c r="AA2452" s="38"/>
      <c r="AB2452" s="38"/>
      <c r="AC2452" s="38"/>
      <c r="AD2452" s="38"/>
      <c r="AE2452" s="38"/>
      <c r="AF2452" s="38"/>
      <c r="AG2452" s="38"/>
      <c r="AH2452" s="38"/>
      <c r="AI2452" s="38"/>
      <c r="AJ2452" s="38"/>
      <c r="AK2452" s="38"/>
      <c r="AL2452" s="38"/>
      <c r="AM2452" s="38"/>
      <c r="AN2452" s="38"/>
      <c r="AO2452" s="38"/>
      <c r="AP2452" s="38"/>
      <c r="AQ2452" s="38"/>
      <c r="AR2452" s="38"/>
      <c r="AS2452" s="38"/>
      <c r="AT2452" s="38"/>
      <c r="AU2452" s="38"/>
      <c r="AV2452" s="38"/>
      <c r="AW2452" s="38"/>
      <c r="AX2452" s="38"/>
      <c r="AY2452" s="38"/>
      <c r="AZ2452" s="38"/>
      <c r="BA2452" s="38"/>
      <c r="BB2452" s="38"/>
      <c r="BC2452" s="38"/>
      <c r="BD2452" s="38"/>
      <c r="BE2452" s="38"/>
      <c r="BF2452" s="38"/>
      <c r="BG2452" s="38"/>
      <c r="BH2452" s="38"/>
      <c r="BI2452" s="38"/>
      <c r="BJ2452" s="38"/>
      <c r="BK2452" s="38"/>
      <c r="BL2452" s="38"/>
      <c r="BM2452" s="38"/>
      <c r="BN2452" s="38"/>
      <c r="BO2452" s="38"/>
      <c r="BP2452" s="38"/>
      <c r="BQ2452" s="38"/>
      <c r="BR2452" s="38"/>
      <c r="BS2452" s="38"/>
      <c r="BT2452" s="38"/>
      <c r="BU2452" s="38"/>
      <c r="BV2452" s="38"/>
      <c r="BW2452" s="38"/>
      <c r="BX2452" s="38"/>
      <c r="BY2452" s="38"/>
      <c r="BZ2452" s="38"/>
      <c r="CA2452" s="38"/>
      <c r="CB2452" s="38"/>
      <c r="CC2452" s="38"/>
      <c r="CD2452" s="38"/>
      <c r="CE2452" s="38"/>
      <c r="CF2452" s="38"/>
      <c r="CG2452" s="38"/>
      <c r="CH2452" s="38"/>
      <c r="CI2452" s="38"/>
      <c r="CJ2452" s="38"/>
      <c r="CK2452" s="38"/>
      <c r="CL2452" s="38"/>
      <c r="CM2452" s="38"/>
      <c r="CN2452" s="38"/>
      <c r="CO2452" s="38"/>
      <c r="CP2452" s="38"/>
      <c r="CQ2452" s="38"/>
      <c r="CR2452" s="38"/>
      <c r="CS2452" s="38"/>
      <c r="CT2452" s="38"/>
      <c r="CU2452" s="38"/>
      <c r="CV2452" s="38"/>
      <c r="CW2452" s="38"/>
      <c r="CX2452" s="38"/>
      <c r="CY2452" s="38"/>
      <c r="CZ2452" s="38"/>
      <c r="DA2452" s="38"/>
      <c r="DB2452" s="38"/>
      <c r="DC2452" s="38"/>
      <c r="DD2452" s="38"/>
      <c r="DE2452" s="38"/>
      <c r="DF2452" s="38"/>
      <c r="DG2452" s="38"/>
      <c r="DH2452" s="38"/>
      <c r="DI2452" s="38"/>
      <c r="DJ2452" s="38"/>
      <c r="DK2452" s="38"/>
      <c r="DL2452" s="38"/>
      <c r="DM2452" s="38"/>
      <c r="DN2452" s="38"/>
      <c r="DO2452" s="38"/>
      <c r="DP2452" s="38"/>
      <c r="DQ2452" s="38"/>
      <c r="DR2452" s="38"/>
      <c r="DS2452" s="38"/>
      <c r="DT2452" s="38"/>
      <c r="DU2452" s="38"/>
      <c r="DV2452" s="38"/>
      <c r="DW2452" s="38"/>
      <c r="DX2452" s="38"/>
      <c r="DY2452" s="38"/>
      <c r="DZ2452" s="38"/>
      <c r="EA2452" s="38"/>
      <c r="EB2452" s="38"/>
      <c r="EC2452" s="38"/>
      <c r="ED2452" s="38"/>
      <c r="EE2452" s="38"/>
      <c r="EF2452" s="38"/>
      <c r="EG2452" s="38"/>
      <c r="EH2452" s="38"/>
      <c r="EI2452" s="38"/>
      <c r="EJ2452" s="38"/>
      <c r="EK2452" s="38"/>
      <c r="EL2452" s="38"/>
      <c r="EM2452" s="38"/>
      <c r="EN2452" s="38"/>
      <c r="EO2452" s="38"/>
      <c r="EP2452" s="38"/>
      <c r="EQ2452" s="38"/>
      <c r="ER2452" s="38"/>
      <c r="ES2452" s="38"/>
      <c r="ET2452" s="38"/>
      <c r="EU2452" s="38"/>
      <c r="EV2452" s="38"/>
      <c r="EW2452" s="38"/>
      <c r="EX2452" s="38"/>
      <c r="EY2452" s="38"/>
      <c r="EZ2452" s="38"/>
      <c r="FA2452" s="38"/>
      <c r="FB2452" s="38"/>
      <c r="FC2452" s="38"/>
      <c r="FD2452" s="38"/>
      <c r="FE2452" s="38"/>
      <c r="FF2452" s="38"/>
      <c r="FG2452" s="38"/>
      <c r="FH2452" s="38"/>
      <c r="FI2452" s="38"/>
      <c r="FJ2452" s="38"/>
      <c r="FK2452" s="38"/>
      <c r="FL2452" s="38"/>
      <c r="FM2452" s="38"/>
      <c r="FN2452" s="38"/>
      <c r="FO2452" s="38"/>
      <c r="FP2452" s="38"/>
      <c r="FQ2452" s="38"/>
      <c r="FR2452" s="38"/>
      <c r="FS2452" s="38"/>
      <c r="FT2452" s="38"/>
      <c r="FU2452" s="38"/>
      <c r="FV2452" s="38"/>
      <c r="FW2452" s="38"/>
      <c r="FX2452" s="38"/>
      <c r="FY2452" s="38"/>
      <c r="FZ2452" s="38"/>
      <c r="GA2452" s="38"/>
      <c r="GB2452" s="38"/>
      <c r="GC2452" s="38"/>
      <c r="GD2452" s="38"/>
      <c r="GE2452" s="38"/>
      <c r="GF2452" s="38"/>
      <c r="GG2452" s="38"/>
      <c r="GH2452" s="38"/>
      <c r="GI2452" s="38"/>
      <c r="GJ2452" s="38"/>
      <c r="GK2452" s="38"/>
      <c r="GL2452" s="38"/>
      <c r="GM2452" s="38"/>
      <c r="GN2452" s="38"/>
      <c r="GO2452" s="38"/>
      <c r="GP2452" s="38"/>
      <c r="GQ2452" s="38"/>
      <c r="GR2452" s="38"/>
      <c r="GS2452" s="38"/>
      <c r="GT2452" s="38"/>
      <c r="GU2452" s="38"/>
      <c r="GV2452" s="38"/>
      <c r="GW2452" s="38"/>
      <c r="GX2452" s="38"/>
      <c r="GY2452" s="38"/>
      <c r="GZ2452" s="38"/>
      <c r="HA2452" s="38"/>
      <c r="HB2452" s="38"/>
      <c r="HC2452" s="38"/>
      <c r="HD2452" s="38"/>
      <c r="HE2452" s="38"/>
      <c r="HF2452" s="38"/>
      <c r="HG2452" s="38"/>
      <c r="HH2452" s="38"/>
      <c r="HI2452" s="38"/>
      <c r="HJ2452" s="38"/>
      <c r="HK2452" s="38"/>
      <c r="HL2452" s="38"/>
      <c r="HM2452" s="38"/>
      <c r="HN2452" s="38"/>
      <c r="HO2452" s="38"/>
      <c r="HP2452" s="38"/>
      <c r="HQ2452" s="38"/>
      <c r="HR2452" s="38"/>
      <c r="HS2452" s="38"/>
      <c r="HT2452" s="38"/>
      <c r="HU2452" s="38"/>
      <c r="HV2452" s="38"/>
      <c r="HW2452" s="38"/>
      <c r="HX2452" s="38"/>
      <c r="HY2452" s="38"/>
      <c r="HZ2452" s="38"/>
      <c r="IA2452" s="38"/>
      <c r="IB2452" s="38"/>
      <c r="IC2452" s="38"/>
      <c r="ID2452" s="38"/>
      <c r="IE2452" s="38"/>
      <c r="IF2452" s="38"/>
      <c r="IG2452" s="38"/>
      <c r="IH2452" s="38"/>
      <c r="II2452" s="38"/>
      <c r="IJ2452" s="38"/>
      <c r="IK2452" s="38"/>
      <c r="IL2452" s="38"/>
      <c r="IM2452" s="38"/>
      <c r="IN2452" s="38"/>
      <c r="IO2452" s="38"/>
      <c r="IP2452" s="38"/>
      <c r="IQ2452" s="38"/>
      <c r="IR2452" s="38"/>
      <c r="IS2452" s="38"/>
      <c r="IT2452" s="38"/>
      <c r="IU2452" s="38"/>
      <c r="IV2452" s="38"/>
      <c r="IW2452" s="38"/>
      <c r="IX2452" s="38"/>
      <c r="IY2452" s="38"/>
      <c r="IZ2452" s="38"/>
      <c r="JA2452" s="38"/>
      <c r="JB2452" s="38"/>
      <c r="JC2452" s="39"/>
      <c r="JD2452" s="38"/>
      <c r="JE2452" s="38"/>
      <c r="JF2452" s="38"/>
      <c r="JG2452" s="38"/>
      <c r="JH2452" s="39"/>
    </row>
    <row r="2453" spans="1:268" s="4" customFormat="1" x14ac:dyDescent="0.25">
      <c r="A2453" s="23"/>
      <c r="B2453" s="27"/>
      <c r="C2453" s="38"/>
      <c r="D2453" s="38"/>
      <c r="E2453" s="38"/>
      <c r="F2453" s="38"/>
      <c r="G2453" s="38"/>
      <c r="H2453" s="38"/>
      <c r="I2453" s="38"/>
      <c r="J2453" s="38"/>
      <c r="K2453" s="38"/>
      <c r="L2453" s="38"/>
      <c r="M2453" s="38"/>
      <c r="N2453" s="38"/>
      <c r="O2453" s="38"/>
      <c r="P2453" s="38"/>
      <c r="Q2453" s="38"/>
      <c r="R2453" s="38"/>
      <c r="S2453" s="38"/>
      <c r="T2453" s="38"/>
      <c r="U2453" s="38"/>
      <c r="V2453" s="38"/>
      <c r="W2453" s="38"/>
      <c r="X2453" s="38"/>
      <c r="Y2453" s="38"/>
      <c r="Z2453" s="38"/>
      <c r="AA2453" s="38"/>
      <c r="AB2453" s="38"/>
      <c r="AC2453" s="38"/>
      <c r="AD2453" s="38"/>
      <c r="AE2453" s="38"/>
      <c r="AF2453" s="38"/>
      <c r="AG2453" s="38"/>
      <c r="AH2453" s="38"/>
      <c r="AI2453" s="38"/>
      <c r="AJ2453" s="38"/>
      <c r="AK2453" s="38"/>
      <c r="AL2453" s="38"/>
      <c r="AM2453" s="38"/>
      <c r="AN2453" s="38"/>
      <c r="AO2453" s="38"/>
      <c r="AP2453" s="38"/>
      <c r="AQ2453" s="38"/>
      <c r="AR2453" s="38"/>
      <c r="AS2453" s="38"/>
      <c r="AT2453" s="38"/>
      <c r="AU2453" s="38"/>
      <c r="AV2453" s="38"/>
      <c r="AW2453" s="38"/>
      <c r="AX2453" s="38"/>
      <c r="AY2453" s="38"/>
      <c r="AZ2453" s="38"/>
      <c r="BA2453" s="38"/>
      <c r="BB2453" s="38"/>
      <c r="BC2453" s="38"/>
      <c r="BD2453" s="38"/>
      <c r="BE2453" s="38"/>
      <c r="BF2453" s="38"/>
      <c r="BG2453" s="38"/>
      <c r="BH2453" s="38"/>
      <c r="BI2453" s="38"/>
      <c r="BJ2453" s="38"/>
      <c r="BK2453" s="38"/>
      <c r="BL2453" s="38"/>
      <c r="BM2453" s="38"/>
      <c r="BN2453" s="38"/>
      <c r="BO2453" s="38"/>
      <c r="BP2453" s="38"/>
      <c r="BQ2453" s="38"/>
      <c r="BR2453" s="38"/>
      <c r="BS2453" s="38"/>
      <c r="BT2453" s="38"/>
      <c r="BU2453" s="38"/>
      <c r="BV2453" s="38"/>
      <c r="BW2453" s="38"/>
      <c r="BX2453" s="38"/>
      <c r="BY2453" s="38"/>
      <c r="BZ2453" s="38"/>
      <c r="CA2453" s="38"/>
      <c r="CB2453" s="38"/>
      <c r="CC2453" s="38"/>
      <c r="CD2453" s="38"/>
      <c r="CE2453" s="38"/>
      <c r="CF2453" s="38"/>
      <c r="CG2453" s="38"/>
      <c r="CH2453" s="38"/>
      <c r="CI2453" s="38"/>
      <c r="CJ2453" s="38"/>
      <c r="CK2453" s="38"/>
      <c r="CL2453" s="38"/>
      <c r="CM2453" s="38"/>
      <c r="CN2453" s="38"/>
      <c r="CO2453" s="38"/>
      <c r="CP2453" s="38"/>
      <c r="CQ2453" s="38"/>
      <c r="CR2453" s="38"/>
      <c r="CS2453" s="38"/>
      <c r="CT2453" s="38"/>
      <c r="CU2453" s="38"/>
      <c r="CV2453" s="38"/>
      <c r="CW2453" s="38"/>
      <c r="CX2453" s="38"/>
      <c r="CY2453" s="38"/>
      <c r="CZ2453" s="38"/>
      <c r="DA2453" s="38"/>
      <c r="DB2453" s="38"/>
      <c r="DC2453" s="38"/>
      <c r="DD2453" s="38"/>
      <c r="DE2453" s="38"/>
      <c r="DF2453" s="38"/>
      <c r="DG2453" s="38"/>
      <c r="DH2453" s="38"/>
      <c r="DI2453" s="38"/>
      <c r="DJ2453" s="38"/>
      <c r="DK2453" s="38"/>
      <c r="DL2453" s="38"/>
      <c r="DM2453" s="38"/>
      <c r="DN2453" s="38"/>
      <c r="DO2453" s="38"/>
      <c r="DP2453" s="38"/>
      <c r="DQ2453" s="38"/>
      <c r="DR2453" s="38"/>
      <c r="DS2453" s="38"/>
      <c r="DT2453" s="38"/>
      <c r="DU2453" s="38"/>
      <c r="DV2453" s="38"/>
      <c r="DW2453" s="38"/>
      <c r="DX2453" s="38"/>
      <c r="DY2453" s="38"/>
      <c r="DZ2453" s="38"/>
      <c r="EA2453" s="38"/>
      <c r="EB2453" s="38"/>
      <c r="EC2453" s="38"/>
      <c r="ED2453" s="38"/>
      <c r="EE2453" s="38"/>
      <c r="EF2453" s="38"/>
      <c r="EG2453" s="38"/>
      <c r="EH2453" s="38"/>
      <c r="EI2453" s="38"/>
      <c r="EJ2453" s="38"/>
      <c r="EK2453" s="38"/>
      <c r="EL2453" s="38"/>
      <c r="EM2453" s="38"/>
      <c r="EN2453" s="38"/>
      <c r="EO2453" s="38"/>
      <c r="EP2453" s="38"/>
      <c r="EQ2453" s="38"/>
      <c r="ER2453" s="38"/>
      <c r="ES2453" s="38"/>
      <c r="ET2453" s="38"/>
      <c r="EU2453" s="38"/>
      <c r="EV2453" s="38"/>
      <c r="EW2453" s="38"/>
      <c r="EX2453" s="38"/>
      <c r="EY2453" s="38"/>
      <c r="EZ2453" s="38"/>
      <c r="FA2453" s="38"/>
      <c r="FB2453" s="38"/>
      <c r="FC2453" s="38"/>
      <c r="FD2453" s="38"/>
      <c r="FE2453" s="38"/>
      <c r="FF2453" s="38"/>
      <c r="FG2453" s="38"/>
      <c r="FH2453" s="38"/>
      <c r="FI2453" s="38"/>
      <c r="FJ2453" s="38"/>
      <c r="FK2453" s="38"/>
      <c r="FL2453" s="38"/>
      <c r="FM2453" s="38"/>
      <c r="FN2453" s="38"/>
      <c r="FO2453" s="38"/>
      <c r="FP2453" s="38"/>
      <c r="FQ2453" s="38"/>
      <c r="FR2453" s="38"/>
      <c r="FS2453" s="38"/>
      <c r="FT2453" s="38"/>
      <c r="FU2453" s="38"/>
      <c r="FV2453" s="38"/>
      <c r="FW2453" s="38"/>
      <c r="FX2453" s="38"/>
      <c r="FY2453" s="38"/>
      <c r="FZ2453" s="38"/>
      <c r="GA2453" s="38"/>
      <c r="GB2453" s="38"/>
      <c r="GC2453" s="38"/>
      <c r="GD2453" s="38"/>
      <c r="GE2453" s="38"/>
      <c r="GF2453" s="38"/>
      <c r="GG2453" s="38"/>
      <c r="GH2453" s="38"/>
      <c r="GI2453" s="38"/>
      <c r="GJ2453" s="38"/>
      <c r="GK2453" s="38"/>
      <c r="GL2453" s="38"/>
      <c r="GM2453" s="38"/>
      <c r="GN2453" s="38"/>
      <c r="GO2453" s="38"/>
      <c r="GP2453" s="38"/>
      <c r="GQ2453" s="38"/>
      <c r="GR2453" s="38"/>
      <c r="GS2453" s="38"/>
      <c r="GT2453" s="38"/>
      <c r="GU2453" s="38"/>
      <c r="GV2453" s="38"/>
      <c r="GW2453" s="38"/>
      <c r="GX2453" s="38"/>
      <c r="GY2453" s="38"/>
      <c r="GZ2453" s="38"/>
      <c r="HA2453" s="38"/>
      <c r="HB2453" s="38"/>
      <c r="HC2453" s="38"/>
      <c r="HD2453" s="38"/>
      <c r="HE2453" s="38"/>
      <c r="HF2453" s="38"/>
      <c r="HG2453" s="38"/>
      <c r="HH2453" s="38"/>
      <c r="HI2453" s="38"/>
      <c r="HJ2453" s="38"/>
      <c r="HK2453" s="38"/>
      <c r="HL2453" s="38"/>
      <c r="HM2453" s="38"/>
      <c r="HN2453" s="38"/>
      <c r="HO2453" s="38"/>
      <c r="HP2453" s="38"/>
      <c r="HQ2453" s="38"/>
      <c r="HR2453" s="38"/>
      <c r="HS2453" s="38"/>
      <c r="HT2453" s="38"/>
      <c r="HU2453" s="38"/>
      <c r="HV2453" s="38"/>
      <c r="HW2453" s="38"/>
      <c r="HX2453" s="38"/>
      <c r="HY2453" s="38"/>
      <c r="HZ2453" s="38"/>
      <c r="IA2453" s="38"/>
      <c r="IB2453" s="38"/>
      <c r="IC2453" s="38"/>
      <c r="ID2453" s="38"/>
      <c r="IE2453" s="38"/>
      <c r="IF2453" s="38"/>
      <c r="IG2453" s="38"/>
      <c r="IH2453" s="38"/>
      <c r="II2453" s="38"/>
      <c r="IJ2453" s="38"/>
      <c r="IK2453" s="38"/>
      <c r="IL2453" s="38"/>
      <c r="IM2453" s="38"/>
      <c r="IN2453" s="38"/>
      <c r="IO2453" s="38"/>
      <c r="IP2453" s="38"/>
      <c r="IQ2453" s="38"/>
      <c r="IR2453" s="38"/>
      <c r="IS2453" s="38"/>
      <c r="IT2453" s="38"/>
      <c r="IU2453" s="38"/>
      <c r="IV2453" s="38"/>
      <c r="IW2453" s="38"/>
      <c r="IX2453" s="38"/>
      <c r="IY2453" s="38"/>
      <c r="IZ2453" s="38"/>
      <c r="JA2453" s="38"/>
      <c r="JB2453" s="38"/>
      <c r="JC2453" s="39"/>
      <c r="JD2453" s="38"/>
      <c r="JE2453" s="38"/>
      <c r="JF2453" s="38"/>
      <c r="JG2453" s="38"/>
      <c r="JH2453" s="39"/>
    </row>
    <row r="2454" spans="1:268" s="4" customFormat="1" x14ac:dyDescent="0.25">
      <c r="A2454" s="23"/>
      <c r="B2454" s="27"/>
      <c r="C2454" s="38"/>
      <c r="D2454" s="38"/>
      <c r="E2454" s="38"/>
      <c r="F2454" s="38"/>
      <c r="G2454" s="38"/>
      <c r="H2454" s="38"/>
      <c r="I2454" s="38"/>
      <c r="J2454" s="38"/>
      <c r="K2454" s="38"/>
      <c r="L2454" s="38"/>
      <c r="M2454" s="38"/>
      <c r="N2454" s="38"/>
      <c r="O2454" s="38"/>
      <c r="P2454" s="38"/>
      <c r="Q2454" s="38"/>
      <c r="R2454" s="38"/>
      <c r="S2454" s="38"/>
      <c r="T2454" s="38"/>
      <c r="U2454" s="38"/>
      <c r="V2454" s="38"/>
      <c r="W2454" s="38"/>
      <c r="X2454" s="38"/>
      <c r="Y2454" s="38"/>
      <c r="Z2454" s="38"/>
      <c r="AA2454" s="38"/>
      <c r="AB2454" s="38"/>
      <c r="AC2454" s="38"/>
      <c r="AD2454" s="38"/>
      <c r="AE2454" s="38"/>
      <c r="AF2454" s="38"/>
      <c r="AG2454" s="38"/>
      <c r="AH2454" s="38"/>
      <c r="AI2454" s="38"/>
      <c r="AJ2454" s="38"/>
      <c r="AK2454" s="38"/>
      <c r="AL2454" s="38"/>
      <c r="AM2454" s="38"/>
      <c r="AN2454" s="38"/>
      <c r="AO2454" s="38"/>
      <c r="AP2454" s="38"/>
      <c r="AQ2454" s="38"/>
      <c r="AR2454" s="38"/>
      <c r="AS2454" s="38"/>
      <c r="AT2454" s="38"/>
      <c r="AU2454" s="38"/>
      <c r="AV2454" s="38"/>
      <c r="AW2454" s="38"/>
      <c r="AX2454" s="38"/>
      <c r="AY2454" s="38"/>
      <c r="AZ2454" s="38"/>
      <c r="BA2454" s="38"/>
      <c r="BB2454" s="38"/>
      <c r="BC2454" s="38"/>
      <c r="BD2454" s="38"/>
      <c r="BE2454" s="38"/>
      <c r="BF2454" s="38"/>
      <c r="BG2454" s="38"/>
      <c r="BH2454" s="38"/>
      <c r="BI2454" s="38"/>
      <c r="BJ2454" s="38"/>
      <c r="BK2454" s="38"/>
      <c r="BL2454" s="38"/>
      <c r="BM2454" s="38"/>
      <c r="BN2454" s="38"/>
      <c r="BO2454" s="38"/>
      <c r="BP2454" s="38"/>
      <c r="BQ2454" s="38"/>
      <c r="BR2454" s="38"/>
      <c r="BS2454" s="38"/>
      <c r="BT2454" s="38"/>
      <c r="BU2454" s="38"/>
      <c r="BV2454" s="38"/>
      <c r="BW2454" s="38"/>
      <c r="BX2454" s="38"/>
      <c r="BY2454" s="38"/>
      <c r="BZ2454" s="38"/>
      <c r="CA2454" s="38"/>
      <c r="CB2454" s="38"/>
      <c r="CC2454" s="38"/>
      <c r="CD2454" s="38"/>
      <c r="CE2454" s="38"/>
      <c r="CF2454" s="38"/>
      <c r="CG2454" s="38"/>
      <c r="CH2454" s="38"/>
      <c r="CI2454" s="38"/>
      <c r="CJ2454" s="38"/>
      <c r="CK2454" s="38"/>
      <c r="CL2454" s="38"/>
      <c r="CM2454" s="38"/>
      <c r="CN2454" s="38"/>
      <c r="CO2454" s="38"/>
      <c r="CP2454" s="38"/>
      <c r="CQ2454" s="38"/>
      <c r="CR2454" s="38"/>
      <c r="CS2454" s="38"/>
      <c r="CT2454" s="38"/>
      <c r="CU2454" s="38"/>
      <c r="CV2454" s="38"/>
      <c r="CW2454" s="38"/>
      <c r="CX2454" s="38"/>
      <c r="CY2454" s="38"/>
      <c r="CZ2454" s="38"/>
      <c r="DA2454" s="38"/>
      <c r="DB2454" s="38"/>
      <c r="DC2454" s="38"/>
      <c r="DD2454" s="38"/>
      <c r="DE2454" s="38"/>
      <c r="DF2454" s="38"/>
      <c r="DG2454" s="38"/>
      <c r="DH2454" s="38"/>
      <c r="DI2454" s="38"/>
      <c r="DJ2454" s="38"/>
      <c r="DK2454" s="38"/>
      <c r="DL2454" s="38"/>
      <c r="DM2454" s="38"/>
      <c r="DN2454" s="38"/>
      <c r="DO2454" s="38"/>
      <c r="DP2454" s="38"/>
      <c r="DQ2454" s="38"/>
      <c r="DR2454" s="38"/>
      <c r="DS2454" s="38"/>
      <c r="DT2454" s="38"/>
      <c r="DU2454" s="38"/>
      <c r="DV2454" s="38"/>
      <c r="DW2454" s="38"/>
      <c r="DX2454" s="38"/>
      <c r="DY2454" s="38"/>
      <c r="DZ2454" s="38"/>
      <c r="EA2454" s="38"/>
      <c r="EB2454" s="38"/>
      <c r="EC2454" s="38"/>
      <c r="ED2454" s="38"/>
      <c r="EE2454" s="38"/>
      <c r="EF2454" s="38"/>
      <c r="EG2454" s="38"/>
      <c r="EH2454" s="38"/>
      <c r="EI2454" s="38"/>
      <c r="EJ2454" s="38"/>
      <c r="EK2454" s="38"/>
      <c r="EL2454" s="38"/>
      <c r="EM2454" s="38"/>
      <c r="EN2454" s="38"/>
      <c r="EO2454" s="38"/>
      <c r="EP2454" s="38"/>
      <c r="EQ2454" s="38"/>
      <c r="ER2454" s="38"/>
      <c r="ES2454" s="38"/>
      <c r="ET2454" s="38"/>
      <c r="EU2454" s="38"/>
      <c r="EV2454" s="38"/>
      <c r="EW2454" s="38"/>
      <c r="EX2454" s="38"/>
      <c r="EY2454" s="38"/>
      <c r="EZ2454" s="38"/>
      <c r="FA2454" s="38"/>
      <c r="FB2454" s="38"/>
      <c r="FC2454" s="38"/>
      <c r="FD2454" s="38"/>
      <c r="FE2454" s="38"/>
      <c r="FF2454" s="38"/>
      <c r="FG2454" s="38"/>
      <c r="FH2454" s="38"/>
      <c r="FI2454" s="38"/>
      <c r="FJ2454" s="38"/>
      <c r="FK2454" s="38"/>
      <c r="FL2454" s="38"/>
      <c r="FM2454" s="38"/>
      <c r="FN2454" s="38"/>
      <c r="FO2454" s="38"/>
      <c r="FP2454" s="38"/>
      <c r="FQ2454" s="38"/>
      <c r="FR2454" s="38"/>
      <c r="FS2454" s="38"/>
      <c r="FT2454" s="38"/>
      <c r="FU2454" s="38"/>
      <c r="FV2454" s="38"/>
      <c r="FW2454" s="38"/>
      <c r="FX2454" s="38"/>
      <c r="FY2454" s="38"/>
      <c r="FZ2454" s="38"/>
      <c r="GA2454" s="38"/>
      <c r="GB2454" s="38"/>
      <c r="GC2454" s="38"/>
      <c r="GD2454" s="38"/>
      <c r="GE2454" s="38"/>
      <c r="GF2454" s="38"/>
      <c r="GG2454" s="38"/>
      <c r="GH2454" s="38"/>
      <c r="GI2454" s="38"/>
      <c r="GJ2454" s="38"/>
      <c r="GK2454" s="38"/>
      <c r="GL2454" s="38"/>
      <c r="GM2454" s="38"/>
      <c r="GN2454" s="38"/>
      <c r="GO2454" s="38"/>
      <c r="GP2454" s="38"/>
      <c r="GQ2454" s="38"/>
      <c r="GR2454" s="38"/>
      <c r="GS2454" s="38"/>
      <c r="GT2454" s="38"/>
      <c r="GU2454" s="38"/>
      <c r="GV2454" s="38"/>
      <c r="GW2454" s="38"/>
      <c r="GX2454" s="38"/>
      <c r="GY2454" s="38"/>
      <c r="GZ2454" s="38"/>
      <c r="HA2454" s="38"/>
      <c r="HB2454" s="38"/>
      <c r="HC2454" s="38"/>
      <c r="HD2454" s="38"/>
      <c r="HE2454" s="38"/>
      <c r="HF2454" s="38"/>
      <c r="HG2454" s="38"/>
      <c r="HH2454" s="38"/>
      <c r="HI2454" s="38"/>
      <c r="HJ2454" s="38"/>
      <c r="HK2454" s="38"/>
      <c r="HL2454" s="38"/>
      <c r="HM2454" s="38"/>
      <c r="HN2454" s="38"/>
      <c r="HO2454" s="38"/>
      <c r="HP2454" s="38"/>
      <c r="HQ2454" s="38"/>
      <c r="HR2454" s="38"/>
      <c r="HS2454" s="38"/>
      <c r="HT2454" s="38"/>
      <c r="HU2454" s="38"/>
      <c r="HV2454" s="38"/>
      <c r="HW2454" s="38"/>
      <c r="HX2454" s="38"/>
      <c r="HY2454" s="38"/>
      <c r="HZ2454" s="38"/>
      <c r="IA2454" s="38"/>
      <c r="IB2454" s="38"/>
      <c r="IC2454" s="38"/>
      <c r="ID2454" s="38"/>
      <c r="IE2454" s="38"/>
      <c r="IF2454" s="38"/>
      <c r="IG2454" s="38"/>
      <c r="IH2454" s="38"/>
      <c r="II2454" s="38"/>
      <c r="IJ2454" s="38"/>
      <c r="IK2454" s="38"/>
      <c r="IL2454" s="38"/>
      <c r="IM2454" s="38"/>
      <c r="IN2454" s="38"/>
      <c r="IO2454" s="38"/>
      <c r="IP2454" s="38"/>
      <c r="IQ2454" s="38"/>
      <c r="IR2454" s="38"/>
      <c r="IS2454" s="38"/>
      <c r="IT2454" s="38"/>
      <c r="IU2454" s="38"/>
      <c r="IV2454" s="38"/>
      <c r="IW2454" s="38"/>
      <c r="IX2454" s="38"/>
      <c r="IY2454" s="38"/>
      <c r="IZ2454" s="38"/>
      <c r="JA2454" s="38"/>
      <c r="JB2454" s="38"/>
      <c r="JC2454" s="39"/>
      <c r="JD2454" s="38"/>
      <c r="JE2454" s="38"/>
      <c r="JF2454" s="38"/>
      <c r="JG2454" s="38"/>
      <c r="JH2454" s="39"/>
    </row>
    <row r="2455" spans="1:268" s="4" customFormat="1" x14ac:dyDescent="0.25">
      <c r="A2455" s="23"/>
      <c r="B2455" s="27"/>
      <c r="C2455" s="38"/>
      <c r="D2455" s="38"/>
      <c r="E2455" s="38"/>
      <c r="F2455" s="38"/>
      <c r="G2455" s="38"/>
      <c r="H2455" s="38"/>
      <c r="I2455" s="38"/>
      <c r="J2455" s="38"/>
      <c r="K2455" s="38"/>
      <c r="L2455" s="38"/>
      <c r="M2455" s="38"/>
      <c r="N2455" s="38"/>
      <c r="O2455" s="38"/>
      <c r="P2455" s="38"/>
      <c r="Q2455" s="38"/>
      <c r="R2455" s="38"/>
      <c r="S2455" s="38"/>
      <c r="T2455" s="38"/>
      <c r="U2455" s="38"/>
      <c r="V2455" s="38"/>
      <c r="W2455" s="38"/>
      <c r="X2455" s="38"/>
      <c r="Y2455" s="38"/>
      <c r="Z2455" s="38"/>
      <c r="AA2455" s="38"/>
      <c r="AB2455" s="38"/>
      <c r="AC2455" s="38"/>
      <c r="AD2455" s="38"/>
      <c r="AE2455" s="38"/>
      <c r="AF2455" s="38"/>
      <c r="AG2455" s="38"/>
      <c r="AH2455" s="38"/>
      <c r="AI2455" s="38"/>
      <c r="AJ2455" s="38"/>
      <c r="AK2455" s="38"/>
      <c r="AL2455" s="38"/>
      <c r="AM2455" s="38"/>
      <c r="AN2455" s="38"/>
      <c r="AO2455" s="38"/>
      <c r="AP2455" s="38"/>
      <c r="AQ2455" s="38"/>
      <c r="AR2455" s="38"/>
      <c r="AS2455" s="38"/>
      <c r="AT2455" s="38"/>
      <c r="AU2455" s="38"/>
      <c r="AV2455" s="38"/>
      <c r="AW2455" s="38"/>
      <c r="AX2455" s="38"/>
      <c r="AY2455" s="38"/>
      <c r="AZ2455" s="38"/>
      <c r="BA2455" s="38"/>
      <c r="BB2455" s="38"/>
      <c r="BC2455" s="38"/>
      <c r="BD2455" s="38"/>
      <c r="BE2455" s="38"/>
      <c r="BF2455" s="38"/>
      <c r="BG2455" s="38"/>
      <c r="BH2455" s="38"/>
      <c r="BI2455" s="38"/>
      <c r="BJ2455" s="38"/>
      <c r="BK2455" s="38"/>
      <c r="BL2455" s="38"/>
      <c r="BM2455" s="38"/>
      <c r="BN2455" s="38"/>
      <c r="BO2455" s="38"/>
      <c r="BP2455" s="38"/>
      <c r="BQ2455" s="38"/>
      <c r="BR2455" s="38"/>
      <c r="BS2455" s="38"/>
      <c r="BT2455" s="38"/>
      <c r="BU2455" s="38"/>
      <c r="BV2455" s="38"/>
      <c r="BW2455" s="38"/>
      <c r="BX2455" s="38"/>
      <c r="BY2455" s="38"/>
      <c r="BZ2455" s="38"/>
      <c r="CA2455" s="38"/>
      <c r="CB2455" s="38"/>
      <c r="CC2455" s="38"/>
      <c r="CD2455" s="38"/>
      <c r="CE2455" s="38"/>
      <c r="CF2455" s="38"/>
      <c r="CG2455" s="38"/>
      <c r="CH2455" s="38"/>
      <c r="CI2455" s="38"/>
      <c r="CJ2455" s="38"/>
      <c r="CK2455" s="38"/>
      <c r="CL2455" s="38"/>
      <c r="CM2455" s="38"/>
      <c r="CN2455" s="38"/>
      <c r="CO2455" s="38"/>
      <c r="CP2455" s="38"/>
      <c r="CQ2455" s="38"/>
      <c r="CR2455" s="38"/>
      <c r="CS2455" s="38"/>
      <c r="CT2455" s="38"/>
      <c r="CU2455" s="38"/>
      <c r="CV2455" s="38"/>
      <c r="CW2455" s="38"/>
      <c r="CX2455" s="38"/>
      <c r="CY2455" s="38"/>
      <c r="CZ2455" s="38"/>
      <c r="DA2455" s="38"/>
      <c r="DB2455" s="38"/>
      <c r="DC2455" s="38"/>
      <c r="DD2455" s="38"/>
      <c r="DE2455" s="38"/>
      <c r="DF2455" s="38"/>
      <c r="DG2455" s="38"/>
      <c r="DH2455" s="38"/>
      <c r="DI2455" s="38"/>
      <c r="DJ2455" s="38"/>
      <c r="DK2455" s="38"/>
      <c r="DL2455" s="38"/>
      <c r="DM2455" s="38"/>
      <c r="DN2455" s="38"/>
      <c r="DO2455" s="38"/>
      <c r="DP2455" s="38"/>
      <c r="DQ2455" s="38"/>
      <c r="DR2455" s="38"/>
      <c r="DS2455" s="38"/>
      <c r="DT2455" s="38"/>
      <c r="DU2455" s="38"/>
      <c r="DV2455" s="38"/>
      <c r="DW2455" s="38"/>
      <c r="DX2455" s="38"/>
      <c r="DY2455" s="38"/>
      <c r="DZ2455" s="38"/>
      <c r="EA2455" s="38"/>
      <c r="EB2455" s="38"/>
      <c r="EC2455" s="38"/>
      <c r="ED2455" s="38"/>
      <c r="EE2455" s="38"/>
      <c r="EF2455" s="38"/>
      <c r="EG2455" s="38"/>
      <c r="EH2455" s="38"/>
      <c r="EI2455" s="38"/>
      <c r="EJ2455" s="38"/>
      <c r="EK2455" s="38"/>
      <c r="EL2455" s="38"/>
      <c r="EM2455" s="38"/>
      <c r="EN2455" s="38"/>
      <c r="EO2455" s="38"/>
      <c r="EP2455" s="38"/>
      <c r="EQ2455" s="38"/>
      <c r="ER2455" s="38"/>
      <c r="ES2455" s="38"/>
      <c r="ET2455" s="38"/>
      <c r="EU2455" s="38"/>
      <c r="EV2455" s="38"/>
      <c r="EW2455" s="38"/>
      <c r="EX2455" s="38"/>
      <c r="EY2455" s="38"/>
      <c r="EZ2455" s="38"/>
      <c r="FA2455" s="38"/>
      <c r="FB2455" s="38"/>
      <c r="FC2455" s="38"/>
      <c r="FD2455" s="38"/>
      <c r="FE2455" s="38"/>
      <c r="FF2455" s="38"/>
      <c r="FG2455" s="38"/>
      <c r="FH2455" s="38"/>
      <c r="FI2455" s="38"/>
      <c r="FJ2455" s="38"/>
      <c r="FK2455" s="38"/>
      <c r="FL2455" s="38"/>
      <c r="FM2455" s="38"/>
      <c r="FN2455" s="38"/>
      <c r="FO2455" s="38"/>
      <c r="FP2455" s="38"/>
      <c r="FQ2455" s="38"/>
      <c r="FR2455" s="38"/>
      <c r="FS2455" s="38"/>
      <c r="FT2455" s="38"/>
      <c r="FU2455" s="38"/>
      <c r="FV2455" s="38"/>
      <c r="FW2455" s="38"/>
      <c r="FX2455" s="38"/>
      <c r="FY2455" s="38"/>
      <c r="FZ2455" s="38"/>
      <c r="GA2455" s="38"/>
      <c r="GB2455" s="38"/>
      <c r="GC2455" s="38"/>
      <c r="GD2455" s="38"/>
      <c r="GE2455" s="38"/>
      <c r="GF2455" s="38"/>
      <c r="GG2455" s="38"/>
      <c r="GH2455" s="38"/>
      <c r="GI2455" s="38"/>
      <c r="GJ2455" s="38"/>
      <c r="GK2455" s="38"/>
      <c r="GL2455" s="38"/>
      <c r="GM2455" s="38"/>
      <c r="GN2455" s="38"/>
      <c r="GO2455" s="38"/>
      <c r="GP2455" s="38"/>
      <c r="GQ2455" s="38"/>
      <c r="GR2455" s="38"/>
      <c r="GS2455" s="38"/>
      <c r="GT2455" s="38"/>
      <c r="GU2455" s="38"/>
      <c r="GV2455" s="38"/>
      <c r="GW2455" s="38"/>
      <c r="GX2455" s="38"/>
      <c r="GY2455" s="38"/>
      <c r="GZ2455" s="38"/>
      <c r="HA2455" s="38"/>
      <c r="HB2455" s="38"/>
      <c r="HC2455" s="38"/>
      <c r="HD2455" s="38"/>
      <c r="HE2455" s="38"/>
      <c r="HF2455" s="38"/>
      <c r="HG2455" s="38"/>
      <c r="HH2455" s="38"/>
      <c r="HI2455" s="38"/>
      <c r="HJ2455" s="38"/>
      <c r="HK2455" s="38"/>
      <c r="HL2455" s="38"/>
      <c r="HM2455" s="38"/>
      <c r="HN2455" s="38"/>
      <c r="HO2455" s="38"/>
      <c r="HP2455" s="38"/>
      <c r="HQ2455" s="38"/>
      <c r="HR2455" s="38"/>
      <c r="HS2455" s="38"/>
      <c r="HT2455" s="38"/>
      <c r="HU2455" s="38"/>
      <c r="HV2455" s="38"/>
      <c r="HW2455" s="38"/>
      <c r="HX2455" s="38"/>
      <c r="HY2455" s="38"/>
      <c r="HZ2455" s="38"/>
      <c r="IA2455" s="38"/>
      <c r="IB2455" s="38"/>
      <c r="IC2455" s="38"/>
      <c r="ID2455" s="38"/>
      <c r="IE2455" s="38"/>
      <c r="IF2455" s="38"/>
      <c r="IG2455" s="38"/>
      <c r="IH2455" s="38"/>
      <c r="II2455" s="38"/>
      <c r="IJ2455" s="38"/>
      <c r="IK2455" s="38"/>
      <c r="IL2455" s="38"/>
      <c r="IM2455" s="38"/>
      <c r="IN2455" s="38"/>
      <c r="IO2455" s="38"/>
      <c r="IP2455" s="38"/>
      <c r="IQ2455" s="38"/>
      <c r="IR2455" s="38"/>
      <c r="IS2455" s="38"/>
      <c r="IT2455" s="38"/>
      <c r="IU2455" s="38"/>
      <c r="IV2455" s="38"/>
      <c r="IW2455" s="38"/>
      <c r="IX2455" s="38"/>
      <c r="IY2455" s="38"/>
      <c r="IZ2455" s="38"/>
      <c r="JA2455" s="38"/>
      <c r="JB2455" s="38"/>
      <c r="JC2455" s="39"/>
      <c r="JD2455" s="38"/>
      <c r="JE2455" s="38"/>
      <c r="JF2455" s="38"/>
      <c r="JG2455" s="38"/>
      <c r="JH2455" s="39"/>
    </row>
    <row r="2456" spans="1:268" s="4" customFormat="1" x14ac:dyDescent="0.25">
      <c r="A2456" s="23"/>
      <c r="B2456" s="27"/>
      <c r="C2456" s="38"/>
      <c r="D2456" s="38"/>
      <c r="E2456" s="38"/>
      <c r="F2456" s="38"/>
      <c r="G2456" s="38"/>
      <c r="H2456" s="38"/>
      <c r="I2456" s="38"/>
      <c r="J2456" s="38"/>
      <c r="K2456" s="38"/>
      <c r="L2456" s="38"/>
      <c r="M2456" s="38"/>
      <c r="N2456" s="38"/>
      <c r="O2456" s="38"/>
      <c r="P2456" s="38"/>
      <c r="Q2456" s="38"/>
      <c r="R2456" s="38"/>
      <c r="S2456" s="38"/>
      <c r="T2456" s="38"/>
      <c r="U2456" s="38"/>
      <c r="V2456" s="38"/>
      <c r="W2456" s="38"/>
      <c r="X2456" s="38"/>
      <c r="Y2456" s="38"/>
      <c r="Z2456" s="38"/>
      <c r="AA2456" s="38"/>
      <c r="AB2456" s="38"/>
      <c r="AC2456" s="38"/>
      <c r="AD2456" s="38"/>
      <c r="AE2456" s="38"/>
      <c r="AF2456" s="38"/>
      <c r="AG2456" s="38"/>
      <c r="AH2456" s="38"/>
      <c r="AI2456" s="38"/>
      <c r="AJ2456" s="38"/>
      <c r="AK2456" s="38"/>
      <c r="AL2456" s="38"/>
      <c r="AM2456" s="38"/>
      <c r="AN2456" s="38"/>
      <c r="AO2456" s="38"/>
      <c r="AP2456" s="38"/>
      <c r="AQ2456" s="38"/>
      <c r="AR2456" s="38"/>
      <c r="AS2456" s="38"/>
      <c r="AT2456" s="38"/>
      <c r="AU2456" s="38"/>
      <c r="AV2456" s="38"/>
      <c r="AW2456" s="38"/>
      <c r="AX2456" s="38"/>
      <c r="AY2456" s="38"/>
      <c r="AZ2456" s="38"/>
      <c r="BA2456" s="38"/>
      <c r="BB2456" s="38"/>
      <c r="BC2456" s="38"/>
      <c r="BD2456" s="38"/>
      <c r="BE2456" s="38"/>
      <c r="BF2456" s="38"/>
      <c r="BG2456" s="38"/>
      <c r="BH2456" s="38"/>
      <c r="BI2456" s="38"/>
      <c r="BJ2456" s="38"/>
      <c r="BK2456" s="38"/>
      <c r="BL2456" s="38"/>
      <c r="BM2456" s="38"/>
      <c r="BN2456" s="38"/>
      <c r="BO2456" s="38"/>
      <c r="BP2456" s="38"/>
      <c r="BQ2456" s="38"/>
      <c r="BR2456" s="38"/>
      <c r="BS2456" s="38"/>
      <c r="BT2456" s="38"/>
      <c r="BU2456" s="38"/>
      <c r="BV2456" s="38"/>
      <c r="BW2456" s="38"/>
      <c r="BX2456" s="38"/>
      <c r="BY2456" s="38"/>
      <c r="BZ2456" s="38"/>
      <c r="CA2456" s="38"/>
      <c r="CB2456" s="38"/>
      <c r="CC2456" s="38"/>
      <c r="CD2456" s="38"/>
      <c r="CE2456" s="38"/>
      <c r="CF2456" s="38"/>
      <c r="CG2456" s="38"/>
      <c r="CH2456" s="38"/>
      <c r="CI2456" s="38"/>
      <c r="CJ2456" s="38"/>
      <c r="CK2456" s="38"/>
      <c r="CL2456" s="38"/>
      <c r="CM2456" s="38"/>
      <c r="CN2456" s="38"/>
      <c r="CO2456" s="38"/>
      <c r="CP2456" s="38"/>
      <c r="CQ2456" s="38"/>
      <c r="CR2456" s="38"/>
      <c r="CS2456" s="38"/>
      <c r="CT2456" s="38"/>
      <c r="CU2456" s="38"/>
      <c r="CV2456" s="38"/>
      <c r="CW2456" s="38"/>
      <c r="CX2456" s="38"/>
      <c r="CY2456" s="38"/>
      <c r="CZ2456" s="38"/>
      <c r="DA2456" s="38"/>
      <c r="DB2456" s="38"/>
      <c r="DC2456" s="38"/>
      <c r="DD2456" s="38"/>
      <c r="DE2456" s="38"/>
      <c r="DF2456" s="38"/>
      <c r="DG2456" s="38"/>
      <c r="DH2456" s="38"/>
      <c r="DI2456" s="38"/>
      <c r="DJ2456" s="38"/>
      <c r="DK2456" s="38"/>
      <c r="DL2456" s="38"/>
      <c r="DM2456" s="38"/>
      <c r="DN2456" s="38"/>
      <c r="DO2456" s="38"/>
      <c r="DP2456" s="38"/>
      <c r="DQ2456" s="38"/>
      <c r="DR2456" s="38"/>
      <c r="DS2456" s="38"/>
      <c r="DT2456" s="38"/>
      <c r="DU2456" s="38"/>
      <c r="DV2456" s="38"/>
      <c r="DW2456" s="38"/>
      <c r="DX2456" s="38"/>
      <c r="DY2456" s="38"/>
      <c r="DZ2456" s="38"/>
      <c r="EA2456" s="38"/>
      <c r="EB2456" s="38"/>
      <c r="EC2456" s="38"/>
      <c r="ED2456" s="38"/>
      <c r="EE2456" s="38"/>
      <c r="EF2456" s="38"/>
      <c r="EG2456" s="38"/>
      <c r="EH2456" s="38"/>
      <c r="EI2456" s="38"/>
      <c r="EJ2456" s="38"/>
      <c r="EK2456" s="38"/>
      <c r="EL2456" s="38"/>
      <c r="EM2456" s="38"/>
      <c r="EN2456" s="38"/>
      <c r="EO2456" s="38"/>
      <c r="EP2456" s="38"/>
      <c r="EQ2456" s="38"/>
      <c r="ER2456" s="38"/>
      <c r="ES2456" s="38"/>
      <c r="ET2456" s="38"/>
      <c r="EU2456" s="38"/>
      <c r="EV2456" s="38"/>
      <c r="EW2456" s="38"/>
      <c r="EX2456" s="38"/>
      <c r="EY2456" s="38"/>
      <c r="EZ2456" s="38"/>
      <c r="FA2456" s="38"/>
      <c r="FB2456" s="38"/>
      <c r="FC2456" s="38"/>
      <c r="FD2456" s="38"/>
      <c r="FE2456" s="38"/>
      <c r="FF2456" s="38"/>
      <c r="FG2456" s="38"/>
      <c r="FH2456" s="38"/>
      <c r="FI2456" s="38"/>
      <c r="FJ2456" s="38"/>
      <c r="FK2456" s="38"/>
      <c r="FL2456" s="38"/>
      <c r="FM2456" s="38"/>
      <c r="FN2456" s="38"/>
      <c r="FO2456" s="38"/>
      <c r="FP2456" s="38"/>
      <c r="FQ2456" s="38"/>
      <c r="FR2456" s="38"/>
      <c r="FS2456" s="38"/>
      <c r="FT2456" s="38"/>
      <c r="FU2456" s="38"/>
      <c r="FV2456" s="38"/>
      <c r="FW2456" s="38"/>
      <c r="FX2456" s="38"/>
      <c r="FY2456" s="38"/>
      <c r="FZ2456" s="38"/>
      <c r="GA2456" s="38"/>
      <c r="GB2456" s="38"/>
      <c r="GC2456" s="38"/>
      <c r="GD2456" s="38"/>
      <c r="GE2456" s="38"/>
      <c r="GF2456" s="38"/>
      <c r="GG2456" s="38"/>
      <c r="GH2456" s="38"/>
      <c r="GI2456" s="38"/>
      <c r="GJ2456" s="38"/>
      <c r="GK2456" s="38"/>
      <c r="GL2456" s="38"/>
      <c r="GM2456" s="38"/>
      <c r="GN2456" s="38"/>
      <c r="GO2456" s="38"/>
      <c r="GP2456" s="38"/>
      <c r="GQ2456" s="38"/>
      <c r="GR2456" s="38"/>
      <c r="GS2456" s="38"/>
      <c r="GT2456" s="38"/>
      <c r="GU2456" s="38"/>
      <c r="GV2456" s="38"/>
      <c r="GW2456" s="38"/>
      <c r="GX2456" s="38"/>
      <c r="GY2456" s="38"/>
      <c r="GZ2456" s="38"/>
      <c r="HA2456" s="38"/>
      <c r="HB2456" s="38"/>
      <c r="HC2456" s="38"/>
      <c r="HD2456" s="38"/>
      <c r="HE2456" s="38"/>
      <c r="HF2456" s="38"/>
      <c r="HG2456" s="38"/>
      <c r="HH2456" s="38"/>
      <c r="HI2456" s="38"/>
      <c r="HJ2456" s="38"/>
      <c r="HK2456" s="38"/>
      <c r="HL2456" s="38"/>
      <c r="HM2456" s="38"/>
      <c r="HN2456" s="38"/>
      <c r="HO2456" s="38"/>
      <c r="HP2456" s="38"/>
      <c r="HQ2456" s="38"/>
      <c r="HR2456" s="38"/>
      <c r="HS2456" s="38"/>
      <c r="HT2456" s="38"/>
      <c r="HU2456" s="38"/>
      <c r="HV2456" s="38"/>
      <c r="HW2456" s="38"/>
      <c r="HX2456" s="38"/>
      <c r="HY2456" s="38"/>
      <c r="HZ2456" s="38"/>
      <c r="IA2456" s="38"/>
      <c r="IB2456" s="38"/>
      <c r="IC2456" s="38"/>
      <c r="ID2456" s="38"/>
      <c r="IE2456" s="38"/>
      <c r="IF2456" s="38"/>
      <c r="IG2456" s="38"/>
      <c r="IH2456" s="38"/>
      <c r="II2456" s="38"/>
      <c r="IJ2456" s="38"/>
      <c r="IK2456" s="38"/>
      <c r="IL2456" s="38"/>
      <c r="IM2456" s="38"/>
      <c r="IN2456" s="38"/>
      <c r="IO2456" s="38"/>
      <c r="IP2456" s="38"/>
      <c r="IQ2456" s="38"/>
      <c r="IR2456" s="38"/>
      <c r="IS2456" s="38"/>
      <c r="IT2456" s="38"/>
      <c r="IU2456" s="38"/>
      <c r="IV2456" s="38"/>
      <c r="IW2456" s="38"/>
      <c r="IX2456" s="38"/>
      <c r="IY2456" s="38"/>
      <c r="IZ2456" s="38"/>
      <c r="JA2456" s="38"/>
      <c r="JB2456" s="38"/>
      <c r="JC2456" s="39"/>
      <c r="JD2456" s="38"/>
      <c r="JE2456" s="38"/>
      <c r="JF2456" s="38"/>
      <c r="JG2456" s="38"/>
      <c r="JH2456" s="39"/>
    </row>
    <row r="2457" spans="1:268" s="4" customFormat="1" x14ac:dyDescent="0.25">
      <c r="A2457" s="23"/>
      <c r="B2457" s="27"/>
      <c r="C2457" s="38"/>
      <c r="D2457" s="38"/>
      <c r="E2457" s="38"/>
      <c r="F2457" s="38"/>
      <c r="G2457" s="38"/>
      <c r="H2457" s="38"/>
      <c r="I2457" s="38"/>
      <c r="J2457" s="38"/>
      <c r="K2457" s="38"/>
      <c r="L2457" s="38"/>
      <c r="M2457" s="38"/>
      <c r="N2457" s="38"/>
      <c r="O2457" s="38"/>
      <c r="P2457" s="38"/>
      <c r="Q2457" s="38"/>
      <c r="R2457" s="38"/>
      <c r="S2457" s="38"/>
      <c r="T2457" s="38"/>
      <c r="U2457" s="38"/>
      <c r="V2457" s="38"/>
      <c r="W2457" s="38"/>
      <c r="X2457" s="38"/>
      <c r="Y2457" s="38"/>
      <c r="Z2457" s="38"/>
      <c r="AA2457" s="38"/>
      <c r="AB2457" s="38"/>
      <c r="AC2457" s="38"/>
      <c r="AD2457" s="38"/>
      <c r="AE2457" s="38"/>
      <c r="AF2457" s="38"/>
      <c r="AG2457" s="38"/>
      <c r="AH2457" s="38"/>
      <c r="AI2457" s="38"/>
      <c r="AJ2457" s="38"/>
      <c r="AK2457" s="38"/>
      <c r="AL2457" s="38"/>
      <c r="AM2457" s="38"/>
      <c r="AN2457" s="38"/>
      <c r="AO2457" s="38"/>
      <c r="AP2457" s="38"/>
      <c r="AQ2457" s="38"/>
      <c r="AR2457" s="38"/>
      <c r="AS2457" s="38"/>
      <c r="AT2457" s="38"/>
      <c r="AU2457" s="38"/>
      <c r="AV2457" s="38"/>
      <c r="AW2457" s="38"/>
      <c r="AX2457" s="38"/>
      <c r="AY2457" s="38"/>
      <c r="AZ2457" s="38"/>
      <c r="BA2457" s="38"/>
      <c r="BB2457" s="38"/>
      <c r="BC2457" s="38"/>
      <c r="BD2457" s="38"/>
      <c r="BE2457" s="38"/>
      <c r="BF2457" s="38"/>
      <c r="BG2457" s="38"/>
      <c r="BH2457" s="38"/>
      <c r="BI2457" s="38"/>
      <c r="BJ2457" s="38"/>
      <c r="BK2457" s="38"/>
      <c r="BL2457" s="38"/>
      <c r="BM2457" s="38"/>
      <c r="BN2457" s="38"/>
      <c r="BO2457" s="38"/>
      <c r="BP2457" s="38"/>
      <c r="BQ2457" s="38"/>
      <c r="BR2457" s="38"/>
      <c r="BS2457" s="38"/>
      <c r="BT2457" s="38"/>
      <c r="BU2457" s="38"/>
      <c r="BV2457" s="38"/>
      <c r="BW2457" s="38"/>
      <c r="BX2457" s="38"/>
      <c r="BY2457" s="38"/>
      <c r="BZ2457" s="38"/>
      <c r="CA2457" s="38"/>
      <c r="CB2457" s="38"/>
      <c r="CC2457" s="38"/>
      <c r="CD2457" s="38"/>
      <c r="CE2457" s="38"/>
      <c r="CF2457" s="38"/>
      <c r="CG2457" s="38"/>
      <c r="CH2457" s="38"/>
      <c r="CI2457" s="38"/>
      <c r="CJ2457" s="38"/>
      <c r="CK2457" s="38"/>
      <c r="CL2457" s="38"/>
      <c r="CM2457" s="38"/>
      <c r="CN2457" s="38"/>
      <c r="CO2457" s="38"/>
      <c r="CP2457" s="38"/>
      <c r="CQ2457" s="38"/>
      <c r="CR2457" s="38"/>
      <c r="CS2457" s="38"/>
      <c r="CT2457" s="38"/>
      <c r="CU2457" s="38"/>
      <c r="CV2457" s="38"/>
      <c r="CW2457" s="38"/>
      <c r="CX2457" s="38"/>
      <c r="CY2457" s="38"/>
      <c r="CZ2457" s="38"/>
      <c r="DA2457" s="38"/>
      <c r="DB2457" s="38"/>
      <c r="DC2457" s="38"/>
      <c r="DD2457" s="38"/>
      <c r="DE2457" s="38"/>
      <c r="DF2457" s="38"/>
      <c r="DG2457" s="38"/>
      <c r="DH2457" s="38"/>
      <c r="DI2457" s="38"/>
      <c r="DJ2457" s="38"/>
      <c r="DK2457" s="38"/>
      <c r="DL2457" s="38"/>
      <c r="DM2457" s="38"/>
      <c r="DN2457" s="38"/>
      <c r="DO2457" s="38"/>
      <c r="DP2457" s="38"/>
      <c r="DQ2457" s="38"/>
      <c r="DR2457" s="38"/>
      <c r="DS2457" s="38"/>
      <c r="DT2457" s="38"/>
      <c r="DU2457" s="38"/>
      <c r="DV2457" s="38"/>
      <c r="DW2457" s="38"/>
      <c r="DX2457" s="38"/>
      <c r="DY2457" s="38"/>
      <c r="DZ2457" s="38"/>
      <c r="EA2457" s="38"/>
      <c r="EB2457" s="38"/>
      <c r="EC2457" s="38"/>
      <c r="ED2457" s="38"/>
      <c r="EE2457" s="38"/>
      <c r="EF2457" s="38"/>
      <c r="EG2457" s="38"/>
      <c r="EH2457" s="38"/>
      <c r="EI2457" s="38"/>
      <c r="EJ2457" s="38"/>
      <c r="EK2457" s="38"/>
      <c r="EL2457" s="38"/>
      <c r="EM2457" s="38"/>
      <c r="EN2457" s="38"/>
      <c r="EO2457" s="38"/>
      <c r="EP2457" s="38"/>
      <c r="EQ2457" s="38"/>
      <c r="ER2457" s="38"/>
      <c r="ES2457" s="38"/>
      <c r="ET2457" s="38"/>
      <c r="EU2457" s="38"/>
      <c r="EV2457" s="38"/>
      <c r="EW2457" s="38"/>
      <c r="EX2457" s="38"/>
      <c r="EY2457" s="38"/>
      <c r="EZ2457" s="38"/>
      <c r="FA2457" s="38"/>
      <c r="FB2457" s="38"/>
      <c r="FC2457" s="38"/>
      <c r="FD2457" s="38"/>
      <c r="FE2457" s="38"/>
      <c r="FF2457" s="38"/>
      <c r="FG2457" s="38"/>
      <c r="FH2457" s="38"/>
      <c r="FI2457" s="38"/>
      <c r="FJ2457" s="38"/>
      <c r="FK2457" s="38"/>
      <c r="FL2457" s="38"/>
      <c r="FM2457" s="38"/>
      <c r="FN2457" s="38"/>
      <c r="FO2457" s="38"/>
      <c r="FP2457" s="38"/>
      <c r="FQ2457" s="38"/>
      <c r="FR2457" s="38"/>
      <c r="FS2457" s="38"/>
      <c r="FT2457" s="38"/>
      <c r="FU2457" s="38"/>
      <c r="FV2457" s="38"/>
      <c r="FW2457" s="38"/>
      <c r="FX2457" s="38"/>
      <c r="FY2457" s="38"/>
      <c r="FZ2457" s="38"/>
      <c r="GA2457" s="38"/>
      <c r="GB2457" s="38"/>
      <c r="GC2457" s="38"/>
      <c r="GD2457" s="38"/>
      <c r="GE2457" s="38"/>
      <c r="GF2457" s="38"/>
      <c r="GG2457" s="38"/>
      <c r="GH2457" s="38"/>
      <c r="GI2457" s="38"/>
      <c r="GJ2457" s="38"/>
      <c r="GK2457" s="38"/>
      <c r="GL2457" s="38"/>
      <c r="GM2457" s="38"/>
      <c r="GN2457" s="38"/>
      <c r="GO2457" s="38"/>
      <c r="GP2457" s="38"/>
      <c r="GQ2457" s="38"/>
      <c r="GR2457" s="38"/>
      <c r="GS2457" s="38"/>
      <c r="GT2457" s="38"/>
      <c r="GU2457" s="38"/>
      <c r="GV2457" s="38"/>
      <c r="GW2457" s="38"/>
      <c r="GX2457" s="38"/>
      <c r="GY2457" s="38"/>
      <c r="GZ2457" s="38"/>
      <c r="HA2457" s="38"/>
      <c r="HB2457" s="38"/>
      <c r="HC2457" s="38"/>
      <c r="HD2457" s="38"/>
      <c r="HE2457" s="38"/>
      <c r="HF2457" s="38"/>
      <c r="HG2457" s="38"/>
      <c r="HH2457" s="38"/>
      <c r="HI2457" s="38"/>
      <c r="HJ2457" s="38"/>
      <c r="HK2457" s="38"/>
      <c r="HL2457" s="38"/>
      <c r="HM2457" s="38"/>
      <c r="HN2457" s="38"/>
      <c r="HO2457" s="38"/>
      <c r="HP2457" s="38"/>
      <c r="HQ2457" s="38"/>
      <c r="HR2457" s="38"/>
      <c r="HS2457" s="38"/>
      <c r="HT2457" s="38"/>
      <c r="HU2457" s="38"/>
      <c r="HV2457" s="38"/>
      <c r="HW2457" s="38"/>
      <c r="HX2457" s="38"/>
      <c r="HY2457" s="38"/>
      <c r="HZ2457" s="38"/>
      <c r="IA2457" s="38"/>
      <c r="IB2457" s="38"/>
      <c r="IC2457" s="38"/>
      <c r="ID2457" s="38"/>
      <c r="IE2457" s="38"/>
      <c r="IF2457" s="38"/>
      <c r="IG2457" s="38"/>
      <c r="IH2457" s="38"/>
      <c r="II2457" s="38"/>
      <c r="IJ2457" s="38"/>
      <c r="IK2457" s="38"/>
      <c r="IL2457" s="38"/>
      <c r="IM2457" s="38"/>
      <c r="IN2457" s="38"/>
      <c r="IO2457" s="38"/>
      <c r="IP2457" s="38"/>
      <c r="IQ2457" s="38"/>
      <c r="IR2457" s="38"/>
      <c r="IS2457" s="38"/>
      <c r="IT2457" s="38"/>
      <c r="IU2457" s="38"/>
      <c r="IV2457" s="38"/>
      <c r="IW2457" s="38"/>
      <c r="IX2457" s="38"/>
      <c r="IY2457" s="38"/>
      <c r="IZ2457" s="38"/>
      <c r="JA2457" s="38"/>
      <c r="JB2457" s="38"/>
      <c r="JC2457" s="39"/>
      <c r="JD2457" s="38"/>
      <c r="JE2457" s="38"/>
      <c r="JF2457" s="38"/>
      <c r="JG2457" s="38"/>
      <c r="JH2457" s="39"/>
    </row>
    <row r="2458" spans="1:268" s="4" customFormat="1" x14ac:dyDescent="0.25">
      <c r="A2458" s="23"/>
      <c r="B2458" s="27"/>
      <c r="C2458" s="38"/>
      <c r="D2458" s="38"/>
      <c r="E2458" s="38"/>
      <c r="F2458" s="38"/>
      <c r="G2458" s="38"/>
      <c r="H2458" s="38"/>
      <c r="I2458" s="38"/>
      <c r="J2458" s="38"/>
      <c r="K2458" s="38"/>
      <c r="L2458" s="38"/>
      <c r="M2458" s="38"/>
      <c r="N2458" s="38"/>
      <c r="O2458" s="38"/>
      <c r="P2458" s="38"/>
      <c r="Q2458" s="38"/>
      <c r="R2458" s="38"/>
      <c r="S2458" s="38"/>
      <c r="T2458" s="38"/>
      <c r="U2458" s="38"/>
      <c r="V2458" s="38"/>
      <c r="W2458" s="38"/>
      <c r="X2458" s="38"/>
      <c r="Y2458" s="38"/>
      <c r="Z2458" s="38"/>
      <c r="AA2458" s="38"/>
      <c r="AB2458" s="38"/>
      <c r="AC2458" s="38"/>
      <c r="AD2458" s="38"/>
      <c r="AE2458" s="38"/>
      <c r="AF2458" s="38"/>
      <c r="AG2458" s="38"/>
      <c r="AH2458" s="38"/>
      <c r="AI2458" s="38"/>
      <c r="AJ2458" s="38"/>
      <c r="AK2458" s="38"/>
      <c r="AL2458" s="38"/>
      <c r="AM2458" s="38"/>
      <c r="AN2458" s="38"/>
      <c r="AO2458" s="38"/>
      <c r="AP2458" s="38"/>
      <c r="AQ2458" s="38"/>
      <c r="AR2458" s="38"/>
      <c r="AS2458" s="38"/>
      <c r="AT2458" s="38"/>
      <c r="AU2458" s="38"/>
      <c r="AV2458" s="38"/>
      <c r="AW2458" s="38"/>
      <c r="AX2458" s="38"/>
      <c r="AY2458" s="38"/>
      <c r="AZ2458" s="38"/>
      <c r="BA2458" s="38"/>
      <c r="BB2458" s="38"/>
      <c r="BC2458" s="38"/>
      <c r="BD2458" s="38"/>
      <c r="BE2458" s="38"/>
      <c r="BF2458" s="38"/>
      <c r="BG2458" s="38"/>
      <c r="BH2458" s="38"/>
      <c r="BI2458" s="38"/>
      <c r="BJ2458" s="38"/>
      <c r="BK2458" s="38"/>
      <c r="BL2458" s="38"/>
      <c r="BM2458" s="38"/>
      <c r="BN2458" s="38"/>
      <c r="BO2458" s="38"/>
      <c r="BP2458" s="38"/>
      <c r="BQ2458" s="38"/>
      <c r="BR2458" s="38"/>
      <c r="BS2458" s="38"/>
      <c r="BT2458" s="38"/>
      <c r="BU2458" s="38"/>
      <c r="BV2458" s="38"/>
      <c r="BW2458" s="38"/>
      <c r="BX2458" s="38"/>
      <c r="BY2458" s="38"/>
      <c r="BZ2458" s="38"/>
      <c r="CA2458" s="38"/>
      <c r="CB2458" s="38"/>
      <c r="CC2458" s="38"/>
      <c r="CD2458" s="38"/>
      <c r="CE2458" s="38"/>
      <c r="CF2458" s="38"/>
      <c r="CG2458" s="38"/>
      <c r="CH2458" s="38"/>
      <c r="CI2458" s="38"/>
      <c r="CJ2458" s="38"/>
      <c r="CK2458" s="38"/>
      <c r="CL2458" s="38"/>
      <c r="CM2458" s="38"/>
      <c r="CN2458" s="38"/>
      <c r="CO2458" s="38"/>
      <c r="CP2458" s="38"/>
      <c r="CQ2458" s="38"/>
      <c r="CR2458" s="38"/>
      <c r="CS2458" s="38"/>
      <c r="CT2458" s="38"/>
      <c r="CU2458" s="38"/>
      <c r="CV2458" s="38"/>
      <c r="CW2458" s="38"/>
      <c r="CX2458" s="38"/>
      <c r="CY2458" s="38"/>
      <c r="CZ2458" s="38"/>
      <c r="DA2458" s="38"/>
      <c r="DB2458" s="38"/>
      <c r="DC2458" s="38"/>
      <c r="DD2458" s="38"/>
      <c r="DE2458" s="38"/>
      <c r="DF2458" s="38"/>
      <c r="DG2458" s="38"/>
      <c r="DH2458" s="38"/>
      <c r="DI2458" s="38"/>
      <c r="DJ2458" s="38"/>
      <c r="DK2458" s="38"/>
      <c r="DL2458" s="38"/>
      <c r="DM2458" s="38"/>
      <c r="DN2458" s="38"/>
      <c r="DO2458" s="38"/>
      <c r="DP2458" s="38"/>
      <c r="DQ2458" s="38"/>
      <c r="DR2458" s="38"/>
      <c r="DS2458" s="38"/>
      <c r="DT2458" s="38"/>
      <c r="DU2458" s="38"/>
      <c r="DV2458" s="38"/>
      <c r="DW2458" s="38"/>
      <c r="DX2458" s="38"/>
      <c r="DY2458" s="38"/>
      <c r="DZ2458" s="38"/>
      <c r="EA2458" s="38"/>
      <c r="EB2458" s="38"/>
      <c r="EC2458" s="38"/>
      <c r="ED2458" s="38"/>
      <c r="EE2458" s="38"/>
      <c r="EF2458" s="38"/>
      <c r="EG2458" s="38"/>
      <c r="EH2458" s="38"/>
      <c r="EI2458" s="38"/>
      <c r="EJ2458" s="38"/>
      <c r="EK2458" s="38"/>
      <c r="EL2458" s="38"/>
      <c r="EM2458" s="38"/>
      <c r="EN2458" s="38"/>
      <c r="EO2458" s="38"/>
      <c r="EP2458" s="38"/>
      <c r="EQ2458" s="38"/>
      <c r="ER2458" s="38"/>
      <c r="ES2458" s="38"/>
      <c r="ET2458" s="38"/>
      <c r="EU2458" s="38"/>
      <c r="EV2458" s="38"/>
      <c r="EW2458" s="38"/>
      <c r="EX2458" s="38"/>
      <c r="EY2458" s="38"/>
      <c r="EZ2458" s="38"/>
      <c r="FA2458" s="38"/>
      <c r="FB2458" s="38"/>
      <c r="FC2458" s="38"/>
      <c r="FD2458" s="38"/>
      <c r="FE2458" s="38"/>
      <c r="FF2458" s="38"/>
      <c r="FG2458" s="38"/>
      <c r="FH2458" s="38"/>
      <c r="FI2458" s="38"/>
      <c r="FJ2458" s="38"/>
      <c r="FK2458" s="38"/>
      <c r="FL2458" s="38"/>
      <c r="FM2458" s="38"/>
      <c r="FN2458" s="38"/>
      <c r="FO2458" s="38"/>
      <c r="FP2458" s="38"/>
      <c r="FQ2458" s="38"/>
      <c r="FR2458" s="38"/>
      <c r="FS2458" s="38"/>
      <c r="FT2458" s="38"/>
      <c r="FU2458" s="38"/>
      <c r="FV2458" s="38"/>
      <c r="FW2458" s="38"/>
      <c r="FX2458" s="38"/>
      <c r="FY2458" s="38"/>
      <c r="FZ2458" s="38"/>
      <c r="GA2458" s="38"/>
      <c r="GB2458" s="38"/>
      <c r="GC2458" s="38"/>
      <c r="GD2458" s="38"/>
      <c r="GE2458" s="38"/>
      <c r="GF2458" s="38"/>
      <c r="GG2458" s="38"/>
      <c r="GH2458" s="38"/>
      <c r="GI2458" s="38"/>
      <c r="GJ2458" s="38"/>
      <c r="GK2458" s="38"/>
      <c r="GL2458" s="38"/>
      <c r="GM2458" s="38"/>
      <c r="GN2458" s="38"/>
      <c r="GO2458" s="38"/>
      <c r="GP2458" s="38"/>
      <c r="GQ2458" s="38"/>
      <c r="GR2458" s="38"/>
      <c r="GS2458" s="38"/>
      <c r="GT2458" s="38"/>
      <c r="GU2458" s="38"/>
      <c r="GV2458" s="38"/>
      <c r="GW2458" s="38"/>
      <c r="GX2458" s="38"/>
      <c r="GY2458" s="38"/>
      <c r="GZ2458" s="38"/>
      <c r="HA2458" s="38"/>
      <c r="HB2458" s="38"/>
      <c r="HC2458" s="38"/>
      <c r="HD2458" s="38"/>
      <c r="HE2458" s="38"/>
      <c r="HF2458" s="38"/>
      <c r="HG2458" s="38"/>
      <c r="HH2458" s="38"/>
      <c r="HI2458" s="38"/>
      <c r="HJ2458" s="38"/>
      <c r="HK2458" s="38"/>
      <c r="HL2458" s="38"/>
      <c r="HM2458" s="38"/>
      <c r="HN2458" s="38"/>
      <c r="HO2458" s="38"/>
      <c r="HP2458" s="38"/>
      <c r="HQ2458" s="38"/>
      <c r="HR2458" s="38"/>
      <c r="HS2458" s="38"/>
      <c r="HT2458" s="38"/>
      <c r="HU2458" s="38"/>
      <c r="HV2458" s="38"/>
      <c r="HW2458" s="38"/>
      <c r="HX2458" s="38"/>
      <c r="HY2458" s="38"/>
      <c r="HZ2458" s="38"/>
      <c r="IA2458" s="38"/>
      <c r="IB2458" s="38"/>
      <c r="IC2458" s="38"/>
      <c r="ID2458" s="38"/>
      <c r="IE2458" s="38"/>
      <c r="IF2458" s="38"/>
      <c r="IG2458" s="38"/>
      <c r="IH2458" s="38"/>
      <c r="II2458" s="38"/>
      <c r="IJ2458" s="38"/>
      <c r="IK2458" s="38"/>
      <c r="IL2458" s="38"/>
      <c r="IM2458" s="38"/>
      <c r="IN2458" s="38"/>
      <c r="IO2458" s="38"/>
      <c r="IP2458" s="38"/>
      <c r="IQ2458" s="38"/>
      <c r="IR2458" s="38"/>
      <c r="IS2458" s="38"/>
      <c r="IT2458" s="38"/>
      <c r="IU2458" s="38"/>
      <c r="IV2458" s="38"/>
      <c r="IW2458" s="38"/>
      <c r="IX2458" s="38"/>
      <c r="IY2458" s="38"/>
      <c r="IZ2458" s="38"/>
      <c r="JA2458" s="38"/>
      <c r="JB2458" s="38"/>
      <c r="JC2458" s="39"/>
      <c r="JD2458" s="38"/>
      <c r="JE2458" s="38"/>
      <c r="JF2458" s="38"/>
      <c r="JG2458" s="38"/>
      <c r="JH2458" s="39"/>
    </row>
    <row r="2459" spans="1:268" s="4" customFormat="1" x14ac:dyDescent="0.25">
      <c r="A2459" s="23"/>
      <c r="B2459" s="27"/>
      <c r="C2459" s="38"/>
      <c r="D2459" s="38"/>
      <c r="E2459" s="38"/>
      <c r="F2459" s="38"/>
      <c r="G2459" s="38"/>
      <c r="H2459" s="38"/>
      <c r="I2459" s="38"/>
      <c r="J2459" s="38"/>
      <c r="K2459" s="38"/>
      <c r="L2459" s="38"/>
      <c r="M2459" s="38"/>
      <c r="N2459" s="38"/>
      <c r="O2459" s="38"/>
      <c r="P2459" s="38"/>
      <c r="Q2459" s="38"/>
      <c r="R2459" s="38"/>
      <c r="S2459" s="38"/>
      <c r="T2459" s="38"/>
      <c r="U2459" s="38"/>
      <c r="V2459" s="38"/>
      <c r="W2459" s="38"/>
      <c r="X2459" s="38"/>
      <c r="Y2459" s="38"/>
      <c r="Z2459" s="38"/>
      <c r="AA2459" s="38"/>
      <c r="AB2459" s="38"/>
      <c r="AC2459" s="38"/>
      <c r="AD2459" s="38"/>
      <c r="AE2459" s="38"/>
      <c r="AF2459" s="38"/>
      <c r="AG2459" s="38"/>
      <c r="AH2459" s="38"/>
      <c r="AI2459" s="38"/>
      <c r="AJ2459" s="38"/>
      <c r="AK2459" s="38"/>
      <c r="AL2459" s="38"/>
      <c r="AM2459" s="38"/>
      <c r="AN2459" s="38"/>
      <c r="AO2459" s="38"/>
      <c r="AP2459" s="38"/>
      <c r="AQ2459" s="38"/>
      <c r="AR2459" s="38"/>
      <c r="AS2459" s="38"/>
      <c r="AT2459" s="38"/>
      <c r="AU2459" s="38"/>
      <c r="AV2459" s="38"/>
      <c r="AW2459" s="38"/>
      <c r="AX2459" s="38"/>
      <c r="AY2459" s="38"/>
      <c r="AZ2459" s="38"/>
      <c r="BA2459" s="38"/>
      <c r="BB2459" s="38"/>
      <c r="BC2459" s="38"/>
      <c r="BD2459" s="38"/>
      <c r="BE2459" s="38"/>
      <c r="BF2459" s="38"/>
      <c r="BG2459" s="38"/>
      <c r="BH2459" s="38"/>
      <c r="BI2459" s="38"/>
      <c r="BJ2459" s="38"/>
      <c r="BK2459" s="38"/>
      <c r="BL2459" s="38"/>
      <c r="BM2459" s="38"/>
      <c r="BN2459" s="38"/>
      <c r="BO2459" s="38"/>
      <c r="BP2459" s="38"/>
      <c r="BQ2459" s="38"/>
      <c r="BR2459" s="38"/>
      <c r="BS2459" s="38"/>
      <c r="BT2459" s="38"/>
      <c r="BU2459" s="38"/>
      <c r="BV2459" s="38"/>
      <c r="BW2459" s="38"/>
      <c r="BX2459" s="38"/>
      <c r="BY2459" s="38"/>
      <c r="BZ2459" s="38"/>
      <c r="CA2459" s="38"/>
      <c r="CB2459" s="38"/>
      <c r="CC2459" s="38"/>
      <c r="CD2459" s="38"/>
      <c r="CE2459" s="38"/>
      <c r="CF2459" s="38"/>
      <c r="CG2459" s="38"/>
      <c r="CH2459" s="38"/>
      <c r="CI2459" s="38"/>
      <c r="CJ2459" s="38"/>
      <c r="CK2459" s="38"/>
      <c r="CL2459" s="38"/>
      <c r="CM2459" s="38"/>
      <c r="CN2459" s="38"/>
      <c r="CO2459" s="38"/>
      <c r="CP2459" s="38"/>
      <c r="CQ2459" s="38"/>
      <c r="CR2459" s="38"/>
      <c r="CS2459" s="38"/>
      <c r="CT2459" s="38"/>
      <c r="CU2459" s="38"/>
      <c r="CV2459" s="38"/>
      <c r="CW2459" s="38"/>
      <c r="CX2459" s="38"/>
      <c r="CY2459" s="38"/>
      <c r="CZ2459" s="38"/>
      <c r="DA2459" s="38"/>
      <c r="DB2459" s="38"/>
      <c r="DC2459" s="38"/>
      <c r="DD2459" s="38"/>
      <c r="DE2459" s="38"/>
      <c r="DF2459" s="38"/>
      <c r="DG2459" s="38"/>
      <c r="DH2459" s="38"/>
      <c r="DI2459" s="38"/>
      <c r="DJ2459" s="38"/>
      <c r="DK2459" s="38"/>
      <c r="DL2459" s="38"/>
      <c r="DM2459" s="38"/>
      <c r="DN2459" s="38"/>
      <c r="DO2459" s="38"/>
      <c r="DP2459" s="38"/>
      <c r="DQ2459" s="38"/>
      <c r="DR2459" s="38"/>
      <c r="DS2459" s="38"/>
      <c r="DT2459" s="38"/>
      <c r="DU2459" s="38"/>
      <c r="DV2459" s="38"/>
      <c r="DW2459" s="38"/>
      <c r="DX2459" s="38"/>
      <c r="DY2459" s="38"/>
      <c r="DZ2459" s="38"/>
      <c r="EA2459" s="38"/>
      <c r="EB2459" s="38"/>
      <c r="EC2459" s="38"/>
      <c r="ED2459" s="38"/>
      <c r="EE2459" s="38"/>
      <c r="EF2459" s="38"/>
      <c r="EG2459" s="38"/>
      <c r="EH2459" s="38"/>
      <c r="EI2459" s="38"/>
      <c r="EJ2459" s="38"/>
      <c r="EK2459" s="38"/>
      <c r="EL2459" s="38"/>
      <c r="EM2459" s="38"/>
      <c r="EN2459" s="38"/>
      <c r="EO2459" s="38"/>
      <c r="EP2459" s="38"/>
      <c r="EQ2459" s="38"/>
      <c r="ER2459" s="38"/>
      <c r="ES2459" s="38"/>
      <c r="ET2459" s="38"/>
      <c r="EU2459" s="38"/>
      <c r="EV2459" s="38"/>
      <c r="EW2459" s="38"/>
      <c r="EX2459" s="38"/>
      <c r="EY2459" s="38"/>
      <c r="EZ2459" s="38"/>
      <c r="FA2459" s="38"/>
      <c r="FB2459" s="38"/>
      <c r="FC2459" s="38"/>
      <c r="FD2459" s="38"/>
      <c r="FE2459" s="38"/>
      <c r="FF2459" s="38"/>
      <c r="FG2459" s="38"/>
      <c r="FH2459" s="38"/>
      <c r="FI2459" s="38"/>
      <c r="FJ2459" s="38"/>
      <c r="FK2459" s="38"/>
      <c r="FL2459" s="38"/>
      <c r="FM2459" s="38"/>
      <c r="FN2459" s="38"/>
      <c r="FO2459" s="38"/>
      <c r="FP2459" s="38"/>
      <c r="FQ2459" s="38"/>
      <c r="FR2459" s="38"/>
      <c r="FS2459" s="38"/>
      <c r="FT2459" s="38"/>
      <c r="FU2459" s="38"/>
      <c r="FV2459" s="38"/>
      <c r="FW2459" s="38"/>
      <c r="FX2459" s="38"/>
      <c r="FY2459" s="38"/>
      <c r="FZ2459" s="38"/>
      <c r="GA2459" s="38"/>
      <c r="GB2459" s="38"/>
      <c r="GC2459" s="38"/>
      <c r="GD2459" s="38"/>
      <c r="GE2459" s="38"/>
      <c r="GF2459" s="38"/>
      <c r="GG2459" s="38"/>
      <c r="GH2459" s="38"/>
      <c r="GI2459" s="38"/>
      <c r="GJ2459" s="38"/>
      <c r="GK2459" s="38"/>
      <c r="GL2459" s="38"/>
      <c r="GM2459" s="38"/>
      <c r="GN2459" s="38"/>
      <c r="GO2459" s="38"/>
      <c r="GP2459" s="38"/>
      <c r="GQ2459" s="38"/>
      <c r="GR2459" s="38"/>
      <c r="GS2459" s="38"/>
      <c r="GT2459" s="38"/>
      <c r="GU2459" s="38"/>
      <c r="GV2459" s="38"/>
      <c r="GW2459" s="38"/>
      <c r="GX2459" s="38"/>
      <c r="GY2459" s="38"/>
      <c r="GZ2459" s="38"/>
      <c r="HA2459" s="38"/>
      <c r="HB2459" s="38"/>
      <c r="HC2459" s="38"/>
      <c r="HD2459" s="38"/>
      <c r="HE2459" s="38"/>
      <c r="HF2459" s="38"/>
      <c r="HG2459" s="38"/>
      <c r="HH2459" s="38"/>
      <c r="HI2459" s="38"/>
      <c r="HJ2459" s="38"/>
      <c r="HK2459" s="38"/>
      <c r="HL2459" s="38"/>
      <c r="HM2459" s="38"/>
      <c r="HN2459" s="38"/>
      <c r="HO2459" s="38"/>
      <c r="HP2459" s="38"/>
      <c r="HQ2459" s="38"/>
      <c r="HR2459" s="38"/>
      <c r="HS2459" s="38"/>
      <c r="HT2459" s="38"/>
      <c r="HU2459" s="38"/>
      <c r="HV2459" s="38"/>
      <c r="HW2459" s="38"/>
      <c r="HX2459" s="38"/>
      <c r="HY2459" s="38"/>
      <c r="HZ2459" s="38"/>
      <c r="IA2459" s="38"/>
      <c r="IB2459" s="38"/>
      <c r="IC2459" s="38"/>
      <c r="ID2459" s="38"/>
      <c r="IE2459" s="38"/>
      <c r="IF2459" s="38"/>
      <c r="IG2459" s="38"/>
      <c r="IH2459" s="38"/>
      <c r="II2459" s="38"/>
      <c r="IJ2459" s="38"/>
      <c r="IK2459" s="38"/>
      <c r="IL2459" s="38"/>
      <c r="IM2459" s="38"/>
      <c r="IN2459" s="38"/>
      <c r="IO2459" s="38"/>
      <c r="IP2459" s="38"/>
      <c r="IQ2459" s="38"/>
      <c r="IR2459" s="38"/>
      <c r="IS2459" s="38"/>
      <c r="IT2459" s="38"/>
      <c r="IU2459" s="38"/>
      <c r="IV2459" s="38"/>
      <c r="IW2459" s="38"/>
      <c r="IX2459" s="38"/>
      <c r="IY2459" s="38"/>
      <c r="IZ2459" s="38"/>
      <c r="JA2459" s="38"/>
      <c r="JB2459" s="38"/>
      <c r="JC2459" s="39"/>
      <c r="JD2459" s="38"/>
      <c r="JE2459" s="38"/>
      <c r="JF2459" s="38"/>
      <c r="JG2459" s="38"/>
      <c r="JH2459" s="39"/>
    </row>
    <row r="2460" spans="1:268" s="4" customFormat="1" x14ac:dyDescent="0.25">
      <c r="A2460" s="23"/>
      <c r="B2460" s="27"/>
      <c r="C2460" s="38"/>
      <c r="D2460" s="38"/>
      <c r="E2460" s="38"/>
      <c r="F2460" s="38"/>
      <c r="G2460" s="38"/>
      <c r="H2460" s="38"/>
      <c r="I2460" s="38"/>
      <c r="J2460" s="38"/>
      <c r="K2460" s="38"/>
      <c r="L2460" s="38"/>
      <c r="M2460" s="38"/>
      <c r="N2460" s="38"/>
      <c r="O2460" s="38"/>
      <c r="P2460" s="38"/>
      <c r="Q2460" s="38"/>
      <c r="R2460" s="38"/>
      <c r="S2460" s="38"/>
      <c r="T2460" s="38"/>
      <c r="U2460" s="38"/>
      <c r="V2460" s="38"/>
      <c r="W2460" s="38"/>
      <c r="X2460" s="38"/>
      <c r="Y2460" s="38"/>
      <c r="Z2460" s="38"/>
      <c r="AA2460" s="38"/>
      <c r="AB2460" s="38"/>
      <c r="AC2460" s="38"/>
      <c r="AD2460" s="38"/>
      <c r="AE2460" s="38"/>
      <c r="AF2460" s="38"/>
      <c r="AG2460" s="38"/>
      <c r="AH2460" s="38"/>
      <c r="AI2460" s="38"/>
      <c r="AJ2460" s="38"/>
      <c r="AK2460" s="38"/>
      <c r="AL2460" s="38"/>
      <c r="AM2460" s="38"/>
      <c r="AN2460" s="38"/>
      <c r="AO2460" s="38"/>
      <c r="AP2460" s="38"/>
      <c r="AQ2460" s="38"/>
      <c r="AR2460" s="38"/>
      <c r="AS2460" s="38"/>
      <c r="AT2460" s="38"/>
      <c r="AU2460" s="38"/>
      <c r="AV2460" s="38"/>
      <c r="AW2460" s="38"/>
      <c r="AX2460" s="38"/>
      <c r="AY2460" s="38"/>
      <c r="AZ2460" s="38"/>
      <c r="BA2460" s="38"/>
      <c r="BB2460" s="38"/>
      <c r="BC2460" s="38"/>
      <c r="BD2460" s="38"/>
      <c r="BE2460" s="38"/>
      <c r="BF2460" s="38"/>
      <c r="BG2460" s="38"/>
      <c r="BH2460" s="38"/>
      <c r="BI2460" s="38"/>
      <c r="BJ2460" s="38"/>
      <c r="BK2460" s="38"/>
      <c r="BL2460" s="38"/>
      <c r="BM2460" s="38"/>
      <c r="BN2460" s="38"/>
      <c r="BO2460" s="38"/>
      <c r="BP2460" s="38"/>
      <c r="BQ2460" s="38"/>
      <c r="BR2460" s="38"/>
      <c r="BS2460" s="38"/>
      <c r="BT2460" s="38"/>
      <c r="BU2460" s="38"/>
      <c r="BV2460" s="38"/>
      <c r="BW2460" s="38"/>
      <c r="BX2460" s="38"/>
      <c r="BY2460" s="38"/>
      <c r="BZ2460" s="38"/>
      <c r="CA2460" s="38"/>
      <c r="CB2460" s="38"/>
      <c r="CC2460" s="38"/>
      <c r="CD2460" s="38"/>
      <c r="CE2460" s="38"/>
      <c r="CF2460" s="38"/>
      <c r="CG2460" s="38"/>
      <c r="CH2460" s="38"/>
      <c r="CI2460" s="38"/>
      <c r="CJ2460" s="38"/>
      <c r="CK2460" s="38"/>
      <c r="CL2460" s="38"/>
      <c r="CM2460" s="38"/>
      <c r="CN2460" s="38"/>
      <c r="CO2460" s="38"/>
      <c r="CP2460" s="38"/>
      <c r="CQ2460" s="38"/>
      <c r="CR2460" s="38"/>
      <c r="CS2460" s="38"/>
      <c r="CT2460" s="38"/>
      <c r="CU2460" s="38"/>
      <c r="CV2460" s="38"/>
      <c r="CW2460" s="38"/>
      <c r="CX2460" s="38"/>
      <c r="CY2460" s="38"/>
      <c r="CZ2460" s="38"/>
      <c r="DA2460" s="38"/>
      <c r="DB2460" s="38"/>
      <c r="DC2460" s="38"/>
      <c r="DD2460" s="38"/>
      <c r="DE2460" s="38"/>
      <c r="DF2460" s="38"/>
      <c r="DG2460" s="38"/>
      <c r="DH2460" s="38"/>
      <c r="DI2460" s="38"/>
      <c r="DJ2460" s="38"/>
      <c r="DK2460" s="38"/>
      <c r="DL2460" s="38"/>
      <c r="DM2460" s="38"/>
      <c r="DN2460" s="38"/>
      <c r="DO2460" s="38"/>
      <c r="DP2460" s="38"/>
      <c r="DQ2460" s="38"/>
      <c r="DR2460" s="38"/>
      <c r="DS2460" s="38"/>
      <c r="DT2460" s="38"/>
      <c r="DU2460" s="38"/>
      <c r="DV2460" s="38"/>
      <c r="DW2460" s="38"/>
      <c r="DX2460" s="38"/>
      <c r="DY2460" s="38"/>
      <c r="DZ2460" s="38"/>
      <c r="EA2460" s="38"/>
      <c r="EB2460" s="38"/>
      <c r="EC2460" s="38"/>
      <c r="ED2460" s="38"/>
      <c r="EE2460" s="38"/>
      <c r="EF2460" s="38"/>
      <c r="EG2460" s="38"/>
      <c r="EH2460" s="38"/>
      <c r="EI2460" s="38"/>
      <c r="EJ2460" s="38"/>
      <c r="EK2460" s="38"/>
      <c r="EL2460" s="38"/>
      <c r="EM2460" s="38"/>
      <c r="EN2460" s="38"/>
      <c r="EO2460" s="38"/>
      <c r="EP2460" s="38"/>
      <c r="EQ2460" s="38"/>
      <c r="ER2460" s="38"/>
      <c r="ES2460" s="38"/>
      <c r="ET2460" s="38"/>
      <c r="EU2460" s="38"/>
      <c r="EV2460" s="38"/>
      <c r="EW2460" s="38"/>
      <c r="EX2460" s="38"/>
      <c r="EY2460" s="38"/>
      <c r="EZ2460" s="38"/>
      <c r="FA2460" s="38"/>
      <c r="FB2460" s="38"/>
      <c r="FC2460" s="38"/>
      <c r="FD2460" s="38"/>
      <c r="FE2460" s="38"/>
      <c r="FF2460" s="38"/>
      <c r="FG2460" s="38"/>
      <c r="FH2460" s="38"/>
      <c r="FI2460" s="38"/>
      <c r="FJ2460" s="38"/>
      <c r="FK2460" s="38"/>
      <c r="FL2460" s="38"/>
      <c r="FM2460" s="38"/>
      <c r="FN2460" s="38"/>
      <c r="FO2460" s="38"/>
      <c r="FP2460" s="38"/>
      <c r="FQ2460" s="38"/>
      <c r="FR2460" s="38"/>
      <c r="FS2460" s="38"/>
      <c r="FT2460" s="38"/>
      <c r="FU2460" s="38"/>
      <c r="FV2460" s="38"/>
      <c r="FW2460" s="38"/>
      <c r="FX2460" s="38"/>
      <c r="FY2460" s="38"/>
      <c r="FZ2460" s="38"/>
      <c r="GA2460" s="38"/>
      <c r="GB2460" s="38"/>
      <c r="GC2460" s="38"/>
      <c r="GD2460" s="38"/>
      <c r="GE2460" s="38"/>
      <c r="GF2460" s="38"/>
      <c r="GG2460" s="38"/>
      <c r="GH2460" s="38"/>
      <c r="GI2460" s="38"/>
      <c r="GJ2460" s="38"/>
      <c r="GK2460" s="38"/>
      <c r="GL2460" s="38"/>
      <c r="GM2460" s="38"/>
      <c r="GN2460" s="38"/>
      <c r="GO2460" s="38"/>
      <c r="GP2460" s="38"/>
      <c r="GQ2460" s="38"/>
      <c r="GR2460" s="38"/>
      <c r="GS2460" s="38"/>
      <c r="GT2460" s="38"/>
      <c r="GU2460" s="38"/>
      <c r="GV2460" s="38"/>
      <c r="GW2460" s="38"/>
      <c r="GX2460" s="38"/>
      <c r="GY2460" s="38"/>
      <c r="GZ2460" s="38"/>
      <c r="HA2460" s="38"/>
      <c r="HB2460" s="38"/>
      <c r="HC2460" s="38"/>
      <c r="HD2460" s="38"/>
      <c r="HE2460" s="38"/>
      <c r="HF2460" s="38"/>
      <c r="HG2460" s="38"/>
      <c r="HH2460" s="38"/>
      <c r="HI2460" s="38"/>
      <c r="HJ2460" s="38"/>
      <c r="HK2460" s="38"/>
      <c r="HL2460" s="38"/>
      <c r="HM2460" s="38"/>
      <c r="HN2460" s="38"/>
      <c r="HO2460" s="38"/>
      <c r="HP2460" s="38"/>
      <c r="HQ2460" s="38"/>
      <c r="HR2460" s="38"/>
      <c r="HS2460" s="38"/>
      <c r="HT2460" s="38"/>
      <c r="HU2460" s="38"/>
      <c r="HV2460" s="38"/>
      <c r="HW2460" s="38"/>
      <c r="HX2460" s="38"/>
      <c r="HY2460" s="38"/>
      <c r="HZ2460" s="38"/>
      <c r="IA2460" s="38"/>
      <c r="IB2460" s="38"/>
      <c r="IC2460" s="38"/>
      <c r="ID2460" s="38"/>
      <c r="IE2460" s="38"/>
      <c r="IF2460" s="38"/>
      <c r="IG2460" s="38"/>
      <c r="IH2460" s="38"/>
      <c r="II2460" s="38"/>
      <c r="IJ2460" s="38"/>
      <c r="IK2460" s="38"/>
      <c r="IL2460" s="38"/>
      <c r="IM2460" s="38"/>
      <c r="IN2460" s="38"/>
      <c r="IO2460" s="38"/>
      <c r="IP2460" s="38"/>
      <c r="IQ2460" s="38"/>
      <c r="IR2460" s="38"/>
      <c r="IS2460" s="38"/>
      <c r="IT2460" s="38"/>
      <c r="IU2460" s="38"/>
      <c r="IV2460" s="38"/>
      <c r="IW2460" s="38"/>
      <c r="IX2460" s="38"/>
      <c r="IY2460" s="38"/>
      <c r="IZ2460" s="38"/>
      <c r="JA2460" s="38"/>
      <c r="JB2460" s="38"/>
      <c r="JC2460" s="39"/>
      <c r="JD2460" s="38"/>
      <c r="JE2460" s="38"/>
      <c r="JF2460" s="38"/>
      <c r="JG2460" s="38"/>
      <c r="JH2460" s="39"/>
    </row>
    <row r="2461" spans="1:268" s="4" customFormat="1" x14ac:dyDescent="0.25">
      <c r="A2461" s="23"/>
      <c r="B2461" s="27"/>
      <c r="C2461" s="38"/>
      <c r="D2461" s="38"/>
      <c r="E2461" s="38"/>
      <c r="F2461" s="38"/>
      <c r="G2461" s="38"/>
      <c r="H2461" s="38"/>
      <c r="I2461" s="38"/>
      <c r="J2461" s="38"/>
      <c r="K2461" s="38"/>
      <c r="L2461" s="38"/>
      <c r="M2461" s="38"/>
      <c r="N2461" s="38"/>
      <c r="O2461" s="38"/>
      <c r="P2461" s="38"/>
      <c r="Q2461" s="38"/>
      <c r="R2461" s="38"/>
      <c r="S2461" s="38"/>
      <c r="T2461" s="38"/>
      <c r="U2461" s="38"/>
      <c r="V2461" s="38"/>
      <c r="W2461" s="38"/>
      <c r="X2461" s="38"/>
      <c r="Y2461" s="38"/>
      <c r="Z2461" s="38"/>
      <c r="AA2461" s="38"/>
      <c r="AB2461" s="38"/>
      <c r="AC2461" s="38"/>
      <c r="AD2461" s="38"/>
      <c r="AE2461" s="38"/>
      <c r="AF2461" s="38"/>
      <c r="AG2461" s="38"/>
      <c r="AH2461" s="38"/>
      <c r="AI2461" s="38"/>
      <c r="AJ2461" s="38"/>
      <c r="AK2461" s="38"/>
      <c r="AL2461" s="38"/>
      <c r="AM2461" s="38"/>
      <c r="AN2461" s="38"/>
      <c r="AO2461" s="38"/>
      <c r="AP2461" s="38"/>
      <c r="AQ2461" s="38"/>
      <c r="AR2461" s="38"/>
      <c r="AS2461" s="38"/>
      <c r="AT2461" s="38"/>
      <c r="AU2461" s="38"/>
      <c r="AV2461" s="38"/>
      <c r="AW2461" s="38"/>
      <c r="AX2461" s="38"/>
      <c r="AY2461" s="38"/>
      <c r="AZ2461" s="38"/>
      <c r="BA2461" s="38"/>
      <c r="BB2461" s="38"/>
      <c r="BC2461" s="38"/>
      <c r="BD2461" s="38"/>
      <c r="BE2461" s="38"/>
      <c r="BF2461" s="38"/>
      <c r="BG2461" s="38"/>
      <c r="BH2461" s="38"/>
      <c r="BI2461" s="38"/>
      <c r="BJ2461" s="38"/>
      <c r="BK2461" s="38"/>
      <c r="BL2461" s="38"/>
      <c r="BM2461" s="38"/>
      <c r="BN2461" s="38"/>
      <c r="BO2461" s="38"/>
      <c r="BP2461" s="38"/>
      <c r="BQ2461" s="38"/>
      <c r="BR2461" s="38"/>
      <c r="BS2461" s="38"/>
      <c r="BT2461" s="38"/>
      <c r="BU2461" s="38"/>
      <c r="BV2461" s="38"/>
      <c r="BW2461" s="38"/>
      <c r="BX2461" s="38"/>
      <c r="BY2461" s="38"/>
      <c r="BZ2461" s="38"/>
      <c r="CA2461" s="38"/>
      <c r="CB2461" s="38"/>
      <c r="CC2461" s="38"/>
      <c r="CD2461" s="38"/>
      <c r="CE2461" s="38"/>
      <c r="CF2461" s="38"/>
      <c r="CG2461" s="38"/>
      <c r="CH2461" s="38"/>
      <c r="CI2461" s="38"/>
      <c r="CJ2461" s="38"/>
      <c r="CK2461" s="38"/>
      <c r="CL2461" s="38"/>
      <c r="CM2461" s="38"/>
      <c r="CN2461" s="38"/>
      <c r="CO2461" s="38"/>
      <c r="CP2461" s="38"/>
      <c r="CQ2461" s="38"/>
      <c r="CR2461" s="38"/>
      <c r="CS2461" s="38"/>
      <c r="CT2461" s="38"/>
      <c r="CU2461" s="38"/>
      <c r="CV2461" s="38"/>
      <c r="CW2461" s="38"/>
      <c r="CX2461" s="38"/>
      <c r="CY2461" s="38"/>
      <c r="CZ2461" s="38"/>
      <c r="DA2461" s="38"/>
      <c r="DB2461" s="38"/>
      <c r="DC2461" s="38"/>
      <c r="DD2461" s="38"/>
      <c r="DE2461" s="38"/>
      <c r="DF2461" s="38"/>
      <c r="DG2461" s="38"/>
      <c r="DH2461" s="38"/>
      <c r="DI2461" s="38"/>
      <c r="DJ2461" s="38"/>
      <c r="DK2461" s="38"/>
      <c r="DL2461" s="38"/>
      <c r="DM2461" s="38"/>
      <c r="DN2461" s="38"/>
      <c r="DO2461" s="38"/>
      <c r="DP2461" s="38"/>
      <c r="DQ2461" s="38"/>
      <c r="DR2461" s="38"/>
      <c r="DS2461" s="38"/>
      <c r="DT2461" s="38"/>
      <c r="DU2461" s="38"/>
      <c r="DV2461" s="38"/>
      <c r="DW2461" s="38"/>
      <c r="DX2461" s="38"/>
      <c r="DY2461" s="38"/>
      <c r="DZ2461" s="38"/>
      <c r="EA2461" s="38"/>
      <c r="EB2461" s="38"/>
      <c r="EC2461" s="38"/>
      <c r="ED2461" s="38"/>
      <c r="EE2461" s="38"/>
      <c r="EF2461" s="38"/>
      <c r="EG2461" s="38"/>
      <c r="EH2461" s="38"/>
      <c r="EI2461" s="38"/>
      <c r="EJ2461" s="38"/>
      <c r="EK2461" s="38"/>
      <c r="EL2461" s="38"/>
      <c r="EM2461" s="38"/>
      <c r="EN2461" s="38"/>
      <c r="EO2461" s="38"/>
      <c r="EP2461" s="38"/>
      <c r="EQ2461" s="38"/>
      <c r="ER2461" s="38"/>
      <c r="ES2461" s="38"/>
      <c r="ET2461" s="38"/>
      <c r="EU2461" s="38"/>
      <c r="EV2461" s="38"/>
      <c r="EW2461" s="38"/>
      <c r="EX2461" s="38"/>
      <c r="EY2461" s="38"/>
      <c r="EZ2461" s="38"/>
      <c r="FA2461" s="38"/>
      <c r="FB2461" s="38"/>
      <c r="FC2461" s="38"/>
      <c r="FD2461" s="38"/>
      <c r="FE2461" s="38"/>
      <c r="FF2461" s="38"/>
      <c r="FG2461" s="38"/>
      <c r="FH2461" s="38"/>
      <c r="FI2461" s="38"/>
      <c r="FJ2461" s="38"/>
      <c r="FK2461" s="38"/>
      <c r="FL2461" s="38"/>
      <c r="FM2461" s="38"/>
      <c r="FN2461" s="38"/>
      <c r="FO2461" s="38"/>
      <c r="FP2461" s="38"/>
      <c r="FQ2461" s="38"/>
      <c r="FR2461" s="38"/>
      <c r="FS2461" s="38"/>
      <c r="FT2461" s="38"/>
      <c r="FU2461" s="38"/>
      <c r="FV2461" s="38"/>
      <c r="FW2461" s="38"/>
      <c r="FX2461" s="38"/>
      <c r="FY2461" s="38"/>
      <c r="FZ2461" s="38"/>
      <c r="GA2461" s="38"/>
      <c r="GB2461" s="38"/>
      <c r="GC2461" s="38"/>
      <c r="GD2461" s="38"/>
      <c r="GE2461" s="38"/>
      <c r="GF2461" s="38"/>
      <c r="GG2461" s="38"/>
      <c r="GH2461" s="38"/>
      <c r="GI2461" s="38"/>
      <c r="GJ2461" s="38"/>
      <c r="GK2461" s="38"/>
      <c r="GL2461" s="38"/>
      <c r="GM2461" s="38"/>
      <c r="GN2461" s="38"/>
      <c r="GO2461" s="38"/>
      <c r="GP2461" s="38"/>
      <c r="GQ2461" s="38"/>
      <c r="GR2461" s="38"/>
      <c r="GS2461" s="38"/>
      <c r="GT2461" s="38"/>
      <c r="GU2461" s="38"/>
      <c r="GV2461" s="38"/>
      <c r="GW2461" s="38"/>
      <c r="GX2461" s="38"/>
      <c r="GY2461" s="38"/>
      <c r="GZ2461" s="38"/>
      <c r="HA2461" s="38"/>
      <c r="HB2461" s="38"/>
      <c r="HC2461" s="38"/>
      <c r="HD2461" s="38"/>
      <c r="HE2461" s="38"/>
      <c r="HF2461" s="38"/>
      <c r="HG2461" s="38"/>
      <c r="HH2461" s="38"/>
      <c r="HI2461" s="38"/>
      <c r="HJ2461" s="38"/>
      <c r="HK2461" s="38"/>
      <c r="HL2461" s="38"/>
      <c r="HM2461" s="38"/>
      <c r="HN2461" s="38"/>
      <c r="HO2461" s="38"/>
      <c r="HP2461" s="38"/>
      <c r="HQ2461" s="38"/>
      <c r="HR2461" s="38"/>
      <c r="HS2461" s="38"/>
      <c r="HT2461" s="38"/>
      <c r="HU2461" s="38"/>
      <c r="HV2461" s="38"/>
      <c r="HW2461" s="38"/>
      <c r="HX2461" s="38"/>
      <c r="HY2461" s="38"/>
      <c r="HZ2461" s="38"/>
      <c r="IA2461" s="38"/>
      <c r="IB2461" s="38"/>
      <c r="IC2461" s="38"/>
      <c r="ID2461" s="38"/>
      <c r="IE2461" s="38"/>
      <c r="IF2461" s="38"/>
      <c r="IG2461" s="38"/>
      <c r="IH2461" s="38"/>
      <c r="II2461" s="38"/>
      <c r="IJ2461" s="38"/>
      <c r="IK2461" s="38"/>
      <c r="IL2461" s="38"/>
      <c r="IM2461" s="38"/>
      <c r="IN2461" s="38"/>
      <c r="IO2461" s="38"/>
      <c r="IP2461" s="38"/>
      <c r="IQ2461" s="38"/>
      <c r="IR2461" s="38"/>
      <c r="IS2461" s="38"/>
      <c r="IT2461" s="38"/>
      <c r="IU2461" s="38"/>
      <c r="IV2461" s="38"/>
      <c r="IW2461" s="38"/>
      <c r="IX2461" s="38"/>
      <c r="IY2461" s="38"/>
      <c r="IZ2461" s="38"/>
      <c r="JA2461" s="38"/>
      <c r="JB2461" s="38"/>
      <c r="JC2461" s="39"/>
      <c r="JD2461" s="38"/>
      <c r="JE2461" s="38"/>
      <c r="JF2461" s="38"/>
      <c r="JG2461" s="38"/>
      <c r="JH2461" s="39"/>
    </row>
    <row r="2462" spans="1:268" s="4" customFormat="1" x14ac:dyDescent="0.25">
      <c r="A2462" s="23"/>
      <c r="B2462" s="27"/>
      <c r="C2462" s="38"/>
      <c r="D2462" s="38"/>
      <c r="E2462" s="38"/>
      <c r="F2462" s="38"/>
      <c r="G2462" s="38"/>
      <c r="H2462" s="38"/>
      <c r="I2462" s="38"/>
      <c r="J2462" s="38"/>
      <c r="K2462" s="38"/>
      <c r="L2462" s="38"/>
      <c r="M2462" s="38"/>
      <c r="N2462" s="38"/>
      <c r="O2462" s="38"/>
      <c r="P2462" s="38"/>
      <c r="Q2462" s="38"/>
      <c r="R2462" s="38"/>
      <c r="S2462" s="38"/>
      <c r="T2462" s="38"/>
      <c r="U2462" s="38"/>
      <c r="V2462" s="38"/>
      <c r="W2462" s="38"/>
      <c r="X2462" s="38"/>
      <c r="Y2462" s="38"/>
      <c r="Z2462" s="38"/>
      <c r="AA2462" s="38"/>
      <c r="AB2462" s="38"/>
      <c r="AC2462" s="38"/>
      <c r="AD2462" s="38"/>
      <c r="AE2462" s="38"/>
      <c r="AF2462" s="38"/>
      <c r="AG2462" s="38"/>
      <c r="AH2462" s="38"/>
      <c r="AI2462" s="38"/>
      <c r="AJ2462" s="38"/>
      <c r="AK2462" s="38"/>
      <c r="AL2462" s="38"/>
      <c r="AM2462" s="38"/>
      <c r="AN2462" s="38"/>
      <c r="AO2462" s="38"/>
      <c r="AP2462" s="38"/>
      <c r="AQ2462" s="38"/>
      <c r="AR2462" s="38"/>
      <c r="AS2462" s="38"/>
      <c r="AT2462" s="38"/>
      <c r="AU2462" s="38"/>
      <c r="AV2462" s="38"/>
      <c r="AW2462" s="38"/>
      <c r="AX2462" s="38"/>
      <c r="AY2462" s="38"/>
      <c r="AZ2462" s="38"/>
      <c r="BA2462" s="38"/>
      <c r="BB2462" s="38"/>
      <c r="BC2462" s="38"/>
      <c r="BD2462" s="38"/>
      <c r="BE2462" s="38"/>
      <c r="BF2462" s="38"/>
      <c r="BG2462" s="38"/>
      <c r="BH2462" s="38"/>
      <c r="BI2462" s="38"/>
      <c r="BJ2462" s="38"/>
      <c r="BK2462" s="38"/>
      <c r="BL2462" s="38"/>
      <c r="BM2462" s="38"/>
      <c r="BN2462" s="38"/>
      <c r="BO2462" s="38"/>
      <c r="BP2462" s="38"/>
      <c r="BQ2462" s="38"/>
      <c r="BR2462" s="38"/>
      <c r="BS2462" s="38"/>
      <c r="BT2462" s="38"/>
      <c r="BU2462" s="38"/>
      <c r="BV2462" s="38"/>
      <c r="BW2462" s="38"/>
      <c r="BX2462" s="38"/>
      <c r="BY2462" s="38"/>
      <c r="BZ2462" s="38"/>
      <c r="CA2462" s="38"/>
      <c r="CB2462" s="38"/>
      <c r="CC2462" s="38"/>
      <c r="CD2462" s="38"/>
      <c r="CE2462" s="38"/>
      <c r="CF2462" s="38"/>
      <c r="CG2462" s="38"/>
      <c r="CH2462" s="38"/>
      <c r="CI2462" s="38"/>
      <c r="CJ2462" s="38"/>
      <c r="CK2462" s="38"/>
      <c r="CL2462" s="38"/>
      <c r="CM2462" s="38"/>
      <c r="CN2462" s="38"/>
      <c r="CO2462" s="38"/>
      <c r="CP2462" s="38"/>
      <c r="CQ2462" s="38"/>
      <c r="CR2462" s="38"/>
      <c r="CS2462" s="38"/>
      <c r="CT2462" s="38"/>
      <c r="CU2462" s="38"/>
      <c r="CV2462" s="38"/>
      <c r="CW2462" s="38"/>
      <c r="CX2462" s="38"/>
      <c r="CY2462" s="38"/>
      <c r="CZ2462" s="38"/>
      <c r="DA2462" s="38"/>
      <c r="DB2462" s="38"/>
      <c r="DC2462" s="38"/>
      <c r="DD2462" s="38"/>
      <c r="DE2462" s="38"/>
      <c r="DF2462" s="38"/>
      <c r="DG2462" s="38"/>
      <c r="DH2462" s="38"/>
      <c r="DI2462" s="38"/>
      <c r="DJ2462" s="38"/>
      <c r="DK2462" s="38"/>
      <c r="DL2462" s="38"/>
      <c r="DM2462" s="38"/>
      <c r="DN2462" s="38"/>
      <c r="DO2462" s="38"/>
      <c r="DP2462" s="38"/>
      <c r="DQ2462" s="38"/>
      <c r="DR2462" s="38"/>
      <c r="DS2462" s="38"/>
      <c r="DT2462" s="38"/>
      <c r="DU2462" s="38"/>
      <c r="DV2462" s="38"/>
      <c r="DW2462" s="38"/>
      <c r="DX2462" s="38"/>
      <c r="DY2462" s="38"/>
      <c r="DZ2462" s="38"/>
      <c r="EA2462" s="38"/>
      <c r="EB2462" s="38"/>
      <c r="EC2462" s="38"/>
      <c r="ED2462" s="38"/>
      <c r="EE2462" s="38"/>
      <c r="EF2462" s="38"/>
      <c r="EG2462" s="38"/>
      <c r="EH2462" s="38"/>
      <c r="EI2462" s="38"/>
      <c r="EJ2462" s="38"/>
      <c r="EK2462" s="38"/>
      <c r="EL2462" s="38"/>
      <c r="EM2462" s="38"/>
      <c r="EN2462" s="38"/>
      <c r="EO2462" s="38"/>
      <c r="EP2462" s="38"/>
      <c r="EQ2462" s="38"/>
      <c r="ER2462" s="38"/>
      <c r="ES2462" s="38"/>
      <c r="ET2462" s="38"/>
      <c r="EU2462" s="38"/>
      <c r="EV2462" s="38"/>
      <c r="EW2462" s="38"/>
      <c r="EX2462" s="38"/>
      <c r="EY2462" s="38"/>
      <c r="EZ2462" s="38"/>
      <c r="FA2462" s="38"/>
      <c r="FB2462" s="38"/>
      <c r="FC2462" s="38"/>
      <c r="FD2462" s="38"/>
      <c r="FE2462" s="38"/>
      <c r="FF2462" s="38"/>
      <c r="FG2462" s="38"/>
      <c r="FH2462" s="38"/>
      <c r="FI2462" s="38"/>
      <c r="FJ2462" s="38"/>
      <c r="FK2462" s="38"/>
      <c r="FL2462" s="38"/>
      <c r="FM2462" s="38"/>
      <c r="FN2462" s="38"/>
      <c r="FO2462" s="38"/>
      <c r="FP2462" s="38"/>
      <c r="FQ2462" s="38"/>
      <c r="FR2462" s="38"/>
      <c r="FS2462" s="38"/>
      <c r="FT2462" s="38"/>
      <c r="FU2462" s="38"/>
      <c r="FV2462" s="38"/>
      <c r="FW2462" s="38"/>
      <c r="FX2462" s="38"/>
      <c r="FY2462" s="38"/>
      <c r="FZ2462" s="38"/>
      <c r="GA2462" s="38"/>
      <c r="GB2462" s="38"/>
      <c r="GC2462" s="38"/>
      <c r="GD2462" s="38"/>
      <c r="GE2462" s="38"/>
      <c r="GF2462" s="38"/>
      <c r="GG2462" s="38"/>
      <c r="GH2462" s="38"/>
      <c r="GI2462" s="38"/>
      <c r="GJ2462" s="38"/>
      <c r="GK2462" s="38"/>
      <c r="GL2462" s="38"/>
      <c r="GM2462" s="38"/>
      <c r="GN2462" s="38"/>
      <c r="GO2462" s="38"/>
      <c r="GP2462" s="38"/>
      <c r="GQ2462" s="38"/>
      <c r="GR2462" s="38"/>
      <c r="GS2462" s="38"/>
      <c r="GT2462" s="38"/>
      <c r="GU2462" s="38"/>
      <c r="GV2462" s="38"/>
      <c r="GW2462" s="38"/>
      <c r="GX2462" s="38"/>
      <c r="GY2462" s="38"/>
      <c r="GZ2462" s="38"/>
      <c r="HA2462" s="38"/>
      <c r="HB2462" s="38"/>
      <c r="HC2462" s="38"/>
      <c r="HD2462" s="38"/>
      <c r="HE2462" s="38"/>
      <c r="HF2462" s="38"/>
      <c r="HG2462" s="38"/>
      <c r="HH2462" s="38"/>
      <c r="HI2462" s="38"/>
      <c r="HJ2462" s="38"/>
      <c r="HK2462" s="38"/>
      <c r="HL2462" s="38"/>
      <c r="HM2462" s="38"/>
      <c r="HN2462" s="38"/>
      <c r="HO2462" s="38"/>
      <c r="HP2462" s="38"/>
      <c r="HQ2462" s="38"/>
      <c r="HR2462" s="38"/>
      <c r="HS2462" s="38"/>
      <c r="HT2462" s="38"/>
      <c r="HU2462" s="38"/>
      <c r="HV2462" s="38"/>
      <c r="HW2462" s="38"/>
      <c r="HX2462" s="38"/>
      <c r="HY2462" s="38"/>
      <c r="HZ2462" s="38"/>
      <c r="IA2462" s="38"/>
      <c r="IB2462" s="38"/>
      <c r="IC2462" s="38"/>
      <c r="ID2462" s="38"/>
      <c r="IE2462" s="38"/>
      <c r="IF2462" s="38"/>
      <c r="IG2462" s="38"/>
      <c r="IH2462" s="38"/>
      <c r="II2462" s="38"/>
      <c r="IJ2462" s="38"/>
      <c r="IK2462" s="38"/>
      <c r="IL2462" s="38"/>
      <c r="IM2462" s="38"/>
      <c r="IN2462" s="38"/>
      <c r="IO2462" s="38"/>
      <c r="IP2462" s="38"/>
      <c r="IQ2462" s="38"/>
      <c r="IR2462" s="38"/>
      <c r="IS2462" s="38"/>
      <c r="IT2462" s="38"/>
      <c r="IU2462" s="38"/>
      <c r="IV2462" s="38"/>
      <c r="IW2462" s="38"/>
      <c r="IX2462" s="38"/>
      <c r="IY2462" s="38"/>
      <c r="IZ2462" s="38"/>
      <c r="JA2462" s="38"/>
      <c r="JB2462" s="38"/>
      <c r="JC2462" s="39"/>
      <c r="JD2462" s="38"/>
      <c r="JE2462" s="38"/>
      <c r="JF2462" s="38"/>
      <c r="JG2462" s="38"/>
      <c r="JH2462" s="39"/>
    </row>
    <row r="2463" spans="1:268" s="4" customFormat="1" x14ac:dyDescent="0.25">
      <c r="A2463" s="23"/>
      <c r="B2463" s="27"/>
      <c r="C2463" s="38"/>
      <c r="D2463" s="38"/>
      <c r="E2463" s="38"/>
      <c r="F2463" s="38"/>
      <c r="G2463" s="38"/>
      <c r="H2463" s="38"/>
      <c r="I2463" s="38"/>
      <c r="J2463" s="38"/>
      <c r="K2463" s="38"/>
      <c r="L2463" s="38"/>
      <c r="M2463" s="38"/>
      <c r="N2463" s="38"/>
      <c r="O2463" s="38"/>
      <c r="P2463" s="38"/>
      <c r="Q2463" s="38"/>
      <c r="R2463" s="38"/>
      <c r="S2463" s="38"/>
      <c r="T2463" s="38"/>
      <c r="U2463" s="38"/>
      <c r="V2463" s="38"/>
      <c r="W2463" s="38"/>
      <c r="X2463" s="38"/>
      <c r="Y2463" s="38"/>
      <c r="Z2463" s="38"/>
      <c r="AA2463" s="38"/>
      <c r="AB2463" s="38"/>
      <c r="AC2463" s="38"/>
      <c r="AD2463" s="38"/>
      <c r="AE2463" s="38"/>
      <c r="AF2463" s="38"/>
      <c r="AG2463" s="38"/>
      <c r="AH2463" s="38"/>
      <c r="AI2463" s="38"/>
      <c r="AJ2463" s="38"/>
      <c r="AK2463" s="38"/>
      <c r="AL2463" s="38"/>
      <c r="AM2463" s="38"/>
      <c r="AN2463" s="38"/>
      <c r="AO2463" s="38"/>
      <c r="AP2463" s="38"/>
      <c r="AQ2463" s="38"/>
      <c r="AR2463" s="38"/>
      <c r="AS2463" s="38"/>
      <c r="AT2463" s="38"/>
      <c r="AU2463" s="38"/>
      <c r="AV2463" s="38"/>
      <c r="AW2463" s="38"/>
      <c r="AX2463" s="38"/>
      <c r="AY2463" s="38"/>
      <c r="AZ2463" s="38"/>
      <c r="BA2463" s="38"/>
      <c r="BB2463" s="38"/>
      <c r="BC2463" s="38"/>
      <c r="BD2463" s="38"/>
      <c r="BE2463" s="38"/>
      <c r="BF2463" s="38"/>
      <c r="BG2463" s="38"/>
      <c r="BH2463" s="38"/>
      <c r="BI2463" s="38"/>
      <c r="BJ2463" s="38"/>
      <c r="BK2463" s="38"/>
      <c r="BL2463" s="38"/>
      <c r="BM2463" s="38"/>
      <c r="BN2463" s="38"/>
      <c r="BO2463" s="38"/>
      <c r="BP2463" s="38"/>
      <c r="BQ2463" s="38"/>
      <c r="BR2463" s="38"/>
      <c r="BS2463" s="38"/>
      <c r="BT2463" s="38"/>
      <c r="BU2463" s="38"/>
      <c r="BV2463" s="38"/>
      <c r="BW2463" s="38"/>
      <c r="BX2463" s="38"/>
      <c r="BY2463" s="38"/>
      <c r="BZ2463" s="38"/>
      <c r="CA2463" s="38"/>
      <c r="CB2463" s="38"/>
      <c r="CC2463" s="38"/>
      <c r="CD2463" s="38"/>
      <c r="CE2463" s="38"/>
      <c r="CF2463" s="38"/>
      <c r="CG2463" s="38"/>
      <c r="CH2463" s="38"/>
      <c r="CI2463" s="38"/>
      <c r="CJ2463" s="38"/>
      <c r="CK2463" s="38"/>
      <c r="CL2463" s="38"/>
      <c r="CM2463" s="38"/>
      <c r="CN2463" s="38"/>
      <c r="CO2463" s="38"/>
      <c r="CP2463" s="38"/>
      <c r="CQ2463" s="38"/>
      <c r="CR2463" s="38"/>
      <c r="CS2463" s="38"/>
      <c r="CT2463" s="38"/>
      <c r="CU2463" s="38"/>
      <c r="CV2463" s="38"/>
      <c r="CW2463" s="38"/>
      <c r="CX2463" s="38"/>
      <c r="CY2463" s="38"/>
      <c r="CZ2463" s="38"/>
      <c r="DA2463" s="38"/>
      <c r="DB2463" s="38"/>
      <c r="DC2463" s="38"/>
      <c r="DD2463" s="38"/>
      <c r="DE2463" s="38"/>
      <c r="DF2463" s="38"/>
      <c r="DG2463" s="38"/>
      <c r="DH2463" s="38"/>
      <c r="DI2463" s="38"/>
      <c r="DJ2463" s="38"/>
      <c r="DK2463" s="38"/>
      <c r="DL2463" s="38"/>
      <c r="DM2463" s="38"/>
      <c r="DN2463" s="38"/>
      <c r="DO2463" s="38"/>
      <c r="DP2463" s="38"/>
      <c r="DQ2463" s="38"/>
      <c r="DR2463" s="38"/>
      <c r="DS2463" s="38"/>
      <c r="DT2463" s="38"/>
      <c r="DU2463" s="38"/>
      <c r="DV2463" s="38"/>
      <c r="DW2463" s="38"/>
      <c r="DX2463" s="38"/>
      <c r="DY2463" s="38"/>
      <c r="DZ2463" s="38"/>
      <c r="EA2463" s="38"/>
      <c r="EB2463" s="38"/>
      <c r="EC2463" s="38"/>
      <c r="ED2463" s="38"/>
      <c r="EE2463" s="38"/>
      <c r="EF2463" s="38"/>
      <c r="EG2463" s="38"/>
      <c r="EH2463" s="38"/>
      <c r="EI2463" s="38"/>
      <c r="EJ2463" s="38"/>
      <c r="EK2463" s="38"/>
      <c r="EL2463" s="38"/>
      <c r="EM2463" s="38"/>
      <c r="EN2463" s="38"/>
      <c r="EO2463" s="38"/>
      <c r="EP2463" s="38"/>
      <c r="EQ2463" s="38"/>
      <c r="ER2463" s="38"/>
      <c r="ES2463" s="38"/>
      <c r="ET2463" s="38"/>
      <c r="EU2463" s="38"/>
      <c r="EV2463" s="38"/>
      <c r="EW2463" s="38"/>
      <c r="EX2463" s="38"/>
      <c r="EY2463" s="38"/>
      <c r="EZ2463" s="38"/>
      <c r="FA2463" s="38"/>
      <c r="FB2463" s="38"/>
      <c r="FC2463" s="38"/>
      <c r="FD2463" s="38"/>
      <c r="FE2463" s="38"/>
      <c r="FF2463" s="38"/>
      <c r="FG2463" s="38"/>
      <c r="FH2463" s="38"/>
      <c r="FI2463" s="38"/>
      <c r="FJ2463" s="38"/>
      <c r="FK2463" s="38"/>
      <c r="FL2463" s="38"/>
      <c r="FM2463" s="38"/>
      <c r="FN2463" s="38"/>
      <c r="FO2463" s="38"/>
      <c r="FP2463" s="38"/>
      <c r="FQ2463" s="38"/>
      <c r="FR2463" s="38"/>
      <c r="FS2463" s="38"/>
      <c r="FT2463" s="38"/>
      <c r="FU2463" s="38"/>
      <c r="FV2463" s="38"/>
      <c r="FW2463" s="38"/>
      <c r="FX2463" s="38"/>
      <c r="FY2463" s="38"/>
      <c r="FZ2463" s="38"/>
      <c r="GA2463" s="38"/>
      <c r="GB2463" s="38"/>
      <c r="GC2463" s="38"/>
      <c r="GD2463" s="38"/>
      <c r="GE2463" s="38"/>
      <c r="GF2463" s="38"/>
      <c r="GG2463" s="38"/>
      <c r="GH2463" s="38"/>
      <c r="GI2463" s="38"/>
      <c r="GJ2463" s="38"/>
      <c r="GK2463" s="38"/>
      <c r="GL2463" s="38"/>
      <c r="GM2463" s="38"/>
      <c r="GN2463" s="38"/>
      <c r="GO2463" s="38"/>
      <c r="GP2463" s="38"/>
      <c r="GQ2463" s="38"/>
      <c r="GR2463" s="38"/>
      <c r="GS2463" s="38"/>
      <c r="GT2463" s="38"/>
      <c r="GU2463" s="38"/>
      <c r="GV2463" s="38"/>
      <c r="GW2463" s="38"/>
      <c r="GX2463" s="38"/>
      <c r="GY2463" s="38"/>
      <c r="GZ2463" s="38"/>
      <c r="HA2463" s="38"/>
      <c r="HB2463" s="38"/>
      <c r="HC2463" s="38"/>
      <c r="HD2463" s="38"/>
      <c r="HE2463" s="38"/>
      <c r="HF2463" s="38"/>
      <c r="HG2463" s="38"/>
      <c r="HH2463" s="38"/>
      <c r="HI2463" s="38"/>
      <c r="HJ2463" s="38"/>
      <c r="HK2463" s="38"/>
      <c r="HL2463" s="38"/>
      <c r="HM2463" s="38"/>
      <c r="HN2463" s="38"/>
      <c r="HO2463" s="38"/>
      <c r="HP2463" s="38"/>
      <c r="HQ2463" s="38"/>
      <c r="HR2463" s="38"/>
      <c r="HS2463" s="38"/>
      <c r="HT2463" s="38"/>
      <c r="HU2463" s="38"/>
      <c r="HV2463" s="38"/>
      <c r="HW2463" s="38"/>
      <c r="HX2463" s="38"/>
      <c r="HY2463" s="38"/>
      <c r="HZ2463" s="38"/>
      <c r="IA2463" s="38"/>
      <c r="IB2463" s="38"/>
      <c r="IC2463" s="38"/>
      <c r="ID2463" s="38"/>
      <c r="IE2463" s="38"/>
      <c r="IF2463" s="38"/>
      <c r="IG2463" s="38"/>
      <c r="IH2463" s="38"/>
      <c r="II2463" s="38"/>
      <c r="IJ2463" s="38"/>
      <c r="IK2463" s="38"/>
      <c r="IL2463" s="38"/>
      <c r="IM2463" s="38"/>
      <c r="IN2463" s="38"/>
      <c r="IO2463" s="38"/>
      <c r="IP2463" s="38"/>
      <c r="IQ2463" s="38"/>
      <c r="IR2463" s="38"/>
      <c r="IS2463" s="38"/>
      <c r="IT2463" s="38"/>
      <c r="IU2463" s="38"/>
      <c r="IV2463" s="38"/>
      <c r="IW2463" s="38"/>
      <c r="IX2463" s="38"/>
      <c r="IY2463" s="38"/>
      <c r="IZ2463" s="38"/>
      <c r="JA2463" s="38"/>
      <c r="JB2463" s="38"/>
      <c r="JC2463" s="39"/>
      <c r="JD2463" s="38"/>
      <c r="JE2463" s="38"/>
      <c r="JF2463" s="38"/>
      <c r="JG2463" s="38"/>
      <c r="JH2463" s="39"/>
    </row>
    <row r="2464" spans="1:268" s="4" customFormat="1" x14ac:dyDescent="0.25">
      <c r="A2464" s="23"/>
      <c r="B2464" s="27"/>
      <c r="C2464" s="38"/>
      <c r="D2464" s="38"/>
      <c r="E2464" s="38"/>
      <c r="F2464" s="38"/>
      <c r="G2464" s="38"/>
      <c r="H2464" s="38"/>
      <c r="I2464" s="38"/>
      <c r="J2464" s="38"/>
      <c r="K2464" s="38"/>
      <c r="L2464" s="38"/>
      <c r="M2464" s="38"/>
      <c r="N2464" s="38"/>
      <c r="O2464" s="38"/>
      <c r="P2464" s="38"/>
      <c r="Q2464" s="38"/>
      <c r="R2464" s="38"/>
      <c r="S2464" s="38"/>
      <c r="T2464" s="38"/>
      <c r="U2464" s="38"/>
      <c r="V2464" s="38"/>
      <c r="W2464" s="38"/>
      <c r="X2464" s="38"/>
      <c r="Y2464" s="38"/>
      <c r="Z2464" s="38"/>
      <c r="AA2464" s="38"/>
      <c r="AB2464" s="38"/>
      <c r="AC2464" s="38"/>
      <c r="AD2464" s="38"/>
      <c r="AE2464" s="38"/>
      <c r="AF2464" s="38"/>
      <c r="AG2464" s="38"/>
      <c r="AH2464" s="38"/>
      <c r="AI2464" s="38"/>
      <c r="AJ2464" s="38"/>
      <c r="AK2464" s="38"/>
      <c r="AL2464" s="38"/>
      <c r="AM2464" s="38"/>
      <c r="AN2464" s="38"/>
      <c r="AO2464" s="38"/>
      <c r="AP2464" s="38"/>
      <c r="AQ2464" s="38"/>
      <c r="AR2464" s="38"/>
      <c r="AS2464" s="38"/>
      <c r="AT2464" s="38"/>
      <c r="AU2464" s="38"/>
      <c r="AV2464" s="38"/>
      <c r="AW2464" s="38"/>
      <c r="AX2464" s="38"/>
      <c r="AY2464" s="38"/>
      <c r="AZ2464" s="38"/>
      <c r="BA2464" s="38"/>
      <c r="BB2464" s="38"/>
      <c r="BC2464" s="38"/>
      <c r="BD2464" s="38"/>
      <c r="BE2464" s="38"/>
      <c r="BF2464" s="38"/>
      <c r="BG2464" s="38"/>
      <c r="BH2464" s="38"/>
      <c r="BI2464" s="38"/>
      <c r="BJ2464" s="38"/>
      <c r="BK2464" s="38"/>
      <c r="BL2464" s="38"/>
      <c r="BM2464" s="38"/>
      <c r="BN2464" s="38"/>
      <c r="BO2464" s="38"/>
      <c r="BP2464" s="38"/>
      <c r="BQ2464" s="38"/>
      <c r="BR2464" s="38"/>
      <c r="BS2464" s="38"/>
      <c r="BT2464" s="38"/>
      <c r="BU2464" s="38"/>
      <c r="BV2464" s="38"/>
      <c r="BW2464" s="38"/>
      <c r="BX2464" s="38"/>
      <c r="BY2464" s="38"/>
      <c r="BZ2464" s="38"/>
      <c r="CA2464" s="38"/>
      <c r="CB2464" s="38"/>
      <c r="CC2464" s="38"/>
      <c r="CD2464" s="38"/>
      <c r="CE2464" s="38"/>
      <c r="CF2464" s="38"/>
      <c r="CG2464" s="38"/>
      <c r="CH2464" s="38"/>
      <c r="CI2464" s="38"/>
      <c r="CJ2464" s="38"/>
      <c r="CK2464" s="38"/>
      <c r="CL2464" s="38"/>
      <c r="CM2464" s="38"/>
      <c r="CN2464" s="38"/>
      <c r="CO2464" s="38"/>
      <c r="CP2464" s="38"/>
      <c r="CQ2464" s="38"/>
      <c r="CR2464" s="38"/>
      <c r="CS2464" s="38"/>
      <c r="CT2464" s="38"/>
      <c r="CU2464" s="38"/>
      <c r="CV2464" s="38"/>
      <c r="CW2464" s="38"/>
      <c r="CX2464" s="38"/>
      <c r="CY2464" s="38"/>
      <c r="CZ2464" s="38"/>
      <c r="DA2464" s="38"/>
      <c r="DB2464" s="38"/>
      <c r="DC2464" s="38"/>
      <c r="DD2464" s="38"/>
      <c r="DE2464" s="38"/>
      <c r="DF2464" s="38"/>
      <c r="DG2464" s="38"/>
      <c r="DH2464" s="38"/>
      <c r="DI2464" s="38"/>
      <c r="DJ2464" s="38"/>
      <c r="DK2464" s="38"/>
      <c r="DL2464" s="38"/>
      <c r="DM2464" s="38"/>
      <c r="DN2464" s="38"/>
      <c r="DO2464" s="38"/>
      <c r="DP2464" s="38"/>
      <c r="DQ2464" s="38"/>
      <c r="DR2464" s="38"/>
      <c r="DS2464" s="38"/>
      <c r="DT2464" s="38"/>
      <c r="DU2464" s="38"/>
      <c r="DV2464" s="38"/>
      <c r="DW2464" s="38"/>
      <c r="DX2464" s="38"/>
      <c r="DY2464" s="38"/>
      <c r="DZ2464" s="38"/>
      <c r="EA2464" s="38"/>
      <c r="EB2464" s="38"/>
      <c r="EC2464" s="38"/>
      <c r="ED2464" s="38"/>
      <c r="EE2464" s="38"/>
      <c r="EF2464" s="38"/>
      <c r="EG2464" s="38"/>
      <c r="EH2464" s="38"/>
      <c r="EI2464" s="38"/>
      <c r="EJ2464" s="38"/>
      <c r="EK2464" s="38"/>
      <c r="EL2464" s="38"/>
      <c r="EM2464" s="38"/>
      <c r="EN2464" s="38"/>
      <c r="EO2464" s="38"/>
      <c r="EP2464" s="38"/>
      <c r="EQ2464" s="38"/>
      <c r="ER2464" s="38"/>
      <c r="ES2464" s="38"/>
      <c r="ET2464" s="38"/>
      <c r="EU2464" s="38"/>
      <c r="EV2464" s="38"/>
      <c r="EW2464" s="38"/>
      <c r="EX2464" s="38"/>
      <c r="EY2464" s="38"/>
      <c r="EZ2464" s="38"/>
      <c r="FA2464" s="38"/>
      <c r="FB2464" s="38"/>
      <c r="FC2464" s="38"/>
      <c r="FD2464" s="38"/>
      <c r="FE2464" s="38"/>
      <c r="FF2464" s="38"/>
      <c r="FG2464" s="38"/>
      <c r="FH2464" s="38"/>
      <c r="FI2464" s="38"/>
      <c r="FJ2464" s="38"/>
      <c r="FK2464" s="38"/>
      <c r="FL2464" s="38"/>
      <c r="FM2464" s="38"/>
      <c r="FN2464" s="38"/>
      <c r="FO2464" s="38"/>
      <c r="FP2464" s="38"/>
      <c r="FQ2464" s="38"/>
      <c r="FR2464" s="38"/>
      <c r="FS2464" s="38"/>
      <c r="FT2464" s="38"/>
      <c r="FU2464" s="38"/>
      <c r="FV2464" s="38"/>
      <c r="FW2464" s="38"/>
      <c r="FX2464" s="38"/>
      <c r="FY2464" s="38"/>
      <c r="FZ2464" s="38"/>
      <c r="GA2464" s="38"/>
      <c r="GB2464" s="38"/>
      <c r="GC2464" s="38"/>
      <c r="GD2464" s="38"/>
      <c r="GE2464" s="38"/>
      <c r="GF2464" s="38"/>
      <c r="GG2464" s="38"/>
      <c r="GH2464" s="38"/>
      <c r="GI2464" s="38"/>
      <c r="GJ2464" s="38"/>
      <c r="GK2464" s="38"/>
      <c r="GL2464" s="38"/>
      <c r="GM2464" s="38"/>
      <c r="GN2464" s="38"/>
      <c r="GO2464" s="38"/>
      <c r="GP2464" s="38"/>
      <c r="GQ2464" s="38"/>
      <c r="GR2464" s="38"/>
      <c r="GS2464" s="38"/>
      <c r="GT2464" s="38"/>
      <c r="GU2464" s="38"/>
      <c r="GV2464" s="38"/>
      <c r="GW2464" s="38"/>
      <c r="GX2464" s="38"/>
      <c r="GY2464" s="38"/>
      <c r="GZ2464" s="38"/>
      <c r="HA2464" s="38"/>
      <c r="HB2464" s="38"/>
      <c r="HC2464" s="38"/>
      <c r="HD2464" s="38"/>
      <c r="HE2464" s="38"/>
      <c r="HF2464" s="38"/>
      <c r="HG2464" s="38"/>
      <c r="HH2464" s="38"/>
      <c r="HI2464" s="38"/>
      <c r="HJ2464" s="38"/>
      <c r="HK2464" s="38"/>
      <c r="HL2464" s="38"/>
      <c r="HM2464" s="38"/>
      <c r="HN2464" s="38"/>
      <c r="HO2464" s="38"/>
      <c r="HP2464" s="38"/>
      <c r="HQ2464" s="38"/>
      <c r="HR2464" s="38"/>
      <c r="HS2464" s="38"/>
      <c r="HT2464" s="38"/>
      <c r="HU2464" s="38"/>
      <c r="HV2464" s="38"/>
      <c r="HW2464" s="38"/>
      <c r="HX2464" s="38"/>
      <c r="HY2464" s="38"/>
      <c r="HZ2464" s="38"/>
      <c r="IA2464" s="38"/>
      <c r="IB2464" s="38"/>
      <c r="IC2464" s="38"/>
      <c r="ID2464" s="38"/>
      <c r="IE2464" s="38"/>
      <c r="IF2464" s="38"/>
      <c r="IG2464" s="38"/>
      <c r="IH2464" s="38"/>
      <c r="II2464" s="38"/>
      <c r="IJ2464" s="38"/>
      <c r="IK2464" s="38"/>
      <c r="IL2464" s="38"/>
      <c r="IM2464" s="38"/>
      <c r="IN2464" s="38"/>
      <c r="IO2464" s="38"/>
      <c r="IP2464" s="38"/>
      <c r="IQ2464" s="38"/>
      <c r="IR2464" s="38"/>
      <c r="IS2464" s="38"/>
      <c r="IT2464" s="38"/>
      <c r="IU2464" s="38"/>
      <c r="IV2464" s="38"/>
      <c r="IW2464" s="38"/>
      <c r="IX2464" s="38"/>
      <c r="IY2464" s="38"/>
      <c r="IZ2464" s="38"/>
      <c r="JA2464" s="38"/>
      <c r="JB2464" s="38"/>
      <c r="JC2464" s="39"/>
      <c r="JD2464" s="38"/>
      <c r="JE2464" s="38"/>
      <c r="JF2464" s="38"/>
      <c r="JG2464" s="38"/>
      <c r="JH2464" s="39"/>
    </row>
    <row r="2465" spans="1:268" s="4" customFormat="1" x14ac:dyDescent="0.25">
      <c r="A2465" s="23"/>
      <c r="B2465" s="27"/>
      <c r="C2465" s="38"/>
      <c r="D2465" s="38"/>
      <c r="E2465" s="38"/>
      <c r="F2465" s="38"/>
      <c r="G2465" s="38"/>
      <c r="H2465" s="38"/>
      <c r="I2465" s="38"/>
      <c r="J2465" s="38"/>
      <c r="K2465" s="38"/>
      <c r="L2465" s="38"/>
      <c r="M2465" s="38"/>
      <c r="N2465" s="38"/>
      <c r="O2465" s="38"/>
      <c r="P2465" s="38"/>
      <c r="Q2465" s="38"/>
      <c r="R2465" s="38"/>
      <c r="S2465" s="38"/>
      <c r="T2465" s="38"/>
      <c r="U2465" s="38"/>
      <c r="V2465" s="38"/>
      <c r="W2465" s="38"/>
      <c r="X2465" s="38"/>
      <c r="Y2465" s="38"/>
      <c r="Z2465" s="38"/>
      <c r="AA2465" s="38"/>
      <c r="AB2465" s="38"/>
      <c r="AC2465" s="38"/>
      <c r="AD2465" s="38"/>
      <c r="AE2465" s="38"/>
      <c r="AF2465" s="38"/>
      <c r="AG2465" s="38"/>
      <c r="AH2465" s="38"/>
      <c r="AI2465" s="38"/>
      <c r="AJ2465" s="38"/>
      <c r="AK2465" s="38"/>
      <c r="AL2465" s="38"/>
      <c r="AM2465" s="38"/>
      <c r="AN2465" s="38"/>
      <c r="AO2465" s="38"/>
      <c r="AP2465" s="38"/>
      <c r="AQ2465" s="38"/>
      <c r="AR2465" s="38"/>
      <c r="AS2465" s="38"/>
      <c r="AT2465" s="38"/>
      <c r="AU2465" s="38"/>
      <c r="AV2465" s="38"/>
      <c r="AW2465" s="38"/>
      <c r="AX2465" s="38"/>
      <c r="AY2465" s="38"/>
      <c r="AZ2465" s="38"/>
      <c r="BA2465" s="38"/>
      <c r="BB2465" s="38"/>
      <c r="BC2465" s="38"/>
      <c r="BD2465" s="38"/>
      <c r="BE2465" s="38"/>
      <c r="BF2465" s="38"/>
      <c r="BG2465" s="38"/>
      <c r="BH2465" s="38"/>
      <c r="BI2465" s="38"/>
      <c r="BJ2465" s="38"/>
      <c r="BK2465" s="38"/>
      <c r="BL2465" s="38"/>
      <c r="BM2465" s="38"/>
      <c r="BN2465" s="38"/>
      <c r="BO2465" s="38"/>
      <c r="BP2465" s="38"/>
      <c r="BQ2465" s="38"/>
      <c r="BR2465" s="38"/>
      <c r="BS2465" s="38"/>
      <c r="BT2465" s="38"/>
      <c r="BU2465" s="38"/>
      <c r="BV2465" s="38"/>
      <c r="BW2465" s="38"/>
      <c r="BX2465" s="38"/>
      <c r="BY2465" s="38"/>
      <c r="BZ2465" s="38"/>
      <c r="CA2465" s="38"/>
      <c r="CB2465" s="38"/>
      <c r="CC2465" s="38"/>
      <c r="CD2465" s="38"/>
      <c r="CE2465" s="38"/>
      <c r="CF2465" s="38"/>
      <c r="CG2465" s="38"/>
      <c r="CH2465" s="38"/>
      <c r="CI2465" s="38"/>
      <c r="CJ2465" s="38"/>
      <c r="CK2465" s="38"/>
      <c r="CL2465" s="38"/>
      <c r="CM2465" s="38"/>
      <c r="CN2465" s="38"/>
      <c r="CO2465" s="38"/>
      <c r="CP2465" s="38"/>
      <c r="CQ2465" s="38"/>
      <c r="CR2465" s="38"/>
      <c r="CS2465" s="38"/>
      <c r="CT2465" s="38"/>
      <c r="CU2465" s="38"/>
      <c r="CV2465" s="38"/>
      <c r="CW2465" s="38"/>
      <c r="CX2465" s="38"/>
      <c r="CY2465" s="38"/>
      <c r="CZ2465" s="38"/>
      <c r="DA2465" s="38"/>
      <c r="DB2465" s="38"/>
      <c r="DC2465" s="38"/>
      <c r="DD2465" s="38"/>
      <c r="DE2465" s="38"/>
      <c r="DF2465" s="38"/>
      <c r="DG2465" s="38"/>
      <c r="DH2465" s="38"/>
      <c r="DI2465" s="38"/>
      <c r="DJ2465" s="38"/>
      <c r="DK2465" s="38"/>
      <c r="DL2465" s="38"/>
      <c r="DM2465" s="38"/>
      <c r="DN2465" s="38"/>
      <c r="DO2465" s="38"/>
      <c r="DP2465" s="38"/>
      <c r="DQ2465" s="38"/>
      <c r="DR2465" s="38"/>
      <c r="DS2465" s="38"/>
      <c r="DT2465" s="38"/>
      <c r="DU2465" s="38"/>
      <c r="DV2465" s="38"/>
      <c r="DW2465" s="38"/>
      <c r="DX2465" s="38"/>
      <c r="DY2465" s="38"/>
      <c r="DZ2465" s="38"/>
      <c r="EA2465" s="38"/>
      <c r="EB2465" s="38"/>
      <c r="EC2465" s="38"/>
      <c r="ED2465" s="38"/>
      <c r="EE2465" s="38"/>
      <c r="EF2465" s="38"/>
      <c r="EG2465" s="38"/>
      <c r="EH2465" s="38"/>
      <c r="EI2465" s="38"/>
      <c r="EJ2465" s="38"/>
      <c r="EK2465" s="38"/>
      <c r="EL2465" s="38"/>
      <c r="EM2465" s="38"/>
      <c r="EN2465" s="38"/>
      <c r="EO2465" s="38"/>
      <c r="EP2465" s="38"/>
      <c r="EQ2465" s="38"/>
      <c r="ER2465" s="38"/>
      <c r="ES2465" s="38"/>
      <c r="ET2465" s="38"/>
      <c r="EU2465" s="38"/>
      <c r="EV2465" s="38"/>
      <c r="EW2465" s="38"/>
      <c r="EX2465" s="38"/>
      <c r="EY2465" s="38"/>
      <c r="EZ2465" s="38"/>
      <c r="FA2465" s="38"/>
      <c r="FB2465" s="38"/>
      <c r="FC2465" s="38"/>
      <c r="FD2465" s="38"/>
      <c r="FE2465" s="38"/>
      <c r="FF2465" s="38"/>
      <c r="FG2465" s="38"/>
      <c r="FH2465" s="38"/>
      <c r="FI2465" s="38"/>
      <c r="FJ2465" s="38"/>
      <c r="FK2465" s="38"/>
      <c r="FL2465" s="38"/>
      <c r="FM2465" s="38"/>
      <c r="FN2465" s="38"/>
      <c r="FO2465" s="38"/>
      <c r="FP2465" s="38"/>
      <c r="FQ2465" s="38"/>
      <c r="FR2465" s="38"/>
      <c r="FS2465" s="38"/>
      <c r="FT2465" s="38"/>
      <c r="FU2465" s="38"/>
      <c r="FV2465" s="38"/>
      <c r="FW2465" s="38"/>
      <c r="FX2465" s="38"/>
      <c r="FY2465" s="38"/>
      <c r="FZ2465" s="38"/>
      <c r="GA2465" s="38"/>
      <c r="GB2465" s="38"/>
      <c r="GC2465" s="38"/>
      <c r="GD2465" s="38"/>
      <c r="GE2465" s="38"/>
      <c r="GF2465" s="38"/>
      <c r="GG2465" s="38"/>
      <c r="GH2465" s="38"/>
      <c r="GI2465" s="38"/>
      <c r="GJ2465" s="38"/>
      <c r="GK2465" s="38"/>
      <c r="GL2465" s="38"/>
      <c r="GM2465" s="38"/>
      <c r="GN2465" s="38"/>
      <c r="GO2465" s="38"/>
      <c r="GP2465" s="38"/>
      <c r="GQ2465" s="38"/>
      <c r="GR2465" s="38"/>
      <c r="GS2465" s="38"/>
      <c r="GT2465" s="38"/>
      <c r="GU2465" s="38"/>
      <c r="GV2465" s="38"/>
      <c r="GW2465" s="38"/>
      <c r="GX2465" s="38"/>
      <c r="GY2465" s="38"/>
      <c r="GZ2465" s="38"/>
      <c r="HA2465" s="38"/>
      <c r="HB2465" s="38"/>
      <c r="HC2465" s="38"/>
      <c r="HD2465" s="38"/>
      <c r="HE2465" s="38"/>
      <c r="HF2465" s="38"/>
      <c r="HG2465" s="38"/>
      <c r="HH2465" s="38"/>
      <c r="HI2465" s="38"/>
      <c r="HJ2465" s="38"/>
      <c r="HK2465" s="38"/>
      <c r="HL2465" s="38"/>
      <c r="HM2465" s="38"/>
      <c r="HN2465" s="38"/>
      <c r="HO2465" s="38"/>
      <c r="HP2465" s="38"/>
      <c r="HQ2465" s="38"/>
      <c r="HR2465" s="38"/>
      <c r="HS2465" s="38"/>
      <c r="HT2465" s="38"/>
      <c r="HU2465" s="38"/>
      <c r="HV2465" s="38"/>
      <c r="HW2465" s="38"/>
      <c r="HX2465" s="38"/>
      <c r="HY2465" s="38"/>
      <c r="HZ2465" s="38"/>
      <c r="IA2465" s="38"/>
      <c r="IB2465" s="38"/>
      <c r="IC2465" s="38"/>
      <c r="ID2465" s="38"/>
      <c r="IE2465" s="38"/>
      <c r="IF2465" s="38"/>
      <c r="IG2465" s="38"/>
      <c r="IH2465" s="38"/>
      <c r="II2465" s="38"/>
      <c r="IJ2465" s="38"/>
      <c r="IK2465" s="38"/>
      <c r="IL2465" s="38"/>
      <c r="IM2465" s="38"/>
      <c r="IN2465" s="38"/>
      <c r="IO2465" s="38"/>
      <c r="IP2465" s="38"/>
      <c r="IQ2465" s="38"/>
      <c r="IR2465" s="38"/>
      <c r="IS2465" s="38"/>
      <c r="IT2465" s="38"/>
      <c r="IU2465" s="38"/>
      <c r="IV2465" s="38"/>
      <c r="IW2465" s="38"/>
      <c r="IX2465" s="38"/>
      <c r="IY2465" s="38"/>
      <c r="IZ2465" s="38"/>
      <c r="JA2465" s="38"/>
      <c r="JB2465" s="38"/>
      <c r="JC2465" s="39"/>
      <c r="JD2465" s="38"/>
      <c r="JE2465" s="38"/>
      <c r="JF2465" s="38"/>
      <c r="JG2465" s="38"/>
      <c r="JH2465" s="39"/>
    </row>
    <row r="2466" spans="1:268" s="4" customFormat="1" x14ac:dyDescent="0.25">
      <c r="A2466" s="23"/>
      <c r="B2466" s="27"/>
      <c r="C2466" s="38"/>
      <c r="D2466" s="38"/>
      <c r="E2466" s="38"/>
      <c r="F2466" s="38"/>
      <c r="G2466" s="38"/>
      <c r="H2466" s="38"/>
      <c r="I2466" s="38"/>
      <c r="J2466" s="38"/>
      <c r="K2466" s="38"/>
      <c r="L2466" s="38"/>
      <c r="M2466" s="38"/>
      <c r="N2466" s="38"/>
      <c r="O2466" s="38"/>
      <c r="P2466" s="38"/>
      <c r="Q2466" s="38"/>
      <c r="R2466" s="38"/>
      <c r="S2466" s="38"/>
      <c r="T2466" s="38"/>
      <c r="U2466" s="38"/>
      <c r="V2466" s="38"/>
      <c r="W2466" s="38"/>
      <c r="X2466" s="38"/>
      <c r="Y2466" s="38"/>
      <c r="Z2466" s="38"/>
      <c r="AA2466" s="38"/>
      <c r="AB2466" s="38"/>
      <c r="AC2466" s="38"/>
      <c r="AD2466" s="38"/>
      <c r="AE2466" s="38"/>
      <c r="AF2466" s="38"/>
      <c r="AG2466" s="38"/>
      <c r="AH2466" s="38"/>
      <c r="AI2466" s="38"/>
      <c r="AJ2466" s="38"/>
      <c r="AK2466" s="38"/>
      <c r="AL2466" s="38"/>
      <c r="AM2466" s="38"/>
      <c r="AN2466" s="38"/>
      <c r="AO2466" s="38"/>
      <c r="AP2466" s="38"/>
      <c r="AQ2466" s="38"/>
      <c r="AR2466" s="38"/>
      <c r="AS2466" s="38"/>
      <c r="AT2466" s="38"/>
      <c r="AU2466" s="38"/>
      <c r="AV2466" s="38"/>
      <c r="AW2466" s="38"/>
      <c r="AX2466" s="38"/>
      <c r="AY2466" s="38"/>
      <c r="AZ2466" s="38"/>
      <c r="BA2466" s="38"/>
      <c r="BB2466" s="38"/>
      <c r="BC2466" s="38"/>
      <c r="BD2466" s="38"/>
      <c r="BE2466" s="38"/>
      <c r="BF2466" s="38"/>
      <c r="BG2466" s="38"/>
      <c r="BH2466" s="38"/>
      <c r="BI2466" s="38"/>
      <c r="BJ2466" s="38"/>
      <c r="BK2466" s="38"/>
      <c r="BL2466" s="38"/>
      <c r="BM2466" s="38"/>
      <c r="BN2466" s="38"/>
      <c r="BO2466" s="38"/>
      <c r="BP2466" s="38"/>
      <c r="BQ2466" s="38"/>
      <c r="BR2466" s="38"/>
      <c r="BS2466" s="38"/>
      <c r="BT2466" s="38"/>
      <c r="BU2466" s="38"/>
      <c r="BV2466" s="38"/>
      <c r="BW2466" s="38"/>
      <c r="BX2466" s="38"/>
      <c r="BY2466" s="38"/>
      <c r="BZ2466" s="38"/>
      <c r="CA2466" s="38"/>
      <c r="CB2466" s="38"/>
      <c r="CC2466" s="38"/>
      <c r="CD2466" s="38"/>
      <c r="CE2466" s="38"/>
      <c r="CF2466" s="38"/>
      <c r="CG2466" s="38"/>
      <c r="CH2466" s="38"/>
      <c r="CI2466" s="38"/>
      <c r="CJ2466" s="38"/>
      <c r="CK2466" s="38"/>
      <c r="CL2466" s="38"/>
      <c r="CM2466" s="38"/>
      <c r="CN2466" s="38"/>
      <c r="CO2466" s="38"/>
      <c r="CP2466" s="38"/>
      <c r="CQ2466" s="38"/>
      <c r="CR2466" s="38"/>
      <c r="CS2466" s="38"/>
      <c r="CT2466" s="38"/>
      <c r="CU2466" s="38"/>
      <c r="CV2466" s="38"/>
      <c r="CW2466" s="38"/>
      <c r="CX2466" s="38"/>
      <c r="CY2466" s="38"/>
      <c r="CZ2466" s="38"/>
      <c r="DA2466" s="38"/>
      <c r="DB2466" s="38"/>
      <c r="DC2466" s="38"/>
      <c r="DD2466" s="38"/>
      <c r="DE2466" s="38"/>
      <c r="DF2466" s="38"/>
      <c r="DG2466" s="38"/>
      <c r="DH2466" s="38"/>
      <c r="DI2466" s="38"/>
      <c r="DJ2466" s="38"/>
      <c r="DK2466" s="38"/>
      <c r="DL2466" s="38"/>
      <c r="DM2466" s="38"/>
      <c r="DN2466" s="38"/>
      <c r="DO2466" s="38"/>
      <c r="DP2466" s="38"/>
      <c r="DQ2466" s="38"/>
      <c r="DR2466" s="38"/>
      <c r="DS2466" s="38"/>
      <c r="DT2466" s="38"/>
      <c r="DU2466" s="38"/>
      <c r="DV2466" s="38"/>
      <c r="DW2466" s="38"/>
      <c r="DX2466" s="38"/>
      <c r="DY2466" s="38"/>
      <c r="DZ2466" s="38"/>
      <c r="EA2466" s="38"/>
      <c r="EB2466" s="38"/>
      <c r="EC2466" s="38"/>
      <c r="ED2466" s="38"/>
      <c r="EE2466" s="38"/>
      <c r="EF2466" s="38"/>
      <c r="EG2466" s="38"/>
      <c r="EH2466" s="38"/>
      <c r="EI2466" s="38"/>
      <c r="EJ2466" s="38"/>
      <c r="EK2466" s="38"/>
      <c r="EL2466" s="38"/>
      <c r="EM2466" s="38"/>
      <c r="EN2466" s="38"/>
      <c r="EO2466" s="38"/>
      <c r="EP2466" s="38"/>
      <c r="EQ2466" s="38"/>
      <c r="ER2466" s="38"/>
      <c r="ES2466" s="38"/>
      <c r="ET2466" s="38"/>
      <c r="EU2466" s="38"/>
      <c r="EV2466" s="38"/>
      <c r="EW2466" s="38"/>
      <c r="EX2466" s="38"/>
      <c r="EY2466" s="38"/>
      <c r="EZ2466" s="38"/>
      <c r="FA2466" s="38"/>
      <c r="FB2466" s="38"/>
      <c r="FC2466" s="38"/>
      <c r="FD2466" s="38"/>
      <c r="FE2466" s="38"/>
      <c r="FF2466" s="38"/>
      <c r="FG2466" s="38"/>
      <c r="FH2466" s="38"/>
      <c r="FI2466" s="38"/>
      <c r="FJ2466" s="38"/>
      <c r="FK2466" s="38"/>
      <c r="FL2466" s="38"/>
      <c r="FM2466" s="38"/>
      <c r="FN2466" s="38"/>
      <c r="FO2466" s="38"/>
      <c r="FP2466" s="38"/>
      <c r="FQ2466" s="38"/>
      <c r="FR2466" s="38"/>
      <c r="FS2466" s="38"/>
      <c r="FT2466" s="38"/>
      <c r="FU2466" s="38"/>
      <c r="FV2466" s="38"/>
      <c r="FW2466" s="38"/>
      <c r="FX2466" s="38"/>
      <c r="FY2466" s="38"/>
      <c r="FZ2466" s="38"/>
      <c r="GA2466" s="38"/>
      <c r="GB2466" s="38"/>
      <c r="GC2466" s="38"/>
      <c r="GD2466" s="38"/>
      <c r="GE2466" s="38"/>
      <c r="GF2466" s="38"/>
      <c r="GG2466" s="38"/>
      <c r="GH2466" s="38"/>
      <c r="GI2466" s="38"/>
      <c r="GJ2466" s="38"/>
      <c r="GK2466" s="38"/>
      <c r="GL2466" s="38"/>
      <c r="GM2466" s="38"/>
      <c r="GN2466" s="38"/>
      <c r="GO2466" s="38"/>
      <c r="GP2466" s="38"/>
      <c r="GQ2466" s="38"/>
      <c r="GR2466" s="38"/>
      <c r="GS2466" s="38"/>
      <c r="GT2466" s="38"/>
      <c r="GU2466" s="38"/>
      <c r="GV2466" s="38"/>
      <c r="GW2466" s="38"/>
      <c r="GX2466" s="38"/>
      <c r="GY2466" s="38"/>
      <c r="GZ2466" s="38"/>
      <c r="HA2466" s="38"/>
      <c r="HB2466" s="38"/>
      <c r="HC2466" s="38"/>
      <c r="HD2466" s="38"/>
      <c r="HE2466" s="38"/>
      <c r="HF2466" s="38"/>
      <c r="HG2466" s="38"/>
      <c r="HH2466" s="38"/>
      <c r="HI2466" s="38"/>
      <c r="HJ2466" s="38"/>
      <c r="HK2466" s="38"/>
      <c r="HL2466" s="38"/>
      <c r="HM2466" s="38"/>
      <c r="HN2466" s="38"/>
      <c r="HO2466" s="38"/>
      <c r="HP2466" s="38"/>
      <c r="HQ2466" s="38"/>
      <c r="HR2466" s="38"/>
      <c r="HS2466" s="38"/>
      <c r="HT2466" s="38"/>
      <c r="HU2466" s="38"/>
      <c r="HV2466" s="38"/>
      <c r="HW2466" s="38"/>
      <c r="HX2466" s="38"/>
      <c r="HY2466" s="38"/>
      <c r="HZ2466" s="38"/>
      <c r="IA2466" s="38"/>
      <c r="IB2466" s="38"/>
      <c r="IC2466" s="38"/>
      <c r="ID2466" s="38"/>
      <c r="IE2466" s="38"/>
      <c r="IF2466" s="38"/>
      <c r="IG2466" s="38"/>
      <c r="IH2466" s="38"/>
      <c r="II2466" s="38"/>
      <c r="IJ2466" s="38"/>
      <c r="IK2466" s="38"/>
      <c r="IL2466" s="38"/>
      <c r="IM2466" s="38"/>
      <c r="IN2466" s="38"/>
      <c r="IO2466" s="38"/>
      <c r="IP2466" s="38"/>
      <c r="IQ2466" s="38"/>
      <c r="IR2466" s="38"/>
      <c r="IS2466" s="38"/>
      <c r="IT2466" s="38"/>
      <c r="IU2466" s="38"/>
      <c r="IV2466" s="38"/>
      <c r="IW2466" s="38"/>
      <c r="IX2466" s="38"/>
      <c r="IY2466" s="38"/>
      <c r="IZ2466" s="38"/>
      <c r="JA2466" s="38"/>
      <c r="JB2466" s="38"/>
      <c r="JC2466" s="39"/>
      <c r="JD2466" s="38"/>
      <c r="JE2466" s="38"/>
      <c r="JF2466" s="38"/>
      <c r="JG2466" s="38"/>
      <c r="JH2466" s="39"/>
    </row>
    <row r="2467" spans="1:268" s="4" customFormat="1" x14ac:dyDescent="0.25">
      <c r="A2467" s="23"/>
      <c r="B2467" s="27"/>
      <c r="C2467" s="38"/>
      <c r="D2467" s="38"/>
      <c r="E2467" s="38"/>
      <c r="F2467" s="38"/>
      <c r="G2467" s="38"/>
      <c r="H2467" s="38"/>
      <c r="I2467" s="38"/>
      <c r="J2467" s="38"/>
      <c r="K2467" s="38"/>
      <c r="L2467" s="38"/>
      <c r="M2467" s="38"/>
      <c r="N2467" s="38"/>
      <c r="O2467" s="38"/>
      <c r="P2467" s="38"/>
      <c r="Q2467" s="38"/>
      <c r="R2467" s="38"/>
      <c r="S2467" s="38"/>
      <c r="T2467" s="38"/>
      <c r="U2467" s="38"/>
      <c r="V2467" s="38"/>
      <c r="W2467" s="38"/>
      <c r="X2467" s="38"/>
      <c r="Y2467" s="38"/>
      <c r="Z2467" s="38"/>
      <c r="AA2467" s="38"/>
      <c r="AB2467" s="38"/>
      <c r="AC2467" s="38"/>
      <c r="AD2467" s="38"/>
      <c r="AE2467" s="38"/>
      <c r="AF2467" s="38"/>
      <c r="AG2467" s="38"/>
      <c r="AH2467" s="38"/>
      <c r="AI2467" s="38"/>
      <c r="AJ2467" s="38"/>
      <c r="AK2467" s="38"/>
      <c r="AL2467" s="38"/>
      <c r="AM2467" s="38"/>
      <c r="AN2467" s="38"/>
      <c r="AO2467" s="38"/>
      <c r="AP2467" s="38"/>
      <c r="AQ2467" s="38"/>
      <c r="AR2467" s="38"/>
      <c r="AS2467" s="38"/>
      <c r="AT2467" s="38"/>
      <c r="AU2467" s="38"/>
      <c r="AV2467" s="38"/>
      <c r="AW2467" s="38"/>
      <c r="AX2467" s="38"/>
      <c r="AY2467" s="38"/>
      <c r="AZ2467" s="38"/>
      <c r="BA2467" s="38"/>
      <c r="BB2467" s="38"/>
      <c r="BC2467" s="38"/>
      <c r="BD2467" s="38"/>
      <c r="BE2467" s="38"/>
      <c r="BF2467" s="38"/>
      <c r="BG2467" s="38"/>
      <c r="BH2467" s="38"/>
      <c r="BI2467" s="38"/>
      <c r="BJ2467" s="38"/>
      <c r="BK2467" s="38"/>
      <c r="BL2467" s="38"/>
      <c r="BM2467" s="38"/>
      <c r="BN2467" s="38"/>
      <c r="BO2467" s="38"/>
      <c r="BP2467" s="38"/>
      <c r="BQ2467" s="38"/>
      <c r="BR2467" s="38"/>
      <c r="BS2467" s="38"/>
      <c r="BT2467" s="38"/>
      <c r="BU2467" s="38"/>
      <c r="BV2467" s="38"/>
      <c r="BW2467" s="38"/>
      <c r="BX2467" s="38"/>
      <c r="BY2467" s="38"/>
      <c r="BZ2467" s="38"/>
      <c r="CA2467" s="38"/>
      <c r="CB2467" s="38"/>
      <c r="CC2467" s="38"/>
      <c r="CD2467" s="38"/>
      <c r="CE2467" s="38"/>
      <c r="CF2467" s="38"/>
      <c r="CG2467" s="38"/>
      <c r="CH2467" s="38"/>
      <c r="CI2467" s="38"/>
      <c r="CJ2467" s="38"/>
      <c r="CK2467" s="38"/>
      <c r="CL2467" s="38"/>
      <c r="CM2467" s="38"/>
      <c r="CN2467" s="38"/>
      <c r="CO2467" s="38"/>
      <c r="CP2467" s="38"/>
      <c r="CQ2467" s="38"/>
      <c r="CR2467" s="38"/>
      <c r="CS2467" s="38"/>
      <c r="CT2467" s="38"/>
      <c r="CU2467" s="38"/>
      <c r="CV2467" s="38"/>
      <c r="CW2467" s="38"/>
      <c r="CX2467" s="38"/>
      <c r="CY2467" s="38"/>
      <c r="CZ2467" s="38"/>
      <c r="DA2467" s="38"/>
      <c r="DB2467" s="38"/>
      <c r="DC2467" s="38"/>
      <c r="DD2467" s="38"/>
      <c r="DE2467" s="38"/>
      <c r="DF2467" s="38"/>
      <c r="DG2467" s="38"/>
      <c r="DH2467" s="38"/>
      <c r="DI2467" s="38"/>
      <c r="DJ2467" s="38"/>
      <c r="DK2467" s="38"/>
      <c r="DL2467" s="38"/>
      <c r="DM2467" s="38"/>
      <c r="DN2467" s="38"/>
      <c r="DO2467" s="38"/>
      <c r="DP2467" s="38"/>
      <c r="DQ2467" s="38"/>
      <c r="DR2467" s="38"/>
      <c r="DS2467" s="38"/>
      <c r="DT2467" s="38"/>
      <c r="DU2467" s="38"/>
      <c r="DV2467" s="38"/>
      <c r="DW2467" s="38"/>
      <c r="DX2467" s="38"/>
      <c r="DY2467" s="38"/>
      <c r="DZ2467" s="38"/>
      <c r="EA2467" s="38"/>
      <c r="EB2467" s="38"/>
      <c r="EC2467" s="38"/>
      <c r="ED2467" s="38"/>
      <c r="EE2467" s="38"/>
      <c r="EF2467" s="38"/>
      <c r="EG2467" s="38"/>
      <c r="EH2467" s="38"/>
      <c r="EI2467" s="38"/>
      <c r="EJ2467" s="38"/>
      <c r="EK2467" s="38"/>
      <c r="EL2467" s="38"/>
      <c r="EM2467" s="38"/>
      <c r="EN2467" s="38"/>
      <c r="EO2467" s="38"/>
      <c r="EP2467" s="38"/>
      <c r="EQ2467" s="38"/>
      <c r="ER2467" s="38"/>
      <c r="ES2467" s="38"/>
      <c r="ET2467" s="38"/>
      <c r="EU2467" s="38"/>
      <c r="EV2467" s="38"/>
      <c r="EW2467" s="38"/>
      <c r="EX2467" s="38"/>
      <c r="EY2467" s="38"/>
      <c r="EZ2467" s="38"/>
      <c r="FA2467" s="38"/>
      <c r="FB2467" s="38"/>
      <c r="FC2467" s="38"/>
      <c r="FD2467" s="38"/>
      <c r="FE2467" s="38"/>
      <c r="FF2467" s="38"/>
      <c r="FG2467" s="38"/>
      <c r="FH2467" s="38"/>
      <c r="FI2467" s="38"/>
      <c r="FJ2467" s="38"/>
      <c r="FK2467" s="38"/>
      <c r="FL2467" s="38"/>
      <c r="FM2467" s="38"/>
      <c r="FN2467" s="38"/>
      <c r="FO2467" s="38"/>
      <c r="FP2467" s="38"/>
      <c r="FQ2467" s="38"/>
      <c r="FR2467" s="38"/>
      <c r="FS2467" s="38"/>
      <c r="FT2467" s="38"/>
      <c r="FU2467" s="38"/>
      <c r="FV2467" s="38"/>
      <c r="FW2467" s="38"/>
      <c r="FX2467" s="38"/>
      <c r="FY2467" s="38"/>
      <c r="FZ2467" s="38"/>
      <c r="GA2467" s="38"/>
      <c r="GB2467" s="38"/>
      <c r="GC2467" s="38"/>
      <c r="GD2467" s="38"/>
      <c r="GE2467" s="38"/>
      <c r="GF2467" s="38"/>
      <c r="GG2467" s="38"/>
      <c r="GH2467" s="38"/>
      <c r="GI2467" s="38"/>
      <c r="GJ2467" s="38"/>
      <c r="GK2467" s="38"/>
      <c r="GL2467" s="38"/>
      <c r="GM2467" s="38"/>
      <c r="GN2467" s="38"/>
      <c r="GO2467" s="38"/>
      <c r="GP2467" s="38"/>
      <c r="GQ2467" s="38"/>
      <c r="GR2467" s="38"/>
      <c r="GS2467" s="38"/>
      <c r="GT2467" s="38"/>
      <c r="GU2467" s="38"/>
      <c r="GV2467" s="38"/>
      <c r="GW2467" s="38"/>
      <c r="GX2467" s="38"/>
      <c r="GY2467" s="38"/>
      <c r="GZ2467" s="38"/>
      <c r="HA2467" s="38"/>
      <c r="HB2467" s="38"/>
      <c r="HC2467" s="38"/>
      <c r="HD2467" s="38"/>
      <c r="HE2467" s="38"/>
      <c r="HF2467" s="38"/>
      <c r="HG2467" s="38"/>
      <c r="HH2467" s="38"/>
      <c r="HI2467" s="38"/>
      <c r="HJ2467" s="38"/>
      <c r="HK2467" s="38"/>
      <c r="HL2467" s="38"/>
      <c r="HM2467" s="38"/>
      <c r="HN2467" s="38"/>
      <c r="HO2467" s="38"/>
      <c r="HP2467" s="38"/>
      <c r="HQ2467" s="38"/>
      <c r="HR2467" s="38"/>
      <c r="HS2467" s="38"/>
      <c r="HT2467" s="38"/>
      <c r="HU2467" s="38"/>
      <c r="HV2467" s="38"/>
      <c r="HW2467" s="38"/>
      <c r="HX2467" s="38"/>
      <c r="HY2467" s="38"/>
      <c r="HZ2467" s="38"/>
      <c r="IA2467" s="38"/>
      <c r="IB2467" s="38"/>
      <c r="IC2467" s="38"/>
      <c r="ID2467" s="38"/>
      <c r="IE2467" s="38"/>
      <c r="IF2467" s="38"/>
      <c r="IG2467" s="38"/>
      <c r="IH2467" s="38"/>
      <c r="II2467" s="38"/>
      <c r="IJ2467" s="38"/>
      <c r="IK2467" s="38"/>
      <c r="IL2467" s="38"/>
      <c r="IM2467" s="38"/>
      <c r="IN2467" s="38"/>
      <c r="IO2467" s="38"/>
      <c r="IP2467" s="38"/>
      <c r="IQ2467" s="38"/>
      <c r="IR2467" s="38"/>
      <c r="IS2467" s="38"/>
      <c r="IT2467" s="38"/>
      <c r="IU2467" s="38"/>
      <c r="IV2467" s="38"/>
      <c r="IW2467" s="38"/>
      <c r="IX2467" s="38"/>
      <c r="IY2467" s="38"/>
      <c r="IZ2467" s="38"/>
      <c r="JA2467" s="38"/>
      <c r="JB2467" s="38"/>
      <c r="JC2467" s="39"/>
      <c r="JD2467" s="38"/>
      <c r="JE2467" s="38"/>
      <c r="JF2467" s="38"/>
      <c r="JG2467" s="38"/>
      <c r="JH2467" s="39"/>
    </row>
    <row r="2468" spans="1:268" s="4" customFormat="1" x14ac:dyDescent="0.25">
      <c r="A2468" s="23"/>
      <c r="B2468" s="27"/>
      <c r="C2468" s="38"/>
      <c r="D2468" s="38"/>
      <c r="E2468" s="38"/>
      <c r="F2468" s="38"/>
      <c r="G2468" s="38"/>
      <c r="H2468" s="38"/>
      <c r="I2468" s="38"/>
      <c r="J2468" s="38"/>
      <c r="K2468" s="38"/>
      <c r="L2468" s="38"/>
      <c r="M2468" s="38"/>
      <c r="N2468" s="38"/>
      <c r="O2468" s="38"/>
      <c r="P2468" s="38"/>
      <c r="Q2468" s="38"/>
      <c r="R2468" s="38"/>
      <c r="S2468" s="38"/>
      <c r="T2468" s="38"/>
      <c r="U2468" s="38"/>
      <c r="V2468" s="38"/>
      <c r="W2468" s="38"/>
      <c r="X2468" s="38"/>
      <c r="Y2468" s="38"/>
      <c r="Z2468" s="38"/>
      <c r="AA2468" s="38"/>
      <c r="AB2468" s="38"/>
      <c r="AC2468" s="38"/>
      <c r="AD2468" s="38"/>
      <c r="AE2468" s="38"/>
      <c r="AF2468" s="38"/>
      <c r="AG2468" s="38"/>
      <c r="AH2468" s="38"/>
      <c r="AI2468" s="38"/>
      <c r="AJ2468" s="38"/>
      <c r="AK2468" s="38"/>
      <c r="AL2468" s="38"/>
      <c r="AM2468" s="38"/>
      <c r="AN2468" s="38"/>
      <c r="AO2468" s="38"/>
      <c r="AP2468" s="38"/>
      <c r="AQ2468" s="38"/>
      <c r="AR2468" s="38"/>
      <c r="AS2468" s="38"/>
      <c r="AT2468" s="38"/>
      <c r="AU2468" s="38"/>
      <c r="AV2468" s="38"/>
      <c r="AW2468" s="38"/>
      <c r="AX2468" s="38"/>
      <c r="AY2468" s="38"/>
      <c r="AZ2468" s="38"/>
      <c r="BA2468" s="38"/>
      <c r="BB2468" s="38"/>
      <c r="BC2468" s="38"/>
      <c r="BD2468" s="38"/>
      <c r="BE2468" s="38"/>
      <c r="BF2468" s="38"/>
      <c r="BG2468" s="38"/>
      <c r="BH2468" s="38"/>
      <c r="BI2468" s="38"/>
      <c r="BJ2468" s="38"/>
      <c r="BK2468" s="38"/>
      <c r="BL2468" s="38"/>
      <c r="BM2468" s="38"/>
      <c r="BN2468" s="38"/>
      <c r="BO2468" s="38"/>
      <c r="BP2468" s="38"/>
      <c r="BQ2468" s="38"/>
      <c r="BR2468" s="38"/>
      <c r="BS2468" s="38"/>
      <c r="BT2468" s="38"/>
      <c r="BU2468" s="38"/>
      <c r="BV2468" s="38"/>
      <c r="BW2468" s="38"/>
      <c r="BX2468" s="38"/>
      <c r="BY2468" s="38"/>
      <c r="BZ2468" s="38"/>
      <c r="CA2468" s="38"/>
      <c r="CB2468" s="38"/>
      <c r="CC2468" s="38"/>
      <c r="CD2468" s="38"/>
      <c r="CE2468" s="38"/>
      <c r="CF2468" s="38"/>
      <c r="CG2468" s="38"/>
      <c r="CH2468" s="38"/>
      <c r="CI2468" s="38"/>
      <c r="CJ2468" s="38"/>
      <c r="CK2468" s="38"/>
      <c r="CL2468" s="38"/>
      <c r="CM2468" s="38"/>
      <c r="CN2468" s="38"/>
      <c r="CO2468" s="38"/>
      <c r="CP2468" s="38"/>
      <c r="CQ2468" s="38"/>
      <c r="CR2468" s="38"/>
      <c r="CS2468" s="38"/>
      <c r="CT2468" s="38"/>
      <c r="CU2468" s="38"/>
      <c r="CV2468" s="38"/>
      <c r="CW2468" s="38"/>
      <c r="CX2468" s="38"/>
      <c r="CY2468" s="38"/>
      <c r="CZ2468" s="38"/>
      <c r="DA2468" s="38"/>
      <c r="DB2468" s="38"/>
      <c r="DC2468" s="38"/>
      <c r="DD2468" s="38"/>
      <c r="DE2468" s="38"/>
      <c r="DF2468" s="38"/>
      <c r="DG2468" s="38"/>
      <c r="DH2468" s="38"/>
      <c r="DI2468" s="38"/>
      <c r="DJ2468" s="38"/>
      <c r="DK2468" s="38"/>
      <c r="DL2468" s="38"/>
      <c r="DM2468" s="38"/>
      <c r="DN2468" s="38"/>
      <c r="DO2468" s="38"/>
      <c r="DP2468" s="38"/>
      <c r="DQ2468" s="38"/>
      <c r="DR2468" s="38"/>
      <c r="DS2468" s="38"/>
      <c r="DT2468" s="38"/>
      <c r="DU2468" s="38"/>
      <c r="DV2468" s="38"/>
      <c r="DW2468" s="38"/>
      <c r="DX2468" s="38"/>
      <c r="DY2468" s="38"/>
      <c r="DZ2468" s="38"/>
      <c r="EA2468" s="38"/>
      <c r="EB2468" s="38"/>
      <c r="EC2468" s="38"/>
      <c r="ED2468" s="38"/>
      <c r="EE2468" s="38"/>
      <c r="EF2468" s="38"/>
      <c r="EG2468" s="38"/>
      <c r="EH2468" s="38"/>
      <c r="EI2468" s="38"/>
      <c r="EJ2468" s="38"/>
      <c r="EK2468" s="38"/>
      <c r="EL2468" s="38"/>
      <c r="EM2468" s="38"/>
      <c r="EN2468" s="38"/>
      <c r="EO2468" s="38"/>
      <c r="EP2468" s="38"/>
      <c r="EQ2468" s="38"/>
      <c r="ER2468" s="38"/>
      <c r="ES2468" s="38"/>
      <c r="ET2468" s="38"/>
      <c r="EU2468" s="38"/>
      <c r="EV2468" s="38"/>
      <c r="EW2468" s="38"/>
      <c r="EX2468" s="38"/>
      <c r="EY2468" s="38"/>
      <c r="EZ2468" s="38"/>
      <c r="FA2468" s="38"/>
      <c r="FB2468" s="38"/>
      <c r="FC2468" s="38"/>
      <c r="FD2468" s="38"/>
      <c r="FE2468" s="38"/>
      <c r="FF2468" s="38"/>
      <c r="FG2468" s="38"/>
      <c r="FH2468" s="38"/>
      <c r="FI2468" s="38"/>
      <c r="FJ2468" s="38"/>
      <c r="FK2468" s="38"/>
      <c r="FL2468" s="38"/>
      <c r="FM2468" s="38"/>
      <c r="FN2468" s="38"/>
      <c r="FO2468" s="38"/>
      <c r="FP2468" s="38"/>
      <c r="FQ2468" s="38"/>
      <c r="FR2468" s="38"/>
      <c r="FS2468" s="38"/>
      <c r="FT2468" s="38"/>
      <c r="FU2468" s="38"/>
      <c r="FV2468" s="38"/>
      <c r="FW2468" s="38"/>
      <c r="FX2468" s="38"/>
      <c r="FY2468" s="38"/>
      <c r="FZ2468" s="38"/>
      <c r="GA2468" s="38"/>
      <c r="GB2468" s="38"/>
      <c r="GC2468" s="38"/>
      <c r="GD2468" s="38"/>
      <c r="GE2468" s="38"/>
      <c r="GF2468" s="38"/>
      <c r="GG2468" s="38"/>
      <c r="GH2468" s="38"/>
      <c r="GI2468" s="38"/>
      <c r="GJ2468" s="38"/>
      <c r="GK2468" s="38"/>
      <c r="GL2468" s="38"/>
      <c r="GM2468" s="38"/>
      <c r="GN2468" s="38"/>
      <c r="GO2468" s="38"/>
      <c r="GP2468" s="38"/>
      <c r="GQ2468" s="38"/>
      <c r="GR2468" s="38"/>
      <c r="GS2468" s="38"/>
      <c r="GT2468" s="38"/>
      <c r="GU2468" s="38"/>
      <c r="GV2468" s="38"/>
      <c r="GW2468" s="38"/>
      <c r="GX2468" s="38"/>
      <c r="GY2468" s="38"/>
      <c r="GZ2468" s="38"/>
      <c r="HA2468" s="38"/>
      <c r="HB2468" s="38"/>
      <c r="HC2468" s="38"/>
      <c r="HD2468" s="38"/>
      <c r="HE2468" s="38"/>
      <c r="HF2468" s="38"/>
      <c r="HG2468" s="38"/>
      <c r="HH2468" s="38"/>
      <c r="HI2468" s="38"/>
      <c r="HJ2468" s="38"/>
      <c r="HK2468" s="38"/>
      <c r="HL2468" s="38"/>
      <c r="HM2468" s="38"/>
      <c r="HN2468" s="38"/>
      <c r="HO2468" s="38"/>
      <c r="HP2468" s="38"/>
      <c r="HQ2468" s="38"/>
      <c r="HR2468" s="38"/>
      <c r="HS2468" s="38"/>
      <c r="HT2468" s="38"/>
      <c r="HU2468" s="38"/>
      <c r="HV2468" s="38"/>
      <c r="HW2468" s="38"/>
      <c r="HX2468" s="38"/>
      <c r="HY2468" s="38"/>
      <c r="HZ2468" s="38"/>
      <c r="IA2468" s="38"/>
      <c r="IB2468" s="38"/>
      <c r="IC2468" s="38"/>
      <c r="ID2468" s="38"/>
      <c r="IE2468" s="38"/>
      <c r="IF2468" s="38"/>
      <c r="IG2468" s="38"/>
      <c r="IH2468" s="38"/>
      <c r="II2468" s="38"/>
      <c r="IJ2468" s="38"/>
      <c r="IK2468" s="38"/>
      <c r="IL2468" s="38"/>
      <c r="IM2468" s="38"/>
      <c r="IN2468" s="38"/>
      <c r="IO2468" s="38"/>
      <c r="IP2468" s="38"/>
      <c r="IQ2468" s="38"/>
      <c r="IR2468" s="38"/>
      <c r="IS2468" s="38"/>
      <c r="IT2468" s="38"/>
      <c r="IU2468" s="38"/>
      <c r="IV2468" s="38"/>
      <c r="IW2468" s="38"/>
      <c r="IX2468" s="38"/>
      <c r="IY2468" s="38"/>
      <c r="IZ2468" s="38"/>
      <c r="JA2468" s="38"/>
      <c r="JB2468" s="38"/>
      <c r="JC2468" s="39"/>
      <c r="JD2468" s="38"/>
      <c r="JE2468" s="38"/>
      <c r="JF2468" s="38"/>
      <c r="JG2468" s="38"/>
      <c r="JH2468" s="39"/>
    </row>
    <row r="2469" spans="1:268" s="4" customFormat="1" x14ac:dyDescent="0.25">
      <c r="A2469" s="23"/>
      <c r="B2469" s="27"/>
      <c r="C2469" s="38"/>
      <c r="D2469" s="38"/>
      <c r="E2469" s="38"/>
      <c r="F2469" s="38"/>
      <c r="G2469" s="38"/>
      <c r="H2469" s="38"/>
      <c r="I2469" s="38"/>
      <c r="J2469" s="38"/>
      <c r="K2469" s="38"/>
      <c r="L2469" s="38"/>
      <c r="M2469" s="38"/>
      <c r="N2469" s="38"/>
      <c r="O2469" s="38"/>
      <c r="P2469" s="38"/>
      <c r="Q2469" s="38"/>
      <c r="R2469" s="38"/>
      <c r="S2469" s="38"/>
      <c r="T2469" s="38"/>
      <c r="U2469" s="38"/>
      <c r="V2469" s="38"/>
      <c r="W2469" s="38"/>
      <c r="X2469" s="38"/>
      <c r="Y2469" s="38"/>
      <c r="Z2469" s="38"/>
      <c r="AA2469" s="38"/>
      <c r="AB2469" s="38"/>
      <c r="AC2469" s="38"/>
      <c r="AD2469" s="38"/>
      <c r="AE2469" s="38"/>
      <c r="AF2469" s="38"/>
      <c r="AG2469" s="38"/>
      <c r="AH2469" s="38"/>
      <c r="AI2469" s="38"/>
      <c r="AJ2469" s="38"/>
      <c r="AK2469" s="38"/>
      <c r="AL2469" s="38"/>
      <c r="AM2469" s="38"/>
      <c r="AN2469" s="38"/>
      <c r="AO2469" s="38"/>
      <c r="AP2469" s="38"/>
      <c r="AQ2469" s="38"/>
      <c r="AR2469" s="38"/>
      <c r="AS2469" s="38"/>
      <c r="AT2469" s="38"/>
      <c r="AU2469" s="38"/>
      <c r="AV2469" s="38"/>
      <c r="AW2469" s="38"/>
      <c r="AX2469" s="38"/>
      <c r="AY2469" s="38"/>
      <c r="AZ2469" s="38"/>
      <c r="BA2469" s="38"/>
      <c r="BB2469" s="38"/>
      <c r="BC2469" s="38"/>
      <c r="BD2469" s="38"/>
      <c r="BE2469" s="38"/>
      <c r="BF2469" s="38"/>
      <c r="BG2469" s="38"/>
      <c r="BH2469" s="38"/>
      <c r="BI2469" s="38"/>
      <c r="BJ2469" s="38"/>
      <c r="BK2469" s="38"/>
      <c r="BL2469" s="38"/>
      <c r="BM2469" s="38"/>
      <c r="BN2469" s="38"/>
      <c r="BO2469" s="38"/>
      <c r="BP2469" s="38"/>
      <c r="BQ2469" s="38"/>
      <c r="BR2469" s="38"/>
      <c r="BS2469" s="38"/>
      <c r="BT2469" s="38"/>
      <c r="BU2469" s="38"/>
      <c r="BV2469" s="38"/>
      <c r="BW2469" s="38"/>
      <c r="BX2469" s="38"/>
      <c r="BY2469" s="38"/>
      <c r="BZ2469" s="38"/>
      <c r="CA2469" s="38"/>
      <c r="CB2469" s="38"/>
      <c r="CC2469" s="38"/>
      <c r="CD2469" s="38"/>
      <c r="CE2469" s="38"/>
      <c r="CF2469" s="38"/>
      <c r="CG2469" s="38"/>
      <c r="CH2469" s="38"/>
      <c r="CI2469" s="38"/>
      <c r="CJ2469" s="38"/>
      <c r="CK2469" s="38"/>
      <c r="CL2469" s="38"/>
      <c r="CM2469" s="38"/>
      <c r="CN2469" s="38"/>
      <c r="CO2469" s="38"/>
      <c r="CP2469" s="38"/>
      <c r="CQ2469" s="38"/>
      <c r="CR2469" s="38"/>
      <c r="CS2469" s="38"/>
      <c r="CT2469" s="38"/>
      <c r="CU2469" s="38"/>
      <c r="CV2469" s="38"/>
      <c r="CW2469" s="38"/>
      <c r="CX2469" s="38"/>
      <c r="CY2469" s="38"/>
      <c r="CZ2469" s="38"/>
      <c r="DA2469" s="38"/>
      <c r="DB2469" s="38"/>
      <c r="DC2469" s="38"/>
      <c r="DD2469" s="38"/>
      <c r="DE2469" s="38"/>
      <c r="DF2469" s="38"/>
      <c r="DG2469" s="38"/>
      <c r="DH2469" s="38"/>
      <c r="DI2469" s="38"/>
      <c r="DJ2469" s="38"/>
      <c r="DK2469" s="38"/>
      <c r="DL2469" s="38"/>
      <c r="DM2469" s="38"/>
      <c r="DN2469" s="38"/>
      <c r="DO2469" s="38"/>
      <c r="DP2469" s="38"/>
      <c r="DQ2469" s="38"/>
      <c r="DR2469" s="38"/>
      <c r="DS2469" s="38"/>
      <c r="DT2469" s="38"/>
      <c r="DU2469" s="38"/>
      <c r="DV2469" s="38"/>
      <c r="DW2469" s="38"/>
      <c r="DX2469" s="38"/>
      <c r="DY2469" s="38"/>
      <c r="DZ2469" s="38"/>
      <c r="EA2469" s="38"/>
      <c r="EB2469" s="38"/>
      <c r="EC2469" s="38"/>
      <c r="ED2469" s="38"/>
      <c r="EE2469" s="38"/>
      <c r="EF2469" s="38"/>
      <c r="EG2469" s="38"/>
      <c r="EH2469" s="38"/>
      <c r="EI2469" s="38"/>
      <c r="EJ2469" s="38"/>
      <c r="EK2469" s="38"/>
      <c r="EL2469" s="38"/>
      <c r="EM2469" s="38"/>
      <c r="EN2469" s="38"/>
      <c r="EO2469" s="38"/>
      <c r="EP2469" s="38"/>
      <c r="EQ2469" s="38"/>
      <c r="ER2469" s="38"/>
      <c r="ES2469" s="38"/>
      <c r="ET2469" s="38"/>
      <c r="EU2469" s="38"/>
      <c r="EV2469" s="38"/>
      <c r="EW2469" s="38"/>
      <c r="EX2469" s="38"/>
      <c r="EY2469" s="38"/>
      <c r="EZ2469" s="38"/>
      <c r="FA2469" s="38"/>
      <c r="FB2469" s="38"/>
      <c r="FC2469" s="38"/>
      <c r="FD2469" s="38"/>
      <c r="FE2469" s="38"/>
      <c r="FF2469" s="38"/>
      <c r="FG2469" s="38"/>
      <c r="FH2469" s="38"/>
      <c r="FI2469" s="38"/>
      <c r="FJ2469" s="38"/>
      <c r="FK2469" s="38"/>
      <c r="FL2469" s="38"/>
      <c r="FM2469" s="38"/>
      <c r="FN2469" s="38"/>
      <c r="FO2469" s="38"/>
      <c r="FP2469" s="38"/>
      <c r="FQ2469" s="38"/>
      <c r="FR2469" s="38"/>
      <c r="FS2469" s="38"/>
      <c r="FT2469" s="38"/>
      <c r="FU2469" s="38"/>
      <c r="FV2469" s="38"/>
      <c r="FW2469" s="38"/>
      <c r="FX2469" s="38"/>
      <c r="FY2469" s="38"/>
      <c r="FZ2469" s="38"/>
      <c r="GA2469" s="38"/>
      <c r="GB2469" s="38"/>
      <c r="GC2469" s="38"/>
      <c r="GD2469" s="38"/>
      <c r="GE2469" s="38"/>
      <c r="GF2469" s="38"/>
      <c r="GG2469" s="38"/>
      <c r="GH2469" s="38"/>
      <c r="GI2469" s="38"/>
      <c r="GJ2469" s="38"/>
      <c r="GK2469" s="38"/>
      <c r="GL2469" s="38"/>
      <c r="GM2469" s="38"/>
      <c r="GN2469" s="38"/>
      <c r="GO2469" s="38"/>
      <c r="GP2469" s="38"/>
      <c r="GQ2469" s="38"/>
      <c r="GR2469" s="38"/>
      <c r="GS2469" s="38"/>
      <c r="GT2469" s="38"/>
      <c r="GU2469" s="38"/>
      <c r="GV2469" s="38"/>
      <c r="GW2469" s="38"/>
      <c r="GX2469" s="38"/>
      <c r="GY2469" s="38"/>
      <c r="GZ2469" s="38"/>
      <c r="HA2469" s="38"/>
      <c r="HB2469" s="38"/>
      <c r="HC2469" s="38"/>
      <c r="HD2469" s="38"/>
      <c r="HE2469" s="38"/>
      <c r="HF2469" s="38"/>
      <c r="HG2469" s="38"/>
      <c r="HH2469" s="38"/>
      <c r="HI2469" s="38"/>
      <c r="HJ2469" s="38"/>
      <c r="HK2469" s="38"/>
      <c r="HL2469" s="38"/>
      <c r="HM2469" s="38"/>
      <c r="HN2469" s="38"/>
      <c r="HO2469" s="38"/>
      <c r="HP2469" s="38"/>
      <c r="HQ2469" s="38"/>
      <c r="HR2469" s="38"/>
      <c r="HS2469" s="38"/>
      <c r="HT2469" s="38"/>
      <c r="HU2469" s="38"/>
      <c r="HV2469" s="38"/>
      <c r="HW2469" s="38"/>
      <c r="HX2469" s="38"/>
      <c r="HY2469" s="38"/>
      <c r="HZ2469" s="38"/>
      <c r="IA2469" s="38"/>
      <c r="IB2469" s="38"/>
      <c r="IC2469" s="38"/>
      <c r="ID2469" s="38"/>
      <c r="IE2469" s="38"/>
      <c r="IF2469" s="38"/>
      <c r="IG2469" s="38"/>
      <c r="IH2469" s="38"/>
      <c r="II2469" s="38"/>
      <c r="IJ2469" s="38"/>
      <c r="IK2469" s="38"/>
      <c r="IL2469" s="38"/>
      <c r="IM2469" s="38"/>
      <c r="IN2469" s="38"/>
      <c r="IO2469" s="38"/>
      <c r="IP2469" s="38"/>
      <c r="IQ2469" s="38"/>
      <c r="IR2469" s="38"/>
      <c r="IS2469" s="38"/>
      <c r="IT2469" s="38"/>
      <c r="IU2469" s="38"/>
      <c r="IV2469" s="38"/>
      <c r="IW2469" s="38"/>
      <c r="IX2469" s="38"/>
      <c r="IY2469" s="38"/>
      <c r="IZ2469" s="38"/>
      <c r="JA2469" s="38"/>
      <c r="JB2469" s="38"/>
      <c r="JC2469" s="39"/>
      <c r="JD2469" s="38"/>
      <c r="JE2469" s="38"/>
      <c r="JF2469" s="38"/>
      <c r="JG2469" s="38"/>
      <c r="JH2469" s="39"/>
    </row>
    <row r="2470" spans="1:268" s="4" customFormat="1" x14ac:dyDescent="0.25">
      <c r="A2470" s="23"/>
      <c r="B2470" s="27"/>
      <c r="C2470" s="38"/>
      <c r="D2470" s="38"/>
      <c r="E2470" s="38"/>
      <c r="F2470" s="38"/>
      <c r="G2470" s="38"/>
      <c r="H2470" s="38"/>
      <c r="I2470" s="38"/>
      <c r="J2470" s="38"/>
      <c r="K2470" s="38"/>
      <c r="L2470" s="38"/>
      <c r="M2470" s="38"/>
      <c r="N2470" s="38"/>
      <c r="O2470" s="38"/>
      <c r="P2470" s="38"/>
      <c r="Q2470" s="38"/>
      <c r="R2470" s="38"/>
      <c r="S2470" s="38"/>
      <c r="T2470" s="38"/>
      <c r="U2470" s="38"/>
      <c r="V2470" s="38"/>
      <c r="W2470" s="38"/>
      <c r="X2470" s="38"/>
      <c r="Y2470" s="38"/>
      <c r="Z2470" s="38"/>
      <c r="AA2470" s="38"/>
      <c r="AB2470" s="38"/>
      <c r="AC2470" s="38"/>
      <c r="AD2470" s="38"/>
      <c r="AE2470" s="38"/>
      <c r="AF2470" s="38"/>
      <c r="AG2470" s="38"/>
      <c r="AH2470" s="38"/>
      <c r="AI2470" s="38"/>
      <c r="AJ2470" s="38"/>
      <c r="AK2470" s="38"/>
      <c r="AL2470" s="38"/>
      <c r="AM2470" s="38"/>
      <c r="AN2470" s="38"/>
      <c r="AO2470" s="38"/>
      <c r="AP2470" s="38"/>
      <c r="AQ2470" s="38"/>
      <c r="AR2470" s="38"/>
      <c r="AS2470" s="38"/>
      <c r="AT2470" s="38"/>
      <c r="AU2470" s="38"/>
      <c r="AV2470" s="38"/>
      <c r="AW2470" s="38"/>
      <c r="AX2470" s="38"/>
      <c r="AY2470" s="38"/>
      <c r="AZ2470" s="38"/>
      <c r="BA2470" s="38"/>
      <c r="BB2470" s="38"/>
      <c r="BC2470" s="38"/>
      <c r="BD2470" s="38"/>
      <c r="BE2470" s="38"/>
      <c r="BF2470" s="38"/>
      <c r="BG2470" s="38"/>
      <c r="BH2470" s="38"/>
      <c r="BI2470" s="38"/>
      <c r="BJ2470" s="38"/>
      <c r="BK2470" s="38"/>
      <c r="BL2470" s="38"/>
      <c r="BM2470" s="38"/>
      <c r="BN2470" s="38"/>
      <c r="BO2470" s="38"/>
      <c r="BP2470" s="38"/>
      <c r="BQ2470" s="38"/>
      <c r="BR2470" s="38"/>
      <c r="BS2470" s="38"/>
      <c r="BT2470" s="38"/>
      <c r="BU2470" s="38"/>
      <c r="BV2470" s="38"/>
      <c r="BW2470" s="38"/>
      <c r="BX2470" s="38"/>
      <c r="BY2470" s="38"/>
      <c r="BZ2470" s="38"/>
      <c r="CA2470" s="38"/>
      <c r="CB2470" s="38"/>
      <c r="CC2470" s="38"/>
      <c r="CD2470" s="38"/>
      <c r="CE2470" s="38"/>
      <c r="CF2470" s="38"/>
      <c r="CG2470" s="38"/>
      <c r="CH2470" s="38"/>
      <c r="CI2470" s="38"/>
      <c r="CJ2470" s="38"/>
      <c r="CK2470" s="38"/>
      <c r="CL2470" s="38"/>
      <c r="CM2470" s="38"/>
      <c r="CN2470" s="38"/>
      <c r="CO2470" s="38"/>
      <c r="CP2470" s="38"/>
      <c r="CQ2470" s="38"/>
      <c r="CR2470" s="38"/>
      <c r="CS2470" s="38"/>
      <c r="CT2470" s="38"/>
      <c r="CU2470" s="38"/>
      <c r="CV2470" s="38"/>
      <c r="CW2470" s="38"/>
      <c r="CX2470" s="38"/>
      <c r="CY2470" s="38"/>
      <c r="CZ2470" s="38"/>
      <c r="DA2470" s="38"/>
      <c r="DB2470" s="38"/>
      <c r="DC2470" s="38"/>
      <c r="DD2470" s="38"/>
      <c r="DE2470" s="38"/>
      <c r="DF2470" s="38"/>
      <c r="DG2470" s="38"/>
      <c r="DH2470" s="38"/>
      <c r="DI2470" s="38"/>
      <c r="DJ2470" s="38"/>
      <c r="DK2470" s="38"/>
      <c r="DL2470" s="38"/>
      <c r="DM2470" s="38"/>
      <c r="DN2470" s="38"/>
      <c r="DO2470" s="38"/>
      <c r="DP2470" s="38"/>
      <c r="DQ2470" s="38"/>
      <c r="DR2470" s="38"/>
      <c r="DS2470" s="38"/>
      <c r="DT2470" s="38"/>
      <c r="DU2470" s="38"/>
      <c r="DV2470" s="38"/>
      <c r="DW2470" s="38"/>
      <c r="DX2470" s="38"/>
      <c r="DY2470" s="38"/>
      <c r="DZ2470" s="38"/>
      <c r="EA2470" s="38"/>
      <c r="EB2470" s="38"/>
      <c r="EC2470" s="38"/>
      <c r="ED2470" s="38"/>
      <c r="EE2470" s="38"/>
      <c r="EF2470" s="38"/>
      <c r="EG2470" s="38"/>
      <c r="EH2470" s="38"/>
      <c r="EI2470" s="38"/>
      <c r="EJ2470" s="38"/>
      <c r="EK2470" s="38"/>
      <c r="EL2470" s="38"/>
      <c r="EM2470" s="38"/>
      <c r="EN2470" s="38"/>
      <c r="EO2470" s="38"/>
      <c r="EP2470" s="38"/>
      <c r="EQ2470" s="38"/>
      <c r="ER2470" s="38"/>
      <c r="ES2470" s="38"/>
      <c r="ET2470" s="38"/>
      <c r="EU2470" s="38"/>
      <c r="EV2470" s="38"/>
      <c r="EW2470" s="38"/>
      <c r="EX2470" s="38"/>
      <c r="EY2470" s="38"/>
      <c r="EZ2470" s="38"/>
      <c r="FA2470" s="38"/>
      <c r="FB2470" s="38"/>
      <c r="FC2470" s="38"/>
      <c r="FD2470" s="38"/>
      <c r="FE2470" s="38"/>
      <c r="FF2470" s="38"/>
      <c r="FG2470" s="38"/>
      <c r="FH2470" s="38"/>
      <c r="FI2470" s="38"/>
      <c r="FJ2470" s="38"/>
      <c r="FK2470" s="38"/>
      <c r="FL2470" s="38"/>
      <c r="FM2470" s="38"/>
      <c r="FN2470" s="38"/>
      <c r="FO2470" s="38"/>
      <c r="FP2470" s="38"/>
      <c r="FQ2470" s="38"/>
      <c r="FR2470" s="38"/>
      <c r="FS2470" s="38"/>
      <c r="FT2470" s="38"/>
      <c r="FU2470" s="38"/>
      <c r="FV2470" s="38"/>
      <c r="FW2470" s="38"/>
      <c r="FX2470" s="38"/>
      <c r="FY2470" s="38"/>
      <c r="FZ2470" s="38"/>
      <c r="GA2470" s="38"/>
      <c r="GB2470" s="38"/>
      <c r="GC2470" s="38"/>
      <c r="GD2470" s="38"/>
      <c r="GE2470" s="38"/>
      <c r="GF2470" s="38"/>
      <c r="GG2470" s="38"/>
      <c r="GH2470" s="38"/>
      <c r="GI2470" s="38"/>
      <c r="GJ2470" s="38"/>
      <c r="GK2470" s="38"/>
      <c r="GL2470" s="38"/>
      <c r="GM2470" s="38"/>
      <c r="GN2470" s="38"/>
      <c r="GO2470" s="38"/>
      <c r="GP2470" s="38"/>
      <c r="GQ2470" s="38"/>
      <c r="GR2470" s="38"/>
      <c r="GS2470" s="38"/>
      <c r="GT2470" s="38"/>
      <c r="GU2470" s="38"/>
      <c r="GV2470" s="38"/>
      <c r="GW2470" s="38"/>
      <c r="GX2470" s="38"/>
      <c r="GY2470" s="38"/>
      <c r="GZ2470" s="38"/>
      <c r="HA2470" s="38"/>
      <c r="HB2470" s="38"/>
      <c r="HC2470" s="38"/>
      <c r="HD2470" s="38"/>
      <c r="HE2470" s="38"/>
      <c r="HF2470" s="38"/>
      <c r="HG2470" s="38"/>
      <c r="HH2470" s="38"/>
      <c r="HI2470" s="38"/>
      <c r="HJ2470" s="38"/>
      <c r="HK2470" s="38"/>
      <c r="HL2470" s="38"/>
      <c r="HM2470" s="38"/>
      <c r="HN2470" s="38"/>
      <c r="HO2470" s="38"/>
      <c r="HP2470" s="38"/>
      <c r="HQ2470" s="38"/>
      <c r="HR2470" s="38"/>
      <c r="HS2470" s="38"/>
      <c r="HT2470" s="38"/>
      <c r="HU2470" s="38"/>
      <c r="HV2470" s="38"/>
      <c r="HW2470" s="38"/>
      <c r="HX2470" s="38"/>
      <c r="HY2470" s="38"/>
      <c r="HZ2470" s="38"/>
      <c r="IA2470" s="38"/>
      <c r="IB2470" s="38"/>
      <c r="IC2470" s="38"/>
      <c r="ID2470" s="38"/>
      <c r="IE2470" s="38"/>
      <c r="IF2470" s="38"/>
      <c r="IG2470" s="38"/>
      <c r="IH2470" s="38"/>
      <c r="II2470" s="38"/>
      <c r="IJ2470" s="38"/>
      <c r="IK2470" s="38"/>
      <c r="IL2470" s="38"/>
      <c r="IM2470" s="38"/>
      <c r="IN2470" s="38"/>
      <c r="IO2470" s="38"/>
      <c r="IP2470" s="38"/>
      <c r="IQ2470" s="38"/>
      <c r="IR2470" s="38"/>
      <c r="IS2470" s="38"/>
      <c r="IT2470" s="38"/>
      <c r="IU2470" s="38"/>
      <c r="IV2470" s="38"/>
      <c r="IW2470" s="38"/>
      <c r="IX2470" s="38"/>
      <c r="IY2470" s="38"/>
      <c r="IZ2470" s="38"/>
      <c r="JA2470" s="38"/>
      <c r="JB2470" s="38"/>
      <c r="JC2470" s="39"/>
      <c r="JD2470" s="38"/>
      <c r="JE2470" s="38"/>
      <c r="JF2470" s="38"/>
      <c r="JG2470" s="38"/>
      <c r="JH2470" s="39"/>
    </row>
    <row r="2471" spans="1:268" s="4" customFormat="1" x14ac:dyDescent="0.25">
      <c r="A2471" s="23"/>
      <c r="B2471" s="27"/>
      <c r="C2471" s="38"/>
      <c r="D2471" s="38"/>
      <c r="E2471" s="38"/>
      <c r="F2471" s="38"/>
      <c r="G2471" s="38"/>
      <c r="H2471" s="38"/>
      <c r="I2471" s="38"/>
      <c r="J2471" s="38"/>
      <c r="K2471" s="38"/>
      <c r="L2471" s="38"/>
      <c r="M2471" s="38"/>
      <c r="N2471" s="38"/>
      <c r="O2471" s="38"/>
      <c r="P2471" s="38"/>
      <c r="Q2471" s="38"/>
      <c r="R2471" s="38"/>
      <c r="S2471" s="38"/>
      <c r="T2471" s="38"/>
      <c r="U2471" s="38"/>
      <c r="V2471" s="38"/>
      <c r="W2471" s="38"/>
      <c r="X2471" s="38"/>
      <c r="Y2471" s="38"/>
      <c r="Z2471" s="38"/>
      <c r="AA2471" s="38"/>
      <c r="AB2471" s="38"/>
      <c r="AC2471" s="38"/>
      <c r="AD2471" s="38"/>
      <c r="AE2471" s="38"/>
      <c r="AF2471" s="38"/>
      <c r="AG2471" s="38"/>
      <c r="AH2471" s="38"/>
      <c r="AI2471" s="38"/>
      <c r="AJ2471" s="38"/>
      <c r="AK2471" s="38"/>
      <c r="AL2471" s="38"/>
      <c r="AM2471" s="38"/>
      <c r="AN2471" s="38"/>
      <c r="AO2471" s="38"/>
      <c r="AP2471" s="38"/>
      <c r="AQ2471" s="38"/>
      <c r="AR2471" s="38"/>
      <c r="AS2471" s="38"/>
      <c r="AT2471" s="38"/>
      <c r="AU2471" s="38"/>
      <c r="AV2471" s="38"/>
      <c r="AW2471" s="38"/>
      <c r="AX2471" s="38"/>
      <c r="AY2471" s="38"/>
      <c r="AZ2471" s="38"/>
      <c r="BA2471" s="38"/>
      <c r="BB2471" s="38"/>
      <c r="BC2471" s="38"/>
      <c r="BD2471" s="38"/>
      <c r="BE2471" s="38"/>
      <c r="BF2471" s="38"/>
      <c r="BG2471" s="38"/>
      <c r="BH2471" s="38"/>
      <c r="BI2471" s="38"/>
      <c r="BJ2471" s="38"/>
      <c r="BK2471" s="38"/>
      <c r="BL2471" s="38"/>
      <c r="BM2471" s="38"/>
      <c r="BN2471" s="38"/>
      <c r="BO2471" s="38"/>
      <c r="BP2471" s="38"/>
      <c r="BQ2471" s="38"/>
      <c r="BR2471" s="38"/>
      <c r="BS2471" s="38"/>
      <c r="BT2471" s="38"/>
      <c r="BU2471" s="38"/>
      <c r="BV2471" s="38"/>
      <c r="BW2471" s="38"/>
      <c r="BX2471" s="38"/>
      <c r="BY2471" s="38"/>
      <c r="BZ2471" s="38"/>
      <c r="CA2471" s="38"/>
      <c r="CB2471" s="38"/>
      <c r="CC2471" s="38"/>
      <c r="CD2471" s="38"/>
      <c r="CE2471" s="38"/>
      <c r="CF2471" s="38"/>
      <c r="CG2471" s="38"/>
      <c r="CH2471" s="38"/>
      <c r="CI2471" s="38"/>
      <c r="CJ2471" s="38"/>
      <c r="CK2471" s="38"/>
      <c r="CL2471" s="38"/>
      <c r="CM2471" s="38"/>
      <c r="CN2471" s="38"/>
      <c r="CO2471" s="38"/>
      <c r="CP2471" s="38"/>
      <c r="CQ2471" s="38"/>
      <c r="CR2471" s="38"/>
      <c r="CS2471" s="38"/>
      <c r="CT2471" s="38"/>
      <c r="CU2471" s="38"/>
      <c r="CV2471" s="38"/>
      <c r="CW2471" s="38"/>
      <c r="CX2471" s="38"/>
      <c r="CY2471" s="38"/>
      <c r="CZ2471" s="38"/>
      <c r="DA2471" s="38"/>
      <c r="DB2471" s="38"/>
      <c r="DC2471" s="38"/>
      <c r="DD2471" s="38"/>
      <c r="DE2471" s="38"/>
      <c r="DF2471" s="38"/>
      <c r="DG2471" s="38"/>
      <c r="DH2471" s="38"/>
      <c r="DI2471" s="38"/>
      <c r="DJ2471" s="38"/>
      <c r="DK2471" s="38"/>
      <c r="DL2471" s="38"/>
      <c r="DM2471" s="38"/>
      <c r="DN2471" s="38"/>
      <c r="DO2471" s="38"/>
      <c r="DP2471" s="38"/>
      <c r="DQ2471" s="38"/>
      <c r="DR2471" s="38"/>
      <c r="DS2471" s="38"/>
      <c r="DT2471" s="38"/>
      <c r="DU2471" s="38"/>
      <c r="DV2471" s="38"/>
      <c r="DW2471" s="38"/>
      <c r="DX2471" s="38"/>
      <c r="DY2471" s="38"/>
      <c r="DZ2471" s="38"/>
      <c r="EA2471" s="38"/>
      <c r="EB2471" s="38"/>
      <c r="EC2471" s="38"/>
      <c r="ED2471" s="38"/>
      <c r="EE2471" s="38"/>
      <c r="EF2471" s="38"/>
      <c r="EG2471" s="38"/>
      <c r="EH2471" s="38"/>
      <c r="EI2471" s="38"/>
      <c r="EJ2471" s="38"/>
      <c r="EK2471" s="38"/>
      <c r="EL2471" s="38"/>
      <c r="EM2471" s="38"/>
      <c r="EN2471" s="38"/>
      <c r="EO2471" s="38"/>
      <c r="EP2471" s="38"/>
      <c r="EQ2471" s="38"/>
      <c r="ER2471" s="38"/>
      <c r="ES2471" s="38"/>
      <c r="ET2471" s="38"/>
      <c r="EU2471" s="38"/>
      <c r="EV2471" s="38"/>
      <c r="EW2471" s="38"/>
      <c r="EX2471" s="38"/>
      <c r="EY2471" s="38"/>
      <c r="EZ2471" s="38"/>
      <c r="FA2471" s="38"/>
      <c r="FB2471" s="38"/>
      <c r="FC2471" s="38"/>
      <c r="FD2471" s="38"/>
      <c r="FE2471" s="38"/>
      <c r="FF2471" s="38"/>
      <c r="FG2471" s="38"/>
      <c r="FH2471" s="38"/>
      <c r="FI2471" s="38"/>
      <c r="FJ2471" s="38"/>
      <c r="FK2471" s="38"/>
      <c r="FL2471" s="38"/>
      <c r="FM2471" s="38"/>
      <c r="FN2471" s="38"/>
      <c r="FO2471" s="38"/>
      <c r="FP2471" s="38"/>
      <c r="FQ2471" s="38"/>
      <c r="FR2471" s="38"/>
      <c r="FS2471" s="38"/>
      <c r="FT2471" s="38"/>
      <c r="FU2471" s="38"/>
      <c r="FV2471" s="38"/>
      <c r="FW2471" s="38"/>
      <c r="FX2471" s="38"/>
      <c r="FY2471" s="38"/>
      <c r="FZ2471" s="38"/>
      <c r="GA2471" s="38"/>
      <c r="GB2471" s="38"/>
      <c r="GC2471" s="38"/>
      <c r="GD2471" s="38"/>
      <c r="GE2471" s="38"/>
      <c r="GF2471" s="38"/>
      <c r="GG2471" s="38"/>
      <c r="GH2471" s="38"/>
      <c r="GI2471" s="38"/>
      <c r="GJ2471" s="38"/>
      <c r="GK2471" s="38"/>
      <c r="GL2471" s="38"/>
      <c r="GM2471" s="38"/>
      <c r="GN2471" s="38"/>
      <c r="GO2471" s="38"/>
      <c r="GP2471" s="38"/>
      <c r="GQ2471" s="38"/>
      <c r="GR2471" s="38"/>
      <c r="GS2471" s="38"/>
      <c r="GT2471" s="38"/>
      <c r="GU2471" s="38"/>
      <c r="GV2471" s="38"/>
      <c r="GW2471" s="38"/>
      <c r="GX2471" s="38"/>
      <c r="GY2471" s="38"/>
      <c r="GZ2471" s="38"/>
      <c r="HA2471" s="38"/>
      <c r="HB2471" s="38"/>
      <c r="HC2471" s="38"/>
      <c r="HD2471" s="38"/>
      <c r="HE2471" s="38"/>
      <c r="HF2471" s="38"/>
      <c r="HG2471" s="38"/>
      <c r="HH2471" s="38"/>
      <c r="HI2471" s="38"/>
      <c r="HJ2471" s="38"/>
      <c r="HK2471" s="38"/>
      <c r="HL2471" s="38"/>
      <c r="HM2471" s="38"/>
      <c r="HN2471" s="38"/>
      <c r="HO2471" s="38"/>
      <c r="HP2471" s="38"/>
      <c r="HQ2471" s="38"/>
      <c r="HR2471" s="38"/>
      <c r="HS2471" s="38"/>
      <c r="HT2471" s="38"/>
      <c r="HU2471" s="38"/>
      <c r="HV2471" s="38"/>
      <c r="HW2471" s="38"/>
      <c r="HX2471" s="38"/>
      <c r="HY2471" s="38"/>
      <c r="HZ2471" s="38"/>
      <c r="IA2471" s="38"/>
      <c r="IB2471" s="38"/>
      <c r="IC2471" s="38"/>
      <c r="ID2471" s="38"/>
      <c r="IE2471" s="38"/>
      <c r="IF2471" s="38"/>
      <c r="IG2471" s="38"/>
      <c r="IH2471" s="38"/>
      <c r="II2471" s="38"/>
      <c r="IJ2471" s="38"/>
      <c r="IK2471" s="38"/>
      <c r="IL2471" s="38"/>
      <c r="IM2471" s="38"/>
      <c r="IN2471" s="38"/>
      <c r="IO2471" s="38"/>
      <c r="IP2471" s="38"/>
      <c r="IQ2471" s="38"/>
      <c r="IR2471" s="38"/>
      <c r="IS2471" s="38"/>
      <c r="IT2471" s="38"/>
      <c r="IU2471" s="38"/>
      <c r="IV2471" s="38"/>
      <c r="IW2471" s="38"/>
      <c r="IX2471" s="38"/>
      <c r="IY2471" s="38"/>
      <c r="IZ2471" s="38"/>
      <c r="JA2471" s="38"/>
      <c r="JB2471" s="38"/>
      <c r="JC2471" s="39"/>
      <c r="JD2471" s="38"/>
      <c r="JE2471" s="38"/>
      <c r="JF2471" s="38"/>
      <c r="JG2471" s="38"/>
      <c r="JH2471" s="39"/>
    </row>
    <row r="2472" spans="1:268" s="4" customFormat="1" x14ac:dyDescent="0.25">
      <c r="A2472" s="23"/>
      <c r="B2472" s="27"/>
      <c r="C2472" s="38"/>
      <c r="D2472" s="38"/>
      <c r="E2472" s="38"/>
      <c r="F2472" s="38"/>
      <c r="G2472" s="38"/>
      <c r="H2472" s="38"/>
      <c r="I2472" s="38"/>
      <c r="J2472" s="38"/>
      <c r="K2472" s="38"/>
      <c r="L2472" s="38"/>
      <c r="M2472" s="38"/>
      <c r="N2472" s="38"/>
      <c r="O2472" s="38"/>
      <c r="P2472" s="38"/>
      <c r="Q2472" s="38"/>
      <c r="R2472" s="38"/>
      <c r="S2472" s="38"/>
      <c r="T2472" s="38"/>
      <c r="U2472" s="38"/>
      <c r="V2472" s="38"/>
      <c r="W2472" s="38"/>
      <c r="X2472" s="38"/>
      <c r="Y2472" s="38"/>
      <c r="Z2472" s="38"/>
      <c r="AA2472" s="38"/>
      <c r="AB2472" s="38"/>
      <c r="AC2472" s="38"/>
      <c r="AD2472" s="38"/>
      <c r="AE2472" s="38"/>
      <c r="AF2472" s="38"/>
      <c r="AG2472" s="38"/>
      <c r="AH2472" s="38"/>
      <c r="AI2472" s="38"/>
      <c r="AJ2472" s="38"/>
      <c r="AK2472" s="38"/>
      <c r="AL2472" s="38"/>
      <c r="AM2472" s="38"/>
      <c r="AN2472" s="38"/>
      <c r="AO2472" s="38"/>
      <c r="AP2472" s="38"/>
      <c r="AQ2472" s="38"/>
      <c r="AR2472" s="38"/>
      <c r="AS2472" s="38"/>
      <c r="AT2472" s="38"/>
      <c r="AU2472" s="38"/>
      <c r="AV2472" s="38"/>
      <c r="AW2472" s="38"/>
      <c r="AX2472" s="38"/>
      <c r="AY2472" s="38"/>
      <c r="AZ2472" s="38"/>
      <c r="BA2472" s="38"/>
      <c r="BB2472" s="38"/>
      <c r="BC2472" s="38"/>
      <c r="BD2472" s="38"/>
      <c r="BE2472" s="38"/>
      <c r="BF2472" s="38"/>
      <c r="BG2472" s="38"/>
      <c r="BH2472" s="38"/>
      <c r="BI2472" s="38"/>
      <c r="BJ2472" s="38"/>
      <c r="BK2472" s="38"/>
      <c r="BL2472" s="38"/>
      <c r="BM2472" s="38"/>
      <c r="BN2472" s="38"/>
      <c r="BO2472" s="38"/>
      <c r="BP2472" s="38"/>
      <c r="BQ2472" s="38"/>
      <c r="BR2472" s="38"/>
      <c r="BS2472" s="38"/>
      <c r="BT2472" s="38"/>
      <c r="BU2472" s="38"/>
      <c r="BV2472" s="38"/>
      <c r="BW2472" s="38"/>
      <c r="BX2472" s="38"/>
      <c r="BY2472" s="38"/>
      <c r="BZ2472" s="38"/>
      <c r="CA2472" s="38"/>
      <c r="CB2472" s="38"/>
      <c r="CC2472" s="38"/>
      <c r="CD2472" s="38"/>
      <c r="CE2472" s="38"/>
      <c r="CF2472" s="38"/>
      <c r="CG2472" s="38"/>
      <c r="CH2472" s="38"/>
      <c r="CI2472" s="38"/>
      <c r="CJ2472" s="38"/>
      <c r="CK2472" s="38"/>
      <c r="CL2472" s="38"/>
      <c r="CM2472" s="38"/>
      <c r="CN2472" s="38"/>
      <c r="CO2472" s="38"/>
      <c r="CP2472" s="38"/>
      <c r="CQ2472" s="38"/>
      <c r="CR2472" s="38"/>
      <c r="CS2472" s="38"/>
      <c r="CT2472" s="38"/>
      <c r="CU2472" s="38"/>
      <c r="CV2472" s="38"/>
      <c r="CW2472" s="38"/>
      <c r="CX2472" s="38"/>
      <c r="CY2472" s="38"/>
      <c r="CZ2472" s="38"/>
      <c r="DA2472" s="38"/>
      <c r="DB2472" s="38"/>
      <c r="DC2472" s="38"/>
      <c r="DD2472" s="38"/>
      <c r="DE2472" s="38"/>
      <c r="DF2472" s="38"/>
      <c r="DG2472" s="38"/>
      <c r="DH2472" s="38"/>
      <c r="DI2472" s="38"/>
      <c r="DJ2472" s="38"/>
      <c r="DK2472" s="38"/>
      <c r="DL2472" s="38"/>
      <c r="DM2472" s="38"/>
      <c r="DN2472" s="38"/>
      <c r="DO2472" s="38"/>
      <c r="DP2472" s="38"/>
      <c r="DQ2472" s="38"/>
      <c r="DR2472" s="38"/>
      <c r="DS2472" s="38"/>
      <c r="DT2472" s="38"/>
      <c r="DU2472" s="38"/>
      <c r="DV2472" s="38"/>
      <c r="DW2472" s="38"/>
      <c r="DX2472" s="38"/>
      <c r="DY2472" s="38"/>
      <c r="DZ2472" s="38"/>
      <c r="EA2472" s="38"/>
      <c r="EB2472" s="38"/>
      <c r="EC2472" s="38"/>
      <c r="ED2472" s="38"/>
      <c r="EE2472" s="38"/>
      <c r="EF2472" s="38"/>
      <c r="EG2472" s="38"/>
      <c r="EH2472" s="38"/>
      <c r="EI2472" s="38"/>
      <c r="EJ2472" s="38"/>
      <c r="EK2472" s="38"/>
      <c r="EL2472" s="38"/>
      <c r="EM2472" s="38"/>
      <c r="EN2472" s="38"/>
      <c r="EO2472" s="38"/>
      <c r="EP2472" s="38"/>
      <c r="EQ2472" s="38"/>
      <c r="ER2472" s="38"/>
      <c r="ES2472" s="38"/>
      <c r="ET2472" s="38"/>
      <c r="EU2472" s="38"/>
      <c r="EV2472" s="38"/>
      <c r="EW2472" s="38"/>
      <c r="EX2472" s="38"/>
      <c r="EY2472" s="38"/>
      <c r="EZ2472" s="38"/>
      <c r="FA2472" s="38"/>
      <c r="FB2472" s="38"/>
      <c r="FC2472" s="38"/>
      <c r="FD2472" s="38"/>
      <c r="FE2472" s="38"/>
      <c r="FF2472" s="38"/>
      <c r="FG2472" s="38"/>
      <c r="FH2472" s="38"/>
      <c r="FI2472" s="38"/>
      <c r="FJ2472" s="38"/>
      <c r="FK2472" s="38"/>
      <c r="FL2472" s="38"/>
      <c r="FM2472" s="38"/>
      <c r="FN2472" s="38"/>
      <c r="FO2472" s="38"/>
      <c r="FP2472" s="38"/>
      <c r="FQ2472" s="38"/>
      <c r="FR2472" s="38"/>
      <c r="FS2472" s="38"/>
      <c r="FT2472" s="38"/>
      <c r="FU2472" s="38"/>
      <c r="FV2472" s="38"/>
      <c r="FW2472" s="38"/>
      <c r="FX2472" s="38"/>
      <c r="FY2472" s="38"/>
      <c r="FZ2472" s="38"/>
      <c r="GA2472" s="38"/>
      <c r="GB2472" s="38"/>
      <c r="GC2472" s="38"/>
      <c r="GD2472" s="38"/>
      <c r="GE2472" s="38"/>
      <c r="GF2472" s="38"/>
      <c r="GG2472" s="38"/>
      <c r="GH2472" s="38"/>
      <c r="GI2472" s="38"/>
      <c r="GJ2472" s="38"/>
      <c r="GK2472" s="38"/>
      <c r="GL2472" s="38"/>
      <c r="GM2472" s="38"/>
      <c r="GN2472" s="38"/>
      <c r="GO2472" s="38"/>
      <c r="GP2472" s="38"/>
      <c r="GQ2472" s="38"/>
      <c r="GR2472" s="38"/>
      <c r="GS2472" s="38"/>
      <c r="GT2472" s="38"/>
      <c r="GU2472" s="38"/>
      <c r="GV2472" s="38"/>
      <c r="GW2472" s="38"/>
      <c r="GX2472" s="38"/>
      <c r="GY2472" s="38"/>
      <c r="GZ2472" s="38"/>
      <c r="HA2472" s="38"/>
      <c r="HB2472" s="38"/>
      <c r="HC2472" s="38"/>
      <c r="HD2472" s="38"/>
      <c r="HE2472" s="38"/>
      <c r="HF2472" s="38"/>
      <c r="HG2472" s="38"/>
      <c r="HH2472" s="38"/>
      <c r="HI2472" s="38"/>
      <c r="HJ2472" s="38"/>
      <c r="HK2472" s="38"/>
      <c r="HL2472" s="38"/>
      <c r="HM2472" s="38"/>
      <c r="HN2472" s="38"/>
      <c r="HO2472" s="38"/>
      <c r="HP2472" s="38"/>
      <c r="HQ2472" s="38"/>
      <c r="HR2472" s="38"/>
      <c r="HS2472" s="38"/>
      <c r="HT2472" s="38"/>
      <c r="HU2472" s="38"/>
      <c r="HV2472" s="38"/>
      <c r="HW2472" s="38"/>
      <c r="HX2472" s="38"/>
      <c r="HY2472" s="38"/>
      <c r="HZ2472" s="38"/>
      <c r="IA2472" s="38"/>
      <c r="IB2472" s="38"/>
      <c r="IC2472" s="38"/>
      <c r="ID2472" s="38"/>
      <c r="IE2472" s="38"/>
      <c r="IF2472" s="38"/>
      <c r="IG2472" s="38"/>
      <c r="IH2472" s="38"/>
      <c r="II2472" s="38"/>
      <c r="IJ2472" s="38"/>
      <c r="IK2472" s="38"/>
      <c r="IL2472" s="38"/>
      <c r="IM2472" s="38"/>
      <c r="IN2472" s="38"/>
      <c r="IO2472" s="38"/>
      <c r="IP2472" s="38"/>
      <c r="IQ2472" s="38"/>
      <c r="IR2472" s="38"/>
      <c r="IS2472" s="38"/>
      <c r="IT2472" s="38"/>
      <c r="IU2472" s="38"/>
      <c r="IV2472" s="38"/>
      <c r="IW2472" s="38"/>
      <c r="IX2472" s="38"/>
      <c r="IY2472" s="38"/>
      <c r="IZ2472" s="38"/>
      <c r="JA2472" s="38"/>
      <c r="JB2472" s="38"/>
      <c r="JC2472" s="39"/>
      <c r="JD2472" s="38"/>
      <c r="JE2472" s="38"/>
      <c r="JF2472" s="38"/>
      <c r="JG2472" s="38"/>
      <c r="JH2472" s="39"/>
    </row>
    <row r="2473" spans="1:268" s="4" customFormat="1" x14ac:dyDescent="0.25">
      <c r="A2473" s="23"/>
      <c r="B2473" s="27"/>
      <c r="C2473" s="38"/>
      <c r="D2473" s="38"/>
      <c r="E2473" s="38"/>
      <c r="F2473" s="38"/>
      <c r="G2473" s="38"/>
      <c r="H2473" s="38"/>
      <c r="I2473" s="38"/>
      <c r="J2473" s="38"/>
      <c r="K2473" s="38"/>
      <c r="L2473" s="38"/>
      <c r="M2473" s="38"/>
      <c r="N2473" s="38"/>
      <c r="O2473" s="38"/>
      <c r="P2473" s="38"/>
      <c r="Q2473" s="38"/>
      <c r="R2473" s="38"/>
      <c r="S2473" s="38"/>
      <c r="T2473" s="38"/>
      <c r="U2473" s="38"/>
      <c r="V2473" s="38"/>
      <c r="W2473" s="38"/>
      <c r="X2473" s="38"/>
      <c r="Y2473" s="38"/>
      <c r="Z2473" s="38"/>
      <c r="AA2473" s="38"/>
      <c r="AB2473" s="38"/>
      <c r="AC2473" s="38"/>
      <c r="AD2473" s="38"/>
      <c r="AE2473" s="38"/>
      <c r="AF2473" s="38"/>
      <c r="AG2473" s="38"/>
      <c r="AH2473" s="38"/>
      <c r="AI2473" s="38"/>
      <c r="AJ2473" s="38"/>
      <c r="AK2473" s="38"/>
      <c r="AL2473" s="38"/>
      <c r="AM2473" s="38"/>
      <c r="AN2473" s="38"/>
      <c r="AO2473" s="38"/>
      <c r="AP2473" s="38"/>
      <c r="AQ2473" s="38"/>
      <c r="AR2473" s="38"/>
      <c r="AS2473" s="38"/>
      <c r="AT2473" s="38"/>
      <c r="AU2473" s="38"/>
      <c r="AV2473" s="38"/>
      <c r="AW2473" s="38"/>
      <c r="AX2473" s="38"/>
      <c r="AY2473" s="38"/>
      <c r="AZ2473" s="38"/>
      <c r="BA2473" s="38"/>
      <c r="BB2473" s="38"/>
      <c r="BC2473" s="38"/>
      <c r="BD2473" s="38"/>
      <c r="BE2473" s="38"/>
      <c r="BF2473" s="38"/>
      <c r="BG2473" s="38"/>
      <c r="BH2473" s="38"/>
      <c r="BI2473" s="38"/>
      <c r="BJ2473" s="38"/>
      <c r="BK2473" s="38"/>
      <c r="BL2473" s="38"/>
      <c r="BM2473" s="38"/>
      <c r="BN2473" s="38"/>
      <c r="BO2473" s="38"/>
      <c r="BP2473" s="38"/>
      <c r="BQ2473" s="38"/>
      <c r="BR2473" s="38"/>
      <c r="BS2473" s="38"/>
      <c r="BT2473" s="38"/>
      <c r="BU2473" s="38"/>
      <c r="BV2473" s="38"/>
      <c r="BW2473" s="38"/>
      <c r="BX2473" s="38"/>
      <c r="BY2473" s="38"/>
      <c r="BZ2473" s="38"/>
      <c r="CA2473" s="38"/>
      <c r="CB2473" s="38"/>
      <c r="CC2473" s="38"/>
      <c r="CD2473" s="38"/>
      <c r="CE2473" s="38"/>
      <c r="CF2473" s="38"/>
      <c r="CG2473" s="38"/>
      <c r="CH2473" s="38"/>
      <c r="CI2473" s="38"/>
      <c r="CJ2473" s="38"/>
      <c r="CK2473" s="38"/>
      <c r="CL2473" s="38"/>
      <c r="CM2473" s="38"/>
      <c r="CN2473" s="38"/>
      <c r="CO2473" s="38"/>
      <c r="CP2473" s="38"/>
      <c r="CQ2473" s="38"/>
      <c r="CR2473" s="38"/>
      <c r="CS2473" s="38"/>
      <c r="CT2473" s="38"/>
      <c r="CU2473" s="38"/>
      <c r="CV2473" s="38"/>
      <c r="CW2473" s="38"/>
      <c r="CX2473" s="38"/>
      <c r="CY2473" s="38"/>
      <c r="CZ2473" s="38"/>
      <c r="DA2473" s="38"/>
      <c r="DB2473" s="38"/>
      <c r="DC2473" s="38"/>
      <c r="DD2473" s="38"/>
      <c r="DE2473" s="38"/>
      <c r="DF2473" s="38"/>
      <c r="DG2473" s="38"/>
      <c r="DH2473" s="38"/>
      <c r="DI2473" s="38"/>
      <c r="DJ2473" s="38"/>
      <c r="DK2473" s="38"/>
      <c r="DL2473" s="38"/>
      <c r="DM2473" s="38"/>
      <c r="DN2473" s="38"/>
      <c r="DO2473" s="38"/>
      <c r="DP2473" s="38"/>
      <c r="DQ2473" s="38"/>
      <c r="DR2473" s="38"/>
      <c r="DS2473" s="38"/>
      <c r="DT2473" s="38"/>
      <c r="DU2473" s="38"/>
      <c r="DV2473" s="38"/>
      <c r="DW2473" s="38"/>
      <c r="DX2473" s="38"/>
      <c r="DY2473" s="38"/>
      <c r="DZ2473" s="38"/>
      <c r="EA2473" s="38"/>
      <c r="EB2473" s="38"/>
      <c r="EC2473" s="38"/>
      <c r="ED2473" s="38"/>
      <c r="EE2473" s="38"/>
      <c r="EF2473" s="38"/>
      <c r="EG2473" s="38"/>
      <c r="EH2473" s="38"/>
      <c r="EI2473" s="38"/>
      <c r="EJ2473" s="38"/>
      <c r="EK2473" s="38"/>
      <c r="EL2473" s="38"/>
      <c r="EM2473" s="38"/>
      <c r="EN2473" s="38"/>
      <c r="EO2473" s="38"/>
      <c r="EP2473" s="38"/>
      <c r="EQ2473" s="38"/>
      <c r="ER2473" s="38"/>
      <c r="ES2473" s="38"/>
      <c r="ET2473" s="38"/>
      <c r="EU2473" s="38"/>
      <c r="EV2473" s="38"/>
      <c r="EW2473" s="38"/>
      <c r="EX2473" s="38"/>
      <c r="EY2473" s="38"/>
      <c r="EZ2473" s="38"/>
      <c r="FA2473" s="38"/>
      <c r="FB2473" s="38"/>
      <c r="FC2473" s="38"/>
      <c r="FD2473" s="38"/>
      <c r="FE2473" s="38"/>
      <c r="FF2473" s="38"/>
      <c r="FG2473" s="38"/>
      <c r="FH2473" s="38"/>
      <c r="FI2473" s="38"/>
      <c r="FJ2473" s="38"/>
      <c r="FK2473" s="38"/>
      <c r="FL2473" s="38"/>
      <c r="FM2473" s="38"/>
      <c r="FN2473" s="38"/>
      <c r="FO2473" s="38"/>
      <c r="FP2473" s="38"/>
      <c r="FQ2473" s="38"/>
      <c r="FR2473" s="38"/>
      <c r="FS2473" s="38"/>
      <c r="FT2473" s="38"/>
      <c r="FU2473" s="38"/>
      <c r="FV2473" s="38"/>
      <c r="FW2473" s="38"/>
      <c r="FX2473" s="38"/>
      <c r="FY2473" s="38"/>
      <c r="FZ2473" s="38"/>
      <c r="GA2473" s="38"/>
      <c r="GB2473" s="38"/>
      <c r="GC2473" s="38"/>
      <c r="GD2473" s="38"/>
      <c r="GE2473" s="38"/>
      <c r="GF2473" s="38"/>
      <c r="GG2473" s="38"/>
      <c r="GH2473" s="38"/>
      <c r="GI2473" s="38"/>
      <c r="GJ2473" s="38"/>
      <c r="GK2473" s="38"/>
      <c r="GL2473" s="38"/>
      <c r="GM2473" s="38"/>
      <c r="GN2473" s="38"/>
      <c r="GO2473" s="38"/>
      <c r="GP2473" s="38"/>
      <c r="GQ2473" s="38"/>
      <c r="GR2473" s="38"/>
      <c r="GS2473" s="38"/>
      <c r="GT2473" s="38"/>
      <c r="GU2473" s="38"/>
      <c r="GV2473" s="38"/>
      <c r="GW2473" s="38"/>
      <c r="GX2473" s="38"/>
      <c r="GY2473" s="38"/>
      <c r="GZ2473" s="38"/>
      <c r="HA2473" s="38"/>
      <c r="HB2473" s="38"/>
      <c r="HC2473" s="38"/>
      <c r="HD2473" s="38"/>
      <c r="HE2473" s="38"/>
      <c r="HF2473" s="38"/>
      <c r="HG2473" s="38"/>
      <c r="HH2473" s="38"/>
      <c r="HI2473" s="38"/>
      <c r="HJ2473" s="38"/>
      <c r="HK2473" s="38"/>
      <c r="HL2473" s="38"/>
      <c r="HM2473" s="38"/>
      <c r="HN2473" s="38"/>
      <c r="HO2473" s="38"/>
      <c r="HP2473" s="38"/>
      <c r="HQ2473" s="38"/>
      <c r="HR2473" s="38"/>
      <c r="HS2473" s="38"/>
      <c r="HT2473" s="38"/>
      <c r="HU2473" s="38"/>
      <c r="HV2473" s="38"/>
      <c r="HW2473" s="38"/>
      <c r="HX2473" s="38"/>
      <c r="HY2473" s="38"/>
      <c r="HZ2473" s="38"/>
      <c r="IA2473" s="38"/>
      <c r="IB2473" s="38"/>
      <c r="IC2473" s="38"/>
      <c r="ID2473" s="38"/>
      <c r="IE2473" s="38"/>
      <c r="IF2473" s="38"/>
      <c r="IG2473" s="38"/>
      <c r="IH2473" s="38"/>
      <c r="II2473" s="38"/>
      <c r="IJ2473" s="38"/>
      <c r="IK2473" s="38"/>
      <c r="IL2473" s="38"/>
      <c r="IM2473" s="38"/>
      <c r="IN2473" s="38"/>
      <c r="IO2473" s="38"/>
      <c r="IP2473" s="38"/>
      <c r="IQ2473" s="38"/>
      <c r="IR2473" s="38"/>
      <c r="IS2473" s="38"/>
      <c r="IT2473" s="38"/>
      <c r="IU2473" s="38"/>
      <c r="IV2473" s="38"/>
      <c r="IW2473" s="38"/>
      <c r="IX2473" s="38"/>
      <c r="IY2473" s="38"/>
      <c r="IZ2473" s="38"/>
      <c r="JA2473" s="38"/>
      <c r="JB2473" s="38"/>
      <c r="JC2473" s="39"/>
      <c r="JD2473" s="38"/>
      <c r="JE2473" s="38"/>
      <c r="JF2473" s="38"/>
      <c r="JG2473" s="38"/>
      <c r="JH2473" s="39"/>
    </row>
    <row r="2474" spans="1:268" s="4" customFormat="1" x14ac:dyDescent="0.25">
      <c r="A2474" s="23"/>
      <c r="B2474" s="27"/>
      <c r="C2474" s="38"/>
      <c r="D2474" s="38"/>
      <c r="E2474" s="38"/>
      <c r="F2474" s="38"/>
      <c r="G2474" s="38"/>
      <c r="H2474" s="38"/>
      <c r="I2474" s="38"/>
      <c r="J2474" s="38"/>
      <c r="K2474" s="38"/>
      <c r="L2474" s="38"/>
      <c r="M2474" s="38"/>
      <c r="N2474" s="38"/>
      <c r="O2474" s="38"/>
      <c r="P2474" s="38"/>
      <c r="Q2474" s="38"/>
      <c r="R2474" s="38"/>
      <c r="S2474" s="38"/>
      <c r="T2474" s="38"/>
      <c r="U2474" s="38"/>
      <c r="V2474" s="38"/>
      <c r="W2474" s="38"/>
      <c r="X2474" s="38"/>
      <c r="Y2474" s="38"/>
      <c r="Z2474" s="38"/>
      <c r="AA2474" s="38"/>
      <c r="AB2474" s="38"/>
      <c r="AC2474" s="38"/>
      <c r="AD2474" s="38"/>
      <c r="AE2474" s="38"/>
      <c r="AF2474" s="38"/>
      <c r="AG2474" s="38"/>
      <c r="AH2474" s="38"/>
      <c r="AI2474" s="38"/>
      <c r="AJ2474" s="38"/>
      <c r="AK2474" s="38"/>
      <c r="AL2474" s="38"/>
      <c r="AM2474" s="38"/>
      <c r="AN2474" s="38"/>
      <c r="AO2474" s="38"/>
      <c r="AP2474" s="38"/>
      <c r="AQ2474" s="38"/>
      <c r="AR2474" s="38"/>
      <c r="AS2474" s="38"/>
      <c r="AT2474" s="38"/>
      <c r="AU2474" s="38"/>
      <c r="AV2474" s="38"/>
      <c r="AW2474" s="38"/>
      <c r="AX2474" s="38"/>
      <c r="AY2474" s="38"/>
      <c r="AZ2474" s="38"/>
      <c r="BA2474" s="38"/>
      <c r="BB2474" s="38"/>
      <c r="BC2474" s="38"/>
      <c r="BD2474" s="38"/>
      <c r="BE2474" s="38"/>
      <c r="BF2474" s="38"/>
      <c r="BG2474" s="38"/>
      <c r="BH2474" s="38"/>
      <c r="BI2474" s="38"/>
      <c r="BJ2474" s="38"/>
      <c r="BK2474" s="38"/>
      <c r="BL2474" s="38"/>
      <c r="BM2474" s="38"/>
      <c r="BN2474" s="38"/>
      <c r="BO2474" s="38"/>
      <c r="BP2474" s="38"/>
      <c r="BQ2474" s="38"/>
      <c r="BR2474" s="38"/>
      <c r="BS2474" s="38"/>
      <c r="BT2474" s="38"/>
      <c r="BU2474" s="38"/>
      <c r="BV2474" s="38"/>
      <c r="BW2474" s="38"/>
      <c r="BX2474" s="38"/>
      <c r="BY2474" s="38"/>
      <c r="BZ2474" s="38"/>
      <c r="CA2474" s="38"/>
      <c r="CB2474" s="38"/>
      <c r="CC2474" s="38"/>
      <c r="CD2474" s="38"/>
      <c r="CE2474" s="38"/>
      <c r="CF2474" s="38"/>
      <c r="CG2474" s="38"/>
      <c r="CH2474" s="38"/>
      <c r="CI2474" s="38"/>
      <c r="CJ2474" s="38"/>
      <c r="CK2474" s="38"/>
      <c r="CL2474" s="38"/>
      <c r="CM2474" s="38"/>
      <c r="CN2474" s="38"/>
      <c r="CO2474" s="38"/>
      <c r="CP2474" s="38"/>
      <c r="CQ2474" s="38"/>
      <c r="CR2474" s="38"/>
      <c r="CS2474" s="38"/>
      <c r="CT2474" s="38"/>
      <c r="CU2474" s="38"/>
      <c r="CV2474" s="38"/>
      <c r="CW2474" s="38"/>
      <c r="CX2474" s="38"/>
      <c r="CY2474" s="38"/>
      <c r="CZ2474" s="38"/>
      <c r="DA2474" s="38"/>
      <c r="DB2474" s="38"/>
      <c r="DC2474" s="38"/>
      <c r="DD2474" s="38"/>
      <c r="DE2474" s="38"/>
      <c r="DF2474" s="38"/>
      <c r="DG2474" s="38"/>
      <c r="DH2474" s="38"/>
      <c r="DI2474" s="38"/>
      <c r="DJ2474" s="38"/>
      <c r="DK2474" s="38"/>
      <c r="DL2474" s="38"/>
      <c r="DM2474" s="38"/>
      <c r="DN2474" s="38"/>
      <c r="DO2474" s="38"/>
      <c r="DP2474" s="38"/>
      <c r="DQ2474" s="38"/>
      <c r="DR2474" s="38"/>
      <c r="DS2474" s="38"/>
      <c r="DT2474" s="38"/>
      <c r="DU2474" s="38"/>
      <c r="DV2474" s="38"/>
      <c r="DW2474" s="38"/>
      <c r="DX2474" s="38"/>
      <c r="DY2474" s="38"/>
      <c r="DZ2474" s="38"/>
      <c r="EA2474" s="38"/>
      <c r="EB2474" s="38"/>
      <c r="EC2474" s="38"/>
      <c r="ED2474" s="38"/>
      <c r="EE2474" s="38"/>
      <c r="EF2474" s="38"/>
      <c r="EG2474" s="38"/>
      <c r="EH2474" s="38"/>
      <c r="EI2474" s="38"/>
      <c r="EJ2474" s="38"/>
      <c r="EK2474" s="38"/>
      <c r="EL2474" s="38"/>
      <c r="EM2474" s="38"/>
      <c r="EN2474" s="38"/>
      <c r="EO2474" s="38"/>
      <c r="EP2474" s="38"/>
      <c r="EQ2474" s="38"/>
      <c r="ER2474" s="38"/>
      <c r="ES2474" s="38"/>
      <c r="ET2474" s="38"/>
      <c r="EU2474" s="38"/>
      <c r="EV2474" s="38"/>
      <c r="EW2474" s="38"/>
      <c r="EX2474" s="38"/>
      <c r="EY2474" s="38"/>
      <c r="EZ2474" s="38"/>
      <c r="FA2474" s="38"/>
      <c r="FB2474" s="38"/>
      <c r="FC2474" s="38"/>
      <c r="FD2474" s="38"/>
      <c r="FE2474" s="38"/>
      <c r="FF2474" s="38"/>
      <c r="FG2474" s="38"/>
      <c r="FH2474" s="38"/>
      <c r="FI2474" s="38"/>
      <c r="FJ2474" s="38"/>
      <c r="FK2474" s="38"/>
      <c r="FL2474" s="38"/>
      <c r="FM2474" s="38"/>
      <c r="FN2474" s="38"/>
      <c r="FO2474" s="38"/>
      <c r="FP2474" s="38"/>
      <c r="FQ2474" s="38"/>
      <c r="FR2474" s="38"/>
      <c r="FS2474" s="38"/>
      <c r="FT2474" s="38"/>
      <c r="FU2474" s="38"/>
      <c r="FV2474" s="38"/>
      <c r="FW2474" s="38"/>
      <c r="FX2474" s="38"/>
      <c r="FY2474" s="38"/>
      <c r="FZ2474" s="38"/>
      <c r="GA2474" s="38"/>
      <c r="GB2474" s="38"/>
      <c r="GC2474" s="38"/>
      <c r="GD2474" s="38"/>
      <c r="GE2474" s="38"/>
      <c r="GF2474" s="38"/>
      <c r="GG2474" s="38"/>
      <c r="GH2474" s="38"/>
      <c r="GI2474" s="38"/>
      <c r="GJ2474" s="38"/>
      <c r="GK2474" s="38"/>
      <c r="GL2474" s="38"/>
      <c r="GM2474" s="38"/>
      <c r="GN2474" s="38"/>
      <c r="GO2474" s="38"/>
      <c r="GP2474" s="38"/>
      <c r="GQ2474" s="38"/>
      <c r="GR2474" s="38"/>
      <c r="GS2474" s="38"/>
      <c r="GT2474" s="38"/>
      <c r="GU2474" s="38"/>
      <c r="GV2474" s="38"/>
      <c r="GW2474" s="38"/>
      <c r="GX2474" s="38"/>
      <c r="GY2474" s="38"/>
      <c r="GZ2474" s="38"/>
      <c r="HA2474" s="38"/>
      <c r="HB2474" s="38"/>
      <c r="HC2474" s="38"/>
      <c r="HD2474" s="38"/>
      <c r="HE2474" s="38"/>
      <c r="HF2474" s="38"/>
      <c r="HG2474" s="38"/>
      <c r="HH2474" s="38"/>
      <c r="HI2474" s="38"/>
      <c r="HJ2474" s="38"/>
      <c r="HK2474" s="38"/>
      <c r="HL2474" s="38"/>
      <c r="HM2474" s="38"/>
      <c r="HN2474" s="38"/>
      <c r="HO2474" s="38"/>
      <c r="HP2474" s="38"/>
      <c r="HQ2474" s="38"/>
      <c r="HR2474" s="38"/>
      <c r="HS2474" s="38"/>
      <c r="HT2474" s="38"/>
      <c r="HU2474" s="38"/>
      <c r="HV2474" s="38"/>
      <c r="HW2474" s="38"/>
      <c r="HX2474" s="38"/>
      <c r="HY2474" s="38"/>
      <c r="HZ2474" s="38"/>
      <c r="IA2474" s="38"/>
      <c r="IB2474" s="38"/>
      <c r="IC2474" s="38"/>
      <c r="ID2474" s="38"/>
      <c r="IE2474" s="38"/>
      <c r="IF2474" s="38"/>
      <c r="IG2474" s="38"/>
      <c r="IH2474" s="38"/>
      <c r="II2474" s="38"/>
      <c r="IJ2474" s="38"/>
      <c r="IK2474" s="38"/>
      <c r="IL2474" s="38"/>
      <c r="IM2474" s="38"/>
      <c r="IN2474" s="38"/>
      <c r="IO2474" s="38"/>
      <c r="IP2474" s="38"/>
      <c r="IQ2474" s="38"/>
      <c r="IR2474" s="38"/>
      <c r="IS2474" s="38"/>
      <c r="IT2474" s="38"/>
      <c r="IU2474" s="38"/>
      <c r="IV2474" s="38"/>
      <c r="IW2474" s="38"/>
      <c r="IX2474" s="38"/>
      <c r="IY2474" s="38"/>
      <c r="IZ2474" s="38"/>
      <c r="JA2474" s="38"/>
      <c r="JB2474" s="38"/>
      <c r="JC2474" s="39"/>
      <c r="JD2474" s="38"/>
      <c r="JE2474" s="38"/>
      <c r="JF2474" s="38"/>
      <c r="JG2474" s="38"/>
      <c r="JH2474" s="39"/>
    </row>
    <row r="2475" spans="1:268" s="4" customFormat="1" x14ac:dyDescent="0.25">
      <c r="A2475" s="23"/>
      <c r="B2475" s="27"/>
      <c r="C2475" s="38"/>
      <c r="D2475" s="38"/>
      <c r="E2475" s="38"/>
      <c r="F2475" s="38"/>
      <c r="G2475" s="38"/>
      <c r="H2475" s="38"/>
      <c r="I2475" s="38"/>
      <c r="J2475" s="38"/>
      <c r="K2475" s="38"/>
      <c r="L2475" s="38"/>
      <c r="M2475" s="38"/>
      <c r="N2475" s="38"/>
      <c r="O2475" s="38"/>
      <c r="P2475" s="38"/>
      <c r="Q2475" s="38"/>
      <c r="R2475" s="38"/>
      <c r="S2475" s="38"/>
      <c r="T2475" s="38"/>
      <c r="U2475" s="38"/>
      <c r="V2475" s="38"/>
      <c r="W2475" s="38"/>
      <c r="X2475" s="38"/>
      <c r="Y2475" s="38"/>
      <c r="Z2475" s="38"/>
      <c r="AA2475" s="38"/>
      <c r="AB2475" s="38"/>
      <c r="AC2475" s="38"/>
      <c r="AD2475" s="38"/>
      <c r="AE2475" s="38"/>
      <c r="AF2475" s="38"/>
      <c r="AG2475" s="38"/>
      <c r="AH2475" s="38"/>
      <c r="AI2475" s="38"/>
      <c r="AJ2475" s="38"/>
      <c r="AK2475" s="38"/>
      <c r="AL2475" s="38"/>
      <c r="AM2475" s="38"/>
      <c r="AN2475" s="38"/>
      <c r="AO2475" s="38"/>
      <c r="AP2475" s="38"/>
      <c r="AQ2475" s="38"/>
      <c r="AR2475" s="38"/>
      <c r="AS2475" s="38"/>
      <c r="AT2475" s="38"/>
      <c r="AU2475" s="38"/>
      <c r="AV2475" s="38"/>
      <c r="AW2475" s="38"/>
      <c r="AX2475" s="38"/>
      <c r="AY2475" s="38"/>
      <c r="AZ2475" s="38"/>
      <c r="BA2475" s="38"/>
      <c r="BB2475" s="38"/>
      <c r="BC2475" s="38"/>
      <c r="BD2475" s="38"/>
      <c r="BE2475" s="38"/>
      <c r="BF2475" s="38"/>
      <c r="BG2475" s="38"/>
      <c r="BH2475" s="38"/>
      <c r="BI2475" s="38"/>
      <c r="BJ2475" s="38"/>
      <c r="BK2475" s="38"/>
      <c r="BL2475" s="38"/>
      <c r="BM2475" s="38"/>
      <c r="BN2475" s="38"/>
      <c r="BO2475" s="38"/>
      <c r="BP2475" s="38"/>
      <c r="BQ2475" s="38"/>
      <c r="BR2475" s="38"/>
      <c r="BS2475" s="38"/>
      <c r="BT2475" s="38"/>
      <c r="BU2475" s="38"/>
      <c r="BV2475" s="38"/>
      <c r="BW2475" s="38"/>
      <c r="BX2475" s="38"/>
      <c r="BY2475" s="38"/>
      <c r="BZ2475" s="38"/>
      <c r="CA2475" s="38"/>
      <c r="CB2475" s="38"/>
      <c r="CC2475" s="38"/>
      <c r="CD2475" s="38"/>
      <c r="CE2475" s="38"/>
      <c r="CF2475" s="38"/>
      <c r="CG2475" s="38"/>
      <c r="CH2475" s="38"/>
      <c r="CI2475" s="38"/>
      <c r="CJ2475" s="38"/>
      <c r="CK2475" s="38"/>
      <c r="CL2475" s="38"/>
      <c r="CM2475" s="38"/>
      <c r="CN2475" s="38"/>
      <c r="CO2475" s="38"/>
      <c r="CP2475" s="38"/>
      <c r="CQ2475" s="38"/>
      <c r="CR2475" s="38"/>
      <c r="CS2475" s="38"/>
      <c r="CT2475" s="38"/>
      <c r="CU2475" s="38"/>
      <c r="CV2475" s="38"/>
      <c r="CW2475" s="38"/>
      <c r="CX2475" s="38"/>
      <c r="CY2475" s="38"/>
      <c r="CZ2475" s="38"/>
      <c r="DA2475" s="38"/>
      <c r="DB2475" s="38"/>
      <c r="DC2475" s="38"/>
      <c r="DD2475" s="38"/>
      <c r="DE2475" s="38"/>
      <c r="DF2475" s="38"/>
      <c r="DG2475" s="38"/>
      <c r="DH2475" s="38"/>
      <c r="DI2475" s="38"/>
      <c r="DJ2475" s="38"/>
      <c r="DK2475" s="38"/>
      <c r="DL2475" s="38"/>
      <c r="DM2475" s="38"/>
      <c r="DN2475" s="38"/>
      <c r="DO2475" s="38"/>
      <c r="DP2475" s="38"/>
      <c r="DQ2475" s="38"/>
      <c r="DR2475" s="38"/>
      <c r="DS2475" s="38"/>
      <c r="DT2475" s="38"/>
      <c r="DU2475" s="38"/>
      <c r="DV2475" s="38"/>
      <c r="DW2475" s="38"/>
      <c r="DX2475" s="38"/>
      <c r="DY2475" s="38"/>
      <c r="DZ2475" s="38"/>
      <c r="EA2475" s="38"/>
      <c r="EB2475" s="38"/>
      <c r="EC2475" s="38"/>
      <c r="ED2475" s="38"/>
      <c r="EE2475" s="38"/>
      <c r="EF2475" s="38"/>
      <c r="EG2475" s="38"/>
      <c r="EH2475" s="38"/>
      <c r="EI2475" s="38"/>
      <c r="EJ2475" s="38"/>
      <c r="EK2475" s="38"/>
      <c r="EL2475" s="38"/>
      <c r="EM2475" s="38"/>
      <c r="EN2475" s="38"/>
      <c r="EO2475" s="38"/>
      <c r="EP2475" s="38"/>
      <c r="EQ2475" s="38"/>
      <c r="ER2475" s="38"/>
      <c r="ES2475" s="38"/>
      <c r="ET2475" s="38"/>
      <c r="EU2475" s="38"/>
      <c r="EV2475" s="38"/>
      <c r="EW2475" s="38"/>
      <c r="EX2475" s="38"/>
      <c r="EY2475" s="38"/>
      <c r="EZ2475" s="38"/>
      <c r="FA2475" s="38"/>
      <c r="FB2475" s="38"/>
      <c r="FC2475" s="38"/>
      <c r="FD2475" s="38"/>
      <c r="FE2475" s="38"/>
      <c r="FF2475" s="38"/>
      <c r="FG2475" s="38"/>
      <c r="FH2475" s="38"/>
      <c r="FI2475" s="38"/>
      <c r="FJ2475" s="38"/>
      <c r="FK2475" s="38"/>
      <c r="FL2475" s="38"/>
      <c r="FM2475" s="38"/>
      <c r="FN2475" s="38"/>
      <c r="FO2475" s="38"/>
      <c r="FP2475" s="38"/>
      <c r="FQ2475" s="38"/>
      <c r="FR2475" s="38"/>
      <c r="FS2475" s="38"/>
      <c r="FT2475" s="38"/>
      <c r="FU2475" s="38"/>
      <c r="FV2475" s="38"/>
      <c r="FW2475" s="38"/>
      <c r="FX2475" s="38"/>
      <c r="FY2475" s="38"/>
      <c r="FZ2475" s="38"/>
      <c r="GA2475" s="38"/>
      <c r="GB2475" s="38"/>
      <c r="GC2475" s="38"/>
      <c r="GD2475" s="38"/>
      <c r="GE2475" s="38"/>
      <c r="GF2475" s="38"/>
      <c r="GG2475" s="38"/>
      <c r="GH2475" s="38"/>
      <c r="GI2475" s="38"/>
      <c r="GJ2475" s="38"/>
      <c r="GK2475" s="38"/>
      <c r="GL2475" s="38"/>
      <c r="GM2475" s="38"/>
      <c r="GN2475" s="38"/>
      <c r="GO2475" s="38"/>
      <c r="GP2475" s="38"/>
      <c r="GQ2475" s="38"/>
      <c r="GR2475" s="38"/>
      <c r="GS2475" s="38"/>
      <c r="GT2475" s="38"/>
      <c r="GU2475" s="38"/>
      <c r="GV2475" s="38"/>
      <c r="GW2475" s="38"/>
      <c r="GX2475" s="38"/>
      <c r="GY2475" s="38"/>
      <c r="GZ2475" s="38"/>
      <c r="HA2475" s="38"/>
      <c r="HB2475" s="38"/>
      <c r="HC2475" s="38"/>
      <c r="HD2475" s="38"/>
      <c r="HE2475" s="38"/>
      <c r="HF2475" s="38"/>
      <c r="HG2475" s="38"/>
      <c r="HH2475" s="38"/>
      <c r="HI2475" s="38"/>
      <c r="HJ2475" s="38"/>
      <c r="HK2475" s="38"/>
      <c r="HL2475" s="38"/>
      <c r="HM2475" s="38"/>
      <c r="HN2475" s="38"/>
      <c r="HO2475" s="38"/>
      <c r="HP2475" s="38"/>
      <c r="HQ2475" s="38"/>
      <c r="HR2475" s="38"/>
      <c r="HS2475" s="38"/>
      <c r="HT2475" s="38"/>
      <c r="HU2475" s="38"/>
      <c r="HV2475" s="38"/>
      <c r="HW2475" s="38"/>
      <c r="HX2475" s="38"/>
      <c r="HY2475" s="38"/>
      <c r="HZ2475" s="38"/>
      <c r="IA2475" s="38"/>
      <c r="IB2475" s="38"/>
      <c r="IC2475" s="38"/>
      <c r="ID2475" s="38"/>
      <c r="IE2475" s="38"/>
      <c r="IF2475" s="38"/>
      <c r="IG2475" s="38"/>
      <c r="IH2475" s="38"/>
      <c r="II2475" s="38"/>
      <c r="IJ2475" s="38"/>
      <c r="IK2475" s="38"/>
      <c r="IL2475" s="38"/>
      <c r="IM2475" s="38"/>
      <c r="IN2475" s="38"/>
      <c r="IO2475" s="38"/>
      <c r="IP2475" s="38"/>
      <c r="IQ2475" s="38"/>
      <c r="IR2475" s="38"/>
      <c r="IS2475" s="38"/>
      <c r="IT2475" s="38"/>
      <c r="IU2475" s="38"/>
      <c r="IV2475" s="38"/>
      <c r="IW2475" s="38"/>
      <c r="IX2475" s="38"/>
      <c r="IY2475" s="38"/>
      <c r="IZ2475" s="38"/>
      <c r="JA2475" s="38"/>
      <c r="JB2475" s="38"/>
      <c r="JC2475" s="39"/>
      <c r="JD2475" s="38"/>
      <c r="JE2475" s="38"/>
      <c r="JF2475" s="38"/>
      <c r="JG2475" s="38"/>
      <c r="JH2475" s="39"/>
    </row>
    <row r="2476" spans="1:268" s="4" customFormat="1" x14ac:dyDescent="0.25">
      <c r="A2476" s="23"/>
      <c r="B2476" s="27"/>
      <c r="C2476" s="38"/>
      <c r="D2476" s="38"/>
      <c r="E2476" s="38"/>
      <c r="F2476" s="38"/>
      <c r="G2476" s="38"/>
      <c r="H2476" s="38"/>
      <c r="I2476" s="38"/>
      <c r="J2476" s="38"/>
      <c r="K2476" s="38"/>
      <c r="L2476" s="38"/>
      <c r="M2476" s="38"/>
      <c r="N2476" s="38"/>
      <c r="O2476" s="38"/>
      <c r="P2476" s="38"/>
      <c r="Q2476" s="38"/>
      <c r="R2476" s="38"/>
      <c r="S2476" s="38"/>
      <c r="T2476" s="38"/>
      <c r="U2476" s="38"/>
      <c r="V2476" s="38"/>
      <c r="W2476" s="38"/>
      <c r="X2476" s="38"/>
      <c r="Y2476" s="38"/>
      <c r="Z2476" s="38"/>
      <c r="AA2476" s="38"/>
      <c r="AB2476" s="38"/>
      <c r="AC2476" s="38"/>
      <c r="AD2476" s="38"/>
      <c r="AE2476" s="38"/>
      <c r="AF2476" s="38"/>
      <c r="AG2476" s="38"/>
      <c r="AH2476" s="38"/>
      <c r="AI2476" s="38"/>
      <c r="AJ2476" s="38"/>
      <c r="AK2476" s="38"/>
      <c r="AL2476" s="38"/>
      <c r="AM2476" s="38"/>
      <c r="AN2476" s="38"/>
      <c r="AO2476" s="38"/>
      <c r="AP2476" s="38"/>
      <c r="AQ2476" s="38"/>
      <c r="AR2476" s="38"/>
      <c r="AS2476" s="38"/>
      <c r="AT2476" s="38"/>
      <c r="AU2476" s="38"/>
      <c r="AV2476" s="38"/>
      <c r="AW2476" s="38"/>
      <c r="AX2476" s="38"/>
      <c r="AY2476" s="38"/>
      <c r="AZ2476" s="38"/>
      <c r="BA2476" s="38"/>
      <c r="BB2476" s="38"/>
      <c r="BC2476" s="38"/>
      <c r="BD2476" s="38"/>
      <c r="BE2476" s="38"/>
      <c r="BF2476" s="38"/>
      <c r="BG2476" s="38"/>
      <c r="BH2476" s="38"/>
      <c r="BI2476" s="38"/>
      <c r="BJ2476" s="38"/>
      <c r="BK2476" s="38"/>
      <c r="BL2476" s="38"/>
      <c r="BM2476" s="38"/>
      <c r="BN2476" s="38"/>
      <c r="BO2476" s="38"/>
      <c r="BP2476" s="38"/>
      <c r="BQ2476" s="38"/>
      <c r="BR2476" s="38"/>
      <c r="BS2476" s="38"/>
      <c r="BT2476" s="38"/>
      <c r="BU2476" s="38"/>
      <c r="BV2476" s="38"/>
      <c r="BW2476" s="38"/>
      <c r="BX2476" s="38"/>
      <c r="BY2476" s="38"/>
      <c r="BZ2476" s="38"/>
      <c r="CA2476" s="38"/>
      <c r="CB2476" s="38"/>
      <c r="CC2476" s="38"/>
      <c r="CD2476" s="38"/>
      <c r="CE2476" s="38"/>
      <c r="CF2476" s="38"/>
      <c r="CG2476" s="38"/>
      <c r="CH2476" s="38"/>
      <c r="CI2476" s="38"/>
      <c r="CJ2476" s="38"/>
      <c r="CK2476" s="38"/>
      <c r="CL2476" s="38"/>
      <c r="CM2476" s="38"/>
      <c r="CN2476" s="38"/>
      <c r="CO2476" s="38"/>
      <c r="CP2476" s="38"/>
      <c r="CQ2476" s="38"/>
      <c r="CR2476" s="38"/>
      <c r="CS2476" s="38"/>
      <c r="CT2476" s="38"/>
      <c r="CU2476" s="38"/>
      <c r="CV2476" s="38"/>
      <c r="CW2476" s="38"/>
      <c r="CX2476" s="38"/>
      <c r="CY2476" s="38"/>
      <c r="CZ2476" s="38"/>
      <c r="DA2476" s="38"/>
      <c r="DB2476" s="38"/>
      <c r="DC2476" s="38"/>
      <c r="DD2476" s="38"/>
      <c r="DE2476" s="38"/>
      <c r="DF2476" s="38"/>
      <c r="DG2476" s="38"/>
      <c r="DH2476" s="38"/>
      <c r="DI2476" s="38"/>
      <c r="DJ2476" s="38"/>
      <c r="DK2476" s="38"/>
      <c r="DL2476" s="38"/>
      <c r="DM2476" s="38"/>
      <c r="DN2476" s="38"/>
      <c r="DO2476" s="38"/>
      <c r="DP2476" s="38"/>
      <c r="DQ2476" s="38"/>
      <c r="DR2476" s="38"/>
      <c r="DS2476" s="38"/>
      <c r="DT2476" s="38"/>
      <c r="DU2476" s="38"/>
      <c r="DV2476" s="38"/>
      <c r="DW2476" s="38"/>
      <c r="DX2476" s="38"/>
      <c r="DY2476" s="38"/>
      <c r="DZ2476" s="38"/>
      <c r="EA2476" s="38"/>
      <c r="EB2476" s="38"/>
      <c r="EC2476" s="38"/>
      <c r="ED2476" s="38"/>
      <c r="EE2476" s="38"/>
      <c r="EF2476" s="38"/>
      <c r="EG2476" s="38"/>
      <c r="EH2476" s="38"/>
      <c r="EI2476" s="38"/>
      <c r="EJ2476" s="38"/>
      <c r="EK2476" s="38"/>
      <c r="EL2476" s="38"/>
      <c r="EM2476" s="38"/>
      <c r="EN2476" s="38"/>
      <c r="EO2476" s="38"/>
      <c r="EP2476" s="38"/>
      <c r="EQ2476" s="38"/>
      <c r="ER2476" s="38"/>
      <c r="ES2476" s="38"/>
      <c r="ET2476" s="38"/>
      <c r="EU2476" s="38"/>
      <c r="EV2476" s="38"/>
      <c r="EW2476" s="38"/>
      <c r="EX2476" s="38"/>
      <c r="EY2476" s="38"/>
      <c r="EZ2476" s="38"/>
      <c r="FA2476" s="38"/>
      <c r="FB2476" s="38"/>
      <c r="FC2476" s="38"/>
      <c r="FD2476" s="38"/>
      <c r="FE2476" s="38"/>
      <c r="FF2476" s="38"/>
      <c r="FG2476" s="38"/>
      <c r="FH2476" s="38"/>
      <c r="FI2476" s="38"/>
      <c r="FJ2476" s="38"/>
      <c r="FK2476" s="38"/>
      <c r="FL2476" s="38"/>
      <c r="FM2476" s="38"/>
      <c r="FN2476" s="38"/>
      <c r="FO2476" s="38"/>
      <c r="FP2476" s="38"/>
      <c r="FQ2476" s="38"/>
      <c r="FR2476" s="38"/>
      <c r="FS2476" s="38"/>
      <c r="FT2476" s="38"/>
      <c r="FU2476" s="38"/>
      <c r="FV2476" s="38"/>
      <c r="FW2476" s="38"/>
      <c r="FX2476" s="38"/>
      <c r="FY2476" s="38"/>
      <c r="FZ2476" s="38"/>
      <c r="GA2476" s="38"/>
      <c r="GB2476" s="38"/>
      <c r="GC2476" s="38"/>
      <c r="GD2476" s="38"/>
      <c r="GE2476" s="38"/>
      <c r="GF2476" s="38"/>
      <c r="GG2476" s="38"/>
      <c r="GH2476" s="38"/>
      <c r="GI2476" s="38"/>
      <c r="GJ2476" s="38"/>
      <c r="GK2476" s="38"/>
      <c r="GL2476" s="38"/>
      <c r="GM2476" s="38"/>
      <c r="GN2476" s="38"/>
      <c r="GO2476" s="38"/>
      <c r="GP2476" s="38"/>
      <c r="GQ2476" s="38"/>
      <c r="GR2476" s="38"/>
      <c r="GS2476" s="38"/>
      <c r="GT2476" s="38"/>
      <c r="GU2476" s="38"/>
      <c r="GV2476" s="38"/>
      <c r="GW2476" s="38"/>
      <c r="GX2476" s="38"/>
      <c r="GY2476" s="38"/>
      <c r="GZ2476" s="38"/>
      <c r="HA2476" s="38"/>
      <c r="HB2476" s="38"/>
      <c r="HC2476" s="38"/>
      <c r="HD2476" s="38"/>
      <c r="HE2476" s="38"/>
      <c r="HF2476" s="38"/>
      <c r="HG2476" s="38"/>
      <c r="HH2476" s="38"/>
      <c r="HI2476" s="38"/>
      <c r="HJ2476" s="38"/>
      <c r="HK2476" s="38"/>
      <c r="HL2476" s="38"/>
      <c r="HM2476" s="38"/>
      <c r="HN2476" s="38"/>
      <c r="HO2476" s="38"/>
      <c r="HP2476" s="38"/>
      <c r="HQ2476" s="38"/>
      <c r="HR2476" s="38"/>
      <c r="HS2476" s="38"/>
      <c r="HT2476" s="38"/>
      <c r="HU2476" s="38"/>
      <c r="HV2476" s="38"/>
      <c r="HW2476" s="38"/>
      <c r="HX2476" s="38"/>
      <c r="HY2476" s="38"/>
      <c r="HZ2476" s="38"/>
      <c r="IA2476" s="38"/>
      <c r="IB2476" s="38"/>
      <c r="IC2476" s="38"/>
      <c r="ID2476" s="38"/>
      <c r="IE2476" s="38"/>
      <c r="IF2476" s="38"/>
      <c r="IG2476" s="38"/>
      <c r="IH2476" s="38"/>
      <c r="II2476" s="38"/>
      <c r="IJ2476" s="38"/>
      <c r="IK2476" s="38"/>
      <c r="IL2476" s="38"/>
      <c r="IM2476" s="38"/>
      <c r="IN2476" s="38"/>
      <c r="IO2476" s="38"/>
      <c r="IP2476" s="38"/>
      <c r="IQ2476" s="38"/>
      <c r="IR2476" s="38"/>
      <c r="IS2476" s="38"/>
      <c r="IT2476" s="38"/>
      <c r="IU2476" s="38"/>
      <c r="IV2476" s="38"/>
      <c r="IW2476" s="38"/>
      <c r="IX2476" s="38"/>
      <c r="IY2476" s="38"/>
      <c r="IZ2476" s="38"/>
      <c r="JA2476" s="38"/>
      <c r="JB2476" s="38"/>
      <c r="JC2476" s="39"/>
      <c r="JD2476" s="38"/>
      <c r="JE2476" s="38"/>
      <c r="JF2476" s="38"/>
      <c r="JG2476" s="38"/>
      <c r="JH2476" s="39"/>
    </row>
    <row r="2477" spans="1:268" s="4" customFormat="1" x14ac:dyDescent="0.25">
      <c r="A2477" s="23"/>
      <c r="B2477" s="27"/>
      <c r="C2477" s="38"/>
      <c r="D2477" s="38"/>
      <c r="E2477" s="38"/>
      <c r="F2477" s="38"/>
      <c r="G2477" s="38"/>
      <c r="H2477" s="38"/>
      <c r="I2477" s="38"/>
      <c r="J2477" s="38"/>
      <c r="K2477" s="38"/>
      <c r="L2477" s="38"/>
      <c r="M2477" s="38"/>
      <c r="N2477" s="38"/>
      <c r="O2477" s="38"/>
      <c r="P2477" s="38"/>
      <c r="Q2477" s="38"/>
      <c r="R2477" s="38"/>
      <c r="S2477" s="38"/>
      <c r="T2477" s="38"/>
      <c r="U2477" s="38"/>
      <c r="V2477" s="38"/>
      <c r="W2477" s="38"/>
      <c r="X2477" s="38"/>
      <c r="Y2477" s="38"/>
      <c r="Z2477" s="38"/>
      <c r="AA2477" s="38"/>
      <c r="AB2477" s="38"/>
      <c r="AC2477" s="38"/>
      <c r="AD2477" s="38"/>
      <c r="AE2477" s="38"/>
      <c r="AF2477" s="38"/>
      <c r="AG2477" s="38"/>
      <c r="AH2477" s="38"/>
      <c r="AI2477" s="38"/>
      <c r="AJ2477" s="38"/>
      <c r="AK2477" s="38"/>
      <c r="AL2477" s="38"/>
      <c r="AM2477" s="38"/>
      <c r="AN2477" s="38"/>
      <c r="AO2477" s="38"/>
      <c r="AP2477" s="38"/>
      <c r="AQ2477" s="38"/>
      <c r="AR2477" s="38"/>
      <c r="AS2477" s="38"/>
      <c r="AT2477" s="38"/>
      <c r="AU2477" s="38"/>
      <c r="AV2477" s="38"/>
      <c r="AW2477" s="38"/>
      <c r="AX2477" s="38"/>
      <c r="AY2477" s="38"/>
      <c r="AZ2477" s="38"/>
      <c r="BA2477" s="38"/>
      <c r="BB2477" s="38"/>
      <c r="BC2477" s="38"/>
      <c r="BD2477" s="38"/>
      <c r="BE2477" s="38"/>
      <c r="BF2477" s="38"/>
      <c r="BG2477" s="38"/>
      <c r="BH2477" s="38"/>
      <c r="BI2477" s="38"/>
      <c r="BJ2477" s="38"/>
      <c r="BK2477" s="38"/>
      <c r="BL2477" s="38"/>
      <c r="BM2477" s="38"/>
      <c r="BN2477" s="38"/>
      <c r="BO2477" s="38"/>
      <c r="BP2477" s="38"/>
      <c r="BQ2477" s="38"/>
      <c r="BR2477" s="38"/>
      <c r="BS2477" s="38"/>
      <c r="BT2477" s="38"/>
      <c r="BU2477" s="38"/>
      <c r="BV2477" s="38"/>
      <c r="BW2477" s="38"/>
      <c r="BX2477" s="38"/>
      <c r="BY2477" s="38"/>
      <c r="BZ2477" s="38"/>
      <c r="CA2477" s="38"/>
      <c r="CB2477" s="38"/>
      <c r="CC2477" s="38"/>
      <c r="CD2477" s="38"/>
      <c r="CE2477" s="38"/>
      <c r="CF2477" s="38"/>
      <c r="CG2477" s="38"/>
      <c r="CH2477" s="38"/>
      <c r="CI2477" s="38"/>
      <c r="CJ2477" s="38"/>
      <c r="CK2477" s="38"/>
      <c r="CL2477" s="38"/>
      <c r="CM2477" s="38"/>
      <c r="CN2477" s="38"/>
      <c r="CO2477" s="38"/>
      <c r="CP2477" s="38"/>
      <c r="CQ2477" s="38"/>
      <c r="CR2477" s="38"/>
      <c r="CS2477" s="38"/>
      <c r="CT2477" s="38"/>
      <c r="CU2477" s="38"/>
      <c r="CV2477" s="38"/>
      <c r="CW2477" s="38"/>
      <c r="CX2477" s="38"/>
      <c r="CY2477" s="38"/>
      <c r="CZ2477" s="38"/>
      <c r="DA2477" s="38"/>
      <c r="DB2477" s="38"/>
      <c r="DC2477" s="38"/>
      <c r="DD2477" s="38"/>
      <c r="DE2477" s="38"/>
      <c r="DF2477" s="38"/>
      <c r="DG2477" s="38"/>
      <c r="DH2477" s="38"/>
      <c r="DI2477" s="38"/>
      <c r="DJ2477" s="38"/>
      <c r="DK2477" s="38"/>
      <c r="DL2477" s="38"/>
      <c r="DM2477" s="38"/>
      <c r="DN2477" s="38"/>
      <c r="DO2477" s="38"/>
      <c r="DP2477" s="38"/>
      <c r="DQ2477" s="38"/>
      <c r="DR2477" s="38"/>
      <c r="DS2477" s="38"/>
      <c r="DT2477" s="38"/>
      <c r="DU2477" s="38"/>
      <c r="DV2477" s="38"/>
      <c r="DW2477" s="38"/>
      <c r="DX2477" s="38"/>
      <c r="DY2477" s="38"/>
      <c r="DZ2477" s="38"/>
      <c r="EA2477" s="38"/>
      <c r="EB2477" s="38"/>
      <c r="EC2477" s="38"/>
      <c r="ED2477" s="38"/>
      <c r="EE2477" s="38"/>
      <c r="EF2477" s="38"/>
      <c r="EG2477" s="38"/>
      <c r="EH2477" s="38"/>
      <c r="EI2477" s="38"/>
      <c r="EJ2477" s="38"/>
      <c r="EK2477" s="38"/>
      <c r="EL2477" s="38"/>
      <c r="EM2477" s="38"/>
      <c r="EN2477" s="38"/>
      <c r="EO2477" s="38"/>
      <c r="EP2477" s="38"/>
      <c r="EQ2477" s="38"/>
      <c r="ER2477" s="38"/>
      <c r="ES2477" s="38"/>
      <c r="ET2477" s="38"/>
      <c r="EU2477" s="38"/>
      <c r="EV2477" s="38"/>
      <c r="EW2477" s="38"/>
      <c r="EX2477" s="38"/>
      <c r="EY2477" s="38"/>
      <c r="EZ2477" s="38"/>
      <c r="FA2477" s="38"/>
      <c r="FB2477" s="38"/>
      <c r="FC2477" s="38"/>
      <c r="FD2477" s="38"/>
      <c r="FE2477" s="38"/>
      <c r="FF2477" s="38"/>
      <c r="FG2477" s="38"/>
      <c r="FH2477" s="38"/>
      <c r="FI2477" s="38"/>
      <c r="FJ2477" s="38"/>
      <c r="FK2477" s="38"/>
      <c r="FL2477" s="38"/>
      <c r="FM2477" s="38"/>
      <c r="FN2477" s="38"/>
      <c r="FO2477" s="38"/>
      <c r="FP2477" s="38"/>
      <c r="FQ2477" s="38"/>
      <c r="FR2477" s="38"/>
      <c r="FS2477" s="38"/>
      <c r="FT2477" s="38"/>
      <c r="FU2477" s="38"/>
      <c r="FV2477" s="38"/>
      <c r="FW2477" s="38"/>
      <c r="FX2477" s="38"/>
      <c r="FY2477" s="38"/>
      <c r="FZ2477" s="38"/>
      <c r="GA2477" s="38"/>
      <c r="GB2477" s="38"/>
      <c r="GC2477" s="38"/>
      <c r="GD2477" s="38"/>
      <c r="GE2477" s="38"/>
      <c r="GF2477" s="38"/>
      <c r="GG2477" s="38"/>
      <c r="GH2477" s="38"/>
      <c r="GI2477" s="38"/>
      <c r="GJ2477" s="38"/>
      <c r="GK2477" s="38"/>
      <c r="GL2477" s="38"/>
      <c r="GM2477" s="38"/>
      <c r="GN2477" s="38"/>
      <c r="GO2477" s="38"/>
      <c r="GP2477" s="38"/>
      <c r="GQ2477" s="38"/>
      <c r="GR2477" s="38"/>
      <c r="GS2477" s="38"/>
      <c r="GT2477" s="38"/>
      <c r="GU2477" s="38"/>
      <c r="GV2477" s="38"/>
      <c r="GW2477" s="38"/>
      <c r="GX2477" s="38"/>
      <c r="GY2477" s="38"/>
      <c r="GZ2477" s="38"/>
      <c r="HA2477" s="38"/>
      <c r="HB2477" s="38"/>
      <c r="HC2477" s="38"/>
      <c r="HD2477" s="38"/>
      <c r="HE2477" s="38"/>
      <c r="HF2477" s="38"/>
      <c r="HG2477" s="38"/>
      <c r="HH2477" s="38"/>
      <c r="HI2477" s="38"/>
      <c r="HJ2477" s="38"/>
      <c r="HK2477" s="38"/>
      <c r="HL2477" s="38"/>
      <c r="HM2477" s="38"/>
      <c r="HN2477" s="38"/>
      <c r="HO2477" s="38"/>
      <c r="HP2477" s="38"/>
      <c r="HQ2477" s="38"/>
      <c r="HR2477" s="38"/>
      <c r="HS2477" s="38"/>
      <c r="HT2477" s="38"/>
      <c r="HU2477" s="38"/>
      <c r="HV2477" s="38"/>
      <c r="HW2477" s="38"/>
      <c r="HX2477" s="38"/>
      <c r="HY2477" s="38"/>
      <c r="HZ2477" s="38"/>
      <c r="IA2477" s="38"/>
      <c r="IB2477" s="38"/>
      <c r="IC2477" s="38"/>
      <c r="ID2477" s="38"/>
      <c r="IE2477" s="38"/>
      <c r="IF2477" s="38"/>
      <c r="IG2477" s="38"/>
      <c r="IH2477" s="38"/>
      <c r="II2477" s="38"/>
      <c r="IJ2477" s="38"/>
      <c r="IK2477" s="38"/>
      <c r="IL2477" s="38"/>
      <c r="IM2477" s="38"/>
      <c r="IN2477" s="38"/>
      <c r="IO2477" s="38"/>
      <c r="IP2477" s="38"/>
      <c r="IQ2477" s="38"/>
      <c r="IR2477" s="38"/>
      <c r="IS2477" s="38"/>
      <c r="IT2477" s="38"/>
      <c r="IU2477" s="38"/>
      <c r="IV2477" s="38"/>
      <c r="IW2477" s="38"/>
      <c r="IX2477" s="38"/>
      <c r="IY2477" s="38"/>
      <c r="IZ2477" s="38"/>
      <c r="JA2477" s="38"/>
      <c r="JB2477" s="38"/>
      <c r="JC2477" s="39"/>
      <c r="JD2477" s="38"/>
      <c r="JE2477" s="38"/>
      <c r="JF2477" s="38"/>
      <c r="JG2477" s="38"/>
      <c r="JH2477" s="39"/>
    </row>
    <row r="2478" spans="1:268" s="4" customFormat="1" x14ac:dyDescent="0.25">
      <c r="A2478" s="23"/>
      <c r="B2478" s="27"/>
      <c r="C2478" s="38"/>
      <c r="D2478" s="38"/>
      <c r="E2478" s="38"/>
      <c r="F2478" s="38"/>
      <c r="G2478" s="38"/>
      <c r="H2478" s="38"/>
      <c r="I2478" s="38"/>
      <c r="J2478" s="38"/>
      <c r="K2478" s="38"/>
      <c r="L2478" s="38"/>
      <c r="M2478" s="38"/>
      <c r="N2478" s="38"/>
      <c r="O2478" s="38"/>
      <c r="P2478" s="38"/>
      <c r="Q2478" s="38"/>
      <c r="R2478" s="38"/>
      <c r="S2478" s="38"/>
      <c r="T2478" s="38"/>
      <c r="U2478" s="38"/>
      <c r="V2478" s="38"/>
      <c r="W2478" s="38"/>
      <c r="X2478" s="38"/>
      <c r="Y2478" s="38"/>
      <c r="Z2478" s="38"/>
      <c r="AA2478" s="38"/>
      <c r="AB2478" s="38"/>
      <c r="AC2478" s="38"/>
      <c r="AD2478" s="38"/>
      <c r="AE2478" s="38"/>
      <c r="AF2478" s="38"/>
      <c r="AG2478" s="38"/>
      <c r="AH2478" s="38"/>
      <c r="AI2478" s="38"/>
      <c r="AJ2478" s="38"/>
      <c r="AK2478" s="38"/>
      <c r="AL2478" s="38"/>
      <c r="AM2478" s="38"/>
      <c r="AN2478" s="38"/>
      <c r="AO2478" s="38"/>
      <c r="AP2478" s="38"/>
      <c r="AQ2478" s="38"/>
      <c r="AR2478" s="38"/>
      <c r="AS2478" s="38"/>
      <c r="AT2478" s="38"/>
      <c r="AU2478" s="38"/>
      <c r="AV2478" s="38"/>
      <c r="AW2478" s="38"/>
      <c r="AX2478" s="38"/>
      <c r="AY2478" s="38"/>
      <c r="AZ2478" s="38"/>
      <c r="BA2478" s="38"/>
      <c r="BB2478" s="38"/>
      <c r="BC2478" s="38"/>
      <c r="BD2478" s="38"/>
      <c r="BE2478" s="38"/>
      <c r="BF2478" s="38"/>
      <c r="BG2478" s="38"/>
      <c r="BH2478" s="38"/>
      <c r="BI2478" s="38"/>
      <c r="BJ2478" s="38"/>
      <c r="BK2478" s="38"/>
      <c r="BL2478" s="38"/>
      <c r="BM2478" s="38"/>
      <c r="BN2478" s="38"/>
      <c r="BO2478" s="38"/>
      <c r="BP2478" s="38"/>
      <c r="BQ2478" s="38"/>
      <c r="BR2478" s="38"/>
      <c r="BS2478" s="38"/>
      <c r="BT2478" s="38"/>
      <c r="BU2478" s="38"/>
      <c r="BV2478" s="38"/>
      <c r="BW2478" s="38"/>
      <c r="BX2478" s="38"/>
      <c r="BY2478" s="38"/>
      <c r="BZ2478" s="38"/>
      <c r="CA2478" s="38"/>
      <c r="CB2478" s="38"/>
      <c r="CC2478" s="38"/>
      <c r="CD2478" s="38"/>
      <c r="CE2478" s="38"/>
      <c r="CF2478" s="38"/>
      <c r="CG2478" s="38"/>
      <c r="CH2478" s="38"/>
      <c r="CI2478" s="38"/>
      <c r="CJ2478" s="38"/>
      <c r="CK2478" s="38"/>
      <c r="CL2478" s="38"/>
      <c r="CM2478" s="38"/>
      <c r="CN2478" s="38"/>
      <c r="CO2478" s="38"/>
      <c r="CP2478" s="38"/>
      <c r="CQ2478" s="38"/>
      <c r="CR2478" s="38"/>
      <c r="CS2478" s="38"/>
      <c r="CT2478" s="38"/>
      <c r="CU2478" s="38"/>
      <c r="CV2478" s="38"/>
      <c r="CW2478" s="38"/>
      <c r="CX2478" s="38"/>
      <c r="CY2478" s="38"/>
      <c r="CZ2478" s="38"/>
      <c r="DA2478" s="38"/>
      <c r="DB2478" s="38"/>
      <c r="DC2478" s="38"/>
      <c r="DD2478" s="38"/>
      <c r="DE2478" s="38"/>
      <c r="DF2478" s="38"/>
      <c r="DG2478" s="38"/>
      <c r="DH2478" s="38"/>
      <c r="DI2478" s="38"/>
      <c r="DJ2478" s="38"/>
      <c r="DK2478" s="38"/>
      <c r="DL2478" s="38"/>
      <c r="DM2478" s="38"/>
      <c r="DN2478" s="38"/>
      <c r="DO2478" s="38"/>
      <c r="DP2478" s="38"/>
      <c r="DQ2478" s="38"/>
      <c r="DR2478" s="38"/>
      <c r="DS2478" s="38"/>
      <c r="DT2478" s="38"/>
      <c r="DU2478" s="38"/>
      <c r="DV2478" s="38"/>
      <c r="DW2478" s="38"/>
      <c r="DX2478" s="38"/>
      <c r="DY2478" s="38"/>
      <c r="DZ2478" s="38"/>
      <c r="EA2478" s="38"/>
      <c r="EB2478" s="38"/>
      <c r="EC2478" s="38"/>
      <c r="ED2478" s="38"/>
      <c r="EE2478" s="38"/>
      <c r="EF2478" s="38"/>
      <c r="EG2478" s="38"/>
      <c r="EH2478" s="38"/>
      <c r="EI2478" s="38"/>
      <c r="EJ2478" s="38"/>
      <c r="EK2478" s="38"/>
      <c r="EL2478" s="38"/>
      <c r="EM2478" s="38"/>
      <c r="EN2478" s="38"/>
      <c r="EO2478" s="38"/>
      <c r="EP2478" s="38"/>
      <c r="EQ2478" s="38"/>
      <c r="ER2478" s="38"/>
      <c r="ES2478" s="38"/>
      <c r="ET2478" s="38"/>
      <c r="EU2478" s="38"/>
      <c r="EV2478" s="38"/>
      <c r="EW2478" s="38"/>
      <c r="EX2478" s="38"/>
      <c r="EY2478" s="38"/>
      <c r="EZ2478" s="38"/>
      <c r="FA2478" s="38"/>
      <c r="FB2478" s="38"/>
      <c r="FC2478" s="38"/>
      <c r="FD2478" s="38"/>
      <c r="FE2478" s="38"/>
      <c r="FF2478" s="38"/>
      <c r="FG2478" s="38"/>
      <c r="FH2478" s="38"/>
      <c r="FI2478" s="38"/>
      <c r="FJ2478" s="38"/>
      <c r="FK2478" s="38"/>
      <c r="FL2478" s="38"/>
      <c r="FM2478" s="38"/>
      <c r="FN2478" s="38"/>
      <c r="FO2478" s="38"/>
      <c r="FP2478" s="38"/>
      <c r="FQ2478" s="38"/>
      <c r="FR2478" s="38"/>
      <c r="FS2478" s="38"/>
      <c r="FT2478" s="38"/>
      <c r="FU2478" s="38"/>
      <c r="FV2478" s="38"/>
      <c r="FW2478" s="38"/>
      <c r="FX2478" s="38"/>
      <c r="FY2478" s="38"/>
      <c r="FZ2478" s="38"/>
      <c r="GA2478" s="38"/>
      <c r="GB2478" s="38"/>
      <c r="GC2478" s="38"/>
      <c r="GD2478" s="38"/>
      <c r="GE2478" s="38"/>
      <c r="GF2478" s="38"/>
      <c r="GG2478" s="38"/>
      <c r="GH2478" s="38"/>
      <c r="GI2478" s="38"/>
      <c r="GJ2478" s="38"/>
      <c r="GK2478" s="38"/>
      <c r="GL2478" s="38"/>
      <c r="GM2478" s="38"/>
      <c r="GN2478" s="38"/>
      <c r="GO2478" s="38"/>
      <c r="GP2478" s="38"/>
      <c r="GQ2478" s="38"/>
      <c r="GR2478" s="38"/>
      <c r="GS2478" s="38"/>
      <c r="GT2478" s="38"/>
      <c r="GU2478" s="38"/>
      <c r="GV2478" s="38"/>
      <c r="GW2478" s="38"/>
      <c r="GX2478" s="38"/>
      <c r="GY2478" s="38"/>
      <c r="GZ2478" s="38"/>
      <c r="HA2478" s="38"/>
      <c r="HB2478" s="38"/>
      <c r="HC2478" s="38"/>
      <c r="HD2478" s="38"/>
      <c r="HE2478" s="38"/>
      <c r="HF2478" s="38"/>
      <c r="HG2478" s="38"/>
      <c r="HH2478" s="38"/>
      <c r="HI2478" s="38"/>
      <c r="HJ2478" s="38"/>
      <c r="HK2478" s="38"/>
      <c r="HL2478" s="38"/>
      <c r="HM2478" s="38"/>
      <c r="HN2478" s="38"/>
      <c r="HO2478" s="38"/>
      <c r="HP2478" s="38"/>
      <c r="HQ2478" s="38"/>
      <c r="HR2478" s="38"/>
      <c r="HS2478" s="38"/>
      <c r="HT2478" s="38"/>
      <c r="HU2478" s="38"/>
      <c r="HV2478" s="38"/>
      <c r="HW2478" s="38"/>
      <c r="HX2478" s="38"/>
      <c r="HY2478" s="38"/>
      <c r="HZ2478" s="38"/>
      <c r="IA2478" s="38"/>
      <c r="IB2478" s="38"/>
      <c r="IC2478" s="38"/>
      <c r="ID2478" s="38"/>
      <c r="IE2478" s="38"/>
      <c r="IF2478" s="38"/>
      <c r="IG2478" s="38"/>
      <c r="IH2478" s="38"/>
      <c r="II2478" s="38"/>
      <c r="IJ2478" s="38"/>
      <c r="IK2478" s="38"/>
      <c r="IL2478" s="38"/>
      <c r="IM2478" s="38"/>
      <c r="IN2478" s="38"/>
      <c r="IO2478" s="38"/>
      <c r="IP2478" s="38"/>
      <c r="IQ2478" s="38"/>
      <c r="IR2478" s="38"/>
      <c r="IS2478" s="38"/>
      <c r="IT2478" s="38"/>
      <c r="IU2478" s="38"/>
      <c r="IV2478" s="38"/>
      <c r="IW2478" s="38"/>
      <c r="IX2478" s="38"/>
      <c r="IY2478" s="38"/>
      <c r="IZ2478" s="38"/>
      <c r="JA2478" s="38"/>
      <c r="JB2478" s="38"/>
      <c r="JC2478" s="39"/>
      <c r="JD2478" s="38"/>
      <c r="JE2478" s="38"/>
      <c r="JF2478" s="38"/>
      <c r="JG2478" s="38"/>
      <c r="JH2478" s="39"/>
    </row>
    <row r="2479" spans="1:268" s="4" customFormat="1" x14ac:dyDescent="0.25">
      <c r="A2479" s="23"/>
      <c r="B2479" s="27"/>
      <c r="C2479" s="38"/>
      <c r="D2479" s="38"/>
      <c r="E2479" s="38"/>
      <c r="F2479" s="38"/>
      <c r="G2479" s="38"/>
      <c r="H2479" s="38"/>
      <c r="I2479" s="38"/>
      <c r="J2479" s="38"/>
      <c r="K2479" s="38"/>
      <c r="L2479" s="38"/>
      <c r="M2479" s="38"/>
      <c r="N2479" s="38"/>
      <c r="O2479" s="38"/>
      <c r="P2479" s="38"/>
      <c r="Q2479" s="38"/>
      <c r="R2479" s="38"/>
      <c r="S2479" s="38"/>
      <c r="T2479" s="38"/>
      <c r="U2479" s="38"/>
      <c r="V2479" s="38"/>
      <c r="W2479" s="38"/>
      <c r="X2479" s="38"/>
      <c r="Y2479" s="38"/>
      <c r="Z2479" s="38"/>
      <c r="AA2479" s="38"/>
      <c r="AB2479" s="38"/>
      <c r="AC2479" s="38"/>
      <c r="AD2479" s="38"/>
      <c r="AE2479" s="38"/>
      <c r="AF2479" s="38"/>
      <c r="AG2479" s="38"/>
      <c r="AH2479" s="38"/>
      <c r="AI2479" s="38"/>
      <c r="AJ2479" s="38"/>
      <c r="AK2479" s="38"/>
      <c r="AL2479" s="38"/>
      <c r="AM2479" s="38"/>
      <c r="AN2479" s="38"/>
      <c r="AO2479" s="38"/>
      <c r="AP2479" s="38"/>
      <c r="AQ2479" s="38"/>
      <c r="AR2479" s="38"/>
      <c r="AS2479" s="38"/>
      <c r="AT2479" s="38"/>
      <c r="AU2479" s="38"/>
      <c r="AV2479" s="38"/>
      <c r="AW2479" s="38"/>
      <c r="AX2479" s="38"/>
      <c r="AY2479" s="38"/>
      <c r="AZ2479" s="38"/>
      <c r="BA2479" s="38"/>
      <c r="BB2479" s="38"/>
      <c r="BC2479" s="38"/>
      <c r="BD2479" s="38"/>
      <c r="BE2479" s="38"/>
      <c r="BF2479" s="38"/>
      <c r="BG2479" s="38"/>
      <c r="BH2479" s="38"/>
      <c r="BI2479" s="38"/>
      <c r="BJ2479" s="38"/>
      <c r="BK2479" s="38"/>
      <c r="BL2479" s="38"/>
      <c r="BM2479" s="38"/>
      <c r="BN2479" s="38"/>
      <c r="BO2479" s="38"/>
      <c r="BP2479" s="38"/>
      <c r="BQ2479" s="38"/>
      <c r="BR2479" s="38"/>
      <c r="BS2479" s="38"/>
      <c r="BT2479" s="38"/>
      <c r="BU2479" s="38"/>
      <c r="BV2479" s="38"/>
      <c r="BW2479" s="38"/>
      <c r="BX2479" s="38"/>
      <c r="BY2479" s="38"/>
      <c r="BZ2479" s="38"/>
      <c r="CA2479" s="38"/>
      <c r="CB2479" s="38"/>
      <c r="CC2479" s="38"/>
      <c r="CD2479" s="38"/>
      <c r="CE2479" s="38"/>
      <c r="CF2479" s="38"/>
      <c r="CG2479" s="38"/>
      <c r="CH2479" s="38"/>
      <c r="CI2479" s="38"/>
      <c r="CJ2479" s="38"/>
      <c r="CK2479" s="38"/>
      <c r="CL2479" s="38"/>
      <c r="CM2479" s="38"/>
      <c r="CN2479" s="38"/>
      <c r="CO2479" s="38"/>
      <c r="CP2479" s="38"/>
      <c r="CQ2479" s="38"/>
      <c r="CR2479" s="38"/>
      <c r="CS2479" s="38"/>
      <c r="CT2479" s="38"/>
      <c r="CU2479" s="38"/>
      <c r="CV2479" s="38"/>
      <c r="CW2479" s="38"/>
      <c r="CX2479" s="38"/>
      <c r="CY2479" s="38"/>
      <c r="CZ2479" s="38"/>
      <c r="DA2479" s="38"/>
      <c r="DB2479" s="38"/>
      <c r="DC2479" s="38"/>
      <c r="DD2479" s="38"/>
      <c r="DE2479" s="38"/>
      <c r="DF2479" s="38"/>
      <c r="DG2479" s="38"/>
      <c r="DH2479" s="38"/>
      <c r="DI2479" s="38"/>
      <c r="DJ2479" s="38"/>
      <c r="DK2479" s="38"/>
      <c r="DL2479" s="38"/>
      <c r="DM2479" s="38"/>
      <c r="DN2479" s="38"/>
      <c r="DO2479" s="38"/>
      <c r="DP2479" s="38"/>
      <c r="DQ2479" s="38"/>
      <c r="DR2479" s="38"/>
      <c r="DS2479" s="38"/>
      <c r="DT2479" s="38"/>
      <c r="DU2479" s="38"/>
      <c r="DV2479" s="38"/>
      <c r="DW2479" s="38"/>
      <c r="DX2479" s="38"/>
      <c r="DY2479" s="38"/>
      <c r="DZ2479" s="38"/>
      <c r="EA2479" s="38"/>
      <c r="EB2479" s="38"/>
      <c r="EC2479" s="38"/>
      <c r="ED2479" s="38"/>
      <c r="EE2479" s="38"/>
      <c r="EF2479" s="38"/>
      <c r="EG2479" s="38"/>
      <c r="EH2479" s="38"/>
      <c r="EI2479" s="38"/>
      <c r="EJ2479" s="38"/>
      <c r="EK2479" s="38"/>
      <c r="EL2479" s="38"/>
      <c r="EM2479" s="38"/>
      <c r="EN2479" s="38"/>
      <c r="EO2479" s="38"/>
      <c r="EP2479" s="38"/>
      <c r="EQ2479" s="38"/>
      <c r="ER2479" s="38"/>
      <c r="ES2479" s="38"/>
      <c r="ET2479" s="38"/>
      <c r="EU2479" s="38"/>
      <c r="EV2479" s="38"/>
      <c r="EW2479" s="38"/>
      <c r="EX2479" s="38"/>
      <c r="EY2479" s="38"/>
      <c r="EZ2479" s="38"/>
      <c r="FA2479" s="38"/>
      <c r="FB2479" s="38"/>
      <c r="FC2479" s="38"/>
      <c r="FD2479" s="38"/>
      <c r="FE2479" s="38"/>
      <c r="FF2479" s="38"/>
      <c r="FG2479" s="38"/>
      <c r="FH2479" s="38"/>
      <c r="FI2479" s="38"/>
      <c r="FJ2479" s="38"/>
      <c r="FK2479" s="38"/>
      <c r="FL2479" s="38"/>
      <c r="FM2479" s="38"/>
      <c r="FN2479" s="38"/>
      <c r="FO2479" s="38"/>
      <c r="FP2479" s="38"/>
      <c r="FQ2479" s="38"/>
      <c r="FR2479" s="38"/>
      <c r="FS2479" s="38"/>
      <c r="FT2479" s="38"/>
      <c r="FU2479" s="38"/>
      <c r="FV2479" s="38"/>
      <c r="FW2479" s="38"/>
      <c r="FX2479" s="38"/>
      <c r="FY2479" s="38"/>
      <c r="FZ2479" s="38"/>
      <c r="GA2479" s="38"/>
      <c r="GB2479" s="38"/>
      <c r="GC2479" s="38"/>
      <c r="GD2479" s="38"/>
      <c r="GE2479" s="38"/>
      <c r="GF2479" s="38"/>
      <c r="GG2479" s="38"/>
      <c r="GH2479" s="38"/>
      <c r="GI2479" s="38"/>
      <c r="GJ2479" s="38"/>
      <c r="GK2479" s="38"/>
      <c r="GL2479" s="38"/>
      <c r="GM2479" s="38"/>
      <c r="GN2479" s="38"/>
      <c r="GO2479" s="38"/>
      <c r="GP2479" s="38"/>
      <c r="GQ2479" s="38"/>
      <c r="GR2479" s="38"/>
      <c r="GS2479" s="38"/>
      <c r="GT2479" s="38"/>
      <c r="GU2479" s="38"/>
      <c r="GV2479" s="38"/>
      <c r="GW2479" s="38"/>
      <c r="GX2479" s="38"/>
      <c r="GY2479" s="38"/>
      <c r="GZ2479" s="38"/>
      <c r="HA2479" s="38"/>
      <c r="HB2479" s="38"/>
      <c r="HC2479" s="38"/>
      <c r="HD2479" s="38"/>
      <c r="HE2479" s="38"/>
      <c r="HF2479" s="38"/>
      <c r="HG2479" s="38"/>
      <c r="HH2479" s="38"/>
      <c r="HI2479" s="38"/>
      <c r="HJ2479" s="38"/>
      <c r="HK2479" s="38"/>
      <c r="HL2479" s="38"/>
      <c r="HM2479" s="38"/>
      <c r="HN2479" s="38"/>
      <c r="HO2479" s="38"/>
      <c r="HP2479" s="38"/>
      <c r="HQ2479" s="38"/>
      <c r="HR2479" s="38"/>
      <c r="HS2479" s="38"/>
      <c r="HT2479" s="38"/>
      <c r="HU2479" s="38"/>
      <c r="HV2479" s="38"/>
      <c r="HW2479" s="38"/>
      <c r="HX2479" s="38"/>
      <c r="HY2479" s="38"/>
      <c r="HZ2479" s="38"/>
      <c r="IA2479" s="38"/>
      <c r="IB2479" s="38"/>
      <c r="IC2479" s="38"/>
      <c r="ID2479" s="38"/>
      <c r="IE2479" s="38"/>
      <c r="IF2479" s="38"/>
      <c r="IG2479" s="38"/>
      <c r="IH2479" s="38"/>
      <c r="II2479" s="38"/>
      <c r="IJ2479" s="38"/>
      <c r="IK2479" s="38"/>
      <c r="IL2479" s="38"/>
      <c r="IM2479" s="38"/>
      <c r="IN2479" s="38"/>
      <c r="IO2479" s="38"/>
      <c r="IP2479" s="38"/>
      <c r="IQ2479" s="38"/>
      <c r="IR2479" s="38"/>
      <c r="IS2479" s="38"/>
      <c r="IT2479" s="38"/>
      <c r="IU2479" s="38"/>
      <c r="IV2479" s="38"/>
      <c r="IW2479" s="38"/>
      <c r="IX2479" s="38"/>
      <c r="IY2479" s="38"/>
      <c r="IZ2479" s="38"/>
      <c r="JA2479" s="38"/>
      <c r="JB2479" s="38"/>
      <c r="JC2479" s="39"/>
      <c r="JD2479" s="38"/>
      <c r="JE2479" s="38"/>
      <c r="JF2479" s="38"/>
      <c r="JG2479" s="38"/>
      <c r="JH2479" s="39"/>
    </row>
    <row r="2480" spans="1:268" s="4" customFormat="1" x14ac:dyDescent="0.25">
      <c r="A2480" s="23"/>
      <c r="B2480" s="27"/>
      <c r="C2480" s="38"/>
      <c r="D2480" s="38"/>
      <c r="E2480" s="38"/>
      <c r="F2480" s="38"/>
      <c r="G2480" s="38"/>
      <c r="H2480" s="38"/>
      <c r="I2480" s="38"/>
      <c r="J2480" s="38"/>
      <c r="K2480" s="38"/>
      <c r="L2480" s="38"/>
      <c r="M2480" s="38"/>
      <c r="N2480" s="38"/>
      <c r="O2480" s="38"/>
      <c r="P2480" s="38"/>
      <c r="Q2480" s="38"/>
      <c r="R2480" s="38"/>
      <c r="S2480" s="38"/>
      <c r="T2480" s="38"/>
      <c r="U2480" s="38"/>
      <c r="V2480" s="38"/>
      <c r="W2480" s="38"/>
      <c r="X2480" s="38"/>
      <c r="Y2480" s="38"/>
      <c r="Z2480" s="38"/>
      <c r="AA2480" s="38"/>
      <c r="AB2480" s="38"/>
      <c r="AC2480" s="38"/>
      <c r="AD2480" s="38"/>
      <c r="AE2480" s="38"/>
      <c r="AF2480" s="38"/>
      <c r="AG2480" s="38"/>
      <c r="AH2480" s="38"/>
      <c r="AI2480" s="38"/>
      <c r="AJ2480" s="38"/>
      <c r="AK2480" s="38"/>
      <c r="AL2480" s="38"/>
      <c r="AM2480" s="38"/>
      <c r="AN2480" s="38"/>
      <c r="AO2480" s="38"/>
      <c r="AP2480" s="38"/>
      <c r="AQ2480" s="38"/>
      <c r="AR2480" s="38"/>
      <c r="AS2480" s="38"/>
      <c r="AT2480" s="38"/>
      <c r="AU2480" s="38"/>
      <c r="AV2480" s="38"/>
      <c r="AW2480" s="38"/>
      <c r="AX2480" s="38"/>
      <c r="AY2480" s="38"/>
      <c r="AZ2480" s="38"/>
      <c r="BA2480" s="38"/>
      <c r="BB2480" s="38"/>
      <c r="BC2480" s="38"/>
      <c r="BD2480" s="38"/>
      <c r="BE2480" s="38"/>
      <c r="BF2480" s="38"/>
      <c r="BG2480" s="38"/>
      <c r="BH2480" s="38"/>
      <c r="BI2480" s="38"/>
      <c r="BJ2480" s="38"/>
      <c r="BK2480" s="38"/>
      <c r="BL2480" s="38"/>
      <c r="BM2480" s="38"/>
      <c r="BN2480" s="38"/>
      <c r="BO2480" s="38"/>
      <c r="BP2480" s="38"/>
      <c r="BQ2480" s="38"/>
      <c r="BR2480" s="38"/>
      <c r="BS2480" s="38"/>
      <c r="BT2480" s="38"/>
      <c r="BU2480" s="38"/>
      <c r="BV2480" s="38"/>
      <c r="BW2480" s="38"/>
      <c r="BX2480" s="38"/>
      <c r="BY2480" s="38"/>
      <c r="BZ2480" s="38"/>
      <c r="CA2480" s="38"/>
      <c r="CB2480" s="38"/>
      <c r="CC2480" s="38"/>
      <c r="CD2480" s="38"/>
      <c r="CE2480" s="38"/>
      <c r="CF2480" s="38"/>
      <c r="CG2480" s="38"/>
      <c r="CH2480" s="38"/>
      <c r="CI2480" s="38"/>
      <c r="CJ2480" s="38"/>
      <c r="CK2480" s="38"/>
      <c r="CL2480" s="38"/>
      <c r="CM2480" s="38"/>
      <c r="CN2480" s="38"/>
      <c r="CO2480" s="38"/>
      <c r="CP2480" s="38"/>
      <c r="CQ2480" s="38"/>
      <c r="CR2480" s="38"/>
      <c r="CS2480" s="38"/>
      <c r="CT2480" s="38"/>
      <c r="CU2480" s="38"/>
      <c r="CV2480" s="38"/>
      <c r="CW2480" s="38"/>
      <c r="CX2480" s="38"/>
      <c r="CY2480" s="38"/>
      <c r="CZ2480" s="38"/>
      <c r="DA2480" s="38"/>
      <c r="DB2480" s="38"/>
      <c r="DC2480" s="38"/>
      <c r="DD2480" s="38"/>
      <c r="DE2480" s="38"/>
      <c r="DF2480" s="38"/>
      <c r="DG2480" s="38"/>
      <c r="DH2480" s="38"/>
      <c r="DI2480" s="38"/>
      <c r="DJ2480" s="38"/>
      <c r="DK2480" s="38"/>
      <c r="DL2480" s="38"/>
      <c r="DM2480" s="38"/>
      <c r="DN2480" s="38"/>
      <c r="DO2480" s="38"/>
      <c r="DP2480" s="38"/>
      <c r="DQ2480" s="38"/>
      <c r="DR2480" s="38"/>
      <c r="DS2480" s="38"/>
      <c r="DT2480" s="38"/>
      <c r="DU2480" s="38"/>
      <c r="DV2480" s="38"/>
      <c r="DW2480" s="38"/>
      <c r="DX2480" s="38"/>
      <c r="DY2480" s="38"/>
      <c r="DZ2480" s="38"/>
      <c r="EA2480" s="38"/>
      <c r="EB2480" s="38"/>
      <c r="EC2480" s="38"/>
      <c r="ED2480" s="38"/>
      <c r="EE2480" s="38"/>
      <c r="EF2480" s="38"/>
      <c r="EG2480" s="38"/>
      <c r="EH2480" s="38"/>
      <c r="EI2480" s="38"/>
      <c r="EJ2480" s="38"/>
      <c r="EK2480" s="38"/>
      <c r="EL2480" s="38"/>
      <c r="EM2480" s="38"/>
      <c r="EN2480" s="38"/>
      <c r="EO2480" s="38"/>
      <c r="EP2480" s="38"/>
      <c r="EQ2480" s="38"/>
      <c r="ER2480" s="38"/>
      <c r="ES2480" s="38"/>
      <c r="ET2480" s="38"/>
      <c r="EU2480" s="38"/>
      <c r="EV2480" s="38"/>
      <c r="EW2480" s="38"/>
      <c r="EX2480" s="38"/>
      <c r="EY2480" s="38"/>
      <c r="EZ2480" s="38"/>
      <c r="FA2480" s="38"/>
      <c r="FB2480" s="38"/>
      <c r="FC2480" s="38"/>
      <c r="FD2480" s="38"/>
      <c r="FE2480" s="38"/>
      <c r="FF2480" s="38"/>
      <c r="FG2480" s="38"/>
      <c r="FH2480" s="38"/>
      <c r="FI2480" s="38"/>
      <c r="FJ2480" s="38"/>
      <c r="FK2480" s="38"/>
      <c r="FL2480" s="38"/>
      <c r="FM2480" s="38"/>
      <c r="FN2480" s="38"/>
      <c r="FO2480" s="38"/>
      <c r="FP2480" s="38"/>
      <c r="FQ2480" s="38"/>
      <c r="FR2480" s="38"/>
      <c r="FS2480" s="38"/>
      <c r="FT2480" s="38"/>
      <c r="FU2480" s="38"/>
      <c r="FV2480" s="38"/>
      <c r="FW2480" s="38"/>
      <c r="FX2480" s="38"/>
      <c r="FY2480" s="38"/>
      <c r="FZ2480" s="38"/>
      <c r="GA2480" s="38"/>
      <c r="GB2480" s="38"/>
      <c r="GC2480" s="38"/>
      <c r="GD2480" s="38"/>
      <c r="GE2480" s="38"/>
      <c r="GF2480" s="38"/>
      <c r="GG2480" s="38"/>
      <c r="GH2480" s="38"/>
      <c r="GI2480" s="38"/>
      <c r="GJ2480" s="38"/>
      <c r="GK2480" s="38"/>
      <c r="GL2480" s="38"/>
      <c r="GM2480" s="38"/>
      <c r="GN2480" s="38"/>
      <c r="GO2480" s="38"/>
      <c r="GP2480" s="38"/>
      <c r="GQ2480" s="38"/>
      <c r="GR2480" s="38"/>
      <c r="GS2480" s="38"/>
      <c r="GT2480" s="38"/>
      <c r="GU2480" s="38"/>
      <c r="GV2480" s="38"/>
      <c r="GW2480" s="38"/>
      <c r="GX2480" s="38"/>
      <c r="GY2480" s="38"/>
      <c r="GZ2480" s="38"/>
      <c r="HA2480" s="38"/>
      <c r="HB2480" s="38"/>
      <c r="HC2480" s="38"/>
      <c r="HD2480" s="38"/>
      <c r="HE2480" s="38"/>
      <c r="HF2480" s="38"/>
      <c r="HG2480" s="38"/>
      <c r="HH2480" s="38"/>
      <c r="HI2480" s="38"/>
      <c r="HJ2480" s="38"/>
      <c r="HK2480" s="38"/>
      <c r="HL2480" s="38"/>
      <c r="HM2480" s="38"/>
      <c r="HN2480" s="38"/>
      <c r="HO2480" s="38"/>
      <c r="HP2480" s="38"/>
      <c r="HQ2480" s="38"/>
      <c r="HR2480" s="38"/>
      <c r="HS2480" s="38"/>
      <c r="HT2480" s="38"/>
      <c r="HU2480" s="38"/>
      <c r="HV2480" s="38"/>
      <c r="HW2480" s="38"/>
      <c r="HX2480" s="38"/>
      <c r="HY2480" s="38"/>
      <c r="HZ2480" s="38"/>
      <c r="IA2480" s="38"/>
      <c r="IB2480" s="38"/>
      <c r="IC2480" s="38"/>
      <c r="ID2480" s="38"/>
      <c r="IE2480" s="38"/>
      <c r="IF2480" s="38"/>
      <c r="IG2480" s="38"/>
      <c r="IH2480" s="38"/>
      <c r="II2480" s="38"/>
      <c r="IJ2480" s="38"/>
      <c r="IK2480" s="38"/>
      <c r="IL2480" s="38"/>
      <c r="IM2480" s="38"/>
      <c r="IN2480" s="38"/>
      <c r="IO2480" s="38"/>
      <c r="IP2480" s="38"/>
      <c r="IQ2480" s="38"/>
      <c r="IR2480" s="38"/>
      <c r="IS2480" s="38"/>
      <c r="IT2480" s="38"/>
      <c r="IU2480" s="38"/>
      <c r="IV2480" s="38"/>
      <c r="IW2480" s="38"/>
      <c r="IX2480" s="38"/>
      <c r="IY2480" s="38"/>
      <c r="IZ2480" s="38"/>
      <c r="JA2480" s="38"/>
      <c r="JB2480" s="38"/>
      <c r="JC2480" s="39"/>
      <c r="JD2480" s="38"/>
      <c r="JE2480" s="38"/>
      <c r="JF2480" s="38"/>
      <c r="JG2480" s="38"/>
      <c r="JH2480" s="39"/>
    </row>
    <row r="2481" spans="1:268" s="4" customFormat="1" x14ac:dyDescent="0.25">
      <c r="A2481" s="23"/>
      <c r="B2481" s="27"/>
      <c r="C2481" s="38"/>
      <c r="D2481" s="38"/>
      <c r="E2481" s="38"/>
      <c r="F2481" s="38"/>
      <c r="G2481" s="38"/>
      <c r="H2481" s="38"/>
      <c r="I2481" s="38"/>
      <c r="J2481" s="38"/>
      <c r="K2481" s="38"/>
      <c r="L2481" s="38"/>
      <c r="M2481" s="38"/>
      <c r="N2481" s="38"/>
      <c r="O2481" s="38"/>
      <c r="P2481" s="38"/>
      <c r="Q2481" s="38"/>
      <c r="R2481" s="38"/>
      <c r="S2481" s="38"/>
      <c r="T2481" s="38"/>
      <c r="U2481" s="38"/>
      <c r="V2481" s="38"/>
      <c r="W2481" s="38"/>
      <c r="X2481" s="38"/>
      <c r="Y2481" s="38"/>
      <c r="Z2481" s="38"/>
      <c r="AA2481" s="38"/>
      <c r="AB2481" s="38"/>
      <c r="AC2481" s="38"/>
      <c r="AD2481" s="38"/>
      <c r="AE2481" s="38"/>
      <c r="AF2481" s="38"/>
      <c r="AG2481" s="38"/>
      <c r="AH2481" s="38"/>
      <c r="AI2481" s="38"/>
      <c r="AJ2481" s="38"/>
      <c r="AK2481" s="38"/>
      <c r="AL2481" s="38"/>
      <c r="AM2481" s="38"/>
      <c r="AN2481" s="38"/>
      <c r="AO2481" s="38"/>
      <c r="AP2481" s="38"/>
      <c r="AQ2481" s="38"/>
      <c r="AR2481" s="38"/>
      <c r="AS2481" s="38"/>
      <c r="AT2481" s="38"/>
      <c r="AU2481" s="38"/>
      <c r="AV2481" s="38"/>
      <c r="AW2481" s="38"/>
      <c r="AX2481" s="38"/>
      <c r="AY2481" s="38"/>
      <c r="AZ2481" s="38"/>
      <c r="BA2481" s="38"/>
      <c r="BB2481" s="38"/>
      <c r="BC2481" s="38"/>
      <c r="BD2481" s="38"/>
      <c r="BE2481" s="38"/>
      <c r="BF2481" s="38"/>
      <c r="BG2481" s="38"/>
      <c r="BH2481" s="38"/>
      <c r="BI2481" s="38"/>
      <c r="BJ2481" s="38"/>
      <c r="BK2481" s="38"/>
      <c r="BL2481" s="38"/>
      <c r="BM2481" s="38"/>
      <c r="BN2481" s="38"/>
      <c r="BO2481" s="38"/>
      <c r="BP2481" s="38"/>
      <c r="BQ2481" s="38"/>
      <c r="BR2481" s="38"/>
      <c r="BS2481" s="38"/>
      <c r="BT2481" s="38"/>
      <c r="BU2481" s="38"/>
      <c r="BV2481" s="38"/>
      <c r="BW2481" s="38"/>
      <c r="BX2481" s="38"/>
      <c r="BY2481" s="38"/>
      <c r="BZ2481" s="38"/>
      <c r="CA2481" s="38"/>
      <c r="CB2481" s="38"/>
      <c r="CC2481" s="38"/>
      <c r="CD2481" s="38"/>
      <c r="CE2481" s="38"/>
      <c r="CF2481" s="38"/>
      <c r="CG2481" s="38"/>
      <c r="CH2481" s="38"/>
      <c r="CI2481" s="38"/>
      <c r="CJ2481" s="38"/>
      <c r="CK2481" s="38"/>
      <c r="CL2481" s="38"/>
      <c r="CM2481" s="38"/>
      <c r="CN2481" s="38"/>
      <c r="CO2481" s="38"/>
      <c r="CP2481" s="38"/>
      <c r="CQ2481" s="38"/>
      <c r="CR2481" s="38"/>
      <c r="CS2481" s="38"/>
      <c r="CT2481" s="38"/>
      <c r="CU2481" s="38"/>
      <c r="CV2481" s="38"/>
      <c r="CW2481" s="38"/>
      <c r="CX2481" s="38"/>
      <c r="CY2481" s="38"/>
      <c r="CZ2481" s="38"/>
      <c r="DA2481" s="38"/>
      <c r="DB2481" s="38"/>
      <c r="DC2481" s="38"/>
      <c r="DD2481" s="38"/>
      <c r="DE2481" s="38"/>
      <c r="DF2481" s="38"/>
      <c r="DG2481" s="38"/>
      <c r="DH2481" s="38"/>
      <c r="DI2481" s="38"/>
      <c r="DJ2481" s="38"/>
      <c r="DK2481" s="38"/>
      <c r="DL2481" s="38"/>
      <c r="DM2481" s="38"/>
      <c r="DN2481" s="38"/>
      <c r="DO2481" s="38"/>
      <c r="DP2481" s="38"/>
      <c r="DQ2481" s="38"/>
      <c r="DR2481" s="38"/>
      <c r="DS2481" s="38"/>
      <c r="DT2481" s="38"/>
      <c r="DU2481" s="38"/>
      <c r="DV2481" s="38"/>
      <c r="DW2481" s="38"/>
      <c r="DX2481" s="38"/>
      <c r="DY2481" s="38"/>
      <c r="DZ2481" s="38"/>
      <c r="EA2481" s="38"/>
      <c r="EB2481" s="38"/>
      <c r="EC2481" s="38"/>
      <c r="ED2481" s="38"/>
      <c r="EE2481" s="38"/>
      <c r="EF2481" s="38"/>
      <c r="EG2481" s="38"/>
      <c r="EH2481" s="38"/>
      <c r="EI2481" s="38"/>
      <c r="EJ2481" s="38"/>
      <c r="EK2481" s="38"/>
      <c r="EL2481" s="38"/>
      <c r="EM2481" s="38"/>
      <c r="EN2481" s="38"/>
      <c r="EO2481" s="38"/>
      <c r="EP2481" s="38"/>
      <c r="EQ2481" s="38"/>
      <c r="ER2481" s="38"/>
      <c r="ES2481" s="38"/>
      <c r="ET2481" s="38"/>
      <c r="EU2481" s="38"/>
      <c r="EV2481" s="38"/>
      <c r="EW2481" s="38"/>
      <c r="EX2481" s="38"/>
      <c r="EY2481" s="38"/>
      <c r="EZ2481" s="38"/>
      <c r="FA2481" s="38"/>
      <c r="FB2481" s="38"/>
      <c r="FC2481" s="38"/>
      <c r="FD2481" s="38"/>
      <c r="FE2481" s="38"/>
      <c r="FF2481" s="38"/>
      <c r="FG2481" s="38"/>
      <c r="FH2481" s="38"/>
      <c r="FI2481" s="38"/>
      <c r="FJ2481" s="38"/>
      <c r="FK2481" s="38"/>
      <c r="FL2481" s="38"/>
      <c r="FM2481" s="38"/>
      <c r="FN2481" s="38"/>
      <c r="FO2481" s="38"/>
      <c r="FP2481" s="38"/>
      <c r="FQ2481" s="38"/>
      <c r="FR2481" s="38"/>
      <c r="FS2481" s="38"/>
      <c r="FT2481" s="38"/>
      <c r="FU2481" s="38"/>
      <c r="FV2481" s="38"/>
      <c r="FW2481" s="38"/>
      <c r="FX2481" s="38"/>
      <c r="FY2481" s="38"/>
      <c r="FZ2481" s="38"/>
      <c r="GA2481" s="38"/>
      <c r="GB2481" s="38"/>
      <c r="GC2481" s="38"/>
      <c r="GD2481" s="38"/>
      <c r="GE2481" s="38"/>
      <c r="GF2481" s="38"/>
      <c r="GG2481" s="38"/>
      <c r="GH2481" s="38"/>
      <c r="GI2481" s="38"/>
      <c r="GJ2481" s="38"/>
      <c r="GK2481" s="38"/>
      <c r="GL2481" s="38"/>
      <c r="GM2481" s="38"/>
      <c r="GN2481" s="38"/>
      <c r="GO2481" s="38"/>
      <c r="GP2481" s="38"/>
      <c r="GQ2481" s="38"/>
      <c r="GR2481" s="38"/>
      <c r="GS2481" s="38"/>
      <c r="GT2481" s="38"/>
      <c r="GU2481" s="38"/>
      <c r="GV2481" s="38"/>
      <c r="GW2481" s="38"/>
      <c r="GX2481" s="38"/>
      <c r="GY2481" s="38"/>
      <c r="GZ2481" s="38"/>
      <c r="HA2481" s="38"/>
      <c r="HB2481" s="38"/>
      <c r="HC2481" s="38"/>
      <c r="HD2481" s="38"/>
      <c r="HE2481" s="38"/>
      <c r="HF2481" s="38"/>
      <c r="HG2481" s="38"/>
      <c r="HH2481" s="38"/>
      <c r="HI2481" s="38"/>
      <c r="HJ2481" s="38"/>
      <c r="HK2481" s="38"/>
      <c r="HL2481" s="38"/>
      <c r="HM2481" s="38"/>
      <c r="HN2481" s="38"/>
      <c r="HO2481" s="38"/>
      <c r="HP2481" s="38"/>
      <c r="HQ2481" s="38"/>
      <c r="HR2481" s="38"/>
      <c r="HS2481" s="38"/>
      <c r="HT2481" s="38"/>
      <c r="HU2481" s="38"/>
      <c r="HV2481" s="38"/>
      <c r="HW2481" s="38"/>
      <c r="HX2481" s="38"/>
      <c r="HY2481" s="38"/>
      <c r="HZ2481" s="38"/>
      <c r="IA2481" s="38"/>
      <c r="IB2481" s="38"/>
      <c r="IC2481" s="38"/>
      <c r="ID2481" s="38"/>
      <c r="IE2481" s="38"/>
      <c r="IF2481" s="38"/>
      <c r="IG2481" s="38"/>
      <c r="IH2481" s="38"/>
      <c r="II2481" s="38"/>
      <c r="IJ2481" s="38"/>
      <c r="IK2481" s="38"/>
      <c r="IL2481" s="38"/>
      <c r="IM2481" s="38"/>
      <c r="IN2481" s="38"/>
      <c r="IO2481" s="38"/>
      <c r="IP2481" s="38"/>
      <c r="IQ2481" s="38"/>
      <c r="IR2481" s="38"/>
      <c r="IS2481" s="38"/>
      <c r="IT2481" s="38"/>
      <c r="IU2481" s="38"/>
      <c r="IV2481" s="38"/>
      <c r="IW2481" s="38"/>
      <c r="IX2481" s="38"/>
      <c r="IY2481" s="38"/>
      <c r="IZ2481" s="38"/>
      <c r="JA2481" s="38"/>
      <c r="JB2481" s="38"/>
      <c r="JC2481" s="39"/>
      <c r="JD2481" s="38"/>
      <c r="JE2481" s="38"/>
      <c r="JF2481" s="38"/>
      <c r="JG2481" s="38"/>
      <c r="JH2481" s="39"/>
    </row>
    <row r="2482" spans="1:268" s="4" customFormat="1" x14ac:dyDescent="0.25">
      <c r="A2482" s="23"/>
      <c r="B2482" s="27"/>
      <c r="C2482" s="38"/>
      <c r="D2482" s="38"/>
      <c r="E2482" s="38"/>
      <c r="F2482" s="38"/>
      <c r="G2482" s="38"/>
      <c r="H2482" s="38"/>
      <c r="I2482" s="38"/>
      <c r="J2482" s="38"/>
      <c r="K2482" s="38"/>
      <c r="L2482" s="38"/>
      <c r="M2482" s="38"/>
      <c r="N2482" s="38"/>
      <c r="O2482" s="38"/>
      <c r="P2482" s="38"/>
      <c r="Q2482" s="38"/>
      <c r="R2482" s="38"/>
      <c r="S2482" s="38"/>
      <c r="T2482" s="38"/>
      <c r="U2482" s="38"/>
      <c r="V2482" s="38"/>
      <c r="W2482" s="38"/>
      <c r="X2482" s="38"/>
      <c r="Y2482" s="38"/>
      <c r="Z2482" s="38"/>
      <c r="AA2482" s="38"/>
      <c r="AB2482" s="38"/>
      <c r="AC2482" s="38"/>
      <c r="AD2482" s="38"/>
      <c r="AE2482" s="38"/>
      <c r="AF2482" s="38"/>
      <c r="AG2482" s="38"/>
      <c r="AH2482" s="38"/>
      <c r="AI2482" s="38"/>
      <c r="AJ2482" s="38"/>
      <c r="AK2482" s="38"/>
      <c r="AL2482" s="38"/>
      <c r="AM2482" s="38"/>
      <c r="AN2482" s="38"/>
      <c r="AO2482" s="38"/>
      <c r="AP2482" s="38"/>
      <c r="AQ2482" s="38"/>
      <c r="AR2482" s="38"/>
      <c r="AS2482" s="38"/>
      <c r="AT2482" s="38"/>
      <c r="AU2482" s="38"/>
      <c r="AV2482" s="38"/>
      <c r="AW2482" s="38"/>
      <c r="AX2482" s="38"/>
      <c r="AY2482" s="38"/>
      <c r="AZ2482" s="38"/>
      <c r="BA2482" s="38"/>
      <c r="BB2482" s="38"/>
      <c r="BC2482" s="38"/>
      <c r="BD2482" s="38"/>
      <c r="BE2482" s="38"/>
      <c r="BF2482" s="38"/>
      <c r="BG2482" s="38"/>
      <c r="BH2482" s="38"/>
      <c r="BI2482" s="38"/>
      <c r="BJ2482" s="38"/>
      <c r="BK2482" s="38"/>
      <c r="BL2482" s="38"/>
      <c r="BM2482" s="38"/>
      <c r="BN2482" s="38"/>
      <c r="BO2482" s="38"/>
      <c r="BP2482" s="38"/>
      <c r="BQ2482" s="38"/>
      <c r="BR2482" s="38"/>
      <c r="BS2482" s="38"/>
      <c r="BT2482" s="38"/>
      <c r="BU2482" s="38"/>
      <c r="BV2482" s="38"/>
      <c r="BW2482" s="38"/>
      <c r="BX2482" s="38"/>
      <c r="BY2482" s="38"/>
      <c r="BZ2482" s="38"/>
      <c r="CA2482" s="38"/>
      <c r="CB2482" s="38"/>
      <c r="CC2482" s="38"/>
      <c r="CD2482" s="38"/>
      <c r="CE2482" s="38"/>
      <c r="CF2482" s="38"/>
      <c r="CG2482" s="38"/>
      <c r="CH2482" s="38"/>
      <c r="CI2482" s="38"/>
      <c r="CJ2482" s="38"/>
      <c r="CK2482" s="38"/>
      <c r="CL2482" s="38"/>
      <c r="CM2482" s="38"/>
      <c r="CN2482" s="38"/>
      <c r="CO2482" s="38"/>
      <c r="CP2482" s="38"/>
      <c r="CQ2482" s="38"/>
      <c r="CR2482" s="38"/>
      <c r="CS2482" s="38"/>
      <c r="CT2482" s="38"/>
      <c r="CU2482" s="38"/>
      <c r="CV2482" s="38"/>
      <c r="CW2482" s="38"/>
      <c r="CX2482" s="38"/>
      <c r="CY2482" s="38"/>
      <c r="CZ2482" s="38"/>
      <c r="DA2482" s="38"/>
      <c r="DB2482" s="38"/>
      <c r="DC2482" s="38"/>
      <c r="DD2482" s="38"/>
      <c r="DE2482" s="38"/>
      <c r="DF2482" s="38"/>
      <c r="DG2482" s="38"/>
      <c r="DH2482" s="38"/>
      <c r="DI2482" s="38"/>
      <c r="DJ2482" s="38"/>
      <c r="DK2482" s="38"/>
      <c r="DL2482" s="38"/>
      <c r="DM2482" s="38"/>
      <c r="DN2482" s="38"/>
      <c r="DO2482" s="38"/>
      <c r="DP2482" s="38"/>
      <c r="DQ2482" s="38"/>
      <c r="DR2482" s="38"/>
      <c r="DS2482" s="38"/>
      <c r="DT2482" s="38"/>
      <c r="DU2482" s="38"/>
      <c r="DV2482" s="38"/>
      <c r="DW2482" s="38"/>
      <c r="DX2482" s="38"/>
      <c r="DY2482" s="38"/>
      <c r="DZ2482" s="38"/>
      <c r="EA2482" s="38"/>
      <c r="EB2482" s="38"/>
      <c r="EC2482" s="38"/>
      <c r="ED2482" s="38"/>
      <c r="EE2482" s="38"/>
      <c r="EF2482" s="38"/>
      <c r="EG2482" s="38"/>
      <c r="EH2482" s="38"/>
      <c r="EI2482" s="38"/>
      <c r="EJ2482" s="38"/>
      <c r="EK2482" s="38"/>
      <c r="EL2482" s="38"/>
      <c r="EM2482" s="38"/>
      <c r="EN2482" s="38"/>
      <c r="EO2482" s="38"/>
      <c r="EP2482" s="38"/>
      <c r="EQ2482" s="38"/>
      <c r="ER2482" s="38"/>
      <c r="ES2482" s="38"/>
      <c r="ET2482" s="38"/>
      <c r="EU2482" s="38"/>
      <c r="EV2482" s="38"/>
      <c r="EW2482" s="38"/>
      <c r="EX2482" s="38"/>
      <c r="EY2482" s="38"/>
      <c r="EZ2482" s="38"/>
      <c r="FA2482" s="38"/>
      <c r="FB2482" s="38"/>
      <c r="FC2482" s="38"/>
      <c r="FD2482" s="38"/>
      <c r="FE2482" s="38"/>
      <c r="FF2482" s="38"/>
      <c r="FG2482" s="38"/>
      <c r="FH2482" s="38"/>
      <c r="FI2482" s="38"/>
      <c r="FJ2482" s="38"/>
      <c r="FK2482" s="38"/>
      <c r="FL2482" s="38"/>
      <c r="FM2482" s="38"/>
      <c r="FN2482" s="38"/>
      <c r="FO2482" s="38"/>
      <c r="FP2482" s="38"/>
      <c r="FQ2482" s="38"/>
      <c r="FR2482" s="38"/>
      <c r="FS2482" s="38"/>
      <c r="FT2482" s="38"/>
      <c r="FU2482" s="38"/>
      <c r="FV2482" s="38"/>
      <c r="FW2482" s="38"/>
      <c r="FX2482" s="38"/>
      <c r="FY2482" s="38"/>
      <c r="FZ2482" s="38"/>
      <c r="GA2482" s="38"/>
      <c r="GB2482" s="38"/>
      <c r="GC2482" s="38"/>
      <c r="GD2482" s="38"/>
      <c r="GE2482" s="38"/>
      <c r="GF2482" s="38"/>
      <c r="GG2482" s="38"/>
      <c r="GH2482" s="38"/>
      <c r="GI2482" s="38"/>
      <c r="GJ2482" s="38"/>
      <c r="GK2482" s="38"/>
      <c r="GL2482" s="38"/>
      <c r="GM2482" s="38"/>
      <c r="GN2482" s="38"/>
      <c r="GO2482" s="38"/>
      <c r="GP2482" s="38"/>
      <c r="GQ2482" s="38"/>
      <c r="GR2482" s="38"/>
      <c r="GS2482" s="38"/>
      <c r="GT2482" s="38"/>
      <c r="GU2482" s="38"/>
      <c r="GV2482" s="38"/>
      <c r="GW2482" s="38"/>
      <c r="GX2482" s="38"/>
      <c r="GY2482" s="38"/>
      <c r="GZ2482" s="38"/>
      <c r="HA2482" s="38"/>
      <c r="HB2482" s="38"/>
      <c r="HC2482" s="38"/>
      <c r="HD2482" s="38"/>
      <c r="HE2482" s="38"/>
      <c r="HF2482" s="38"/>
      <c r="HG2482" s="38"/>
      <c r="HH2482" s="38"/>
      <c r="HI2482" s="38"/>
      <c r="HJ2482" s="38"/>
      <c r="HK2482" s="38"/>
      <c r="HL2482" s="38"/>
      <c r="HM2482" s="38"/>
      <c r="HN2482" s="38"/>
      <c r="HO2482" s="38"/>
      <c r="HP2482" s="38"/>
      <c r="HQ2482" s="38"/>
      <c r="HR2482" s="38"/>
      <c r="HS2482" s="38"/>
      <c r="HT2482" s="38"/>
      <c r="HU2482" s="38"/>
      <c r="HV2482" s="38"/>
      <c r="HW2482" s="38"/>
      <c r="HX2482" s="38"/>
      <c r="HY2482" s="38"/>
      <c r="HZ2482" s="38"/>
      <c r="IA2482" s="38"/>
      <c r="IB2482" s="38"/>
      <c r="IC2482" s="38"/>
      <c r="ID2482" s="38"/>
      <c r="IE2482" s="38"/>
      <c r="IF2482" s="38"/>
      <c r="IG2482" s="38"/>
      <c r="IH2482" s="38"/>
      <c r="II2482" s="38"/>
      <c r="IJ2482" s="38"/>
      <c r="IK2482" s="38"/>
      <c r="IL2482" s="38"/>
      <c r="IM2482" s="38"/>
      <c r="IN2482" s="38"/>
      <c r="IO2482" s="38"/>
      <c r="IP2482" s="38"/>
      <c r="IQ2482" s="38"/>
      <c r="IR2482" s="38"/>
      <c r="IS2482" s="38"/>
      <c r="IT2482" s="38"/>
      <c r="IU2482" s="38"/>
      <c r="IV2482" s="38"/>
      <c r="IW2482" s="38"/>
      <c r="IX2482" s="38"/>
      <c r="IY2482" s="38"/>
      <c r="IZ2482" s="38"/>
      <c r="JA2482" s="38"/>
      <c r="JB2482" s="38"/>
      <c r="JC2482" s="39"/>
      <c r="JD2482" s="38"/>
      <c r="JE2482" s="38"/>
      <c r="JF2482" s="38"/>
      <c r="JG2482" s="38"/>
      <c r="JH2482" s="39"/>
    </row>
    <row r="2483" spans="1:268" s="4" customFormat="1" x14ac:dyDescent="0.25">
      <c r="A2483" s="23"/>
      <c r="B2483" s="27"/>
      <c r="C2483" s="38"/>
      <c r="D2483" s="38"/>
      <c r="E2483" s="38"/>
      <c r="F2483" s="38"/>
      <c r="G2483" s="38"/>
      <c r="H2483" s="38"/>
      <c r="I2483" s="38"/>
      <c r="J2483" s="38"/>
      <c r="K2483" s="38"/>
      <c r="L2483" s="38"/>
      <c r="M2483" s="38"/>
      <c r="N2483" s="38"/>
      <c r="O2483" s="38"/>
      <c r="P2483" s="38"/>
      <c r="Q2483" s="38"/>
      <c r="R2483" s="38"/>
      <c r="S2483" s="38"/>
      <c r="T2483" s="38"/>
      <c r="U2483" s="38"/>
      <c r="V2483" s="38"/>
      <c r="W2483" s="38"/>
      <c r="X2483" s="38"/>
      <c r="Y2483" s="38"/>
      <c r="Z2483" s="38"/>
      <c r="AA2483" s="38"/>
      <c r="AB2483" s="38"/>
      <c r="AC2483" s="38"/>
      <c r="AD2483" s="38"/>
      <c r="AE2483" s="38"/>
      <c r="AF2483" s="38"/>
      <c r="AG2483" s="38"/>
      <c r="AH2483" s="38"/>
      <c r="AI2483" s="38"/>
      <c r="AJ2483" s="38"/>
      <c r="AK2483" s="38"/>
      <c r="AL2483" s="38"/>
      <c r="AM2483" s="38"/>
      <c r="AN2483" s="38"/>
      <c r="AO2483" s="38"/>
      <c r="AP2483" s="38"/>
      <c r="AQ2483" s="38"/>
      <c r="AR2483" s="38"/>
      <c r="AS2483" s="38"/>
      <c r="AT2483" s="38"/>
      <c r="AU2483" s="38"/>
      <c r="AV2483" s="38"/>
      <c r="AW2483" s="38"/>
      <c r="AX2483" s="38"/>
      <c r="AY2483" s="38"/>
      <c r="AZ2483" s="38"/>
      <c r="BA2483" s="38"/>
      <c r="BB2483" s="38"/>
      <c r="BC2483" s="38"/>
      <c r="BD2483" s="38"/>
      <c r="BE2483" s="38"/>
      <c r="BF2483" s="38"/>
      <c r="BG2483" s="38"/>
      <c r="BH2483" s="38"/>
      <c r="BI2483" s="38"/>
      <c r="BJ2483" s="38"/>
      <c r="BK2483" s="38"/>
      <c r="BL2483" s="38"/>
      <c r="BM2483" s="38"/>
      <c r="BN2483" s="38"/>
      <c r="BO2483" s="38"/>
      <c r="BP2483" s="38"/>
      <c r="BQ2483" s="38"/>
      <c r="BR2483" s="38"/>
      <c r="BS2483" s="38"/>
      <c r="BT2483" s="38"/>
      <c r="BU2483" s="38"/>
      <c r="BV2483" s="38"/>
      <c r="BW2483" s="38"/>
      <c r="BX2483" s="38"/>
      <c r="BY2483" s="38"/>
      <c r="BZ2483" s="38"/>
      <c r="CA2483" s="38"/>
      <c r="CB2483" s="38"/>
      <c r="CC2483" s="38"/>
      <c r="CD2483" s="38"/>
      <c r="CE2483" s="38"/>
      <c r="CF2483" s="38"/>
      <c r="CG2483" s="38"/>
      <c r="CH2483" s="38"/>
      <c r="CI2483" s="38"/>
      <c r="CJ2483" s="38"/>
      <c r="CK2483" s="38"/>
      <c r="CL2483" s="38"/>
      <c r="CM2483" s="38"/>
      <c r="CN2483" s="38"/>
      <c r="CO2483" s="38"/>
      <c r="CP2483" s="38"/>
      <c r="CQ2483" s="38"/>
      <c r="CR2483" s="38"/>
      <c r="CS2483" s="38"/>
      <c r="CT2483" s="38"/>
      <c r="CU2483" s="38"/>
      <c r="CV2483" s="38"/>
      <c r="CW2483" s="38"/>
      <c r="CX2483" s="38"/>
      <c r="CY2483" s="38"/>
      <c r="CZ2483" s="38"/>
      <c r="DA2483" s="38"/>
      <c r="DB2483" s="38"/>
      <c r="DC2483" s="38"/>
      <c r="DD2483" s="38"/>
      <c r="DE2483" s="38"/>
      <c r="DF2483" s="38"/>
      <c r="DG2483" s="38"/>
      <c r="DH2483" s="38"/>
      <c r="DI2483" s="38"/>
      <c r="DJ2483" s="38"/>
      <c r="DK2483" s="38"/>
      <c r="DL2483" s="38"/>
      <c r="DM2483" s="38"/>
      <c r="DN2483" s="38"/>
      <c r="DO2483" s="38"/>
      <c r="DP2483" s="38"/>
      <c r="DQ2483" s="38"/>
      <c r="DR2483" s="38"/>
      <c r="DS2483" s="38"/>
      <c r="DT2483" s="38"/>
      <c r="DU2483" s="38"/>
      <c r="DV2483" s="38"/>
      <c r="DW2483" s="38"/>
      <c r="DX2483" s="38"/>
      <c r="DY2483" s="38"/>
      <c r="DZ2483" s="38"/>
      <c r="EA2483" s="38"/>
      <c r="EB2483" s="38"/>
      <c r="EC2483" s="38"/>
      <c r="ED2483" s="38"/>
      <c r="EE2483" s="38"/>
      <c r="EF2483" s="38"/>
      <c r="EG2483" s="38"/>
      <c r="EH2483" s="38"/>
      <c r="EI2483" s="38"/>
      <c r="EJ2483" s="38"/>
      <c r="EK2483" s="38"/>
      <c r="EL2483" s="38"/>
      <c r="EM2483" s="38"/>
      <c r="EN2483" s="38"/>
      <c r="EO2483" s="38"/>
      <c r="EP2483" s="38"/>
      <c r="EQ2483" s="38"/>
      <c r="ER2483" s="38"/>
      <c r="ES2483" s="38"/>
      <c r="ET2483" s="38"/>
      <c r="EU2483" s="38"/>
      <c r="EV2483" s="38"/>
      <c r="EW2483" s="38"/>
      <c r="EX2483" s="38"/>
      <c r="EY2483" s="38"/>
      <c r="EZ2483" s="38"/>
      <c r="FA2483" s="38"/>
      <c r="FB2483" s="38"/>
      <c r="FC2483" s="38"/>
      <c r="FD2483" s="38"/>
      <c r="FE2483" s="38"/>
      <c r="FF2483" s="38"/>
      <c r="FG2483" s="38"/>
      <c r="FH2483" s="38"/>
      <c r="FI2483" s="38"/>
      <c r="FJ2483" s="38"/>
      <c r="FK2483" s="38"/>
      <c r="FL2483" s="38"/>
      <c r="FM2483" s="38"/>
      <c r="FN2483" s="38"/>
      <c r="FO2483" s="38"/>
      <c r="FP2483" s="38"/>
      <c r="FQ2483" s="38"/>
      <c r="FR2483" s="38"/>
      <c r="FS2483" s="38"/>
      <c r="FT2483" s="38"/>
      <c r="FU2483" s="38"/>
      <c r="FV2483" s="38"/>
      <c r="FW2483" s="38"/>
      <c r="FX2483" s="38"/>
      <c r="FY2483" s="38"/>
      <c r="FZ2483" s="38"/>
      <c r="GA2483" s="38"/>
      <c r="GB2483" s="38"/>
      <c r="GC2483" s="38"/>
      <c r="GD2483" s="38"/>
      <c r="GE2483" s="38"/>
      <c r="GF2483" s="38"/>
      <c r="GG2483" s="38"/>
      <c r="GH2483" s="38"/>
      <c r="GI2483" s="38"/>
      <c r="GJ2483" s="38"/>
      <c r="GK2483" s="38"/>
      <c r="GL2483" s="38"/>
      <c r="GM2483" s="38"/>
      <c r="GN2483" s="38"/>
      <c r="GO2483" s="38"/>
      <c r="GP2483" s="38"/>
      <c r="GQ2483" s="38"/>
      <c r="GR2483" s="38"/>
      <c r="GS2483" s="38"/>
      <c r="GT2483" s="38"/>
      <c r="GU2483" s="38"/>
      <c r="GV2483" s="38"/>
      <c r="GW2483" s="38"/>
      <c r="GX2483" s="38"/>
      <c r="GY2483" s="38"/>
      <c r="GZ2483" s="38"/>
      <c r="HA2483" s="38"/>
      <c r="HB2483" s="38"/>
      <c r="HC2483" s="38"/>
      <c r="HD2483" s="38"/>
      <c r="HE2483" s="38"/>
      <c r="HF2483" s="38"/>
      <c r="HG2483" s="38"/>
      <c r="HH2483" s="38"/>
      <c r="HI2483" s="38"/>
      <c r="HJ2483" s="38"/>
      <c r="HK2483" s="38"/>
      <c r="HL2483" s="38"/>
      <c r="HM2483" s="38"/>
      <c r="HN2483" s="38"/>
      <c r="HO2483" s="38"/>
      <c r="HP2483" s="38"/>
      <c r="HQ2483" s="38"/>
      <c r="HR2483" s="38"/>
      <c r="HS2483" s="38"/>
      <c r="HT2483" s="38"/>
      <c r="HU2483" s="38"/>
      <c r="HV2483" s="38"/>
      <c r="HW2483" s="38"/>
      <c r="HX2483" s="38"/>
      <c r="HY2483" s="38"/>
      <c r="HZ2483" s="38"/>
      <c r="IA2483" s="38"/>
      <c r="IB2483" s="38"/>
      <c r="IC2483" s="38"/>
      <c r="ID2483" s="38"/>
      <c r="IE2483" s="38"/>
      <c r="IF2483" s="38"/>
      <c r="IG2483" s="38"/>
      <c r="IH2483" s="38"/>
      <c r="II2483" s="38"/>
      <c r="IJ2483" s="38"/>
      <c r="IK2483" s="38"/>
      <c r="IL2483" s="38"/>
      <c r="IM2483" s="38"/>
      <c r="IN2483" s="38"/>
      <c r="IO2483" s="38"/>
      <c r="IP2483" s="38"/>
      <c r="IQ2483" s="38"/>
      <c r="IR2483" s="38"/>
      <c r="IS2483" s="38"/>
      <c r="IT2483" s="38"/>
      <c r="IU2483" s="38"/>
      <c r="IV2483" s="38"/>
      <c r="IW2483" s="38"/>
      <c r="IX2483" s="38"/>
      <c r="IY2483" s="38"/>
      <c r="IZ2483" s="38"/>
      <c r="JA2483" s="38"/>
      <c r="JB2483" s="38"/>
      <c r="JC2483" s="39"/>
      <c r="JD2483" s="38"/>
      <c r="JE2483" s="38"/>
      <c r="JF2483" s="38"/>
      <c r="JG2483" s="38"/>
      <c r="JH2483" s="39"/>
    </row>
    <row r="2484" spans="1:268" s="4" customFormat="1" x14ac:dyDescent="0.25">
      <c r="A2484" s="23"/>
      <c r="B2484" s="27"/>
      <c r="C2484" s="38"/>
      <c r="D2484" s="38"/>
      <c r="E2484" s="38"/>
      <c r="F2484" s="38"/>
      <c r="G2484" s="38"/>
      <c r="H2484" s="38"/>
      <c r="I2484" s="38"/>
      <c r="J2484" s="38"/>
      <c r="K2484" s="38"/>
      <c r="L2484" s="38"/>
      <c r="M2484" s="38"/>
      <c r="N2484" s="38"/>
      <c r="O2484" s="38"/>
      <c r="P2484" s="38"/>
      <c r="Q2484" s="38"/>
      <c r="R2484" s="38"/>
      <c r="S2484" s="38"/>
      <c r="T2484" s="38"/>
      <c r="U2484" s="38"/>
      <c r="V2484" s="38"/>
      <c r="W2484" s="38"/>
      <c r="X2484" s="38"/>
      <c r="Y2484" s="38"/>
      <c r="Z2484" s="38"/>
      <c r="AA2484" s="38"/>
      <c r="AB2484" s="38"/>
      <c r="AC2484" s="38"/>
      <c r="AD2484" s="38"/>
      <c r="AE2484" s="38"/>
      <c r="AF2484" s="38"/>
      <c r="AG2484" s="38"/>
      <c r="AH2484" s="38"/>
      <c r="AI2484" s="38"/>
      <c r="AJ2484" s="38"/>
      <c r="AK2484" s="38"/>
      <c r="AL2484" s="38"/>
      <c r="AM2484" s="38"/>
      <c r="AN2484" s="38"/>
      <c r="AO2484" s="38"/>
      <c r="AP2484" s="38"/>
      <c r="AQ2484" s="38"/>
      <c r="AR2484" s="38"/>
      <c r="AS2484" s="38"/>
      <c r="AT2484" s="38"/>
      <c r="AU2484" s="38"/>
      <c r="AV2484" s="38"/>
      <c r="AW2484" s="38"/>
      <c r="AX2484" s="38"/>
      <c r="AY2484" s="38"/>
      <c r="AZ2484" s="38"/>
      <c r="BA2484" s="38"/>
      <c r="BB2484" s="38"/>
      <c r="BC2484" s="38"/>
      <c r="BD2484" s="38"/>
      <c r="BE2484" s="38"/>
      <c r="BF2484" s="38"/>
      <c r="BG2484" s="38"/>
      <c r="BH2484" s="38"/>
      <c r="BI2484" s="38"/>
      <c r="BJ2484" s="38"/>
      <c r="BK2484" s="38"/>
      <c r="BL2484" s="38"/>
      <c r="BM2484" s="38"/>
      <c r="BN2484" s="38"/>
      <c r="BO2484" s="38"/>
      <c r="BP2484" s="38"/>
      <c r="BQ2484" s="38"/>
      <c r="BR2484" s="38"/>
      <c r="BS2484" s="38"/>
      <c r="BT2484" s="38"/>
      <c r="BU2484" s="38"/>
      <c r="BV2484" s="38"/>
      <c r="BW2484" s="38"/>
      <c r="BX2484" s="38"/>
      <c r="BY2484" s="38"/>
      <c r="BZ2484" s="38"/>
      <c r="CA2484" s="38"/>
      <c r="CB2484" s="38"/>
      <c r="CC2484" s="38"/>
      <c r="CD2484" s="38"/>
      <c r="CE2484" s="38"/>
      <c r="CF2484" s="38"/>
      <c r="CG2484" s="38"/>
      <c r="CH2484" s="38"/>
      <c r="CI2484" s="38"/>
      <c r="CJ2484" s="38"/>
      <c r="CK2484" s="38"/>
      <c r="CL2484" s="38"/>
      <c r="CM2484" s="38"/>
      <c r="CN2484" s="38"/>
      <c r="CO2484" s="38"/>
      <c r="CP2484" s="38"/>
      <c r="CQ2484" s="38"/>
      <c r="CR2484" s="38"/>
      <c r="CS2484" s="38"/>
      <c r="CT2484" s="38"/>
      <c r="CU2484" s="38"/>
      <c r="CV2484" s="38"/>
      <c r="CW2484" s="38"/>
      <c r="CX2484" s="38"/>
      <c r="CY2484" s="38"/>
      <c r="CZ2484" s="38"/>
      <c r="DA2484" s="38"/>
      <c r="DB2484" s="38"/>
      <c r="DC2484" s="38"/>
      <c r="DD2484" s="38"/>
      <c r="DE2484" s="38"/>
      <c r="DF2484" s="38"/>
      <c r="DG2484" s="38"/>
      <c r="DH2484" s="38"/>
      <c r="DI2484" s="38"/>
      <c r="DJ2484" s="38"/>
      <c r="DK2484" s="38"/>
      <c r="DL2484" s="38"/>
      <c r="DM2484" s="38"/>
      <c r="DN2484" s="38"/>
      <c r="DO2484" s="38"/>
      <c r="DP2484" s="38"/>
      <c r="DQ2484" s="38"/>
      <c r="DR2484" s="38"/>
      <c r="DS2484" s="38"/>
      <c r="DT2484" s="38"/>
      <c r="DU2484" s="38"/>
      <c r="DV2484" s="38"/>
      <c r="DW2484" s="38"/>
      <c r="DX2484" s="38"/>
      <c r="DY2484" s="38"/>
      <c r="DZ2484" s="38"/>
      <c r="EA2484" s="38"/>
      <c r="EB2484" s="38"/>
      <c r="EC2484" s="38"/>
      <c r="ED2484" s="38"/>
      <c r="EE2484" s="38"/>
      <c r="EF2484" s="38"/>
      <c r="EG2484" s="38"/>
      <c r="EH2484" s="38"/>
      <c r="EI2484" s="38"/>
      <c r="EJ2484" s="38"/>
      <c r="EK2484" s="38"/>
      <c r="EL2484" s="38"/>
      <c r="EM2484" s="38"/>
      <c r="EN2484" s="38"/>
      <c r="EO2484" s="38"/>
      <c r="EP2484" s="38"/>
      <c r="EQ2484" s="38"/>
      <c r="ER2484" s="38"/>
      <c r="ES2484" s="38"/>
      <c r="ET2484" s="38"/>
      <c r="EU2484" s="38"/>
      <c r="EV2484" s="38"/>
      <c r="EW2484" s="38"/>
      <c r="EX2484" s="38"/>
      <c r="EY2484" s="38"/>
      <c r="EZ2484" s="38"/>
      <c r="FA2484" s="38"/>
      <c r="FB2484" s="38"/>
      <c r="FC2484" s="38"/>
      <c r="FD2484" s="38"/>
      <c r="FE2484" s="38"/>
      <c r="FF2484" s="38"/>
      <c r="FG2484" s="38"/>
      <c r="FH2484" s="38"/>
      <c r="FI2484" s="38"/>
      <c r="FJ2484" s="38"/>
      <c r="FK2484" s="38"/>
      <c r="FL2484" s="38"/>
      <c r="FM2484" s="38"/>
      <c r="FN2484" s="38"/>
      <c r="FO2484" s="38"/>
      <c r="FP2484" s="38"/>
      <c r="FQ2484" s="38"/>
      <c r="FR2484" s="38"/>
      <c r="FS2484" s="38"/>
      <c r="FT2484" s="38"/>
      <c r="FU2484" s="38"/>
      <c r="FV2484" s="38"/>
      <c r="FW2484" s="38"/>
      <c r="FX2484" s="38"/>
      <c r="FY2484" s="38"/>
      <c r="FZ2484" s="38"/>
      <c r="GA2484" s="38"/>
      <c r="GB2484" s="38"/>
      <c r="GC2484" s="38"/>
      <c r="GD2484" s="38"/>
      <c r="GE2484" s="38"/>
      <c r="GF2484" s="38"/>
      <c r="GG2484" s="38"/>
      <c r="GH2484" s="38"/>
      <c r="GI2484" s="38"/>
      <c r="GJ2484" s="38"/>
      <c r="GK2484" s="38"/>
      <c r="GL2484" s="38"/>
      <c r="GM2484" s="38"/>
      <c r="GN2484" s="38"/>
      <c r="GO2484" s="38"/>
      <c r="GP2484" s="38"/>
      <c r="GQ2484" s="38"/>
      <c r="GR2484" s="38"/>
      <c r="GS2484" s="38"/>
      <c r="GT2484" s="38"/>
      <c r="GU2484" s="38"/>
      <c r="GV2484" s="38"/>
      <c r="GW2484" s="38"/>
      <c r="GX2484" s="38"/>
      <c r="GY2484" s="38"/>
      <c r="GZ2484" s="38"/>
      <c r="HA2484" s="38"/>
      <c r="HB2484" s="38"/>
      <c r="HC2484" s="38"/>
      <c r="HD2484" s="38"/>
      <c r="HE2484" s="38"/>
      <c r="HF2484" s="38"/>
      <c r="HG2484" s="38"/>
      <c r="HH2484" s="38"/>
      <c r="HI2484" s="38"/>
      <c r="HJ2484" s="38"/>
      <c r="HK2484" s="38"/>
      <c r="HL2484" s="38"/>
      <c r="HM2484" s="38"/>
      <c r="HN2484" s="38"/>
      <c r="HO2484" s="38"/>
      <c r="HP2484" s="38"/>
      <c r="HQ2484" s="38"/>
      <c r="HR2484" s="38"/>
      <c r="HS2484" s="38"/>
      <c r="HT2484" s="38"/>
      <c r="HU2484" s="38"/>
      <c r="HV2484" s="38"/>
      <c r="HW2484" s="38"/>
      <c r="HX2484" s="38"/>
      <c r="HY2484" s="38"/>
      <c r="HZ2484" s="38"/>
      <c r="IA2484" s="38"/>
      <c r="IB2484" s="38"/>
      <c r="IC2484" s="38"/>
      <c r="ID2484" s="38"/>
      <c r="IE2484" s="38"/>
      <c r="IF2484" s="38"/>
      <c r="IG2484" s="38"/>
      <c r="IH2484" s="38"/>
      <c r="II2484" s="38"/>
      <c r="IJ2484" s="38"/>
      <c r="IK2484" s="38"/>
      <c r="IL2484" s="38"/>
      <c r="IM2484" s="38"/>
      <c r="IN2484" s="38"/>
      <c r="IO2484" s="38"/>
      <c r="IP2484" s="38"/>
      <c r="IQ2484" s="38"/>
      <c r="IR2484" s="38"/>
      <c r="IS2484" s="38"/>
      <c r="IT2484" s="38"/>
      <c r="IU2484" s="38"/>
      <c r="IV2484" s="38"/>
      <c r="IW2484" s="38"/>
      <c r="IX2484" s="38"/>
      <c r="IY2484" s="38"/>
      <c r="IZ2484" s="38"/>
      <c r="JA2484" s="38"/>
      <c r="JB2484" s="38"/>
      <c r="JC2484" s="39"/>
      <c r="JD2484" s="38"/>
      <c r="JE2484" s="38"/>
      <c r="JF2484" s="38"/>
      <c r="JG2484" s="38"/>
      <c r="JH2484" s="39"/>
    </row>
    <row r="2485" spans="1:268" s="4" customFormat="1" x14ac:dyDescent="0.25">
      <c r="A2485" s="23"/>
      <c r="B2485" s="27"/>
      <c r="C2485" s="38"/>
      <c r="D2485" s="38"/>
      <c r="E2485" s="38"/>
      <c r="F2485" s="38"/>
      <c r="G2485" s="38"/>
      <c r="H2485" s="38"/>
      <c r="I2485" s="38"/>
      <c r="J2485" s="38"/>
      <c r="K2485" s="38"/>
      <c r="L2485" s="38"/>
      <c r="M2485" s="38"/>
      <c r="N2485" s="38"/>
      <c r="O2485" s="38"/>
      <c r="P2485" s="38"/>
      <c r="Q2485" s="38"/>
      <c r="R2485" s="38"/>
      <c r="S2485" s="38"/>
      <c r="T2485" s="38"/>
      <c r="U2485" s="38"/>
      <c r="V2485" s="38"/>
      <c r="W2485" s="38"/>
      <c r="X2485" s="38"/>
      <c r="Y2485" s="38"/>
      <c r="Z2485" s="38"/>
      <c r="AA2485" s="38"/>
      <c r="AB2485" s="38"/>
      <c r="AC2485" s="38"/>
      <c r="AD2485" s="38"/>
      <c r="AE2485" s="38"/>
      <c r="AF2485" s="38"/>
      <c r="AG2485" s="38"/>
      <c r="AH2485" s="38"/>
      <c r="AI2485" s="38"/>
      <c r="AJ2485" s="38"/>
      <c r="AK2485" s="38"/>
      <c r="AL2485" s="38"/>
      <c r="AM2485" s="38"/>
      <c r="AN2485" s="38"/>
      <c r="AO2485" s="38"/>
      <c r="AP2485" s="38"/>
      <c r="AQ2485" s="38"/>
      <c r="AR2485" s="38"/>
      <c r="AS2485" s="38"/>
      <c r="AT2485" s="38"/>
      <c r="AU2485" s="38"/>
      <c r="AV2485" s="38"/>
      <c r="AW2485" s="38"/>
      <c r="AX2485" s="38"/>
      <c r="AY2485" s="38"/>
      <c r="AZ2485" s="38"/>
      <c r="BA2485" s="38"/>
      <c r="BB2485" s="38"/>
      <c r="BC2485" s="38"/>
      <c r="BD2485" s="38"/>
      <c r="BE2485" s="38"/>
      <c r="BF2485" s="38"/>
      <c r="BG2485" s="38"/>
      <c r="BH2485" s="38"/>
      <c r="BI2485" s="38"/>
      <c r="BJ2485" s="38"/>
      <c r="BK2485" s="38"/>
      <c r="BL2485" s="38"/>
      <c r="BM2485" s="38"/>
      <c r="BN2485" s="38"/>
      <c r="BO2485" s="38"/>
      <c r="BP2485" s="38"/>
      <c r="BQ2485" s="38"/>
      <c r="BR2485" s="38"/>
      <c r="BS2485" s="38"/>
      <c r="BT2485" s="38"/>
      <c r="BU2485" s="38"/>
      <c r="BV2485" s="38"/>
      <c r="BW2485" s="38"/>
      <c r="BX2485" s="38"/>
      <c r="BY2485" s="38"/>
      <c r="BZ2485" s="38"/>
      <c r="CA2485" s="38"/>
      <c r="CB2485" s="38"/>
      <c r="CC2485" s="38"/>
      <c r="CD2485" s="38"/>
      <c r="CE2485" s="38"/>
      <c r="CF2485" s="38"/>
      <c r="CG2485" s="38"/>
      <c r="CH2485" s="38"/>
      <c r="CI2485" s="38"/>
      <c r="CJ2485" s="38"/>
      <c r="CK2485" s="38"/>
      <c r="CL2485" s="38"/>
      <c r="CM2485" s="38"/>
      <c r="CN2485" s="38"/>
      <c r="CO2485" s="38"/>
      <c r="CP2485" s="38"/>
      <c r="CQ2485" s="38"/>
      <c r="CR2485" s="38"/>
      <c r="CS2485" s="38"/>
      <c r="CT2485" s="38"/>
      <c r="CU2485" s="38"/>
      <c r="CV2485" s="38"/>
      <c r="CW2485" s="38"/>
      <c r="CX2485" s="38"/>
      <c r="CY2485" s="38"/>
      <c r="CZ2485" s="38"/>
      <c r="DA2485" s="38"/>
      <c r="DB2485" s="38"/>
      <c r="DC2485" s="38"/>
      <c r="DD2485" s="38"/>
      <c r="DE2485" s="38"/>
      <c r="DF2485" s="38"/>
      <c r="DG2485" s="38"/>
      <c r="DH2485" s="38"/>
      <c r="DI2485" s="38"/>
      <c r="DJ2485" s="38"/>
      <c r="DK2485" s="38"/>
      <c r="DL2485" s="38"/>
      <c r="DM2485" s="38"/>
      <c r="DN2485" s="38"/>
      <c r="DO2485" s="38"/>
      <c r="DP2485" s="38"/>
      <c r="DQ2485" s="38"/>
      <c r="DR2485" s="38"/>
      <c r="DS2485" s="38"/>
      <c r="DT2485" s="38"/>
      <c r="DU2485" s="38"/>
      <c r="DV2485" s="38"/>
      <c r="DW2485" s="38"/>
      <c r="DX2485" s="38"/>
      <c r="DY2485" s="38"/>
      <c r="DZ2485" s="38"/>
      <c r="EA2485" s="38"/>
      <c r="EB2485" s="38"/>
      <c r="EC2485" s="38"/>
      <c r="ED2485" s="38"/>
      <c r="EE2485" s="38"/>
      <c r="EF2485" s="38"/>
      <c r="EG2485" s="38"/>
      <c r="EH2485" s="38"/>
      <c r="EI2485" s="38"/>
      <c r="EJ2485" s="38"/>
      <c r="EK2485" s="38"/>
      <c r="EL2485" s="38"/>
      <c r="EM2485" s="38"/>
      <c r="EN2485" s="38"/>
      <c r="EO2485" s="38"/>
      <c r="EP2485" s="38"/>
      <c r="EQ2485" s="38"/>
      <c r="ER2485" s="38"/>
      <c r="ES2485" s="38"/>
      <c r="ET2485" s="38"/>
      <c r="EU2485" s="38"/>
      <c r="EV2485" s="38"/>
      <c r="EW2485" s="38"/>
      <c r="EX2485" s="38"/>
      <c r="EY2485" s="38"/>
      <c r="EZ2485" s="38"/>
      <c r="FA2485" s="38"/>
      <c r="FB2485" s="38"/>
      <c r="FC2485" s="38"/>
      <c r="FD2485" s="38"/>
      <c r="FE2485" s="38"/>
      <c r="FF2485" s="38"/>
      <c r="FG2485" s="38"/>
      <c r="FH2485" s="38"/>
      <c r="FI2485" s="38"/>
      <c r="FJ2485" s="38"/>
      <c r="FK2485" s="38"/>
      <c r="FL2485" s="38"/>
      <c r="FM2485" s="38"/>
      <c r="FN2485" s="38"/>
      <c r="FO2485" s="38"/>
      <c r="FP2485" s="38"/>
      <c r="FQ2485" s="38"/>
      <c r="FR2485" s="38"/>
      <c r="FS2485" s="38"/>
      <c r="FT2485" s="38"/>
      <c r="FU2485" s="38"/>
      <c r="FV2485" s="38"/>
      <c r="FW2485" s="38"/>
      <c r="FX2485" s="38"/>
      <c r="FY2485" s="38"/>
      <c r="FZ2485" s="38"/>
      <c r="GA2485" s="38"/>
      <c r="GB2485" s="38"/>
      <c r="GC2485" s="38"/>
      <c r="GD2485" s="38"/>
      <c r="GE2485" s="38"/>
      <c r="GF2485" s="38"/>
      <c r="GG2485" s="38"/>
      <c r="GH2485" s="38"/>
      <c r="GI2485" s="38"/>
      <c r="GJ2485" s="38"/>
      <c r="GK2485" s="38"/>
      <c r="GL2485" s="38"/>
      <c r="GM2485" s="38"/>
      <c r="GN2485" s="38"/>
      <c r="GO2485" s="38"/>
      <c r="GP2485" s="38"/>
      <c r="GQ2485" s="38"/>
      <c r="GR2485" s="38"/>
      <c r="GS2485" s="38"/>
      <c r="GT2485" s="38"/>
      <c r="GU2485" s="38"/>
      <c r="GV2485" s="38"/>
      <c r="GW2485" s="38"/>
      <c r="GX2485" s="38"/>
      <c r="GY2485" s="38"/>
      <c r="GZ2485" s="38"/>
      <c r="HA2485" s="38"/>
      <c r="HB2485" s="38"/>
      <c r="HC2485" s="38"/>
      <c r="HD2485" s="38"/>
      <c r="HE2485" s="38"/>
      <c r="HF2485" s="38"/>
      <c r="HG2485" s="38"/>
      <c r="HH2485" s="38"/>
      <c r="HI2485" s="38"/>
      <c r="HJ2485" s="38"/>
      <c r="HK2485" s="38"/>
      <c r="HL2485" s="38"/>
      <c r="HM2485" s="38"/>
      <c r="HN2485" s="38"/>
      <c r="HO2485" s="38"/>
      <c r="HP2485" s="38"/>
      <c r="HQ2485" s="38"/>
      <c r="HR2485" s="38"/>
      <c r="HS2485" s="38"/>
      <c r="HT2485" s="38"/>
      <c r="HU2485" s="38"/>
      <c r="HV2485" s="38"/>
      <c r="HW2485" s="38"/>
      <c r="HX2485" s="38"/>
      <c r="HY2485" s="38"/>
      <c r="HZ2485" s="38"/>
      <c r="IA2485" s="38"/>
      <c r="IB2485" s="38"/>
      <c r="IC2485" s="38"/>
      <c r="ID2485" s="38"/>
      <c r="IE2485" s="38"/>
      <c r="IF2485" s="38"/>
      <c r="IG2485" s="38"/>
      <c r="IH2485" s="38"/>
      <c r="II2485" s="38"/>
      <c r="IJ2485" s="38"/>
      <c r="IK2485" s="38"/>
      <c r="IL2485" s="38"/>
      <c r="IM2485" s="38"/>
      <c r="IN2485" s="38"/>
      <c r="IO2485" s="38"/>
      <c r="IP2485" s="38"/>
      <c r="IQ2485" s="38"/>
      <c r="IR2485" s="38"/>
      <c r="IS2485" s="38"/>
      <c r="IT2485" s="38"/>
      <c r="IU2485" s="38"/>
      <c r="IV2485" s="38"/>
      <c r="IW2485" s="38"/>
      <c r="IX2485" s="38"/>
      <c r="IY2485" s="38"/>
      <c r="IZ2485" s="38"/>
      <c r="JA2485" s="38"/>
      <c r="JB2485" s="38"/>
      <c r="JC2485" s="39"/>
      <c r="JD2485" s="38"/>
      <c r="JE2485" s="38"/>
      <c r="JF2485" s="38"/>
      <c r="JG2485" s="38"/>
      <c r="JH2485" s="39"/>
    </row>
    <row r="2486" spans="1:268" s="4" customFormat="1" x14ac:dyDescent="0.25">
      <c r="A2486" s="23"/>
      <c r="B2486" s="27"/>
      <c r="C2486" s="38"/>
      <c r="D2486" s="38"/>
      <c r="E2486" s="38"/>
      <c r="F2486" s="38"/>
      <c r="G2486" s="38"/>
      <c r="H2486" s="38"/>
      <c r="I2486" s="38"/>
      <c r="J2486" s="38"/>
      <c r="K2486" s="38"/>
      <c r="L2486" s="38"/>
      <c r="M2486" s="38"/>
      <c r="N2486" s="38"/>
      <c r="O2486" s="38"/>
      <c r="P2486" s="38"/>
      <c r="Q2486" s="38"/>
      <c r="R2486" s="38"/>
      <c r="S2486" s="38"/>
      <c r="T2486" s="38"/>
      <c r="U2486" s="38"/>
      <c r="V2486" s="38"/>
      <c r="W2486" s="38"/>
      <c r="X2486" s="38"/>
      <c r="Y2486" s="38"/>
      <c r="Z2486" s="38"/>
      <c r="AA2486" s="38"/>
      <c r="AB2486" s="38"/>
      <c r="AC2486" s="38"/>
      <c r="AD2486" s="38"/>
      <c r="AE2486" s="38"/>
      <c r="AF2486" s="38"/>
      <c r="AG2486" s="38"/>
      <c r="AH2486" s="38"/>
      <c r="AI2486" s="38"/>
      <c r="AJ2486" s="38"/>
      <c r="AK2486" s="38"/>
      <c r="AL2486" s="38"/>
      <c r="AM2486" s="38"/>
      <c r="AN2486" s="38"/>
      <c r="AO2486" s="38"/>
      <c r="AP2486" s="38"/>
      <c r="AQ2486" s="38"/>
      <c r="AR2486" s="38"/>
      <c r="AS2486" s="38"/>
      <c r="AT2486" s="38"/>
      <c r="AU2486" s="38"/>
      <c r="AV2486" s="38"/>
      <c r="AW2486" s="38"/>
      <c r="AX2486" s="38"/>
      <c r="AY2486" s="38"/>
      <c r="AZ2486" s="38"/>
      <c r="BA2486" s="38"/>
      <c r="BB2486" s="38"/>
      <c r="BC2486" s="38"/>
      <c r="BD2486" s="38"/>
      <c r="BE2486" s="38"/>
      <c r="BF2486" s="38"/>
      <c r="BG2486" s="38"/>
      <c r="BH2486" s="38"/>
      <c r="BI2486" s="38"/>
      <c r="BJ2486" s="38"/>
      <c r="BK2486" s="38"/>
      <c r="BL2486" s="38"/>
      <c r="BM2486" s="38"/>
      <c r="BN2486" s="38"/>
      <c r="BO2486" s="38"/>
      <c r="BP2486" s="38"/>
      <c r="BQ2486" s="38"/>
      <c r="BR2486" s="38"/>
      <c r="BS2486" s="38"/>
      <c r="BT2486" s="38"/>
      <c r="BU2486" s="38"/>
      <c r="BV2486" s="38"/>
      <c r="BW2486" s="38"/>
      <c r="BX2486" s="38"/>
      <c r="BY2486" s="38"/>
      <c r="BZ2486" s="38"/>
      <c r="CA2486" s="38"/>
      <c r="CB2486" s="38"/>
      <c r="CC2486" s="38"/>
      <c r="CD2486" s="38"/>
      <c r="CE2486" s="38"/>
      <c r="CF2486" s="38"/>
      <c r="CG2486" s="38"/>
      <c r="CH2486" s="38"/>
      <c r="CI2486" s="38"/>
      <c r="CJ2486" s="38"/>
      <c r="CK2486" s="38"/>
      <c r="CL2486" s="38"/>
      <c r="CM2486" s="38"/>
      <c r="CN2486" s="38"/>
      <c r="CO2486" s="38"/>
      <c r="CP2486" s="38"/>
      <c r="CQ2486" s="38"/>
      <c r="CR2486" s="38"/>
      <c r="CS2486" s="38"/>
      <c r="CT2486" s="38"/>
      <c r="CU2486" s="38"/>
      <c r="CV2486" s="38"/>
      <c r="CW2486" s="38"/>
      <c r="CX2486" s="38"/>
      <c r="CY2486" s="38"/>
      <c r="CZ2486" s="38"/>
      <c r="DA2486" s="38"/>
      <c r="DB2486" s="38"/>
      <c r="DC2486" s="38"/>
      <c r="DD2486" s="38"/>
      <c r="DE2486" s="38"/>
      <c r="DF2486" s="38"/>
      <c r="DG2486" s="38"/>
      <c r="DH2486" s="38"/>
      <c r="DI2486" s="38"/>
      <c r="DJ2486" s="38"/>
      <c r="DK2486" s="38"/>
      <c r="DL2486" s="38"/>
      <c r="DM2486" s="38"/>
      <c r="DN2486" s="38"/>
      <c r="DO2486" s="38"/>
      <c r="DP2486" s="38"/>
      <c r="DQ2486" s="38"/>
      <c r="DR2486" s="38"/>
      <c r="DS2486" s="38"/>
      <c r="DT2486" s="38"/>
      <c r="DU2486" s="38"/>
      <c r="DV2486" s="38"/>
      <c r="DW2486" s="38"/>
      <c r="DX2486" s="38"/>
      <c r="DY2486" s="38"/>
      <c r="DZ2486" s="38"/>
      <c r="EA2486" s="38"/>
      <c r="EB2486" s="38"/>
      <c r="EC2486" s="38"/>
      <c r="ED2486" s="38"/>
      <c r="EE2486" s="38"/>
      <c r="EF2486" s="38"/>
      <c r="EG2486" s="38"/>
      <c r="EH2486" s="38"/>
      <c r="EI2486" s="38"/>
      <c r="EJ2486" s="38"/>
      <c r="EK2486" s="38"/>
      <c r="EL2486" s="38"/>
      <c r="EM2486" s="38"/>
      <c r="EN2486" s="38"/>
      <c r="EO2486" s="38"/>
      <c r="EP2486" s="38"/>
      <c r="EQ2486" s="38"/>
      <c r="ER2486" s="38"/>
      <c r="ES2486" s="38"/>
      <c r="ET2486" s="38"/>
      <c r="EU2486" s="38"/>
      <c r="EV2486" s="38"/>
      <c r="EW2486" s="38"/>
      <c r="EX2486" s="38"/>
      <c r="EY2486" s="38"/>
      <c r="EZ2486" s="38"/>
      <c r="FA2486" s="38"/>
      <c r="FB2486" s="38"/>
      <c r="FC2486" s="38"/>
      <c r="FD2486" s="38"/>
      <c r="FE2486" s="38"/>
      <c r="FF2486" s="38"/>
      <c r="FG2486" s="38"/>
      <c r="FH2486" s="38"/>
      <c r="FI2486" s="38"/>
      <c r="FJ2486" s="38"/>
      <c r="FK2486" s="38"/>
      <c r="FL2486" s="38"/>
      <c r="FM2486" s="38"/>
      <c r="FN2486" s="38"/>
      <c r="FO2486" s="38"/>
      <c r="FP2486" s="38"/>
      <c r="FQ2486" s="38"/>
      <c r="FR2486" s="38"/>
      <c r="FS2486" s="38"/>
      <c r="FT2486" s="38"/>
      <c r="FU2486" s="38"/>
      <c r="FV2486" s="38"/>
      <c r="FW2486" s="38"/>
      <c r="FX2486" s="38"/>
      <c r="FY2486" s="38"/>
      <c r="FZ2486" s="38"/>
      <c r="GA2486" s="38"/>
      <c r="GB2486" s="38"/>
      <c r="GC2486" s="38"/>
      <c r="GD2486" s="38"/>
      <c r="GE2486" s="38"/>
      <c r="GF2486" s="38"/>
      <c r="GG2486" s="38"/>
      <c r="GH2486" s="38"/>
      <c r="GI2486" s="38"/>
      <c r="GJ2486" s="38"/>
      <c r="GK2486" s="38"/>
      <c r="GL2486" s="38"/>
      <c r="GM2486" s="38"/>
      <c r="GN2486" s="38"/>
      <c r="GO2486" s="38"/>
      <c r="GP2486" s="38"/>
      <c r="GQ2486" s="38"/>
      <c r="GR2486" s="38"/>
      <c r="GS2486" s="38"/>
      <c r="GT2486" s="38"/>
      <c r="GU2486" s="38"/>
      <c r="GV2486" s="38"/>
      <c r="GW2486" s="38"/>
      <c r="GX2486" s="38"/>
      <c r="GY2486" s="38"/>
      <c r="GZ2486" s="38"/>
      <c r="HA2486" s="38"/>
      <c r="HB2486" s="38"/>
      <c r="HC2486" s="38"/>
      <c r="HD2486" s="38"/>
      <c r="HE2486" s="38"/>
      <c r="HF2486" s="38"/>
      <c r="HG2486" s="38"/>
      <c r="HH2486" s="38"/>
      <c r="HI2486" s="38"/>
      <c r="HJ2486" s="38"/>
      <c r="HK2486" s="38"/>
      <c r="HL2486" s="38"/>
      <c r="HM2486" s="38"/>
      <c r="HN2486" s="38"/>
      <c r="HO2486" s="38"/>
      <c r="HP2486" s="38"/>
      <c r="HQ2486" s="38"/>
      <c r="HR2486" s="38"/>
      <c r="HS2486" s="38"/>
      <c r="HT2486" s="38"/>
      <c r="HU2486" s="38"/>
      <c r="HV2486" s="38"/>
      <c r="HW2486" s="38"/>
      <c r="HX2486" s="38"/>
      <c r="HY2486" s="38"/>
      <c r="HZ2486" s="38"/>
      <c r="IA2486" s="38"/>
      <c r="IB2486" s="38"/>
      <c r="IC2486" s="38"/>
      <c r="ID2486" s="38"/>
      <c r="IE2486" s="38"/>
      <c r="IF2486" s="38"/>
      <c r="IG2486" s="38"/>
      <c r="IH2486" s="38"/>
      <c r="II2486" s="38"/>
      <c r="IJ2486" s="38"/>
      <c r="IK2486" s="38"/>
      <c r="IL2486" s="38"/>
      <c r="IM2486" s="38"/>
      <c r="IN2486" s="38"/>
      <c r="IO2486" s="38"/>
      <c r="IP2486" s="38"/>
      <c r="IQ2486" s="38"/>
      <c r="IR2486" s="38"/>
      <c r="IS2486" s="38"/>
      <c r="IT2486" s="38"/>
      <c r="IU2486" s="38"/>
      <c r="IV2486" s="38"/>
      <c r="IW2486" s="38"/>
      <c r="IX2486" s="38"/>
      <c r="IY2486" s="38"/>
      <c r="IZ2486" s="38"/>
      <c r="JA2486" s="38"/>
      <c r="JB2486" s="38"/>
      <c r="JC2486" s="39"/>
      <c r="JD2486" s="38"/>
      <c r="JE2486" s="38"/>
      <c r="JF2486" s="38"/>
      <c r="JG2486" s="38"/>
      <c r="JH2486" s="39"/>
    </row>
    <row r="2487" spans="1:268" s="4" customFormat="1" x14ac:dyDescent="0.25">
      <c r="A2487" s="23"/>
      <c r="B2487" s="27"/>
      <c r="C2487" s="38"/>
      <c r="D2487" s="38"/>
      <c r="E2487" s="38"/>
      <c r="F2487" s="38"/>
      <c r="G2487" s="38"/>
      <c r="H2487" s="38"/>
      <c r="I2487" s="38"/>
      <c r="J2487" s="38"/>
      <c r="K2487" s="38"/>
      <c r="L2487" s="38"/>
      <c r="M2487" s="38"/>
      <c r="N2487" s="38"/>
      <c r="O2487" s="38"/>
      <c r="P2487" s="38"/>
      <c r="Q2487" s="38"/>
      <c r="R2487" s="38"/>
      <c r="S2487" s="38"/>
      <c r="T2487" s="38"/>
      <c r="U2487" s="38"/>
      <c r="V2487" s="38"/>
      <c r="W2487" s="38"/>
      <c r="X2487" s="38"/>
      <c r="Y2487" s="38"/>
      <c r="Z2487" s="38"/>
      <c r="AA2487" s="38"/>
      <c r="AB2487" s="38"/>
      <c r="AC2487" s="38"/>
      <c r="AD2487" s="38"/>
      <c r="AE2487" s="38"/>
      <c r="AF2487" s="38"/>
      <c r="AG2487" s="38"/>
      <c r="AH2487" s="38"/>
      <c r="AI2487" s="38"/>
      <c r="AJ2487" s="38"/>
      <c r="AK2487" s="38"/>
      <c r="AL2487" s="38"/>
      <c r="AM2487" s="38"/>
      <c r="AN2487" s="38"/>
      <c r="AO2487" s="38"/>
      <c r="AP2487" s="38"/>
      <c r="AQ2487" s="38"/>
      <c r="AR2487" s="38"/>
      <c r="AS2487" s="38"/>
      <c r="AT2487" s="38"/>
      <c r="AU2487" s="38"/>
      <c r="AV2487" s="38"/>
      <c r="AW2487" s="38"/>
      <c r="AX2487" s="38"/>
      <c r="AY2487" s="38"/>
      <c r="AZ2487" s="38"/>
      <c r="BA2487" s="38"/>
      <c r="BB2487" s="38"/>
      <c r="BC2487" s="38"/>
      <c r="BD2487" s="38"/>
      <c r="BE2487" s="38"/>
      <c r="BF2487" s="38"/>
      <c r="BG2487" s="38"/>
      <c r="BH2487" s="38"/>
      <c r="BI2487" s="38"/>
      <c r="BJ2487" s="38"/>
      <c r="BK2487" s="38"/>
      <c r="BL2487" s="38"/>
      <c r="BM2487" s="38"/>
      <c r="BN2487" s="38"/>
      <c r="BO2487" s="38"/>
      <c r="BP2487" s="38"/>
      <c r="BQ2487" s="38"/>
      <c r="BR2487" s="38"/>
      <c r="BS2487" s="38"/>
      <c r="BT2487" s="38"/>
      <c r="BU2487" s="38"/>
      <c r="BV2487" s="38"/>
      <c r="BW2487" s="38"/>
      <c r="BX2487" s="38"/>
      <c r="BY2487" s="38"/>
      <c r="BZ2487" s="38"/>
      <c r="CA2487" s="38"/>
      <c r="CB2487" s="38"/>
      <c r="CC2487" s="38"/>
      <c r="CD2487" s="38"/>
      <c r="CE2487" s="38"/>
      <c r="CF2487" s="38"/>
      <c r="CG2487" s="38"/>
      <c r="CH2487" s="38"/>
      <c r="CI2487" s="38"/>
      <c r="CJ2487" s="38"/>
      <c r="CK2487" s="38"/>
      <c r="CL2487" s="38"/>
      <c r="CM2487" s="38"/>
      <c r="CN2487" s="38"/>
      <c r="CO2487" s="38"/>
      <c r="CP2487" s="38"/>
      <c r="CQ2487" s="38"/>
      <c r="CR2487" s="38"/>
      <c r="CS2487" s="38"/>
      <c r="CT2487" s="38"/>
      <c r="CU2487" s="38"/>
      <c r="CV2487" s="38"/>
      <c r="CW2487" s="38"/>
      <c r="CX2487" s="38"/>
      <c r="CY2487" s="38"/>
      <c r="CZ2487" s="38"/>
      <c r="DA2487" s="38"/>
      <c r="DB2487" s="38"/>
      <c r="DC2487" s="38"/>
      <c r="DD2487" s="38"/>
      <c r="DE2487" s="38"/>
      <c r="DF2487" s="38"/>
      <c r="DG2487" s="38"/>
      <c r="DH2487" s="38"/>
      <c r="DI2487" s="38"/>
      <c r="DJ2487" s="38"/>
      <c r="DK2487" s="38"/>
      <c r="DL2487" s="38"/>
      <c r="DM2487" s="38"/>
      <c r="DN2487" s="38"/>
      <c r="DO2487" s="38"/>
      <c r="DP2487" s="38"/>
      <c r="DQ2487" s="38"/>
      <c r="DR2487" s="38"/>
      <c r="DS2487" s="38"/>
      <c r="DT2487" s="38"/>
      <c r="DU2487" s="38"/>
      <c r="DV2487" s="38"/>
      <c r="DW2487" s="38"/>
      <c r="DX2487" s="38"/>
      <c r="DY2487" s="38"/>
      <c r="DZ2487" s="38"/>
      <c r="EA2487" s="38"/>
      <c r="EB2487" s="38"/>
      <c r="EC2487" s="38"/>
      <c r="ED2487" s="38"/>
      <c r="EE2487" s="38"/>
      <c r="EF2487" s="38"/>
      <c r="EG2487" s="38"/>
      <c r="EH2487" s="38"/>
      <c r="EI2487" s="38"/>
      <c r="EJ2487" s="38"/>
      <c r="EK2487" s="38"/>
      <c r="EL2487" s="38"/>
      <c r="EM2487" s="38"/>
      <c r="EN2487" s="38"/>
      <c r="EO2487" s="38"/>
      <c r="EP2487" s="38"/>
      <c r="EQ2487" s="38"/>
      <c r="ER2487" s="38"/>
      <c r="ES2487" s="38"/>
      <c r="ET2487" s="38"/>
      <c r="EU2487" s="38"/>
      <c r="EV2487" s="38"/>
      <c r="EW2487" s="38"/>
      <c r="EX2487" s="38"/>
      <c r="EY2487" s="38"/>
      <c r="EZ2487" s="38"/>
      <c r="FA2487" s="38"/>
      <c r="FB2487" s="38"/>
      <c r="FC2487" s="38"/>
      <c r="FD2487" s="38"/>
      <c r="FE2487" s="38"/>
      <c r="FF2487" s="38"/>
      <c r="FG2487" s="38"/>
      <c r="FH2487" s="38"/>
      <c r="FI2487" s="38"/>
      <c r="FJ2487" s="38"/>
      <c r="FK2487" s="38"/>
      <c r="FL2487" s="38"/>
      <c r="FM2487" s="38"/>
      <c r="FN2487" s="38"/>
      <c r="FO2487" s="38"/>
      <c r="FP2487" s="38"/>
      <c r="FQ2487" s="38"/>
      <c r="FR2487" s="38"/>
      <c r="FS2487" s="38"/>
      <c r="FT2487" s="38"/>
      <c r="FU2487" s="38"/>
      <c r="FV2487" s="38"/>
      <c r="FW2487" s="38"/>
      <c r="FX2487" s="38"/>
      <c r="FY2487" s="38"/>
      <c r="FZ2487" s="38"/>
      <c r="GA2487" s="38"/>
      <c r="GB2487" s="38"/>
      <c r="GC2487" s="38"/>
      <c r="GD2487" s="38"/>
      <c r="GE2487" s="38"/>
      <c r="GF2487" s="38"/>
      <c r="GG2487" s="38"/>
      <c r="GH2487" s="38"/>
      <c r="GI2487" s="38"/>
      <c r="GJ2487" s="38"/>
      <c r="GK2487" s="38"/>
      <c r="GL2487" s="38"/>
      <c r="GM2487" s="38"/>
      <c r="GN2487" s="38"/>
      <c r="GO2487" s="38"/>
      <c r="GP2487" s="38"/>
      <c r="GQ2487" s="38"/>
      <c r="GR2487" s="38"/>
      <c r="GS2487" s="38"/>
      <c r="GT2487" s="38"/>
      <c r="GU2487" s="38"/>
      <c r="GV2487" s="38"/>
      <c r="GW2487" s="38"/>
      <c r="GX2487" s="38"/>
      <c r="GY2487" s="38"/>
      <c r="GZ2487" s="38"/>
      <c r="HA2487" s="38"/>
      <c r="HB2487" s="38"/>
      <c r="HC2487" s="38"/>
      <c r="HD2487" s="38"/>
      <c r="HE2487" s="38"/>
      <c r="HF2487" s="38"/>
      <c r="HG2487" s="38"/>
      <c r="HH2487" s="38"/>
      <c r="HI2487" s="38"/>
      <c r="HJ2487" s="38"/>
      <c r="HK2487" s="38"/>
      <c r="HL2487" s="38"/>
      <c r="HM2487" s="38"/>
      <c r="HN2487" s="38"/>
      <c r="HO2487" s="38"/>
      <c r="HP2487" s="38"/>
      <c r="HQ2487" s="38"/>
      <c r="HR2487" s="38"/>
      <c r="HS2487" s="38"/>
      <c r="HT2487" s="38"/>
      <c r="HU2487" s="38"/>
      <c r="HV2487" s="38"/>
      <c r="HW2487" s="38"/>
      <c r="HX2487" s="38"/>
      <c r="HY2487" s="38"/>
      <c r="HZ2487" s="38"/>
      <c r="IA2487" s="38"/>
      <c r="IB2487" s="38"/>
      <c r="IC2487" s="38"/>
      <c r="ID2487" s="38"/>
      <c r="IE2487" s="38"/>
      <c r="IF2487" s="38"/>
      <c r="IG2487" s="38"/>
      <c r="IH2487" s="38"/>
      <c r="II2487" s="38"/>
      <c r="IJ2487" s="38"/>
      <c r="IK2487" s="38"/>
      <c r="IL2487" s="38"/>
      <c r="IM2487" s="38"/>
      <c r="IN2487" s="38"/>
      <c r="IO2487" s="38"/>
      <c r="IP2487" s="38"/>
      <c r="IQ2487" s="38"/>
      <c r="IR2487" s="38"/>
      <c r="IS2487" s="38"/>
      <c r="IT2487" s="38"/>
      <c r="IU2487" s="38"/>
      <c r="IV2487" s="38"/>
      <c r="IW2487" s="38"/>
      <c r="IX2487" s="38"/>
      <c r="IY2487" s="38"/>
      <c r="IZ2487" s="38"/>
      <c r="JA2487" s="38"/>
      <c r="JB2487" s="38"/>
      <c r="JC2487" s="39"/>
      <c r="JD2487" s="38"/>
      <c r="JE2487" s="38"/>
      <c r="JF2487" s="38"/>
      <c r="JG2487" s="38"/>
      <c r="JH2487" s="39"/>
    </row>
    <row r="2488" spans="1:268" s="4" customFormat="1" x14ac:dyDescent="0.25">
      <c r="A2488" s="23"/>
      <c r="B2488" s="27"/>
      <c r="C2488" s="38"/>
      <c r="D2488" s="38"/>
      <c r="E2488" s="38"/>
      <c r="F2488" s="38"/>
      <c r="G2488" s="38"/>
      <c r="H2488" s="38"/>
      <c r="I2488" s="38"/>
      <c r="J2488" s="38"/>
      <c r="K2488" s="38"/>
      <c r="L2488" s="38"/>
      <c r="M2488" s="38"/>
      <c r="N2488" s="38"/>
      <c r="O2488" s="38"/>
      <c r="P2488" s="38"/>
      <c r="Q2488" s="38"/>
      <c r="R2488" s="38"/>
      <c r="S2488" s="38"/>
      <c r="T2488" s="38"/>
      <c r="U2488" s="38"/>
      <c r="V2488" s="38"/>
      <c r="W2488" s="38"/>
      <c r="X2488" s="38"/>
      <c r="Y2488" s="38"/>
      <c r="Z2488" s="38"/>
      <c r="AA2488" s="38"/>
      <c r="AB2488" s="38"/>
      <c r="AC2488" s="38"/>
      <c r="AD2488" s="38"/>
      <c r="AE2488" s="38"/>
      <c r="AF2488" s="38"/>
      <c r="AG2488" s="38"/>
      <c r="AH2488" s="38"/>
      <c r="AI2488" s="38"/>
      <c r="AJ2488" s="38"/>
      <c r="AK2488" s="38"/>
      <c r="AL2488" s="38"/>
      <c r="AM2488" s="38"/>
      <c r="AN2488" s="38"/>
      <c r="AO2488" s="38"/>
      <c r="AP2488" s="38"/>
      <c r="AQ2488" s="38"/>
      <c r="AR2488" s="38"/>
      <c r="AS2488" s="38"/>
      <c r="AT2488" s="38"/>
      <c r="AU2488" s="38"/>
      <c r="AV2488" s="38"/>
      <c r="AW2488" s="38"/>
      <c r="AX2488" s="38"/>
      <c r="AY2488" s="38"/>
      <c r="AZ2488" s="38"/>
      <c r="BA2488" s="38"/>
      <c r="BB2488" s="38"/>
      <c r="BC2488" s="38"/>
      <c r="BD2488" s="38"/>
      <c r="BE2488" s="38"/>
      <c r="BF2488" s="38"/>
      <c r="BG2488" s="38"/>
      <c r="BH2488" s="38"/>
      <c r="BI2488" s="38"/>
      <c r="BJ2488" s="38"/>
      <c r="BK2488" s="38"/>
      <c r="BL2488" s="38"/>
      <c r="BM2488" s="38"/>
      <c r="BN2488" s="38"/>
      <c r="BO2488" s="38"/>
      <c r="BP2488" s="38"/>
      <c r="BQ2488" s="38"/>
      <c r="BR2488" s="38"/>
      <c r="BS2488" s="38"/>
      <c r="BT2488" s="38"/>
      <c r="BU2488" s="38"/>
      <c r="BV2488" s="38"/>
      <c r="BW2488" s="38"/>
      <c r="BX2488" s="38"/>
      <c r="BY2488" s="38"/>
      <c r="BZ2488" s="38"/>
      <c r="CA2488" s="38"/>
      <c r="CB2488" s="38"/>
      <c r="CC2488" s="38"/>
      <c r="CD2488" s="38"/>
      <c r="CE2488" s="38"/>
      <c r="CF2488" s="38"/>
      <c r="CG2488" s="38"/>
      <c r="CH2488" s="38"/>
      <c r="CI2488" s="38"/>
      <c r="CJ2488" s="38"/>
      <c r="CK2488" s="38"/>
      <c r="CL2488" s="38"/>
      <c r="CM2488" s="38"/>
      <c r="CN2488" s="38"/>
      <c r="CO2488" s="38"/>
      <c r="CP2488" s="38"/>
      <c r="CQ2488" s="38"/>
      <c r="CR2488" s="38"/>
      <c r="CS2488" s="38"/>
      <c r="CT2488" s="38"/>
      <c r="CU2488" s="38"/>
      <c r="CV2488" s="38"/>
      <c r="CW2488" s="38"/>
      <c r="CX2488" s="38"/>
      <c r="CY2488" s="38"/>
      <c r="CZ2488" s="38"/>
      <c r="DA2488" s="38"/>
      <c r="DB2488" s="38"/>
      <c r="DC2488" s="38"/>
      <c r="DD2488" s="38"/>
      <c r="DE2488" s="38"/>
      <c r="DF2488" s="38"/>
      <c r="DG2488" s="38"/>
      <c r="DH2488" s="38"/>
      <c r="DI2488" s="38"/>
      <c r="DJ2488" s="38"/>
      <c r="DK2488" s="38"/>
      <c r="DL2488" s="38"/>
      <c r="DM2488" s="38"/>
      <c r="DN2488" s="38"/>
      <c r="DO2488" s="38"/>
      <c r="DP2488" s="38"/>
      <c r="DQ2488" s="38"/>
      <c r="DR2488" s="38"/>
      <c r="DS2488" s="38"/>
      <c r="DT2488" s="38"/>
      <c r="DU2488" s="38"/>
      <c r="DV2488" s="38"/>
      <c r="DW2488" s="38"/>
      <c r="DX2488" s="38"/>
      <c r="DY2488" s="38"/>
      <c r="DZ2488" s="38"/>
      <c r="EA2488" s="38"/>
      <c r="EB2488" s="38"/>
      <c r="EC2488" s="38"/>
      <c r="ED2488" s="38"/>
      <c r="EE2488" s="38"/>
      <c r="EF2488" s="38"/>
      <c r="EG2488" s="38"/>
      <c r="EH2488" s="38"/>
      <c r="EI2488" s="38"/>
      <c r="EJ2488" s="38"/>
      <c r="EK2488" s="38"/>
      <c r="EL2488" s="38"/>
      <c r="EM2488" s="38"/>
      <c r="EN2488" s="38"/>
      <c r="EO2488" s="38"/>
      <c r="EP2488" s="38"/>
      <c r="EQ2488" s="38"/>
      <c r="ER2488" s="38"/>
      <c r="ES2488" s="38"/>
      <c r="ET2488" s="38"/>
      <c r="EU2488" s="38"/>
      <c r="EV2488" s="38"/>
      <c r="EW2488" s="38"/>
      <c r="EX2488" s="38"/>
      <c r="EY2488" s="38"/>
      <c r="EZ2488" s="38"/>
      <c r="FA2488" s="38"/>
      <c r="FB2488" s="38"/>
      <c r="FC2488" s="38"/>
      <c r="FD2488" s="38"/>
      <c r="FE2488" s="38"/>
      <c r="FF2488" s="38"/>
      <c r="FG2488" s="38"/>
      <c r="FH2488" s="38"/>
      <c r="FI2488" s="38"/>
      <c r="FJ2488" s="38"/>
      <c r="FK2488" s="38"/>
      <c r="FL2488" s="38"/>
      <c r="FM2488" s="38"/>
      <c r="FN2488" s="38"/>
      <c r="FO2488" s="38"/>
      <c r="FP2488" s="38"/>
      <c r="FQ2488" s="38"/>
      <c r="FR2488" s="38"/>
      <c r="FS2488" s="38"/>
      <c r="FT2488" s="38"/>
      <c r="FU2488" s="38"/>
      <c r="FV2488" s="38"/>
      <c r="FW2488" s="38"/>
      <c r="FX2488" s="38"/>
      <c r="FY2488" s="38"/>
      <c r="FZ2488" s="38"/>
      <c r="GA2488" s="38"/>
      <c r="GB2488" s="38"/>
      <c r="GC2488" s="38"/>
      <c r="GD2488" s="38"/>
      <c r="GE2488" s="38"/>
      <c r="GF2488" s="38"/>
      <c r="GG2488" s="38"/>
      <c r="GH2488" s="38"/>
      <c r="GI2488" s="38"/>
      <c r="GJ2488" s="38"/>
      <c r="GK2488" s="38"/>
      <c r="GL2488" s="38"/>
      <c r="GM2488" s="38"/>
      <c r="GN2488" s="38"/>
      <c r="GO2488" s="38"/>
      <c r="GP2488" s="38"/>
      <c r="GQ2488" s="38"/>
      <c r="GR2488" s="38"/>
      <c r="GS2488" s="38"/>
      <c r="GT2488" s="38"/>
      <c r="GU2488" s="38"/>
      <c r="GV2488" s="38"/>
      <c r="GW2488" s="38"/>
      <c r="GX2488" s="38"/>
      <c r="GY2488" s="38"/>
      <c r="GZ2488" s="38"/>
      <c r="HA2488" s="38"/>
      <c r="HB2488" s="38"/>
      <c r="HC2488" s="38"/>
      <c r="HD2488" s="38"/>
      <c r="HE2488" s="38"/>
      <c r="HF2488" s="38"/>
      <c r="HG2488" s="38"/>
      <c r="HH2488" s="38"/>
      <c r="HI2488" s="38"/>
      <c r="HJ2488" s="38"/>
      <c r="HK2488" s="38"/>
      <c r="HL2488" s="38"/>
      <c r="HM2488" s="38"/>
      <c r="HN2488" s="38"/>
      <c r="HO2488" s="38"/>
      <c r="HP2488" s="38"/>
      <c r="HQ2488" s="38"/>
      <c r="HR2488" s="38"/>
      <c r="HS2488" s="38"/>
      <c r="HT2488" s="38"/>
      <c r="HU2488" s="38"/>
      <c r="HV2488" s="38"/>
      <c r="HW2488" s="38"/>
      <c r="HX2488" s="38"/>
      <c r="HY2488" s="38"/>
      <c r="HZ2488" s="38"/>
      <c r="IA2488" s="38"/>
      <c r="IB2488" s="38"/>
      <c r="IC2488" s="38"/>
      <c r="ID2488" s="38"/>
      <c r="IE2488" s="38"/>
      <c r="IF2488" s="38"/>
      <c r="IG2488" s="38"/>
      <c r="IH2488" s="38"/>
      <c r="II2488" s="38"/>
      <c r="IJ2488" s="38"/>
      <c r="IK2488" s="38"/>
      <c r="IL2488" s="38"/>
      <c r="IM2488" s="38"/>
      <c r="IN2488" s="38"/>
      <c r="IO2488" s="38"/>
      <c r="IP2488" s="38"/>
      <c r="IQ2488" s="38"/>
      <c r="IR2488" s="38"/>
      <c r="IS2488" s="38"/>
      <c r="IT2488" s="38"/>
      <c r="IU2488" s="38"/>
      <c r="IV2488" s="38"/>
      <c r="IW2488" s="38"/>
      <c r="IX2488" s="38"/>
      <c r="IY2488" s="38"/>
      <c r="IZ2488" s="38"/>
      <c r="JA2488" s="38"/>
      <c r="JB2488" s="38"/>
      <c r="JC2488" s="39"/>
      <c r="JD2488" s="38"/>
      <c r="JE2488" s="38"/>
      <c r="JF2488" s="38"/>
      <c r="JG2488" s="38"/>
      <c r="JH2488" s="39"/>
    </row>
    <row r="2489" spans="1:268" s="4" customFormat="1" x14ac:dyDescent="0.25">
      <c r="A2489" s="23"/>
      <c r="B2489" s="27"/>
      <c r="C2489" s="38"/>
      <c r="D2489" s="38"/>
      <c r="E2489" s="38"/>
      <c r="F2489" s="38"/>
      <c r="G2489" s="38"/>
      <c r="H2489" s="38"/>
      <c r="I2489" s="38"/>
      <c r="J2489" s="38"/>
      <c r="K2489" s="38"/>
      <c r="L2489" s="38"/>
      <c r="M2489" s="38"/>
      <c r="N2489" s="38"/>
      <c r="O2489" s="38"/>
      <c r="P2489" s="38"/>
      <c r="Q2489" s="38"/>
      <c r="R2489" s="38"/>
      <c r="S2489" s="38"/>
      <c r="T2489" s="38"/>
      <c r="U2489" s="38"/>
      <c r="V2489" s="38"/>
      <c r="W2489" s="38"/>
      <c r="X2489" s="38"/>
      <c r="Y2489" s="38"/>
      <c r="Z2489" s="38"/>
      <c r="AA2489" s="38"/>
      <c r="AB2489" s="38"/>
      <c r="AC2489" s="38"/>
      <c r="AD2489" s="38"/>
      <c r="AE2489" s="38"/>
      <c r="AF2489" s="38"/>
      <c r="AG2489" s="38"/>
      <c r="AH2489" s="38"/>
      <c r="AI2489" s="38"/>
      <c r="AJ2489" s="38"/>
      <c r="AK2489" s="38"/>
      <c r="AL2489" s="38"/>
      <c r="AM2489" s="38"/>
      <c r="AN2489" s="38"/>
      <c r="AO2489" s="38"/>
      <c r="AP2489" s="38"/>
      <c r="AQ2489" s="38"/>
      <c r="AR2489" s="38"/>
      <c r="AS2489" s="38"/>
      <c r="AT2489" s="38"/>
      <c r="AU2489" s="38"/>
      <c r="AV2489" s="38"/>
      <c r="AW2489" s="38"/>
      <c r="AX2489" s="38"/>
      <c r="AY2489" s="38"/>
      <c r="AZ2489" s="38"/>
      <c r="BA2489" s="38"/>
      <c r="BB2489" s="38"/>
      <c r="BC2489" s="38"/>
      <c r="BD2489" s="38"/>
      <c r="BE2489" s="38"/>
      <c r="BF2489" s="38"/>
      <c r="BG2489" s="38"/>
      <c r="BH2489" s="38"/>
      <c r="BI2489" s="38"/>
      <c r="BJ2489" s="38"/>
      <c r="BK2489" s="38"/>
      <c r="BL2489" s="38"/>
      <c r="BM2489" s="38"/>
      <c r="BN2489" s="38"/>
      <c r="BO2489" s="38"/>
      <c r="BP2489" s="38"/>
      <c r="BQ2489" s="38"/>
      <c r="BR2489" s="38"/>
      <c r="BS2489" s="38"/>
      <c r="BT2489" s="38"/>
      <c r="BU2489" s="38"/>
      <c r="BV2489" s="38"/>
      <c r="BW2489" s="38"/>
      <c r="BX2489" s="38"/>
      <c r="BY2489" s="38"/>
      <c r="BZ2489" s="38"/>
      <c r="CA2489" s="38"/>
      <c r="CB2489" s="38"/>
      <c r="CC2489" s="38"/>
      <c r="CD2489" s="38"/>
      <c r="CE2489" s="38"/>
      <c r="CF2489" s="38"/>
      <c r="CG2489" s="38"/>
      <c r="CH2489" s="38"/>
      <c r="CI2489" s="38"/>
      <c r="CJ2489" s="38"/>
      <c r="CK2489" s="38"/>
      <c r="CL2489" s="38"/>
      <c r="CM2489" s="38"/>
      <c r="CN2489" s="38"/>
      <c r="CO2489" s="38"/>
      <c r="CP2489" s="38"/>
      <c r="CQ2489" s="38"/>
      <c r="CR2489" s="38"/>
      <c r="CS2489" s="38"/>
      <c r="CT2489" s="38"/>
      <c r="CU2489" s="38"/>
      <c r="CV2489" s="38"/>
      <c r="CW2489" s="38"/>
      <c r="CX2489" s="38"/>
      <c r="CY2489" s="38"/>
      <c r="CZ2489" s="38"/>
      <c r="DA2489" s="38"/>
      <c r="DB2489" s="38"/>
      <c r="DC2489" s="38"/>
      <c r="DD2489" s="38"/>
      <c r="DE2489" s="38"/>
      <c r="DF2489" s="38"/>
      <c r="DG2489" s="38"/>
      <c r="DH2489" s="38"/>
      <c r="DI2489" s="38"/>
      <c r="DJ2489" s="38"/>
      <c r="DK2489" s="38"/>
      <c r="DL2489" s="38"/>
      <c r="DM2489" s="38"/>
      <c r="DN2489" s="38"/>
      <c r="DO2489" s="38"/>
      <c r="DP2489" s="38"/>
      <c r="DQ2489" s="38"/>
      <c r="DR2489" s="38"/>
      <c r="DS2489" s="38"/>
      <c r="DT2489" s="38"/>
      <c r="DU2489" s="38"/>
      <c r="DV2489" s="38"/>
      <c r="DW2489" s="38"/>
      <c r="DX2489" s="38"/>
      <c r="DY2489" s="38"/>
      <c r="DZ2489" s="38"/>
      <c r="EA2489" s="38"/>
      <c r="EB2489" s="38"/>
      <c r="EC2489" s="38"/>
      <c r="ED2489" s="38"/>
      <c r="EE2489" s="38"/>
      <c r="EF2489" s="38"/>
      <c r="EG2489" s="38"/>
      <c r="EH2489" s="38"/>
      <c r="EI2489" s="38"/>
      <c r="EJ2489" s="38"/>
      <c r="EK2489" s="38"/>
      <c r="EL2489" s="38"/>
      <c r="EM2489" s="38"/>
      <c r="EN2489" s="38"/>
      <c r="EO2489" s="38"/>
      <c r="EP2489" s="38"/>
      <c r="EQ2489" s="38"/>
      <c r="ER2489" s="38"/>
      <c r="ES2489" s="38"/>
      <c r="ET2489" s="38"/>
      <c r="EU2489" s="38"/>
      <c r="EV2489" s="38"/>
      <c r="EW2489" s="38"/>
      <c r="EX2489" s="38"/>
      <c r="EY2489" s="38"/>
      <c r="EZ2489" s="38"/>
      <c r="FA2489" s="38"/>
      <c r="FB2489" s="38"/>
      <c r="FC2489" s="38"/>
      <c r="FD2489" s="38"/>
      <c r="FE2489" s="38"/>
      <c r="FF2489" s="38"/>
      <c r="FG2489" s="38"/>
      <c r="FH2489" s="38"/>
      <c r="FI2489" s="38"/>
      <c r="FJ2489" s="38"/>
      <c r="FK2489" s="38"/>
      <c r="FL2489" s="38"/>
      <c r="FM2489" s="38"/>
      <c r="FN2489" s="38"/>
      <c r="FO2489" s="38"/>
      <c r="FP2489" s="38"/>
      <c r="FQ2489" s="38"/>
      <c r="FR2489" s="38"/>
      <c r="FS2489" s="38"/>
      <c r="FT2489" s="38"/>
      <c r="FU2489" s="38"/>
      <c r="FV2489" s="38"/>
      <c r="FW2489" s="38"/>
      <c r="FX2489" s="38"/>
      <c r="FY2489" s="38"/>
      <c r="FZ2489" s="38"/>
      <c r="GA2489" s="38"/>
      <c r="GB2489" s="38"/>
      <c r="GC2489" s="38"/>
      <c r="GD2489" s="38"/>
      <c r="GE2489" s="38"/>
      <c r="GF2489" s="38"/>
      <c r="GG2489" s="38"/>
      <c r="GH2489" s="38"/>
      <c r="GI2489" s="38"/>
      <c r="GJ2489" s="38"/>
      <c r="GK2489" s="38"/>
      <c r="GL2489" s="38"/>
      <c r="GM2489" s="38"/>
      <c r="GN2489" s="38"/>
      <c r="GO2489" s="38"/>
      <c r="GP2489" s="38"/>
      <c r="GQ2489" s="38"/>
      <c r="GR2489" s="38"/>
      <c r="GS2489" s="38"/>
      <c r="GT2489" s="38"/>
      <c r="GU2489" s="38"/>
      <c r="GV2489" s="38"/>
      <c r="GW2489" s="38"/>
      <c r="GX2489" s="38"/>
      <c r="GY2489" s="38"/>
      <c r="GZ2489" s="38"/>
      <c r="HA2489" s="38"/>
      <c r="HB2489" s="38"/>
      <c r="HC2489" s="38"/>
      <c r="HD2489" s="38"/>
      <c r="HE2489" s="38"/>
      <c r="HF2489" s="38"/>
      <c r="HG2489" s="38"/>
      <c r="HH2489" s="38"/>
      <c r="HI2489" s="38"/>
      <c r="HJ2489" s="38"/>
      <c r="HK2489" s="38"/>
      <c r="HL2489" s="38"/>
      <c r="HM2489" s="38"/>
      <c r="HN2489" s="38"/>
      <c r="HO2489" s="38"/>
      <c r="HP2489" s="38"/>
      <c r="HQ2489" s="38"/>
      <c r="HR2489" s="38"/>
      <c r="HS2489" s="38"/>
      <c r="HT2489" s="38"/>
      <c r="HU2489" s="38"/>
      <c r="HV2489" s="38"/>
      <c r="HW2489" s="38"/>
      <c r="HX2489" s="38"/>
      <c r="HY2489" s="38"/>
      <c r="HZ2489" s="38"/>
      <c r="IA2489" s="38"/>
      <c r="IB2489" s="38"/>
      <c r="IC2489" s="38"/>
      <c r="ID2489" s="38"/>
      <c r="IE2489" s="38"/>
      <c r="IF2489" s="38"/>
      <c r="IG2489" s="38"/>
      <c r="IH2489" s="38"/>
      <c r="II2489" s="38"/>
      <c r="IJ2489" s="38"/>
      <c r="IK2489" s="38"/>
      <c r="IL2489" s="38"/>
      <c r="IM2489" s="38"/>
      <c r="IN2489" s="38"/>
      <c r="IO2489" s="38"/>
      <c r="IP2489" s="38"/>
      <c r="IQ2489" s="38"/>
      <c r="IR2489" s="38"/>
      <c r="IS2489" s="38"/>
      <c r="IT2489" s="38"/>
      <c r="IU2489" s="38"/>
      <c r="IV2489" s="38"/>
      <c r="IW2489" s="38"/>
      <c r="IX2489" s="38"/>
      <c r="IY2489" s="38"/>
      <c r="IZ2489" s="38"/>
      <c r="JA2489" s="38"/>
      <c r="JB2489" s="38"/>
      <c r="JC2489" s="39"/>
      <c r="JD2489" s="38"/>
      <c r="JE2489" s="38"/>
      <c r="JF2489" s="38"/>
      <c r="JG2489" s="38"/>
      <c r="JH2489" s="39"/>
    </row>
    <row r="2490" spans="1:268" s="4" customFormat="1" x14ac:dyDescent="0.25">
      <c r="A2490" s="23"/>
      <c r="B2490" s="27"/>
      <c r="C2490" s="38"/>
      <c r="D2490" s="38"/>
      <c r="E2490" s="38"/>
      <c r="F2490" s="38"/>
      <c r="G2490" s="38"/>
      <c r="H2490" s="38"/>
      <c r="I2490" s="38"/>
      <c r="J2490" s="38"/>
      <c r="K2490" s="38"/>
      <c r="L2490" s="38"/>
      <c r="M2490" s="38"/>
      <c r="N2490" s="38"/>
      <c r="O2490" s="38"/>
      <c r="P2490" s="38"/>
      <c r="Q2490" s="38"/>
      <c r="R2490" s="38"/>
      <c r="S2490" s="38"/>
      <c r="T2490" s="38"/>
      <c r="U2490" s="38"/>
      <c r="V2490" s="38"/>
      <c r="W2490" s="38"/>
      <c r="X2490" s="38"/>
      <c r="Y2490" s="38"/>
      <c r="Z2490" s="38"/>
      <c r="AA2490" s="38"/>
      <c r="AB2490" s="38"/>
      <c r="AC2490" s="38"/>
      <c r="AD2490" s="38"/>
      <c r="AE2490" s="38"/>
      <c r="AF2490" s="38"/>
      <c r="AG2490" s="38"/>
      <c r="AH2490" s="38"/>
      <c r="AI2490" s="38"/>
      <c r="AJ2490" s="38"/>
      <c r="AK2490" s="38"/>
      <c r="AL2490" s="38"/>
      <c r="AM2490" s="38"/>
      <c r="AN2490" s="38"/>
      <c r="AO2490" s="38"/>
      <c r="AP2490" s="38"/>
      <c r="AQ2490" s="38"/>
      <c r="AR2490" s="38"/>
      <c r="AS2490" s="38"/>
      <c r="AT2490" s="38"/>
      <c r="AU2490" s="38"/>
      <c r="AV2490" s="38"/>
      <c r="AW2490" s="38"/>
      <c r="AX2490" s="38"/>
      <c r="AY2490" s="38"/>
      <c r="AZ2490" s="38"/>
      <c r="BA2490" s="38"/>
      <c r="BB2490" s="38"/>
      <c r="BC2490" s="38"/>
      <c r="BD2490" s="38"/>
      <c r="BE2490" s="38"/>
      <c r="BF2490" s="38"/>
      <c r="BG2490" s="38"/>
      <c r="BH2490" s="38"/>
      <c r="BI2490" s="38"/>
      <c r="BJ2490" s="38"/>
      <c r="BK2490" s="38"/>
      <c r="BL2490" s="38"/>
      <c r="BM2490" s="38"/>
      <c r="BN2490" s="38"/>
      <c r="BO2490" s="38"/>
      <c r="BP2490" s="38"/>
      <c r="BQ2490" s="38"/>
      <c r="BR2490" s="38"/>
      <c r="BS2490" s="38"/>
      <c r="BT2490" s="38"/>
      <c r="BU2490" s="38"/>
      <c r="BV2490" s="38"/>
      <c r="BW2490" s="38"/>
      <c r="BX2490" s="38"/>
      <c r="BY2490" s="38"/>
      <c r="BZ2490" s="38"/>
      <c r="CA2490" s="38"/>
      <c r="CB2490" s="38"/>
      <c r="CC2490" s="38"/>
      <c r="CD2490" s="38"/>
      <c r="CE2490" s="38"/>
      <c r="CF2490" s="38"/>
      <c r="CG2490" s="38"/>
      <c r="CH2490" s="38"/>
      <c r="CI2490" s="38"/>
      <c r="CJ2490" s="38"/>
      <c r="CK2490" s="38"/>
      <c r="CL2490" s="38"/>
      <c r="CM2490" s="38"/>
      <c r="CN2490" s="38"/>
      <c r="CO2490" s="38"/>
      <c r="CP2490" s="38"/>
      <c r="CQ2490" s="38"/>
      <c r="CR2490" s="38"/>
      <c r="CS2490" s="38"/>
      <c r="CT2490" s="38"/>
      <c r="CU2490" s="38"/>
      <c r="CV2490" s="38"/>
      <c r="CW2490" s="38"/>
      <c r="CX2490" s="38"/>
      <c r="CY2490" s="38"/>
      <c r="CZ2490" s="38"/>
      <c r="DA2490" s="38"/>
      <c r="DB2490" s="38"/>
      <c r="DC2490" s="38"/>
      <c r="DD2490" s="38"/>
      <c r="DE2490" s="38"/>
      <c r="DF2490" s="38"/>
      <c r="DG2490" s="38"/>
      <c r="DH2490" s="38"/>
      <c r="DI2490" s="38"/>
      <c r="DJ2490" s="38"/>
      <c r="DK2490" s="38"/>
      <c r="DL2490" s="38"/>
      <c r="DM2490" s="38"/>
      <c r="DN2490" s="38"/>
      <c r="DO2490" s="38"/>
      <c r="DP2490" s="38"/>
      <c r="DQ2490" s="38"/>
      <c r="DR2490" s="38"/>
      <c r="DS2490" s="38"/>
      <c r="DT2490" s="38"/>
      <c r="DU2490" s="38"/>
      <c r="DV2490" s="38"/>
      <c r="DW2490" s="38"/>
      <c r="DX2490" s="38"/>
      <c r="DY2490" s="38"/>
      <c r="DZ2490" s="38"/>
      <c r="EA2490" s="38"/>
      <c r="EB2490" s="38"/>
      <c r="EC2490" s="38"/>
      <c r="ED2490" s="38"/>
      <c r="EE2490" s="38"/>
      <c r="EF2490" s="38"/>
      <c r="EG2490" s="38"/>
      <c r="EH2490" s="38"/>
      <c r="EI2490" s="38"/>
      <c r="EJ2490" s="38"/>
      <c r="EK2490" s="38"/>
      <c r="EL2490" s="38"/>
      <c r="EM2490" s="38"/>
      <c r="EN2490" s="38"/>
      <c r="EO2490" s="38"/>
      <c r="EP2490" s="38"/>
      <c r="EQ2490" s="38"/>
      <c r="ER2490" s="38"/>
      <c r="ES2490" s="38"/>
      <c r="ET2490" s="38"/>
      <c r="EU2490" s="38"/>
      <c r="EV2490" s="38"/>
      <c r="EW2490" s="38"/>
      <c r="EX2490" s="38"/>
      <c r="EY2490" s="38"/>
      <c r="EZ2490" s="38"/>
      <c r="FA2490" s="38"/>
      <c r="FB2490" s="38"/>
      <c r="FC2490" s="38"/>
      <c r="FD2490" s="38"/>
      <c r="FE2490" s="38"/>
      <c r="FF2490" s="38"/>
      <c r="FG2490" s="38"/>
      <c r="FH2490" s="38"/>
      <c r="FI2490" s="38"/>
      <c r="FJ2490" s="38"/>
      <c r="FK2490" s="38"/>
      <c r="FL2490" s="38"/>
      <c r="FM2490" s="38"/>
      <c r="FN2490" s="38"/>
      <c r="FO2490" s="38"/>
      <c r="FP2490" s="38"/>
      <c r="FQ2490" s="38"/>
      <c r="FR2490" s="38"/>
      <c r="FS2490" s="38"/>
      <c r="FT2490" s="38"/>
      <c r="FU2490" s="38"/>
      <c r="FV2490" s="38"/>
      <c r="FW2490" s="38"/>
      <c r="FX2490" s="38"/>
      <c r="FY2490" s="38"/>
      <c r="FZ2490" s="38"/>
      <c r="GA2490" s="38"/>
      <c r="GB2490" s="38"/>
      <c r="GC2490" s="38"/>
      <c r="GD2490" s="38"/>
      <c r="GE2490" s="38"/>
      <c r="GF2490" s="38"/>
      <c r="GG2490" s="38"/>
      <c r="GH2490" s="38"/>
      <c r="GI2490" s="38"/>
      <c r="GJ2490" s="38"/>
      <c r="GK2490" s="38"/>
      <c r="GL2490" s="38"/>
      <c r="GM2490" s="38"/>
      <c r="GN2490" s="38"/>
      <c r="GO2490" s="38"/>
      <c r="GP2490" s="38"/>
      <c r="GQ2490" s="38"/>
      <c r="GR2490" s="38"/>
      <c r="GS2490" s="38"/>
      <c r="GT2490" s="38"/>
      <c r="GU2490" s="38"/>
      <c r="GV2490" s="38"/>
      <c r="GW2490" s="38"/>
      <c r="GX2490" s="38"/>
      <c r="GY2490" s="38"/>
      <c r="GZ2490" s="38"/>
      <c r="HA2490" s="38"/>
      <c r="HB2490" s="38"/>
      <c r="HC2490" s="38"/>
      <c r="HD2490" s="38"/>
      <c r="HE2490" s="38"/>
      <c r="HF2490" s="38"/>
      <c r="HG2490" s="38"/>
      <c r="HH2490" s="38"/>
      <c r="HI2490" s="38"/>
      <c r="HJ2490" s="38"/>
      <c r="HK2490" s="38"/>
      <c r="HL2490" s="38"/>
      <c r="HM2490" s="38"/>
      <c r="HN2490" s="38"/>
      <c r="HO2490" s="38"/>
      <c r="HP2490" s="38"/>
      <c r="HQ2490" s="38"/>
      <c r="HR2490" s="38"/>
      <c r="HS2490" s="38"/>
      <c r="HT2490" s="38"/>
      <c r="HU2490" s="38"/>
      <c r="HV2490" s="38"/>
      <c r="HW2490" s="38"/>
      <c r="HX2490" s="38"/>
      <c r="HY2490" s="38"/>
      <c r="HZ2490" s="38"/>
      <c r="IA2490" s="38"/>
      <c r="IB2490" s="38"/>
      <c r="IC2490" s="38"/>
      <c r="ID2490" s="38"/>
      <c r="IE2490" s="38"/>
      <c r="IF2490" s="38"/>
      <c r="IG2490" s="38"/>
      <c r="IH2490" s="38"/>
      <c r="II2490" s="38"/>
      <c r="IJ2490" s="38"/>
      <c r="IK2490" s="38"/>
      <c r="IL2490" s="38"/>
      <c r="IM2490" s="38"/>
      <c r="IN2490" s="38"/>
      <c r="IO2490" s="38"/>
      <c r="IP2490" s="38"/>
      <c r="IQ2490" s="38"/>
      <c r="IR2490" s="38"/>
      <c r="IS2490" s="38"/>
      <c r="IT2490" s="38"/>
      <c r="IU2490" s="38"/>
      <c r="IV2490" s="38"/>
      <c r="IW2490" s="38"/>
      <c r="IX2490" s="38"/>
      <c r="IY2490" s="38"/>
      <c r="IZ2490" s="38"/>
      <c r="JA2490" s="38"/>
      <c r="JB2490" s="38"/>
      <c r="JC2490" s="39"/>
      <c r="JD2490" s="38"/>
      <c r="JE2490" s="38"/>
      <c r="JF2490" s="38"/>
      <c r="JG2490" s="38"/>
      <c r="JH2490" s="39"/>
    </row>
    <row r="2491" spans="1:268" s="4" customFormat="1" x14ac:dyDescent="0.25">
      <c r="A2491" s="23"/>
      <c r="B2491" s="27"/>
      <c r="C2491" s="38"/>
      <c r="D2491" s="38"/>
      <c r="E2491" s="38"/>
      <c r="F2491" s="38"/>
      <c r="G2491" s="38"/>
      <c r="H2491" s="38"/>
      <c r="I2491" s="38"/>
      <c r="J2491" s="38"/>
      <c r="K2491" s="38"/>
      <c r="L2491" s="38"/>
      <c r="M2491" s="38"/>
      <c r="N2491" s="38"/>
      <c r="O2491" s="38"/>
      <c r="P2491" s="38"/>
      <c r="Q2491" s="38"/>
      <c r="R2491" s="38"/>
      <c r="S2491" s="38"/>
      <c r="T2491" s="38"/>
      <c r="U2491" s="38"/>
      <c r="V2491" s="38"/>
      <c r="W2491" s="38"/>
      <c r="X2491" s="38"/>
      <c r="Y2491" s="38"/>
      <c r="Z2491" s="38"/>
      <c r="AA2491" s="38"/>
      <c r="AB2491" s="38"/>
      <c r="AC2491" s="38"/>
      <c r="AD2491" s="38"/>
      <c r="AE2491" s="38"/>
      <c r="AF2491" s="38"/>
      <c r="AG2491" s="38"/>
      <c r="AH2491" s="38"/>
      <c r="AI2491" s="38"/>
      <c r="AJ2491" s="38"/>
      <c r="AK2491" s="38"/>
      <c r="AL2491" s="38"/>
      <c r="AM2491" s="38"/>
      <c r="AN2491" s="38"/>
      <c r="AO2491" s="38"/>
      <c r="AP2491" s="38"/>
      <c r="AQ2491" s="38"/>
      <c r="AR2491" s="38"/>
      <c r="AS2491" s="38"/>
      <c r="AT2491" s="38"/>
      <c r="AU2491" s="38"/>
      <c r="AV2491" s="38"/>
      <c r="AW2491" s="38"/>
      <c r="AX2491" s="38"/>
      <c r="AY2491" s="38"/>
      <c r="AZ2491" s="38"/>
      <c r="BA2491" s="38"/>
      <c r="BB2491" s="38"/>
      <c r="BC2491" s="38"/>
      <c r="BD2491" s="38"/>
      <c r="BE2491" s="38"/>
      <c r="BF2491" s="38"/>
      <c r="BG2491" s="38"/>
      <c r="BH2491" s="38"/>
      <c r="BI2491" s="38"/>
      <c r="BJ2491" s="38"/>
      <c r="BK2491" s="38"/>
      <c r="BL2491" s="38"/>
      <c r="BM2491" s="38"/>
      <c r="BN2491" s="38"/>
      <c r="BO2491" s="38"/>
      <c r="BP2491" s="38"/>
      <c r="BQ2491" s="38"/>
      <c r="BR2491" s="38"/>
      <c r="BS2491" s="38"/>
      <c r="BT2491" s="38"/>
      <c r="BU2491" s="38"/>
      <c r="BV2491" s="38"/>
      <c r="BW2491" s="38"/>
      <c r="BX2491" s="38"/>
      <c r="BY2491" s="38"/>
      <c r="BZ2491" s="38"/>
      <c r="CA2491" s="38"/>
      <c r="CB2491" s="38"/>
      <c r="CC2491" s="38"/>
      <c r="CD2491" s="38"/>
      <c r="CE2491" s="38"/>
      <c r="CF2491" s="38"/>
      <c r="CG2491" s="38"/>
      <c r="CH2491" s="38"/>
      <c r="CI2491" s="38"/>
      <c r="CJ2491" s="38"/>
      <c r="CK2491" s="38"/>
      <c r="CL2491" s="38"/>
      <c r="CM2491" s="38"/>
      <c r="CN2491" s="38"/>
      <c r="CO2491" s="38"/>
      <c r="CP2491" s="38"/>
      <c r="CQ2491" s="38"/>
      <c r="CR2491" s="38"/>
      <c r="CS2491" s="38"/>
      <c r="CT2491" s="38"/>
      <c r="CU2491" s="38"/>
      <c r="CV2491" s="38"/>
      <c r="CW2491" s="38"/>
      <c r="CX2491" s="38"/>
      <c r="CY2491" s="38"/>
      <c r="CZ2491" s="38"/>
      <c r="DA2491" s="38"/>
      <c r="DB2491" s="38"/>
      <c r="DC2491" s="38"/>
      <c r="DD2491" s="38"/>
      <c r="DE2491" s="38"/>
      <c r="DF2491" s="38"/>
      <c r="DG2491" s="38"/>
      <c r="DH2491" s="38"/>
      <c r="DI2491" s="38"/>
      <c r="DJ2491" s="38"/>
      <c r="DK2491" s="38"/>
      <c r="DL2491" s="38"/>
      <c r="DM2491" s="38"/>
      <c r="DN2491" s="38"/>
      <c r="DO2491" s="38"/>
      <c r="DP2491" s="38"/>
      <c r="DQ2491" s="38"/>
      <c r="DR2491" s="38"/>
      <c r="DS2491" s="38"/>
      <c r="DT2491" s="38"/>
      <c r="DU2491" s="38"/>
      <c r="DV2491" s="38"/>
      <c r="DW2491" s="38"/>
      <c r="DX2491" s="38"/>
      <c r="DY2491" s="38"/>
      <c r="DZ2491" s="38"/>
      <c r="EA2491" s="38"/>
      <c r="EB2491" s="38"/>
      <c r="EC2491" s="38"/>
      <c r="ED2491" s="38"/>
      <c r="EE2491" s="38"/>
      <c r="EF2491" s="38"/>
      <c r="EG2491" s="38"/>
      <c r="EH2491" s="38"/>
      <c r="EI2491" s="38"/>
      <c r="EJ2491" s="38"/>
      <c r="EK2491" s="38"/>
      <c r="EL2491" s="38"/>
      <c r="EM2491" s="38"/>
      <c r="EN2491" s="38"/>
      <c r="EO2491" s="38"/>
      <c r="EP2491" s="38"/>
      <c r="EQ2491" s="38"/>
      <c r="ER2491" s="38"/>
      <c r="ES2491" s="38"/>
      <c r="ET2491" s="38"/>
      <c r="EU2491" s="38"/>
      <c r="EV2491" s="38"/>
      <c r="EW2491" s="38"/>
      <c r="EX2491" s="38"/>
      <c r="EY2491" s="38"/>
      <c r="EZ2491" s="38"/>
      <c r="FA2491" s="38"/>
      <c r="FB2491" s="38"/>
      <c r="FC2491" s="38"/>
      <c r="FD2491" s="38"/>
      <c r="FE2491" s="38"/>
      <c r="FF2491" s="38"/>
      <c r="FG2491" s="38"/>
      <c r="FH2491" s="38"/>
      <c r="FI2491" s="38"/>
      <c r="FJ2491" s="38"/>
      <c r="FK2491" s="38"/>
      <c r="FL2491" s="38"/>
      <c r="FM2491" s="38"/>
      <c r="FN2491" s="38"/>
      <c r="FO2491" s="38"/>
      <c r="FP2491" s="38"/>
      <c r="FQ2491" s="38"/>
      <c r="FR2491" s="38"/>
      <c r="FS2491" s="38"/>
      <c r="FT2491" s="38"/>
      <c r="FU2491" s="38"/>
      <c r="FV2491" s="38"/>
      <c r="FW2491" s="38"/>
      <c r="FX2491" s="38"/>
      <c r="FY2491" s="38"/>
      <c r="FZ2491" s="38"/>
      <c r="GA2491" s="38"/>
      <c r="GB2491" s="38"/>
      <c r="GC2491" s="38"/>
      <c r="GD2491" s="38"/>
      <c r="GE2491" s="38"/>
      <c r="GF2491" s="38"/>
      <c r="GG2491" s="38"/>
      <c r="GH2491" s="38"/>
      <c r="GI2491" s="38"/>
      <c r="GJ2491" s="38"/>
      <c r="GK2491" s="38"/>
      <c r="GL2491" s="38"/>
      <c r="GM2491" s="38"/>
      <c r="GN2491" s="38"/>
      <c r="GO2491" s="38"/>
      <c r="GP2491" s="38"/>
      <c r="GQ2491" s="38"/>
      <c r="GR2491" s="38"/>
      <c r="GS2491" s="38"/>
      <c r="GT2491" s="38"/>
      <c r="GU2491" s="38"/>
      <c r="GV2491" s="38"/>
      <c r="GW2491" s="38"/>
      <c r="GX2491" s="38"/>
      <c r="GY2491" s="38"/>
      <c r="GZ2491" s="38"/>
      <c r="HA2491" s="38"/>
      <c r="HB2491" s="38"/>
      <c r="HC2491" s="38"/>
      <c r="HD2491" s="38"/>
      <c r="HE2491" s="38"/>
      <c r="HF2491" s="38"/>
      <c r="HG2491" s="38"/>
      <c r="HH2491" s="38"/>
      <c r="HI2491" s="38"/>
      <c r="HJ2491" s="38"/>
      <c r="HK2491" s="38"/>
      <c r="HL2491" s="38"/>
      <c r="HM2491" s="38"/>
      <c r="HN2491" s="38"/>
      <c r="HO2491" s="38"/>
      <c r="HP2491" s="38"/>
      <c r="HQ2491" s="38"/>
      <c r="HR2491" s="38"/>
      <c r="HS2491" s="38"/>
      <c r="HT2491" s="38"/>
      <c r="HU2491" s="38"/>
      <c r="HV2491" s="38"/>
      <c r="HW2491" s="38"/>
      <c r="HX2491" s="38"/>
      <c r="HY2491" s="38"/>
      <c r="HZ2491" s="38"/>
      <c r="IA2491" s="38"/>
      <c r="IB2491" s="38"/>
      <c r="IC2491" s="38"/>
      <c r="ID2491" s="38"/>
      <c r="IE2491" s="38"/>
      <c r="IF2491" s="38"/>
      <c r="IG2491" s="38"/>
      <c r="IH2491" s="38"/>
      <c r="II2491" s="38"/>
      <c r="IJ2491" s="38"/>
      <c r="IK2491" s="38"/>
      <c r="IL2491" s="38"/>
      <c r="IM2491" s="38"/>
      <c r="IN2491" s="38"/>
      <c r="IO2491" s="38"/>
      <c r="IP2491" s="38"/>
      <c r="IQ2491" s="38"/>
      <c r="IR2491" s="38"/>
      <c r="IS2491" s="38"/>
      <c r="IT2491" s="38"/>
      <c r="IU2491" s="38"/>
      <c r="IV2491" s="38"/>
      <c r="IW2491" s="38"/>
      <c r="IX2491" s="38"/>
      <c r="IY2491" s="38"/>
      <c r="IZ2491" s="38"/>
      <c r="JA2491" s="38"/>
      <c r="JB2491" s="38"/>
      <c r="JC2491" s="39"/>
      <c r="JD2491" s="38"/>
      <c r="JE2491" s="38"/>
      <c r="JF2491" s="38"/>
      <c r="JG2491" s="38"/>
      <c r="JH2491" s="39"/>
    </row>
    <row r="2492" spans="1:268" s="4" customFormat="1" x14ac:dyDescent="0.25">
      <c r="A2492" s="23"/>
      <c r="B2492" s="27"/>
      <c r="C2492" s="38"/>
      <c r="D2492" s="38"/>
      <c r="E2492" s="38"/>
      <c r="F2492" s="38"/>
      <c r="G2492" s="38"/>
      <c r="H2492" s="38"/>
      <c r="I2492" s="38"/>
      <c r="J2492" s="38"/>
      <c r="K2492" s="38"/>
      <c r="L2492" s="38"/>
      <c r="M2492" s="38"/>
      <c r="N2492" s="38"/>
      <c r="O2492" s="38"/>
      <c r="P2492" s="38"/>
      <c r="Q2492" s="38"/>
      <c r="R2492" s="38"/>
      <c r="S2492" s="38"/>
      <c r="T2492" s="38"/>
      <c r="U2492" s="38"/>
      <c r="V2492" s="38"/>
      <c r="W2492" s="38"/>
      <c r="X2492" s="38"/>
      <c r="Y2492" s="38"/>
      <c r="Z2492" s="38"/>
      <c r="AA2492" s="38"/>
      <c r="AB2492" s="38"/>
      <c r="AC2492" s="38"/>
      <c r="AD2492" s="38"/>
      <c r="AE2492" s="38"/>
      <c r="AF2492" s="38"/>
      <c r="AG2492" s="38"/>
      <c r="AH2492" s="38"/>
      <c r="AI2492" s="38"/>
      <c r="AJ2492" s="38"/>
      <c r="AK2492" s="38"/>
      <c r="AL2492" s="38"/>
      <c r="AM2492" s="38"/>
      <c r="AN2492" s="38"/>
      <c r="AO2492" s="38"/>
      <c r="AP2492" s="38"/>
      <c r="AQ2492" s="38"/>
      <c r="AR2492" s="38"/>
      <c r="AS2492" s="38"/>
      <c r="AT2492" s="38"/>
      <c r="AU2492" s="38"/>
      <c r="AV2492" s="38"/>
      <c r="AW2492" s="38"/>
      <c r="AX2492" s="38"/>
      <c r="AY2492" s="38"/>
      <c r="AZ2492" s="38"/>
      <c r="BA2492" s="38"/>
      <c r="BB2492" s="38"/>
      <c r="BC2492" s="38"/>
      <c r="BD2492" s="38"/>
      <c r="BE2492" s="38"/>
      <c r="BF2492" s="38"/>
      <c r="BG2492" s="38"/>
      <c r="BH2492" s="38"/>
      <c r="BI2492" s="38"/>
      <c r="BJ2492" s="38"/>
      <c r="BK2492" s="38"/>
      <c r="BL2492" s="38"/>
      <c r="BM2492" s="38"/>
      <c r="BN2492" s="38"/>
      <c r="BO2492" s="38"/>
      <c r="BP2492" s="38"/>
      <c r="BQ2492" s="38"/>
      <c r="BR2492" s="38"/>
      <c r="BS2492" s="38"/>
      <c r="BT2492" s="38"/>
      <c r="BU2492" s="38"/>
      <c r="BV2492" s="38"/>
      <c r="BW2492" s="38"/>
      <c r="BX2492" s="38"/>
      <c r="BY2492" s="38"/>
      <c r="BZ2492" s="38"/>
      <c r="CA2492" s="38"/>
      <c r="CB2492" s="38"/>
      <c r="CC2492" s="38"/>
      <c r="CD2492" s="38"/>
      <c r="CE2492" s="38"/>
      <c r="CF2492" s="38"/>
      <c r="CG2492" s="38"/>
      <c r="CH2492" s="38"/>
      <c r="CI2492" s="38"/>
      <c r="CJ2492" s="38"/>
      <c r="CK2492" s="38"/>
      <c r="CL2492" s="38"/>
      <c r="CM2492" s="38"/>
      <c r="CN2492" s="38"/>
      <c r="CO2492" s="38"/>
      <c r="CP2492" s="38"/>
      <c r="CQ2492" s="38"/>
      <c r="CR2492" s="38"/>
      <c r="CS2492" s="38"/>
      <c r="CT2492" s="38"/>
      <c r="CU2492" s="38"/>
      <c r="CV2492" s="38"/>
      <c r="CW2492" s="38"/>
      <c r="CX2492" s="38"/>
      <c r="CY2492" s="38"/>
      <c r="CZ2492" s="38"/>
      <c r="DA2492" s="38"/>
      <c r="DB2492" s="38"/>
      <c r="DC2492" s="38"/>
      <c r="DD2492" s="38"/>
      <c r="DE2492" s="38"/>
      <c r="DF2492" s="38"/>
      <c r="DG2492" s="38"/>
      <c r="DH2492" s="38"/>
      <c r="DI2492" s="38"/>
      <c r="DJ2492" s="38"/>
      <c r="DK2492" s="38"/>
      <c r="DL2492" s="38"/>
      <c r="DM2492" s="38"/>
      <c r="DN2492" s="38"/>
      <c r="DO2492" s="38"/>
      <c r="DP2492" s="38"/>
      <c r="DQ2492" s="38"/>
      <c r="DR2492" s="38"/>
      <c r="DS2492" s="38"/>
      <c r="DT2492" s="38"/>
      <c r="DU2492" s="38"/>
      <c r="DV2492" s="38"/>
      <c r="DW2492" s="38"/>
      <c r="DX2492" s="38"/>
      <c r="DY2492" s="38"/>
      <c r="DZ2492" s="38"/>
      <c r="EA2492" s="38"/>
      <c r="EB2492" s="38"/>
      <c r="EC2492" s="38"/>
      <c r="ED2492" s="38"/>
      <c r="EE2492" s="38"/>
      <c r="EF2492" s="38"/>
      <c r="EG2492" s="38"/>
      <c r="EH2492" s="38"/>
      <c r="EI2492" s="38"/>
      <c r="EJ2492" s="38"/>
      <c r="EK2492" s="38"/>
      <c r="EL2492" s="38"/>
      <c r="EM2492" s="38"/>
      <c r="EN2492" s="38"/>
      <c r="EO2492" s="38"/>
      <c r="EP2492" s="38"/>
      <c r="EQ2492" s="38"/>
      <c r="ER2492" s="38"/>
      <c r="ES2492" s="38"/>
      <c r="ET2492" s="38"/>
      <c r="EU2492" s="38"/>
      <c r="EV2492" s="38"/>
      <c r="EW2492" s="38"/>
      <c r="EX2492" s="38"/>
      <c r="EY2492" s="38"/>
      <c r="EZ2492" s="38"/>
      <c r="FA2492" s="38"/>
      <c r="FB2492" s="38"/>
      <c r="FC2492" s="38"/>
      <c r="FD2492" s="38"/>
      <c r="FE2492" s="38"/>
      <c r="FF2492" s="38"/>
      <c r="FG2492" s="38"/>
      <c r="FH2492" s="38"/>
      <c r="FI2492" s="38"/>
      <c r="FJ2492" s="38"/>
      <c r="FK2492" s="38"/>
      <c r="FL2492" s="38"/>
      <c r="FM2492" s="38"/>
      <c r="FN2492" s="38"/>
      <c r="FO2492" s="38"/>
      <c r="FP2492" s="38"/>
      <c r="FQ2492" s="38"/>
      <c r="FR2492" s="38"/>
      <c r="FS2492" s="38"/>
      <c r="FT2492" s="38"/>
      <c r="FU2492" s="38"/>
      <c r="FV2492" s="38"/>
      <c r="FW2492" s="38"/>
      <c r="FX2492" s="38"/>
      <c r="FY2492" s="38"/>
      <c r="FZ2492" s="38"/>
      <c r="GA2492" s="38"/>
      <c r="GB2492" s="38"/>
      <c r="GC2492" s="38"/>
      <c r="GD2492" s="38"/>
      <c r="GE2492" s="38"/>
      <c r="GF2492" s="38"/>
      <c r="GG2492" s="38"/>
      <c r="GH2492" s="38"/>
      <c r="GI2492" s="38"/>
      <c r="GJ2492" s="38"/>
      <c r="GK2492" s="38"/>
      <c r="GL2492" s="38"/>
      <c r="GM2492" s="38"/>
      <c r="GN2492" s="38"/>
      <c r="GO2492" s="38"/>
      <c r="GP2492" s="38"/>
      <c r="GQ2492" s="38"/>
      <c r="GR2492" s="38"/>
      <c r="GS2492" s="38"/>
      <c r="GT2492" s="38"/>
      <c r="GU2492" s="38"/>
      <c r="GV2492" s="38"/>
      <c r="GW2492" s="38"/>
      <c r="GX2492" s="38"/>
      <c r="GY2492" s="38"/>
      <c r="GZ2492" s="38"/>
      <c r="HA2492" s="38"/>
      <c r="HB2492" s="38"/>
      <c r="HC2492" s="38"/>
      <c r="HD2492" s="38"/>
      <c r="HE2492" s="38"/>
      <c r="HF2492" s="38"/>
      <c r="HG2492" s="38"/>
      <c r="HH2492" s="38"/>
      <c r="HI2492" s="38"/>
      <c r="HJ2492" s="38"/>
      <c r="HK2492" s="38"/>
      <c r="HL2492" s="38"/>
      <c r="HM2492" s="38"/>
      <c r="HN2492" s="38"/>
      <c r="HO2492" s="38"/>
      <c r="HP2492" s="38"/>
      <c r="HQ2492" s="38"/>
      <c r="HR2492" s="38"/>
      <c r="HS2492" s="38"/>
      <c r="HT2492" s="38"/>
      <c r="HU2492" s="38"/>
      <c r="HV2492" s="38"/>
      <c r="HW2492" s="38"/>
      <c r="HX2492" s="38"/>
      <c r="HY2492" s="38"/>
      <c r="HZ2492" s="38"/>
      <c r="IA2492" s="38"/>
      <c r="IB2492" s="38"/>
      <c r="IC2492" s="38"/>
      <c r="ID2492" s="38"/>
      <c r="IE2492" s="38"/>
      <c r="IF2492" s="38"/>
      <c r="IG2492" s="38"/>
      <c r="IH2492" s="38"/>
      <c r="II2492" s="38"/>
      <c r="IJ2492" s="38"/>
      <c r="IK2492" s="38"/>
      <c r="IL2492" s="38"/>
      <c r="IM2492" s="38"/>
      <c r="IN2492" s="38"/>
      <c r="IO2492" s="38"/>
      <c r="IP2492" s="38"/>
      <c r="IQ2492" s="38"/>
      <c r="IR2492" s="38"/>
      <c r="IS2492" s="38"/>
      <c r="IT2492" s="38"/>
      <c r="IU2492" s="38"/>
      <c r="IV2492" s="38"/>
      <c r="IW2492" s="38"/>
      <c r="IX2492" s="38"/>
      <c r="IY2492" s="38"/>
      <c r="IZ2492" s="38"/>
      <c r="JA2492" s="38"/>
      <c r="JB2492" s="38"/>
      <c r="JC2492" s="39"/>
      <c r="JD2492" s="38"/>
      <c r="JE2492" s="38"/>
      <c r="JF2492" s="38"/>
      <c r="JG2492" s="38"/>
      <c r="JH2492" s="39"/>
    </row>
    <row r="2493" spans="1:268" s="4" customFormat="1" x14ac:dyDescent="0.25">
      <c r="A2493" s="23"/>
      <c r="B2493" s="27"/>
      <c r="C2493" s="38"/>
      <c r="D2493" s="38"/>
      <c r="E2493" s="38"/>
      <c r="F2493" s="38"/>
      <c r="G2493" s="38"/>
      <c r="H2493" s="38"/>
      <c r="I2493" s="38"/>
      <c r="J2493" s="38"/>
      <c r="K2493" s="38"/>
      <c r="L2493" s="38"/>
      <c r="M2493" s="38"/>
      <c r="N2493" s="38"/>
      <c r="O2493" s="38"/>
      <c r="P2493" s="38"/>
      <c r="Q2493" s="38"/>
      <c r="R2493" s="38"/>
      <c r="S2493" s="38"/>
      <c r="T2493" s="38"/>
      <c r="U2493" s="38"/>
      <c r="V2493" s="38"/>
      <c r="W2493" s="38"/>
      <c r="X2493" s="38"/>
      <c r="Y2493" s="38"/>
      <c r="Z2493" s="38"/>
      <c r="AA2493" s="38"/>
      <c r="AB2493" s="38"/>
      <c r="AC2493" s="38"/>
      <c r="AD2493" s="38"/>
      <c r="AE2493" s="38"/>
      <c r="AF2493" s="38"/>
      <c r="AG2493" s="38"/>
      <c r="AH2493" s="38"/>
      <c r="AI2493" s="38"/>
      <c r="AJ2493" s="38"/>
      <c r="AK2493" s="38"/>
      <c r="AL2493" s="38"/>
      <c r="AM2493" s="38"/>
      <c r="AN2493" s="38"/>
      <c r="AO2493" s="38"/>
      <c r="AP2493" s="38"/>
      <c r="AQ2493" s="38"/>
      <c r="AR2493" s="38"/>
      <c r="AS2493" s="38"/>
      <c r="AT2493" s="38"/>
      <c r="AU2493" s="38"/>
      <c r="AV2493" s="38"/>
      <c r="AW2493" s="38"/>
      <c r="AX2493" s="38"/>
      <c r="AY2493" s="38"/>
      <c r="AZ2493" s="38"/>
      <c r="BA2493" s="38"/>
      <c r="BB2493" s="38"/>
      <c r="BC2493" s="38"/>
      <c r="BD2493" s="38"/>
      <c r="BE2493" s="38"/>
      <c r="BF2493" s="38"/>
      <c r="BG2493" s="38"/>
      <c r="BH2493" s="38"/>
      <c r="BI2493" s="38"/>
      <c r="BJ2493" s="38"/>
      <c r="BK2493" s="38"/>
      <c r="BL2493" s="38"/>
      <c r="BM2493" s="38"/>
      <c r="BN2493" s="38"/>
      <c r="BO2493" s="38"/>
      <c r="BP2493" s="38"/>
      <c r="BQ2493" s="38"/>
      <c r="BR2493" s="38"/>
      <c r="BS2493" s="38"/>
      <c r="BT2493" s="38"/>
      <c r="BU2493" s="38"/>
      <c r="BV2493" s="38"/>
      <c r="BW2493" s="38"/>
      <c r="BX2493" s="38"/>
      <c r="BY2493" s="38"/>
      <c r="BZ2493" s="38"/>
      <c r="CA2493" s="38"/>
      <c r="CB2493" s="38"/>
      <c r="CC2493" s="38"/>
      <c r="CD2493" s="38"/>
      <c r="CE2493" s="38"/>
      <c r="CF2493" s="38"/>
      <c r="CG2493" s="38"/>
      <c r="CH2493" s="38"/>
      <c r="CI2493" s="38"/>
      <c r="CJ2493" s="38"/>
      <c r="CK2493" s="38"/>
      <c r="CL2493" s="38"/>
      <c r="CM2493" s="38"/>
      <c r="CN2493" s="38"/>
      <c r="CO2493" s="38"/>
      <c r="CP2493" s="38"/>
      <c r="CQ2493" s="38"/>
      <c r="CR2493" s="38"/>
      <c r="CS2493" s="38"/>
      <c r="CT2493" s="38"/>
      <c r="CU2493" s="38"/>
      <c r="CV2493" s="38"/>
      <c r="CW2493" s="38"/>
      <c r="CX2493" s="38"/>
      <c r="CY2493" s="38"/>
      <c r="CZ2493" s="38"/>
      <c r="DA2493" s="38"/>
      <c r="DB2493" s="38"/>
      <c r="DC2493" s="38"/>
      <c r="DD2493" s="38"/>
      <c r="DE2493" s="38"/>
      <c r="DF2493" s="38"/>
      <c r="DG2493" s="38"/>
      <c r="DH2493" s="38"/>
      <c r="DI2493" s="38"/>
      <c r="DJ2493" s="38"/>
      <c r="DK2493" s="38"/>
      <c r="DL2493" s="38"/>
      <c r="DM2493" s="38"/>
      <c r="DN2493" s="38"/>
      <c r="DO2493" s="38"/>
      <c r="DP2493" s="38"/>
      <c r="DQ2493" s="38"/>
      <c r="DR2493" s="38"/>
      <c r="DS2493" s="38"/>
      <c r="DT2493" s="38"/>
      <c r="DU2493" s="38"/>
      <c r="DV2493" s="38"/>
      <c r="DW2493" s="38"/>
      <c r="DX2493" s="38"/>
      <c r="DY2493" s="38"/>
      <c r="DZ2493" s="38"/>
      <c r="EA2493" s="38"/>
      <c r="EB2493" s="38"/>
      <c r="EC2493" s="38"/>
      <c r="ED2493" s="38"/>
      <c r="EE2493" s="38"/>
      <c r="EF2493" s="38"/>
      <c r="EG2493" s="38"/>
      <c r="EH2493" s="38"/>
      <c r="EI2493" s="38"/>
      <c r="EJ2493" s="38"/>
      <c r="EK2493" s="38"/>
      <c r="EL2493" s="38"/>
      <c r="EM2493" s="38"/>
      <c r="EN2493" s="38"/>
      <c r="EO2493" s="38"/>
      <c r="EP2493" s="38"/>
      <c r="EQ2493" s="38"/>
      <c r="ER2493" s="38"/>
      <c r="ES2493" s="38"/>
      <c r="ET2493" s="38"/>
      <c r="EU2493" s="38"/>
      <c r="EV2493" s="38"/>
      <c r="EW2493" s="38"/>
      <c r="EX2493" s="38"/>
      <c r="EY2493" s="38"/>
      <c r="EZ2493" s="38"/>
      <c r="FA2493" s="38"/>
      <c r="FB2493" s="38"/>
      <c r="FC2493" s="38"/>
      <c r="FD2493" s="38"/>
      <c r="FE2493" s="38"/>
      <c r="FF2493" s="38"/>
      <c r="FG2493" s="38"/>
      <c r="FH2493" s="38"/>
      <c r="FI2493" s="38"/>
      <c r="FJ2493" s="38"/>
      <c r="FK2493" s="38"/>
      <c r="FL2493" s="38"/>
      <c r="FM2493" s="38"/>
      <c r="FN2493" s="38"/>
      <c r="FO2493" s="38"/>
      <c r="FP2493" s="38"/>
      <c r="FQ2493" s="38"/>
      <c r="FR2493" s="38"/>
      <c r="FS2493" s="38"/>
      <c r="FT2493" s="38"/>
      <c r="FU2493" s="38"/>
      <c r="FV2493" s="38"/>
      <c r="FW2493" s="38"/>
      <c r="FX2493" s="38"/>
      <c r="FY2493" s="38"/>
      <c r="FZ2493" s="38"/>
      <c r="GA2493" s="38"/>
      <c r="GB2493" s="38"/>
      <c r="GC2493" s="38"/>
      <c r="GD2493" s="38"/>
      <c r="GE2493" s="38"/>
      <c r="GF2493" s="38"/>
      <c r="GG2493" s="38"/>
      <c r="GH2493" s="38"/>
      <c r="GI2493" s="38"/>
      <c r="GJ2493" s="38"/>
      <c r="GK2493" s="38"/>
      <c r="GL2493" s="38"/>
      <c r="GM2493" s="38"/>
      <c r="GN2493" s="38"/>
      <c r="GO2493" s="38"/>
      <c r="GP2493" s="38"/>
      <c r="GQ2493" s="38"/>
      <c r="GR2493" s="38"/>
      <c r="GS2493" s="38"/>
      <c r="GT2493" s="38"/>
      <c r="GU2493" s="38"/>
      <c r="GV2493" s="38"/>
      <c r="GW2493" s="38"/>
      <c r="GX2493" s="38"/>
      <c r="GY2493" s="38"/>
      <c r="GZ2493" s="38"/>
      <c r="HA2493" s="38"/>
      <c r="HB2493" s="38"/>
      <c r="HC2493" s="38"/>
      <c r="HD2493" s="38"/>
      <c r="HE2493" s="38"/>
      <c r="HF2493" s="38"/>
      <c r="HG2493" s="38"/>
      <c r="HH2493" s="38"/>
      <c r="HI2493" s="38"/>
      <c r="HJ2493" s="38"/>
      <c r="HK2493" s="38"/>
      <c r="HL2493" s="38"/>
      <c r="HM2493" s="38"/>
      <c r="HN2493" s="38"/>
      <c r="HO2493" s="38"/>
      <c r="HP2493" s="38"/>
      <c r="HQ2493" s="38"/>
      <c r="HR2493" s="38"/>
      <c r="HS2493" s="38"/>
      <c r="HT2493" s="38"/>
      <c r="HU2493" s="38"/>
      <c r="HV2493" s="38"/>
      <c r="HW2493" s="38"/>
      <c r="HX2493" s="38"/>
      <c r="HY2493" s="38"/>
      <c r="HZ2493" s="38"/>
      <c r="IA2493" s="38"/>
      <c r="IB2493" s="38"/>
      <c r="IC2493" s="38"/>
      <c r="ID2493" s="38"/>
      <c r="IE2493" s="38"/>
      <c r="IF2493" s="38"/>
      <c r="IG2493" s="38"/>
      <c r="IH2493" s="38"/>
      <c r="II2493" s="38"/>
      <c r="IJ2493" s="38"/>
      <c r="IK2493" s="38"/>
      <c r="IL2493" s="38"/>
      <c r="IM2493" s="38"/>
      <c r="IN2493" s="38"/>
      <c r="IO2493" s="38"/>
      <c r="IP2493" s="38"/>
      <c r="IQ2493" s="38"/>
      <c r="IR2493" s="38"/>
      <c r="IS2493" s="38"/>
      <c r="IT2493" s="38"/>
      <c r="IU2493" s="38"/>
      <c r="IV2493" s="38"/>
      <c r="IW2493" s="38"/>
      <c r="IX2493" s="38"/>
      <c r="IY2493" s="38"/>
      <c r="IZ2493" s="38"/>
      <c r="JA2493" s="38"/>
      <c r="JB2493" s="38"/>
      <c r="JC2493" s="39"/>
      <c r="JD2493" s="38"/>
      <c r="JE2493" s="38"/>
      <c r="JF2493" s="38"/>
      <c r="JG2493" s="38"/>
      <c r="JH2493" s="39"/>
    </row>
    <row r="2494" spans="1:268" s="4" customFormat="1" x14ac:dyDescent="0.25">
      <c r="A2494" s="23"/>
      <c r="B2494" s="27"/>
      <c r="C2494" s="38"/>
      <c r="D2494" s="38"/>
      <c r="E2494" s="38"/>
      <c r="F2494" s="38"/>
      <c r="G2494" s="38"/>
      <c r="H2494" s="38"/>
      <c r="I2494" s="38"/>
      <c r="J2494" s="38"/>
      <c r="K2494" s="38"/>
      <c r="L2494" s="38"/>
      <c r="M2494" s="38"/>
      <c r="N2494" s="38"/>
      <c r="O2494" s="38"/>
      <c r="P2494" s="38"/>
      <c r="Q2494" s="38"/>
      <c r="R2494" s="38"/>
      <c r="S2494" s="38"/>
      <c r="T2494" s="38"/>
      <c r="U2494" s="38"/>
      <c r="V2494" s="38"/>
      <c r="W2494" s="38"/>
      <c r="X2494" s="38"/>
      <c r="Y2494" s="38"/>
      <c r="Z2494" s="38"/>
      <c r="AA2494" s="38"/>
      <c r="AB2494" s="38"/>
      <c r="AC2494" s="38"/>
      <c r="AD2494" s="38"/>
      <c r="AE2494" s="38"/>
      <c r="AF2494" s="38"/>
      <c r="AG2494" s="38"/>
      <c r="AH2494" s="38"/>
      <c r="AI2494" s="38"/>
      <c r="AJ2494" s="38"/>
      <c r="AK2494" s="38"/>
      <c r="AL2494" s="38"/>
      <c r="AM2494" s="38"/>
      <c r="AN2494" s="38"/>
      <c r="AO2494" s="38"/>
      <c r="AP2494" s="38"/>
      <c r="AQ2494" s="38"/>
      <c r="AR2494" s="38"/>
      <c r="AS2494" s="38"/>
      <c r="AT2494" s="38"/>
      <c r="AU2494" s="38"/>
      <c r="AV2494" s="38"/>
      <c r="AW2494" s="38"/>
      <c r="AX2494" s="38"/>
      <c r="AY2494" s="38"/>
      <c r="AZ2494" s="38"/>
      <c r="BA2494" s="38"/>
      <c r="BB2494" s="38"/>
      <c r="BC2494" s="38"/>
      <c r="BD2494" s="38"/>
      <c r="BE2494" s="38"/>
      <c r="BF2494" s="38"/>
      <c r="BG2494" s="38"/>
      <c r="BH2494" s="38"/>
      <c r="BI2494" s="38"/>
      <c r="BJ2494" s="38"/>
      <c r="BK2494" s="38"/>
      <c r="BL2494" s="38"/>
      <c r="BM2494" s="38"/>
      <c r="BN2494" s="38"/>
      <c r="BO2494" s="38"/>
      <c r="BP2494" s="38"/>
      <c r="BQ2494" s="38"/>
      <c r="BR2494" s="38"/>
      <c r="BS2494" s="38"/>
      <c r="BT2494" s="38"/>
      <c r="BU2494" s="38"/>
      <c r="BV2494" s="38"/>
      <c r="BW2494" s="38"/>
      <c r="BX2494" s="38"/>
      <c r="BY2494" s="38"/>
      <c r="BZ2494" s="38"/>
      <c r="CA2494" s="38"/>
      <c r="CB2494" s="38"/>
      <c r="CC2494" s="38"/>
      <c r="CD2494" s="38"/>
      <c r="CE2494" s="38"/>
      <c r="CF2494" s="38"/>
      <c r="CG2494" s="38"/>
      <c r="CH2494" s="38"/>
      <c r="CI2494" s="38"/>
      <c r="CJ2494" s="38"/>
      <c r="CK2494" s="38"/>
      <c r="CL2494" s="38"/>
      <c r="CM2494" s="38"/>
      <c r="CN2494" s="38"/>
      <c r="CO2494" s="38"/>
      <c r="CP2494" s="38"/>
      <c r="CQ2494" s="38"/>
      <c r="CR2494" s="38"/>
      <c r="CS2494" s="38"/>
      <c r="CT2494" s="38"/>
      <c r="CU2494" s="38"/>
      <c r="CV2494" s="38"/>
      <c r="CW2494" s="38"/>
      <c r="CX2494" s="38"/>
      <c r="CY2494" s="38"/>
      <c r="CZ2494" s="38"/>
      <c r="DA2494" s="38"/>
      <c r="DB2494" s="38"/>
      <c r="DC2494" s="38"/>
      <c r="DD2494" s="38"/>
      <c r="DE2494" s="38"/>
      <c r="DF2494" s="38"/>
      <c r="DG2494" s="38"/>
      <c r="DH2494" s="38"/>
      <c r="DI2494" s="38"/>
      <c r="DJ2494" s="38"/>
      <c r="DK2494" s="38"/>
      <c r="DL2494" s="38"/>
      <c r="DM2494" s="38"/>
      <c r="DN2494" s="38"/>
      <c r="DO2494" s="38"/>
      <c r="DP2494" s="38"/>
      <c r="DQ2494" s="38"/>
      <c r="DR2494" s="38"/>
      <c r="DS2494" s="38"/>
      <c r="DT2494" s="38"/>
      <c r="DU2494" s="38"/>
      <c r="DV2494" s="38"/>
      <c r="DW2494" s="38"/>
      <c r="DX2494" s="38"/>
      <c r="DY2494" s="38"/>
      <c r="DZ2494" s="38"/>
      <c r="EA2494" s="38"/>
      <c r="EB2494" s="38"/>
      <c r="EC2494" s="38"/>
      <c r="ED2494" s="38"/>
      <c r="EE2494" s="38"/>
      <c r="EF2494" s="38"/>
      <c r="EG2494" s="38"/>
      <c r="EH2494" s="38"/>
      <c r="EI2494" s="38"/>
      <c r="EJ2494" s="38"/>
      <c r="EK2494" s="38"/>
      <c r="EL2494" s="38"/>
      <c r="EM2494" s="38"/>
      <c r="EN2494" s="38"/>
      <c r="EO2494" s="38"/>
      <c r="EP2494" s="38"/>
      <c r="EQ2494" s="38"/>
      <c r="ER2494" s="38"/>
      <c r="ES2494" s="38"/>
      <c r="ET2494" s="38"/>
      <c r="EU2494" s="38"/>
      <c r="EV2494" s="38"/>
      <c r="EW2494" s="38"/>
      <c r="EX2494" s="38"/>
      <c r="EY2494" s="38"/>
      <c r="EZ2494" s="38"/>
      <c r="FA2494" s="38"/>
      <c r="FB2494" s="38"/>
      <c r="FC2494" s="38"/>
      <c r="FD2494" s="38"/>
      <c r="FE2494" s="38"/>
      <c r="FF2494" s="38"/>
      <c r="FG2494" s="38"/>
      <c r="FH2494" s="38"/>
      <c r="FI2494" s="38"/>
      <c r="FJ2494" s="38"/>
      <c r="FK2494" s="38"/>
      <c r="FL2494" s="38"/>
      <c r="FM2494" s="38"/>
      <c r="FN2494" s="38"/>
      <c r="FO2494" s="38"/>
      <c r="FP2494" s="38"/>
      <c r="FQ2494" s="38"/>
      <c r="FR2494" s="38"/>
      <c r="FS2494" s="38"/>
      <c r="FT2494" s="38"/>
      <c r="FU2494" s="38"/>
      <c r="FV2494" s="38"/>
      <c r="FW2494" s="38"/>
      <c r="FX2494" s="38"/>
      <c r="FY2494" s="38"/>
      <c r="FZ2494" s="38"/>
      <c r="GA2494" s="38"/>
      <c r="GB2494" s="38"/>
      <c r="GC2494" s="38"/>
      <c r="GD2494" s="38"/>
      <c r="GE2494" s="38"/>
      <c r="GF2494" s="38"/>
      <c r="GG2494" s="38"/>
      <c r="GH2494" s="38"/>
      <c r="GI2494" s="38"/>
      <c r="GJ2494" s="38"/>
      <c r="GK2494" s="38"/>
      <c r="GL2494" s="38"/>
      <c r="GM2494" s="38"/>
      <c r="GN2494" s="38"/>
      <c r="GO2494" s="38"/>
      <c r="GP2494" s="38"/>
      <c r="GQ2494" s="38"/>
      <c r="GR2494" s="38"/>
      <c r="GS2494" s="38"/>
      <c r="GT2494" s="38"/>
      <c r="GU2494" s="38"/>
      <c r="GV2494" s="38"/>
      <c r="GW2494" s="38"/>
      <c r="GX2494" s="38"/>
      <c r="GY2494" s="38"/>
      <c r="GZ2494" s="38"/>
      <c r="HA2494" s="38"/>
      <c r="HB2494" s="38"/>
      <c r="HC2494" s="38"/>
      <c r="HD2494" s="38"/>
      <c r="HE2494" s="38"/>
      <c r="HF2494" s="38"/>
      <c r="HG2494" s="38"/>
      <c r="HH2494" s="38"/>
      <c r="HI2494" s="38"/>
      <c r="HJ2494" s="38"/>
      <c r="HK2494" s="38"/>
      <c r="HL2494" s="38"/>
      <c r="HM2494" s="38"/>
      <c r="HN2494" s="38"/>
      <c r="HO2494" s="38"/>
      <c r="HP2494" s="38"/>
      <c r="HQ2494" s="38"/>
      <c r="HR2494" s="38"/>
      <c r="HS2494" s="38"/>
      <c r="HT2494" s="38"/>
      <c r="HU2494" s="38"/>
      <c r="HV2494" s="38"/>
      <c r="HW2494" s="38"/>
      <c r="HX2494" s="38"/>
      <c r="HY2494" s="38"/>
      <c r="HZ2494" s="38"/>
      <c r="IA2494" s="38"/>
      <c r="IB2494" s="38"/>
      <c r="IC2494" s="38"/>
      <c r="ID2494" s="38"/>
      <c r="IE2494" s="38"/>
      <c r="IF2494" s="38"/>
      <c r="IG2494" s="38"/>
      <c r="IH2494" s="38"/>
      <c r="II2494" s="38"/>
      <c r="IJ2494" s="38"/>
      <c r="IK2494" s="38"/>
      <c r="IL2494" s="38"/>
      <c r="IM2494" s="38"/>
      <c r="IN2494" s="38"/>
      <c r="IO2494" s="38"/>
      <c r="IP2494" s="38"/>
      <c r="IQ2494" s="38"/>
      <c r="IR2494" s="38"/>
      <c r="IS2494" s="38"/>
      <c r="IT2494" s="38"/>
      <c r="IU2494" s="38"/>
      <c r="IV2494" s="38"/>
      <c r="IW2494" s="38"/>
      <c r="IX2494" s="38"/>
      <c r="IY2494" s="38"/>
      <c r="IZ2494" s="38"/>
      <c r="JA2494" s="38"/>
      <c r="JB2494" s="38"/>
      <c r="JC2494" s="39"/>
      <c r="JD2494" s="38"/>
      <c r="JE2494" s="38"/>
      <c r="JF2494" s="38"/>
      <c r="JG2494" s="38"/>
      <c r="JH2494" s="39"/>
    </row>
    <row r="2495" spans="1:268" s="4" customFormat="1" x14ac:dyDescent="0.25">
      <c r="A2495" s="23"/>
      <c r="B2495" s="27"/>
      <c r="C2495" s="38"/>
      <c r="D2495" s="38"/>
      <c r="E2495" s="38"/>
      <c r="F2495" s="38"/>
      <c r="G2495" s="38"/>
      <c r="H2495" s="38"/>
      <c r="I2495" s="38"/>
      <c r="J2495" s="38"/>
      <c r="K2495" s="38"/>
      <c r="L2495" s="38"/>
      <c r="M2495" s="38"/>
      <c r="N2495" s="38"/>
      <c r="O2495" s="38"/>
      <c r="P2495" s="38"/>
      <c r="Q2495" s="38"/>
      <c r="R2495" s="38"/>
      <c r="S2495" s="38"/>
      <c r="T2495" s="38"/>
      <c r="U2495" s="38"/>
      <c r="V2495" s="38"/>
      <c r="W2495" s="38"/>
      <c r="X2495" s="38"/>
      <c r="Y2495" s="38"/>
      <c r="Z2495" s="38"/>
      <c r="AA2495" s="38"/>
      <c r="AB2495" s="38"/>
      <c r="AC2495" s="38"/>
      <c r="AD2495" s="38"/>
      <c r="AE2495" s="38"/>
      <c r="AF2495" s="38"/>
      <c r="AG2495" s="38"/>
      <c r="AH2495" s="38"/>
      <c r="AI2495" s="38"/>
      <c r="AJ2495" s="38"/>
      <c r="AK2495" s="38"/>
      <c r="AL2495" s="38"/>
      <c r="AM2495" s="38"/>
      <c r="AN2495" s="38"/>
      <c r="AO2495" s="38"/>
      <c r="AP2495" s="38"/>
      <c r="AQ2495" s="38"/>
      <c r="AR2495" s="38"/>
      <c r="AS2495" s="38"/>
      <c r="AT2495" s="38"/>
      <c r="AU2495" s="38"/>
      <c r="AV2495" s="38"/>
      <c r="AW2495" s="38"/>
      <c r="AX2495" s="38"/>
      <c r="AY2495" s="38"/>
      <c r="AZ2495" s="38"/>
      <c r="BA2495" s="38"/>
      <c r="BB2495" s="38"/>
      <c r="BC2495" s="38"/>
      <c r="BD2495" s="38"/>
      <c r="BE2495" s="38"/>
      <c r="BF2495" s="38"/>
      <c r="BG2495" s="38"/>
      <c r="BH2495" s="38"/>
      <c r="BI2495" s="38"/>
      <c r="BJ2495" s="38"/>
      <c r="BK2495" s="38"/>
      <c r="BL2495" s="38"/>
      <c r="BM2495" s="38"/>
      <c r="BN2495" s="38"/>
      <c r="BO2495" s="38"/>
      <c r="BP2495" s="38"/>
      <c r="BQ2495" s="38"/>
      <c r="BR2495" s="38"/>
      <c r="BS2495" s="38"/>
      <c r="BT2495" s="38"/>
      <c r="BU2495" s="38"/>
      <c r="BV2495" s="38"/>
      <c r="BW2495" s="38"/>
      <c r="BX2495" s="38"/>
      <c r="BY2495" s="38"/>
      <c r="BZ2495" s="38"/>
      <c r="CA2495" s="38"/>
      <c r="CB2495" s="38"/>
      <c r="CC2495" s="38"/>
      <c r="CD2495" s="38"/>
      <c r="CE2495" s="38"/>
      <c r="CF2495" s="38"/>
      <c r="CG2495" s="38"/>
      <c r="CH2495" s="38"/>
      <c r="CI2495" s="38"/>
      <c r="CJ2495" s="38"/>
      <c r="CK2495" s="38"/>
      <c r="CL2495" s="38"/>
      <c r="CM2495" s="38"/>
      <c r="CN2495" s="38"/>
      <c r="CO2495" s="38"/>
      <c r="CP2495" s="38"/>
      <c r="CQ2495" s="38"/>
      <c r="CR2495" s="38"/>
      <c r="CS2495" s="38"/>
      <c r="CT2495" s="38"/>
      <c r="CU2495" s="38"/>
      <c r="CV2495" s="38"/>
      <c r="CW2495" s="38"/>
      <c r="CX2495" s="38"/>
      <c r="CY2495" s="38"/>
      <c r="CZ2495" s="38"/>
      <c r="DA2495" s="38"/>
      <c r="DB2495" s="38"/>
      <c r="DC2495" s="38"/>
      <c r="DD2495" s="38"/>
      <c r="DE2495" s="38"/>
      <c r="DF2495" s="38"/>
      <c r="DG2495" s="38"/>
      <c r="DH2495" s="38"/>
      <c r="DI2495" s="38"/>
      <c r="DJ2495" s="38"/>
      <c r="DK2495" s="38"/>
      <c r="DL2495" s="38"/>
      <c r="DM2495" s="38"/>
      <c r="DN2495" s="38"/>
      <c r="DO2495" s="38"/>
      <c r="DP2495" s="38"/>
      <c r="DQ2495" s="38"/>
      <c r="DR2495" s="38"/>
      <c r="DS2495" s="38"/>
      <c r="DT2495" s="38"/>
      <c r="DU2495" s="38"/>
      <c r="DV2495" s="38"/>
      <c r="DW2495" s="38"/>
      <c r="DX2495" s="38"/>
      <c r="DY2495" s="38"/>
      <c r="DZ2495" s="38"/>
      <c r="EA2495" s="38"/>
      <c r="EB2495" s="38"/>
      <c r="EC2495" s="38"/>
      <c r="ED2495" s="38"/>
      <c r="EE2495" s="38"/>
      <c r="EF2495" s="38"/>
      <c r="EG2495" s="38"/>
      <c r="EH2495" s="38"/>
      <c r="EI2495" s="38"/>
      <c r="EJ2495" s="38"/>
      <c r="EK2495" s="38"/>
      <c r="EL2495" s="38"/>
      <c r="EM2495" s="38"/>
      <c r="EN2495" s="38"/>
      <c r="EO2495" s="38"/>
      <c r="EP2495" s="38"/>
      <c r="EQ2495" s="38"/>
      <c r="ER2495" s="38"/>
      <c r="ES2495" s="38"/>
      <c r="ET2495" s="38"/>
      <c r="EU2495" s="38"/>
      <c r="EV2495" s="38"/>
      <c r="EW2495" s="38"/>
      <c r="EX2495" s="38"/>
      <c r="EY2495" s="38"/>
      <c r="EZ2495" s="38"/>
      <c r="FA2495" s="38"/>
      <c r="FB2495" s="38"/>
      <c r="FC2495" s="38"/>
      <c r="FD2495" s="38"/>
      <c r="FE2495" s="38"/>
      <c r="FF2495" s="38"/>
      <c r="FG2495" s="38"/>
      <c r="FH2495" s="38"/>
      <c r="FI2495" s="38"/>
      <c r="FJ2495" s="38"/>
      <c r="FK2495" s="38"/>
      <c r="FL2495" s="38"/>
      <c r="FM2495" s="38"/>
      <c r="FN2495" s="38"/>
      <c r="FO2495" s="38"/>
      <c r="FP2495" s="38"/>
      <c r="FQ2495" s="38"/>
      <c r="FR2495" s="38"/>
      <c r="FS2495" s="38"/>
      <c r="FT2495" s="38"/>
      <c r="FU2495" s="38"/>
      <c r="FV2495" s="38"/>
      <c r="FW2495" s="38"/>
      <c r="FX2495" s="38"/>
      <c r="FY2495" s="38"/>
      <c r="FZ2495" s="38"/>
      <c r="GA2495" s="38"/>
      <c r="GB2495" s="38"/>
      <c r="GC2495" s="38"/>
      <c r="GD2495" s="38"/>
      <c r="GE2495" s="38"/>
      <c r="GF2495" s="38"/>
      <c r="GG2495" s="38"/>
      <c r="GH2495" s="38"/>
      <c r="GI2495" s="38"/>
      <c r="GJ2495" s="38"/>
      <c r="GK2495" s="38"/>
      <c r="GL2495" s="38"/>
      <c r="GM2495" s="38"/>
      <c r="GN2495" s="38"/>
      <c r="GO2495" s="38"/>
      <c r="GP2495" s="38"/>
      <c r="GQ2495" s="38"/>
      <c r="GR2495" s="38"/>
      <c r="GS2495" s="38"/>
      <c r="GT2495" s="38"/>
      <c r="GU2495" s="38"/>
      <c r="GV2495" s="38"/>
      <c r="GW2495" s="38"/>
      <c r="GX2495" s="38"/>
      <c r="GY2495" s="38"/>
      <c r="GZ2495" s="38"/>
      <c r="HA2495" s="38"/>
      <c r="HB2495" s="38"/>
      <c r="HC2495" s="38"/>
      <c r="HD2495" s="38"/>
      <c r="HE2495" s="38"/>
      <c r="HF2495" s="38"/>
      <c r="HG2495" s="38"/>
      <c r="HH2495" s="38"/>
      <c r="HI2495" s="38"/>
      <c r="HJ2495" s="38"/>
      <c r="HK2495" s="38"/>
      <c r="HL2495" s="38"/>
      <c r="HM2495" s="38"/>
      <c r="HN2495" s="38"/>
      <c r="HO2495" s="38"/>
      <c r="HP2495" s="38"/>
      <c r="HQ2495" s="38"/>
      <c r="HR2495" s="38"/>
      <c r="HS2495" s="38"/>
      <c r="HT2495" s="38"/>
      <c r="HU2495" s="38"/>
      <c r="HV2495" s="38"/>
      <c r="HW2495" s="38"/>
      <c r="HX2495" s="38"/>
      <c r="HY2495" s="38"/>
      <c r="HZ2495" s="38"/>
      <c r="IA2495" s="38"/>
      <c r="IB2495" s="38"/>
      <c r="IC2495" s="38"/>
      <c r="ID2495" s="38"/>
      <c r="IE2495" s="38"/>
      <c r="IF2495" s="38"/>
      <c r="IG2495" s="38"/>
      <c r="IH2495" s="38"/>
      <c r="II2495" s="38"/>
      <c r="IJ2495" s="38"/>
      <c r="IK2495" s="38"/>
      <c r="IL2495" s="38"/>
      <c r="IM2495" s="38"/>
      <c r="IN2495" s="38"/>
      <c r="IO2495" s="38"/>
      <c r="IP2495" s="38"/>
      <c r="IQ2495" s="38"/>
      <c r="IR2495" s="38"/>
      <c r="IS2495" s="38"/>
      <c r="IT2495" s="38"/>
      <c r="IU2495" s="38"/>
      <c r="IV2495" s="38"/>
      <c r="IW2495" s="38"/>
      <c r="IX2495" s="38"/>
      <c r="IY2495" s="38"/>
      <c r="IZ2495" s="38"/>
      <c r="JA2495" s="38"/>
      <c r="JB2495" s="38"/>
      <c r="JC2495" s="39"/>
      <c r="JD2495" s="38"/>
      <c r="JE2495" s="38"/>
      <c r="JF2495" s="38"/>
      <c r="JG2495" s="38"/>
      <c r="JH2495" s="39"/>
    </row>
    <row r="2496" spans="1:268" s="4" customFormat="1" x14ac:dyDescent="0.25">
      <c r="A2496" s="23"/>
      <c r="B2496" s="27"/>
      <c r="C2496" s="38"/>
      <c r="D2496" s="38"/>
      <c r="E2496" s="38"/>
      <c r="F2496" s="38"/>
      <c r="G2496" s="38"/>
      <c r="H2496" s="38"/>
      <c r="I2496" s="38"/>
      <c r="J2496" s="38"/>
      <c r="K2496" s="38"/>
      <c r="L2496" s="38"/>
      <c r="M2496" s="38"/>
      <c r="N2496" s="38"/>
      <c r="O2496" s="38"/>
      <c r="P2496" s="38"/>
      <c r="Q2496" s="38"/>
      <c r="R2496" s="38"/>
      <c r="S2496" s="38"/>
      <c r="T2496" s="38"/>
      <c r="U2496" s="38"/>
      <c r="V2496" s="38"/>
      <c r="W2496" s="38"/>
      <c r="X2496" s="38"/>
      <c r="Y2496" s="38"/>
      <c r="Z2496" s="38"/>
      <c r="AA2496" s="38"/>
      <c r="AB2496" s="38"/>
      <c r="AC2496" s="38"/>
      <c r="AD2496" s="38"/>
      <c r="AE2496" s="38"/>
      <c r="AF2496" s="38"/>
      <c r="AG2496" s="38"/>
      <c r="AH2496" s="38"/>
      <c r="AI2496" s="38"/>
      <c r="AJ2496" s="38"/>
      <c r="AK2496" s="38"/>
      <c r="AL2496" s="38"/>
      <c r="AM2496" s="38"/>
      <c r="AN2496" s="38"/>
      <c r="AO2496" s="38"/>
      <c r="AP2496" s="38"/>
      <c r="AQ2496" s="38"/>
      <c r="AR2496" s="38"/>
      <c r="AS2496" s="38"/>
      <c r="AT2496" s="38"/>
      <c r="AU2496" s="38"/>
      <c r="AV2496" s="38"/>
      <c r="AW2496" s="38"/>
      <c r="AX2496" s="38"/>
      <c r="AY2496" s="38"/>
      <c r="AZ2496" s="38"/>
      <c r="BA2496" s="38"/>
      <c r="BB2496" s="38"/>
      <c r="BC2496" s="38"/>
      <c r="BD2496" s="38"/>
      <c r="BE2496" s="38"/>
      <c r="BF2496" s="38"/>
      <c r="BG2496" s="38"/>
      <c r="BH2496" s="38"/>
      <c r="BI2496" s="38"/>
      <c r="BJ2496" s="38"/>
      <c r="BK2496" s="38"/>
      <c r="BL2496" s="38"/>
      <c r="BM2496" s="38"/>
      <c r="BN2496" s="38"/>
      <c r="BO2496" s="38"/>
      <c r="BP2496" s="38"/>
      <c r="BQ2496" s="38"/>
      <c r="BR2496" s="38"/>
      <c r="BS2496" s="38"/>
      <c r="BT2496" s="38"/>
      <c r="BU2496" s="38"/>
      <c r="BV2496" s="38"/>
      <c r="BW2496" s="38"/>
      <c r="BX2496" s="38"/>
      <c r="BY2496" s="38"/>
      <c r="BZ2496" s="38"/>
      <c r="CA2496" s="38"/>
      <c r="CB2496" s="38"/>
      <c r="CC2496" s="38"/>
      <c r="CD2496" s="38"/>
      <c r="CE2496" s="38"/>
      <c r="CF2496" s="38"/>
      <c r="CG2496" s="38"/>
      <c r="CH2496" s="38"/>
      <c r="CI2496" s="38"/>
      <c r="CJ2496" s="38"/>
      <c r="CK2496" s="38"/>
      <c r="CL2496" s="38"/>
      <c r="CM2496" s="38"/>
      <c r="CN2496" s="38"/>
      <c r="CO2496" s="38"/>
      <c r="CP2496" s="38"/>
      <c r="CQ2496" s="38"/>
      <c r="CR2496" s="38"/>
      <c r="CS2496" s="38"/>
      <c r="CT2496" s="38"/>
      <c r="CU2496" s="38"/>
      <c r="CV2496" s="38"/>
      <c r="CW2496" s="38"/>
      <c r="CX2496" s="38"/>
      <c r="CY2496" s="38"/>
      <c r="CZ2496" s="38"/>
      <c r="DA2496" s="38"/>
      <c r="DB2496" s="38"/>
      <c r="DC2496" s="38"/>
      <c r="DD2496" s="38"/>
      <c r="DE2496" s="38"/>
      <c r="DF2496" s="38"/>
      <c r="DG2496" s="38"/>
      <c r="DH2496" s="38"/>
      <c r="DI2496" s="38"/>
      <c r="DJ2496" s="38"/>
      <c r="DK2496" s="38"/>
      <c r="DL2496" s="38"/>
      <c r="DM2496" s="38"/>
      <c r="DN2496" s="38"/>
      <c r="DO2496" s="38"/>
      <c r="DP2496" s="38"/>
      <c r="DQ2496" s="38"/>
      <c r="DR2496" s="38"/>
      <c r="DS2496" s="38"/>
      <c r="DT2496" s="38"/>
      <c r="DU2496" s="38"/>
      <c r="DV2496" s="38"/>
      <c r="DW2496" s="38"/>
      <c r="DX2496" s="38"/>
      <c r="DY2496" s="38"/>
      <c r="DZ2496" s="38"/>
      <c r="EA2496" s="38"/>
      <c r="EB2496" s="38"/>
      <c r="EC2496" s="38"/>
      <c r="ED2496" s="38"/>
      <c r="EE2496" s="38"/>
      <c r="EF2496" s="38"/>
      <c r="EG2496" s="38"/>
      <c r="EH2496" s="38"/>
      <c r="EI2496" s="38"/>
      <c r="EJ2496" s="38"/>
      <c r="EK2496" s="38"/>
      <c r="EL2496" s="38"/>
      <c r="EM2496" s="38"/>
      <c r="EN2496" s="38"/>
      <c r="EO2496" s="38"/>
      <c r="EP2496" s="38"/>
      <c r="EQ2496" s="38"/>
      <c r="ER2496" s="38"/>
      <c r="ES2496" s="38"/>
      <c r="ET2496" s="38"/>
      <c r="EU2496" s="38"/>
      <c r="EV2496" s="38"/>
      <c r="EW2496" s="38"/>
      <c r="EX2496" s="38"/>
      <c r="EY2496" s="38"/>
      <c r="EZ2496" s="38"/>
      <c r="FA2496" s="38"/>
      <c r="FB2496" s="38"/>
      <c r="FC2496" s="38"/>
      <c r="FD2496" s="38"/>
      <c r="FE2496" s="38"/>
      <c r="FF2496" s="38"/>
      <c r="FG2496" s="38"/>
      <c r="FH2496" s="38"/>
      <c r="FI2496" s="38"/>
      <c r="FJ2496" s="38"/>
      <c r="FK2496" s="38"/>
      <c r="FL2496" s="38"/>
      <c r="FM2496" s="38"/>
      <c r="FN2496" s="38"/>
      <c r="FO2496" s="38"/>
      <c r="FP2496" s="38"/>
      <c r="FQ2496" s="38"/>
      <c r="FR2496" s="38"/>
      <c r="FS2496" s="38"/>
      <c r="FT2496" s="38"/>
      <c r="FU2496" s="38"/>
      <c r="FV2496" s="38"/>
      <c r="FW2496" s="38"/>
      <c r="FX2496" s="38"/>
      <c r="FY2496" s="38"/>
      <c r="FZ2496" s="38"/>
      <c r="GA2496" s="38"/>
      <c r="GB2496" s="38"/>
      <c r="GC2496" s="38"/>
      <c r="GD2496" s="38"/>
      <c r="GE2496" s="38"/>
      <c r="GF2496" s="38"/>
      <c r="GG2496" s="38"/>
      <c r="GH2496" s="38"/>
      <c r="GI2496" s="38"/>
      <c r="GJ2496" s="38"/>
      <c r="GK2496" s="38"/>
      <c r="GL2496" s="38"/>
      <c r="GM2496" s="38"/>
      <c r="GN2496" s="38"/>
      <c r="GO2496" s="38"/>
      <c r="GP2496" s="38"/>
      <c r="GQ2496" s="38"/>
      <c r="GR2496" s="38"/>
      <c r="GS2496" s="38"/>
      <c r="GT2496" s="38"/>
      <c r="GU2496" s="38"/>
      <c r="GV2496" s="38"/>
      <c r="GW2496" s="38"/>
      <c r="GX2496" s="38"/>
      <c r="GY2496" s="38"/>
      <c r="GZ2496" s="38"/>
      <c r="HA2496" s="38"/>
      <c r="HB2496" s="38"/>
      <c r="HC2496" s="38"/>
      <c r="HD2496" s="38"/>
      <c r="HE2496" s="38"/>
      <c r="HF2496" s="38"/>
      <c r="HG2496" s="38"/>
      <c r="HH2496" s="38"/>
      <c r="HI2496" s="38"/>
      <c r="HJ2496" s="38"/>
      <c r="HK2496" s="38"/>
      <c r="HL2496" s="38"/>
      <c r="HM2496" s="38"/>
      <c r="HN2496" s="38"/>
      <c r="HO2496" s="38"/>
      <c r="HP2496" s="38"/>
      <c r="HQ2496" s="38"/>
      <c r="HR2496" s="38"/>
      <c r="HS2496" s="38"/>
      <c r="HT2496" s="38"/>
      <c r="HU2496" s="38"/>
      <c r="HV2496" s="38"/>
      <c r="HW2496" s="38"/>
      <c r="HX2496" s="38"/>
      <c r="HY2496" s="38"/>
      <c r="HZ2496" s="38"/>
      <c r="IA2496" s="38"/>
      <c r="IB2496" s="38"/>
      <c r="IC2496" s="38"/>
      <c r="ID2496" s="38"/>
      <c r="IE2496" s="38"/>
      <c r="IF2496" s="38"/>
      <c r="IG2496" s="38"/>
      <c r="IH2496" s="38"/>
      <c r="II2496" s="38"/>
      <c r="IJ2496" s="38"/>
      <c r="IK2496" s="38"/>
      <c r="IL2496" s="38"/>
      <c r="IM2496" s="38"/>
      <c r="IN2496" s="38"/>
      <c r="IO2496" s="38"/>
      <c r="IP2496" s="38"/>
      <c r="IQ2496" s="38"/>
      <c r="IR2496" s="38"/>
      <c r="IS2496" s="38"/>
      <c r="IT2496" s="38"/>
      <c r="IU2496" s="38"/>
      <c r="IV2496" s="38"/>
      <c r="IW2496" s="38"/>
      <c r="IX2496" s="38"/>
      <c r="IY2496" s="38"/>
      <c r="IZ2496" s="38"/>
      <c r="JA2496" s="38"/>
      <c r="JB2496" s="38"/>
      <c r="JC2496" s="39"/>
      <c r="JD2496" s="38"/>
      <c r="JE2496" s="38"/>
      <c r="JF2496" s="38"/>
      <c r="JG2496" s="38"/>
      <c r="JH2496" s="39"/>
    </row>
    <row r="2497" spans="1:268" s="4" customFormat="1" x14ac:dyDescent="0.25">
      <c r="A2497" s="23"/>
      <c r="B2497" s="27"/>
      <c r="C2497" s="38"/>
      <c r="D2497" s="38"/>
      <c r="E2497" s="38"/>
      <c r="F2497" s="38"/>
      <c r="G2497" s="38"/>
      <c r="H2497" s="38"/>
      <c r="I2497" s="38"/>
      <c r="J2497" s="38"/>
      <c r="K2497" s="38"/>
      <c r="L2497" s="38"/>
      <c r="M2497" s="38"/>
      <c r="N2497" s="38"/>
      <c r="O2497" s="38"/>
      <c r="P2497" s="38"/>
      <c r="Q2497" s="38"/>
      <c r="R2497" s="38"/>
      <c r="S2497" s="38"/>
      <c r="T2497" s="38"/>
      <c r="U2497" s="38"/>
      <c r="V2497" s="38"/>
      <c r="W2497" s="38"/>
      <c r="X2497" s="38"/>
      <c r="Y2497" s="38"/>
      <c r="Z2497" s="38"/>
      <c r="AA2497" s="38"/>
      <c r="AB2497" s="38"/>
      <c r="AC2497" s="38"/>
      <c r="AD2497" s="38"/>
      <c r="AE2497" s="38"/>
      <c r="AF2497" s="38"/>
      <c r="AG2497" s="38"/>
      <c r="AH2497" s="38"/>
      <c r="AI2497" s="38"/>
      <c r="AJ2497" s="38"/>
      <c r="AK2497" s="38"/>
      <c r="AL2497" s="38"/>
      <c r="AM2497" s="38"/>
      <c r="AN2497" s="38"/>
      <c r="AO2497" s="38"/>
      <c r="AP2497" s="38"/>
      <c r="AQ2497" s="38"/>
      <c r="AR2497" s="38"/>
      <c r="AS2497" s="38"/>
      <c r="AT2497" s="38"/>
      <c r="AU2497" s="38"/>
      <c r="AV2497" s="38"/>
      <c r="AW2497" s="38"/>
      <c r="AX2497" s="38"/>
      <c r="AY2497" s="38"/>
      <c r="AZ2497" s="38"/>
      <c r="BA2497" s="38"/>
      <c r="BB2497" s="38"/>
      <c r="BC2497" s="38"/>
      <c r="BD2497" s="38"/>
      <c r="BE2497" s="38"/>
      <c r="BF2497" s="38"/>
      <c r="BG2497" s="38"/>
      <c r="BH2497" s="38"/>
      <c r="BI2497" s="38"/>
      <c r="BJ2497" s="38"/>
      <c r="BK2497" s="38"/>
      <c r="BL2497" s="38"/>
      <c r="BM2497" s="38"/>
      <c r="BN2497" s="38"/>
      <c r="BO2497" s="38"/>
      <c r="BP2497" s="38"/>
      <c r="BQ2497" s="38"/>
      <c r="BR2497" s="38"/>
      <c r="BS2497" s="38"/>
      <c r="BT2497" s="38"/>
      <c r="BU2497" s="38"/>
      <c r="BV2497" s="38"/>
      <c r="BW2497" s="38"/>
      <c r="BX2497" s="38"/>
      <c r="BY2497" s="38"/>
      <c r="BZ2497" s="38"/>
      <c r="CA2497" s="38"/>
      <c r="CB2497" s="38"/>
      <c r="CC2497" s="38"/>
      <c r="CD2497" s="38"/>
      <c r="CE2497" s="38"/>
      <c r="CF2497" s="38"/>
      <c r="CG2497" s="38"/>
      <c r="CH2497" s="38"/>
      <c r="CI2497" s="38"/>
      <c r="CJ2497" s="38"/>
      <c r="CK2497" s="38"/>
      <c r="CL2497" s="38"/>
      <c r="CM2497" s="38"/>
      <c r="CN2497" s="38"/>
      <c r="CO2497" s="38"/>
      <c r="CP2497" s="38"/>
      <c r="CQ2497" s="38"/>
      <c r="CR2497" s="38"/>
      <c r="CS2497" s="38"/>
      <c r="CT2497" s="38"/>
      <c r="CU2497" s="38"/>
      <c r="CV2497" s="38"/>
      <c r="CW2497" s="38"/>
      <c r="CX2497" s="38"/>
      <c r="CY2497" s="38"/>
      <c r="CZ2497" s="38"/>
      <c r="DA2497" s="38"/>
      <c r="DB2497" s="38"/>
      <c r="DC2497" s="38"/>
      <c r="DD2497" s="38"/>
      <c r="DE2497" s="38"/>
      <c r="DF2497" s="38"/>
      <c r="DG2497" s="38"/>
      <c r="DH2497" s="38"/>
      <c r="DI2497" s="38"/>
      <c r="DJ2497" s="38"/>
      <c r="DK2497" s="38"/>
      <c r="DL2497" s="38"/>
      <c r="DM2497" s="38"/>
      <c r="DN2497" s="38"/>
      <c r="DO2497" s="38"/>
      <c r="DP2497" s="38"/>
      <c r="DQ2497" s="38"/>
      <c r="DR2497" s="38"/>
      <c r="DS2497" s="38"/>
      <c r="DT2497" s="38"/>
      <c r="DU2497" s="38"/>
      <c r="DV2497" s="38"/>
      <c r="DW2497" s="38"/>
      <c r="DX2497" s="38"/>
      <c r="DY2497" s="38"/>
      <c r="DZ2497" s="38"/>
      <c r="EA2497" s="38"/>
      <c r="EB2497" s="38"/>
      <c r="EC2497" s="38"/>
      <c r="ED2497" s="38"/>
      <c r="EE2497" s="38"/>
      <c r="EF2497" s="38"/>
      <c r="EG2497" s="38"/>
      <c r="EH2497" s="38"/>
      <c r="EI2497" s="38"/>
      <c r="EJ2497" s="38"/>
      <c r="EK2497" s="38"/>
      <c r="EL2497" s="38"/>
      <c r="EM2497" s="38"/>
      <c r="EN2497" s="38"/>
      <c r="EO2497" s="38"/>
      <c r="EP2497" s="38"/>
      <c r="EQ2497" s="38"/>
      <c r="ER2497" s="38"/>
      <c r="ES2497" s="38"/>
      <c r="ET2497" s="38"/>
      <c r="EU2497" s="38"/>
      <c r="EV2497" s="38"/>
      <c r="EW2497" s="38"/>
      <c r="EX2497" s="38"/>
      <c r="EY2497" s="38"/>
      <c r="EZ2497" s="38"/>
      <c r="FA2497" s="38"/>
      <c r="FB2497" s="38"/>
      <c r="FC2497" s="38"/>
      <c r="FD2497" s="38"/>
      <c r="FE2497" s="38"/>
      <c r="FF2497" s="38"/>
      <c r="FG2497" s="38"/>
      <c r="FH2497" s="38"/>
      <c r="FI2497" s="38"/>
      <c r="FJ2497" s="38"/>
      <c r="FK2497" s="38"/>
      <c r="FL2497" s="38"/>
      <c r="FM2497" s="38"/>
      <c r="FN2497" s="38"/>
      <c r="FO2497" s="38"/>
      <c r="FP2497" s="38"/>
      <c r="FQ2497" s="38"/>
      <c r="FR2497" s="38"/>
      <c r="FS2497" s="38"/>
      <c r="FT2497" s="38"/>
      <c r="FU2497" s="38"/>
      <c r="FV2497" s="38"/>
      <c r="FW2497" s="38"/>
      <c r="FX2497" s="38"/>
      <c r="FY2497" s="38"/>
      <c r="FZ2497" s="38"/>
      <c r="GA2497" s="38"/>
      <c r="GB2497" s="38"/>
      <c r="GC2497" s="38"/>
      <c r="GD2497" s="38"/>
      <c r="GE2497" s="38"/>
      <c r="GF2497" s="38"/>
      <c r="GG2497" s="38"/>
      <c r="GH2497" s="38"/>
      <c r="GI2497" s="38"/>
      <c r="GJ2497" s="38"/>
      <c r="GK2497" s="38"/>
      <c r="GL2497" s="38"/>
      <c r="GM2497" s="38"/>
      <c r="GN2497" s="38"/>
      <c r="GO2497" s="38"/>
      <c r="GP2497" s="38"/>
      <c r="GQ2497" s="38"/>
      <c r="GR2497" s="38"/>
      <c r="GS2497" s="38"/>
      <c r="GT2497" s="38"/>
      <c r="GU2497" s="38"/>
      <c r="GV2497" s="38"/>
      <c r="GW2497" s="38"/>
      <c r="GX2497" s="38"/>
      <c r="GY2497" s="38"/>
      <c r="GZ2497" s="38"/>
      <c r="HA2497" s="38"/>
      <c r="HB2497" s="38"/>
      <c r="HC2497" s="38"/>
      <c r="HD2497" s="38"/>
      <c r="HE2497" s="38"/>
      <c r="HF2497" s="38"/>
      <c r="HG2497" s="38"/>
      <c r="HH2497" s="38"/>
      <c r="HI2497" s="38"/>
      <c r="HJ2497" s="38"/>
      <c r="HK2497" s="38"/>
      <c r="HL2497" s="38"/>
      <c r="HM2497" s="38"/>
      <c r="HN2497" s="38"/>
      <c r="HO2497" s="38"/>
      <c r="HP2497" s="38"/>
      <c r="HQ2497" s="38"/>
      <c r="HR2497" s="38"/>
      <c r="HS2497" s="38"/>
      <c r="HT2497" s="38"/>
      <c r="HU2497" s="38"/>
      <c r="HV2497" s="38"/>
      <c r="HW2497" s="38"/>
      <c r="HX2497" s="38"/>
      <c r="HY2497" s="38"/>
      <c r="HZ2497" s="38"/>
      <c r="IA2497" s="38"/>
      <c r="IB2497" s="38"/>
      <c r="IC2497" s="38"/>
      <c r="ID2497" s="38"/>
      <c r="IE2497" s="38"/>
      <c r="IF2497" s="38"/>
      <c r="IG2497" s="38"/>
      <c r="IH2497" s="38"/>
      <c r="II2497" s="38"/>
      <c r="IJ2497" s="38"/>
      <c r="IK2497" s="38"/>
      <c r="IL2497" s="38"/>
      <c r="IM2497" s="38"/>
      <c r="IN2497" s="38"/>
      <c r="IO2497" s="38"/>
      <c r="IP2497" s="38"/>
      <c r="IQ2497" s="38"/>
      <c r="IR2497" s="38"/>
      <c r="IS2497" s="38"/>
      <c r="IT2497" s="38"/>
      <c r="IU2497" s="38"/>
      <c r="IV2497" s="38"/>
      <c r="IW2497" s="38"/>
      <c r="IX2497" s="38"/>
      <c r="IY2497" s="38"/>
      <c r="IZ2497" s="38"/>
      <c r="JA2497" s="38"/>
      <c r="JB2497" s="38"/>
      <c r="JC2497" s="39"/>
      <c r="JD2497" s="38"/>
      <c r="JE2497" s="38"/>
      <c r="JF2497" s="38"/>
      <c r="JG2497" s="38"/>
      <c r="JH2497" s="39"/>
    </row>
    <row r="2498" spans="1:268" s="4" customFormat="1" x14ac:dyDescent="0.25">
      <c r="A2498" s="23"/>
      <c r="B2498" s="27"/>
      <c r="C2498" s="38"/>
      <c r="D2498" s="38"/>
      <c r="E2498" s="38"/>
      <c r="F2498" s="38"/>
      <c r="G2498" s="38"/>
      <c r="H2498" s="38"/>
      <c r="I2498" s="38"/>
      <c r="J2498" s="38"/>
      <c r="K2498" s="38"/>
      <c r="L2498" s="38"/>
      <c r="M2498" s="38"/>
      <c r="N2498" s="38"/>
      <c r="O2498" s="38"/>
      <c r="P2498" s="38"/>
      <c r="Q2498" s="38"/>
      <c r="R2498" s="38"/>
      <c r="S2498" s="38"/>
      <c r="T2498" s="38"/>
      <c r="U2498" s="38"/>
      <c r="V2498" s="38"/>
      <c r="W2498" s="38"/>
      <c r="X2498" s="38"/>
      <c r="Y2498" s="38"/>
      <c r="Z2498" s="38"/>
      <c r="AA2498" s="38"/>
      <c r="AB2498" s="38"/>
      <c r="AC2498" s="38"/>
      <c r="AD2498" s="38"/>
      <c r="AE2498" s="38"/>
      <c r="AF2498" s="38"/>
      <c r="AG2498" s="38"/>
      <c r="AH2498" s="38"/>
      <c r="AI2498" s="38"/>
      <c r="AJ2498" s="38"/>
      <c r="AK2498" s="38"/>
      <c r="AL2498" s="38"/>
      <c r="AM2498" s="38"/>
      <c r="AN2498" s="38"/>
      <c r="AO2498" s="38"/>
      <c r="AP2498" s="38"/>
      <c r="AQ2498" s="38"/>
      <c r="AR2498" s="38"/>
      <c r="AS2498" s="38"/>
      <c r="AT2498" s="38"/>
      <c r="AU2498" s="38"/>
      <c r="AV2498" s="38"/>
      <c r="AW2498" s="38"/>
      <c r="AX2498" s="38"/>
      <c r="AY2498" s="38"/>
      <c r="AZ2498" s="38"/>
      <c r="BA2498" s="38"/>
      <c r="BB2498" s="38"/>
      <c r="BC2498" s="38"/>
      <c r="BD2498" s="38"/>
      <c r="BE2498" s="38"/>
      <c r="BF2498" s="38"/>
      <c r="BG2498" s="38"/>
      <c r="BH2498" s="38"/>
      <c r="BI2498" s="38"/>
      <c r="BJ2498" s="38"/>
      <c r="BK2498" s="38"/>
      <c r="BL2498" s="38"/>
      <c r="BM2498" s="38"/>
      <c r="BN2498" s="38"/>
      <c r="BO2498" s="38"/>
      <c r="BP2498" s="38"/>
      <c r="BQ2498" s="38"/>
      <c r="BR2498" s="38"/>
      <c r="BS2498" s="38"/>
      <c r="BT2498" s="38"/>
      <c r="BU2498" s="38"/>
      <c r="BV2498" s="38"/>
      <c r="BW2498" s="38"/>
      <c r="BX2498" s="38"/>
      <c r="BY2498" s="38"/>
      <c r="BZ2498" s="38"/>
      <c r="CA2498" s="38"/>
      <c r="CB2498" s="38"/>
      <c r="CC2498" s="38"/>
      <c r="CD2498" s="38"/>
      <c r="CE2498" s="38"/>
      <c r="CF2498" s="38"/>
      <c r="CG2498" s="38"/>
      <c r="CH2498" s="38"/>
      <c r="CI2498" s="38"/>
      <c r="CJ2498" s="38"/>
      <c r="CK2498" s="38"/>
      <c r="CL2498" s="38"/>
      <c r="CM2498" s="38"/>
      <c r="CN2498" s="38"/>
      <c r="CO2498" s="38"/>
      <c r="CP2498" s="38"/>
      <c r="CQ2498" s="38"/>
      <c r="CR2498" s="38"/>
      <c r="CS2498" s="38"/>
      <c r="CT2498" s="38"/>
      <c r="CU2498" s="38"/>
      <c r="CV2498" s="38"/>
      <c r="CW2498" s="38"/>
      <c r="CX2498" s="38"/>
      <c r="CY2498" s="38"/>
      <c r="CZ2498" s="38"/>
      <c r="DA2498" s="38"/>
      <c r="DB2498" s="38"/>
      <c r="DC2498" s="38"/>
      <c r="DD2498" s="38"/>
      <c r="DE2498" s="38"/>
      <c r="DF2498" s="38"/>
      <c r="DG2498" s="38"/>
      <c r="DH2498" s="38"/>
      <c r="DI2498" s="38"/>
      <c r="DJ2498" s="38"/>
      <c r="DK2498" s="38"/>
      <c r="DL2498" s="38"/>
      <c r="DM2498" s="38"/>
      <c r="DN2498" s="38"/>
      <c r="DO2498" s="38"/>
      <c r="DP2498" s="38"/>
      <c r="DQ2498" s="38"/>
      <c r="DR2498" s="38"/>
      <c r="DS2498" s="38"/>
      <c r="DT2498" s="38"/>
      <c r="DU2498" s="38"/>
      <c r="DV2498" s="38"/>
      <c r="DW2498" s="38"/>
      <c r="DX2498" s="38"/>
      <c r="DY2498" s="38"/>
      <c r="DZ2498" s="38"/>
      <c r="EA2498" s="38"/>
      <c r="EB2498" s="38"/>
      <c r="EC2498" s="38"/>
      <c r="ED2498" s="38"/>
      <c r="EE2498" s="38"/>
      <c r="EF2498" s="38"/>
      <c r="EG2498" s="38"/>
      <c r="EH2498" s="38"/>
      <c r="EI2498" s="38"/>
      <c r="EJ2498" s="38"/>
      <c r="EK2498" s="38"/>
      <c r="EL2498" s="38"/>
      <c r="EM2498" s="38"/>
      <c r="EN2498" s="38"/>
      <c r="EO2498" s="38"/>
      <c r="EP2498" s="38"/>
      <c r="EQ2498" s="38"/>
      <c r="ER2498" s="38"/>
      <c r="ES2498" s="38"/>
      <c r="ET2498" s="38"/>
      <c r="EU2498" s="38"/>
      <c r="EV2498" s="38"/>
      <c r="EW2498" s="38"/>
      <c r="EX2498" s="38"/>
      <c r="EY2498" s="38"/>
      <c r="EZ2498" s="38"/>
      <c r="FA2498" s="38"/>
      <c r="FB2498" s="38"/>
      <c r="FC2498" s="38"/>
      <c r="FD2498" s="38"/>
      <c r="FE2498" s="38"/>
      <c r="FF2498" s="38"/>
      <c r="FG2498" s="38"/>
      <c r="FH2498" s="38"/>
      <c r="FI2498" s="38"/>
      <c r="FJ2498" s="38"/>
      <c r="FK2498" s="38"/>
      <c r="FL2498" s="38"/>
      <c r="FM2498" s="38"/>
      <c r="FN2498" s="38"/>
      <c r="FO2498" s="38"/>
      <c r="FP2498" s="38"/>
      <c r="FQ2498" s="38"/>
      <c r="FR2498" s="38"/>
      <c r="FS2498" s="38"/>
      <c r="FT2498" s="38"/>
      <c r="FU2498" s="38"/>
      <c r="FV2498" s="38"/>
      <c r="FW2498" s="38"/>
      <c r="FX2498" s="38"/>
      <c r="FY2498" s="38"/>
      <c r="FZ2498" s="38"/>
      <c r="GA2498" s="38"/>
      <c r="GB2498" s="38"/>
      <c r="GC2498" s="38"/>
      <c r="GD2498" s="38"/>
      <c r="GE2498" s="38"/>
      <c r="GF2498" s="38"/>
      <c r="GG2498" s="38"/>
      <c r="GH2498" s="38"/>
      <c r="GI2498" s="38"/>
      <c r="GJ2498" s="38"/>
      <c r="GK2498" s="38"/>
      <c r="GL2498" s="38"/>
      <c r="GM2498" s="38"/>
      <c r="GN2498" s="38"/>
      <c r="GO2498" s="38"/>
      <c r="GP2498" s="38"/>
      <c r="GQ2498" s="38"/>
      <c r="GR2498" s="38"/>
      <c r="GS2498" s="38"/>
      <c r="GT2498" s="38"/>
      <c r="GU2498" s="38"/>
      <c r="GV2498" s="38"/>
      <c r="GW2498" s="38"/>
      <c r="GX2498" s="38"/>
      <c r="GY2498" s="38"/>
      <c r="GZ2498" s="38"/>
      <c r="HA2498" s="38"/>
      <c r="HB2498" s="38"/>
      <c r="HC2498" s="38"/>
      <c r="HD2498" s="38"/>
      <c r="HE2498" s="38"/>
      <c r="HF2498" s="38"/>
      <c r="HG2498" s="38"/>
      <c r="HH2498" s="38"/>
      <c r="HI2498" s="38"/>
      <c r="HJ2498" s="38"/>
      <c r="HK2498" s="38"/>
      <c r="HL2498" s="38"/>
      <c r="HM2498" s="38"/>
      <c r="HN2498" s="38"/>
      <c r="HO2498" s="38"/>
      <c r="HP2498" s="38"/>
      <c r="HQ2498" s="38"/>
      <c r="HR2498" s="38"/>
      <c r="HS2498" s="38"/>
      <c r="HT2498" s="38"/>
      <c r="HU2498" s="38"/>
      <c r="HV2498" s="38"/>
      <c r="HW2498" s="38"/>
      <c r="HX2498" s="38"/>
      <c r="HY2498" s="38"/>
      <c r="HZ2498" s="38"/>
      <c r="IA2498" s="38"/>
      <c r="IB2498" s="38"/>
      <c r="IC2498" s="38"/>
      <c r="ID2498" s="38"/>
      <c r="IE2498" s="38"/>
      <c r="IF2498" s="38"/>
      <c r="IG2498" s="38"/>
      <c r="IH2498" s="38"/>
      <c r="II2498" s="38"/>
      <c r="IJ2498" s="38"/>
      <c r="IK2498" s="38"/>
      <c r="IL2498" s="38"/>
      <c r="IM2498" s="38"/>
      <c r="IN2498" s="38"/>
      <c r="IO2498" s="38"/>
      <c r="IP2498" s="38"/>
      <c r="IQ2498" s="38"/>
      <c r="IR2498" s="38"/>
      <c r="IS2498" s="38"/>
      <c r="IT2498" s="38"/>
      <c r="IU2498" s="38"/>
      <c r="IV2498" s="38"/>
      <c r="IW2498" s="38"/>
      <c r="IX2498" s="38"/>
      <c r="IY2498" s="38"/>
      <c r="IZ2498" s="38"/>
      <c r="JA2498" s="38"/>
      <c r="JB2498" s="38"/>
      <c r="JC2498" s="39"/>
      <c r="JD2498" s="38"/>
      <c r="JE2498" s="38"/>
      <c r="JF2498" s="38"/>
      <c r="JG2498" s="38"/>
      <c r="JH2498" s="39"/>
    </row>
    <row r="2499" spans="1:268" s="4" customFormat="1" x14ac:dyDescent="0.25">
      <c r="A2499" s="23"/>
      <c r="B2499" s="27"/>
      <c r="C2499" s="38"/>
      <c r="D2499" s="38"/>
      <c r="E2499" s="38"/>
      <c r="F2499" s="38"/>
      <c r="G2499" s="38"/>
      <c r="H2499" s="38"/>
      <c r="I2499" s="38"/>
      <c r="J2499" s="38"/>
      <c r="K2499" s="38"/>
      <c r="L2499" s="38"/>
      <c r="M2499" s="38"/>
      <c r="N2499" s="38"/>
      <c r="O2499" s="38"/>
      <c r="P2499" s="38"/>
      <c r="Q2499" s="38"/>
      <c r="R2499" s="38"/>
      <c r="S2499" s="38"/>
      <c r="T2499" s="38"/>
      <c r="U2499" s="38"/>
      <c r="V2499" s="38"/>
      <c r="W2499" s="38"/>
      <c r="X2499" s="38"/>
      <c r="Y2499" s="38"/>
      <c r="Z2499" s="38"/>
      <c r="AA2499" s="38"/>
      <c r="AB2499" s="38"/>
      <c r="AC2499" s="38"/>
      <c r="AD2499" s="38"/>
      <c r="AE2499" s="38"/>
      <c r="AF2499" s="38"/>
      <c r="AG2499" s="38"/>
      <c r="AH2499" s="38"/>
      <c r="AI2499" s="38"/>
      <c r="AJ2499" s="38"/>
      <c r="AK2499" s="38"/>
      <c r="AL2499" s="38"/>
      <c r="AM2499" s="38"/>
      <c r="AN2499" s="38"/>
      <c r="AO2499" s="38"/>
      <c r="AP2499" s="38"/>
      <c r="AQ2499" s="38"/>
      <c r="AR2499" s="38"/>
      <c r="AS2499" s="38"/>
      <c r="AT2499" s="38"/>
      <c r="AU2499" s="38"/>
      <c r="AV2499" s="38"/>
      <c r="AW2499" s="38"/>
      <c r="AX2499" s="38"/>
      <c r="AY2499" s="38"/>
      <c r="AZ2499" s="38"/>
      <c r="BA2499" s="38"/>
      <c r="BB2499" s="38"/>
      <c r="BC2499" s="38"/>
      <c r="BD2499" s="38"/>
      <c r="BE2499" s="38"/>
      <c r="BF2499" s="38"/>
      <c r="BG2499" s="38"/>
      <c r="BH2499" s="38"/>
      <c r="BI2499" s="38"/>
      <c r="BJ2499" s="38"/>
      <c r="BK2499" s="38"/>
      <c r="BL2499" s="38"/>
      <c r="BM2499" s="38"/>
      <c r="BN2499" s="38"/>
      <c r="BO2499" s="38"/>
      <c r="BP2499" s="38"/>
      <c r="BQ2499" s="38"/>
      <c r="BR2499" s="38"/>
      <c r="BS2499" s="38"/>
      <c r="BT2499" s="38"/>
      <c r="BU2499" s="38"/>
      <c r="BV2499" s="38"/>
      <c r="BW2499" s="38"/>
      <c r="BX2499" s="38"/>
      <c r="BY2499" s="38"/>
      <c r="BZ2499" s="38"/>
      <c r="CA2499" s="38"/>
      <c r="CB2499" s="38"/>
      <c r="CC2499" s="38"/>
      <c r="CD2499" s="38"/>
      <c r="CE2499" s="38"/>
      <c r="CF2499" s="38"/>
      <c r="CG2499" s="38"/>
      <c r="CH2499" s="38"/>
      <c r="CI2499" s="38"/>
      <c r="CJ2499" s="38"/>
      <c r="CK2499" s="38"/>
      <c r="CL2499" s="38"/>
      <c r="CM2499" s="38"/>
      <c r="CN2499" s="38"/>
      <c r="CO2499" s="38"/>
      <c r="CP2499" s="38"/>
      <c r="CQ2499" s="38"/>
      <c r="CR2499" s="38"/>
      <c r="CS2499" s="38"/>
      <c r="CT2499" s="38"/>
      <c r="CU2499" s="38"/>
      <c r="CV2499" s="38"/>
      <c r="CW2499" s="38"/>
      <c r="CX2499" s="38"/>
      <c r="CY2499" s="38"/>
      <c r="CZ2499" s="38"/>
      <c r="DA2499" s="38"/>
      <c r="DB2499" s="38"/>
      <c r="DC2499" s="38"/>
      <c r="DD2499" s="38"/>
      <c r="DE2499" s="38"/>
      <c r="DF2499" s="38"/>
      <c r="DG2499" s="38"/>
      <c r="DH2499" s="38"/>
      <c r="DI2499" s="38"/>
      <c r="DJ2499" s="38"/>
      <c r="DK2499" s="38"/>
      <c r="DL2499" s="38"/>
      <c r="DM2499" s="38"/>
      <c r="DN2499" s="38"/>
      <c r="DO2499" s="38"/>
      <c r="DP2499" s="38"/>
      <c r="DQ2499" s="38"/>
      <c r="DR2499" s="38"/>
      <c r="DS2499" s="38"/>
      <c r="DT2499" s="38"/>
      <c r="DU2499" s="38"/>
      <c r="DV2499" s="38"/>
      <c r="DW2499" s="38"/>
      <c r="DX2499" s="38"/>
      <c r="DY2499" s="38"/>
      <c r="DZ2499" s="38"/>
      <c r="EA2499" s="38"/>
      <c r="EB2499" s="38"/>
      <c r="EC2499" s="38"/>
      <c r="ED2499" s="38"/>
      <c r="EE2499" s="38"/>
      <c r="EF2499" s="38"/>
      <c r="EG2499" s="38"/>
      <c r="EH2499" s="38"/>
      <c r="EI2499" s="38"/>
      <c r="EJ2499" s="38"/>
      <c r="EK2499" s="38"/>
      <c r="EL2499" s="38"/>
      <c r="EM2499" s="38"/>
      <c r="EN2499" s="38"/>
      <c r="EO2499" s="38"/>
      <c r="EP2499" s="38"/>
      <c r="EQ2499" s="38"/>
      <c r="ER2499" s="38"/>
      <c r="ES2499" s="38"/>
      <c r="ET2499" s="38"/>
      <c r="EU2499" s="38"/>
      <c r="EV2499" s="38"/>
      <c r="EW2499" s="38"/>
      <c r="EX2499" s="38"/>
      <c r="EY2499" s="38"/>
      <c r="EZ2499" s="38"/>
      <c r="FA2499" s="38"/>
      <c r="FB2499" s="38"/>
      <c r="FC2499" s="38"/>
      <c r="FD2499" s="38"/>
      <c r="FE2499" s="38"/>
      <c r="FF2499" s="38"/>
      <c r="FG2499" s="38"/>
      <c r="FH2499" s="38"/>
      <c r="FI2499" s="38"/>
      <c r="FJ2499" s="38"/>
      <c r="FK2499" s="38"/>
      <c r="FL2499" s="38"/>
      <c r="FM2499" s="38"/>
      <c r="FN2499" s="38"/>
      <c r="FO2499" s="38"/>
      <c r="FP2499" s="38"/>
      <c r="FQ2499" s="38"/>
      <c r="FR2499" s="38"/>
      <c r="FS2499" s="38"/>
      <c r="FT2499" s="38"/>
      <c r="FU2499" s="38"/>
      <c r="FV2499" s="38"/>
      <c r="FW2499" s="38"/>
      <c r="FX2499" s="38"/>
      <c r="FY2499" s="38"/>
      <c r="FZ2499" s="38"/>
      <c r="GA2499" s="38"/>
      <c r="GB2499" s="38"/>
      <c r="GC2499" s="38"/>
      <c r="GD2499" s="38"/>
      <c r="GE2499" s="38"/>
      <c r="GF2499" s="38"/>
      <c r="GG2499" s="38"/>
      <c r="GH2499" s="38"/>
      <c r="GI2499" s="38"/>
      <c r="GJ2499" s="38"/>
      <c r="GK2499" s="38"/>
      <c r="GL2499" s="38"/>
      <c r="GM2499" s="38"/>
      <c r="GN2499" s="38"/>
      <c r="GO2499" s="38"/>
      <c r="GP2499" s="38"/>
      <c r="GQ2499" s="38"/>
      <c r="GR2499" s="38"/>
      <c r="GS2499" s="38"/>
      <c r="GT2499" s="38"/>
      <c r="GU2499" s="38"/>
      <c r="GV2499" s="38"/>
      <c r="GW2499" s="38"/>
      <c r="GX2499" s="38"/>
      <c r="GY2499" s="38"/>
      <c r="GZ2499" s="38"/>
      <c r="HA2499" s="38"/>
      <c r="HB2499" s="38"/>
      <c r="HC2499" s="38"/>
      <c r="HD2499" s="38"/>
      <c r="HE2499" s="38"/>
      <c r="HF2499" s="38"/>
      <c r="HG2499" s="38"/>
      <c r="HH2499" s="38"/>
      <c r="HI2499" s="38"/>
      <c r="HJ2499" s="38"/>
      <c r="HK2499" s="38"/>
      <c r="HL2499" s="38"/>
      <c r="HM2499" s="38"/>
      <c r="HN2499" s="38"/>
      <c r="HO2499" s="38"/>
      <c r="HP2499" s="38"/>
      <c r="HQ2499" s="38"/>
      <c r="HR2499" s="38"/>
      <c r="HS2499" s="38"/>
      <c r="HT2499" s="38"/>
      <c r="HU2499" s="38"/>
      <c r="HV2499" s="38"/>
      <c r="HW2499" s="38"/>
      <c r="HX2499" s="38"/>
      <c r="HY2499" s="38"/>
      <c r="HZ2499" s="38"/>
      <c r="IA2499" s="38"/>
      <c r="IB2499" s="38"/>
      <c r="IC2499" s="38"/>
      <c r="ID2499" s="38"/>
      <c r="IE2499" s="38"/>
      <c r="IF2499" s="38"/>
      <c r="IG2499" s="38"/>
      <c r="IH2499" s="38"/>
      <c r="II2499" s="38"/>
      <c r="IJ2499" s="38"/>
      <c r="IK2499" s="38"/>
      <c r="IL2499" s="38"/>
      <c r="IM2499" s="38"/>
      <c r="IN2499" s="38"/>
      <c r="IO2499" s="38"/>
      <c r="IP2499" s="38"/>
      <c r="IQ2499" s="38"/>
      <c r="IR2499" s="38"/>
      <c r="IS2499" s="38"/>
      <c r="IT2499" s="38"/>
      <c r="IU2499" s="38"/>
      <c r="IV2499" s="38"/>
      <c r="IW2499" s="38"/>
      <c r="IX2499" s="38"/>
      <c r="IY2499" s="38"/>
      <c r="IZ2499" s="38"/>
      <c r="JA2499" s="38"/>
      <c r="JB2499" s="38"/>
      <c r="JC2499" s="39"/>
      <c r="JD2499" s="38"/>
      <c r="JE2499" s="38"/>
      <c r="JF2499" s="38"/>
      <c r="JG2499" s="38"/>
      <c r="JH2499" s="39"/>
    </row>
    <row r="2500" spans="1:268" s="4" customFormat="1" x14ac:dyDescent="0.25">
      <c r="A2500" s="23"/>
      <c r="B2500" s="27"/>
      <c r="C2500" s="38"/>
      <c r="D2500" s="38"/>
      <c r="E2500" s="38"/>
      <c r="F2500" s="38"/>
      <c r="G2500" s="38"/>
      <c r="H2500" s="38"/>
      <c r="I2500" s="38"/>
      <c r="J2500" s="38"/>
      <c r="K2500" s="38"/>
      <c r="L2500" s="38"/>
      <c r="M2500" s="38"/>
      <c r="N2500" s="38"/>
      <c r="O2500" s="38"/>
      <c r="P2500" s="38"/>
      <c r="Q2500" s="38"/>
      <c r="R2500" s="38"/>
      <c r="S2500" s="38"/>
      <c r="T2500" s="38"/>
      <c r="U2500" s="38"/>
      <c r="V2500" s="38"/>
      <c r="W2500" s="38"/>
      <c r="X2500" s="38"/>
      <c r="Y2500" s="38"/>
      <c r="Z2500" s="38"/>
      <c r="AA2500" s="38"/>
      <c r="AB2500" s="38"/>
      <c r="AC2500" s="38"/>
      <c r="AD2500" s="38"/>
      <c r="AE2500" s="38"/>
      <c r="AF2500" s="38"/>
      <c r="AG2500" s="38"/>
      <c r="AH2500" s="38"/>
      <c r="AI2500" s="38"/>
      <c r="AJ2500" s="38"/>
      <c r="AK2500" s="38"/>
      <c r="AL2500" s="38"/>
      <c r="AM2500" s="38"/>
      <c r="AN2500" s="38"/>
      <c r="AO2500" s="38"/>
      <c r="AP2500" s="38"/>
      <c r="AQ2500" s="38"/>
      <c r="AR2500" s="38"/>
      <c r="AS2500" s="38"/>
      <c r="AT2500" s="38"/>
      <c r="AU2500" s="38"/>
      <c r="AV2500" s="38"/>
      <c r="AW2500" s="38"/>
      <c r="AX2500" s="38"/>
      <c r="AY2500" s="38"/>
      <c r="AZ2500" s="38"/>
      <c r="BA2500" s="38"/>
      <c r="BB2500" s="38"/>
      <c r="BC2500" s="38"/>
      <c r="BD2500" s="38"/>
      <c r="BE2500" s="38"/>
      <c r="BF2500" s="38"/>
      <c r="BG2500" s="38"/>
      <c r="BH2500" s="38"/>
      <c r="BI2500" s="38"/>
      <c r="BJ2500" s="38"/>
      <c r="BK2500" s="38"/>
      <c r="BL2500" s="38"/>
      <c r="BM2500" s="38"/>
      <c r="BN2500" s="38"/>
      <c r="BO2500" s="38"/>
      <c r="BP2500" s="38"/>
      <c r="BQ2500" s="38"/>
      <c r="BR2500" s="38"/>
      <c r="BS2500" s="38"/>
      <c r="BT2500" s="38"/>
      <c r="BU2500" s="38"/>
      <c r="BV2500" s="38"/>
      <c r="BW2500" s="38"/>
      <c r="BX2500" s="38"/>
      <c r="BY2500" s="38"/>
      <c r="BZ2500" s="38"/>
      <c r="CA2500" s="38"/>
      <c r="CB2500" s="38"/>
      <c r="CC2500" s="38"/>
      <c r="CD2500" s="38"/>
      <c r="CE2500" s="38"/>
      <c r="CF2500" s="38"/>
      <c r="CG2500" s="38"/>
      <c r="CH2500" s="38"/>
      <c r="CI2500" s="38"/>
      <c r="CJ2500" s="38"/>
      <c r="CK2500" s="38"/>
      <c r="CL2500" s="38"/>
      <c r="CM2500" s="38"/>
      <c r="CN2500" s="38"/>
      <c r="CO2500" s="38"/>
      <c r="CP2500" s="38"/>
      <c r="CQ2500" s="38"/>
      <c r="CR2500" s="38"/>
      <c r="CS2500" s="38"/>
      <c r="CT2500" s="38"/>
      <c r="CU2500" s="38"/>
      <c r="CV2500" s="38"/>
      <c r="CW2500" s="38"/>
      <c r="CX2500" s="38"/>
      <c r="CY2500" s="38"/>
      <c r="CZ2500" s="38"/>
      <c r="DA2500" s="38"/>
      <c r="DB2500" s="38"/>
      <c r="DC2500" s="38"/>
      <c r="DD2500" s="38"/>
      <c r="DE2500" s="38"/>
      <c r="DF2500" s="38"/>
      <c r="DG2500" s="38"/>
      <c r="DH2500" s="38"/>
      <c r="DI2500" s="38"/>
      <c r="DJ2500" s="38"/>
      <c r="DK2500" s="38"/>
      <c r="DL2500" s="38"/>
      <c r="DM2500" s="38"/>
      <c r="DN2500" s="38"/>
      <c r="DO2500" s="38"/>
      <c r="DP2500" s="38"/>
      <c r="DQ2500" s="38"/>
      <c r="DR2500" s="38"/>
      <c r="DS2500" s="38"/>
      <c r="DT2500" s="38"/>
      <c r="DU2500" s="38"/>
      <c r="DV2500" s="38"/>
      <c r="DW2500" s="38"/>
      <c r="DX2500" s="38"/>
      <c r="DY2500" s="38"/>
      <c r="DZ2500" s="38"/>
      <c r="EA2500" s="38"/>
      <c r="EB2500" s="38"/>
      <c r="EC2500" s="38"/>
      <c r="ED2500" s="38"/>
      <c r="EE2500" s="38"/>
      <c r="EF2500" s="38"/>
      <c r="EG2500" s="38"/>
      <c r="EH2500" s="38"/>
      <c r="EI2500" s="38"/>
      <c r="EJ2500" s="38"/>
      <c r="EK2500" s="38"/>
      <c r="EL2500" s="38"/>
      <c r="EM2500" s="38"/>
      <c r="EN2500" s="38"/>
      <c r="EO2500" s="38"/>
      <c r="EP2500" s="38"/>
      <c r="EQ2500" s="38"/>
      <c r="ER2500" s="38"/>
      <c r="ES2500" s="38"/>
      <c r="ET2500" s="38"/>
      <c r="EU2500" s="38"/>
      <c r="EV2500" s="38"/>
      <c r="EW2500" s="38"/>
      <c r="EX2500" s="38"/>
      <c r="EY2500" s="38"/>
      <c r="EZ2500" s="38"/>
      <c r="FA2500" s="38"/>
      <c r="FB2500" s="38"/>
      <c r="FC2500" s="38"/>
      <c r="FD2500" s="38"/>
      <c r="FE2500" s="38"/>
      <c r="FF2500" s="38"/>
      <c r="FG2500" s="38"/>
      <c r="FH2500" s="38"/>
      <c r="FI2500" s="38"/>
      <c r="FJ2500" s="38"/>
      <c r="FK2500" s="38"/>
      <c r="FL2500" s="38"/>
      <c r="FM2500" s="38"/>
      <c r="FN2500" s="38"/>
      <c r="FO2500" s="38"/>
      <c r="FP2500" s="38"/>
      <c r="FQ2500" s="38"/>
      <c r="FR2500" s="38"/>
      <c r="FS2500" s="38"/>
      <c r="FT2500" s="38"/>
      <c r="FU2500" s="38"/>
      <c r="FV2500" s="38"/>
      <c r="FW2500" s="38"/>
      <c r="FX2500" s="38"/>
      <c r="FY2500" s="38"/>
      <c r="FZ2500" s="38"/>
      <c r="GA2500" s="38"/>
      <c r="GB2500" s="38"/>
      <c r="GC2500" s="38"/>
      <c r="GD2500" s="38"/>
      <c r="GE2500" s="38"/>
      <c r="GF2500" s="38"/>
      <c r="GG2500" s="38"/>
      <c r="GH2500" s="38"/>
      <c r="GI2500" s="38"/>
      <c r="GJ2500" s="38"/>
      <c r="GK2500" s="38"/>
      <c r="GL2500" s="38"/>
      <c r="GM2500" s="38"/>
      <c r="GN2500" s="38"/>
      <c r="GO2500" s="38"/>
      <c r="GP2500" s="38"/>
      <c r="GQ2500" s="38"/>
      <c r="GR2500" s="38"/>
      <c r="GS2500" s="38"/>
      <c r="GT2500" s="38"/>
      <c r="GU2500" s="38"/>
      <c r="GV2500" s="38"/>
      <c r="GW2500" s="38"/>
      <c r="GX2500" s="38"/>
      <c r="GY2500" s="38"/>
      <c r="GZ2500" s="38"/>
      <c r="HA2500" s="38"/>
      <c r="HB2500" s="38"/>
      <c r="HC2500" s="38"/>
      <c r="HD2500" s="38"/>
      <c r="HE2500" s="38"/>
      <c r="HF2500" s="38"/>
      <c r="HG2500" s="38"/>
      <c r="HH2500" s="38"/>
      <c r="HI2500" s="38"/>
      <c r="HJ2500" s="38"/>
      <c r="HK2500" s="38"/>
      <c r="HL2500" s="38"/>
      <c r="HM2500" s="38"/>
      <c r="HN2500" s="38"/>
      <c r="HO2500" s="38"/>
      <c r="HP2500" s="38"/>
      <c r="HQ2500" s="38"/>
      <c r="HR2500" s="38"/>
      <c r="HS2500" s="38"/>
      <c r="HT2500" s="38"/>
      <c r="HU2500" s="38"/>
      <c r="HV2500" s="38"/>
      <c r="HW2500" s="38"/>
      <c r="HX2500" s="38"/>
      <c r="HY2500" s="38"/>
      <c r="HZ2500" s="38"/>
      <c r="IA2500" s="38"/>
      <c r="IB2500" s="38"/>
      <c r="IC2500" s="38"/>
      <c r="ID2500" s="38"/>
      <c r="IE2500" s="38"/>
      <c r="IF2500" s="38"/>
      <c r="IG2500" s="38"/>
      <c r="IH2500" s="38"/>
      <c r="II2500" s="38"/>
      <c r="IJ2500" s="38"/>
      <c r="IK2500" s="38"/>
      <c r="IL2500" s="38"/>
      <c r="IM2500" s="38"/>
      <c r="IN2500" s="38"/>
      <c r="IO2500" s="38"/>
      <c r="IP2500" s="38"/>
      <c r="IQ2500" s="38"/>
      <c r="IR2500" s="38"/>
      <c r="IS2500" s="38"/>
      <c r="IT2500" s="38"/>
      <c r="IU2500" s="38"/>
      <c r="IV2500" s="38"/>
      <c r="IW2500" s="38"/>
      <c r="IX2500" s="38"/>
      <c r="IY2500" s="38"/>
      <c r="IZ2500" s="38"/>
      <c r="JA2500" s="38"/>
      <c r="JB2500" s="38"/>
      <c r="JC2500" s="39"/>
      <c r="JD2500" s="38"/>
      <c r="JE2500" s="38"/>
      <c r="JF2500" s="38"/>
      <c r="JG2500" s="38"/>
      <c r="JH2500" s="39"/>
    </row>
    <row r="2501" spans="1:268" s="4" customFormat="1" x14ac:dyDescent="0.25">
      <c r="A2501" s="23"/>
      <c r="B2501" s="27"/>
      <c r="C2501" s="38"/>
      <c r="D2501" s="38"/>
      <c r="E2501" s="38"/>
      <c r="F2501" s="38"/>
      <c r="G2501" s="38"/>
      <c r="H2501" s="38"/>
      <c r="I2501" s="38"/>
      <c r="J2501" s="38"/>
      <c r="K2501" s="38"/>
      <c r="L2501" s="38"/>
      <c r="M2501" s="38"/>
      <c r="N2501" s="38"/>
      <c r="O2501" s="38"/>
      <c r="P2501" s="38"/>
      <c r="Q2501" s="38"/>
      <c r="R2501" s="38"/>
      <c r="S2501" s="38"/>
      <c r="T2501" s="38"/>
      <c r="U2501" s="38"/>
      <c r="V2501" s="38"/>
      <c r="W2501" s="38"/>
      <c r="X2501" s="38"/>
      <c r="Y2501" s="38"/>
      <c r="Z2501" s="38"/>
      <c r="AA2501" s="38"/>
      <c r="AB2501" s="38"/>
      <c r="AC2501" s="38"/>
      <c r="AD2501" s="38"/>
      <c r="AE2501" s="38"/>
      <c r="AF2501" s="38"/>
      <c r="AG2501" s="38"/>
      <c r="AH2501" s="38"/>
      <c r="AI2501" s="38"/>
      <c r="AJ2501" s="38"/>
      <c r="AK2501" s="38"/>
      <c r="AL2501" s="38"/>
      <c r="AM2501" s="38"/>
      <c r="AN2501" s="38"/>
      <c r="AO2501" s="38"/>
      <c r="AP2501" s="38"/>
      <c r="AQ2501" s="38"/>
      <c r="AR2501" s="38"/>
      <c r="AS2501" s="38"/>
      <c r="AT2501" s="38"/>
      <c r="AU2501" s="38"/>
      <c r="AV2501" s="38"/>
      <c r="AW2501" s="38"/>
      <c r="AX2501" s="38"/>
      <c r="AY2501" s="38"/>
      <c r="AZ2501" s="38"/>
      <c r="BA2501" s="38"/>
      <c r="BB2501" s="38"/>
      <c r="BC2501" s="38"/>
      <c r="BD2501" s="38"/>
      <c r="BE2501" s="38"/>
      <c r="BF2501" s="38"/>
      <c r="BG2501" s="38"/>
      <c r="BH2501" s="38"/>
      <c r="BI2501" s="38"/>
      <c r="BJ2501" s="38"/>
      <c r="BK2501" s="38"/>
      <c r="BL2501" s="38"/>
      <c r="BM2501" s="38"/>
      <c r="BN2501" s="38"/>
      <c r="BO2501" s="38"/>
      <c r="BP2501" s="38"/>
      <c r="BQ2501" s="38"/>
      <c r="BR2501" s="38"/>
      <c r="BS2501" s="38"/>
      <c r="BT2501" s="38"/>
      <c r="BU2501" s="38"/>
      <c r="BV2501" s="38"/>
      <c r="BW2501" s="38"/>
      <c r="BX2501" s="38"/>
      <c r="BY2501" s="38"/>
      <c r="BZ2501" s="38"/>
      <c r="CA2501" s="38"/>
      <c r="CB2501" s="38"/>
      <c r="CC2501" s="38"/>
      <c r="CD2501" s="38"/>
      <c r="CE2501" s="38"/>
      <c r="CF2501" s="38"/>
      <c r="CG2501" s="38"/>
      <c r="CH2501" s="38"/>
      <c r="CI2501" s="38"/>
      <c r="CJ2501" s="38"/>
      <c r="CK2501" s="38"/>
      <c r="CL2501" s="38"/>
      <c r="CM2501" s="38"/>
      <c r="CN2501" s="38"/>
      <c r="CO2501" s="38"/>
      <c r="CP2501" s="38"/>
      <c r="CQ2501" s="38"/>
      <c r="CR2501" s="38"/>
      <c r="CS2501" s="38"/>
      <c r="CT2501" s="38"/>
      <c r="CU2501" s="38"/>
      <c r="CV2501" s="38"/>
      <c r="CW2501" s="38"/>
      <c r="CX2501" s="38"/>
      <c r="CY2501" s="38"/>
      <c r="CZ2501" s="38"/>
      <c r="DA2501" s="38"/>
      <c r="DB2501" s="38"/>
      <c r="DC2501" s="38"/>
      <c r="DD2501" s="38"/>
      <c r="DE2501" s="38"/>
      <c r="DF2501" s="38"/>
      <c r="DG2501" s="38"/>
      <c r="DH2501" s="38"/>
      <c r="DI2501" s="38"/>
      <c r="DJ2501" s="38"/>
      <c r="DK2501" s="38"/>
      <c r="DL2501" s="38"/>
      <c r="DM2501" s="38"/>
      <c r="DN2501" s="38"/>
      <c r="DO2501" s="38"/>
      <c r="DP2501" s="38"/>
      <c r="DQ2501" s="38"/>
      <c r="DR2501" s="38"/>
      <c r="DS2501" s="38"/>
      <c r="DT2501" s="38"/>
      <c r="DU2501" s="38"/>
      <c r="DV2501" s="38"/>
      <c r="DW2501" s="38"/>
      <c r="DX2501" s="38"/>
      <c r="DY2501" s="38"/>
      <c r="DZ2501" s="38"/>
      <c r="EA2501" s="38"/>
      <c r="EB2501" s="38"/>
      <c r="EC2501" s="38"/>
      <c r="ED2501" s="38"/>
      <c r="EE2501" s="38"/>
      <c r="EF2501" s="38"/>
      <c r="EG2501" s="38"/>
      <c r="EH2501" s="38"/>
      <c r="EI2501" s="38"/>
      <c r="EJ2501" s="38"/>
      <c r="EK2501" s="38"/>
      <c r="EL2501" s="38"/>
      <c r="EM2501" s="38"/>
      <c r="EN2501" s="38"/>
      <c r="EO2501" s="38"/>
      <c r="EP2501" s="38"/>
      <c r="EQ2501" s="38"/>
      <c r="ER2501" s="38"/>
      <c r="ES2501" s="38"/>
      <c r="ET2501" s="38"/>
      <c r="EU2501" s="38"/>
      <c r="EV2501" s="38"/>
      <c r="EW2501" s="38"/>
      <c r="EX2501" s="38"/>
      <c r="EY2501" s="38"/>
      <c r="EZ2501" s="38"/>
      <c r="FA2501" s="38"/>
      <c r="FB2501" s="38"/>
      <c r="FC2501" s="38"/>
      <c r="FD2501" s="38"/>
      <c r="FE2501" s="38"/>
      <c r="FF2501" s="38"/>
      <c r="FG2501" s="38"/>
      <c r="FH2501" s="38"/>
      <c r="FI2501" s="38"/>
      <c r="FJ2501" s="38"/>
      <c r="FK2501" s="38"/>
      <c r="FL2501" s="38"/>
      <c r="FM2501" s="38"/>
      <c r="FN2501" s="38"/>
      <c r="FO2501" s="38"/>
      <c r="FP2501" s="38"/>
      <c r="FQ2501" s="38"/>
      <c r="FR2501" s="38"/>
      <c r="FS2501" s="38"/>
      <c r="FT2501" s="38"/>
      <c r="FU2501" s="38"/>
      <c r="FV2501" s="38"/>
      <c r="FW2501" s="38"/>
      <c r="FX2501" s="38"/>
      <c r="FY2501" s="38"/>
      <c r="FZ2501" s="38"/>
      <c r="GA2501" s="38"/>
      <c r="GB2501" s="38"/>
      <c r="GC2501" s="38"/>
      <c r="GD2501" s="38"/>
      <c r="GE2501" s="38"/>
      <c r="GF2501" s="38"/>
      <c r="GG2501" s="38"/>
      <c r="GH2501" s="38"/>
      <c r="GI2501" s="38"/>
      <c r="GJ2501" s="38"/>
      <c r="GK2501" s="38"/>
      <c r="GL2501" s="38"/>
      <c r="GM2501" s="38"/>
      <c r="GN2501" s="38"/>
      <c r="GO2501" s="38"/>
      <c r="GP2501" s="38"/>
      <c r="GQ2501" s="38"/>
      <c r="GR2501" s="38"/>
      <c r="GS2501" s="38"/>
      <c r="GT2501" s="38"/>
      <c r="GU2501" s="38"/>
      <c r="GV2501" s="38"/>
      <c r="GW2501" s="38"/>
      <c r="GX2501" s="38"/>
      <c r="GY2501" s="38"/>
      <c r="GZ2501" s="38"/>
      <c r="HA2501" s="38"/>
      <c r="HB2501" s="38"/>
      <c r="HC2501" s="38"/>
      <c r="HD2501" s="38"/>
      <c r="HE2501" s="38"/>
      <c r="HF2501" s="38"/>
      <c r="HG2501" s="38"/>
      <c r="HH2501" s="38"/>
      <c r="HI2501" s="38"/>
      <c r="HJ2501" s="38"/>
      <c r="HK2501" s="38"/>
      <c r="HL2501" s="38"/>
      <c r="HM2501" s="38"/>
      <c r="HN2501" s="38"/>
      <c r="HO2501" s="38"/>
      <c r="HP2501" s="38"/>
      <c r="HQ2501" s="38"/>
      <c r="HR2501" s="38"/>
      <c r="HS2501" s="38"/>
      <c r="HT2501" s="38"/>
      <c r="HU2501" s="38"/>
      <c r="HV2501" s="38"/>
      <c r="HW2501" s="38"/>
      <c r="HX2501" s="38"/>
      <c r="HY2501" s="38"/>
      <c r="HZ2501" s="38"/>
      <c r="IA2501" s="38"/>
      <c r="IB2501" s="38"/>
      <c r="IC2501" s="38"/>
      <c r="ID2501" s="38"/>
      <c r="IE2501" s="38"/>
      <c r="IF2501" s="38"/>
      <c r="IG2501" s="38"/>
      <c r="IH2501" s="38"/>
      <c r="II2501" s="38"/>
      <c r="IJ2501" s="38"/>
      <c r="IK2501" s="38"/>
      <c r="IL2501" s="38"/>
      <c r="IM2501" s="38"/>
      <c r="IN2501" s="38"/>
      <c r="IO2501" s="38"/>
      <c r="IP2501" s="38"/>
      <c r="IQ2501" s="38"/>
      <c r="IR2501" s="38"/>
      <c r="IS2501" s="38"/>
      <c r="IT2501" s="38"/>
      <c r="IU2501" s="38"/>
      <c r="IV2501" s="38"/>
      <c r="IW2501" s="38"/>
      <c r="IX2501" s="38"/>
      <c r="IY2501" s="38"/>
      <c r="IZ2501" s="38"/>
      <c r="JA2501" s="38"/>
      <c r="JB2501" s="38"/>
      <c r="JC2501" s="39"/>
      <c r="JD2501" s="38"/>
      <c r="JE2501" s="38"/>
      <c r="JF2501" s="38"/>
      <c r="JG2501" s="38"/>
      <c r="JH2501" s="39"/>
    </row>
    <row r="2502" spans="1:268" s="4" customFormat="1" x14ac:dyDescent="0.25">
      <c r="A2502" s="23"/>
      <c r="B2502" s="27"/>
      <c r="C2502" s="38"/>
      <c r="D2502" s="38"/>
      <c r="E2502" s="38"/>
      <c r="F2502" s="38"/>
      <c r="G2502" s="38"/>
      <c r="H2502" s="38"/>
      <c r="I2502" s="38"/>
      <c r="J2502" s="38"/>
      <c r="K2502" s="38"/>
      <c r="L2502" s="38"/>
      <c r="M2502" s="38"/>
      <c r="N2502" s="38"/>
      <c r="O2502" s="38"/>
      <c r="P2502" s="38"/>
      <c r="Q2502" s="38"/>
      <c r="R2502" s="38"/>
      <c r="S2502" s="38"/>
      <c r="T2502" s="38"/>
      <c r="U2502" s="38"/>
      <c r="V2502" s="38"/>
      <c r="W2502" s="38"/>
      <c r="X2502" s="38"/>
      <c r="Y2502" s="38"/>
      <c r="Z2502" s="38"/>
      <c r="AA2502" s="38"/>
      <c r="AB2502" s="38"/>
      <c r="AC2502" s="38"/>
      <c r="AD2502" s="38"/>
      <c r="AE2502" s="38"/>
      <c r="AF2502" s="38"/>
      <c r="AG2502" s="38"/>
      <c r="AH2502" s="38"/>
      <c r="AI2502" s="38"/>
      <c r="AJ2502" s="38"/>
      <c r="AK2502" s="38"/>
      <c r="AL2502" s="38"/>
      <c r="AM2502" s="38"/>
      <c r="AN2502" s="38"/>
      <c r="AO2502" s="38"/>
      <c r="AP2502" s="38"/>
      <c r="AQ2502" s="38"/>
      <c r="AR2502" s="38"/>
      <c r="AS2502" s="38"/>
      <c r="AT2502" s="38"/>
      <c r="AU2502" s="38"/>
      <c r="AV2502" s="38"/>
      <c r="AW2502" s="38"/>
      <c r="AX2502" s="38"/>
      <c r="AY2502" s="38"/>
      <c r="AZ2502" s="38"/>
      <c r="BA2502" s="38"/>
      <c r="BB2502" s="38"/>
      <c r="BC2502" s="38"/>
      <c r="BD2502" s="38"/>
      <c r="BE2502" s="38"/>
      <c r="BF2502" s="38"/>
      <c r="BG2502" s="38"/>
      <c r="BH2502" s="38"/>
      <c r="BI2502" s="38"/>
      <c r="BJ2502" s="38"/>
      <c r="BK2502" s="38"/>
      <c r="BL2502" s="38"/>
      <c r="BM2502" s="38"/>
      <c r="BN2502" s="38"/>
      <c r="BO2502" s="38"/>
      <c r="BP2502" s="38"/>
      <c r="BQ2502" s="38"/>
      <c r="BR2502" s="38"/>
      <c r="BS2502" s="38"/>
      <c r="BT2502" s="38"/>
      <c r="BU2502" s="38"/>
      <c r="BV2502" s="38"/>
      <c r="BW2502" s="38"/>
      <c r="BX2502" s="38"/>
      <c r="BY2502" s="38"/>
      <c r="BZ2502" s="38"/>
      <c r="CA2502" s="38"/>
      <c r="CB2502" s="38"/>
      <c r="CC2502" s="38"/>
      <c r="CD2502" s="38"/>
      <c r="CE2502" s="38"/>
      <c r="CF2502" s="38"/>
      <c r="CG2502" s="38"/>
      <c r="CH2502" s="38"/>
      <c r="CI2502" s="38"/>
      <c r="CJ2502" s="38"/>
      <c r="CK2502" s="38"/>
      <c r="CL2502" s="38"/>
      <c r="CM2502" s="38"/>
      <c r="CN2502" s="38"/>
      <c r="CO2502" s="38"/>
      <c r="CP2502" s="38"/>
      <c r="CQ2502" s="38"/>
      <c r="CR2502" s="38"/>
      <c r="CS2502" s="38"/>
      <c r="CT2502" s="38"/>
      <c r="CU2502" s="38"/>
      <c r="CV2502" s="38"/>
      <c r="CW2502" s="38"/>
      <c r="CX2502" s="38"/>
      <c r="CY2502" s="38"/>
      <c r="CZ2502" s="38"/>
      <c r="DA2502" s="38"/>
      <c r="DB2502" s="38"/>
      <c r="DC2502" s="38"/>
      <c r="DD2502" s="38"/>
      <c r="DE2502" s="38"/>
      <c r="DF2502" s="38"/>
      <c r="DG2502" s="38"/>
      <c r="DH2502" s="38"/>
      <c r="DI2502" s="38"/>
      <c r="DJ2502" s="38"/>
      <c r="DK2502" s="38"/>
      <c r="DL2502" s="38"/>
      <c r="DM2502" s="38"/>
      <c r="DN2502" s="38"/>
      <c r="DO2502" s="38"/>
      <c r="DP2502" s="38"/>
      <c r="DQ2502" s="38"/>
      <c r="DR2502" s="38"/>
      <c r="DS2502" s="38"/>
      <c r="DT2502" s="38"/>
      <c r="DU2502" s="38"/>
      <c r="DV2502" s="38"/>
      <c r="DW2502" s="38"/>
      <c r="DX2502" s="38"/>
      <c r="DY2502" s="38"/>
      <c r="DZ2502" s="38"/>
      <c r="EA2502" s="38"/>
      <c r="EB2502" s="38"/>
      <c r="EC2502" s="38"/>
      <c r="ED2502" s="38"/>
      <c r="EE2502" s="38"/>
      <c r="EF2502" s="38"/>
      <c r="EG2502" s="38"/>
      <c r="EH2502" s="38"/>
      <c r="EI2502" s="38"/>
      <c r="EJ2502" s="38"/>
      <c r="EK2502" s="38"/>
      <c r="EL2502" s="38"/>
      <c r="EM2502" s="38"/>
      <c r="EN2502" s="38"/>
      <c r="EO2502" s="38"/>
      <c r="EP2502" s="38"/>
      <c r="EQ2502" s="38"/>
      <c r="ER2502" s="38"/>
      <c r="ES2502" s="38"/>
      <c r="ET2502" s="38"/>
      <c r="EU2502" s="38"/>
      <c r="EV2502" s="38"/>
      <c r="EW2502" s="38"/>
      <c r="EX2502" s="38"/>
      <c r="EY2502" s="38"/>
      <c r="EZ2502" s="38"/>
      <c r="FA2502" s="38"/>
      <c r="FB2502" s="38"/>
      <c r="FC2502" s="38"/>
      <c r="FD2502" s="38"/>
      <c r="FE2502" s="38"/>
      <c r="FF2502" s="38"/>
      <c r="FG2502" s="38"/>
      <c r="FH2502" s="38"/>
      <c r="FI2502" s="38"/>
      <c r="FJ2502" s="38"/>
      <c r="FK2502" s="38"/>
      <c r="FL2502" s="38"/>
      <c r="FM2502" s="38"/>
      <c r="FN2502" s="38"/>
      <c r="FO2502" s="38"/>
      <c r="FP2502" s="38"/>
      <c r="FQ2502" s="38"/>
      <c r="FR2502" s="38"/>
      <c r="FS2502" s="38"/>
      <c r="FT2502" s="38"/>
      <c r="FU2502" s="38"/>
      <c r="FV2502" s="38"/>
      <c r="FW2502" s="38"/>
      <c r="FX2502" s="38"/>
      <c r="FY2502" s="38"/>
      <c r="FZ2502" s="38"/>
      <c r="GA2502" s="38"/>
      <c r="GB2502" s="38"/>
      <c r="GC2502" s="38"/>
      <c r="GD2502" s="38"/>
      <c r="GE2502" s="38"/>
      <c r="GF2502" s="38"/>
      <c r="GG2502" s="38"/>
      <c r="GH2502" s="38"/>
      <c r="GI2502" s="38"/>
      <c r="GJ2502" s="38"/>
      <c r="GK2502" s="38"/>
      <c r="GL2502" s="38"/>
      <c r="GM2502" s="38"/>
      <c r="GN2502" s="38"/>
      <c r="GO2502" s="38"/>
      <c r="GP2502" s="38"/>
      <c r="GQ2502" s="38"/>
      <c r="GR2502" s="38"/>
      <c r="GS2502" s="38"/>
      <c r="GT2502" s="38"/>
      <c r="GU2502" s="38"/>
      <c r="GV2502" s="38"/>
      <c r="GW2502" s="38"/>
      <c r="GX2502" s="38"/>
      <c r="GY2502" s="38"/>
      <c r="GZ2502" s="38"/>
      <c r="HA2502" s="38"/>
      <c r="HB2502" s="38"/>
      <c r="HC2502" s="38"/>
      <c r="HD2502" s="38"/>
      <c r="HE2502" s="38"/>
      <c r="HF2502" s="38"/>
      <c r="HG2502" s="38"/>
      <c r="HH2502" s="38"/>
      <c r="HI2502" s="38"/>
      <c r="HJ2502" s="38"/>
      <c r="HK2502" s="38"/>
      <c r="HL2502" s="38"/>
      <c r="HM2502" s="38"/>
      <c r="HN2502" s="38"/>
      <c r="HO2502" s="38"/>
      <c r="HP2502" s="38"/>
      <c r="HQ2502" s="38"/>
      <c r="HR2502" s="38"/>
      <c r="HS2502" s="38"/>
      <c r="HT2502" s="38"/>
      <c r="HU2502" s="38"/>
      <c r="HV2502" s="38"/>
      <c r="HW2502" s="38"/>
      <c r="HX2502" s="38"/>
      <c r="HY2502" s="38"/>
      <c r="HZ2502" s="38"/>
      <c r="IA2502" s="38"/>
      <c r="IB2502" s="38"/>
      <c r="IC2502" s="38"/>
      <c r="ID2502" s="38"/>
      <c r="IE2502" s="38"/>
      <c r="IF2502" s="38"/>
      <c r="IG2502" s="38"/>
      <c r="IH2502" s="38"/>
      <c r="II2502" s="38"/>
      <c r="IJ2502" s="38"/>
      <c r="IK2502" s="38"/>
      <c r="IL2502" s="38"/>
      <c r="IM2502" s="38"/>
      <c r="IN2502" s="38"/>
      <c r="IO2502" s="38"/>
      <c r="IP2502" s="38"/>
      <c r="IQ2502" s="38"/>
      <c r="IR2502" s="38"/>
      <c r="IS2502" s="38"/>
      <c r="IT2502" s="38"/>
      <c r="IU2502" s="38"/>
      <c r="IV2502" s="38"/>
      <c r="IW2502" s="38"/>
      <c r="IX2502" s="38"/>
      <c r="IY2502" s="38"/>
      <c r="IZ2502" s="38"/>
      <c r="JA2502" s="38"/>
      <c r="JB2502" s="38"/>
      <c r="JC2502" s="39"/>
      <c r="JD2502" s="38"/>
      <c r="JE2502" s="38"/>
      <c r="JF2502" s="38"/>
      <c r="JG2502" s="38"/>
      <c r="JH2502" s="39"/>
    </row>
    <row r="2503" spans="1:268" s="4" customFormat="1" x14ac:dyDescent="0.25">
      <c r="A2503" s="23"/>
      <c r="B2503" s="27"/>
      <c r="C2503" s="38"/>
      <c r="D2503" s="38"/>
      <c r="E2503" s="38"/>
      <c r="F2503" s="38"/>
      <c r="G2503" s="38"/>
      <c r="H2503" s="38"/>
      <c r="I2503" s="38"/>
      <c r="J2503" s="38"/>
      <c r="K2503" s="38"/>
      <c r="L2503" s="38"/>
      <c r="M2503" s="38"/>
      <c r="N2503" s="38"/>
      <c r="O2503" s="38"/>
      <c r="P2503" s="38"/>
      <c r="Q2503" s="38"/>
      <c r="R2503" s="38"/>
      <c r="S2503" s="38"/>
      <c r="T2503" s="38"/>
      <c r="U2503" s="38"/>
      <c r="V2503" s="38"/>
      <c r="W2503" s="38"/>
      <c r="X2503" s="38"/>
      <c r="Y2503" s="38"/>
      <c r="Z2503" s="38"/>
      <c r="AA2503" s="38"/>
      <c r="AB2503" s="38"/>
      <c r="AC2503" s="38"/>
      <c r="AD2503" s="38"/>
      <c r="AE2503" s="38"/>
      <c r="AF2503" s="38"/>
      <c r="AG2503" s="38"/>
      <c r="AH2503" s="38"/>
      <c r="AI2503" s="38"/>
      <c r="AJ2503" s="38"/>
      <c r="AK2503" s="38"/>
      <c r="AL2503" s="38"/>
      <c r="AM2503" s="38"/>
      <c r="AN2503" s="38"/>
      <c r="AO2503" s="38"/>
      <c r="AP2503" s="38"/>
      <c r="AQ2503" s="38"/>
      <c r="AR2503" s="38"/>
      <c r="AS2503" s="38"/>
      <c r="AT2503" s="38"/>
      <c r="AU2503" s="38"/>
      <c r="AV2503" s="38"/>
      <c r="AW2503" s="38"/>
      <c r="AX2503" s="38"/>
      <c r="AY2503" s="38"/>
      <c r="AZ2503" s="38"/>
      <c r="BA2503" s="38"/>
      <c r="BB2503" s="38"/>
      <c r="BC2503" s="38"/>
      <c r="BD2503" s="38"/>
      <c r="BE2503" s="38"/>
      <c r="BF2503" s="38"/>
      <c r="BG2503" s="38"/>
      <c r="BH2503" s="38"/>
      <c r="BI2503" s="38"/>
      <c r="BJ2503" s="38"/>
      <c r="BK2503" s="38"/>
      <c r="BL2503" s="38"/>
      <c r="BM2503" s="38"/>
      <c r="BN2503" s="38"/>
      <c r="BO2503" s="38"/>
      <c r="BP2503" s="38"/>
      <c r="BQ2503" s="38"/>
      <c r="BR2503" s="38"/>
      <c r="BS2503" s="38"/>
      <c r="BT2503" s="38"/>
      <c r="BU2503" s="38"/>
      <c r="BV2503" s="38"/>
      <c r="BW2503" s="38"/>
      <c r="BX2503" s="38"/>
      <c r="BY2503" s="38"/>
      <c r="BZ2503" s="38"/>
      <c r="CA2503" s="38"/>
      <c r="CB2503" s="38"/>
      <c r="CC2503" s="38"/>
      <c r="CD2503" s="38"/>
      <c r="CE2503" s="38"/>
      <c r="CF2503" s="38"/>
      <c r="CG2503" s="38"/>
      <c r="CH2503" s="38"/>
      <c r="CI2503" s="38"/>
      <c r="CJ2503" s="38"/>
      <c r="CK2503" s="38"/>
      <c r="CL2503" s="38"/>
      <c r="CM2503" s="38"/>
      <c r="CN2503" s="38"/>
      <c r="CO2503" s="38"/>
      <c r="CP2503" s="38"/>
      <c r="CQ2503" s="38"/>
      <c r="CR2503" s="38"/>
      <c r="CS2503" s="38"/>
      <c r="CT2503" s="38"/>
      <c r="CU2503" s="38"/>
      <c r="CV2503" s="38"/>
      <c r="CW2503" s="38"/>
      <c r="CX2503" s="38"/>
      <c r="CY2503" s="38"/>
      <c r="CZ2503" s="38"/>
      <c r="DA2503" s="38"/>
      <c r="DB2503" s="38"/>
      <c r="DC2503" s="38"/>
      <c r="DD2503" s="38"/>
      <c r="DE2503" s="38"/>
      <c r="DF2503" s="38"/>
      <c r="DG2503" s="38"/>
      <c r="DH2503" s="38"/>
      <c r="DI2503" s="38"/>
      <c r="DJ2503" s="38"/>
      <c r="DK2503" s="38"/>
      <c r="DL2503" s="38"/>
      <c r="DM2503" s="38"/>
      <c r="DN2503" s="38"/>
      <c r="DO2503" s="38"/>
      <c r="DP2503" s="38"/>
      <c r="DQ2503" s="38"/>
      <c r="DR2503" s="38"/>
      <c r="DS2503" s="38"/>
      <c r="DT2503" s="38"/>
      <c r="DU2503" s="38"/>
      <c r="DV2503" s="38"/>
      <c r="DW2503" s="38"/>
      <c r="DX2503" s="38"/>
      <c r="DY2503" s="38"/>
      <c r="DZ2503" s="38"/>
      <c r="EA2503" s="38"/>
      <c r="EB2503" s="38"/>
      <c r="EC2503" s="38"/>
      <c r="ED2503" s="38"/>
      <c r="EE2503" s="38"/>
      <c r="EF2503" s="38"/>
      <c r="EG2503" s="38"/>
      <c r="EH2503" s="38"/>
      <c r="EI2503" s="38"/>
      <c r="EJ2503" s="38"/>
      <c r="EK2503" s="38"/>
      <c r="EL2503" s="38"/>
      <c r="EM2503" s="38"/>
      <c r="EN2503" s="38"/>
      <c r="EO2503" s="38"/>
      <c r="EP2503" s="38"/>
      <c r="EQ2503" s="38"/>
      <c r="ER2503" s="38"/>
      <c r="ES2503" s="38"/>
      <c r="ET2503" s="38"/>
      <c r="EU2503" s="38"/>
      <c r="EV2503" s="38"/>
      <c r="EW2503" s="38"/>
      <c r="EX2503" s="38"/>
      <c r="EY2503" s="38"/>
      <c r="EZ2503" s="38"/>
      <c r="FA2503" s="38"/>
      <c r="FB2503" s="38"/>
      <c r="FC2503" s="38"/>
      <c r="FD2503" s="38"/>
      <c r="FE2503" s="38"/>
      <c r="FF2503" s="38"/>
      <c r="FG2503" s="38"/>
      <c r="FH2503" s="38"/>
      <c r="FI2503" s="38"/>
      <c r="FJ2503" s="38"/>
      <c r="FK2503" s="38"/>
      <c r="FL2503" s="38"/>
      <c r="FM2503" s="38"/>
      <c r="FN2503" s="38"/>
      <c r="FO2503" s="38"/>
      <c r="FP2503" s="38"/>
      <c r="FQ2503" s="38"/>
      <c r="FR2503" s="38"/>
      <c r="FS2503" s="38"/>
      <c r="FT2503" s="38"/>
      <c r="FU2503" s="38"/>
      <c r="FV2503" s="38"/>
      <c r="FW2503" s="38"/>
      <c r="FX2503" s="38"/>
      <c r="FY2503" s="38"/>
      <c r="FZ2503" s="38"/>
      <c r="GA2503" s="38"/>
      <c r="GB2503" s="38"/>
      <c r="GC2503" s="38"/>
      <c r="GD2503" s="38"/>
      <c r="GE2503" s="38"/>
      <c r="GF2503" s="38"/>
      <c r="GG2503" s="38"/>
      <c r="GH2503" s="38"/>
      <c r="GI2503" s="38"/>
      <c r="GJ2503" s="38"/>
      <c r="GK2503" s="38"/>
      <c r="GL2503" s="38"/>
      <c r="GM2503" s="38"/>
      <c r="GN2503" s="38"/>
      <c r="GO2503" s="38"/>
      <c r="GP2503" s="38"/>
      <c r="GQ2503" s="38"/>
      <c r="GR2503" s="38"/>
      <c r="GS2503" s="38"/>
      <c r="GT2503" s="38"/>
      <c r="GU2503" s="38"/>
      <c r="GV2503" s="38"/>
      <c r="GW2503" s="38"/>
      <c r="GX2503" s="38"/>
      <c r="GY2503" s="38"/>
      <c r="GZ2503" s="38"/>
      <c r="HA2503" s="38"/>
      <c r="HB2503" s="38"/>
      <c r="HC2503" s="38"/>
      <c r="HD2503" s="38"/>
      <c r="HE2503" s="38"/>
      <c r="HF2503" s="38"/>
      <c r="HG2503" s="38"/>
      <c r="HH2503" s="38"/>
      <c r="HI2503" s="38"/>
      <c r="HJ2503" s="38"/>
      <c r="HK2503" s="38"/>
      <c r="HL2503" s="38"/>
      <c r="HM2503" s="38"/>
      <c r="HN2503" s="38"/>
      <c r="HO2503" s="38"/>
      <c r="HP2503" s="38"/>
      <c r="HQ2503" s="38"/>
      <c r="HR2503" s="38"/>
      <c r="HS2503" s="38"/>
      <c r="HT2503" s="38"/>
      <c r="HU2503" s="38"/>
      <c r="HV2503" s="38"/>
      <c r="HW2503" s="38"/>
      <c r="HX2503" s="38"/>
      <c r="HY2503" s="38"/>
      <c r="HZ2503" s="38"/>
      <c r="IA2503" s="38"/>
      <c r="IB2503" s="38"/>
      <c r="IC2503" s="38"/>
      <c r="ID2503" s="38"/>
      <c r="IE2503" s="38"/>
      <c r="IF2503" s="38"/>
      <c r="IG2503" s="38"/>
      <c r="IH2503" s="38"/>
      <c r="II2503" s="38"/>
      <c r="IJ2503" s="38"/>
      <c r="IK2503" s="38"/>
      <c r="IL2503" s="38"/>
      <c r="IM2503" s="38"/>
      <c r="IN2503" s="38"/>
      <c r="IO2503" s="38"/>
      <c r="IP2503" s="38"/>
      <c r="IQ2503" s="38"/>
      <c r="IR2503" s="38"/>
      <c r="IS2503" s="38"/>
      <c r="IT2503" s="38"/>
      <c r="IU2503" s="38"/>
      <c r="IV2503" s="38"/>
      <c r="IW2503" s="38"/>
      <c r="IX2503" s="38"/>
      <c r="IY2503" s="38"/>
      <c r="IZ2503" s="38"/>
      <c r="JA2503" s="38"/>
      <c r="JB2503" s="38"/>
      <c r="JC2503" s="39"/>
      <c r="JD2503" s="38"/>
      <c r="JE2503" s="38"/>
      <c r="JF2503" s="38"/>
      <c r="JG2503" s="38"/>
      <c r="JH2503" s="39"/>
    </row>
    <row r="2504" spans="1:268" s="4" customFormat="1" x14ac:dyDescent="0.25">
      <c r="A2504" s="23"/>
      <c r="B2504" s="27"/>
      <c r="C2504" s="38"/>
      <c r="D2504" s="38"/>
      <c r="E2504" s="38"/>
      <c r="F2504" s="38"/>
      <c r="G2504" s="38"/>
      <c r="H2504" s="38"/>
      <c r="I2504" s="38"/>
      <c r="J2504" s="38"/>
      <c r="K2504" s="38"/>
      <c r="L2504" s="38"/>
      <c r="M2504" s="38"/>
      <c r="N2504" s="38"/>
      <c r="O2504" s="38"/>
      <c r="P2504" s="38"/>
      <c r="Q2504" s="38"/>
      <c r="R2504" s="38"/>
      <c r="S2504" s="38"/>
      <c r="T2504" s="38"/>
      <c r="U2504" s="38"/>
      <c r="V2504" s="38"/>
      <c r="W2504" s="38"/>
      <c r="X2504" s="38"/>
      <c r="Y2504" s="38"/>
      <c r="Z2504" s="38"/>
      <c r="AA2504" s="38"/>
      <c r="AB2504" s="38"/>
      <c r="AC2504" s="38"/>
      <c r="AD2504" s="38"/>
      <c r="AE2504" s="38"/>
      <c r="AF2504" s="38"/>
      <c r="AG2504" s="38"/>
      <c r="AH2504" s="38"/>
      <c r="AI2504" s="38"/>
      <c r="AJ2504" s="38"/>
      <c r="AK2504" s="38"/>
      <c r="AL2504" s="38"/>
      <c r="AM2504" s="38"/>
      <c r="AN2504" s="38"/>
      <c r="AO2504" s="38"/>
      <c r="AP2504" s="38"/>
      <c r="AQ2504" s="38"/>
      <c r="AR2504" s="38"/>
      <c r="AS2504" s="38"/>
      <c r="AT2504" s="38"/>
      <c r="AU2504" s="38"/>
      <c r="AV2504" s="38"/>
      <c r="AW2504" s="38"/>
      <c r="AX2504" s="38"/>
      <c r="AY2504" s="38"/>
      <c r="AZ2504" s="38"/>
      <c r="BA2504" s="38"/>
      <c r="BB2504" s="38"/>
      <c r="BC2504" s="38"/>
      <c r="BD2504" s="38"/>
      <c r="BE2504" s="38"/>
      <c r="BF2504" s="38"/>
      <c r="BG2504" s="38"/>
      <c r="BH2504" s="38"/>
      <c r="BI2504" s="38"/>
      <c r="BJ2504" s="38"/>
      <c r="BK2504" s="38"/>
      <c r="BL2504" s="38"/>
      <c r="BM2504" s="38"/>
      <c r="BN2504" s="38"/>
      <c r="BO2504" s="38"/>
      <c r="BP2504" s="38"/>
      <c r="BQ2504" s="38"/>
      <c r="BR2504" s="38"/>
      <c r="BS2504" s="38"/>
      <c r="BT2504" s="38"/>
      <c r="BU2504" s="38"/>
      <c r="BV2504" s="38"/>
      <c r="BW2504" s="38"/>
      <c r="BX2504" s="38"/>
      <c r="BY2504" s="38"/>
      <c r="BZ2504" s="38"/>
      <c r="CA2504" s="38"/>
      <c r="CB2504" s="38"/>
      <c r="CC2504" s="38"/>
      <c r="CD2504" s="38"/>
      <c r="CE2504" s="38"/>
      <c r="CF2504" s="38"/>
      <c r="CG2504" s="38"/>
      <c r="CH2504" s="38"/>
      <c r="CI2504" s="38"/>
      <c r="CJ2504" s="38"/>
      <c r="CK2504" s="38"/>
      <c r="CL2504" s="38"/>
      <c r="CM2504" s="38"/>
      <c r="CN2504" s="38"/>
      <c r="CO2504" s="38"/>
      <c r="CP2504" s="38"/>
      <c r="CQ2504" s="38"/>
      <c r="CR2504" s="38"/>
      <c r="CS2504" s="38"/>
      <c r="CT2504" s="38"/>
      <c r="CU2504" s="38"/>
      <c r="CV2504" s="38"/>
      <c r="CW2504" s="38"/>
      <c r="CX2504" s="38"/>
      <c r="CY2504" s="38"/>
      <c r="CZ2504" s="38"/>
      <c r="DA2504" s="38"/>
      <c r="DB2504" s="38"/>
      <c r="DC2504" s="38"/>
      <c r="DD2504" s="38"/>
      <c r="DE2504" s="38"/>
      <c r="DF2504" s="38"/>
      <c r="DG2504" s="38"/>
      <c r="DH2504" s="38"/>
      <c r="DI2504" s="38"/>
      <c r="DJ2504" s="38"/>
      <c r="DK2504" s="38"/>
      <c r="DL2504" s="38"/>
      <c r="DM2504" s="38"/>
      <c r="DN2504" s="38"/>
      <c r="DO2504" s="38"/>
      <c r="DP2504" s="38"/>
      <c r="DQ2504" s="38"/>
      <c r="DR2504" s="38"/>
      <c r="DS2504" s="38"/>
      <c r="DT2504" s="38"/>
      <c r="DU2504" s="38"/>
      <c r="DV2504" s="38"/>
      <c r="DW2504" s="38"/>
      <c r="DX2504" s="38"/>
      <c r="DY2504" s="38"/>
      <c r="DZ2504" s="38"/>
      <c r="EA2504" s="38"/>
      <c r="EB2504" s="38"/>
      <c r="EC2504" s="38"/>
      <c r="ED2504" s="38"/>
      <c r="EE2504" s="38"/>
      <c r="EF2504" s="38"/>
      <c r="EG2504" s="38"/>
      <c r="EH2504" s="38"/>
      <c r="EI2504" s="38"/>
      <c r="EJ2504" s="38"/>
      <c r="EK2504" s="38"/>
      <c r="EL2504" s="38"/>
      <c r="EM2504" s="38"/>
      <c r="EN2504" s="38"/>
      <c r="EO2504" s="38"/>
      <c r="EP2504" s="38"/>
      <c r="EQ2504" s="38"/>
      <c r="ER2504" s="38"/>
      <c r="ES2504" s="38"/>
      <c r="ET2504" s="38"/>
      <c r="EU2504" s="38"/>
      <c r="EV2504" s="38"/>
      <c r="EW2504" s="38"/>
      <c r="EX2504" s="38"/>
      <c r="EY2504" s="38"/>
      <c r="EZ2504" s="38"/>
      <c r="FA2504" s="38"/>
      <c r="FB2504" s="38"/>
      <c r="FC2504" s="38"/>
      <c r="FD2504" s="38"/>
      <c r="FE2504" s="38"/>
      <c r="FF2504" s="38"/>
      <c r="FG2504" s="38"/>
      <c r="FH2504" s="38"/>
      <c r="FI2504" s="38"/>
      <c r="FJ2504" s="38"/>
      <c r="FK2504" s="38"/>
      <c r="FL2504" s="38"/>
      <c r="FM2504" s="38"/>
      <c r="FN2504" s="38"/>
      <c r="FO2504" s="38"/>
      <c r="FP2504" s="38"/>
      <c r="FQ2504" s="38"/>
      <c r="FR2504" s="38"/>
      <c r="FS2504" s="38"/>
      <c r="FT2504" s="38"/>
      <c r="FU2504" s="38"/>
      <c r="FV2504" s="38"/>
      <c r="FW2504" s="38"/>
      <c r="FX2504" s="38"/>
      <c r="FY2504" s="38"/>
      <c r="FZ2504" s="38"/>
      <c r="GA2504" s="38"/>
      <c r="GB2504" s="38"/>
      <c r="GC2504" s="38"/>
      <c r="GD2504" s="38"/>
      <c r="GE2504" s="38"/>
      <c r="GF2504" s="38"/>
      <c r="GG2504" s="38"/>
      <c r="GH2504" s="38"/>
      <c r="GI2504" s="38"/>
      <c r="GJ2504" s="38"/>
      <c r="GK2504" s="38"/>
      <c r="GL2504" s="38"/>
      <c r="GM2504" s="38"/>
      <c r="GN2504" s="38"/>
      <c r="GO2504" s="38"/>
      <c r="GP2504" s="38"/>
      <c r="GQ2504" s="38"/>
      <c r="GR2504" s="38"/>
      <c r="GS2504" s="38"/>
      <c r="GT2504" s="38"/>
      <c r="GU2504" s="38"/>
      <c r="GV2504" s="38"/>
      <c r="GW2504" s="38"/>
      <c r="GX2504" s="38"/>
      <c r="GY2504" s="38"/>
      <c r="GZ2504" s="38"/>
      <c r="HA2504" s="38"/>
      <c r="HB2504" s="38"/>
      <c r="HC2504" s="38"/>
      <c r="HD2504" s="38"/>
      <c r="HE2504" s="38"/>
      <c r="HF2504" s="38"/>
      <c r="HG2504" s="38"/>
      <c r="HH2504" s="38"/>
      <c r="HI2504" s="38"/>
      <c r="HJ2504" s="38"/>
      <c r="HK2504" s="38"/>
      <c r="HL2504" s="38"/>
      <c r="HM2504" s="38"/>
      <c r="HN2504" s="38"/>
      <c r="HO2504" s="38"/>
      <c r="HP2504" s="38"/>
      <c r="HQ2504" s="38"/>
      <c r="HR2504" s="38"/>
      <c r="HS2504" s="38"/>
      <c r="HT2504" s="38"/>
      <c r="HU2504" s="38"/>
      <c r="HV2504" s="38"/>
      <c r="HW2504" s="38"/>
      <c r="HX2504" s="38"/>
      <c r="HY2504" s="38"/>
      <c r="HZ2504" s="38"/>
      <c r="IA2504" s="38"/>
      <c r="IB2504" s="38"/>
      <c r="IC2504" s="38"/>
      <c r="ID2504" s="38"/>
      <c r="IE2504" s="38"/>
      <c r="IF2504" s="38"/>
      <c r="IG2504" s="38"/>
      <c r="IH2504" s="38"/>
      <c r="II2504" s="38"/>
      <c r="IJ2504" s="38"/>
      <c r="IK2504" s="38"/>
      <c r="IL2504" s="38"/>
      <c r="IM2504" s="38"/>
      <c r="IN2504" s="38"/>
      <c r="IO2504" s="38"/>
      <c r="IP2504" s="38"/>
      <c r="IQ2504" s="38"/>
      <c r="IR2504" s="38"/>
      <c r="IS2504" s="38"/>
      <c r="IT2504" s="38"/>
      <c r="IU2504" s="38"/>
      <c r="IV2504" s="38"/>
      <c r="IW2504" s="38"/>
      <c r="IX2504" s="38"/>
      <c r="IY2504" s="38"/>
      <c r="IZ2504" s="38"/>
      <c r="JA2504" s="38"/>
      <c r="JB2504" s="38"/>
      <c r="JC2504" s="39"/>
      <c r="JD2504" s="38"/>
      <c r="JE2504" s="38"/>
      <c r="JF2504" s="38"/>
      <c r="JG2504" s="38"/>
      <c r="JH2504" s="39"/>
    </row>
    <row r="2505" spans="1:268" s="4" customFormat="1" x14ac:dyDescent="0.25">
      <c r="A2505" s="23"/>
      <c r="B2505" s="27"/>
      <c r="C2505" s="38"/>
      <c r="D2505" s="38"/>
      <c r="E2505" s="38"/>
      <c r="F2505" s="38"/>
      <c r="G2505" s="38"/>
      <c r="H2505" s="38"/>
      <c r="I2505" s="38"/>
      <c r="J2505" s="38"/>
      <c r="K2505" s="38"/>
      <c r="L2505" s="38"/>
      <c r="M2505" s="38"/>
      <c r="N2505" s="38"/>
      <c r="O2505" s="38"/>
      <c r="P2505" s="38"/>
      <c r="Q2505" s="38"/>
      <c r="R2505" s="38"/>
      <c r="S2505" s="38"/>
      <c r="T2505" s="38"/>
      <c r="U2505" s="38"/>
      <c r="V2505" s="38"/>
      <c r="W2505" s="38"/>
      <c r="X2505" s="38"/>
      <c r="Y2505" s="38"/>
      <c r="Z2505" s="38"/>
      <c r="AA2505" s="38"/>
      <c r="AB2505" s="38"/>
      <c r="AC2505" s="38"/>
      <c r="AD2505" s="38"/>
      <c r="AE2505" s="38"/>
      <c r="AF2505" s="38"/>
      <c r="AG2505" s="38"/>
      <c r="AH2505" s="38"/>
      <c r="AI2505" s="38"/>
      <c r="AJ2505" s="38"/>
      <c r="AK2505" s="38"/>
      <c r="AL2505" s="38"/>
      <c r="AM2505" s="38"/>
      <c r="AN2505" s="38"/>
      <c r="AO2505" s="38"/>
      <c r="AP2505" s="38"/>
      <c r="AQ2505" s="38"/>
      <c r="AR2505" s="38"/>
      <c r="AS2505" s="38"/>
      <c r="AT2505" s="38"/>
      <c r="AU2505" s="38"/>
      <c r="AV2505" s="38"/>
      <c r="AW2505" s="38"/>
      <c r="AX2505" s="38"/>
      <c r="AY2505" s="38"/>
      <c r="AZ2505" s="38"/>
      <c r="BA2505" s="38"/>
      <c r="BB2505" s="38"/>
      <c r="BC2505" s="38"/>
      <c r="BD2505" s="38"/>
      <c r="BE2505" s="38"/>
      <c r="BF2505" s="38"/>
      <c r="BG2505" s="38"/>
      <c r="BH2505" s="38"/>
      <c r="BI2505" s="38"/>
      <c r="BJ2505" s="38"/>
      <c r="BK2505" s="38"/>
      <c r="BL2505" s="38"/>
      <c r="BM2505" s="38"/>
      <c r="BN2505" s="38"/>
      <c r="BO2505" s="38"/>
      <c r="BP2505" s="38"/>
      <c r="BQ2505" s="38"/>
      <c r="BR2505" s="38"/>
      <c r="BS2505" s="38"/>
      <c r="BT2505" s="38"/>
      <c r="BU2505" s="38"/>
      <c r="BV2505" s="38"/>
      <c r="BW2505" s="38"/>
      <c r="BX2505" s="38"/>
      <c r="BY2505" s="38"/>
      <c r="BZ2505" s="38"/>
      <c r="CA2505" s="38"/>
      <c r="CB2505" s="38"/>
      <c r="CC2505" s="38"/>
      <c r="CD2505" s="38"/>
      <c r="CE2505" s="38"/>
      <c r="CF2505" s="38"/>
      <c r="CG2505" s="38"/>
      <c r="CH2505" s="38"/>
      <c r="CI2505" s="38"/>
      <c r="CJ2505" s="38"/>
      <c r="CK2505" s="38"/>
      <c r="CL2505" s="38"/>
      <c r="CM2505" s="38"/>
      <c r="CN2505" s="38"/>
      <c r="CO2505" s="38"/>
      <c r="CP2505" s="38"/>
      <c r="CQ2505" s="38"/>
      <c r="CR2505" s="38"/>
      <c r="CS2505" s="38"/>
      <c r="CT2505" s="38"/>
      <c r="CU2505" s="38"/>
      <c r="CV2505" s="38"/>
      <c r="CW2505" s="38"/>
      <c r="CX2505" s="38"/>
      <c r="CY2505" s="38"/>
      <c r="CZ2505" s="38"/>
      <c r="DA2505" s="38"/>
      <c r="DB2505" s="38"/>
      <c r="DC2505" s="38"/>
      <c r="DD2505" s="38"/>
      <c r="DE2505" s="38"/>
      <c r="DF2505" s="38"/>
      <c r="DG2505" s="38"/>
      <c r="DH2505" s="38"/>
      <c r="DI2505" s="38"/>
      <c r="DJ2505" s="38"/>
      <c r="DK2505" s="38"/>
      <c r="DL2505" s="38"/>
      <c r="DM2505" s="38"/>
      <c r="DN2505" s="38"/>
      <c r="DO2505" s="38"/>
      <c r="DP2505" s="38"/>
      <c r="DQ2505" s="38"/>
      <c r="DR2505" s="38"/>
      <c r="DS2505" s="38"/>
      <c r="DT2505" s="38"/>
      <c r="DU2505" s="38"/>
      <c r="DV2505" s="38"/>
      <c r="DW2505" s="38"/>
      <c r="DX2505" s="38"/>
      <c r="DY2505" s="38"/>
      <c r="DZ2505" s="38"/>
      <c r="EA2505" s="38"/>
      <c r="EB2505" s="38"/>
      <c r="EC2505" s="38"/>
      <c r="ED2505" s="38"/>
      <c r="EE2505" s="38"/>
      <c r="EF2505" s="38"/>
      <c r="EG2505" s="38"/>
      <c r="EH2505" s="38"/>
      <c r="EI2505" s="38"/>
      <c r="EJ2505" s="38"/>
      <c r="EK2505" s="38"/>
      <c r="EL2505" s="38"/>
      <c r="EM2505" s="38"/>
      <c r="EN2505" s="38"/>
      <c r="EO2505" s="38"/>
      <c r="EP2505" s="38"/>
      <c r="EQ2505" s="38"/>
      <c r="ER2505" s="38"/>
      <c r="ES2505" s="38"/>
      <c r="ET2505" s="38"/>
      <c r="EU2505" s="38"/>
      <c r="EV2505" s="38"/>
      <c r="EW2505" s="38"/>
      <c r="EX2505" s="38"/>
      <c r="EY2505" s="38"/>
      <c r="EZ2505" s="38"/>
      <c r="FA2505" s="38"/>
      <c r="FB2505" s="38"/>
      <c r="FC2505" s="38"/>
      <c r="FD2505" s="38"/>
      <c r="FE2505" s="38"/>
      <c r="FF2505" s="38"/>
      <c r="FG2505" s="38"/>
      <c r="FH2505" s="38"/>
      <c r="FI2505" s="38"/>
      <c r="FJ2505" s="38"/>
      <c r="FK2505" s="38"/>
      <c r="FL2505" s="38"/>
      <c r="FM2505" s="38"/>
      <c r="FN2505" s="38"/>
      <c r="FO2505" s="38"/>
      <c r="FP2505" s="38"/>
      <c r="FQ2505" s="38"/>
      <c r="FR2505" s="38"/>
      <c r="FS2505" s="38"/>
      <c r="FT2505" s="38"/>
      <c r="FU2505" s="38"/>
      <c r="FV2505" s="38"/>
      <c r="FW2505" s="38"/>
      <c r="FX2505" s="38"/>
      <c r="FY2505" s="38"/>
      <c r="FZ2505" s="38"/>
      <c r="GA2505" s="38"/>
      <c r="GB2505" s="38"/>
      <c r="GC2505" s="38"/>
      <c r="GD2505" s="38"/>
      <c r="GE2505" s="38"/>
      <c r="GF2505" s="38"/>
      <c r="GG2505" s="38"/>
      <c r="GH2505" s="38"/>
      <c r="GI2505" s="38"/>
      <c r="GJ2505" s="38"/>
      <c r="GK2505" s="38"/>
      <c r="GL2505" s="38"/>
      <c r="GM2505" s="38"/>
      <c r="GN2505" s="38"/>
      <c r="GO2505" s="38"/>
      <c r="GP2505" s="38"/>
      <c r="GQ2505" s="38"/>
      <c r="GR2505" s="38"/>
      <c r="GS2505" s="38"/>
      <c r="GT2505" s="38"/>
      <c r="GU2505" s="38"/>
      <c r="GV2505" s="38"/>
      <c r="GW2505" s="38"/>
      <c r="GX2505" s="38"/>
      <c r="GY2505" s="38"/>
      <c r="GZ2505" s="38"/>
      <c r="HA2505" s="38"/>
      <c r="HB2505" s="38"/>
      <c r="HC2505" s="38"/>
      <c r="HD2505" s="38"/>
      <c r="HE2505" s="38"/>
      <c r="HF2505" s="38"/>
      <c r="HG2505" s="38"/>
      <c r="HH2505" s="38"/>
      <c r="HI2505" s="38"/>
      <c r="HJ2505" s="38"/>
      <c r="HK2505" s="38"/>
      <c r="HL2505" s="38"/>
      <c r="HM2505" s="38"/>
      <c r="HN2505" s="38"/>
      <c r="HO2505" s="38"/>
      <c r="HP2505" s="38"/>
      <c r="HQ2505" s="38"/>
      <c r="HR2505" s="38"/>
      <c r="HS2505" s="38"/>
      <c r="HT2505" s="38"/>
      <c r="HU2505" s="38"/>
      <c r="HV2505" s="38"/>
      <c r="HW2505" s="38"/>
      <c r="HX2505" s="38"/>
      <c r="HY2505" s="38"/>
      <c r="HZ2505" s="38"/>
      <c r="IA2505" s="38"/>
      <c r="IB2505" s="38"/>
      <c r="IC2505" s="38"/>
      <c r="ID2505" s="38"/>
      <c r="IE2505" s="38"/>
      <c r="IF2505" s="38"/>
      <c r="IG2505" s="38"/>
      <c r="IH2505" s="38"/>
      <c r="II2505" s="38"/>
      <c r="IJ2505" s="38"/>
      <c r="IK2505" s="38"/>
      <c r="IL2505" s="38"/>
      <c r="IM2505" s="38"/>
      <c r="IN2505" s="38"/>
      <c r="IO2505" s="38"/>
      <c r="IP2505" s="38"/>
      <c r="IQ2505" s="38"/>
      <c r="IR2505" s="38"/>
      <c r="IS2505" s="38"/>
      <c r="IT2505" s="38"/>
      <c r="IU2505" s="38"/>
      <c r="IV2505" s="38"/>
      <c r="IW2505" s="38"/>
      <c r="IX2505" s="38"/>
      <c r="IY2505" s="38"/>
      <c r="IZ2505" s="38"/>
      <c r="JA2505" s="38"/>
      <c r="JB2505" s="38"/>
      <c r="JC2505" s="39"/>
      <c r="JD2505" s="38"/>
      <c r="JE2505" s="38"/>
      <c r="JF2505" s="38"/>
      <c r="JG2505" s="38"/>
      <c r="JH2505" s="39"/>
    </row>
    <row r="2506" spans="1:268" s="4" customFormat="1" x14ac:dyDescent="0.25">
      <c r="A2506" s="23"/>
      <c r="B2506" s="27"/>
      <c r="C2506" s="38"/>
      <c r="D2506" s="38"/>
      <c r="E2506" s="38"/>
      <c r="F2506" s="38"/>
      <c r="G2506" s="38"/>
      <c r="H2506" s="38"/>
      <c r="I2506" s="38"/>
      <c r="J2506" s="38"/>
      <c r="K2506" s="38"/>
      <c r="L2506" s="38"/>
      <c r="M2506" s="38"/>
      <c r="N2506" s="38"/>
      <c r="O2506" s="38"/>
      <c r="P2506" s="38"/>
      <c r="Q2506" s="38"/>
      <c r="R2506" s="38"/>
      <c r="S2506" s="38"/>
      <c r="T2506" s="38"/>
      <c r="U2506" s="38"/>
      <c r="V2506" s="38"/>
      <c r="W2506" s="38"/>
      <c r="X2506" s="38"/>
      <c r="Y2506" s="38"/>
      <c r="Z2506" s="38"/>
      <c r="AA2506" s="38"/>
      <c r="AB2506" s="38"/>
      <c r="AC2506" s="38"/>
      <c r="AD2506" s="38"/>
      <c r="AE2506" s="38"/>
      <c r="AF2506" s="38"/>
      <c r="AG2506" s="38"/>
      <c r="AH2506" s="38"/>
      <c r="AI2506" s="38"/>
      <c r="AJ2506" s="38"/>
      <c r="AK2506" s="38"/>
      <c r="AL2506" s="38"/>
      <c r="AM2506" s="38"/>
      <c r="AN2506" s="38"/>
      <c r="AO2506" s="38"/>
      <c r="AP2506" s="38"/>
      <c r="AQ2506" s="38"/>
      <c r="AR2506" s="38"/>
      <c r="AS2506" s="38"/>
      <c r="AT2506" s="38"/>
      <c r="AU2506" s="38"/>
      <c r="AV2506" s="38"/>
      <c r="AW2506" s="38"/>
      <c r="AX2506" s="38"/>
      <c r="AY2506" s="38"/>
      <c r="AZ2506" s="38"/>
      <c r="BA2506" s="38"/>
      <c r="BB2506" s="38"/>
      <c r="BC2506" s="38"/>
      <c r="BD2506" s="38"/>
      <c r="BE2506" s="38"/>
      <c r="BF2506" s="38"/>
      <c r="BG2506" s="38"/>
      <c r="BH2506" s="38"/>
      <c r="BI2506" s="38"/>
      <c r="BJ2506" s="38"/>
      <c r="BK2506" s="38"/>
      <c r="BL2506" s="38"/>
      <c r="BM2506" s="38"/>
      <c r="BN2506" s="38"/>
      <c r="BO2506" s="38"/>
      <c r="BP2506" s="38"/>
      <c r="BQ2506" s="38"/>
      <c r="BR2506" s="38"/>
      <c r="BS2506" s="38"/>
      <c r="BT2506" s="38"/>
      <c r="BU2506" s="38"/>
      <c r="BV2506" s="38"/>
      <c r="BW2506" s="38"/>
      <c r="BX2506" s="38"/>
      <c r="BY2506" s="38"/>
      <c r="BZ2506" s="38"/>
      <c r="CA2506" s="38"/>
      <c r="CB2506" s="38"/>
      <c r="CC2506" s="38"/>
      <c r="CD2506" s="38"/>
      <c r="CE2506" s="38"/>
      <c r="CF2506" s="38"/>
      <c r="CG2506" s="38"/>
      <c r="CH2506" s="38"/>
      <c r="CI2506" s="38"/>
      <c r="CJ2506" s="38"/>
      <c r="CK2506" s="38"/>
      <c r="CL2506" s="38"/>
      <c r="CM2506" s="38"/>
      <c r="CN2506" s="38"/>
      <c r="CO2506" s="38"/>
      <c r="CP2506" s="38"/>
      <c r="CQ2506" s="38"/>
      <c r="CR2506" s="38"/>
      <c r="CS2506" s="38"/>
      <c r="CT2506" s="38"/>
      <c r="CU2506" s="38"/>
      <c r="CV2506" s="38"/>
      <c r="CW2506" s="38"/>
      <c r="CX2506" s="38"/>
      <c r="CY2506" s="38"/>
      <c r="CZ2506" s="38"/>
      <c r="DA2506" s="38"/>
      <c r="DB2506" s="38"/>
      <c r="DC2506" s="38"/>
      <c r="DD2506" s="38"/>
      <c r="DE2506" s="38"/>
      <c r="DF2506" s="38"/>
      <c r="DG2506" s="38"/>
      <c r="DH2506" s="38"/>
      <c r="DI2506" s="38"/>
      <c r="DJ2506" s="38"/>
      <c r="DK2506" s="38"/>
      <c r="DL2506" s="38"/>
      <c r="DM2506" s="38"/>
      <c r="DN2506" s="38"/>
      <c r="DO2506" s="38"/>
      <c r="DP2506" s="38"/>
      <c r="DQ2506" s="38"/>
      <c r="DR2506" s="38"/>
      <c r="DS2506" s="38"/>
      <c r="DT2506" s="38"/>
      <c r="DU2506" s="38"/>
      <c r="DV2506" s="38"/>
      <c r="DW2506" s="38"/>
      <c r="DX2506" s="38"/>
      <c r="DY2506" s="38"/>
      <c r="DZ2506" s="38"/>
      <c r="EA2506" s="38"/>
      <c r="EB2506" s="38"/>
      <c r="EC2506" s="38"/>
      <c r="ED2506" s="38"/>
      <c r="EE2506" s="38"/>
      <c r="EF2506" s="38"/>
      <c r="EG2506" s="38"/>
      <c r="EH2506" s="38"/>
      <c r="EI2506" s="38"/>
      <c r="EJ2506" s="38"/>
      <c r="EK2506" s="38"/>
      <c r="EL2506" s="38"/>
      <c r="EM2506" s="38"/>
      <c r="EN2506" s="38"/>
      <c r="EO2506" s="38"/>
      <c r="EP2506" s="38"/>
      <c r="EQ2506" s="38"/>
      <c r="ER2506" s="38"/>
      <c r="ES2506" s="38"/>
      <c r="ET2506" s="38"/>
      <c r="EU2506" s="38"/>
      <c r="EV2506" s="38"/>
      <c r="EW2506" s="38"/>
      <c r="EX2506" s="38"/>
      <c r="EY2506" s="38"/>
      <c r="EZ2506" s="38"/>
      <c r="FA2506" s="38"/>
      <c r="FB2506" s="38"/>
      <c r="FC2506" s="38"/>
      <c r="FD2506" s="38"/>
      <c r="FE2506" s="38"/>
      <c r="FF2506" s="38"/>
      <c r="FG2506" s="38"/>
      <c r="FH2506" s="38"/>
      <c r="FI2506" s="38"/>
      <c r="FJ2506" s="38"/>
      <c r="FK2506" s="38"/>
      <c r="FL2506" s="38"/>
      <c r="FM2506" s="38"/>
      <c r="FN2506" s="38"/>
      <c r="FO2506" s="38"/>
      <c r="FP2506" s="38"/>
      <c r="FQ2506" s="38"/>
      <c r="FR2506" s="38"/>
      <c r="FS2506" s="38"/>
      <c r="FT2506" s="38"/>
      <c r="FU2506" s="38"/>
      <c r="FV2506" s="38"/>
      <c r="FW2506" s="38"/>
      <c r="FX2506" s="38"/>
      <c r="FY2506" s="38"/>
      <c r="FZ2506" s="38"/>
      <c r="GA2506" s="38"/>
      <c r="GB2506" s="38"/>
      <c r="GC2506" s="38"/>
      <c r="GD2506" s="38"/>
      <c r="GE2506" s="38"/>
      <c r="GF2506" s="38"/>
      <c r="GG2506" s="38"/>
      <c r="GH2506" s="38"/>
      <c r="GI2506" s="38"/>
      <c r="GJ2506" s="38"/>
      <c r="GK2506" s="38"/>
      <c r="GL2506" s="38"/>
      <c r="GM2506" s="38"/>
      <c r="GN2506" s="38"/>
      <c r="GO2506" s="38"/>
      <c r="GP2506" s="38"/>
      <c r="GQ2506" s="38"/>
      <c r="GR2506" s="38"/>
      <c r="GS2506" s="38"/>
      <c r="GT2506" s="38"/>
      <c r="GU2506" s="38"/>
      <c r="GV2506" s="38"/>
      <c r="GW2506" s="38"/>
      <c r="GX2506" s="38"/>
      <c r="GY2506" s="38"/>
      <c r="GZ2506" s="38"/>
      <c r="HA2506" s="38"/>
      <c r="HB2506" s="38"/>
      <c r="HC2506" s="38"/>
      <c r="HD2506" s="38"/>
      <c r="HE2506" s="38"/>
      <c r="HF2506" s="38"/>
      <c r="HG2506" s="38"/>
      <c r="HH2506" s="38"/>
      <c r="HI2506" s="38"/>
      <c r="HJ2506" s="38"/>
      <c r="HK2506" s="38"/>
      <c r="HL2506" s="38"/>
      <c r="HM2506" s="38"/>
      <c r="HN2506" s="38"/>
      <c r="HO2506" s="38"/>
      <c r="HP2506" s="38"/>
      <c r="HQ2506" s="38"/>
      <c r="HR2506" s="38"/>
      <c r="HS2506" s="38"/>
      <c r="HT2506" s="38"/>
      <c r="HU2506" s="38"/>
      <c r="HV2506" s="38"/>
      <c r="HW2506" s="38"/>
      <c r="HX2506" s="38"/>
      <c r="HY2506" s="38"/>
      <c r="HZ2506" s="38"/>
      <c r="IA2506" s="38"/>
      <c r="IB2506" s="38"/>
      <c r="IC2506" s="38"/>
      <c r="ID2506" s="38"/>
      <c r="IE2506" s="38"/>
      <c r="IF2506" s="38"/>
      <c r="IG2506" s="38"/>
      <c r="IH2506" s="38"/>
      <c r="II2506" s="38"/>
      <c r="IJ2506" s="38"/>
      <c r="IK2506" s="38"/>
      <c r="IL2506" s="38"/>
      <c r="IM2506" s="38"/>
      <c r="IN2506" s="38"/>
      <c r="IO2506" s="38"/>
      <c r="IP2506" s="38"/>
      <c r="IQ2506" s="38"/>
      <c r="IR2506" s="38"/>
      <c r="IS2506" s="38"/>
      <c r="IT2506" s="38"/>
      <c r="IU2506" s="38"/>
      <c r="IV2506" s="38"/>
      <c r="IW2506" s="38"/>
      <c r="IX2506" s="38"/>
      <c r="IY2506" s="38"/>
      <c r="IZ2506" s="38"/>
      <c r="JA2506" s="38"/>
      <c r="JB2506" s="38"/>
      <c r="JC2506" s="39"/>
      <c r="JD2506" s="38"/>
      <c r="JE2506" s="38"/>
      <c r="JF2506" s="38"/>
      <c r="JG2506" s="38"/>
      <c r="JH2506" s="39"/>
    </row>
    <row r="2507" spans="1:268" s="4" customFormat="1" x14ac:dyDescent="0.25">
      <c r="A2507" s="23"/>
      <c r="B2507" s="27"/>
      <c r="C2507" s="38"/>
      <c r="D2507" s="38"/>
      <c r="E2507" s="38"/>
      <c r="F2507" s="38"/>
      <c r="G2507" s="38"/>
      <c r="H2507" s="38"/>
      <c r="I2507" s="38"/>
      <c r="J2507" s="38"/>
      <c r="K2507" s="38"/>
      <c r="L2507" s="38"/>
      <c r="M2507" s="38"/>
      <c r="N2507" s="38"/>
      <c r="O2507" s="38"/>
      <c r="P2507" s="38"/>
      <c r="Q2507" s="38"/>
      <c r="R2507" s="38"/>
      <c r="S2507" s="38"/>
      <c r="T2507" s="38"/>
      <c r="U2507" s="38"/>
      <c r="V2507" s="38"/>
      <c r="W2507" s="38"/>
      <c r="X2507" s="38"/>
      <c r="Y2507" s="38"/>
      <c r="Z2507" s="38"/>
      <c r="AA2507" s="38"/>
      <c r="AB2507" s="38"/>
      <c r="AC2507" s="38"/>
      <c r="AD2507" s="38"/>
      <c r="AE2507" s="38"/>
      <c r="AF2507" s="38"/>
      <c r="AG2507" s="38"/>
      <c r="AH2507" s="38"/>
      <c r="AI2507" s="38"/>
      <c r="AJ2507" s="38"/>
      <c r="AK2507" s="38"/>
      <c r="AL2507" s="38"/>
      <c r="AM2507" s="38"/>
      <c r="AN2507" s="38"/>
      <c r="AO2507" s="38"/>
      <c r="AP2507" s="38"/>
      <c r="AQ2507" s="38"/>
      <c r="AR2507" s="38"/>
      <c r="AS2507" s="38"/>
      <c r="AT2507" s="38"/>
      <c r="AU2507" s="38"/>
      <c r="AV2507" s="38"/>
      <c r="AW2507" s="38"/>
      <c r="AX2507" s="38"/>
      <c r="AY2507" s="38"/>
      <c r="AZ2507" s="38"/>
      <c r="BA2507" s="38"/>
      <c r="BB2507" s="38"/>
      <c r="BC2507" s="38"/>
      <c r="BD2507" s="38"/>
      <c r="BE2507" s="38"/>
      <c r="BF2507" s="38"/>
      <c r="BG2507" s="38"/>
      <c r="BH2507" s="38"/>
      <c r="BI2507" s="38"/>
      <c r="BJ2507" s="38"/>
      <c r="BK2507" s="38"/>
      <c r="BL2507" s="38"/>
      <c r="BM2507" s="38"/>
      <c r="BN2507" s="38"/>
      <c r="BO2507" s="38"/>
      <c r="BP2507" s="38"/>
      <c r="BQ2507" s="38"/>
      <c r="BR2507" s="38"/>
      <c r="BS2507" s="38"/>
      <c r="BT2507" s="38"/>
      <c r="BU2507" s="38"/>
      <c r="BV2507" s="38"/>
      <c r="BW2507" s="38"/>
      <c r="BX2507" s="38"/>
      <c r="BY2507" s="38"/>
      <c r="BZ2507" s="38"/>
      <c r="CA2507" s="38"/>
      <c r="CB2507" s="38"/>
      <c r="CC2507" s="38"/>
      <c r="CD2507" s="38"/>
      <c r="CE2507" s="38"/>
      <c r="CF2507" s="38"/>
      <c r="CG2507" s="38"/>
      <c r="CH2507" s="38"/>
      <c r="CI2507" s="38"/>
      <c r="CJ2507" s="38"/>
      <c r="CK2507" s="38"/>
      <c r="CL2507" s="38"/>
      <c r="CM2507" s="38"/>
      <c r="CN2507" s="38"/>
      <c r="CO2507" s="38"/>
      <c r="CP2507" s="38"/>
      <c r="CQ2507" s="38"/>
      <c r="CR2507" s="38"/>
      <c r="CS2507" s="38"/>
      <c r="CT2507" s="38"/>
      <c r="CU2507" s="38"/>
      <c r="CV2507" s="38"/>
      <c r="CW2507" s="38"/>
      <c r="CX2507" s="38"/>
      <c r="CY2507" s="38"/>
      <c r="CZ2507" s="38"/>
      <c r="DA2507" s="38"/>
      <c r="DB2507" s="38"/>
      <c r="DC2507" s="38"/>
      <c r="DD2507" s="38"/>
      <c r="DE2507" s="38"/>
      <c r="DF2507" s="38"/>
      <c r="DG2507" s="38"/>
      <c r="DH2507" s="38"/>
      <c r="DI2507" s="38"/>
      <c r="DJ2507" s="38"/>
      <c r="DK2507" s="38"/>
      <c r="DL2507" s="38"/>
      <c r="DM2507" s="38"/>
      <c r="DN2507" s="38"/>
      <c r="DO2507" s="38"/>
      <c r="DP2507" s="38"/>
      <c r="DQ2507" s="38"/>
      <c r="DR2507" s="38"/>
      <c r="DS2507" s="38"/>
      <c r="DT2507" s="38"/>
      <c r="DU2507" s="38"/>
      <c r="DV2507" s="38"/>
      <c r="DW2507" s="38"/>
      <c r="DX2507" s="38"/>
      <c r="DY2507" s="38"/>
      <c r="DZ2507" s="38"/>
      <c r="EA2507" s="38"/>
      <c r="EB2507" s="38"/>
      <c r="EC2507" s="38"/>
      <c r="ED2507" s="38"/>
      <c r="EE2507" s="38"/>
      <c r="EF2507" s="38"/>
      <c r="EG2507" s="38"/>
      <c r="EH2507" s="38"/>
      <c r="EI2507" s="38"/>
      <c r="EJ2507" s="38"/>
      <c r="EK2507" s="38"/>
      <c r="EL2507" s="38"/>
      <c r="EM2507" s="38"/>
      <c r="EN2507" s="38"/>
      <c r="EO2507" s="38"/>
      <c r="EP2507" s="38"/>
      <c r="EQ2507" s="38"/>
      <c r="ER2507" s="38"/>
      <c r="ES2507" s="38"/>
      <c r="ET2507" s="38"/>
      <c r="EU2507" s="38"/>
      <c r="EV2507" s="38"/>
      <c r="EW2507" s="38"/>
      <c r="EX2507" s="38"/>
      <c r="EY2507" s="38"/>
      <c r="EZ2507" s="38"/>
      <c r="FA2507" s="38"/>
      <c r="FB2507" s="38"/>
      <c r="FC2507" s="38"/>
      <c r="FD2507" s="38"/>
      <c r="FE2507" s="38"/>
      <c r="FF2507" s="38"/>
      <c r="FG2507" s="38"/>
      <c r="FH2507" s="38"/>
      <c r="FI2507" s="38"/>
      <c r="FJ2507" s="38"/>
      <c r="FK2507" s="38"/>
      <c r="FL2507" s="38"/>
      <c r="FM2507" s="38"/>
      <c r="FN2507" s="38"/>
      <c r="FO2507" s="38"/>
      <c r="FP2507" s="38"/>
      <c r="FQ2507" s="38"/>
      <c r="FR2507" s="38"/>
      <c r="FS2507" s="38"/>
      <c r="FT2507" s="38"/>
      <c r="FU2507" s="38"/>
      <c r="FV2507" s="38"/>
      <c r="FW2507" s="38"/>
      <c r="FX2507" s="38"/>
      <c r="FY2507" s="38"/>
      <c r="FZ2507" s="38"/>
      <c r="GA2507" s="38"/>
      <c r="GB2507" s="38"/>
      <c r="GC2507" s="38"/>
      <c r="GD2507" s="38"/>
      <c r="GE2507" s="38"/>
      <c r="GF2507" s="38"/>
      <c r="GG2507" s="38"/>
      <c r="GH2507" s="38"/>
      <c r="GI2507" s="38"/>
      <c r="GJ2507" s="38"/>
      <c r="GK2507" s="38"/>
      <c r="GL2507" s="38"/>
      <c r="GM2507" s="38"/>
      <c r="GN2507" s="38"/>
      <c r="GO2507" s="38"/>
      <c r="GP2507" s="38"/>
      <c r="GQ2507" s="38"/>
      <c r="GR2507" s="38"/>
      <c r="GS2507" s="38"/>
      <c r="GT2507" s="38"/>
      <c r="GU2507" s="38"/>
      <c r="GV2507" s="38"/>
      <c r="GW2507" s="38"/>
      <c r="GX2507" s="38"/>
      <c r="GY2507" s="38"/>
      <c r="GZ2507" s="38"/>
      <c r="HA2507" s="38"/>
      <c r="HB2507" s="38"/>
      <c r="HC2507" s="38"/>
      <c r="HD2507" s="38"/>
      <c r="HE2507" s="38"/>
      <c r="HF2507" s="38"/>
      <c r="HG2507" s="38"/>
      <c r="HH2507" s="38"/>
      <c r="HI2507" s="38"/>
      <c r="HJ2507" s="38"/>
      <c r="HK2507" s="38"/>
      <c r="HL2507" s="38"/>
      <c r="HM2507" s="38"/>
      <c r="HN2507" s="38"/>
      <c r="HO2507" s="38"/>
      <c r="HP2507" s="38"/>
      <c r="HQ2507" s="38"/>
      <c r="HR2507" s="38"/>
      <c r="HS2507" s="38"/>
      <c r="HT2507" s="38"/>
      <c r="HU2507" s="38"/>
      <c r="HV2507" s="38"/>
      <c r="HW2507" s="38"/>
      <c r="HX2507" s="38"/>
      <c r="HY2507" s="38"/>
      <c r="HZ2507" s="38"/>
      <c r="IA2507" s="38"/>
      <c r="IB2507" s="38"/>
      <c r="IC2507" s="38"/>
      <c r="ID2507" s="38"/>
      <c r="IE2507" s="38"/>
      <c r="IF2507" s="38"/>
      <c r="IG2507" s="38"/>
      <c r="IH2507" s="38"/>
      <c r="II2507" s="38"/>
      <c r="IJ2507" s="38"/>
      <c r="IK2507" s="38"/>
      <c r="IL2507" s="38"/>
      <c r="IM2507" s="38"/>
      <c r="IN2507" s="38"/>
      <c r="IO2507" s="38"/>
      <c r="IP2507" s="38"/>
      <c r="IQ2507" s="38"/>
      <c r="IR2507" s="38"/>
      <c r="IS2507" s="38"/>
      <c r="IT2507" s="38"/>
      <c r="IU2507" s="38"/>
      <c r="IV2507" s="38"/>
      <c r="IW2507" s="38"/>
      <c r="IX2507" s="38"/>
      <c r="IY2507" s="38"/>
      <c r="IZ2507" s="38"/>
      <c r="JA2507" s="38"/>
      <c r="JB2507" s="38"/>
      <c r="JC2507" s="39"/>
      <c r="JD2507" s="38"/>
      <c r="JE2507" s="38"/>
      <c r="JF2507" s="38"/>
      <c r="JG2507" s="38"/>
      <c r="JH2507" s="39"/>
    </row>
    <row r="2508" spans="1:268" s="4" customFormat="1" x14ac:dyDescent="0.25">
      <c r="A2508" s="23"/>
      <c r="B2508" s="27"/>
      <c r="C2508" s="38"/>
      <c r="D2508" s="38"/>
      <c r="E2508" s="38"/>
      <c r="F2508" s="38"/>
      <c r="G2508" s="38"/>
      <c r="H2508" s="38"/>
      <c r="I2508" s="38"/>
      <c r="J2508" s="38"/>
      <c r="K2508" s="38"/>
      <c r="L2508" s="38"/>
      <c r="M2508" s="38"/>
      <c r="N2508" s="38"/>
      <c r="O2508" s="38"/>
      <c r="P2508" s="38"/>
      <c r="Q2508" s="38"/>
      <c r="R2508" s="38"/>
      <c r="S2508" s="38"/>
      <c r="T2508" s="38"/>
      <c r="U2508" s="38"/>
      <c r="V2508" s="38"/>
      <c r="W2508" s="38"/>
      <c r="X2508" s="38"/>
      <c r="Y2508" s="38"/>
      <c r="Z2508" s="38"/>
      <c r="AA2508" s="38"/>
      <c r="AB2508" s="38"/>
      <c r="AC2508" s="38"/>
      <c r="AD2508" s="38"/>
      <c r="AE2508" s="38"/>
      <c r="AF2508" s="38"/>
      <c r="AG2508" s="38"/>
      <c r="AH2508" s="38"/>
      <c r="AI2508" s="38"/>
      <c r="AJ2508" s="38"/>
      <c r="AK2508" s="38"/>
      <c r="AL2508" s="38"/>
      <c r="AM2508" s="38"/>
      <c r="AN2508" s="38"/>
      <c r="AO2508" s="38"/>
      <c r="AP2508" s="38"/>
      <c r="AQ2508" s="38"/>
      <c r="AR2508" s="38"/>
      <c r="AS2508" s="38"/>
      <c r="AT2508" s="38"/>
      <c r="AU2508" s="38"/>
      <c r="AV2508" s="38"/>
      <c r="AW2508" s="38"/>
      <c r="AX2508" s="38"/>
      <c r="AY2508" s="38"/>
      <c r="AZ2508" s="38"/>
      <c r="BA2508" s="38"/>
      <c r="BB2508" s="38"/>
      <c r="BC2508" s="38"/>
      <c r="BD2508" s="38"/>
      <c r="BE2508" s="38"/>
      <c r="BF2508" s="38"/>
      <c r="BG2508" s="38"/>
      <c r="BH2508" s="38"/>
      <c r="BI2508" s="38"/>
      <c r="BJ2508" s="38"/>
      <c r="BK2508" s="38"/>
      <c r="BL2508" s="38"/>
      <c r="BM2508" s="38"/>
      <c r="BN2508" s="38"/>
      <c r="BO2508" s="38"/>
      <c r="BP2508" s="38"/>
      <c r="BQ2508" s="38"/>
      <c r="BR2508" s="38"/>
      <c r="BS2508" s="38"/>
      <c r="BT2508" s="38"/>
      <c r="BU2508" s="38"/>
      <c r="BV2508" s="38"/>
      <c r="BW2508" s="38"/>
      <c r="BX2508" s="38"/>
      <c r="BY2508" s="38"/>
      <c r="BZ2508" s="38"/>
      <c r="CA2508" s="38"/>
      <c r="CB2508" s="38"/>
      <c r="CC2508" s="38"/>
      <c r="CD2508" s="38"/>
      <c r="CE2508" s="38"/>
      <c r="CF2508" s="38"/>
      <c r="CG2508" s="38"/>
      <c r="CH2508" s="38"/>
      <c r="CI2508" s="38"/>
      <c r="CJ2508" s="38"/>
      <c r="CK2508" s="38"/>
      <c r="CL2508" s="38"/>
      <c r="CM2508" s="38"/>
      <c r="CN2508" s="38"/>
      <c r="CO2508" s="38"/>
      <c r="CP2508" s="38"/>
      <c r="CQ2508" s="38"/>
      <c r="CR2508" s="38"/>
      <c r="CS2508" s="38"/>
      <c r="CT2508" s="38"/>
      <c r="CU2508" s="38"/>
      <c r="CV2508" s="38"/>
      <c r="CW2508" s="38"/>
      <c r="CX2508" s="38"/>
      <c r="CY2508" s="38"/>
      <c r="CZ2508" s="38"/>
      <c r="DA2508" s="38"/>
      <c r="DB2508" s="38"/>
      <c r="DC2508" s="38"/>
      <c r="DD2508" s="38"/>
      <c r="DE2508" s="38"/>
      <c r="DF2508" s="38"/>
      <c r="DG2508" s="38"/>
      <c r="DH2508" s="38"/>
      <c r="DI2508" s="38"/>
      <c r="DJ2508" s="38"/>
      <c r="DK2508" s="38"/>
      <c r="DL2508" s="38"/>
      <c r="DM2508" s="38"/>
      <c r="DN2508" s="38"/>
      <c r="DO2508" s="38"/>
      <c r="DP2508" s="38"/>
      <c r="DQ2508" s="38"/>
      <c r="DR2508" s="38"/>
      <c r="DS2508" s="38"/>
      <c r="DT2508" s="38"/>
      <c r="DU2508" s="38"/>
      <c r="DV2508" s="38"/>
      <c r="DW2508" s="38"/>
      <c r="DX2508" s="38"/>
      <c r="DY2508" s="38"/>
      <c r="DZ2508" s="38"/>
      <c r="EA2508" s="38"/>
      <c r="EB2508" s="38"/>
      <c r="EC2508" s="38"/>
      <c r="ED2508" s="38"/>
      <c r="EE2508" s="38"/>
      <c r="EF2508" s="38"/>
      <c r="EG2508" s="38"/>
      <c r="EH2508" s="38"/>
      <c r="EI2508" s="38"/>
      <c r="EJ2508" s="38"/>
      <c r="EK2508" s="38"/>
      <c r="EL2508" s="38"/>
      <c r="EM2508" s="38"/>
      <c r="EN2508" s="38"/>
      <c r="EO2508" s="38"/>
      <c r="EP2508" s="38"/>
      <c r="EQ2508" s="38"/>
      <c r="ER2508" s="38"/>
      <c r="ES2508" s="38"/>
      <c r="ET2508" s="38"/>
      <c r="EU2508" s="38"/>
      <c r="EV2508" s="38"/>
      <c r="EW2508" s="38"/>
      <c r="EX2508" s="38"/>
      <c r="EY2508" s="38"/>
      <c r="EZ2508" s="38"/>
      <c r="FA2508" s="38"/>
      <c r="FB2508" s="38"/>
      <c r="FC2508" s="38"/>
      <c r="FD2508" s="38"/>
      <c r="FE2508" s="38"/>
      <c r="FF2508" s="38"/>
      <c r="FG2508" s="38"/>
      <c r="FH2508" s="38"/>
      <c r="FI2508" s="38"/>
      <c r="FJ2508" s="38"/>
      <c r="FK2508" s="38"/>
      <c r="FL2508" s="38"/>
      <c r="FM2508" s="38"/>
      <c r="FN2508" s="38"/>
      <c r="FO2508" s="38"/>
      <c r="FP2508" s="38"/>
      <c r="FQ2508" s="38"/>
      <c r="FR2508" s="38"/>
      <c r="FS2508" s="38"/>
      <c r="FT2508" s="38"/>
      <c r="FU2508" s="38"/>
      <c r="FV2508" s="38"/>
      <c r="FW2508" s="38"/>
      <c r="FX2508" s="38"/>
      <c r="FY2508" s="38"/>
      <c r="FZ2508" s="38"/>
      <c r="GA2508" s="38"/>
      <c r="GB2508" s="38"/>
      <c r="GC2508" s="38"/>
      <c r="GD2508" s="38"/>
      <c r="GE2508" s="38"/>
      <c r="GF2508" s="38"/>
      <c r="GG2508" s="38"/>
      <c r="GH2508" s="38"/>
      <c r="GI2508" s="38"/>
      <c r="GJ2508" s="38"/>
      <c r="GK2508" s="38"/>
      <c r="GL2508" s="38"/>
      <c r="GM2508" s="38"/>
      <c r="GN2508" s="38"/>
      <c r="GO2508" s="38"/>
      <c r="GP2508" s="38"/>
      <c r="GQ2508" s="38"/>
      <c r="GR2508" s="38"/>
      <c r="GS2508" s="38"/>
      <c r="GT2508" s="38"/>
      <c r="GU2508" s="38"/>
      <c r="GV2508" s="38"/>
      <c r="GW2508" s="38"/>
      <c r="GX2508" s="38"/>
      <c r="GY2508" s="38"/>
      <c r="GZ2508" s="38"/>
      <c r="HA2508" s="38"/>
      <c r="HB2508" s="38"/>
      <c r="HC2508" s="38"/>
      <c r="HD2508" s="38"/>
      <c r="HE2508" s="38"/>
      <c r="HF2508" s="38"/>
      <c r="HG2508" s="38"/>
      <c r="HH2508" s="38"/>
      <c r="HI2508" s="38"/>
      <c r="HJ2508" s="38"/>
      <c r="HK2508" s="38"/>
      <c r="HL2508" s="38"/>
      <c r="HM2508" s="38"/>
      <c r="HN2508" s="38"/>
      <c r="HO2508" s="38"/>
      <c r="HP2508" s="38"/>
      <c r="HQ2508" s="38"/>
      <c r="HR2508" s="38"/>
      <c r="HS2508" s="38"/>
      <c r="HT2508" s="38"/>
      <c r="HU2508" s="38"/>
      <c r="HV2508" s="38"/>
      <c r="HW2508" s="38"/>
      <c r="HX2508" s="38"/>
      <c r="HY2508" s="38"/>
      <c r="HZ2508" s="38"/>
      <c r="IA2508" s="38"/>
      <c r="IB2508" s="38"/>
      <c r="IC2508" s="38"/>
      <c r="ID2508" s="38"/>
      <c r="IE2508" s="38"/>
      <c r="IF2508" s="38"/>
      <c r="IG2508" s="38"/>
      <c r="IH2508" s="38"/>
      <c r="II2508" s="38"/>
      <c r="IJ2508" s="38"/>
      <c r="IK2508" s="38"/>
      <c r="IL2508" s="38"/>
      <c r="IM2508" s="38"/>
      <c r="IN2508" s="38"/>
      <c r="IO2508" s="38"/>
      <c r="IP2508" s="38"/>
      <c r="IQ2508" s="38"/>
      <c r="IR2508" s="38"/>
      <c r="IS2508" s="38"/>
      <c r="IT2508" s="38"/>
      <c r="IU2508" s="38"/>
      <c r="IV2508" s="38"/>
      <c r="IW2508" s="38"/>
      <c r="IX2508" s="38"/>
      <c r="IY2508" s="38"/>
      <c r="IZ2508" s="38"/>
      <c r="JA2508" s="38"/>
      <c r="JB2508" s="38"/>
      <c r="JC2508" s="39"/>
      <c r="JD2508" s="38"/>
      <c r="JE2508" s="38"/>
      <c r="JF2508" s="38"/>
      <c r="JG2508" s="38"/>
      <c r="JH2508" s="39"/>
    </row>
    <row r="2509" spans="1:268" s="4" customFormat="1" x14ac:dyDescent="0.25">
      <c r="A2509" s="23"/>
      <c r="B2509" s="27"/>
      <c r="C2509" s="38"/>
      <c r="D2509" s="38"/>
      <c r="E2509" s="38"/>
      <c r="F2509" s="38"/>
      <c r="G2509" s="38"/>
      <c r="H2509" s="38"/>
      <c r="I2509" s="38"/>
      <c r="J2509" s="38"/>
      <c r="K2509" s="38"/>
      <c r="L2509" s="38"/>
      <c r="M2509" s="38"/>
      <c r="N2509" s="38"/>
      <c r="O2509" s="38"/>
      <c r="P2509" s="38"/>
      <c r="Q2509" s="38"/>
      <c r="R2509" s="38"/>
      <c r="S2509" s="38"/>
      <c r="T2509" s="38"/>
      <c r="U2509" s="38"/>
      <c r="V2509" s="38"/>
      <c r="W2509" s="38"/>
      <c r="X2509" s="38"/>
      <c r="Y2509" s="38"/>
      <c r="Z2509" s="38"/>
      <c r="AA2509" s="38"/>
      <c r="AB2509" s="38"/>
      <c r="AC2509" s="38"/>
      <c r="AD2509" s="38"/>
      <c r="AE2509" s="38"/>
      <c r="AF2509" s="38"/>
      <c r="AG2509" s="38"/>
      <c r="AH2509" s="38"/>
      <c r="AI2509" s="38"/>
      <c r="AJ2509" s="38"/>
      <c r="AK2509" s="38"/>
      <c r="AL2509" s="38"/>
      <c r="AM2509" s="38"/>
      <c r="AN2509" s="38"/>
      <c r="AO2509" s="38"/>
      <c r="AP2509" s="38"/>
      <c r="AQ2509" s="38"/>
      <c r="AR2509" s="38"/>
      <c r="AS2509" s="38"/>
      <c r="AT2509" s="38"/>
      <c r="AU2509" s="38"/>
      <c r="AV2509" s="38"/>
      <c r="AW2509" s="38"/>
      <c r="AX2509" s="38"/>
      <c r="AY2509" s="38"/>
      <c r="AZ2509" s="38"/>
      <c r="BA2509" s="38"/>
      <c r="BB2509" s="38"/>
      <c r="BC2509" s="38"/>
      <c r="BD2509" s="38"/>
      <c r="BE2509" s="38"/>
      <c r="BF2509" s="38"/>
      <c r="BG2509" s="38"/>
      <c r="BH2509" s="38"/>
      <c r="BI2509" s="38"/>
      <c r="BJ2509" s="38"/>
      <c r="BK2509" s="38"/>
      <c r="BL2509" s="38"/>
      <c r="BM2509" s="38"/>
      <c r="BN2509" s="38"/>
      <c r="BO2509" s="38"/>
      <c r="BP2509" s="38"/>
      <c r="BQ2509" s="38"/>
      <c r="BR2509" s="38"/>
      <c r="BS2509" s="38"/>
      <c r="BT2509" s="38"/>
      <c r="BU2509" s="38"/>
      <c r="BV2509" s="38"/>
      <c r="BW2509" s="38"/>
      <c r="BX2509" s="38"/>
      <c r="BY2509" s="38"/>
      <c r="BZ2509" s="38"/>
      <c r="CA2509" s="38"/>
      <c r="CB2509" s="38"/>
      <c r="CC2509" s="38"/>
      <c r="CD2509" s="38"/>
      <c r="CE2509" s="38"/>
      <c r="CF2509" s="38"/>
      <c r="CG2509" s="38"/>
      <c r="CH2509" s="38"/>
      <c r="CI2509" s="38"/>
      <c r="CJ2509" s="38"/>
      <c r="CK2509" s="38"/>
      <c r="CL2509" s="38"/>
      <c r="CM2509" s="38"/>
      <c r="CN2509" s="38"/>
      <c r="CO2509" s="38"/>
      <c r="CP2509" s="38"/>
      <c r="CQ2509" s="38"/>
      <c r="CR2509" s="38"/>
      <c r="CS2509" s="38"/>
      <c r="CT2509" s="38"/>
      <c r="CU2509" s="38"/>
      <c r="CV2509" s="38"/>
      <c r="CW2509" s="38"/>
      <c r="CX2509" s="38"/>
      <c r="CY2509" s="38"/>
      <c r="CZ2509" s="38"/>
      <c r="DA2509" s="38"/>
      <c r="DB2509" s="38"/>
      <c r="DC2509" s="38"/>
      <c r="DD2509" s="38"/>
      <c r="DE2509" s="38"/>
      <c r="DF2509" s="38"/>
      <c r="DG2509" s="38"/>
      <c r="DH2509" s="38"/>
      <c r="DI2509" s="38"/>
      <c r="DJ2509" s="38"/>
      <c r="DK2509" s="38"/>
      <c r="DL2509" s="38"/>
      <c r="DM2509" s="38"/>
      <c r="DN2509" s="38"/>
      <c r="DO2509" s="38"/>
      <c r="DP2509" s="38"/>
      <c r="DQ2509" s="38"/>
      <c r="DR2509" s="38"/>
      <c r="DS2509" s="38"/>
      <c r="DT2509" s="38"/>
      <c r="DU2509" s="38"/>
      <c r="DV2509" s="38"/>
      <c r="DW2509" s="38"/>
      <c r="DX2509" s="38"/>
      <c r="DY2509" s="38"/>
      <c r="DZ2509" s="38"/>
      <c r="EA2509" s="38"/>
      <c r="EB2509" s="38"/>
      <c r="EC2509" s="38"/>
      <c r="ED2509" s="38"/>
      <c r="EE2509" s="38"/>
      <c r="EF2509" s="38"/>
      <c r="EG2509" s="38"/>
      <c r="EH2509" s="38"/>
      <c r="EI2509" s="38"/>
      <c r="EJ2509" s="38"/>
      <c r="EK2509" s="38"/>
      <c r="EL2509" s="38"/>
      <c r="EM2509" s="38"/>
      <c r="EN2509" s="38"/>
      <c r="EO2509" s="38"/>
      <c r="EP2509" s="38"/>
      <c r="EQ2509" s="38"/>
      <c r="ER2509" s="38"/>
      <c r="ES2509" s="38"/>
      <c r="ET2509" s="38"/>
      <c r="EU2509" s="38"/>
      <c r="EV2509" s="38"/>
      <c r="EW2509" s="38"/>
      <c r="EX2509" s="38"/>
      <c r="EY2509" s="38"/>
      <c r="EZ2509" s="38"/>
      <c r="FA2509" s="38"/>
      <c r="FB2509" s="38"/>
      <c r="FC2509" s="38"/>
      <c r="FD2509" s="38"/>
      <c r="FE2509" s="38"/>
      <c r="FF2509" s="38"/>
      <c r="FG2509" s="38"/>
      <c r="FH2509" s="38"/>
      <c r="FI2509" s="38"/>
      <c r="FJ2509" s="38"/>
      <c r="FK2509" s="38"/>
      <c r="FL2509" s="38"/>
      <c r="FM2509" s="38"/>
      <c r="FN2509" s="38"/>
      <c r="FO2509" s="38"/>
      <c r="FP2509" s="38"/>
      <c r="FQ2509" s="38"/>
      <c r="FR2509" s="38"/>
      <c r="FS2509" s="38"/>
      <c r="FT2509" s="38"/>
      <c r="FU2509" s="38"/>
      <c r="FV2509" s="38"/>
      <c r="FW2509" s="38"/>
      <c r="FX2509" s="38"/>
      <c r="FY2509" s="38"/>
      <c r="FZ2509" s="38"/>
      <c r="GA2509" s="38"/>
      <c r="GB2509" s="38"/>
      <c r="GC2509" s="38"/>
      <c r="GD2509" s="38"/>
      <c r="GE2509" s="38"/>
      <c r="GF2509" s="38"/>
      <c r="GG2509" s="38"/>
      <c r="GH2509" s="38"/>
      <c r="GI2509" s="38"/>
      <c r="GJ2509" s="38"/>
      <c r="GK2509" s="38"/>
      <c r="GL2509" s="38"/>
      <c r="GM2509" s="38"/>
      <c r="GN2509" s="38"/>
      <c r="GO2509" s="38"/>
      <c r="GP2509" s="38"/>
      <c r="GQ2509" s="38"/>
      <c r="GR2509" s="38"/>
      <c r="GS2509" s="38"/>
      <c r="GT2509" s="38"/>
      <c r="GU2509" s="38"/>
      <c r="GV2509" s="38"/>
      <c r="GW2509" s="38"/>
      <c r="GX2509" s="38"/>
      <c r="GY2509" s="38"/>
      <c r="GZ2509" s="38"/>
      <c r="HA2509" s="38"/>
      <c r="HB2509" s="38"/>
      <c r="HC2509" s="38"/>
      <c r="HD2509" s="38"/>
      <c r="HE2509" s="38"/>
      <c r="HF2509" s="38"/>
      <c r="HG2509" s="38"/>
      <c r="HH2509" s="38"/>
      <c r="HI2509" s="38"/>
      <c r="HJ2509" s="38"/>
      <c r="HK2509" s="38"/>
      <c r="HL2509" s="38"/>
      <c r="HM2509" s="38"/>
      <c r="HN2509" s="38"/>
      <c r="HO2509" s="38"/>
      <c r="HP2509" s="38"/>
      <c r="HQ2509" s="38"/>
      <c r="HR2509" s="38"/>
      <c r="HS2509" s="38"/>
      <c r="HT2509" s="38"/>
      <c r="HU2509" s="38"/>
      <c r="HV2509" s="38"/>
      <c r="HW2509" s="38"/>
      <c r="HX2509" s="38"/>
      <c r="HY2509" s="38"/>
      <c r="HZ2509" s="38"/>
      <c r="IA2509" s="38"/>
      <c r="IB2509" s="38"/>
      <c r="IC2509" s="38"/>
      <c r="ID2509" s="38"/>
      <c r="IE2509" s="38"/>
      <c r="IF2509" s="38"/>
      <c r="IG2509" s="38"/>
      <c r="IH2509" s="38"/>
      <c r="II2509" s="38"/>
      <c r="IJ2509" s="38"/>
      <c r="IK2509" s="38"/>
      <c r="IL2509" s="38"/>
      <c r="IM2509" s="38"/>
      <c r="IN2509" s="38"/>
      <c r="IO2509" s="38"/>
      <c r="IP2509" s="38"/>
      <c r="IQ2509" s="38"/>
      <c r="IR2509" s="38"/>
      <c r="IS2509" s="38"/>
      <c r="IT2509" s="38"/>
      <c r="IU2509" s="38"/>
      <c r="IV2509" s="38"/>
      <c r="IW2509" s="38"/>
      <c r="IX2509" s="38"/>
      <c r="IY2509" s="38"/>
      <c r="IZ2509" s="38"/>
      <c r="JA2509" s="38"/>
      <c r="JB2509" s="38"/>
      <c r="JC2509" s="39"/>
      <c r="JD2509" s="38"/>
      <c r="JE2509" s="38"/>
      <c r="JF2509" s="38"/>
      <c r="JG2509" s="38"/>
      <c r="JH2509" s="39"/>
    </row>
    <row r="2510" spans="1:268" s="4" customFormat="1" x14ac:dyDescent="0.25">
      <c r="A2510" s="23"/>
      <c r="B2510" s="27"/>
      <c r="C2510" s="38"/>
      <c r="D2510" s="38"/>
      <c r="E2510" s="38"/>
      <c r="F2510" s="38"/>
      <c r="G2510" s="38"/>
      <c r="H2510" s="38"/>
      <c r="I2510" s="38"/>
      <c r="J2510" s="38"/>
      <c r="K2510" s="38"/>
      <c r="L2510" s="38"/>
      <c r="M2510" s="38"/>
      <c r="N2510" s="38"/>
      <c r="O2510" s="38"/>
      <c r="P2510" s="38"/>
      <c r="Q2510" s="38"/>
      <c r="R2510" s="38"/>
      <c r="S2510" s="38"/>
      <c r="T2510" s="38"/>
      <c r="U2510" s="38"/>
      <c r="V2510" s="38"/>
      <c r="W2510" s="38"/>
      <c r="X2510" s="38"/>
      <c r="Y2510" s="38"/>
      <c r="Z2510" s="38"/>
      <c r="AA2510" s="38"/>
      <c r="AB2510" s="38"/>
      <c r="AC2510" s="38"/>
      <c r="AD2510" s="38"/>
      <c r="AE2510" s="38"/>
      <c r="AF2510" s="38"/>
      <c r="AG2510" s="38"/>
      <c r="AH2510" s="38"/>
      <c r="AI2510" s="38"/>
      <c r="AJ2510" s="38"/>
      <c r="AK2510" s="38"/>
      <c r="AL2510" s="38"/>
      <c r="AM2510" s="38"/>
      <c r="AN2510" s="38"/>
      <c r="AO2510" s="38"/>
      <c r="AP2510" s="38"/>
      <c r="AQ2510" s="38"/>
      <c r="AR2510" s="38"/>
      <c r="AS2510" s="38"/>
      <c r="AT2510" s="38"/>
      <c r="AU2510" s="38"/>
      <c r="AV2510" s="38"/>
      <c r="AW2510" s="38"/>
      <c r="AX2510" s="38"/>
      <c r="AY2510" s="38"/>
      <c r="AZ2510" s="38"/>
      <c r="BA2510" s="38"/>
      <c r="BB2510" s="38"/>
      <c r="BC2510" s="38"/>
      <c r="BD2510" s="38"/>
      <c r="BE2510" s="38"/>
      <c r="BF2510" s="38"/>
      <c r="BG2510" s="38"/>
      <c r="BH2510" s="38"/>
      <c r="BI2510" s="38"/>
      <c r="BJ2510" s="38"/>
      <c r="BK2510" s="38"/>
      <c r="BL2510" s="38"/>
      <c r="BM2510" s="38"/>
      <c r="BN2510" s="38"/>
      <c r="BO2510" s="38"/>
      <c r="BP2510" s="38"/>
      <c r="BQ2510" s="38"/>
      <c r="BR2510" s="38"/>
      <c r="BS2510" s="38"/>
      <c r="BT2510" s="38"/>
      <c r="BU2510" s="38"/>
      <c r="BV2510" s="38"/>
      <c r="BW2510" s="38"/>
      <c r="BX2510" s="38"/>
      <c r="BY2510" s="38"/>
      <c r="BZ2510" s="38"/>
      <c r="CA2510" s="38"/>
      <c r="CB2510" s="38"/>
      <c r="CC2510" s="38"/>
      <c r="CD2510" s="38"/>
      <c r="CE2510" s="38"/>
      <c r="CF2510" s="38"/>
      <c r="CG2510" s="38"/>
      <c r="CH2510" s="38"/>
      <c r="CI2510" s="38"/>
      <c r="CJ2510" s="38"/>
      <c r="CK2510" s="38"/>
      <c r="CL2510" s="38"/>
      <c r="CM2510" s="38"/>
      <c r="CN2510" s="38"/>
      <c r="CO2510" s="38"/>
      <c r="CP2510" s="38"/>
      <c r="CQ2510" s="38"/>
      <c r="CR2510" s="38"/>
      <c r="CS2510" s="38"/>
      <c r="CT2510" s="38"/>
      <c r="CU2510" s="38"/>
      <c r="CV2510" s="38"/>
      <c r="CW2510" s="38"/>
      <c r="CX2510" s="38"/>
      <c r="CY2510" s="38"/>
      <c r="CZ2510" s="38"/>
      <c r="DA2510" s="38"/>
      <c r="DB2510" s="38"/>
      <c r="DC2510" s="38"/>
      <c r="DD2510" s="38"/>
      <c r="DE2510" s="38"/>
      <c r="DF2510" s="38"/>
      <c r="DG2510" s="38"/>
      <c r="DH2510" s="38"/>
      <c r="DI2510" s="38"/>
      <c r="DJ2510" s="38"/>
      <c r="DK2510" s="38"/>
      <c r="DL2510" s="38"/>
      <c r="DM2510" s="38"/>
      <c r="DN2510" s="38"/>
      <c r="DO2510" s="38"/>
      <c r="DP2510" s="38"/>
      <c r="DQ2510" s="38"/>
      <c r="DR2510" s="38"/>
      <c r="DS2510" s="38"/>
      <c r="DT2510" s="38"/>
      <c r="DU2510" s="38"/>
      <c r="DV2510" s="38"/>
      <c r="DW2510" s="38"/>
      <c r="DX2510" s="38"/>
      <c r="DY2510" s="38"/>
      <c r="DZ2510" s="38"/>
      <c r="EA2510" s="38"/>
      <c r="EB2510" s="38"/>
      <c r="EC2510" s="38"/>
      <c r="ED2510" s="38"/>
      <c r="EE2510" s="38"/>
      <c r="EF2510" s="38"/>
      <c r="EG2510" s="38"/>
      <c r="EH2510" s="38"/>
      <c r="EI2510" s="38"/>
      <c r="EJ2510" s="38"/>
      <c r="EK2510" s="38"/>
      <c r="EL2510" s="38"/>
      <c r="EM2510" s="38"/>
      <c r="EN2510" s="38"/>
      <c r="EO2510" s="38"/>
      <c r="EP2510" s="38"/>
      <c r="EQ2510" s="38"/>
      <c r="ER2510" s="38"/>
      <c r="ES2510" s="38"/>
      <c r="ET2510" s="38"/>
      <c r="EU2510" s="38"/>
      <c r="EV2510" s="38"/>
      <c r="EW2510" s="38"/>
      <c r="EX2510" s="38"/>
      <c r="EY2510" s="38"/>
      <c r="EZ2510" s="38"/>
      <c r="FA2510" s="38"/>
      <c r="FB2510" s="38"/>
      <c r="FC2510" s="38"/>
      <c r="FD2510" s="38"/>
      <c r="FE2510" s="38"/>
      <c r="FF2510" s="38"/>
      <c r="FG2510" s="38"/>
      <c r="FH2510" s="38"/>
      <c r="FI2510" s="38"/>
      <c r="FJ2510" s="38"/>
      <c r="FK2510" s="38"/>
      <c r="FL2510" s="38"/>
      <c r="FM2510" s="38"/>
      <c r="FN2510" s="38"/>
      <c r="FO2510" s="38"/>
      <c r="FP2510" s="38"/>
      <c r="FQ2510" s="38"/>
      <c r="FR2510" s="38"/>
      <c r="FS2510" s="38"/>
      <c r="FT2510" s="38"/>
      <c r="FU2510" s="38"/>
      <c r="FV2510" s="38"/>
      <c r="FW2510" s="38"/>
      <c r="FX2510" s="38"/>
      <c r="FY2510" s="38"/>
      <c r="FZ2510" s="38"/>
      <c r="GA2510" s="38"/>
      <c r="GB2510" s="38"/>
      <c r="GC2510" s="38"/>
      <c r="GD2510" s="38"/>
      <c r="GE2510" s="38"/>
      <c r="GF2510" s="38"/>
      <c r="GG2510" s="38"/>
      <c r="GH2510" s="38"/>
      <c r="GI2510" s="38"/>
      <c r="GJ2510" s="38"/>
      <c r="GK2510" s="38"/>
      <c r="GL2510" s="38"/>
      <c r="GM2510" s="38"/>
      <c r="GN2510" s="38"/>
      <c r="GO2510" s="38"/>
      <c r="GP2510" s="38"/>
      <c r="GQ2510" s="38"/>
      <c r="GR2510" s="38"/>
      <c r="GS2510" s="38"/>
      <c r="GT2510" s="38"/>
      <c r="GU2510" s="38"/>
      <c r="GV2510" s="38"/>
      <c r="GW2510" s="38"/>
      <c r="GX2510" s="38"/>
      <c r="GY2510" s="38"/>
      <c r="GZ2510" s="38"/>
      <c r="HA2510" s="38"/>
      <c r="HB2510" s="38"/>
      <c r="HC2510" s="38"/>
      <c r="HD2510" s="38"/>
      <c r="HE2510" s="38"/>
      <c r="HF2510" s="38"/>
      <c r="HG2510" s="38"/>
      <c r="HH2510" s="38"/>
      <c r="HI2510" s="38"/>
      <c r="HJ2510" s="38"/>
      <c r="HK2510" s="38"/>
      <c r="HL2510" s="38"/>
      <c r="HM2510" s="38"/>
      <c r="HN2510" s="38"/>
      <c r="HO2510" s="38"/>
      <c r="HP2510" s="38"/>
      <c r="HQ2510" s="38"/>
      <c r="HR2510" s="38"/>
      <c r="HS2510" s="38"/>
      <c r="HT2510" s="38"/>
      <c r="HU2510" s="38"/>
      <c r="HV2510" s="38"/>
      <c r="HW2510" s="38"/>
      <c r="HX2510" s="38"/>
      <c r="HY2510" s="38"/>
      <c r="HZ2510" s="38"/>
      <c r="IA2510" s="38"/>
      <c r="IB2510" s="38"/>
      <c r="IC2510" s="38"/>
      <c r="ID2510" s="38"/>
      <c r="IE2510" s="38"/>
      <c r="IF2510" s="38"/>
      <c r="IG2510" s="38"/>
      <c r="IH2510" s="38"/>
      <c r="II2510" s="38"/>
      <c r="IJ2510" s="38"/>
      <c r="IK2510" s="38"/>
      <c r="IL2510" s="38"/>
      <c r="IM2510" s="38"/>
      <c r="IN2510" s="38"/>
      <c r="IO2510" s="38"/>
      <c r="IP2510" s="38"/>
      <c r="IQ2510" s="38"/>
      <c r="IR2510" s="38"/>
      <c r="IS2510" s="38"/>
      <c r="IT2510" s="38"/>
      <c r="IU2510" s="38"/>
      <c r="IV2510" s="38"/>
      <c r="IW2510" s="38"/>
      <c r="IX2510" s="38"/>
      <c r="IY2510" s="38"/>
      <c r="IZ2510" s="38"/>
      <c r="JA2510" s="38"/>
      <c r="JB2510" s="38"/>
      <c r="JC2510" s="39"/>
      <c r="JD2510" s="38"/>
      <c r="JE2510" s="38"/>
      <c r="JF2510" s="38"/>
      <c r="JG2510" s="38"/>
      <c r="JH2510" s="39"/>
    </row>
    <row r="2511" spans="1:268" s="4" customFormat="1" x14ac:dyDescent="0.25">
      <c r="A2511" s="23"/>
      <c r="B2511" s="27"/>
      <c r="C2511" s="38"/>
      <c r="D2511" s="38"/>
      <c r="E2511" s="38"/>
      <c r="F2511" s="38"/>
      <c r="G2511" s="38"/>
      <c r="H2511" s="38"/>
      <c r="I2511" s="38"/>
      <c r="J2511" s="38"/>
      <c r="K2511" s="38"/>
      <c r="L2511" s="38"/>
      <c r="M2511" s="38"/>
      <c r="N2511" s="38"/>
      <c r="O2511" s="38"/>
      <c r="P2511" s="38"/>
      <c r="Q2511" s="38"/>
      <c r="R2511" s="38"/>
      <c r="S2511" s="38"/>
      <c r="T2511" s="38"/>
      <c r="U2511" s="38"/>
      <c r="V2511" s="38"/>
      <c r="W2511" s="38"/>
      <c r="X2511" s="38"/>
      <c r="Y2511" s="38"/>
      <c r="Z2511" s="38"/>
      <c r="AA2511" s="38"/>
      <c r="AB2511" s="38"/>
      <c r="AC2511" s="38"/>
      <c r="AD2511" s="38"/>
      <c r="AE2511" s="38"/>
      <c r="AF2511" s="38"/>
      <c r="AG2511" s="38"/>
      <c r="AH2511" s="38"/>
      <c r="AI2511" s="38"/>
      <c r="AJ2511" s="38"/>
      <c r="AK2511" s="38"/>
      <c r="AL2511" s="38"/>
      <c r="AM2511" s="38"/>
      <c r="AN2511" s="38"/>
      <c r="AO2511" s="38"/>
      <c r="AP2511" s="38"/>
      <c r="AQ2511" s="38"/>
      <c r="AR2511" s="38"/>
      <c r="AS2511" s="38"/>
      <c r="AT2511" s="38"/>
      <c r="AU2511" s="38"/>
      <c r="AV2511" s="38"/>
      <c r="AW2511" s="38"/>
      <c r="AX2511" s="38"/>
      <c r="AY2511" s="38"/>
      <c r="AZ2511" s="38"/>
      <c r="BA2511" s="38"/>
      <c r="BB2511" s="38"/>
      <c r="BC2511" s="38"/>
      <c r="BD2511" s="38"/>
      <c r="BE2511" s="38"/>
      <c r="BF2511" s="38"/>
      <c r="BG2511" s="38"/>
      <c r="BH2511" s="38"/>
      <c r="BI2511" s="38"/>
      <c r="BJ2511" s="38"/>
      <c r="BK2511" s="38"/>
      <c r="BL2511" s="38"/>
      <c r="BM2511" s="38"/>
      <c r="BN2511" s="38"/>
      <c r="BO2511" s="38"/>
      <c r="BP2511" s="38"/>
      <c r="BQ2511" s="38"/>
      <c r="BR2511" s="38"/>
      <c r="BS2511" s="38"/>
      <c r="BT2511" s="38"/>
      <c r="BU2511" s="38"/>
      <c r="BV2511" s="38"/>
      <c r="BW2511" s="38"/>
      <c r="BX2511" s="38"/>
      <c r="BY2511" s="38"/>
      <c r="BZ2511" s="38"/>
      <c r="CA2511" s="38"/>
      <c r="CB2511" s="38"/>
      <c r="CC2511" s="38"/>
      <c r="CD2511" s="38"/>
      <c r="CE2511" s="38"/>
      <c r="CF2511" s="38"/>
      <c r="CG2511" s="38"/>
      <c r="CH2511" s="38"/>
      <c r="CI2511" s="38"/>
      <c r="CJ2511" s="38"/>
      <c r="CK2511" s="38"/>
      <c r="CL2511" s="38"/>
      <c r="CM2511" s="38"/>
      <c r="CN2511" s="38"/>
      <c r="CO2511" s="38"/>
      <c r="CP2511" s="38"/>
      <c r="CQ2511" s="38"/>
      <c r="CR2511" s="38"/>
      <c r="CS2511" s="38"/>
      <c r="CT2511" s="38"/>
      <c r="CU2511" s="38"/>
      <c r="CV2511" s="38"/>
      <c r="CW2511" s="38"/>
      <c r="CX2511" s="38"/>
      <c r="CY2511" s="38"/>
      <c r="CZ2511" s="38"/>
      <c r="DA2511" s="38"/>
      <c r="DB2511" s="38"/>
      <c r="DC2511" s="38"/>
      <c r="DD2511" s="38"/>
      <c r="DE2511" s="38"/>
      <c r="DF2511" s="38"/>
      <c r="DG2511" s="38"/>
      <c r="DH2511" s="38"/>
      <c r="DI2511" s="38"/>
      <c r="DJ2511" s="38"/>
      <c r="DK2511" s="38"/>
      <c r="DL2511" s="38"/>
      <c r="DM2511" s="38"/>
      <c r="DN2511" s="38"/>
      <c r="DO2511" s="38"/>
      <c r="DP2511" s="38"/>
      <c r="DQ2511" s="38"/>
      <c r="DR2511" s="38"/>
      <c r="DS2511" s="38"/>
      <c r="DT2511" s="38"/>
      <c r="DU2511" s="38"/>
      <c r="DV2511" s="38"/>
      <c r="DW2511" s="38"/>
      <c r="DX2511" s="38"/>
      <c r="DY2511" s="38"/>
      <c r="DZ2511" s="38"/>
      <c r="EA2511" s="38"/>
      <c r="EB2511" s="38"/>
      <c r="EC2511" s="38"/>
      <c r="ED2511" s="38"/>
      <c r="EE2511" s="38"/>
      <c r="EF2511" s="38"/>
      <c r="EG2511" s="38"/>
      <c r="EH2511" s="38"/>
      <c r="EI2511" s="38"/>
      <c r="EJ2511" s="38"/>
      <c r="EK2511" s="38"/>
      <c r="EL2511" s="38"/>
      <c r="EM2511" s="38"/>
      <c r="EN2511" s="38"/>
      <c r="EO2511" s="38"/>
      <c r="EP2511" s="38"/>
      <c r="EQ2511" s="38"/>
      <c r="ER2511" s="38"/>
      <c r="ES2511" s="38"/>
      <c r="ET2511" s="38"/>
      <c r="EU2511" s="38"/>
      <c r="EV2511" s="38"/>
      <c r="EW2511" s="38"/>
      <c r="EX2511" s="38"/>
      <c r="EY2511" s="38"/>
      <c r="EZ2511" s="38"/>
      <c r="FA2511" s="38"/>
      <c r="FB2511" s="38"/>
      <c r="FC2511" s="38"/>
      <c r="FD2511" s="38"/>
      <c r="FE2511" s="38"/>
      <c r="FF2511" s="38"/>
      <c r="FG2511" s="38"/>
      <c r="FH2511" s="38"/>
      <c r="FI2511" s="38"/>
      <c r="FJ2511" s="38"/>
      <c r="FK2511" s="38"/>
      <c r="FL2511" s="38"/>
      <c r="FM2511" s="38"/>
      <c r="FN2511" s="38"/>
      <c r="FO2511" s="38"/>
      <c r="FP2511" s="38"/>
      <c r="FQ2511" s="38"/>
      <c r="FR2511" s="38"/>
      <c r="FS2511" s="38"/>
      <c r="FT2511" s="38"/>
      <c r="FU2511" s="38"/>
      <c r="FV2511" s="38"/>
      <c r="FW2511" s="38"/>
      <c r="FX2511" s="38"/>
      <c r="FY2511" s="38"/>
      <c r="FZ2511" s="38"/>
      <c r="GA2511" s="38"/>
      <c r="GB2511" s="38"/>
      <c r="GC2511" s="38"/>
      <c r="GD2511" s="38"/>
      <c r="GE2511" s="38"/>
      <c r="GF2511" s="38"/>
      <c r="GG2511" s="38"/>
      <c r="GH2511" s="38"/>
      <c r="GI2511" s="38"/>
      <c r="GJ2511" s="38"/>
      <c r="GK2511" s="38"/>
      <c r="GL2511" s="38"/>
      <c r="GM2511" s="38"/>
      <c r="GN2511" s="38"/>
      <c r="GO2511" s="38"/>
      <c r="GP2511" s="38"/>
      <c r="GQ2511" s="38"/>
      <c r="GR2511" s="38"/>
      <c r="GS2511" s="38"/>
      <c r="GT2511" s="38"/>
      <c r="GU2511" s="38"/>
      <c r="GV2511" s="38"/>
      <c r="GW2511" s="38"/>
      <c r="GX2511" s="38"/>
      <c r="GY2511" s="38"/>
      <c r="GZ2511" s="38"/>
      <c r="HA2511" s="38"/>
      <c r="HB2511" s="38"/>
      <c r="HC2511" s="38"/>
      <c r="HD2511" s="38"/>
      <c r="HE2511" s="38"/>
      <c r="HF2511" s="38"/>
      <c r="HG2511" s="38"/>
      <c r="HH2511" s="38"/>
      <c r="HI2511" s="38"/>
      <c r="HJ2511" s="38"/>
      <c r="HK2511" s="38"/>
      <c r="HL2511" s="38"/>
      <c r="HM2511" s="38"/>
      <c r="HN2511" s="38"/>
      <c r="HO2511" s="38"/>
      <c r="HP2511" s="38"/>
      <c r="HQ2511" s="38"/>
      <c r="HR2511" s="38"/>
      <c r="HS2511" s="38"/>
      <c r="HT2511" s="38"/>
      <c r="HU2511" s="38"/>
      <c r="HV2511" s="38"/>
      <c r="HW2511" s="38"/>
      <c r="HX2511" s="38"/>
      <c r="HY2511" s="38"/>
      <c r="HZ2511" s="38"/>
      <c r="IA2511" s="38"/>
      <c r="IB2511" s="38"/>
      <c r="IC2511" s="38"/>
      <c r="ID2511" s="38"/>
      <c r="IE2511" s="38"/>
      <c r="IF2511" s="38"/>
      <c r="IG2511" s="38"/>
      <c r="IH2511" s="38"/>
      <c r="II2511" s="38"/>
      <c r="IJ2511" s="38"/>
      <c r="IK2511" s="38"/>
      <c r="IL2511" s="38"/>
      <c r="IM2511" s="38"/>
      <c r="IN2511" s="38"/>
      <c r="IO2511" s="38"/>
      <c r="IP2511" s="38"/>
      <c r="IQ2511" s="38"/>
      <c r="IR2511" s="38"/>
      <c r="IS2511" s="38"/>
      <c r="IT2511" s="38"/>
      <c r="IU2511" s="38"/>
      <c r="IV2511" s="38"/>
      <c r="IW2511" s="38"/>
      <c r="IX2511" s="38"/>
      <c r="IY2511" s="38"/>
      <c r="IZ2511" s="38"/>
      <c r="JA2511" s="38"/>
      <c r="JB2511" s="38"/>
      <c r="JC2511" s="39"/>
      <c r="JD2511" s="38"/>
      <c r="JE2511" s="38"/>
      <c r="JF2511" s="38"/>
      <c r="JG2511" s="38"/>
      <c r="JH2511" s="39"/>
    </row>
    <row r="2512" spans="1:268" s="4" customFormat="1" x14ac:dyDescent="0.25">
      <c r="A2512" s="23"/>
      <c r="B2512" s="27"/>
      <c r="C2512" s="38"/>
      <c r="D2512" s="38"/>
      <c r="E2512" s="38"/>
      <c r="F2512" s="38"/>
      <c r="G2512" s="38"/>
      <c r="H2512" s="38"/>
      <c r="I2512" s="38"/>
      <c r="J2512" s="38"/>
      <c r="K2512" s="38"/>
      <c r="L2512" s="38"/>
      <c r="M2512" s="38"/>
      <c r="N2512" s="38"/>
      <c r="O2512" s="38"/>
      <c r="P2512" s="38"/>
      <c r="Q2512" s="38"/>
      <c r="R2512" s="38"/>
      <c r="S2512" s="38"/>
      <c r="T2512" s="38"/>
      <c r="U2512" s="38"/>
      <c r="V2512" s="38"/>
      <c r="W2512" s="38"/>
      <c r="X2512" s="38"/>
      <c r="Y2512" s="38"/>
      <c r="Z2512" s="38"/>
      <c r="AA2512" s="38"/>
      <c r="AB2512" s="38"/>
      <c r="AC2512" s="38"/>
      <c r="AD2512" s="38"/>
      <c r="AE2512" s="38"/>
      <c r="AF2512" s="38"/>
      <c r="AG2512" s="38"/>
      <c r="AH2512" s="38"/>
      <c r="AI2512" s="38"/>
      <c r="AJ2512" s="38"/>
      <c r="AK2512" s="38"/>
      <c r="AL2512" s="38"/>
      <c r="AM2512" s="38"/>
      <c r="AN2512" s="38"/>
      <c r="AO2512" s="38"/>
      <c r="AP2512" s="38"/>
      <c r="AQ2512" s="38"/>
      <c r="AR2512" s="38"/>
      <c r="AS2512" s="38"/>
      <c r="AT2512" s="38"/>
      <c r="AU2512" s="38"/>
      <c r="AV2512" s="38"/>
      <c r="AW2512" s="38"/>
      <c r="AX2512" s="38"/>
      <c r="AY2512" s="38"/>
      <c r="AZ2512" s="38"/>
      <c r="BA2512" s="38"/>
      <c r="BB2512" s="38"/>
      <c r="BC2512" s="38"/>
      <c r="BD2512" s="38"/>
      <c r="BE2512" s="38"/>
      <c r="BF2512" s="38"/>
      <c r="BG2512" s="38"/>
      <c r="BH2512" s="38"/>
      <c r="BI2512" s="38"/>
      <c r="BJ2512" s="38"/>
      <c r="BK2512" s="38"/>
      <c r="BL2512" s="38"/>
      <c r="BM2512" s="38"/>
      <c r="BN2512" s="38"/>
      <c r="BO2512" s="38"/>
      <c r="BP2512" s="38"/>
      <c r="BQ2512" s="38"/>
      <c r="BR2512" s="38"/>
      <c r="BS2512" s="38"/>
      <c r="BT2512" s="38"/>
      <c r="BU2512" s="38"/>
      <c r="BV2512" s="38"/>
      <c r="BW2512" s="38"/>
      <c r="BX2512" s="38"/>
      <c r="BY2512" s="38"/>
      <c r="BZ2512" s="38"/>
      <c r="CA2512" s="38"/>
      <c r="CB2512" s="38"/>
      <c r="CC2512" s="38"/>
      <c r="CD2512" s="38"/>
      <c r="CE2512" s="38"/>
      <c r="CF2512" s="38"/>
      <c r="CG2512" s="38"/>
      <c r="CH2512" s="38"/>
      <c r="CI2512" s="38"/>
      <c r="CJ2512" s="38"/>
      <c r="CK2512" s="38"/>
      <c r="CL2512" s="38"/>
      <c r="CM2512" s="38"/>
      <c r="CN2512" s="38"/>
      <c r="CO2512" s="38"/>
      <c r="CP2512" s="38"/>
      <c r="CQ2512" s="38"/>
      <c r="CR2512" s="38"/>
      <c r="CS2512" s="38"/>
      <c r="CT2512" s="38"/>
      <c r="CU2512" s="38"/>
      <c r="CV2512" s="38"/>
      <c r="CW2512" s="38"/>
      <c r="CX2512" s="38"/>
      <c r="CY2512" s="38"/>
      <c r="CZ2512" s="38"/>
      <c r="DA2512" s="38"/>
      <c r="DB2512" s="38"/>
      <c r="DC2512" s="38"/>
      <c r="DD2512" s="38"/>
      <c r="DE2512" s="38"/>
      <c r="DF2512" s="38"/>
      <c r="DG2512" s="38"/>
      <c r="DH2512" s="38"/>
      <c r="DI2512" s="38"/>
      <c r="DJ2512" s="38"/>
      <c r="DK2512" s="38"/>
      <c r="DL2512" s="38"/>
      <c r="DM2512" s="38"/>
      <c r="DN2512" s="38"/>
      <c r="DO2512" s="38"/>
      <c r="DP2512" s="38"/>
      <c r="DQ2512" s="38"/>
      <c r="DR2512" s="38"/>
      <c r="DS2512" s="38"/>
      <c r="DT2512" s="38"/>
      <c r="DU2512" s="38"/>
      <c r="DV2512" s="38"/>
      <c r="DW2512" s="38"/>
      <c r="DX2512" s="38"/>
      <c r="DY2512" s="38"/>
      <c r="DZ2512" s="38"/>
      <c r="EA2512" s="38"/>
      <c r="EB2512" s="38"/>
      <c r="EC2512" s="38"/>
      <c r="ED2512" s="38"/>
      <c r="EE2512" s="38"/>
      <c r="EF2512" s="38"/>
      <c r="EG2512" s="38"/>
      <c r="EH2512" s="38"/>
      <c r="EI2512" s="38"/>
      <c r="EJ2512" s="38"/>
      <c r="EK2512" s="38"/>
      <c r="EL2512" s="38"/>
      <c r="EM2512" s="38"/>
      <c r="EN2512" s="38"/>
      <c r="EO2512" s="38"/>
      <c r="EP2512" s="38"/>
      <c r="EQ2512" s="38"/>
      <c r="ER2512" s="38"/>
      <c r="ES2512" s="38"/>
      <c r="ET2512" s="38"/>
      <c r="EU2512" s="38"/>
      <c r="EV2512" s="38"/>
      <c r="EW2512" s="38"/>
      <c r="EX2512" s="38"/>
      <c r="EY2512" s="38"/>
      <c r="EZ2512" s="38"/>
      <c r="FA2512" s="38"/>
      <c r="FB2512" s="38"/>
      <c r="FC2512" s="38"/>
      <c r="FD2512" s="38"/>
      <c r="FE2512" s="38"/>
      <c r="FF2512" s="38"/>
      <c r="FG2512" s="38"/>
      <c r="FH2512" s="38"/>
      <c r="FI2512" s="38"/>
      <c r="FJ2512" s="38"/>
      <c r="FK2512" s="38"/>
      <c r="FL2512" s="38"/>
      <c r="FM2512" s="38"/>
      <c r="FN2512" s="38"/>
      <c r="FO2512" s="38"/>
      <c r="FP2512" s="38"/>
      <c r="FQ2512" s="38"/>
      <c r="FR2512" s="38"/>
      <c r="FS2512" s="38"/>
      <c r="FT2512" s="38"/>
      <c r="FU2512" s="38"/>
      <c r="FV2512" s="38"/>
      <c r="FW2512" s="38"/>
      <c r="FX2512" s="38"/>
      <c r="FY2512" s="38"/>
      <c r="FZ2512" s="38"/>
      <c r="GA2512" s="38"/>
      <c r="GB2512" s="38"/>
      <c r="GC2512" s="38"/>
      <c r="GD2512" s="38"/>
      <c r="GE2512" s="38"/>
      <c r="GF2512" s="38"/>
      <c r="GG2512" s="38"/>
      <c r="GH2512" s="38"/>
      <c r="GI2512" s="38"/>
      <c r="GJ2512" s="38"/>
      <c r="GK2512" s="38"/>
      <c r="GL2512" s="38"/>
      <c r="GM2512" s="38"/>
      <c r="GN2512" s="38"/>
      <c r="GO2512" s="38"/>
      <c r="GP2512" s="38"/>
      <c r="GQ2512" s="38"/>
      <c r="GR2512" s="38"/>
      <c r="GS2512" s="38"/>
      <c r="GT2512" s="38"/>
      <c r="GU2512" s="38"/>
      <c r="GV2512" s="38"/>
      <c r="GW2512" s="38"/>
      <c r="GX2512" s="38"/>
      <c r="GY2512" s="38"/>
      <c r="GZ2512" s="38"/>
      <c r="HA2512" s="38"/>
      <c r="HB2512" s="38"/>
      <c r="HC2512" s="38"/>
      <c r="HD2512" s="38"/>
      <c r="HE2512" s="38"/>
      <c r="HF2512" s="38"/>
      <c r="HG2512" s="38"/>
      <c r="HH2512" s="38"/>
      <c r="HI2512" s="38"/>
      <c r="HJ2512" s="38"/>
      <c r="HK2512" s="38"/>
      <c r="HL2512" s="38"/>
      <c r="HM2512" s="38"/>
      <c r="HN2512" s="38"/>
      <c r="HO2512" s="38"/>
      <c r="HP2512" s="38"/>
      <c r="HQ2512" s="38"/>
      <c r="HR2512" s="38"/>
      <c r="HS2512" s="38"/>
      <c r="HT2512" s="38"/>
      <c r="HU2512" s="38"/>
      <c r="HV2512" s="38"/>
      <c r="HW2512" s="38"/>
      <c r="HX2512" s="38"/>
      <c r="HY2512" s="38"/>
      <c r="HZ2512" s="38"/>
      <c r="IA2512" s="38"/>
      <c r="IB2512" s="38"/>
      <c r="IC2512" s="38"/>
      <c r="ID2512" s="38"/>
      <c r="IE2512" s="38"/>
      <c r="IF2512" s="38"/>
      <c r="IG2512" s="38"/>
      <c r="IH2512" s="38"/>
      <c r="II2512" s="38"/>
      <c r="IJ2512" s="38"/>
      <c r="IK2512" s="38"/>
      <c r="IL2512" s="38"/>
      <c r="IM2512" s="38"/>
      <c r="IN2512" s="38"/>
      <c r="IO2512" s="38"/>
      <c r="IP2512" s="38"/>
      <c r="IQ2512" s="38"/>
      <c r="IR2512" s="38"/>
      <c r="IS2512" s="38"/>
      <c r="IT2512" s="38"/>
      <c r="IU2512" s="38"/>
      <c r="IV2512" s="38"/>
      <c r="IW2512" s="38"/>
      <c r="IX2512" s="38"/>
      <c r="IY2512" s="38"/>
      <c r="IZ2512" s="38"/>
      <c r="JA2512" s="38"/>
      <c r="JB2512" s="38"/>
      <c r="JC2512" s="39"/>
      <c r="JD2512" s="38"/>
      <c r="JE2512" s="38"/>
      <c r="JF2512" s="38"/>
      <c r="JG2512" s="38"/>
      <c r="JH2512" s="39"/>
    </row>
    <row r="2513" spans="1:268" s="4" customFormat="1" x14ac:dyDescent="0.25">
      <c r="A2513" s="23"/>
      <c r="B2513" s="27"/>
      <c r="C2513" s="38"/>
      <c r="D2513" s="38"/>
      <c r="E2513" s="38"/>
      <c r="F2513" s="38"/>
      <c r="G2513" s="38"/>
      <c r="H2513" s="38"/>
      <c r="I2513" s="38"/>
      <c r="J2513" s="38"/>
      <c r="K2513" s="38"/>
      <c r="L2513" s="38"/>
      <c r="M2513" s="38"/>
      <c r="N2513" s="38"/>
      <c r="O2513" s="38"/>
      <c r="P2513" s="38"/>
      <c r="Q2513" s="38"/>
      <c r="R2513" s="38"/>
      <c r="S2513" s="38"/>
      <c r="T2513" s="38"/>
      <c r="U2513" s="38"/>
      <c r="V2513" s="38"/>
      <c r="W2513" s="38"/>
      <c r="X2513" s="38"/>
      <c r="Y2513" s="38"/>
      <c r="Z2513" s="38"/>
      <c r="AA2513" s="38"/>
      <c r="AB2513" s="38"/>
      <c r="AC2513" s="38"/>
      <c r="AD2513" s="38"/>
      <c r="AE2513" s="38"/>
      <c r="AF2513" s="38"/>
      <c r="AG2513" s="38"/>
      <c r="AH2513" s="38"/>
      <c r="AI2513" s="38"/>
      <c r="AJ2513" s="38"/>
      <c r="AK2513" s="38"/>
      <c r="AL2513" s="38"/>
      <c r="AM2513" s="38"/>
      <c r="AN2513" s="38"/>
      <c r="AO2513" s="38"/>
      <c r="AP2513" s="38"/>
      <c r="AQ2513" s="38"/>
      <c r="AR2513" s="38"/>
      <c r="AS2513" s="38"/>
      <c r="AT2513" s="38"/>
      <c r="AU2513" s="38"/>
      <c r="AV2513" s="38"/>
      <c r="AW2513" s="38"/>
      <c r="AX2513" s="38"/>
      <c r="AY2513" s="38"/>
      <c r="AZ2513" s="38"/>
      <c r="BA2513" s="38"/>
      <c r="BB2513" s="38"/>
      <c r="BC2513" s="38"/>
      <c r="BD2513" s="38"/>
      <c r="BE2513" s="38"/>
      <c r="BF2513" s="38"/>
      <c r="BG2513" s="38"/>
      <c r="BH2513" s="38"/>
      <c r="BI2513" s="38"/>
      <c r="BJ2513" s="38"/>
      <c r="BK2513" s="38"/>
      <c r="BL2513" s="38"/>
      <c r="BM2513" s="38"/>
      <c r="BN2513" s="38"/>
      <c r="BO2513" s="38"/>
      <c r="BP2513" s="38"/>
      <c r="BQ2513" s="38"/>
      <c r="BR2513" s="38"/>
      <c r="BS2513" s="38"/>
      <c r="BT2513" s="38"/>
      <c r="BU2513" s="38"/>
      <c r="BV2513" s="38"/>
      <c r="BW2513" s="38"/>
      <c r="BX2513" s="38"/>
      <c r="BY2513" s="38"/>
      <c r="BZ2513" s="38"/>
      <c r="CA2513" s="38"/>
      <c r="CB2513" s="38"/>
      <c r="CC2513" s="38"/>
      <c r="CD2513" s="38"/>
      <c r="CE2513" s="38"/>
      <c r="CF2513" s="38"/>
      <c r="CG2513" s="38"/>
      <c r="CH2513" s="38"/>
      <c r="CI2513" s="38"/>
      <c r="CJ2513" s="38"/>
      <c r="CK2513" s="38"/>
      <c r="CL2513" s="38"/>
      <c r="CM2513" s="38"/>
      <c r="CN2513" s="38"/>
      <c r="CO2513" s="38"/>
      <c r="CP2513" s="38"/>
      <c r="CQ2513" s="38"/>
      <c r="CR2513" s="38"/>
      <c r="CS2513" s="38"/>
      <c r="CT2513" s="38"/>
      <c r="CU2513" s="38"/>
      <c r="CV2513" s="38"/>
      <c r="CW2513" s="38"/>
      <c r="CX2513" s="38"/>
      <c r="CY2513" s="38"/>
      <c r="CZ2513" s="38"/>
      <c r="DA2513" s="38"/>
      <c r="DB2513" s="38"/>
      <c r="DC2513" s="38"/>
      <c r="DD2513" s="38"/>
      <c r="DE2513" s="38"/>
      <c r="DF2513" s="38"/>
      <c r="DG2513" s="38"/>
      <c r="DH2513" s="38"/>
      <c r="DI2513" s="38"/>
      <c r="DJ2513" s="38"/>
      <c r="DK2513" s="38"/>
      <c r="DL2513" s="38"/>
      <c r="DM2513" s="38"/>
      <c r="DN2513" s="38"/>
      <c r="DO2513" s="38"/>
      <c r="DP2513" s="38"/>
      <c r="DQ2513" s="38"/>
      <c r="DR2513" s="38"/>
      <c r="DS2513" s="38"/>
      <c r="DT2513" s="38"/>
      <c r="DU2513" s="38"/>
      <c r="DV2513" s="38"/>
      <c r="DW2513" s="38"/>
      <c r="DX2513" s="38"/>
      <c r="DY2513" s="38"/>
      <c r="DZ2513" s="38"/>
      <c r="EA2513" s="38"/>
      <c r="EB2513" s="38"/>
      <c r="EC2513" s="38"/>
      <c r="ED2513" s="38"/>
      <c r="EE2513" s="38"/>
      <c r="EF2513" s="38"/>
      <c r="EG2513" s="38"/>
      <c r="EH2513" s="38"/>
      <c r="EI2513" s="38"/>
      <c r="EJ2513" s="38"/>
      <c r="EK2513" s="38"/>
      <c r="EL2513" s="38"/>
      <c r="EM2513" s="38"/>
      <c r="EN2513" s="38"/>
      <c r="EO2513" s="38"/>
      <c r="EP2513" s="38"/>
      <c r="EQ2513" s="38"/>
      <c r="ER2513" s="38"/>
      <c r="ES2513" s="38"/>
      <c r="ET2513" s="38"/>
      <c r="EU2513" s="38"/>
      <c r="EV2513" s="38"/>
      <c r="EW2513" s="38"/>
      <c r="EX2513" s="38"/>
      <c r="EY2513" s="38"/>
      <c r="EZ2513" s="38"/>
      <c r="FA2513" s="38"/>
      <c r="FB2513" s="38"/>
      <c r="FC2513" s="38"/>
      <c r="FD2513" s="38"/>
      <c r="FE2513" s="38"/>
      <c r="FF2513" s="38"/>
      <c r="FG2513" s="38"/>
      <c r="FH2513" s="38"/>
      <c r="FI2513" s="38"/>
      <c r="FJ2513" s="38"/>
      <c r="FK2513" s="38"/>
      <c r="FL2513" s="38"/>
      <c r="FM2513" s="38"/>
      <c r="FN2513" s="38"/>
      <c r="FO2513" s="38"/>
      <c r="FP2513" s="38"/>
      <c r="FQ2513" s="38"/>
      <c r="FR2513" s="38"/>
      <c r="FS2513" s="38"/>
      <c r="FT2513" s="38"/>
      <c r="FU2513" s="38"/>
      <c r="FV2513" s="38"/>
      <c r="FW2513" s="38"/>
      <c r="FX2513" s="38"/>
      <c r="FY2513" s="38"/>
      <c r="FZ2513" s="38"/>
      <c r="GA2513" s="38"/>
      <c r="GB2513" s="38"/>
      <c r="GC2513" s="38"/>
      <c r="GD2513" s="38"/>
      <c r="GE2513" s="38"/>
      <c r="GF2513" s="38"/>
      <c r="GG2513" s="38"/>
      <c r="GH2513" s="38"/>
      <c r="GI2513" s="38"/>
      <c r="GJ2513" s="38"/>
      <c r="GK2513" s="38"/>
      <c r="GL2513" s="38"/>
      <c r="GM2513" s="38"/>
      <c r="GN2513" s="38"/>
      <c r="GO2513" s="38"/>
      <c r="GP2513" s="38"/>
      <c r="GQ2513" s="38"/>
      <c r="GR2513" s="38"/>
      <c r="GS2513" s="38"/>
      <c r="GT2513" s="38"/>
      <c r="GU2513" s="38"/>
      <c r="GV2513" s="38"/>
      <c r="GW2513" s="38"/>
      <c r="GX2513" s="38"/>
      <c r="GY2513" s="38"/>
      <c r="GZ2513" s="38"/>
      <c r="HA2513" s="38"/>
      <c r="HB2513" s="38"/>
      <c r="HC2513" s="38"/>
      <c r="HD2513" s="38"/>
      <c r="HE2513" s="38"/>
      <c r="HF2513" s="38"/>
      <c r="HG2513" s="38"/>
      <c r="HH2513" s="38"/>
      <c r="HI2513" s="38"/>
      <c r="HJ2513" s="38"/>
      <c r="HK2513" s="38"/>
      <c r="HL2513" s="38"/>
      <c r="HM2513" s="38"/>
      <c r="HN2513" s="38"/>
      <c r="HO2513" s="38"/>
      <c r="HP2513" s="38"/>
      <c r="HQ2513" s="38"/>
      <c r="HR2513" s="38"/>
      <c r="HS2513" s="38"/>
      <c r="HT2513" s="38"/>
      <c r="HU2513" s="38"/>
      <c r="HV2513" s="38"/>
      <c r="HW2513" s="38"/>
      <c r="HX2513" s="38"/>
      <c r="HY2513" s="38"/>
      <c r="HZ2513" s="38"/>
      <c r="IA2513" s="38"/>
      <c r="IB2513" s="38"/>
      <c r="IC2513" s="38"/>
      <c r="ID2513" s="38"/>
      <c r="IE2513" s="38"/>
      <c r="IF2513" s="38"/>
      <c r="IG2513" s="38"/>
      <c r="IH2513" s="38"/>
      <c r="II2513" s="38"/>
      <c r="IJ2513" s="38"/>
      <c r="IK2513" s="38"/>
      <c r="IL2513" s="38"/>
      <c r="IM2513" s="38"/>
      <c r="IN2513" s="38"/>
      <c r="IO2513" s="38"/>
      <c r="IP2513" s="38"/>
      <c r="IQ2513" s="38"/>
      <c r="IR2513" s="38"/>
      <c r="IS2513" s="38"/>
      <c r="IT2513" s="38"/>
      <c r="IU2513" s="38"/>
      <c r="IV2513" s="38"/>
      <c r="IW2513" s="38"/>
      <c r="IX2513" s="38"/>
      <c r="IY2513" s="38"/>
      <c r="IZ2513" s="38"/>
      <c r="JA2513" s="38"/>
      <c r="JB2513" s="38"/>
      <c r="JC2513" s="39"/>
      <c r="JD2513" s="38"/>
      <c r="JE2513" s="38"/>
      <c r="JF2513" s="38"/>
      <c r="JG2513" s="38"/>
      <c r="JH2513" s="39"/>
    </row>
    <row r="2514" spans="1:268" s="4" customFormat="1" x14ac:dyDescent="0.25">
      <c r="A2514" s="23"/>
      <c r="B2514" s="27"/>
      <c r="C2514" s="38"/>
      <c r="D2514" s="38"/>
      <c r="E2514" s="38"/>
      <c r="F2514" s="38"/>
      <c r="G2514" s="38"/>
      <c r="H2514" s="38"/>
      <c r="I2514" s="38"/>
      <c r="J2514" s="38"/>
      <c r="K2514" s="38"/>
      <c r="L2514" s="38"/>
      <c r="M2514" s="38"/>
      <c r="N2514" s="38"/>
      <c r="O2514" s="38"/>
      <c r="P2514" s="38"/>
      <c r="Q2514" s="38"/>
      <c r="R2514" s="38"/>
      <c r="S2514" s="38"/>
      <c r="T2514" s="38"/>
      <c r="U2514" s="38"/>
      <c r="V2514" s="38"/>
      <c r="W2514" s="38"/>
      <c r="X2514" s="38"/>
      <c r="Y2514" s="38"/>
      <c r="Z2514" s="38"/>
      <c r="AA2514" s="38"/>
      <c r="AB2514" s="38"/>
      <c r="AC2514" s="38"/>
      <c r="AD2514" s="38"/>
      <c r="AE2514" s="38"/>
      <c r="AF2514" s="38"/>
      <c r="AG2514" s="38"/>
      <c r="AH2514" s="38"/>
      <c r="AI2514" s="38"/>
      <c r="AJ2514" s="38"/>
      <c r="AK2514" s="38"/>
      <c r="AL2514" s="38"/>
      <c r="AM2514" s="38"/>
      <c r="AN2514" s="38"/>
      <c r="AO2514" s="38"/>
      <c r="AP2514" s="38"/>
      <c r="AQ2514" s="38"/>
      <c r="AR2514" s="38"/>
      <c r="AS2514" s="38"/>
      <c r="AT2514" s="38"/>
      <c r="AU2514" s="38"/>
      <c r="AV2514" s="38"/>
      <c r="AW2514" s="38"/>
      <c r="AX2514" s="38"/>
      <c r="AY2514" s="38"/>
      <c r="AZ2514" s="38"/>
      <c r="BA2514" s="38"/>
      <c r="BB2514" s="38"/>
      <c r="BC2514" s="38"/>
      <c r="BD2514" s="38"/>
      <c r="BE2514" s="38"/>
      <c r="BF2514" s="38"/>
      <c r="BG2514" s="38"/>
      <c r="BH2514" s="38"/>
      <c r="BI2514" s="38"/>
      <c r="BJ2514" s="38"/>
      <c r="BK2514" s="38"/>
      <c r="BL2514" s="38"/>
      <c r="BM2514" s="38"/>
      <c r="BN2514" s="38"/>
      <c r="BO2514" s="38"/>
      <c r="BP2514" s="38"/>
      <c r="BQ2514" s="38"/>
      <c r="BR2514" s="38"/>
      <c r="BS2514" s="38"/>
      <c r="BT2514" s="38"/>
      <c r="BU2514" s="38"/>
      <c r="BV2514" s="38"/>
      <c r="BW2514" s="38"/>
      <c r="BX2514" s="38"/>
      <c r="BY2514" s="38"/>
      <c r="BZ2514" s="38"/>
      <c r="CA2514" s="38"/>
      <c r="CB2514" s="38"/>
      <c r="CC2514" s="38"/>
      <c r="CD2514" s="38"/>
      <c r="CE2514" s="38"/>
      <c r="CF2514" s="38"/>
      <c r="CG2514" s="38"/>
      <c r="CH2514" s="38"/>
      <c r="CI2514" s="38"/>
      <c r="CJ2514" s="38"/>
      <c r="CK2514" s="38"/>
      <c r="CL2514" s="38"/>
      <c r="CM2514" s="38"/>
      <c r="CN2514" s="38"/>
      <c r="CO2514" s="38"/>
      <c r="CP2514" s="38"/>
      <c r="CQ2514" s="38"/>
      <c r="CR2514" s="38"/>
      <c r="CS2514" s="38"/>
      <c r="CT2514" s="38"/>
      <c r="CU2514" s="38"/>
      <c r="CV2514" s="38"/>
      <c r="CW2514" s="38"/>
      <c r="CX2514" s="38"/>
      <c r="CY2514" s="38"/>
      <c r="CZ2514" s="38"/>
      <c r="DA2514" s="38"/>
      <c r="DB2514" s="38"/>
      <c r="DC2514" s="38"/>
      <c r="DD2514" s="38"/>
      <c r="DE2514" s="38"/>
      <c r="DF2514" s="38"/>
      <c r="DG2514" s="38"/>
      <c r="DH2514" s="38"/>
      <c r="DI2514" s="38"/>
      <c r="DJ2514" s="38"/>
      <c r="DK2514" s="38"/>
      <c r="DL2514" s="38"/>
      <c r="DM2514" s="38"/>
      <c r="DN2514" s="38"/>
      <c r="DO2514" s="38"/>
      <c r="DP2514" s="38"/>
      <c r="DQ2514" s="38"/>
      <c r="DR2514" s="38"/>
      <c r="DS2514" s="38"/>
      <c r="DT2514" s="38"/>
      <c r="DU2514" s="38"/>
      <c r="DV2514" s="38"/>
      <c r="DW2514" s="38"/>
      <c r="DX2514" s="38"/>
      <c r="DY2514" s="38"/>
      <c r="DZ2514" s="38"/>
      <c r="EA2514" s="38"/>
      <c r="EB2514" s="38"/>
      <c r="EC2514" s="38"/>
      <c r="ED2514" s="38"/>
      <c r="EE2514" s="38"/>
      <c r="EF2514" s="38"/>
      <c r="EG2514" s="38"/>
      <c r="EH2514" s="38"/>
      <c r="EI2514" s="38"/>
      <c r="EJ2514" s="38"/>
      <c r="EK2514" s="38"/>
      <c r="EL2514" s="38"/>
      <c r="EM2514" s="38"/>
      <c r="EN2514" s="38"/>
      <c r="EO2514" s="38"/>
      <c r="EP2514" s="38"/>
      <c r="EQ2514" s="38"/>
      <c r="ER2514" s="38"/>
      <c r="ES2514" s="38"/>
      <c r="ET2514" s="38"/>
      <c r="EU2514" s="38"/>
      <c r="EV2514" s="38"/>
      <c r="EW2514" s="38"/>
      <c r="EX2514" s="38"/>
      <c r="EY2514" s="38"/>
      <c r="EZ2514" s="38"/>
      <c r="FA2514" s="38"/>
      <c r="FB2514" s="38"/>
      <c r="FC2514" s="38"/>
      <c r="FD2514" s="38"/>
      <c r="FE2514" s="38"/>
      <c r="FF2514" s="38"/>
      <c r="FG2514" s="38"/>
      <c r="FH2514" s="38"/>
      <c r="FI2514" s="38"/>
      <c r="FJ2514" s="38"/>
      <c r="FK2514" s="38"/>
      <c r="FL2514" s="38"/>
      <c r="FM2514" s="38"/>
      <c r="FN2514" s="38"/>
      <c r="FO2514" s="38"/>
      <c r="FP2514" s="38"/>
      <c r="FQ2514" s="38"/>
      <c r="FR2514" s="38"/>
      <c r="FS2514" s="38"/>
      <c r="FT2514" s="38"/>
      <c r="FU2514" s="38"/>
      <c r="FV2514" s="38"/>
      <c r="FW2514" s="38"/>
      <c r="FX2514" s="38"/>
      <c r="FY2514" s="38"/>
      <c r="FZ2514" s="38"/>
      <c r="GA2514" s="38"/>
      <c r="GB2514" s="38"/>
      <c r="GC2514" s="38"/>
      <c r="GD2514" s="38"/>
      <c r="GE2514" s="38"/>
      <c r="GF2514" s="38"/>
      <c r="GG2514" s="38"/>
      <c r="GH2514" s="38"/>
      <c r="GI2514" s="38"/>
      <c r="GJ2514" s="38"/>
      <c r="GK2514" s="38"/>
      <c r="GL2514" s="38"/>
      <c r="GM2514" s="38"/>
      <c r="GN2514" s="38"/>
      <c r="GO2514" s="38"/>
      <c r="GP2514" s="38"/>
      <c r="GQ2514" s="38"/>
      <c r="GR2514" s="38"/>
      <c r="GS2514" s="38"/>
      <c r="GT2514" s="38"/>
      <c r="GU2514" s="38"/>
      <c r="GV2514" s="38"/>
      <c r="GW2514" s="38"/>
      <c r="GX2514" s="38"/>
      <c r="GY2514" s="38"/>
      <c r="GZ2514" s="38"/>
      <c r="HA2514" s="38"/>
      <c r="HB2514" s="38"/>
      <c r="HC2514" s="38"/>
      <c r="HD2514" s="38"/>
      <c r="HE2514" s="38"/>
      <c r="HF2514" s="38"/>
      <c r="HG2514" s="38"/>
      <c r="HH2514" s="38"/>
      <c r="HI2514" s="38"/>
      <c r="HJ2514" s="38"/>
      <c r="HK2514" s="38"/>
      <c r="HL2514" s="38"/>
      <c r="HM2514" s="38"/>
      <c r="HN2514" s="38"/>
      <c r="HO2514" s="38"/>
      <c r="HP2514" s="38"/>
      <c r="HQ2514" s="38"/>
      <c r="HR2514" s="38"/>
      <c r="HS2514" s="38"/>
      <c r="HT2514" s="38"/>
      <c r="HU2514" s="38"/>
      <c r="HV2514" s="38"/>
      <c r="HW2514" s="38"/>
      <c r="HX2514" s="38"/>
      <c r="HY2514" s="38"/>
      <c r="HZ2514" s="38"/>
      <c r="IA2514" s="38"/>
      <c r="IB2514" s="38"/>
      <c r="IC2514" s="38"/>
      <c r="ID2514" s="38"/>
      <c r="IE2514" s="38"/>
      <c r="IF2514" s="38"/>
      <c r="IG2514" s="38"/>
      <c r="IH2514" s="38"/>
      <c r="II2514" s="38"/>
      <c r="IJ2514" s="38"/>
      <c r="IK2514" s="38"/>
      <c r="IL2514" s="38"/>
      <c r="IM2514" s="38"/>
      <c r="IN2514" s="38"/>
      <c r="IO2514" s="38"/>
      <c r="IP2514" s="38"/>
      <c r="IQ2514" s="38"/>
      <c r="IR2514" s="38"/>
      <c r="IS2514" s="38"/>
      <c r="IT2514" s="38"/>
      <c r="IU2514" s="38"/>
      <c r="IV2514" s="38"/>
      <c r="IW2514" s="38"/>
      <c r="IX2514" s="38"/>
      <c r="IY2514" s="38"/>
      <c r="IZ2514" s="38"/>
      <c r="JA2514" s="38"/>
      <c r="JB2514" s="38"/>
      <c r="JC2514" s="39"/>
      <c r="JD2514" s="38"/>
      <c r="JE2514" s="38"/>
      <c r="JF2514" s="38"/>
      <c r="JG2514" s="38"/>
      <c r="JH2514" s="39"/>
    </row>
    <row r="2515" spans="1:268" s="4" customFormat="1" x14ac:dyDescent="0.25">
      <c r="A2515" s="23"/>
      <c r="B2515" s="27"/>
      <c r="C2515" s="38"/>
      <c r="D2515" s="38"/>
      <c r="E2515" s="38"/>
      <c r="F2515" s="38"/>
      <c r="G2515" s="38"/>
      <c r="H2515" s="38"/>
      <c r="I2515" s="38"/>
      <c r="J2515" s="38"/>
      <c r="K2515" s="38"/>
      <c r="L2515" s="38"/>
      <c r="M2515" s="38"/>
      <c r="N2515" s="38"/>
      <c r="O2515" s="38"/>
      <c r="P2515" s="38"/>
      <c r="Q2515" s="38"/>
      <c r="R2515" s="38"/>
      <c r="S2515" s="38"/>
      <c r="T2515" s="38"/>
      <c r="U2515" s="38"/>
      <c r="V2515" s="38"/>
      <c r="W2515" s="38"/>
      <c r="X2515" s="38"/>
      <c r="Y2515" s="38"/>
      <c r="Z2515" s="38"/>
      <c r="AA2515" s="38"/>
      <c r="AB2515" s="38"/>
      <c r="AC2515" s="38"/>
      <c r="AD2515" s="38"/>
      <c r="AE2515" s="38"/>
      <c r="AF2515" s="38"/>
      <c r="AG2515" s="38"/>
      <c r="AH2515" s="38"/>
      <c r="AI2515" s="38"/>
      <c r="AJ2515" s="38"/>
      <c r="AK2515" s="38"/>
      <c r="AL2515" s="38"/>
      <c r="AM2515" s="38"/>
      <c r="AN2515" s="38"/>
      <c r="AO2515" s="38"/>
      <c r="AP2515" s="38"/>
      <c r="AQ2515" s="38"/>
      <c r="AR2515" s="38"/>
      <c r="AS2515" s="38"/>
      <c r="AT2515" s="38"/>
      <c r="AU2515" s="38"/>
      <c r="AV2515" s="38"/>
      <c r="AW2515" s="38"/>
      <c r="AX2515" s="38"/>
      <c r="AY2515" s="38"/>
      <c r="AZ2515" s="38"/>
      <c r="BA2515" s="38"/>
      <c r="BB2515" s="38"/>
      <c r="BC2515" s="38"/>
      <c r="BD2515" s="38"/>
      <c r="BE2515" s="38"/>
      <c r="BF2515" s="38"/>
      <c r="BG2515" s="38"/>
      <c r="BH2515" s="38"/>
      <c r="BI2515" s="38"/>
      <c r="BJ2515" s="38"/>
      <c r="BK2515" s="38"/>
      <c r="BL2515" s="38"/>
      <c r="BM2515" s="38"/>
      <c r="BN2515" s="38"/>
      <c r="BO2515" s="38"/>
      <c r="BP2515" s="38"/>
      <c r="BQ2515" s="38"/>
      <c r="BR2515" s="38"/>
      <c r="BS2515" s="38"/>
      <c r="BT2515" s="38"/>
      <c r="BU2515" s="38"/>
      <c r="BV2515" s="38"/>
      <c r="BW2515" s="38"/>
      <c r="BX2515" s="38"/>
      <c r="BY2515" s="38"/>
      <c r="BZ2515" s="38"/>
      <c r="CA2515" s="38"/>
      <c r="CB2515" s="38"/>
      <c r="CC2515" s="38"/>
      <c r="CD2515" s="38"/>
      <c r="CE2515" s="38"/>
      <c r="CF2515" s="38"/>
      <c r="CG2515" s="38"/>
      <c r="CH2515" s="38"/>
      <c r="CI2515" s="38"/>
      <c r="CJ2515" s="38"/>
      <c r="CK2515" s="38"/>
      <c r="CL2515" s="38"/>
      <c r="CM2515" s="38"/>
      <c r="CN2515" s="38"/>
      <c r="CO2515" s="38"/>
      <c r="CP2515" s="38"/>
      <c r="CQ2515" s="38"/>
      <c r="CR2515" s="38"/>
      <c r="CS2515" s="38"/>
      <c r="CT2515" s="38"/>
      <c r="CU2515" s="38"/>
      <c r="CV2515" s="38"/>
      <c r="CW2515" s="38"/>
      <c r="CX2515" s="38"/>
      <c r="CY2515" s="38"/>
      <c r="CZ2515" s="38"/>
      <c r="DA2515" s="38"/>
      <c r="DB2515" s="38"/>
      <c r="DC2515" s="38"/>
      <c r="DD2515" s="38"/>
      <c r="DE2515" s="38"/>
      <c r="DF2515" s="38"/>
      <c r="DG2515" s="38"/>
      <c r="DH2515" s="38"/>
      <c r="DI2515" s="38"/>
      <c r="DJ2515" s="38"/>
      <c r="DK2515" s="38"/>
      <c r="DL2515" s="38"/>
      <c r="DM2515" s="38"/>
      <c r="DN2515" s="38"/>
      <c r="DO2515" s="38"/>
      <c r="DP2515" s="38"/>
      <c r="DQ2515" s="38"/>
      <c r="DR2515" s="38"/>
      <c r="DS2515" s="38"/>
      <c r="DT2515" s="38"/>
      <c r="DU2515" s="38"/>
      <c r="DV2515" s="38"/>
      <c r="DW2515" s="38"/>
      <c r="DX2515" s="38"/>
      <c r="DY2515" s="38"/>
      <c r="DZ2515" s="38"/>
      <c r="EA2515" s="38"/>
      <c r="EB2515" s="38"/>
      <c r="EC2515" s="38"/>
      <c r="ED2515" s="38"/>
      <c r="EE2515" s="38"/>
      <c r="EF2515" s="38"/>
      <c r="EG2515" s="38"/>
      <c r="EH2515" s="38"/>
      <c r="EI2515" s="38"/>
      <c r="EJ2515" s="38"/>
      <c r="EK2515" s="38"/>
      <c r="EL2515" s="38"/>
      <c r="EM2515" s="38"/>
      <c r="EN2515" s="38"/>
      <c r="EO2515" s="38"/>
      <c r="EP2515" s="38"/>
      <c r="EQ2515" s="38"/>
      <c r="ER2515" s="38"/>
      <c r="ES2515" s="38"/>
      <c r="ET2515" s="38"/>
      <c r="EU2515" s="38"/>
      <c r="EV2515" s="38"/>
      <c r="EW2515" s="38"/>
      <c r="EX2515" s="38"/>
      <c r="EY2515" s="38"/>
      <c r="EZ2515" s="38"/>
      <c r="FA2515" s="38"/>
      <c r="FB2515" s="38"/>
      <c r="FC2515" s="38"/>
      <c r="FD2515" s="38"/>
      <c r="FE2515" s="38"/>
      <c r="FF2515" s="38"/>
      <c r="FG2515" s="38"/>
      <c r="FH2515" s="38"/>
      <c r="FI2515" s="38"/>
      <c r="FJ2515" s="38"/>
      <c r="FK2515" s="38"/>
      <c r="FL2515" s="38"/>
      <c r="FM2515" s="38"/>
      <c r="FN2515" s="38"/>
      <c r="FO2515" s="38"/>
      <c r="FP2515" s="38"/>
      <c r="FQ2515" s="38"/>
      <c r="FR2515" s="38"/>
      <c r="FS2515" s="38"/>
      <c r="FT2515" s="38"/>
      <c r="FU2515" s="38"/>
      <c r="FV2515" s="38"/>
      <c r="FW2515" s="38"/>
      <c r="FX2515" s="38"/>
      <c r="FY2515" s="38"/>
      <c r="FZ2515" s="38"/>
      <c r="GA2515" s="38"/>
      <c r="GB2515" s="38"/>
      <c r="GC2515" s="38"/>
      <c r="GD2515" s="38"/>
      <c r="GE2515" s="38"/>
      <c r="GF2515" s="38"/>
      <c r="GG2515" s="38"/>
      <c r="GH2515" s="38"/>
      <c r="GI2515" s="38"/>
      <c r="GJ2515" s="38"/>
      <c r="GK2515" s="38"/>
      <c r="GL2515" s="38"/>
      <c r="GM2515" s="38"/>
      <c r="GN2515" s="38"/>
      <c r="GO2515" s="38"/>
      <c r="GP2515" s="38"/>
      <c r="GQ2515" s="38"/>
      <c r="GR2515" s="38"/>
      <c r="GS2515" s="38"/>
      <c r="GT2515" s="38"/>
      <c r="GU2515" s="38"/>
      <c r="GV2515" s="38"/>
      <c r="GW2515" s="38"/>
      <c r="GX2515" s="38"/>
      <c r="GY2515" s="38"/>
      <c r="GZ2515" s="38"/>
      <c r="HA2515" s="38"/>
      <c r="HB2515" s="38"/>
      <c r="HC2515" s="38"/>
      <c r="HD2515" s="38"/>
      <c r="HE2515" s="38"/>
      <c r="HF2515" s="38"/>
      <c r="HG2515" s="38"/>
      <c r="HH2515" s="38"/>
      <c r="HI2515" s="38"/>
      <c r="HJ2515" s="38"/>
      <c r="HK2515" s="38"/>
      <c r="HL2515" s="38"/>
      <c r="HM2515" s="38"/>
      <c r="HN2515" s="38"/>
      <c r="HO2515" s="38"/>
      <c r="HP2515" s="38"/>
      <c r="HQ2515" s="38"/>
      <c r="HR2515" s="38"/>
      <c r="HS2515" s="38"/>
      <c r="HT2515" s="38"/>
      <c r="HU2515" s="38"/>
      <c r="HV2515" s="38"/>
      <c r="HW2515" s="38"/>
      <c r="HX2515" s="38"/>
      <c r="HY2515" s="38"/>
      <c r="HZ2515" s="38"/>
      <c r="IA2515" s="38"/>
      <c r="IB2515" s="38"/>
      <c r="IC2515" s="38"/>
      <c r="ID2515" s="38"/>
      <c r="IE2515" s="38"/>
      <c r="IF2515" s="38"/>
      <c r="IG2515" s="38"/>
      <c r="IH2515" s="38"/>
      <c r="II2515" s="38"/>
      <c r="IJ2515" s="38"/>
      <c r="IK2515" s="38"/>
      <c r="IL2515" s="38"/>
      <c r="IM2515" s="38"/>
      <c r="IN2515" s="38"/>
      <c r="IO2515" s="38"/>
      <c r="IP2515" s="38"/>
      <c r="IQ2515" s="38"/>
      <c r="IR2515" s="38"/>
      <c r="IS2515" s="38"/>
      <c r="IT2515" s="38"/>
      <c r="IU2515" s="38"/>
      <c r="IV2515" s="38"/>
      <c r="IW2515" s="38"/>
      <c r="IX2515" s="38"/>
      <c r="IY2515" s="38"/>
      <c r="IZ2515" s="38"/>
      <c r="JA2515" s="38"/>
      <c r="JB2515" s="38"/>
      <c r="JC2515" s="39"/>
      <c r="JD2515" s="38"/>
      <c r="JE2515" s="38"/>
      <c r="JF2515" s="38"/>
      <c r="JG2515" s="38"/>
      <c r="JH2515" s="39"/>
    </row>
    <row r="2516" spans="1:268" s="4" customFormat="1" x14ac:dyDescent="0.25">
      <c r="A2516" s="23"/>
      <c r="B2516" s="27"/>
      <c r="C2516" s="38"/>
      <c r="D2516" s="38"/>
      <c r="E2516" s="38"/>
      <c r="F2516" s="38"/>
      <c r="G2516" s="38"/>
      <c r="H2516" s="38"/>
      <c r="I2516" s="38"/>
      <c r="J2516" s="38"/>
      <c r="K2516" s="38"/>
      <c r="L2516" s="38"/>
      <c r="M2516" s="38"/>
      <c r="N2516" s="38"/>
      <c r="O2516" s="38"/>
      <c r="P2516" s="38"/>
      <c r="Q2516" s="38"/>
      <c r="R2516" s="38"/>
      <c r="S2516" s="38"/>
      <c r="T2516" s="38"/>
      <c r="U2516" s="38"/>
      <c r="V2516" s="38"/>
      <c r="W2516" s="38"/>
      <c r="X2516" s="38"/>
      <c r="Y2516" s="38"/>
      <c r="Z2516" s="38"/>
      <c r="AA2516" s="38"/>
      <c r="AB2516" s="38"/>
      <c r="AC2516" s="38"/>
      <c r="AD2516" s="38"/>
      <c r="AE2516" s="38"/>
      <c r="AF2516" s="38"/>
      <c r="AG2516" s="38"/>
      <c r="AH2516" s="38"/>
      <c r="AI2516" s="38"/>
      <c r="AJ2516" s="38"/>
      <c r="AK2516" s="38"/>
      <c r="AL2516" s="38"/>
      <c r="AM2516" s="38"/>
      <c r="AN2516" s="38"/>
      <c r="AO2516" s="38"/>
      <c r="AP2516" s="38"/>
      <c r="AQ2516" s="38"/>
      <c r="AR2516" s="38"/>
      <c r="AS2516" s="38"/>
      <c r="AT2516" s="38"/>
      <c r="AU2516" s="38"/>
      <c r="AV2516" s="38"/>
      <c r="AW2516" s="38"/>
      <c r="AX2516" s="38"/>
      <c r="AY2516" s="38"/>
      <c r="AZ2516" s="38"/>
      <c r="BA2516" s="38"/>
      <c r="BB2516" s="38"/>
      <c r="BC2516" s="38"/>
      <c r="BD2516" s="38"/>
      <c r="BE2516" s="38"/>
      <c r="BF2516" s="38"/>
      <c r="BG2516" s="38"/>
      <c r="BH2516" s="38"/>
      <c r="BI2516" s="38"/>
      <c r="BJ2516" s="38"/>
      <c r="BK2516" s="38"/>
      <c r="BL2516" s="38"/>
      <c r="BM2516" s="38"/>
      <c r="BN2516" s="38"/>
      <c r="BO2516" s="38"/>
      <c r="BP2516" s="38"/>
      <c r="BQ2516" s="38"/>
      <c r="BR2516" s="38"/>
      <c r="BS2516" s="38"/>
      <c r="BT2516" s="38"/>
      <c r="BU2516" s="38"/>
      <c r="BV2516" s="38"/>
      <c r="BW2516" s="38"/>
      <c r="BX2516" s="38"/>
      <c r="BY2516" s="38"/>
      <c r="BZ2516" s="38"/>
      <c r="CA2516" s="38"/>
      <c r="CB2516" s="38"/>
      <c r="CC2516" s="38"/>
      <c r="CD2516" s="38"/>
      <c r="CE2516" s="38"/>
      <c r="CF2516" s="38"/>
      <c r="CG2516" s="38"/>
      <c r="CH2516" s="38"/>
      <c r="CI2516" s="38"/>
      <c r="CJ2516" s="38"/>
      <c r="CK2516" s="38"/>
      <c r="CL2516" s="38"/>
      <c r="CM2516" s="38"/>
      <c r="CN2516" s="38"/>
      <c r="CO2516" s="38"/>
      <c r="CP2516" s="38"/>
      <c r="CQ2516" s="38"/>
      <c r="CR2516" s="38"/>
      <c r="CS2516" s="38"/>
      <c r="CT2516" s="38"/>
      <c r="CU2516" s="38"/>
      <c r="CV2516" s="38"/>
      <c r="CW2516" s="38"/>
      <c r="CX2516" s="38"/>
      <c r="CY2516" s="38"/>
      <c r="CZ2516" s="38"/>
      <c r="DA2516" s="38"/>
      <c r="DB2516" s="38"/>
      <c r="DC2516" s="38"/>
      <c r="DD2516" s="38"/>
      <c r="DE2516" s="38"/>
      <c r="DF2516" s="38"/>
      <c r="DG2516" s="38"/>
      <c r="DH2516" s="38"/>
      <c r="DI2516" s="38"/>
      <c r="DJ2516" s="38"/>
      <c r="DK2516" s="38"/>
      <c r="DL2516" s="38"/>
      <c r="DM2516" s="38"/>
      <c r="DN2516" s="38"/>
      <c r="DO2516" s="38"/>
      <c r="DP2516" s="38"/>
      <c r="DQ2516" s="38"/>
      <c r="DR2516" s="38"/>
      <c r="DS2516" s="38"/>
      <c r="DT2516" s="38"/>
      <c r="DU2516" s="38"/>
      <c r="DV2516" s="38"/>
      <c r="DW2516" s="38"/>
      <c r="DX2516" s="38"/>
      <c r="DY2516" s="38"/>
      <c r="DZ2516" s="38"/>
      <c r="EA2516" s="38"/>
      <c r="EB2516" s="38"/>
      <c r="EC2516" s="38"/>
      <c r="ED2516" s="38"/>
      <c r="EE2516" s="38"/>
      <c r="EF2516" s="38"/>
      <c r="EG2516" s="38"/>
      <c r="EH2516" s="38"/>
      <c r="EI2516" s="38"/>
      <c r="EJ2516" s="38"/>
      <c r="EK2516" s="38"/>
      <c r="EL2516" s="38"/>
      <c r="EM2516" s="38"/>
      <c r="EN2516" s="38"/>
      <c r="EO2516" s="38"/>
      <c r="EP2516" s="38"/>
      <c r="EQ2516" s="38"/>
      <c r="ER2516" s="38"/>
      <c r="ES2516" s="38"/>
      <c r="ET2516" s="38"/>
      <c r="EU2516" s="38"/>
      <c r="EV2516" s="38"/>
      <c r="EW2516" s="38"/>
      <c r="EX2516" s="38"/>
      <c r="EY2516" s="38"/>
      <c r="EZ2516" s="38"/>
      <c r="FA2516" s="38"/>
      <c r="FB2516" s="38"/>
      <c r="FC2516" s="38"/>
      <c r="FD2516" s="38"/>
      <c r="FE2516" s="38"/>
      <c r="FF2516" s="38"/>
      <c r="FG2516" s="38"/>
      <c r="FH2516" s="38"/>
      <c r="FI2516" s="38"/>
      <c r="FJ2516" s="38"/>
      <c r="FK2516" s="38"/>
      <c r="FL2516" s="38"/>
      <c r="FM2516" s="38"/>
      <c r="FN2516" s="38"/>
      <c r="FO2516" s="38"/>
      <c r="FP2516" s="38"/>
      <c r="FQ2516" s="38"/>
      <c r="FR2516" s="38"/>
      <c r="FS2516" s="38"/>
      <c r="FT2516" s="38"/>
      <c r="FU2516" s="38"/>
      <c r="FV2516" s="38"/>
      <c r="FW2516" s="38"/>
      <c r="FX2516" s="38"/>
      <c r="FY2516" s="38"/>
      <c r="FZ2516" s="38"/>
      <c r="GA2516" s="38"/>
      <c r="GB2516" s="38"/>
      <c r="GC2516" s="38"/>
      <c r="GD2516" s="38"/>
      <c r="GE2516" s="38"/>
      <c r="GF2516" s="38"/>
      <c r="GG2516" s="38"/>
      <c r="GH2516" s="38"/>
      <c r="GI2516" s="38"/>
      <c r="GJ2516" s="38"/>
      <c r="GK2516" s="38"/>
      <c r="GL2516" s="38"/>
      <c r="GM2516" s="38"/>
      <c r="GN2516" s="38"/>
      <c r="GO2516" s="38"/>
      <c r="GP2516" s="38"/>
      <c r="GQ2516" s="38"/>
      <c r="GR2516" s="38"/>
      <c r="GS2516" s="38"/>
      <c r="GT2516" s="38"/>
      <c r="GU2516" s="38"/>
      <c r="GV2516" s="38"/>
      <c r="GW2516" s="38"/>
      <c r="GX2516" s="38"/>
      <c r="GY2516" s="38"/>
      <c r="GZ2516" s="38"/>
      <c r="HA2516" s="38"/>
      <c r="HB2516" s="38"/>
      <c r="HC2516" s="38"/>
      <c r="HD2516" s="38"/>
      <c r="HE2516" s="38"/>
      <c r="HF2516" s="38"/>
      <c r="HG2516" s="38"/>
      <c r="HH2516" s="38"/>
      <c r="HI2516" s="38"/>
      <c r="HJ2516" s="38"/>
      <c r="HK2516" s="38"/>
      <c r="HL2516" s="38"/>
      <c r="HM2516" s="38"/>
      <c r="HN2516" s="38"/>
      <c r="HO2516" s="38"/>
      <c r="HP2516" s="38"/>
      <c r="HQ2516" s="38"/>
      <c r="HR2516" s="38"/>
      <c r="HS2516" s="38"/>
      <c r="HT2516" s="38"/>
      <c r="HU2516" s="38"/>
      <c r="HV2516" s="38"/>
      <c r="HW2516" s="38"/>
      <c r="HX2516" s="38"/>
      <c r="HY2516" s="38"/>
      <c r="HZ2516" s="38"/>
      <c r="IA2516" s="38"/>
      <c r="IB2516" s="38"/>
      <c r="IC2516" s="38"/>
      <c r="ID2516" s="38"/>
      <c r="IE2516" s="38"/>
      <c r="IF2516" s="38"/>
      <c r="IG2516" s="38"/>
      <c r="IH2516" s="38"/>
      <c r="II2516" s="38"/>
      <c r="IJ2516" s="38"/>
      <c r="IK2516" s="38"/>
      <c r="IL2516" s="38"/>
      <c r="IM2516" s="38"/>
      <c r="IN2516" s="38"/>
      <c r="IO2516" s="38"/>
      <c r="IP2516" s="38"/>
      <c r="IQ2516" s="38"/>
      <c r="IR2516" s="38"/>
      <c r="IS2516" s="38"/>
      <c r="IT2516" s="38"/>
      <c r="IU2516" s="38"/>
      <c r="IV2516" s="38"/>
      <c r="IW2516" s="38"/>
      <c r="IX2516" s="38"/>
      <c r="IY2516" s="38"/>
      <c r="IZ2516" s="38"/>
      <c r="JA2516" s="38"/>
      <c r="JB2516" s="38"/>
      <c r="JC2516" s="39"/>
      <c r="JD2516" s="38"/>
      <c r="JE2516" s="38"/>
      <c r="JF2516" s="38"/>
      <c r="JG2516" s="38"/>
      <c r="JH2516" s="39"/>
    </row>
    <row r="2517" spans="1:268" s="4" customFormat="1" x14ac:dyDescent="0.25">
      <c r="A2517" s="23"/>
      <c r="B2517" s="27"/>
      <c r="C2517" s="38"/>
      <c r="D2517" s="38"/>
      <c r="E2517" s="38"/>
      <c r="F2517" s="38"/>
      <c r="G2517" s="38"/>
      <c r="H2517" s="38"/>
      <c r="I2517" s="38"/>
      <c r="J2517" s="38"/>
      <c r="K2517" s="38"/>
      <c r="L2517" s="38"/>
      <c r="M2517" s="38"/>
      <c r="N2517" s="38"/>
      <c r="O2517" s="38"/>
      <c r="P2517" s="38"/>
      <c r="Q2517" s="38"/>
      <c r="R2517" s="38"/>
      <c r="S2517" s="38"/>
      <c r="T2517" s="38"/>
      <c r="U2517" s="38"/>
      <c r="V2517" s="38"/>
      <c r="W2517" s="38"/>
      <c r="X2517" s="38"/>
      <c r="Y2517" s="38"/>
      <c r="Z2517" s="38"/>
      <c r="AA2517" s="38"/>
      <c r="AB2517" s="38"/>
      <c r="AC2517" s="38"/>
      <c r="AD2517" s="38"/>
      <c r="AE2517" s="38"/>
      <c r="AF2517" s="38"/>
      <c r="AG2517" s="38"/>
      <c r="AH2517" s="38"/>
      <c r="AI2517" s="38"/>
      <c r="AJ2517" s="38"/>
      <c r="AK2517" s="38"/>
      <c r="AL2517" s="38"/>
      <c r="AM2517" s="38"/>
      <c r="AN2517" s="38"/>
      <c r="AO2517" s="38"/>
      <c r="AP2517" s="38"/>
      <c r="AQ2517" s="38"/>
      <c r="AR2517" s="38"/>
      <c r="AS2517" s="38"/>
      <c r="AT2517" s="38"/>
      <c r="AU2517" s="38"/>
      <c r="AV2517" s="38"/>
      <c r="AW2517" s="38"/>
      <c r="AX2517" s="38"/>
      <c r="AY2517" s="38"/>
      <c r="AZ2517" s="38"/>
      <c r="BA2517" s="38"/>
      <c r="BB2517" s="38"/>
      <c r="BC2517" s="38"/>
      <c r="BD2517" s="38"/>
      <c r="BE2517" s="38"/>
      <c r="BF2517" s="38"/>
      <c r="BG2517" s="38"/>
      <c r="BH2517" s="38"/>
      <c r="BI2517" s="38"/>
      <c r="BJ2517" s="38"/>
      <c r="BK2517" s="38"/>
      <c r="BL2517" s="38"/>
      <c r="BM2517" s="38"/>
      <c r="BN2517" s="38"/>
      <c r="BO2517" s="38"/>
      <c r="BP2517" s="38"/>
      <c r="BQ2517" s="38"/>
      <c r="BR2517" s="38"/>
      <c r="BS2517" s="38"/>
      <c r="BT2517" s="38"/>
      <c r="BU2517" s="38"/>
      <c r="BV2517" s="38"/>
      <c r="BW2517" s="38"/>
      <c r="BX2517" s="38"/>
      <c r="BY2517" s="38"/>
      <c r="BZ2517" s="38"/>
      <c r="CA2517" s="38"/>
      <c r="CB2517" s="38"/>
      <c r="CC2517" s="38"/>
      <c r="CD2517" s="38"/>
      <c r="CE2517" s="38"/>
      <c r="CF2517" s="38"/>
      <c r="CG2517" s="38"/>
      <c r="CH2517" s="38"/>
      <c r="CI2517" s="38"/>
      <c r="CJ2517" s="38"/>
      <c r="CK2517" s="38"/>
      <c r="CL2517" s="38"/>
      <c r="CM2517" s="38"/>
      <c r="CN2517" s="38"/>
      <c r="CO2517" s="38"/>
      <c r="CP2517" s="38"/>
      <c r="CQ2517" s="38"/>
      <c r="CR2517" s="38"/>
      <c r="CS2517" s="38"/>
      <c r="CT2517" s="38"/>
      <c r="CU2517" s="38"/>
      <c r="CV2517" s="38"/>
      <c r="CW2517" s="38"/>
      <c r="CX2517" s="38"/>
      <c r="CY2517" s="38"/>
      <c r="CZ2517" s="38"/>
      <c r="DA2517" s="38"/>
      <c r="DB2517" s="38"/>
      <c r="DC2517" s="38"/>
      <c r="DD2517" s="38"/>
      <c r="DE2517" s="38"/>
      <c r="DF2517" s="38"/>
      <c r="DG2517" s="38"/>
      <c r="DH2517" s="38"/>
      <c r="DI2517" s="38"/>
      <c r="DJ2517" s="38"/>
      <c r="DK2517" s="38"/>
      <c r="DL2517" s="38"/>
      <c r="DM2517" s="38"/>
      <c r="DN2517" s="38"/>
      <c r="DO2517" s="38"/>
      <c r="DP2517" s="38"/>
      <c r="DQ2517" s="38"/>
      <c r="DR2517" s="38"/>
      <c r="DS2517" s="38"/>
      <c r="DT2517" s="38"/>
      <c r="DU2517" s="38"/>
      <c r="DV2517" s="38"/>
      <c r="DW2517" s="38"/>
      <c r="DX2517" s="38"/>
      <c r="DY2517" s="38"/>
      <c r="DZ2517" s="38"/>
      <c r="EA2517" s="38"/>
      <c r="EB2517" s="38"/>
      <c r="EC2517" s="38"/>
      <c r="ED2517" s="38"/>
      <c r="EE2517" s="38"/>
      <c r="EF2517" s="38"/>
      <c r="EG2517" s="38"/>
      <c r="EH2517" s="38"/>
      <c r="EI2517" s="38"/>
      <c r="EJ2517" s="38"/>
      <c r="EK2517" s="38"/>
      <c r="EL2517" s="38"/>
      <c r="EM2517" s="38"/>
      <c r="EN2517" s="38"/>
      <c r="EO2517" s="38"/>
      <c r="EP2517" s="38"/>
      <c r="EQ2517" s="38"/>
      <c r="ER2517" s="38"/>
      <c r="ES2517" s="38"/>
      <c r="ET2517" s="38"/>
      <c r="EU2517" s="38"/>
      <c r="EV2517" s="38"/>
      <c r="EW2517" s="38"/>
      <c r="EX2517" s="38"/>
      <c r="EY2517" s="38"/>
      <c r="EZ2517" s="38"/>
      <c r="FA2517" s="38"/>
      <c r="FB2517" s="38"/>
      <c r="FC2517" s="38"/>
      <c r="FD2517" s="38"/>
      <c r="FE2517" s="38"/>
      <c r="FF2517" s="38"/>
      <c r="FG2517" s="38"/>
      <c r="FH2517" s="38"/>
      <c r="FI2517" s="38"/>
      <c r="FJ2517" s="38"/>
      <c r="FK2517" s="38"/>
      <c r="FL2517" s="38"/>
      <c r="FM2517" s="38"/>
      <c r="FN2517" s="38"/>
      <c r="FO2517" s="38"/>
      <c r="FP2517" s="38"/>
      <c r="FQ2517" s="38"/>
      <c r="FR2517" s="38"/>
      <c r="FS2517" s="38"/>
      <c r="FT2517" s="38"/>
      <c r="FU2517" s="38"/>
      <c r="FV2517" s="38"/>
      <c r="FW2517" s="38"/>
      <c r="FX2517" s="38"/>
      <c r="FY2517" s="38"/>
      <c r="FZ2517" s="38"/>
      <c r="GA2517" s="38"/>
      <c r="GB2517" s="38"/>
      <c r="GC2517" s="38"/>
      <c r="GD2517" s="38"/>
      <c r="GE2517" s="38"/>
      <c r="GF2517" s="38"/>
      <c r="GG2517" s="38"/>
      <c r="GH2517" s="38"/>
      <c r="GI2517" s="38"/>
      <c r="GJ2517" s="38"/>
      <c r="GK2517" s="38"/>
      <c r="GL2517" s="38"/>
      <c r="GM2517" s="38"/>
      <c r="GN2517" s="38"/>
      <c r="GO2517" s="38"/>
      <c r="GP2517" s="38"/>
      <c r="GQ2517" s="38"/>
      <c r="GR2517" s="38"/>
      <c r="GS2517" s="38"/>
      <c r="GT2517" s="38"/>
      <c r="GU2517" s="38"/>
      <c r="GV2517" s="38"/>
      <c r="GW2517" s="38"/>
      <c r="GX2517" s="38"/>
      <c r="GY2517" s="38"/>
      <c r="GZ2517" s="38"/>
      <c r="HA2517" s="38"/>
      <c r="HB2517" s="38"/>
      <c r="HC2517" s="38"/>
      <c r="HD2517" s="38"/>
      <c r="HE2517" s="38"/>
      <c r="HF2517" s="38"/>
      <c r="HG2517" s="38"/>
      <c r="HH2517" s="38"/>
      <c r="HI2517" s="38"/>
      <c r="HJ2517" s="38"/>
      <c r="HK2517" s="38"/>
      <c r="HL2517" s="38"/>
      <c r="HM2517" s="38"/>
      <c r="HN2517" s="38"/>
      <c r="HO2517" s="38"/>
      <c r="HP2517" s="38"/>
      <c r="HQ2517" s="38"/>
      <c r="HR2517" s="38"/>
      <c r="HS2517" s="38"/>
      <c r="HT2517" s="38"/>
      <c r="HU2517" s="38"/>
      <c r="HV2517" s="38"/>
      <c r="HW2517" s="38"/>
      <c r="HX2517" s="38"/>
      <c r="HY2517" s="38"/>
      <c r="HZ2517" s="38"/>
      <c r="IA2517" s="38"/>
      <c r="IB2517" s="38"/>
      <c r="IC2517" s="38"/>
      <c r="ID2517" s="38"/>
      <c r="IE2517" s="38"/>
      <c r="IF2517" s="38"/>
      <c r="IG2517" s="38"/>
      <c r="IH2517" s="38"/>
      <c r="II2517" s="38"/>
      <c r="IJ2517" s="38"/>
      <c r="IK2517" s="38"/>
      <c r="IL2517" s="38"/>
      <c r="IM2517" s="38"/>
      <c r="IN2517" s="38"/>
      <c r="IO2517" s="38"/>
      <c r="IP2517" s="38"/>
      <c r="IQ2517" s="38"/>
      <c r="IR2517" s="38"/>
      <c r="IS2517" s="38"/>
      <c r="IT2517" s="38"/>
      <c r="IU2517" s="38"/>
      <c r="IV2517" s="38"/>
      <c r="IW2517" s="38"/>
      <c r="IX2517" s="38"/>
      <c r="IY2517" s="38"/>
      <c r="IZ2517" s="38"/>
      <c r="JA2517" s="38"/>
      <c r="JB2517" s="38"/>
      <c r="JC2517" s="39"/>
      <c r="JD2517" s="38"/>
      <c r="JE2517" s="38"/>
      <c r="JF2517" s="38"/>
      <c r="JG2517" s="38"/>
      <c r="JH2517" s="39"/>
    </row>
    <row r="2518" spans="1:268" s="4" customFormat="1" x14ac:dyDescent="0.25">
      <c r="A2518" s="23"/>
      <c r="B2518" s="27"/>
      <c r="C2518" s="38"/>
      <c r="D2518" s="38"/>
      <c r="E2518" s="38"/>
      <c r="F2518" s="38"/>
      <c r="G2518" s="38"/>
      <c r="H2518" s="38"/>
      <c r="I2518" s="38"/>
      <c r="J2518" s="38"/>
      <c r="K2518" s="38"/>
      <c r="L2518" s="38"/>
      <c r="M2518" s="38"/>
      <c r="N2518" s="38"/>
      <c r="O2518" s="38"/>
      <c r="P2518" s="38"/>
      <c r="Q2518" s="38"/>
      <c r="R2518" s="38"/>
      <c r="S2518" s="38"/>
      <c r="T2518" s="38"/>
      <c r="U2518" s="38"/>
      <c r="V2518" s="38"/>
      <c r="W2518" s="38"/>
      <c r="X2518" s="38"/>
      <c r="Y2518" s="38"/>
      <c r="Z2518" s="38"/>
      <c r="AA2518" s="38"/>
      <c r="AB2518" s="38"/>
      <c r="AC2518" s="38"/>
      <c r="AD2518" s="38"/>
      <c r="AE2518" s="38"/>
      <c r="AF2518" s="38"/>
      <c r="AG2518" s="38"/>
      <c r="AH2518" s="38"/>
      <c r="AI2518" s="38"/>
      <c r="AJ2518" s="38"/>
      <c r="AK2518" s="38"/>
      <c r="AL2518" s="38"/>
      <c r="AM2518" s="38"/>
      <c r="AN2518" s="38"/>
      <c r="AO2518" s="38"/>
      <c r="AP2518" s="38"/>
      <c r="AQ2518" s="38"/>
      <c r="AR2518" s="38"/>
      <c r="AS2518" s="38"/>
      <c r="AT2518" s="38"/>
      <c r="AU2518" s="38"/>
      <c r="AV2518" s="38"/>
      <c r="AW2518" s="38"/>
      <c r="AX2518" s="38"/>
      <c r="AY2518" s="38"/>
      <c r="AZ2518" s="38"/>
      <c r="BA2518" s="38"/>
      <c r="BB2518" s="38"/>
      <c r="BC2518" s="38"/>
      <c r="BD2518" s="38"/>
      <c r="BE2518" s="38"/>
      <c r="BF2518" s="38"/>
      <c r="BG2518" s="38"/>
      <c r="BH2518" s="38"/>
      <c r="BI2518" s="38"/>
      <c r="BJ2518" s="38"/>
      <c r="BK2518" s="38"/>
      <c r="BL2518" s="38"/>
      <c r="BM2518" s="38"/>
      <c r="BN2518" s="38"/>
      <c r="BO2518" s="38"/>
      <c r="BP2518" s="38"/>
      <c r="BQ2518" s="38"/>
      <c r="BR2518" s="38"/>
      <c r="BS2518" s="38"/>
      <c r="BT2518" s="38"/>
      <c r="BU2518" s="38"/>
      <c r="BV2518" s="38"/>
      <c r="BW2518" s="38"/>
      <c r="BX2518" s="38"/>
      <c r="BY2518" s="38"/>
      <c r="BZ2518" s="38"/>
      <c r="CA2518" s="38"/>
      <c r="CB2518" s="38"/>
      <c r="CC2518" s="38"/>
      <c r="CD2518" s="38"/>
      <c r="CE2518" s="38"/>
      <c r="CF2518" s="38"/>
      <c r="CG2518" s="38"/>
      <c r="CH2518" s="38"/>
      <c r="CI2518" s="38"/>
      <c r="CJ2518" s="38"/>
      <c r="CK2518" s="38"/>
      <c r="CL2518" s="38"/>
      <c r="CM2518" s="38"/>
      <c r="CN2518" s="38"/>
      <c r="CO2518" s="38"/>
      <c r="CP2518" s="38"/>
      <c r="CQ2518" s="38"/>
      <c r="CR2518" s="38"/>
      <c r="CS2518" s="38"/>
      <c r="CT2518" s="38"/>
      <c r="CU2518" s="38"/>
      <c r="CV2518" s="38"/>
      <c r="CW2518" s="38"/>
      <c r="CX2518" s="38"/>
      <c r="CY2518" s="38"/>
      <c r="CZ2518" s="38"/>
      <c r="DA2518" s="38"/>
      <c r="DB2518" s="38"/>
      <c r="DC2518" s="38"/>
      <c r="DD2518" s="38"/>
      <c r="DE2518" s="38"/>
      <c r="DF2518" s="38"/>
      <c r="DG2518" s="38"/>
      <c r="DH2518" s="38"/>
      <c r="DI2518" s="38"/>
      <c r="DJ2518" s="38"/>
      <c r="DK2518" s="38"/>
      <c r="DL2518" s="38"/>
      <c r="DM2518" s="38"/>
      <c r="DN2518" s="38"/>
      <c r="DO2518" s="38"/>
      <c r="DP2518" s="38"/>
      <c r="DQ2518" s="38"/>
      <c r="DR2518" s="38"/>
      <c r="DS2518" s="38"/>
      <c r="DT2518" s="38"/>
      <c r="DU2518" s="38"/>
      <c r="DV2518" s="38"/>
      <c r="DW2518" s="38"/>
      <c r="DX2518" s="38"/>
      <c r="DY2518" s="38"/>
      <c r="DZ2518" s="38"/>
      <c r="EA2518" s="38"/>
      <c r="EB2518" s="38"/>
      <c r="EC2518" s="38"/>
      <c r="ED2518" s="38"/>
      <c r="EE2518" s="38"/>
      <c r="EF2518" s="38"/>
      <c r="EG2518" s="38"/>
      <c r="EH2518" s="38"/>
      <c r="EI2518" s="38"/>
      <c r="EJ2518" s="38"/>
      <c r="EK2518" s="38"/>
      <c r="EL2518" s="38"/>
      <c r="EM2518" s="38"/>
      <c r="EN2518" s="38"/>
      <c r="EO2518" s="38"/>
      <c r="EP2518" s="38"/>
      <c r="EQ2518" s="38"/>
      <c r="ER2518" s="38"/>
      <c r="ES2518" s="38"/>
      <c r="ET2518" s="38"/>
      <c r="EU2518" s="38"/>
      <c r="EV2518" s="38"/>
      <c r="EW2518" s="38"/>
      <c r="EX2518" s="38"/>
      <c r="EY2518" s="38"/>
      <c r="EZ2518" s="38"/>
      <c r="FA2518" s="38"/>
      <c r="FB2518" s="38"/>
      <c r="FC2518" s="38"/>
      <c r="FD2518" s="38"/>
      <c r="FE2518" s="38"/>
      <c r="FF2518" s="38"/>
      <c r="FG2518" s="38"/>
      <c r="FH2518" s="38"/>
      <c r="FI2518" s="38"/>
      <c r="FJ2518" s="38"/>
      <c r="FK2518" s="38"/>
      <c r="FL2518" s="38"/>
      <c r="FM2518" s="38"/>
      <c r="FN2518" s="38"/>
      <c r="FO2518" s="38"/>
      <c r="FP2518" s="38"/>
      <c r="FQ2518" s="38"/>
      <c r="FR2518" s="38"/>
      <c r="FS2518" s="38"/>
      <c r="FT2518" s="38"/>
      <c r="FU2518" s="38"/>
      <c r="FV2518" s="38"/>
      <c r="FW2518" s="38"/>
      <c r="FX2518" s="38"/>
      <c r="FY2518" s="38"/>
      <c r="FZ2518" s="38"/>
      <c r="GA2518" s="38"/>
      <c r="GB2518" s="38"/>
      <c r="GC2518" s="38"/>
      <c r="GD2518" s="38"/>
      <c r="GE2518" s="38"/>
      <c r="GF2518" s="38"/>
      <c r="GG2518" s="38"/>
      <c r="GH2518" s="38"/>
      <c r="GI2518" s="38"/>
      <c r="GJ2518" s="38"/>
      <c r="GK2518" s="38"/>
      <c r="GL2518" s="38"/>
      <c r="GM2518" s="38"/>
      <c r="GN2518" s="38"/>
      <c r="GO2518" s="38"/>
      <c r="GP2518" s="38"/>
      <c r="GQ2518" s="38"/>
      <c r="GR2518" s="38"/>
      <c r="GS2518" s="38"/>
      <c r="GT2518" s="38"/>
      <c r="GU2518" s="38"/>
      <c r="GV2518" s="38"/>
      <c r="GW2518" s="38"/>
      <c r="GX2518" s="38"/>
      <c r="GY2518" s="38"/>
      <c r="GZ2518" s="38"/>
      <c r="HA2518" s="38"/>
      <c r="HB2518" s="38"/>
      <c r="HC2518" s="38"/>
      <c r="HD2518" s="38"/>
      <c r="HE2518" s="38"/>
      <c r="HF2518" s="38"/>
      <c r="HG2518" s="38"/>
      <c r="HH2518" s="38"/>
      <c r="HI2518" s="38"/>
      <c r="HJ2518" s="38"/>
      <c r="HK2518" s="38"/>
      <c r="HL2518" s="38"/>
      <c r="HM2518" s="38"/>
      <c r="HN2518" s="38"/>
      <c r="HO2518" s="38"/>
      <c r="HP2518" s="38"/>
      <c r="HQ2518" s="38"/>
      <c r="HR2518" s="38"/>
      <c r="HS2518" s="38"/>
      <c r="HT2518" s="38"/>
      <c r="HU2518" s="38"/>
      <c r="HV2518" s="38"/>
      <c r="HW2518" s="38"/>
      <c r="HX2518" s="38"/>
      <c r="HY2518" s="38"/>
      <c r="HZ2518" s="38"/>
      <c r="IA2518" s="38"/>
      <c r="IB2518" s="38"/>
      <c r="IC2518" s="38"/>
      <c r="ID2518" s="38"/>
      <c r="IE2518" s="38"/>
      <c r="IF2518" s="38"/>
      <c r="IG2518" s="38"/>
      <c r="IH2518" s="38"/>
      <c r="II2518" s="38"/>
      <c r="IJ2518" s="38"/>
      <c r="IK2518" s="38"/>
      <c r="IL2518" s="38"/>
      <c r="IM2518" s="38"/>
      <c r="IN2518" s="38"/>
      <c r="IO2518" s="38"/>
      <c r="IP2518" s="38"/>
      <c r="IQ2518" s="38"/>
      <c r="IR2518" s="38"/>
      <c r="IS2518" s="38"/>
      <c r="IT2518" s="38"/>
      <c r="IU2518" s="38"/>
      <c r="IV2518" s="38"/>
      <c r="IW2518" s="38"/>
      <c r="IX2518" s="38"/>
      <c r="IY2518" s="38"/>
      <c r="IZ2518" s="38"/>
      <c r="JA2518" s="38"/>
      <c r="JB2518" s="38"/>
      <c r="JC2518" s="39"/>
      <c r="JD2518" s="38"/>
      <c r="JE2518" s="38"/>
      <c r="JF2518" s="38"/>
      <c r="JG2518" s="38"/>
      <c r="JH2518" s="39"/>
    </row>
    <row r="2519" spans="1:268" s="4" customFormat="1" x14ac:dyDescent="0.25">
      <c r="A2519" s="23"/>
      <c r="B2519" s="27"/>
      <c r="C2519" s="38"/>
      <c r="D2519" s="38"/>
      <c r="E2519" s="38"/>
      <c r="F2519" s="38"/>
      <c r="G2519" s="38"/>
      <c r="H2519" s="38"/>
      <c r="I2519" s="38"/>
      <c r="J2519" s="38"/>
      <c r="K2519" s="38"/>
      <c r="L2519" s="38"/>
      <c r="M2519" s="38"/>
      <c r="N2519" s="38"/>
      <c r="O2519" s="38"/>
      <c r="P2519" s="38"/>
      <c r="Q2519" s="38"/>
      <c r="R2519" s="38"/>
      <c r="S2519" s="38"/>
      <c r="T2519" s="38"/>
      <c r="U2519" s="38"/>
      <c r="V2519" s="38"/>
      <c r="W2519" s="38"/>
      <c r="X2519" s="38"/>
      <c r="Y2519" s="38"/>
      <c r="Z2519" s="38"/>
      <c r="AA2519" s="38"/>
      <c r="AB2519" s="38"/>
      <c r="AC2519" s="38"/>
      <c r="AD2519" s="38"/>
      <c r="AE2519" s="38"/>
      <c r="AF2519" s="38"/>
      <c r="AG2519" s="38"/>
      <c r="AH2519" s="38"/>
      <c r="AI2519" s="38"/>
      <c r="AJ2519" s="38"/>
      <c r="AK2519" s="38"/>
      <c r="AL2519" s="38"/>
      <c r="AM2519" s="38"/>
      <c r="AN2519" s="38"/>
      <c r="AO2519" s="38"/>
      <c r="AP2519" s="38"/>
      <c r="AQ2519" s="38"/>
      <c r="AR2519" s="38"/>
      <c r="AS2519" s="38"/>
      <c r="AT2519" s="38"/>
      <c r="AU2519" s="38"/>
      <c r="AV2519" s="38"/>
      <c r="AW2519" s="38"/>
      <c r="AX2519" s="38"/>
      <c r="AY2519" s="38"/>
      <c r="AZ2519" s="38"/>
      <c r="BA2519" s="38"/>
      <c r="BB2519" s="38"/>
      <c r="BC2519" s="38"/>
      <c r="BD2519" s="38"/>
      <c r="BE2519" s="38"/>
      <c r="BF2519" s="38"/>
      <c r="BG2519" s="38"/>
      <c r="BH2519" s="38"/>
      <c r="BI2519" s="38"/>
      <c r="BJ2519" s="38"/>
      <c r="BK2519" s="38"/>
      <c r="BL2519" s="38"/>
      <c r="BM2519" s="38"/>
      <c r="BN2519" s="38"/>
      <c r="BO2519" s="38"/>
      <c r="BP2519" s="38"/>
      <c r="BQ2519" s="38"/>
      <c r="BR2519" s="38"/>
      <c r="BS2519" s="38"/>
      <c r="BT2519" s="38"/>
      <c r="BU2519" s="38"/>
      <c r="BV2519" s="38"/>
      <c r="BW2519" s="38"/>
      <c r="BX2519" s="38"/>
      <c r="BY2519" s="38"/>
      <c r="BZ2519" s="38"/>
      <c r="CA2519" s="38"/>
      <c r="CB2519" s="38"/>
      <c r="CC2519" s="38"/>
      <c r="CD2519" s="38"/>
      <c r="CE2519" s="38"/>
      <c r="CF2519" s="38"/>
      <c r="CG2519" s="38"/>
      <c r="CH2519" s="38"/>
      <c r="CI2519" s="38"/>
      <c r="CJ2519" s="38"/>
      <c r="CK2519" s="38"/>
      <c r="CL2519" s="38"/>
      <c r="CM2519" s="38"/>
      <c r="CN2519" s="38"/>
      <c r="CO2519" s="38"/>
      <c r="CP2519" s="38"/>
      <c r="CQ2519" s="38"/>
      <c r="CR2519" s="38"/>
      <c r="CS2519" s="38"/>
      <c r="CT2519" s="38"/>
      <c r="CU2519" s="38"/>
      <c r="CV2519" s="38"/>
      <c r="CW2519" s="38"/>
      <c r="CX2519" s="38"/>
      <c r="CY2519" s="38"/>
      <c r="CZ2519" s="38"/>
      <c r="DA2519" s="38"/>
      <c r="DB2519" s="38"/>
      <c r="DC2519" s="38"/>
      <c r="DD2519" s="38"/>
      <c r="DE2519" s="38"/>
      <c r="DF2519" s="38"/>
      <c r="DG2519" s="38"/>
      <c r="DH2519" s="38"/>
      <c r="DI2519" s="38"/>
      <c r="DJ2519" s="38"/>
      <c r="DK2519" s="38"/>
      <c r="DL2519" s="38"/>
      <c r="DM2519" s="38"/>
      <c r="DN2519" s="38"/>
      <c r="DO2519" s="38"/>
      <c r="DP2519" s="38"/>
      <c r="DQ2519" s="38"/>
      <c r="DR2519" s="38"/>
      <c r="DS2519" s="38"/>
      <c r="DT2519" s="38"/>
      <c r="DU2519" s="38"/>
      <c r="DV2519" s="38"/>
      <c r="DW2519" s="38"/>
      <c r="DX2519" s="38"/>
      <c r="DY2519" s="38"/>
      <c r="DZ2519" s="38"/>
      <c r="EA2519" s="38"/>
      <c r="EB2519" s="38"/>
      <c r="EC2519" s="38"/>
      <c r="ED2519" s="38"/>
      <c r="EE2519" s="38"/>
      <c r="EF2519" s="38"/>
      <c r="EG2519" s="38"/>
      <c r="EH2519" s="38"/>
      <c r="EI2519" s="38"/>
      <c r="EJ2519" s="38"/>
      <c r="EK2519" s="38"/>
      <c r="EL2519" s="38"/>
      <c r="EM2519" s="38"/>
      <c r="EN2519" s="38"/>
      <c r="EO2519" s="38"/>
      <c r="EP2519" s="38"/>
      <c r="EQ2519" s="38"/>
      <c r="ER2519" s="38"/>
      <c r="ES2519" s="38"/>
      <c r="ET2519" s="38"/>
      <c r="EU2519" s="38"/>
      <c r="EV2519" s="38"/>
      <c r="EW2519" s="38"/>
      <c r="EX2519" s="38"/>
      <c r="EY2519" s="38"/>
      <c r="EZ2519" s="38"/>
      <c r="FA2519" s="38"/>
      <c r="FB2519" s="38"/>
      <c r="FC2519" s="38"/>
      <c r="FD2519" s="38"/>
      <c r="FE2519" s="38"/>
      <c r="FF2519" s="38"/>
      <c r="FG2519" s="38"/>
      <c r="FH2519" s="38"/>
      <c r="FI2519" s="38"/>
      <c r="FJ2519" s="38"/>
      <c r="FK2519" s="38"/>
      <c r="FL2519" s="38"/>
      <c r="FM2519" s="38"/>
      <c r="FN2519" s="38"/>
      <c r="FO2519" s="38"/>
      <c r="FP2519" s="38"/>
      <c r="FQ2519" s="38"/>
      <c r="FR2519" s="38"/>
      <c r="FS2519" s="38"/>
      <c r="FT2519" s="38"/>
      <c r="FU2519" s="38"/>
      <c r="FV2519" s="38"/>
      <c r="FW2519" s="38"/>
      <c r="FX2519" s="38"/>
      <c r="FY2519" s="38"/>
      <c r="FZ2519" s="38"/>
      <c r="GA2519" s="38"/>
      <c r="GB2519" s="38"/>
      <c r="GC2519" s="38"/>
      <c r="GD2519" s="38"/>
      <c r="GE2519" s="38"/>
      <c r="GF2519" s="38"/>
      <c r="GG2519" s="38"/>
      <c r="GH2519" s="38"/>
      <c r="GI2519" s="38"/>
      <c r="GJ2519" s="38"/>
      <c r="GK2519" s="38"/>
      <c r="GL2519" s="38"/>
      <c r="GM2519" s="38"/>
      <c r="GN2519" s="38"/>
      <c r="GO2519" s="38"/>
      <c r="GP2519" s="38"/>
      <c r="GQ2519" s="38"/>
      <c r="GR2519" s="38"/>
      <c r="GS2519" s="38"/>
      <c r="GT2519" s="38"/>
      <c r="GU2519" s="38"/>
      <c r="GV2519" s="38"/>
      <c r="GW2519" s="38"/>
      <c r="GX2519" s="38"/>
      <c r="GY2519" s="38"/>
      <c r="GZ2519" s="38"/>
      <c r="HA2519" s="38"/>
      <c r="HB2519" s="38"/>
      <c r="HC2519" s="38"/>
      <c r="HD2519" s="38"/>
      <c r="HE2519" s="38"/>
      <c r="HF2519" s="38"/>
      <c r="HG2519" s="38"/>
      <c r="HH2519" s="38"/>
      <c r="HI2519" s="38"/>
      <c r="HJ2519" s="38"/>
      <c r="HK2519" s="38"/>
      <c r="HL2519" s="38"/>
      <c r="HM2519" s="38"/>
      <c r="HN2519" s="38"/>
      <c r="HO2519" s="38"/>
      <c r="HP2519" s="38"/>
      <c r="HQ2519" s="38"/>
      <c r="HR2519" s="38"/>
      <c r="HS2519" s="38"/>
      <c r="HT2519" s="38"/>
      <c r="HU2519" s="38"/>
      <c r="HV2519" s="38"/>
      <c r="HW2519" s="38"/>
      <c r="HX2519" s="38"/>
      <c r="HY2519" s="38"/>
      <c r="HZ2519" s="38"/>
      <c r="IA2519" s="38"/>
      <c r="IB2519" s="38"/>
      <c r="IC2519" s="38"/>
      <c r="ID2519" s="38"/>
      <c r="IE2519" s="38"/>
      <c r="IF2519" s="38"/>
      <c r="IG2519" s="38"/>
      <c r="IH2519" s="38"/>
      <c r="II2519" s="38"/>
      <c r="IJ2519" s="38"/>
      <c r="IK2519" s="38"/>
      <c r="IL2519" s="38"/>
      <c r="IM2519" s="38"/>
      <c r="IN2519" s="38"/>
      <c r="IO2519" s="38"/>
      <c r="IP2519" s="38"/>
      <c r="IQ2519" s="38"/>
      <c r="IR2519" s="38"/>
      <c r="IS2519" s="38"/>
      <c r="IT2519" s="38"/>
      <c r="IU2519" s="38"/>
      <c r="IV2519" s="38"/>
      <c r="IW2519" s="38"/>
      <c r="IX2519" s="38"/>
      <c r="IY2519" s="38"/>
      <c r="IZ2519" s="38"/>
      <c r="JA2519" s="38"/>
      <c r="JB2519" s="38"/>
      <c r="JC2519" s="39"/>
      <c r="JD2519" s="38"/>
      <c r="JE2519" s="38"/>
      <c r="JF2519" s="38"/>
      <c r="JG2519" s="38"/>
      <c r="JH2519" s="39"/>
    </row>
    <row r="2520" spans="1:268" s="4" customFormat="1" x14ac:dyDescent="0.25">
      <c r="A2520" s="23"/>
      <c r="B2520" s="27"/>
      <c r="C2520" s="38"/>
      <c r="D2520" s="38"/>
      <c r="E2520" s="38"/>
      <c r="F2520" s="38"/>
      <c r="G2520" s="38"/>
      <c r="H2520" s="38"/>
      <c r="I2520" s="38"/>
      <c r="J2520" s="38"/>
      <c r="K2520" s="38"/>
      <c r="L2520" s="38"/>
      <c r="M2520" s="38"/>
      <c r="N2520" s="38"/>
      <c r="O2520" s="38"/>
      <c r="P2520" s="38"/>
      <c r="Q2520" s="38"/>
      <c r="R2520" s="38"/>
      <c r="S2520" s="38"/>
      <c r="T2520" s="38"/>
      <c r="U2520" s="38"/>
      <c r="V2520" s="38"/>
      <c r="W2520" s="38"/>
      <c r="X2520" s="38"/>
      <c r="Y2520" s="38"/>
      <c r="Z2520" s="38"/>
      <c r="AA2520" s="38"/>
      <c r="AB2520" s="38"/>
      <c r="AC2520" s="38"/>
      <c r="AD2520" s="38"/>
      <c r="AE2520" s="38"/>
      <c r="AF2520" s="38"/>
      <c r="AG2520" s="38"/>
      <c r="AH2520" s="38"/>
      <c r="AI2520" s="38"/>
      <c r="AJ2520" s="38"/>
      <c r="AK2520" s="38"/>
      <c r="AL2520" s="38"/>
      <c r="AM2520" s="38"/>
      <c r="AN2520" s="38"/>
      <c r="AO2520" s="38"/>
      <c r="AP2520" s="38"/>
      <c r="AQ2520" s="38"/>
      <c r="AR2520" s="38"/>
      <c r="AS2520" s="38"/>
      <c r="AT2520" s="38"/>
      <c r="AU2520" s="38"/>
      <c r="AV2520" s="38"/>
      <c r="AW2520" s="38"/>
      <c r="AX2520" s="38"/>
      <c r="AY2520" s="38"/>
      <c r="AZ2520" s="38"/>
      <c r="BA2520" s="38"/>
      <c r="BB2520" s="38"/>
      <c r="BC2520" s="38"/>
      <c r="BD2520" s="38"/>
      <c r="BE2520" s="38"/>
      <c r="BF2520" s="38"/>
      <c r="BG2520" s="38"/>
      <c r="BH2520" s="38"/>
      <c r="BI2520" s="38"/>
      <c r="BJ2520" s="38"/>
      <c r="BK2520" s="38"/>
      <c r="BL2520" s="38"/>
      <c r="BM2520" s="38"/>
      <c r="BN2520" s="38"/>
      <c r="BO2520" s="38"/>
      <c r="BP2520" s="38"/>
      <c r="BQ2520" s="38"/>
      <c r="BR2520" s="38"/>
      <c r="BS2520" s="38"/>
      <c r="BT2520" s="38"/>
      <c r="BU2520" s="38"/>
      <c r="BV2520" s="38"/>
      <c r="BW2520" s="38"/>
      <c r="BX2520" s="38"/>
      <c r="BY2520" s="38"/>
      <c r="BZ2520" s="38"/>
      <c r="CA2520" s="38"/>
      <c r="CB2520" s="38"/>
      <c r="CC2520" s="38"/>
      <c r="CD2520" s="38"/>
      <c r="CE2520" s="38"/>
      <c r="CF2520" s="38"/>
      <c r="CG2520" s="38"/>
      <c r="CH2520" s="38"/>
      <c r="CI2520" s="38"/>
      <c r="CJ2520" s="38"/>
      <c r="CK2520" s="38"/>
      <c r="CL2520" s="38"/>
      <c r="CM2520" s="38"/>
      <c r="CN2520" s="38"/>
      <c r="CO2520" s="38"/>
      <c r="CP2520" s="38"/>
      <c r="CQ2520" s="38"/>
      <c r="CR2520" s="38"/>
      <c r="CS2520" s="38"/>
      <c r="CT2520" s="38"/>
      <c r="CU2520" s="38"/>
      <c r="CV2520" s="38"/>
      <c r="CW2520" s="38"/>
      <c r="CX2520" s="38"/>
      <c r="CY2520" s="38"/>
      <c r="CZ2520" s="38"/>
      <c r="DA2520" s="38"/>
      <c r="DB2520" s="38"/>
      <c r="DC2520" s="38"/>
      <c r="DD2520" s="38"/>
      <c r="DE2520" s="38"/>
      <c r="DF2520" s="38"/>
      <c r="DG2520" s="38"/>
      <c r="DH2520" s="38"/>
      <c r="DI2520" s="38"/>
      <c r="DJ2520" s="38"/>
      <c r="DK2520" s="38"/>
      <c r="DL2520" s="38"/>
      <c r="DM2520" s="38"/>
      <c r="DN2520" s="38"/>
      <c r="DO2520" s="38"/>
      <c r="DP2520" s="38"/>
      <c r="DQ2520" s="38"/>
      <c r="DR2520" s="38"/>
      <c r="DS2520" s="38"/>
      <c r="DT2520" s="38"/>
      <c r="DU2520" s="38"/>
      <c r="DV2520" s="38"/>
      <c r="DW2520" s="38"/>
      <c r="DX2520" s="38"/>
      <c r="DY2520" s="38"/>
      <c r="DZ2520" s="38"/>
      <c r="EA2520" s="38"/>
      <c r="EB2520" s="38"/>
      <c r="EC2520" s="38"/>
      <c r="ED2520" s="38"/>
      <c r="EE2520" s="38"/>
      <c r="EF2520" s="38"/>
      <c r="EG2520" s="38"/>
      <c r="EH2520" s="38"/>
      <c r="EI2520" s="38"/>
      <c r="EJ2520" s="38"/>
      <c r="EK2520" s="38"/>
      <c r="EL2520" s="38"/>
      <c r="EM2520" s="38"/>
      <c r="EN2520" s="38"/>
      <c r="EO2520" s="38"/>
      <c r="EP2520" s="38"/>
      <c r="EQ2520" s="38"/>
      <c r="ER2520" s="38"/>
      <c r="ES2520" s="38"/>
      <c r="ET2520" s="38"/>
      <c r="EU2520" s="38"/>
      <c r="EV2520" s="38"/>
      <c r="EW2520" s="38"/>
      <c r="EX2520" s="38"/>
      <c r="EY2520" s="38"/>
      <c r="EZ2520" s="38"/>
      <c r="FA2520" s="38"/>
      <c r="FB2520" s="38"/>
      <c r="FC2520" s="38"/>
      <c r="FD2520" s="38"/>
      <c r="FE2520" s="38"/>
      <c r="FF2520" s="38"/>
      <c r="FG2520" s="38"/>
      <c r="FH2520" s="38"/>
      <c r="FI2520" s="38"/>
      <c r="FJ2520" s="38"/>
      <c r="FK2520" s="38"/>
      <c r="FL2520" s="38"/>
      <c r="FM2520" s="38"/>
      <c r="FN2520" s="38"/>
      <c r="FO2520" s="38"/>
      <c r="FP2520" s="38"/>
      <c r="FQ2520" s="38"/>
      <c r="FR2520" s="38"/>
      <c r="FS2520" s="38"/>
      <c r="FT2520" s="38"/>
      <c r="FU2520" s="38"/>
      <c r="FV2520" s="38"/>
      <c r="FW2520" s="38"/>
      <c r="FX2520" s="38"/>
      <c r="FY2520" s="38"/>
      <c r="FZ2520" s="38"/>
      <c r="GA2520" s="38"/>
      <c r="GB2520" s="38"/>
      <c r="GC2520" s="38"/>
      <c r="GD2520" s="38"/>
      <c r="GE2520" s="38"/>
      <c r="GF2520" s="38"/>
      <c r="GG2520" s="38"/>
      <c r="GH2520" s="38"/>
      <c r="GI2520" s="38"/>
      <c r="GJ2520" s="38"/>
      <c r="GK2520" s="38"/>
      <c r="GL2520" s="38"/>
      <c r="GM2520" s="38"/>
      <c r="GN2520" s="38"/>
      <c r="GO2520" s="38"/>
      <c r="GP2520" s="38"/>
      <c r="GQ2520" s="38"/>
      <c r="GR2520" s="38"/>
      <c r="GS2520" s="38"/>
      <c r="GT2520" s="38"/>
      <c r="GU2520" s="38"/>
      <c r="GV2520" s="38"/>
      <c r="GW2520" s="38"/>
      <c r="GX2520" s="38"/>
      <c r="GY2520" s="38"/>
      <c r="GZ2520" s="38"/>
      <c r="HA2520" s="38"/>
      <c r="HB2520" s="38"/>
      <c r="HC2520" s="38"/>
      <c r="HD2520" s="38"/>
      <c r="HE2520" s="38"/>
      <c r="HF2520" s="38"/>
      <c r="HG2520" s="38"/>
      <c r="HH2520" s="38"/>
      <c r="HI2520" s="38"/>
      <c r="HJ2520" s="38"/>
      <c r="HK2520" s="38"/>
      <c r="HL2520" s="38"/>
      <c r="HM2520" s="38"/>
      <c r="HN2520" s="38"/>
      <c r="HO2520" s="38"/>
      <c r="HP2520" s="38"/>
      <c r="HQ2520" s="38"/>
      <c r="HR2520" s="38"/>
      <c r="HS2520" s="38"/>
      <c r="HT2520" s="38"/>
      <c r="HU2520" s="38"/>
      <c r="HV2520" s="38"/>
      <c r="HW2520" s="38"/>
      <c r="HX2520" s="38"/>
      <c r="HY2520" s="38"/>
      <c r="HZ2520" s="38"/>
      <c r="IA2520" s="38"/>
      <c r="IB2520" s="38"/>
      <c r="IC2520" s="38"/>
      <c r="ID2520" s="38"/>
      <c r="IE2520" s="38"/>
      <c r="IF2520" s="38"/>
      <c r="IG2520" s="38"/>
      <c r="IH2520" s="38"/>
      <c r="II2520" s="38"/>
      <c r="IJ2520" s="38"/>
      <c r="IK2520" s="38"/>
      <c r="IL2520" s="38"/>
      <c r="IM2520" s="38"/>
      <c r="IN2520" s="38"/>
      <c r="IO2520" s="38"/>
      <c r="IP2520" s="38"/>
      <c r="IQ2520" s="38"/>
      <c r="IR2520" s="38"/>
      <c r="IS2520" s="38"/>
      <c r="IT2520" s="38"/>
      <c r="IU2520" s="38"/>
      <c r="IV2520" s="38"/>
      <c r="IW2520" s="38"/>
      <c r="IX2520" s="38"/>
      <c r="IY2520" s="38"/>
      <c r="IZ2520" s="38"/>
      <c r="JA2520" s="38"/>
      <c r="JB2520" s="38"/>
      <c r="JC2520" s="39"/>
      <c r="JD2520" s="38"/>
      <c r="JE2520" s="38"/>
      <c r="JF2520" s="38"/>
      <c r="JG2520" s="38"/>
      <c r="JH2520" s="39"/>
    </row>
    <row r="2521" spans="1:268" s="4" customFormat="1" x14ac:dyDescent="0.25">
      <c r="A2521" s="23"/>
      <c r="B2521" s="27"/>
      <c r="C2521" s="38"/>
      <c r="D2521" s="38"/>
      <c r="E2521" s="38"/>
      <c r="F2521" s="38"/>
      <c r="G2521" s="38"/>
      <c r="H2521" s="38"/>
      <c r="I2521" s="38"/>
      <c r="J2521" s="38"/>
      <c r="K2521" s="38"/>
      <c r="L2521" s="38"/>
      <c r="M2521" s="38"/>
      <c r="N2521" s="38"/>
      <c r="O2521" s="38"/>
      <c r="P2521" s="38"/>
      <c r="Q2521" s="38"/>
      <c r="R2521" s="38"/>
      <c r="S2521" s="38"/>
      <c r="T2521" s="38"/>
      <c r="U2521" s="38"/>
      <c r="V2521" s="38"/>
      <c r="W2521" s="38"/>
      <c r="X2521" s="38"/>
      <c r="Y2521" s="38"/>
      <c r="Z2521" s="38"/>
      <c r="AA2521" s="38"/>
      <c r="AB2521" s="38"/>
      <c r="AC2521" s="38"/>
      <c r="AD2521" s="38"/>
      <c r="AE2521" s="38"/>
      <c r="AF2521" s="38"/>
      <c r="AG2521" s="38"/>
      <c r="AH2521" s="38"/>
      <c r="AI2521" s="38"/>
      <c r="AJ2521" s="38"/>
      <c r="AK2521" s="38"/>
      <c r="AL2521" s="38"/>
      <c r="AM2521" s="38"/>
      <c r="AN2521" s="38"/>
      <c r="AO2521" s="38"/>
      <c r="AP2521" s="38"/>
      <c r="AQ2521" s="38"/>
      <c r="AR2521" s="38"/>
      <c r="AS2521" s="38"/>
      <c r="AT2521" s="38"/>
      <c r="AU2521" s="38"/>
      <c r="AV2521" s="38"/>
      <c r="AW2521" s="38"/>
      <c r="AX2521" s="38"/>
      <c r="AY2521" s="38"/>
      <c r="AZ2521" s="38"/>
      <c r="BA2521" s="38"/>
      <c r="BB2521" s="38"/>
      <c r="BC2521" s="38"/>
      <c r="BD2521" s="38"/>
      <c r="BE2521" s="38"/>
      <c r="BF2521" s="38"/>
      <c r="BG2521" s="38"/>
      <c r="BH2521" s="38"/>
      <c r="BI2521" s="38"/>
      <c r="BJ2521" s="38"/>
      <c r="BK2521" s="38"/>
      <c r="BL2521" s="38"/>
      <c r="BM2521" s="38"/>
      <c r="BN2521" s="38"/>
      <c r="BO2521" s="38"/>
      <c r="BP2521" s="38"/>
      <c r="BQ2521" s="38"/>
      <c r="BR2521" s="38"/>
      <c r="BS2521" s="38"/>
      <c r="BT2521" s="38"/>
      <c r="BU2521" s="38"/>
      <c r="BV2521" s="38"/>
      <c r="BW2521" s="38"/>
      <c r="BX2521" s="38"/>
      <c r="BY2521" s="38"/>
      <c r="BZ2521" s="38"/>
      <c r="CA2521" s="38"/>
      <c r="CB2521" s="38"/>
      <c r="CC2521" s="38"/>
      <c r="CD2521" s="38"/>
      <c r="CE2521" s="38"/>
      <c r="CF2521" s="38"/>
      <c r="CG2521" s="38"/>
      <c r="CH2521" s="38"/>
      <c r="CI2521" s="38"/>
      <c r="CJ2521" s="38"/>
      <c r="CK2521" s="38"/>
      <c r="CL2521" s="38"/>
      <c r="CM2521" s="38"/>
      <c r="CN2521" s="38"/>
      <c r="CO2521" s="38"/>
      <c r="CP2521" s="38"/>
      <c r="CQ2521" s="38"/>
      <c r="CR2521" s="38"/>
      <c r="CS2521" s="38"/>
      <c r="CT2521" s="38"/>
      <c r="CU2521" s="38"/>
      <c r="CV2521" s="38"/>
      <c r="CW2521" s="38"/>
      <c r="CX2521" s="38"/>
      <c r="CY2521" s="38"/>
      <c r="CZ2521" s="38"/>
      <c r="DA2521" s="38"/>
      <c r="DB2521" s="38"/>
      <c r="DC2521" s="38"/>
      <c r="DD2521" s="38"/>
      <c r="DE2521" s="38"/>
      <c r="DF2521" s="38"/>
      <c r="DG2521" s="38"/>
      <c r="DH2521" s="38"/>
      <c r="DI2521" s="38"/>
      <c r="DJ2521" s="38"/>
      <c r="DK2521" s="38"/>
      <c r="DL2521" s="38"/>
      <c r="DM2521" s="38"/>
      <c r="DN2521" s="38"/>
      <c r="DO2521" s="38"/>
      <c r="DP2521" s="38"/>
      <c r="DQ2521" s="38"/>
      <c r="DR2521" s="38"/>
      <c r="DS2521" s="38"/>
      <c r="DT2521" s="38"/>
      <c r="DU2521" s="38"/>
      <c r="DV2521" s="38"/>
      <c r="DW2521" s="38"/>
      <c r="DX2521" s="38"/>
      <c r="DY2521" s="38"/>
      <c r="DZ2521" s="38"/>
      <c r="EA2521" s="38"/>
      <c r="EB2521" s="38"/>
      <c r="EC2521" s="38"/>
      <c r="ED2521" s="38"/>
      <c r="EE2521" s="38"/>
      <c r="EF2521" s="38"/>
      <c r="EG2521" s="38"/>
      <c r="EH2521" s="38"/>
      <c r="EI2521" s="38"/>
      <c r="EJ2521" s="38"/>
      <c r="EK2521" s="38"/>
      <c r="EL2521" s="38"/>
      <c r="EM2521" s="38"/>
      <c r="EN2521" s="38"/>
      <c r="EO2521" s="38"/>
      <c r="EP2521" s="38"/>
      <c r="EQ2521" s="38"/>
      <c r="ER2521" s="38"/>
      <c r="ES2521" s="38"/>
      <c r="ET2521" s="38"/>
      <c r="EU2521" s="38"/>
      <c r="EV2521" s="38"/>
      <c r="EW2521" s="38"/>
      <c r="EX2521" s="38"/>
      <c r="EY2521" s="38"/>
      <c r="EZ2521" s="38"/>
      <c r="FA2521" s="38"/>
      <c r="FB2521" s="38"/>
      <c r="FC2521" s="38"/>
      <c r="FD2521" s="38"/>
      <c r="FE2521" s="38"/>
      <c r="FF2521" s="38"/>
      <c r="FG2521" s="38"/>
      <c r="FH2521" s="38"/>
      <c r="FI2521" s="38"/>
      <c r="FJ2521" s="38"/>
      <c r="FK2521" s="38"/>
      <c r="FL2521" s="38"/>
      <c r="FM2521" s="38"/>
      <c r="FN2521" s="38"/>
      <c r="FO2521" s="38"/>
      <c r="FP2521" s="38"/>
      <c r="FQ2521" s="38"/>
      <c r="FR2521" s="38"/>
      <c r="FS2521" s="38"/>
      <c r="FT2521" s="38"/>
      <c r="FU2521" s="38"/>
      <c r="FV2521" s="38"/>
      <c r="FW2521" s="38"/>
      <c r="FX2521" s="38"/>
      <c r="FY2521" s="38"/>
      <c r="FZ2521" s="38"/>
      <c r="GA2521" s="38"/>
      <c r="GB2521" s="38"/>
      <c r="GC2521" s="38"/>
      <c r="GD2521" s="38"/>
      <c r="GE2521" s="38"/>
      <c r="GF2521" s="38"/>
      <c r="GG2521" s="38"/>
      <c r="GH2521" s="38"/>
      <c r="GI2521" s="38"/>
      <c r="GJ2521" s="38"/>
      <c r="GK2521" s="38"/>
      <c r="GL2521" s="38"/>
      <c r="GM2521" s="38"/>
      <c r="GN2521" s="38"/>
      <c r="GO2521" s="38"/>
      <c r="GP2521" s="38"/>
      <c r="GQ2521" s="38"/>
      <c r="GR2521" s="38"/>
      <c r="GS2521" s="38"/>
      <c r="GT2521" s="38"/>
      <c r="GU2521" s="38"/>
      <c r="GV2521" s="38"/>
      <c r="GW2521" s="38"/>
      <c r="GX2521" s="38"/>
      <c r="GY2521" s="38"/>
      <c r="GZ2521" s="38"/>
      <c r="HA2521" s="38"/>
      <c r="HB2521" s="38"/>
      <c r="HC2521" s="38"/>
      <c r="HD2521" s="38"/>
      <c r="HE2521" s="38"/>
      <c r="HF2521" s="38"/>
      <c r="HG2521" s="38"/>
      <c r="HH2521" s="38"/>
      <c r="HI2521" s="38"/>
      <c r="HJ2521" s="38"/>
      <c r="HK2521" s="38"/>
      <c r="HL2521" s="38"/>
      <c r="HM2521" s="38"/>
      <c r="HN2521" s="38"/>
      <c r="HO2521" s="38"/>
      <c r="HP2521" s="38"/>
      <c r="HQ2521" s="38"/>
      <c r="HR2521" s="38"/>
      <c r="HS2521" s="38"/>
      <c r="HT2521" s="38"/>
      <c r="HU2521" s="38"/>
      <c r="HV2521" s="38"/>
      <c r="HW2521" s="38"/>
      <c r="HX2521" s="38"/>
      <c r="HY2521" s="38"/>
      <c r="HZ2521" s="38"/>
      <c r="IA2521" s="38"/>
      <c r="IB2521" s="38"/>
      <c r="IC2521" s="38"/>
      <c r="ID2521" s="38"/>
      <c r="IE2521" s="38"/>
      <c r="IF2521" s="38"/>
      <c r="IG2521" s="38"/>
      <c r="IH2521" s="38"/>
      <c r="II2521" s="38"/>
      <c r="IJ2521" s="38"/>
      <c r="IK2521" s="38"/>
      <c r="IL2521" s="38"/>
      <c r="IM2521" s="38"/>
      <c r="IN2521" s="38"/>
      <c r="IO2521" s="38"/>
      <c r="IP2521" s="38"/>
      <c r="IQ2521" s="38"/>
      <c r="IR2521" s="38"/>
      <c r="IS2521" s="38"/>
      <c r="IT2521" s="38"/>
      <c r="IU2521" s="38"/>
      <c r="IV2521" s="38"/>
      <c r="IW2521" s="38"/>
      <c r="IX2521" s="38"/>
      <c r="IY2521" s="38"/>
      <c r="IZ2521" s="38"/>
      <c r="JA2521" s="38"/>
      <c r="JB2521" s="38"/>
      <c r="JC2521" s="39"/>
      <c r="JD2521" s="38"/>
      <c r="JE2521" s="38"/>
      <c r="JF2521" s="38"/>
      <c r="JG2521" s="38"/>
      <c r="JH2521" s="39"/>
    </row>
    <row r="2522" spans="1:268" s="4" customFormat="1" x14ac:dyDescent="0.25">
      <c r="A2522" s="23"/>
      <c r="B2522" s="27"/>
      <c r="C2522" s="38"/>
      <c r="D2522" s="38"/>
      <c r="E2522" s="38"/>
      <c r="F2522" s="38"/>
      <c r="G2522" s="38"/>
      <c r="H2522" s="38"/>
      <c r="I2522" s="38"/>
      <c r="J2522" s="38"/>
      <c r="K2522" s="38"/>
      <c r="L2522" s="38"/>
      <c r="M2522" s="38"/>
      <c r="N2522" s="38"/>
      <c r="O2522" s="38"/>
      <c r="P2522" s="38"/>
      <c r="Q2522" s="38"/>
      <c r="R2522" s="38"/>
      <c r="S2522" s="38"/>
      <c r="T2522" s="38"/>
      <c r="U2522" s="38"/>
      <c r="V2522" s="38"/>
      <c r="W2522" s="38"/>
      <c r="X2522" s="38"/>
      <c r="Y2522" s="38"/>
      <c r="Z2522" s="38"/>
      <c r="AA2522" s="38"/>
      <c r="AB2522" s="38"/>
      <c r="AC2522" s="38"/>
      <c r="AD2522" s="38"/>
      <c r="AE2522" s="38"/>
      <c r="AF2522" s="38"/>
      <c r="AG2522" s="38"/>
      <c r="AH2522" s="38"/>
      <c r="AI2522" s="38"/>
      <c r="AJ2522" s="38"/>
      <c r="AK2522" s="38"/>
      <c r="AL2522" s="38"/>
      <c r="AM2522" s="38"/>
      <c r="AN2522" s="38"/>
      <c r="AO2522" s="38"/>
      <c r="AP2522" s="38"/>
      <c r="AQ2522" s="38"/>
      <c r="AR2522" s="38"/>
      <c r="AS2522" s="38"/>
      <c r="AT2522" s="38"/>
      <c r="AU2522" s="38"/>
      <c r="AV2522" s="38"/>
      <c r="AW2522" s="38"/>
      <c r="AX2522" s="38"/>
      <c r="AY2522" s="38"/>
      <c r="AZ2522" s="38"/>
      <c r="BA2522" s="38"/>
      <c r="BB2522" s="38"/>
      <c r="BC2522" s="38"/>
      <c r="BD2522" s="38"/>
      <c r="BE2522" s="38"/>
      <c r="BF2522" s="38"/>
      <c r="BG2522" s="38"/>
      <c r="BH2522" s="38"/>
      <c r="BI2522" s="38"/>
      <c r="BJ2522" s="38"/>
      <c r="BK2522" s="38"/>
      <c r="BL2522" s="38"/>
      <c r="BM2522" s="38"/>
      <c r="BN2522" s="38"/>
      <c r="BO2522" s="38"/>
      <c r="BP2522" s="38"/>
      <c r="BQ2522" s="38"/>
      <c r="BR2522" s="38"/>
      <c r="BS2522" s="38"/>
      <c r="BT2522" s="38"/>
      <c r="BU2522" s="38"/>
      <c r="BV2522" s="38"/>
      <c r="BW2522" s="38"/>
      <c r="BX2522" s="38"/>
      <c r="BY2522" s="38"/>
      <c r="BZ2522" s="38"/>
      <c r="CA2522" s="38"/>
      <c r="CB2522" s="38"/>
      <c r="CC2522" s="38"/>
      <c r="CD2522" s="38"/>
      <c r="CE2522" s="38"/>
      <c r="CF2522" s="38"/>
      <c r="CG2522" s="38"/>
      <c r="CH2522" s="38"/>
      <c r="CI2522" s="38"/>
      <c r="CJ2522" s="38"/>
      <c r="CK2522" s="38"/>
      <c r="CL2522" s="38"/>
      <c r="CM2522" s="38"/>
      <c r="CN2522" s="38"/>
      <c r="CO2522" s="38"/>
      <c r="CP2522" s="38"/>
      <c r="CQ2522" s="38"/>
      <c r="CR2522" s="38"/>
      <c r="CS2522" s="38"/>
      <c r="CT2522" s="38"/>
      <c r="CU2522" s="38"/>
      <c r="CV2522" s="38"/>
      <c r="CW2522" s="38"/>
      <c r="CX2522" s="38"/>
      <c r="CY2522" s="38"/>
      <c r="CZ2522" s="38"/>
      <c r="DA2522" s="38"/>
      <c r="DB2522" s="38"/>
      <c r="DC2522" s="38"/>
      <c r="DD2522" s="38"/>
      <c r="DE2522" s="38"/>
      <c r="DF2522" s="38"/>
      <c r="DG2522" s="38"/>
      <c r="DH2522" s="38"/>
      <c r="DI2522" s="38"/>
      <c r="DJ2522" s="38"/>
      <c r="DK2522" s="38"/>
      <c r="DL2522" s="38"/>
      <c r="DM2522" s="38"/>
      <c r="DN2522" s="38"/>
      <c r="DO2522" s="38"/>
      <c r="DP2522" s="38"/>
      <c r="DQ2522" s="38"/>
      <c r="DR2522" s="38"/>
      <c r="DS2522" s="38"/>
      <c r="DT2522" s="38"/>
      <c r="DU2522" s="38"/>
      <c r="DV2522" s="38"/>
      <c r="DW2522" s="38"/>
      <c r="DX2522" s="38"/>
      <c r="DY2522" s="38"/>
      <c r="DZ2522" s="38"/>
      <c r="EA2522" s="38"/>
      <c r="EB2522" s="38"/>
      <c r="EC2522" s="38"/>
      <c r="ED2522" s="38"/>
      <c r="EE2522" s="38"/>
      <c r="EF2522" s="38"/>
      <c r="EG2522" s="38"/>
      <c r="EH2522" s="38"/>
      <c r="EI2522" s="38"/>
      <c r="EJ2522" s="38"/>
      <c r="EK2522" s="38"/>
      <c r="EL2522" s="38"/>
      <c r="EM2522" s="38"/>
      <c r="EN2522" s="38"/>
      <c r="EO2522" s="38"/>
      <c r="EP2522" s="38"/>
      <c r="EQ2522" s="38"/>
      <c r="ER2522" s="38"/>
      <c r="ES2522" s="38"/>
      <c r="ET2522" s="38"/>
      <c r="EU2522" s="38"/>
      <c r="EV2522" s="38"/>
      <c r="EW2522" s="38"/>
      <c r="EX2522" s="38"/>
      <c r="EY2522" s="38"/>
      <c r="EZ2522" s="38"/>
      <c r="FA2522" s="38"/>
      <c r="FB2522" s="38"/>
      <c r="FC2522" s="38"/>
      <c r="FD2522" s="38"/>
      <c r="FE2522" s="38"/>
      <c r="FF2522" s="38"/>
      <c r="FG2522" s="38"/>
      <c r="FH2522" s="38"/>
      <c r="FI2522" s="38"/>
      <c r="FJ2522" s="38"/>
      <c r="FK2522" s="38"/>
      <c r="FL2522" s="38"/>
      <c r="FM2522" s="38"/>
      <c r="FN2522" s="38"/>
      <c r="FO2522" s="38"/>
      <c r="FP2522" s="38"/>
      <c r="FQ2522" s="38"/>
      <c r="FR2522" s="38"/>
      <c r="FS2522" s="38"/>
      <c r="FT2522" s="38"/>
      <c r="FU2522" s="38"/>
      <c r="FV2522" s="38"/>
      <c r="FW2522" s="38"/>
      <c r="FX2522" s="38"/>
      <c r="FY2522" s="38"/>
      <c r="FZ2522" s="38"/>
      <c r="GA2522" s="38"/>
      <c r="GB2522" s="38"/>
      <c r="GC2522" s="38"/>
      <c r="GD2522" s="38"/>
      <c r="GE2522" s="38"/>
      <c r="GF2522" s="38"/>
      <c r="GG2522" s="38"/>
      <c r="GH2522" s="38"/>
      <c r="GI2522" s="38"/>
      <c r="GJ2522" s="38"/>
      <c r="GK2522" s="38"/>
      <c r="GL2522" s="38"/>
      <c r="GM2522" s="38"/>
      <c r="GN2522" s="38"/>
      <c r="GO2522" s="38"/>
      <c r="GP2522" s="38"/>
      <c r="GQ2522" s="38"/>
      <c r="GR2522" s="38"/>
      <c r="GS2522" s="38"/>
      <c r="GT2522" s="38"/>
      <c r="GU2522" s="38"/>
      <c r="GV2522" s="38"/>
      <c r="GW2522" s="38"/>
      <c r="GX2522" s="38"/>
      <c r="GY2522" s="38"/>
      <c r="GZ2522" s="38"/>
      <c r="HA2522" s="38"/>
      <c r="HB2522" s="38"/>
      <c r="HC2522" s="38"/>
      <c r="HD2522" s="38"/>
      <c r="HE2522" s="38"/>
      <c r="HF2522" s="38"/>
      <c r="HG2522" s="38"/>
      <c r="HH2522" s="38"/>
      <c r="HI2522" s="38"/>
      <c r="HJ2522" s="38"/>
      <c r="HK2522" s="38"/>
      <c r="HL2522" s="38"/>
      <c r="HM2522" s="38"/>
      <c r="HN2522" s="38"/>
      <c r="HO2522" s="38"/>
      <c r="HP2522" s="38"/>
      <c r="HQ2522" s="38"/>
      <c r="HR2522" s="38"/>
      <c r="HS2522" s="38"/>
      <c r="HT2522" s="38"/>
      <c r="HU2522" s="38"/>
      <c r="HV2522" s="38"/>
      <c r="HW2522" s="38"/>
      <c r="HX2522" s="38"/>
      <c r="HY2522" s="38"/>
      <c r="HZ2522" s="38"/>
      <c r="IA2522" s="38"/>
      <c r="IB2522" s="38"/>
      <c r="IC2522" s="38"/>
      <c r="ID2522" s="38"/>
      <c r="IE2522" s="38"/>
      <c r="IF2522" s="38"/>
      <c r="IG2522" s="38"/>
      <c r="IH2522" s="38"/>
      <c r="II2522" s="38"/>
      <c r="IJ2522" s="38"/>
      <c r="IK2522" s="38"/>
      <c r="IL2522" s="38"/>
      <c r="IM2522" s="38"/>
      <c r="IN2522" s="38"/>
      <c r="IO2522" s="38"/>
      <c r="IP2522" s="38"/>
      <c r="IQ2522" s="38"/>
      <c r="IR2522" s="38"/>
      <c r="IS2522" s="38"/>
      <c r="IT2522" s="38"/>
      <c r="IU2522" s="38"/>
      <c r="IV2522" s="38"/>
      <c r="IW2522" s="38"/>
      <c r="IX2522" s="38"/>
      <c r="IY2522" s="38"/>
      <c r="IZ2522" s="38"/>
      <c r="JA2522" s="38"/>
      <c r="JB2522" s="38"/>
      <c r="JC2522" s="39"/>
      <c r="JD2522" s="38"/>
      <c r="JE2522" s="38"/>
      <c r="JF2522" s="38"/>
      <c r="JG2522" s="38"/>
      <c r="JH2522" s="39"/>
    </row>
    <row r="2523" spans="1:268" s="4" customFormat="1" x14ac:dyDescent="0.25">
      <c r="A2523" s="23"/>
      <c r="B2523" s="27"/>
      <c r="C2523" s="38"/>
      <c r="D2523" s="38"/>
      <c r="E2523" s="38"/>
      <c r="F2523" s="38"/>
      <c r="G2523" s="38"/>
      <c r="H2523" s="38"/>
      <c r="I2523" s="38"/>
      <c r="J2523" s="38"/>
      <c r="K2523" s="38"/>
      <c r="L2523" s="38"/>
      <c r="M2523" s="38"/>
      <c r="N2523" s="38"/>
      <c r="O2523" s="38"/>
      <c r="P2523" s="38"/>
      <c r="Q2523" s="38"/>
      <c r="R2523" s="38"/>
      <c r="S2523" s="38"/>
      <c r="T2523" s="38"/>
      <c r="U2523" s="38"/>
      <c r="V2523" s="38"/>
      <c r="W2523" s="38"/>
      <c r="X2523" s="38"/>
      <c r="Y2523" s="38"/>
      <c r="Z2523" s="38"/>
      <c r="AA2523" s="38"/>
      <c r="AB2523" s="38"/>
      <c r="AC2523" s="38"/>
      <c r="AD2523" s="38"/>
      <c r="AE2523" s="38"/>
      <c r="AF2523" s="38"/>
      <c r="AG2523" s="38"/>
      <c r="AH2523" s="38"/>
      <c r="AI2523" s="38"/>
      <c r="AJ2523" s="38"/>
      <c r="AK2523" s="38"/>
      <c r="AL2523" s="38"/>
      <c r="AM2523" s="38"/>
      <c r="AN2523" s="38"/>
      <c r="AO2523" s="38"/>
      <c r="AP2523" s="38"/>
      <c r="AQ2523" s="38"/>
      <c r="AR2523" s="38"/>
      <c r="AS2523" s="38"/>
      <c r="AT2523" s="38"/>
      <c r="AU2523" s="38"/>
      <c r="AV2523" s="38"/>
      <c r="AW2523" s="38"/>
      <c r="AX2523" s="38"/>
      <c r="AY2523" s="38"/>
      <c r="AZ2523" s="38"/>
      <c r="BA2523" s="38"/>
      <c r="BB2523" s="38"/>
      <c r="BC2523" s="38"/>
      <c r="BD2523" s="38"/>
      <c r="BE2523" s="38"/>
      <c r="BF2523" s="38"/>
      <c r="BG2523" s="38"/>
      <c r="BH2523" s="38"/>
      <c r="BI2523" s="38"/>
      <c r="BJ2523" s="38"/>
      <c r="BK2523" s="38"/>
      <c r="BL2523" s="38"/>
      <c r="BM2523" s="38"/>
      <c r="BN2523" s="38"/>
      <c r="BO2523" s="38"/>
      <c r="BP2523" s="38"/>
      <c r="BQ2523" s="38"/>
      <c r="BR2523" s="38"/>
      <c r="BS2523" s="38"/>
      <c r="BT2523" s="38"/>
      <c r="BU2523" s="38"/>
      <c r="BV2523" s="38"/>
      <c r="BW2523" s="38"/>
      <c r="BX2523" s="38"/>
      <c r="BY2523" s="38"/>
      <c r="BZ2523" s="38"/>
      <c r="CA2523" s="38"/>
      <c r="CB2523" s="38"/>
      <c r="CC2523" s="38"/>
      <c r="CD2523" s="38"/>
      <c r="CE2523" s="38"/>
      <c r="CF2523" s="38"/>
      <c r="CG2523" s="38"/>
      <c r="CH2523" s="38"/>
      <c r="CI2523" s="38"/>
      <c r="CJ2523" s="38"/>
      <c r="CK2523" s="38"/>
      <c r="CL2523" s="38"/>
      <c r="CM2523" s="38"/>
      <c r="CN2523" s="38"/>
      <c r="CO2523" s="38"/>
      <c r="CP2523" s="38"/>
      <c r="CQ2523" s="38"/>
      <c r="CR2523" s="38"/>
      <c r="CS2523" s="38"/>
      <c r="CT2523" s="38"/>
      <c r="CU2523" s="38"/>
      <c r="CV2523" s="38"/>
      <c r="CW2523" s="38"/>
      <c r="CX2523" s="38"/>
      <c r="CY2523" s="38"/>
      <c r="CZ2523" s="38"/>
      <c r="DA2523" s="38"/>
      <c r="DB2523" s="38"/>
      <c r="DC2523" s="38"/>
      <c r="DD2523" s="38"/>
      <c r="DE2523" s="38"/>
      <c r="DF2523" s="38"/>
      <c r="DG2523" s="38"/>
      <c r="DH2523" s="38"/>
      <c r="DI2523" s="38"/>
      <c r="DJ2523" s="38"/>
      <c r="DK2523" s="38"/>
      <c r="DL2523" s="38"/>
      <c r="DM2523" s="38"/>
      <c r="DN2523" s="38"/>
      <c r="DO2523" s="38"/>
      <c r="DP2523" s="38"/>
      <c r="DQ2523" s="38"/>
      <c r="DR2523" s="38"/>
      <c r="DS2523" s="38"/>
      <c r="DT2523" s="38"/>
      <c r="DU2523" s="38"/>
      <c r="DV2523" s="38"/>
      <c r="DW2523" s="38"/>
      <c r="DX2523" s="38"/>
      <c r="DY2523" s="38"/>
      <c r="DZ2523" s="38"/>
      <c r="EA2523" s="38"/>
      <c r="EB2523" s="38"/>
      <c r="EC2523" s="38"/>
      <c r="ED2523" s="38"/>
      <c r="EE2523" s="38"/>
      <c r="EF2523" s="38"/>
      <c r="EG2523" s="38"/>
      <c r="EH2523" s="38"/>
      <c r="EI2523" s="38"/>
      <c r="EJ2523" s="38"/>
      <c r="EK2523" s="38"/>
      <c r="EL2523" s="38"/>
      <c r="EM2523" s="38"/>
      <c r="EN2523" s="38"/>
      <c r="EO2523" s="38"/>
      <c r="EP2523" s="38"/>
      <c r="EQ2523" s="38"/>
      <c r="ER2523" s="38"/>
      <c r="ES2523" s="38"/>
      <c r="ET2523" s="38"/>
      <c r="EU2523" s="38"/>
      <c r="EV2523" s="38"/>
      <c r="EW2523" s="38"/>
      <c r="EX2523" s="38"/>
      <c r="EY2523" s="38"/>
      <c r="EZ2523" s="38"/>
      <c r="FA2523" s="38"/>
      <c r="FB2523" s="38"/>
      <c r="FC2523" s="38"/>
      <c r="FD2523" s="38"/>
      <c r="FE2523" s="38"/>
      <c r="FF2523" s="38"/>
      <c r="FG2523" s="38"/>
      <c r="FH2523" s="38"/>
      <c r="FI2523" s="38"/>
      <c r="FJ2523" s="38"/>
      <c r="FK2523" s="38"/>
      <c r="FL2523" s="38"/>
      <c r="FM2523" s="38"/>
      <c r="FN2523" s="38"/>
      <c r="FO2523" s="38"/>
      <c r="FP2523" s="38"/>
      <c r="FQ2523" s="38"/>
      <c r="FR2523" s="38"/>
      <c r="FS2523" s="38"/>
      <c r="FT2523" s="38"/>
      <c r="FU2523" s="38"/>
      <c r="FV2523" s="38"/>
      <c r="FW2523" s="38"/>
      <c r="FX2523" s="38"/>
      <c r="FY2523" s="38"/>
      <c r="FZ2523" s="38"/>
      <c r="GA2523" s="38"/>
      <c r="GB2523" s="38"/>
      <c r="GC2523" s="38"/>
      <c r="GD2523" s="38"/>
      <c r="GE2523" s="38"/>
      <c r="GF2523" s="38"/>
      <c r="GG2523" s="38"/>
      <c r="GH2523" s="38"/>
      <c r="GI2523" s="38"/>
      <c r="GJ2523" s="38"/>
      <c r="GK2523" s="38"/>
      <c r="GL2523" s="38"/>
      <c r="GM2523" s="38"/>
      <c r="GN2523" s="38"/>
      <c r="GO2523" s="38"/>
      <c r="GP2523" s="38"/>
      <c r="GQ2523" s="38"/>
      <c r="GR2523" s="38"/>
      <c r="GS2523" s="38"/>
      <c r="GT2523" s="38"/>
      <c r="GU2523" s="38"/>
      <c r="GV2523" s="38"/>
      <c r="GW2523" s="38"/>
      <c r="GX2523" s="38"/>
      <c r="GY2523" s="38"/>
      <c r="GZ2523" s="38"/>
      <c r="HA2523" s="38"/>
      <c r="HB2523" s="38"/>
      <c r="HC2523" s="38"/>
      <c r="HD2523" s="38"/>
      <c r="HE2523" s="38"/>
      <c r="HF2523" s="38"/>
      <c r="HG2523" s="38"/>
      <c r="HH2523" s="38"/>
      <c r="HI2523" s="38"/>
      <c r="HJ2523" s="38"/>
      <c r="HK2523" s="38"/>
      <c r="HL2523" s="38"/>
      <c r="HM2523" s="38"/>
      <c r="HN2523" s="38"/>
      <c r="HO2523" s="38"/>
      <c r="HP2523" s="38"/>
      <c r="HQ2523" s="38"/>
      <c r="HR2523" s="38"/>
      <c r="HS2523" s="38"/>
      <c r="HT2523" s="38"/>
      <c r="HU2523" s="38"/>
      <c r="HV2523" s="38"/>
      <c r="HW2523" s="38"/>
      <c r="HX2523" s="38"/>
      <c r="HY2523" s="38"/>
      <c r="HZ2523" s="38"/>
      <c r="IA2523" s="38"/>
      <c r="IB2523" s="38"/>
      <c r="IC2523" s="38"/>
      <c r="ID2523" s="38"/>
      <c r="IE2523" s="38"/>
      <c r="IF2523" s="38"/>
      <c r="IG2523" s="38"/>
      <c r="IH2523" s="38"/>
      <c r="II2523" s="38"/>
      <c r="IJ2523" s="38"/>
      <c r="IK2523" s="38"/>
      <c r="IL2523" s="38"/>
      <c r="IM2523" s="38"/>
      <c r="IN2523" s="38"/>
      <c r="IO2523" s="38"/>
      <c r="IP2523" s="38"/>
      <c r="IQ2523" s="38"/>
      <c r="IR2523" s="38"/>
      <c r="IS2523" s="38"/>
      <c r="IT2523" s="38"/>
      <c r="IU2523" s="38"/>
      <c r="IV2523" s="38"/>
      <c r="IW2523" s="38"/>
      <c r="IX2523" s="38"/>
      <c r="IY2523" s="38"/>
      <c r="IZ2523" s="38"/>
      <c r="JA2523" s="38"/>
      <c r="JB2523" s="38"/>
      <c r="JC2523" s="39"/>
      <c r="JD2523" s="38"/>
      <c r="JE2523" s="38"/>
      <c r="JF2523" s="38"/>
      <c r="JG2523" s="38"/>
      <c r="JH2523" s="39"/>
    </row>
    <row r="2524" spans="1:268" s="4" customFormat="1" x14ac:dyDescent="0.25">
      <c r="A2524" s="23"/>
      <c r="B2524" s="27"/>
      <c r="C2524" s="38"/>
      <c r="D2524" s="38"/>
      <c r="E2524" s="38"/>
      <c r="F2524" s="38"/>
      <c r="G2524" s="38"/>
      <c r="H2524" s="38"/>
      <c r="I2524" s="38"/>
      <c r="J2524" s="38"/>
      <c r="K2524" s="38"/>
      <c r="L2524" s="38"/>
      <c r="M2524" s="38"/>
      <c r="N2524" s="38"/>
      <c r="O2524" s="38"/>
      <c r="P2524" s="38"/>
      <c r="Q2524" s="38"/>
      <c r="R2524" s="38"/>
      <c r="S2524" s="38"/>
      <c r="T2524" s="38"/>
      <c r="U2524" s="38"/>
      <c r="V2524" s="38"/>
      <c r="W2524" s="38"/>
      <c r="X2524" s="38"/>
      <c r="Y2524" s="38"/>
      <c r="Z2524" s="38"/>
      <c r="AA2524" s="38"/>
      <c r="AB2524" s="38"/>
      <c r="AC2524" s="38"/>
      <c r="AD2524" s="38"/>
      <c r="AE2524" s="38"/>
      <c r="AF2524" s="38"/>
      <c r="AG2524" s="38"/>
      <c r="AH2524" s="38"/>
      <c r="AI2524" s="38"/>
      <c r="AJ2524" s="38"/>
      <c r="AK2524" s="38"/>
      <c r="AL2524" s="38"/>
      <c r="AM2524" s="38"/>
      <c r="AN2524" s="38"/>
      <c r="AO2524" s="38"/>
      <c r="AP2524" s="38"/>
      <c r="AQ2524" s="38"/>
      <c r="AR2524" s="38"/>
      <c r="AS2524" s="38"/>
      <c r="AT2524" s="38"/>
      <c r="AU2524" s="38"/>
      <c r="AV2524" s="38"/>
      <c r="AW2524" s="38"/>
      <c r="AX2524" s="38"/>
      <c r="AY2524" s="38"/>
      <c r="AZ2524" s="38"/>
      <c r="BA2524" s="38"/>
      <c r="BB2524" s="38"/>
      <c r="BC2524" s="38"/>
      <c r="BD2524" s="38"/>
      <c r="BE2524" s="38"/>
      <c r="BF2524" s="38"/>
      <c r="BG2524" s="38"/>
      <c r="BH2524" s="38"/>
      <c r="BI2524" s="38"/>
      <c r="BJ2524" s="38"/>
      <c r="BK2524" s="38"/>
      <c r="BL2524" s="38"/>
      <c r="BM2524" s="38"/>
      <c r="BN2524" s="38"/>
      <c r="BO2524" s="38"/>
      <c r="BP2524" s="38"/>
      <c r="BQ2524" s="38"/>
      <c r="BR2524" s="38"/>
      <c r="BS2524" s="38"/>
      <c r="BT2524" s="38"/>
      <c r="BU2524" s="38"/>
      <c r="BV2524" s="38"/>
      <c r="BW2524" s="38"/>
      <c r="BX2524" s="38"/>
      <c r="BY2524" s="38"/>
      <c r="BZ2524" s="38"/>
      <c r="CA2524" s="38"/>
      <c r="CB2524" s="38"/>
      <c r="CC2524" s="38"/>
      <c r="CD2524" s="38"/>
      <c r="CE2524" s="38"/>
      <c r="CF2524" s="38"/>
      <c r="CG2524" s="38"/>
      <c r="CH2524" s="38"/>
      <c r="CI2524" s="38"/>
      <c r="CJ2524" s="38"/>
      <c r="CK2524" s="38"/>
      <c r="CL2524" s="38"/>
      <c r="CM2524" s="38"/>
      <c r="CN2524" s="38"/>
      <c r="CO2524" s="38"/>
      <c r="CP2524" s="38"/>
      <c r="CQ2524" s="38"/>
      <c r="CR2524" s="38"/>
      <c r="CS2524" s="38"/>
      <c r="CT2524" s="38"/>
      <c r="CU2524" s="38"/>
      <c r="CV2524" s="38"/>
      <c r="CW2524" s="38"/>
      <c r="CX2524" s="38"/>
      <c r="CY2524" s="38"/>
      <c r="CZ2524" s="38"/>
      <c r="DA2524" s="38"/>
      <c r="DB2524" s="38"/>
      <c r="DC2524" s="38"/>
      <c r="DD2524" s="38"/>
      <c r="DE2524" s="38"/>
      <c r="DF2524" s="38"/>
      <c r="DG2524" s="38"/>
      <c r="DH2524" s="38"/>
      <c r="DI2524" s="38"/>
      <c r="DJ2524" s="38"/>
      <c r="DK2524" s="38"/>
      <c r="DL2524" s="38"/>
      <c r="DM2524" s="38"/>
      <c r="DN2524" s="38"/>
      <c r="DO2524" s="38"/>
      <c r="DP2524" s="38"/>
      <c r="DQ2524" s="38"/>
      <c r="DR2524" s="38"/>
      <c r="DS2524" s="38"/>
      <c r="DT2524" s="38"/>
      <c r="DU2524" s="38"/>
      <c r="DV2524" s="38"/>
      <c r="DW2524" s="38"/>
      <c r="DX2524" s="38"/>
      <c r="DY2524" s="38"/>
      <c r="DZ2524" s="38"/>
      <c r="EA2524" s="38"/>
      <c r="EB2524" s="38"/>
      <c r="EC2524" s="38"/>
      <c r="ED2524" s="38"/>
      <c r="EE2524" s="38"/>
      <c r="EF2524" s="38"/>
      <c r="EG2524" s="38"/>
      <c r="EH2524" s="38"/>
      <c r="EI2524" s="38"/>
      <c r="EJ2524" s="38"/>
      <c r="EK2524" s="38"/>
      <c r="EL2524" s="38"/>
      <c r="EM2524" s="38"/>
      <c r="EN2524" s="38"/>
      <c r="EO2524" s="38"/>
      <c r="EP2524" s="38"/>
      <c r="EQ2524" s="38"/>
      <c r="ER2524" s="38"/>
      <c r="ES2524" s="38"/>
      <c r="ET2524" s="38"/>
      <c r="EU2524" s="38"/>
      <c r="EV2524" s="38"/>
      <c r="EW2524" s="38"/>
      <c r="EX2524" s="38"/>
      <c r="EY2524" s="38"/>
      <c r="EZ2524" s="38"/>
      <c r="FA2524" s="38"/>
      <c r="FB2524" s="38"/>
      <c r="FC2524" s="38"/>
      <c r="FD2524" s="38"/>
      <c r="FE2524" s="38"/>
      <c r="FF2524" s="38"/>
      <c r="FG2524" s="38"/>
      <c r="FH2524" s="38"/>
      <c r="FI2524" s="38"/>
      <c r="FJ2524" s="38"/>
      <c r="FK2524" s="38"/>
      <c r="FL2524" s="38"/>
      <c r="FM2524" s="38"/>
      <c r="FN2524" s="38"/>
      <c r="FO2524" s="38"/>
      <c r="FP2524" s="38"/>
      <c r="FQ2524" s="38"/>
      <c r="FR2524" s="38"/>
      <c r="FS2524" s="38"/>
      <c r="FT2524" s="38"/>
      <c r="FU2524" s="38"/>
      <c r="FV2524" s="38"/>
      <c r="FW2524" s="38"/>
      <c r="FX2524" s="38"/>
      <c r="FY2524" s="38"/>
      <c r="FZ2524" s="38"/>
      <c r="GA2524" s="38"/>
      <c r="GB2524" s="38"/>
      <c r="GC2524" s="38"/>
      <c r="GD2524" s="38"/>
      <c r="GE2524" s="38"/>
      <c r="GF2524" s="38"/>
      <c r="GG2524" s="38"/>
      <c r="GH2524" s="38"/>
      <c r="GI2524" s="38"/>
      <c r="GJ2524" s="38"/>
      <c r="GK2524" s="38"/>
      <c r="GL2524" s="38"/>
      <c r="GM2524" s="38"/>
      <c r="GN2524" s="38"/>
      <c r="GO2524" s="38"/>
      <c r="GP2524" s="38"/>
      <c r="GQ2524" s="38"/>
      <c r="GR2524" s="38"/>
      <c r="GS2524" s="38"/>
      <c r="GT2524" s="38"/>
      <c r="GU2524" s="38"/>
      <c r="GV2524" s="38"/>
      <c r="GW2524" s="38"/>
      <c r="GX2524" s="38"/>
      <c r="GY2524" s="38"/>
      <c r="GZ2524" s="38"/>
      <c r="HA2524" s="38"/>
      <c r="HB2524" s="38"/>
      <c r="HC2524" s="38"/>
      <c r="HD2524" s="38"/>
      <c r="HE2524" s="38"/>
      <c r="HF2524" s="38"/>
      <c r="HG2524" s="38"/>
      <c r="HH2524" s="38"/>
      <c r="HI2524" s="38"/>
      <c r="HJ2524" s="38"/>
      <c r="HK2524" s="38"/>
      <c r="HL2524" s="38"/>
      <c r="HM2524" s="38"/>
      <c r="HN2524" s="38"/>
      <c r="HO2524" s="38"/>
      <c r="HP2524" s="38"/>
      <c r="HQ2524" s="38"/>
      <c r="HR2524" s="38"/>
      <c r="HS2524" s="38"/>
      <c r="HT2524" s="38"/>
      <c r="HU2524" s="38"/>
      <c r="HV2524" s="38"/>
      <c r="HW2524" s="38"/>
      <c r="HX2524" s="38"/>
      <c r="HY2524" s="38"/>
      <c r="HZ2524" s="38"/>
      <c r="IA2524" s="38"/>
      <c r="IB2524" s="38"/>
      <c r="IC2524" s="38"/>
      <c r="ID2524" s="38"/>
      <c r="IE2524" s="38"/>
      <c r="IF2524" s="38"/>
      <c r="IG2524" s="38"/>
      <c r="IH2524" s="38"/>
      <c r="II2524" s="38"/>
      <c r="IJ2524" s="38"/>
      <c r="IK2524" s="38"/>
      <c r="IL2524" s="38"/>
      <c r="IM2524" s="38"/>
      <c r="IN2524" s="38"/>
      <c r="IO2524" s="38"/>
      <c r="IP2524" s="38"/>
      <c r="IQ2524" s="38"/>
      <c r="IR2524" s="38"/>
      <c r="IS2524" s="38"/>
      <c r="IT2524" s="38"/>
      <c r="IU2524" s="38"/>
      <c r="IV2524" s="38"/>
      <c r="IW2524" s="38"/>
      <c r="IX2524" s="38"/>
      <c r="IY2524" s="38"/>
      <c r="IZ2524" s="38"/>
      <c r="JA2524" s="38"/>
      <c r="JB2524" s="38"/>
      <c r="JC2524" s="39"/>
      <c r="JD2524" s="38"/>
      <c r="JE2524" s="38"/>
      <c r="JF2524" s="38"/>
      <c r="JG2524" s="38"/>
      <c r="JH2524" s="39"/>
    </row>
    <row r="2525" spans="1:268" s="4" customFormat="1" x14ac:dyDescent="0.25">
      <c r="A2525" s="23"/>
      <c r="B2525" s="27"/>
      <c r="C2525" s="38"/>
      <c r="D2525" s="38"/>
      <c r="E2525" s="38"/>
      <c r="F2525" s="38"/>
      <c r="G2525" s="38"/>
      <c r="H2525" s="38"/>
      <c r="I2525" s="38"/>
      <c r="J2525" s="38"/>
      <c r="K2525" s="38"/>
      <c r="L2525" s="38"/>
      <c r="M2525" s="38"/>
      <c r="N2525" s="38"/>
      <c r="O2525" s="38"/>
      <c r="P2525" s="38"/>
      <c r="Q2525" s="38"/>
      <c r="R2525" s="38"/>
      <c r="S2525" s="38"/>
      <c r="T2525" s="38"/>
      <c r="U2525" s="38"/>
      <c r="V2525" s="38"/>
      <c r="W2525" s="38"/>
      <c r="X2525" s="38"/>
      <c r="Y2525" s="38"/>
      <c r="Z2525" s="38"/>
      <c r="AA2525" s="38"/>
      <c r="AB2525" s="38"/>
      <c r="AC2525" s="38"/>
      <c r="AD2525" s="38"/>
      <c r="AE2525" s="38"/>
      <c r="AF2525" s="38"/>
      <c r="AG2525" s="38"/>
      <c r="AH2525" s="38"/>
      <c r="AI2525" s="38"/>
      <c r="AJ2525" s="38"/>
      <c r="AK2525" s="38"/>
      <c r="AL2525" s="38"/>
      <c r="AM2525" s="38"/>
      <c r="AN2525" s="38"/>
      <c r="AO2525" s="38"/>
      <c r="AP2525" s="38"/>
      <c r="AQ2525" s="38"/>
      <c r="AR2525" s="38"/>
      <c r="AS2525" s="38"/>
      <c r="AT2525" s="38"/>
      <c r="AU2525" s="38"/>
      <c r="AV2525" s="38"/>
      <c r="AW2525" s="38"/>
      <c r="AX2525" s="38"/>
      <c r="AY2525" s="38"/>
      <c r="AZ2525" s="38"/>
      <c r="BA2525" s="38"/>
      <c r="BB2525" s="38"/>
      <c r="BC2525" s="38"/>
      <c r="BD2525" s="38"/>
      <c r="BE2525" s="38"/>
      <c r="BF2525" s="38"/>
      <c r="BG2525" s="38"/>
      <c r="BH2525" s="38"/>
      <c r="BI2525" s="38"/>
      <c r="BJ2525" s="38"/>
      <c r="BK2525" s="38"/>
      <c r="BL2525" s="38"/>
      <c r="BM2525" s="38"/>
      <c r="BN2525" s="38"/>
      <c r="BO2525" s="38"/>
      <c r="BP2525" s="38"/>
      <c r="BQ2525" s="38"/>
      <c r="BR2525" s="38"/>
      <c r="BS2525" s="38"/>
      <c r="BT2525" s="38"/>
      <c r="BU2525" s="38"/>
      <c r="BV2525" s="38"/>
      <c r="BW2525" s="38"/>
      <c r="BX2525" s="38"/>
      <c r="BY2525" s="38"/>
      <c r="BZ2525" s="38"/>
      <c r="CA2525" s="38"/>
      <c r="CB2525" s="38"/>
      <c r="CC2525" s="38"/>
      <c r="CD2525" s="38"/>
      <c r="CE2525" s="38"/>
      <c r="CF2525" s="38"/>
      <c r="CG2525" s="38"/>
      <c r="CH2525" s="38"/>
      <c r="CI2525" s="38"/>
      <c r="CJ2525" s="38"/>
      <c r="CK2525" s="38"/>
      <c r="CL2525" s="38"/>
      <c r="CM2525" s="38"/>
      <c r="CN2525" s="38"/>
      <c r="CO2525" s="38"/>
      <c r="CP2525" s="38"/>
      <c r="CQ2525" s="38"/>
      <c r="CR2525" s="38"/>
      <c r="CS2525" s="38"/>
      <c r="CT2525" s="38"/>
      <c r="CU2525" s="38"/>
      <c r="CV2525" s="38"/>
      <c r="CW2525" s="38"/>
      <c r="CX2525" s="38"/>
      <c r="CY2525" s="38"/>
      <c r="CZ2525" s="38"/>
      <c r="DA2525" s="38"/>
      <c r="DB2525" s="38"/>
      <c r="DC2525" s="38"/>
      <c r="DD2525" s="38"/>
      <c r="DE2525" s="38"/>
      <c r="DF2525" s="38"/>
      <c r="DG2525" s="38"/>
      <c r="DH2525" s="38"/>
      <c r="DI2525" s="38"/>
      <c r="DJ2525" s="38"/>
      <c r="DK2525" s="38"/>
      <c r="DL2525" s="38"/>
      <c r="DM2525" s="38"/>
      <c r="DN2525" s="38"/>
      <c r="DO2525" s="38"/>
      <c r="DP2525" s="38"/>
      <c r="DQ2525" s="38"/>
      <c r="DR2525" s="38"/>
      <c r="DS2525" s="38"/>
      <c r="DT2525" s="38"/>
      <c r="DU2525" s="38"/>
      <c r="DV2525" s="38"/>
      <c r="DW2525" s="38"/>
      <c r="DX2525" s="38"/>
      <c r="DY2525" s="38"/>
      <c r="DZ2525" s="38"/>
      <c r="EA2525" s="38"/>
      <c r="EB2525" s="38"/>
      <c r="EC2525" s="38"/>
      <c r="ED2525" s="38"/>
      <c r="EE2525" s="38"/>
      <c r="EF2525" s="38"/>
      <c r="EG2525" s="38"/>
      <c r="EH2525" s="38"/>
      <c r="EI2525" s="38"/>
      <c r="EJ2525" s="38"/>
      <c r="EK2525" s="38"/>
      <c r="EL2525" s="38"/>
      <c r="EM2525" s="38"/>
      <c r="EN2525" s="38"/>
      <c r="EO2525" s="38"/>
      <c r="EP2525" s="38"/>
      <c r="EQ2525" s="38"/>
      <c r="ER2525" s="38"/>
      <c r="ES2525" s="38"/>
      <c r="ET2525" s="38"/>
      <c r="EU2525" s="38"/>
      <c r="EV2525" s="38"/>
      <c r="EW2525" s="38"/>
      <c r="EX2525" s="38"/>
      <c r="EY2525" s="38"/>
      <c r="EZ2525" s="38"/>
      <c r="FA2525" s="38"/>
      <c r="FB2525" s="38"/>
      <c r="FC2525" s="38"/>
      <c r="FD2525" s="38"/>
      <c r="FE2525" s="38"/>
      <c r="FF2525" s="38"/>
      <c r="FG2525" s="38"/>
      <c r="FH2525" s="38"/>
      <c r="FI2525" s="38"/>
      <c r="FJ2525" s="38"/>
      <c r="FK2525" s="38"/>
      <c r="FL2525" s="38"/>
      <c r="FM2525" s="38"/>
      <c r="FN2525" s="38"/>
      <c r="FO2525" s="38"/>
      <c r="FP2525" s="38"/>
      <c r="FQ2525" s="38"/>
      <c r="FR2525" s="38"/>
      <c r="FS2525" s="38"/>
      <c r="FT2525" s="38"/>
      <c r="FU2525" s="38"/>
      <c r="FV2525" s="38"/>
      <c r="FW2525" s="38"/>
      <c r="FX2525" s="38"/>
      <c r="FY2525" s="38"/>
      <c r="FZ2525" s="38"/>
      <c r="GA2525" s="38"/>
      <c r="GB2525" s="38"/>
      <c r="GC2525" s="38"/>
      <c r="GD2525" s="38"/>
      <c r="GE2525" s="38"/>
      <c r="GF2525" s="38"/>
      <c r="GG2525" s="38"/>
      <c r="GH2525" s="38"/>
      <c r="GI2525" s="38"/>
      <c r="GJ2525" s="38"/>
      <c r="GK2525" s="38"/>
      <c r="GL2525" s="38"/>
      <c r="GM2525" s="38"/>
      <c r="GN2525" s="38"/>
      <c r="GO2525" s="38"/>
      <c r="GP2525" s="38"/>
      <c r="GQ2525" s="38"/>
      <c r="GR2525" s="38"/>
      <c r="GS2525" s="38"/>
      <c r="GT2525" s="38"/>
      <c r="GU2525" s="38"/>
      <c r="GV2525" s="38"/>
      <c r="GW2525" s="38"/>
      <c r="GX2525" s="38"/>
      <c r="GY2525" s="38"/>
      <c r="GZ2525" s="38"/>
      <c r="HA2525" s="38"/>
      <c r="HB2525" s="38"/>
      <c r="HC2525" s="38"/>
      <c r="HD2525" s="38"/>
      <c r="HE2525" s="38"/>
      <c r="HF2525" s="38"/>
      <c r="HG2525" s="38"/>
      <c r="HH2525" s="38"/>
      <c r="HI2525" s="38"/>
      <c r="HJ2525" s="38"/>
      <c r="HK2525" s="38"/>
      <c r="HL2525" s="38"/>
      <c r="HM2525" s="38"/>
      <c r="HN2525" s="38"/>
      <c r="HO2525" s="38"/>
      <c r="HP2525" s="38"/>
      <c r="HQ2525" s="38"/>
      <c r="HR2525" s="38"/>
      <c r="HS2525" s="38"/>
      <c r="HT2525" s="38"/>
      <c r="HU2525" s="38"/>
      <c r="HV2525" s="38"/>
      <c r="HW2525" s="38"/>
      <c r="HX2525" s="38"/>
      <c r="HY2525" s="38"/>
      <c r="HZ2525" s="38"/>
      <c r="IA2525" s="38"/>
      <c r="IB2525" s="38"/>
      <c r="IC2525" s="38"/>
      <c r="ID2525" s="38"/>
      <c r="IE2525" s="38"/>
      <c r="IF2525" s="38"/>
      <c r="IG2525" s="38"/>
      <c r="IH2525" s="38"/>
      <c r="II2525" s="38"/>
      <c r="IJ2525" s="38"/>
      <c r="IK2525" s="38"/>
      <c r="IL2525" s="38"/>
      <c r="IM2525" s="38"/>
      <c r="IN2525" s="38"/>
      <c r="IO2525" s="38"/>
      <c r="IP2525" s="38"/>
      <c r="IQ2525" s="38"/>
      <c r="IR2525" s="38"/>
      <c r="IS2525" s="38"/>
      <c r="IT2525" s="38"/>
      <c r="IU2525" s="38"/>
      <c r="IV2525" s="38"/>
      <c r="IW2525" s="38"/>
      <c r="IX2525" s="38"/>
      <c r="IY2525" s="38"/>
      <c r="IZ2525" s="38"/>
      <c r="JA2525" s="38"/>
      <c r="JB2525" s="38"/>
      <c r="JC2525" s="39"/>
      <c r="JD2525" s="38"/>
      <c r="JE2525" s="38"/>
      <c r="JF2525" s="38"/>
      <c r="JG2525" s="38"/>
      <c r="JH2525" s="39"/>
    </row>
    <row r="2526" spans="1:268" s="4" customFormat="1" x14ac:dyDescent="0.25">
      <c r="A2526" s="23"/>
      <c r="B2526" s="27"/>
      <c r="C2526" s="38"/>
      <c r="D2526" s="38"/>
      <c r="E2526" s="38"/>
      <c r="F2526" s="38"/>
      <c r="G2526" s="38"/>
      <c r="H2526" s="38"/>
      <c r="I2526" s="38"/>
      <c r="J2526" s="38"/>
      <c r="K2526" s="38"/>
      <c r="L2526" s="38"/>
      <c r="M2526" s="38"/>
      <c r="N2526" s="38"/>
      <c r="O2526" s="38"/>
      <c r="P2526" s="38"/>
      <c r="Q2526" s="38"/>
      <c r="R2526" s="38"/>
      <c r="S2526" s="38"/>
      <c r="T2526" s="38"/>
      <c r="U2526" s="38"/>
      <c r="V2526" s="38"/>
      <c r="W2526" s="38"/>
      <c r="X2526" s="38"/>
      <c r="Y2526" s="38"/>
      <c r="Z2526" s="38"/>
      <c r="AA2526" s="38"/>
      <c r="AB2526" s="38"/>
      <c r="AC2526" s="38"/>
      <c r="AD2526" s="38"/>
      <c r="AE2526" s="38"/>
      <c r="AF2526" s="38"/>
      <c r="AG2526" s="38"/>
      <c r="AH2526" s="38"/>
      <c r="AI2526" s="38"/>
      <c r="AJ2526" s="38"/>
      <c r="AK2526" s="38"/>
      <c r="AL2526" s="38"/>
      <c r="AM2526" s="38"/>
      <c r="AN2526" s="38"/>
      <c r="AO2526" s="38"/>
      <c r="AP2526" s="38"/>
      <c r="AQ2526" s="38"/>
      <c r="AR2526" s="38"/>
      <c r="AS2526" s="38"/>
      <c r="AT2526" s="38"/>
      <c r="AU2526" s="38"/>
      <c r="AV2526" s="38"/>
      <c r="AW2526" s="38"/>
      <c r="AX2526" s="38"/>
      <c r="AY2526" s="38"/>
      <c r="AZ2526" s="38"/>
      <c r="BA2526" s="38"/>
      <c r="BB2526" s="38"/>
      <c r="BC2526" s="38"/>
      <c r="BD2526" s="38"/>
      <c r="BE2526" s="38"/>
      <c r="BF2526" s="38"/>
      <c r="BG2526" s="38"/>
      <c r="BH2526" s="38"/>
      <c r="BI2526" s="38"/>
      <c r="BJ2526" s="38"/>
      <c r="BK2526" s="38"/>
      <c r="BL2526" s="38"/>
      <c r="BM2526" s="38"/>
      <c r="BN2526" s="38"/>
      <c r="BO2526" s="38"/>
      <c r="BP2526" s="38"/>
      <c r="BQ2526" s="38"/>
      <c r="BR2526" s="38"/>
      <c r="BS2526" s="38"/>
      <c r="BT2526" s="38"/>
      <c r="BU2526" s="38"/>
      <c r="BV2526" s="38"/>
      <c r="BW2526" s="38"/>
      <c r="BX2526" s="38"/>
      <c r="BY2526" s="38"/>
      <c r="BZ2526" s="38"/>
      <c r="CA2526" s="38"/>
      <c r="CB2526" s="38"/>
      <c r="CC2526" s="38"/>
      <c r="CD2526" s="38"/>
      <c r="CE2526" s="38"/>
      <c r="CF2526" s="38"/>
      <c r="CG2526" s="38"/>
      <c r="CH2526" s="38"/>
      <c r="CI2526" s="38"/>
      <c r="CJ2526" s="38"/>
      <c r="CK2526" s="38"/>
      <c r="CL2526" s="38"/>
      <c r="CM2526" s="38"/>
      <c r="CN2526" s="38"/>
      <c r="CO2526" s="38"/>
      <c r="CP2526" s="38"/>
      <c r="CQ2526" s="38"/>
      <c r="CR2526" s="38"/>
      <c r="CS2526" s="38"/>
      <c r="CT2526" s="38"/>
      <c r="CU2526" s="38"/>
      <c r="CV2526" s="38"/>
      <c r="CW2526" s="38"/>
      <c r="CX2526" s="38"/>
      <c r="CY2526" s="38"/>
      <c r="CZ2526" s="38"/>
      <c r="DA2526" s="38"/>
      <c r="DB2526" s="38"/>
      <c r="DC2526" s="38"/>
      <c r="DD2526" s="38"/>
      <c r="DE2526" s="38"/>
      <c r="DF2526" s="38"/>
      <c r="DG2526" s="38"/>
      <c r="DH2526" s="38"/>
      <c r="DI2526" s="38"/>
      <c r="DJ2526" s="38"/>
      <c r="DK2526" s="38"/>
      <c r="DL2526" s="38"/>
      <c r="DM2526" s="38"/>
      <c r="DN2526" s="38"/>
      <c r="DO2526" s="38"/>
      <c r="DP2526" s="38"/>
      <c r="DQ2526" s="38"/>
      <c r="DR2526" s="38"/>
      <c r="DS2526" s="38"/>
      <c r="DT2526" s="38"/>
      <c r="DU2526" s="38"/>
      <c r="DV2526" s="38"/>
      <c r="DW2526" s="38"/>
      <c r="DX2526" s="38"/>
      <c r="DY2526" s="38"/>
      <c r="DZ2526" s="38"/>
      <c r="EA2526" s="38"/>
      <c r="EB2526" s="38"/>
      <c r="EC2526" s="38"/>
      <c r="ED2526" s="38"/>
      <c r="EE2526" s="38"/>
      <c r="EF2526" s="38"/>
      <c r="EG2526" s="38"/>
      <c r="EH2526" s="38"/>
      <c r="EI2526" s="38"/>
      <c r="EJ2526" s="38"/>
      <c r="EK2526" s="38"/>
      <c r="EL2526" s="38"/>
      <c r="EM2526" s="38"/>
      <c r="EN2526" s="38"/>
      <c r="EO2526" s="38"/>
      <c r="EP2526" s="38"/>
      <c r="EQ2526" s="38"/>
      <c r="ER2526" s="38"/>
      <c r="ES2526" s="38"/>
      <c r="ET2526" s="38"/>
      <c r="EU2526" s="38"/>
      <c r="EV2526" s="38"/>
      <c r="EW2526" s="38"/>
      <c r="EX2526" s="38"/>
      <c r="EY2526" s="38"/>
      <c r="EZ2526" s="38"/>
      <c r="FA2526" s="38"/>
      <c r="FB2526" s="38"/>
      <c r="FC2526" s="38"/>
      <c r="FD2526" s="38"/>
      <c r="FE2526" s="38"/>
      <c r="FF2526" s="38"/>
      <c r="FG2526" s="38"/>
      <c r="FH2526" s="38"/>
      <c r="FI2526" s="38"/>
      <c r="FJ2526" s="38"/>
      <c r="FK2526" s="38"/>
      <c r="FL2526" s="38"/>
      <c r="FM2526" s="38"/>
      <c r="FN2526" s="38"/>
      <c r="FO2526" s="38"/>
      <c r="FP2526" s="38"/>
      <c r="FQ2526" s="38"/>
      <c r="FR2526" s="38"/>
      <c r="FS2526" s="38"/>
      <c r="FT2526" s="38"/>
      <c r="FU2526" s="38"/>
      <c r="FV2526" s="38"/>
      <c r="FW2526" s="38"/>
      <c r="FX2526" s="38"/>
      <c r="FY2526" s="38"/>
      <c r="FZ2526" s="38"/>
      <c r="GA2526" s="38"/>
      <c r="GB2526" s="38"/>
      <c r="GC2526" s="38"/>
      <c r="GD2526" s="38"/>
      <c r="GE2526" s="38"/>
      <c r="GF2526" s="38"/>
      <c r="GG2526" s="38"/>
      <c r="GH2526" s="38"/>
      <c r="GI2526" s="38"/>
      <c r="GJ2526" s="38"/>
      <c r="GK2526" s="38"/>
      <c r="GL2526" s="38"/>
      <c r="GM2526" s="38"/>
      <c r="GN2526" s="38"/>
      <c r="GO2526" s="38"/>
      <c r="GP2526" s="38"/>
      <c r="GQ2526" s="38"/>
      <c r="GR2526" s="38"/>
      <c r="GS2526" s="38"/>
      <c r="GT2526" s="38"/>
      <c r="GU2526" s="38"/>
      <c r="GV2526" s="38"/>
      <c r="GW2526" s="38"/>
      <c r="GX2526" s="38"/>
      <c r="GY2526" s="38"/>
      <c r="GZ2526" s="38"/>
      <c r="HA2526" s="38"/>
      <c r="HB2526" s="38"/>
      <c r="HC2526" s="38"/>
      <c r="HD2526" s="38"/>
      <c r="HE2526" s="38"/>
      <c r="HF2526" s="38"/>
      <c r="HG2526" s="38"/>
      <c r="HH2526" s="38"/>
      <c r="HI2526" s="38"/>
      <c r="HJ2526" s="38"/>
      <c r="HK2526" s="38"/>
      <c r="HL2526" s="38"/>
      <c r="HM2526" s="38"/>
      <c r="HN2526" s="38"/>
      <c r="HO2526" s="38"/>
      <c r="HP2526" s="38"/>
      <c r="HQ2526" s="38"/>
      <c r="HR2526" s="38"/>
      <c r="HS2526" s="38"/>
      <c r="HT2526" s="38"/>
      <c r="HU2526" s="38"/>
      <c r="HV2526" s="38"/>
      <c r="HW2526" s="38"/>
      <c r="HX2526" s="38"/>
      <c r="HY2526" s="38"/>
      <c r="HZ2526" s="38"/>
      <c r="IA2526" s="38"/>
      <c r="IB2526" s="38"/>
      <c r="IC2526" s="38"/>
      <c r="ID2526" s="38"/>
      <c r="IE2526" s="38"/>
      <c r="IF2526" s="38"/>
      <c r="IG2526" s="38"/>
      <c r="IH2526" s="38"/>
      <c r="II2526" s="38"/>
      <c r="IJ2526" s="38"/>
      <c r="IK2526" s="38"/>
      <c r="IL2526" s="38"/>
      <c r="IM2526" s="38"/>
      <c r="IN2526" s="38"/>
      <c r="IO2526" s="38"/>
      <c r="IP2526" s="38"/>
      <c r="IQ2526" s="38"/>
      <c r="IR2526" s="38"/>
      <c r="IS2526" s="38"/>
      <c r="IT2526" s="38"/>
      <c r="IU2526" s="38"/>
      <c r="IV2526" s="38"/>
      <c r="IW2526" s="38"/>
      <c r="IX2526" s="38"/>
      <c r="IY2526" s="38"/>
      <c r="IZ2526" s="38"/>
      <c r="JA2526" s="38"/>
      <c r="JB2526" s="38"/>
      <c r="JC2526" s="39"/>
      <c r="JD2526" s="38"/>
      <c r="JE2526" s="38"/>
      <c r="JF2526" s="38"/>
      <c r="JG2526" s="38"/>
      <c r="JH2526" s="39"/>
    </row>
    <row r="2527" spans="1:268" s="4" customFormat="1" x14ac:dyDescent="0.25">
      <c r="A2527" s="23"/>
      <c r="B2527" s="27"/>
      <c r="C2527" s="38"/>
      <c r="D2527" s="38"/>
      <c r="E2527" s="38"/>
      <c r="F2527" s="38"/>
      <c r="G2527" s="38"/>
      <c r="H2527" s="38"/>
      <c r="I2527" s="38"/>
      <c r="J2527" s="38"/>
      <c r="K2527" s="38"/>
      <c r="L2527" s="38"/>
      <c r="M2527" s="38"/>
      <c r="N2527" s="38"/>
      <c r="O2527" s="38"/>
      <c r="P2527" s="38"/>
      <c r="Q2527" s="38"/>
      <c r="R2527" s="38"/>
      <c r="S2527" s="38"/>
      <c r="T2527" s="38"/>
      <c r="U2527" s="38"/>
      <c r="V2527" s="38"/>
      <c r="W2527" s="38"/>
      <c r="X2527" s="38"/>
      <c r="Y2527" s="38"/>
      <c r="Z2527" s="38"/>
      <c r="AA2527" s="38"/>
      <c r="AB2527" s="38"/>
      <c r="AC2527" s="38"/>
      <c r="AD2527" s="38"/>
      <c r="AE2527" s="38"/>
      <c r="AF2527" s="38"/>
      <c r="AG2527" s="38"/>
      <c r="AH2527" s="38"/>
      <c r="AI2527" s="38"/>
      <c r="AJ2527" s="38"/>
      <c r="AK2527" s="38"/>
      <c r="AL2527" s="38"/>
      <c r="AM2527" s="38"/>
      <c r="AN2527" s="38"/>
      <c r="AO2527" s="38"/>
      <c r="AP2527" s="38"/>
      <c r="AQ2527" s="38"/>
      <c r="AR2527" s="38"/>
      <c r="AS2527" s="38"/>
      <c r="AT2527" s="38"/>
      <c r="AU2527" s="38"/>
      <c r="AV2527" s="38"/>
      <c r="AW2527" s="38"/>
      <c r="AX2527" s="38"/>
      <c r="AY2527" s="38"/>
      <c r="AZ2527" s="38"/>
      <c r="BA2527" s="38"/>
      <c r="BB2527" s="38"/>
      <c r="BC2527" s="38"/>
      <c r="BD2527" s="38"/>
      <c r="BE2527" s="38"/>
      <c r="BF2527" s="38"/>
      <c r="BG2527" s="38"/>
      <c r="BH2527" s="38"/>
      <c r="BI2527" s="38"/>
      <c r="BJ2527" s="38"/>
      <c r="BK2527" s="38"/>
      <c r="BL2527" s="38"/>
      <c r="BM2527" s="38"/>
      <c r="BN2527" s="38"/>
      <c r="BO2527" s="38"/>
      <c r="BP2527" s="38"/>
      <c r="BQ2527" s="38"/>
      <c r="BR2527" s="38"/>
      <c r="BS2527" s="38"/>
      <c r="BT2527" s="38"/>
      <c r="BU2527" s="38"/>
      <c r="BV2527" s="38"/>
      <c r="BW2527" s="38"/>
      <c r="BX2527" s="38"/>
      <c r="BY2527" s="38"/>
      <c r="BZ2527" s="38"/>
      <c r="CA2527" s="38"/>
      <c r="CB2527" s="38"/>
      <c r="CC2527" s="38"/>
      <c r="CD2527" s="38"/>
      <c r="CE2527" s="38"/>
      <c r="CF2527" s="38"/>
      <c r="CG2527" s="38"/>
      <c r="CH2527" s="38"/>
      <c r="CI2527" s="38"/>
      <c r="CJ2527" s="38"/>
      <c r="CK2527" s="38"/>
      <c r="CL2527" s="38"/>
      <c r="CM2527" s="38"/>
      <c r="CN2527" s="38"/>
      <c r="CO2527" s="38"/>
      <c r="CP2527" s="38"/>
      <c r="CQ2527" s="38"/>
      <c r="CR2527" s="38"/>
      <c r="CS2527" s="38"/>
      <c r="CT2527" s="38"/>
      <c r="CU2527" s="38"/>
      <c r="CV2527" s="38"/>
      <c r="CW2527" s="38"/>
      <c r="CX2527" s="38"/>
      <c r="CY2527" s="38"/>
      <c r="CZ2527" s="38"/>
      <c r="DA2527" s="38"/>
      <c r="DB2527" s="38"/>
      <c r="DC2527" s="38"/>
      <c r="DD2527" s="38"/>
      <c r="DE2527" s="38"/>
      <c r="DF2527" s="38"/>
      <c r="DG2527" s="38"/>
      <c r="DH2527" s="38"/>
      <c r="DI2527" s="38"/>
      <c r="DJ2527" s="38"/>
      <c r="DK2527" s="38"/>
      <c r="DL2527" s="38"/>
      <c r="DM2527" s="38"/>
      <c r="DN2527" s="38"/>
      <c r="DO2527" s="38"/>
      <c r="DP2527" s="38"/>
      <c r="DQ2527" s="38"/>
      <c r="DR2527" s="38"/>
      <c r="DS2527" s="38"/>
      <c r="DT2527" s="38"/>
      <c r="DU2527" s="38"/>
      <c r="DV2527" s="38"/>
      <c r="DW2527" s="38"/>
      <c r="DX2527" s="38"/>
      <c r="DY2527" s="38"/>
      <c r="DZ2527" s="38"/>
      <c r="EA2527" s="38"/>
      <c r="EB2527" s="38"/>
      <c r="EC2527" s="38"/>
      <c r="ED2527" s="38"/>
      <c r="EE2527" s="38"/>
      <c r="EF2527" s="38"/>
      <c r="EG2527" s="38"/>
      <c r="EH2527" s="38"/>
      <c r="EI2527" s="38"/>
      <c r="EJ2527" s="38"/>
      <c r="EK2527" s="38"/>
      <c r="EL2527" s="38"/>
      <c r="EM2527" s="38"/>
      <c r="EN2527" s="38"/>
      <c r="EO2527" s="38"/>
      <c r="EP2527" s="38"/>
      <c r="EQ2527" s="38"/>
      <c r="ER2527" s="38"/>
      <c r="ES2527" s="38"/>
      <c r="ET2527" s="38"/>
      <c r="EU2527" s="38"/>
      <c r="EV2527" s="38"/>
      <c r="EW2527" s="38"/>
      <c r="EX2527" s="38"/>
      <c r="EY2527" s="38"/>
      <c r="EZ2527" s="38"/>
      <c r="FA2527" s="38"/>
      <c r="FB2527" s="38"/>
      <c r="FC2527" s="38"/>
      <c r="FD2527" s="38"/>
      <c r="FE2527" s="38"/>
      <c r="FF2527" s="38"/>
      <c r="FG2527" s="38"/>
      <c r="FH2527" s="38"/>
      <c r="FI2527" s="38"/>
      <c r="FJ2527" s="38"/>
      <c r="FK2527" s="38"/>
      <c r="FL2527" s="38"/>
      <c r="FM2527" s="38"/>
      <c r="FN2527" s="38"/>
      <c r="FO2527" s="38"/>
      <c r="FP2527" s="38"/>
      <c r="FQ2527" s="38"/>
      <c r="FR2527" s="38"/>
      <c r="FS2527" s="38"/>
      <c r="FT2527" s="38"/>
      <c r="FU2527" s="38"/>
      <c r="FV2527" s="38"/>
      <c r="FW2527" s="38"/>
      <c r="FX2527" s="38"/>
      <c r="FY2527" s="38"/>
      <c r="FZ2527" s="38"/>
      <c r="GA2527" s="38"/>
      <c r="GB2527" s="38"/>
      <c r="GC2527" s="38"/>
      <c r="GD2527" s="38"/>
      <c r="GE2527" s="38"/>
      <c r="GF2527" s="38"/>
      <c r="GG2527" s="38"/>
      <c r="GH2527" s="38"/>
      <c r="GI2527" s="38"/>
      <c r="GJ2527" s="38"/>
      <c r="GK2527" s="38"/>
      <c r="GL2527" s="38"/>
      <c r="GM2527" s="38"/>
      <c r="GN2527" s="38"/>
      <c r="GO2527" s="38"/>
      <c r="GP2527" s="38"/>
      <c r="GQ2527" s="38"/>
      <c r="GR2527" s="38"/>
      <c r="GS2527" s="38"/>
      <c r="GT2527" s="38"/>
      <c r="GU2527" s="38"/>
      <c r="GV2527" s="38"/>
      <c r="GW2527" s="38"/>
      <c r="GX2527" s="38"/>
      <c r="GY2527" s="38"/>
      <c r="GZ2527" s="38"/>
      <c r="HA2527" s="38"/>
      <c r="HB2527" s="38"/>
      <c r="HC2527" s="38"/>
      <c r="HD2527" s="38"/>
      <c r="HE2527" s="38"/>
      <c r="HF2527" s="38"/>
      <c r="HG2527" s="38"/>
      <c r="HH2527" s="38"/>
      <c r="HI2527" s="38"/>
      <c r="HJ2527" s="38"/>
      <c r="HK2527" s="38"/>
      <c r="HL2527" s="38"/>
      <c r="HM2527" s="38"/>
      <c r="HN2527" s="38"/>
      <c r="HO2527" s="38"/>
      <c r="HP2527" s="38"/>
      <c r="HQ2527" s="38"/>
      <c r="HR2527" s="38"/>
      <c r="HS2527" s="38"/>
      <c r="HT2527" s="38"/>
      <c r="HU2527" s="38"/>
      <c r="HV2527" s="38"/>
      <c r="HW2527" s="38"/>
      <c r="HX2527" s="38"/>
      <c r="HY2527" s="38"/>
      <c r="HZ2527" s="38"/>
      <c r="IA2527" s="38"/>
      <c r="IB2527" s="38"/>
      <c r="IC2527" s="38"/>
      <c r="ID2527" s="38"/>
      <c r="IE2527" s="38"/>
      <c r="IF2527" s="38"/>
      <c r="IG2527" s="38"/>
      <c r="IH2527" s="38"/>
      <c r="II2527" s="38"/>
      <c r="IJ2527" s="38"/>
      <c r="IK2527" s="38"/>
      <c r="IL2527" s="38"/>
      <c r="IM2527" s="38"/>
      <c r="IN2527" s="38"/>
      <c r="IO2527" s="38"/>
      <c r="IP2527" s="38"/>
      <c r="IQ2527" s="38"/>
      <c r="IR2527" s="38"/>
      <c r="IS2527" s="38"/>
      <c r="IT2527" s="38"/>
      <c r="IU2527" s="38"/>
      <c r="IV2527" s="38"/>
      <c r="IW2527" s="38"/>
      <c r="IX2527" s="38"/>
      <c r="IY2527" s="38"/>
      <c r="IZ2527" s="38"/>
      <c r="JA2527" s="38"/>
      <c r="JB2527" s="38"/>
      <c r="JC2527" s="39"/>
      <c r="JD2527" s="38"/>
      <c r="JE2527" s="38"/>
      <c r="JF2527" s="38"/>
      <c r="JG2527" s="38"/>
      <c r="JH2527" s="39"/>
    </row>
    <row r="2528" spans="1:268" s="4" customFormat="1" x14ac:dyDescent="0.25">
      <c r="A2528" s="23"/>
      <c r="B2528" s="27"/>
      <c r="C2528" s="38"/>
      <c r="D2528" s="38"/>
      <c r="E2528" s="38"/>
      <c r="F2528" s="38"/>
      <c r="G2528" s="38"/>
      <c r="H2528" s="38"/>
      <c r="I2528" s="38"/>
      <c r="J2528" s="38"/>
      <c r="K2528" s="38"/>
      <c r="L2528" s="38"/>
      <c r="M2528" s="38"/>
      <c r="N2528" s="38"/>
      <c r="O2528" s="38"/>
      <c r="P2528" s="38"/>
      <c r="Q2528" s="38"/>
      <c r="R2528" s="38"/>
      <c r="S2528" s="38"/>
      <c r="T2528" s="38"/>
      <c r="U2528" s="38"/>
      <c r="V2528" s="38"/>
      <c r="W2528" s="38"/>
      <c r="X2528" s="38"/>
      <c r="Y2528" s="38"/>
      <c r="Z2528" s="38"/>
      <c r="AA2528" s="38"/>
      <c r="AB2528" s="38"/>
      <c r="AC2528" s="38"/>
      <c r="AD2528" s="38"/>
      <c r="AE2528" s="38"/>
      <c r="AF2528" s="38"/>
      <c r="AG2528" s="38"/>
      <c r="AH2528" s="38"/>
      <c r="AI2528" s="38"/>
      <c r="AJ2528" s="38"/>
      <c r="AK2528" s="38"/>
      <c r="AL2528" s="38"/>
      <c r="AM2528" s="38"/>
      <c r="AN2528" s="38"/>
      <c r="AO2528" s="38"/>
      <c r="AP2528" s="38"/>
      <c r="AQ2528" s="38"/>
      <c r="AR2528" s="38"/>
      <c r="AS2528" s="38"/>
      <c r="AT2528" s="38"/>
      <c r="AU2528" s="38"/>
      <c r="AV2528" s="38"/>
      <c r="AW2528" s="38"/>
      <c r="AX2528" s="38"/>
      <c r="AY2528" s="38"/>
      <c r="AZ2528" s="38"/>
      <c r="BA2528" s="38"/>
      <c r="BB2528" s="38"/>
      <c r="BC2528" s="38"/>
      <c r="BD2528" s="38"/>
      <c r="BE2528" s="38"/>
      <c r="BF2528" s="38"/>
      <c r="BG2528" s="38"/>
      <c r="BH2528" s="38"/>
      <c r="BI2528" s="38"/>
      <c r="BJ2528" s="38"/>
      <c r="BK2528" s="38"/>
      <c r="BL2528" s="38"/>
      <c r="BM2528" s="38"/>
      <c r="BN2528" s="38"/>
      <c r="BO2528" s="38"/>
      <c r="BP2528" s="38"/>
      <c r="BQ2528" s="38"/>
      <c r="BR2528" s="38"/>
      <c r="BS2528" s="38"/>
      <c r="BT2528" s="38"/>
      <c r="BU2528" s="38"/>
      <c r="BV2528" s="38"/>
      <c r="BW2528" s="38"/>
      <c r="BX2528" s="38"/>
      <c r="BY2528" s="38"/>
      <c r="BZ2528" s="38"/>
      <c r="CA2528" s="38"/>
      <c r="CB2528" s="38"/>
      <c r="CC2528" s="38"/>
      <c r="CD2528" s="38"/>
      <c r="CE2528" s="38"/>
      <c r="CF2528" s="38"/>
      <c r="CG2528" s="38"/>
      <c r="CH2528" s="38"/>
      <c r="CI2528" s="38"/>
      <c r="CJ2528" s="38"/>
      <c r="CK2528" s="38"/>
      <c r="CL2528" s="38"/>
      <c r="CM2528" s="38"/>
      <c r="CN2528" s="38"/>
      <c r="CO2528" s="38"/>
      <c r="CP2528" s="38"/>
      <c r="CQ2528" s="38"/>
      <c r="CR2528" s="38"/>
      <c r="CS2528" s="38"/>
      <c r="CT2528" s="38"/>
      <c r="CU2528" s="38"/>
      <c r="CV2528" s="38"/>
      <c r="CW2528" s="38"/>
      <c r="CX2528" s="38"/>
      <c r="CY2528" s="38"/>
      <c r="CZ2528" s="38"/>
      <c r="DA2528" s="38"/>
      <c r="DB2528" s="38"/>
      <c r="DC2528" s="38"/>
      <c r="DD2528" s="38"/>
      <c r="DE2528" s="38"/>
      <c r="DF2528" s="38"/>
      <c r="DG2528" s="38"/>
      <c r="DH2528" s="38"/>
      <c r="DI2528" s="38"/>
      <c r="DJ2528" s="38"/>
      <c r="DK2528" s="38"/>
      <c r="DL2528" s="38"/>
      <c r="DM2528" s="38"/>
      <c r="DN2528" s="38"/>
      <c r="DO2528" s="38"/>
      <c r="DP2528" s="38"/>
      <c r="DQ2528" s="38"/>
      <c r="DR2528" s="38"/>
      <c r="DS2528" s="38"/>
      <c r="DT2528" s="38"/>
      <c r="DU2528" s="38"/>
      <c r="DV2528" s="38"/>
      <c r="DW2528" s="38"/>
      <c r="DX2528" s="38"/>
      <c r="DY2528" s="38"/>
      <c r="DZ2528" s="38"/>
      <c r="EA2528" s="38"/>
      <c r="EB2528" s="38"/>
      <c r="EC2528" s="38"/>
      <c r="ED2528" s="38"/>
      <c r="EE2528" s="38"/>
      <c r="EF2528" s="38"/>
      <c r="EG2528" s="38"/>
      <c r="EH2528" s="38"/>
      <c r="EI2528" s="38"/>
      <c r="EJ2528" s="38"/>
      <c r="EK2528" s="38"/>
      <c r="EL2528" s="38"/>
      <c r="EM2528" s="38"/>
      <c r="EN2528" s="38"/>
      <c r="EO2528" s="38"/>
      <c r="EP2528" s="38"/>
      <c r="EQ2528" s="38"/>
      <c r="ER2528" s="38"/>
      <c r="ES2528" s="38"/>
      <c r="ET2528" s="38"/>
      <c r="EU2528" s="38"/>
      <c r="EV2528" s="38"/>
      <c r="EW2528" s="38"/>
      <c r="EX2528" s="38"/>
      <c r="EY2528" s="38"/>
      <c r="EZ2528" s="38"/>
      <c r="FA2528" s="38"/>
      <c r="FB2528" s="38"/>
      <c r="FC2528" s="38"/>
      <c r="FD2528" s="38"/>
      <c r="FE2528" s="38"/>
      <c r="FF2528" s="38"/>
      <c r="FG2528" s="38"/>
      <c r="FH2528" s="38"/>
      <c r="FI2528" s="38"/>
      <c r="FJ2528" s="38"/>
      <c r="FK2528" s="38"/>
      <c r="FL2528" s="38"/>
      <c r="FM2528" s="38"/>
      <c r="FN2528" s="38"/>
      <c r="FO2528" s="38"/>
      <c r="FP2528" s="38"/>
      <c r="FQ2528" s="38"/>
      <c r="FR2528" s="38"/>
      <c r="FS2528" s="38"/>
      <c r="FT2528" s="38"/>
      <c r="FU2528" s="38"/>
      <c r="FV2528" s="38"/>
      <c r="FW2528" s="38"/>
      <c r="FX2528" s="38"/>
      <c r="FY2528" s="38"/>
      <c r="FZ2528" s="38"/>
      <c r="GA2528" s="38"/>
      <c r="GB2528" s="38"/>
      <c r="GC2528" s="38"/>
      <c r="GD2528" s="38"/>
      <c r="GE2528" s="38"/>
      <c r="GF2528" s="38"/>
      <c r="GG2528" s="38"/>
      <c r="GH2528" s="38"/>
      <c r="GI2528" s="38"/>
      <c r="GJ2528" s="38"/>
      <c r="GK2528" s="38"/>
      <c r="GL2528" s="38"/>
      <c r="GM2528" s="38"/>
      <c r="GN2528" s="38"/>
      <c r="GO2528" s="38"/>
      <c r="GP2528" s="38"/>
      <c r="GQ2528" s="38"/>
      <c r="GR2528" s="38"/>
      <c r="GS2528" s="38"/>
      <c r="GT2528" s="38"/>
      <c r="GU2528" s="38"/>
      <c r="GV2528" s="38"/>
      <c r="GW2528" s="38"/>
      <c r="GX2528" s="38"/>
      <c r="GY2528" s="38"/>
      <c r="GZ2528" s="38"/>
      <c r="HA2528" s="38"/>
      <c r="HB2528" s="38"/>
      <c r="HC2528" s="38"/>
      <c r="HD2528" s="38"/>
      <c r="HE2528" s="38"/>
      <c r="HF2528" s="38"/>
      <c r="HG2528" s="38"/>
      <c r="HH2528" s="38"/>
      <c r="HI2528" s="38"/>
      <c r="HJ2528" s="38"/>
      <c r="HK2528" s="38"/>
      <c r="HL2528" s="38"/>
      <c r="HM2528" s="38"/>
      <c r="HN2528" s="38"/>
      <c r="HO2528" s="38"/>
      <c r="HP2528" s="38"/>
      <c r="HQ2528" s="38"/>
      <c r="HR2528" s="38"/>
      <c r="HS2528" s="38"/>
      <c r="HT2528" s="38"/>
      <c r="HU2528" s="38"/>
      <c r="HV2528" s="38"/>
      <c r="HW2528" s="38"/>
      <c r="HX2528" s="38"/>
      <c r="HY2528" s="38"/>
      <c r="HZ2528" s="38"/>
      <c r="IA2528" s="38"/>
      <c r="IB2528" s="38"/>
      <c r="IC2528" s="38"/>
      <c r="ID2528" s="38"/>
      <c r="IE2528" s="38"/>
      <c r="IF2528" s="38"/>
      <c r="IG2528" s="38"/>
      <c r="IH2528" s="38"/>
      <c r="II2528" s="38"/>
      <c r="IJ2528" s="38"/>
      <c r="IK2528" s="38"/>
      <c r="IL2528" s="38"/>
      <c r="IM2528" s="38"/>
      <c r="IN2528" s="38"/>
      <c r="IO2528" s="38"/>
      <c r="IP2528" s="38"/>
      <c r="IQ2528" s="38"/>
      <c r="IR2528" s="38"/>
      <c r="IS2528" s="38"/>
      <c r="IT2528" s="38"/>
      <c r="IU2528" s="38"/>
      <c r="IV2528" s="38"/>
      <c r="IW2528" s="38"/>
      <c r="IX2528" s="38"/>
      <c r="IY2528" s="38"/>
      <c r="IZ2528" s="38"/>
      <c r="JA2528" s="38"/>
      <c r="JB2528" s="38"/>
      <c r="JC2528" s="39"/>
      <c r="JD2528" s="38"/>
      <c r="JE2528" s="38"/>
      <c r="JF2528" s="38"/>
      <c r="JG2528" s="38"/>
      <c r="JH2528" s="39"/>
    </row>
    <row r="2529" spans="1:268" s="4" customFormat="1" x14ac:dyDescent="0.25">
      <c r="A2529" s="23"/>
      <c r="B2529" s="27"/>
      <c r="C2529" s="38"/>
      <c r="D2529" s="38"/>
      <c r="E2529" s="38"/>
      <c r="F2529" s="38"/>
      <c r="G2529" s="38"/>
      <c r="H2529" s="38"/>
      <c r="I2529" s="38"/>
      <c r="J2529" s="38"/>
      <c r="K2529" s="38"/>
      <c r="L2529" s="38"/>
      <c r="M2529" s="38"/>
      <c r="N2529" s="38"/>
      <c r="O2529" s="38"/>
      <c r="P2529" s="38"/>
      <c r="Q2529" s="38"/>
      <c r="R2529" s="38"/>
      <c r="S2529" s="38"/>
      <c r="T2529" s="38"/>
      <c r="U2529" s="38"/>
      <c r="V2529" s="38"/>
      <c r="W2529" s="38"/>
      <c r="X2529" s="38"/>
      <c r="Y2529" s="38"/>
      <c r="Z2529" s="38"/>
      <c r="AA2529" s="38"/>
      <c r="AB2529" s="38"/>
      <c r="AC2529" s="38"/>
      <c r="AD2529" s="38"/>
      <c r="AE2529" s="38"/>
      <c r="AF2529" s="38"/>
      <c r="AG2529" s="38"/>
      <c r="AH2529" s="38"/>
      <c r="AI2529" s="38"/>
      <c r="AJ2529" s="38"/>
      <c r="AK2529" s="38"/>
      <c r="AL2529" s="38"/>
      <c r="AM2529" s="38"/>
      <c r="AN2529" s="38"/>
      <c r="AO2529" s="38"/>
      <c r="AP2529" s="38"/>
      <c r="AQ2529" s="38"/>
      <c r="AR2529" s="38"/>
      <c r="AS2529" s="38"/>
      <c r="AT2529" s="38"/>
      <c r="AU2529" s="38"/>
      <c r="AV2529" s="38"/>
      <c r="AW2529" s="38"/>
      <c r="AX2529" s="38"/>
      <c r="AY2529" s="38"/>
      <c r="AZ2529" s="38"/>
      <c r="BA2529" s="38"/>
      <c r="BB2529" s="38"/>
      <c r="BC2529" s="38"/>
      <c r="BD2529" s="38"/>
      <c r="BE2529" s="38"/>
      <c r="BF2529" s="38"/>
      <c r="BG2529" s="38"/>
      <c r="BH2529" s="38"/>
      <c r="BI2529" s="38"/>
      <c r="BJ2529" s="38"/>
      <c r="BK2529" s="38"/>
      <c r="BL2529" s="38"/>
      <c r="BM2529" s="38"/>
      <c r="BN2529" s="38"/>
      <c r="BO2529" s="38"/>
      <c r="BP2529" s="38"/>
      <c r="BQ2529" s="38"/>
      <c r="BR2529" s="38"/>
      <c r="BS2529" s="38"/>
      <c r="BT2529" s="38"/>
      <c r="BU2529" s="38"/>
      <c r="BV2529" s="38"/>
      <c r="BW2529" s="38"/>
      <c r="BX2529" s="38"/>
      <c r="BY2529" s="38"/>
      <c r="BZ2529" s="38"/>
      <c r="CA2529" s="38"/>
      <c r="CB2529" s="38"/>
      <c r="CC2529" s="38"/>
      <c r="CD2529" s="38"/>
      <c r="CE2529" s="38"/>
      <c r="CF2529" s="38"/>
      <c r="CG2529" s="38"/>
      <c r="CH2529" s="38"/>
      <c r="CI2529" s="38"/>
      <c r="CJ2529" s="38"/>
      <c r="CK2529" s="38"/>
      <c r="CL2529" s="38"/>
      <c r="CM2529" s="38"/>
      <c r="CN2529" s="38"/>
      <c r="CO2529" s="38"/>
      <c r="CP2529" s="38"/>
      <c r="CQ2529" s="38"/>
      <c r="CR2529" s="38"/>
      <c r="CS2529" s="38"/>
      <c r="CT2529" s="38"/>
      <c r="CU2529" s="38"/>
      <c r="CV2529" s="38"/>
      <c r="CW2529" s="38"/>
      <c r="CX2529" s="38"/>
      <c r="CY2529" s="38"/>
      <c r="CZ2529" s="38"/>
      <c r="DA2529" s="38"/>
      <c r="DB2529" s="38"/>
      <c r="DC2529" s="38"/>
      <c r="DD2529" s="38"/>
      <c r="DE2529" s="38"/>
      <c r="DF2529" s="38"/>
      <c r="DG2529" s="38"/>
      <c r="DH2529" s="38"/>
      <c r="DI2529" s="38"/>
      <c r="DJ2529" s="38"/>
      <c r="DK2529" s="38"/>
      <c r="DL2529" s="38"/>
      <c r="DM2529" s="38"/>
      <c r="DN2529" s="38"/>
      <c r="DO2529" s="38"/>
      <c r="DP2529" s="38"/>
      <c r="DQ2529" s="38"/>
      <c r="DR2529" s="38"/>
      <c r="DS2529" s="38"/>
      <c r="DT2529" s="38"/>
      <c r="DU2529" s="38"/>
      <c r="DV2529" s="38"/>
      <c r="DW2529" s="38"/>
      <c r="DX2529" s="38"/>
      <c r="DY2529" s="38"/>
      <c r="DZ2529" s="38"/>
      <c r="EA2529" s="38"/>
      <c r="EB2529" s="38"/>
      <c r="EC2529" s="38"/>
      <c r="ED2529" s="38"/>
      <c r="EE2529" s="38"/>
      <c r="EF2529" s="38"/>
      <c r="EG2529" s="38"/>
      <c r="EH2529" s="38"/>
      <c r="EI2529" s="38"/>
      <c r="EJ2529" s="38"/>
      <c r="EK2529" s="38"/>
      <c r="EL2529" s="38"/>
      <c r="EM2529" s="38"/>
      <c r="EN2529" s="38"/>
      <c r="EO2529" s="38"/>
      <c r="EP2529" s="38"/>
      <c r="EQ2529" s="38"/>
      <c r="ER2529" s="38"/>
      <c r="ES2529" s="38"/>
      <c r="ET2529" s="38"/>
      <c r="EU2529" s="38"/>
      <c r="EV2529" s="38"/>
      <c r="EW2529" s="38"/>
      <c r="EX2529" s="38"/>
      <c r="EY2529" s="38"/>
      <c r="EZ2529" s="38"/>
      <c r="FA2529" s="38"/>
      <c r="FB2529" s="38"/>
      <c r="FC2529" s="38"/>
      <c r="FD2529" s="38"/>
      <c r="FE2529" s="38"/>
      <c r="FF2529" s="38"/>
      <c r="FG2529" s="38"/>
      <c r="FH2529" s="38"/>
      <c r="FI2529" s="38"/>
      <c r="FJ2529" s="38"/>
      <c r="FK2529" s="38"/>
      <c r="FL2529" s="38"/>
      <c r="FM2529" s="38"/>
      <c r="FN2529" s="38"/>
      <c r="FO2529" s="38"/>
      <c r="FP2529" s="38"/>
      <c r="FQ2529" s="38"/>
      <c r="FR2529" s="38"/>
      <c r="FS2529" s="38"/>
      <c r="FT2529" s="38"/>
      <c r="FU2529" s="38"/>
      <c r="FV2529" s="38"/>
      <c r="FW2529" s="38"/>
      <c r="FX2529" s="38"/>
      <c r="FY2529" s="38"/>
      <c r="FZ2529" s="38"/>
      <c r="GA2529" s="38"/>
      <c r="GB2529" s="38"/>
      <c r="GC2529" s="38"/>
      <c r="GD2529" s="38"/>
      <c r="GE2529" s="38"/>
      <c r="GF2529" s="38"/>
      <c r="GG2529" s="38"/>
      <c r="GH2529" s="38"/>
      <c r="GI2529" s="38"/>
      <c r="GJ2529" s="38"/>
      <c r="GK2529" s="38"/>
      <c r="GL2529" s="38"/>
      <c r="GM2529" s="38"/>
      <c r="GN2529" s="38"/>
      <c r="GO2529" s="38"/>
      <c r="GP2529" s="38"/>
      <c r="GQ2529" s="38"/>
      <c r="GR2529" s="38"/>
      <c r="GS2529" s="38"/>
      <c r="GT2529" s="38"/>
      <c r="GU2529" s="38"/>
      <c r="GV2529" s="38"/>
      <c r="GW2529" s="38"/>
      <c r="GX2529" s="38"/>
      <c r="GY2529" s="38"/>
      <c r="GZ2529" s="38"/>
      <c r="HA2529" s="38"/>
      <c r="HB2529" s="38"/>
      <c r="HC2529" s="38"/>
      <c r="HD2529" s="38"/>
      <c r="HE2529" s="38"/>
      <c r="HF2529" s="38"/>
      <c r="HG2529" s="38"/>
      <c r="HH2529" s="38"/>
      <c r="HI2529" s="38"/>
      <c r="HJ2529" s="38"/>
      <c r="HK2529" s="38"/>
      <c r="HL2529" s="38"/>
      <c r="HM2529" s="38"/>
      <c r="HN2529" s="38"/>
      <c r="HO2529" s="38"/>
      <c r="HP2529" s="38"/>
      <c r="HQ2529" s="38"/>
      <c r="HR2529" s="38"/>
      <c r="HS2529" s="38"/>
      <c r="HT2529" s="38"/>
      <c r="HU2529" s="38"/>
      <c r="HV2529" s="38"/>
      <c r="HW2529" s="38"/>
      <c r="HX2529" s="38"/>
      <c r="HY2529" s="38"/>
      <c r="HZ2529" s="38"/>
      <c r="IA2529" s="38"/>
      <c r="IB2529" s="38"/>
      <c r="IC2529" s="38"/>
      <c r="ID2529" s="38"/>
      <c r="IE2529" s="38"/>
      <c r="IF2529" s="38"/>
      <c r="IG2529" s="38"/>
      <c r="IH2529" s="38"/>
      <c r="II2529" s="38"/>
      <c r="IJ2529" s="38"/>
      <c r="IK2529" s="38"/>
      <c r="IL2529" s="38"/>
      <c r="IM2529" s="38"/>
      <c r="IN2529" s="38"/>
      <c r="IO2529" s="38"/>
      <c r="IP2529" s="38"/>
      <c r="IQ2529" s="38"/>
      <c r="IR2529" s="38"/>
      <c r="IS2529" s="38"/>
      <c r="IT2529" s="38"/>
      <c r="IU2529" s="38"/>
      <c r="IV2529" s="38"/>
      <c r="IW2529" s="38"/>
      <c r="IX2529" s="38"/>
      <c r="IY2529" s="38"/>
      <c r="IZ2529" s="38"/>
      <c r="JA2529" s="38"/>
      <c r="JB2529" s="38"/>
      <c r="JC2529" s="39"/>
      <c r="JD2529" s="38"/>
      <c r="JE2529" s="38"/>
      <c r="JF2529" s="38"/>
      <c r="JG2529" s="38"/>
      <c r="JH2529" s="39"/>
    </row>
    <row r="2530" spans="1:268" s="4" customFormat="1" x14ac:dyDescent="0.25">
      <c r="A2530" s="23"/>
      <c r="B2530" s="27"/>
      <c r="C2530" s="38"/>
      <c r="D2530" s="38"/>
      <c r="E2530" s="38"/>
      <c r="F2530" s="38"/>
      <c r="G2530" s="38"/>
      <c r="H2530" s="38"/>
      <c r="I2530" s="38"/>
      <c r="J2530" s="38"/>
      <c r="K2530" s="38"/>
      <c r="L2530" s="38"/>
      <c r="M2530" s="38"/>
      <c r="N2530" s="38"/>
      <c r="O2530" s="38"/>
      <c r="P2530" s="38"/>
      <c r="Q2530" s="38"/>
      <c r="R2530" s="38"/>
      <c r="S2530" s="38"/>
      <c r="T2530" s="38"/>
      <c r="U2530" s="38"/>
      <c r="V2530" s="38"/>
      <c r="W2530" s="38"/>
      <c r="X2530" s="38"/>
      <c r="Y2530" s="38"/>
      <c r="Z2530" s="38"/>
      <c r="AA2530" s="38"/>
      <c r="AB2530" s="38"/>
      <c r="AC2530" s="38"/>
      <c r="AD2530" s="38"/>
      <c r="AE2530" s="38"/>
      <c r="AF2530" s="38"/>
      <c r="AG2530" s="38"/>
      <c r="AH2530" s="38"/>
      <c r="AI2530" s="38"/>
      <c r="AJ2530" s="38"/>
      <c r="AK2530" s="38"/>
      <c r="AL2530" s="38"/>
      <c r="AM2530" s="38"/>
      <c r="AN2530" s="38"/>
      <c r="AO2530" s="38"/>
      <c r="AP2530" s="38"/>
      <c r="AQ2530" s="38"/>
      <c r="AR2530" s="38"/>
      <c r="AS2530" s="38"/>
      <c r="AT2530" s="38"/>
      <c r="AU2530" s="38"/>
      <c r="AV2530" s="38"/>
      <c r="AW2530" s="38"/>
      <c r="AX2530" s="38"/>
      <c r="AY2530" s="38"/>
      <c r="AZ2530" s="38"/>
      <c r="BA2530" s="38"/>
      <c r="BB2530" s="38"/>
      <c r="BC2530" s="38"/>
      <c r="BD2530" s="38"/>
      <c r="BE2530" s="38"/>
      <c r="BF2530" s="38"/>
      <c r="BG2530" s="38"/>
      <c r="BH2530" s="38"/>
      <c r="BI2530" s="38"/>
      <c r="BJ2530" s="38"/>
      <c r="BK2530" s="38"/>
      <c r="BL2530" s="38"/>
      <c r="BM2530" s="38"/>
      <c r="BN2530" s="38"/>
      <c r="BO2530" s="38"/>
      <c r="BP2530" s="38"/>
      <c r="BQ2530" s="38"/>
      <c r="BR2530" s="38"/>
      <c r="BS2530" s="38"/>
      <c r="BT2530" s="38"/>
      <c r="BU2530" s="38"/>
      <c r="BV2530" s="38"/>
      <c r="BW2530" s="38"/>
      <c r="BX2530" s="38"/>
      <c r="BY2530" s="38"/>
      <c r="BZ2530" s="38"/>
      <c r="CA2530" s="38"/>
      <c r="CB2530" s="38"/>
      <c r="CC2530" s="38"/>
      <c r="CD2530" s="38"/>
      <c r="CE2530" s="38"/>
      <c r="CF2530" s="38"/>
      <c r="CG2530" s="38"/>
      <c r="CH2530" s="38"/>
      <c r="CI2530" s="38"/>
      <c r="CJ2530" s="38"/>
      <c r="CK2530" s="38"/>
      <c r="CL2530" s="38"/>
      <c r="CM2530" s="38"/>
      <c r="CN2530" s="38"/>
      <c r="CO2530" s="38"/>
      <c r="CP2530" s="38"/>
      <c r="CQ2530" s="38"/>
      <c r="CR2530" s="38"/>
      <c r="CS2530" s="38"/>
      <c r="CT2530" s="38"/>
      <c r="CU2530" s="38"/>
      <c r="CV2530" s="38"/>
      <c r="CW2530" s="38"/>
      <c r="CX2530" s="38"/>
      <c r="CY2530" s="38"/>
      <c r="CZ2530" s="38"/>
      <c r="DA2530" s="38"/>
      <c r="DB2530" s="38"/>
      <c r="DC2530" s="38"/>
      <c r="DD2530" s="38"/>
      <c r="DE2530" s="38"/>
      <c r="DF2530" s="38"/>
      <c r="DG2530" s="38"/>
      <c r="DH2530" s="38"/>
      <c r="DI2530" s="38"/>
      <c r="DJ2530" s="38"/>
      <c r="DK2530" s="38"/>
      <c r="DL2530" s="38"/>
      <c r="DM2530" s="38"/>
      <c r="DN2530" s="38"/>
      <c r="DO2530" s="38"/>
      <c r="DP2530" s="38"/>
      <c r="DQ2530" s="38"/>
      <c r="DR2530" s="38"/>
      <c r="DS2530" s="38"/>
      <c r="DT2530" s="38"/>
      <c r="DU2530" s="38"/>
      <c r="DV2530" s="38"/>
      <c r="DW2530" s="38"/>
      <c r="DX2530" s="38"/>
      <c r="DY2530" s="38"/>
      <c r="DZ2530" s="38"/>
      <c r="EA2530" s="38"/>
      <c r="EB2530" s="38"/>
      <c r="EC2530" s="38"/>
      <c r="ED2530" s="38"/>
      <c r="EE2530" s="38"/>
      <c r="EF2530" s="38"/>
      <c r="EG2530" s="38"/>
      <c r="EH2530" s="38"/>
      <c r="EI2530" s="38"/>
      <c r="EJ2530" s="38"/>
      <c r="EK2530" s="38"/>
      <c r="EL2530" s="38"/>
      <c r="EM2530" s="38"/>
      <c r="EN2530" s="38"/>
      <c r="EO2530" s="38"/>
      <c r="EP2530" s="38"/>
      <c r="EQ2530" s="38"/>
      <c r="ER2530" s="38"/>
      <c r="ES2530" s="38"/>
      <c r="ET2530" s="38"/>
      <c r="EU2530" s="38"/>
      <c r="EV2530" s="38"/>
      <c r="EW2530" s="38"/>
      <c r="EX2530" s="38"/>
      <c r="EY2530" s="38"/>
      <c r="EZ2530" s="38"/>
      <c r="FA2530" s="38"/>
      <c r="FB2530" s="38"/>
      <c r="FC2530" s="38"/>
      <c r="FD2530" s="38"/>
      <c r="FE2530" s="38"/>
      <c r="FF2530" s="38"/>
      <c r="FG2530" s="38"/>
      <c r="FH2530" s="38"/>
      <c r="FI2530" s="38"/>
      <c r="FJ2530" s="38"/>
      <c r="FK2530" s="38"/>
      <c r="FL2530" s="38"/>
      <c r="FM2530" s="38"/>
      <c r="FN2530" s="38"/>
      <c r="FO2530" s="38"/>
      <c r="FP2530" s="38"/>
      <c r="FQ2530" s="38"/>
      <c r="FR2530" s="38"/>
      <c r="FS2530" s="38"/>
      <c r="FT2530" s="38"/>
      <c r="FU2530" s="38"/>
      <c r="FV2530" s="38"/>
      <c r="FW2530" s="38"/>
      <c r="FX2530" s="38"/>
      <c r="FY2530" s="38"/>
      <c r="FZ2530" s="38"/>
      <c r="GA2530" s="38"/>
      <c r="GB2530" s="38"/>
      <c r="GC2530" s="38"/>
      <c r="GD2530" s="38"/>
      <c r="GE2530" s="38"/>
      <c r="GF2530" s="38"/>
      <c r="GG2530" s="38"/>
      <c r="GH2530" s="38"/>
      <c r="GI2530" s="38"/>
      <c r="GJ2530" s="38"/>
      <c r="GK2530" s="38"/>
      <c r="GL2530" s="38"/>
      <c r="GM2530" s="38"/>
      <c r="GN2530" s="38"/>
      <c r="GO2530" s="38"/>
      <c r="GP2530" s="38"/>
      <c r="GQ2530" s="38"/>
      <c r="GR2530" s="38"/>
      <c r="GS2530" s="38"/>
      <c r="GT2530" s="38"/>
      <c r="GU2530" s="38"/>
      <c r="GV2530" s="38"/>
      <c r="GW2530" s="38"/>
      <c r="GX2530" s="38"/>
      <c r="GY2530" s="38"/>
      <c r="GZ2530" s="38"/>
      <c r="HA2530" s="38"/>
      <c r="HB2530" s="38"/>
      <c r="HC2530" s="38"/>
      <c r="HD2530" s="38"/>
      <c r="HE2530" s="38"/>
      <c r="HF2530" s="38"/>
      <c r="HG2530" s="38"/>
      <c r="HH2530" s="38"/>
      <c r="HI2530" s="38"/>
      <c r="HJ2530" s="38"/>
      <c r="HK2530" s="38"/>
      <c r="HL2530" s="38"/>
      <c r="HM2530" s="38"/>
      <c r="HN2530" s="38"/>
      <c r="HO2530" s="38"/>
      <c r="HP2530" s="38"/>
      <c r="HQ2530" s="38"/>
      <c r="HR2530" s="38"/>
      <c r="HS2530" s="38"/>
      <c r="HT2530" s="38"/>
      <c r="HU2530" s="38"/>
      <c r="HV2530" s="38"/>
      <c r="HW2530" s="38"/>
      <c r="HX2530" s="38"/>
      <c r="HY2530" s="38"/>
      <c r="HZ2530" s="38"/>
      <c r="IA2530" s="38"/>
      <c r="IB2530" s="38"/>
      <c r="IC2530" s="38"/>
      <c r="ID2530" s="38"/>
      <c r="IE2530" s="38"/>
      <c r="IF2530" s="38"/>
      <c r="IG2530" s="38"/>
      <c r="IH2530" s="38"/>
      <c r="II2530" s="38"/>
      <c r="IJ2530" s="38"/>
      <c r="IK2530" s="38"/>
      <c r="IL2530" s="38"/>
      <c r="IM2530" s="38"/>
      <c r="IN2530" s="38"/>
      <c r="IO2530" s="38"/>
      <c r="IP2530" s="38"/>
      <c r="IQ2530" s="38"/>
      <c r="IR2530" s="38"/>
      <c r="IS2530" s="38"/>
      <c r="IT2530" s="38"/>
      <c r="IU2530" s="38"/>
      <c r="IV2530" s="38"/>
      <c r="IW2530" s="38"/>
      <c r="IX2530" s="38"/>
      <c r="IY2530" s="38"/>
      <c r="IZ2530" s="38"/>
      <c r="JA2530" s="38"/>
      <c r="JB2530" s="38"/>
      <c r="JC2530" s="39"/>
      <c r="JD2530" s="38"/>
      <c r="JE2530" s="38"/>
      <c r="JF2530" s="38"/>
      <c r="JG2530" s="38"/>
      <c r="JH2530" s="39"/>
    </row>
    <row r="2531" spans="1:268" s="4" customFormat="1" x14ac:dyDescent="0.25">
      <c r="A2531" s="23"/>
      <c r="B2531" s="27"/>
      <c r="C2531" s="38"/>
      <c r="D2531" s="38"/>
      <c r="E2531" s="38"/>
      <c r="F2531" s="38"/>
      <c r="G2531" s="38"/>
      <c r="H2531" s="38"/>
      <c r="I2531" s="38"/>
      <c r="J2531" s="38"/>
      <c r="K2531" s="38"/>
      <c r="L2531" s="38"/>
      <c r="M2531" s="38"/>
      <c r="N2531" s="38"/>
      <c r="O2531" s="38"/>
      <c r="P2531" s="38"/>
      <c r="Q2531" s="38"/>
      <c r="R2531" s="38"/>
      <c r="S2531" s="38"/>
      <c r="T2531" s="38"/>
      <c r="U2531" s="38"/>
      <c r="V2531" s="38"/>
      <c r="W2531" s="38"/>
      <c r="X2531" s="38"/>
      <c r="Y2531" s="38"/>
      <c r="Z2531" s="38"/>
      <c r="AA2531" s="38"/>
      <c r="AB2531" s="38"/>
      <c r="AC2531" s="38"/>
      <c r="AD2531" s="38"/>
      <c r="AE2531" s="38"/>
      <c r="AF2531" s="38"/>
      <c r="AG2531" s="38"/>
      <c r="AH2531" s="38"/>
      <c r="AI2531" s="38"/>
      <c r="AJ2531" s="38"/>
      <c r="AK2531" s="38"/>
      <c r="AL2531" s="38"/>
      <c r="AM2531" s="38"/>
      <c r="AN2531" s="38"/>
      <c r="AO2531" s="38"/>
      <c r="AP2531" s="38"/>
      <c r="AQ2531" s="38"/>
      <c r="AR2531" s="38"/>
      <c r="AS2531" s="38"/>
      <c r="AT2531" s="38"/>
      <c r="AU2531" s="38"/>
      <c r="AV2531" s="38"/>
      <c r="AW2531" s="38"/>
      <c r="AX2531" s="38"/>
      <c r="AY2531" s="38"/>
      <c r="AZ2531" s="38"/>
      <c r="BA2531" s="38"/>
      <c r="BB2531" s="38"/>
      <c r="BC2531" s="38"/>
      <c r="BD2531" s="38"/>
      <c r="BE2531" s="38"/>
      <c r="BF2531" s="38"/>
      <c r="BG2531" s="38"/>
      <c r="BH2531" s="38"/>
      <c r="BI2531" s="38"/>
      <c r="BJ2531" s="38"/>
      <c r="BK2531" s="38"/>
      <c r="BL2531" s="38"/>
      <c r="BM2531" s="38"/>
      <c r="BN2531" s="38"/>
      <c r="BO2531" s="38"/>
      <c r="BP2531" s="38"/>
      <c r="BQ2531" s="38"/>
      <c r="BR2531" s="38"/>
      <c r="BS2531" s="38"/>
      <c r="BT2531" s="38"/>
      <c r="BU2531" s="38"/>
      <c r="BV2531" s="38"/>
      <c r="BW2531" s="38"/>
      <c r="BX2531" s="38"/>
      <c r="BY2531" s="38"/>
      <c r="BZ2531" s="38"/>
      <c r="CA2531" s="38"/>
      <c r="CB2531" s="38"/>
      <c r="CC2531" s="38"/>
      <c r="CD2531" s="38"/>
      <c r="CE2531" s="38"/>
      <c r="CF2531" s="38"/>
      <c r="CG2531" s="38"/>
      <c r="CH2531" s="38"/>
      <c r="CI2531" s="38"/>
      <c r="CJ2531" s="38"/>
      <c r="CK2531" s="38"/>
      <c r="CL2531" s="38"/>
      <c r="CM2531" s="38"/>
      <c r="CN2531" s="38"/>
      <c r="CO2531" s="38"/>
      <c r="CP2531" s="38"/>
      <c r="CQ2531" s="38"/>
      <c r="CR2531" s="38"/>
      <c r="CS2531" s="38"/>
      <c r="CT2531" s="38"/>
      <c r="CU2531" s="38"/>
      <c r="CV2531" s="38"/>
      <c r="CW2531" s="38"/>
      <c r="CX2531" s="38"/>
      <c r="CY2531" s="38"/>
      <c r="CZ2531" s="38"/>
      <c r="DA2531" s="38"/>
      <c r="DB2531" s="38"/>
      <c r="DC2531" s="38"/>
      <c r="DD2531" s="38"/>
      <c r="DE2531" s="38"/>
      <c r="DF2531" s="38"/>
      <c r="DG2531" s="38"/>
      <c r="DH2531" s="38"/>
      <c r="DI2531" s="38"/>
      <c r="DJ2531" s="38"/>
      <c r="DK2531" s="38"/>
      <c r="DL2531" s="38"/>
      <c r="DM2531" s="38"/>
      <c r="DN2531" s="38"/>
      <c r="DO2531" s="38"/>
      <c r="DP2531" s="38"/>
      <c r="DQ2531" s="38"/>
      <c r="DR2531" s="38"/>
      <c r="DS2531" s="38"/>
      <c r="DT2531" s="38"/>
      <c r="DU2531" s="38"/>
      <c r="DV2531" s="38"/>
      <c r="DW2531" s="38"/>
      <c r="DX2531" s="38"/>
      <c r="DY2531" s="38"/>
      <c r="DZ2531" s="38"/>
      <c r="EA2531" s="38"/>
      <c r="EB2531" s="38"/>
      <c r="EC2531" s="38"/>
      <c r="ED2531" s="38"/>
      <c r="EE2531" s="38"/>
      <c r="EF2531" s="38"/>
      <c r="EG2531" s="38"/>
      <c r="EH2531" s="38"/>
      <c r="EI2531" s="38"/>
      <c r="EJ2531" s="38"/>
      <c r="EK2531" s="38"/>
      <c r="EL2531" s="38"/>
      <c r="EM2531" s="38"/>
      <c r="EN2531" s="38"/>
      <c r="EO2531" s="38"/>
      <c r="EP2531" s="38"/>
      <c r="EQ2531" s="38"/>
      <c r="ER2531" s="38"/>
      <c r="ES2531" s="38"/>
      <c r="ET2531" s="38"/>
      <c r="EU2531" s="38"/>
      <c r="EV2531" s="38"/>
      <c r="EW2531" s="38"/>
      <c r="EX2531" s="38"/>
      <c r="EY2531" s="38"/>
      <c r="EZ2531" s="38"/>
      <c r="FA2531" s="38"/>
      <c r="FB2531" s="38"/>
      <c r="FC2531" s="38"/>
      <c r="FD2531" s="38"/>
      <c r="FE2531" s="38"/>
      <c r="FF2531" s="38"/>
      <c r="FG2531" s="38"/>
      <c r="FH2531" s="38"/>
      <c r="FI2531" s="38"/>
      <c r="FJ2531" s="38"/>
      <c r="FK2531" s="38"/>
      <c r="FL2531" s="38"/>
      <c r="FM2531" s="38"/>
      <c r="FN2531" s="38"/>
      <c r="FO2531" s="38"/>
      <c r="FP2531" s="38"/>
      <c r="FQ2531" s="38"/>
      <c r="FR2531" s="38"/>
      <c r="FS2531" s="38"/>
      <c r="FT2531" s="38"/>
      <c r="FU2531" s="38"/>
      <c r="FV2531" s="38"/>
      <c r="FW2531" s="38"/>
      <c r="FX2531" s="38"/>
      <c r="FY2531" s="38"/>
      <c r="FZ2531" s="38"/>
      <c r="GA2531" s="38"/>
      <c r="GB2531" s="38"/>
      <c r="GC2531" s="38"/>
      <c r="GD2531" s="38"/>
      <c r="GE2531" s="38"/>
      <c r="GF2531" s="38"/>
      <c r="GG2531" s="38"/>
      <c r="GH2531" s="38"/>
      <c r="GI2531" s="38"/>
      <c r="GJ2531" s="38"/>
      <c r="GK2531" s="38"/>
      <c r="GL2531" s="38"/>
      <c r="GM2531" s="38"/>
      <c r="GN2531" s="38"/>
      <c r="GO2531" s="38"/>
      <c r="GP2531" s="38"/>
      <c r="GQ2531" s="38"/>
      <c r="GR2531" s="38"/>
      <c r="GS2531" s="38"/>
      <c r="GT2531" s="38"/>
      <c r="GU2531" s="38"/>
      <c r="GV2531" s="38"/>
      <c r="GW2531" s="38"/>
      <c r="GX2531" s="38"/>
      <c r="GY2531" s="38"/>
      <c r="GZ2531" s="38"/>
      <c r="HA2531" s="38"/>
      <c r="HB2531" s="38"/>
      <c r="HC2531" s="38"/>
      <c r="HD2531" s="38"/>
      <c r="HE2531" s="38"/>
      <c r="HF2531" s="38"/>
      <c r="HG2531" s="38"/>
      <c r="HH2531" s="38"/>
      <c r="HI2531" s="38"/>
      <c r="HJ2531" s="38"/>
      <c r="HK2531" s="38"/>
      <c r="HL2531" s="38"/>
      <c r="HM2531" s="38"/>
      <c r="HN2531" s="38"/>
      <c r="HO2531" s="38"/>
      <c r="HP2531" s="38"/>
      <c r="HQ2531" s="38"/>
      <c r="HR2531" s="38"/>
      <c r="HS2531" s="38"/>
      <c r="HT2531" s="38"/>
      <c r="HU2531" s="38"/>
      <c r="HV2531" s="38"/>
      <c r="HW2531" s="38"/>
      <c r="HX2531" s="38"/>
      <c r="HY2531" s="38"/>
      <c r="HZ2531" s="38"/>
      <c r="IA2531" s="38"/>
      <c r="IB2531" s="38"/>
      <c r="IC2531" s="38"/>
      <c r="ID2531" s="38"/>
      <c r="IE2531" s="38"/>
      <c r="IF2531" s="38"/>
      <c r="IG2531" s="38"/>
      <c r="IH2531" s="38"/>
      <c r="II2531" s="38"/>
      <c r="IJ2531" s="38"/>
      <c r="IK2531" s="38"/>
      <c r="IL2531" s="38"/>
      <c r="IM2531" s="38"/>
      <c r="IN2531" s="38"/>
      <c r="IO2531" s="38"/>
      <c r="IP2531" s="38"/>
      <c r="IQ2531" s="38"/>
      <c r="IR2531" s="38"/>
      <c r="IS2531" s="38"/>
      <c r="IT2531" s="38"/>
      <c r="IU2531" s="38"/>
      <c r="IV2531" s="38"/>
      <c r="IW2531" s="38"/>
      <c r="IX2531" s="38"/>
      <c r="IY2531" s="38"/>
      <c r="IZ2531" s="38"/>
      <c r="JA2531" s="38"/>
      <c r="JB2531" s="38"/>
      <c r="JC2531" s="39"/>
      <c r="JD2531" s="38"/>
      <c r="JE2531" s="38"/>
      <c r="JF2531" s="38"/>
      <c r="JG2531" s="38"/>
      <c r="JH2531" s="39"/>
    </row>
    <row r="2532" spans="1:268" s="4" customFormat="1" x14ac:dyDescent="0.25">
      <c r="A2532" s="23"/>
      <c r="B2532" s="27"/>
      <c r="C2532" s="38"/>
      <c r="D2532" s="38"/>
      <c r="E2532" s="38"/>
      <c r="F2532" s="38"/>
      <c r="G2532" s="38"/>
      <c r="H2532" s="38"/>
      <c r="I2532" s="38"/>
      <c r="J2532" s="38"/>
      <c r="K2532" s="38"/>
      <c r="L2532" s="38"/>
      <c r="M2532" s="38"/>
      <c r="N2532" s="38"/>
      <c r="O2532" s="38"/>
      <c r="P2532" s="38"/>
      <c r="Q2532" s="38"/>
      <c r="R2532" s="38"/>
      <c r="S2532" s="38"/>
      <c r="T2532" s="38"/>
      <c r="U2532" s="38"/>
      <c r="V2532" s="38"/>
      <c r="W2532" s="38"/>
      <c r="X2532" s="38"/>
      <c r="Y2532" s="38"/>
      <c r="Z2532" s="38"/>
      <c r="AA2532" s="38"/>
      <c r="AB2532" s="38"/>
      <c r="AC2532" s="38"/>
      <c r="AD2532" s="38"/>
      <c r="AE2532" s="38"/>
      <c r="AF2532" s="38"/>
      <c r="AG2532" s="38"/>
      <c r="AH2532" s="38"/>
      <c r="AI2532" s="38"/>
      <c r="AJ2532" s="38"/>
      <c r="AK2532" s="38"/>
      <c r="AL2532" s="38"/>
      <c r="AM2532" s="38"/>
      <c r="AN2532" s="38"/>
      <c r="AO2532" s="38"/>
      <c r="AP2532" s="38"/>
      <c r="AQ2532" s="38"/>
      <c r="AR2532" s="38"/>
      <c r="AS2532" s="38"/>
      <c r="AT2532" s="38"/>
      <c r="AU2532" s="38"/>
      <c r="AV2532" s="38"/>
      <c r="AW2532" s="38"/>
      <c r="AX2532" s="38"/>
      <c r="AY2532" s="38"/>
      <c r="AZ2532" s="38"/>
      <c r="BA2532" s="38"/>
      <c r="BB2532" s="38"/>
      <c r="BC2532" s="38"/>
      <c r="BD2532" s="38"/>
      <c r="BE2532" s="38"/>
      <c r="BF2532" s="38"/>
      <c r="BG2532" s="38"/>
      <c r="BH2532" s="38"/>
      <c r="BI2532" s="38"/>
      <c r="BJ2532" s="38"/>
      <c r="BK2532" s="38"/>
      <c r="BL2532" s="38"/>
      <c r="BM2532" s="38"/>
      <c r="BN2532" s="38"/>
      <c r="BO2532" s="38"/>
      <c r="BP2532" s="38"/>
      <c r="BQ2532" s="38"/>
      <c r="BR2532" s="38"/>
      <c r="BS2532" s="38"/>
      <c r="BT2532" s="38"/>
      <c r="BU2532" s="38"/>
      <c r="BV2532" s="38"/>
      <c r="BW2532" s="38"/>
      <c r="BX2532" s="38"/>
      <c r="BY2532" s="38"/>
      <c r="BZ2532" s="38"/>
      <c r="CA2532" s="38"/>
      <c r="CB2532" s="38"/>
      <c r="CC2532" s="38"/>
      <c r="CD2532" s="38"/>
      <c r="CE2532" s="38"/>
      <c r="CF2532" s="38"/>
      <c r="CG2532" s="38"/>
      <c r="CH2532" s="38"/>
      <c r="CI2532" s="38"/>
      <c r="CJ2532" s="38"/>
      <c r="CK2532" s="38"/>
      <c r="CL2532" s="38"/>
      <c r="CM2532" s="38"/>
      <c r="CN2532" s="38"/>
      <c r="CO2532" s="38"/>
      <c r="CP2532" s="38"/>
      <c r="CQ2532" s="38"/>
      <c r="CR2532" s="38"/>
      <c r="CS2532" s="38"/>
      <c r="CT2532" s="38"/>
      <c r="CU2532" s="38"/>
      <c r="CV2532" s="38"/>
      <c r="CW2532" s="38"/>
      <c r="CX2532" s="38"/>
      <c r="CY2532" s="38"/>
      <c r="CZ2532" s="38"/>
      <c r="DA2532" s="38"/>
      <c r="DB2532" s="38"/>
      <c r="DC2532" s="38"/>
      <c r="DD2532" s="38"/>
      <c r="DE2532" s="38"/>
      <c r="DF2532" s="38"/>
      <c r="DG2532" s="38"/>
      <c r="DH2532" s="38"/>
      <c r="DI2532" s="38"/>
      <c r="DJ2532" s="38"/>
      <c r="DK2532" s="38"/>
      <c r="DL2532" s="38"/>
      <c r="DM2532" s="38"/>
      <c r="DN2532" s="38"/>
      <c r="DO2532" s="38"/>
      <c r="DP2532" s="38"/>
      <c r="DQ2532" s="38"/>
      <c r="DR2532" s="38"/>
      <c r="DS2532" s="38"/>
      <c r="DT2532" s="38"/>
      <c r="DU2532" s="38"/>
      <c r="DV2532" s="38"/>
      <c r="DW2532" s="38"/>
      <c r="DX2532" s="38"/>
      <c r="DY2532" s="38"/>
      <c r="DZ2532" s="38"/>
      <c r="EA2532" s="38"/>
      <c r="EB2532" s="38"/>
      <c r="EC2532" s="38"/>
      <c r="ED2532" s="38"/>
      <c r="EE2532" s="38"/>
      <c r="EF2532" s="38"/>
      <c r="EG2532" s="38"/>
      <c r="EH2532" s="38"/>
      <c r="EI2532" s="38"/>
      <c r="EJ2532" s="38"/>
      <c r="EK2532" s="38"/>
      <c r="EL2532" s="38"/>
      <c r="EM2532" s="38"/>
      <c r="EN2532" s="38"/>
      <c r="EO2532" s="38"/>
      <c r="EP2532" s="38"/>
      <c r="EQ2532" s="38"/>
      <c r="ER2532" s="38"/>
      <c r="ES2532" s="38"/>
      <c r="ET2532" s="38"/>
      <c r="EU2532" s="38"/>
      <c r="EV2532" s="38"/>
      <c r="EW2532" s="38"/>
      <c r="EX2532" s="38"/>
      <c r="EY2532" s="38"/>
      <c r="EZ2532" s="38"/>
      <c r="FA2532" s="38"/>
      <c r="FB2532" s="38"/>
      <c r="FC2532" s="38"/>
      <c r="FD2532" s="38"/>
      <c r="FE2532" s="38"/>
      <c r="FF2532" s="38"/>
      <c r="FG2532" s="38"/>
      <c r="FH2532" s="38"/>
      <c r="FI2532" s="38"/>
      <c r="FJ2532" s="38"/>
      <c r="FK2532" s="38"/>
      <c r="FL2532" s="38"/>
      <c r="FM2532" s="38"/>
      <c r="FN2532" s="38"/>
      <c r="FO2532" s="38"/>
      <c r="FP2532" s="38"/>
      <c r="FQ2532" s="38"/>
      <c r="FR2532" s="38"/>
      <c r="FS2532" s="38"/>
      <c r="FT2532" s="38"/>
      <c r="FU2532" s="38"/>
      <c r="FV2532" s="38"/>
      <c r="FW2532" s="38"/>
      <c r="FX2532" s="38"/>
      <c r="FY2532" s="38"/>
      <c r="FZ2532" s="38"/>
      <c r="GA2532" s="38"/>
      <c r="GB2532" s="38"/>
      <c r="GC2532" s="38"/>
      <c r="GD2532" s="38"/>
      <c r="GE2532" s="38"/>
      <c r="GF2532" s="38"/>
      <c r="GG2532" s="38"/>
      <c r="GH2532" s="38"/>
      <c r="GI2532" s="38"/>
      <c r="GJ2532" s="38"/>
      <c r="GK2532" s="38"/>
      <c r="GL2532" s="38"/>
      <c r="GM2532" s="38"/>
      <c r="GN2532" s="38"/>
      <c r="GO2532" s="38"/>
      <c r="GP2532" s="38"/>
      <c r="GQ2532" s="38"/>
      <c r="GR2532" s="38"/>
      <c r="GS2532" s="38"/>
      <c r="GT2532" s="38"/>
      <c r="GU2532" s="38"/>
      <c r="GV2532" s="38"/>
      <c r="GW2532" s="38"/>
      <c r="GX2532" s="38"/>
      <c r="GY2532" s="38"/>
      <c r="GZ2532" s="38"/>
      <c r="HA2532" s="38"/>
      <c r="HB2532" s="38"/>
      <c r="HC2532" s="38"/>
      <c r="HD2532" s="38"/>
      <c r="HE2532" s="38"/>
      <c r="HF2532" s="38"/>
      <c r="HG2532" s="38"/>
      <c r="HH2532" s="38"/>
      <c r="HI2532" s="38"/>
      <c r="HJ2532" s="38"/>
      <c r="HK2532" s="38"/>
      <c r="HL2532" s="38"/>
      <c r="HM2532" s="38"/>
      <c r="HN2532" s="38"/>
      <c r="HO2532" s="38"/>
      <c r="HP2532" s="38"/>
      <c r="HQ2532" s="38"/>
      <c r="HR2532" s="38"/>
      <c r="HS2532" s="38"/>
      <c r="HT2532" s="38"/>
      <c r="HU2532" s="38"/>
      <c r="HV2532" s="38"/>
      <c r="HW2532" s="38"/>
      <c r="HX2532" s="38"/>
      <c r="HY2532" s="38"/>
      <c r="HZ2532" s="38"/>
      <c r="IA2532" s="38"/>
      <c r="IB2532" s="38"/>
      <c r="IC2532" s="38"/>
      <c r="ID2532" s="38"/>
      <c r="IE2532" s="38"/>
      <c r="IF2532" s="38"/>
      <c r="IG2532" s="38"/>
      <c r="IH2532" s="38"/>
      <c r="II2532" s="38"/>
      <c r="IJ2532" s="38"/>
      <c r="IK2532" s="38"/>
      <c r="IL2532" s="38"/>
      <c r="IM2532" s="38"/>
      <c r="IN2532" s="38"/>
      <c r="IO2532" s="38"/>
      <c r="IP2532" s="38"/>
      <c r="IQ2532" s="38"/>
      <c r="IR2532" s="38"/>
      <c r="IS2532" s="38"/>
      <c r="IT2532" s="38"/>
      <c r="IU2532" s="38"/>
      <c r="IV2532" s="38"/>
      <c r="IW2532" s="38"/>
      <c r="IX2532" s="38"/>
      <c r="IY2532" s="38"/>
      <c r="IZ2532" s="38"/>
      <c r="JA2532" s="38"/>
      <c r="JB2532" s="38"/>
      <c r="JC2532" s="39"/>
      <c r="JD2532" s="38"/>
      <c r="JE2532" s="38"/>
      <c r="JF2532" s="38"/>
      <c r="JG2532" s="38"/>
      <c r="JH2532" s="39"/>
    </row>
    <row r="2533" spans="1:268" s="4" customFormat="1" x14ac:dyDescent="0.25">
      <c r="A2533" s="23"/>
      <c r="B2533" s="27"/>
      <c r="C2533" s="38"/>
      <c r="D2533" s="38"/>
      <c r="E2533" s="38"/>
      <c r="F2533" s="38"/>
      <c r="G2533" s="38"/>
      <c r="H2533" s="38"/>
      <c r="I2533" s="38"/>
      <c r="J2533" s="38"/>
      <c r="K2533" s="38"/>
      <c r="L2533" s="38"/>
      <c r="M2533" s="38"/>
      <c r="N2533" s="38"/>
      <c r="O2533" s="38"/>
      <c r="P2533" s="38"/>
      <c r="Q2533" s="38"/>
      <c r="R2533" s="38"/>
      <c r="S2533" s="38"/>
      <c r="T2533" s="38"/>
      <c r="U2533" s="38"/>
      <c r="V2533" s="38"/>
      <c r="W2533" s="38"/>
      <c r="X2533" s="38"/>
      <c r="Y2533" s="38"/>
      <c r="Z2533" s="38"/>
      <c r="AA2533" s="38"/>
      <c r="AB2533" s="38"/>
      <c r="AC2533" s="38"/>
      <c r="AD2533" s="38"/>
      <c r="AE2533" s="38"/>
      <c r="AF2533" s="38"/>
      <c r="AG2533" s="38"/>
      <c r="AH2533" s="38"/>
      <c r="AI2533" s="38"/>
      <c r="AJ2533" s="38"/>
      <c r="AK2533" s="38"/>
      <c r="AL2533" s="38"/>
      <c r="AM2533" s="38"/>
      <c r="AN2533" s="38"/>
      <c r="AO2533" s="38"/>
      <c r="AP2533" s="38"/>
      <c r="AQ2533" s="38"/>
      <c r="AR2533" s="38"/>
      <c r="AS2533" s="38"/>
      <c r="AT2533" s="38"/>
      <c r="AU2533" s="38"/>
      <c r="AV2533" s="38"/>
      <c r="AW2533" s="38"/>
      <c r="AX2533" s="38"/>
      <c r="AY2533" s="38"/>
      <c r="AZ2533" s="38"/>
      <c r="BA2533" s="38"/>
      <c r="BB2533" s="38"/>
      <c r="BC2533" s="38"/>
      <c r="BD2533" s="38"/>
      <c r="BE2533" s="38"/>
      <c r="BF2533" s="38"/>
      <c r="BG2533" s="38"/>
      <c r="BH2533" s="38"/>
      <c r="BI2533" s="38"/>
      <c r="BJ2533" s="38"/>
      <c r="BK2533" s="38"/>
      <c r="BL2533" s="38"/>
      <c r="BM2533" s="38"/>
      <c r="BN2533" s="38"/>
      <c r="BO2533" s="38"/>
      <c r="BP2533" s="38"/>
      <c r="BQ2533" s="38"/>
      <c r="BR2533" s="38"/>
      <c r="BS2533" s="38"/>
      <c r="BT2533" s="38"/>
      <c r="BU2533" s="38"/>
      <c r="BV2533" s="38"/>
      <c r="BW2533" s="38"/>
      <c r="BX2533" s="38"/>
      <c r="BY2533" s="38"/>
      <c r="BZ2533" s="38"/>
      <c r="CA2533" s="38"/>
      <c r="CB2533" s="38"/>
      <c r="CC2533" s="38"/>
      <c r="CD2533" s="38"/>
      <c r="CE2533" s="38"/>
      <c r="CF2533" s="38"/>
      <c r="CG2533" s="38"/>
      <c r="CH2533" s="38"/>
      <c r="CI2533" s="38"/>
      <c r="CJ2533" s="38"/>
      <c r="CK2533" s="38"/>
      <c r="CL2533" s="38"/>
      <c r="CM2533" s="38"/>
      <c r="CN2533" s="38"/>
      <c r="CO2533" s="38"/>
      <c r="CP2533" s="38"/>
      <c r="CQ2533" s="38"/>
      <c r="CR2533" s="38"/>
      <c r="CS2533" s="38"/>
      <c r="CT2533" s="38"/>
      <c r="CU2533" s="38"/>
      <c r="CV2533" s="38"/>
      <c r="CW2533" s="38"/>
      <c r="CX2533" s="38"/>
      <c r="CY2533" s="38"/>
      <c r="CZ2533" s="38"/>
      <c r="DA2533" s="38"/>
      <c r="DB2533" s="38"/>
      <c r="DC2533" s="38"/>
      <c r="DD2533" s="38"/>
      <c r="DE2533" s="38"/>
      <c r="DF2533" s="38"/>
      <c r="DG2533" s="38"/>
      <c r="DH2533" s="38"/>
      <c r="DI2533" s="38"/>
      <c r="DJ2533" s="38"/>
      <c r="DK2533" s="38"/>
      <c r="DL2533" s="38"/>
      <c r="DM2533" s="38"/>
      <c r="DN2533" s="38"/>
      <c r="DO2533" s="38"/>
      <c r="DP2533" s="38"/>
      <c r="DQ2533" s="38"/>
      <c r="DR2533" s="38"/>
      <c r="DS2533" s="38"/>
      <c r="DT2533" s="38"/>
      <c r="DU2533" s="38"/>
      <c r="DV2533" s="38"/>
      <c r="DW2533" s="38"/>
      <c r="DX2533" s="38"/>
      <c r="DY2533" s="38"/>
      <c r="DZ2533" s="38"/>
      <c r="EA2533" s="38"/>
      <c r="EB2533" s="38"/>
      <c r="EC2533" s="38"/>
      <c r="ED2533" s="38"/>
      <c r="EE2533" s="38"/>
      <c r="EF2533" s="38"/>
      <c r="EG2533" s="38"/>
      <c r="EH2533" s="38"/>
      <c r="EI2533" s="38"/>
      <c r="EJ2533" s="38"/>
      <c r="EK2533" s="38"/>
      <c r="EL2533" s="38"/>
      <c r="EM2533" s="38"/>
      <c r="EN2533" s="38"/>
      <c r="EO2533" s="38"/>
      <c r="EP2533" s="38"/>
      <c r="EQ2533" s="38"/>
      <c r="ER2533" s="38"/>
      <c r="ES2533" s="38"/>
      <c r="ET2533" s="38"/>
      <c r="EU2533" s="38"/>
      <c r="EV2533" s="38"/>
      <c r="EW2533" s="38"/>
      <c r="EX2533" s="38"/>
      <c r="EY2533" s="38"/>
      <c r="EZ2533" s="38"/>
      <c r="FA2533" s="38"/>
      <c r="FB2533" s="38"/>
      <c r="FC2533" s="38"/>
      <c r="FD2533" s="38"/>
      <c r="FE2533" s="38"/>
      <c r="FF2533" s="38"/>
      <c r="FG2533" s="38"/>
      <c r="FH2533" s="38"/>
      <c r="FI2533" s="38"/>
      <c r="FJ2533" s="38"/>
      <c r="FK2533" s="38"/>
      <c r="FL2533" s="38"/>
      <c r="FM2533" s="38"/>
      <c r="FN2533" s="38"/>
      <c r="FO2533" s="38"/>
      <c r="FP2533" s="38"/>
      <c r="FQ2533" s="38"/>
      <c r="FR2533" s="38"/>
      <c r="FS2533" s="38"/>
      <c r="FT2533" s="38"/>
      <c r="FU2533" s="38"/>
      <c r="FV2533" s="38"/>
      <c r="FW2533" s="38"/>
      <c r="FX2533" s="38"/>
      <c r="FY2533" s="38"/>
      <c r="FZ2533" s="38"/>
      <c r="GA2533" s="38"/>
      <c r="GB2533" s="38"/>
      <c r="GC2533" s="38"/>
      <c r="GD2533" s="38"/>
      <c r="GE2533" s="38"/>
      <c r="GF2533" s="38"/>
      <c r="GG2533" s="38"/>
      <c r="GH2533" s="38"/>
      <c r="GI2533" s="38"/>
      <c r="GJ2533" s="38"/>
      <c r="GK2533" s="38"/>
      <c r="GL2533" s="38"/>
      <c r="GM2533" s="38"/>
      <c r="GN2533" s="38"/>
      <c r="GO2533" s="38"/>
      <c r="GP2533" s="38"/>
      <c r="GQ2533" s="38"/>
      <c r="GR2533" s="38"/>
      <c r="GS2533" s="38"/>
      <c r="GT2533" s="38"/>
      <c r="GU2533" s="38"/>
      <c r="GV2533" s="38"/>
      <c r="GW2533" s="38"/>
      <c r="GX2533" s="38"/>
      <c r="GY2533" s="38"/>
      <c r="GZ2533" s="38"/>
      <c r="HA2533" s="38"/>
      <c r="HB2533" s="38"/>
      <c r="HC2533" s="38"/>
      <c r="HD2533" s="38"/>
      <c r="HE2533" s="38"/>
      <c r="HF2533" s="38"/>
      <c r="HG2533" s="38"/>
      <c r="HH2533" s="38"/>
      <c r="HI2533" s="38"/>
      <c r="HJ2533" s="38"/>
      <c r="HK2533" s="38"/>
      <c r="HL2533" s="38"/>
      <c r="HM2533" s="38"/>
      <c r="HN2533" s="38"/>
      <c r="HO2533" s="38"/>
      <c r="HP2533" s="38"/>
      <c r="HQ2533" s="38"/>
      <c r="HR2533" s="38"/>
      <c r="HS2533" s="38"/>
      <c r="HT2533" s="38"/>
      <c r="HU2533" s="38"/>
      <c r="HV2533" s="38"/>
      <c r="HW2533" s="38"/>
      <c r="HX2533" s="38"/>
      <c r="HY2533" s="38"/>
      <c r="HZ2533" s="38"/>
      <c r="IA2533" s="38"/>
      <c r="IB2533" s="38"/>
      <c r="IC2533" s="38"/>
      <c r="ID2533" s="38"/>
      <c r="IE2533" s="38"/>
      <c r="IF2533" s="38"/>
      <c r="IG2533" s="38"/>
      <c r="IH2533" s="38"/>
      <c r="II2533" s="38"/>
      <c r="IJ2533" s="38"/>
      <c r="IK2533" s="38"/>
      <c r="IL2533" s="38"/>
      <c r="IM2533" s="38"/>
      <c r="IN2533" s="38"/>
      <c r="IO2533" s="38"/>
      <c r="IP2533" s="38"/>
      <c r="IQ2533" s="38"/>
      <c r="IR2533" s="38"/>
      <c r="IS2533" s="38"/>
      <c r="IT2533" s="38"/>
      <c r="IU2533" s="38"/>
      <c r="IV2533" s="38"/>
      <c r="IW2533" s="38"/>
      <c r="IX2533" s="38"/>
      <c r="IY2533" s="38"/>
      <c r="IZ2533" s="38"/>
      <c r="JA2533" s="38"/>
      <c r="JB2533" s="38"/>
      <c r="JC2533" s="39"/>
      <c r="JD2533" s="38"/>
      <c r="JE2533" s="38"/>
      <c r="JF2533" s="38"/>
      <c r="JG2533" s="38"/>
      <c r="JH2533" s="39"/>
    </row>
    <row r="2534" spans="1:268" s="4" customFormat="1" x14ac:dyDescent="0.25">
      <c r="A2534" s="23"/>
      <c r="B2534" s="27"/>
      <c r="C2534" s="38"/>
      <c r="D2534" s="38"/>
      <c r="E2534" s="38"/>
      <c r="F2534" s="38"/>
      <c r="G2534" s="38"/>
      <c r="H2534" s="38"/>
      <c r="I2534" s="38"/>
      <c r="J2534" s="38"/>
      <c r="K2534" s="38"/>
      <c r="L2534" s="38"/>
      <c r="M2534" s="38"/>
      <c r="N2534" s="38"/>
      <c r="O2534" s="38"/>
      <c r="P2534" s="38"/>
      <c r="Q2534" s="38"/>
      <c r="R2534" s="38"/>
      <c r="S2534" s="38"/>
      <c r="T2534" s="38"/>
      <c r="U2534" s="38"/>
      <c r="V2534" s="38"/>
      <c r="W2534" s="38"/>
      <c r="X2534" s="38"/>
      <c r="Y2534" s="38"/>
      <c r="Z2534" s="38"/>
      <c r="AA2534" s="38"/>
      <c r="AB2534" s="38"/>
      <c r="AC2534" s="38"/>
      <c r="AD2534" s="38"/>
      <c r="AE2534" s="38"/>
      <c r="AF2534" s="38"/>
      <c r="AG2534" s="38"/>
      <c r="AH2534" s="38"/>
      <c r="AI2534" s="38"/>
      <c r="AJ2534" s="38"/>
      <c r="AK2534" s="38"/>
      <c r="AL2534" s="38"/>
      <c r="AM2534" s="38"/>
      <c r="AN2534" s="38"/>
      <c r="AO2534" s="38"/>
      <c r="AP2534" s="38"/>
      <c r="AQ2534" s="38"/>
      <c r="AR2534" s="38"/>
      <c r="AS2534" s="38"/>
      <c r="AT2534" s="38"/>
      <c r="AU2534" s="38"/>
      <c r="AV2534" s="38"/>
      <c r="AW2534" s="38"/>
      <c r="AX2534" s="38"/>
      <c r="AY2534" s="38"/>
      <c r="AZ2534" s="38"/>
      <c r="BA2534" s="38"/>
      <c r="BB2534" s="38"/>
      <c r="BC2534" s="38"/>
      <c r="BD2534" s="38"/>
      <c r="BE2534" s="38"/>
      <c r="BF2534" s="38"/>
      <c r="BG2534" s="38"/>
      <c r="BH2534" s="38"/>
      <c r="BI2534" s="38"/>
      <c r="BJ2534" s="38"/>
      <c r="BK2534" s="38"/>
      <c r="BL2534" s="38"/>
      <c r="BM2534" s="38"/>
      <c r="BN2534" s="38"/>
      <c r="BO2534" s="38"/>
      <c r="BP2534" s="38"/>
      <c r="BQ2534" s="38"/>
      <c r="BR2534" s="38"/>
      <c r="BS2534" s="38"/>
      <c r="BT2534" s="38"/>
      <c r="BU2534" s="38"/>
      <c r="BV2534" s="38"/>
      <c r="BW2534" s="38"/>
      <c r="BX2534" s="38"/>
      <c r="BY2534" s="38"/>
      <c r="BZ2534" s="38"/>
      <c r="CA2534" s="38"/>
      <c r="CB2534" s="38"/>
      <c r="CC2534" s="38"/>
      <c r="CD2534" s="38"/>
      <c r="CE2534" s="38"/>
      <c r="CF2534" s="38"/>
      <c r="CG2534" s="38"/>
      <c r="CH2534" s="38"/>
      <c r="CI2534" s="38"/>
      <c r="CJ2534" s="38"/>
      <c r="CK2534" s="38"/>
      <c r="CL2534" s="38"/>
      <c r="CM2534" s="38"/>
      <c r="CN2534" s="38"/>
      <c r="CO2534" s="38"/>
      <c r="CP2534" s="38"/>
      <c r="CQ2534" s="38"/>
      <c r="CR2534" s="38"/>
      <c r="CS2534" s="38"/>
      <c r="CT2534" s="38"/>
      <c r="CU2534" s="38"/>
      <c r="CV2534" s="38"/>
      <c r="CW2534" s="38"/>
      <c r="CX2534" s="38"/>
      <c r="CY2534" s="38"/>
      <c r="CZ2534" s="38"/>
      <c r="DA2534" s="38"/>
      <c r="DB2534" s="38"/>
      <c r="DC2534" s="38"/>
      <c r="DD2534" s="38"/>
      <c r="DE2534" s="38"/>
      <c r="DF2534" s="38"/>
      <c r="DG2534" s="38"/>
      <c r="DH2534" s="38"/>
      <c r="DI2534" s="38"/>
      <c r="DJ2534" s="38"/>
      <c r="DK2534" s="38"/>
      <c r="DL2534" s="38"/>
      <c r="DM2534" s="38"/>
      <c r="DN2534" s="38"/>
      <c r="DO2534" s="38"/>
      <c r="DP2534" s="38"/>
      <c r="DQ2534" s="38"/>
      <c r="DR2534" s="38"/>
      <c r="DS2534" s="38"/>
      <c r="DT2534" s="38"/>
      <c r="DU2534" s="38"/>
      <c r="DV2534" s="38"/>
      <c r="DW2534" s="38"/>
      <c r="DX2534" s="38"/>
      <c r="DY2534" s="38"/>
      <c r="DZ2534" s="38"/>
      <c r="EA2534" s="38"/>
      <c r="EB2534" s="38"/>
      <c r="EC2534" s="38"/>
      <c r="ED2534" s="38"/>
      <c r="EE2534" s="38"/>
      <c r="EF2534" s="38"/>
      <c r="EG2534" s="38"/>
      <c r="EH2534" s="38"/>
      <c r="EI2534" s="38"/>
      <c r="EJ2534" s="38"/>
      <c r="EK2534" s="38"/>
      <c r="EL2534" s="38"/>
      <c r="EM2534" s="38"/>
      <c r="EN2534" s="38"/>
      <c r="EO2534" s="38"/>
      <c r="EP2534" s="38"/>
      <c r="EQ2534" s="38"/>
      <c r="ER2534" s="38"/>
      <c r="ES2534" s="38"/>
      <c r="ET2534" s="38"/>
      <c r="EU2534" s="38"/>
      <c r="EV2534" s="38"/>
      <c r="EW2534" s="38"/>
      <c r="EX2534" s="38"/>
      <c r="EY2534" s="38"/>
      <c r="EZ2534" s="38"/>
      <c r="FA2534" s="38"/>
      <c r="FB2534" s="38"/>
      <c r="FC2534" s="38"/>
      <c r="FD2534" s="38"/>
      <c r="FE2534" s="38"/>
      <c r="FF2534" s="38"/>
      <c r="FG2534" s="38"/>
      <c r="FH2534" s="38"/>
      <c r="FI2534" s="38"/>
      <c r="FJ2534" s="38"/>
      <c r="FK2534" s="38"/>
      <c r="FL2534" s="38"/>
      <c r="FM2534" s="38"/>
      <c r="FN2534" s="38"/>
      <c r="FO2534" s="38"/>
      <c r="FP2534" s="38"/>
      <c r="FQ2534" s="38"/>
      <c r="FR2534" s="38"/>
      <c r="FS2534" s="38"/>
      <c r="FT2534" s="38"/>
      <c r="FU2534" s="38"/>
      <c r="FV2534" s="38"/>
      <c r="FW2534" s="38"/>
      <c r="FX2534" s="38"/>
      <c r="FY2534" s="38"/>
      <c r="FZ2534" s="38"/>
      <c r="GA2534" s="38"/>
      <c r="GB2534" s="38"/>
      <c r="GC2534" s="38"/>
      <c r="GD2534" s="38"/>
      <c r="GE2534" s="38"/>
      <c r="GF2534" s="38"/>
      <c r="GG2534" s="38"/>
      <c r="GH2534" s="38"/>
      <c r="GI2534" s="38"/>
      <c r="GJ2534" s="38"/>
      <c r="GK2534" s="38"/>
      <c r="GL2534" s="38"/>
      <c r="GM2534" s="38"/>
      <c r="GN2534" s="38"/>
      <c r="GO2534" s="38"/>
      <c r="GP2534" s="38"/>
      <c r="GQ2534" s="38"/>
      <c r="GR2534" s="38"/>
      <c r="GS2534" s="38"/>
      <c r="GT2534" s="38"/>
      <c r="GU2534" s="38"/>
      <c r="GV2534" s="38"/>
      <c r="GW2534" s="38"/>
      <c r="GX2534" s="38"/>
      <c r="GY2534" s="38"/>
      <c r="GZ2534" s="38"/>
      <c r="HA2534" s="38"/>
      <c r="HB2534" s="38"/>
      <c r="HC2534" s="38"/>
      <c r="HD2534" s="38"/>
      <c r="HE2534" s="38"/>
      <c r="HF2534" s="38"/>
      <c r="HG2534" s="38"/>
      <c r="HH2534" s="38"/>
      <c r="HI2534" s="38"/>
      <c r="HJ2534" s="38"/>
      <c r="HK2534" s="38"/>
      <c r="HL2534" s="38"/>
      <c r="HM2534" s="38"/>
      <c r="HN2534" s="38"/>
      <c r="HO2534" s="38"/>
      <c r="HP2534" s="38"/>
      <c r="HQ2534" s="38"/>
      <c r="HR2534" s="38"/>
      <c r="HS2534" s="38"/>
      <c r="HT2534" s="38"/>
      <c r="HU2534" s="38"/>
      <c r="HV2534" s="38"/>
      <c r="HW2534" s="38"/>
      <c r="HX2534" s="38"/>
      <c r="HY2534" s="38"/>
      <c r="HZ2534" s="38"/>
      <c r="IA2534" s="38"/>
      <c r="IB2534" s="38"/>
      <c r="IC2534" s="38"/>
      <c r="ID2534" s="38"/>
      <c r="IE2534" s="38"/>
      <c r="IF2534" s="38"/>
      <c r="IG2534" s="38"/>
      <c r="IH2534" s="38"/>
      <c r="II2534" s="38"/>
      <c r="IJ2534" s="38"/>
      <c r="IK2534" s="38"/>
      <c r="IL2534" s="38"/>
      <c r="IM2534" s="38"/>
      <c r="IN2534" s="38"/>
      <c r="IO2534" s="38"/>
      <c r="IP2534" s="38"/>
      <c r="IQ2534" s="38"/>
      <c r="IR2534" s="38"/>
      <c r="IS2534" s="38"/>
      <c r="IT2534" s="38"/>
      <c r="IU2534" s="38"/>
      <c r="IV2534" s="38"/>
      <c r="IW2534" s="38"/>
      <c r="IX2534" s="38"/>
      <c r="IY2534" s="38"/>
      <c r="IZ2534" s="38"/>
      <c r="JA2534" s="38"/>
      <c r="JB2534" s="38"/>
      <c r="JC2534" s="39"/>
      <c r="JD2534" s="38"/>
      <c r="JE2534" s="38"/>
      <c r="JF2534" s="38"/>
      <c r="JG2534" s="38"/>
      <c r="JH2534" s="39"/>
    </row>
    <row r="2535" spans="1:268" s="4" customFormat="1" x14ac:dyDescent="0.25">
      <c r="A2535" s="23"/>
      <c r="B2535" s="27"/>
      <c r="C2535" s="38"/>
      <c r="D2535" s="38"/>
      <c r="E2535" s="38"/>
      <c r="F2535" s="38"/>
      <c r="G2535" s="38"/>
      <c r="H2535" s="38"/>
      <c r="I2535" s="38"/>
      <c r="J2535" s="38"/>
      <c r="K2535" s="38"/>
      <c r="L2535" s="38"/>
      <c r="M2535" s="38"/>
      <c r="N2535" s="38"/>
      <c r="O2535" s="38"/>
      <c r="P2535" s="38"/>
      <c r="Q2535" s="38"/>
      <c r="R2535" s="38"/>
      <c r="S2535" s="38"/>
      <c r="T2535" s="38"/>
      <c r="U2535" s="38"/>
      <c r="V2535" s="38"/>
      <c r="W2535" s="38"/>
      <c r="X2535" s="38"/>
      <c r="Y2535" s="38"/>
      <c r="Z2535" s="38"/>
      <c r="AA2535" s="38"/>
      <c r="AB2535" s="38"/>
      <c r="AC2535" s="38"/>
      <c r="AD2535" s="38"/>
      <c r="AE2535" s="38"/>
      <c r="AF2535" s="38"/>
      <c r="AG2535" s="38"/>
      <c r="AH2535" s="38"/>
      <c r="AI2535" s="38"/>
      <c r="AJ2535" s="38"/>
      <c r="AK2535" s="38"/>
      <c r="AL2535" s="38"/>
      <c r="AM2535" s="38"/>
      <c r="AN2535" s="38"/>
      <c r="AO2535" s="38"/>
      <c r="AP2535" s="38"/>
      <c r="AQ2535" s="38"/>
      <c r="AR2535" s="38"/>
      <c r="AS2535" s="38"/>
      <c r="AT2535" s="38"/>
      <c r="AU2535" s="38"/>
      <c r="AV2535" s="38"/>
      <c r="AW2535" s="38"/>
      <c r="AX2535" s="38"/>
      <c r="AY2535" s="38"/>
      <c r="AZ2535" s="38"/>
      <c r="BA2535" s="38"/>
      <c r="BB2535" s="38"/>
      <c r="BC2535" s="38"/>
      <c r="BD2535" s="38"/>
      <c r="BE2535" s="38"/>
      <c r="BF2535" s="38"/>
      <c r="BG2535" s="38"/>
      <c r="BH2535" s="38"/>
      <c r="BI2535" s="38"/>
      <c r="BJ2535" s="38"/>
      <c r="BK2535" s="38"/>
      <c r="BL2535" s="38"/>
      <c r="BM2535" s="38"/>
      <c r="BN2535" s="38"/>
      <c r="BO2535" s="38"/>
      <c r="BP2535" s="38"/>
      <c r="BQ2535" s="38"/>
      <c r="BR2535" s="38"/>
      <c r="BS2535" s="38"/>
      <c r="BT2535" s="38"/>
      <c r="BU2535" s="38"/>
      <c r="BV2535" s="38"/>
      <c r="BW2535" s="38"/>
      <c r="BX2535" s="38"/>
      <c r="BY2535" s="38"/>
      <c r="BZ2535" s="38"/>
      <c r="CA2535" s="38"/>
      <c r="CB2535" s="38"/>
      <c r="CC2535" s="38"/>
      <c r="CD2535" s="38"/>
      <c r="CE2535" s="38"/>
      <c r="CF2535" s="38"/>
      <c r="CG2535" s="38"/>
      <c r="CH2535" s="38"/>
      <c r="CI2535" s="38"/>
      <c r="CJ2535" s="38"/>
      <c r="CK2535" s="38"/>
      <c r="CL2535" s="38"/>
      <c r="CM2535" s="38"/>
      <c r="CN2535" s="38"/>
      <c r="CO2535" s="38"/>
      <c r="CP2535" s="38"/>
      <c r="CQ2535" s="38"/>
      <c r="CR2535" s="38"/>
      <c r="CS2535" s="38"/>
      <c r="CT2535" s="38"/>
      <c r="CU2535" s="38"/>
      <c r="CV2535" s="38"/>
      <c r="CW2535" s="38"/>
      <c r="CX2535" s="38"/>
      <c r="CY2535" s="38"/>
      <c r="CZ2535" s="38"/>
      <c r="DA2535" s="38"/>
      <c r="DB2535" s="38"/>
      <c r="DC2535" s="38"/>
      <c r="DD2535" s="38"/>
      <c r="DE2535" s="38"/>
      <c r="DF2535" s="38"/>
      <c r="DG2535" s="38"/>
      <c r="DH2535" s="38"/>
      <c r="DI2535" s="38"/>
      <c r="DJ2535" s="38"/>
      <c r="DK2535" s="38"/>
      <c r="DL2535" s="38"/>
      <c r="DM2535" s="38"/>
      <c r="DN2535" s="38"/>
      <c r="DO2535" s="38"/>
      <c r="DP2535" s="38"/>
      <c r="DQ2535" s="38"/>
      <c r="DR2535" s="38"/>
      <c r="DS2535" s="38"/>
      <c r="DT2535" s="38"/>
      <c r="DU2535" s="38"/>
      <c r="DV2535" s="38"/>
      <c r="DW2535" s="38"/>
      <c r="DX2535" s="38"/>
      <c r="DY2535" s="38"/>
      <c r="DZ2535" s="38"/>
      <c r="EA2535" s="38"/>
      <c r="EB2535" s="38"/>
      <c r="EC2535" s="38"/>
      <c r="ED2535" s="38"/>
      <c r="EE2535" s="38"/>
      <c r="EF2535" s="38"/>
      <c r="EG2535" s="38"/>
      <c r="EH2535" s="38"/>
      <c r="EI2535" s="38"/>
      <c r="EJ2535" s="38"/>
      <c r="EK2535" s="38"/>
      <c r="EL2535" s="38"/>
      <c r="EM2535" s="38"/>
      <c r="EN2535" s="38"/>
      <c r="EO2535" s="38"/>
      <c r="EP2535" s="38"/>
      <c r="EQ2535" s="38"/>
      <c r="ER2535" s="38"/>
      <c r="ES2535" s="38"/>
      <c r="ET2535" s="38"/>
      <c r="EU2535" s="38"/>
      <c r="EV2535" s="38"/>
      <c r="EW2535" s="38"/>
      <c r="EX2535" s="38"/>
      <c r="EY2535" s="38"/>
      <c r="EZ2535" s="38"/>
      <c r="FA2535" s="38"/>
      <c r="FB2535" s="38"/>
      <c r="FC2535" s="38"/>
      <c r="FD2535" s="38"/>
      <c r="FE2535" s="38"/>
      <c r="FF2535" s="38"/>
      <c r="FG2535" s="38"/>
      <c r="FH2535" s="38"/>
      <c r="FI2535" s="38"/>
      <c r="FJ2535" s="38"/>
      <c r="FK2535" s="38"/>
      <c r="FL2535" s="38"/>
      <c r="FM2535" s="38"/>
      <c r="FN2535" s="38"/>
      <c r="FO2535" s="38"/>
      <c r="FP2535" s="38"/>
      <c r="FQ2535" s="38"/>
      <c r="FR2535" s="38"/>
      <c r="FS2535" s="38"/>
      <c r="FT2535" s="38"/>
      <c r="FU2535" s="38"/>
      <c r="FV2535" s="38"/>
      <c r="FW2535" s="38"/>
      <c r="FX2535" s="38"/>
      <c r="FY2535" s="38"/>
      <c r="FZ2535" s="38"/>
      <c r="GA2535" s="38"/>
      <c r="GB2535" s="38"/>
      <c r="GC2535" s="38"/>
      <c r="GD2535" s="38"/>
      <c r="GE2535" s="38"/>
      <c r="GF2535" s="38"/>
      <c r="GG2535" s="38"/>
      <c r="GH2535" s="38"/>
      <c r="GI2535" s="38"/>
      <c r="GJ2535" s="38"/>
      <c r="GK2535" s="38"/>
      <c r="GL2535" s="38"/>
      <c r="GM2535" s="38"/>
      <c r="GN2535" s="38"/>
      <c r="GO2535" s="38"/>
      <c r="GP2535" s="38"/>
      <c r="GQ2535" s="38"/>
      <c r="GR2535" s="38"/>
      <c r="GS2535" s="38"/>
      <c r="GT2535" s="38"/>
      <c r="GU2535" s="38"/>
      <c r="GV2535" s="38"/>
      <c r="GW2535" s="38"/>
      <c r="GX2535" s="38"/>
      <c r="GY2535" s="38"/>
      <c r="GZ2535" s="38"/>
      <c r="HA2535" s="38"/>
      <c r="HB2535" s="38"/>
      <c r="HC2535" s="38"/>
      <c r="HD2535" s="38"/>
      <c r="HE2535" s="38"/>
      <c r="HF2535" s="38"/>
      <c r="HG2535" s="38"/>
      <c r="HH2535" s="38"/>
      <c r="HI2535" s="38"/>
      <c r="HJ2535" s="38"/>
      <c r="HK2535" s="38"/>
      <c r="HL2535" s="38"/>
      <c r="HM2535" s="38"/>
      <c r="HN2535" s="38"/>
      <c r="HO2535" s="38"/>
      <c r="HP2535" s="38"/>
      <c r="HQ2535" s="38"/>
      <c r="HR2535" s="38"/>
      <c r="HS2535" s="38"/>
      <c r="HT2535" s="38"/>
      <c r="HU2535" s="38"/>
      <c r="HV2535" s="38"/>
      <c r="HW2535" s="38"/>
      <c r="HX2535" s="38"/>
      <c r="HY2535" s="38"/>
      <c r="HZ2535" s="38"/>
      <c r="IA2535" s="38"/>
      <c r="IB2535" s="38"/>
      <c r="IC2535" s="38"/>
      <c r="ID2535" s="38"/>
      <c r="IE2535" s="38"/>
      <c r="IF2535" s="38"/>
      <c r="IG2535" s="38"/>
      <c r="IH2535" s="38"/>
      <c r="II2535" s="38"/>
      <c r="IJ2535" s="38"/>
      <c r="IK2535" s="38"/>
      <c r="IL2535" s="38"/>
      <c r="IM2535" s="38"/>
      <c r="IN2535" s="38"/>
      <c r="IO2535" s="38"/>
      <c r="IP2535" s="38"/>
      <c r="IQ2535" s="38"/>
      <c r="IR2535" s="38"/>
      <c r="IS2535" s="38"/>
      <c r="IT2535" s="38"/>
      <c r="IU2535" s="38"/>
      <c r="IV2535" s="38"/>
      <c r="IW2535" s="38"/>
      <c r="IX2535" s="38"/>
      <c r="IY2535" s="38"/>
      <c r="IZ2535" s="38"/>
      <c r="JA2535" s="38"/>
      <c r="JB2535" s="38"/>
      <c r="JC2535" s="39"/>
      <c r="JD2535" s="38"/>
      <c r="JE2535" s="38"/>
      <c r="JF2535" s="38"/>
      <c r="JG2535" s="38"/>
      <c r="JH2535" s="39"/>
    </row>
    <row r="2536" spans="1:268" s="4" customFormat="1" x14ac:dyDescent="0.25">
      <c r="A2536" s="23"/>
      <c r="B2536" s="27"/>
      <c r="C2536" s="38"/>
      <c r="D2536" s="38"/>
      <c r="E2536" s="38"/>
      <c r="F2536" s="38"/>
      <c r="G2536" s="38"/>
      <c r="H2536" s="38"/>
      <c r="I2536" s="38"/>
      <c r="J2536" s="38"/>
      <c r="K2536" s="38"/>
      <c r="L2536" s="38"/>
      <c r="M2536" s="38"/>
      <c r="N2536" s="38"/>
      <c r="O2536" s="38"/>
      <c r="P2536" s="38"/>
      <c r="Q2536" s="38"/>
      <c r="R2536" s="38"/>
      <c r="S2536" s="38"/>
      <c r="T2536" s="38"/>
      <c r="U2536" s="38"/>
      <c r="V2536" s="38"/>
      <c r="W2536" s="38"/>
      <c r="X2536" s="38"/>
      <c r="Y2536" s="38"/>
      <c r="Z2536" s="38"/>
      <c r="AA2536" s="38"/>
      <c r="AB2536" s="38"/>
      <c r="AC2536" s="38"/>
      <c r="AD2536" s="38"/>
      <c r="AE2536" s="38"/>
      <c r="AF2536" s="38"/>
      <c r="AG2536" s="38"/>
      <c r="AH2536" s="38"/>
      <c r="AI2536" s="38"/>
      <c r="AJ2536" s="38"/>
      <c r="AK2536" s="38"/>
      <c r="AL2536" s="38"/>
      <c r="AM2536" s="38"/>
      <c r="AN2536" s="38"/>
      <c r="AO2536" s="38"/>
      <c r="AP2536" s="38"/>
      <c r="AQ2536" s="38"/>
      <c r="AR2536" s="38"/>
      <c r="AS2536" s="38"/>
      <c r="AT2536" s="38"/>
      <c r="AU2536" s="38"/>
      <c r="AV2536" s="38"/>
      <c r="AW2536" s="38"/>
      <c r="AX2536" s="38"/>
      <c r="AY2536" s="38"/>
      <c r="AZ2536" s="38"/>
      <c r="BA2536" s="38"/>
      <c r="BB2536" s="38"/>
      <c r="BC2536" s="38"/>
      <c r="BD2536" s="38"/>
      <c r="BE2536" s="38"/>
      <c r="BF2536" s="38"/>
      <c r="BG2536" s="38"/>
      <c r="BH2536" s="38"/>
      <c r="BI2536" s="38"/>
      <c r="BJ2536" s="38"/>
      <c r="BK2536" s="38"/>
      <c r="BL2536" s="38"/>
      <c r="BM2536" s="38"/>
      <c r="BN2536" s="38"/>
      <c r="BO2536" s="38"/>
      <c r="BP2536" s="38"/>
      <c r="BQ2536" s="38"/>
      <c r="BR2536" s="38"/>
      <c r="BS2536" s="38"/>
      <c r="BT2536" s="38"/>
      <c r="BU2536" s="38"/>
      <c r="BV2536" s="38"/>
      <c r="BW2536" s="38"/>
      <c r="BX2536" s="38"/>
      <c r="BY2536" s="38"/>
      <c r="BZ2536" s="38"/>
      <c r="CA2536" s="38"/>
      <c r="CB2536" s="38"/>
      <c r="CC2536" s="38"/>
      <c r="CD2536" s="38"/>
      <c r="CE2536" s="38"/>
      <c r="CF2536" s="38"/>
      <c r="CG2536" s="38"/>
      <c r="CH2536" s="38"/>
      <c r="CI2536" s="38"/>
      <c r="CJ2536" s="38"/>
      <c r="CK2536" s="38"/>
      <c r="CL2536" s="38"/>
      <c r="CM2536" s="38"/>
      <c r="CN2536" s="38"/>
      <c r="CO2536" s="38"/>
      <c r="CP2536" s="38"/>
      <c r="CQ2536" s="38"/>
      <c r="CR2536" s="38"/>
      <c r="CS2536" s="38"/>
      <c r="CT2536" s="38"/>
      <c r="CU2536" s="38"/>
      <c r="CV2536" s="38"/>
      <c r="CW2536" s="38"/>
      <c r="CX2536" s="38"/>
      <c r="CY2536" s="38"/>
      <c r="CZ2536" s="38"/>
      <c r="DA2536" s="38"/>
      <c r="DB2536" s="38"/>
      <c r="DC2536" s="38"/>
      <c r="DD2536" s="38"/>
      <c r="DE2536" s="38"/>
      <c r="DF2536" s="38"/>
      <c r="DG2536" s="38"/>
      <c r="DH2536" s="38"/>
      <c r="DI2536" s="38"/>
      <c r="DJ2536" s="38"/>
      <c r="DK2536" s="38"/>
      <c r="DL2536" s="38"/>
      <c r="DM2536" s="38"/>
      <c r="DN2536" s="38"/>
      <c r="DO2536" s="38"/>
      <c r="DP2536" s="38"/>
      <c r="DQ2536" s="38"/>
      <c r="DR2536" s="38"/>
      <c r="DS2536" s="38"/>
      <c r="DT2536" s="38"/>
      <c r="DU2536" s="38"/>
      <c r="DV2536" s="38"/>
      <c r="DW2536" s="38"/>
      <c r="DX2536" s="38"/>
      <c r="DY2536" s="38"/>
      <c r="DZ2536" s="38"/>
      <c r="EA2536" s="38"/>
      <c r="EB2536" s="38"/>
      <c r="EC2536" s="38"/>
      <c r="ED2536" s="38"/>
      <c r="EE2536" s="38"/>
      <c r="EF2536" s="38"/>
      <c r="EG2536" s="38"/>
      <c r="EH2536" s="38"/>
      <c r="EI2536" s="38"/>
      <c r="EJ2536" s="38"/>
      <c r="EK2536" s="38"/>
      <c r="EL2536" s="38"/>
      <c r="EM2536" s="38"/>
      <c r="EN2536" s="38"/>
      <c r="EO2536" s="38"/>
      <c r="EP2536" s="38"/>
      <c r="EQ2536" s="38"/>
      <c r="ER2536" s="38"/>
      <c r="ES2536" s="38"/>
      <c r="ET2536" s="38"/>
      <c r="EU2536" s="38"/>
      <c r="EV2536" s="38"/>
      <c r="EW2536" s="38"/>
      <c r="EX2536" s="38"/>
      <c r="EY2536" s="38"/>
      <c r="EZ2536" s="38"/>
      <c r="FA2536" s="38"/>
      <c r="FB2536" s="38"/>
      <c r="FC2536" s="38"/>
      <c r="FD2536" s="38"/>
      <c r="FE2536" s="38"/>
      <c r="FF2536" s="38"/>
      <c r="FG2536" s="38"/>
      <c r="FH2536" s="38"/>
      <c r="FI2536" s="38"/>
      <c r="FJ2536" s="38"/>
      <c r="FK2536" s="38"/>
      <c r="FL2536" s="38"/>
      <c r="FM2536" s="38"/>
      <c r="FN2536" s="38"/>
      <c r="FO2536" s="38"/>
      <c r="FP2536" s="38"/>
      <c r="FQ2536" s="38"/>
      <c r="FR2536" s="38"/>
      <c r="FS2536" s="38"/>
      <c r="FT2536" s="38"/>
      <c r="FU2536" s="38"/>
      <c r="FV2536" s="38"/>
      <c r="FW2536" s="38"/>
      <c r="FX2536" s="38"/>
      <c r="FY2536" s="38"/>
      <c r="FZ2536" s="38"/>
      <c r="GA2536" s="38"/>
      <c r="GB2536" s="38"/>
      <c r="GC2536" s="38"/>
      <c r="GD2536" s="38"/>
      <c r="GE2536" s="38"/>
      <c r="GF2536" s="38"/>
      <c r="GG2536" s="38"/>
      <c r="GH2536" s="38"/>
      <c r="GI2536" s="38"/>
      <c r="GJ2536" s="38"/>
      <c r="GK2536" s="38"/>
      <c r="GL2536" s="38"/>
      <c r="GM2536" s="38"/>
      <c r="GN2536" s="38"/>
      <c r="GO2536" s="38"/>
      <c r="GP2536" s="38"/>
      <c r="GQ2536" s="38"/>
      <c r="GR2536" s="38"/>
      <c r="GS2536" s="38"/>
      <c r="GT2536" s="38"/>
      <c r="GU2536" s="38"/>
      <c r="GV2536" s="38"/>
      <c r="GW2536" s="38"/>
      <c r="GX2536" s="38"/>
      <c r="GY2536" s="38"/>
      <c r="GZ2536" s="38"/>
      <c r="HA2536" s="38"/>
      <c r="HB2536" s="38"/>
      <c r="HC2536" s="38"/>
      <c r="HD2536" s="38"/>
      <c r="HE2536" s="38"/>
      <c r="HF2536" s="38"/>
      <c r="HG2536" s="38"/>
      <c r="HH2536" s="38"/>
      <c r="HI2536" s="38"/>
      <c r="HJ2536" s="38"/>
      <c r="HK2536" s="38"/>
      <c r="HL2536" s="38"/>
      <c r="HM2536" s="38"/>
      <c r="HN2536" s="38"/>
      <c r="HO2536" s="38"/>
      <c r="HP2536" s="38"/>
      <c r="HQ2536" s="38"/>
      <c r="HR2536" s="38"/>
      <c r="HS2536" s="38"/>
      <c r="HT2536" s="38"/>
      <c r="HU2536" s="38"/>
      <c r="HV2536" s="38"/>
      <c r="HW2536" s="38"/>
      <c r="HX2536" s="38"/>
      <c r="HY2536" s="38"/>
      <c r="HZ2536" s="38"/>
      <c r="IA2536" s="38"/>
      <c r="IB2536" s="38"/>
      <c r="IC2536" s="38"/>
      <c r="ID2536" s="38"/>
      <c r="IE2536" s="38"/>
      <c r="IF2536" s="38"/>
      <c r="IG2536" s="38"/>
      <c r="IH2536" s="38"/>
      <c r="II2536" s="38"/>
      <c r="IJ2536" s="38"/>
      <c r="IK2536" s="38"/>
      <c r="IL2536" s="38"/>
      <c r="IM2536" s="38"/>
      <c r="IN2536" s="38"/>
      <c r="IO2536" s="38"/>
      <c r="IP2536" s="38"/>
      <c r="IQ2536" s="38"/>
      <c r="IR2536" s="38"/>
      <c r="IS2536" s="38"/>
      <c r="IT2536" s="38"/>
      <c r="IU2536" s="38"/>
      <c r="IV2536" s="38"/>
      <c r="IW2536" s="38"/>
      <c r="IX2536" s="38"/>
      <c r="IY2536" s="38"/>
      <c r="IZ2536" s="38"/>
      <c r="JA2536" s="38"/>
      <c r="JB2536" s="38"/>
      <c r="JC2536" s="39"/>
      <c r="JD2536" s="38"/>
      <c r="JE2536" s="38"/>
      <c r="JF2536" s="38"/>
      <c r="JG2536" s="38"/>
      <c r="JH2536" s="39"/>
    </row>
    <row r="2537" spans="1:268" s="4" customFormat="1" x14ac:dyDescent="0.25">
      <c r="A2537" s="23"/>
      <c r="B2537" s="27"/>
      <c r="C2537" s="38"/>
      <c r="D2537" s="38"/>
      <c r="E2537" s="38"/>
      <c r="F2537" s="38"/>
      <c r="G2537" s="38"/>
      <c r="H2537" s="38"/>
      <c r="I2537" s="38"/>
      <c r="J2537" s="38"/>
      <c r="K2537" s="38"/>
      <c r="L2537" s="38"/>
      <c r="M2537" s="38"/>
      <c r="N2537" s="38"/>
      <c r="O2537" s="38"/>
      <c r="P2537" s="38"/>
      <c r="Q2537" s="38"/>
      <c r="R2537" s="38"/>
      <c r="S2537" s="38"/>
      <c r="T2537" s="38"/>
      <c r="U2537" s="38"/>
      <c r="V2537" s="38"/>
      <c r="W2537" s="38"/>
      <c r="X2537" s="38"/>
      <c r="Y2537" s="38"/>
      <c r="Z2537" s="38"/>
      <c r="AA2537" s="38"/>
      <c r="AB2537" s="38"/>
      <c r="AC2537" s="38"/>
      <c r="AD2537" s="38"/>
      <c r="AE2537" s="38"/>
      <c r="AF2537" s="38"/>
      <c r="AG2537" s="38"/>
      <c r="AH2537" s="38"/>
      <c r="AI2537" s="38"/>
      <c r="AJ2537" s="38"/>
      <c r="AK2537" s="38"/>
      <c r="AL2537" s="38"/>
      <c r="AM2537" s="38"/>
      <c r="AN2537" s="38"/>
      <c r="AO2537" s="38"/>
      <c r="AP2537" s="38"/>
      <c r="AQ2537" s="38"/>
      <c r="AR2537" s="38"/>
      <c r="AS2537" s="38"/>
      <c r="AT2537" s="38"/>
      <c r="AU2537" s="38"/>
      <c r="AV2537" s="38"/>
      <c r="AW2537" s="38"/>
      <c r="AX2537" s="38"/>
      <c r="AY2537" s="38"/>
      <c r="AZ2537" s="38"/>
      <c r="BA2537" s="38"/>
      <c r="BB2537" s="38"/>
      <c r="BC2537" s="38"/>
      <c r="BD2537" s="38"/>
      <c r="BE2537" s="38"/>
      <c r="BF2537" s="38"/>
      <c r="BG2537" s="38"/>
      <c r="BH2537" s="38"/>
      <c r="BI2537" s="38"/>
      <c r="BJ2537" s="38"/>
      <c r="BK2537" s="38"/>
      <c r="BL2537" s="38"/>
      <c r="BM2537" s="38"/>
      <c r="BN2537" s="38"/>
      <c r="BO2537" s="38"/>
      <c r="BP2537" s="38"/>
      <c r="BQ2537" s="38"/>
      <c r="BR2537" s="38"/>
      <c r="BS2537" s="38"/>
      <c r="BT2537" s="38"/>
      <c r="BU2537" s="38"/>
      <c r="BV2537" s="38"/>
      <c r="BW2537" s="38"/>
      <c r="BX2537" s="38"/>
      <c r="BY2537" s="38"/>
      <c r="BZ2537" s="38"/>
      <c r="CA2537" s="38"/>
      <c r="CB2537" s="38"/>
      <c r="CC2537" s="38"/>
      <c r="CD2537" s="38"/>
      <c r="CE2537" s="38"/>
      <c r="CF2537" s="38"/>
      <c r="CG2537" s="38"/>
      <c r="CH2537" s="38"/>
      <c r="CI2537" s="38"/>
      <c r="CJ2537" s="38"/>
      <c r="CK2537" s="38"/>
      <c r="CL2537" s="38"/>
      <c r="CM2537" s="38"/>
      <c r="CN2537" s="38"/>
      <c r="CO2537" s="38"/>
      <c r="CP2537" s="38"/>
      <c r="CQ2537" s="38"/>
      <c r="CR2537" s="38"/>
      <c r="CS2537" s="38"/>
      <c r="CT2537" s="38"/>
      <c r="CU2537" s="38"/>
      <c r="CV2537" s="38"/>
      <c r="CW2537" s="38"/>
      <c r="CX2537" s="38"/>
      <c r="CY2537" s="38"/>
      <c r="CZ2537" s="38"/>
      <c r="DA2537" s="38"/>
      <c r="DB2537" s="38"/>
      <c r="DC2537" s="38"/>
      <c r="DD2537" s="38"/>
      <c r="DE2537" s="38"/>
      <c r="DF2537" s="38"/>
      <c r="DG2537" s="38"/>
      <c r="DH2537" s="38"/>
      <c r="DI2537" s="38"/>
      <c r="DJ2537" s="38"/>
      <c r="DK2537" s="38"/>
      <c r="DL2537" s="38"/>
      <c r="DM2537" s="38"/>
      <c r="DN2537" s="38"/>
      <c r="DO2537" s="38"/>
      <c r="DP2537" s="38"/>
      <c r="DQ2537" s="38"/>
      <c r="DR2537" s="38"/>
      <c r="DS2537" s="38"/>
      <c r="DT2537" s="38"/>
      <c r="DU2537" s="38"/>
      <c r="DV2537" s="38"/>
      <c r="DW2537" s="38"/>
      <c r="DX2537" s="38"/>
      <c r="DY2537" s="38"/>
      <c r="DZ2537" s="38"/>
      <c r="EA2537" s="38"/>
      <c r="EB2537" s="38"/>
      <c r="EC2537" s="38"/>
      <c r="ED2537" s="38"/>
      <c r="EE2537" s="38"/>
      <c r="EF2537" s="38"/>
      <c r="EG2537" s="38"/>
      <c r="EH2537" s="38"/>
      <c r="EI2537" s="38"/>
      <c r="EJ2537" s="38"/>
      <c r="EK2537" s="38"/>
      <c r="EL2537" s="38"/>
      <c r="EM2537" s="38"/>
      <c r="EN2537" s="38"/>
      <c r="EO2537" s="38"/>
      <c r="EP2537" s="38"/>
      <c r="EQ2537" s="38"/>
      <c r="ER2537" s="38"/>
      <c r="ES2537" s="38"/>
      <c r="ET2537" s="38"/>
      <c r="EU2537" s="38"/>
      <c r="EV2537" s="38"/>
      <c r="EW2537" s="38"/>
      <c r="EX2537" s="38"/>
      <c r="EY2537" s="38"/>
      <c r="EZ2537" s="38"/>
      <c r="FA2537" s="38"/>
      <c r="FB2537" s="38"/>
      <c r="FC2537" s="38"/>
      <c r="FD2537" s="38"/>
      <c r="FE2537" s="38"/>
      <c r="FF2537" s="38"/>
      <c r="FG2537" s="38"/>
      <c r="FH2537" s="38"/>
      <c r="FI2537" s="38"/>
      <c r="FJ2537" s="38"/>
      <c r="FK2537" s="38"/>
      <c r="FL2537" s="38"/>
      <c r="FM2537" s="38"/>
      <c r="FN2537" s="38"/>
      <c r="FO2537" s="38"/>
      <c r="FP2537" s="38"/>
      <c r="FQ2537" s="38"/>
      <c r="FR2537" s="38"/>
      <c r="FS2537" s="38"/>
      <c r="FT2537" s="38"/>
      <c r="FU2537" s="38"/>
      <c r="FV2537" s="38"/>
      <c r="FW2537" s="38"/>
      <c r="FX2537" s="38"/>
      <c r="FY2537" s="38"/>
      <c r="FZ2537" s="38"/>
      <c r="GA2537" s="38"/>
      <c r="GB2537" s="38"/>
      <c r="GC2537" s="38"/>
      <c r="GD2537" s="38"/>
      <c r="GE2537" s="38"/>
      <c r="GF2537" s="38"/>
      <c r="GG2537" s="38"/>
      <c r="GH2537" s="38"/>
      <c r="GI2537" s="38"/>
      <c r="GJ2537" s="38"/>
      <c r="GK2537" s="38"/>
      <c r="GL2537" s="38"/>
      <c r="GM2537" s="38"/>
      <c r="GN2537" s="38"/>
      <c r="GO2537" s="38"/>
      <c r="GP2537" s="38"/>
      <c r="GQ2537" s="38"/>
      <c r="GR2537" s="38"/>
      <c r="GS2537" s="38"/>
      <c r="GT2537" s="38"/>
      <c r="GU2537" s="38"/>
      <c r="GV2537" s="38"/>
      <c r="GW2537" s="38"/>
      <c r="GX2537" s="38"/>
      <c r="GY2537" s="38"/>
      <c r="GZ2537" s="38"/>
      <c r="HA2537" s="38"/>
      <c r="HB2537" s="38"/>
      <c r="HC2537" s="38"/>
      <c r="HD2537" s="38"/>
      <c r="HE2537" s="38"/>
      <c r="HF2537" s="38"/>
      <c r="HG2537" s="38"/>
      <c r="HH2537" s="38"/>
      <c r="HI2537" s="38"/>
      <c r="HJ2537" s="38"/>
      <c r="HK2537" s="38"/>
      <c r="HL2537" s="38"/>
      <c r="HM2537" s="38"/>
      <c r="HN2537" s="38"/>
      <c r="HO2537" s="38"/>
      <c r="HP2537" s="38"/>
      <c r="HQ2537" s="38"/>
      <c r="HR2537" s="38"/>
      <c r="HS2537" s="38"/>
      <c r="HT2537" s="38"/>
      <c r="HU2537" s="38"/>
      <c r="HV2537" s="38"/>
      <c r="HW2537" s="38"/>
      <c r="HX2537" s="38"/>
      <c r="HY2537" s="38"/>
      <c r="HZ2537" s="38"/>
      <c r="IA2537" s="38"/>
      <c r="IB2537" s="38"/>
      <c r="IC2537" s="38"/>
      <c r="ID2537" s="38"/>
      <c r="IE2537" s="38"/>
      <c r="IF2537" s="38"/>
      <c r="IG2537" s="38"/>
      <c r="IH2537" s="38"/>
      <c r="II2537" s="38"/>
      <c r="IJ2537" s="38"/>
      <c r="IK2537" s="38"/>
      <c r="IL2537" s="38"/>
      <c r="IM2537" s="38"/>
      <c r="IN2537" s="38"/>
      <c r="IO2537" s="38"/>
      <c r="IP2537" s="38"/>
      <c r="IQ2537" s="38"/>
      <c r="IR2537" s="38"/>
      <c r="IS2537" s="38"/>
      <c r="IT2537" s="38"/>
      <c r="IU2537" s="38"/>
      <c r="IV2537" s="38"/>
      <c r="IW2537" s="38"/>
      <c r="IX2537" s="38"/>
      <c r="IY2537" s="38"/>
      <c r="IZ2537" s="38"/>
      <c r="JA2537" s="38"/>
      <c r="JB2537" s="38"/>
      <c r="JC2537" s="39"/>
      <c r="JD2537" s="38"/>
      <c r="JE2537" s="38"/>
      <c r="JF2537" s="38"/>
      <c r="JG2537" s="38"/>
      <c r="JH2537" s="39"/>
    </row>
    <row r="2538" spans="1:268" s="4" customFormat="1" x14ac:dyDescent="0.25">
      <c r="A2538" s="23"/>
      <c r="B2538" s="27"/>
      <c r="C2538" s="38"/>
      <c r="D2538" s="38"/>
      <c r="E2538" s="38"/>
      <c r="F2538" s="38"/>
      <c r="G2538" s="38"/>
      <c r="H2538" s="38"/>
      <c r="I2538" s="38"/>
      <c r="J2538" s="38"/>
      <c r="K2538" s="38"/>
      <c r="L2538" s="38"/>
      <c r="M2538" s="38"/>
      <c r="N2538" s="38"/>
      <c r="O2538" s="38"/>
      <c r="P2538" s="38"/>
      <c r="Q2538" s="38"/>
      <c r="R2538" s="38"/>
      <c r="S2538" s="38"/>
      <c r="T2538" s="38"/>
      <c r="U2538" s="38"/>
      <c r="V2538" s="38"/>
      <c r="W2538" s="38"/>
      <c r="X2538" s="38"/>
      <c r="Y2538" s="38"/>
      <c r="Z2538" s="38"/>
      <c r="AA2538" s="38"/>
      <c r="AB2538" s="38"/>
      <c r="AC2538" s="38"/>
      <c r="AD2538" s="38"/>
      <c r="AE2538" s="38"/>
      <c r="AF2538" s="38"/>
      <c r="AG2538" s="38"/>
      <c r="AH2538" s="38"/>
      <c r="AI2538" s="38"/>
      <c r="AJ2538" s="38"/>
      <c r="AK2538" s="38"/>
      <c r="AL2538" s="38"/>
      <c r="AM2538" s="38"/>
      <c r="AN2538" s="38"/>
      <c r="AO2538" s="38"/>
      <c r="AP2538" s="38"/>
      <c r="AQ2538" s="38"/>
      <c r="AR2538" s="38"/>
      <c r="AS2538" s="38"/>
      <c r="AT2538" s="38"/>
      <c r="AU2538" s="38"/>
      <c r="AV2538" s="38"/>
      <c r="AW2538" s="38"/>
      <c r="AX2538" s="38"/>
      <c r="AY2538" s="38"/>
      <c r="AZ2538" s="38"/>
      <c r="BA2538" s="38"/>
      <c r="BB2538" s="38"/>
      <c r="BC2538" s="38"/>
      <c r="BD2538" s="38"/>
      <c r="BE2538" s="38"/>
      <c r="BF2538" s="38"/>
      <c r="BG2538" s="38"/>
      <c r="BH2538" s="38"/>
      <c r="BI2538" s="38"/>
      <c r="BJ2538" s="38"/>
      <c r="BK2538" s="38"/>
      <c r="BL2538" s="38"/>
      <c r="BM2538" s="38"/>
      <c r="BN2538" s="38"/>
      <c r="BO2538" s="38"/>
      <c r="BP2538" s="38"/>
      <c r="BQ2538" s="38"/>
      <c r="BR2538" s="38"/>
      <c r="BS2538" s="38"/>
      <c r="BT2538" s="38"/>
      <c r="BU2538" s="38"/>
      <c r="BV2538" s="38"/>
      <c r="BW2538" s="38"/>
      <c r="BX2538" s="38"/>
      <c r="BY2538" s="38"/>
      <c r="BZ2538" s="38"/>
      <c r="CA2538" s="38"/>
      <c r="CB2538" s="38"/>
      <c r="CC2538" s="38"/>
      <c r="CD2538" s="38"/>
      <c r="CE2538" s="38"/>
      <c r="CF2538" s="38"/>
      <c r="CG2538" s="38"/>
      <c r="CH2538" s="38"/>
      <c r="CI2538" s="38"/>
      <c r="CJ2538" s="38"/>
      <c r="CK2538" s="38"/>
      <c r="CL2538" s="38"/>
      <c r="CM2538" s="38"/>
      <c r="CN2538" s="38"/>
      <c r="CO2538" s="38"/>
      <c r="CP2538" s="38"/>
      <c r="CQ2538" s="38"/>
      <c r="CR2538" s="38"/>
      <c r="CS2538" s="38"/>
      <c r="CT2538" s="38"/>
      <c r="CU2538" s="38"/>
      <c r="CV2538" s="38"/>
      <c r="CW2538" s="38"/>
      <c r="CX2538" s="38"/>
      <c r="CY2538" s="38"/>
      <c r="CZ2538" s="38"/>
      <c r="DA2538" s="38"/>
      <c r="DB2538" s="38"/>
      <c r="DC2538" s="38"/>
      <c r="DD2538" s="38"/>
      <c r="DE2538" s="38"/>
      <c r="DF2538" s="38"/>
      <c r="DG2538" s="38"/>
      <c r="DH2538" s="38"/>
      <c r="DI2538" s="38"/>
      <c r="DJ2538" s="38"/>
      <c r="DK2538" s="38"/>
      <c r="DL2538" s="38"/>
      <c r="DM2538" s="38"/>
      <c r="DN2538" s="38"/>
      <c r="DO2538" s="38"/>
      <c r="DP2538" s="38"/>
      <c r="DQ2538" s="38"/>
      <c r="DR2538" s="38"/>
      <c r="DS2538" s="38"/>
      <c r="DT2538" s="38"/>
      <c r="DU2538" s="38"/>
      <c r="DV2538" s="38"/>
      <c r="DW2538" s="38"/>
      <c r="DX2538" s="38"/>
      <c r="DY2538" s="38"/>
      <c r="DZ2538" s="38"/>
      <c r="EA2538" s="38"/>
      <c r="EB2538" s="38"/>
      <c r="EC2538" s="38"/>
      <c r="ED2538" s="38"/>
      <c r="EE2538" s="38"/>
      <c r="EF2538" s="38"/>
      <c r="EG2538" s="38"/>
      <c r="EH2538" s="38"/>
      <c r="EI2538" s="38"/>
      <c r="EJ2538" s="38"/>
      <c r="EK2538" s="38"/>
      <c r="EL2538" s="38"/>
      <c r="EM2538" s="38"/>
      <c r="EN2538" s="38"/>
      <c r="EO2538" s="38"/>
      <c r="EP2538" s="38"/>
      <c r="EQ2538" s="38"/>
      <c r="ER2538" s="38"/>
      <c r="ES2538" s="38"/>
      <c r="ET2538" s="38"/>
      <c r="EU2538" s="38"/>
      <c r="EV2538" s="38"/>
      <c r="EW2538" s="38"/>
      <c r="EX2538" s="38"/>
      <c r="EY2538" s="38"/>
      <c r="EZ2538" s="38"/>
      <c r="FA2538" s="38"/>
      <c r="FB2538" s="38"/>
      <c r="FC2538" s="38"/>
      <c r="FD2538" s="38"/>
      <c r="FE2538" s="38"/>
      <c r="FF2538" s="38"/>
      <c r="FG2538" s="38"/>
      <c r="FH2538" s="38"/>
      <c r="FI2538" s="38"/>
      <c r="FJ2538" s="38"/>
      <c r="FK2538" s="38"/>
      <c r="FL2538" s="38"/>
      <c r="FM2538" s="38"/>
      <c r="FN2538" s="38"/>
      <c r="FO2538" s="38"/>
      <c r="FP2538" s="38"/>
      <c r="FQ2538" s="38"/>
      <c r="FR2538" s="38"/>
      <c r="FS2538" s="38"/>
      <c r="FT2538" s="38"/>
      <c r="FU2538" s="38"/>
      <c r="FV2538" s="38"/>
      <c r="FW2538" s="38"/>
      <c r="FX2538" s="38"/>
      <c r="FY2538" s="38"/>
      <c r="FZ2538" s="38"/>
      <c r="GA2538" s="38"/>
      <c r="GB2538" s="38"/>
      <c r="GC2538" s="38"/>
      <c r="GD2538" s="38"/>
      <c r="GE2538" s="38"/>
      <c r="GF2538" s="38"/>
      <c r="GG2538" s="38"/>
      <c r="GH2538" s="38"/>
      <c r="GI2538" s="38"/>
      <c r="GJ2538" s="38"/>
      <c r="GK2538" s="38"/>
      <c r="GL2538" s="38"/>
      <c r="GM2538" s="38"/>
      <c r="GN2538" s="38"/>
      <c r="GO2538" s="38"/>
      <c r="GP2538" s="38"/>
      <c r="GQ2538" s="38"/>
      <c r="GR2538" s="38"/>
      <c r="GS2538" s="38"/>
      <c r="GT2538" s="38"/>
      <c r="GU2538" s="38"/>
      <c r="GV2538" s="38"/>
      <c r="GW2538" s="38"/>
      <c r="GX2538" s="38"/>
      <c r="GY2538" s="38"/>
      <c r="GZ2538" s="38"/>
      <c r="HA2538" s="38"/>
      <c r="HB2538" s="38"/>
      <c r="HC2538" s="38"/>
      <c r="HD2538" s="38"/>
      <c r="HE2538" s="38"/>
      <c r="HF2538" s="38"/>
      <c r="HG2538" s="38"/>
      <c r="HH2538" s="38"/>
      <c r="HI2538" s="38"/>
      <c r="HJ2538" s="38"/>
      <c r="HK2538" s="38"/>
      <c r="HL2538" s="38"/>
      <c r="HM2538" s="38"/>
      <c r="HN2538" s="38"/>
      <c r="HO2538" s="38"/>
      <c r="HP2538" s="38"/>
      <c r="HQ2538" s="38"/>
      <c r="HR2538" s="38"/>
      <c r="HS2538" s="38"/>
      <c r="HT2538" s="38"/>
      <c r="HU2538" s="38"/>
      <c r="HV2538" s="38"/>
      <c r="HW2538" s="38"/>
      <c r="HX2538" s="38"/>
      <c r="HY2538" s="38"/>
      <c r="HZ2538" s="38"/>
      <c r="IA2538" s="38"/>
      <c r="IB2538" s="38"/>
      <c r="IC2538" s="38"/>
      <c r="ID2538" s="38"/>
      <c r="IE2538" s="38"/>
      <c r="IF2538" s="38"/>
      <c r="IG2538" s="38"/>
      <c r="IH2538" s="38"/>
      <c r="II2538" s="38"/>
      <c r="IJ2538" s="38"/>
      <c r="IK2538" s="38"/>
      <c r="IL2538" s="38"/>
      <c r="IM2538" s="38"/>
      <c r="IN2538" s="38"/>
      <c r="IO2538" s="38"/>
      <c r="IP2538" s="38"/>
      <c r="IQ2538" s="38"/>
      <c r="IR2538" s="38"/>
      <c r="IS2538" s="38"/>
      <c r="IT2538" s="38"/>
      <c r="IU2538" s="38"/>
      <c r="IV2538" s="38"/>
      <c r="IW2538" s="38"/>
      <c r="IX2538" s="38"/>
      <c r="IY2538" s="38"/>
      <c r="IZ2538" s="38"/>
      <c r="JA2538" s="38"/>
      <c r="JB2538" s="38"/>
      <c r="JC2538" s="39"/>
      <c r="JD2538" s="38"/>
      <c r="JE2538" s="38"/>
      <c r="JF2538" s="38"/>
      <c r="JG2538" s="38"/>
      <c r="JH2538" s="39"/>
    </row>
    <row r="2539" spans="1:268" s="4" customFormat="1" x14ac:dyDescent="0.25">
      <c r="A2539" s="23"/>
      <c r="B2539" s="27"/>
      <c r="C2539" s="38"/>
      <c r="D2539" s="38"/>
      <c r="E2539" s="38"/>
      <c r="F2539" s="38"/>
      <c r="G2539" s="38"/>
      <c r="H2539" s="38"/>
      <c r="I2539" s="38"/>
      <c r="J2539" s="38"/>
      <c r="K2539" s="38"/>
      <c r="L2539" s="38"/>
      <c r="M2539" s="38"/>
      <c r="N2539" s="38"/>
      <c r="O2539" s="38"/>
      <c r="P2539" s="38"/>
      <c r="Q2539" s="38"/>
      <c r="R2539" s="38"/>
      <c r="S2539" s="38"/>
      <c r="T2539" s="38"/>
      <c r="U2539" s="38"/>
      <c r="V2539" s="38"/>
      <c r="W2539" s="38"/>
      <c r="X2539" s="38"/>
      <c r="Y2539" s="38"/>
      <c r="Z2539" s="38"/>
      <c r="AA2539" s="38"/>
      <c r="AB2539" s="38"/>
      <c r="AC2539" s="38"/>
      <c r="AD2539" s="38"/>
      <c r="AE2539" s="38"/>
      <c r="AF2539" s="38"/>
      <c r="AG2539" s="38"/>
      <c r="AH2539" s="38"/>
      <c r="AI2539" s="38"/>
      <c r="AJ2539" s="38"/>
      <c r="AK2539" s="38"/>
      <c r="AL2539" s="38"/>
      <c r="AM2539" s="38"/>
      <c r="AN2539" s="38"/>
      <c r="AO2539" s="38"/>
      <c r="AP2539" s="38"/>
      <c r="AQ2539" s="38"/>
      <c r="AR2539" s="38"/>
      <c r="AS2539" s="38"/>
      <c r="AT2539" s="38"/>
      <c r="AU2539" s="38"/>
      <c r="AV2539" s="38"/>
      <c r="AW2539" s="38"/>
      <c r="AX2539" s="38"/>
      <c r="AY2539" s="38"/>
      <c r="AZ2539" s="38"/>
      <c r="BA2539" s="38"/>
      <c r="BB2539" s="38"/>
      <c r="BC2539" s="38"/>
      <c r="BD2539" s="38"/>
      <c r="BE2539" s="38"/>
      <c r="BF2539" s="38"/>
      <c r="BG2539" s="38"/>
      <c r="BH2539" s="38"/>
      <c r="BI2539" s="38"/>
      <c r="BJ2539" s="38"/>
      <c r="BK2539" s="38"/>
      <c r="BL2539" s="38"/>
      <c r="BM2539" s="38"/>
      <c r="BN2539" s="38"/>
      <c r="BO2539" s="38"/>
      <c r="BP2539" s="38"/>
      <c r="BQ2539" s="38"/>
      <c r="BR2539" s="38"/>
      <c r="BS2539" s="38"/>
      <c r="BT2539" s="38"/>
      <c r="BU2539" s="38"/>
      <c r="BV2539" s="38"/>
      <c r="BW2539" s="38"/>
      <c r="BX2539" s="38"/>
      <c r="BY2539" s="38"/>
      <c r="BZ2539" s="38"/>
      <c r="CA2539" s="38"/>
      <c r="CB2539" s="38"/>
      <c r="CC2539" s="38"/>
      <c r="CD2539" s="38"/>
      <c r="CE2539" s="38"/>
      <c r="CF2539" s="38"/>
      <c r="CG2539" s="38"/>
      <c r="CH2539" s="38"/>
      <c r="CI2539" s="38"/>
      <c r="CJ2539" s="38"/>
      <c r="CK2539" s="38"/>
      <c r="CL2539" s="38"/>
      <c r="CM2539" s="38"/>
      <c r="CN2539" s="38"/>
      <c r="CO2539" s="38"/>
      <c r="CP2539" s="38"/>
      <c r="CQ2539" s="38"/>
      <c r="CR2539" s="38"/>
      <c r="CS2539" s="38"/>
      <c r="CT2539" s="38"/>
      <c r="CU2539" s="38"/>
      <c r="CV2539" s="38"/>
      <c r="CW2539" s="38"/>
      <c r="CX2539" s="38"/>
      <c r="CY2539" s="38"/>
      <c r="CZ2539" s="38"/>
      <c r="DA2539" s="38"/>
      <c r="DB2539" s="38"/>
      <c r="DC2539" s="38"/>
      <c r="DD2539" s="38"/>
      <c r="DE2539" s="38"/>
      <c r="DF2539" s="38"/>
      <c r="DG2539" s="38"/>
      <c r="DH2539" s="38"/>
      <c r="DI2539" s="38"/>
      <c r="DJ2539" s="38"/>
      <c r="DK2539" s="38"/>
      <c r="DL2539" s="38"/>
      <c r="DM2539" s="38"/>
      <c r="DN2539" s="38"/>
      <c r="DO2539" s="38"/>
      <c r="DP2539" s="38"/>
      <c r="DQ2539" s="38"/>
      <c r="DR2539" s="38"/>
      <c r="DS2539" s="38"/>
      <c r="DT2539" s="38"/>
      <c r="DU2539" s="38"/>
      <c r="DV2539" s="38"/>
      <c r="DW2539" s="38"/>
      <c r="DX2539" s="38"/>
      <c r="DY2539" s="38"/>
      <c r="DZ2539" s="38"/>
      <c r="EA2539" s="38"/>
      <c r="EB2539" s="38"/>
      <c r="EC2539" s="38"/>
      <c r="ED2539" s="38"/>
      <c r="EE2539" s="38"/>
      <c r="EF2539" s="38"/>
      <c r="EG2539" s="38"/>
      <c r="EH2539" s="38"/>
      <c r="EI2539" s="38"/>
      <c r="EJ2539" s="38"/>
      <c r="EK2539" s="38"/>
      <c r="EL2539" s="38"/>
      <c r="EM2539" s="38"/>
      <c r="EN2539" s="38"/>
      <c r="EO2539" s="38"/>
      <c r="EP2539" s="38"/>
      <c r="EQ2539" s="38"/>
      <c r="ER2539" s="38"/>
      <c r="ES2539" s="38"/>
      <c r="ET2539" s="38"/>
      <c r="EU2539" s="38"/>
      <c r="EV2539" s="38"/>
      <c r="EW2539" s="38"/>
      <c r="EX2539" s="38"/>
      <c r="EY2539" s="38"/>
      <c r="EZ2539" s="38"/>
      <c r="FA2539" s="38"/>
      <c r="FB2539" s="38"/>
      <c r="FC2539" s="38"/>
      <c r="FD2539" s="38"/>
      <c r="FE2539" s="38"/>
      <c r="FF2539" s="38"/>
      <c r="FG2539" s="38"/>
      <c r="FH2539" s="38"/>
      <c r="FI2539" s="38"/>
      <c r="FJ2539" s="38"/>
      <c r="FK2539" s="38"/>
      <c r="FL2539" s="38"/>
      <c r="FM2539" s="38"/>
      <c r="FN2539" s="38"/>
      <c r="FO2539" s="38"/>
      <c r="FP2539" s="38"/>
      <c r="FQ2539" s="38"/>
      <c r="FR2539" s="38"/>
      <c r="FS2539" s="38"/>
      <c r="FT2539" s="38"/>
      <c r="FU2539" s="38"/>
      <c r="FV2539" s="38"/>
      <c r="FW2539" s="38"/>
      <c r="FX2539" s="38"/>
      <c r="FY2539" s="38"/>
      <c r="FZ2539" s="38"/>
      <c r="GA2539" s="38"/>
      <c r="GB2539" s="38"/>
      <c r="GC2539" s="38"/>
      <c r="GD2539" s="38"/>
      <c r="GE2539" s="38"/>
      <c r="GF2539" s="38"/>
      <c r="GG2539" s="38"/>
      <c r="GH2539" s="38"/>
      <c r="GI2539" s="38"/>
      <c r="GJ2539" s="38"/>
      <c r="GK2539" s="38"/>
      <c r="GL2539" s="38"/>
      <c r="GM2539" s="38"/>
      <c r="GN2539" s="38"/>
      <c r="GO2539" s="38"/>
      <c r="GP2539" s="38"/>
      <c r="GQ2539" s="38"/>
      <c r="GR2539" s="38"/>
      <c r="GS2539" s="38"/>
      <c r="GT2539" s="38"/>
      <c r="GU2539" s="38"/>
      <c r="GV2539" s="38"/>
      <c r="GW2539" s="38"/>
      <c r="GX2539" s="38"/>
      <c r="GY2539" s="38"/>
      <c r="GZ2539" s="38"/>
      <c r="HA2539" s="38"/>
      <c r="HB2539" s="38"/>
      <c r="HC2539" s="38"/>
      <c r="HD2539" s="38"/>
      <c r="HE2539" s="38"/>
      <c r="HF2539" s="38"/>
      <c r="HG2539" s="38"/>
      <c r="HH2539" s="38"/>
      <c r="HI2539" s="38"/>
      <c r="HJ2539" s="38"/>
      <c r="HK2539" s="38"/>
      <c r="HL2539" s="38"/>
      <c r="HM2539" s="38"/>
      <c r="HN2539" s="38"/>
      <c r="HO2539" s="38"/>
      <c r="HP2539" s="38"/>
      <c r="HQ2539" s="38"/>
      <c r="HR2539" s="38"/>
      <c r="HS2539" s="38"/>
      <c r="HT2539" s="38"/>
      <c r="HU2539" s="38"/>
      <c r="HV2539" s="38"/>
      <c r="HW2539" s="38"/>
      <c r="HX2539" s="38"/>
      <c r="HY2539" s="38"/>
      <c r="HZ2539" s="38"/>
      <c r="IA2539" s="38"/>
      <c r="IB2539" s="38"/>
      <c r="IC2539" s="38"/>
      <c r="ID2539" s="38"/>
      <c r="IE2539" s="38"/>
      <c r="IF2539" s="38"/>
      <c r="IG2539" s="38"/>
      <c r="IH2539" s="38"/>
      <c r="II2539" s="38"/>
      <c r="IJ2539" s="38"/>
      <c r="IK2539" s="38"/>
      <c r="IL2539" s="38"/>
      <c r="IM2539" s="38"/>
      <c r="IN2539" s="38"/>
      <c r="IO2539" s="38"/>
      <c r="IP2539" s="38"/>
      <c r="IQ2539" s="38"/>
      <c r="IR2539" s="38"/>
      <c r="IS2539" s="38"/>
      <c r="IT2539" s="38"/>
      <c r="IU2539" s="38"/>
      <c r="IV2539" s="38"/>
      <c r="IW2539" s="38"/>
      <c r="IX2539" s="38"/>
      <c r="IY2539" s="38"/>
      <c r="IZ2539" s="38"/>
      <c r="JA2539" s="38"/>
      <c r="JB2539" s="38"/>
      <c r="JC2539" s="39"/>
      <c r="JD2539" s="38"/>
      <c r="JE2539" s="38"/>
      <c r="JF2539" s="38"/>
      <c r="JG2539" s="38"/>
      <c r="JH2539" s="39"/>
    </row>
    <row r="2540" spans="1:268" s="4" customFormat="1" x14ac:dyDescent="0.25">
      <c r="A2540" s="23"/>
      <c r="B2540" s="27"/>
      <c r="C2540" s="38"/>
      <c r="D2540" s="38"/>
      <c r="E2540" s="38"/>
      <c r="F2540" s="38"/>
      <c r="G2540" s="38"/>
      <c r="H2540" s="38"/>
      <c r="I2540" s="38"/>
      <c r="J2540" s="38"/>
      <c r="K2540" s="38"/>
      <c r="L2540" s="38"/>
      <c r="M2540" s="38"/>
      <c r="N2540" s="38"/>
      <c r="O2540" s="38"/>
      <c r="P2540" s="38"/>
      <c r="Q2540" s="38"/>
      <c r="R2540" s="38"/>
      <c r="S2540" s="38"/>
      <c r="T2540" s="38"/>
      <c r="U2540" s="38"/>
      <c r="V2540" s="38"/>
      <c r="W2540" s="38"/>
      <c r="X2540" s="38"/>
      <c r="Y2540" s="38"/>
      <c r="Z2540" s="38"/>
      <c r="AA2540" s="38"/>
      <c r="AB2540" s="38"/>
      <c r="AC2540" s="38"/>
      <c r="AD2540" s="38"/>
      <c r="AE2540" s="38"/>
      <c r="AF2540" s="38"/>
      <c r="AG2540" s="38"/>
      <c r="AH2540" s="38"/>
      <c r="AI2540" s="38"/>
      <c r="AJ2540" s="38"/>
      <c r="AK2540" s="38"/>
      <c r="AL2540" s="38"/>
      <c r="AM2540" s="38"/>
      <c r="AN2540" s="38"/>
      <c r="AO2540" s="38"/>
      <c r="AP2540" s="38"/>
      <c r="AQ2540" s="38"/>
      <c r="AR2540" s="38"/>
      <c r="AS2540" s="38"/>
      <c r="AT2540" s="38"/>
      <c r="AU2540" s="38"/>
      <c r="AV2540" s="38"/>
      <c r="AW2540" s="38"/>
      <c r="AX2540" s="38"/>
      <c r="AY2540" s="38"/>
      <c r="AZ2540" s="38"/>
      <c r="BA2540" s="38"/>
      <c r="BB2540" s="38"/>
      <c r="BC2540" s="38"/>
      <c r="BD2540" s="38"/>
      <c r="BE2540" s="38"/>
      <c r="BF2540" s="38"/>
      <c r="BG2540" s="38"/>
      <c r="BH2540" s="38"/>
      <c r="BI2540" s="38"/>
      <c r="BJ2540" s="38"/>
      <c r="BK2540" s="38"/>
      <c r="BL2540" s="38"/>
      <c r="BM2540" s="38"/>
      <c r="BN2540" s="38"/>
      <c r="BO2540" s="38"/>
      <c r="BP2540" s="38"/>
      <c r="BQ2540" s="38"/>
      <c r="BR2540" s="38"/>
      <c r="BS2540" s="38"/>
      <c r="BT2540" s="38"/>
      <c r="BU2540" s="38"/>
      <c r="BV2540" s="38"/>
      <c r="BW2540" s="38"/>
      <c r="BX2540" s="38"/>
      <c r="BY2540" s="38"/>
      <c r="BZ2540" s="38"/>
      <c r="CA2540" s="38"/>
      <c r="CB2540" s="38"/>
      <c r="CC2540" s="38"/>
      <c r="CD2540" s="38"/>
      <c r="CE2540" s="38"/>
      <c r="CF2540" s="38"/>
      <c r="CG2540" s="38"/>
      <c r="CH2540" s="38"/>
      <c r="CI2540" s="38"/>
      <c r="CJ2540" s="38"/>
      <c r="CK2540" s="38"/>
      <c r="CL2540" s="38"/>
      <c r="CM2540" s="38"/>
      <c r="CN2540" s="38"/>
      <c r="CO2540" s="38"/>
      <c r="CP2540" s="38"/>
      <c r="CQ2540" s="38"/>
      <c r="CR2540" s="38"/>
      <c r="CS2540" s="38"/>
      <c r="CT2540" s="38"/>
      <c r="CU2540" s="38"/>
      <c r="CV2540" s="38"/>
      <c r="CW2540" s="38"/>
      <c r="CX2540" s="38"/>
      <c r="CY2540" s="38"/>
      <c r="CZ2540" s="38"/>
      <c r="DA2540" s="38"/>
      <c r="DB2540" s="38"/>
      <c r="DC2540" s="38"/>
      <c r="DD2540" s="38"/>
      <c r="DE2540" s="38"/>
      <c r="DF2540" s="38"/>
      <c r="DG2540" s="38"/>
      <c r="DH2540" s="38"/>
      <c r="DI2540" s="38"/>
      <c r="DJ2540" s="38"/>
      <c r="DK2540" s="38"/>
      <c r="DL2540" s="38"/>
      <c r="DM2540" s="38"/>
      <c r="DN2540" s="38"/>
      <c r="DO2540" s="38"/>
      <c r="DP2540" s="38"/>
      <c r="DQ2540" s="38"/>
      <c r="DR2540" s="38"/>
      <c r="DS2540" s="38"/>
      <c r="DT2540" s="38"/>
      <c r="DU2540" s="38"/>
      <c r="DV2540" s="38"/>
      <c r="DW2540" s="38"/>
      <c r="DX2540" s="38"/>
      <c r="DY2540" s="38"/>
      <c r="DZ2540" s="38"/>
      <c r="EA2540" s="38"/>
      <c r="EB2540" s="38"/>
      <c r="EC2540" s="38"/>
      <c r="ED2540" s="38"/>
      <c r="EE2540" s="38"/>
      <c r="EF2540" s="38"/>
      <c r="EG2540" s="38"/>
      <c r="EH2540" s="38"/>
      <c r="EI2540" s="38"/>
      <c r="EJ2540" s="38"/>
      <c r="EK2540" s="38"/>
      <c r="EL2540" s="38"/>
      <c r="EM2540" s="38"/>
      <c r="EN2540" s="38"/>
      <c r="EO2540" s="38"/>
      <c r="EP2540" s="38"/>
      <c r="EQ2540" s="38"/>
      <c r="ER2540" s="38"/>
      <c r="ES2540" s="38"/>
      <c r="ET2540" s="38"/>
      <c r="EU2540" s="38"/>
      <c r="EV2540" s="38"/>
      <c r="EW2540" s="38"/>
      <c r="EX2540" s="38"/>
      <c r="EY2540" s="38"/>
      <c r="EZ2540" s="38"/>
      <c r="FA2540" s="38"/>
      <c r="FB2540" s="38"/>
      <c r="FC2540" s="38"/>
      <c r="FD2540" s="38"/>
      <c r="FE2540" s="38"/>
      <c r="FF2540" s="38"/>
      <c r="FG2540" s="38"/>
      <c r="FH2540" s="38"/>
      <c r="FI2540" s="38"/>
      <c r="FJ2540" s="38"/>
      <c r="FK2540" s="38"/>
      <c r="FL2540" s="38"/>
      <c r="FM2540" s="38"/>
      <c r="FN2540" s="38"/>
      <c r="FO2540" s="38"/>
      <c r="FP2540" s="38"/>
      <c r="FQ2540" s="38"/>
      <c r="FR2540" s="38"/>
      <c r="FS2540" s="38"/>
      <c r="FT2540" s="38"/>
      <c r="FU2540" s="38"/>
      <c r="FV2540" s="38"/>
      <c r="FW2540" s="38"/>
      <c r="FX2540" s="38"/>
      <c r="FY2540" s="38"/>
      <c r="FZ2540" s="38"/>
      <c r="GA2540" s="38"/>
      <c r="GB2540" s="38"/>
      <c r="GC2540" s="38"/>
      <c r="GD2540" s="38"/>
      <c r="GE2540" s="38"/>
      <c r="GF2540" s="38"/>
      <c r="GG2540" s="38"/>
      <c r="GH2540" s="38"/>
      <c r="GI2540" s="38"/>
      <c r="GJ2540" s="38"/>
      <c r="GK2540" s="38"/>
      <c r="GL2540" s="38"/>
      <c r="GM2540" s="38"/>
      <c r="GN2540" s="38"/>
      <c r="GO2540" s="38"/>
      <c r="GP2540" s="38"/>
      <c r="GQ2540" s="38"/>
      <c r="GR2540" s="38"/>
      <c r="GS2540" s="38"/>
      <c r="GT2540" s="38"/>
      <c r="GU2540" s="38"/>
      <c r="GV2540" s="38"/>
      <c r="GW2540" s="38"/>
      <c r="GX2540" s="38"/>
      <c r="GY2540" s="38"/>
      <c r="GZ2540" s="38"/>
      <c r="HA2540" s="38"/>
      <c r="HB2540" s="38"/>
      <c r="HC2540" s="38"/>
      <c r="HD2540" s="38"/>
      <c r="HE2540" s="38"/>
      <c r="HF2540" s="38"/>
      <c r="HG2540" s="38"/>
      <c r="HH2540" s="38"/>
      <c r="HI2540" s="38"/>
      <c r="HJ2540" s="38"/>
      <c r="HK2540" s="38"/>
      <c r="HL2540" s="38"/>
      <c r="HM2540" s="38"/>
      <c r="HN2540" s="38"/>
      <c r="HO2540" s="38"/>
      <c r="HP2540" s="38"/>
      <c r="HQ2540" s="38"/>
      <c r="HR2540" s="38"/>
      <c r="HS2540" s="38"/>
      <c r="HT2540" s="38"/>
      <c r="HU2540" s="38"/>
      <c r="HV2540" s="38"/>
      <c r="HW2540" s="38"/>
      <c r="HX2540" s="38"/>
      <c r="HY2540" s="38"/>
      <c r="HZ2540" s="38"/>
      <c r="IA2540" s="38"/>
      <c r="IB2540" s="38"/>
      <c r="IC2540" s="38"/>
      <c r="ID2540" s="38"/>
      <c r="IE2540" s="38"/>
      <c r="IF2540" s="38"/>
      <c r="IG2540" s="38"/>
      <c r="IH2540" s="38"/>
      <c r="II2540" s="38"/>
      <c r="IJ2540" s="38"/>
      <c r="IK2540" s="38"/>
      <c r="IL2540" s="38"/>
      <c r="IM2540" s="38"/>
      <c r="IN2540" s="38"/>
      <c r="IO2540" s="38"/>
      <c r="IP2540" s="38"/>
      <c r="IQ2540" s="38"/>
      <c r="IR2540" s="38"/>
      <c r="IS2540" s="38"/>
      <c r="IT2540" s="38"/>
      <c r="IU2540" s="38"/>
      <c r="IV2540" s="38"/>
      <c r="IW2540" s="38"/>
      <c r="IX2540" s="38"/>
      <c r="IY2540" s="38"/>
      <c r="IZ2540" s="38"/>
      <c r="JA2540" s="38"/>
      <c r="JB2540" s="38"/>
      <c r="JC2540" s="39"/>
      <c r="JD2540" s="38"/>
      <c r="JE2540" s="38"/>
      <c r="JF2540" s="38"/>
      <c r="JG2540" s="38"/>
      <c r="JH2540" s="39"/>
    </row>
    <row r="2541" spans="1:268" s="4" customFormat="1" x14ac:dyDescent="0.25">
      <c r="A2541" s="23"/>
      <c r="B2541" s="27"/>
      <c r="C2541" s="38"/>
      <c r="D2541" s="38"/>
      <c r="E2541" s="38"/>
      <c r="F2541" s="38"/>
      <c r="G2541" s="38"/>
      <c r="H2541" s="38"/>
      <c r="I2541" s="38"/>
      <c r="J2541" s="38"/>
      <c r="K2541" s="38"/>
      <c r="L2541" s="38"/>
      <c r="M2541" s="38"/>
      <c r="N2541" s="38"/>
      <c r="O2541" s="38"/>
      <c r="P2541" s="38"/>
      <c r="Q2541" s="38"/>
      <c r="R2541" s="38"/>
      <c r="S2541" s="38"/>
      <c r="T2541" s="38"/>
      <c r="U2541" s="38"/>
      <c r="V2541" s="38"/>
      <c r="W2541" s="38"/>
      <c r="X2541" s="38"/>
      <c r="Y2541" s="38"/>
      <c r="Z2541" s="38"/>
      <c r="AA2541" s="38"/>
      <c r="AB2541" s="38"/>
      <c r="AC2541" s="38"/>
      <c r="AD2541" s="38"/>
      <c r="AE2541" s="38"/>
      <c r="AF2541" s="38"/>
      <c r="AG2541" s="38"/>
      <c r="AH2541" s="38"/>
      <c r="AI2541" s="38"/>
      <c r="AJ2541" s="38"/>
      <c r="AK2541" s="38"/>
      <c r="AL2541" s="38"/>
      <c r="AM2541" s="38"/>
      <c r="AN2541" s="38"/>
      <c r="AO2541" s="38"/>
      <c r="AP2541" s="38"/>
      <c r="AQ2541" s="38"/>
      <c r="AR2541" s="38"/>
      <c r="AS2541" s="38"/>
      <c r="AT2541" s="38"/>
      <c r="AU2541" s="38"/>
      <c r="AV2541" s="38"/>
      <c r="AW2541" s="38"/>
      <c r="AX2541" s="38"/>
      <c r="AY2541" s="38"/>
      <c r="AZ2541" s="38"/>
      <c r="BA2541" s="38"/>
      <c r="BB2541" s="38"/>
      <c r="BC2541" s="38"/>
      <c r="BD2541" s="38"/>
      <c r="BE2541" s="38"/>
      <c r="BF2541" s="38"/>
      <c r="BG2541" s="38"/>
      <c r="BH2541" s="38"/>
      <c r="BI2541" s="38"/>
      <c r="BJ2541" s="38"/>
      <c r="BK2541" s="38"/>
      <c r="BL2541" s="38"/>
      <c r="BM2541" s="38"/>
      <c r="BN2541" s="38"/>
      <c r="BO2541" s="38"/>
      <c r="BP2541" s="38"/>
      <c r="BQ2541" s="38"/>
      <c r="BR2541" s="38"/>
      <c r="BS2541" s="38"/>
      <c r="BT2541" s="38"/>
      <c r="BU2541" s="38"/>
      <c r="BV2541" s="38"/>
      <c r="BW2541" s="38"/>
      <c r="BX2541" s="38"/>
      <c r="BY2541" s="38"/>
      <c r="BZ2541" s="38"/>
      <c r="CA2541" s="38"/>
      <c r="CB2541" s="38"/>
      <c r="CC2541" s="38"/>
      <c r="CD2541" s="38"/>
      <c r="CE2541" s="38"/>
      <c r="CF2541" s="38"/>
      <c r="CG2541" s="38"/>
      <c r="CH2541" s="38"/>
      <c r="CI2541" s="38"/>
      <c r="CJ2541" s="38"/>
      <c r="CK2541" s="38"/>
      <c r="CL2541" s="38"/>
      <c r="CM2541" s="38"/>
      <c r="CN2541" s="38"/>
      <c r="CO2541" s="38"/>
      <c r="CP2541" s="38"/>
      <c r="CQ2541" s="38"/>
      <c r="CR2541" s="38"/>
      <c r="CS2541" s="38"/>
      <c r="CT2541" s="38"/>
      <c r="CU2541" s="38"/>
      <c r="CV2541" s="38"/>
      <c r="CW2541" s="38"/>
      <c r="CX2541" s="38"/>
      <c r="CY2541" s="38"/>
      <c r="CZ2541" s="38"/>
      <c r="DA2541" s="38"/>
      <c r="DB2541" s="38"/>
      <c r="DC2541" s="38"/>
      <c r="DD2541" s="38"/>
      <c r="DE2541" s="38"/>
      <c r="DF2541" s="38"/>
      <c r="DG2541" s="38"/>
      <c r="DH2541" s="38"/>
      <c r="DI2541" s="38"/>
      <c r="DJ2541" s="38"/>
      <c r="DK2541" s="38"/>
      <c r="DL2541" s="38"/>
      <c r="DM2541" s="38"/>
      <c r="DN2541" s="38"/>
      <c r="DO2541" s="38"/>
      <c r="DP2541" s="38"/>
      <c r="DQ2541" s="38"/>
      <c r="DR2541" s="38"/>
      <c r="DS2541" s="38"/>
      <c r="DT2541" s="38"/>
      <c r="DU2541" s="38"/>
      <c r="DV2541" s="38"/>
      <c r="DW2541" s="38"/>
      <c r="DX2541" s="38"/>
      <c r="DY2541" s="38"/>
      <c r="DZ2541" s="38"/>
      <c r="EA2541" s="38"/>
      <c r="EB2541" s="38"/>
      <c r="EC2541" s="38"/>
      <c r="ED2541" s="38"/>
      <c r="EE2541" s="38"/>
      <c r="EF2541" s="38"/>
      <c r="EG2541" s="38"/>
      <c r="EH2541" s="38"/>
      <c r="EI2541" s="38"/>
      <c r="EJ2541" s="38"/>
      <c r="EK2541" s="38"/>
      <c r="EL2541" s="38"/>
      <c r="EM2541" s="38"/>
      <c r="EN2541" s="38"/>
      <c r="EO2541" s="38"/>
      <c r="EP2541" s="38"/>
      <c r="EQ2541" s="38"/>
      <c r="ER2541" s="38"/>
      <c r="ES2541" s="38"/>
      <c r="ET2541" s="38"/>
      <c r="EU2541" s="38"/>
      <c r="EV2541" s="38"/>
      <c r="EW2541" s="38"/>
      <c r="EX2541" s="38"/>
      <c r="EY2541" s="38"/>
      <c r="EZ2541" s="38"/>
      <c r="FA2541" s="38"/>
      <c r="FB2541" s="38"/>
      <c r="FC2541" s="38"/>
      <c r="FD2541" s="38"/>
      <c r="FE2541" s="38"/>
      <c r="FF2541" s="38"/>
      <c r="FG2541" s="38"/>
      <c r="FH2541" s="38"/>
      <c r="FI2541" s="38"/>
      <c r="FJ2541" s="38"/>
      <c r="FK2541" s="38"/>
      <c r="FL2541" s="38"/>
      <c r="FM2541" s="38"/>
      <c r="FN2541" s="38"/>
      <c r="FO2541" s="38"/>
      <c r="FP2541" s="38"/>
      <c r="FQ2541" s="38"/>
      <c r="FR2541" s="38"/>
      <c r="FS2541" s="38"/>
      <c r="FT2541" s="38"/>
      <c r="FU2541" s="38"/>
      <c r="FV2541" s="38"/>
      <c r="FW2541" s="38"/>
      <c r="FX2541" s="38"/>
      <c r="FY2541" s="38"/>
      <c r="FZ2541" s="38"/>
      <c r="GA2541" s="38"/>
      <c r="GB2541" s="38"/>
      <c r="GC2541" s="38"/>
      <c r="GD2541" s="38"/>
      <c r="GE2541" s="38"/>
      <c r="GF2541" s="38"/>
      <c r="GG2541" s="38"/>
      <c r="GH2541" s="38"/>
      <c r="GI2541" s="38"/>
      <c r="GJ2541" s="38"/>
      <c r="GK2541" s="38"/>
      <c r="GL2541" s="38"/>
      <c r="GM2541" s="38"/>
      <c r="GN2541" s="38"/>
      <c r="GO2541" s="38"/>
      <c r="GP2541" s="38"/>
      <c r="GQ2541" s="38"/>
      <c r="GR2541" s="38"/>
      <c r="GS2541" s="38"/>
      <c r="GT2541" s="38"/>
      <c r="GU2541" s="38"/>
      <c r="GV2541" s="38"/>
      <c r="GW2541" s="38"/>
      <c r="GX2541" s="38"/>
      <c r="GY2541" s="38"/>
      <c r="GZ2541" s="38"/>
      <c r="HA2541" s="38"/>
      <c r="HB2541" s="38"/>
      <c r="HC2541" s="38"/>
      <c r="HD2541" s="38"/>
      <c r="HE2541" s="38"/>
      <c r="HF2541" s="38"/>
      <c r="HG2541" s="38"/>
      <c r="HH2541" s="38"/>
      <c r="HI2541" s="38"/>
      <c r="HJ2541" s="38"/>
      <c r="HK2541" s="38"/>
      <c r="HL2541" s="38"/>
      <c r="HM2541" s="38"/>
      <c r="HN2541" s="38"/>
      <c r="HO2541" s="38"/>
      <c r="HP2541" s="38"/>
      <c r="HQ2541" s="38"/>
      <c r="HR2541" s="38"/>
      <c r="HS2541" s="38"/>
      <c r="HT2541" s="38"/>
      <c r="HU2541" s="38"/>
      <c r="HV2541" s="38"/>
      <c r="HW2541" s="38"/>
      <c r="HX2541" s="38"/>
      <c r="HY2541" s="38"/>
      <c r="HZ2541" s="38"/>
      <c r="IA2541" s="38"/>
      <c r="IB2541" s="38"/>
      <c r="IC2541" s="38"/>
      <c r="ID2541" s="38"/>
      <c r="IE2541" s="38"/>
      <c r="IF2541" s="38"/>
      <c r="IG2541" s="38"/>
      <c r="IH2541" s="38"/>
      <c r="II2541" s="38"/>
      <c r="IJ2541" s="38"/>
      <c r="IK2541" s="38"/>
      <c r="IL2541" s="38"/>
      <c r="IM2541" s="38"/>
      <c r="IN2541" s="38"/>
      <c r="IO2541" s="38"/>
      <c r="IP2541" s="38"/>
      <c r="IQ2541" s="38"/>
      <c r="IR2541" s="38"/>
      <c r="IS2541" s="38"/>
      <c r="IT2541" s="38"/>
      <c r="IU2541" s="38"/>
      <c r="IV2541" s="38"/>
      <c r="IW2541" s="38"/>
      <c r="IX2541" s="38"/>
      <c r="IY2541" s="38"/>
      <c r="IZ2541" s="38"/>
      <c r="JA2541" s="38"/>
      <c r="JB2541" s="38"/>
      <c r="JC2541" s="39"/>
      <c r="JD2541" s="38"/>
      <c r="JE2541" s="38"/>
      <c r="JF2541" s="38"/>
      <c r="JG2541" s="38"/>
      <c r="JH2541" s="39"/>
    </row>
    <row r="2542" spans="1:268" s="4" customFormat="1" x14ac:dyDescent="0.25">
      <c r="A2542" s="23"/>
      <c r="B2542" s="27"/>
      <c r="C2542" s="38"/>
      <c r="D2542" s="38"/>
      <c r="E2542" s="38"/>
      <c r="F2542" s="38"/>
      <c r="G2542" s="38"/>
      <c r="H2542" s="38"/>
      <c r="I2542" s="38"/>
      <c r="J2542" s="38"/>
      <c r="K2542" s="38"/>
      <c r="L2542" s="38"/>
      <c r="M2542" s="38"/>
      <c r="N2542" s="38"/>
      <c r="O2542" s="38"/>
      <c r="P2542" s="38"/>
      <c r="Q2542" s="38"/>
      <c r="R2542" s="38"/>
      <c r="S2542" s="38"/>
      <c r="T2542" s="38"/>
      <c r="U2542" s="38"/>
      <c r="V2542" s="38"/>
      <c r="W2542" s="38"/>
      <c r="X2542" s="38"/>
      <c r="Y2542" s="38"/>
      <c r="Z2542" s="38"/>
      <c r="AA2542" s="38"/>
      <c r="AB2542" s="38"/>
      <c r="AC2542" s="38"/>
      <c r="AD2542" s="38"/>
      <c r="AE2542" s="38"/>
      <c r="AF2542" s="38"/>
      <c r="AG2542" s="38"/>
      <c r="AH2542" s="38"/>
      <c r="AI2542" s="38"/>
      <c r="AJ2542" s="38"/>
      <c r="AK2542" s="38"/>
      <c r="AL2542" s="38"/>
      <c r="AM2542" s="38"/>
      <c r="AN2542" s="38"/>
      <c r="AO2542" s="38"/>
      <c r="AP2542" s="38"/>
      <c r="AQ2542" s="38"/>
      <c r="AR2542" s="38"/>
      <c r="AS2542" s="38"/>
      <c r="AT2542" s="38"/>
      <c r="AU2542" s="38"/>
      <c r="AV2542" s="38"/>
      <c r="AW2542" s="38"/>
      <c r="AX2542" s="38"/>
      <c r="AY2542" s="38"/>
      <c r="AZ2542" s="38"/>
      <c r="BA2542" s="38"/>
      <c r="BB2542" s="38"/>
      <c r="BC2542" s="38"/>
      <c r="BD2542" s="38"/>
      <c r="BE2542" s="38"/>
      <c r="BF2542" s="38"/>
      <c r="BG2542" s="38"/>
      <c r="BH2542" s="38"/>
      <c r="BI2542" s="38"/>
      <c r="BJ2542" s="38"/>
      <c r="BK2542" s="38"/>
      <c r="BL2542" s="38"/>
      <c r="BM2542" s="38"/>
      <c r="BN2542" s="38"/>
      <c r="BO2542" s="38"/>
      <c r="BP2542" s="38"/>
      <c r="BQ2542" s="38"/>
      <c r="BR2542" s="38"/>
      <c r="BS2542" s="38"/>
      <c r="BT2542" s="38"/>
      <c r="BU2542" s="38"/>
      <c r="BV2542" s="38"/>
      <c r="BW2542" s="38"/>
      <c r="BX2542" s="38"/>
      <c r="BY2542" s="38"/>
      <c r="BZ2542" s="38"/>
      <c r="CA2542" s="38"/>
      <c r="CB2542" s="38"/>
      <c r="CC2542" s="38"/>
      <c r="CD2542" s="38"/>
      <c r="CE2542" s="38"/>
      <c r="CF2542" s="38"/>
      <c r="CG2542" s="38"/>
      <c r="CH2542" s="38"/>
      <c r="CI2542" s="38"/>
      <c r="CJ2542" s="38"/>
      <c r="CK2542" s="38"/>
      <c r="CL2542" s="38"/>
      <c r="CM2542" s="38"/>
      <c r="CN2542" s="38"/>
      <c r="CO2542" s="38"/>
      <c r="CP2542" s="38"/>
      <c r="CQ2542" s="38"/>
      <c r="CR2542" s="38"/>
      <c r="CS2542" s="38"/>
      <c r="CT2542" s="38"/>
      <c r="CU2542" s="38"/>
      <c r="CV2542" s="38"/>
      <c r="CW2542" s="38"/>
      <c r="CX2542" s="38"/>
      <c r="CY2542" s="38"/>
      <c r="CZ2542" s="38"/>
      <c r="DA2542" s="38"/>
      <c r="DB2542" s="38"/>
      <c r="DC2542" s="38"/>
      <c r="DD2542" s="38"/>
      <c r="DE2542" s="38"/>
      <c r="DF2542" s="38"/>
      <c r="DG2542" s="38"/>
      <c r="DH2542" s="38"/>
      <c r="DI2542" s="38"/>
      <c r="DJ2542" s="38"/>
      <c r="DK2542" s="38"/>
      <c r="DL2542" s="38"/>
      <c r="DM2542" s="38"/>
      <c r="DN2542" s="38"/>
      <c r="DO2542" s="38"/>
      <c r="DP2542" s="38"/>
      <c r="DQ2542" s="38"/>
      <c r="DR2542" s="38"/>
      <c r="DS2542" s="38"/>
      <c r="DT2542" s="38"/>
      <c r="DU2542" s="38"/>
      <c r="DV2542" s="38"/>
      <c r="DW2542" s="38"/>
      <c r="DX2542" s="38"/>
      <c r="DY2542" s="38"/>
      <c r="DZ2542" s="38"/>
      <c r="EA2542" s="38"/>
      <c r="EB2542" s="38"/>
      <c r="EC2542" s="38"/>
      <c r="ED2542" s="38"/>
      <c r="EE2542" s="38"/>
      <c r="EF2542" s="38"/>
      <c r="EG2542" s="38"/>
      <c r="EH2542" s="38"/>
      <c r="EI2542" s="38"/>
      <c r="EJ2542" s="38"/>
      <c r="EK2542" s="38"/>
      <c r="EL2542" s="38"/>
      <c r="EM2542" s="38"/>
      <c r="EN2542" s="38"/>
      <c r="EO2542" s="38"/>
      <c r="EP2542" s="38"/>
      <c r="EQ2542" s="38"/>
      <c r="ER2542" s="38"/>
      <c r="ES2542" s="38"/>
      <c r="ET2542" s="38"/>
      <c r="EU2542" s="38"/>
      <c r="EV2542" s="38"/>
      <c r="EW2542" s="38"/>
      <c r="EX2542" s="38"/>
      <c r="EY2542" s="38"/>
      <c r="EZ2542" s="38"/>
      <c r="FA2542" s="38"/>
      <c r="FB2542" s="38"/>
      <c r="FC2542" s="38"/>
      <c r="FD2542" s="38"/>
      <c r="FE2542" s="38"/>
      <c r="FF2542" s="38"/>
      <c r="FG2542" s="38"/>
      <c r="FH2542" s="38"/>
      <c r="FI2542" s="38"/>
      <c r="FJ2542" s="38"/>
      <c r="FK2542" s="38"/>
      <c r="FL2542" s="38"/>
      <c r="FM2542" s="38"/>
      <c r="FN2542" s="38"/>
      <c r="FO2542" s="38"/>
      <c r="FP2542" s="38"/>
      <c r="FQ2542" s="38"/>
      <c r="FR2542" s="38"/>
      <c r="FS2542" s="38"/>
      <c r="FT2542" s="38"/>
      <c r="FU2542" s="38"/>
      <c r="FV2542" s="38"/>
      <c r="FW2542" s="38"/>
      <c r="FX2542" s="38"/>
      <c r="FY2542" s="38"/>
      <c r="FZ2542" s="38"/>
      <c r="GA2542" s="38"/>
      <c r="GB2542" s="38"/>
      <c r="GC2542" s="38"/>
      <c r="GD2542" s="38"/>
      <c r="GE2542" s="38"/>
      <c r="GF2542" s="38"/>
      <c r="GG2542" s="38"/>
      <c r="GH2542" s="38"/>
      <c r="GI2542" s="38"/>
      <c r="GJ2542" s="38"/>
      <c r="GK2542" s="38"/>
      <c r="GL2542" s="38"/>
      <c r="GM2542" s="38"/>
      <c r="GN2542" s="38"/>
      <c r="GO2542" s="38"/>
      <c r="GP2542" s="38"/>
      <c r="GQ2542" s="38"/>
      <c r="GR2542" s="38"/>
      <c r="GS2542" s="38"/>
      <c r="GT2542" s="38"/>
      <c r="GU2542" s="38"/>
      <c r="GV2542" s="38"/>
      <c r="GW2542" s="38"/>
      <c r="GX2542" s="38"/>
      <c r="GY2542" s="38"/>
      <c r="GZ2542" s="38"/>
      <c r="HA2542" s="38"/>
      <c r="HB2542" s="38"/>
      <c r="HC2542" s="38"/>
      <c r="HD2542" s="38"/>
      <c r="HE2542" s="38"/>
      <c r="HF2542" s="38"/>
      <c r="HG2542" s="38"/>
      <c r="HH2542" s="38"/>
      <c r="HI2542" s="38"/>
      <c r="HJ2542" s="38"/>
      <c r="HK2542" s="38"/>
      <c r="HL2542" s="38"/>
      <c r="HM2542" s="38"/>
      <c r="HN2542" s="38"/>
      <c r="HO2542" s="38"/>
      <c r="HP2542" s="38"/>
      <c r="HQ2542" s="38"/>
      <c r="HR2542" s="38"/>
      <c r="HS2542" s="38"/>
      <c r="HT2542" s="38"/>
      <c r="HU2542" s="38"/>
      <c r="HV2542" s="38"/>
      <c r="HW2542" s="38"/>
      <c r="HX2542" s="38"/>
      <c r="HY2542" s="38"/>
      <c r="HZ2542" s="38"/>
      <c r="IA2542" s="38"/>
      <c r="IB2542" s="38"/>
      <c r="IC2542" s="38"/>
      <c r="ID2542" s="38"/>
      <c r="IE2542" s="38"/>
      <c r="IF2542" s="38"/>
      <c r="IG2542" s="38"/>
      <c r="IH2542" s="38"/>
      <c r="II2542" s="38"/>
      <c r="IJ2542" s="38"/>
      <c r="IK2542" s="38"/>
      <c r="IL2542" s="38"/>
      <c r="IM2542" s="38"/>
      <c r="IN2542" s="38"/>
      <c r="IO2542" s="38"/>
      <c r="IP2542" s="38"/>
      <c r="IQ2542" s="38"/>
      <c r="IR2542" s="38"/>
      <c r="IS2542" s="38"/>
      <c r="IT2542" s="38"/>
      <c r="IU2542" s="38"/>
      <c r="IV2542" s="38"/>
      <c r="IW2542" s="38"/>
      <c r="IX2542" s="38"/>
      <c r="IY2542" s="38"/>
      <c r="IZ2542" s="38"/>
      <c r="JA2542" s="38"/>
      <c r="JB2542" s="38"/>
      <c r="JC2542" s="39"/>
      <c r="JD2542" s="38"/>
      <c r="JE2542" s="38"/>
      <c r="JF2542" s="38"/>
      <c r="JG2542" s="38"/>
      <c r="JH2542" s="39"/>
    </row>
    <row r="2543" spans="1:268" s="4" customFormat="1" x14ac:dyDescent="0.25">
      <c r="A2543" s="23"/>
      <c r="B2543" s="27"/>
      <c r="C2543" s="38"/>
      <c r="D2543" s="38"/>
      <c r="E2543" s="38"/>
      <c r="F2543" s="38"/>
      <c r="G2543" s="38"/>
      <c r="H2543" s="38"/>
      <c r="I2543" s="38"/>
      <c r="J2543" s="38"/>
      <c r="K2543" s="38"/>
      <c r="L2543" s="38"/>
      <c r="M2543" s="38"/>
      <c r="N2543" s="38"/>
      <c r="O2543" s="38"/>
      <c r="P2543" s="38"/>
      <c r="Q2543" s="38"/>
      <c r="R2543" s="38"/>
      <c r="S2543" s="38"/>
      <c r="T2543" s="38"/>
      <c r="U2543" s="38"/>
      <c r="V2543" s="38"/>
      <c r="W2543" s="38"/>
      <c r="X2543" s="38"/>
      <c r="Y2543" s="38"/>
      <c r="Z2543" s="38"/>
      <c r="AA2543" s="38"/>
      <c r="AB2543" s="38"/>
      <c r="AC2543" s="38"/>
      <c r="AD2543" s="38"/>
      <c r="AE2543" s="38"/>
      <c r="AF2543" s="38"/>
      <c r="AG2543" s="38"/>
      <c r="AH2543" s="38"/>
      <c r="AI2543" s="38"/>
      <c r="AJ2543" s="38"/>
      <c r="AK2543" s="38"/>
      <c r="AL2543" s="38"/>
      <c r="AM2543" s="38"/>
      <c r="AN2543" s="38"/>
      <c r="AO2543" s="38"/>
      <c r="AP2543" s="38"/>
      <c r="AQ2543" s="38"/>
      <c r="AR2543" s="38"/>
      <c r="AS2543" s="38"/>
      <c r="AT2543" s="38"/>
      <c r="AU2543" s="38"/>
      <c r="AV2543" s="38"/>
      <c r="AW2543" s="38"/>
      <c r="AX2543" s="38"/>
      <c r="AY2543" s="38"/>
      <c r="AZ2543" s="38"/>
      <c r="BA2543" s="38"/>
      <c r="BB2543" s="38"/>
      <c r="BC2543" s="38"/>
      <c r="BD2543" s="38"/>
      <c r="BE2543" s="38"/>
      <c r="BF2543" s="38"/>
      <c r="BG2543" s="38"/>
      <c r="BH2543" s="38"/>
      <c r="BI2543" s="38"/>
      <c r="BJ2543" s="38"/>
      <c r="BK2543" s="38"/>
      <c r="BL2543" s="38"/>
      <c r="BM2543" s="38"/>
      <c r="BN2543" s="38"/>
      <c r="BO2543" s="38"/>
      <c r="BP2543" s="38"/>
      <c r="BQ2543" s="38"/>
      <c r="BR2543" s="38"/>
      <c r="BS2543" s="38"/>
      <c r="BT2543" s="38"/>
      <c r="BU2543" s="38"/>
      <c r="BV2543" s="38"/>
      <c r="BW2543" s="38"/>
      <c r="BX2543" s="38"/>
      <c r="BY2543" s="38"/>
      <c r="BZ2543" s="38"/>
      <c r="CA2543" s="38"/>
      <c r="CB2543" s="38"/>
      <c r="CC2543" s="38"/>
      <c r="CD2543" s="38"/>
      <c r="CE2543" s="38"/>
      <c r="CF2543" s="38"/>
      <c r="CG2543" s="38"/>
      <c r="CH2543" s="38"/>
      <c r="CI2543" s="38"/>
      <c r="CJ2543" s="38"/>
      <c r="CK2543" s="38"/>
      <c r="CL2543" s="38"/>
      <c r="CM2543" s="38"/>
      <c r="CN2543" s="38"/>
      <c r="CO2543" s="38"/>
      <c r="CP2543" s="38"/>
      <c r="CQ2543" s="38"/>
      <c r="CR2543" s="38"/>
      <c r="CS2543" s="38"/>
      <c r="CT2543" s="38"/>
      <c r="CU2543" s="38"/>
      <c r="CV2543" s="38"/>
      <c r="CW2543" s="38"/>
      <c r="CX2543" s="38"/>
      <c r="CY2543" s="38"/>
      <c r="CZ2543" s="38"/>
      <c r="DA2543" s="38"/>
      <c r="DB2543" s="38"/>
      <c r="DC2543" s="38"/>
      <c r="DD2543" s="38"/>
      <c r="DE2543" s="38"/>
      <c r="DF2543" s="38"/>
      <c r="DG2543" s="38"/>
      <c r="DH2543" s="38"/>
      <c r="DI2543" s="38"/>
      <c r="DJ2543" s="38"/>
      <c r="DK2543" s="38"/>
      <c r="DL2543" s="38"/>
      <c r="DM2543" s="38"/>
      <c r="DN2543" s="38"/>
      <c r="DO2543" s="38"/>
      <c r="DP2543" s="38"/>
      <c r="DQ2543" s="38"/>
      <c r="DR2543" s="38"/>
      <c r="DS2543" s="38"/>
      <c r="DT2543" s="38"/>
      <c r="DU2543" s="38"/>
      <c r="DV2543" s="38"/>
      <c r="DW2543" s="38"/>
      <c r="DX2543" s="38"/>
      <c r="DY2543" s="38"/>
      <c r="DZ2543" s="38"/>
      <c r="EA2543" s="38"/>
      <c r="EB2543" s="38"/>
      <c r="EC2543" s="38"/>
      <c r="ED2543" s="38"/>
      <c r="EE2543" s="38"/>
      <c r="EF2543" s="38"/>
      <c r="EG2543" s="38"/>
      <c r="EH2543" s="38"/>
      <c r="EI2543" s="38"/>
      <c r="EJ2543" s="38"/>
      <c r="EK2543" s="38"/>
      <c r="EL2543" s="38"/>
      <c r="EM2543" s="38"/>
      <c r="EN2543" s="38"/>
      <c r="EO2543" s="38"/>
      <c r="EP2543" s="38"/>
      <c r="EQ2543" s="38"/>
      <c r="ER2543" s="38"/>
      <c r="ES2543" s="38"/>
      <c r="ET2543" s="38"/>
      <c r="EU2543" s="38"/>
      <c r="EV2543" s="38"/>
      <c r="EW2543" s="38"/>
      <c r="EX2543" s="38"/>
      <c r="EY2543" s="38"/>
      <c r="EZ2543" s="38"/>
      <c r="FA2543" s="38"/>
      <c r="FB2543" s="38"/>
      <c r="FC2543" s="38"/>
      <c r="FD2543" s="38"/>
      <c r="FE2543" s="38"/>
      <c r="FF2543" s="38"/>
      <c r="FG2543" s="38"/>
      <c r="FH2543" s="38"/>
      <c r="FI2543" s="38"/>
      <c r="FJ2543" s="38"/>
      <c r="FK2543" s="38"/>
      <c r="FL2543" s="38"/>
      <c r="FM2543" s="38"/>
      <c r="FN2543" s="38"/>
      <c r="FO2543" s="38"/>
      <c r="FP2543" s="38"/>
      <c r="FQ2543" s="38"/>
      <c r="FR2543" s="38"/>
      <c r="FS2543" s="38"/>
      <c r="FT2543" s="38"/>
      <c r="FU2543" s="38"/>
      <c r="FV2543" s="38"/>
      <c r="FW2543" s="38"/>
      <c r="FX2543" s="38"/>
      <c r="FY2543" s="38"/>
      <c r="FZ2543" s="38"/>
      <c r="GA2543" s="38"/>
      <c r="GB2543" s="38"/>
      <c r="GC2543" s="38"/>
      <c r="GD2543" s="38"/>
      <c r="GE2543" s="38"/>
      <c r="GF2543" s="38"/>
      <c r="GG2543" s="38"/>
      <c r="GH2543" s="38"/>
      <c r="GI2543" s="38"/>
      <c r="GJ2543" s="38"/>
      <c r="GK2543" s="38"/>
      <c r="GL2543" s="38"/>
      <c r="GM2543" s="38"/>
      <c r="GN2543" s="38"/>
      <c r="GO2543" s="38"/>
      <c r="GP2543" s="38"/>
      <c r="GQ2543" s="38"/>
      <c r="GR2543" s="38"/>
      <c r="GS2543" s="38"/>
      <c r="GT2543" s="38"/>
      <c r="GU2543" s="38"/>
      <c r="GV2543" s="38"/>
      <c r="GW2543" s="38"/>
      <c r="GX2543" s="38"/>
      <c r="GY2543" s="38"/>
      <c r="GZ2543" s="38"/>
      <c r="HA2543" s="38"/>
      <c r="HB2543" s="38"/>
      <c r="HC2543" s="38"/>
      <c r="HD2543" s="38"/>
      <c r="HE2543" s="38"/>
      <c r="HF2543" s="38"/>
      <c r="HG2543" s="38"/>
      <c r="HH2543" s="38"/>
      <c r="HI2543" s="38"/>
      <c r="HJ2543" s="38"/>
      <c r="HK2543" s="38"/>
      <c r="HL2543" s="38"/>
      <c r="HM2543" s="38"/>
      <c r="HN2543" s="38"/>
      <c r="HO2543" s="38"/>
      <c r="HP2543" s="38"/>
      <c r="HQ2543" s="38"/>
      <c r="HR2543" s="38"/>
      <c r="HS2543" s="38"/>
      <c r="HT2543" s="38"/>
      <c r="HU2543" s="38"/>
      <c r="HV2543" s="38"/>
      <c r="HW2543" s="38"/>
      <c r="HX2543" s="38"/>
      <c r="HY2543" s="38"/>
      <c r="HZ2543" s="38"/>
      <c r="IA2543" s="38"/>
      <c r="IB2543" s="38"/>
      <c r="IC2543" s="38"/>
      <c r="ID2543" s="38"/>
      <c r="IE2543" s="38"/>
      <c r="IF2543" s="38"/>
      <c r="IG2543" s="38"/>
      <c r="IH2543" s="38"/>
      <c r="II2543" s="38"/>
      <c r="IJ2543" s="38"/>
      <c r="IK2543" s="38"/>
      <c r="IL2543" s="38"/>
      <c r="IM2543" s="38"/>
      <c r="IN2543" s="38"/>
      <c r="IO2543" s="38"/>
      <c r="IP2543" s="38"/>
      <c r="IQ2543" s="38"/>
      <c r="IR2543" s="38"/>
      <c r="IS2543" s="38"/>
      <c r="IT2543" s="38"/>
      <c r="IU2543" s="38"/>
      <c r="IV2543" s="38"/>
      <c r="IW2543" s="38"/>
      <c r="IX2543" s="38"/>
      <c r="IY2543" s="38"/>
      <c r="IZ2543" s="38"/>
      <c r="JA2543" s="38"/>
      <c r="JB2543" s="38"/>
      <c r="JC2543" s="39"/>
      <c r="JD2543" s="38"/>
      <c r="JE2543" s="38"/>
      <c r="JF2543" s="38"/>
      <c r="JG2543" s="38"/>
      <c r="JH2543" s="39"/>
    </row>
    <row r="2544" spans="1:268" s="4" customFormat="1" x14ac:dyDescent="0.25">
      <c r="A2544" s="23"/>
      <c r="B2544" s="27"/>
      <c r="C2544" s="38"/>
      <c r="D2544" s="38"/>
      <c r="E2544" s="38"/>
      <c r="F2544" s="38"/>
      <c r="G2544" s="38"/>
      <c r="H2544" s="38"/>
      <c r="I2544" s="38"/>
      <c r="J2544" s="38"/>
      <c r="K2544" s="38"/>
      <c r="L2544" s="38"/>
      <c r="M2544" s="38"/>
      <c r="N2544" s="38"/>
      <c r="O2544" s="38"/>
      <c r="P2544" s="38"/>
      <c r="Q2544" s="38"/>
      <c r="R2544" s="38"/>
      <c r="S2544" s="38"/>
      <c r="T2544" s="38"/>
      <c r="U2544" s="38"/>
      <c r="V2544" s="38"/>
      <c r="W2544" s="38"/>
      <c r="X2544" s="38"/>
      <c r="Y2544" s="38"/>
      <c r="Z2544" s="38"/>
      <c r="AA2544" s="38"/>
      <c r="AB2544" s="38"/>
      <c r="AC2544" s="38"/>
      <c r="AD2544" s="38"/>
      <c r="AE2544" s="38"/>
      <c r="AF2544" s="38"/>
      <c r="AG2544" s="38"/>
      <c r="AH2544" s="38"/>
      <c r="AI2544" s="38"/>
      <c r="AJ2544" s="38"/>
      <c r="AK2544" s="38"/>
      <c r="AL2544" s="38"/>
      <c r="AM2544" s="38"/>
      <c r="AN2544" s="38"/>
      <c r="AO2544" s="38"/>
      <c r="AP2544" s="38"/>
      <c r="AQ2544" s="38"/>
      <c r="AR2544" s="38"/>
      <c r="AS2544" s="38"/>
      <c r="AT2544" s="38"/>
      <c r="AU2544" s="38"/>
      <c r="AV2544" s="38"/>
      <c r="AW2544" s="38"/>
      <c r="AX2544" s="38"/>
      <c r="AY2544" s="38"/>
      <c r="AZ2544" s="38"/>
      <c r="BA2544" s="38"/>
      <c r="BB2544" s="38"/>
      <c r="BC2544" s="38"/>
      <c r="BD2544" s="38"/>
      <c r="BE2544" s="38"/>
      <c r="BF2544" s="38"/>
      <c r="BG2544" s="38"/>
      <c r="BH2544" s="38"/>
      <c r="BI2544" s="38"/>
      <c r="BJ2544" s="38"/>
      <c r="BK2544" s="38"/>
      <c r="BL2544" s="38"/>
      <c r="BM2544" s="38"/>
      <c r="BN2544" s="38"/>
      <c r="BO2544" s="38"/>
      <c r="BP2544" s="38"/>
      <c r="BQ2544" s="38"/>
      <c r="BR2544" s="38"/>
      <c r="BS2544" s="38"/>
      <c r="BT2544" s="38"/>
      <c r="BU2544" s="38"/>
      <c r="BV2544" s="38"/>
      <c r="BW2544" s="38"/>
      <c r="BX2544" s="38"/>
      <c r="BY2544" s="38"/>
      <c r="BZ2544" s="38"/>
      <c r="CA2544" s="38"/>
      <c r="CB2544" s="38"/>
      <c r="CC2544" s="38"/>
      <c r="CD2544" s="38"/>
      <c r="CE2544" s="38"/>
      <c r="CF2544" s="38"/>
      <c r="CG2544" s="38"/>
      <c r="CH2544" s="38"/>
      <c r="CI2544" s="38"/>
      <c r="CJ2544" s="38"/>
      <c r="CK2544" s="38"/>
      <c r="CL2544" s="38"/>
      <c r="CM2544" s="38"/>
      <c r="CN2544" s="38"/>
      <c r="CO2544" s="38"/>
      <c r="CP2544" s="38"/>
      <c r="CQ2544" s="38"/>
      <c r="CR2544" s="38"/>
      <c r="CS2544" s="38"/>
      <c r="CT2544" s="38"/>
      <c r="CU2544" s="38"/>
      <c r="CV2544" s="38"/>
      <c r="CW2544" s="38"/>
      <c r="CX2544" s="38"/>
      <c r="CY2544" s="38"/>
      <c r="CZ2544" s="38"/>
      <c r="DA2544" s="38"/>
      <c r="DB2544" s="38"/>
      <c r="DC2544" s="38"/>
      <c r="DD2544" s="38"/>
      <c r="DE2544" s="38"/>
      <c r="DF2544" s="38"/>
      <c r="DG2544" s="38"/>
      <c r="DH2544" s="38"/>
      <c r="DI2544" s="38"/>
      <c r="DJ2544" s="38"/>
      <c r="DK2544" s="38"/>
      <c r="DL2544" s="38"/>
      <c r="DM2544" s="38"/>
      <c r="DN2544" s="38"/>
      <c r="DO2544" s="38"/>
      <c r="DP2544" s="38"/>
      <c r="DQ2544" s="38"/>
      <c r="DR2544" s="38"/>
      <c r="DS2544" s="38"/>
      <c r="DT2544" s="38"/>
      <c r="DU2544" s="38"/>
      <c r="DV2544" s="38"/>
      <c r="DW2544" s="38"/>
      <c r="DX2544" s="38"/>
      <c r="DY2544" s="38"/>
      <c r="DZ2544" s="38"/>
      <c r="EA2544" s="38"/>
      <c r="EB2544" s="38"/>
      <c r="EC2544" s="38"/>
      <c r="ED2544" s="38"/>
      <c r="EE2544" s="38"/>
      <c r="EF2544" s="38"/>
      <c r="EG2544" s="38"/>
      <c r="EH2544" s="38"/>
      <c r="EI2544" s="38"/>
      <c r="EJ2544" s="38"/>
      <c r="EK2544" s="38"/>
      <c r="EL2544" s="38"/>
      <c r="EM2544" s="38"/>
      <c r="EN2544" s="38"/>
      <c r="EO2544" s="38"/>
      <c r="EP2544" s="38"/>
      <c r="EQ2544" s="38"/>
      <c r="ER2544" s="38"/>
      <c r="ES2544" s="38"/>
      <c r="ET2544" s="38"/>
      <c r="EU2544" s="38"/>
      <c r="EV2544" s="38"/>
      <c r="EW2544" s="38"/>
      <c r="EX2544" s="38"/>
      <c r="EY2544" s="38"/>
      <c r="EZ2544" s="38"/>
      <c r="FA2544" s="38"/>
      <c r="FB2544" s="38"/>
      <c r="FC2544" s="38"/>
      <c r="FD2544" s="38"/>
      <c r="FE2544" s="38"/>
      <c r="FF2544" s="38"/>
      <c r="FG2544" s="38"/>
      <c r="FH2544" s="38"/>
      <c r="FI2544" s="38"/>
      <c r="FJ2544" s="38"/>
      <c r="FK2544" s="38"/>
      <c r="FL2544" s="38"/>
      <c r="FM2544" s="38"/>
      <c r="FN2544" s="38"/>
      <c r="FO2544" s="38"/>
      <c r="FP2544" s="38"/>
      <c r="FQ2544" s="38"/>
      <c r="FR2544" s="38"/>
      <c r="FS2544" s="38"/>
      <c r="FT2544" s="38"/>
      <c r="FU2544" s="38"/>
      <c r="FV2544" s="38"/>
      <c r="FW2544" s="38"/>
      <c r="FX2544" s="38"/>
      <c r="FY2544" s="38"/>
      <c r="FZ2544" s="38"/>
      <c r="GA2544" s="38"/>
      <c r="GB2544" s="38"/>
      <c r="GC2544" s="38"/>
      <c r="GD2544" s="38"/>
      <c r="GE2544" s="38"/>
      <c r="GF2544" s="38"/>
      <c r="GG2544" s="38"/>
      <c r="GH2544" s="38"/>
      <c r="GI2544" s="38"/>
      <c r="GJ2544" s="38"/>
      <c r="GK2544" s="38"/>
      <c r="GL2544" s="38"/>
      <c r="GM2544" s="38"/>
      <c r="GN2544" s="38"/>
      <c r="GO2544" s="38"/>
      <c r="GP2544" s="38"/>
      <c r="GQ2544" s="38"/>
      <c r="GR2544" s="38"/>
      <c r="GS2544" s="38"/>
      <c r="GT2544" s="38"/>
      <c r="GU2544" s="38"/>
      <c r="GV2544" s="38"/>
      <c r="GW2544" s="38"/>
      <c r="GX2544" s="38"/>
      <c r="GY2544" s="38"/>
      <c r="GZ2544" s="38"/>
      <c r="HA2544" s="38"/>
      <c r="HB2544" s="38"/>
      <c r="HC2544" s="38"/>
      <c r="HD2544" s="38"/>
      <c r="HE2544" s="38"/>
      <c r="HF2544" s="38"/>
      <c r="HG2544" s="38"/>
      <c r="HH2544" s="38"/>
      <c r="HI2544" s="38"/>
      <c r="HJ2544" s="38"/>
      <c r="HK2544" s="38"/>
      <c r="HL2544" s="38"/>
      <c r="HM2544" s="38"/>
      <c r="HN2544" s="38"/>
      <c r="HO2544" s="38"/>
      <c r="HP2544" s="38"/>
      <c r="HQ2544" s="38"/>
      <c r="HR2544" s="38"/>
      <c r="HS2544" s="38"/>
      <c r="HT2544" s="38"/>
      <c r="HU2544" s="38"/>
      <c r="HV2544" s="38"/>
      <c r="HW2544" s="38"/>
      <c r="HX2544" s="38"/>
      <c r="HY2544" s="38"/>
      <c r="HZ2544" s="38"/>
      <c r="IA2544" s="38"/>
      <c r="IB2544" s="38"/>
      <c r="IC2544" s="38"/>
      <c r="ID2544" s="38"/>
      <c r="IE2544" s="38"/>
      <c r="IF2544" s="38"/>
      <c r="IG2544" s="38"/>
      <c r="IH2544" s="38"/>
      <c r="II2544" s="38"/>
      <c r="IJ2544" s="38"/>
      <c r="IK2544" s="38"/>
      <c r="IL2544" s="38"/>
      <c r="IM2544" s="38"/>
      <c r="IN2544" s="38"/>
      <c r="IO2544" s="38"/>
      <c r="IP2544" s="38"/>
      <c r="IQ2544" s="38"/>
      <c r="IR2544" s="38"/>
      <c r="IS2544" s="38"/>
      <c r="IT2544" s="38"/>
      <c r="IU2544" s="38"/>
      <c r="IV2544" s="38"/>
      <c r="IW2544" s="38"/>
      <c r="IX2544" s="38"/>
      <c r="IY2544" s="38"/>
      <c r="IZ2544" s="38"/>
      <c r="JA2544" s="38"/>
      <c r="JB2544" s="38"/>
      <c r="JC2544" s="39"/>
      <c r="JD2544" s="38"/>
      <c r="JE2544" s="38"/>
      <c r="JF2544" s="38"/>
      <c r="JG2544" s="38"/>
      <c r="JH2544" s="39"/>
    </row>
    <row r="2545" spans="1:268" s="4" customFormat="1" x14ac:dyDescent="0.25">
      <c r="A2545" s="23"/>
      <c r="B2545" s="27"/>
      <c r="C2545" s="38"/>
      <c r="D2545" s="38"/>
      <c r="E2545" s="38"/>
      <c r="F2545" s="38"/>
      <c r="G2545" s="38"/>
      <c r="H2545" s="38"/>
      <c r="I2545" s="38"/>
      <c r="J2545" s="38"/>
      <c r="K2545" s="38"/>
      <c r="L2545" s="38"/>
      <c r="M2545" s="38"/>
      <c r="N2545" s="38"/>
      <c r="O2545" s="38"/>
      <c r="P2545" s="38"/>
      <c r="Q2545" s="38"/>
      <c r="R2545" s="38"/>
      <c r="S2545" s="38"/>
      <c r="T2545" s="38"/>
      <c r="U2545" s="38"/>
      <c r="V2545" s="38"/>
      <c r="W2545" s="38"/>
      <c r="X2545" s="38"/>
      <c r="Y2545" s="38"/>
      <c r="Z2545" s="38"/>
      <c r="AA2545" s="38"/>
      <c r="AB2545" s="38"/>
      <c r="AC2545" s="38"/>
      <c r="AD2545" s="38"/>
      <c r="AE2545" s="38"/>
      <c r="AF2545" s="38"/>
      <c r="AG2545" s="38"/>
      <c r="AH2545" s="38"/>
      <c r="AI2545" s="38"/>
      <c r="AJ2545" s="38"/>
      <c r="AK2545" s="38"/>
      <c r="AL2545" s="38"/>
      <c r="AM2545" s="38"/>
      <c r="AN2545" s="38"/>
      <c r="AO2545" s="38"/>
      <c r="AP2545" s="38"/>
      <c r="AQ2545" s="38"/>
      <c r="AR2545" s="38"/>
      <c r="AS2545" s="38"/>
      <c r="AT2545" s="38"/>
      <c r="AU2545" s="38"/>
      <c r="AV2545" s="38"/>
      <c r="AW2545" s="38"/>
      <c r="AX2545" s="38"/>
      <c r="AY2545" s="38"/>
      <c r="AZ2545" s="38"/>
      <c r="BA2545" s="38"/>
      <c r="BB2545" s="38"/>
      <c r="BC2545" s="38"/>
      <c r="BD2545" s="38"/>
      <c r="BE2545" s="38"/>
      <c r="BF2545" s="38"/>
      <c r="BG2545" s="38"/>
      <c r="BH2545" s="38"/>
      <c r="BI2545" s="38"/>
      <c r="BJ2545" s="38"/>
      <c r="BK2545" s="38"/>
      <c r="BL2545" s="38"/>
      <c r="BM2545" s="38"/>
      <c r="BN2545" s="38"/>
      <c r="BO2545" s="38"/>
      <c r="BP2545" s="38"/>
      <c r="BQ2545" s="38"/>
      <c r="BR2545" s="38"/>
      <c r="BS2545" s="38"/>
      <c r="BT2545" s="38"/>
      <c r="BU2545" s="38"/>
      <c r="BV2545" s="38"/>
      <c r="BW2545" s="38"/>
      <c r="BX2545" s="38"/>
      <c r="BY2545" s="38"/>
      <c r="BZ2545" s="38"/>
      <c r="CA2545" s="38"/>
      <c r="CB2545" s="38"/>
      <c r="CC2545" s="38"/>
      <c r="CD2545" s="38"/>
      <c r="CE2545" s="38"/>
      <c r="CF2545" s="38"/>
      <c r="CG2545" s="38"/>
      <c r="CH2545" s="38"/>
      <c r="CI2545" s="38"/>
      <c r="CJ2545" s="38"/>
      <c r="CK2545" s="38"/>
      <c r="CL2545" s="38"/>
      <c r="CM2545" s="38"/>
      <c r="CN2545" s="38"/>
      <c r="CO2545" s="38"/>
      <c r="CP2545" s="38"/>
      <c r="CQ2545" s="38"/>
      <c r="CR2545" s="38"/>
      <c r="CS2545" s="38"/>
      <c r="CT2545" s="38"/>
      <c r="CU2545" s="38"/>
      <c r="CV2545" s="38"/>
      <c r="CW2545" s="38"/>
      <c r="CX2545" s="38"/>
      <c r="CY2545" s="38"/>
      <c r="CZ2545" s="38"/>
      <c r="DA2545" s="38"/>
      <c r="DB2545" s="38"/>
      <c r="DC2545" s="38"/>
      <c r="DD2545" s="38"/>
      <c r="DE2545" s="38"/>
      <c r="DF2545" s="38"/>
      <c r="DG2545" s="38"/>
      <c r="DH2545" s="38"/>
      <c r="DI2545" s="38"/>
      <c r="DJ2545" s="38"/>
      <c r="DK2545" s="38"/>
      <c r="DL2545" s="38"/>
      <c r="DM2545" s="38"/>
      <c r="DN2545" s="38"/>
      <c r="DO2545" s="38"/>
      <c r="DP2545" s="38"/>
      <c r="DQ2545" s="38"/>
      <c r="DR2545" s="38"/>
      <c r="DS2545" s="38"/>
      <c r="DT2545" s="38"/>
      <c r="DU2545" s="38"/>
      <c r="DV2545" s="38"/>
      <c r="DW2545" s="38"/>
      <c r="DX2545" s="38"/>
      <c r="DY2545" s="38"/>
      <c r="DZ2545" s="38"/>
      <c r="EA2545" s="38"/>
      <c r="EB2545" s="38"/>
      <c r="EC2545" s="38"/>
      <c r="ED2545" s="38"/>
      <c r="EE2545" s="38"/>
      <c r="EF2545" s="38"/>
      <c r="EG2545" s="38"/>
      <c r="EH2545" s="38"/>
      <c r="EI2545" s="38"/>
      <c r="EJ2545" s="38"/>
      <c r="EK2545" s="38"/>
      <c r="EL2545" s="38"/>
      <c r="EM2545" s="38"/>
      <c r="EN2545" s="38"/>
      <c r="EO2545" s="38"/>
      <c r="EP2545" s="38"/>
      <c r="EQ2545" s="38"/>
      <c r="ER2545" s="38"/>
      <c r="ES2545" s="38"/>
      <c r="ET2545" s="38"/>
      <c r="EU2545" s="38"/>
      <c r="EV2545" s="38"/>
      <c r="EW2545" s="38"/>
      <c r="EX2545" s="38"/>
      <c r="EY2545" s="38"/>
      <c r="EZ2545" s="38"/>
      <c r="FA2545" s="38"/>
      <c r="FB2545" s="38"/>
      <c r="FC2545" s="38"/>
      <c r="FD2545" s="38"/>
      <c r="FE2545" s="38"/>
      <c r="FF2545" s="38"/>
      <c r="FG2545" s="38"/>
      <c r="FH2545" s="38"/>
      <c r="FI2545" s="38"/>
      <c r="FJ2545" s="38"/>
      <c r="FK2545" s="38"/>
      <c r="FL2545" s="38"/>
      <c r="FM2545" s="38"/>
      <c r="FN2545" s="38"/>
      <c r="FO2545" s="38"/>
      <c r="FP2545" s="38"/>
      <c r="FQ2545" s="38"/>
      <c r="FR2545" s="38"/>
      <c r="FS2545" s="38"/>
      <c r="FT2545" s="38"/>
      <c r="FU2545" s="38"/>
      <c r="FV2545" s="38"/>
      <c r="FW2545" s="38"/>
      <c r="FX2545" s="38"/>
      <c r="FY2545" s="38"/>
      <c r="FZ2545" s="38"/>
      <c r="GA2545" s="38"/>
      <c r="GB2545" s="38"/>
      <c r="GC2545" s="38"/>
      <c r="GD2545" s="38"/>
      <c r="GE2545" s="38"/>
      <c r="GF2545" s="38"/>
      <c r="GG2545" s="38"/>
      <c r="GH2545" s="38"/>
      <c r="GI2545" s="38"/>
      <c r="GJ2545" s="38"/>
      <c r="GK2545" s="38"/>
      <c r="GL2545" s="38"/>
      <c r="GM2545" s="38"/>
      <c r="GN2545" s="38"/>
      <c r="GO2545" s="38"/>
      <c r="GP2545" s="38"/>
      <c r="GQ2545" s="38"/>
      <c r="GR2545" s="38"/>
      <c r="GS2545" s="38"/>
      <c r="GT2545" s="38"/>
      <c r="GU2545" s="38"/>
      <c r="GV2545" s="38"/>
      <c r="GW2545" s="38"/>
      <c r="GX2545" s="38"/>
      <c r="GY2545" s="38"/>
      <c r="GZ2545" s="38"/>
      <c r="HA2545" s="38"/>
      <c r="HB2545" s="38"/>
      <c r="HC2545" s="38"/>
      <c r="HD2545" s="38"/>
      <c r="HE2545" s="38"/>
      <c r="HF2545" s="38"/>
      <c r="HG2545" s="38"/>
      <c r="HH2545" s="38"/>
      <c r="HI2545" s="38"/>
      <c r="HJ2545" s="38"/>
      <c r="HK2545" s="38"/>
      <c r="HL2545" s="38"/>
      <c r="HM2545" s="38"/>
      <c r="HN2545" s="38"/>
      <c r="HO2545" s="38"/>
      <c r="HP2545" s="38"/>
      <c r="HQ2545" s="38"/>
      <c r="HR2545" s="38"/>
      <c r="HS2545" s="38"/>
      <c r="HT2545" s="38"/>
      <c r="HU2545" s="38"/>
      <c r="HV2545" s="38"/>
      <c r="HW2545" s="38"/>
      <c r="HX2545" s="38"/>
      <c r="HY2545" s="38"/>
      <c r="HZ2545" s="38"/>
      <c r="IA2545" s="38"/>
      <c r="IB2545" s="38"/>
      <c r="IC2545" s="38"/>
      <c r="ID2545" s="38"/>
      <c r="IE2545" s="38"/>
      <c r="IF2545" s="38"/>
      <c r="IG2545" s="38"/>
      <c r="IH2545" s="38"/>
      <c r="II2545" s="38"/>
      <c r="IJ2545" s="38"/>
      <c r="IK2545" s="38"/>
      <c r="IL2545" s="38"/>
      <c r="IM2545" s="38"/>
      <c r="IN2545" s="38"/>
      <c r="IO2545" s="38"/>
      <c r="IP2545" s="38"/>
      <c r="IQ2545" s="38"/>
      <c r="IR2545" s="38"/>
      <c r="IS2545" s="38"/>
      <c r="IT2545" s="38"/>
      <c r="IU2545" s="38"/>
      <c r="IV2545" s="38"/>
      <c r="IW2545" s="38"/>
      <c r="IX2545" s="38"/>
      <c r="IY2545" s="38"/>
      <c r="IZ2545" s="38"/>
      <c r="JA2545" s="38"/>
      <c r="JB2545" s="38"/>
      <c r="JC2545" s="39"/>
      <c r="JD2545" s="38"/>
      <c r="JE2545" s="38"/>
      <c r="JF2545" s="38"/>
      <c r="JG2545" s="38"/>
      <c r="JH2545" s="39"/>
    </row>
    <row r="2546" spans="1:268" s="4" customFormat="1" x14ac:dyDescent="0.25">
      <c r="A2546" s="23"/>
      <c r="B2546" s="27"/>
      <c r="C2546" s="38"/>
      <c r="D2546" s="38"/>
      <c r="E2546" s="38"/>
      <c r="F2546" s="38"/>
      <c r="G2546" s="38"/>
      <c r="H2546" s="38"/>
      <c r="I2546" s="38"/>
      <c r="J2546" s="38"/>
      <c r="K2546" s="38"/>
      <c r="L2546" s="38"/>
      <c r="M2546" s="38"/>
      <c r="N2546" s="38"/>
      <c r="O2546" s="38"/>
      <c r="P2546" s="38"/>
      <c r="Q2546" s="38"/>
      <c r="R2546" s="38"/>
      <c r="S2546" s="38"/>
      <c r="T2546" s="38"/>
      <c r="U2546" s="38"/>
      <c r="V2546" s="38"/>
      <c r="W2546" s="38"/>
      <c r="X2546" s="38"/>
      <c r="Y2546" s="38"/>
      <c r="Z2546" s="38"/>
      <c r="AA2546" s="38"/>
      <c r="AB2546" s="38"/>
      <c r="AC2546" s="38"/>
      <c r="AD2546" s="38"/>
      <c r="AE2546" s="38"/>
      <c r="AF2546" s="38"/>
      <c r="AG2546" s="38"/>
      <c r="AH2546" s="38"/>
      <c r="AI2546" s="38"/>
      <c r="AJ2546" s="38"/>
      <c r="AK2546" s="38"/>
      <c r="AL2546" s="38"/>
      <c r="AM2546" s="38"/>
      <c r="AN2546" s="38"/>
      <c r="AO2546" s="38"/>
      <c r="AP2546" s="38"/>
      <c r="AQ2546" s="38"/>
      <c r="AR2546" s="38"/>
      <c r="AS2546" s="38"/>
      <c r="AT2546" s="38"/>
      <c r="AU2546" s="38"/>
      <c r="AV2546" s="38"/>
      <c r="AW2546" s="38"/>
      <c r="AX2546" s="38"/>
      <c r="AY2546" s="38"/>
      <c r="AZ2546" s="38"/>
      <c r="BA2546" s="38"/>
      <c r="BB2546" s="38"/>
      <c r="BC2546" s="38"/>
      <c r="BD2546" s="38"/>
      <c r="BE2546" s="38"/>
      <c r="BF2546" s="38"/>
      <c r="BG2546" s="38"/>
      <c r="BH2546" s="38"/>
      <c r="BI2546" s="38"/>
      <c r="BJ2546" s="38"/>
      <c r="BK2546" s="38"/>
      <c r="BL2546" s="38"/>
      <c r="BM2546" s="38"/>
      <c r="BN2546" s="38"/>
      <c r="BO2546" s="38"/>
      <c r="BP2546" s="38"/>
      <c r="BQ2546" s="38"/>
      <c r="BR2546" s="38"/>
      <c r="BS2546" s="38"/>
      <c r="BT2546" s="38"/>
      <c r="BU2546" s="38"/>
      <c r="BV2546" s="38"/>
      <c r="BW2546" s="38"/>
      <c r="BX2546" s="38"/>
      <c r="BY2546" s="38"/>
      <c r="BZ2546" s="38"/>
      <c r="CA2546" s="38"/>
      <c r="CB2546" s="38"/>
      <c r="CC2546" s="38"/>
      <c r="CD2546" s="38"/>
      <c r="CE2546" s="38"/>
      <c r="CF2546" s="38"/>
      <c r="CG2546" s="38"/>
      <c r="CH2546" s="38"/>
      <c r="CI2546" s="38"/>
      <c r="CJ2546" s="38"/>
      <c r="CK2546" s="38"/>
      <c r="CL2546" s="38"/>
      <c r="CM2546" s="38"/>
      <c r="CN2546" s="38"/>
      <c r="CO2546" s="38"/>
      <c r="CP2546" s="38"/>
      <c r="CQ2546" s="38"/>
      <c r="CR2546" s="38"/>
      <c r="CS2546" s="38"/>
      <c r="CT2546" s="38"/>
      <c r="CU2546" s="38"/>
      <c r="CV2546" s="38"/>
      <c r="CW2546" s="38"/>
      <c r="CX2546" s="38"/>
      <c r="CY2546" s="38"/>
      <c r="CZ2546" s="38"/>
      <c r="DA2546" s="38"/>
      <c r="DB2546" s="38"/>
      <c r="DC2546" s="38"/>
      <c r="DD2546" s="38"/>
      <c r="DE2546" s="38"/>
      <c r="DF2546" s="38"/>
      <c r="DG2546" s="38"/>
      <c r="DH2546" s="38"/>
      <c r="DI2546" s="38"/>
      <c r="DJ2546" s="38"/>
      <c r="DK2546" s="38"/>
      <c r="DL2546" s="38"/>
      <c r="DM2546" s="38"/>
      <c r="DN2546" s="38"/>
      <c r="DO2546" s="38"/>
      <c r="DP2546" s="38"/>
      <c r="DQ2546" s="38"/>
      <c r="DR2546" s="38"/>
      <c r="DS2546" s="38"/>
      <c r="DT2546" s="38"/>
      <c r="DU2546" s="38"/>
      <c r="DV2546" s="38"/>
      <c r="DW2546" s="38"/>
      <c r="DX2546" s="38"/>
      <c r="DY2546" s="38"/>
      <c r="DZ2546" s="38"/>
      <c r="EA2546" s="38"/>
      <c r="EB2546" s="38"/>
      <c r="EC2546" s="38"/>
      <c r="ED2546" s="38"/>
      <c r="EE2546" s="38"/>
      <c r="EF2546" s="38"/>
      <c r="EG2546" s="38"/>
      <c r="EH2546" s="38"/>
      <c r="EI2546" s="38"/>
      <c r="EJ2546" s="38"/>
      <c r="EK2546" s="38"/>
      <c r="EL2546" s="38"/>
      <c r="EM2546" s="38"/>
      <c r="EN2546" s="38"/>
      <c r="EO2546" s="38"/>
      <c r="EP2546" s="38"/>
      <c r="EQ2546" s="38"/>
      <c r="ER2546" s="38"/>
      <c r="ES2546" s="38"/>
      <c r="ET2546" s="38"/>
      <c r="EU2546" s="38"/>
      <c r="EV2546" s="38"/>
      <c r="EW2546" s="38"/>
      <c r="EX2546" s="38"/>
      <c r="EY2546" s="38"/>
      <c r="EZ2546" s="38"/>
      <c r="FA2546" s="38"/>
      <c r="FB2546" s="38"/>
      <c r="FC2546" s="38"/>
      <c r="FD2546" s="38"/>
      <c r="FE2546" s="38"/>
      <c r="FF2546" s="38"/>
      <c r="FG2546" s="38"/>
      <c r="FH2546" s="38"/>
      <c r="FI2546" s="38"/>
      <c r="FJ2546" s="38"/>
      <c r="FK2546" s="38"/>
      <c r="FL2546" s="38"/>
      <c r="FM2546" s="38"/>
      <c r="FN2546" s="38"/>
      <c r="FO2546" s="38"/>
      <c r="FP2546" s="38"/>
      <c r="FQ2546" s="38"/>
      <c r="FR2546" s="38"/>
      <c r="FS2546" s="38"/>
      <c r="FT2546" s="38"/>
      <c r="FU2546" s="38"/>
      <c r="FV2546" s="38"/>
      <c r="FW2546" s="38"/>
      <c r="FX2546" s="38"/>
      <c r="FY2546" s="38"/>
      <c r="FZ2546" s="38"/>
      <c r="GA2546" s="38"/>
      <c r="GB2546" s="38"/>
      <c r="GC2546" s="38"/>
      <c r="GD2546" s="38"/>
      <c r="GE2546" s="38"/>
      <c r="GF2546" s="38"/>
      <c r="GG2546" s="38"/>
      <c r="GH2546" s="38"/>
      <c r="GI2546" s="38"/>
      <c r="GJ2546" s="38"/>
      <c r="GK2546" s="38"/>
      <c r="GL2546" s="38"/>
      <c r="GM2546" s="38"/>
      <c r="GN2546" s="38"/>
      <c r="GO2546" s="38"/>
      <c r="GP2546" s="38"/>
      <c r="GQ2546" s="38"/>
      <c r="GR2546" s="38"/>
      <c r="GS2546" s="38"/>
      <c r="GT2546" s="38"/>
      <c r="GU2546" s="38"/>
      <c r="GV2546" s="38"/>
      <c r="GW2546" s="38"/>
      <c r="GX2546" s="38"/>
      <c r="GY2546" s="38"/>
      <c r="GZ2546" s="38"/>
      <c r="HA2546" s="38"/>
      <c r="HB2546" s="38"/>
      <c r="HC2546" s="38"/>
      <c r="HD2546" s="38"/>
      <c r="HE2546" s="38"/>
      <c r="HF2546" s="38"/>
      <c r="HG2546" s="38"/>
      <c r="HH2546" s="38"/>
      <c r="HI2546" s="38"/>
      <c r="HJ2546" s="38"/>
      <c r="HK2546" s="38"/>
      <c r="HL2546" s="38"/>
      <c r="HM2546" s="38"/>
      <c r="HN2546" s="38"/>
      <c r="HO2546" s="38"/>
      <c r="HP2546" s="38"/>
      <c r="HQ2546" s="38"/>
      <c r="HR2546" s="38"/>
      <c r="HS2546" s="38"/>
      <c r="HT2546" s="38"/>
      <c r="HU2546" s="38"/>
      <c r="HV2546" s="38"/>
      <c r="HW2546" s="38"/>
      <c r="HX2546" s="38"/>
      <c r="HY2546" s="38"/>
      <c r="HZ2546" s="38"/>
      <c r="IA2546" s="38"/>
      <c r="IB2546" s="38"/>
      <c r="IC2546" s="38"/>
      <c r="ID2546" s="38"/>
      <c r="IE2546" s="38"/>
      <c r="IF2546" s="38"/>
      <c r="IG2546" s="38"/>
      <c r="IH2546" s="38"/>
      <c r="II2546" s="38"/>
      <c r="IJ2546" s="38"/>
      <c r="IK2546" s="38"/>
      <c r="IL2546" s="38"/>
      <c r="IM2546" s="38"/>
      <c r="IN2546" s="38"/>
      <c r="IO2546" s="38"/>
      <c r="IP2546" s="38"/>
      <c r="IQ2546" s="38"/>
      <c r="IR2546" s="38"/>
      <c r="IS2546" s="38"/>
      <c r="IT2546" s="38"/>
      <c r="IU2546" s="38"/>
      <c r="IV2546" s="38"/>
      <c r="IW2546" s="38"/>
      <c r="IX2546" s="38"/>
      <c r="IY2546" s="38"/>
      <c r="IZ2546" s="38"/>
      <c r="JA2546" s="38"/>
      <c r="JB2546" s="38"/>
      <c r="JC2546" s="39"/>
      <c r="JD2546" s="38"/>
      <c r="JE2546" s="38"/>
      <c r="JF2546" s="38"/>
      <c r="JG2546" s="38"/>
      <c r="JH2546" s="39"/>
    </row>
    <row r="2547" spans="1:268" s="4" customFormat="1" x14ac:dyDescent="0.25">
      <c r="A2547" s="23"/>
      <c r="B2547" s="27"/>
      <c r="C2547" s="38"/>
      <c r="D2547" s="38"/>
      <c r="E2547" s="38"/>
      <c r="F2547" s="38"/>
      <c r="G2547" s="38"/>
      <c r="H2547" s="38"/>
      <c r="I2547" s="38"/>
      <c r="J2547" s="38"/>
      <c r="K2547" s="38"/>
      <c r="L2547" s="38"/>
      <c r="M2547" s="38"/>
      <c r="N2547" s="38"/>
      <c r="O2547" s="38"/>
      <c r="P2547" s="38"/>
      <c r="Q2547" s="38"/>
      <c r="R2547" s="38"/>
      <c r="S2547" s="38"/>
      <c r="T2547" s="38"/>
      <c r="U2547" s="38"/>
      <c r="V2547" s="38"/>
      <c r="W2547" s="38"/>
      <c r="X2547" s="38"/>
      <c r="Y2547" s="38"/>
      <c r="Z2547" s="38"/>
      <c r="AA2547" s="38"/>
      <c r="AB2547" s="38"/>
      <c r="AC2547" s="38"/>
      <c r="AD2547" s="38"/>
      <c r="AE2547" s="38"/>
      <c r="AF2547" s="38"/>
      <c r="AG2547" s="38"/>
      <c r="AH2547" s="38"/>
      <c r="AI2547" s="38"/>
      <c r="AJ2547" s="38"/>
      <c r="AK2547" s="38"/>
      <c r="AL2547" s="38"/>
      <c r="AM2547" s="38"/>
      <c r="AN2547" s="38"/>
      <c r="AO2547" s="38"/>
      <c r="AP2547" s="38"/>
      <c r="AQ2547" s="38"/>
      <c r="AR2547" s="38"/>
      <c r="AS2547" s="38"/>
      <c r="AT2547" s="38"/>
      <c r="AU2547" s="38"/>
      <c r="AV2547" s="38"/>
      <c r="AW2547" s="38"/>
      <c r="AX2547" s="38"/>
      <c r="AY2547" s="38"/>
      <c r="AZ2547" s="38"/>
      <c r="BA2547" s="38"/>
      <c r="BB2547" s="38"/>
      <c r="BC2547" s="38"/>
      <c r="BD2547" s="38"/>
      <c r="BE2547" s="38"/>
      <c r="BF2547" s="38"/>
      <c r="BG2547" s="38"/>
      <c r="BH2547" s="38"/>
      <c r="BI2547" s="38"/>
      <c r="BJ2547" s="38"/>
      <c r="BK2547" s="38"/>
      <c r="BL2547" s="38"/>
      <c r="BM2547" s="38"/>
      <c r="BN2547" s="38"/>
      <c r="BO2547" s="38"/>
      <c r="BP2547" s="38"/>
      <c r="BQ2547" s="38"/>
      <c r="BR2547" s="38"/>
      <c r="BS2547" s="38"/>
      <c r="BT2547" s="38"/>
      <c r="BU2547" s="38"/>
      <c r="BV2547" s="38"/>
      <c r="BW2547" s="38"/>
      <c r="BX2547" s="38"/>
      <c r="BY2547" s="38"/>
      <c r="BZ2547" s="38"/>
      <c r="CA2547" s="38"/>
      <c r="CB2547" s="38"/>
      <c r="CC2547" s="38"/>
      <c r="CD2547" s="38"/>
      <c r="CE2547" s="38"/>
      <c r="CF2547" s="38"/>
      <c r="CG2547" s="38"/>
      <c r="CH2547" s="38"/>
      <c r="CI2547" s="38"/>
      <c r="CJ2547" s="38"/>
      <c r="CK2547" s="38"/>
      <c r="CL2547" s="38"/>
      <c r="CM2547" s="38"/>
      <c r="CN2547" s="38"/>
      <c r="CO2547" s="38"/>
      <c r="CP2547" s="38"/>
      <c r="CQ2547" s="38"/>
      <c r="CR2547" s="38"/>
      <c r="CS2547" s="38"/>
      <c r="CT2547" s="38"/>
      <c r="CU2547" s="38"/>
      <c r="CV2547" s="38"/>
      <c r="CW2547" s="38"/>
      <c r="CX2547" s="38"/>
      <c r="CY2547" s="38"/>
      <c r="CZ2547" s="38"/>
      <c r="DA2547" s="38"/>
      <c r="DB2547" s="38"/>
      <c r="DC2547" s="38"/>
      <c r="DD2547" s="38"/>
      <c r="DE2547" s="38"/>
      <c r="DF2547" s="38"/>
      <c r="DG2547" s="38"/>
      <c r="DH2547" s="38"/>
      <c r="DI2547" s="38"/>
      <c r="DJ2547" s="38"/>
      <c r="DK2547" s="38"/>
      <c r="DL2547" s="38"/>
      <c r="DM2547" s="38"/>
      <c r="DN2547" s="38"/>
      <c r="DO2547" s="38"/>
      <c r="DP2547" s="38"/>
      <c r="DQ2547" s="38"/>
      <c r="DR2547" s="38"/>
      <c r="DS2547" s="38"/>
      <c r="DT2547" s="38"/>
      <c r="DU2547" s="38"/>
      <c r="DV2547" s="38"/>
      <c r="DW2547" s="38"/>
      <c r="DX2547" s="38"/>
      <c r="DY2547" s="38"/>
      <c r="DZ2547" s="38"/>
      <c r="EA2547" s="38"/>
      <c r="EB2547" s="38"/>
      <c r="EC2547" s="38"/>
      <c r="ED2547" s="38"/>
      <c r="EE2547" s="38"/>
      <c r="EF2547" s="38"/>
      <c r="EG2547" s="38"/>
      <c r="EH2547" s="38"/>
      <c r="EI2547" s="38"/>
      <c r="EJ2547" s="38"/>
      <c r="EK2547" s="38"/>
      <c r="EL2547" s="38"/>
      <c r="EM2547" s="38"/>
      <c r="EN2547" s="38"/>
      <c r="EO2547" s="38"/>
      <c r="EP2547" s="38"/>
      <c r="EQ2547" s="38"/>
      <c r="ER2547" s="38"/>
      <c r="ES2547" s="38"/>
      <c r="ET2547" s="38"/>
      <c r="EU2547" s="38"/>
      <c r="EV2547" s="38"/>
      <c r="EW2547" s="38"/>
      <c r="EX2547" s="38"/>
      <c r="EY2547" s="38"/>
      <c r="EZ2547" s="38"/>
      <c r="FA2547" s="38"/>
      <c r="FB2547" s="38"/>
      <c r="FC2547" s="38"/>
      <c r="FD2547" s="38"/>
      <c r="FE2547" s="38"/>
      <c r="FF2547" s="38"/>
      <c r="FG2547" s="38"/>
      <c r="FH2547" s="38"/>
      <c r="FI2547" s="38"/>
      <c r="FJ2547" s="38"/>
      <c r="FK2547" s="38"/>
      <c r="FL2547" s="38"/>
      <c r="FM2547" s="38"/>
      <c r="FN2547" s="38"/>
      <c r="FO2547" s="38"/>
      <c r="FP2547" s="38"/>
      <c r="FQ2547" s="38"/>
      <c r="FR2547" s="38"/>
      <c r="FS2547" s="38"/>
      <c r="FT2547" s="38"/>
      <c r="FU2547" s="38"/>
      <c r="FV2547" s="38"/>
      <c r="FW2547" s="38"/>
      <c r="FX2547" s="38"/>
      <c r="FY2547" s="38"/>
      <c r="FZ2547" s="38"/>
      <c r="GA2547" s="38"/>
      <c r="GB2547" s="38"/>
      <c r="GC2547" s="38"/>
      <c r="GD2547" s="38"/>
      <c r="GE2547" s="38"/>
      <c r="GF2547" s="38"/>
      <c r="GG2547" s="38"/>
      <c r="GH2547" s="38"/>
      <c r="GI2547" s="38"/>
      <c r="GJ2547" s="38"/>
      <c r="GK2547" s="38"/>
      <c r="GL2547" s="38"/>
      <c r="GM2547" s="38"/>
      <c r="GN2547" s="38"/>
      <c r="GO2547" s="38"/>
      <c r="GP2547" s="38"/>
      <c r="GQ2547" s="38"/>
      <c r="GR2547" s="38"/>
      <c r="GS2547" s="38"/>
      <c r="GT2547" s="38"/>
      <c r="GU2547" s="38"/>
      <c r="GV2547" s="38"/>
      <c r="GW2547" s="38"/>
      <c r="GX2547" s="38"/>
      <c r="GY2547" s="38"/>
      <c r="GZ2547" s="38"/>
      <c r="HA2547" s="38"/>
      <c r="HB2547" s="38"/>
      <c r="HC2547" s="38"/>
      <c r="HD2547" s="38"/>
      <c r="HE2547" s="38"/>
      <c r="HF2547" s="38"/>
      <c r="HG2547" s="38"/>
      <c r="HH2547" s="38"/>
      <c r="HI2547" s="38"/>
      <c r="HJ2547" s="38"/>
      <c r="HK2547" s="38"/>
      <c r="HL2547" s="38"/>
      <c r="HM2547" s="38"/>
      <c r="HN2547" s="38"/>
      <c r="HO2547" s="38"/>
      <c r="HP2547" s="38"/>
      <c r="HQ2547" s="38"/>
      <c r="HR2547" s="38"/>
      <c r="HS2547" s="38"/>
      <c r="HT2547" s="38"/>
      <c r="HU2547" s="38"/>
      <c r="HV2547" s="38"/>
      <c r="HW2547" s="38"/>
      <c r="HX2547" s="38"/>
      <c r="HY2547" s="38"/>
      <c r="HZ2547" s="38"/>
      <c r="IA2547" s="38"/>
      <c r="IB2547" s="38"/>
      <c r="IC2547" s="38"/>
      <c r="ID2547" s="38"/>
      <c r="IE2547" s="38"/>
      <c r="IF2547" s="38"/>
      <c r="IG2547" s="38"/>
      <c r="IH2547" s="38"/>
      <c r="II2547" s="38"/>
      <c r="IJ2547" s="38"/>
      <c r="IK2547" s="38"/>
      <c r="IL2547" s="38"/>
      <c r="IM2547" s="38"/>
      <c r="IN2547" s="38"/>
      <c r="IO2547" s="38"/>
      <c r="IP2547" s="38"/>
      <c r="IQ2547" s="38"/>
      <c r="IR2547" s="38"/>
      <c r="IS2547" s="38"/>
      <c r="IT2547" s="38"/>
      <c r="IU2547" s="38"/>
      <c r="IV2547" s="38"/>
      <c r="IW2547" s="38"/>
      <c r="IX2547" s="38"/>
      <c r="IY2547" s="38"/>
      <c r="IZ2547" s="38"/>
      <c r="JA2547" s="38"/>
      <c r="JB2547" s="38"/>
      <c r="JC2547" s="39"/>
      <c r="JD2547" s="38"/>
      <c r="JE2547" s="38"/>
      <c r="JF2547" s="38"/>
      <c r="JG2547" s="38"/>
      <c r="JH2547" s="39"/>
    </row>
    <row r="2548" spans="1:268" s="4" customFormat="1" x14ac:dyDescent="0.25">
      <c r="A2548" s="23"/>
      <c r="B2548" s="27"/>
      <c r="C2548" s="38"/>
      <c r="D2548" s="38"/>
      <c r="E2548" s="38"/>
      <c r="F2548" s="38"/>
      <c r="G2548" s="38"/>
      <c r="H2548" s="38"/>
      <c r="I2548" s="38"/>
      <c r="J2548" s="38"/>
      <c r="K2548" s="38"/>
      <c r="L2548" s="38"/>
      <c r="M2548" s="38"/>
      <c r="N2548" s="38"/>
      <c r="O2548" s="38"/>
      <c r="P2548" s="38"/>
      <c r="Q2548" s="38"/>
      <c r="R2548" s="38"/>
      <c r="S2548" s="38"/>
      <c r="T2548" s="38"/>
      <c r="U2548" s="38"/>
      <c r="V2548" s="38"/>
      <c r="W2548" s="38"/>
      <c r="X2548" s="38"/>
      <c r="Y2548" s="38"/>
      <c r="Z2548" s="38"/>
      <c r="AA2548" s="38"/>
      <c r="AB2548" s="38"/>
      <c r="AC2548" s="38"/>
      <c r="AD2548" s="38"/>
      <c r="AE2548" s="38"/>
      <c r="AF2548" s="38"/>
      <c r="AG2548" s="38"/>
      <c r="AH2548" s="38"/>
      <c r="AI2548" s="38"/>
      <c r="AJ2548" s="38"/>
      <c r="AK2548" s="38"/>
      <c r="AL2548" s="38"/>
      <c r="AM2548" s="38"/>
      <c r="AN2548" s="38"/>
      <c r="AO2548" s="38"/>
      <c r="AP2548" s="38"/>
      <c r="AQ2548" s="38"/>
      <c r="AR2548" s="38"/>
      <c r="AS2548" s="38"/>
      <c r="AT2548" s="38"/>
      <c r="AU2548" s="38"/>
      <c r="AV2548" s="38"/>
      <c r="AW2548" s="38"/>
      <c r="AX2548" s="38"/>
      <c r="AY2548" s="38"/>
      <c r="AZ2548" s="38"/>
      <c r="BA2548" s="38"/>
      <c r="BB2548" s="38"/>
      <c r="BC2548" s="38"/>
      <c r="BD2548" s="38"/>
      <c r="BE2548" s="38"/>
      <c r="BF2548" s="38"/>
      <c r="BG2548" s="38"/>
      <c r="BH2548" s="38"/>
      <c r="BI2548" s="38"/>
      <c r="BJ2548" s="38"/>
      <c r="BK2548" s="38"/>
      <c r="BL2548" s="38"/>
      <c r="BM2548" s="38"/>
      <c r="BN2548" s="38"/>
      <c r="BO2548" s="38"/>
      <c r="BP2548" s="38"/>
      <c r="BQ2548" s="38"/>
      <c r="BR2548" s="38"/>
      <c r="BS2548" s="38"/>
      <c r="BT2548" s="38"/>
      <c r="BU2548" s="38"/>
      <c r="BV2548" s="38"/>
      <c r="BW2548" s="38"/>
      <c r="BX2548" s="38"/>
      <c r="BY2548" s="38"/>
      <c r="BZ2548" s="38"/>
      <c r="CA2548" s="38"/>
      <c r="CB2548" s="38"/>
      <c r="CC2548" s="38"/>
      <c r="CD2548" s="38"/>
      <c r="CE2548" s="38"/>
      <c r="CF2548" s="38"/>
      <c r="CG2548" s="38"/>
      <c r="CH2548" s="38"/>
      <c r="CI2548" s="38"/>
      <c r="CJ2548" s="38"/>
      <c r="CK2548" s="38"/>
      <c r="CL2548" s="38"/>
      <c r="CM2548" s="38"/>
      <c r="CN2548" s="38"/>
      <c r="CO2548" s="38"/>
      <c r="CP2548" s="38"/>
      <c r="CQ2548" s="38"/>
      <c r="CR2548" s="38"/>
      <c r="CS2548" s="38"/>
      <c r="CT2548" s="38"/>
      <c r="CU2548" s="38"/>
      <c r="CV2548" s="38"/>
      <c r="CW2548" s="38"/>
      <c r="CX2548" s="38"/>
      <c r="CY2548" s="38"/>
      <c r="CZ2548" s="38"/>
      <c r="DA2548" s="38"/>
      <c r="DB2548" s="38"/>
      <c r="DC2548" s="38"/>
      <c r="DD2548" s="38"/>
      <c r="DE2548" s="38"/>
      <c r="DF2548" s="38"/>
      <c r="DG2548" s="38"/>
      <c r="DH2548" s="38"/>
      <c r="DI2548" s="38"/>
      <c r="DJ2548" s="38"/>
      <c r="DK2548" s="38"/>
      <c r="DL2548" s="38"/>
      <c r="DM2548" s="38"/>
      <c r="DN2548" s="38"/>
      <c r="DO2548" s="38"/>
      <c r="DP2548" s="38"/>
      <c r="DQ2548" s="38"/>
      <c r="DR2548" s="38"/>
      <c r="DS2548" s="38"/>
      <c r="DT2548" s="38"/>
      <c r="DU2548" s="38"/>
      <c r="DV2548" s="38"/>
      <c r="DW2548" s="38"/>
      <c r="DX2548" s="38"/>
      <c r="DY2548" s="38"/>
      <c r="DZ2548" s="38"/>
      <c r="EA2548" s="38"/>
      <c r="EB2548" s="38"/>
      <c r="EC2548" s="38"/>
      <c r="ED2548" s="38"/>
      <c r="EE2548" s="38"/>
      <c r="EF2548" s="38"/>
      <c r="EG2548" s="38"/>
      <c r="EH2548" s="38"/>
      <c r="EI2548" s="38"/>
      <c r="EJ2548" s="38"/>
      <c r="EK2548" s="38"/>
      <c r="EL2548" s="38"/>
      <c r="EM2548" s="38"/>
      <c r="EN2548" s="38"/>
      <c r="EO2548" s="38"/>
      <c r="EP2548" s="38"/>
      <c r="EQ2548" s="38"/>
      <c r="ER2548" s="38"/>
      <c r="ES2548" s="38"/>
      <c r="ET2548" s="38"/>
      <c r="EU2548" s="38"/>
      <c r="EV2548" s="38"/>
      <c r="EW2548" s="38"/>
      <c r="EX2548" s="38"/>
      <c r="EY2548" s="38"/>
      <c r="EZ2548" s="38"/>
      <c r="FA2548" s="38"/>
      <c r="FB2548" s="38"/>
      <c r="FC2548" s="38"/>
      <c r="FD2548" s="38"/>
      <c r="FE2548" s="38"/>
      <c r="FF2548" s="38"/>
      <c r="FG2548" s="38"/>
      <c r="FH2548" s="38"/>
      <c r="FI2548" s="38"/>
      <c r="FJ2548" s="38"/>
      <c r="FK2548" s="38"/>
      <c r="FL2548" s="38"/>
      <c r="FM2548" s="38"/>
      <c r="FN2548" s="38"/>
      <c r="FO2548" s="38"/>
      <c r="FP2548" s="38"/>
      <c r="FQ2548" s="38"/>
      <c r="FR2548" s="38"/>
      <c r="FS2548" s="38"/>
      <c r="FT2548" s="38"/>
      <c r="FU2548" s="38"/>
      <c r="FV2548" s="38"/>
      <c r="FW2548" s="38"/>
      <c r="FX2548" s="38"/>
      <c r="FY2548" s="38"/>
      <c r="FZ2548" s="38"/>
      <c r="GA2548" s="38"/>
      <c r="GB2548" s="38"/>
      <c r="GC2548" s="38"/>
      <c r="GD2548" s="38"/>
      <c r="GE2548" s="38"/>
      <c r="GF2548" s="38"/>
      <c r="GG2548" s="38"/>
      <c r="GH2548" s="38"/>
      <c r="GI2548" s="38"/>
      <c r="GJ2548" s="38"/>
      <c r="GK2548" s="38"/>
      <c r="GL2548" s="38"/>
      <c r="GM2548" s="38"/>
      <c r="GN2548" s="38"/>
      <c r="GO2548" s="38"/>
      <c r="GP2548" s="38"/>
      <c r="GQ2548" s="38"/>
      <c r="GR2548" s="38"/>
      <c r="GS2548" s="38"/>
      <c r="GT2548" s="38"/>
      <c r="GU2548" s="38"/>
      <c r="GV2548" s="38"/>
      <c r="GW2548" s="38"/>
      <c r="GX2548" s="38"/>
      <c r="GY2548" s="38"/>
      <c r="GZ2548" s="38"/>
      <c r="HA2548" s="38"/>
      <c r="HB2548" s="38"/>
      <c r="HC2548" s="38"/>
      <c r="HD2548" s="38"/>
      <c r="HE2548" s="38"/>
      <c r="HF2548" s="38"/>
      <c r="HG2548" s="38"/>
      <c r="HH2548" s="38"/>
      <c r="HI2548" s="38"/>
      <c r="HJ2548" s="38"/>
      <c r="HK2548" s="38"/>
      <c r="HL2548" s="38"/>
      <c r="HM2548" s="38"/>
      <c r="HN2548" s="38"/>
      <c r="HO2548" s="38"/>
      <c r="HP2548" s="38"/>
      <c r="HQ2548" s="38"/>
      <c r="HR2548" s="38"/>
      <c r="HS2548" s="38"/>
      <c r="HT2548" s="38"/>
      <c r="HU2548" s="38"/>
      <c r="HV2548" s="38"/>
      <c r="HW2548" s="38"/>
      <c r="HX2548" s="38"/>
      <c r="HY2548" s="38"/>
      <c r="HZ2548" s="38"/>
      <c r="IA2548" s="38"/>
      <c r="IB2548" s="38"/>
      <c r="IC2548" s="38"/>
      <c r="ID2548" s="38"/>
      <c r="IE2548" s="38"/>
      <c r="IF2548" s="38"/>
      <c r="IG2548" s="38"/>
      <c r="IH2548" s="38"/>
      <c r="II2548" s="38"/>
      <c r="IJ2548" s="38"/>
      <c r="IK2548" s="38"/>
      <c r="IL2548" s="38"/>
      <c r="IM2548" s="38"/>
      <c r="IN2548" s="38"/>
      <c r="IO2548" s="38"/>
      <c r="IP2548" s="38"/>
      <c r="IQ2548" s="38"/>
      <c r="IR2548" s="38"/>
      <c r="IS2548" s="38"/>
      <c r="IT2548" s="38"/>
      <c r="IU2548" s="38"/>
      <c r="IV2548" s="38"/>
      <c r="IW2548" s="38"/>
      <c r="IX2548" s="38"/>
      <c r="IY2548" s="38"/>
      <c r="IZ2548" s="38"/>
      <c r="JA2548" s="38"/>
      <c r="JB2548" s="38"/>
      <c r="JC2548" s="39"/>
      <c r="JD2548" s="38"/>
      <c r="JE2548" s="38"/>
      <c r="JF2548" s="38"/>
      <c r="JG2548" s="38"/>
      <c r="JH2548" s="39"/>
    </row>
    <row r="2549" spans="1:268" s="4" customFormat="1" x14ac:dyDescent="0.25">
      <c r="A2549" s="23"/>
      <c r="B2549" s="27"/>
      <c r="C2549" s="38"/>
      <c r="D2549" s="38"/>
      <c r="E2549" s="38"/>
      <c r="F2549" s="38"/>
      <c r="G2549" s="38"/>
      <c r="H2549" s="38"/>
      <c r="I2549" s="38"/>
      <c r="J2549" s="38"/>
      <c r="K2549" s="38"/>
      <c r="L2549" s="38"/>
      <c r="M2549" s="38"/>
      <c r="N2549" s="38"/>
      <c r="O2549" s="38"/>
      <c r="P2549" s="38"/>
      <c r="Q2549" s="38"/>
      <c r="R2549" s="38"/>
      <c r="S2549" s="38"/>
      <c r="T2549" s="38"/>
      <c r="U2549" s="38"/>
      <c r="V2549" s="38"/>
      <c r="W2549" s="38"/>
      <c r="X2549" s="38"/>
      <c r="Y2549" s="38"/>
      <c r="Z2549" s="38"/>
      <c r="AA2549" s="38"/>
      <c r="AB2549" s="38"/>
      <c r="AC2549" s="38"/>
      <c r="AD2549" s="38"/>
      <c r="AE2549" s="38"/>
      <c r="AF2549" s="38"/>
      <c r="AG2549" s="38"/>
      <c r="AH2549" s="38"/>
      <c r="AI2549" s="38"/>
      <c r="AJ2549" s="38"/>
      <c r="AK2549" s="38"/>
      <c r="AL2549" s="38"/>
      <c r="AM2549" s="38"/>
      <c r="AN2549" s="38"/>
      <c r="AO2549" s="38"/>
      <c r="AP2549" s="38"/>
      <c r="AQ2549" s="38"/>
      <c r="AR2549" s="38"/>
      <c r="AS2549" s="38"/>
      <c r="AT2549" s="38"/>
      <c r="AU2549" s="38"/>
      <c r="AV2549" s="38"/>
      <c r="AW2549" s="38"/>
      <c r="AX2549" s="38"/>
      <c r="AY2549" s="38"/>
      <c r="AZ2549" s="38"/>
      <c r="BA2549" s="38"/>
      <c r="BB2549" s="38"/>
      <c r="BC2549" s="38"/>
      <c r="BD2549" s="38"/>
      <c r="BE2549" s="38"/>
      <c r="BF2549" s="38"/>
      <c r="BG2549" s="38"/>
      <c r="BH2549" s="38"/>
      <c r="BI2549" s="38"/>
      <c r="BJ2549" s="38"/>
      <c r="BK2549" s="38"/>
      <c r="BL2549" s="38"/>
      <c r="BM2549" s="38"/>
      <c r="BN2549" s="38"/>
      <c r="BO2549" s="38"/>
      <c r="BP2549" s="38"/>
      <c r="BQ2549" s="38"/>
      <c r="BR2549" s="38"/>
      <c r="BS2549" s="38"/>
      <c r="BT2549" s="38"/>
      <c r="BU2549" s="38"/>
      <c r="BV2549" s="38"/>
      <c r="BW2549" s="38"/>
      <c r="BX2549" s="38"/>
      <c r="BY2549" s="38"/>
      <c r="BZ2549" s="38"/>
      <c r="CA2549" s="38"/>
      <c r="CB2549" s="38"/>
      <c r="CC2549" s="38"/>
      <c r="CD2549" s="38"/>
      <c r="CE2549" s="38"/>
      <c r="CF2549" s="38"/>
      <c r="CG2549" s="38"/>
      <c r="CH2549" s="38"/>
      <c r="CI2549" s="38"/>
      <c r="CJ2549" s="38"/>
      <c r="CK2549" s="38"/>
      <c r="CL2549" s="38"/>
      <c r="CM2549" s="38"/>
      <c r="CN2549" s="38"/>
      <c r="CO2549" s="38"/>
      <c r="CP2549" s="38"/>
      <c r="CQ2549" s="38"/>
      <c r="CR2549" s="38"/>
      <c r="CS2549" s="38"/>
      <c r="CT2549" s="38"/>
      <c r="CU2549" s="38"/>
      <c r="CV2549" s="38"/>
      <c r="CW2549" s="38"/>
      <c r="CX2549" s="38"/>
      <c r="CY2549" s="38"/>
      <c r="CZ2549" s="38"/>
      <c r="DA2549" s="38"/>
      <c r="DB2549" s="38"/>
      <c r="DC2549" s="38"/>
      <c r="DD2549" s="38"/>
      <c r="DE2549" s="38"/>
      <c r="DF2549" s="38"/>
      <c r="DG2549" s="38"/>
      <c r="DH2549" s="38"/>
      <c r="DI2549" s="38"/>
      <c r="DJ2549" s="38"/>
      <c r="DK2549" s="38"/>
      <c r="DL2549" s="38"/>
      <c r="DM2549" s="38"/>
      <c r="DN2549" s="38"/>
      <c r="DO2549" s="38"/>
      <c r="DP2549" s="38"/>
      <c r="DQ2549" s="38"/>
      <c r="DR2549" s="38"/>
      <c r="DS2549" s="38"/>
      <c r="DT2549" s="38"/>
      <c r="DU2549" s="38"/>
      <c r="DV2549" s="38"/>
      <c r="DW2549" s="38"/>
      <c r="DX2549" s="38"/>
      <c r="DY2549" s="38"/>
      <c r="DZ2549" s="38"/>
      <c r="EA2549" s="38"/>
      <c r="EB2549" s="38"/>
      <c r="EC2549" s="38"/>
      <c r="ED2549" s="38"/>
      <c r="EE2549" s="38"/>
      <c r="EF2549" s="38"/>
      <c r="EG2549" s="38"/>
      <c r="EH2549" s="38"/>
      <c r="EI2549" s="38"/>
      <c r="EJ2549" s="38"/>
      <c r="EK2549" s="38"/>
      <c r="EL2549" s="38"/>
      <c r="EM2549" s="38"/>
      <c r="EN2549" s="38"/>
      <c r="EO2549" s="38"/>
      <c r="EP2549" s="38"/>
      <c r="EQ2549" s="38"/>
      <c r="ER2549" s="38"/>
      <c r="ES2549" s="38"/>
      <c r="ET2549" s="38"/>
      <c r="EU2549" s="38"/>
      <c r="EV2549" s="38"/>
      <c r="EW2549" s="38"/>
      <c r="EX2549" s="38"/>
      <c r="EY2549" s="38"/>
      <c r="EZ2549" s="38"/>
      <c r="FA2549" s="38"/>
      <c r="FB2549" s="38"/>
      <c r="FC2549" s="38"/>
      <c r="FD2549" s="38"/>
      <c r="FE2549" s="38"/>
      <c r="FF2549" s="38"/>
      <c r="FG2549" s="38"/>
      <c r="FH2549" s="38"/>
      <c r="FI2549" s="38"/>
      <c r="FJ2549" s="38"/>
      <c r="FK2549" s="38"/>
      <c r="FL2549" s="38"/>
      <c r="FM2549" s="38"/>
      <c r="FN2549" s="38"/>
      <c r="FO2549" s="38"/>
      <c r="FP2549" s="38"/>
      <c r="FQ2549" s="38"/>
      <c r="FR2549" s="38"/>
      <c r="FS2549" s="38"/>
      <c r="FT2549" s="38"/>
      <c r="FU2549" s="38"/>
      <c r="FV2549" s="38"/>
      <c r="FW2549" s="38"/>
      <c r="FX2549" s="38"/>
      <c r="FY2549" s="38"/>
      <c r="FZ2549" s="38"/>
      <c r="GA2549" s="38"/>
      <c r="GB2549" s="38"/>
      <c r="GC2549" s="38"/>
      <c r="GD2549" s="38"/>
      <c r="GE2549" s="38"/>
      <c r="GF2549" s="38"/>
      <c r="GG2549" s="38"/>
      <c r="GH2549" s="38"/>
      <c r="GI2549" s="38"/>
      <c r="GJ2549" s="38"/>
      <c r="GK2549" s="38"/>
      <c r="GL2549" s="38"/>
      <c r="GM2549" s="38"/>
      <c r="GN2549" s="38"/>
      <c r="GO2549" s="38"/>
      <c r="GP2549" s="38"/>
      <c r="GQ2549" s="38"/>
      <c r="GR2549" s="38"/>
      <c r="GS2549" s="38"/>
      <c r="GT2549" s="38"/>
      <c r="GU2549" s="38"/>
      <c r="GV2549" s="38"/>
      <c r="GW2549" s="38"/>
      <c r="GX2549" s="38"/>
      <c r="GY2549" s="38"/>
      <c r="GZ2549" s="38"/>
      <c r="HA2549" s="38"/>
      <c r="HB2549" s="38"/>
      <c r="HC2549" s="38"/>
      <c r="HD2549" s="38"/>
      <c r="HE2549" s="38"/>
      <c r="HF2549" s="38"/>
      <c r="HG2549" s="38"/>
      <c r="HH2549" s="38"/>
      <c r="HI2549" s="38"/>
      <c r="HJ2549" s="38"/>
      <c r="HK2549" s="38"/>
      <c r="HL2549" s="38"/>
      <c r="HM2549" s="38"/>
      <c r="HN2549" s="38"/>
      <c r="HO2549" s="38"/>
      <c r="HP2549" s="38"/>
      <c r="HQ2549" s="38"/>
      <c r="HR2549" s="38"/>
      <c r="HS2549" s="38"/>
      <c r="HT2549" s="38"/>
      <c r="HU2549" s="38"/>
      <c r="HV2549" s="38"/>
      <c r="HW2549" s="38"/>
      <c r="HX2549" s="38"/>
      <c r="HY2549" s="38"/>
      <c r="HZ2549" s="38"/>
      <c r="IA2549" s="38"/>
      <c r="IB2549" s="38"/>
      <c r="IC2549" s="38"/>
      <c r="ID2549" s="38"/>
      <c r="IE2549" s="38"/>
      <c r="IF2549" s="38"/>
      <c r="IG2549" s="38"/>
      <c r="IH2549" s="38"/>
      <c r="II2549" s="38"/>
      <c r="IJ2549" s="38"/>
      <c r="IK2549" s="38"/>
      <c r="IL2549" s="38"/>
      <c r="IM2549" s="38"/>
      <c r="IN2549" s="38"/>
      <c r="IO2549" s="38"/>
      <c r="IP2549" s="38"/>
      <c r="IQ2549" s="38"/>
      <c r="IR2549" s="38"/>
      <c r="IS2549" s="38"/>
      <c r="IT2549" s="38"/>
      <c r="IU2549" s="38"/>
      <c r="IV2549" s="38"/>
      <c r="IW2549" s="38"/>
      <c r="IX2549" s="38"/>
      <c r="IY2549" s="38"/>
      <c r="IZ2549" s="38"/>
      <c r="JA2549" s="38"/>
      <c r="JB2549" s="38"/>
      <c r="JC2549" s="39"/>
      <c r="JD2549" s="38"/>
      <c r="JE2549" s="38"/>
      <c r="JF2549" s="38"/>
      <c r="JG2549" s="38"/>
      <c r="JH2549" s="39"/>
    </row>
    <row r="2550" spans="1:268" s="4" customFormat="1" x14ac:dyDescent="0.25">
      <c r="A2550" s="23"/>
      <c r="B2550" s="27"/>
      <c r="C2550" s="38"/>
      <c r="D2550" s="38"/>
      <c r="E2550" s="38"/>
      <c r="F2550" s="38"/>
      <c r="G2550" s="38"/>
      <c r="H2550" s="38"/>
      <c r="I2550" s="38"/>
      <c r="J2550" s="38"/>
      <c r="K2550" s="38"/>
      <c r="L2550" s="38"/>
      <c r="M2550" s="38"/>
      <c r="N2550" s="38"/>
      <c r="O2550" s="38"/>
      <c r="P2550" s="38"/>
      <c r="Q2550" s="38"/>
      <c r="R2550" s="38"/>
      <c r="S2550" s="38"/>
      <c r="T2550" s="38"/>
      <c r="U2550" s="38"/>
      <c r="V2550" s="38"/>
      <c r="W2550" s="38"/>
      <c r="X2550" s="38"/>
      <c r="Y2550" s="38"/>
      <c r="Z2550" s="38"/>
      <c r="AA2550" s="38"/>
      <c r="AB2550" s="38"/>
      <c r="AC2550" s="38"/>
      <c r="AD2550" s="38"/>
      <c r="AE2550" s="38"/>
      <c r="AF2550" s="38"/>
      <c r="AG2550" s="38"/>
      <c r="AH2550" s="38"/>
      <c r="AI2550" s="38"/>
      <c r="AJ2550" s="38"/>
      <c r="AK2550" s="38"/>
      <c r="AL2550" s="38"/>
      <c r="AM2550" s="38"/>
      <c r="AN2550" s="38"/>
      <c r="AO2550" s="38"/>
      <c r="AP2550" s="38"/>
      <c r="AQ2550" s="38"/>
      <c r="AR2550" s="38"/>
      <c r="AS2550" s="38"/>
      <c r="AT2550" s="38"/>
      <c r="AU2550" s="38"/>
      <c r="AV2550" s="38"/>
      <c r="AW2550" s="38"/>
      <c r="AX2550" s="38"/>
      <c r="AY2550" s="38"/>
      <c r="AZ2550" s="38"/>
      <c r="BA2550" s="38"/>
      <c r="BB2550" s="38"/>
      <c r="BC2550" s="38"/>
      <c r="BD2550" s="38"/>
      <c r="BE2550" s="38"/>
      <c r="BF2550" s="38"/>
      <c r="BG2550" s="38"/>
      <c r="BH2550" s="38"/>
      <c r="BI2550" s="38"/>
      <c r="BJ2550" s="38"/>
      <c r="BK2550" s="38"/>
      <c r="BL2550" s="38"/>
      <c r="BM2550" s="38"/>
      <c r="BN2550" s="38"/>
      <c r="BO2550" s="38"/>
      <c r="BP2550" s="38"/>
      <c r="BQ2550" s="38"/>
      <c r="BR2550" s="38"/>
      <c r="BS2550" s="38"/>
      <c r="BT2550" s="38"/>
      <c r="BU2550" s="38"/>
      <c r="BV2550" s="38"/>
      <c r="BW2550" s="38"/>
      <c r="BX2550" s="38"/>
      <c r="BY2550" s="38"/>
      <c r="BZ2550" s="38"/>
      <c r="CA2550" s="38"/>
      <c r="CB2550" s="38"/>
      <c r="CC2550" s="38"/>
      <c r="CD2550" s="38"/>
      <c r="CE2550" s="38"/>
      <c r="CF2550" s="38"/>
      <c r="CG2550" s="38"/>
      <c r="CH2550" s="38"/>
      <c r="CI2550" s="38"/>
      <c r="CJ2550" s="38"/>
      <c r="CK2550" s="38"/>
      <c r="CL2550" s="38"/>
      <c r="CM2550" s="38"/>
      <c r="CN2550" s="38"/>
      <c r="CO2550" s="38"/>
      <c r="CP2550" s="38"/>
      <c r="CQ2550" s="38"/>
      <c r="CR2550" s="38"/>
      <c r="CS2550" s="38"/>
      <c r="CT2550" s="38"/>
      <c r="CU2550" s="38"/>
      <c r="CV2550" s="38"/>
      <c r="CW2550" s="38"/>
      <c r="CX2550" s="38"/>
      <c r="CY2550" s="38"/>
      <c r="CZ2550" s="38"/>
      <c r="DA2550" s="38"/>
      <c r="DB2550" s="38"/>
      <c r="DC2550" s="38"/>
      <c r="DD2550" s="38"/>
      <c r="DE2550" s="38"/>
      <c r="DF2550" s="38"/>
      <c r="DG2550" s="38"/>
      <c r="DH2550" s="38"/>
      <c r="DI2550" s="38"/>
      <c r="DJ2550" s="38"/>
      <c r="DK2550" s="38"/>
      <c r="DL2550" s="38"/>
      <c r="DM2550" s="38"/>
      <c r="DN2550" s="38"/>
      <c r="DO2550" s="38"/>
      <c r="DP2550" s="38"/>
      <c r="DQ2550" s="38"/>
      <c r="DR2550" s="38"/>
      <c r="DS2550" s="38"/>
      <c r="DT2550" s="38"/>
      <c r="DU2550" s="38"/>
      <c r="DV2550" s="38"/>
      <c r="DW2550" s="38"/>
      <c r="DX2550" s="38"/>
      <c r="DY2550" s="38"/>
      <c r="DZ2550" s="38"/>
      <c r="EA2550" s="38"/>
      <c r="EB2550" s="38"/>
      <c r="EC2550" s="38"/>
      <c r="ED2550" s="38"/>
      <c r="EE2550" s="38"/>
      <c r="EF2550" s="38"/>
      <c r="EG2550" s="38"/>
      <c r="EH2550" s="38"/>
      <c r="EI2550" s="38"/>
      <c r="EJ2550" s="38"/>
      <c r="EK2550" s="38"/>
      <c r="EL2550" s="38"/>
      <c r="EM2550" s="38"/>
      <c r="EN2550" s="38"/>
      <c r="EO2550" s="38"/>
      <c r="EP2550" s="38"/>
      <c r="EQ2550" s="38"/>
      <c r="ER2550" s="38"/>
      <c r="ES2550" s="38"/>
      <c r="ET2550" s="38"/>
      <c r="EU2550" s="38"/>
      <c r="EV2550" s="38"/>
      <c r="EW2550" s="38"/>
      <c r="EX2550" s="38"/>
      <c r="EY2550" s="38"/>
      <c r="EZ2550" s="38"/>
      <c r="FA2550" s="38"/>
      <c r="FB2550" s="38"/>
      <c r="FC2550" s="38"/>
      <c r="FD2550" s="38"/>
      <c r="FE2550" s="38"/>
      <c r="FF2550" s="38"/>
      <c r="FG2550" s="38"/>
      <c r="FH2550" s="38"/>
      <c r="FI2550" s="38"/>
      <c r="FJ2550" s="38"/>
      <c r="FK2550" s="38"/>
      <c r="FL2550" s="38"/>
      <c r="FM2550" s="38"/>
      <c r="FN2550" s="38"/>
      <c r="FO2550" s="38"/>
      <c r="FP2550" s="38"/>
      <c r="FQ2550" s="38"/>
      <c r="FR2550" s="38"/>
      <c r="FS2550" s="38"/>
      <c r="FT2550" s="38"/>
      <c r="FU2550" s="38"/>
      <c r="FV2550" s="38"/>
      <c r="FW2550" s="38"/>
      <c r="FX2550" s="38"/>
      <c r="FY2550" s="38"/>
      <c r="FZ2550" s="38"/>
      <c r="GA2550" s="38"/>
      <c r="GB2550" s="38"/>
      <c r="GC2550" s="38"/>
      <c r="GD2550" s="38"/>
      <c r="GE2550" s="38"/>
      <c r="GF2550" s="38"/>
      <c r="GG2550" s="38"/>
      <c r="GH2550" s="38"/>
      <c r="GI2550" s="38"/>
      <c r="GJ2550" s="38"/>
      <c r="GK2550" s="38"/>
      <c r="GL2550" s="38"/>
      <c r="GM2550" s="38"/>
      <c r="GN2550" s="38"/>
      <c r="GO2550" s="38"/>
      <c r="GP2550" s="38"/>
      <c r="GQ2550" s="38"/>
      <c r="GR2550" s="38"/>
      <c r="GS2550" s="38"/>
      <c r="GT2550" s="38"/>
      <c r="GU2550" s="38"/>
      <c r="GV2550" s="38"/>
      <c r="GW2550" s="38"/>
      <c r="GX2550" s="38"/>
      <c r="GY2550" s="38"/>
      <c r="GZ2550" s="38"/>
      <c r="HA2550" s="38"/>
      <c r="HB2550" s="38"/>
      <c r="HC2550" s="38"/>
      <c r="HD2550" s="38"/>
      <c r="HE2550" s="38"/>
      <c r="HF2550" s="38"/>
      <c r="HG2550" s="38"/>
      <c r="HH2550" s="38"/>
      <c r="HI2550" s="38"/>
      <c r="HJ2550" s="38"/>
      <c r="HK2550" s="38"/>
      <c r="HL2550" s="38"/>
      <c r="HM2550" s="38"/>
      <c r="HN2550" s="38"/>
      <c r="HO2550" s="38"/>
      <c r="HP2550" s="38"/>
      <c r="HQ2550" s="38"/>
      <c r="HR2550" s="38"/>
      <c r="HS2550" s="38"/>
      <c r="HT2550" s="38"/>
      <c r="HU2550" s="38"/>
      <c r="HV2550" s="38"/>
      <c r="HW2550" s="38"/>
      <c r="HX2550" s="38"/>
      <c r="HY2550" s="38"/>
      <c r="HZ2550" s="38"/>
      <c r="IA2550" s="38"/>
      <c r="IB2550" s="38"/>
      <c r="IC2550" s="38"/>
      <c r="ID2550" s="38"/>
      <c r="IE2550" s="38"/>
      <c r="IF2550" s="38"/>
      <c r="IG2550" s="38"/>
      <c r="IH2550" s="38"/>
      <c r="II2550" s="38"/>
      <c r="IJ2550" s="38"/>
      <c r="IK2550" s="38"/>
      <c r="IL2550" s="38"/>
      <c r="IM2550" s="38"/>
      <c r="IN2550" s="38"/>
      <c r="IO2550" s="38"/>
      <c r="IP2550" s="38"/>
      <c r="IQ2550" s="38"/>
      <c r="IR2550" s="38"/>
      <c r="IS2550" s="38"/>
      <c r="IT2550" s="38"/>
      <c r="IU2550" s="38"/>
      <c r="IV2550" s="38"/>
      <c r="IW2550" s="38"/>
      <c r="IX2550" s="38"/>
      <c r="IY2550" s="38"/>
      <c r="IZ2550" s="38"/>
      <c r="JA2550" s="38"/>
      <c r="JB2550" s="38"/>
      <c r="JC2550" s="39"/>
      <c r="JD2550" s="38"/>
      <c r="JE2550" s="38"/>
      <c r="JF2550" s="38"/>
      <c r="JG2550" s="38"/>
      <c r="JH2550" s="39"/>
    </row>
    <row r="2551" spans="1:268" s="4" customFormat="1" x14ac:dyDescent="0.25">
      <c r="A2551" s="23"/>
      <c r="B2551" s="27"/>
      <c r="C2551" s="38"/>
      <c r="D2551" s="38"/>
      <c r="E2551" s="38"/>
      <c r="F2551" s="38"/>
      <c r="G2551" s="38"/>
      <c r="H2551" s="38"/>
      <c r="I2551" s="38"/>
      <c r="J2551" s="38"/>
      <c r="K2551" s="38"/>
      <c r="L2551" s="38"/>
      <c r="M2551" s="38"/>
      <c r="N2551" s="38"/>
      <c r="O2551" s="38"/>
      <c r="P2551" s="38"/>
      <c r="Q2551" s="38"/>
      <c r="R2551" s="38"/>
      <c r="S2551" s="38"/>
      <c r="T2551" s="38"/>
      <c r="U2551" s="38"/>
      <c r="V2551" s="38"/>
      <c r="W2551" s="38"/>
      <c r="X2551" s="38"/>
      <c r="Y2551" s="38"/>
      <c r="Z2551" s="38"/>
      <c r="AA2551" s="38"/>
      <c r="AB2551" s="38"/>
      <c r="AC2551" s="38"/>
      <c r="AD2551" s="38"/>
      <c r="AE2551" s="38"/>
      <c r="AF2551" s="38"/>
      <c r="AG2551" s="38"/>
      <c r="AH2551" s="38"/>
      <c r="AI2551" s="38"/>
      <c r="AJ2551" s="38"/>
      <c r="AK2551" s="38"/>
      <c r="AL2551" s="38"/>
      <c r="AM2551" s="38"/>
      <c r="AN2551" s="38"/>
      <c r="AO2551" s="38"/>
      <c r="AP2551" s="38"/>
      <c r="AQ2551" s="38"/>
      <c r="AR2551" s="38"/>
      <c r="AS2551" s="38"/>
      <c r="AT2551" s="38"/>
      <c r="AU2551" s="38"/>
      <c r="AV2551" s="38"/>
      <c r="AW2551" s="38"/>
      <c r="AX2551" s="38"/>
      <c r="AY2551" s="38"/>
      <c r="AZ2551" s="38"/>
      <c r="BA2551" s="38"/>
      <c r="BB2551" s="38"/>
      <c r="BC2551" s="38"/>
      <c r="BD2551" s="38"/>
      <c r="BE2551" s="38"/>
      <c r="BF2551" s="38"/>
      <c r="BG2551" s="38"/>
      <c r="BH2551" s="38"/>
      <c r="BI2551" s="38"/>
      <c r="BJ2551" s="38"/>
      <c r="BK2551" s="38"/>
      <c r="BL2551" s="38"/>
      <c r="BM2551" s="38"/>
      <c r="BN2551" s="38"/>
      <c r="BO2551" s="38"/>
      <c r="BP2551" s="38"/>
      <c r="BQ2551" s="38"/>
      <c r="BR2551" s="38"/>
      <c r="BS2551" s="38"/>
      <c r="BT2551" s="38"/>
      <c r="BU2551" s="38"/>
      <c r="BV2551" s="38"/>
      <c r="BW2551" s="38"/>
      <c r="BX2551" s="38"/>
      <c r="BY2551" s="38"/>
      <c r="BZ2551" s="38"/>
      <c r="CA2551" s="38"/>
      <c r="CB2551" s="38"/>
      <c r="CC2551" s="38"/>
      <c r="CD2551" s="38"/>
      <c r="CE2551" s="38"/>
      <c r="CF2551" s="38"/>
      <c r="CG2551" s="38"/>
      <c r="CH2551" s="38"/>
      <c r="CI2551" s="38"/>
      <c r="CJ2551" s="38"/>
      <c r="CK2551" s="38"/>
      <c r="CL2551" s="38"/>
      <c r="CM2551" s="38"/>
      <c r="CN2551" s="38"/>
      <c r="CO2551" s="38"/>
      <c r="CP2551" s="38"/>
      <c r="CQ2551" s="38"/>
      <c r="CR2551" s="38"/>
      <c r="CS2551" s="38"/>
      <c r="CT2551" s="38"/>
      <c r="CU2551" s="38"/>
      <c r="CV2551" s="38"/>
      <c r="CW2551" s="38"/>
      <c r="CX2551" s="38"/>
      <c r="CY2551" s="38"/>
      <c r="CZ2551" s="38"/>
      <c r="DA2551" s="38"/>
      <c r="DB2551" s="38"/>
      <c r="DC2551" s="38"/>
      <c r="DD2551" s="38"/>
      <c r="DE2551" s="38"/>
      <c r="DF2551" s="38"/>
      <c r="DG2551" s="38"/>
      <c r="DH2551" s="38"/>
      <c r="DI2551" s="38"/>
      <c r="DJ2551" s="38"/>
      <c r="DK2551" s="38"/>
      <c r="DL2551" s="38"/>
      <c r="DM2551" s="38"/>
      <c r="DN2551" s="38"/>
      <c r="DO2551" s="38"/>
      <c r="DP2551" s="38"/>
      <c r="DQ2551" s="38"/>
      <c r="DR2551" s="38"/>
      <c r="DS2551" s="38"/>
      <c r="DT2551" s="38"/>
      <c r="DU2551" s="38"/>
      <c r="DV2551" s="38"/>
      <c r="DW2551" s="38"/>
      <c r="DX2551" s="38"/>
      <c r="DY2551" s="38"/>
      <c r="DZ2551" s="38"/>
      <c r="EA2551" s="38"/>
      <c r="EB2551" s="38"/>
      <c r="EC2551" s="38"/>
      <c r="ED2551" s="38"/>
      <c r="EE2551" s="38"/>
      <c r="EF2551" s="38"/>
      <c r="EG2551" s="38"/>
      <c r="EH2551" s="38"/>
      <c r="EI2551" s="38"/>
      <c r="EJ2551" s="38"/>
      <c r="EK2551" s="38"/>
      <c r="EL2551" s="38"/>
      <c r="EM2551" s="38"/>
      <c r="EN2551" s="38"/>
      <c r="EO2551" s="38"/>
      <c r="EP2551" s="38"/>
      <c r="EQ2551" s="38"/>
      <c r="ER2551" s="38"/>
      <c r="ES2551" s="38"/>
      <c r="ET2551" s="38"/>
      <c r="EU2551" s="38"/>
      <c r="EV2551" s="38"/>
      <c r="EW2551" s="38"/>
      <c r="EX2551" s="38"/>
      <c r="EY2551" s="38"/>
      <c r="EZ2551" s="38"/>
      <c r="FA2551" s="38"/>
      <c r="FB2551" s="38"/>
      <c r="FC2551" s="38"/>
      <c r="FD2551" s="38"/>
      <c r="FE2551" s="38"/>
      <c r="FF2551" s="38"/>
      <c r="FG2551" s="38"/>
      <c r="FH2551" s="38"/>
      <c r="FI2551" s="38"/>
      <c r="FJ2551" s="38"/>
      <c r="FK2551" s="38"/>
      <c r="FL2551" s="38"/>
      <c r="FM2551" s="38"/>
      <c r="FN2551" s="38"/>
      <c r="FO2551" s="38"/>
      <c r="FP2551" s="38"/>
      <c r="FQ2551" s="38"/>
      <c r="FR2551" s="38"/>
      <c r="FS2551" s="38"/>
      <c r="FT2551" s="38"/>
      <c r="FU2551" s="38"/>
      <c r="FV2551" s="38"/>
      <c r="FW2551" s="38"/>
      <c r="FX2551" s="38"/>
      <c r="FY2551" s="38"/>
      <c r="FZ2551" s="38"/>
      <c r="GA2551" s="38"/>
      <c r="GB2551" s="38"/>
      <c r="GC2551" s="38"/>
      <c r="GD2551" s="38"/>
      <c r="GE2551" s="38"/>
      <c r="GF2551" s="38"/>
      <c r="GG2551" s="38"/>
      <c r="GH2551" s="38"/>
      <c r="GI2551" s="38"/>
      <c r="GJ2551" s="38"/>
      <c r="GK2551" s="38"/>
      <c r="GL2551" s="38"/>
      <c r="GM2551" s="38"/>
      <c r="GN2551" s="38"/>
      <c r="GO2551" s="38"/>
      <c r="GP2551" s="38"/>
      <c r="GQ2551" s="38"/>
      <c r="GR2551" s="38"/>
      <c r="GS2551" s="38"/>
      <c r="GT2551" s="38"/>
      <c r="GU2551" s="38"/>
      <c r="GV2551" s="38"/>
      <c r="GW2551" s="38"/>
      <c r="GX2551" s="38"/>
      <c r="GY2551" s="38"/>
      <c r="GZ2551" s="38"/>
      <c r="HA2551" s="38"/>
      <c r="HB2551" s="38"/>
      <c r="HC2551" s="38"/>
      <c r="HD2551" s="38"/>
      <c r="HE2551" s="38"/>
      <c r="HF2551" s="38"/>
      <c r="HG2551" s="38"/>
      <c r="HH2551" s="38"/>
      <c r="HI2551" s="38"/>
      <c r="HJ2551" s="38"/>
      <c r="HK2551" s="38"/>
      <c r="HL2551" s="38"/>
      <c r="HM2551" s="38"/>
      <c r="HN2551" s="38"/>
      <c r="HO2551" s="38"/>
      <c r="HP2551" s="38"/>
      <c r="HQ2551" s="38"/>
      <c r="HR2551" s="38"/>
      <c r="HS2551" s="38"/>
      <c r="HT2551" s="38"/>
      <c r="HU2551" s="38"/>
      <c r="HV2551" s="38"/>
      <c r="HW2551" s="38"/>
      <c r="HX2551" s="38"/>
      <c r="HY2551" s="38"/>
      <c r="HZ2551" s="38"/>
      <c r="IA2551" s="38"/>
      <c r="IB2551" s="38"/>
      <c r="IC2551" s="38"/>
      <c r="ID2551" s="38"/>
      <c r="IE2551" s="38"/>
      <c r="IF2551" s="38"/>
      <c r="IG2551" s="38"/>
      <c r="IH2551" s="38"/>
      <c r="II2551" s="38"/>
      <c r="IJ2551" s="38"/>
      <c r="IK2551" s="38"/>
      <c r="IL2551" s="38"/>
      <c r="IM2551" s="38"/>
      <c r="IN2551" s="38"/>
      <c r="IO2551" s="38"/>
      <c r="IP2551" s="38"/>
      <c r="IQ2551" s="38"/>
      <c r="IR2551" s="38"/>
      <c r="IS2551" s="38"/>
      <c r="IT2551" s="38"/>
      <c r="IU2551" s="38"/>
      <c r="IV2551" s="38"/>
      <c r="IW2551" s="38"/>
      <c r="IX2551" s="38"/>
      <c r="IY2551" s="38"/>
      <c r="IZ2551" s="38"/>
      <c r="JA2551" s="38"/>
      <c r="JB2551" s="38"/>
      <c r="JC2551" s="39"/>
      <c r="JD2551" s="38"/>
      <c r="JE2551" s="38"/>
      <c r="JF2551" s="38"/>
      <c r="JG2551" s="38"/>
      <c r="JH2551" s="39"/>
    </row>
    <row r="2552" spans="1:268" s="4" customFormat="1" x14ac:dyDescent="0.25">
      <c r="A2552" s="23"/>
      <c r="B2552" s="27"/>
      <c r="C2552" s="38"/>
      <c r="D2552" s="38"/>
      <c r="E2552" s="38"/>
      <c r="F2552" s="38"/>
      <c r="G2552" s="38"/>
      <c r="H2552" s="38"/>
      <c r="I2552" s="38"/>
      <c r="J2552" s="38"/>
      <c r="K2552" s="38"/>
      <c r="L2552" s="38"/>
      <c r="M2552" s="38"/>
      <c r="N2552" s="38"/>
      <c r="O2552" s="38"/>
      <c r="P2552" s="38"/>
      <c r="Q2552" s="38"/>
      <c r="R2552" s="38"/>
      <c r="S2552" s="38"/>
      <c r="T2552" s="38"/>
      <c r="U2552" s="38"/>
      <c r="V2552" s="38"/>
      <c r="W2552" s="38"/>
      <c r="X2552" s="38"/>
      <c r="Y2552" s="38"/>
      <c r="Z2552" s="38"/>
      <c r="AA2552" s="38"/>
      <c r="AB2552" s="38"/>
      <c r="AC2552" s="38"/>
      <c r="AD2552" s="38"/>
      <c r="AE2552" s="38"/>
      <c r="AF2552" s="38"/>
      <c r="AG2552" s="38"/>
      <c r="AH2552" s="38"/>
      <c r="AI2552" s="38"/>
      <c r="AJ2552" s="38"/>
      <c r="AK2552" s="38"/>
      <c r="AL2552" s="38"/>
      <c r="AM2552" s="38"/>
      <c r="AN2552" s="38"/>
      <c r="AO2552" s="38"/>
      <c r="AP2552" s="38"/>
      <c r="AQ2552" s="38"/>
      <c r="AR2552" s="38"/>
      <c r="AS2552" s="38"/>
      <c r="AT2552" s="38"/>
      <c r="AU2552" s="38"/>
      <c r="AV2552" s="38"/>
      <c r="AW2552" s="38"/>
      <c r="AX2552" s="38"/>
      <c r="AY2552" s="38"/>
      <c r="AZ2552" s="38"/>
      <c r="BA2552" s="38"/>
      <c r="BB2552" s="38"/>
      <c r="BC2552" s="38"/>
      <c r="BD2552" s="38"/>
      <c r="BE2552" s="38"/>
      <c r="BF2552" s="38"/>
      <c r="BG2552" s="38"/>
      <c r="BH2552" s="38"/>
      <c r="BI2552" s="38"/>
      <c r="BJ2552" s="38"/>
      <c r="BK2552" s="38"/>
      <c r="BL2552" s="38"/>
      <c r="BM2552" s="38"/>
      <c r="BN2552" s="38"/>
      <c r="BO2552" s="38"/>
      <c r="BP2552" s="38"/>
      <c r="BQ2552" s="38"/>
      <c r="BR2552" s="38"/>
      <c r="BS2552" s="38"/>
      <c r="BT2552" s="38"/>
      <c r="BU2552" s="38"/>
      <c r="BV2552" s="38"/>
      <c r="BW2552" s="38"/>
      <c r="BX2552" s="38"/>
      <c r="BY2552" s="38"/>
      <c r="BZ2552" s="38"/>
      <c r="CA2552" s="38"/>
      <c r="CB2552" s="38"/>
      <c r="CC2552" s="38"/>
      <c r="CD2552" s="38"/>
      <c r="CE2552" s="38"/>
      <c r="CF2552" s="38"/>
      <c r="CG2552" s="38"/>
      <c r="CH2552" s="38"/>
      <c r="CI2552" s="38"/>
      <c r="CJ2552" s="38"/>
      <c r="CK2552" s="38"/>
      <c r="CL2552" s="38"/>
      <c r="CM2552" s="38"/>
      <c r="CN2552" s="38"/>
      <c r="CO2552" s="38"/>
      <c r="CP2552" s="38"/>
      <c r="CQ2552" s="38"/>
      <c r="CR2552" s="38"/>
      <c r="CS2552" s="38"/>
      <c r="CT2552" s="38"/>
      <c r="CU2552" s="38"/>
      <c r="CV2552" s="38"/>
      <c r="CW2552" s="38"/>
      <c r="CX2552" s="38"/>
      <c r="CY2552" s="38"/>
      <c r="CZ2552" s="38"/>
      <c r="DA2552" s="38"/>
      <c r="DB2552" s="38"/>
      <c r="DC2552" s="38"/>
      <c r="DD2552" s="38"/>
      <c r="DE2552" s="38"/>
      <c r="DF2552" s="38"/>
      <c r="DG2552" s="38"/>
      <c r="DH2552" s="38"/>
      <c r="DI2552" s="38"/>
      <c r="DJ2552" s="38"/>
      <c r="DK2552" s="38"/>
      <c r="DL2552" s="38"/>
      <c r="DM2552" s="38"/>
      <c r="DN2552" s="38"/>
      <c r="DO2552" s="38"/>
      <c r="DP2552" s="38"/>
      <c r="DQ2552" s="38"/>
      <c r="DR2552" s="38"/>
      <c r="DS2552" s="38"/>
      <c r="DT2552" s="38"/>
      <c r="DU2552" s="38"/>
      <c r="DV2552" s="38"/>
      <c r="DW2552" s="38"/>
      <c r="DX2552" s="38"/>
      <c r="DY2552" s="38"/>
      <c r="DZ2552" s="38"/>
      <c r="EA2552" s="38"/>
      <c r="EB2552" s="38"/>
      <c r="EC2552" s="38"/>
      <c r="ED2552" s="38"/>
      <c r="EE2552" s="38"/>
      <c r="EF2552" s="38"/>
      <c r="EG2552" s="38"/>
      <c r="EH2552" s="38"/>
      <c r="EI2552" s="38"/>
      <c r="EJ2552" s="38"/>
      <c r="EK2552" s="38"/>
      <c r="EL2552" s="38"/>
      <c r="EM2552" s="38"/>
      <c r="EN2552" s="38"/>
      <c r="EO2552" s="38"/>
      <c r="EP2552" s="38"/>
      <c r="EQ2552" s="38"/>
      <c r="ER2552" s="38"/>
      <c r="ES2552" s="38"/>
      <c r="ET2552" s="38"/>
      <c r="EU2552" s="38"/>
      <c r="EV2552" s="38"/>
      <c r="EW2552" s="38"/>
      <c r="EX2552" s="38"/>
      <c r="EY2552" s="38"/>
      <c r="EZ2552" s="38"/>
      <c r="FA2552" s="38"/>
      <c r="FB2552" s="38"/>
      <c r="FC2552" s="38"/>
      <c r="FD2552" s="38"/>
      <c r="FE2552" s="38"/>
      <c r="FF2552" s="38"/>
      <c r="FG2552" s="38"/>
      <c r="FH2552" s="38"/>
      <c r="FI2552" s="38"/>
      <c r="FJ2552" s="38"/>
      <c r="FK2552" s="38"/>
      <c r="FL2552" s="38"/>
      <c r="FM2552" s="38"/>
      <c r="FN2552" s="38"/>
      <c r="FO2552" s="38"/>
      <c r="FP2552" s="38"/>
      <c r="FQ2552" s="38"/>
      <c r="FR2552" s="38"/>
      <c r="FS2552" s="38"/>
      <c r="FT2552" s="38"/>
      <c r="FU2552" s="38"/>
      <c r="FV2552" s="38"/>
      <c r="FW2552" s="38"/>
      <c r="FX2552" s="38"/>
      <c r="FY2552" s="38"/>
      <c r="FZ2552" s="38"/>
      <c r="GA2552" s="38"/>
      <c r="GB2552" s="38"/>
      <c r="GC2552" s="38"/>
      <c r="GD2552" s="38"/>
      <c r="GE2552" s="38"/>
      <c r="GF2552" s="38"/>
      <c r="GG2552" s="38"/>
      <c r="GH2552" s="38"/>
      <c r="GI2552" s="38"/>
      <c r="GJ2552" s="38"/>
      <c r="GK2552" s="38"/>
      <c r="GL2552" s="38"/>
      <c r="GM2552" s="38"/>
      <c r="GN2552" s="38"/>
      <c r="GO2552" s="38"/>
      <c r="GP2552" s="38"/>
      <c r="GQ2552" s="38"/>
      <c r="GR2552" s="38"/>
      <c r="GS2552" s="38"/>
      <c r="GT2552" s="38"/>
      <c r="GU2552" s="38"/>
      <c r="GV2552" s="38"/>
      <c r="GW2552" s="38"/>
      <c r="GX2552" s="38"/>
      <c r="GY2552" s="38"/>
      <c r="GZ2552" s="38"/>
      <c r="HA2552" s="38"/>
      <c r="HB2552" s="38"/>
      <c r="HC2552" s="38"/>
      <c r="HD2552" s="38"/>
      <c r="HE2552" s="38"/>
      <c r="HF2552" s="38"/>
      <c r="HG2552" s="38"/>
      <c r="HH2552" s="38"/>
      <c r="HI2552" s="38"/>
      <c r="HJ2552" s="38"/>
      <c r="HK2552" s="38"/>
      <c r="HL2552" s="38"/>
      <c r="HM2552" s="38"/>
      <c r="HN2552" s="38"/>
      <c r="HO2552" s="38"/>
      <c r="HP2552" s="38"/>
      <c r="HQ2552" s="38"/>
      <c r="HR2552" s="38"/>
      <c r="HS2552" s="38"/>
      <c r="HT2552" s="38"/>
      <c r="HU2552" s="38"/>
      <c r="HV2552" s="38"/>
      <c r="HW2552" s="38"/>
      <c r="HX2552" s="38"/>
      <c r="HY2552" s="38"/>
      <c r="HZ2552" s="38"/>
      <c r="IA2552" s="38"/>
      <c r="IB2552" s="38"/>
      <c r="IC2552" s="38"/>
      <c r="ID2552" s="38"/>
      <c r="IE2552" s="38"/>
      <c r="IF2552" s="38"/>
      <c r="IG2552" s="38"/>
      <c r="IH2552" s="38"/>
      <c r="II2552" s="38"/>
      <c r="IJ2552" s="38"/>
      <c r="IK2552" s="38"/>
      <c r="IL2552" s="38"/>
      <c r="IM2552" s="38"/>
      <c r="IN2552" s="38"/>
      <c r="IO2552" s="38"/>
      <c r="IP2552" s="38"/>
      <c r="IQ2552" s="38"/>
      <c r="IR2552" s="38"/>
      <c r="IS2552" s="38"/>
      <c r="IT2552" s="38"/>
      <c r="IU2552" s="38"/>
      <c r="IV2552" s="38"/>
      <c r="IW2552" s="38"/>
      <c r="IX2552" s="38"/>
      <c r="IY2552" s="38"/>
      <c r="IZ2552" s="38"/>
      <c r="JA2552" s="38"/>
      <c r="JB2552" s="38"/>
      <c r="JC2552" s="39"/>
      <c r="JD2552" s="38"/>
      <c r="JE2552" s="38"/>
      <c r="JF2552" s="38"/>
      <c r="JG2552" s="38"/>
      <c r="JH2552" s="39"/>
    </row>
    <row r="2553" spans="1:268" s="4" customFormat="1" x14ac:dyDescent="0.25">
      <c r="A2553" s="23"/>
      <c r="B2553" s="27"/>
      <c r="C2553" s="38"/>
      <c r="D2553" s="38"/>
      <c r="E2553" s="38"/>
      <c r="F2553" s="38"/>
      <c r="G2553" s="38"/>
      <c r="H2553" s="38"/>
      <c r="I2553" s="38"/>
      <c r="J2553" s="38"/>
      <c r="K2553" s="38"/>
      <c r="L2553" s="38"/>
      <c r="M2553" s="38"/>
      <c r="N2553" s="38"/>
      <c r="O2553" s="38"/>
      <c r="P2553" s="38"/>
      <c r="Q2553" s="38"/>
      <c r="R2553" s="38"/>
      <c r="S2553" s="38"/>
      <c r="T2553" s="38"/>
      <c r="U2553" s="38"/>
      <c r="V2553" s="38"/>
      <c r="W2553" s="38"/>
      <c r="X2553" s="38"/>
      <c r="Y2553" s="38"/>
      <c r="Z2553" s="38"/>
      <c r="AA2553" s="38"/>
      <c r="AB2553" s="38"/>
      <c r="AC2553" s="38"/>
      <c r="AD2553" s="38"/>
      <c r="AE2553" s="38"/>
      <c r="AF2553" s="38"/>
      <c r="AG2553" s="38"/>
      <c r="AH2553" s="38"/>
      <c r="AI2553" s="38"/>
      <c r="AJ2553" s="38"/>
      <c r="AK2553" s="38"/>
      <c r="AL2553" s="38"/>
      <c r="AM2553" s="38"/>
      <c r="AN2553" s="38"/>
      <c r="AO2553" s="38"/>
      <c r="AP2553" s="38"/>
      <c r="AQ2553" s="38"/>
      <c r="AR2553" s="38"/>
      <c r="AS2553" s="38"/>
      <c r="AT2553" s="38"/>
      <c r="AU2553" s="38"/>
      <c r="AV2553" s="38"/>
      <c r="AW2553" s="38"/>
      <c r="AX2553" s="38"/>
      <c r="AY2553" s="38"/>
      <c r="AZ2553" s="38"/>
      <c r="BA2553" s="38"/>
      <c r="BB2553" s="38"/>
      <c r="BC2553" s="38"/>
      <c r="BD2553" s="38"/>
      <c r="BE2553" s="38"/>
      <c r="BF2553" s="38"/>
      <c r="BG2553" s="38"/>
      <c r="BH2553" s="38"/>
      <c r="BI2553" s="38"/>
      <c r="BJ2553" s="38"/>
      <c r="BK2553" s="38"/>
      <c r="BL2553" s="38"/>
      <c r="BM2553" s="38"/>
      <c r="BN2553" s="38"/>
      <c r="BO2553" s="38"/>
      <c r="BP2553" s="38"/>
      <c r="BQ2553" s="38"/>
      <c r="BR2553" s="38"/>
      <c r="BS2553" s="38"/>
      <c r="BT2553" s="38"/>
      <c r="BU2553" s="38"/>
      <c r="BV2553" s="38"/>
      <c r="BW2553" s="38"/>
      <c r="BX2553" s="38"/>
      <c r="BY2553" s="38"/>
      <c r="BZ2553" s="38"/>
      <c r="CA2553" s="38"/>
      <c r="CB2553" s="38"/>
      <c r="CC2553" s="38"/>
      <c r="CD2553" s="38"/>
      <c r="CE2553" s="38"/>
      <c r="CF2553" s="38"/>
      <c r="CG2553" s="38"/>
      <c r="CH2553" s="38"/>
      <c r="CI2553" s="38"/>
      <c r="CJ2553" s="38"/>
      <c r="CK2553" s="38"/>
      <c r="CL2553" s="38"/>
      <c r="CM2553" s="38"/>
      <c r="CN2553" s="38"/>
      <c r="CO2553" s="38"/>
      <c r="CP2553" s="38"/>
      <c r="CQ2553" s="38"/>
      <c r="CR2553" s="38"/>
      <c r="CS2553" s="38"/>
      <c r="CT2553" s="38"/>
      <c r="CU2553" s="38"/>
      <c r="CV2553" s="38"/>
      <c r="CW2553" s="38"/>
      <c r="CX2553" s="38"/>
      <c r="CY2553" s="38"/>
      <c r="CZ2553" s="38"/>
      <c r="DA2553" s="38"/>
      <c r="DB2553" s="38"/>
      <c r="DC2553" s="38"/>
      <c r="DD2553" s="38"/>
      <c r="DE2553" s="38"/>
      <c r="DF2553" s="38"/>
      <c r="DG2553" s="38"/>
      <c r="DH2553" s="38"/>
      <c r="DI2553" s="38"/>
      <c r="DJ2553" s="38"/>
      <c r="DK2553" s="38"/>
      <c r="DL2553" s="38"/>
      <c r="DM2553" s="38"/>
      <c r="DN2553" s="38"/>
      <c r="DO2553" s="38"/>
      <c r="DP2553" s="38"/>
      <c r="DQ2553" s="38"/>
      <c r="DR2553" s="38"/>
      <c r="DS2553" s="38"/>
      <c r="DT2553" s="38"/>
      <c r="DU2553" s="38"/>
      <c r="DV2553" s="38"/>
      <c r="DW2553" s="38"/>
      <c r="DX2553" s="38"/>
      <c r="DY2553" s="38"/>
      <c r="DZ2553" s="38"/>
      <c r="EA2553" s="38"/>
      <c r="EB2553" s="38"/>
      <c r="EC2553" s="38"/>
      <c r="ED2553" s="38"/>
      <c r="EE2553" s="38"/>
      <c r="EF2553" s="38"/>
      <c r="EG2553" s="38"/>
      <c r="EH2553" s="38"/>
      <c r="EI2553" s="38"/>
      <c r="EJ2553" s="38"/>
      <c r="EK2553" s="38"/>
      <c r="EL2553" s="38"/>
      <c r="EM2553" s="38"/>
      <c r="EN2553" s="38"/>
      <c r="EO2553" s="38"/>
      <c r="EP2553" s="38"/>
      <c r="EQ2553" s="38"/>
      <c r="ER2553" s="38"/>
      <c r="ES2553" s="38"/>
      <c r="ET2553" s="38"/>
      <c r="EU2553" s="38"/>
      <c r="EV2553" s="38"/>
      <c r="EW2553" s="38"/>
      <c r="EX2553" s="38"/>
      <c r="EY2553" s="38"/>
      <c r="EZ2553" s="38"/>
      <c r="FA2553" s="38"/>
      <c r="FB2553" s="38"/>
      <c r="FC2553" s="38"/>
      <c r="FD2553" s="38"/>
      <c r="FE2553" s="38"/>
      <c r="FF2553" s="38"/>
      <c r="FG2553" s="38"/>
      <c r="FH2553" s="38"/>
      <c r="FI2553" s="38"/>
      <c r="FJ2553" s="38"/>
      <c r="FK2553" s="38"/>
      <c r="FL2553" s="38"/>
      <c r="FM2553" s="38"/>
      <c r="FN2553" s="38"/>
      <c r="FO2553" s="38"/>
      <c r="FP2553" s="38"/>
      <c r="FQ2553" s="38"/>
      <c r="FR2553" s="38"/>
      <c r="FS2553" s="38"/>
      <c r="FT2553" s="38"/>
      <c r="FU2553" s="38"/>
      <c r="FV2553" s="38"/>
      <c r="FW2553" s="38"/>
      <c r="FX2553" s="38"/>
      <c r="FY2553" s="38"/>
      <c r="FZ2553" s="38"/>
      <c r="GA2553" s="38"/>
      <c r="GB2553" s="38"/>
      <c r="GC2553" s="38"/>
      <c r="GD2553" s="38"/>
      <c r="GE2553" s="38"/>
      <c r="GF2553" s="38"/>
      <c r="GG2553" s="38"/>
      <c r="GH2553" s="38"/>
      <c r="GI2553" s="38"/>
      <c r="GJ2553" s="38"/>
      <c r="GK2553" s="38"/>
      <c r="GL2553" s="38"/>
      <c r="GM2553" s="38"/>
      <c r="GN2553" s="38"/>
      <c r="GO2553" s="38"/>
      <c r="GP2553" s="38"/>
      <c r="GQ2553" s="38"/>
      <c r="GR2553" s="38"/>
      <c r="GS2553" s="38"/>
      <c r="GT2553" s="38"/>
      <c r="GU2553" s="38"/>
      <c r="GV2553" s="38"/>
      <c r="GW2553" s="38"/>
      <c r="GX2553" s="38"/>
      <c r="GY2553" s="38"/>
      <c r="GZ2553" s="38"/>
      <c r="HA2553" s="38"/>
      <c r="HB2553" s="38"/>
      <c r="HC2553" s="38"/>
      <c r="HD2553" s="38"/>
      <c r="HE2553" s="38"/>
      <c r="HF2553" s="38"/>
      <c r="HG2553" s="38"/>
      <c r="HH2553" s="38"/>
      <c r="HI2553" s="38"/>
      <c r="HJ2553" s="38"/>
      <c r="HK2553" s="38"/>
      <c r="HL2553" s="38"/>
      <c r="HM2553" s="38"/>
      <c r="HN2553" s="38"/>
      <c r="HO2553" s="38"/>
      <c r="HP2553" s="38"/>
      <c r="HQ2553" s="38"/>
      <c r="HR2553" s="38"/>
      <c r="HS2553" s="38"/>
      <c r="HT2553" s="38"/>
      <c r="HU2553" s="38"/>
      <c r="HV2553" s="38"/>
      <c r="HW2553" s="38"/>
      <c r="HX2553" s="38"/>
      <c r="HY2553" s="38"/>
      <c r="HZ2553" s="38"/>
      <c r="IA2553" s="38"/>
      <c r="IB2553" s="38"/>
      <c r="IC2553" s="38"/>
      <c r="ID2553" s="38"/>
      <c r="IE2553" s="38"/>
      <c r="IF2553" s="38"/>
      <c r="IG2553" s="38"/>
      <c r="IH2553" s="38"/>
      <c r="II2553" s="38"/>
      <c r="IJ2553" s="38"/>
      <c r="IK2553" s="38"/>
      <c r="IL2553" s="38"/>
      <c r="IM2553" s="38"/>
      <c r="IN2553" s="38"/>
      <c r="IO2553" s="38"/>
      <c r="IP2553" s="38"/>
      <c r="IQ2553" s="38"/>
      <c r="IR2553" s="38"/>
      <c r="IS2553" s="38"/>
      <c r="IT2553" s="38"/>
      <c r="IU2553" s="38"/>
      <c r="IV2553" s="38"/>
      <c r="IW2553" s="38"/>
      <c r="IX2553" s="38"/>
      <c r="IY2553" s="38"/>
      <c r="IZ2553" s="38"/>
      <c r="JA2553" s="38"/>
      <c r="JB2553" s="38"/>
      <c r="JC2553" s="39"/>
      <c r="JD2553" s="38"/>
      <c r="JE2553" s="38"/>
      <c r="JF2553" s="38"/>
      <c r="JG2553" s="38"/>
      <c r="JH2553" s="39"/>
    </row>
    <row r="2554" spans="1:268" s="4" customFormat="1" x14ac:dyDescent="0.25">
      <c r="A2554" s="23"/>
      <c r="B2554" s="27"/>
      <c r="C2554" s="38"/>
      <c r="D2554" s="38"/>
      <c r="E2554" s="38"/>
      <c r="F2554" s="38"/>
      <c r="G2554" s="38"/>
      <c r="H2554" s="38"/>
      <c r="I2554" s="38"/>
      <c r="J2554" s="38"/>
      <c r="K2554" s="38"/>
      <c r="L2554" s="38"/>
      <c r="M2554" s="38"/>
      <c r="N2554" s="38"/>
      <c r="O2554" s="38"/>
      <c r="P2554" s="38"/>
      <c r="Q2554" s="38"/>
      <c r="R2554" s="38"/>
      <c r="S2554" s="38"/>
      <c r="T2554" s="38"/>
      <c r="U2554" s="38"/>
      <c r="V2554" s="38"/>
      <c r="W2554" s="38"/>
      <c r="X2554" s="38"/>
      <c r="Y2554" s="38"/>
      <c r="Z2554" s="38"/>
      <c r="AA2554" s="38"/>
      <c r="AB2554" s="38"/>
      <c r="AC2554" s="38"/>
      <c r="AD2554" s="38"/>
      <c r="AE2554" s="38"/>
      <c r="AF2554" s="38"/>
      <c r="AG2554" s="38"/>
      <c r="AH2554" s="38"/>
      <c r="AI2554" s="38"/>
      <c r="AJ2554" s="38"/>
      <c r="AK2554" s="38"/>
      <c r="AL2554" s="38"/>
      <c r="AM2554" s="38"/>
      <c r="AN2554" s="38"/>
      <c r="AO2554" s="38"/>
      <c r="AP2554" s="38"/>
      <c r="AQ2554" s="38"/>
      <c r="AR2554" s="38"/>
      <c r="AS2554" s="38"/>
      <c r="AT2554" s="38"/>
      <c r="AU2554" s="38"/>
      <c r="AV2554" s="38"/>
      <c r="AW2554" s="38"/>
      <c r="AX2554" s="38"/>
      <c r="AY2554" s="38"/>
      <c r="AZ2554" s="38"/>
      <c r="BA2554" s="38"/>
      <c r="BB2554" s="38"/>
      <c r="BC2554" s="38"/>
      <c r="BD2554" s="38"/>
      <c r="BE2554" s="38"/>
      <c r="BF2554" s="38"/>
      <c r="BG2554" s="38"/>
      <c r="BH2554" s="38"/>
      <c r="BI2554" s="38"/>
      <c r="BJ2554" s="38"/>
      <c r="BK2554" s="38"/>
      <c r="BL2554" s="38"/>
      <c r="BM2554" s="38"/>
      <c r="BN2554" s="38"/>
      <c r="BO2554" s="38"/>
      <c r="BP2554" s="38"/>
      <c r="BQ2554" s="38"/>
      <c r="BR2554" s="38"/>
      <c r="BS2554" s="38"/>
      <c r="BT2554" s="38"/>
      <c r="BU2554" s="38"/>
      <c r="BV2554" s="38"/>
      <c r="BW2554" s="38"/>
      <c r="BX2554" s="38"/>
      <c r="BY2554" s="38"/>
      <c r="BZ2554" s="38"/>
      <c r="CA2554" s="38"/>
      <c r="CB2554" s="38"/>
      <c r="CC2554" s="38"/>
      <c r="CD2554" s="38"/>
      <c r="CE2554" s="38"/>
      <c r="CF2554" s="38"/>
      <c r="CG2554" s="38"/>
      <c r="CH2554" s="38"/>
      <c r="CI2554" s="38"/>
      <c r="CJ2554" s="38"/>
      <c r="CK2554" s="38"/>
      <c r="CL2554" s="38"/>
      <c r="CM2554" s="38"/>
      <c r="CN2554" s="38"/>
      <c r="CO2554" s="38"/>
      <c r="CP2554" s="38"/>
      <c r="CQ2554" s="38"/>
      <c r="CR2554" s="38"/>
      <c r="CS2554" s="38"/>
      <c r="CT2554" s="38"/>
      <c r="CU2554" s="38"/>
      <c r="CV2554" s="38"/>
      <c r="CW2554" s="38"/>
      <c r="CX2554" s="38"/>
      <c r="CY2554" s="38"/>
      <c r="CZ2554" s="38"/>
      <c r="DA2554" s="38"/>
      <c r="DB2554" s="38"/>
      <c r="DC2554" s="38"/>
      <c r="DD2554" s="38"/>
      <c r="DE2554" s="38"/>
      <c r="DF2554" s="38"/>
      <c r="DG2554" s="38"/>
      <c r="DH2554" s="38"/>
      <c r="DI2554" s="38"/>
      <c r="DJ2554" s="38"/>
      <c r="DK2554" s="38"/>
      <c r="DL2554" s="38"/>
      <c r="DM2554" s="38"/>
      <c r="DN2554" s="38"/>
      <c r="DO2554" s="38"/>
      <c r="DP2554" s="38"/>
      <c r="DQ2554" s="38"/>
      <c r="DR2554" s="38"/>
      <c r="DS2554" s="38"/>
      <c r="DT2554" s="38"/>
      <c r="DU2554" s="38"/>
      <c r="DV2554" s="38"/>
      <c r="DW2554" s="38"/>
      <c r="DX2554" s="38"/>
      <c r="DY2554" s="38"/>
      <c r="DZ2554" s="38"/>
      <c r="EA2554" s="38"/>
      <c r="EB2554" s="38"/>
      <c r="EC2554" s="38"/>
      <c r="ED2554" s="38"/>
      <c r="EE2554" s="38"/>
      <c r="EF2554" s="38"/>
      <c r="EG2554" s="38"/>
      <c r="EH2554" s="38"/>
      <c r="EI2554" s="38"/>
      <c r="EJ2554" s="38"/>
      <c r="EK2554" s="38"/>
      <c r="EL2554" s="38"/>
      <c r="EM2554" s="38"/>
      <c r="EN2554" s="38"/>
      <c r="EO2554" s="38"/>
      <c r="EP2554" s="38"/>
      <c r="EQ2554" s="38"/>
      <c r="ER2554" s="38"/>
      <c r="ES2554" s="38"/>
      <c r="ET2554" s="38"/>
      <c r="EU2554" s="38"/>
      <c r="EV2554" s="38"/>
      <c r="EW2554" s="38"/>
      <c r="EX2554" s="38"/>
      <c r="EY2554" s="38"/>
      <c r="EZ2554" s="38"/>
      <c r="FA2554" s="38"/>
      <c r="FB2554" s="38"/>
      <c r="FC2554" s="38"/>
      <c r="FD2554" s="38"/>
      <c r="FE2554" s="38"/>
      <c r="FF2554" s="38"/>
      <c r="FG2554" s="38"/>
      <c r="FH2554" s="38"/>
      <c r="FI2554" s="38"/>
      <c r="FJ2554" s="38"/>
      <c r="FK2554" s="38"/>
      <c r="FL2554" s="38"/>
      <c r="FM2554" s="38"/>
      <c r="FN2554" s="38"/>
      <c r="FO2554" s="38"/>
      <c r="FP2554" s="38"/>
      <c r="FQ2554" s="38"/>
      <c r="FR2554" s="38"/>
      <c r="FS2554" s="38"/>
      <c r="FT2554" s="38"/>
      <c r="FU2554" s="38"/>
      <c r="FV2554" s="38"/>
      <c r="FW2554" s="38"/>
      <c r="FX2554" s="38"/>
      <c r="FY2554" s="38"/>
      <c r="FZ2554" s="38"/>
      <c r="GA2554" s="38"/>
      <c r="GB2554" s="38"/>
      <c r="GC2554" s="38"/>
      <c r="GD2554" s="38"/>
      <c r="GE2554" s="38"/>
      <c r="GF2554" s="38"/>
      <c r="GG2554" s="38"/>
      <c r="GH2554" s="38"/>
      <c r="GI2554" s="38"/>
      <c r="GJ2554" s="38"/>
      <c r="GK2554" s="38"/>
      <c r="GL2554" s="38"/>
      <c r="GM2554" s="38"/>
      <c r="GN2554" s="38"/>
      <c r="GO2554" s="38"/>
      <c r="GP2554" s="38"/>
      <c r="GQ2554" s="38"/>
      <c r="GR2554" s="38"/>
      <c r="GS2554" s="38"/>
      <c r="GT2554" s="38"/>
      <c r="GU2554" s="38"/>
      <c r="GV2554" s="38"/>
      <c r="GW2554" s="38"/>
      <c r="GX2554" s="38"/>
      <c r="GY2554" s="38"/>
      <c r="GZ2554" s="38"/>
      <c r="HA2554" s="38"/>
      <c r="HB2554" s="38"/>
      <c r="HC2554" s="38"/>
      <c r="HD2554" s="38"/>
      <c r="HE2554" s="38"/>
      <c r="HF2554" s="38"/>
      <c r="HG2554" s="38"/>
      <c r="HH2554" s="38"/>
      <c r="HI2554" s="38"/>
      <c r="HJ2554" s="38"/>
      <c r="HK2554" s="38"/>
      <c r="HL2554" s="38"/>
      <c r="HM2554" s="38"/>
      <c r="HN2554" s="38"/>
      <c r="HO2554" s="38"/>
      <c r="HP2554" s="38"/>
      <c r="HQ2554" s="38"/>
      <c r="HR2554" s="38"/>
      <c r="HS2554" s="38"/>
      <c r="HT2554" s="38"/>
      <c r="HU2554" s="38"/>
      <c r="HV2554" s="38"/>
      <c r="HW2554" s="38"/>
      <c r="HX2554" s="38"/>
      <c r="HY2554" s="38"/>
      <c r="HZ2554" s="38"/>
      <c r="IA2554" s="38"/>
      <c r="IB2554" s="38"/>
      <c r="IC2554" s="38"/>
      <c r="ID2554" s="38"/>
      <c r="IE2554" s="38"/>
      <c r="IF2554" s="38"/>
      <c r="IG2554" s="38"/>
      <c r="IH2554" s="38"/>
      <c r="II2554" s="38"/>
      <c r="IJ2554" s="38"/>
      <c r="IK2554" s="38"/>
      <c r="IL2554" s="38"/>
      <c r="IM2554" s="38"/>
      <c r="IN2554" s="38"/>
      <c r="IO2554" s="38"/>
      <c r="IP2554" s="38"/>
      <c r="IQ2554" s="38"/>
      <c r="IR2554" s="38"/>
      <c r="IS2554" s="38"/>
      <c r="IT2554" s="38"/>
      <c r="IU2554" s="38"/>
      <c r="IV2554" s="38"/>
      <c r="IW2554" s="38"/>
      <c r="IX2554" s="38"/>
      <c r="IY2554" s="38"/>
      <c r="IZ2554" s="38"/>
      <c r="JA2554" s="38"/>
      <c r="JB2554" s="38"/>
      <c r="JC2554" s="39"/>
      <c r="JD2554" s="38"/>
      <c r="JE2554" s="38"/>
      <c r="JF2554" s="38"/>
      <c r="JG2554" s="38"/>
      <c r="JH2554" s="39"/>
    </row>
    <row r="2555" spans="1:268" s="4" customFormat="1" x14ac:dyDescent="0.25">
      <c r="A2555" s="23"/>
      <c r="B2555" s="27"/>
      <c r="C2555" s="38"/>
      <c r="D2555" s="38"/>
      <c r="E2555" s="38"/>
      <c r="F2555" s="38"/>
      <c r="G2555" s="38"/>
      <c r="H2555" s="38"/>
      <c r="I2555" s="38"/>
      <c r="J2555" s="38"/>
      <c r="K2555" s="38"/>
      <c r="L2555" s="38"/>
      <c r="M2555" s="38"/>
      <c r="N2555" s="38"/>
      <c r="O2555" s="38"/>
      <c r="P2555" s="38"/>
      <c r="Q2555" s="38"/>
      <c r="R2555" s="38"/>
      <c r="S2555" s="38"/>
      <c r="T2555" s="38"/>
      <c r="U2555" s="38"/>
      <c r="V2555" s="38"/>
      <c r="W2555" s="38"/>
      <c r="X2555" s="38"/>
      <c r="Y2555" s="38"/>
      <c r="Z2555" s="38"/>
      <c r="AA2555" s="38"/>
      <c r="AB2555" s="38"/>
      <c r="AC2555" s="38"/>
      <c r="AD2555" s="38"/>
      <c r="AE2555" s="38"/>
      <c r="AF2555" s="38"/>
      <c r="AG2555" s="38"/>
      <c r="AH2555" s="38"/>
      <c r="AI2555" s="38"/>
      <c r="AJ2555" s="38"/>
      <c r="AK2555" s="38"/>
      <c r="AL2555" s="38"/>
      <c r="AM2555" s="38"/>
      <c r="AN2555" s="38"/>
      <c r="AO2555" s="38"/>
      <c r="AP2555" s="38"/>
      <c r="AQ2555" s="38"/>
      <c r="AR2555" s="38"/>
      <c r="AS2555" s="38"/>
      <c r="AT2555" s="38"/>
      <c r="AU2555" s="38"/>
      <c r="AV2555" s="38"/>
      <c r="AW2555" s="38"/>
      <c r="AX2555" s="38"/>
      <c r="AY2555" s="38"/>
      <c r="AZ2555" s="38"/>
      <c r="BA2555" s="38"/>
      <c r="BB2555" s="38"/>
      <c r="BC2555" s="38"/>
      <c r="BD2555" s="38"/>
      <c r="BE2555" s="38"/>
      <c r="BF2555" s="38"/>
      <c r="BG2555" s="38"/>
      <c r="BH2555" s="38"/>
      <c r="BI2555" s="38"/>
      <c r="BJ2555" s="38"/>
      <c r="BK2555" s="38"/>
      <c r="BL2555" s="38"/>
      <c r="BM2555" s="38"/>
      <c r="BN2555" s="38"/>
      <c r="BO2555" s="38"/>
      <c r="BP2555" s="38"/>
      <c r="BQ2555" s="38"/>
      <c r="BR2555" s="38"/>
      <c r="BS2555" s="38"/>
      <c r="BT2555" s="38"/>
      <c r="BU2555" s="38"/>
      <c r="BV2555" s="38"/>
      <c r="BW2555" s="38"/>
      <c r="BX2555" s="38"/>
      <c r="BY2555" s="38"/>
      <c r="BZ2555" s="38"/>
      <c r="CA2555" s="38"/>
      <c r="CB2555" s="38"/>
      <c r="CC2555" s="38"/>
      <c r="CD2555" s="38"/>
      <c r="CE2555" s="38"/>
      <c r="CF2555" s="38"/>
      <c r="CG2555" s="38"/>
      <c r="CH2555" s="38"/>
      <c r="CI2555" s="38"/>
      <c r="CJ2555" s="38"/>
      <c r="CK2555" s="38"/>
      <c r="CL2555" s="38"/>
      <c r="CM2555" s="38"/>
      <c r="CN2555" s="38"/>
      <c r="CO2555" s="38"/>
      <c r="CP2555" s="38"/>
      <c r="CQ2555" s="38"/>
      <c r="CR2555" s="38"/>
      <c r="CS2555" s="38"/>
      <c r="CT2555" s="38"/>
      <c r="CU2555" s="38"/>
      <c r="CV2555" s="38"/>
      <c r="CW2555" s="38"/>
      <c r="CX2555" s="38"/>
      <c r="CY2555" s="38"/>
      <c r="CZ2555" s="38"/>
      <c r="DA2555" s="38"/>
      <c r="DB2555" s="38"/>
      <c r="DC2555" s="38"/>
      <c r="DD2555" s="38"/>
      <c r="DE2555" s="38"/>
      <c r="DF2555" s="38"/>
      <c r="DG2555" s="38"/>
      <c r="DH2555" s="38"/>
      <c r="DI2555" s="38"/>
      <c r="DJ2555" s="38"/>
      <c r="DK2555" s="38"/>
      <c r="DL2555" s="38"/>
      <c r="DM2555" s="38"/>
      <c r="DN2555" s="38"/>
      <c r="DO2555" s="38"/>
      <c r="DP2555" s="38"/>
      <c r="DQ2555" s="38"/>
      <c r="DR2555" s="38"/>
      <c r="DS2555" s="38"/>
      <c r="DT2555" s="38"/>
      <c r="DU2555" s="38"/>
      <c r="DV2555" s="38"/>
      <c r="DW2555" s="38"/>
      <c r="DX2555" s="38"/>
      <c r="DY2555" s="38"/>
      <c r="DZ2555" s="38"/>
      <c r="EA2555" s="38"/>
      <c r="EB2555" s="38"/>
      <c r="EC2555" s="38"/>
      <c r="ED2555" s="38"/>
      <c r="EE2555" s="38"/>
      <c r="EF2555" s="38"/>
      <c r="EG2555" s="38"/>
      <c r="EH2555" s="38"/>
      <c r="EI2555" s="38"/>
      <c r="EJ2555" s="38"/>
      <c r="EK2555" s="38"/>
      <c r="EL2555" s="38"/>
      <c r="EM2555" s="38"/>
      <c r="EN2555" s="38"/>
      <c r="EO2555" s="38"/>
      <c r="EP2555" s="38"/>
      <c r="EQ2555" s="38"/>
      <c r="ER2555" s="38"/>
      <c r="ES2555" s="38"/>
      <c r="ET2555" s="38"/>
      <c r="EU2555" s="38"/>
      <c r="EV2555" s="38"/>
      <c r="EW2555" s="38"/>
      <c r="EX2555" s="38"/>
      <c r="EY2555" s="38"/>
      <c r="EZ2555" s="38"/>
      <c r="FA2555" s="38"/>
      <c r="FB2555" s="38"/>
      <c r="FC2555" s="38"/>
      <c r="FD2555" s="38"/>
      <c r="FE2555" s="38"/>
      <c r="FF2555" s="38"/>
      <c r="FG2555" s="38"/>
      <c r="FH2555" s="38"/>
      <c r="FI2555" s="38"/>
      <c r="FJ2555" s="38"/>
      <c r="FK2555" s="38"/>
      <c r="FL2555" s="38"/>
      <c r="FM2555" s="38"/>
      <c r="FN2555" s="38"/>
      <c r="FO2555" s="38"/>
      <c r="FP2555" s="38"/>
      <c r="FQ2555" s="38"/>
      <c r="FR2555" s="38"/>
      <c r="FS2555" s="38"/>
      <c r="FT2555" s="38"/>
      <c r="FU2555" s="38"/>
      <c r="FV2555" s="38"/>
      <c r="FW2555" s="38"/>
      <c r="FX2555" s="38"/>
      <c r="FY2555" s="38"/>
      <c r="FZ2555" s="38"/>
      <c r="GA2555" s="38"/>
      <c r="GB2555" s="38"/>
      <c r="GC2555" s="38"/>
      <c r="GD2555" s="38"/>
      <c r="GE2555" s="38"/>
      <c r="GF2555" s="38"/>
      <c r="GG2555" s="38"/>
      <c r="GH2555" s="38"/>
      <c r="GI2555" s="38"/>
      <c r="GJ2555" s="38"/>
      <c r="GK2555" s="38"/>
      <c r="GL2555" s="38"/>
      <c r="GM2555" s="38"/>
      <c r="GN2555" s="38"/>
      <c r="GO2555" s="38"/>
      <c r="GP2555" s="38"/>
      <c r="GQ2555" s="38"/>
      <c r="GR2555" s="38"/>
      <c r="GS2555" s="38"/>
      <c r="GT2555" s="38"/>
      <c r="GU2555" s="38"/>
      <c r="GV2555" s="38"/>
      <c r="GW2555" s="38"/>
      <c r="GX2555" s="38"/>
      <c r="GY2555" s="38"/>
      <c r="GZ2555" s="38"/>
      <c r="HA2555" s="38"/>
      <c r="HB2555" s="38"/>
      <c r="HC2555" s="38"/>
      <c r="HD2555" s="38"/>
      <c r="HE2555" s="38"/>
      <c r="HF2555" s="38"/>
      <c r="HG2555" s="38"/>
      <c r="HH2555" s="38"/>
      <c r="HI2555" s="38"/>
      <c r="HJ2555" s="38"/>
      <c r="HK2555" s="38"/>
      <c r="HL2555" s="38"/>
      <c r="HM2555" s="38"/>
      <c r="HN2555" s="38"/>
      <c r="HO2555" s="38"/>
      <c r="HP2555" s="38"/>
      <c r="HQ2555" s="38"/>
      <c r="HR2555" s="38"/>
      <c r="HS2555" s="38"/>
      <c r="HT2555" s="38"/>
      <c r="HU2555" s="38"/>
      <c r="HV2555" s="38"/>
      <c r="HW2555" s="38"/>
      <c r="HX2555" s="38"/>
      <c r="HY2555" s="38"/>
      <c r="HZ2555" s="38"/>
      <c r="IA2555" s="38"/>
      <c r="IB2555" s="38"/>
      <c r="IC2555" s="38"/>
      <c r="ID2555" s="38"/>
      <c r="IE2555" s="38"/>
      <c r="IF2555" s="38"/>
      <c r="IG2555" s="38"/>
      <c r="IH2555" s="38"/>
      <c r="II2555" s="38"/>
      <c r="IJ2555" s="38"/>
      <c r="IK2555" s="38"/>
      <c r="IL2555" s="38"/>
      <c r="IM2555" s="38"/>
      <c r="IN2555" s="38"/>
      <c r="IO2555" s="38"/>
      <c r="IP2555" s="38"/>
      <c r="IQ2555" s="38"/>
      <c r="IR2555" s="38"/>
      <c r="IS2555" s="38"/>
      <c r="IT2555" s="38"/>
      <c r="IU2555" s="38"/>
      <c r="IV2555" s="38"/>
      <c r="IW2555" s="38"/>
      <c r="IX2555" s="38"/>
      <c r="IY2555" s="38"/>
      <c r="IZ2555" s="38"/>
      <c r="JA2555" s="38"/>
      <c r="JB2555" s="38"/>
      <c r="JC2555" s="39"/>
      <c r="JD2555" s="38"/>
      <c r="JE2555" s="38"/>
      <c r="JF2555" s="38"/>
      <c r="JG2555" s="38"/>
      <c r="JH2555" s="39"/>
    </row>
    <row r="2556" spans="1:268" s="4" customFormat="1" x14ac:dyDescent="0.25">
      <c r="A2556" s="23"/>
      <c r="B2556" s="27"/>
      <c r="C2556" s="38"/>
      <c r="D2556" s="38"/>
      <c r="E2556" s="38"/>
      <c r="F2556" s="38"/>
      <c r="G2556" s="38"/>
      <c r="H2556" s="38"/>
      <c r="I2556" s="38"/>
      <c r="J2556" s="38"/>
      <c r="K2556" s="38"/>
      <c r="L2556" s="38"/>
      <c r="M2556" s="38"/>
      <c r="N2556" s="38"/>
      <c r="O2556" s="38"/>
      <c r="P2556" s="38"/>
      <c r="Q2556" s="38"/>
      <c r="R2556" s="38"/>
      <c r="S2556" s="38"/>
      <c r="T2556" s="38"/>
      <c r="U2556" s="38"/>
      <c r="V2556" s="38"/>
      <c r="W2556" s="38"/>
      <c r="X2556" s="38"/>
      <c r="Y2556" s="38"/>
      <c r="Z2556" s="38"/>
      <c r="AA2556" s="38"/>
      <c r="AB2556" s="38"/>
      <c r="AC2556" s="38"/>
      <c r="AD2556" s="38"/>
      <c r="AE2556" s="38"/>
      <c r="AF2556" s="38"/>
      <c r="AG2556" s="38"/>
      <c r="AH2556" s="38"/>
      <c r="AI2556" s="38"/>
      <c r="AJ2556" s="38"/>
      <c r="AK2556" s="38"/>
      <c r="AL2556" s="38"/>
      <c r="AM2556" s="38"/>
      <c r="AN2556" s="38"/>
      <c r="AO2556" s="38"/>
      <c r="AP2556" s="38"/>
      <c r="AQ2556" s="38"/>
      <c r="AR2556" s="38"/>
      <c r="AS2556" s="38"/>
      <c r="AT2556" s="38"/>
      <c r="AU2556" s="38"/>
      <c r="AV2556" s="38"/>
      <c r="AW2556" s="38"/>
      <c r="AX2556" s="38"/>
      <c r="AY2556" s="38"/>
      <c r="AZ2556" s="38"/>
      <c r="BA2556" s="38"/>
      <c r="BB2556" s="38"/>
      <c r="BC2556" s="38"/>
      <c r="BD2556" s="38"/>
      <c r="BE2556" s="38"/>
      <c r="BF2556" s="38"/>
      <c r="BG2556" s="38"/>
      <c r="BH2556" s="38"/>
      <c r="BI2556" s="38"/>
      <c r="BJ2556" s="38"/>
      <c r="BK2556" s="38"/>
      <c r="BL2556" s="38"/>
      <c r="BM2556" s="38"/>
      <c r="BN2556" s="38"/>
      <c r="BO2556" s="38"/>
      <c r="BP2556" s="38"/>
      <c r="BQ2556" s="38"/>
      <c r="BR2556" s="38"/>
      <c r="BS2556" s="38"/>
      <c r="BT2556" s="38"/>
      <c r="BU2556" s="38"/>
      <c r="BV2556" s="38"/>
      <c r="BW2556" s="38"/>
      <c r="BX2556" s="38"/>
      <c r="BY2556" s="38"/>
      <c r="BZ2556" s="38"/>
      <c r="CA2556" s="38"/>
      <c r="CB2556" s="38"/>
      <c r="CC2556" s="38"/>
      <c r="CD2556" s="38"/>
      <c r="CE2556" s="38"/>
      <c r="CF2556" s="38"/>
      <c r="CG2556" s="38"/>
      <c r="CH2556" s="38"/>
      <c r="CI2556" s="38"/>
      <c r="CJ2556" s="38"/>
      <c r="CK2556" s="38"/>
      <c r="CL2556" s="38"/>
      <c r="CM2556" s="38"/>
      <c r="CN2556" s="38"/>
      <c r="CO2556" s="38"/>
      <c r="CP2556" s="38"/>
      <c r="CQ2556" s="38"/>
      <c r="CR2556" s="38"/>
      <c r="CS2556" s="38"/>
      <c r="CT2556" s="38"/>
      <c r="CU2556" s="38"/>
      <c r="CV2556" s="38"/>
      <c r="CW2556" s="38"/>
      <c r="CX2556" s="38"/>
      <c r="CY2556" s="38"/>
      <c r="CZ2556" s="38"/>
      <c r="DA2556" s="38"/>
      <c r="DB2556" s="38"/>
      <c r="DC2556" s="38"/>
      <c r="DD2556" s="38"/>
      <c r="DE2556" s="38"/>
      <c r="DF2556" s="38"/>
      <c r="DG2556" s="38"/>
      <c r="DH2556" s="38"/>
      <c r="DI2556" s="38"/>
      <c r="DJ2556" s="38"/>
      <c r="DK2556" s="38"/>
      <c r="DL2556" s="38"/>
      <c r="DM2556" s="38"/>
      <c r="DN2556" s="38"/>
      <c r="DO2556" s="38"/>
      <c r="DP2556" s="38"/>
      <c r="DQ2556" s="38"/>
      <c r="DR2556" s="38"/>
      <c r="DS2556" s="38"/>
      <c r="DT2556" s="38"/>
      <c r="DU2556" s="38"/>
      <c r="DV2556" s="38"/>
      <c r="DW2556" s="38"/>
      <c r="DX2556" s="38"/>
      <c r="DY2556" s="38"/>
      <c r="DZ2556" s="38"/>
      <c r="EA2556" s="38"/>
      <c r="EB2556" s="38"/>
      <c r="EC2556" s="38"/>
      <c r="ED2556" s="38"/>
      <c r="EE2556" s="38"/>
      <c r="EF2556" s="38"/>
      <c r="EG2556" s="38"/>
      <c r="EH2556" s="38"/>
      <c r="EI2556" s="38"/>
      <c r="EJ2556" s="38"/>
      <c r="EK2556" s="38"/>
      <c r="EL2556" s="38"/>
      <c r="EM2556" s="38"/>
      <c r="EN2556" s="38"/>
      <c r="EO2556" s="38"/>
      <c r="EP2556" s="38"/>
      <c r="EQ2556" s="38"/>
      <c r="ER2556" s="38"/>
      <c r="ES2556" s="38"/>
      <c r="ET2556" s="38"/>
      <c r="EU2556" s="38"/>
      <c r="EV2556" s="38"/>
      <c r="EW2556" s="38"/>
      <c r="EX2556" s="38"/>
      <c r="EY2556" s="38"/>
      <c r="EZ2556" s="38"/>
      <c r="FA2556" s="38"/>
      <c r="FB2556" s="38"/>
      <c r="FC2556" s="38"/>
      <c r="FD2556" s="38"/>
      <c r="FE2556" s="38"/>
      <c r="FF2556" s="38"/>
      <c r="FG2556" s="38"/>
      <c r="FH2556" s="38"/>
      <c r="FI2556" s="38"/>
      <c r="FJ2556" s="38"/>
      <c r="FK2556" s="38"/>
      <c r="FL2556" s="38"/>
      <c r="FM2556" s="38"/>
      <c r="FN2556" s="38"/>
      <c r="FO2556" s="38"/>
      <c r="FP2556" s="38"/>
      <c r="FQ2556" s="38"/>
      <c r="FR2556" s="38"/>
      <c r="FS2556" s="38"/>
      <c r="FT2556" s="38"/>
      <c r="FU2556" s="38"/>
      <c r="FV2556" s="38"/>
      <c r="FW2556" s="38"/>
      <c r="FX2556" s="38"/>
      <c r="FY2556" s="38"/>
      <c r="FZ2556" s="38"/>
      <c r="GA2556" s="38"/>
      <c r="GB2556" s="38"/>
      <c r="GC2556" s="38"/>
      <c r="GD2556" s="38"/>
      <c r="GE2556" s="38"/>
      <c r="GF2556" s="38"/>
      <c r="GG2556" s="38"/>
      <c r="GH2556" s="38"/>
      <c r="GI2556" s="38"/>
      <c r="GJ2556" s="38"/>
      <c r="GK2556" s="38"/>
      <c r="GL2556" s="38"/>
      <c r="GM2556" s="38"/>
      <c r="GN2556" s="38"/>
      <c r="GO2556" s="38"/>
      <c r="GP2556" s="38"/>
      <c r="GQ2556" s="38"/>
      <c r="GR2556" s="38"/>
      <c r="GS2556" s="38"/>
      <c r="GT2556" s="38"/>
      <c r="GU2556" s="38"/>
      <c r="GV2556" s="38"/>
      <c r="GW2556" s="38"/>
      <c r="GX2556" s="38"/>
      <c r="GY2556" s="38"/>
      <c r="GZ2556" s="38"/>
      <c r="HA2556" s="38"/>
      <c r="HB2556" s="38"/>
      <c r="HC2556" s="38"/>
      <c r="HD2556" s="38"/>
      <c r="HE2556" s="38"/>
      <c r="HF2556" s="38"/>
      <c r="HG2556" s="38"/>
      <c r="HH2556" s="38"/>
      <c r="HI2556" s="38"/>
      <c r="HJ2556" s="38"/>
      <c r="HK2556" s="38"/>
      <c r="HL2556" s="38"/>
      <c r="HM2556" s="38"/>
      <c r="HN2556" s="38"/>
      <c r="HO2556" s="38"/>
      <c r="HP2556" s="38"/>
      <c r="HQ2556" s="38"/>
      <c r="HR2556" s="38"/>
      <c r="HS2556" s="38"/>
      <c r="HT2556" s="38"/>
      <c r="HU2556" s="38"/>
      <c r="HV2556" s="38"/>
      <c r="HW2556" s="38"/>
      <c r="HX2556" s="38"/>
      <c r="HY2556" s="38"/>
      <c r="HZ2556" s="38"/>
      <c r="IA2556" s="38"/>
      <c r="IB2556" s="38"/>
      <c r="IC2556" s="38"/>
      <c r="ID2556" s="38"/>
      <c r="IE2556" s="38"/>
      <c r="IF2556" s="38"/>
      <c r="IG2556" s="38"/>
      <c r="IH2556" s="38"/>
      <c r="II2556" s="38"/>
      <c r="IJ2556" s="38"/>
      <c r="IK2556" s="38"/>
      <c r="IL2556" s="38"/>
      <c r="IM2556" s="38"/>
      <c r="IN2556" s="38"/>
      <c r="IO2556" s="38"/>
      <c r="IP2556" s="38"/>
      <c r="IQ2556" s="38"/>
      <c r="IR2556" s="38"/>
      <c r="IS2556" s="38"/>
      <c r="IT2556" s="38"/>
      <c r="IU2556" s="38"/>
      <c r="IV2556" s="38"/>
      <c r="IW2556" s="38"/>
      <c r="IX2556" s="38"/>
      <c r="IY2556" s="38"/>
      <c r="IZ2556" s="38"/>
      <c r="JA2556" s="38"/>
      <c r="JB2556" s="38"/>
      <c r="JC2556" s="39"/>
      <c r="JD2556" s="38"/>
      <c r="JE2556" s="38"/>
      <c r="JF2556" s="38"/>
      <c r="JG2556" s="38"/>
      <c r="JH2556" s="39"/>
    </row>
    <row r="2557" spans="1:268" s="4" customFormat="1" x14ac:dyDescent="0.25">
      <c r="A2557" s="23"/>
      <c r="B2557" s="27"/>
      <c r="C2557" s="38"/>
      <c r="D2557" s="38"/>
      <c r="E2557" s="38"/>
      <c r="F2557" s="38"/>
      <c r="G2557" s="38"/>
      <c r="H2557" s="38"/>
      <c r="I2557" s="38"/>
      <c r="J2557" s="38"/>
      <c r="K2557" s="38"/>
      <c r="L2557" s="38"/>
      <c r="M2557" s="38"/>
      <c r="N2557" s="38"/>
      <c r="O2557" s="38"/>
      <c r="P2557" s="38"/>
      <c r="Q2557" s="38"/>
      <c r="R2557" s="38"/>
      <c r="S2557" s="38"/>
      <c r="T2557" s="38"/>
      <c r="U2557" s="38"/>
      <c r="V2557" s="38"/>
      <c r="W2557" s="38"/>
      <c r="X2557" s="38"/>
      <c r="Y2557" s="38"/>
      <c r="Z2557" s="38"/>
      <c r="AA2557" s="38"/>
      <c r="AB2557" s="38"/>
      <c r="AC2557" s="38"/>
      <c r="AD2557" s="38"/>
      <c r="AE2557" s="38"/>
      <c r="AF2557" s="38"/>
      <c r="AG2557" s="38"/>
      <c r="AH2557" s="38"/>
      <c r="AI2557" s="38"/>
      <c r="AJ2557" s="38"/>
      <c r="AK2557" s="38"/>
      <c r="AL2557" s="38"/>
      <c r="AM2557" s="38"/>
      <c r="AN2557" s="38"/>
      <c r="AO2557" s="38"/>
      <c r="AP2557" s="38"/>
      <c r="AQ2557" s="38"/>
      <c r="AR2557" s="38"/>
      <c r="AS2557" s="38"/>
      <c r="AT2557" s="38"/>
      <c r="AU2557" s="38"/>
      <c r="AV2557" s="38"/>
      <c r="AW2557" s="38"/>
      <c r="AX2557" s="38"/>
      <c r="AY2557" s="38"/>
      <c r="AZ2557" s="38"/>
      <c r="BA2557" s="38"/>
      <c r="BB2557" s="38"/>
      <c r="BC2557" s="38"/>
      <c r="BD2557" s="38"/>
      <c r="BE2557" s="38"/>
      <c r="BF2557" s="38"/>
      <c r="BG2557" s="38"/>
      <c r="BH2557" s="38"/>
      <c r="BI2557" s="38"/>
      <c r="BJ2557" s="38"/>
      <c r="BK2557" s="38"/>
      <c r="BL2557" s="38"/>
      <c r="BM2557" s="38"/>
      <c r="BN2557" s="38"/>
      <c r="BO2557" s="38"/>
      <c r="BP2557" s="38"/>
      <c r="BQ2557" s="38"/>
      <c r="BR2557" s="38"/>
      <c r="BS2557" s="38"/>
      <c r="BT2557" s="38"/>
      <c r="BU2557" s="38"/>
      <c r="BV2557" s="38"/>
      <c r="BW2557" s="38"/>
      <c r="BX2557" s="38"/>
      <c r="BY2557" s="38"/>
      <c r="BZ2557" s="38"/>
      <c r="CA2557" s="38"/>
      <c r="CB2557" s="38"/>
      <c r="CC2557" s="38"/>
      <c r="CD2557" s="38"/>
      <c r="CE2557" s="38"/>
      <c r="CF2557" s="38"/>
      <c r="CG2557" s="38"/>
      <c r="CH2557" s="38"/>
      <c r="CI2557" s="38"/>
      <c r="CJ2557" s="38"/>
      <c r="CK2557" s="38"/>
      <c r="CL2557" s="38"/>
      <c r="CM2557" s="38"/>
      <c r="CN2557" s="38"/>
      <c r="CO2557" s="38"/>
      <c r="CP2557" s="38"/>
      <c r="CQ2557" s="38"/>
      <c r="CR2557" s="38"/>
      <c r="CS2557" s="38"/>
      <c r="CT2557" s="38"/>
      <c r="CU2557" s="38"/>
      <c r="CV2557" s="38"/>
      <c r="CW2557" s="38"/>
      <c r="CX2557" s="38"/>
      <c r="CY2557" s="38"/>
      <c r="CZ2557" s="38"/>
      <c r="DA2557" s="38"/>
      <c r="DB2557" s="38"/>
      <c r="DC2557" s="38"/>
      <c r="DD2557" s="38"/>
      <c r="DE2557" s="38"/>
      <c r="DF2557" s="38"/>
      <c r="DG2557" s="38"/>
      <c r="DH2557" s="38"/>
      <c r="DI2557" s="38"/>
      <c r="DJ2557" s="38"/>
      <c r="DK2557" s="38"/>
      <c r="DL2557" s="38"/>
      <c r="DM2557" s="38"/>
      <c r="DN2557" s="38"/>
      <c r="DO2557" s="38"/>
      <c r="DP2557" s="38"/>
      <c r="DQ2557" s="38"/>
      <c r="DR2557" s="38"/>
      <c r="DS2557" s="38"/>
      <c r="DT2557" s="38"/>
      <c r="DU2557" s="38"/>
      <c r="DV2557" s="38"/>
      <c r="DW2557" s="38"/>
      <c r="DX2557" s="38"/>
      <c r="DY2557" s="38"/>
      <c r="DZ2557" s="38"/>
      <c r="EA2557" s="38"/>
      <c r="EB2557" s="38"/>
      <c r="EC2557" s="38"/>
      <c r="ED2557" s="38"/>
      <c r="EE2557" s="38"/>
      <c r="EF2557" s="38"/>
      <c r="EG2557" s="38"/>
      <c r="EH2557" s="38"/>
      <c r="EI2557" s="38"/>
      <c r="EJ2557" s="38"/>
      <c r="EK2557" s="38"/>
      <c r="EL2557" s="38"/>
      <c r="EM2557" s="38"/>
      <c r="EN2557" s="38"/>
      <c r="EO2557" s="38"/>
      <c r="EP2557" s="38"/>
      <c r="EQ2557" s="38"/>
      <c r="ER2557" s="38"/>
      <c r="ES2557" s="38"/>
      <c r="ET2557" s="38"/>
      <c r="EU2557" s="38"/>
      <c r="EV2557" s="38"/>
      <c r="EW2557" s="38"/>
      <c r="EX2557" s="38"/>
      <c r="EY2557" s="38"/>
      <c r="EZ2557" s="38"/>
      <c r="FA2557" s="38"/>
      <c r="FB2557" s="38"/>
      <c r="FC2557" s="38"/>
      <c r="FD2557" s="38"/>
      <c r="FE2557" s="38"/>
      <c r="FF2557" s="38"/>
      <c r="FG2557" s="38"/>
      <c r="FH2557" s="38"/>
      <c r="FI2557" s="38"/>
      <c r="FJ2557" s="38"/>
      <c r="FK2557" s="38"/>
      <c r="FL2557" s="38"/>
      <c r="FM2557" s="38"/>
      <c r="FN2557" s="38"/>
      <c r="FO2557" s="38"/>
      <c r="FP2557" s="38"/>
      <c r="FQ2557" s="38"/>
      <c r="FR2557" s="38"/>
      <c r="FS2557" s="38"/>
      <c r="FT2557" s="38"/>
      <c r="FU2557" s="38"/>
      <c r="FV2557" s="38"/>
      <c r="FW2557" s="38"/>
      <c r="FX2557" s="38"/>
      <c r="FY2557" s="38"/>
      <c r="FZ2557" s="38"/>
      <c r="GA2557" s="38"/>
      <c r="GB2557" s="38"/>
      <c r="GC2557" s="38"/>
      <c r="GD2557" s="38"/>
      <c r="GE2557" s="38"/>
      <c r="GF2557" s="38"/>
      <c r="GG2557" s="38"/>
      <c r="GH2557" s="38"/>
      <c r="GI2557" s="38"/>
      <c r="GJ2557" s="38"/>
      <c r="GK2557" s="38"/>
      <c r="GL2557" s="38"/>
      <c r="GM2557" s="38"/>
      <c r="GN2557" s="38"/>
      <c r="GO2557" s="38"/>
      <c r="GP2557" s="38"/>
      <c r="GQ2557" s="38"/>
      <c r="GR2557" s="38"/>
      <c r="GS2557" s="38"/>
      <c r="GT2557" s="38"/>
      <c r="GU2557" s="38"/>
      <c r="GV2557" s="38"/>
      <c r="GW2557" s="38"/>
      <c r="GX2557" s="38"/>
      <c r="GY2557" s="38"/>
      <c r="GZ2557" s="38"/>
      <c r="HA2557" s="38"/>
      <c r="HB2557" s="38"/>
      <c r="HC2557" s="38"/>
      <c r="HD2557" s="38"/>
      <c r="HE2557" s="38"/>
      <c r="HF2557" s="38"/>
      <c r="HG2557" s="38"/>
      <c r="HH2557" s="38"/>
      <c r="HI2557" s="38"/>
      <c r="HJ2557" s="38"/>
      <c r="HK2557" s="38"/>
      <c r="HL2557" s="38"/>
      <c r="HM2557" s="38"/>
      <c r="HN2557" s="38"/>
      <c r="HO2557" s="38"/>
      <c r="HP2557" s="38"/>
      <c r="HQ2557" s="38"/>
      <c r="HR2557" s="38"/>
      <c r="HS2557" s="38"/>
      <c r="HT2557" s="38"/>
      <c r="HU2557" s="38"/>
      <c r="HV2557" s="38"/>
      <c r="HW2557" s="38"/>
      <c r="HX2557" s="38"/>
      <c r="HY2557" s="38"/>
      <c r="HZ2557" s="38"/>
      <c r="IA2557" s="38"/>
      <c r="IB2557" s="38"/>
      <c r="IC2557" s="38"/>
      <c r="ID2557" s="38"/>
      <c r="IE2557" s="38"/>
      <c r="IF2557" s="38"/>
      <c r="IG2557" s="38"/>
      <c r="IH2557" s="38"/>
      <c r="II2557" s="38"/>
      <c r="IJ2557" s="38"/>
      <c r="IK2557" s="38"/>
      <c r="IL2557" s="38"/>
      <c r="IM2557" s="38"/>
      <c r="IN2557" s="38"/>
      <c r="IO2557" s="38"/>
      <c r="IP2557" s="38"/>
      <c r="IQ2557" s="38"/>
      <c r="IR2557" s="38"/>
      <c r="IS2557" s="38"/>
      <c r="IT2557" s="38"/>
      <c r="IU2557" s="38"/>
      <c r="IV2557" s="38"/>
      <c r="IW2557" s="38"/>
      <c r="IX2557" s="38"/>
      <c r="IY2557" s="38"/>
      <c r="IZ2557" s="38"/>
      <c r="JA2557" s="38"/>
      <c r="JB2557" s="38"/>
      <c r="JC2557" s="39"/>
      <c r="JD2557" s="38"/>
      <c r="JE2557" s="38"/>
      <c r="JF2557" s="38"/>
      <c r="JG2557" s="38"/>
      <c r="JH2557" s="39"/>
    </row>
    <row r="2558" spans="1:268" s="4" customFormat="1" x14ac:dyDescent="0.25">
      <c r="A2558" s="23"/>
      <c r="B2558" s="27"/>
      <c r="C2558" s="38"/>
      <c r="D2558" s="38"/>
      <c r="E2558" s="38"/>
      <c r="F2558" s="38"/>
      <c r="G2558" s="38"/>
      <c r="H2558" s="38"/>
      <c r="I2558" s="38"/>
      <c r="J2558" s="38"/>
      <c r="K2558" s="38"/>
      <c r="L2558" s="38"/>
      <c r="M2558" s="38"/>
      <c r="N2558" s="38"/>
      <c r="O2558" s="38"/>
      <c r="P2558" s="38"/>
      <c r="Q2558" s="38"/>
      <c r="R2558" s="38"/>
      <c r="S2558" s="38"/>
      <c r="T2558" s="38"/>
      <c r="U2558" s="38"/>
      <c r="V2558" s="38"/>
      <c r="W2558" s="38"/>
      <c r="X2558" s="38"/>
      <c r="Y2558" s="38"/>
      <c r="Z2558" s="38"/>
      <c r="AA2558" s="38"/>
      <c r="AB2558" s="38"/>
      <c r="AC2558" s="38"/>
      <c r="AD2558" s="38"/>
      <c r="AE2558" s="38"/>
      <c r="AF2558" s="38"/>
      <c r="AG2558" s="38"/>
      <c r="AH2558" s="38"/>
      <c r="AI2558" s="38"/>
      <c r="AJ2558" s="38"/>
      <c r="AK2558" s="38"/>
      <c r="AL2558" s="38"/>
      <c r="AM2558" s="38"/>
      <c r="AN2558" s="38"/>
      <c r="AO2558" s="38"/>
      <c r="AP2558" s="38"/>
      <c r="AQ2558" s="38"/>
      <c r="AR2558" s="38"/>
      <c r="AS2558" s="38"/>
      <c r="AT2558" s="38"/>
      <c r="AU2558" s="38"/>
      <c r="AV2558" s="38"/>
      <c r="AW2558" s="38"/>
      <c r="AX2558" s="38"/>
      <c r="AY2558" s="38"/>
      <c r="AZ2558" s="38"/>
      <c r="BA2558" s="38"/>
      <c r="BB2558" s="38"/>
      <c r="BC2558" s="38"/>
      <c r="BD2558" s="38"/>
      <c r="BE2558" s="38"/>
      <c r="BF2558" s="38"/>
      <c r="BG2558" s="38"/>
      <c r="BH2558" s="38"/>
      <c r="BI2558" s="38"/>
      <c r="BJ2558" s="38"/>
      <c r="BK2558" s="38"/>
      <c r="BL2558" s="38"/>
      <c r="BM2558" s="38"/>
      <c r="BN2558" s="38"/>
      <c r="BO2558" s="38"/>
      <c r="BP2558" s="38"/>
      <c r="BQ2558" s="38"/>
      <c r="BR2558" s="38"/>
      <c r="BS2558" s="38"/>
      <c r="BT2558" s="38"/>
      <c r="BU2558" s="38"/>
      <c r="BV2558" s="38"/>
      <c r="BW2558" s="38"/>
      <c r="BX2558" s="38"/>
      <c r="BY2558" s="38"/>
      <c r="BZ2558" s="38"/>
      <c r="CA2558" s="38"/>
      <c r="CB2558" s="38"/>
      <c r="CC2558" s="38"/>
      <c r="CD2558" s="38"/>
      <c r="CE2558" s="38"/>
      <c r="CF2558" s="38"/>
      <c r="CG2558" s="38"/>
      <c r="CH2558" s="38"/>
      <c r="CI2558" s="38"/>
      <c r="CJ2558" s="38"/>
      <c r="CK2558" s="38"/>
      <c r="CL2558" s="38"/>
      <c r="CM2558" s="38"/>
      <c r="CN2558" s="38"/>
      <c r="CO2558" s="38"/>
      <c r="CP2558" s="38"/>
      <c r="CQ2558" s="38"/>
      <c r="CR2558" s="38"/>
      <c r="CS2558" s="38"/>
      <c r="CT2558" s="38"/>
      <c r="CU2558" s="38"/>
      <c r="CV2558" s="38"/>
      <c r="CW2558" s="38"/>
      <c r="CX2558" s="38"/>
      <c r="CY2558" s="38"/>
      <c r="CZ2558" s="38"/>
      <c r="DA2558" s="38"/>
      <c r="DB2558" s="38"/>
      <c r="DC2558" s="38"/>
      <c r="DD2558" s="38"/>
      <c r="DE2558" s="38"/>
      <c r="DF2558" s="38"/>
      <c r="DG2558" s="38"/>
      <c r="DH2558" s="38"/>
      <c r="DI2558" s="38"/>
      <c r="DJ2558" s="38"/>
      <c r="DK2558" s="38"/>
      <c r="DL2558" s="38"/>
      <c r="DM2558" s="38"/>
      <c r="DN2558" s="38"/>
      <c r="DO2558" s="38"/>
      <c r="DP2558" s="38"/>
      <c r="DQ2558" s="38"/>
      <c r="DR2558" s="38"/>
      <c r="DS2558" s="38"/>
      <c r="DT2558" s="38"/>
      <c r="DU2558" s="38"/>
      <c r="DV2558" s="38"/>
      <c r="DW2558" s="38"/>
      <c r="DX2558" s="38"/>
      <c r="DY2558" s="38"/>
      <c r="DZ2558" s="38"/>
      <c r="EA2558" s="38"/>
      <c r="EB2558" s="38"/>
      <c r="EC2558" s="38"/>
      <c r="ED2558" s="38"/>
      <c r="EE2558" s="38"/>
      <c r="EF2558" s="38"/>
      <c r="EG2558" s="38"/>
      <c r="EH2558" s="38"/>
      <c r="EI2558" s="38"/>
      <c r="EJ2558" s="38"/>
      <c r="EK2558" s="38"/>
      <c r="EL2558" s="38"/>
      <c r="EM2558" s="38"/>
      <c r="EN2558" s="38"/>
      <c r="EO2558" s="38"/>
      <c r="EP2558" s="38"/>
      <c r="EQ2558" s="38"/>
      <c r="ER2558" s="38"/>
      <c r="ES2558" s="38"/>
      <c r="ET2558" s="38"/>
      <c r="EU2558" s="38"/>
      <c r="EV2558" s="38"/>
      <c r="EW2558" s="38"/>
      <c r="EX2558" s="38"/>
      <c r="EY2558" s="38"/>
      <c r="EZ2558" s="38"/>
      <c r="FA2558" s="38"/>
      <c r="FB2558" s="38"/>
      <c r="FC2558" s="38"/>
      <c r="FD2558" s="38"/>
      <c r="FE2558" s="38"/>
      <c r="FF2558" s="38"/>
      <c r="FG2558" s="38"/>
      <c r="FH2558" s="38"/>
      <c r="FI2558" s="38"/>
      <c r="FJ2558" s="38"/>
      <c r="FK2558" s="38"/>
      <c r="FL2558" s="38"/>
      <c r="FM2558" s="38"/>
      <c r="FN2558" s="38"/>
      <c r="FO2558" s="38"/>
      <c r="FP2558" s="38"/>
      <c r="FQ2558" s="38"/>
      <c r="FR2558" s="38"/>
      <c r="FS2558" s="38"/>
      <c r="FT2558" s="38"/>
      <c r="FU2558" s="38"/>
      <c r="FV2558" s="38"/>
      <c r="FW2558" s="38"/>
      <c r="FX2558" s="38"/>
      <c r="FY2558" s="38"/>
      <c r="FZ2558" s="38"/>
      <c r="GA2558" s="38"/>
      <c r="GB2558" s="38"/>
      <c r="GC2558" s="38"/>
      <c r="GD2558" s="38"/>
      <c r="GE2558" s="38"/>
      <c r="GF2558" s="38"/>
      <c r="GG2558" s="38"/>
      <c r="GH2558" s="38"/>
      <c r="GI2558" s="38"/>
      <c r="GJ2558" s="38"/>
      <c r="GK2558" s="38"/>
      <c r="GL2558" s="38"/>
      <c r="GM2558" s="38"/>
      <c r="GN2558" s="38"/>
      <c r="GO2558" s="38"/>
      <c r="GP2558" s="38"/>
      <c r="GQ2558" s="38"/>
      <c r="GR2558" s="38"/>
      <c r="GS2558" s="38"/>
      <c r="GT2558" s="38"/>
      <c r="GU2558" s="38"/>
      <c r="GV2558" s="38"/>
      <c r="GW2558" s="38"/>
      <c r="GX2558" s="38"/>
      <c r="GY2558" s="38"/>
      <c r="GZ2558" s="38"/>
      <c r="HA2558" s="38"/>
      <c r="HB2558" s="38"/>
      <c r="HC2558" s="38"/>
      <c r="HD2558" s="38"/>
      <c r="HE2558" s="38"/>
      <c r="HF2558" s="38"/>
      <c r="HG2558" s="38"/>
      <c r="HH2558" s="38"/>
      <c r="HI2558" s="38"/>
      <c r="HJ2558" s="38"/>
      <c r="HK2558" s="38"/>
      <c r="HL2558" s="38"/>
      <c r="HM2558" s="38"/>
      <c r="HN2558" s="38"/>
      <c r="HO2558" s="38"/>
      <c r="HP2558" s="38"/>
      <c r="HQ2558" s="38"/>
      <c r="HR2558" s="38"/>
      <c r="HS2558" s="38"/>
      <c r="HT2558" s="38"/>
      <c r="HU2558" s="38"/>
      <c r="HV2558" s="38"/>
      <c r="HW2558" s="38"/>
      <c r="HX2558" s="38"/>
      <c r="HY2558" s="38"/>
      <c r="HZ2558" s="38"/>
      <c r="IA2558" s="38"/>
      <c r="IB2558" s="38"/>
      <c r="IC2558" s="38"/>
      <c r="ID2558" s="38"/>
      <c r="IE2558" s="38"/>
      <c r="IF2558" s="38"/>
      <c r="IG2558" s="38"/>
      <c r="IH2558" s="38"/>
      <c r="II2558" s="38"/>
      <c r="IJ2558" s="38"/>
      <c r="IK2558" s="38"/>
      <c r="IL2558" s="38"/>
      <c r="IM2558" s="38"/>
      <c r="IN2558" s="38"/>
      <c r="IO2558" s="38"/>
      <c r="IP2558" s="38"/>
      <c r="IQ2558" s="38"/>
      <c r="IR2558" s="38"/>
      <c r="IS2558" s="38"/>
      <c r="IT2558" s="38"/>
      <c r="IU2558" s="38"/>
      <c r="IV2558" s="38"/>
      <c r="IW2558" s="38"/>
      <c r="IX2558" s="38"/>
      <c r="IY2558" s="38"/>
      <c r="IZ2558" s="38"/>
      <c r="JA2558" s="38"/>
      <c r="JB2558" s="38"/>
      <c r="JC2558" s="39"/>
      <c r="JD2558" s="38"/>
      <c r="JE2558" s="38"/>
      <c r="JF2558" s="38"/>
      <c r="JG2558" s="38"/>
      <c r="JH2558" s="39"/>
    </row>
    <row r="2559" spans="1:268" s="4" customFormat="1" x14ac:dyDescent="0.25">
      <c r="A2559" s="23"/>
      <c r="B2559" s="27"/>
      <c r="C2559" s="38"/>
      <c r="D2559" s="38"/>
      <c r="E2559" s="38"/>
      <c r="F2559" s="38"/>
      <c r="G2559" s="38"/>
      <c r="H2559" s="38"/>
      <c r="I2559" s="38"/>
      <c r="J2559" s="38"/>
      <c r="K2559" s="38"/>
      <c r="L2559" s="38"/>
      <c r="M2559" s="38"/>
      <c r="N2559" s="38"/>
      <c r="O2559" s="38"/>
      <c r="P2559" s="38"/>
      <c r="Q2559" s="38"/>
      <c r="R2559" s="38"/>
      <c r="S2559" s="38"/>
      <c r="T2559" s="38"/>
      <c r="U2559" s="38"/>
      <c r="V2559" s="38"/>
      <c r="W2559" s="38"/>
      <c r="X2559" s="38"/>
      <c r="Y2559" s="38"/>
      <c r="Z2559" s="38"/>
      <c r="AA2559" s="38"/>
      <c r="AB2559" s="38"/>
      <c r="AC2559" s="38"/>
      <c r="AD2559" s="38"/>
      <c r="AE2559" s="38"/>
      <c r="AF2559" s="38"/>
      <c r="AG2559" s="38"/>
      <c r="AH2559" s="38"/>
      <c r="AI2559" s="38"/>
      <c r="AJ2559" s="38"/>
      <c r="AK2559" s="38"/>
      <c r="AL2559" s="38"/>
      <c r="AM2559" s="38"/>
      <c r="AN2559" s="38"/>
      <c r="AO2559" s="38"/>
      <c r="AP2559" s="38"/>
      <c r="AQ2559" s="38"/>
      <c r="AR2559" s="38"/>
      <c r="AS2559" s="38"/>
      <c r="AT2559" s="38"/>
      <c r="AU2559" s="38"/>
      <c r="AV2559" s="38"/>
      <c r="AW2559" s="38"/>
      <c r="AX2559" s="38"/>
      <c r="AY2559" s="38"/>
      <c r="AZ2559" s="38"/>
      <c r="BA2559" s="38"/>
      <c r="BB2559" s="38"/>
      <c r="BC2559" s="38"/>
      <c r="BD2559" s="38"/>
      <c r="BE2559" s="38"/>
      <c r="BF2559" s="38"/>
      <c r="BG2559" s="38"/>
      <c r="BH2559" s="38"/>
      <c r="BI2559" s="38"/>
      <c r="BJ2559" s="38"/>
      <c r="BK2559" s="38"/>
      <c r="BL2559" s="38"/>
      <c r="BM2559" s="38"/>
      <c r="BN2559" s="38"/>
      <c r="BO2559" s="38"/>
      <c r="BP2559" s="38"/>
      <c r="BQ2559" s="38"/>
      <c r="BR2559" s="38"/>
      <c r="BS2559" s="38"/>
      <c r="BT2559" s="38"/>
      <c r="BU2559" s="38"/>
      <c r="BV2559" s="38"/>
      <c r="BW2559" s="38"/>
      <c r="BX2559" s="38"/>
      <c r="BY2559" s="38"/>
      <c r="BZ2559" s="38"/>
      <c r="CA2559" s="38"/>
      <c r="CB2559" s="38"/>
      <c r="CC2559" s="38"/>
      <c r="CD2559" s="38"/>
      <c r="CE2559" s="38"/>
      <c r="CF2559" s="38"/>
      <c r="CG2559" s="38"/>
      <c r="CH2559" s="38"/>
      <c r="CI2559" s="38"/>
      <c r="CJ2559" s="38"/>
      <c r="CK2559" s="38"/>
      <c r="CL2559" s="38"/>
      <c r="CM2559" s="38"/>
      <c r="CN2559" s="38"/>
      <c r="CO2559" s="38"/>
      <c r="CP2559" s="38"/>
      <c r="CQ2559" s="38"/>
      <c r="CR2559" s="38"/>
      <c r="CS2559" s="38"/>
      <c r="CT2559" s="38"/>
      <c r="CU2559" s="38"/>
      <c r="CV2559" s="38"/>
      <c r="CW2559" s="38"/>
      <c r="CX2559" s="38"/>
      <c r="CY2559" s="38"/>
      <c r="CZ2559" s="38"/>
      <c r="DA2559" s="38"/>
      <c r="DB2559" s="38"/>
      <c r="DC2559" s="38"/>
      <c r="DD2559" s="38"/>
      <c r="DE2559" s="38"/>
      <c r="DF2559" s="38"/>
      <c r="DG2559" s="38"/>
      <c r="DH2559" s="38"/>
      <c r="DI2559" s="38"/>
      <c r="DJ2559" s="38"/>
      <c r="DK2559" s="38"/>
      <c r="DL2559" s="38"/>
      <c r="DM2559" s="38"/>
      <c r="DN2559" s="38"/>
      <c r="DO2559" s="38"/>
      <c r="DP2559" s="38"/>
      <c r="DQ2559" s="38"/>
      <c r="DR2559" s="38"/>
      <c r="DS2559" s="38"/>
      <c r="DT2559" s="38"/>
      <c r="DU2559" s="38"/>
      <c r="DV2559" s="38"/>
      <c r="DW2559" s="38"/>
      <c r="DX2559" s="38"/>
      <c r="DY2559" s="38"/>
      <c r="DZ2559" s="38"/>
      <c r="EA2559" s="38"/>
      <c r="EB2559" s="38"/>
      <c r="EC2559" s="38"/>
      <c r="ED2559" s="38"/>
      <c r="EE2559" s="38"/>
      <c r="EF2559" s="38"/>
      <c r="EG2559" s="38"/>
      <c r="EH2559" s="38"/>
      <c r="EI2559" s="38"/>
      <c r="EJ2559" s="38"/>
      <c r="EK2559" s="38"/>
      <c r="EL2559" s="38"/>
      <c r="EM2559" s="38"/>
      <c r="EN2559" s="38"/>
      <c r="EO2559" s="38"/>
      <c r="EP2559" s="38"/>
      <c r="EQ2559" s="38"/>
      <c r="ER2559" s="38"/>
      <c r="ES2559" s="38"/>
      <c r="ET2559" s="38"/>
      <c r="EU2559" s="38"/>
      <c r="EV2559" s="38"/>
      <c r="EW2559" s="38"/>
      <c r="EX2559" s="38"/>
      <c r="EY2559" s="38"/>
      <c r="EZ2559" s="38"/>
      <c r="FA2559" s="38"/>
      <c r="FB2559" s="38"/>
      <c r="FC2559" s="38"/>
      <c r="FD2559" s="38"/>
      <c r="FE2559" s="38"/>
      <c r="FF2559" s="38"/>
      <c r="FG2559" s="38"/>
      <c r="FH2559" s="38"/>
      <c r="FI2559" s="38"/>
      <c r="FJ2559" s="38"/>
      <c r="FK2559" s="38"/>
      <c r="FL2559" s="38"/>
      <c r="FM2559" s="38"/>
      <c r="FN2559" s="38"/>
      <c r="FO2559" s="38"/>
      <c r="FP2559" s="38"/>
      <c r="FQ2559" s="38"/>
      <c r="FR2559" s="38"/>
      <c r="FS2559" s="38"/>
      <c r="FT2559" s="38"/>
      <c r="FU2559" s="38"/>
      <c r="FV2559" s="38"/>
      <c r="FW2559" s="38"/>
      <c r="FX2559" s="38"/>
      <c r="FY2559" s="38"/>
      <c r="FZ2559" s="38"/>
      <c r="GA2559" s="38"/>
      <c r="GB2559" s="38"/>
      <c r="GC2559" s="38"/>
      <c r="GD2559" s="38"/>
      <c r="GE2559" s="38"/>
      <c r="GF2559" s="38"/>
      <c r="GG2559" s="38"/>
      <c r="GH2559" s="38"/>
      <c r="GI2559" s="38"/>
      <c r="GJ2559" s="38"/>
      <c r="GK2559" s="38"/>
      <c r="GL2559" s="38"/>
      <c r="GM2559" s="38"/>
      <c r="GN2559" s="38"/>
      <c r="GO2559" s="38"/>
      <c r="GP2559" s="38"/>
      <c r="GQ2559" s="38"/>
      <c r="GR2559" s="38"/>
      <c r="GS2559" s="38"/>
      <c r="GT2559" s="38"/>
      <c r="GU2559" s="38"/>
      <c r="GV2559" s="38"/>
      <c r="GW2559" s="38"/>
      <c r="GX2559" s="38"/>
      <c r="GY2559" s="38"/>
      <c r="GZ2559" s="38"/>
      <c r="HA2559" s="38"/>
      <c r="HB2559" s="38"/>
      <c r="HC2559" s="38"/>
      <c r="HD2559" s="38"/>
      <c r="HE2559" s="38"/>
      <c r="HF2559" s="38"/>
      <c r="HG2559" s="38"/>
      <c r="HH2559" s="38"/>
      <c r="HI2559" s="38"/>
      <c r="HJ2559" s="38"/>
      <c r="HK2559" s="38"/>
      <c r="HL2559" s="38"/>
      <c r="HM2559" s="38"/>
      <c r="HN2559" s="38"/>
      <c r="HO2559" s="38"/>
      <c r="HP2559" s="38"/>
      <c r="HQ2559" s="38"/>
      <c r="HR2559" s="38"/>
      <c r="HS2559" s="38"/>
      <c r="HT2559" s="38"/>
      <c r="HU2559" s="38"/>
      <c r="HV2559" s="38"/>
      <c r="HW2559" s="38"/>
      <c r="HX2559" s="38"/>
      <c r="HY2559" s="38"/>
      <c r="HZ2559" s="38"/>
      <c r="IA2559" s="38"/>
      <c r="IB2559" s="38"/>
      <c r="IC2559" s="38"/>
      <c r="ID2559" s="38"/>
      <c r="IE2559" s="38"/>
      <c r="IF2559" s="38"/>
      <c r="IG2559" s="38"/>
      <c r="IH2559" s="38"/>
      <c r="II2559" s="38"/>
      <c r="IJ2559" s="38"/>
      <c r="IK2559" s="38"/>
      <c r="IL2559" s="38"/>
      <c r="IM2559" s="38"/>
      <c r="IN2559" s="38"/>
      <c r="IO2559" s="38"/>
      <c r="IP2559" s="38"/>
      <c r="IQ2559" s="38"/>
      <c r="IR2559" s="38"/>
      <c r="IS2559" s="38"/>
      <c r="IT2559" s="38"/>
      <c r="IU2559" s="38"/>
      <c r="IV2559" s="38"/>
      <c r="IW2559" s="38"/>
      <c r="IX2559" s="38"/>
      <c r="IY2559" s="38"/>
      <c r="IZ2559" s="38"/>
      <c r="JA2559" s="38"/>
      <c r="JB2559" s="38"/>
      <c r="JC2559" s="39"/>
      <c r="JD2559" s="38"/>
      <c r="JE2559" s="38"/>
      <c r="JF2559" s="38"/>
      <c r="JG2559" s="38"/>
      <c r="JH2559" s="39"/>
    </row>
    <row r="2560" spans="1:268" s="4" customFormat="1" x14ac:dyDescent="0.25">
      <c r="A2560" s="23"/>
      <c r="B2560" s="27"/>
      <c r="C2560" s="38"/>
      <c r="D2560" s="38"/>
      <c r="E2560" s="38"/>
      <c r="F2560" s="38"/>
      <c r="G2560" s="38"/>
      <c r="H2560" s="38"/>
      <c r="I2560" s="38"/>
      <c r="J2560" s="38"/>
      <c r="K2560" s="38"/>
      <c r="L2560" s="38"/>
      <c r="M2560" s="38"/>
      <c r="N2560" s="38"/>
      <c r="O2560" s="38"/>
      <c r="P2560" s="38"/>
      <c r="Q2560" s="38"/>
      <c r="R2560" s="38"/>
      <c r="S2560" s="38"/>
      <c r="T2560" s="38"/>
      <c r="U2560" s="38"/>
      <c r="V2560" s="38"/>
      <c r="W2560" s="38"/>
      <c r="X2560" s="38"/>
      <c r="Y2560" s="38"/>
      <c r="Z2560" s="38"/>
      <c r="AA2560" s="38"/>
      <c r="AB2560" s="38"/>
      <c r="AC2560" s="38"/>
      <c r="AD2560" s="38"/>
      <c r="AE2560" s="38"/>
      <c r="AF2560" s="38"/>
      <c r="AG2560" s="38"/>
      <c r="AH2560" s="38"/>
      <c r="AI2560" s="38"/>
      <c r="AJ2560" s="38"/>
      <c r="AK2560" s="38"/>
      <c r="AL2560" s="38"/>
      <c r="AM2560" s="38"/>
      <c r="AN2560" s="38"/>
      <c r="AO2560" s="38"/>
      <c r="AP2560" s="38"/>
      <c r="AQ2560" s="38"/>
      <c r="AR2560" s="38"/>
      <c r="AS2560" s="38"/>
      <c r="AT2560" s="38"/>
      <c r="AU2560" s="38"/>
      <c r="AV2560" s="38"/>
      <c r="AW2560" s="38"/>
      <c r="AX2560" s="38"/>
      <c r="AY2560" s="38"/>
      <c r="AZ2560" s="38"/>
      <c r="BA2560" s="38"/>
      <c r="BB2560" s="38"/>
      <c r="BC2560" s="38"/>
      <c r="BD2560" s="38"/>
      <c r="BE2560" s="38"/>
      <c r="BF2560" s="38"/>
      <c r="BG2560" s="38"/>
      <c r="BH2560" s="38"/>
      <c r="BI2560" s="38"/>
      <c r="BJ2560" s="38"/>
      <c r="BK2560" s="38"/>
      <c r="BL2560" s="38"/>
      <c r="BM2560" s="38"/>
      <c r="BN2560" s="38"/>
      <c r="BO2560" s="38"/>
      <c r="BP2560" s="38"/>
      <c r="BQ2560" s="38"/>
      <c r="BR2560" s="38"/>
      <c r="BS2560" s="38"/>
      <c r="BT2560" s="38"/>
      <c r="BU2560" s="38"/>
      <c r="BV2560" s="38"/>
      <c r="BW2560" s="38"/>
      <c r="BX2560" s="38"/>
      <c r="BY2560" s="38"/>
      <c r="BZ2560" s="38"/>
      <c r="CA2560" s="38"/>
      <c r="CB2560" s="38"/>
      <c r="CC2560" s="38"/>
      <c r="CD2560" s="38"/>
      <c r="CE2560" s="38"/>
      <c r="CF2560" s="38"/>
      <c r="CG2560" s="38"/>
      <c r="CH2560" s="38"/>
      <c r="CI2560" s="38"/>
      <c r="CJ2560" s="38"/>
      <c r="CK2560" s="38"/>
      <c r="CL2560" s="38"/>
      <c r="CM2560" s="38"/>
      <c r="CN2560" s="38"/>
      <c r="CO2560" s="38"/>
      <c r="CP2560" s="38"/>
      <c r="CQ2560" s="38"/>
      <c r="CR2560" s="38"/>
      <c r="CS2560" s="38"/>
      <c r="CT2560" s="38"/>
      <c r="CU2560" s="38"/>
      <c r="CV2560" s="38"/>
      <c r="CW2560" s="38"/>
      <c r="CX2560" s="38"/>
      <c r="CY2560" s="38"/>
      <c r="CZ2560" s="38"/>
      <c r="DA2560" s="38"/>
      <c r="DB2560" s="38"/>
      <c r="DC2560" s="38"/>
      <c r="DD2560" s="38"/>
      <c r="DE2560" s="38"/>
      <c r="DF2560" s="38"/>
      <c r="DG2560" s="38"/>
      <c r="DH2560" s="38"/>
      <c r="DI2560" s="38"/>
      <c r="DJ2560" s="38"/>
      <c r="DK2560" s="38"/>
      <c r="DL2560" s="38"/>
      <c r="DM2560" s="38"/>
      <c r="DN2560" s="38"/>
      <c r="DO2560" s="38"/>
      <c r="DP2560" s="38"/>
      <c r="DQ2560" s="38"/>
      <c r="DR2560" s="38"/>
      <c r="DS2560" s="38"/>
      <c r="DT2560" s="38"/>
      <c r="DU2560" s="38"/>
      <c r="DV2560" s="38"/>
      <c r="DW2560" s="38"/>
      <c r="DX2560" s="38"/>
      <c r="DY2560" s="38"/>
      <c r="DZ2560" s="38"/>
      <c r="EA2560" s="38"/>
      <c r="EB2560" s="38"/>
      <c r="EC2560" s="38"/>
      <c r="ED2560" s="38"/>
      <c r="EE2560" s="38"/>
      <c r="EF2560" s="38"/>
      <c r="EG2560" s="38"/>
      <c r="EH2560" s="38"/>
      <c r="EI2560" s="38"/>
      <c r="EJ2560" s="38"/>
      <c r="EK2560" s="38"/>
      <c r="EL2560" s="38"/>
      <c r="EM2560" s="38"/>
      <c r="EN2560" s="38"/>
      <c r="EO2560" s="38"/>
      <c r="EP2560" s="38"/>
      <c r="EQ2560" s="38"/>
      <c r="ER2560" s="38"/>
      <c r="ES2560" s="38"/>
      <c r="ET2560" s="38"/>
      <c r="EU2560" s="38"/>
      <c r="EV2560" s="38"/>
      <c r="EW2560" s="38"/>
      <c r="EX2560" s="38"/>
      <c r="EY2560" s="38"/>
      <c r="EZ2560" s="38"/>
      <c r="FA2560" s="38"/>
      <c r="FB2560" s="38"/>
      <c r="FC2560" s="38"/>
      <c r="FD2560" s="38"/>
      <c r="FE2560" s="38"/>
      <c r="FF2560" s="38"/>
      <c r="FG2560" s="38"/>
      <c r="FH2560" s="38"/>
      <c r="FI2560" s="38"/>
      <c r="FJ2560" s="38"/>
      <c r="FK2560" s="38"/>
      <c r="FL2560" s="38"/>
      <c r="FM2560" s="38"/>
      <c r="FN2560" s="38"/>
      <c r="FO2560" s="38"/>
      <c r="FP2560" s="38"/>
      <c r="FQ2560" s="38"/>
      <c r="FR2560" s="38"/>
      <c r="FS2560" s="38"/>
      <c r="FT2560" s="38"/>
      <c r="FU2560" s="38"/>
      <c r="FV2560" s="38"/>
      <c r="FW2560" s="38"/>
      <c r="FX2560" s="38"/>
      <c r="FY2560" s="38"/>
      <c r="FZ2560" s="38"/>
      <c r="GA2560" s="38"/>
      <c r="GB2560" s="38"/>
      <c r="GC2560" s="38"/>
      <c r="GD2560" s="38"/>
      <c r="GE2560" s="38"/>
      <c r="GF2560" s="38"/>
      <c r="GG2560" s="38"/>
      <c r="GH2560" s="38"/>
      <c r="GI2560" s="38"/>
      <c r="GJ2560" s="38"/>
      <c r="GK2560" s="38"/>
      <c r="GL2560" s="38"/>
      <c r="GM2560" s="38"/>
      <c r="GN2560" s="38"/>
      <c r="GO2560" s="38"/>
      <c r="GP2560" s="38"/>
      <c r="GQ2560" s="38"/>
      <c r="GR2560" s="38"/>
      <c r="GS2560" s="38"/>
      <c r="GT2560" s="38"/>
      <c r="GU2560" s="38"/>
      <c r="GV2560" s="38"/>
      <c r="GW2560" s="38"/>
      <c r="GX2560" s="38"/>
      <c r="GY2560" s="38"/>
      <c r="GZ2560" s="38"/>
      <c r="HA2560" s="38"/>
      <c r="HB2560" s="38"/>
      <c r="HC2560" s="38"/>
      <c r="HD2560" s="38"/>
      <c r="HE2560" s="38"/>
      <c r="HF2560" s="38"/>
      <c r="HG2560" s="38"/>
      <c r="HH2560" s="38"/>
      <c r="HI2560" s="38"/>
      <c r="HJ2560" s="38"/>
      <c r="HK2560" s="38"/>
      <c r="HL2560" s="38"/>
      <c r="HM2560" s="38"/>
      <c r="HN2560" s="38"/>
      <c r="HO2560" s="38"/>
      <c r="HP2560" s="38"/>
      <c r="HQ2560" s="38"/>
      <c r="HR2560" s="38"/>
      <c r="HS2560" s="38"/>
      <c r="HT2560" s="38"/>
      <c r="HU2560" s="38"/>
      <c r="HV2560" s="38"/>
      <c r="HW2560" s="38"/>
      <c r="HX2560" s="38"/>
      <c r="HY2560" s="38"/>
      <c r="HZ2560" s="38"/>
      <c r="IA2560" s="38"/>
      <c r="IB2560" s="38"/>
      <c r="IC2560" s="38"/>
      <c r="ID2560" s="38"/>
      <c r="IE2560" s="38"/>
      <c r="IF2560" s="38"/>
      <c r="IG2560" s="38"/>
      <c r="IH2560" s="38"/>
      <c r="II2560" s="38"/>
      <c r="IJ2560" s="38"/>
      <c r="IK2560" s="38"/>
      <c r="IL2560" s="38"/>
      <c r="IM2560" s="38"/>
      <c r="IN2560" s="38"/>
      <c r="IO2560" s="38"/>
      <c r="IP2560" s="38"/>
      <c r="IQ2560" s="38"/>
      <c r="IR2560" s="38"/>
      <c r="IS2560" s="38"/>
      <c r="IT2560" s="38"/>
      <c r="IU2560" s="38"/>
      <c r="IV2560" s="38"/>
      <c r="IW2560" s="38"/>
      <c r="IX2560" s="38"/>
      <c r="IY2560" s="38"/>
      <c r="IZ2560" s="38"/>
      <c r="JA2560" s="38"/>
      <c r="JB2560" s="38"/>
      <c r="JC2560" s="39"/>
      <c r="JD2560" s="38"/>
      <c r="JE2560" s="38"/>
      <c r="JF2560" s="38"/>
      <c r="JG2560" s="38"/>
      <c r="JH2560" s="39"/>
    </row>
    <row r="2561" spans="1:268" s="4" customFormat="1" x14ac:dyDescent="0.25">
      <c r="A2561" s="23"/>
      <c r="B2561" s="27"/>
      <c r="C2561" s="38"/>
      <c r="D2561" s="38"/>
      <c r="E2561" s="38"/>
      <c r="F2561" s="38"/>
      <c r="G2561" s="38"/>
      <c r="H2561" s="38"/>
      <c r="I2561" s="38"/>
      <c r="J2561" s="38"/>
      <c r="K2561" s="38"/>
      <c r="L2561" s="38"/>
      <c r="M2561" s="38"/>
      <c r="N2561" s="38"/>
      <c r="O2561" s="38"/>
      <c r="P2561" s="38"/>
      <c r="Q2561" s="38"/>
      <c r="R2561" s="38"/>
      <c r="S2561" s="38"/>
      <c r="T2561" s="38"/>
      <c r="U2561" s="38"/>
      <c r="V2561" s="38"/>
      <c r="W2561" s="38"/>
      <c r="X2561" s="38"/>
      <c r="Y2561" s="38"/>
      <c r="Z2561" s="38"/>
      <c r="AA2561" s="38"/>
      <c r="AB2561" s="38"/>
      <c r="AC2561" s="38"/>
      <c r="AD2561" s="38"/>
      <c r="AE2561" s="38"/>
      <c r="AF2561" s="38"/>
      <c r="AG2561" s="38"/>
      <c r="AH2561" s="38"/>
      <c r="AI2561" s="38"/>
      <c r="AJ2561" s="38"/>
      <c r="AK2561" s="38"/>
      <c r="AL2561" s="38"/>
      <c r="AM2561" s="38"/>
      <c r="AN2561" s="38"/>
      <c r="AO2561" s="38"/>
      <c r="AP2561" s="38"/>
      <c r="AQ2561" s="38"/>
      <c r="AR2561" s="38"/>
      <c r="AS2561" s="38"/>
      <c r="AT2561" s="38"/>
      <c r="AU2561" s="38"/>
      <c r="AV2561" s="38"/>
      <c r="AW2561" s="38"/>
      <c r="AX2561" s="38"/>
      <c r="AY2561" s="38"/>
      <c r="AZ2561" s="38"/>
      <c r="BA2561" s="38"/>
      <c r="BB2561" s="38"/>
      <c r="BC2561" s="38"/>
      <c r="BD2561" s="38"/>
      <c r="BE2561" s="38"/>
      <c r="BF2561" s="38"/>
      <c r="BG2561" s="38"/>
      <c r="BH2561" s="38"/>
      <c r="BI2561" s="38"/>
      <c r="BJ2561" s="38"/>
      <c r="BK2561" s="38"/>
      <c r="BL2561" s="38"/>
      <c r="BM2561" s="38"/>
      <c r="BN2561" s="38"/>
      <c r="BO2561" s="38"/>
      <c r="BP2561" s="38"/>
      <c r="BQ2561" s="38"/>
      <c r="BR2561" s="38"/>
      <c r="BS2561" s="38"/>
      <c r="BT2561" s="38"/>
      <c r="BU2561" s="38"/>
      <c r="BV2561" s="38"/>
      <c r="BW2561" s="38"/>
      <c r="BX2561" s="38"/>
      <c r="BY2561" s="38"/>
      <c r="BZ2561" s="38"/>
      <c r="CA2561" s="38"/>
      <c r="CB2561" s="38"/>
      <c r="CC2561" s="38"/>
      <c r="CD2561" s="38"/>
      <c r="CE2561" s="38"/>
      <c r="CF2561" s="38"/>
      <c r="CG2561" s="38"/>
      <c r="CH2561" s="38"/>
      <c r="CI2561" s="38"/>
      <c r="CJ2561" s="38"/>
      <c r="CK2561" s="38"/>
      <c r="CL2561" s="38"/>
      <c r="CM2561" s="38"/>
      <c r="CN2561" s="38"/>
      <c r="CO2561" s="38"/>
      <c r="CP2561" s="38"/>
      <c r="CQ2561" s="38"/>
      <c r="CR2561" s="38"/>
      <c r="CS2561" s="38"/>
      <c r="CT2561" s="38"/>
      <c r="CU2561" s="38"/>
      <c r="CV2561" s="38"/>
      <c r="CW2561" s="38"/>
      <c r="CX2561" s="38"/>
      <c r="CY2561" s="38"/>
      <c r="CZ2561" s="38"/>
      <c r="DA2561" s="38"/>
      <c r="DB2561" s="38"/>
      <c r="DC2561" s="38"/>
      <c r="DD2561" s="38"/>
      <c r="DE2561" s="38"/>
      <c r="DF2561" s="38"/>
      <c r="DG2561" s="38"/>
      <c r="DH2561" s="38"/>
      <c r="DI2561" s="38"/>
      <c r="DJ2561" s="38"/>
      <c r="DK2561" s="38"/>
      <c r="DL2561" s="38"/>
      <c r="DM2561" s="38"/>
      <c r="DN2561" s="38"/>
      <c r="DO2561" s="38"/>
      <c r="DP2561" s="38"/>
      <c r="DQ2561" s="38"/>
      <c r="DR2561" s="38"/>
      <c r="DS2561" s="38"/>
      <c r="DT2561" s="38"/>
      <c r="DU2561" s="38"/>
      <c r="DV2561" s="38"/>
      <c r="DW2561" s="38"/>
      <c r="DX2561" s="38"/>
      <c r="DY2561" s="38"/>
      <c r="DZ2561" s="38"/>
      <c r="EA2561" s="38"/>
      <c r="EB2561" s="38"/>
      <c r="EC2561" s="38"/>
      <c r="ED2561" s="38"/>
      <c r="EE2561" s="38"/>
      <c r="EF2561" s="38"/>
      <c r="EG2561" s="38"/>
      <c r="EH2561" s="38"/>
      <c r="EI2561" s="38"/>
      <c r="EJ2561" s="38"/>
      <c r="EK2561" s="38"/>
      <c r="EL2561" s="38"/>
      <c r="EM2561" s="38"/>
      <c r="EN2561" s="38"/>
      <c r="EO2561" s="38"/>
      <c r="EP2561" s="38"/>
      <c r="EQ2561" s="38"/>
      <c r="ER2561" s="38"/>
      <c r="ES2561" s="38"/>
      <c r="ET2561" s="38"/>
      <c r="EU2561" s="38"/>
      <c r="EV2561" s="38"/>
      <c r="EW2561" s="38"/>
      <c r="EX2561" s="38"/>
      <c r="EY2561" s="38"/>
      <c r="EZ2561" s="38"/>
      <c r="FA2561" s="38"/>
      <c r="FB2561" s="38"/>
      <c r="FC2561" s="38"/>
      <c r="FD2561" s="38"/>
      <c r="FE2561" s="38"/>
      <c r="FF2561" s="38"/>
      <c r="FG2561" s="38"/>
      <c r="FH2561" s="38"/>
      <c r="FI2561" s="38"/>
      <c r="FJ2561" s="38"/>
      <c r="FK2561" s="38"/>
      <c r="FL2561" s="38"/>
      <c r="FM2561" s="38"/>
      <c r="FN2561" s="38"/>
      <c r="FO2561" s="38"/>
      <c r="FP2561" s="38"/>
      <c r="FQ2561" s="38"/>
      <c r="FR2561" s="38"/>
      <c r="FS2561" s="38"/>
      <c r="FT2561" s="38"/>
      <c r="FU2561" s="38"/>
      <c r="FV2561" s="38"/>
      <c r="FW2561" s="38"/>
      <c r="FX2561" s="38"/>
      <c r="FY2561" s="38"/>
      <c r="FZ2561" s="38"/>
      <c r="GA2561" s="38"/>
      <c r="GB2561" s="38"/>
      <c r="GC2561" s="38"/>
      <c r="GD2561" s="38"/>
      <c r="GE2561" s="38"/>
      <c r="GF2561" s="38"/>
      <c r="GG2561" s="38"/>
      <c r="GH2561" s="38"/>
      <c r="GI2561" s="38"/>
      <c r="GJ2561" s="38"/>
      <c r="GK2561" s="38"/>
      <c r="GL2561" s="38"/>
      <c r="GM2561" s="38"/>
      <c r="GN2561" s="38"/>
      <c r="GO2561" s="38"/>
      <c r="GP2561" s="38"/>
      <c r="GQ2561" s="38"/>
      <c r="GR2561" s="38"/>
      <c r="GS2561" s="38"/>
      <c r="GT2561" s="38"/>
      <c r="GU2561" s="38"/>
      <c r="GV2561" s="38"/>
      <c r="GW2561" s="38"/>
      <c r="GX2561" s="38"/>
      <c r="GY2561" s="38"/>
      <c r="GZ2561" s="38"/>
      <c r="HA2561" s="38"/>
      <c r="HB2561" s="38"/>
      <c r="HC2561" s="38"/>
      <c r="HD2561" s="38"/>
      <c r="HE2561" s="38"/>
      <c r="HF2561" s="38"/>
      <c r="HG2561" s="38"/>
      <c r="HH2561" s="38"/>
      <c r="HI2561" s="38"/>
      <c r="HJ2561" s="38"/>
      <c r="HK2561" s="38"/>
      <c r="HL2561" s="38"/>
      <c r="HM2561" s="38"/>
      <c r="HN2561" s="38"/>
      <c r="HO2561" s="38"/>
      <c r="HP2561" s="38"/>
      <c r="HQ2561" s="38"/>
      <c r="HR2561" s="38"/>
      <c r="HS2561" s="38"/>
      <c r="HT2561" s="38"/>
      <c r="HU2561" s="38"/>
      <c r="HV2561" s="38"/>
      <c r="HW2561" s="38"/>
      <c r="HX2561" s="38"/>
      <c r="HY2561" s="38"/>
      <c r="HZ2561" s="38"/>
      <c r="IA2561" s="38"/>
      <c r="IB2561" s="38"/>
      <c r="IC2561" s="38"/>
      <c r="ID2561" s="38"/>
      <c r="IE2561" s="38"/>
      <c r="IF2561" s="38"/>
      <c r="IG2561" s="38"/>
      <c r="IH2561" s="38"/>
      <c r="II2561" s="38"/>
      <c r="IJ2561" s="38"/>
      <c r="IK2561" s="38"/>
      <c r="IL2561" s="38"/>
      <c r="IM2561" s="38"/>
      <c r="IN2561" s="38"/>
      <c r="IO2561" s="38"/>
      <c r="IP2561" s="38"/>
      <c r="IQ2561" s="38"/>
      <c r="IR2561" s="38"/>
      <c r="IS2561" s="38"/>
      <c r="IT2561" s="38"/>
      <c r="IU2561" s="38"/>
      <c r="IV2561" s="38"/>
      <c r="IW2561" s="38"/>
      <c r="IX2561" s="38"/>
      <c r="IY2561" s="38"/>
      <c r="IZ2561" s="38"/>
      <c r="JA2561" s="38"/>
      <c r="JB2561" s="38"/>
      <c r="JC2561" s="39"/>
      <c r="JD2561" s="38"/>
      <c r="JE2561" s="38"/>
      <c r="JF2561" s="38"/>
      <c r="JG2561" s="38"/>
      <c r="JH2561" s="39"/>
    </row>
    <row r="2562" spans="1:268" s="4" customFormat="1" x14ac:dyDescent="0.25">
      <c r="A2562" s="23"/>
      <c r="B2562" s="27"/>
      <c r="C2562" s="38"/>
      <c r="D2562" s="38"/>
      <c r="E2562" s="38"/>
      <c r="F2562" s="38"/>
      <c r="G2562" s="38"/>
      <c r="H2562" s="38"/>
      <c r="I2562" s="38"/>
      <c r="J2562" s="38"/>
      <c r="K2562" s="38"/>
      <c r="L2562" s="38"/>
      <c r="M2562" s="38"/>
      <c r="N2562" s="38"/>
      <c r="O2562" s="38"/>
      <c r="P2562" s="38"/>
      <c r="Q2562" s="38"/>
      <c r="R2562" s="38"/>
      <c r="S2562" s="38"/>
      <c r="T2562" s="38"/>
      <c r="U2562" s="38"/>
      <c r="V2562" s="38"/>
      <c r="W2562" s="38"/>
      <c r="X2562" s="38"/>
      <c r="Y2562" s="38"/>
      <c r="Z2562" s="38"/>
      <c r="AA2562" s="38"/>
      <c r="AB2562" s="38"/>
      <c r="AC2562" s="38"/>
      <c r="AD2562" s="38"/>
      <c r="AE2562" s="38"/>
      <c r="AF2562" s="38"/>
      <c r="AG2562" s="38"/>
      <c r="AH2562" s="38"/>
      <c r="AI2562" s="38"/>
      <c r="AJ2562" s="38"/>
      <c r="AK2562" s="38"/>
      <c r="AL2562" s="38"/>
      <c r="AM2562" s="38"/>
      <c r="AN2562" s="38"/>
      <c r="AO2562" s="38"/>
      <c r="AP2562" s="38"/>
      <c r="AQ2562" s="38"/>
      <c r="AR2562" s="38"/>
      <c r="AS2562" s="38"/>
      <c r="AT2562" s="38"/>
      <c r="AU2562" s="38"/>
      <c r="AV2562" s="38"/>
      <c r="AW2562" s="38"/>
      <c r="AX2562" s="38"/>
      <c r="AY2562" s="38"/>
      <c r="AZ2562" s="38"/>
      <c r="BA2562" s="38"/>
      <c r="BB2562" s="38"/>
      <c r="BC2562" s="38"/>
      <c r="BD2562" s="38"/>
      <c r="BE2562" s="38"/>
      <c r="BF2562" s="38"/>
      <c r="BG2562" s="38"/>
      <c r="BH2562" s="38"/>
      <c r="BI2562" s="38"/>
      <c r="BJ2562" s="38"/>
      <c r="BK2562" s="38"/>
      <c r="BL2562" s="38"/>
      <c r="BM2562" s="38"/>
      <c r="BN2562" s="38"/>
      <c r="BO2562" s="38"/>
      <c r="BP2562" s="38"/>
      <c r="BQ2562" s="38"/>
      <c r="BR2562" s="38"/>
      <c r="BS2562" s="38"/>
      <c r="BT2562" s="38"/>
      <c r="BU2562" s="38"/>
      <c r="BV2562" s="38"/>
      <c r="BW2562" s="38"/>
      <c r="BX2562" s="38"/>
      <c r="BY2562" s="38"/>
      <c r="BZ2562" s="38"/>
      <c r="CA2562" s="38"/>
      <c r="CB2562" s="38"/>
      <c r="CC2562" s="38"/>
      <c r="CD2562" s="38"/>
      <c r="CE2562" s="38"/>
      <c r="CF2562" s="38"/>
      <c r="CG2562" s="38"/>
      <c r="CH2562" s="38"/>
      <c r="CI2562" s="38"/>
      <c r="CJ2562" s="38"/>
      <c r="CK2562" s="38"/>
      <c r="CL2562" s="38"/>
      <c r="CM2562" s="38"/>
      <c r="CN2562" s="38"/>
      <c r="CO2562" s="38"/>
      <c r="CP2562" s="38"/>
      <c r="CQ2562" s="38"/>
      <c r="CR2562" s="38"/>
      <c r="CS2562" s="38"/>
      <c r="CT2562" s="38"/>
      <c r="CU2562" s="38"/>
      <c r="CV2562" s="38"/>
      <c r="CW2562" s="38"/>
      <c r="CX2562" s="38"/>
      <c r="CY2562" s="38"/>
      <c r="CZ2562" s="38"/>
      <c r="DA2562" s="38"/>
      <c r="DB2562" s="38"/>
      <c r="DC2562" s="38"/>
      <c r="DD2562" s="38"/>
      <c r="DE2562" s="38"/>
      <c r="DF2562" s="38"/>
      <c r="DG2562" s="38"/>
      <c r="DH2562" s="38"/>
      <c r="DI2562" s="38"/>
      <c r="DJ2562" s="38"/>
      <c r="DK2562" s="38"/>
      <c r="DL2562" s="38"/>
      <c r="DM2562" s="38"/>
      <c r="DN2562" s="38"/>
      <c r="DO2562" s="38"/>
      <c r="DP2562" s="38"/>
      <c r="DQ2562" s="38"/>
      <c r="DR2562" s="38"/>
      <c r="DS2562" s="38"/>
      <c r="DT2562" s="38"/>
      <c r="DU2562" s="38"/>
      <c r="DV2562" s="38"/>
      <c r="DW2562" s="38"/>
      <c r="DX2562" s="38"/>
      <c r="DY2562" s="38"/>
      <c r="DZ2562" s="38"/>
      <c r="EA2562" s="38"/>
      <c r="EB2562" s="38"/>
      <c r="EC2562" s="38"/>
      <c r="ED2562" s="38"/>
      <c r="EE2562" s="38"/>
      <c r="EF2562" s="38"/>
      <c r="EG2562" s="38"/>
      <c r="EH2562" s="38"/>
      <c r="EI2562" s="38"/>
      <c r="EJ2562" s="38"/>
      <c r="EK2562" s="38"/>
      <c r="EL2562" s="38"/>
      <c r="EM2562" s="38"/>
      <c r="EN2562" s="38"/>
      <c r="EO2562" s="38"/>
      <c r="EP2562" s="38"/>
      <c r="EQ2562" s="38"/>
      <c r="ER2562" s="38"/>
      <c r="ES2562" s="38"/>
      <c r="ET2562" s="38"/>
      <c r="EU2562" s="38"/>
      <c r="EV2562" s="38"/>
      <c r="EW2562" s="38"/>
      <c r="EX2562" s="38"/>
      <c r="EY2562" s="38"/>
      <c r="EZ2562" s="38"/>
      <c r="FA2562" s="38"/>
      <c r="FB2562" s="38"/>
      <c r="FC2562" s="38"/>
      <c r="FD2562" s="38"/>
      <c r="FE2562" s="38"/>
      <c r="FF2562" s="38"/>
      <c r="FG2562" s="38"/>
      <c r="FH2562" s="38"/>
      <c r="FI2562" s="38"/>
      <c r="FJ2562" s="38"/>
      <c r="FK2562" s="38"/>
      <c r="FL2562" s="38"/>
      <c r="FM2562" s="38"/>
      <c r="FN2562" s="38"/>
      <c r="FO2562" s="38"/>
      <c r="FP2562" s="38"/>
      <c r="FQ2562" s="38"/>
      <c r="FR2562" s="38"/>
      <c r="FS2562" s="38"/>
      <c r="FT2562" s="38"/>
      <c r="FU2562" s="38"/>
      <c r="FV2562" s="38"/>
      <c r="FW2562" s="38"/>
      <c r="FX2562" s="38"/>
      <c r="FY2562" s="38"/>
      <c r="FZ2562" s="38"/>
      <c r="GA2562" s="38"/>
      <c r="GB2562" s="38"/>
      <c r="GC2562" s="38"/>
      <c r="GD2562" s="38"/>
      <c r="GE2562" s="38"/>
      <c r="GF2562" s="38"/>
      <c r="GG2562" s="38"/>
      <c r="GH2562" s="38"/>
      <c r="GI2562" s="38"/>
      <c r="GJ2562" s="38"/>
      <c r="GK2562" s="38"/>
      <c r="GL2562" s="38"/>
      <c r="GM2562" s="38"/>
      <c r="GN2562" s="38"/>
      <c r="GO2562" s="38"/>
      <c r="GP2562" s="38"/>
      <c r="GQ2562" s="38"/>
      <c r="GR2562" s="38"/>
      <c r="GS2562" s="38"/>
      <c r="GT2562" s="38"/>
      <c r="GU2562" s="38"/>
      <c r="GV2562" s="38"/>
      <c r="GW2562" s="38"/>
      <c r="GX2562" s="38"/>
      <c r="GY2562" s="38"/>
      <c r="GZ2562" s="38"/>
      <c r="HA2562" s="38"/>
      <c r="HB2562" s="38"/>
      <c r="HC2562" s="38"/>
      <c r="HD2562" s="38"/>
      <c r="HE2562" s="38"/>
      <c r="HF2562" s="38"/>
      <c r="HG2562" s="38"/>
      <c r="HH2562" s="38"/>
      <c r="HI2562" s="38"/>
      <c r="HJ2562" s="38"/>
      <c r="HK2562" s="38"/>
      <c r="HL2562" s="38"/>
      <c r="HM2562" s="38"/>
      <c r="HN2562" s="38"/>
      <c r="HO2562" s="38"/>
      <c r="HP2562" s="38"/>
      <c r="HQ2562" s="38"/>
      <c r="HR2562" s="38"/>
      <c r="HS2562" s="38"/>
      <c r="HT2562" s="38"/>
      <c r="HU2562" s="38"/>
      <c r="HV2562" s="38"/>
      <c r="HW2562" s="38"/>
      <c r="HX2562" s="38"/>
      <c r="HY2562" s="38"/>
      <c r="HZ2562" s="38"/>
      <c r="IA2562" s="38"/>
      <c r="IB2562" s="38"/>
      <c r="IC2562" s="38"/>
      <c r="ID2562" s="38"/>
      <c r="IE2562" s="38"/>
      <c r="IF2562" s="38"/>
      <c r="IG2562" s="38"/>
      <c r="IH2562" s="38"/>
      <c r="II2562" s="38"/>
      <c r="IJ2562" s="38"/>
      <c r="IK2562" s="38"/>
      <c r="IL2562" s="38"/>
      <c r="IM2562" s="38"/>
      <c r="IN2562" s="38"/>
      <c r="IO2562" s="38"/>
      <c r="IP2562" s="38"/>
      <c r="IQ2562" s="38"/>
      <c r="IR2562" s="38"/>
      <c r="IS2562" s="38"/>
      <c r="IT2562" s="38"/>
      <c r="IU2562" s="38"/>
      <c r="IV2562" s="38"/>
      <c r="IW2562" s="38"/>
      <c r="IX2562" s="38"/>
      <c r="IY2562" s="38"/>
      <c r="IZ2562" s="38"/>
      <c r="JA2562" s="38"/>
      <c r="JB2562" s="38"/>
      <c r="JC2562" s="39"/>
      <c r="JD2562" s="38"/>
      <c r="JE2562" s="38"/>
      <c r="JF2562" s="38"/>
      <c r="JG2562" s="38"/>
      <c r="JH2562" s="39"/>
    </row>
    <row r="2563" spans="1:268" s="4" customFormat="1" x14ac:dyDescent="0.25">
      <c r="A2563" s="23"/>
      <c r="B2563" s="27"/>
      <c r="C2563" s="38"/>
      <c r="D2563" s="38"/>
      <c r="E2563" s="38"/>
      <c r="F2563" s="38"/>
      <c r="G2563" s="38"/>
      <c r="H2563" s="38"/>
      <c r="I2563" s="38"/>
      <c r="J2563" s="38"/>
      <c r="K2563" s="38"/>
      <c r="L2563" s="38"/>
      <c r="M2563" s="38"/>
      <c r="N2563" s="38"/>
      <c r="O2563" s="38"/>
      <c r="P2563" s="38"/>
      <c r="Q2563" s="38"/>
      <c r="R2563" s="38"/>
      <c r="S2563" s="38"/>
      <c r="T2563" s="38"/>
      <c r="U2563" s="38"/>
      <c r="V2563" s="38"/>
      <c r="W2563" s="38"/>
      <c r="X2563" s="38"/>
      <c r="Y2563" s="38"/>
      <c r="Z2563" s="38"/>
      <c r="AA2563" s="38"/>
      <c r="AB2563" s="38"/>
      <c r="AC2563" s="38"/>
      <c r="AD2563" s="38"/>
      <c r="AE2563" s="38"/>
      <c r="AF2563" s="38"/>
      <c r="AG2563" s="38"/>
      <c r="AH2563" s="38"/>
      <c r="AI2563" s="38"/>
      <c r="AJ2563" s="38"/>
      <c r="AK2563" s="38"/>
      <c r="AL2563" s="38"/>
      <c r="AM2563" s="38"/>
      <c r="AN2563" s="38"/>
      <c r="AO2563" s="38"/>
      <c r="AP2563" s="38"/>
      <c r="AQ2563" s="38"/>
      <c r="AR2563" s="38"/>
      <c r="AS2563" s="38"/>
      <c r="AT2563" s="38"/>
      <c r="AU2563" s="38"/>
      <c r="AV2563" s="38"/>
      <c r="AW2563" s="38"/>
      <c r="AX2563" s="38"/>
      <c r="AY2563" s="38"/>
      <c r="AZ2563" s="38"/>
      <c r="BA2563" s="38"/>
      <c r="BB2563" s="38"/>
      <c r="BC2563" s="38"/>
      <c r="BD2563" s="38"/>
      <c r="BE2563" s="38"/>
      <c r="BF2563" s="38"/>
      <c r="BG2563" s="38"/>
      <c r="BH2563" s="38"/>
      <c r="BI2563" s="38"/>
      <c r="BJ2563" s="38"/>
      <c r="BK2563" s="38"/>
      <c r="BL2563" s="38"/>
      <c r="BM2563" s="38"/>
      <c r="BN2563" s="38"/>
      <c r="BO2563" s="38"/>
      <c r="BP2563" s="38"/>
      <c r="BQ2563" s="38"/>
      <c r="BR2563" s="38"/>
      <c r="BS2563" s="38"/>
      <c r="BT2563" s="38"/>
      <c r="BU2563" s="38"/>
      <c r="BV2563" s="38"/>
      <c r="BW2563" s="38"/>
      <c r="BX2563" s="38"/>
      <c r="BY2563" s="38"/>
      <c r="BZ2563" s="38"/>
      <c r="CA2563" s="38"/>
      <c r="CB2563" s="38"/>
      <c r="CC2563" s="38"/>
      <c r="CD2563" s="38"/>
      <c r="CE2563" s="38"/>
      <c r="CF2563" s="38"/>
      <c r="CG2563" s="38"/>
      <c r="CH2563" s="38"/>
      <c r="CI2563" s="38"/>
      <c r="CJ2563" s="38"/>
      <c r="CK2563" s="38"/>
      <c r="CL2563" s="38"/>
      <c r="CM2563" s="38"/>
      <c r="CN2563" s="38"/>
      <c r="CO2563" s="38"/>
      <c r="CP2563" s="38"/>
      <c r="CQ2563" s="38"/>
      <c r="CR2563" s="38"/>
      <c r="CS2563" s="38"/>
      <c r="CT2563" s="38"/>
      <c r="CU2563" s="38"/>
      <c r="CV2563" s="38"/>
      <c r="CW2563" s="38"/>
      <c r="CX2563" s="38"/>
      <c r="CY2563" s="38"/>
      <c r="CZ2563" s="38"/>
      <c r="DA2563" s="38"/>
      <c r="DB2563" s="38"/>
      <c r="DC2563" s="38"/>
      <c r="DD2563" s="38"/>
      <c r="DE2563" s="38"/>
      <c r="DF2563" s="38"/>
      <c r="DG2563" s="38"/>
      <c r="DH2563" s="38"/>
      <c r="DI2563" s="38"/>
      <c r="DJ2563" s="38"/>
      <c r="DK2563" s="38"/>
      <c r="DL2563" s="38"/>
      <c r="DM2563" s="38"/>
      <c r="DN2563" s="38"/>
      <c r="DO2563" s="38"/>
      <c r="DP2563" s="38"/>
      <c r="DQ2563" s="38"/>
      <c r="DR2563" s="38"/>
      <c r="DS2563" s="38"/>
      <c r="DT2563" s="38"/>
      <c r="DU2563" s="38"/>
      <c r="DV2563" s="38"/>
      <c r="DW2563" s="38"/>
      <c r="DX2563" s="38"/>
      <c r="DY2563" s="38"/>
      <c r="DZ2563" s="38"/>
      <c r="EA2563" s="38"/>
      <c r="EB2563" s="38"/>
      <c r="EC2563" s="38"/>
      <c r="ED2563" s="38"/>
      <c r="EE2563" s="38"/>
      <c r="EF2563" s="38"/>
      <c r="EG2563" s="38"/>
      <c r="EH2563" s="38"/>
      <c r="EI2563" s="38"/>
      <c r="EJ2563" s="38"/>
      <c r="EK2563" s="38"/>
      <c r="EL2563" s="38"/>
      <c r="EM2563" s="38"/>
      <c r="EN2563" s="38"/>
      <c r="EO2563" s="38"/>
      <c r="EP2563" s="38"/>
      <c r="EQ2563" s="38"/>
      <c r="ER2563" s="38"/>
      <c r="ES2563" s="38"/>
      <c r="ET2563" s="38"/>
      <c r="EU2563" s="38"/>
      <c r="EV2563" s="38"/>
      <c r="EW2563" s="38"/>
      <c r="EX2563" s="38"/>
      <c r="EY2563" s="38"/>
      <c r="EZ2563" s="38"/>
      <c r="FA2563" s="38"/>
      <c r="FB2563" s="38"/>
      <c r="FC2563" s="38"/>
      <c r="FD2563" s="38"/>
      <c r="FE2563" s="38"/>
      <c r="FF2563" s="38"/>
      <c r="FG2563" s="38"/>
      <c r="FH2563" s="38"/>
      <c r="FI2563" s="38"/>
      <c r="FJ2563" s="38"/>
      <c r="FK2563" s="38"/>
      <c r="FL2563" s="38"/>
      <c r="FM2563" s="38"/>
      <c r="FN2563" s="38"/>
      <c r="FO2563" s="38"/>
      <c r="FP2563" s="38"/>
      <c r="FQ2563" s="38"/>
      <c r="FR2563" s="38"/>
      <c r="FS2563" s="38"/>
      <c r="FT2563" s="38"/>
      <c r="FU2563" s="38"/>
      <c r="FV2563" s="38"/>
      <c r="FW2563" s="38"/>
      <c r="FX2563" s="38"/>
      <c r="FY2563" s="38"/>
      <c r="FZ2563" s="38"/>
      <c r="GA2563" s="38"/>
      <c r="GB2563" s="38"/>
      <c r="GC2563" s="38"/>
      <c r="GD2563" s="38"/>
      <c r="GE2563" s="38"/>
      <c r="GF2563" s="38"/>
      <c r="GG2563" s="38"/>
      <c r="GH2563" s="38"/>
      <c r="GI2563" s="38"/>
      <c r="GJ2563" s="38"/>
      <c r="GK2563" s="38"/>
      <c r="GL2563" s="38"/>
      <c r="GM2563" s="38"/>
      <c r="GN2563" s="38"/>
      <c r="GO2563" s="38"/>
      <c r="GP2563" s="38"/>
      <c r="GQ2563" s="38"/>
      <c r="GR2563" s="38"/>
      <c r="GS2563" s="38"/>
      <c r="GT2563" s="38"/>
      <c r="GU2563" s="38"/>
      <c r="GV2563" s="38"/>
      <c r="GW2563" s="38"/>
      <c r="GX2563" s="38"/>
      <c r="GY2563" s="38"/>
      <c r="GZ2563" s="38"/>
      <c r="HA2563" s="38"/>
      <c r="HB2563" s="38"/>
      <c r="HC2563" s="38"/>
      <c r="HD2563" s="38"/>
      <c r="HE2563" s="38"/>
      <c r="HF2563" s="38"/>
      <c r="HG2563" s="38"/>
      <c r="HH2563" s="38"/>
      <c r="HI2563" s="38"/>
      <c r="HJ2563" s="38"/>
      <c r="HK2563" s="38"/>
      <c r="HL2563" s="38"/>
      <c r="HM2563" s="38"/>
      <c r="HN2563" s="38"/>
      <c r="HO2563" s="38"/>
      <c r="HP2563" s="38"/>
      <c r="HQ2563" s="38"/>
      <c r="HR2563" s="38"/>
      <c r="HS2563" s="38"/>
      <c r="HT2563" s="38"/>
      <c r="HU2563" s="38"/>
      <c r="HV2563" s="38"/>
      <c r="HW2563" s="38"/>
      <c r="HX2563" s="38"/>
      <c r="HY2563" s="38"/>
      <c r="HZ2563" s="38"/>
      <c r="IA2563" s="38"/>
      <c r="IB2563" s="38"/>
      <c r="IC2563" s="38"/>
      <c r="ID2563" s="38"/>
      <c r="IE2563" s="38"/>
      <c r="IF2563" s="38"/>
      <c r="IG2563" s="38"/>
      <c r="IH2563" s="38"/>
      <c r="II2563" s="38"/>
      <c r="IJ2563" s="38"/>
      <c r="IK2563" s="38"/>
      <c r="IL2563" s="38"/>
      <c r="IM2563" s="38"/>
      <c r="IN2563" s="38"/>
      <c r="IO2563" s="38"/>
      <c r="IP2563" s="38"/>
      <c r="IQ2563" s="38"/>
      <c r="IR2563" s="38"/>
      <c r="IS2563" s="38"/>
      <c r="IT2563" s="38"/>
      <c r="IU2563" s="38"/>
      <c r="IV2563" s="38"/>
      <c r="IW2563" s="38"/>
      <c r="IX2563" s="38"/>
      <c r="IY2563" s="38"/>
      <c r="IZ2563" s="38"/>
      <c r="JA2563" s="38"/>
      <c r="JB2563" s="38"/>
      <c r="JC2563" s="39"/>
      <c r="JD2563" s="38"/>
      <c r="JE2563" s="38"/>
      <c r="JF2563" s="38"/>
      <c r="JG2563" s="38"/>
      <c r="JH2563" s="39"/>
    </row>
    <row r="2564" spans="1:268" s="4" customFormat="1" x14ac:dyDescent="0.25">
      <c r="A2564" s="23"/>
      <c r="B2564" s="27"/>
      <c r="C2564" s="38"/>
      <c r="D2564" s="38"/>
      <c r="E2564" s="38"/>
      <c r="F2564" s="38"/>
      <c r="G2564" s="38"/>
      <c r="H2564" s="38"/>
      <c r="I2564" s="38"/>
      <c r="J2564" s="38"/>
      <c r="K2564" s="38"/>
      <c r="L2564" s="38"/>
      <c r="M2564" s="38"/>
      <c r="N2564" s="38"/>
      <c r="O2564" s="38"/>
      <c r="P2564" s="38"/>
      <c r="Q2564" s="38"/>
      <c r="R2564" s="38"/>
      <c r="S2564" s="38"/>
      <c r="T2564" s="38"/>
      <c r="U2564" s="38"/>
      <c r="V2564" s="38"/>
      <c r="W2564" s="38"/>
      <c r="X2564" s="38"/>
      <c r="Y2564" s="38"/>
      <c r="Z2564" s="38"/>
      <c r="AA2564" s="38"/>
      <c r="AB2564" s="38"/>
      <c r="AC2564" s="38"/>
      <c r="AD2564" s="38"/>
      <c r="AE2564" s="38"/>
      <c r="AF2564" s="38"/>
      <c r="AG2564" s="38"/>
      <c r="AH2564" s="38"/>
      <c r="AI2564" s="38"/>
      <c r="AJ2564" s="38"/>
      <c r="AK2564" s="38"/>
      <c r="AL2564" s="38"/>
      <c r="AM2564" s="38"/>
      <c r="AN2564" s="38"/>
      <c r="AO2564" s="38"/>
      <c r="AP2564" s="38"/>
      <c r="AQ2564" s="38"/>
      <c r="AR2564" s="38"/>
      <c r="AS2564" s="38"/>
      <c r="AT2564" s="38"/>
      <c r="AU2564" s="38"/>
      <c r="AV2564" s="38"/>
      <c r="AW2564" s="38"/>
      <c r="AX2564" s="38"/>
      <c r="AY2564" s="38"/>
      <c r="AZ2564" s="38"/>
      <c r="BA2564" s="38"/>
      <c r="BB2564" s="38"/>
      <c r="BC2564" s="38"/>
      <c r="BD2564" s="38"/>
      <c r="BE2564" s="38"/>
      <c r="BF2564" s="38"/>
      <c r="BG2564" s="38"/>
      <c r="BH2564" s="38"/>
      <c r="BI2564" s="38"/>
      <c r="BJ2564" s="38"/>
      <c r="BK2564" s="38"/>
      <c r="BL2564" s="38"/>
      <c r="BM2564" s="38"/>
      <c r="BN2564" s="38"/>
      <c r="BO2564" s="38"/>
      <c r="BP2564" s="38"/>
      <c r="BQ2564" s="38"/>
      <c r="BR2564" s="38"/>
      <c r="BS2564" s="38"/>
      <c r="BT2564" s="38"/>
      <c r="BU2564" s="38"/>
      <c r="BV2564" s="38"/>
      <c r="BW2564" s="38"/>
      <c r="BX2564" s="38"/>
      <c r="BY2564" s="38"/>
      <c r="BZ2564" s="38"/>
      <c r="CA2564" s="38"/>
      <c r="CB2564" s="38"/>
      <c r="CC2564" s="38"/>
      <c r="CD2564" s="38"/>
      <c r="CE2564" s="38"/>
      <c r="CF2564" s="38"/>
      <c r="CG2564" s="38"/>
      <c r="CH2564" s="38"/>
      <c r="CI2564" s="38"/>
      <c r="CJ2564" s="38"/>
      <c r="CK2564" s="38"/>
      <c r="CL2564" s="38"/>
      <c r="CM2564" s="38"/>
      <c r="CN2564" s="38"/>
      <c r="CO2564" s="38"/>
      <c r="CP2564" s="38"/>
      <c r="CQ2564" s="38"/>
      <c r="CR2564" s="38"/>
      <c r="CS2564" s="38"/>
      <c r="CT2564" s="38"/>
      <c r="CU2564" s="38"/>
      <c r="CV2564" s="38"/>
      <c r="CW2564" s="38"/>
      <c r="CX2564" s="38"/>
      <c r="CY2564" s="38"/>
      <c r="CZ2564" s="38"/>
      <c r="DA2564" s="38"/>
      <c r="DB2564" s="38"/>
      <c r="DC2564" s="38"/>
      <c r="DD2564" s="38"/>
      <c r="DE2564" s="38"/>
      <c r="DF2564" s="38"/>
      <c r="DG2564" s="38"/>
      <c r="DH2564" s="38"/>
      <c r="DI2564" s="38"/>
      <c r="DJ2564" s="38"/>
      <c r="DK2564" s="38"/>
      <c r="DL2564" s="38"/>
      <c r="DM2564" s="38"/>
      <c r="DN2564" s="38"/>
      <c r="DO2564" s="38"/>
      <c r="DP2564" s="38"/>
      <c r="DQ2564" s="38"/>
      <c r="DR2564" s="38"/>
      <c r="DS2564" s="38"/>
      <c r="DT2564" s="38"/>
      <c r="DU2564" s="38"/>
      <c r="DV2564" s="38"/>
      <c r="DW2564" s="38"/>
      <c r="DX2564" s="38"/>
      <c r="DY2564" s="38"/>
      <c r="DZ2564" s="38"/>
      <c r="EA2564" s="38"/>
      <c r="EB2564" s="38"/>
      <c r="EC2564" s="38"/>
      <c r="ED2564" s="38"/>
      <c r="EE2564" s="38"/>
      <c r="EF2564" s="38"/>
      <c r="EG2564" s="38"/>
      <c r="EH2564" s="38"/>
      <c r="EI2564" s="38"/>
      <c r="EJ2564" s="38"/>
      <c r="EK2564" s="38"/>
      <c r="EL2564" s="38"/>
      <c r="EM2564" s="38"/>
      <c r="EN2564" s="38"/>
      <c r="EO2564" s="38"/>
      <c r="EP2564" s="38"/>
      <c r="EQ2564" s="38"/>
      <c r="ER2564" s="38"/>
      <c r="ES2564" s="38"/>
      <c r="ET2564" s="38"/>
      <c r="EU2564" s="38"/>
      <c r="EV2564" s="38"/>
      <c r="EW2564" s="38"/>
      <c r="EX2564" s="38"/>
      <c r="EY2564" s="38"/>
      <c r="EZ2564" s="38"/>
      <c r="FA2564" s="38"/>
      <c r="FB2564" s="38"/>
      <c r="FC2564" s="38"/>
      <c r="FD2564" s="38"/>
      <c r="FE2564" s="38"/>
      <c r="FF2564" s="38"/>
      <c r="FG2564" s="38"/>
      <c r="FH2564" s="38"/>
      <c r="FI2564" s="38"/>
      <c r="FJ2564" s="38"/>
      <c r="FK2564" s="38"/>
      <c r="FL2564" s="38"/>
      <c r="FM2564" s="38"/>
      <c r="FN2564" s="38"/>
      <c r="FO2564" s="38"/>
      <c r="FP2564" s="38"/>
      <c r="FQ2564" s="38"/>
      <c r="FR2564" s="38"/>
      <c r="FS2564" s="38"/>
      <c r="FT2564" s="38"/>
      <c r="FU2564" s="38"/>
      <c r="FV2564" s="38"/>
      <c r="FW2564" s="38"/>
      <c r="FX2564" s="38"/>
      <c r="FY2564" s="38"/>
      <c r="FZ2564" s="38"/>
      <c r="GA2564" s="38"/>
      <c r="GB2564" s="38"/>
      <c r="GC2564" s="38"/>
      <c r="GD2564" s="38"/>
      <c r="GE2564" s="38"/>
      <c r="GF2564" s="38"/>
      <c r="GG2564" s="38"/>
      <c r="GH2564" s="38"/>
      <c r="GI2564" s="38"/>
      <c r="GJ2564" s="38"/>
      <c r="GK2564" s="38"/>
      <c r="GL2564" s="38"/>
      <c r="GM2564" s="38"/>
      <c r="GN2564" s="38"/>
      <c r="GO2564" s="38"/>
      <c r="GP2564" s="38"/>
      <c r="GQ2564" s="38"/>
      <c r="GR2564" s="38"/>
      <c r="GS2564" s="38"/>
      <c r="GT2564" s="38"/>
      <c r="GU2564" s="38"/>
      <c r="GV2564" s="38"/>
      <c r="GW2564" s="38"/>
      <c r="GX2564" s="38"/>
      <c r="GY2564" s="38"/>
      <c r="GZ2564" s="38"/>
      <c r="HA2564" s="38"/>
      <c r="HB2564" s="38"/>
      <c r="HC2564" s="38"/>
      <c r="HD2564" s="38"/>
      <c r="HE2564" s="38"/>
      <c r="HF2564" s="38"/>
      <c r="HG2564" s="38"/>
      <c r="HH2564" s="38"/>
      <c r="HI2564" s="38"/>
      <c r="HJ2564" s="38"/>
      <c r="HK2564" s="38"/>
      <c r="HL2564" s="38"/>
      <c r="HM2564" s="38"/>
      <c r="HN2564" s="38"/>
      <c r="HO2564" s="38"/>
      <c r="HP2564" s="38"/>
      <c r="HQ2564" s="38"/>
      <c r="HR2564" s="38"/>
      <c r="HS2564" s="38"/>
      <c r="HT2564" s="38"/>
      <c r="HU2564" s="38"/>
      <c r="HV2564" s="38"/>
      <c r="HW2564" s="38"/>
      <c r="HX2564" s="38"/>
      <c r="HY2564" s="38"/>
      <c r="HZ2564" s="38"/>
      <c r="IA2564" s="38"/>
      <c r="IB2564" s="38"/>
      <c r="IC2564" s="38"/>
      <c r="ID2564" s="38"/>
      <c r="IE2564" s="38"/>
      <c r="IF2564" s="38"/>
      <c r="IG2564" s="38"/>
      <c r="IH2564" s="38"/>
      <c r="II2564" s="38"/>
      <c r="IJ2564" s="38"/>
      <c r="IK2564" s="38"/>
      <c r="IL2564" s="38"/>
      <c r="IM2564" s="38"/>
      <c r="IN2564" s="38"/>
      <c r="IO2564" s="38"/>
      <c r="IP2564" s="38"/>
      <c r="IQ2564" s="38"/>
      <c r="IR2564" s="38"/>
      <c r="IS2564" s="38"/>
      <c r="IT2564" s="38"/>
      <c r="IU2564" s="38"/>
      <c r="IV2564" s="38"/>
      <c r="IW2564" s="38"/>
      <c r="IX2564" s="38"/>
      <c r="IY2564" s="38"/>
      <c r="IZ2564" s="38"/>
      <c r="JA2564" s="38"/>
      <c r="JB2564" s="38"/>
      <c r="JC2564" s="39"/>
      <c r="JD2564" s="38"/>
      <c r="JE2564" s="38"/>
      <c r="JF2564" s="38"/>
      <c r="JG2564" s="38"/>
      <c r="JH2564" s="39"/>
    </row>
    <row r="2565" spans="1:268" s="4" customFormat="1" x14ac:dyDescent="0.25">
      <c r="A2565" s="23"/>
      <c r="B2565" s="27"/>
      <c r="C2565" s="38"/>
      <c r="D2565" s="38"/>
      <c r="E2565" s="38"/>
      <c r="F2565" s="38"/>
      <c r="G2565" s="38"/>
      <c r="H2565" s="38"/>
      <c r="I2565" s="38"/>
      <c r="J2565" s="38"/>
      <c r="K2565" s="38"/>
      <c r="L2565" s="38"/>
      <c r="M2565" s="38"/>
      <c r="N2565" s="38"/>
      <c r="O2565" s="38"/>
      <c r="P2565" s="38"/>
      <c r="Q2565" s="38"/>
      <c r="R2565" s="38"/>
      <c r="S2565" s="38"/>
      <c r="T2565" s="38"/>
      <c r="U2565" s="38"/>
      <c r="V2565" s="38"/>
      <c r="W2565" s="38"/>
      <c r="X2565" s="38"/>
      <c r="Y2565" s="38"/>
      <c r="Z2565" s="38"/>
      <c r="AA2565" s="38"/>
      <c r="AB2565" s="38"/>
      <c r="AC2565" s="38"/>
      <c r="AD2565" s="38"/>
      <c r="AE2565" s="38"/>
      <c r="AF2565" s="38"/>
      <c r="AG2565" s="38"/>
      <c r="AH2565" s="38"/>
      <c r="AI2565" s="38"/>
      <c r="AJ2565" s="38"/>
      <c r="AK2565" s="38"/>
      <c r="AL2565" s="38"/>
      <c r="AM2565" s="38"/>
      <c r="AN2565" s="38"/>
      <c r="AO2565" s="38"/>
      <c r="AP2565" s="38"/>
      <c r="AQ2565" s="38"/>
      <c r="AR2565" s="38"/>
      <c r="AS2565" s="38"/>
      <c r="AT2565" s="38"/>
      <c r="AU2565" s="38"/>
      <c r="AV2565" s="38"/>
      <c r="AW2565" s="38"/>
      <c r="AX2565" s="38"/>
      <c r="AY2565" s="38"/>
      <c r="AZ2565" s="38"/>
      <c r="BA2565" s="38"/>
      <c r="BB2565" s="38"/>
      <c r="BC2565" s="38"/>
      <c r="BD2565" s="38"/>
      <c r="BE2565" s="38"/>
      <c r="BF2565" s="38"/>
      <c r="BG2565" s="38"/>
      <c r="BH2565" s="38"/>
      <c r="BI2565" s="38"/>
      <c r="BJ2565" s="38"/>
      <c r="BK2565" s="38"/>
      <c r="BL2565" s="38"/>
      <c r="BM2565" s="38"/>
      <c r="BN2565" s="38"/>
      <c r="BO2565" s="38"/>
      <c r="BP2565" s="38"/>
      <c r="BQ2565" s="38"/>
      <c r="BR2565" s="38"/>
      <c r="BS2565" s="38"/>
      <c r="BT2565" s="38"/>
      <c r="BU2565" s="38"/>
      <c r="BV2565" s="38"/>
      <c r="BW2565" s="38"/>
      <c r="BX2565" s="38"/>
      <c r="BY2565" s="38"/>
      <c r="BZ2565" s="38"/>
      <c r="CA2565" s="38"/>
      <c r="CB2565" s="38"/>
      <c r="CC2565" s="38"/>
      <c r="CD2565" s="38"/>
      <c r="CE2565" s="38"/>
      <c r="CF2565" s="38"/>
      <c r="CG2565" s="38"/>
      <c r="CH2565" s="38"/>
      <c r="CI2565" s="38"/>
      <c r="CJ2565" s="38"/>
      <c r="CK2565" s="38"/>
      <c r="CL2565" s="38"/>
      <c r="CM2565" s="38"/>
      <c r="CN2565" s="38"/>
      <c r="CO2565" s="38"/>
      <c r="CP2565" s="38"/>
      <c r="CQ2565" s="38"/>
      <c r="CR2565" s="38"/>
      <c r="CS2565" s="38"/>
      <c r="CT2565" s="38"/>
      <c r="CU2565" s="38"/>
      <c r="CV2565" s="38"/>
      <c r="CW2565" s="38"/>
      <c r="CX2565" s="38"/>
      <c r="CY2565" s="38"/>
      <c r="CZ2565" s="38"/>
      <c r="DA2565" s="38"/>
      <c r="DB2565" s="38"/>
      <c r="DC2565" s="38"/>
      <c r="DD2565" s="38"/>
      <c r="DE2565" s="38"/>
      <c r="DF2565" s="38"/>
      <c r="DG2565" s="38"/>
      <c r="DH2565" s="38"/>
      <c r="DI2565" s="38"/>
      <c r="DJ2565" s="38"/>
      <c r="DK2565" s="38"/>
      <c r="DL2565" s="38"/>
      <c r="DM2565" s="38"/>
      <c r="DN2565" s="38"/>
      <c r="DO2565" s="38"/>
      <c r="DP2565" s="38"/>
      <c r="DQ2565" s="38"/>
      <c r="DR2565" s="38"/>
      <c r="DS2565" s="38"/>
      <c r="DT2565" s="38"/>
      <c r="DU2565" s="38"/>
      <c r="DV2565" s="38"/>
      <c r="DW2565" s="38"/>
      <c r="DX2565" s="38"/>
      <c r="DY2565" s="38"/>
      <c r="DZ2565" s="38"/>
      <c r="EA2565" s="38"/>
      <c r="EB2565" s="38"/>
      <c r="EC2565" s="38"/>
      <c r="ED2565" s="38"/>
      <c r="EE2565" s="38"/>
      <c r="EF2565" s="38"/>
      <c r="EG2565" s="38"/>
      <c r="EH2565" s="38"/>
      <c r="EI2565" s="38"/>
      <c r="EJ2565" s="38"/>
      <c r="EK2565" s="38"/>
      <c r="EL2565" s="38"/>
      <c r="EM2565" s="38"/>
      <c r="EN2565" s="38"/>
      <c r="EO2565" s="38"/>
      <c r="EP2565" s="38"/>
      <c r="EQ2565" s="38"/>
      <c r="ER2565" s="38"/>
      <c r="ES2565" s="38"/>
      <c r="ET2565" s="38"/>
      <c r="EU2565" s="38"/>
      <c r="EV2565" s="38"/>
      <c r="EW2565" s="38"/>
      <c r="EX2565" s="38"/>
      <c r="EY2565" s="38"/>
      <c r="EZ2565" s="38"/>
      <c r="FA2565" s="38"/>
      <c r="FB2565" s="38"/>
      <c r="FC2565" s="38"/>
      <c r="FD2565" s="38"/>
      <c r="FE2565" s="38"/>
      <c r="FF2565" s="38"/>
      <c r="FG2565" s="38"/>
      <c r="FH2565" s="38"/>
      <c r="FI2565" s="38"/>
      <c r="FJ2565" s="38"/>
      <c r="FK2565" s="38"/>
      <c r="FL2565" s="38"/>
      <c r="FM2565" s="38"/>
      <c r="FN2565" s="38"/>
      <c r="FO2565" s="38"/>
      <c r="FP2565" s="38"/>
      <c r="FQ2565" s="38"/>
      <c r="FR2565" s="38"/>
      <c r="FS2565" s="38"/>
      <c r="FT2565" s="38"/>
      <c r="FU2565" s="38"/>
      <c r="FV2565" s="38"/>
      <c r="FW2565" s="38"/>
      <c r="FX2565" s="38"/>
      <c r="FY2565" s="38"/>
      <c r="FZ2565" s="38"/>
      <c r="GA2565" s="38"/>
      <c r="GB2565" s="38"/>
      <c r="GC2565" s="38"/>
      <c r="GD2565" s="38"/>
      <c r="GE2565" s="38"/>
      <c r="GF2565" s="38"/>
      <c r="GG2565" s="38"/>
      <c r="GH2565" s="38"/>
      <c r="GI2565" s="38"/>
      <c r="GJ2565" s="38"/>
      <c r="GK2565" s="38"/>
      <c r="GL2565" s="38"/>
      <c r="GM2565" s="38"/>
      <c r="GN2565" s="38"/>
      <c r="GO2565" s="38"/>
      <c r="GP2565" s="38"/>
      <c r="GQ2565" s="38"/>
      <c r="GR2565" s="38"/>
      <c r="GS2565" s="38"/>
      <c r="GT2565" s="38"/>
      <c r="GU2565" s="38"/>
      <c r="GV2565" s="38"/>
      <c r="GW2565" s="38"/>
      <c r="GX2565" s="38"/>
      <c r="GY2565" s="38"/>
      <c r="GZ2565" s="38"/>
      <c r="HA2565" s="38"/>
      <c r="HB2565" s="38"/>
      <c r="HC2565" s="38"/>
      <c r="HD2565" s="38"/>
      <c r="HE2565" s="38"/>
      <c r="HF2565" s="38"/>
      <c r="HG2565" s="38"/>
      <c r="HH2565" s="38"/>
      <c r="HI2565" s="38"/>
      <c r="HJ2565" s="38"/>
      <c r="HK2565" s="38"/>
      <c r="HL2565" s="38"/>
      <c r="HM2565" s="38"/>
      <c r="HN2565" s="38"/>
      <c r="HO2565" s="38"/>
      <c r="HP2565" s="38"/>
      <c r="HQ2565" s="38"/>
      <c r="HR2565" s="38"/>
      <c r="HS2565" s="38"/>
      <c r="HT2565" s="38"/>
      <c r="HU2565" s="38"/>
      <c r="HV2565" s="38"/>
      <c r="HW2565" s="38"/>
      <c r="HX2565" s="38"/>
      <c r="HY2565" s="38"/>
      <c r="HZ2565" s="38"/>
      <c r="IA2565" s="38"/>
      <c r="IB2565" s="38"/>
      <c r="IC2565" s="38"/>
      <c r="ID2565" s="38"/>
      <c r="IE2565" s="38"/>
      <c r="IF2565" s="38"/>
      <c r="IG2565" s="38"/>
      <c r="IH2565" s="38"/>
      <c r="II2565" s="38"/>
      <c r="IJ2565" s="38"/>
      <c r="IK2565" s="38"/>
      <c r="IL2565" s="38"/>
      <c r="IM2565" s="38"/>
      <c r="IN2565" s="38"/>
      <c r="IO2565" s="38"/>
      <c r="IP2565" s="38"/>
      <c r="IQ2565" s="38"/>
      <c r="IR2565" s="38"/>
      <c r="IS2565" s="38"/>
      <c r="IT2565" s="38"/>
      <c r="IU2565" s="38"/>
      <c r="IV2565" s="38"/>
      <c r="IW2565" s="38"/>
      <c r="IX2565" s="38"/>
      <c r="IY2565" s="38"/>
      <c r="IZ2565" s="38"/>
      <c r="JA2565" s="38"/>
      <c r="JB2565" s="38"/>
      <c r="JC2565" s="39"/>
      <c r="JD2565" s="38"/>
      <c r="JE2565" s="38"/>
      <c r="JF2565" s="38"/>
      <c r="JG2565" s="38"/>
      <c r="JH2565" s="39"/>
    </row>
    <row r="2566" spans="1:268" s="4" customFormat="1" x14ac:dyDescent="0.25">
      <c r="A2566" s="23"/>
      <c r="B2566" s="27"/>
      <c r="C2566" s="38"/>
      <c r="D2566" s="38"/>
      <c r="E2566" s="38"/>
      <c r="F2566" s="38"/>
      <c r="G2566" s="38"/>
      <c r="H2566" s="38"/>
      <c r="I2566" s="38"/>
      <c r="J2566" s="38"/>
      <c r="K2566" s="38"/>
      <c r="L2566" s="38"/>
      <c r="M2566" s="38"/>
      <c r="N2566" s="38"/>
      <c r="O2566" s="38"/>
      <c r="P2566" s="38"/>
      <c r="Q2566" s="38"/>
      <c r="R2566" s="38"/>
      <c r="S2566" s="38"/>
      <c r="T2566" s="38"/>
      <c r="U2566" s="38"/>
      <c r="V2566" s="38"/>
      <c r="W2566" s="38"/>
      <c r="X2566" s="38"/>
      <c r="Y2566" s="38"/>
      <c r="Z2566" s="38"/>
      <c r="AA2566" s="38"/>
      <c r="AB2566" s="38"/>
      <c r="AC2566" s="38"/>
      <c r="AD2566" s="38"/>
      <c r="AE2566" s="38"/>
      <c r="AF2566" s="38"/>
      <c r="AG2566" s="38"/>
      <c r="AH2566" s="38"/>
      <c r="AI2566" s="38"/>
      <c r="AJ2566" s="38"/>
      <c r="AK2566" s="38"/>
      <c r="AL2566" s="38"/>
      <c r="AM2566" s="38"/>
      <c r="AN2566" s="38"/>
      <c r="AO2566" s="38"/>
      <c r="AP2566" s="38"/>
      <c r="AQ2566" s="38"/>
      <c r="AR2566" s="38"/>
      <c r="AS2566" s="38"/>
      <c r="AT2566" s="38"/>
      <c r="AU2566" s="38"/>
      <c r="AV2566" s="38"/>
      <c r="AW2566" s="38"/>
      <c r="AX2566" s="38"/>
      <c r="AY2566" s="38"/>
      <c r="AZ2566" s="38"/>
      <c r="BA2566" s="38"/>
      <c r="BB2566" s="38"/>
      <c r="BC2566" s="38"/>
      <c r="BD2566" s="38"/>
      <c r="BE2566" s="38"/>
      <c r="BF2566" s="38"/>
      <c r="BG2566" s="38"/>
      <c r="BH2566" s="38"/>
      <c r="BI2566" s="38"/>
      <c r="BJ2566" s="38"/>
      <c r="BK2566" s="38"/>
      <c r="BL2566" s="38"/>
      <c r="BM2566" s="38"/>
      <c r="BN2566" s="38"/>
      <c r="BO2566" s="38"/>
      <c r="BP2566" s="38"/>
      <c r="BQ2566" s="38"/>
      <c r="BR2566" s="38"/>
      <c r="BS2566" s="38"/>
      <c r="BT2566" s="38"/>
      <c r="BU2566" s="38"/>
      <c r="BV2566" s="38"/>
      <c r="BW2566" s="38"/>
      <c r="BX2566" s="38"/>
      <c r="BY2566" s="38"/>
      <c r="BZ2566" s="38"/>
      <c r="CA2566" s="38"/>
      <c r="CB2566" s="38"/>
      <c r="CC2566" s="38"/>
      <c r="CD2566" s="38"/>
      <c r="CE2566" s="38"/>
      <c r="CF2566" s="38"/>
      <c r="CG2566" s="38"/>
      <c r="CH2566" s="38"/>
      <c r="CI2566" s="38"/>
      <c r="CJ2566" s="38"/>
      <c r="CK2566" s="38"/>
      <c r="CL2566" s="38"/>
      <c r="CM2566" s="38"/>
      <c r="CN2566" s="38"/>
      <c r="CO2566" s="38"/>
      <c r="CP2566" s="38"/>
      <c r="CQ2566" s="38"/>
      <c r="CR2566" s="38"/>
      <c r="CS2566" s="38"/>
      <c r="CT2566" s="38"/>
      <c r="CU2566" s="38"/>
      <c r="CV2566" s="38"/>
      <c r="CW2566" s="38"/>
      <c r="CX2566" s="38"/>
      <c r="CY2566" s="38"/>
      <c r="CZ2566" s="38"/>
      <c r="DA2566" s="38"/>
      <c r="DB2566" s="38"/>
      <c r="DC2566" s="38"/>
      <c r="DD2566" s="38"/>
      <c r="DE2566" s="38"/>
      <c r="DF2566" s="38"/>
      <c r="DG2566" s="38"/>
      <c r="DH2566" s="38"/>
      <c r="DI2566" s="38"/>
      <c r="DJ2566" s="38"/>
      <c r="DK2566" s="38"/>
      <c r="DL2566" s="38"/>
      <c r="DM2566" s="38"/>
      <c r="DN2566" s="38"/>
      <c r="DO2566" s="38"/>
      <c r="DP2566" s="38"/>
      <c r="DQ2566" s="38"/>
      <c r="DR2566" s="38"/>
      <c r="DS2566" s="38"/>
      <c r="DT2566" s="38"/>
      <c r="DU2566" s="38"/>
      <c r="DV2566" s="38"/>
      <c r="DW2566" s="38"/>
      <c r="DX2566" s="38"/>
      <c r="DY2566" s="38"/>
      <c r="DZ2566" s="38"/>
      <c r="EA2566" s="38"/>
      <c r="EB2566" s="38"/>
      <c r="EC2566" s="38"/>
      <c r="ED2566" s="38"/>
      <c r="EE2566" s="38"/>
      <c r="EF2566" s="38"/>
      <c r="EG2566" s="38"/>
      <c r="EH2566" s="38"/>
      <c r="EI2566" s="38"/>
      <c r="EJ2566" s="38"/>
      <c r="EK2566" s="38"/>
      <c r="EL2566" s="38"/>
      <c r="EM2566" s="38"/>
      <c r="EN2566" s="38"/>
      <c r="EO2566" s="38"/>
      <c r="EP2566" s="38"/>
      <c r="EQ2566" s="38"/>
      <c r="ER2566" s="38"/>
      <c r="ES2566" s="38"/>
      <c r="ET2566" s="38"/>
      <c r="EU2566" s="38"/>
      <c r="EV2566" s="38"/>
      <c r="EW2566" s="38"/>
      <c r="EX2566" s="38"/>
      <c r="EY2566" s="38"/>
      <c r="EZ2566" s="38"/>
      <c r="FA2566" s="38"/>
      <c r="FB2566" s="38"/>
      <c r="FC2566" s="38"/>
      <c r="FD2566" s="38"/>
      <c r="FE2566" s="38"/>
      <c r="FF2566" s="38"/>
      <c r="FG2566" s="38"/>
      <c r="FH2566" s="38"/>
      <c r="FI2566" s="38"/>
      <c r="FJ2566" s="38"/>
      <c r="FK2566" s="38"/>
      <c r="FL2566" s="38"/>
      <c r="FM2566" s="38"/>
      <c r="FN2566" s="38"/>
      <c r="FO2566" s="38"/>
      <c r="FP2566" s="38"/>
      <c r="FQ2566" s="38"/>
      <c r="FR2566" s="38"/>
      <c r="FS2566" s="38"/>
      <c r="FT2566" s="38"/>
      <c r="FU2566" s="38"/>
      <c r="FV2566" s="38"/>
      <c r="FW2566" s="38"/>
      <c r="FX2566" s="38"/>
      <c r="FY2566" s="38"/>
      <c r="FZ2566" s="38"/>
      <c r="GA2566" s="38"/>
      <c r="GB2566" s="38"/>
      <c r="GC2566" s="38"/>
      <c r="GD2566" s="38"/>
      <c r="GE2566" s="38"/>
      <c r="GF2566" s="38"/>
      <c r="GG2566" s="38"/>
      <c r="GH2566" s="38"/>
      <c r="GI2566" s="38"/>
      <c r="GJ2566" s="38"/>
      <c r="GK2566" s="38"/>
      <c r="GL2566" s="38"/>
      <c r="GM2566" s="38"/>
      <c r="GN2566" s="38"/>
      <c r="GO2566" s="38"/>
      <c r="GP2566" s="38"/>
      <c r="GQ2566" s="38"/>
      <c r="GR2566" s="38"/>
      <c r="GS2566" s="38"/>
      <c r="GT2566" s="38"/>
      <c r="GU2566" s="38"/>
      <c r="GV2566" s="38"/>
      <c r="GW2566" s="38"/>
      <c r="GX2566" s="38"/>
      <c r="GY2566" s="38"/>
      <c r="GZ2566" s="38"/>
      <c r="HA2566" s="38"/>
      <c r="HB2566" s="38"/>
      <c r="HC2566" s="38"/>
      <c r="HD2566" s="38"/>
      <c r="HE2566" s="38"/>
      <c r="HF2566" s="38"/>
      <c r="HG2566" s="38"/>
      <c r="HH2566" s="38"/>
      <c r="HI2566" s="38"/>
      <c r="HJ2566" s="38"/>
      <c r="HK2566" s="38"/>
      <c r="HL2566" s="38"/>
      <c r="HM2566" s="38"/>
      <c r="HN2566" s="38"/>
      <c r="HO2566" s="38"/>
      <c r="HP2566" s="38"/>
      <c r="HQ2566" s="38"/>
      <c r="HR2566" s="38"/>
      <c r="HS2566" s="38"/>
      <c r="HT2566" s="38"/>
      <c r="HU2566" s="38"/>
      <c r="HV2566" s="38"/>
      <c r="HW2566" s="38"/>
      <c r="HX2566" s="38"/>
      <c r="HY2566" s="38"/>
      <c r="HZ2566" s="38"/>
      <c r="IA2566" s="38"/>
      <c r="IB2566" s="38"/>
      <c r="IC2566" s="38"/>
      <c r="ID2566" s="38"/>
      <c r="IE2566" s="38"/>
      <c r="IF2566" s="38"/>
      <c r="IG2566" s="38"/>
      <c r="IH2566" s="38"/>
      <c r="II2566" s="38"/>
      <c r="IJ2566" s="38"/>
      <c r="IK2566" s="38"/>
      <c r="IL2566" s="38"/>
      <c r="IM2566" s="38"/>
      <c r="IN2566" s="38"/>
      <c r="IO2566" s="38"/>
      <c r="IP2566" s="38"/>
      <c r="IQ2566" s="38"/>
      <c r="IR2566" s="38"/>
      <c r="IS2566" s="38"/>
      <c r="IT2566" s="38"/>
      <c r="IU2566" s="38"/>
      <c r="IV2566" s="38"/>
      <c r="IW2566" s="38"/>
      <c r="IX2566" s="38"/>
      <c r="IY2566" s="38"/>
      <c r="IZ2566" s="38"/>
      <c r="JA2566" s="38"/>
      <c r="JB2566" s="38"/>
      <c r="JC2566" s="39"/>
      <c r="JD2566" s="38"/>
      <c r="JE2566" s="38"/>
      <c r="JF2566" s="38"/>
      <c r="JG2566" s="38"/>
      <c r="JH2566" s="39"/>
    </row>
    <row r="2567" spans="1:268" s="4" customFormat="1" x14ac:dyDescent="0.25">
      <c r="A2567" s="23"/>
      <c r="B2567" s="27"/>
      <c r="C2567" s="38"/>
      <c r="D2567" s="38"/>
      <c r="E2567" s="38"/>
      <c r="F2567" s="38"/>
      <c r="G2567" s="38"/>
      <c r="H2567" s="38"/>
      <c r="I2567" s="38"/>
      <c r="J2567" s="38"/>
      <c r="K2567" s="38"/>
      <c r="L2567" s="38"/>
      <c r="M2567" s="38"/>
      <c r="N2567" s="38"/>
      <c r="O2567" s="38"/>
      <c r="P2567" s="38"/>
      <c r="Q2567" s="38"/>
      <c r="R2567" s="38"/>
      <c r="S2567" s="38"/>
      <c r="T2567" s="38"/>
      <c r="U2567" s="38"/>
      <c r="V2567" s="38"/>
      <c r="W2567" s="38"/>
      <c r="X2567" s="38"/>
      <c r="Y2567" s="38"/>
      <c r="Z2567" s="38"/>
      <c r="AA2567" s="38"/>
      <c r="AB2567" s="38"/>
      <c r="AC2567" s="38"/>
      <c r="AD2567" s="38"/>
      <c r="AE2567" s="38"/>
      <c r="AF2567" s="38"/>
      <c r="AG2567" s="38"/>
      <c r="AH2567" s="38"/>
      <c r="AI2567" s="38"/>
      <c r="AJ2567" s="38"/>
      <c r="AK2567" s="38"/>
      <c r="AL2567" s="38"/>
      <c r="AM2567" s="38"/>
      <c r="AN2567" s="38"/>
      <c r="AO2567" s="38"/>
      <c r="AP2567" s="38"/>
      <c r="AQ2567" s="38"/>
      <c r="AR2567" s="38"/>
      <c r="AS2567" s="38"/>
      <c r="AT2567" s="38"/>
      <c r="AU2567" s="38"/>
      <c r="AV2567" s="38"/>
      <c r="AW2567" s="38"/>
      <c r="AX2567" s="38"/>
      <c r="AY2567" s="38"/>
      <c r="AZ2567" s="38"/>
      <c r="BA2567" s="38"/>
      <c r="BB2567" s="38"/>
      <c r="BC2567" s="38"/>
      <c r="BD2567" s="38"/>
      <c r="BE2567" s="38"/>
      <c r="BF2567" s="38"/>
      <c r="BG2567" s="38"/>
      <c r="BH2567" s="38"/>
      <c r="BI2567" s="38"/>
      <c r="BJ2567" s="38"/>
      <c r="BK2567" s="38"/>
      <c r="BL2567" s="38"/>
      <c r="BM2567" s="38"/>
      <c r="BN2567" s="38"/>
      <c r="BO2567" s="38"/>
      <c r="BP2567" s="38"/>
      <c r="BQ2567" s="38"/>
      <c r="BR2567" s="38"/>
      <c r="BS2567" s="38"/>
      <c r="BT2567" s="38"/>
      <c r="BU2567" s="38"/>
      <c r="BV2567" s="38"/>
      <c r="BW2567" s="38"/>
      <c r="BX2567" s="38"/>
      <c r="BY2567" s="38"/>
      <c r="BZ2567" s="38"/>
      <c r="CA2567" s="38"/>
      <c r="CB2567" s="38"/>
      <c r="CC2567" s="38"/>
      <c r="CD2567" s="38"/>
      <c r="CE2567" s="38"/>
      <c r="CF2567" s="38"/>
      <c r="CG2567" s="38"/>
      <c r="CH2567" s="38"/>
      <c r="CI2567" s="38"/>
      <c r="CJ2567" s="38"/>
      <c r="CK2567" s="38"/>
      <c r="CL2567" s="38"/>
      <c r="CM2567" s="38"/>
      <c r="CN2567" s="38"/>
      <c r="CO2567" s="38"/>
      <c r="CP2567" s="38"/>
      <c r="CQ2567" s="38"/>
      <c r="CR2567" s="38"/>
      <c r="CS2567" s="38"/>
      <c r="CT2567" s="38"/>
      <c r="CU2567" s="38"/>
      <c r="CV2567" s="38"/>
      <c r="CW2567" s="38"/>
      <c r="CX2567" s="38"/>
      <c r="CY2567" s="38"/>
      <c r="CZ2567" s="38"/>
      <c r="DA2567" s="38"/>
      <c r="DB2567" s="38"/>
      <c r="DC2567" s="38"/>
      <c r="DD2567" s="38"/>
      <c r="DE2567" s="38"/>
      <c r="DF2567" s="38"/>
      <c r="DG2567" s="38"/>
      <c r="DH2567" s="38"/>
      <c r="DI2567" s="38"/>
      <c r="DJ2567" s="38"/>
      <c r="DK2567" s="38"/>
      <c r="DL2567" s="38"/>
      <c r="DM2567" s="38"/>
      <c r="DN2567" s="38"/>
      <c r="DO2567" s="38"/>
      <c r="DP2567" s="38"/>
      <c r="DQ2567" s="38"/>
      <c r="DR2567" s="38"/>
      <c r="DS2567" s="38"/>
      <c r="DT2567" s="38"/>
      <c r="DU2567" s="38"/>
      <c r="DV2567" s="38"/>
      <c r="DW2567" s="38"/>
      <c r="DX2567" s="38"/>
      <c r="DY2567" s="38"/>
      <c r="DZ2567" s="38"/>
      <c r="EA2567" s="38"/>
      <c r="EB2567" s="38"/>
      <c r="EC2567" s="38"/>
      <c r="ED2567" s="38"/>
      <c r="EE2567" s="38"/>
      <c r="EF2567" s="38"/>
      <c r="EG2567" s="38"/>
      <c r="EH2567" s="38"/>
      <c r="EI2567" s="38"/>
      <c r="EJ2567" s="38"/>
      <c r="EK2567" s="38"/>
      <c r="EL2567" s="38"/>
      <c r="EM2567" s="38"/>
      <c r="EN2567" s="38"/>
      <c r="EO2567" s="38"/>
      <c r="EP2567" s="38"/>
      <c r="EQ2567" s="38"/>
      <c r="ER2567" s="38"/>
      <c r="ES2567" s="38"/>
      <c r="ET2567" s="38"/>
      <c r="EU2567" s="38"/>
      <c r="EV2567" s="38"/>
      <c r="EW2567" s="38"/>
      <c r="EX2567" s="38"/>
      <c r="EY2567" s="38"/>
      <c r="EZ2567" s="38"/>
      <c r="FA2567" s="38"/>
      <c r="FB2567" s="38"/>
      <c r="FC2567" s="38"/>
      <c r="FD2567" s="38"/>
      <c r="FE2567" s="38"/>
      <c r="FF2567" s="38"/>
      <c r="FG2567" s="38"/>
      <c r="FH2567" s="38"/>
      <c r="FI2567" s="38"/>
      <c r="FJ2567" s="38"/>
      <c r="FK2567" s="38"/>
      <c r="FL2567" s="38"/>
      <c r="FM2567" s="38"/>
      <c r="FN2567" s="38"/>
      <c r="FO2567" s="38"/>
      <c r="FP2567" s="38"/>
      <c r="FQ2567" s="38"/>
      <c r="FR2567" s="38"/>
      <c r="FS2567" s="38"/>
      <c r="FT2567" s="38"/>
      <c r="FU2567" s="38"/>
      <c r="FV2567" s="38"/>
      <c r="FW2567" s="38"/>
      <c r="FX2567" s="38"/>
      <c r="FY2567" s="38"/>
      <c r="FZ2567" s="38"/>
      <c r="GA2567" s="38"/>
      <c r="GB2567" s="38"/>
      <c r="GC2567" s="38"/>
      <c r="GD2567" s="38"/>
      <c r="GE2567" s="38"/>
      <c r="GF2567" s="38"/>
      <c r="GG2567" s="38"/>
      <c r="GH2567" s="38"/>
      <c r="GI2567" s="38"/>
      <c r="GJ2567" s="38"/>
      <c r="GK2567" s="38"/>
      <c r="GL2567" s="38"/>
      <c r="GM2567" s="38"/>
      <c r="GN2567" s="38"/>
      <c r="GO2567" s="38"/>
      <c r="GP2567" s="38"/>
      <c r="GQ2567" s="38"/>
      <c r="GR2567" s="38"/>
      <c r="GS2567" s="38"/>
      <c r="GT2567" s="38"/>
      <c r="GU2567" s="38"/>
      <c r="GV2567" s="38"/>
      <c r="GW2567" s="38"/>
      <c r="GX2567" s="38"/>
      <c r="GY2567" s="38"/>
      <c r="GZ2567" s="38"/>
      <c r="HA2567" s="38"/>
      <c r="HB2567" s="38"/>
      <c r="HC2567" s="38"/>
      <c r="HD2567" s="38"/>
      <c r="HE2567" s="38"/>
      <c r="HF2567" s="38"/>
      <c r="HG2567" s="38"/>
      <c r="HH2567" s="38"/>
      <c r="HI2567" s="38"/>
      <c r="HJ2567" s="38"/>
      <c r="HK2567" s="38"/>
      <c r="HL2567" s="38"/>
      <c r="HM2567" s="38"/>
      <c r="HN2567" s="38"/>
      <c r="HO2567" s="38"/>
      <c r="HP2567" s="38"/>
      <c r="HQ2567" s="38"/>
      <c r="HR2567" s="38"/>
      <c r="HS2567" s="38"/>
      <c r="HT2567" s="38"/>
      <c r="HU2567" s="38"/>
      <c r="HV2567" s="38"/>
      <c r="HW2567" s="38"/>
      <c r="HX2567" s="38"/>
      <c r="HY2567" s="38"/>
      <c r="HZ2567" s="38"/>
      <c r="IA2567" s="38"/>
      <c r="IB2567" s="38"/>
      <c r="IC2567" s="38"/>
      <c r="ID2567" s="38"/>
      <c r="IE2567" s="38"/>
      <c r="IF2567" s="38"/>
      <c r="IG2567" s="38"/>
      <c r="IH2567" s="38"/>
      <c r="II2567" s="38"/>
      <c r="IJ2567" s="38"/>
      <c r="IK2567" s="38"/>
      <c r="IL2567" s="38"/>
      <c r="IM2567" s="38"/>
      <c r="IN2567" s="38"/>
      <c r="IO2567" s="38"/>
      <c r="IP2567" s="38"/>
      <c r="IQ2567" s="38"/>
      <c r="IR2567" s="38"/>
      <c r="IS2567" s="38"/>
      <c r="IT2567" s="38"/>
      <c r="IU2567" s="38"/>
      <c r="IV2567" s="38"/>
      <c r="IW2567" s="38"/>
      <c r="IX2567" s="38"/>
      <c r="IY2567" s="38"/>
      <c r="IZ2567" s="38"/>
      <c r="JA2567" s="38"/>
      <c r="JB2567" s="38"/>
      <c r="JC2567" s="39"/>
      <c r="JD2567" s="38"/>
      <c r="JE2567" s="38"/>
      <c r="JF2567" s="38"/>
      <c r="JG2567" s="38"/>
      <c r="JH2567" s="39"/>
    </row>
    <row r="2568" spans="1:268" s="4" customFormat="1" x14ac:dyDescent="0.25">
      <c r="A2568" s="23"/>
      <c r="B2568" s="27"/>
      <c r="C2568" s="38"/>
      <c r="D2568" s="38"/>
      <c r="E2568" s="38"/>
      <c r="F2568" s="38"/>
      <c r="G2568" s="38"/>
      <c r="H2568" s="38"/>
      <c r="I2568" s="38"/>
      <c r="J2568" s="38"/>
      <c r="K2568" s="38"/>
      <c r="L2568" s="38"/>
      <c r="M2568" s="38"/>
      <c r="N2568" s="38"/>
      <c r="O2568" s="38"/>
      <c r="P2568" s="38"/>
      <c r="Q2568" s="38"/>
      <c r="R2568" s="38"/>
      <c r="S2568" s="38"/>
      <c r="T2568" s="38"/>
      <c r="U2568" s="38"/>
      <c r="V2568" s="38"/>
      <c r="W2568" s="38"/>
      <c r="X2568" s="38"/>
      <c r="Y2568" s="38"/>
      <c r="Z2568" s="38"/>
      <c r="AA2568" s="38"/>
      <c r="AB2568" s="38"/>
      <c r="AC2568" s="38"/>
      <c r="AD2568" s="38"/>
      <c r="AE2568" s="38"/>
      <c r="AF2568" s="38"/>
      <c r="AG2568" s="38"/>
      <c r="AH2568" s="38"/>
      <c r="AI2568" s="38"/>
      <c r="AJ2568" s="38"/>
      <c r="AK2568" s="38"/>
      <c r="AL2568" s="38"/>
      <c r="AM2568" s="38"/>
      <c r="AN2568" s="38"/>
      <c r="AO2568" s="38"/>
      <c r="AP2568" s="38"/>
      <c r="AQ2568" s="38"/>
      <c r="AR2568" s="38"/>
      <c r="AS2568" s="38"/>
      <c r="AT2568" s="38"/>
      <c r="AU2568" s="38"/>
      <c r="AV2568" s="38"/>
      <c r="AW2568" s="38"/>
      <c r="AX2568" s="38"/>
      <c r="AY2568" s="38"/>
      <c r="AZ2568" s="38"/>
      <c r="BA2568" s="38"/>
      <c r="BB2568" s="38"/>
      <c r="BC2568" s="38"/>
      <c r="BD2568" s="38"/>
      <c r="BE2568" s="38"/>
      <c r="BF2568" s="38"/>
      <c r="BG2568" s="38"/>
      <c r="BH2568" s="38"/>
      <c r="BI2568" s="38"/>
      <c r="BJ2568" s="38"/>
      <c r="BK2568" s="38"/>
      <c r="BL2568" s="38"/>
      <c r="BM2568" s="38"/>
      <c r="BN2568" s="38"/>
      <c r="BO2568" s="38"/>
      <c r="BP2568" s="38"/>
      <c r="BQ2568" s="38"/>
      <c r="BR2568" s="38"/>
      <c r="BS2568" s="38"/>
      <c r="BT2568" s="38"/>
      <c r="BU2568" s="38"/>
      <c r="BV2568" s="38"/>
      <c r="BW2568" s="38"/>
      <c r="BX2568" s="38"/>
      <c r="BY2568" s="38"/>
      <c r="BZ2568" s="38"/>
      <c r="CA2568" s="38"/>
      <c r="CB2568" s="38"/>
      <c r="CC2568" s="38"/>
      <c r="CD2568" s="38"/>
      <c r="CE2568" s="38"/>
      <c r="CF2568" s="38"/>
      <c r="CG2568" s="38"/>
      <c r="CH2568" s="38"/>
      <c r="CI2568" s="38"/>
      <c r="CJ2568" s="38"/>
      <c r="CK2568" s="38"/>
      <c r="CL2568" s="38"/>
      <c r="CM2568" s="38"/>
      <c r="CN2568" s="38"/>
      <c r="CO2568" s="38"/>
      <c r="CP2568" s="38"/>
      <c r="CQ2568" s="38"/>
      <c r="CR2568" s="38"/>
      <c r="CS2568" s="38"/>
      <c r="CT2568" s="38"/>
      <c r="CU2568" s="38"/>
      <c r="CV2568" s="38"/>
      <c r="CW2568" s="38"/>
      <c r="CX2568" s="38"/>
      <c r="CY2568" s="38"/>
      <c r="CZ2568" s="38"/>
      <c r="DA2568" s="38"/>
      <c r="DB2568" s="38"/>
      <c r="DC2568" s="38"/>
      <c r="DD2568" s="38"/>
      <c r="DE2568" s="38"/>
      <c r="DF2568" s="38"/>
      <c r="DG2568" s="38"/>
      <c r="DH2568" s="38"/>
      <c r="DI2568" s="38"/>
      <c r="DJ2568" s="38"/>
      <c r="DK2568" s="38"/>
      <c r="DL2568" s="38"/>
      <c r="DM2568" s="38"/>
      <c r="DN2568" s="38"/>
      <c r="DO2568" s="38"/>
      <c r="DP2568" s="38"/>
      <c r="DQ2568" s="38"/>
      <c r="DR2568" s="38"/>
      <c r="DS2568" s="38"/>
      <c r="DT2568" s="38"/>
      <c r="DU2568" s="38"/>
      <c r="DV2568" s="38"/>
      <c r="DW2568" s="38"/>
      <c r="DX2568" s="38"/>
      <c r="DY2568" s="38"/>
      <c r="DZ2568" s="38"/>
      <c r="EA2568" s="38"/>
      <c r="EB2568" s="38"/>
      <c r="EC2568" s="38"/>
      <c r="ED2568" s="38"/>
      <c r="EE2568" s="38"/>
      <c r="EF2568" s="38"/>
      <c r="EG2568" s="38"/>
      <c r="EH2568" s="38"/>
      <c r="EI2568" s="38"/>
      <c r="EJ2568" s="38"/>
      <c r="EK2568" s="38"/>
      <c r="EL2568" s="38"/>
      <c r="EM2568" s="38"/>
      <c r="EN2568" s="38"/>
      <c r="EO2568" s="38"/>
      <c r="EP2568" s="38"/>
      <c r="EQ2568" s="38"/>
      <c r="ER2568" s="38"/>
      <c r="ES2568" s="38"/>
      <c r="ET2568" s="38"/>
      <c r="EU2568" s="38"/>
      <c r="EV2568" s="38"/>
      <c r="EW2568" s="38"/>
      <c r="EX2568" s="38"/>
      <c r="EY2568" s="38"/>
      <c r="EZ2568" s="38"/>
      <c r="FA2568" s="38"/>
      <c r="FB2568" s="38"/>
      <c r="FC2568" s="38"/>
      <c r="FD2568" s="38"/>
      <c r="FE2568" s="38"/>
      <c r="FF2568" s="38"/>
      <c r="FG2568" s="38"/>
      <c r="FH2568" s="38"/>
      <c r="FI2568" s="38"/>
      <c r="FJ2568" s="38"/>
      <c r="FK2568" s="38"/>
      <c r="FL2568" s="38"/>
      <c r="FM2568" s="38"/>
      <c r="FN2568" s="38"/>
      <c r="FO2568" s="38"/>
      <c r="FP2568" s="38"/>
      <c r="FQ2568" s="38"/>
      <c r="FR2568" s="38"/>
      <c r="FS2568" s="38"/>
      <c r="FT2568" s="38"/>
      <c r="FU2568" s="38"/>
      <c r="FV2568" s="38"/>
      <c r="FW2568" s="38"/>
      <c r="FX2568" s="38"/>
      <c r="FY2568" s="38"/>
      <c r="FZ2568" s="38"/>
      <c r="GA2568" s="38"/>
      <c r="GB2568" s="38"/>
      <c r="GC2568" s="38"/>
      <c r="GD2568" s="38"/>
      <c r="GE2568" s="38"/>
      <c r="GF2568" s="38"/>
      <c r="GG2568" s="38"/>
      <c r="GH2568" s="38"/>
      <c r="GI2568" s="38"/>
      <c r="GJ2568" s="38"/>
      <c r="GK2568" s="38"/>
      <c r="GL2568" s="38"/>
      <c r="GM2568" s="38"/>
      <c r="GN2568" s="38"/>
      <c r="GO2568" s="38"/>
      <c r="GP2568" s="38"/>
      <c r="GQ2568" s="38"/>
      <c r="GR2568" s="38"/>
      <c r="GS2568" s="38"/>
      <c r="GT2568" s="38"/>
      <c r="GU2568" s="38"/>
      <c r="GV2568" s="38"/>
      <c r="GW2568" s="38"/>
      <c r="GX2568" s="38"/>
      <c r="GY2568" s="38"/>
      <c r="GZ2568" s="38"/>
      <c r="HA2568" s="38"/>
      <c r="HB2568" s="38"/>
      <c r="HC2568" s="38"/>
      <c r="HD2568" s="38"/>
      <c r="HE2568" s="38"/>
      <c r="HF2568" s="38"/>
      <c r="HG2568" s="38"/>
      <c r="HH2568" s="38"/>
      <c r="HI2568" s="38"/>
      <c r="HJ2568" s="38"/>
      <c r="HK2568" s="38"/>
      <c r="HL2568" s="38"/>
      <c r="HM2568" s="38"/>
      <c r="HN2568" s="38"/>
      <c r="HO2568" s="38"/>
      <c r="HP2568" s="38"/>
      <c r="HQ2568" s="38"/>
      <c r="HR2568" s="38"/>
      <c r="HS2568" s="38"/>
      <c r="HT2568" s="38"/>
      <c r="HU2568" s="38"/>
      <c r="HV2568" s="38"/>
      <c r="HW2568" s="38"/>
      <c r="HX2568" s="38"/>
      <c r="HY2568" s="38"/>
      <c r="HZ2568" s="38"/>
      <c r="IA2568" s="38"/>
      <c r="IB2568" s="38"/>
      <c r="IC2568" s="38"/>
      <c r="ID2568" s="38"/>
      <c r="IE2568" s="38"/>
      <c r="IF2568" s="38"/>
      <c r="IG2568" s="38"/>
      <c r="IH2568" s="38"/>
      <c r="II2568" s="38"/>
      <c r="IJ2568" s="38"/>
      <c r="IK2568" s="38"/>
      <c r="IL2568" s="38"/>
      <c r="IM2568" s="38"/>
      <c r="IN2568" s="38"/>
      <c r="IO2568" s="38"/>
      <c r="IP2568" s="38"/>
      <c r="IQ2568" s="38"/>
      <c r="IR2568" s="38"/>
      <c r="IS2568" s="38"/>
      <c r="IT2568" s="38"/>
      <c r="IU2568" s="38"/>
      <c r="IV2568" s="38"/>
      <c r="IW2568" s="38"/>
      <c r="IX2568" s="38"/>
      <c r="IY2568" s="38"/>
      <c r="IZ2568" s="38"/>
      <c r="JA2568" s="38"/>
      <c r="JB2568" s="38"/>
      <c r="JC2568" s="39"/>
      <c r="JD2568" s="38"/>
      <c r="JE2568" s="38"/>
      <c r="JF2568" s="38"/>
      <c r="JG2568" s="38"/>
      <c r="JH2568" s="39"/>
    </row>
    <row r="2569" spans="1:268" s="4" customFormat="1" x14ac:dyDescent="0.25">
      <c r="A2569" s="23"/>
      <c r="B2569" s="27"/>
      <c r="C2569" s="38"/>
      <c r="D2569" s="38"/>
      <c r="E2569" s="38"/>
      <c r="F2569" s="38"/>
      <c r="G2569" s="38"/>
      <c r="H2569" s="38"/>
      <c r="I2569" s="38"/>
      <c r="J2569" s="38"/>
      <c r="K2569" s="38"/>
      <c r="L2569" s="38"/>
      <c r="M2569" s="38"/>
      <c r="N2569" s="38"/>
      <c r="O2569" s="38"/>
      <c r="P2569" s="38"/>
      <c r="Q2569" s="38"/>
      <c r="R2569" s="38"/>
      <c r="S2569" s="38"/>
      <c r="T2569" s="38"/>
      <c r="U2569" s="38"/>
      <c r="V2569" s="38"/>
      <c r="W2569" s="38"/>
      <c r="X2569" s="38"/>
      <c r="Y2569" s="38"/>
      <c r="Z2569" s="38"/>
      <c r="AA2569" s="38"/>
      <c r="AB2569" s="38"/>
      <c r="AC2569" s="38"/>
      <c r="AD2569" s="38"/>
      <c r="AE2569" s="38"/>
      <c r="AF2569" s="38"/>
      <c r="AG2569" s="38"/>
      <c r="AH2569" s="38"/>
      <c r="AI2569" s="38"/>
      <c r="AJ2569" s="38"/>
      <c r="AK2569" s="38"/>
      <c r="AL2569" s="38"/>
      <c r="AM2569" s="38"/>
      <c r="AN2569" s="38"/>
      <c r="AO2569" s="38"/>
      <c r="AP2569" s="38"/>
      <c r="AQ2569" s="38"/>
      <c r="AR2569" s="38"/>
      <c r="AS2569" s="38"/>
      <c r="AT2569" s="38"/>
      <c r="AU2569" s="38"/>
      <c r="AV2569" s="38"/>
      <c r="AW2569" s="38"/>
      <c r="AX2569" s="38"/>
      <c r="AY2569" s="38"/>
      <c r="AZ2569" s="38"/>
      <c r="BA2569" s="38"/>
      <c r="BB2569" s="38"/>
      <c r="BC2569" s="38"/>
      <c r="BD2569" s="38"/>
      <c r="BE2569" s="38"/>
      <c r="BF2569" s="38"/>
      <c r="BG2569" s="38"/>
      <c r="BH2569" s="38"/>
      <c r="BI2569" s="38"/>
      <c r="BJ2569" s="38"/>
      <c r="BK2569" s="38"/>
      <c r="BL2569" s="38"/>
      <c r="BM2569" s="38"/>
      <c r="BN2569" s="38"/>
      <c r="BO2569" s="38"/>
      <c r="BP2569" s="38"/>
      <c r="BQ2569" s="38"/>
      <c r="BR2569" s="38"/>
      <c r="BS2569" s="38"/>
      <c r="BT2569" s="38"/>
      <c r="BU2569" s="38"/>
      <c r="BV2569" s="38"/>
      <c r="BW2569" s="38"/>
      <c r="BX2569" s="38"/>
      <c r="BY2569" s="38"/>
      <c r="BZ2569" s="38"/>
      <c r="CA2569" s="38"/>
      <c r="CB2569" s="38"/>
      <c r="CC2569" s="38"/>
      <c r="CD2569" s="38"/>
      <c r="CE2569" s="38"/>
      <c r="CF2569" s="38"/>
      <c r="CG2569" s="38"/>
      <c r="CH2569" s="38"/>
      <c r="CI2569" s="38"/>
      <c r="CJ2569" s="38"/>
      <c r="CK2569" s="38"/>
      <c r="CL2569" s="38"/>
      <c r="CM2569" s="38"/>
      <c r="CN2569" s="38"/>
      <c r="CO2569" s="38"/>
      <c r="CP2569" s="38"/>
      <c r="CQ2569" s="38"/>
      <c r="CR2569" s="38"/>
      <c r="CS2569" s="38"/>
      <c r="CT2569" s="38"/>
      <c r="CU2569" s="38"/>
      <c r="CV2569" s="38"/>
      <c r="CW2569" s="38"/>
      <c r="CX2569" s="38"/>
      <c r="CY2569" s="38"/>
      <c r="CZ2569" s="38"/>
      <c r="DA2569" s="38"/>
      <c r="DB2569" s="38"/>
      <c r="DC2569" s="38"/>
      <c r="DD2569" s="38"/>
      <c r="DE2569" s="38"/>
      <c r="DF2569" s="38"/>
      <c r="DG2569" s="38"/>
      <c r="DH2569" s="38"/>
      <c r="DI2569" s="38"/>
      <c r="DJ2569" s="38"/>
      <c r="DK2569" s="38"/>
      <c r="DL2569" s="38"/>
      <c r="DM2569" s="38"/>
      <c r="DN2569" s="38"/>
      <c r="DO2569" s="38"/>
      <c r="DP2569" s="38"/>
      <c r="DQ2569" s="38"/>
      <c r="DR2569" s="38"/>
      <c r="DS2569" s="38"/>
      <c r="DT2569" s="38"/>
      <c r="DU2569" s="38"/>
      <c r="DV2569" s="38"/>
      <c r="DW2569" s="38"/>
      <c r="DX2569" s="38"/>
      <c r="DY2569" s="38"/>
      <c r="DZ2569" s="38"/>
      <c r="EA2569" s="38"/>
      <c r="EB2569" s="38"/>
      <c r="EC2569" s="38"/>
      <c r="ED2569" s="38"/>
      <c r="EE2569" s="38"/>
      <c r="EF2569" s="38"/>
      <c r="EG2569" s="38"/>
      <c r="EH2569" s="38"/>
      <c r="EI2569" s="38"/>
      <c r="EJ2569" s="38"/>
      <c r="EK2569" s="38"/>
      <c r="EL2569" s="38"/>
      <c r="EM2569" s="38"/>
      <c r="EN2569" s="38"/>
      <c r="EO2569" s="38"/>
      <c r="EP2569" s="38"/>
      <c r="EQ2569" s="38"/>
      <c r="ER2569" s="38"/>
      <c r="ES2569" s="38"/>
      <c r="ET2569" s="38"/>
      <c r="EU2569" s="38"/>
      <c r="EV2569" s="38"/>
      <c r="EW2569" s="38"/>
      <c r="EX2569" s="38"/>
      <c r="EY2569" s="38"/>
      <c r="EZ2569" s="38"/>
      <c r="FA2569" s="38"/>
      <c r="FB2569" s="38"/>
      <c r="FC2569" s="38"/>
      <c r="FD2569" s="38"/>
      <c r="FE2569" s="38"/>
      <c r="FF2569" s="38"/>
      <c r="FG2569" s="38"/>
      <c r="FH2569" s="38"/>
      <c r="FI2569" s="38"/>
      <c r="FJ2569" s="38"/>
      <c r="FK2569" s="38"/>
      <c r="FL2569" s="38"/>
      <c r="FM2569" s="38"/>
      <c r="FN2569" s="38"/>
      <c r="FO2569" s="38"/>
      <c r="FP2569" s="38"/>
      <c r="FQ2569" s="38"/>
      <c r="FR2569" s="38"/>
      <c r="FS2569" s="38"/>
      <c r="FT2569" s="38"/>
      <c r="FU2569" s="38"/>
      <c r="FV2569" s="38"/>
      <c r="FW2569" s="38"/>
      <c r="FX2569" s="38"/>
      <c r="FY2569" s="38"/>
      <c r="FZ2569" s="38"/>
      <c r="GA2569" s="38"/>
      <c r="GB2569" s="38"/>
      <c r="GC2569" s="38"/>
      <c r="GD2569" s="38"/>
      <c r="GE2569" s="38"/>
      <c r="GF2569" s="38"/>
      <c r="GG2569" s="38"/>
      <c r="GH2569" s="38"/>
      <c r="GI2569" s="38"/>
      <c r="GJ2569" s="38"/>
      <c r="GK2569" s="38"/>
      <c r="GL2569" s="38"/>
      <c r="GM2569" s="38"/>
      <c r="GN2569" s="38"/>
      <c r="GO2569" s="38"/>
      <c r="GP2569" s="38"/>
      <c r="GQ2569" s="38"/>
      <c r="GR2569" s="38"/>
      <c r="GS2569" s="38"/>
      <c r="GT2569" s="38"/>
      <c r="GU2569" s="38"/>
      <c r="GV2569" s="38"/>
      <c r="GW2569" s="38"/>
      <c r="GX2569" s="38"/>
      <c r="GY2569" s="38"/>
      <c r="GZ2569" s="38"/>
      <c r="HA2569" s="38"/>
      <c r="HB2569" s="38"/>
      <c r="HC2569" s="38"/>
      <c r="HD2569" s="38"/>
      <c r="HE2569" s="38"/>
      <c r="HF2569" s="38"/>
      <c r="HG2569" s="38"/>
      <c r="HH2569" s="38"/>
      <c r="HI2569" s="38"/>
      <c r="HJ2569" s="38"/>
      <c r="HK2569" s="38"/>
      <c r="HL2569" s="38"/>
      <c r="HM2569" s="38"/>
      <c r="HN2569" s="38"/>
      <c r="HO2569" s="38"/>
      <c r="HP2569" s="38"/>
      <c r="HQ2569" s="38"/>
      <c r="HR2569" s="38"/>
      <c r="HS2569" s="38"/>
      <c r="HT2569" s="38"/>
      <c r="HU2569" s="38"/>
      <c r="HV2569" s="38"/>
      <c r="HW2569" s="38"/>
      <c r="HX2569" s="38"/>
      <c r="HY2569" s="38"/>
      <c r="HZ2569" s="38"/>
      <c r="IA2569" s="38"/>
      <c r="IB2569" s="38"/>
      <c r="IC2569" s="38"/>
      <c r="ID2569" s="38"/>
      <c r="IE2569" s="38"/>
      <c r="IF2569" s="38"/>
      <c r="IG2569" s="38"/>
      <c r="IH2569" s="38"/>
      <c r="II2569" s="38"/>
      <c r="IJ2569" s="38"/>
      <c r="IK2569" s="38"/>
      <c r="IL2569" s="38"/>
      <c r="IM2569" s="38"/>
      <c r="IN2569" s="38"/>
      <c r="IO2569" s="38"/>
      <c r="IP2569" s="38"/>
      <c r="IQ2569" s="38"/>
      <c r="IR2569" s="38"/>
      <c r="IS2569" s="38"/>
      <c r="IT2569" s="38"/>
      <c r="IU2569" s="38"/>
      <c r="IV2569" s="38"/>
      <c r="IW2569" s="38"/>
      <c r="IX2569" s="38"/>
      <c r="IY2569" s="38"/>
      <c r="IZ2569" s="38"/>
      <c r="JA2569" s="38"/>
      <c r="JB2569" s="38"/>
      <c r="JC2569" s="39"/>
      <c r="JD2569" s="38"/>
      <c r="JE2569" s="38"/>
      <c r="JF2569" s="38"/>
      <c r="JG2569" s="38"/>
      <c r="JH2569" s="39"/>
    </row>
    <row r="2570" spans="1:268" s="4" customFormat="1" x14ac:dyDescent="0.25">
      <c r="A2570" s="23"/>
      <c r="B2570" s="27"/>
      <c r="C2570" s="38"/>
      <c r="D2570" s="38"/>
      <c r="E2570" s="38"/>
      <c r="F2570" s="38"/>
      <c r="G2570" s="38"/>
      <c r="H2570" s="38"/>
      <c r="I2570" s="38"/>
      <c r="J2570" s="38"/>
      <c r="K2570" s="38"/>
      <c r="L2570" s="38"/>
      <c r="M2570" s="38"/>
      <c r="N2570" s="38"/>
      <c r="O2570" s="38"/>
      <c r="P2570" s="38"/>
      <c r="Q2570" s="38"/>
      <c r="R2570" s="38"/>
      <c r="S2570" s="38"/>
      <c r="T2570" s="38"/>
      <c r="U2570" s="38"/>
      <c r="V2570" s="38"/>
      <c r="W2570" s="38"/>
      <c r="X2570" s="38"/>
      <c r="Y2570" s="38"/>
      <c r="Z2570" s="38"/>
      <c r="AA2570" s="38"/>
      <c r="AB2570" s="38"/>
      <c r="AC2570" s="38"/>
      <c r="AD2570" s="38"/>
      <c r="AE2570" s="38"/>
      <c r="AF2570" s="38"/>
      <c r="AG2570" s="38"/>
      <c r="AH2570" s="38"/>
      <c r="AI2570" s="38"/>
      <c r="AJ2570" s="38"/>
      <c r="AK2570" s="38"/>
      <c r="AL2570" s="38"/>
      <c r="AM2570" s="38"/>
      <c r="AN2570" s="38"/>
      <c r="AO2570" s="38"/>
      <c r="AP2570" s="38"/>
      <c r="AQ2570" s="38"/>
      <c r="AR2570" s="38"/>
      <c r="AS2570" s="38"/>
      <c r="AT2570" s="38"/>
      <c r="AU2570" s="38"/>
      <c r="AV2570" s="38"/>
      <c r="AW2570" s="38"/>
      <c r="AX2570" s="38"/>
      <c r="AY2570" s="38"/>
      <c r="AZ2570" s="38"/>
      <c r="BA2570" s="38"/>
      <c r="BB2570" s="38"/>
      <c r="BC2570" s="38"/>
      <c r="BD2570" s="38"/>
      <c r="BE2570" s="38"/>
      <c r="BF2570" s="38"/>
      <c r="BG2570" s="38"/>
      <c r="BH2570" s="38"/>
      <c r="BI2570" s="38"/>
      <c r="BJ2570" s="38"/>
      <c r="BK2570" s="38"/>
      <c r="BL2570" s="38"/>
      <c r="BM2570" s="38"/>
      <c r="BN2570" s="38"/>
      <c r="BO2570" s="38"/>
      <c r="BP2570" s="38"/>
      <c r="BQ2570" s="38"/>
      <c r="BR2570" s="38"/>
      <c r="BS2570" s="38"/>
      <c r="BT2570" s="38"/>
      <c r="BU2570" s="38"/>
      <c r="BV2570" s="38"/>
      <c r="BW2570" s="38"/>
      <c r="BX2570" s="38"/>
      <c r="BY2570" s="38"/>
      <c r="BZ2570" s="38"/>
      <c r="CA2570" s="38"/>
      <c r="CB2570" s="38"/>
      <c r="CC2570" s="38"/>
      <c r="CD2570" s="38"/>
      <c r="CE2570" s="38"/>
      <c r="CF2570" s="38"/>
      <c r="CG2570" s="38"/>
      <c r="CH2570" s="38"/>
      <c r="CI2570" s="38"/>
      <c r="CJ2570" s="38"/>
      <c r="CK2570" s="38"/>
      <c r="CL2570" s="38"/>
      <c r="CM2570" s="38"/>
      <c r="CN2570" s="38"/>
      <c r="CO2570" s="38"/>
      <c r="CP2570" s="38"/>
      <c r="CQ2570" s="38"/>
      <c r="CR2570" s="38"/>
      <c r="CS2570" s="38"/>
      <c r="CT2570" s="38"/>
      <c r="CU2570" s="38"/>
      <c r="CV2570" s="38"/>
      <c r="CW2570" s="38"/>
      <c r="CX2570" s="38"/>
      <c r="CY2570" s="38"/>
      <c r="CZ2570" s="38"/>
      <c r="DA2570" s="38"/>
      <c r="DB2570" s="38"/>
      <c r="DC2570" s="38"/>
      <c r="DD2570" s="38"/>
      <c r="DE2570" s="38"/>
      <c r="DF2570" s="38"/>
      <c r="DG2570" s="38"/>
      <c r="DH2570" s="38"/>
      <c r="DI2570" s="38"/>
      <c r="DJ2570" s="38"/>
      <c r="DK2570" s="38"/>
      <c r="DL2570" s="38"/>
      <c r="DM2570" s="38"/>
      <c r="DN2570" s="38"/>
      <c r="DO2570" s="38"/>
      <c r="DP2570" s="38"/>
      <c r="DQ2570" s="38"/>
      <c r="DR2570" s="38"/>
      <c r="DS2570" s="38"/>
      <c r="DT2570" s="38"/>
      <c r="DU2570" s="38"/>
      <c r="DV2570" s="38"/>
      <c r="DW2570" s="38"/>
      <c r="DX2570" s="38"/>
      <c r="DY2570" s="38"/>
      <c r="DZ2570" s="38"/>
      <c r="EA2570" s="38"/>
      <c r="EB2570" s="38"/>
      <c r="EC2570" s="38"/>
      <c r="ED2570" s="38"/>
      <c r="EE2570" s="38"/>
      <c r="EF2570" s="38"/>
      <c r="EG2570" s="38"/>
      <c r="EH2570" s="38"/>
      <c r="EI2570" s="38"/>
      <c r="EJ2570" s="38"/>
      <c r="EK2570" s="38"/>
      <c r="EL2570" s="38"/>
      <c r="EM2570" s="38"/>
      <c r="EN2570" s="38"/>
      <c r="EO2570" s="38"/>
      <c r="EP2570" s="38"/>
      <c r="EQ2570" s="38"/>
      <c r="ER2570" s="38"/>
      <c r="ES2570" s="38"/>
      <c r="ET2570" s="38"/>
      <c r="EU2570" s="38"/>
      <c r="EV2570" s="38"/>
      <c r="EW2570" s="38"/>
      <c r="EX2570" s="38"/>
      <c r="EY2570" s="38"/>
      <c r="EZ2570" s="38"/>
      <c r="FA2570" s="38"/>
      <c r="FB2570" s="38"/>
      <c r="FC2570" s="38"/>
      <c r="FD2570" s="38"/>
      <c r="FE2570" s="38"/>
      <c r="FF2570" s="38"/>
      <c r="FG2570" s="38"/>
      <c r="FH2570" s="38"/>
      <c r="FI2570" s="38"/>
      <c r="FJ2570" s="38"/>
      <c r="FK2570" s="38"/>
      <c r="FL2570" s="38"/>
      <c r="FM2570" s="38"/>
      <c r="FN2570" s="38"/>
      <c r="FO2570" s="38"/>
      <c r="FP2570" s="38"/>
      <c r="FQ2570" s="38"/>
      <c r="FR2570" s="38"/>
      <c r="FS2570" s="38"/>
      <c r="FT2570" s="38"/>
      <c r="FU2570" s="38"/>
      <c r="FV2570" s="38"/>
      <c r="FW2570" s="38"/>
      <c r="FX2570" s="38"/>
      <c r="FY2570" s="38"/>
      <c r="FZ2570" s="38"/>
      <c r="GA2570" s="38"/>
      <c r="GB2570" s="38"/>
      <c r="GC2570" s="38"/>
      <c r="GD2570" s="38"/>
      <c r="GE2570" s="38"/>
      <c r="GF2570" s="38"/>
      <c r="GG2570" s="38"/>
      <c r="GH2570" s="38"/>
      <c r="GI2570" s="38"/>
      <c r="GJ2570" s="38"/>
      <c r="GK2570" s="38"/>
      <c r="GL2570" s="38"/>
      <c r="GM2570" s="38"/>
      <c r="GN2570" s="38"/>
      <c r="GO2570" s="38"/>
      <c r="GP2570" s="38"/>
      <c r="GQ2570" s="38"/>
      <c r="GR2570" s="38"/>
      <c r="GS2570" s="38"/>
      <c r="GT2570" s="38"/>
      <c r="GU2570" s="38"/>
      <c r="GV2570" s="38"/>
      <c r="GW2570" s="38"/>
      <c r="GX2570" s="38"/>
      <c r="GY2570" s="38"/>
      <c r="GZ2570" s="38"/>
      <c r="HA2570" s="38"/>
      <c r="HB2570" s="38"/>
      <c r="HC2570" s="38"/>
      <c r="HD2570" s="38"/>
      <c r="HE2570" s="38"/>
      <c r="HF2570" s="38"/>
      <c r="HG2570" s="38"/>
      <c r="HH2570" s="38"/>
      <c r="HI2570" s="38"/>
      <c r="HJ2570" s="38"/>
      <c r="HK2570" s="38"/>
      <c r="HL2570" s="38"/>
      <c r="HM2570" s="38"/>
      <c r="HN2570" s="38"/>
      <c r="HO2570" s="38"/>
      <c r="HP2570" s="38"/>
      <c r="HQ2570" s="38"/>
      <c r="HR2570" s="38"/>
      <c r="HS2570" s="38"/>
      <c r="HT2570" s="38"/>
      <c r="HU2570" s="38"/>
      <c r="HV2570" s="38"/>
      <c r="HW2570" s="38"/>
      <c r="HX2570" s="38"/>
      <c r="HY2570" s="38"/>
      <c r="HZ2570" s="38"/>
      <c r="IA2570" s="38"/>
      <c r="IB2570" s="38"/>
      <c r="IC2570" s="38"/>
      <c r="ID2570" s="38"/>
      <c r="IE2570" s="38"/>
      <c r="IF2570" s="38"/>
      <c r="IG2570" s="38"/>
      <c r="IH2570" s="38"/>
      <c r="II2570" s="38"/>
      <c r="IJ2570" s="38"/>
      <c r="IK2570" s="38"/>
      <c r="IL2570" s="38"/>
      <c r="IM2570" s="38"/>
      <c r="IN2570" s="38"/>
      <c r="IO2570" s="38"/>
      <c r="IP2570" s="38"/>
      <c r="IQ2570" s="38"/>
      <c r="IR2570" s="38"/>
      <c r="IS2570" s="38"/>
      <c r="IT2570" s="38"/>
      <c r="IU2570" s="38"/>
      <c r="IV2570" s="38"/>
      <c r="IW2570" s="38"/>
      <c r="IX2570" s="38"/>
      <c r="IY2570" s="38"/>
      <c r="IZ2570" s="38"/>
      <c r="JA2570" s="38"/>
      <c r="JB2570" s="38"/>
      <c r="JC2570" s="39"/>
      <c r="JD2570" s="38"/>
      <c r="JE2570" s="38"/>
      <c r="JF2570" s="38"/>
      <c r="JG2570" s="38"/>
      <c r="JH2570" s="39"/>
    </row>
    <row r="2571" spans="1:268" s="4" customFormat="1" x14ac:dyDescent="0.25">
      <c r="A2571" s="23"/>
      <c r="B2571" s="27"/>
      <c r="C2571" s="38"/>
      <c r="D2571" s="38"/>
      <c r="E2571" s="38"/>
      <c r="F2571" s="38"/>
      <c r="G2571" s="38"/>
      <c r="H2571" s="38"/>
      <c r="I2571" s="38"/>
      <c r="J2571" s="38"/>
      <c r="K2571" s="38"/>
      <c r="L2571" s="38"/>
      <c r="M2571" s="38"/>
      <c r="N2571" s="38"/>
      <c r="O2571" s="38"/>
      <c r="P2571" s="38"/>
      <c r="Q2571" s="38"/>
      <c r="R2571" s="38"/>
      <c r="S2571" s="38"/>
      <c r="T2571" s="38"/>
      <c r="U2571" s="38"/>
      <c r="V2571" s="38"/>
      <c r="W2571" s="38"/>
      <c r="X2571" s="38"/>
      <c r="Y2571" s="38"/>
      <c r="Z2571" s="38"/>
      <c r="AA2571" s="38"/>
      <c r="AB2571" s="38"/>
      <c r="AC2571" s="38"/>
      <c r="AD2571" s="38"/>
      <c r="AE2571" s="38"/>
      <c r="AF2571" s="38"/>
      <c r="AG2571" s="38"/>
      <c r="AH2571" s="38"/>
      <c r="AI2571" s="38"/>
      <c r="AJ2571" s="38"/>
      <c r="AK2571" s="38"/>
      <c r="AL2571" s="38"/>
      <c r="AM2571" s="38"/>
      <c r="AN2571" s="38"/>
      <c r="AO2571" s="38"/>
      <c r="AP2571" s="38"/>
      <c r="AQ2571" s="38"/>
      <c r="AR2571" s="38"/>
      <c r="AS2571" s="38"/>
      <c r="AT2571" s="38"/>
      <c r="AU2571" s="38"/>
      <c r="AV2571" s="38"/>
      <c r="AW2571" s="38"/>
      <c r="AX2571" s="38"/>
      <c r="AY2571" s="38"/>
      <c r="AZ2571" s="38"/>
      <c r="BA2571" s="38"/>
      <c r="BB2571" s="38"/>
      <c r="BC2571" s="38"/>
      <c r="BD2571" s="38"/>
      <c r="BE2571" s="38"/>
      <c r="BF2571" s="38"/>
      <c r="BG2571" s="38"/>
      <c r="BH2571" s="38"/>
      <c r="BI2571" s="38"/>
      <c r="BJ2571" s="38"/>
      <c r="BK2571" s="38"/>
      <c r="BL2571" s="38"/>
      <c r="BM2571" s="38"/>
      <c r="BN2571" s="38"/>
      <c r="BO2571" s="38"/>
      <c r="BP2571" s="38"/>
      <c r="BQ2571" s="38"/>
      <c r="BR2571" s="38"/>
      <c r="BS2571" s="38"/>
      <c r="BT2571" s="38"/>
      <c r="BU2571" s="38"/>
      <c r="BV2571" s="38"/>
      <c r="BW2571" s="38"/>
      <c r="BX2571" s="38"/>
      <c r="BY2571" s="38"/>
      <c r="BZ2571" s="38"/>
      <c r="CA2571" s="38"/>
      <c r="CB2571" s="38"/>
      <c r="CC2571" s="38"/>
      <c r="CD2571" s="38"/>
      <c r="CE2571" s="38"/>
      <c r="CF2571" s="38"/>
      <c r="CG2571" s="38"/>
      <c r="CH2571" s="38"/>
      <c r="CI2571" s="38"/>
      <c r="CJ2571" s="38"/>
      <c r="CK2571" s="38"/>
      <c r="CL2571" s="38"/>
      <c r="CM2571" s="38"/>
      <c r="CN2571" s="38"/>
      <c r="CO2571" s="38"/>
      <c r="CP2571" s="38"/>
      <c r="CQ2571" s="38"/>
      <c r="CR2571" s="38"/>
      <c r="CS2571" s="38"/>
      <c r="CT2571" s="38"/>
      <c r="CU2571" s="38"/>
      <c r="CV2571" s="38"/>
      <c r="CW2571" s="38"/>
      <c r="CX2571" s="38"/>
      <c r="CY2571" s="38"/>
      <c r="CZ2571" s="38"/>
      <c r="DA2571" s="38"/>
      <c r="DB2571" s="38"/>
      <c r="DC2571" s="38"/>
      <c r="DD2571" s="38"/>
      <c r="DE2571" s="38"/>
      <c r="DF2571" s="38"/>
      <c r="DG2571" s="38"/>
      <c r="DH2571" s="38"/>
      <c r="DI2571" s="38"/>
      <c r="DJ2571" s="38"/>
      <c r="DK2571" s="38"/>
      <c r="DL2571" s="38"/>
      <c r="DM2571" s="38"/>
      <c r="DN2571" s="38"/>
      <c r="DO2571" s="38"/>
      <c r="DP2571" s="38"/>
      <c r="DQ2571" s="38"/>
      <c r="DR2571" s="38"/>
      <c r="DS2571" s="38"/>
      <c r="DT2571" s="38"/>
      <c r="DU2571" s="38"/>
      <c r="DV2571" s="38"/>
      <c r="DW2571" s="38"/>
      <c r="DX2571" s="38"/>
      <c r="DY2571" s="38"/>
      <c r="DZ2571" s="38"/>
      <c r="EA2571" s="38"/>
      <c r="EB2571" s="38"/>
      <c r="EC2571" s="38"/>
      <c r="ED2571" s="38"/>
      <c r="EE2571" s="38"/>
      <c r="EF2571" s="38"/>
      <c r="EG2571" s="38"/>
      <c r="EH2571" s="38"/>
      <c r="EI2571" s="38"/>
      <c r="EJ2571" s="38"/>
      <c r="EK2571" s="38"/>
      <c r="EL2571" s="38"/>
      <c r="EM2571" s="38"/>
      <c r="EN2571" s="38"/>
      <c r="EO2571" s="38"/>
      <c r="EP2571" s="38"/>
      <c r="EQ2571" s="38"/>
      <c r="ER2571" s="38"/>
      <c r="ES2571" s="38"/>
      <c r="ET2571" s="38"/>
      <c r="EU2571" s="38"/>
      <c r="EV2571" s="38"/>
      <c r="EW2571" s="38"/>
      <c r="EX2571" s="38"/>
      <c r="EY2571" s="38"/>
      <c r="EZ2571" s="38"/>
      <c r="FA2571" s="38"/>
      <c r="FB2571" s="38"/>
      <c r="FC2571" s="38"/>
      <c r="FD2571" s="38"/>
      <c r="FE2571" s="38"/>
      <c r="FF2571" s="38"/>
      <c r="FG2571" s="38"/>
      <c r="FH2571" s="38"/>
      <c r="FI2571" s="38"/>
      <c r="FJ2571" s="38"/>
      <c r="FK2571" s="38"/>
      <c r="FL2571" s="38"/>
      <c r="FM2571" s="38"/>
      <c r="FN2571" s="38"/>
      <c r="FO2571" s="38"/>
      <c r="FP2571" s="38"/>
      <c r="FQ2571" s="38"/>
      <c r="FR2571" s="38"/>
      <c r="FS2571" s="38"/>
      <c r="FT2571" s="38"/>
      <c r="FU2571" s="38"/>
      <c r="FV2571" s="38"/>
      <c r="FW2571" s="38"/>
      <c r="FX2571" s="38"/>
      <c r="FY2571" s="38"/>
      <c r="FZ2571" s="38"/>
      <c r="GA2571" s="38"/>
      <c r="GB2571" s="38"/>
      <c r="GC2571" s="38"/>
      <c r="GD2571" s="38"/>
      <c r="GE2571" s="38"/>
      <c r="GF2571" s="38"/>
      <c r="GG2571" s="38"/>
      <c r="GH2571" s="38"/>
      <c r="GI2571" s="38"/>
      <c r="GJ2571" s="38"/>
      <c r="GK2571" s="38"/>
      <c r="GL2571" s="38"/>
      <c r="GM2571" s="38"/>
      <c r="GN2571" s="38"/>
      <c r="GO2571" s="38"/>
      <c r="GP2571" s="38"/>
      <c r="GQ2571" s="38"/>
      <c r="GR2571" s="38"/>
      <c r="GS2571" s="38"/>
      <c r="GT2571" s="38"/>
      <c r="GU2571" s="38"/>
      <c r="GV2571" s="38"/>
      <c r="GW2571" s="38"/>
      <c r="GX2571" s="38"/>
      <c r="GY2571" s="38"/>
      <c r="GZ2571" s="38"/>
      <c r="HA2571" s="38"/>
      <c r="HB2571" s="38"/>
      <c r="HC2571" s="38"/>
      <c r="HD2571" s="38"/>
      <c r="HE2571" s="38"/>
      <c r="HF2571" s="38"/>
      <c r="HG2571" s="38"/>
      <c r="HH2571" s="38"/>
      <c r="HI2571" s="38"/>
      <c r="HJ2571" s="38"/>
      <c r="HK2571" s="38"/>
      <c r="HL2571" s="38"/>
      <c r="HM2571" s="38"/>
      <c r="HN2571" s="38"/>
      <c r="HO2571" s="38"/>
      <c r="HP2571" s="38"/>
      <c r="HQ2571" s="38"/>
      <c r="HR2571" s="38"/>
      <c r="HS2571" s="38"/>
      <c r="HT2571" s="38"/>
      <c r="HU2571" s="38"/>
      <c r="HV2571" s="38"/>
      <c r="HW2571" s="38"/>
      <c r="HX2571" s="38"/>
      <c r="HY2571" s="38"/>
      <c r="HZ2571" s="38"/>
      <c r="IA2571" s="38"/>
      <c r="IB2571" s="38"/>
      <c r="IC2571" s="38"/>
      <c r="ID2571" s="38"/>
      <c r="IE2571" s="38"/>
      <c r="IF2571" s="38"/>
      <c r="IG2571" s="38"/>
      <c r="IH2571" s="38"/>
      <c r="II2571" s="38"/>
      <c r="IJ2571" s="38"/>
      <c r="IK2571" s="38"/>
      <c r="IL2571" s="38"/>
      <c r="IM2571" s="38"/>
      <c r="IN2571" s="38"/>
      <c r="IO2571" s="38"/>
      <c r="IP2571" s="38"/>
      <c r="IQ2571" s="38"/>
      <c r="IR2571" s="38"/>
      <c r="IS2571" s="38"/>
      <c r="IT2571" s="38"/>
      <c r="IU2571" s="38"/>
      <c r="IV2571" s="38"/>
      <c r="IW2571" s="38"/>
      <c r="IX2571" s="38"/>
      <c r="IY2571" s="38"/>
      <c r="IZ2571" s="38"/>
      <c r="JA2571" s="38"/>
      <c r="JB2571" s="38"/>
      <c r="JC2571" s="39"/>
      <c r="JD2571" s="38"/>
      <c r="JE2571" s="38"/>
      <c r="JF2571" s="38"/>
      <c r="JG2571" s="38"/>
      <c r="JH2571" s="39"/>
    </row>
    <row r="2572" spans="1:268" s="4" customFormat="1" x14ac:dyDescent="0.25">
      <c r="A2572" s="23"/>
      <c r="B2572" s="27"/>
      <c r="C2572" s="38"/>
      <c r="D2572" s="38"/>
      <c r="E2572" s="38"/>
      <c r="F2572" s="38"/>
      <c r="G2572" s="38"/>
      <c r="H2572" s="38"/>
      <c r="I2572" s="38"/>
      <c r="J2572" s="38"/>
      <c r="K2572" s="38"/>
      <c r="L2572" s="38"/>
      <c r="M2572" s="38"/>
      <c r="N2572" s="38"/>
      <c r="O2572" s="38"/>
      <c r="P2572" s="38"/>
      <c r="Q2572" s="38"/>
      <c r="R2572" s="38"/>
      <c r="S2572" s="38"/>
      <c r="T2572" s="38"/>
      <c r="U2572" s="38"/>
      <c r="V2572" s="38"/>
      <c r="W2572" s="38"/>
      <c r="X2572" s="38"/>
      <c r="Y2572" s="38"/>
      <c r="Z2572" s="38"/>
      <c r="AA2572" s="38"/>
      <c r="AB2572" s="38"/>
      <c r="AC2572" s="38"/>
      <c r="AD2572" s="38"/>
      <c r="AE2572" s="38"/>
      <c r="AF2572" s="38"/>
      <c r="AG2572" s="38"/>
      <c r="AH2572" s="38"/>
      <c r="AI2572" s="38"/>
      <c r="AJ2572" s="38"/>
      <c r="AK2572" s="38"/>
      <c r="AL2572" s="38"/>
      <c r="AM2572" s="38"/>
      <c r="AN2572" s="38"/>
      <c r="AO2572" s="38"/>
      <c r="AP2572" s="38"/>
      <c r="AQ2572" s="38"/>
      <c r="AR2572" s="38"/>
      <c r="AS2572" s="38"/>
      <c r="AT2572" s="38"/>
      <c r="AU2572" s="38"/>
      <c r="AV2572" s="38"/>
      <c r="AW2572" s="38"/>
      <c r="AX2572" s="38"/>
      <c r="AY2572" s="38"/>
      <c r="AZ2572" s="38"/>
      <c r="BA2572" s="38"/>
      <c r="BB2572" s="38"/>
      <c r="BC2572" s="38"/>
      <c r="BD2572" s="38"/>
      <c r="BE2572" s="38"/>
      <c r="BF2572" s="38"/>
      <c r="BG2572" s="38"/>
      <c r="BH2572" s="38"/>
      <c r="BI2572" s="38"/>
      <c r="BJ2572" s="38"/>
      <c r="BK2572" s="38"/>
      <c r="BL2572" s="38"/>
      <c r="BM2572" s="38"/>
      <c r="BN2572" s="38"/>
      <c r="BO2572" s="38"/>
      <c r="BP2572" s="38"/>
      <c r="BQ2572" s="38"/>
      <c r="BR2572" s="38"/>
      <c r="BS2572" s="38"/>
      <c r="BT2572" s="38"/>
      <c r="BU2572" s="38"/>
      <c r="BV2572" s="38"/>
      <c r="BW2572" s="38"/>
      <c r="BX2572" s="38"/>
      <c r="BY2572" s="38"/>
      <c r="BZ2572" s="38"/>
      <c r="CA2572" s="38"/>
      <c r="CB2572" s="38"/>
      <c r="CC2572" s="38"/>
      <c r="CD2572" s="38"/>
      <c r="CE2572" s="38"/>
      <c r="CF2572" s="38"/>
      <c r="CG2572" s="38"/>
      <c r="CH2572" s="38"/>
      <c r="CI2572" s="38"/>
      <c r="CJ2572" s="38"/>
      <c r="CK2572" s="38"/>
      <c r="CL2572" s="38"/>
      <c r="CM2572" s="38"/>
      <c r="CN2572" s="38"/>
      <c r="CO2572" s="38"/>
      <c r="CP2572" s="38"/>
      <c r="CQ2572" s="38"/>
      <c r="CR2572" s="38"/>
      <c r="CS2572" s="38"/>
      <c r="CT2572" s="38"/>
      <c r="CU2572" s="38"/>
      <c r="CV2572" s="38"/>
      <c r="CW2572" s="38"/>
      <c r="CX2572" s="38"/>
      <c r="CY2572" s="38"/>
      <c r="CZ2572" s="38"/>
      <c r="DA2572" s="38"/>
      <c r="DB2572" s="38"/>
      <c r="DC2572" s="38"/>
      <c r="DD2572" s="38"/>
      <c r="DE2572" s="38"/>
      <c r="DF2572" s="38"/>
      <c r="DG2572" s="38"/>
      <c r="DH2572" s="38"/>
      <c r="DI2572" s="38"/>
      <c r="DJ2572" s="38"/>
      <c r="DK2572" s="38"/>
      <c r="DL2572" s="38"/>
      <c r="DM2572" s="38"/>
      <c r="DN2572" s="38"/>
      <c r="DO2572" s="38"/>
      <c r="DP2572" s="38"/>
      <c r="DQ2572" s="38"/>
      <c r="DR2572" s="38"/>
      <c r="DS2572" s="38"/>
      <c r="DT2572" s="38"/>
      <c r="DU2572" s="38"/>
      <c r="DV2572" s="38"/>
      <c r="DW2572" s="38"/>
      <c r="DX2572" s="38"/>
      <c r="DY2572" s="38"/>
      <c r="DZ2572" s="38"/>
      <c r="EA2572" s="38"/>
      <c r="EB2572" s="38"/>
      <c r="EC2572" s="38"/>
      <c r="ED2572" s="38"/>
      <c r="EE2572" s="38"/>
      <c r="EF2572" s="38"/>
      <c r="EG2572" s="38"/>
      <c r="EH2572" s="38"/>
      <c r="EI2572" s="38"/>
      <c r="EJ2572" s="38"/>
      <c r="EK2572" s="38"/>
      <c r="EL2572" s="38"/>
      <c r="EM2572" s="38"/>
      <c r="EN2572" s="38"/>
      <c r="EO2572" s="38"/>
      <c r="EP2572" s="38"/>
      <c r="EQ2572" s="38"/>
      <c r="ER2572" s="38"/>
      <c r="ES2572" s="38"/>
      <c r="ET2572" s="38"/>
      <c r="EU2572" s="38"/>
      <c r="EV2572" s="38"/>
      <c r="EW2572" s="38"/>
      <c r="EX2572" s="38"/>
      <c r="EY2572" s="38"/>
      <c r="EZ2572" s="38"/>
      <c r="FA2572" s="38"/>
      <c r="FB2572" s="38"/>
      <c r="FC2572" s="38"/>
      <c r="FD2572" s="38"/>
      <c r="FE2572" s="38"/>
      <c r="FF2572" s="38"/>
      <c r="FG2572" s="38"/>
      <c r="FH2572" s="38"/>
      <c r="FI2572" s="38"/>
      <c r="FJ2572" s="38"/>
      <c r="FK2572" s="38"/>
      <c r="FL2572" s="38"/>
      <c r="FM2572" s="38"/>
      <c r="FN2572" s="38"/>
      <c r="FO2572" s="38"/>
      <c r="FP2572" s="38"/>
      <c r="FQ2572" s="38"/>
      <c r="FR2572" s="38"/>
      <c r="FS2572" s="38"/>
      <c r="FT2572" s="38"/>
      <c r="FU2572" s="38"/>
      <c r="FV2572" s="38"/>
      <c r="FW2572" s="38"/>
      <c r="FX2572" s="38"/>
      <c r="FY2572" s="38"/>
      <c r="FZ2572" s="38"/>
      <c r="GA2572" s="38"/>
      <c r="GB2572" s="38"/>
      <c r="GC2572" s="38"/>
      <c r="GD2572" s="38"/>
      <c r="GE2572" s="38"/>
      <c r="GF2572" s="38"/>
      <c r="GG2572" s="38"/>
      <c r="GH2572" s="38"/>
      <c r="GI2572" s="38"/>
      <c r="GJ2572" s="38"/>
      <c r="GK2572" s="38"/>
      <c r="GL2572" s="38"/>
      <c r="GM2572" s="38"/>
      <c r="GN2572" s="38"/>
      <c r="GO2572" s="38"/>
      <c r="GP2572" s="38"/>
      <c r="GQ2572" s="38"/>
      <c r="GR2572" s="38"/>
      <c r="GS2572" s="38"/>
      <c r="GT2572" s="38"/>
      <c r="GU2572" s="38"/>
      <c r="GV2572" s="38"/>
      <c r="GW2572" s="38"/>
      <c r="GX2572" s="38"/>
      <c r="GY2572" s="38"/>
      <c r="GZ2572" s="38"/>
      <c r="HA2572" s="38"/>
      <c r="HB2572" s="38"/>
      <c r="HC2572" s="38"/>
      <c r="HD2572" s="38"/>
      <c r="HE2572" s="38"/>
      <c r="HF2572" s="38"/>
      <c r="HG2572" s="38"/>
      <c r="HH2572" s="38"/>
      <c r="HI2572" s="38"/>
      <c r="HJ2572" s="38"/>
      <c r="HK2572" s="38"/>
      <c r="HL2572" s="38"/>
      <c r="HM2572" s="38"/>
      <c r="HN2572" s="38"/>
      <c r="HO2572" s="38"/>
      <c r="HP2572" s="38"/>
      <c r="HQ2572" s="38"/>
      <c r="HR2572" s="38"/>
      <c r="HS2572" s="38"/>
      <c r="HT2572" s="38"/>
      <c r="HU2572" s="38"/>
      <c r="HV2572" s="38"/>
      <c r="HW2572" s="38"/>
      <c r="HX2572" s="38"/>
      <c r="HY2572" s="38"/>
      <c r="HZ2572" s="38"/>
      <c r="IA2572" s="38"/>
      <c r="IB2572" s="38"/>
      <c r="IC2572" s="38"/>
      <c r="ID2572" s="38"/>
      <c r="IE2572" s="38"/>
      <c r="IF2572" s="38"/>
      <c r="IG2572" s="38"/>
      <c r="IH2572" s="38"/>
      <c r="II2572" s="38"/>
      <c r="IJ2572" s="38"/>
      <c r="IK2572" s="38"/>
      <c r="IL2572" s="38"/>
      <c r="IM2572" s="38"/>
      <c r="IN2572" s="38"/>
      <c r="IO2572" s="38"/>
      <c r="IP2572" s="38"/>
      <c r="IQ2572" s="38"/>
      <c r="IR2572" s="38"/>
      <c r="IS2572" s="38"/>
      <c r="IT2572" s="38"/>
      <c r="IU2572" s="38"/>
      <c r="IV2572" s="38"/>
      <c r="IW2572" s="38"/>
      <c r="IX2572" s="38"/>
      <c r="IY2572" s="38"/>
      <c r="IZ2572" s="38"/>
      <c r="JA2572" s="38"/>
      <c r="JB2572" s="38"/>
      <c r="JC2572" s="39"/>
      <c r="JD2572" s="38"/>
      <c r="JE2572" s="38"/>
      <c r="JF2572" s="38"/>
      <c r="JG2572" s="38"/>
      <c r="JH2572" s="39"/>
    </row>
    <row r="2573" spans="1:268" s="4" customFormat="1" x14ac:dyDescent="0.25">
      <c r="A2573" s="23"/>
      <c r="B2573" s="27"/>
      <c r="C2573" s="38"/>
      <c r="D2573" s="38"/>
      <c r="E2573" s="38"/>
      <c r="F2573" s="38"/>
      <c r="G2573" s="38"/>
      <c r="H2573" s="38"/>
      <c r="I2573" s="38"/>
      <c r="J2573" s="38"/>
      <c r="K2573" s="38"/>
      <c r="L2573" s="38"/>
      <c r="M2573" s="38"/>
      <c r="N2573" s="38"/>
      <c r="O2573" s="38"/>
      <c r="P2573" s="38"/>
      <c r="Q2573" s="38"/>
      <c r="R2573" s="38"/>
      <c r="S2573" s="38"/>
      <c r="T2573" s="38"/>
      <c r="U2573" s="38"/>
      <c r="V2573" s="38"/>
      <c r="W2573" s="38"/>
      <c r="X2573" s="38"/>
      <c r="Y2573" s="38"/>
      <c r="Z2573" s="38"/>
      <c r="AA2573" s="38"/>
      <c r="AB2573" s="38"/>
      <c r="AC2573" s="38"/>
      <c r="AD2573" s="38"/>
      <c r="AE2573" s="38"/>
      <c r="AF2573" s="38"/>
      <c r="AG2573" s="38"/>
      <c r="AH2573" s="38"/>
      <c r="AI2573" s="38"/>
      <c r="AJ2573" s="38"/>
      <c r="AK2573" s="38"/>
      <c r="AL2573" s="38"/>
      <c r="AM2573" s="38"/>
      <c r="AN2573" s="38"/>
      <c r="AO2573" s="38"/>
      <c r="AP2573" s="38"/>
      <c r="AQ2573" s="38"/>
      <c r="AR2573" s="38"/>
      <c r="AS2573" s="38"/>
      <c r="AT2573" s="38"/>
      <c r="AU2573" s="38"/>
      <c r="AV2573" s="38"/>
      <c r="AW2573" s="38"/>
      <c r="AX2573" s="38"/>
      <c r="AY2573" s="38"/>
      <c r="AZ2573" s="38"/>
      <c r="BA2573" s="38"/>
      <c r="BB2573" s="38"/>
      <c r="BC2573" s="38"/>
      <c r="BD2573" s="38"/>
      <c r="BE2573" s="38"/>
      <c r="BF2573" s="38"/>
      <c r="BG2573" s="38"/>
      <c r="BH2573" s="38"/>
      <c r="BI2573" s="38"/>
      <c r="BJ2573" s="38"/>
      <c r="BK2573" s="38"/>
      <c r="BL2573" s="38"/>
      <c r="BM2573" s="38"/>
      <c r="BN2573" s="38"/>
      <c r="BO2573" s="38"/>
      <c r="BP2573" s="38"/>
      <c r="BQ2573" s="38"/>
      <c r="BR2573" s="38"/>
      <c r="BS2573" s="38"/>
      <c r="BT2573" s="38"/>
      <c r="BU2573" s="38"/>
      <c r="BV2573" s="38"/>
      <c r="BW2573" s="38"/>
      <c r="BX2573" s="38"/>
      <c r="BY2573" s="38"/>
      <c r="BZ2573" s="38"/>
      <c r="CA2573" s="38"/>
      <c r="CB2573" s="38"/>
      <c r="CC2573" s="38"/>
      <c r="CD2573" s="38"/>
      <c r="CE2573" s="38"/>
      <c r="CF2573" s="38"/>
      <c r="CG2573" s="38"/>
      <c r="CH2573" s="38"/>
      <c r="CI2573" s="38"/>
      <c r="CJ2573" s="38"/>
      <c r="CK2573" s="38"/>
      <c r="CL2573" s="38"/>
      <c r="CM2573" s="38"/>
      <c r="CN2573" s="38"/>
      <c r="CO2573" s="38"/>
      <c r="CP2573" s="38"/>
      <c r="CQ2573" s="38"/>
      <c r="CR2573" s="38"/>
      <c r="CS2573" s="38"/>
      <c r="CT2573" s="38"/>
      <c r="CU2573" s="38"/>
      <c r="CV2573" s="38"/>
      <c r="CW2573" s="38"/>
      <c r="CX2573" s="38"/>
      <c r="CY2573" s="38"/>
      <c r="CZ2573" s="38"/>
      <c r="DA2573" s="38"/>
      <c r="DB2573" s="38"/>
      <c r="DC2573" s="38"/>
      <c r="DD2573" s="38"/>
      <c r="DE2573" s="38"/>
      <c r="DF2573" s="38"/>
      <c r="DG2573" s="38"/>
      <c r="DH2573" s="38"/>
      <c r="DI2573" s="38"/>
      <c r="DJ2573" s="38"/>
      <c r="DK2573" s="38"/>
      <c r="DL2573" s="38"/>
      <c r="DM2573" s="38"/>
      <c r="DN2573" s="38"/>
      <c r="DO2573" s="38"/>
      <c r="DP2573" s="38"/>
      <c r="DQ2573" s="38"/>
      <c r="DR2573" s="38"/>
      <c r="DS2573" s="38"/>
      <c r="DT2573" s="38"/>
      <c r="DU2573" s="38"/>
      <c r="DV2573" s="38"/>
      <c r="DW2573" s="38"/>
      <c r="DX2573" s="38"/>
      <c r="DY2573" s="38"/>
      <c r="DZ2573" s="38"/>
      <c r="EA2573" s="38"/>
      <c r="EB2573" s="38"/>
      <c r="EC2573" s="38"/>
      <c r="ED2573" s="38"/>
      <c r="EE2573" s="38"/>
      <c r="EF2573" s="38"/>
      <c r="EG2573" s="38"/>
      <c r="EH2573" s="38"/>
      <c r="EI2573" s="38"/>
      <c r="EJ2573" s="38"/>
      <c r="EK2573" s="38"/>
      <c r="EL2573" s="38"/>
      <c r="EM2573" s="38"/>
      <c r="EN2573" s="38"/>
      <c r="EO2573" s="38"/>
      <c r="EP2573" s="38"/>
      <c r="EQ2573" s="38"/>
      <c r="ER2573" s="38"/>
      <c r="ES2573" s="38"/>
      <c r="ET2573" s="38"/>
      <c r="EU2573" s="38"/>
      <c r="EV2573" s="38"/>
      <c r="EW2573" s="38"/>
      <c r="EX2573" s="38"/>
      <c r="EY2573" s="38"/>
      <c r="EZ2573" s="38"/>
      <c r="FA2573" s="38"/>
      <c r="FB2573" s="38"/>
      <c r="FC2573" s="38"/>
      <c r="FD2573" s="38"/>
      <c r="FE2573" s="38"/>
      <c r="FF2573" s="38"/>
      <c r="FG2573" s="38"/>
      <c r="FH2573" s="38"/>
      <c r="FI2573" s="38"/>
      <c r="FJ2573" s="38"/>
      <c r="FK2573" s="38"/>
      <c r="FL2573" s="38"/>
      <c r="FM2573" s="38"/>
      <c r="FN2573" s="38"/>
      <c r="FO2573" s="38"/>
      <c r="FP2573" s="38"/>
      <c r="FQ2573" s="38"/>
      <c r="FR2573" s="38"/>
      <c r="FS2573" s="38"/>
      <c r="FT2573" s="38"/>
      <c r="FU2573" s="38"/>
      <c r="FV2573" s="38"/>
      <c r="FW2573" s="38"/>
      <c r="FX2573" s="38"/>
      <c r="FY2573" s="38"/>
      <c r="FZ2573" s="38"/>
      <c r="GA2573" s="38"/>
      <c r="GB2573" s="38"/>
      <c r="GC2573" s="38"/>
      <c r="GD2573" s="38"/>
      <c r="GE2573" s="38"/>
      <c r="GF2573" s="38"/>
      <c r="GG2573" s="38"/>
      <c r="GH2573" s="38"/>
      <c r="GI2573" s="38"/>
      <c r="GJ2573" s="38"/>
      <c r="GK2573" s="38"/>
      <c r="GL2573" s="38"/>
      <c r="GM2573" s="38"/>
      <c r="GN2573" s="38"/>
      <c r="GO2573" s="38"/>
      <c r="GP2573" s="38"/>
      <c r="GQ2573" s="38"/>
      <c r="GR2573" s="38"/>
      <c r="GS2573" s="38"/>
      <c r="GT2573" s="38"/>
      <c r="GU2573" s="38"/>
      <c r="GV2573" s="38"/>
      <c r="GW2573" s="38"/>
      <c r="GX2573" s="38"/>
      <c r="GY2573" s="38"/>
      <c r="GZ2573" s="38"/>
      <c r="HA2573" s="38"/>
      <c r="HB2573" s="38"/>
      <c r="HC2573" s="38"/>
      <c r="HD2573" s="38"/>
      <c r="HE2573" s="38"/>
      <c r="HF2573" s="38"/>
      <c r="HG2573" s="38"/>
      <c r="HH2573" s="38"/>
      <c r="HI2573" s="38"/>
      <c r="HJ2573" s="38"/>
      <c r="HK2573" s="38"/>
      <c r="HL2573" s="38"/>
      <c r="HM2573" s="38"/>
      <c r="HN2573" s="38"/>
      <c r="HO2573" s="38"/>
      <c r="HP2573" s="38"/>
      <c r="HQ2573" s="38"/>
      <c r="HR2573" s="38"/>
      <c r="HS2573" s="38"/>
      <c r="HT2573" s="38"/>
      <c r="HU2573" s="38"/>
      <c r="HV2573" s="38"/>
      <c r="HW2573" s="38"/>
      <c r="HX2573" s="38"/>
      <c r="HY2573" s="38"/>
      <c r="HZ2573" s="38"/>
      <c r="IA2573" s="38"/>
      <c r="IB2573" s="38"/>
      <c r="IC2573" s="38"/>
      <c r="ID2573" s="38"/>
      <c r="IE2573" s="38"/>
      <c r="IF2573" s="38"/>
      <c r="IG2573" s="38"/>
      <c r="IH2573" s="38"/>
      <c r="II2573" s="38"/>
      <c r="IJ2573" s="38"/>
      <c r="IK2573" s="38"/>
      <c r="IL2573" s="38"/>
      <c r="IM2573" s="38"/>
      <c r="IN2573" s="38"/>
      <c r="IO2573" s="38"/>
      <c r="IP2573" s="38"/>
      <c r="IQ2573" s="38"/>
      <c r="IR2573" s="38"/>
      <c r="IS2573" s="38"/>
      <c r="IT2573" s="38"/>
      <c r="IU2573" s="38"/>
      <c r="IV2573" s="38"/>
      <c r="IW2573" s="38"/>
      <c r="IX2573" s="38"/>
      <c r="IY2573" s="38"/>
      <c r="IZ2573" s="38"/>
      <c r="JA2573" s="38"/>
      <c r="JB2573" s="38"/>
      <c r="JC2573" s="39"/>
      <c r="JD2573" s="38"/>
      <c r="JE2573" s="38"/>
      <c r="JF2573" s="38"/>
      <c r="JG2573" s="38"/>
      <c r="JH2573" s="39"/>
    </row>
    <row r="2574" spans="1:268" s="4" customFormat="1" x14ac:dyDescent="0.25">
      <c r="A2574" s="23"/>
      <c r="B2574" s="27"/>
      <c r="C2574" s="38"/>
      <c r="D2574" s="38"/>
      <c r="E2574" s="38"/>
      <c r="F2574" s="38"/>
      <c r="G2574" s="38"/>
      <c r="H2574" s="38"/>
      <c r="I2574" s="38"/>
      <c r="J2574" s="38"/>
      <c r="K2574" s="38"/>
      <c r="L2574" s="38"/>
      <c r="M2574" s="38"/>
      <c r="N2574" s="38"/>
      <c r="O2574" s="38"/>
      <c r="P2574" s="38"/>
      <c r="Q2574" s="38"/>
      <c r="R2574" s="38"/>
      <c r="S2574" s="38"/>
      <c r="T2574" s="38"/>
      <c r="U2574" s="38"/>
      <c r="V2574" s="38"/>
      <c r="W2574" s="38"/>
      <c r="X2574" s="38"/>
      <c r="Y2574" s="38"/>
      <c r="Z2574" s="38"/>
      <c r="AA2574" s="38"/>
      <c r="AB2574" s="38"/>
      <c r="AC2574" s="38"/>
      <c r="AD2574" s="38"/>
      <c r="AE2574" s="38"/>
      <c r="AF2574" s="38"/>
      <c r="AG2574" s="38"/>
      <c r="AH2574" s="38"/>
      <c r="AI2574" s="38"/>
      <c r="AJ2574" s="38"/>
      <c r="AK2574" s="38"/>
      <c r="AL2574" s="38"/>
      <c r="AM2574" s="38"/>
      <c r="AN2574" s="38"/>
      <c r="AO2574" s="38"/>
      <c r="AP2574" s="38"/>
      <c r="AQ2574" s="38"/>
      <c r="AR2574" s="38"/>
      <c r="AS2574" s="38"/>
      <c r="AT2574" s="38"/>
      <c r="AU2574" s="38"/>
      <c r="AV2574" s="38"/>
      <c r="AW2574" s="38"/>
      <c r="AX2574" s="38"/>
      <c r="AY2574" s="38"/>
      <c r="AZ2574" s="38"/>
      <c r="BA2574" s="38"/>
      <c r="BB2574" s="38"/>
      <c r="BC2574" s="38"/>
      <c r="BD2574" s="38"/>
      <c r="BE2574" s="38"/>
      <c r="BF2574" s="38"/>
      <c r="BG2574" s="38"/>
      <c r="BH2574" s="38"/>
      <c r="BI2574" s="38"/>
      <c r="BJ2574" s="38"/>
      <c r="BK2574" s="38"/>
      <c r="BL2574" s="38"/>
      <c r="BM2574" s="38"/>
      <c r="BN2574" s="38"/>
      <c r="BO2574" s="38"/>
      <c r="BP2574" s="38"/>
      <c r="BQ2574" s="38"/>
      <c r="BR2574" s="38"/>
      <c r="BS2574" s="38"/>
      <c r="BT2574" s="38"/>
      <c r="BU2574" s="38"/>
      <c r="BV2574" s="38"/>
      <c r="BW2574" s="38"/>
      <c r="BX2574" s="38"/>
      <c r="BY2574" s="38"/>
      <c r="BZ2574" s="38"/>
      <c r="CA2574" s="38"/>
      <c r="CB2574" s="38"/>
      <c r="CC2574" s="38"/>
      <c r="CD2574" s="38"/>
      <c r="CE2574" s="38"/>
      <c r="CF2574" s="38"/>
      <c r="CG2574" s="38"/>
      <c r="CH2574" s="38"/>
      <c r="CI2574" s="38"/>
      <c r="CJ2574" s="38"/>
      <c r="CK2574" s="38"/>
      <c r="CL2574" s="38"/>
      <c r="CM2574" s="38"/>
      <c r="CN2574" s="38"/>
      <c r="CO2574" s="38"/>
      <c r="CP2574" s="38"/>
      <c r="CQ2574" s="38"/>
      <c r="CR2574" s="38"/>
      <c r="CS2574" s="38"/>
      <c r="CT2574" s="38"/>
      <c r="CU2574" s="38"/>
      <c r="CV2574" s="38"/>
      <c r="CW2574" s="38"/>
      <c r="CX2574" s="38"/>
      <c r="CY2574" s="38"/>
      <c r="CZ2574" s="38"/>
      <c r="DA2574" s="38"/>
      <c r="DB2574" s="38"/>
      <c r="DC2574" s="38"/>
      <c r="DD2574" s="38"/>
      <c r="DE2574" s="38"/>
      <c r="DF2574" s="38"/>
      <c r="DG2574" s="38"/>
      <c r="DH2574" s="38"/>
      <c r="DI2574" s="38"/>
      <c r="DJ2574" s="38"/>
      <c r="DK2574" s="38"/>
      <c r="DL2574" s="38"/>
      <c r="DM2574" s="38"/>
      <c r="DN2574" s="38"/>
      <c r="DO2574" s="38"/>
      <c r="DP2574" s="38"/>
      <c r="DQ2574" s="38"/>
      <c r="DR2574" s="38"/>
      <c r="DS2574" s="38"/>
      <c r="DT2574" s="38"/>
      <c r="DU2574" s="38"/>
      <c r="DV2574" s="38"/>
      <c r="DW2574" s="38"/>
      <c r="DX2574" s="38"/>
      <c r="DY2574" s="38"/>
      <c r="DZ2574" s="38"/>
      <c r="EA2574" s="38"/>
      <c r="EB2574" s="38"/>
      <c r="EC2574" s="38"/>
      <c r="ED2574" s="38"/>
      <c r="EE2574" s="38"/>
      <c r="EF2574" s="38"/>
      <c r="EG2574" s="38"/>
      <c r="EH2574" s="38"/>
      <c r="EI2574" s="38"/>
      <c r="EJ2574" s="38"/>
      <c r="EK2574" s="38"/>
      <c r="EL2574" s="38"/>
      <c r="EM2574" s="38"/>
      <c r="EN2574" s="38"/>
      <c r="EO2574" s="38"/>
      <c r="EP2574" s="38"/>
      <c r="EQ2574" s="38"/>
      <c r="ER2574" s="38"/>
      <c r="ES2574" s="38"/>
      <c r="ET2574" s="38"/>
      <c r="EU2574" s="38"/>
      <c r="EV2574" s="38"/>
      <c r="EW2574" s="38"/>
      <c r="EX2574" s="38"/>
      <c r="EY2574" s="38"/>
      <c r="EZ2574" s="38"/>
      <c r="FA2574" s="38"/>
      <c r="FB2574" s="38"/>
      <c r="FC2574" s="38"/>
      <c r="FD2574" s="38"/>
      <c r="FE2574" s="38"/>
      <c r="FF2574" s="38"/>
      <c r="FG2574" s="38"/>
      <c r="FH2574" s="38"/>
      <c r="FI2574" s="38"/>
      <c r="FJ2574" s="38"/>
      <c r="FK2574" s="38"/>
      <c r="FL2574" s="38"/>
      <c r="FM2574" s="38"/>
      <c r="FN2574" s="38"/>
      <c r="FO2574" s="38"/>
      <c r="FP2574" s="38"/>
      <c r="FQ2574" s="38"/>
      <c r="FR2574" s="38"/>
      <c r="FS2574" s="38"/>
      <c r="FT2574" s="38"/>
      <c r="FU2574" s="38"/>
      <c r="FV2574" s="38"/>
      <c r="FW2574" s="38"/>
      <c r="FX2574" s="38"/>
      <c r="FY2574" s="38"/>
      <c r="FZ2574" s="38"/>
      <c r="GA2574" s="38"/>
      <c r="GB2574" s="38"/>
      <c r="GC2574" s="38"/>
      <c r="GD2574" s="38"/>
      <c r="GE2574" s="38"/>
      <c r="GF2574" s="38"/>
      <c r="GG2574" s="38"/>
      <c r="GH2574" s="38"/>
      <c r="GI2574" s="38"/>
      <c r="GJ2574" s="38"/>
      <c r="GK2574" s="38"/>
      <c r="GL2574" s="38"/>
      <c r="GM2574" s="38"/>
      <c r="GN2574" s="38"/>
      <c r="GO2574" s="38"/>
      <c r="GP2574" s="38"/>
      <c r="GQ2574" s="38"/>
      <c r="GR2574" s="38"/>
      <c r="GS2574" s="38"/>
      <c r="GT2574" s="38"/>
      <c r="GU2574" s="38"/>
      <c r="GV2574" s="38"/>
      <c r="GW2574" s="38"/>
      <c r="GX2574" s="38"/>
      <c r="GY2574" s="38"/>
      <c r="GZ2574" s="38"/>
      <c r="HA2574" s="38"/>
      <c r="HB2574" s="38"/>
      <c r="HC2574" s="38"/>
      <c r="HD2574" s="38"/>
      <c r="HE2574" s="38"/>
      <c r="HF2574" s="38"/>
      <c r="HG2574" s="38"/>
      <c r="HH2574" s="38"/>
      <c r="HI2574" s="38"/>
      <c r="HJ2574" s="38"/>
      <c r="HK2574" s="38"/>
      <c r="HL2574" s="38"/>
      <c r="HM2574" s="38"/>
      <c r="HN2574" s="38"/>
      <c r="HO2574" s="38"/>
      <c r="HP2574" s="38"/>
      <c r="HQ2574" s="38"/>
      <c r="HR2574" s="38"/>
      <c r="HS2574" s="38"/>
      <c r="HT2574" s="38"/>
      <c r="HU2574" s="38"/>
      <c r="HV2574" s="38"/>
      <c r="HW2574" s="38"/>
      <c r="HX2574" s="38"/>
      <c r="HY2574" s="38"/>
      <c r="HZ2574" s="38"/>
      <c r="IA2574" s="38"/>
      <c r="IB2574" s="38"/>
      <c r="IC2574" s="38"/>
      <c r="ID2574" s="38"/>
      <c r="IE2574" s="38"/>
      <c r="IF2574" s="38"/>
      <c r="IG2574" s="38"/>
      <c r="IH2574" s="38"/>
      <c r="II2574" s="38"/>
      <c r="IJ2574" s="38"/>
      <c r="IK2574" s="38"/>
      <c r="IL2574" s="38"/>
      <c r="IM2574" s="38"/>
      <c r="IN2574" s="38"/>
      <c r="IO2574" s="38"/>
      <c r="IP2574" s="38"/>
      <c r="IQ2574" s="38"/>
      <c r="IR2574" s="38"/>
      <c r="IS2574" s="38"/>
      <c r="IT2574" s="38"/>
      <c r="IU2574" s="38"/>
      <c r="IV2574" s="38"/>
      <c r="IW2574" s="38"/>
      <c r="IX2574" s="38"/>
      <c r="IY2574" s="38"/>
      <c r="IZ2574" s="38"/>
      <c r="JA2574" s="38"/>
      <c r="JB2574" s="38"/>
      <c r="JC2574" s="39"/>
      <c r="JD2574" s="38"/>
      <c r="JE2574" s="38"/>
      <c r="JF2574" s="38"/>
      <c r="JG2574" s="38"/>
      <c r="JH2574" s="39"/>
    </row>
    <row r="2575" spans="1:268" s="4" customFormat="1" x14ac:dyDescent="0.25">
      <c r="A2575" s="23"/>
      <c r="B2575" s="27"/>
      <c r="C2575" s="38"/>
      <c r="D2575" s="38"/>
      <c r="E2575" s="38"/>
      <c r="F2575" s="38"/>
      <c r="G2575" s="38"/>
      <c r="H2575" s="38"/>
      <c r="I2575" s="38"/>
      <c r="J2575" s="38"/>
      <c r="K2575" s="38"/>
      <c r="L2575" s="38"/>
      <c r="M2575" s="38"/>
      <c r="N2575" s="38"/>
      <c r="O2575" s="38"/>
      <c r="P2575" s="38"/>
      <c r="Q2575" s="38"/>
      <c r="R2575" s="38"/>
      <c r="S2575" s="38"/>
      <c r="T2575" s="38"/>
      <c r="U2575" s="38"/>
      <c r="V2575" s="38"/>
      <c r="W2575" s="38"/>
      <c r="X2575" s="38"/>
      <c r="Y2575" s="38"/>
      <c r="Z2575" s="38"/>
      <c r="AA2575" s="38"/>
      <c r="AB2575" s="38"/>
      <c r="AC2575" s="38"/>
      <c r="AD2575" s="38"/>
      <c r="AE2575" s="38"/>
      <c r="AF2575" s="38"/>
      <c r="AG2575" s="38"/>
      <c r="AH2575" s="38"/>
      <c r="AI2575" s="38"/>
      <c r="AJ2575" s="38"/>
      <c r="AK2575" s="38"/>
      <c r="AL2575" s="38"/>
      <c r="AM2575" s="38"/>
      <c r="AN2575" s="38"/>
      <c r="AO2575" s="38"/>
      <c r="AP2575" s="38"/>
      <c r="AQ2575" s="38"/>
      <c r="AR2575" s="38"/>
      <c r="AS2575" s="38"/>
      <c r="AT2575" s="38"/>
      <c r="AU2575" s="38"/>
      <c r="AV2575" s="38"/>
      <c r="AW2575" s="38"/>
      <c r="AX2575" s="38"/>
      <c r="AY2575" s="38"/>
      <c r="AZ2575" s="38"/>
      <c r="BA2575" s="38"/>
      <c r="BB2575" s="38"/>
      <c r="BC2575" s="38"/>
      <c r="BD2575" s="38"/>
      <c r="BE2575" s="38"/>
      <c r="BF2575" s="38"/>
      <c r="BG2575" s="38"/>
      <c r="BH2575" s="38"/>
      <c r="BI2575" s="38"/>
      <c r="BJ2575" s="38"/>
      <c r="BK2575" s="38"/>
      <c r="BL2575" s="38"/>
      <c r="BM2575" s="38"/>
      <c r="BN2575" s="38"/>
      <c r="BO2575" s="38"/>
      <c r="BP2575" s="38"/>
      <c r="BQ2575" s="38"/>
      <c r="BR2575" s="38"/>
      <c r="BS2575" s="38"/>
      <c r="BT2575" s="38"/>
      <c r="BU2575" s="38"/>
      <c r="BV2575" s="38"/>
      <c r="BW2575" s="38"/>
      <c r="BX2575" s="38"/>
      <c r="BY2575" s="38"/>
      <c r="BZ2575" s="38"/>
      <c r="CA2575" s="38"/>
      <c r="CB2575" s="38"/>
      <c r="CC2575" s="38"/>
      <c r="CD2575" s="38"/>
      <c r="CE2575" s="38"/>
      <c r="CF2575" s="38"/>
      <c r="CG2575" s="38"/>
      <c r="CH2575" s="38"/>
      <c r="CI2575" s="38"/>
      <c r="CJ2575" s="38"/>
      <c r="CK2575" s="38"/>
      <c r="CL2575" s="38"/>
      <c r="CM2575" s="38"/>
      <c r="CN2575" s="38"/>
      <c r="CO2575" s="38"/>
      <c r="CP2575" s="38"/>
      <c r="CQ2575" s="38"/>
      <c r="CR2575" s="38"/>
      <c r="CS2575" s="38"/>
      <c r="CT2575" s="38"/>
      <c r="CU2575" s="38"/>
      <c r="CV2575" s="38"/>
      <c r="CW2575" s="38"/>
      <c r="CX2575" s="38"/>
      <c r="CY2575" s="38"/>
      <c r="CZ2575" s="38"/>
      <c r="DA2575" s="38"/>
      <c r="DB2575" s="38"/>
      <c r="DC2575" s="38"/>
      <c r="DD2575" s="38"/>
      <c r="DE2575" s="38"/>
      <c r="DF2575" s="38"/>
      <c r="DG2575" s="38"/>
      <c r="DH2575" s="38"/>
      <c r="DI2575" s="38"/>
      <c r="DJ2575" s="38"/>
      <c r="DK2575" s="38"/>
      <c r="DL2575" s="38"/>
      <c r="DM2575" s="38"/>
      <c r="DN2575" s="38"/>
      <c r="DO2575" s="38"/>
      <c r="DP2575" s="38"/>
      <c r="DQ2575" s="38"/>
      <c r="DR2575" s="38"/>
      <c r="DS2575" s="38"/>
      <c r="DT2575" s="38"/>
      <c r="DU2575" s="38"/>
      <c r="DV2575" s="38"/>
      <c r="DW2575" s="38"/>
      <c r="DX2575" s="38"/>
      <c r="DY2575" s="38"/>
      <c r="DZ2575" s="38"/>
      <c r="EA2575" s="38"/>
      <c r="EB2575" s="38"/>
      <c r="EC2575" s="38"/>
      <c r="ED2575" s="38"/>
      <c r="EE2575" s="38"/>
      <c r="EF2575" s="38"/>
      <c r="EG2575" s="38"/>
      <c r="EH2575" s="38"/>
      <c r="EI2575" s="38"/>
      <c r="EJ2575" s="38"/>
      <c r="EK2575" s="38"/>
      <c r="EL2575" s="38"/>
      <c r="EM2575" s="38"/>
      <c r="EN2575" s="38"/>
      <c r="EO2575" s="38"/>
      <c r="EP2575" s="38"/>
      <c r="EQ2575" s="38"/>
      <c r="ER2575" s="38"/>
      <c r="ES2575" s="38"/>
      <c r="ET2575" s="38"/>
      <c r="EU2575" s="38"/>
      <c r="EV2575" s="38"/>
      <c r="EW2575" s="38"/>
      <c r="EX2575" s="38"/>
      <c r="EY2575" s="38"/>
      <c r="EZ2575" s="38"/>
      <c r="FA2575" s="38"/>
      <c r="FB2575" s="38"/>
      <c r="FC2575" s="38"/>
      <c r="FD2575" s="38"/>
      <c r="FE2575" s="38"/>
      <c r="FF2575" s="38"/>
      <c r="FG2575" s="38"/>
      <c r="FH2575" s="38"/>
      <c r="FI2575" s="38"/>
      <c r="FJ2575" s="38"/>
      <c r="FK2575" s="38"/>
      <c r="FL2575" s="38"/>
      <c r="FM2575" s="38"/>
      <c r="FN2575" s="38"/>
      <c r="FO2575" s="38"/>
      <c r="FP2575" s="38"/>
      <c r="FQ2575" s="38"/>
      <c r="FR2575" s="38"/>
      <c r="FS2575" s="38"/>
      <c r="FT2575" s="38"/>
      <c r="FU2575" s="38"/>
      <c r="FV2575" s="38"/>
      <c r="FW2575" s="38"/>
      <c r="FX2575" s="38"/>
      <c r="FY2575" s="38"/>
      <c r="FZ2575" s="38"/>
      <c r="GA2575" s="38"/>
      <c r="GB2575" s="38"/>
      <c r="GC2575" s="38"/>
      <c r="GD2575" s="38"/>
      <c r="GE2575" s="38"/>
      <c r="GF2575" s="38"/>
      <c r="GG2575" s="38"/>
      <c r="GH2575" s="38"/>
      <c r="GI2575" s="38"/>
      <c r="GJ2575" s="38"/>
      <c r="GK2575" s="38"/>
      <c r="GL2575" s="38"/>
      <c r="GM2575" s="38"/>
      <c r="GN2575" s="38"/>
      <c r="GO2575" s="38"/>
      <c r="GP2575" s="38"/>
      <c r="GQ2575" s="38"/>
      <c r="GR2575" s="38"/>
      <c r="GS2575" s="38"/>
      <c r="GT2575" s="38"/>
      <c r="GU2575" s="38"/>
      <c r="GV2575" s="38"/>
      <c r="GW2575" s="38"/>
      <c r="GX2575" s="38"/>
      <c r="GY2575" s="38"/>
      <c r="GZ2575" s="38"/>
      <c r="HA2575" s="38"/>
      <c r="HB2575" s="38"/>
      <c r="HC2575" s="38"/>
      <c r="HD2575" s="38"/>
      <c r="HE2575" s="38"/>
      <c r="HF2575" s="38"/>
      <c r="HG2575" s="38"/>
      <c r="HH2575" s="38"/>
      <c r="HI2575" s="38"/>
      <c r="HJ2575" s="38"/>
      <c r="HK2575" s="38"/>
      <c r="HL2575" s="38"/>
      <c r="HM2575" s="38"/>
      <c r="HN2575" s="38"/>
      <c r="HO2575" s="38"/>
      <c r="HP2575" s="38"/>
      <c r="HQ2575" s="38"/>
      <c r="HR2575" s="38"/>
      <c r="HS2575" s="38"/>
      <c r="HT2575" s="38"/>
      <c r="HU2575" s="38"/>
      <c r="HV2575" s="38"/>
      <c r="HW2575" s="38"/>
      <c r="HX2575" s="38"/>
      <c r="HY2575" s="38"/>
      <c r="HZ2575" s="38"/>
      <c r="IA2575" s="38"/>
      <c r="IB2575" s="38"/>
      <c r="IC2575" s="38"/>
      <c r="ID2575" s="38"/>
      <c r="IE2575" s="38"/>
      <c r="IF2575" s="38"/>
      <c r="IG2575" s="38"/>
      <c r="IH2575" s="38"/>
      <c r="II2575" s="38"/>
      <c r="IJ2575" s="38"/>
      <c r="IK2575" s="38"/>
      <c r="IL2575" s="38"/>
      <c r="IM2575" s="38"/>
      <c r="IN2575" s="38"/>
      <c r="IO2575" s="38"/>
      <c r="IP2575" s="38"/>
      <c r="IQ2575" s="38"/>
      <c r="IR2575" s="38"/>
      <c r="IS2575" s="38"/>
      <c r="IT2575" s="38"/>
      <c r="IU2575" s="38"/>
      <c r="IV2575" s="38"/>
      <c r="IW2575" s="38"/>
      <c r="IX2575" s="38"/>
      <c r="IY2575" s="38"/>
      <c r="IZ2575" s="38"/>
      <c r="JA2575" s="38"/>
      <c r="JB2575" s="38"/>
      <c r="JC2575" s="39"/>
      <c r="JD2575" s="38"/>
      <c r="JE2575" s="38"/>
      <c r="JF2575" s="38"/>
      <c r="JG2575" s="38"/>
      <c r="JH2575" s="39"/>
    </row>
    <row r="2576" spans="1:268" s="4" customFormat="1" x14ac:dyDescent="0.25">
      <c r="A2576" s="23"/>
      <c r="B2576" s="27"/>
      <c r="C2576" s="38"/>
      <c r="D2576" s="38"/>
      <c r="E2576" s="38"/>
      <c r="F2576" s="38"/>
      <c r="G2576" s="38"/>
      <c r="H2576" s="38"/>
      <c r="I2576" s="38"/>
      <c r="J2576" s="38"/>
      <c r="K2576" s="38"/>
      <c r="L2576" s="38"/>
      <c r="M2576" s="38"/>
      <c r="N2576" s="38"/>
      <c r="O2576" s="38"/>
      <c r="P2576" s="38"/>
      <c r="Q2576" s="38"/>
      <c r="R2576" s="38"/>
      <c r="S2576" s="38"/>
      <c r="T2576" s="38"/>
      <c r="U2576" s="38"/>
      <c r="V2576" s="38"/>
      <c r="W2576" s="38"/>
      <c r="X2576" s="38"/>
      <c r="Y2576" s="38"/>
      <c r="Z2576" s="38"/>
      <c r="AA2576" s="38"/>
      <c r="AB2576" s="38"/>
      <c r="AC2576" s="38"/>
      <c r="AD2576" s="38"/>
      <c r="AE2576" s="38"/>
      <c r="AF2576" s="38"/>
      <c r="AG2576" s="38"/>
      <c r="AH2576" s="38"/>
      <c r="AI2576" s="38"/>
      <c r="AJ2576" s="38"/>
      <c r="AK2576" s="38"/>
      <c r="AL2576" s="38"/>
      <c r="AM2576" s="38"/>
      <c r="AN2576" s="38"/>
      <c r="AO2576" s="38"/>
      <c r="AP2576" s="38"/>
      <c r="AQ2576" s="38"/>
      <c r="AR2576" s="38"/>
      <c r="AS2576" s="38"/>
      <c r="AT2576" s="38"/>
      <c r="AU2576" s="38"/>
      <c r="AV2576" s="38"/>
      <c r="AW2576" s="38"/>
      <c r="AX2576" s="38"/>
      <c r="AY2576" s="38"/>
      <c r="AZ2576" s="38"/>
      <c r="BA2576" s="38"/>
      <c r="BB2576" s="38"/>
      <c r="BC2576" s="38"/>
      <c r="BD2576" s="38"/>
      <c r="BE2576" s="38"/>
      <c r="BF2576" s="38"/>
      <c r="BG2576" s="38"/>
      <c r="BH2576" s="38"/>
      <c r="BI2576" s="38"/>
      <c r="BJ2576" s="38"/>
      <c r="BK2576" s="38"/>
      <c r="BL2576" s="38"/>
      <c r="BM2576" s="38"/>
      <c r="BN2576" s="38"/>
      <c r="BO2576" s="38"/>
      <c r="BP2576" s="38"/>
      <c r="BQ2576" s="38"/>
      <c r="BR2576" s="38"/>
      <c r="BS2576" s="38"/>
      <c r="BT2576" s="38"/>
      <c r="BU2576" s="38"/>
      <c r="BV2576" s="38"/>
      <c r="BW2576" s="38"/>
      <c r="BX2576" s="38"/>
      <c r="BY2576" s="38"/>
      <c r="BZ2576" s="38"/>
      <c r="CA2576" s="38"/>
      <c r="CB2576" s="38"/>
      <c r="CC2576" s="38"/>
      <c r="CD2576" s="38"/>
      <c r="CE2576" s="38"/>
      <c r="CF2576" s="38"/>
      <c r="CG2576" s="38"/>
      <c r="CH2576" s="38"/>
      <c r="CI2576" s="38"/>
      <c r="CJ2576" s="38"/>
      <c r="CK2576" s="38"/>
      <c r="CL2576" s="38"/>
      <c r="CM2576" s="38"/>
      <c r="CN2576" s="38"/>
      <c r="CO2576" s="38"/>
      <c r="CP2576" s="38"/>
      <c r="CQ2576" s="38"/>
      <c r="CR2576" s="38"/>
      <c r="CS2576" s="38"/>
      <c r="CT2576" s="38"/>
      <c r="CU2576" s="38"/>
      <c r="CV2576" s="38"/>
      <c r="CW2576" s="38"/>
      <c r="CX2576" s="38"/>
      <c r="CY2576" s="38"/>
      <c r="CZ2576" s="38"/>
      <c r="DA2576" s="38"/>
      <c r="DB2576" s="38"/>
      <c r="DC2576" s="38"/>
      <c r="DD2576" s="38"/>
      <c r="DE2576" s="38"/>
      <c r="DF2576" s="38"/>
      <c r="DG2576" s="38"/>
      <c r="DH2576" s="38"/>
      <c r="DI2576" s="38"/>
      <c r="DJ2576" s="38"/>
      <c r="DK2576" s="38"/>
      <c r="DL2576" s="38"/>
      <c r="DM2576" s="38"/>
      <c r="DN2576" s="38"/>
      <c r="DO2576" s="38"/>
      <c r="DP2576" s="38"/>
      <c r="DQ2576" s="38"/>
      <c r="DR2576" s="38"/>
      <c r="DS2576" s="38"/>
      <c r="DT2576" s="38"/>
      <c r="DU2576" s="38"/>
      <c r="DV2576" s="38"/>
      <c r="DW2576" s="38"/>
      <c r="DX2576" s="38"/>
      <c r="DY2576" s="38"/>
      <c r="DZ2576" s="38"/>
      <c r="EA2576" s="38"/>
      <c r="EB2576" s="38"/>
      <c r="EC2576" s="38"/>
      <c r="ED2576" s="38"/>
      <c r="EE2576" s="38"/>
      <c r="EF2576" s="38"/>
      <c r="EG2576" s="38"/>
      <c r="EH2576" s="38"/>
      <c r="EI2576" s="38"/>
      <c r="EJ2576" s="38"/>
      <c r="EK2576" s="38"/>
      <c r="EL2576" s="38"/>
      <c r="EM2576" s="38"/>
      <c r="EN2576" s="38"/>
      <c r="EO2576" s="38"/>
      <c r="EP2576" s="38"/>
      <c r="EQ2576" s="38"/>
      <c r="ER2576" s="38"/>
      <c r="ES2576" s="38"/>
      <c r="ET2576" s="38"/>
      <c r="EU2576" s="38"/>
      <c r="EV2576" s="38"/>
      <c r="EW2576" s="38"/>
      <c r="EX2576" s="38"/>
      <c r="EY2576" s="38"/>
      <c r="EZ2576" s="38"/>
      <c r="FA2576" s="38"/>
      <c r="FB2576" s="38"/>
      <c r="FC2576" s="38"/>
      <c r="FD2576" s="38"/>
      <c r="FE2576" s="38"/>
      <c r="FF2576" s="38"/>
      <c r="FG2576" s="38"/>
      <c r="FH2576" s="38"/>
      <c r="FI2576" s="38"/>
      <c r="FJ2576" s="38"/>
      <c r="FK2576" s="38"/>
      <c r="FL2576" s="38"/>
      <c r="FM2576" s="38"/>
      <c r="FN2576" s="38"/>
      <c r="FO2576" s="38"/>
      <c r="FP2576" s="38"/>
      <c r="FQ2576" s="38"/>
      <c r="FR2576" s="38"/>
      <c r="FS2576" s="38"/>
      <c r="FT2576" s="38"/>
      <c r="FU2576" s="38"/>
      <c r="FV2576" s="38"/>
      <c r="FW2576" s="38"/>
      <c r="FX2576" s="38"/>
      <c r="FY2576" s="38"/>
      <c r="FZ2576" s="38"/>
      <c r="GA2576" s="38"/>
      <c r="GB2576" s="38"/>
      <c r="GC2576" s="38"/>
      <c r="GD2576" s="38"/>
      <c r="GE2576" s="38"/>
      <c r="GF2576" s="38"/>
      <c r="GG2576" s="38"/>
      <c r="GH2576" s="38"/>
      <c r="GI2576" s="38"/>
      <c r="GJ2576" s="38"/>
      <c r="GK2576" s="38"/>
      <c r="GL2576" s="38"/>
      <c r="GM2576" s="38"/>
      <c r="GN2576" s="38"/>
      <c r="GO2576" s="38"/>
      <c r="GP2576" s="38"/>
      <c r="GQ2576" s="38"/>
      <c r="GR2576" s="38"/>
      <c r="GS2576" s="38"/>
      <c r="GT2576" s="38"/>
      <c r="GU2576" s="38"/>
      <c r="GV2576" s="38"/>
      <c r="GW2576" s="38"/>
      <c r="GX2576" s="38"/>
      <c r="GY2576" s="38"/>
      <c r="GZ2576" s="38"/>
      <c r="HA2576" s="38"/>
      <c r="HB2576" s="38"/>
      <c r="HC2576" s="38"/>
      <c r="HD2576" s="38"/>
      <c r="HE2576" s="38"/>
      <c r="HF2576" s="38"/>
      <c r="HG2576" s="38"/>
      <c r="HH2576" s="38"/>
      <c r="HI2576" s="38"/>
      <c r="HJ2576" s="38"/>
      <c r="HK2576" s="38"/>
      <c r="HL2576" s="38"/>
      <c r="HM2576" s="38"/>
      <c r="HN2576" s="38"/>
      <c r="HO2576" s="38"/>
      <c r="HP2576" s="38"/>
      <c r="HQ2576" s="38"/>
      <c r="HR2576" s="38"/>
      <c r="HS2576" s="38"/>
      <c r="HT2576" s="38"/>
      <c r="HU2576" s="38"/>
      <c r="HV2576" s="38"/>
      <c r="HW2576" s="38"/>
      <c r="HX2576" s="38"/>
      <c r="HY2576" s="38"/>
      <c r="HZ2576" s="38"/>
      <c r="IA2576" s="38"/>
      <c r="IB2576" s="38"/>
      <c r="IC2576" s="38"/>
      <c r="ID2576" s="38"/>
      <c r="IE2576" s="38"/>
      <c r="IF2576" s="38"/>
      <c r="IG2576" s="38"/>
      <c r="IH2576" s="38"/>
      <c r="II2576" s="38"/>
      <c r="IJ2576" s="38"/>
      <c r="IK2576" s="38"/>
      <c r="IL2576" s="38"/>
      <c r="IM2576" s="38"/>
      <c r="IN2576" s="38"/>
      <c r="IO2576" s="38"/>
      <c r="IP2576" s="38"/>
      <c r="IQ2576" s="38"/>
      <c r="IR2576" s="38"/>
      <c r="IS2576" s="38"/>
      <c r="IT2576" s="38"/>
      <c r="IU2576" s="38"/>
      <c r="IV2576" s="38"/>
      <c r="IW2576" s="38"/>
      <c r="IX2576" s="38"/>
      <c r="IY2576" s="38"/>
      <c r="IZ2576" s="38"/>
      <c r="JA2576" s="38"/>
      <c r="JB2576" s="38"/>
      <c r="JC2576" s="39"/>
      <c r="JD2576" s="38"/>
      <c r="JE2576" s="38"/>
      <c r="JF2576" s="38"/>
      <c r="JG2576" s="38"/>
      <c r="JH2576" s="39"/>
    </row>
    <row r="2577" spans="1:268" s="4" customFormat="1" x14ac:dyDescent="0.25">
      <c r="A2577" s="23"/>
      <c r="B2577" s="27"/>
      <c r="C2577" s="38"/>
      <c r="D2577" s="38"/>
      <c r="E2577" s="38"/>
      <c r="F2577" s="38"/>
      <c r="G2577" s="38"/>
      <c r="H2577" s="38"/>
      <c r="I2577" s="38"/>
      <c r="J2577" s="38"/>
      <c r="K2577" s="38"/>
      <c r="L2577" s="38"/>
      <c r="M2577" s="38"/>
      <c r="N2577" s="38"/>
      <c r="O2577" s="38"/>
      <c r="P2577" s="38"/>
      <c r="Q2577" s="38"/>
      <c r="R2577" s="38"/>
      <c r="S2577" s="38"/>
      <c r="T2577" s="38"/>
      <c r="U2577" s="38"/>
      <c r="V2577" s="38"/>
      <c r="W2577" s="38"/>
      <c r="X2577" s="38"/>
      <c r="Y2577" s="38"/>
      <c r="Z2577" s="38"/>
      <c r="AA2577" s="38"/>
      <c r="AB2577" s="38"/>
      <c r="AC2577" s="38"/>
      <c r="AD2577" s="38"/>
      <c r="AE2577" s="38"/>
      <c r="AF2577" s="38"/>
      <c r="AG2577" s="38"/>
      <c r="AH2577" s="38"/>
      <c r="AI2577" s="38"/>
      <c r="AJ2577" s="38"/>
      <c r="AK2577" s="38"/>
      <c r="AL2577" s="38"/>
      <c r="AM2577" s="38"/>
      <c r="AN2577" s="38"/>
      <c r="AO2577" s="38"/>
      <c r="AP2577" s="38"/>
      <c r="AQ2577" s="38"/>
      <c r="AR2577" s="38"/>
      <c r="AS2577" s="38"/>
      <c r="AT2577" s="38"/>
      <c r="AU2577" s="38"/>
      <c r="AV2577" s="38"/>
      <c r="AW2577" s="38"/>
      <c r="AX2577" s="38"/>
      <c r="AY2577" s="38"/>
      <c r="AZ2577" s="38"/>
      <c r="BA2577" s="38"/>
      <c r="BB2577" s="38"/>
      <c r="BC2577" s="38"/>
      <c r="BD2577" s="38"/>
      <c r="BE2577" s="38"/>
      <c r="BF2577" s="38"/>
      <c r="BG2577" s="38"/>
      <c r="BH2577" s="38"/>
      <c r="BI2577" s="38"/>
      <c r="BJ2577" s="38"/>
      <c r="BK2577" s="38"/>
      <c r="BL2577" s="38"/>
      <c r="BM2577" s="38"/>
      <c r="BN2577" s="38"/>
      <c r="BO2577" s="38"/>
      <c r="BP2577" s="38"/>
      <c r="BQ2577" s="38"/>
      <c r="BR2577" s="38"/>
      <c r="BS2577" s="38"/>
      <c r="BT2577" s="38"/>
      <c r="BU2577" s="38"/>
      <c r="BV2577" s="38"/>
      <c r="BW2577" s="38"/>
      <c r="BX2577" s="38"/>
      <c r="BY2577" s="38"/>
      <c r="BZ2577" s="38"/>
      <c r="CA2577" s="38"/>
      <c r="CB2577" s="38"/>
      <c r="CC2577" s="38"/>
      <c r="CD2577" s="38"/>
      <c r="CE2577" s="38"/>
      <c r="CF2577" s="38"/>
      <c r="CG2577" s="38"/>
      <c r="CH2577" s="38"/>
      <c r="CI2577" s="38"/>
      <c r="CJ2577" s="38"/>
      <c r="CK2577" s="38"/>
      <c r="CL2577" s="38"/>
      <c r="CM2577" s="38"/>
      <c r="CN2577" s="38"/>
      <c r="CO2577" s="38"/>
      <c r="CP2577" s="38"/>
      <c r="CQ2577" s="38"/>
      <c r="CR2577" s="38"/>
      <c r="CS2577" s="38"/>
      <c r="CT2577" s="38"/>
      <c r="CU2577" s="38"/>
      <c r="CV2577" s="38"/>
      <c r="CW2577" s="38"/>
      <c r="CX2577" s="38"/>
      <c r="CY2577" s="38"/>
      <c r="CZ2577" s="38"/>
      <c r="DA2577" s="38"/>
      <c r="DB2577" s="38"/>
      <c r="DC2577" s="38"/>
      <c r="DD2577" s="38"/>
      <c r="DE2577" s="38"/>
      <c r="DF2577" s="38"/>
      <c r="DG2577" s="38"/>
      <c r="DH2577" s="38"/>
      <c r="DI2577" s="38"/>
      <c r="DJ2577" s="38"/>
      <c r="DK2577" s="38"/>
      <c r="DL2577" s="38"/>
      <c r="DM2577" s="38"/>
      <c r="DN2577" s="38"/>
      <c r="DO2577" s="38"/>
      <c r="DP2577" s="38"/>
      <c r="DQ2577" s="38"/>
      <c r="DR2577" s="38"/>
      <c r="DS2577" s="38"/>
      <c r="DT2577" s="38"/>
      <c r="DU2577" s="38"/>
      <c r="DV2577" s="38"/>
      <c r="DW2577" s="38"/>
      <c r="DX2577" s="38"/>
      <c r="DY2577" s="38"/>
      <c r="DZ2577" s="38"/>
      <c r="EA2577" s="38"/>
      <c r="EB2577" s="38"/>
      <c r="EC2577" s="38"/>
      <c r="ED2577" s="38"/>
      <c r="EE2577" s="38"/>
      <c r="EF2577" s="38"/>
      <c r="EG2577" s="38"/>
      <c r="EH2577" s="38"/>
      <c r="EI2577" s="38"/>
      <c r="EJ2577" s="38"/>
      <c r="EK2577" s="38"/>
      <c r="EL2577" s="38"/>
      <c r="EM2577" s="38"/>
      <c r="EN2577" s="38"/>
      <c r="EO2577" s="38"/>
      <c r="EP2577" s="38"/>
      <c r="EQ2577" s="38"/>
      <c r="ER2577" s="38"/>
      <c r="ES2577" s="38"/>
      <c r="ET2577" s="38"/>
      <c r="EU2577" s="38"/>
      <c r="EV2577" s="38"/>
      <c r="EW2577" s="38"/>
      <c r="EX2577" s="38"/>
      <c r="EY2577" s="38"/>
      <c r="EZ2577" s="38"/>
      <c r="FA2577" s="38"/>
      <c r="FB2577" s="38"/>
      <c r="FC2577" s="38"/>
      <c r="FD2577" s="38"/>
      <c r="FE2577" s="38"/>
      <c r="FF2577" s="38"/>
      <c r="FG2577" s="38"/>
      <c r="FH2577" s="38"/>
      <c r="FI2577" s="38"/>
      <c r="FJ2577" s="38"/>
      <c r="FK2577" s="38"/>
      <c r="FL2577" s="38"/>
      <c r="FM2577" s="38"/>
      <c r="FN2577" s="38"/>
      <c r="FO2577" s="38"/>
      <c r="FP2577" s="38"/>
      <c r="FQ2577" s="38"/>
      <c r="FR2577" s="38"/>
      <c r="FS2577" s="38"/>
      <c r="FT2577" s="38"/>
      <c r="FU2577" s="38"/>
      <c r="FV2577" s="38"/>
      <c r="FW2577" s="38"/>
      <c r="FX2577" s="38"/>
      <c r="FY2577" s="38"/>
      <c r="FZ2577" s="38"/>
      <c r="GA2577" s="38"/>
      <c r="GB2577" s="38"/>
      <c r="GC2577" s="38"/>
      <c r="GD2577" s="38"/>
      <c r="GE2577" s="38"/>
      <c r="GF2577" s="38"/>
      <c r="GG2577" s="38"/>
      <c r="GH2577" s="38"/>
      <c r="GI2577" s="38"/>
      <c r="GJ2577" s="38"/>
      <c r="GK2577" s="38"/>
      <c r="GL2577" s="38"/>
      <c r="GM2577" s="38"/>
      <c r="GN2577" s="38"/>
      <c r="GO2577" s="38"/>
      <c r="GP2577" s="38"/>
      <c r="GQ2577" s="38"/>
      <c r="GR2577" s="38"/>
      <c r="GS2577" s="38"/>
      <c r="GT2577" s="38"/>
      <c r="GU2577" s="38"/>
      <c r="GV2577" s="38"/>
      <c r="GW2577" s="38"/>
      <c r="GX2577" s="38"/>
      <c r="GY2577" s="38"/>
      <c r="GZ2577" s="38"/>
      <c r="HA2577" s="38"/>
      <c r="HB2577" s="38"/>
      <c r="HC2577" s="38"/>
      <c r="HD2577" s="38"/>
      <c r="HE2577" s="38"/>
      <c r="HF2577" s="38"/>
      <c r="HG2577" s="38"/>
      <c r="HH2577" s="38"/>
      <c r="HI2577" s="38"/>
      <c r="HJ2577" s="38"/>
      <c r="HK2577" s="38"/>
      <c r="HL2577" s="38"/>
      <c r="HM2577" s="38"/>
      <c r="HN2577" s="38"/>
      <c r="HO2577" s="38"/>
      <c r="HP2577" s="38"/>
      <c r="HQ2577" s="38"/>
      <c r="HR2577" s="38"/>
      <c r="HS2577" s="38"/>
      <c r="HT2577" s="38"/>
      <c r="HU2577" s="38"/>
      <c r="HV2577" s="38"/>
      <c r="HW2577" s="38"/>
      <c r="HX2577" s="38"/>
      <c r="HY2577" s="38"/>
      <c r="HZ2577" s="38"/>
      <c r="IA2577" s="38"/>
      <c r="IB2577" s="38"/>
      <c r="IC2577" s="38"/>
      <c r="ID2577" s="38"/>
      <c r="IE2577" s="38"/>
      <c r="IF2577" s="38"/>
      <c r="IG2577" s="38"/>
      <c r="IH2577" s="38"/>
      <c r="II2577" s="38"/>
      <c r="IJ2577" s="38"/>
      <c r="IK2577" s="38"/>
      <c r="IL2577" s="38"/>
      <c r="IM2577" s="38"/>
      <c r="IN2577" s="38"/>
      <c r="IO2577" s="38"/>
      <c r="IP2577" s="38"/>
      <c r="IQ2577" s="38"/>
      <c r="IR2577" s="38"/>
      <c r="IS2577" s="38"/>
      <c r="IT2577" s="38"/>
      <c r="IU2577" s="38"/>
      <c r="IV2577" s="38"/>
      <c r="IW2577" s="38"/>
      <c r="IX2577" s="38"/>
      <c r="IY2577" s="38"/>
      <c r="IZ2577" s="38"/>
      <c r="JA2577" s="38"/>
      <c r="JB2577" s="38"/>
      <c r="JC2577" s="39"/>
      <c r="JD2577" s="38"/>
      <c r="JE2577" s="38"/>
      <c r="JF2577" s="38"/>
      <c r="JG2577" s="38"/>
      <c r="JH2577" s="39"/>
    </row>
    <row r="2578" spans="1:268" s="4" customFormat="1" x14ac:dyDescent="0.25">
      <c r="A2578" s="23"/>
      <c r="B2578" s="27"/>
      <c r="C2578" s="38"/>
      <c r="D2578" s="38"/>
      <c r="E2578" s="38"/>
      <c r="F2578" s="38"/>
      <c r="G2578" s="38"/>
      <c r="H2578" s="38"/>
      <c r="I2578" s="38"/>
      <c r="J2578" s="38"/>
      <c r="K2578" s="38"/>
      <c r="L2578" s="38"/>
      <c r="M2578" s="38"/>
      <c r="N2578" s="38"/>
      <c r="O2578" s="38"/>
      <c r="P2578" s="38"/>
      <c r="Q2578" s="38"/>
      <c r="R2578" s="38"/>
      <c r="S2578" s="38"/>
      <c r="T2578" s="38"/>
      <c r="U2578" s="38"/>
      <c r="V2578" s="38"/>
      <c r="W2578" s="38"/>
      <c r="X2578" s="38"/>
      <c r="Y2578" s="38"/>
      <c r="Z2578" s="38"/>
      <c r="AA2578" s="38"/>
      <c r="AB2578" s="38"/>
      <c r="AC2578" s="38"/>
      <c r="AD2578" s="38"/>
      <c r="AE2578" s="38"/>
      <c r="AF2578" s="38"/>
      <c r="AG2578" s="38"/>
      <c r="AH2578" s="38"/>
      <c r="AI2578" s="38"/>
      <c r="AJ2578" s="38"/>
      <c r="AK2578" s="38"/>
      <c r="AL2578" s="38"/>
      <c r="AM2578" s="38"/>
      <c r="AN2578" s="38"/>
      <c r="AO2578" s="38"/>
      <c r="AP2578" s="38"/>
      <c r="AQ2578" s="38"/>
      <c r="AR2578" s="38"/>
      <c r="AS2578" s="38"/>
      <c r="AT2578" s="38"/>
      <c r="AU2578" s="38"/>
      <c r="AV2578" s="38"/>
      <c r="AW2578" s="38"/>
      <c r="AX2578" s="38"/>
      <c r="AY2578" s="38"/>
      <c r="AZ2578" s="38"/>
      <c r="BA2578" s="38"/>
      <c r="BB2578" s="38"/>
      <c r="BC2578" s="38"/>
      <c r="BD2578" s="38"/>
      <c r="BE2578" s="38"/>
      <c r="BF2578" s="38"/>
      <c r="BG2578" s="38"/>
      <c r="BH2578" s="38"/>
      <c r="BI2578" s="38"/>
      <c r="BJ2578" s="38"/>
      <c r="BK2578" s="38"/>
      <c r="BL2578" s="38"/>
      <c r="BM2578" s="38"/>
      <c r="BN2578" s="38"/>
      <c r="BO2578" s="38"/>
      <c r="BP2578" s="38"/>
      <c r="BQ2578" s="38"/>
      <c r="BR2578" s="38"/>
      <c r="BS2578" s="38"/>
      <c r="BT2578" s="38"/>
      <c r="BU2578" s="38"/>
      <c r="BV2578" s="38"/>
      <c r="BW2578" s="38"/>
      <c r="BX2578" s="38"/>
      <c r="BY2578" s="38"/>
      <c r="BZ2578" s="38"/>
      <c r="CA2578" s="38"/>
      <c r="CB2578" s="38"/>
      <c r="CC2578" s="38"/>
      <c r="CD2578" s="38"/>
      <c r="CE2578" s="38"/>
      <c r="CF2578" s="38"/>
      <c r="CG2578" s="38"/>
      <c r="CH2578" s="38"/>
      <c r="CI2578" s="38"/>
      <c r="CJ2578" s="38"/>
      <c r="CK2578" s="38"/>
      <c r="CL2578" s="38"/>
      <c r="CM2578" s="38"/>
      <c r="CN2578" s="38"/>
      <c r="CO2578" s="38"/>
      <c r="CP2578" s="38"/>
      <c r="CQ2578" s="38"/>
      <c r="CR2578" s="38"/>
      <c r="CS2578" s="38"/>
      <c r="CT2578" s="38"/>
      <c r="CU2578" s="38"/>
      <c r="CV2578" s="38"/>
      <c r="CW2578" s="38"/>
      <c r="CX2578" s="38"/>
      <c r="CY2578" s="38"/>
      <c r="CZ2578" s="38"/>
      <c r="DA2578" s="38"/>
      <c r="DB2578" s="38"/>
      <c r="DC2578" s="38"/>
      <c r="DD2578" s="38"/>
      <c r="DE2578" s="38"/>
      <c r="DF2578" s="38"/>
      <c r="DG2578" s="38"/>
      <c r="DH2578" s="38"/>
      <c r="DI2578" s="38"/>
      <c r="DJ2578" s="38"/>
      <c r="DK2578" s="38"/>
      <c r="DL2578" s="38"/>
      <c r="DM2578" s="38"/>
      <c r="DN2578" s="38"/>
      <c r="DO2578" s="38"/>
      <c r="DP2578" s="38"/>
      <c r="DQ2578" s="38"/>
      <c r="DR2578" s="38"/>
      <c r="DS2578" s="38"/>
      <c r="DT2578" s="38"/>
      <c r="DU2578" s="38"/>
      <c r="DV2578" s="38"/>
      <c r="DW2578" s="38"/>
      <c r="DX2578" s="38"/>
      <c r="DY2578" s="38"/>
      <c r="DZ2578" s="38"/>
      <c r="EA2578" s="38"/>
      <c r="EB2578" s="38"/>
      <c r="EC2578" s="38"/>
      <c r="ED2578" s="38"/>
      <c r="EE2578" s="38"/>
      <c r="EF2578" s="38"/>
      <c r="EG2578" s="38"/>
      <c r="EH2578" s="38"/>
      <c r="EI2578" s="38"/>
      <c r="EJ2578" s="38"/>
      <c r="EK2578" s="38"/>
      <c r="EL2578" s="38"/>
      <c r="EM2578" s="38"/>
      <c r="EN2578" s="38"/>
      <c r="EO2578" s="38"/>
      <c r="EP2578" s="38"/>
      <c r="EQ2578" s="38"/>
      <c r="ER2578" s="38"/>
      <c r="ES2578" s="38"/>
      <c r="ET2578" s="38"/>
      <c r="EU2578" s="38"/>
      <c r="EV2578" s="38"/>
      <c r="EW2578" s="38"/>
      <c r="EX2578" s="38"/>
      <c r="EY2578" s="38"/>
      <c r="EZ2578" s="38"/>
      <c r="FA2578" s="38"/>
      <c r="FB2578" s="38"/>
      <c r="FC2578" s="38"/>
      <c r="FD2578" s="38"/>
      <c r="FE2578" s="38"/>
      <c r="FF2578" s="38"/>
      <c r="FG2578" s="38"/>
      <c r="FH2578" s="38"/>
      <c r="FI2578" s="38"/>
      <c r="FJ2578" s="38"/>
      <c r="FK2578" s="38"/>
      <c r="FL2578" s="38"/>
      <c r="FM2578" s="38"/>
      <c r="FN2578" s="38"/>
      <c r="FO2578" s="38"/>
      <c r="FP2578" s="38"/>
      <c r="FQ2578" s="38"/>
      <c r="FR2578" s="38"/>
      <c r="FS2578" s="38"/>
      <c r="FT2578" s="38"/>
      <c r="FU2578" s="38"/>
      <c r="FV2578" s="38"/>
      <c r="FW2578" s="38"/>
      <c r="FX2578" s="38"/>
      <c r="FY2578" s="38"/>
      <c r="FZ2578" s="38"/>
      <c r="GA2578" s="38"/>
      <c r="GB2578" s="38"/>
      <c r="GC2578" s="38"/>
      <c r="GD2578" s="38"/>
      <c r="GE2578" s="38"/>
      <c r="GF2578" s="38"/>
      <c r="GG2578" s="38"/>
      <c r="GH2578" s="38"/>
      <c r="GI2578" s="38"/>
      <c r="GJ2578" s="38"/>
      <c r="GK2578" s="38"/>
      <c r="GL2578" s="38"/>
      <c r="GM2578" s="38"/>
      <c r="GN2578" s="38"/>
      <c r="GO2578" s="38"/>
      <c r="GP2578" s="38"/>
      <c r="GQ2578" s="38"/>
      <c r="GR2578" s="38"/>
      <c r="GS2578" s="38"/>
      <c r="GT2578" s="38"/>
      <c r="GU2578" s="38"/>
      <c r="GV2578" s="38"/>
      <c r="GW2578" s="38"/>
      <c r="GX2578" s="38"/>
      <c r="GY2578" s="38"/>
      <c r="GZ2578" s="38"/>
      <c r="HA2578" s="38"/>
      <c r="HB2578" s="38"/>
      <c r="HC2578" s="38"/>
      <c r="HD2578" s="38"/>
      <c r="HE2578" s="38"/>
      <c r="HF2578" s="38"/>
      <c r="HG2578" s="38"/>
      <c r="HH2578" s="38"/>
      <c r="HI2578" s="38"/>
      <c r="HJ2578" s="38"/>
      <c r="HK2578" s="38"/>
      <c r="HL2578" s="38"/>
      <c r="HM2578" s="38"/>
      <c r="HN2578" s="38"/>
      <c r="HO2578" s="38"/>
      <c r="HP2578" s="38"/>
      <c r="HQ2578" s="38"/>
      <c r="HR2578" s="38"/>
      <c r="HS2578" s="38"/>
      <c r="HT2578" s="38"/>
      <c r="HU2578" s="38"/>
      <c r="HV2578" s="38"/>
      <c r="HW2578" s="38"/>
      <c r="HX2578" s="38"/>
      <c r="HY2578" s="38"/>
      <c r="HZ2578" s="38"/>
      <c r="IA2578" s="38"/>
      <c r="IB2578" s="38"/>
      <c r="IC2578" s="38"/>
      <c r="ID2578" s="38"/>
      <c r="IE2578" s="38"/>
      <c r="IF2578" s="38"/>
      <c r="IG2578" s="38"/>
      <c r="IH2578" s="38"/>
      <c r="II2578" s="38"/>
      <c r="IJ2578" s="38"/>
      <c r="IK2578" s="38"/>
      <c r="IL2578" s="38"/>
      <c r="IM2578" s="38"/>
      <c r="IN2578" s="38"/>
      <c r="IO2578" s="38"/>
      <c r="IP2578" s="38"/>
      <c r="IQ2578" s="38"/>
      <c r="IR2578" s="38"/>
      <c r="IS2578" s="38"/>
      <c r="IT2578" s="38"/>
      <c r="IU2578" s="38"/>
      <c r="IV2578" s="38"/>
      <c r="IW2578" s="38"/>
      <c r="IX2578" s="38"/>
      <c r="IY2578" s="38"/>
      <c r="IZ2578" s="38"/>
      <c r="JA2578" s="38"/>
      <c r="JB2578" s="38"/>
      <c r="JC2578" s="39"/>
      <c r="JD2578" s="38"/>
      <c r="JE2578" s="38"/>
      <c r="JF2578" s="38"/>
      <c r="JG2578" s="38"/>
      <c r="JH2578" s="39"/>
    </row>
    <row r="2579" spans="1:268" s="4" customFormat="1" x14ac:dyDescent="0.25">
      <c r="A2579" s="23"/>
      <c r="B2579" s="27"/>
      <c r="C2579" s="38"/>
      <c r="D2579" s="38"/>
      <c r="E2579" s="38"/>
      <c r="F2579" s="38"/>
      <c r="G2579" s="38"/>
      <c r="H2579" s="38"/>
      <c r="I2579" s="38"/>
      <c r="J2579" s="38"/>
      <c r="K2579" s="38"/>
      <c r="L2579" s="38"/>
      <c r="M2579" s="38"/>
      <c r="N2579" s="38"/>
      <c r="O2579" s="38"/>
      <c r="P2579" s="38"/>
      <c r="Q2579" s="38"/>
      <c r="R2579" s="38"/>
      <c r="S2579" s="38"/>
      <c r="T2579" s="38"/>
      <c r="U2579" s="38"/>
      <c r="V2579" s="38"/>
      <c r="W2579" s="38"/>
      <c r="X2579" s="38"/>
      <c r="Y2579" s="38"/>
      <c r="Z2579" s="38"/>
      <c r="AA2579" s="38"/>
      <c r="AB2579" s="38"/>
      <c r="AC2579" s="38"/>
      <c r="AD2579" s="38"/>
      <c r="AE2579" s="38"/>
      <c r="AF2579" s="38"/>
      <c r="AG2579" s="38"/>
      <c r="AH2579" s="38"/>
      <c r="AI2579" s="38"/>
      <c r="AJ2579" s="38"/>
      <c r="AK2579" s="38"/>
      <c r="AL2579" s="38"/>
      <c r="AM2579" s="38"/>
      <c r="AN2579" s="38"/>
      <c r="AO2579" s="38"/>
      <c r="AP2579" s="38"/>
      <c r="AQ2579" s="38"/>
      <c r="AR2579" s="38"/>
      <c r="AS2579" s="38"/>
      <c r="AT2579" s="38"/>
      <c r="AU2579" s="38"/>
      <c r="AV2579" s="38"/>
      <c r="AW2579" s="38"/>
      <c r="AX2579" s="38"/>
      <c r="AY2579" s="38"/>
      <c r="AZ2579" s="38"/>
      <c r="BA2579" s="38"/>
      <c r="BB2579" s="38"/>
      <c r="BC2579" s="38"/>
      <c r="BD2579" s="38"/>
      <c r="BE2579" s="38"/>
      <c r="BF2579" s="38"/>
      <c r="BG2579" s="38"/>
      <c r="BH2579" s="38"/>
      <c r="BI2579" s="38"/>
      <c r="BJ2579" s="38"/>
      <c r="BK2579" s="38"/>
      <c r="BL2579" s="38"/>
      <c r="BM2579" s="38"/>
      <c r="BN2579" s="38"/>
      <c r="BO2579" s="38"/>
      <c r="BP2579" s="38"/>
      <c r="BQ2579" s="38"/>
      <c r="BR2579" s="38"/>
      <c r="BS2579" s="38"/>
      <c r="BT2579" s="38"/>
      <c r="BU2579" s="38"/>
      <c r="BV2579" s="38"/>
      <c r="BW2579" s="38"/>
      <c r="BX2579" s="38"/>
      <c r="BY2579" s="38"/>
      <c r="BZ2579" s="38"/>
      <c r="CA2579" s="38"/>
      <c r="CB2579" s="38"/>
      <c r="CC2579" s="38"/>
      <c r="CD2579" s="38"/>
      <c r="CE2579" s="38"/>
      <c r="CF2579" s="38"/>
      <c r="CG2579" s="38"/>
      <c r="CH2579" s="38"/>
      <c r="CI2579" s="38"/>
      <c r="CJ2579" s="38"/>
      <c r="CK2579" s="38"/>
      <c r="CL2579" s="38"/>
      <c r="CM2579" s="38"/>
      <c r="CN2579" s="38"/>
      <c r="CO2579" s="38"/>
      <c r="CP2579" s="38"/>
      <c r="CQ2579" s="38"/>
      <c r="CR2579" s="38"/>
      <c r="CS2579" s="38"/>
      <c r="CT2579" s="38"/>
      <c r="CU2579" s="38"/>
      <c r="CV2579" s="38"/>
      <c r="CW2579" s="38"/>
      <c r="CX2579" s="38"/>
      <c r="CY2579" s="38"/>
      <c r="CZ2579" s="38"/>
      <c r="DA2579" s="38"/>
      <c r="DB2579" s="38"/>
      <c r="DC2579" s="38"/>
      <c r="DD2579" s="38"/>
      <c r="DE2579" s="38"/>
      <c r="DF2579" s="38"/>
      <c r="DG2579" s="38"/>
      <c r="DH2579" s="38"/>
      <c r="DI2579" s="38"/>
      <c r="DJ2579" s="38"/>
      <c r="DK2579" s="38"/>
      <c r="DL2579" s="38"/>
      <c r="DM2579" s="38"/>
      <c r="DN2579" s="38"/>
      <c r="DO2579" s="38"/>
      <c r="DP2579" s="38"/>
      <c r="DQ2579" s="38"/>
      <c r="DR2579" s="38"/>
      <c r="DS2579" s="38"/>
      <c r="DT2579" s="38"/>
      <c r="DU2579" s="38"/>
      <c r="DV2579" s="38"/>
      <c r="DW2579" s="38"/>
      <c r="DX2579" s="38"/>
      <c r="DY2579" s="38"/>
      <c r="DZ2579" s="38"/>
      <c r="EA2579" s="38"/>
      <c r="EB2579" s="38"/>
      <c r="EC2579" s="38"/>
      <c r="ED2579" s="38"/>
      <c r="EE2579" s="38"/>
      <c r="EF2579" s="38"/>
      <c r="EG2579" s="38"/>
      <c r="EH2579" s="38"/>
      <c r="EI2579" s="38"/>
      <c r="EJ2579" s="38"/>
      <c r="EK2579" s="38"/>
      <c r="EL2579" s="38"/>
      <c r="EM2579" s="38"/>
      <c r="EN2579" s="38"/>
      <c r="EO2579" s="38"/>
      <c r="EP2579" s="38"/>
      <c r="EQ2579" s="38"/>
      <c r="ER2579" s="38"/>
      <c r="ES2579" s="38"/>
      <c r="ET2579" s="38"/>
      <c r="EU2579" s="38"/>
      <c r="EV2579" s="38"/>
      <c r="EW2579" s="38"/>
      <c r="EX2579" s="38"/>
      <c r="EY2579" s="38"/>
      <c r="EZ2579" s="38"/>
      <c r="FA2579" s="38"/>
      <c r="FB2579" s="38"/>
      <c r="FC2579" s="38"/>
      <c r="FD2579" s="38"/>
      <c r="FE2579" s="38"/>
      <c r="FF2579" s="38"/>
      <c r="FG2579" s="38"/>
      <c r="FH2579" s="38"/>
      <c r="FI2579" s="38"/>
      <c r="FJ2579" s="38"/>
      <c r="FK2579" s="38"/>
      <c r="FL2579" s="38"/>
      <c r="FM2579" s="38"/>
      <c r="FN2579" s="38"/>
      <c r="FO2579" s="38"/>
      <c r="FP2579" s="38"/>
      <c r="FQ2579" s="38"/>
      <c r="FR2579" s="38"/>
      <c r="FS2579" s="38"/>
      <c r="FT2579" s="38"/>
      <c r="FU2579" s="38"/>
      <c r="FV2579" s="38"/>
      <c r="FW2579" s="38"/>
      <c r="FX2579" s="38"/>
      <c r="FY2579" s="38"/>
      <c r="FZ2579" s="38"/>
      <c r="GA2579" s="38"/>
      <c r="GB2579" s="38"/>
      <c r="GC2579" s="38"/>
      <c r="GD2579" s="38"/>
      <c r="GE2579" s="38"/>
      <c r="GF2579" s="38"/>
      <c r="GG2579" s="38"/>
      <c r="GH2579" s="38"/>
      <c r="GI2579" s="38"/>
      <c r="GJ2579" s="38"/>
      <c r="GK2579" s="38"/>
      <c r="GL2579" s="38"/>
      <c r="GM2579" s="38"/>
      <c r="GN2579" s="38"/>
      <c r="GO2579" s="38"/>
      <c r="GP2579" s="38"/>
      <c r="GQ2579" s="38"/>
      <c r="GR2579" s="38"/>
      <c r="GS2579" s="38"/>
      <c r="GT2579" s="38"/>
      <c r="GU2579" s="38"/>
      <c r="GV2579" s="38"/>
      <c r="GW2579" s="38"/>
      <c r="GX2579" s="38"/>
      <c r="GY2579" s="38"/>
      <c r="GZ2579" s="38"/>
      <c r="HA2579" s="38"/>
      <c r="HB2579" s="38"/>
      <c r="HC2579" s="38"/>
      <c r="HD2579" s="38"/>
      <c r="HE2579" s="38"/>
      <c r="HF2579" s="38"/>
      <c r="HG2579" s="38"/>
      <c r="HH2579" s="38"/>
      <c r="HI2579" s="38"/>
      <c r="HJ2579" s="38"/>
      <c r="HK2579" s="38"/>
      <c r="HL2579" s="38"/>
      <c r="HM2579" s="38"/>
      <c r="HN2579" s="38"/>
      <c r="HO2579" s="38"/>
      <c r="HP2579" s="38"/>
      <c r="HQ2579" s="38"/>
      <c r="HR2579" s="38"/>
      <c r="HS2579" s="38"/>
      <c r="HT2579" s="38"/>
      <c r="HU2579" s="38"/>
      <c r="HV2579" s="38"/>
      <c r="HW2579" s="38"/>
      <c r="HX2579" s="38"/>
      <c r="HY2579" s="38"/>
      <c r="HZ2579" s="38"/>
      <c r="IA2579" s="38"/>
      <c r="IB2579" s="38"/>
      <c r="IC2579" s="38"/>
      <c r="ID2579" s="38"/>
      <c r="IE2579" s="38"/>
      <c r="IF2579" s="38"/>
      <c r="IG2579" s="38"/>
      <c r="IH2579" s="38"/>
      <c r="II2579" s="38"/>
      <c r="IJ2579" s="38"/>
      <c r="IK2579" s="38"/>
      <c r="IL2579" s="38"/>
      <c r="IM2579" s="38"/>
      <c r="IN2579" s="38"/>
      <c r="IO2579" s="38"/>
      <c r="IP2579" s="38"/>
      <c r="IQ2579" s="38"/>
      <c r="IR2579" s="38"/>
      <c r="IS2579" s="38"/>
      <c r="IT2579" s="38"/>
      <c r="IU2579" s="38"/>
      <c r="IV2579" s="38"/>
      <c r="IW2579" s="38"/>
      <c r="IX2579" s="38"/>
      <c r="IY2579" s="38"/>
      <c r="IZ2579" s="38"/>
      <c r="JA2579" s="38"/>
      <c r="JB2579" s="38"/>
      <c r="JC2579" s="39"/>
      <c r="JD2579" s="38"/>
      <c r="JE2579" s="38"/>
      <c r="JF2579" s="38"/>
      <c r="JG2579" s="38"/>
      <c r="JH2579" s="39"/>
    </row>
    <row r="2580" spans="1:268" s="4" customFormat="1" x14ac:dyDescent="0.25">
      <c r="A2580" s="23"/>
      <c r="B2580" s="27"/>
      <c r="C2580" s="38"/>
      <c r="D2580" s="38"/>
      <c r="E2580" s="38"/>
      <c r="F2580" s="38"/>
      <c r="G2580" s="38"/>
      <c r="H2580" s="38"/>
      <c r="I2580" s="38"/>
      <c r="J2580" s="38"/>
      <c r="K2580" s="38"/>
      <c r="L2580" s="38"/>
      <c r="M2580" s="38"/>
      <c r="N2580" s="38"/>
      <c r="O2580" s="38"/>
      <c r="P2580" s="38"/>
      <c r="Q2580" s="38"/>
      <c r="R2580" s="38"/>
      <c r="S2580" s="38"/>
      <c r="T2580" s="38"/>
      <c r="U2580" s="38"/>
      <c r="V2580" s="38"/>
      <c r="W2580" s="38"/>
      <c r="X2580" s="38"/>
      <c r="Y2580" s="38"/>
      <c r="Z2580" s="38"/>
      <c r="AA2580" s="38"/>
      <c r="AB2580" s="38"/>
      <c r="AC2580" s="38"/>
      <c r="AD2580" s="38"/>
      <c r="AE2580" s="38"/>
      <c r="AF2580" s="38"/>
      <c r="AG2580" s="38"/>
      <c r="AH2580" s="38"/>
      <c r="AI2580" s="38"/>
      <c r="AJ2580" s="38"/>
      <c r="AK2580" s="38"/>
      <c r="AL2580" s="38"/>
      <c r="AM2580" s="38"/>
      <c r="AN2580" s="38"/>
      <c r="AO2580" s="38"/>
      <c r="AP2580" s="38"/>
      <c r="AQ2580" s="38"/>
      <c r="AR2580" s="38"/>
      <c r="AS2580" s="38"/>
      <c r="AT2580" s="38"/>
      <c r="AU2580" s="38"/>
      <c r="AV2580" s="38"/>
      <c r="AW2580" s="38"/>
      <c r="AX2580" s="38"/>
      <c r="AY2580" s="38"/>
      <c r="AZ2580" s="38"/>
      <c r="BA2580" s="38"/>
      <c r="BB2580" s="38"/>
      <c r="BC2580" s="38"/>
      <c r="BD2580" s="38"/>
      <c r="BE2580" s="38"/>
      <c r="BF2580" s="38"/>
      <c r="BG2580" s="38"/>
      <c r="BH2580" s="38"/>
      <c r="BI2580" s="38"/>
      <c r="BJ2580" s="38"/>
      <c r="BK2580" s="38"/>
      <c r="BL2580" s="38"/>
      <c r="BM2580" s="38"/>
      <c r="BN2580" s="38"/>
      <c r="BO2580" s="38"/>
      <c r="BP2580" s="38"/>
      <c r="BQ2580" s="38"/>
      <c r="BR2580" s="38"/>
      <c r="BS2580" s="38"/>
      <c r="BT2580" s="38"/>
      <c r="BU2580" s="38"/>
      <c r="BV2580" s="38"/>
      <c r="BW2580" s="38"/>
      <c r="BX2580" s="38"/>
      <c r="BY2580" s="38"/>
      <c r="BZ2580" s="38"/>
      <c r="CA2580" s="38"/>
      <c r="CB2580" s="38"/>
      <c r="CC2580" s="38"/>
      <c r="CD2580" s="38"/>
      <c r="CE2580" s="38"/>
      <c r="CF2580" s="38"/>
      <c r="CG2580" s="38"/>
      <c r="CH2580" s="38"/>
      <c r="CI2580" s="38"/>
      <c r="CJ2580" s="38"/>
      <c r="CK2580" s="38"/>
      <c r="CL2580" s="38"/>
      <c r="CM2580" s="38"/>
      <c r="CN2580" s="38"/>
      <c r="CO2580" s="38"/>
      <c r="CP2580" s="38"/>
      <c r="CQ2580" s="38"/>
      <c r="CR2580" s="38"/>
      <c r="CS2580" s="38"/>
      <c r="CT2580" s="38"/>
      <c r="CU2580" s="38"/>
      <c r="CV2580" s="38"/>
      <c r="CW2580" s="38"/>
      <c r="CX2580" s="38"/>
      <c r="CY2580" s="38"/>
      <c r="CZ2580" s="38"/>
      <c r="DA2580" s="38"/>
      <c r="DB2580" s="38"/>
      <c r="DC2580" s="38"/>
      <c r="DD2580" s="38"/>
      <c r="DE2580" s="38"/>
      <c r="DF2580" s="38"/>
      <c r="DG2580" s="38"/>
      <c r="DH2580" s="38"/>
      <c r="DI2580" s="38"/>
      <c r="DJ2580" s="38"/>
      <c r="DK2580" s="38"/>
      <c r="DL2580" s="38"/>
      <c r="DM2580" s="38"/>
      <c r="DN2580" s="38"/>
      <c r="DO2580" s="38"/>
      <c r="DP2580" s="38"/>
      <c r="DQ2580" s="38"/>
      <c r="DR2580" s="38"/>
      <c r="DS2580" s="38"/>
      <c r="DT2580" s="38"/>
      <c r="DU2580" s="38"/>
      <c r="DV2580" s="38"/>
      <c r="DW2580" s="38"/>
      <c r="DX2580" s="38"/>
      <c r="DY2580" s="38"/>
      <c r="DZ2580" s="38"/>
      <c r="EA2580" s="38"/>
      <c r="EB2580" s="38"/>
      <c r="EC2580" s="38"/>
      <c r="ED2580" s="38"/>
      <c r="EE2580" s="38"/>
      <c r="EF2580" s="38"/>
      <c r="EG2580" s="38"/>
      <c r="EH2580" s="38"/>
      <c r="EI2580" s="38"/>
      <c r="EJ2580" s="38"/>
      <c r="EK2580" s="38"/>
      <c r="EL2580" s="38"/>
      <c r="EM2580" s="38"/>
      <c r="EN2580" s="38"/>
      <c r="EO2580" s="38"/>
      <c r="EP2580" s="38"/>
      <c r="EQ2580" s="38"/>
      <c r="ER2580" s="38"/>
      <c r="ES2580" s="38"/>
      <c r="ET2580" s="38"/>
      <c r="EU2580" s="38"/>
      <c r="EV2580" s="38"/>
      <c r="EW2580" s="38"/>
      <c r="EX2580" s="38"/>
      <c r="EY2580" s="38"/>
      <c r="EZ2580" s="38"/>
      <c r="FA2580" s="38"/>
      <c r="FB2580" s="38"/>
      <c r="FC2580" s="38"/>
      <c r="FD2580" s="38"/>
      <c r="FE2580" s="38"/>
      <c r="FF2580" s="38"/>
      <c r="FG2580" s="38"/>
      <c r="FH2580" s="38"/>
      <c r="FI2580" s="38"/>
      <c r="FJ2580" s="38"/>
      <c r="FK2580" s="38"/>
      <c r="FL2580" s="38"/>
      <c r="FM2580" s="38"/>
      <c r="FN2580" s="38"/>
      <c r="FO2580" s="38"/>
      <c r="FP2580" s="38"/>
      <c r="FQ2580" s="38"/>
      <c r="FR2580" s="38"/>
      <c r="FS2580" s="38"/>
      <c r="FT2580" s="38"/>
      <c r="FU2580" s="38"/>
      <c r="FV2580" s="38"/>
      <c r="FW2580" s="38"/>
      <c r="FX2580" s="38"/>
      <c r="FY2580" s="38"/>
      <c r="FZ2580" s="38"/>
      <c r="GA2580" s="38"/>
      <c r="GB2580" s="38"/>
      <c r="GC2580" s="38"/>
      <c r="GD2580" s="38"/>
      <c r="GE2580" s="38"/>
      <c r="GF2580" s="38"/>
      <c r="GG2580" s="38"/>
      <c r="GH2580" s="38"/>
      <c r="GI2580" s="38"/>
      <c r="GJ2580" s="38"/>
      <c r="GK2580" s="38"/>
      <c r="GL2580" s="38"/>
      <c r="GM2580" s="38"/>
      <c r="GN2580" s="38"/>
      <c r="GO2580" s="38"/>
      <c r="GP2580" s="38"/>
      <c r="GQ2580" s="38"/>
      <c r="GR2580" s="38"/>
      <c r="GS2580" s="38"/>
      <c r="GT2580" s="38"/>
      <c r="GU2580" s="38"/>
      <c r="GV2580" s="38"/>
      <c r="GW2580" s="38"/>
      <c r="GX2580" s="38"/>
      <c r="GY2580" s="38"/>
      <c r="GZ2580" s="38"/>
      <c r="HA2580" s="38"/>
      <c r="HB2580" s="38"/>
      <c r="HC2580" s="38"/>
      <c r="HD2580" s="38"/>
      <c r="HE2580" s="38"/>
      <c r="HF2580" s="38"/>
      <c r="HG2580" s="38"/>
      <c r="HH2580" s="38"/>
      <c r="HI2580" s="38"/>
      <c r="HJ2580" s="38"/>
      <c r="HK2580" s="38"/>
      <c r="HL2580" s="38"/>
      <c r="HM2580" s="38"/>
      <c r="HN2580" s="38"/>
      <c r="HO2580" s="38"/>
      <c r="HP2580" s="38"/>
      <c r="HQ2580" s="38"/>
      <c r="HR2580" s="38"/>
      <c r="HS2580" s="38"/>
      <c r="HT2580" s="38"/>
      <c r="HU2580" s="38"/>
      <c r="HV2580" s="38"/>
      <c r="HW2580" s="38"/>
      <c r="HX2580" s="38"/>
      <c r="HY2580" s="38"/>
      <c r="HZ2580" s="38"/>
      <c r="IA2580" s="38"/>
      <c r="IB2580" s="38"/>
      <c r="IC2580" s="38"/>
      <c r="ID2580" s="38"/>
      <c r="IE2580" s="38"/>
      <c r="IF2580" s="38"/>
      <c r="IG2580" s="38"/>
      <c r="IH2580" s="38"/>
      <c r="II2580" s="38"/>
      <c r="IJ2580" s="38"/>
      <c r="IK2580" s="38"/>
      <c r="IL2580" s="38"/>
      <c r="IM2580" s="38"/>
      <c r="IN2580" s="38"/>
      <c r="IO2580" s="38"/>
      <c r="IP2580" s="38"/>
      <c r="IQ2580" s="38"/>
      <c r="IR2580" s="38"/>
      <c r="IS2580" s="38"/>
      <c r="IT2580" s="38"/>
      <c r="IU2580" s="38"/>
      <c r="IV2580" s="38"/>
      <c r="IW2580" s="38"/>
      <c r="IX2580" s="38"/>
      <c r="IY2580" s="38"/>
      <c r="IZ2580" s="38"/>
      <c r="JA2580" s="38"/>
      <c r="JB2580" s="38"/>
      <c r="JC2580" s="39"/>
      <c r="JD2580" s="38"/>
      <c r="JE2580" s="38"/>
      <c r="JF2580" s="38"/>
      <c r="JG2580" s="38"/>
      <c r="JH2580" s="39"/>
    </row>
    <row r="2581" spans="1:268" s="4" customFormat="1" x14ac:dyDescent="0.25">
      <c r="A2581" s="23"/>
      <c r="B2581" s="27"/>
      <c r="C2581" s="38"/>
      <c r="D2581" s="38"/>
      <c r="E2581" s="38"/>
      <c r="F2581" s="38"/>
      <c r="G2581" s="38"/>
      <c r="H2581" s="38"/>
      <c r="I2581" s="38"/>
      <c r="J2581" s="38"/>
      <c r="K2581" s="38"/>
      <c r="L2581" s="38"/>
      <c r="M2581" s="38"/>
      <c r="N2581" s="38"/>
      <c r="O2581" s="38"/>
      <c r="P2581" s="38"/>
      <c r="Q2581" s="38"/>
      <c r="R2581" s="38"/>
      <c r="S2581" s="38"/>
      <c r="T2581" s="38"/>
      <c r="U2581" s="38"/>
      <c r="V2581" s="38"/>
      <c r="W2581" s="38"/>
      <c r="X2581" s="38"/>
      <c r="Y2581" s="38"/>
      <c r="Z2581" s="38"/>
      <c r="AA2581" s="38"/>
      <c r="AB2581" s="38"/>
      <c r="AC2581" s="38"/>
      <c r="AD2581" s="38"/>
      <c r="AE2581" s="38"/>
      <c r="AF2581" s="38"/>
      <c r="AG2581" s="38"/>
      <c r="AH2581" s="38"/>
      <c r="AI2581" s="38"/>
      <c r="AJ2581" s="38"/>
      <c r="AK2581" s="38"/>
      <c r="AL2581" s="38"/>
      <c r="AM2581" s="38"/>
      <c r="AN2581" s="38"/>
      <c r="AO2581" s="38"/>
      <c r="AP2581" s="38"/>
      <c r="AQ2581" s="38"/>
      <c r="AR2581" s="38"/>
      <c r="AS2581" s="38"/>
      <c r="AT2581" s="38"/>
      <c r="AU2581" s="38"/>
      <c r="AV2581" s="38"/>
      <c r="AW2581" s="38"/>
      <c r="AX2581" s="38"/>
      <c r="AY2581" s="38"/>
      <c r="AZ2581" s="38"/>
      <c r="BA2581" s="38"/>
      <c r="BB2581" s="38"/>
      <c r="BC2581" s="38"/>
      <c r="BD2581" s="38"/>
      <c r="BE2581" s="38"/>
      <c r="BF2581" s="38"/>
      <c r="BG2581" s="38"/>
      <c r="BH2581" s="38"/>
      <c r="BI2581" s="38"/>
      <c r="BJ2581" s="38"/>
      <c r="BK2581" s="38"/>
      <c r="BL2581" s="38"/>
      <c r="BM2581" s="38"/>
      <c r="BN2581" s="38"/>
      <c r="BO2581" s="38"/>
      <c r="BP2581" s="38"/>
      <c r="BQ2581" s="38"/>
      <c r="BR2581" s="38"/>
      <c r="BS2581" s="38"/>
      <c r="BT2581" s="38"/>
      <c r="BU2581" s="38"/>
      <c r="BV2581" s="38"/>
      <c r="BW2581" s="38"/>
      <c r="BX2581" s="38"/>
      <c r="BY2581" s="38"/>
      <c r="BZ2581" s="38"/>
      <c r="CA2581" s="38"/>
      <c r="CB2581" s="38"/>
      <c r="CC2581" s="38"/>
      <c r="CD2581" s="38"/>
      <c r="CE2581" s="38"/>
      <c r="CF2581" s="38"/>
      <c r="CG2581" s="38"/>
      <c r="CH2581" s="38"/>
      <c r="CI2581" s="38"/>
      <c r="CJ2581" s="38"/>
      <c r="CK2581" s="38"/>
      <c r="CL2581" s="38"/>
      <c r="CM2581" s="38"/>
      <c r="CN2581" s="38"/>
      <c r="CO2581" s="38"/>
      <c r="CP2581" s="38"/>
      <c r="CQ2581" s="38"/>
      <c r="CR2581" s="38"/>
      <c r="CS2581" s="38"/>
      <c r="CT2581" s="38"/>
      <c r="CU2581" s="38"/>
      <c r="CV2581" s="38"/>
      <c r="CW2581" s="38"/>
      <c r="CX2581" s="38"/>
      <c r="CY2581" s="38"/>
      <c r="CZ2581" s="38"/>
      <c r="DA2581" s="38"/>
      <c r="DB2581" s="38"/>
      <c r="DC2581" s="38"/>
      <c r="DD2581" s="38"/>
      <c r="DE2581" s="38"/>
      <c r="DF2581" s="38"/>
      <c r="DG2581" s="38"/>
      <c r="DH2581" s="38"/>
      <c r="DI2581" s="38"/>
      <c r="DJ2581" s="38"/>
      <c r="DK2581" s="38"/>
      <c r="DL2581" s="38"/>
      <c r="DM2581" s="38"/>
      <c r="DN2581" s="38"/>
      <c r="DO2581" s="38"/>
      <c r="DP2581" s="38"/>
      <c r="DQ2581" s="38"/>
      <c r="DR2581" s="38"/>
      <c r="DS2581" s="38"/>
      <c r="DT2581" s="38"/>
      <c r="DU2581" s="38"/>
      <c r="DV2581" s="38"/>
      <c r="DW2581" s="38"/>
      <c r="DX2581" s="38"/>
      <c r="DY2581" s="38"/>
      <c r="DZ2581" s="38"/>
      <c r="EA2581" s="38"/>
      <c r="EB2581" s="38"/>
      <c r="EC2581" s="38"/>
      <c r="ED2581" s="38"/>
      <c r="EE2581" s="38"/>
      <c r="EF2581" s="38"/>
      <c r="EG2581" s="38"/>
      <c r="EH2581" s="38"/>
      <c r="EI2581" s="38"/>
      <c r="EJ2581" s="38"/>
      <c r="EK2581" s="38"/>
      <c r="EL2581" s="38"/>
      <c r="EM2581" s="38"/>
      <c r="EN2581" s="38"/>
      <c r="EO2581" s="38"/>
      <c r="EP2581" s="38"/>
      <c r="EQ2581" s="38"/>
      <c r="ER2581" s="38"/>
      <c r="ES2581" s="38"/>
      <c r="ET2581" s="38"/>
      <c r="EU2581" s="38"/>
      <c r="EV2581" s="38"/>
      <c r="EW2581" s="38"/>
      <c r="EX2581" s="38"/>
      <c r="EY2581" s="38"/>
      <c r="EZ2581" s="38"/>
      <c r="FA2581" s="38"/>
      <c r="FB2581" s="38"/>
      <c r="FC2581" s="38"/>
      <c r="FD2581" s="38"/>
      <c r="FE2581" s="38"/>
      <c r="FF2581" s="38"/>
      <c r="FG2581" s="38"/>
      <c r="FH2581" s="38"/>
      <c r="FI2581" s="38"/>
      <c r="FJ2581" s="38"/>
      <c r="FK2581" s="38"/>
      <c r="FL2581" s="38"/>
      <c r="FM2581" s="38"/>
      <c r="FN2581" s="38"/>
      <c r="FO2581" s="38"/>
      <c r="FP2581" s="38"/>
      <c r="FQ2581" s="38"/>
      <c r="FR2581" s="38"/>
      <c r="FS2581" s="38"/>
      <c r="FT2581" s="38"/>
      <c r="FU2581" s="38"/>
      <c r="FV2581" s="38"/>
      <c r="FW2581" s="38"/>
      <c r="FX2581" s="38"/>
      <c r="FY2581" s="38"/>
      <c r="FZ2581" s="38"/>
      <c r="GA2581" s="38"/>
      <c r="GB2581" s="38"/>
      <c r="GC2581" s="38"/>
      <c r="GD2581" s="38"/>
      <c r="GE2581" s="38"/>
      <c r="GF2581" s="38"/>
      <c r="GG2581" s="38"/>
      <c r="GH2581" s="38"/>
      <c r="GI2581" s="38"/>
      <c r="GJ2581" s="38"/>
      <c r="GK2581" s="38"/>
      <c r="GL2581" s="38"/>
      <c r="GM2581" s="38"/>
      <c r="GN2581" s="38"/>
      <c r="GO2581" s="38"/>
      <c r="GP2581" s="38"/>
      <c r="GQ2581" s="38"/>
      <c r="GR2581" s="38"/>
      <c r="GS2581" s="38"/>
      <c r="GT2581" s="38"/>
      <c r="GU2581" s="38"/>
      <c r="GV2581" s="38"/>
      <c r="GW2581" s="38"/>
      <c r="GX2581" s="38"/>
      <c r="GY2581" s="38"/>
      <c r="GZ2581" s="38"/>
      <c r="HA2581" s="38"/>
      <c r="HB2581" s="38"/>
      <c r="HC2581" s="38"/>
      <c r="HD2581" s="38"/>
      <c r="HE2581" s="38"/>
      <c r="HF2581" s="38"/>
      <c r="HG2581" s="38"/>
      <c r="HH2581" s="38"/>
      <c r="HI2581" s="38"/>
      <c r="HJ2581" s="38"/>
      <c r="HK2581" s="38"/>
      <c r="HL2581" s="38"/>
      <c r="HM2581" s="38"/>
      <c r="HN2581" s="38"/>
      <c r="HO2581" s="38"/>
      <c r="HP2581" s="38"/>
      <c r="HQ2581" s="38"/>
      <c r="HR2581" s="38"/>
      <c r="HS2581" s="38"/>
      <c r="HT2581" s="38"/>
      <c r="HU2581" s="38"/>
      <c r="HV2581" s="38"/>
      <c r="HW2581" s="38"/>
      <c r="HX2581" s="38"/>
      <c r="HY2581" s="38"/>
      <c r="HZ2581" s="38"/>
      <c r="IA2581" s="38"/>
      <c r="IB2581" s="38"/>
      <c r="IC2581" s="38"/>
      <c r="ID2581" s="38"/>
      <c r="IE2581" s="38"/>
      <c r="IF2581" s="38"/>
      <c r="IG2581" s="38"/>
      <c r="IH2581" s="38"/>
      <c r="II2581" s="38"/>
      <c r="IJ2581" s="38"/>
      <c r="IK2581" s="38"/>
      <c r="IL2581" s="38"/>
      <c r="IM2581" s="38"/>
      <c r="IN2581" s="38"/>
      <c r="IO2581" s="38"/>
      <c r="IP2581" s="38"/>
      <c r="IQ2581" s="38"/>
      <c r="IR2581" s="38"/>
      <c r="IS2581" s="38"/>
      <c r="IT2581" s="38"/>
      <c r="IU2581" s="38"/>
      <c r="IV2581" s="38"/>
      <c r="IW2581" s="38"/>
      <c r="IX2581" s="38"/>
      <c r="IY2581" s="38"/>
      <c r="IZ2581" s="38"/>
      <c r="JA2581" s="38"/>
      <c r="JB2581" s="38"/>
      <c r="JC2581" s="39"/>
      <c r="JD2581" s="38"/>
      <c r="JE2581" s="38"/>
      <c r="JF2581" s="38"/>
      <c r="JG2581" s="38"/>
      <c r="JH2581" s="39"/>
    </row>
    <row r="2582" spans="1:268" s="4" customFormat="1" x14ac:dyDescent="0.25">
      <c r="A2582" s="23"/>
      <c r="B2582" s="27"/>
      <c r="C2582" s="38"/>
      <c r="D2582" s="38"/>
      <c r="E2582" s="38"/>
      <c r="F2582" s="38"/>
      <c r="G2582" s="38"/>
      <c r="H2582" s="38"/>
      <c r="I2582" s="38"/>
      <c r="J2582" s="38"/>
      <c r="K2582" s="38"/>
      <c r="L2582" s="38"/>
      <c r="M2582" s="38"/>
      <c r="N2582" s="38"/>
      <c r="O2582" s="38"/>
      <c r="P2582" s="38"/>
      <c r="Q2582" s="38"/>
      <c r="R2582" s="38"/>
      <c r="S2582" s="38"/>
      <c r="T2582" s="38"/>
      <c r="U2582" s="38"/>
      <c r="V2582" s="38"/>
      <c r="W2582" s="38"/>
      <c r="X2582" s="38"/>
      <c r="Y2582" s="38"/>
      <c r="Z2582" s="38"/>
      <c r="AA2582" s="38"/>
      <c r="AB2582" s="38"/>
      <c r="AC2582" s="38"/>
      <c r="AD2582" s="38"/>
      <c r="AE2582" s="38"/>
      <c r="AF2582" s="38"/>
      <c r="AG2582" s="38"/>
      <c r="AH2582" s="38"/>
      <c r="AI2582" s="38"/>
      <c r="AJ2582" s="38"/>
      <c r="AK2582" s="38"/>
      <c r="AL2582" s="38"/>
      <c r="AM2582" s="38"/>
      <c r="AN2582" s="38"/>
      <c r="AO2582" s="38"/>
      <c r="AP2582" s="38"/>
      <c r="AQ2582" s="38"/>
      <c r="AR2582" s="38"/>
      <c r="AS2582" s="38"/>
      <c r="AT2582" s="38"/>
      <c r="AU2582" s="38"/>
      <c r="AV2582" s="38"/>
      <c r="AW2582" s="38"/>
      <c r="AX2582" s="38"/>
      <c r="AY2582" s="38"/>
      <c r="AZ2582" s="38"/>
      <c r="BA2582" s="38"/>
      <c r="BB2582" s="38"/>
      <c r="BC2582" s="38"/>
      <c r="BD2582" s="38"/>
      <c r="BE2582" s="38"/>
      <c r="BF2582" s="38"/>
      <c r="BG2582" s="38"/>
      <c r="BH2582" s="38"/>
      <c r="BI2582" s="38"/>
      <c r="BJ2582" s="38"/>
      <c r="BK2582" s="38"/>
      <c r="BL2582" s="38"/>
      <c r="BM2582" s="38"/>
      <c r="BN2582" s="38"/>
      <c r="BO2582" s="38"/>
      <c r="BP2582" s="38"/>
      <c r="BQ2582" s="38"/>
      <c r="BR2582" s="38"/>
      <c r="BS2582" s="38"/>
      <c r="BT2582" s="38"/>
      <c r="BU2582" s="38"/>
      <c r="BV2582" s="38"/>
      <c r="BW2582" s="38"/>
      <c r="BX2582" s="38"/>
      <c r="BY2582" s="38"/>
      <c r="BZ2582" s="38"/>
      <c r="CA2582" s="38"/>
      <c r="CB2582" s="38"/>
      <c r="CC2582" s="38"/>
      <c r="CD2582" s="38"/>
      <c r="CE2582" s="38"/>
      <c r="CF2582" s="38"/>
      <c r="CG2582" s="38"/>
      <c r="CH2582" s="38"/>
      <c r="CI2582" s="38"/>
      <c r="CJ2582" s="38"/>
      <c r="CK2582" s="38"/>
      <c r="CL2582" s="38"/>
      <c r="CM2582" s="38"/>
      <c r="CN2582" s="38"/>
      <c r="CO2582" s="38"/>
      <c r="CP2582" s="38"/>
      <c r="CQ2582" s="38"/>
      <c r="CR2582" s="38"/>
      <c r="CS2582" s="38"/>
      <c r="CT2582" s="38"/>
      <c r="CU2582" s="38"/>
      <c r="CV2582" s="38"/>
      <c r="CW2582" s="38"/>
      <c r="CX2582" s="38"/>
      <c r="CY2582" s="38"/>
      <c r="CZ2582" s="38"/>
      <c r="DA2582" s="38"/>
      <c r="DB2582" s="38"/>
      <c r="DC2582" s="38"/>
      <c r="DD2582" s="38"/>
      <c r="DE2582" s="38"/>
      <c r="DF2582" s="38"/>
      <c r="DG2582" s="38"/>
      <c r="DH2582" s="38"/>
      <c r="DI2582" s="38"/>
      <c r="DJ2582" s="38"/>
      <c r="DK2582" s="38"/>
      <c r="DL2582" s="38"/>
      <c r="DM2582" s="38"/>
      <c r="DN2582" s="38"/>
      <c r="DO2582" s="38"/>
      <c r="DP2582" s="38"/>
      <c r="DQ2582" s="38"/>
      <c r="DR2582" s="38"/>
      <c r="DS2582" s="38"/>
      <c r="DT2582" s="38"/>
      <c r="DU2582" s="38"/>
      <c r="DV2582" s="38"/>
      <c r="DW2582" s="38"/>
      <c r="DX2582" s="38"/>
      <c r="DY2582" s="38"/>
      <c r="DZ2582" s="38"/>
      <c r="EA2582" s="38"/>
      <c r="EB2582" s="38"/>
      <c r="EC2582" s="38"/>
      <c r="ED2582" s="38"/>
      <c r="EE2582" s="38"/>
      <c r="EF2582" s="38"/>
      <c r="EG2582" s="38"/>
      <c r="EH2582" s="38"/>
      <c r="EI2582" s="38"/>
      <c r="EJ2582" s="38"/>
      <c r="EK2582" s="38"/>
      <c r="EL2582" s="38"/>
      <c r="EM2582" s="38"/>
      <c r="EN2582" s="38"/>
      <c r="EO2582" s="38"/>
      <c r="EP2582" s="38"/>
      <c r="EQ2582" s="38"/>
      <c r="ER2582" s="38"/>
      <c r="ES2582" s="38"/>
      <c r="ET2582" s="38"/>
      <c r="EU2582" s="38"/>
      <c r="EV2582" s="38"/>
      <c r="EW2582" s="38"/>
      <c r="EX2582" s="38"/>
      <c r="EY2582" s="38"/>
      <c r="EZ2582" s="38"/>
      <c r="FA2582" s="38"/>
      <c r="FB2582" s="38"/>
      <c r="FC2582" s="38"/>
      <c r="FD2582" s="38"/>
      <c r="FE2582" s="38"/>
      <c r="FF2582" s="38"/>
      <c r="FG2582" s="38"/>
      <c r="FH2582" s="38"/>
      <c r="FI2582" s="38"/>
      <c r="FJ2582" s="38"/>
      <c r="FK2582" s="38"/>
      <c r="FL2582" s="38"/>
      <c r="FM2582" s="38"/>
      <c r="FN2582" s="38"/>
      <c r="FO2582" s="38"/>
      <c r="FP2582" s="38"/>
      <c r="FQ2582" s="38"/>
      <c r="FR2582" s="38"/>
      <c r="FS2582" s="38"/>
      <c r="FT2582" s="38"/>
      <c r="FU2582" s="38"/>
      <c r="FV2582" s="38"/>
      <c r="FW2582" s="38"/>
      <c r="FX2582" s="38"/>
      <c r="FY2582" s="38"/>
      <c r="FZ2582" s="38"/>
      <c r="GA2582" s="38"/>
      <c r="GB2582" s="38"/>
      <c r="GC2582" s="38"/>
      <c r="GD2582" s="38"/>
      <c r="GE2582" s="38"/>
      <c r="GF2582" s="38"/>
      <c r="GG2582" s="38"/>
      <c r="GH2582" s="38"/>
      <c r="GI2582" s="38"/>
      <c r="GJ2582" s="38"/>
      <c r="GK2582" s="38"/>
      <c r="GL2582" s="38"/>
      <c r="GM2582" s="38"/>
      <c r="GN2582" s="38"/>
      <c r="GO2582" s="38"/>
      <c r="GP2582" s="38"/>
      <c r="GQ2582" s="38"/>
      <c r="GR2582" s="38"/>
      <c r="GS2582" s="38"/>
      <c r="GT2582" s="38"/>
      <c r="GU2582" s="38"/>
      <c r="GV2582" s="38"/>
      <c r="GW2582" s="38"/>
      <c r="GX2582" s="38"/>
      <c r="GY2582" s="38"/>
      <c r="GZ2582" s="38"/>
      <c r="HA2582" s="38"/>
      <c r="HB2582" s="38"/>
      <c r="HC2582" s="38"/>
      <c r="HD2582" s="38"/>
      <c r="HE2582" s="38"/>
      <c r="HF2582" s="38"/>
      <c r="HG2582" s="38"/>
      <c r="HH2582" s="38"/>
      <c r="HI2582" s="38"/>
      <c r="HJ2582" s="38"/>
      <c r="HK2582" s="38"/>
      <c r="HL2582" s="38"/>
      <c r="HM2582" s="38"/>
      <c r="HN2582" s="38"/>
      <c r="HO2582" s="38"/>
      <c r="HP2582" s="38"/>
      <c r="HQ2582" s="38"/>
      <c r="HR2582" s="38"/>
      <c r="HS2582" s="38"/>
      <c r="HT2582" s="38"/>
      <c r="HU2582" s="38"/>
      <c r="HV2582" s="38"/>
      <c r="HW2582" s="38"/>
      <c r="HX2582" s="38"/>
      <c r="HY2582" s="38"/>
      <c r="HZ2582" s="38"/>
      <c r="IA2582" s="38"/>
      <c r="IB2582" s="38"/>
      <c r="IC2582" s="38"/>
      <c r="ID2582" s="38"/>
      <c r="IE2582" s="38"/>
      <c r="IF2582" s="38"/>
      <c r="IG2582" s="38"/>
      <c r="IH2582" s="38"/>
      <c r="II2582" s="38"/>
      <c r="IJ2582" s="38"/>
      <c r="IK2582" s="38"/>
      <c r="IL2582" s="38"/>
      <c r="IM2582" s="38"/>
      <c r="IN2582" s="38"/>
      <c r="IO2582" s="38"/>
      <c r="IP2582" s="38"/>
      <c r="IQ2582" s="38"/>
      <c r="IR2582" s="38"/>
      <c r="IS2582" s="38"/>
      <c r="IT2582" s="38"/>
      <c r="IU2582" s="38"/>
      <c r="IV2582" s="38"/>
      <c r="IW2582" s="38"/>
      <c r="IX2582" s="38"/>
      <c r="IY2582" s="38"/>
      <c r="IZ2582" s="38"/>
      <c r="JA2582" s="38"/>
      <c r="JB2582" s="38"/>
      <c r="JC2582" s="39"/>
      <c r="JD2582" s="38"/>
      <c r="JE2582" s="38"/>
      <c r="JF2582" s="38"/>
      <c r="JG2582" s="38"/>
      <c r="JH2582" s="39"/>
    </row>
    <row r="2583" spans="1:268" s="4" customFormat="1" x14ac:dyDescent="0.25">
      <c r="A2583" s="23"/>
      <c r="B2583" s="27"/>
      <c r="C2583" s="38"/>
      <c r="D2583" s="38"/>
      <c r="E2583" s="38"/>
      <c r="F2583" s="38"/>
      <c r="G2583" s="38"/>
      <c r="H2583" s="38"/>
      <c r="I2583" s="38"/>
      <c r="J2583" s="38"/>
      <c r="K2583" s="38"/>
      <c r="L2583" s="38"/>
      <c r="M2583" s="38"/>
      <c r="N2583" s="38"/>
      <c r="O2583" s="38"/>
      <c r="P2583" s="38"/>
      <c r="Q2583" s="38"/>
      <c r="R2583" s="38"/>
      <c r="S2583" s="38"/>
      <c r="T2583" s="38"/>
      <c r="U2583" s="38"/>
      <c r="V2583" s="38"/>
      <c r="W2583" s="38"/>
      <c r="X2583" s="38"/>
      <c r="Y2583" s="38"/>
      <c r="Z2583" s="38"/>
      <c r="AA2583" s="38"/>
      <c r="AB2583" s="38"/>
      <c r="AC2583" s="38"/>
      <c r="AD2583" s="38"/>
      <c r="AE2583" s="38"/>
      <c r="AF2583" s="38"/>
      <c r="AG2583" s="38"/>
      <c r="AH2583" s="38"/>
      <c r="AI2583" s="38"/>
      <c r="AJ2583" s="38"/>
      <c r="AK2583" s="38"/>
      <c r="AL2583" s="38"/>
      <c r="AM2583" s="38"/>
      <c r="AN2583" s="38"/>
      <c r="AO2583" s="38"/>
      <c r="AP2583" s="38"/>
      <c r="AQ2583" s="38"/>
      <c r="AR2583" s="38"/>
      <c r="AS2583" s="38"/>
      <c r="AT2583" s="38"/>
      <c r="AU2583" s="38"/>
      <c r="AV2583" s="38"/>
      <c r="AW2583" s="38"/>
      <c r="AX2583" s="38"/>
      <c r="AY2583" s="38"/>
      <c r="AZ2583" s="38"/>
      <c r="BA2583" s="38"/>
      <c r="BB2583" s="38"/>
      <c r="BC2583" s="38"/>
      <c r="BD2583" s="38"/>
      <c r="BE2583" s="38"/>
      <c r="BF2583" s="38"/>
      <c r="BG2583" s="38"/>
      <c r="BH2583" s="38"/>
      <c r="BI2583" s="38"/>
      <c r="BJ2583" s="38"/>
      <c r="BK2583" s="38"/>
      <c r="BL2583" s="38"/>
      <c r="BM2583" s="38"/>
      <c r="BN2583" s="38"/>
      <c r="BO2583" s="38"/>
      <c r="BP2583" s="38"/>
      <c r="BQ2583" s="38"/>
      <c r="BR2583" s="38"/>
      <c r="BS2583" s="38"/>
      <c r="BT2583" s="38"/>
      <c r="BU2583" s="38"/>
      <c r="BV2583" s="38"/>
      <c r="BW2583" s="38"/>
      <c r="BX2583" s="38"/>
      <c r="BY2583" s="38"/>
      <c r="BZ2583" s="38"/>
      <c r="CA2583" s="38"/>
      <c r="CB2583" s="38"/>
      <c r="CC2583" s="38"/>
      <c r="CD2583" s="38"/>
      <c r="CE2583" s="38"/>
      <c r="CF2583" s="38"/>
      <c r="CG2583" s="38"/>
      <c r="CH2583" s="38"/>
      <c r="CI2583" s="38"/>
      <c r="CJ2583" s="38"/>
      <c r="CK2583" s="38"/>
      <c r="CL2583" s="38"/>
      <c r="CM2583" s="38"/>
      <c r="CN2583" s="38"/>
      <c r="CO2583" s="38"/>
      <c r="CP2583" s="38"/>
      <c r="CQ2583" s="38"/>
      <c r="CR2583" s="38"/>
      <c r="CS2583" s="38"/>
      <c r="CT2583" s="38"/>
      <c r="CU2583" s="38"/>
      <c r="CV2583" s="38"/>
      <c r="CW2583" s="38"/>
      <c r="CX2583" s="38"/>
      <c r="CY2583" s="38"/>
      <c r="CZ2583" s="38"/>
      <c r="DA2583" s="38"/>
      <c r="DB2583" s="38"/>
      <c r="DC2583" s="38"/>
      <c r="DD2583" s="38"/>
      <c r="DE2583" s="38"/>
      <c r="DF2583" s="38"/>
      <c r="DG2583" s="38"/>
      <c r="DH2583" s="38"/>
      <c r="DI2583" s="38"/>
      <c r="DJ2583" s="38"/>
      <c r="DK2583" s="38"/>
      <c r="DL2583" s="38"/>
      <c r="DM2583" s="38"/>
      <c r="DN2583" s="38"/>
      <c r="DO2583" s="38"/>
      <c r="DP2583" s="38"/>
      <c r="DQ2583" s="38"/>
      <c r="DR2583" s="38"/>
      <c r="DS2583" s="38"/>
      <c r="DT2583" s="38"/>
      <c r="DU2583" s="38"/>
      <c r="DV2583" s="38"/>
      <c r="DW2583" s="38"/>
      <c r="DX2583" s="38"/>
      <c r="DY2583" s="38"/>
      <c r="DZ2583" s="38"/>
      <c r="EA2583" s="38"/>
      <c r="EB2583" s="38"/>
      <c r="EC2583" s="38"/>
      <c r="ED2583" s="38"/>
      <c r="EE2583" s="38"/>
      <c r="EF2583" s="38"/>
      <c r="EG2583" s="38"/>
      <c r="EH2583" s="38"/>
      <c r="EI2583" s="38"/>
      <c r="EJ2583" s="38"/>
      <c r="EK2583" s="38"/>
      <c r="EL2583" s="38"/>
      <c r="EM2583" s="38"/>
      <c r="EN2583" s="38"/>
      <c r="EO2583" s="38"/>
      <c r="EP2583" s="38"/>
      <c r="EQ2583" s="38"/>
      <c r="ER2583" s="38"/>
      <c r="ES2583" s="38"/>
      <c r="ET2583" s="38"/>
      <c r="EU2583" s="38"/>
      <c r="EV2583" s="38"/>
      <c r="EW2583" s="38"/>
      <c r="EX2583" s="38"/>
      <c r="EY2583" s="38"/>
      <c r="EZ2583" s="38"/>
      <c r="FA2583" s="38"/>
      <c r="FB2583" s="38"/>
      <c r="FC2583" s="38"/>
      <c r="FD2583" s="38"/>
      <c r="FE2583" s="38"/>
      <c r="FF2583" s="38"/>
      <c r="FG2583" s="38"/>
      <c r="FH2583" s="38"/>
      <c r="FI2583" s="38"/>
      <c r="FJ2583" s="38"/>
      <c r="FK2583" s="38"/>
      <c r="FL2583" s="38"/>
      <c r="FM2583" s="38"/>
      <c r="FN2583" s="38"/>
      <c r="FO2583" s="38"/>
      <c r="FP2583" s="38"/>
      <c r="FQ2583" s="38"/>
      <c r="FR2583" s="38"/>
      <c r="FS2583" s="38"/>
      <c r="FT2583" s="38"/>
      <c r="FU2583" s="38"/>
      <c r="FV2583" s="38"/>
      <c r="FW2583" s="38"/>
      <c r="FX2583" s="38"/>
      <c r="FY2583" s="38"/>
      <c r="FZ2583" s="38"/>
      <c r="GA2583" s="38"/>
      <c r="GB2583" s="38"/>
      <c r="GC2583" s="38"/>
      <c r="GD2583" s="38"/>
      <c r="GE2583" s="38"/>
      <c r="GF2583" s="38"/>
      <c r="GG2583" s="38"/>
      <c r="GH2583" s="38"/>
      <c r="GI2583" s="38"/>
      <c r="GJ2583" s="38"/>
      <c r="GK2583" s="38"/>
      <c r="GL2583" s="38"/>
      <c r="GM2583" s="38"/>
      <c r="GN2583" s="38"/>
      <c r="GO2583" s="38"/>
      <c r="GP2583" s="38"/>
      <c r="GQ2583" s="38"/>
      <c r="GR2583" s="38"/>
      <c r="GS2583" s="38"/>
      <c r="GT2583" s="38"/>
      <c r="GU2583" s="38"/>
      <c r="GV2583" s="38"/>
      <c r="GW2583" s="38"/>
      <c r="GX2583" s="38"/>
      <c r="GY2583" s="38"/>
      <c r="GZ2583" s="38"/>
      <c r="HA2583" s="38"/>
      <c r="HB2583" s="38"/>
      <c r="HC2583" s="38"/>
      <c r="HD2583" s="38"/>
      <c r="HE2583" s="38"/>
      <c r="HF2583" s="38"/>
      <c r="HG2583" s="38"/>
      <c r="HH2583" s="38"/>
      <c r="HI2583" s="38"/>
      <c r="HJ2583" s="38"/>
      <c r="HK2583" s="38"/>
      <c r="HL2583" s="38"/>
      <c r="HM2583" s="38"/>
      <c r="HN2583" s="38"/>
      <c r="HO2583" s="38"/>
      <c r="HP2583" s="38"/>
      <c r="HQ2583" s="38"/>
      <c r="HR2583" s="38"/>
      <c r="HS2583" s="38"/>
      <c r="HT2583" s="38"/>
      <c r="HU2583" s="38"/>
      <c r="HV2583" s="38"/>
      <c r="HW2583" s="38"/>
      <c r="HX2583" s="38"/>
      <c r="HY2583" s="38"/>
      <c r="HZ2583" s="38"/>
      <c r="IA2583" s="38"/>
      <c r="IB2583" s="38"/>
      <c r="IC2583" s="38"/>
      <c r="ID2583" s="38"/>
      <c r="IE2583" s="38"/>
      <c r="IF2583" s="38"/>
      <c r="IG2583" s="38"/>
      <c r="IH2583" s="38"/>
      <c r="II2583" s="38"/>
      <c r="IJ2583" s="38"/>
      <c r="IK2583" s="38"/>
      <c r="IL2583" s="38"/>
      <c r="IM2583" s="38"/>
      <c r="IN2583" s="38"/>
      <c r="IO2583" s="38"/>
      <c r="IP2583" s="38"/>
      <c r="IQ2583" s="38"/>
      <c r="IR2583" s="38"/>
      <c r="IS2583" s="38"/>
      <c r="IT2583" s="38"/>
      <c r="IU2583" s="38"/>
      <c r="IV2583" s="38"/>
      <c r="IW2583" s="38"/>
      <c r="IX2583" s="38"/>
      <c r="IY2583" s="38"/>
      <c r="IZ2583" s="38"/>
      <c r="JA2583" s="38"/>
      <c r="JB2583" s="38"/>
      <c r="JC2583" s="39"/>
      <c r="JD2583" s="38"/>
      <c r="JE2583" s="38"/>
      <c r="JF2583" s="38"/>
      <c r="JG2583" s="38"/>
      <c r="JH2583" s="39"/>
    </row>
    <row r="2584" spans="1:268" s="4" customFormat="1" x14ac:dyDescent="0.25">
      <c r="A2584" s="23"/>
      <c r="B2584" s="27"/>
      <c r="C2584" s="38"/>
      <c r="D2584" s="38"/>
      <c r="E2584" s="38"/>
      <c r="F2584" s="38"/>
      <c r="G2584" s="38"/>
      <c r="H2584" s="38"/>
      <c r="I2584" s="38"/>
      <c r="J2584" s="38"/>
      <c r="K2584" s="38"/>
      <c r="L2584" s="38"/>
      <c r="M2584" s="38"/>
      <c r="N2584" s="38"/>
      <c r="O2584" s="38"/>
      <c r="P2584" s="38"/>
      <c r="Q2584" s="38"/>
      <c r="R2584" s="38"/>
      <c r="S2584" s="38"/>
      <c r="T2584" s="38"/>
      <c r="U2584" s="38"/>
      <c r="V2584" s="38"/>
      <c r="W2584" s="38"/>
      <c r="X2584" s="38"/>
      <c r="Y2584" s="38"/>
      <c r="Z2584" s="38"/>
      <c r="AA2584" s="38"/>
      <c r="AB2584" s="38"/>
      <c r="AC2584" s="38"/>
      <c r="AD2584" s="38"/>
      <c r="AE2584" s="38"/>
      <c r="AF2584" s="38"/>
      <c r="AG2584" s="38"/>
      <c r="AH2584" s="38"/>
      <c r="AI2584" s="38"/>
      <c r="AJ2584" s="38"/>
      <c r="AK2584" s="38"/>
      <c r="AL2584" s="38"/>
      <c r="AM2584" s="38"/>
      <c r="AN2584" s="38"/>
      <c r="AO2584" s="38"/>
      <c r="AP2584" s="38"/>
      <c r="AQ2584" s="38"/>
      <c r="AR2584" s="38"/>
      <c r="AS2584" s="38"/>
      <c r="AT2584" s="38"/>
      <c r="AU2584" s="38"/>
      <c r="AV2584" s="38"/>
      <c r="AW2584" s="38"/>
      <c r="AX2584" s="38"/>
      <c r="AY2584" s="38"/>
      <c r="AZ2584" s="38"/>
      <c r="BA2584" s="38"/>
      <c r="BB2584" s="38"/>
      <c r="BC2584" s="38"/>
      <c r="BD2584" s="38"/>
      <c r="BE2584" s="38"/>
      <c r="BF2584" s="38"/>
      <c r="BG2584" s="38"/>
      <c r="BH2584" s="38"/>
      <c r="BI2584" s="38"/>
      <c r="BJ2584" s="38"/>
      <c r="BK2584" s="38"/>
      <c r="BL2584" s="38"/>
      <c r="BM2584" s="38"/>
      <c r="BN2584" s="38"/>
      <c r="BO2584" s="38"/>
      <c r="BP2584" s="38"/>
      <c r="BQ2584" s="38"/>
      <c r="BR2584" s="38"/>
      <c r="BS2584" s="38"/>
      <c r="BT2584" s="38"/>
      <c r="BU2584" s="38"/>
      <c r="BV2584" s="38"/>
      <c r="BW2584" s="38"/>
      <c r="BX2584" s="38"/>
      <c r="BY2584" s="38"/>
      <c r="BZ2584" s="38"/>
      <c r="CA2584" s="38"/>
      <c r="CB2584" s="38"/>
      <c r="CC2584" s="38"/>
      <c r="CD2584" s="38"/>
      <c r="CE2584" s="38"/>
      <c r="CF2584" s="38"/>
      <c r="CG2584" s="38"/>
      <c r="CH2584" s="38"/>
      <c r="CI2584" s="38"/>
      <c r="CJ2584" s="38"/>
      <c r="CK2584" s="38"/>
      <c r="CL2584" s="38"/>
      <c r="CM2584" s="38"/>
      <c r="CN2584" s="38"/>
      <c r="CO2584" s="38"/>
      <c r="CP2584" s="38"/>
      <c r="CQ2584" s="38"/>
      <c r="CR2584" s="38"/>
      <c r="CS2584" s="38"/>
      <c r="CT2584" s="38"/>
      <c r="CU2584" s="38"/>
      <c r="CV2584" s="38"/>
      <c r="CW2584" s="38"/>
      <c r="CX2584" s="38"/>
      <c r="CY2584" s="38"/>
      <c r="CZ2584" s="38"/>
      <c r="DA2584" s="38"/>
      <c r="DB2584" s="38"/>
      <c r="DC2584" s="38"/>
      <c r="DD2584" s="38"/>
      <c r="DE2584" s="38"/>
      <c r="DF2584" s="38"/>
      <c r="DG2584" s="38"/>
      <c r="DH2584" s="38"/>
      <c r="DI2584" s="38"/>
      <c r="DJ2584" s="38"/>
      <c r="DK2584" s="38"/>
      <c r="DL2584" s="38"/>
      <c r="DM2584" s="38"/>
      <c r="DN2584" s="38"/>
      <c r="DO2584" s="38"/>
      <c r="DP2584" s="38"/>
      <c r="DQ2584" s="38"/>
      <c r="DR2584" s="38"/>
      <c r="DS2584" s="38"/>
      <c r="DT2584" s="38"/>
      <c r="DU2584" s="38"/>
      <c r="DV2584" s="38"/>
      <c r="DW2584" s="38"/>
      <c r="DX2584" s="38"/>
      <c r="DY2584" s="38"/>
      <c r="DZ2584" s="38"/>
      <c r="EA2584" s="38"/>
      <c r="EB2584" s="38"/>
      <c r="EC2584" s="38"/>
      <c r="ED2584" s="38"/>
      <c r="EE2584" s="38"/>
      <c r="EF2584" s="38"/>
      <c r="EG2584" s="38"/>
      <c r="EH2584" s="38"/>
      <c r="EI2584" s="38"/>
      <c r="EJ2584" s="38"/>
      <c r="EK2584" s="38"/>
      <c r="EL2584" s="38"/>
      <c r="EM2584" s="38"/>
      <c r="EN2584" s="38"/>
      <c r="EO2584" s="38"/>
      <c r="EP2584" s="38"/>
      <c r="EQ2584" s="38"/>
      <c r="ER2584" s="38"/>
      <c r="ES2584" s="38"/>
      <c r="ET2584" s="38"/>
      <c r="EU2584" s="38"/>
      <c r="EV2584" s="38"/>
      <c r="EW2584" s="38"/>
      <c r="EX2584" s="38"/>
      <c r="EY2584" s="38"/>
      <c r="EZ2584" s="38"/>
      <c r="FA2584" s="38"/>
      <c r="FB2584" s="38"/>
      <c r="FC2584" s="38"/>
      <c r="FD2584" s="38"/>
      <c r="FE2584" s="38"/>
      <c r="FF2584" s="38"/>
      <c r="FG2584" s="38"/>
      <c r="FH2584" s="38"/>
      <c r="FI2584" s="38"/>
      <c r="FJ2584" s="38"/>
      <c r="FK2584" s="38"/>
      <c r="FL2584" s="38"/>
      <c r="FM2584" s="38"/>
      <c r="FN2584" s="38"/>
      <c r="FO2584" s="38"/>
      <c r="FP2584" s="38"/>
      <c r="FQ2584" s="38"/>
      <c r="FR2584" s="38"/>
      <c r="FS2584" s="38"/>
      <c r="FT2584" s="38"/>
      <c r="FU2584" s="38"/>
      <c r="FV2584" s="38"/>
      <c r="FW2584" s="38"/>
      <c r="FX2584" s="38"/>
      <c r="FY2584" s="38"/>
      <c r="FZ2584" s="38"/>
      <c r="GA2584" s="38"/>
      <c r="GB2584" s="38"/>
      <c r="GC2584" s="38"/>
      <c r="GD2584" s="38"/>
      <c r="GE2584" s="38"/>
      <c r="GF2584" s="38"/>
      <c r="GG2584" s="38"/>
      <c r="GH2584" s="38"/>
      <c r="GI2584" s="38"/>
      <c r="GJ2584" s="38"/>
      <c r="GK2584" s="38"/>
      <c r="GL2584" s="38"/>
      <c r="GM2584" s="38"/>
      <c r="GN2584" s="38"/>
      <c r="GO2584" s="38"/>
      <c r="GP2584" s="38"/>
      <c r="GQ2584" s="38"/>
      <c r="GR2584" s="38"/>
      <c r="GS2584" s="38"/>
      <c r="GT2584" s="38"/>
      <c r="GU2584" s="38"/>
      <c r="GV2584" s="38"/>
      <c r="GW2584" s="38"/>
      <c r="GX2584" s="38"/>
      <c r="GY2584" s="38"/>
      <c r="GZ2584" s="38"/>
      <c r="HA2584" s="38"/>
      <c r="HB2584" s="38"/>
      <c r="HC2584" s="38"/>
      <c r="HD2584" s="38"/>
      <c r="HE2584" s="38"/>
      <c r="HF2584" s="38"/>
      <c r="HG2584" s="38"/>
      <c r="HH2584" s="38"/>
      <c r="HI2584" s="38"/>
      <c r="HJ2584" s="38"/>
      <c r="HK2584" s="38"/>
      <c r="HL2584" s="38"/>
      <c r="HM2584" s="38"/>
      <c r="HN2584" s="38"/>
      <c r="HO2584" s="38"/>
      <c r="HP2584" s="38"/>
      <c r="HQ2584" s="38"/>
      <c r="HR2584" s="38"/>
      <c r="HS2584" s="38"/>
      <c r="HT2584" s="38"/>
      <c r="HU2584" s="38"/>
      <c r="HV2584" s="38"/>
      <c r="HW2584" s="38"/>
      <c r="HX2584" s="38"/>
      <c r="HY2584" s="38"/>
      <c r="HZ2584" s="38"/>
      <c r="IA2584" s="38"/>
      <c r="IB2584" s="38"/>
      <c r="IC2584" s="38"/>
      <c r="ID2584" s="38"/>
      <c r="IE2584" s="38"/>
      <c r="IF2584" s="38"/>
      <c r="IG2584" s="38"/>
      <c r="IH2584" s="38"/>
      <c r="II2584" s="38"/>
      <c r="IJ2584" s="38"/>
      <c r="IK2584" s="38"/>
      <c r="IL2584" s="38"/>
      <c r="IM2584" s="38"/>
      <c r="IN2584" s="38"/>
      <c r="IO2584" s="38"/>
      <c r="IP2584" s="38"/>
      <c r="IQ2584" s="38"/>
      <c r="IR2584" s="38"/>
      <c r="IS2584" s="38"/>
      <c r="IT2584" s="38"/>
      <c r="IU2584" s="38"/>
      <c r="IV2584" s="38"/>
      <c r="IW2584" s="38"/>
      <c r="IX2584" s="38"/>
      <c r="IY2584" s="38"/>
      <c r="IZ2584" s="38"/>
      <c r="JA2584" s="38"/>
      <c r="JB2584" s="38"/>
      <c r="JC2584" s="39"/>
      <c r="JD2584" s="38"/>
      <c r="JE2584" s="38"/>
      <c r="JF2584" s="38"/>
      <c r="JG2584" s="38"/>
      <c r="JH2584" s="39"/>
    </row>
    <row r="2585" spans="1:268" s="4" customFormat="1" x14ac:dyDescent="0.25">
      <c r="A2585" s="23"/>
      <c r="B2585" s="27"/>
      <c r="C2585" s="38"/>
      <c r="D2585" s="38"/>
      <c r="E2585" s="38"/>
      <c r="F2585" s="38"/>
      <c r="G2585" s="38"/>
      <c r="H2585" s="38"/>
      <c r="I2585" s="38"/>
      <c r="J2585" s="38"/>
      <c r="K2585" s="38"/>
      <c r="L2585" s="38"/>
      <c r="M2585" s="38"/>
      <c r="N2585" s="38"/>
      <c r="O2585" s="38"/>
      <c r="P2585" s="38"/>
      <c r="Q2585" s="38"/>
      <c r="R2585" s="38"/>
      <c r="S2585" s="38"/>
      <c r="T2585" s="38"/>
      <c r="U2585" s="38"/>
      <c r="V2585" s="38"/>
      <c r="W2585" s="38"/>
      <c r="X2585" s="38"/>
      <c r="Y2585" s="38"/>
      <c r="Z2585" s="38"/>
      <c r="AA2585" s="38"/>
      <c r="AB2585" s="38"/>
      <c r="AC2585" s="38"/>
      <c r="AD2585" s="38"/>
      <c r="AE2585" s="38"/>
      <c r="AF2585" s="38"/>
      <c r="AG2585" s="38"/>
      <c r="AH2585" s="38"/>
      <c r="AI2585" s="38"/>
      <c r="AJ2585" s="38"/>
      <c r="AK2585" s="38"/>
      <c r="AL2585" s="38"/>
      <c r="AM2585" s="38"/>
      <c r="AN2585" s="38"/>
      <c r="AO2585" s="38"/>
      <c r="AP2585" s="38"/>
      <c r="AQ2585" s="38"/>
      <c r="AR2585" s="38"/>
      <c r="AS2585" s="38"/>
      <c r="AT2585" s="38"/>
      <c r="AU2585" s="38"/>
      <c r="AV2585" s="38"/>
      <c r="AW2585" s="38"/>
      <c r="AX2585" s="38"/>
      <c r="AY2585" s="38"/>
      <c r="AZ2585" s="38"/>
      <c r="BA2585" s="38"/>
      <c r="BB2585" s="38"/>
      <c r="BC2585" s="38"/>
      <c r="BD2585" s="38"/>
      <c r="BE2585" s="38"/>
      <c r="BF2585" s="38"/>
      <c r="BG2585" s="38"/>
      <c r="BH2585" s="38"/>
      <c r="BI2585" s="38"/>
      <c r="BJ2585" s="38"/>
      <c r="BK2585" s="38"/>
      <c r="BL2585" s="38"/>
      <c r="BM2585" s="38"/>
      <c r="BN2585" s="38"/>
      <c r="BO2585" s="38"/>
      <c r="BP2585" s="38"/>
      <c r="BQ2585" s="38"/>
      <c r="BR2585" s="38"/>
      <c r="BS2585" s="38"/>
      <c r="BT2585" s="38"/>
      <c r="BU2585" s="38"/>
      <c r="BV2585" s="38"/>
      <c r="BW2585" s="38"/>
      <c r="BX2585" s="38"/>
      <c r="BY2585" s="38"/>
      <c r="BZ2585" s="38"/>
      <c r="CA2585" s="38"/>
      <c r="CB2585" s="38"/>
      <c r="CC2585" s="38"/>
      <c r="CD2585" s="38"/>
      <c r="CE2585" s="38"/>
      <c r="CF2585" s="38"/>
      <c r="CG2585" s="38"/>
      <c r="CH2585" s="38"/>
      <c r="CI2585" s="38"/>
      <c r="CJ2585" s="38"/>
      <c r="CK2585" s="38"/>
      <c r="CL2585" s="38"/>
      <c r="CM2585" s="38"/>
      <c r="CN2585" s="38"/>
      <c r="CO2585" s="38"/>
      <c r="CP2585" s="38"/>
      <c r="CQ2585" s="38"/>
      <c r="CR2585" s="38"/>
      <c r="CS2585" s="38"/>
      <c r="CT2585" s="38"/>
      <c r="CU2585" s="38"/>
      <c r="CV2585" s="38"/>
      <c r="CW2585" s="38"/>
      <c r="CX2585" s="38"/>
      <c r="CY2585" s="38"/>
      <c r="CZ2585" s="38"/>
      <c r="DA2585" s="38"/>
      <c r="DB2585" s="38"/>
      <c r="DC2585" s="38"/>
      <c r="DD2585" s="38"/>
      <c r="DE2585" s="38"/>
      <c r="DF2585" s="38"/>
      <c r="DG2585" s="38"/>
      <c r="DH2585" s="38"/>
      <c r="DI2585" s="38"/>
      <c r="DJ2585" s="38"/>
      <c r="DK2585" s="38"/>
      <c r="DL2585" s="38"/>
      <c r="DM2585" s="38"/>
      <c r="DN2585" s="38"/>
      <c r="DO2585" s="38"/>
      <c r="DP2585" s="38"/>
      <c r="DQ2585" s="38"/>
      <c r="DR2585" s="38"/>
      <c r="DS2585" s="38"/>
      <c r="DT2585" s="38"/>
      <c r="DU2585" s="38"/>
      <c r="DV2585" s="38"/>
      <c r="DW2585" s="38"/>
      <c r="DX2585" s="38"/>
      <c r="DY2585" s="38"/>
      <c r="DZ2585" s="38"/>
      <c r="EA2585" s="38"/>
      <c r="EB2585" s="38"/>
      <c r="EC2585" s="38"/>
      <c r="ED2585" s="38"/>
      <c r="EE2585" s="38"/>
      <c r="EF2585" s="38"/>
      <c r="EG2585" s="38"/>
      <c r="EH2585" s="38"/>
      <c r="EI2585" s="38"/>
      <c r="EJ2585" s="38"/>
      <c r="EK2585" s="38"/>
      <c r="EL2585" s="38"/>
      <c r="EM2585" s="38"/>
      <c r="EN2585" s="38"/>
      <c r="EO2585" s="38"/>
      <c r="EP2585" s="38"/>
      <c r="EQ2585" s="38"/>
      <c r="ER2585" s="38"/>
      <c r="ES2585" s="38"/>
      <c r="ET2585" s="38"/>
      <c r="EU2585" s="38"/>
      <c r="EV2585" s="38"/>
      <c r="EW2585" s="38"/>
      <c r="EX2585" s="38"/>
      <c r="EY2585" s="38"/>
      <c r="EZ2585" s="38"/>
      <c r="FA2585" s="38"/>
      <c r="FB2585" s="38"/>
      <c r="FC2585" s="38"/>
      <c r="FD2585" s="38"/>
      <c r="FE2585" s="38"/>
      <c r="FF2585" s="38"/>
      <c r="FG2585" s="38"/>
      <c r="FH2585" s="38"/>
      <c r="FI2585" s="38"/>
      <c r="FJ2585" s="38"/>
      <c r="FK2585" s="38"/>
      <c r="FL2585" s="38"/>
      <c r="FM2585" s="38"/>
      <c r="FN2585" s="38"/>
      <c r="FO2585" s="38"/>
      <c r="FP2585" s="38"/>
      <c r="FQ2585" s="38"/>
      <c r="FR2585" s="38"/>
      <c r="FS2585" s="38"/>
      <c r="FT2585" s="38"/>
      <c r="FU2585" s="38"/>
      <c r="FV2585" s="38"/>
      <c r="FW2585" s="38"/>
      <c r="FX2585" s="38"/>
      <c r="FY2585" s="38"/>
      <c r="FZ2585" s="38"/>
      <c r="GA2585" s="38"/>
      <c r="GB2585" s="38"/>
      <c r="GC2585" s="38"/>
      <c r="GD2585" s="38"/>
      <c r="GE2585" s="38"/>
      <c r="GF2585" s="38"/>
      <c r="GG2585" s="38"/>
      <c r="GH2585" s="38"/>
      <c r="GI2585" s="38"/>
      <c r="GJ2585" s="38"/>
      <c r="GK2585" s="38"/>
      <c r="GL2585" s="38"/>
      <c r="GM2585" s="38"/>
      <c r="GN2585" s="38"/>
      <c r="GO2585" s="38"/>
      <c r="GP2585" s="38"/>
      <c r="GQ2585" s="38"/>
      <c r="GR2585" s="38"/>
      <c r="GS2585" s="38"/>
      <c r="GT2585" s="38"/>
      <c r="GU2585" s="38"/>
      <c r="GV2585" s="38"/>
      <c r="GW2585" s="38"/>
      <c r="GX2585" s="38"/>
      <c r="GY2585" s="38"/>
      <c r="GZ2585" s="38"/>
      <c r="HA2585" s="38"/>
      <c r="HB2585" s="38"/>
      <c r="HC2585" s="38"/>
      <c r="HD2585" s="38"/>
      <c r="HE2585" s="38"/>
      <c r="HF2585" s="38"/>
      <c r="HG2585" s="38"/>
      <c r="HH2585" s="38"/>
      <c r="HI2585" s="38"/>
      <c r="HJ2585" s="38"/>
      <c r="HK2585" s="38"/>
      <c r="HL2585" s="38"/>
      <c r="HM2585" s="38"/>
      <c r="HN2585" s="38"/>
      <c r="HO2585" s="38"/>
      <c r="HP2585" s="38"/>
      <c r="HQ2585" s="38"/>
      <c r="HR2585" s="38"/>
      <c r="HS2585" s="38"/>
      <c r="HT2585" s="38"/>
      <c r="HU2585" s="38"/>
      <c r="HV2585" s="38"/>
      <c r="HW2585" s="38"/>
      <c r="HX2585" s="38"/>
      <c r="HY2585" s="38"/>
      <c r="HZ2585" s="38"/>
      <c r="IA2585" s="38"/>
      <c r="IB2585" s="38"/>
      <c r="IC2585" s="38"/>
      <c r="ID2585" s="38"/>
      <c r="IE2585" s="38"/>
      <c r="IF2585" s="38"/>
      <c r="IG2585" s="38"/>
      <c r="IH2585" s="38"/>
      <c r="II2585" s="38"/>
      <c r="IJ2585" s="38"/>
      <c r="IK2585" s="38"/>
      <c r="IL2585" s="38"/>
      <c r="IM2585" s="38"/>
      <c r="IN2585" s="38"/>
      <c r="IO2585" s="38"/>
      <c r="IP2585" s="38"/>
      <c r="IQ2585" s="38"/>
      <c r="IR2585" s="38"/>
      <c r="IS2585" s="38"/>
      <c r="IT2585" s="38"/>
      <c r="IU2585" s="38"/>
      <c r="IV2585" s="38"/>
      <c r="IW2585" s="38"/>
      <c r="IX2585" s="38"/>
      <c r="IY2585" s="38"/>
      <c r="IZ2585" s="38"/>
      <c r="JA2585" s="38"/>
      <c r="JB2585" s="38"/>
      <c r="JC2585" s="39"/>
      <c r="JD2585" s="38"/>
      <c r="JE2585" s="38"/>
      <c r="JF2585" s="38"/>
      <c r="JG2585" s="38"/>
      <c r="JH2585" s="39"/>
    </row>
    <row r="2586" spans="1:268" s="4" customFormat="1" x14ac:dyDescent="0.25">
      <c r="A2586" s="23"/>
      <c r="B2586" s="27"/>
      <c r="C2586" s="38"/>
      <c r="D2586" s="38"/>
      <c r="E2586" s="38"/>
      <c r="F2586" s="38"/>
      <c r="G2586" s="38"/>
      <c r="H2586" s="38"/>
      <c r="I2586" s="38"/>
      <c r="J2586" s="38"/>
      <c r="K2586" s="38"/>
      <c r="L2586" s="38"/>
      <c r="M2586" s="38"/>
      <c r="N2586" s="38"/>
      <c r="O2586" s="38"/>
      <c r="P2586" s="38"/>
      <c r="Q2586" s="38"/>
      <c r="R2586" s="38"/>
      <c r="S2586" s="38"/>
      <c r="T2586" s="38"/>
      <c r="U2586" s="38"/>
      <c r="V2586" s="38"/>
      <c r="W2586" s="38"/>
      <c r="X2586" s="38"/>
      <c r="Y2586" s="38"/>
      <c r="Z2586" s="38"/>
      <c r="AA2586" s="38"/>
      <c r="AB2586" s="38"/>
      <c r="AC2586" s="38"/>
      <c r="AD2586" s="38"/>
      <c r="AE2586" s="38"/>
      <c r="AF2586" s="38"/>
      <c r="AG2586" s="38"/>
      <c r="AH2586" s="38"/>
      <c r="AI2586" s="38"/>
      <c r="AJ2586" s="38"/>
      <c r="AK2586" s="38"/>
      <c r="AL2586" s="38"/>
      <c r="AM2586" s="38"/>
      <c r="AN2586" s="38"/>
      <c r="AO2586" s="38"/>
      <c r="AP2586" s="38"/>
      <c r="AQ2586" s="38"/>
      <c r="AR2586" s="38"/>
      <c r="AS2586" s="38"/>
      <c r="AT2586" s="38"/>
      <c r="AU2586" s="38"/>
      <c r="AV2586" s="38"/>
      <c r="AW2586" s="38"/>
      <c r="AX2586" s="38"/>
      <c r="AY2586" s="38"/>
      <c r="AZ2586" s="38"/>
      <c r="BA2586" s="38"/>
      <c r="BB2586" s="38"/>
      <c r="BC2586" s="38"/>
      <c r="BD2586" s="38"/>
      <c r="BE2586" s="38"/>
      <c r="BF2586" s="38"/>
      <c r="BG2586" s="38"/>
      <c r="BH2586" s="38"/>
      <c r="BI2586" s="38"/>
      <c r="BJ2586" s="38"/>
      <c r="BK2586" s="38"/>
      <c r="BL2586" s="38"/>
      <c r="BM2586" s="38"/>
      <c r="BN2586" s="38"/>
      <c r="BO2586" s="38"/>
      <c r="BP2586" s="38"/>
      <c r="BQ2586" s="38"/>
      <c r="BR2586" s="38"/>
      <c r="BS2586" s="38"/>
      <c r="BT2586" s="38"/>
      <c r="BU2586" s="38"/>
      <c r="BV2586" s="38"/>
      <c r="BW2586" s="38"/>
      <c r="BX2586" s="38"/>
      <c r="BY2586" s="38"/>
      <c r="BZ2586" s="38"/>
      <c r="CA2586" s="38"/>
      <c r="CB2586" s="38"/>
      <c r="CC2586" s="38"/>
      <c r="CD2586" s="38"/>
      <c r="CE2586" s="38"/>
      <c r="CF2586" s="38"/>
      <c r="CG2586" s="38"/>
      <c r="CH2586" s="38"/>
      <c r="CI2586" s="38"/>
      <c r="CJ2586" s="38"/>
      <c r="CK2586" s="38"/>
      <c r="CL2586" s="38"/>
      <c r="CM2586" s="38"/>
      <c r="CN2586" s="38"/>
      <c r="CO2586" s="38"/>
      <c r="CP2586" s="38"/>
      <c r="CQ2586" s="38"/>
      <c r="CR2586" s="38"/>
      <c r="CS2586" s="38"/>
      <c r="CT2586" s="38"/>
      <c r="CU2586" s="38"/>
      <c r="CV2586" s="38"/>
      <c r="CW2586" s="38"/>
      <c r="CX2586" s="38"/>
      <c r="CY2586" s="38"/>
      <c r="CZ2586" s="38"/>
      <c r="DA2586" s="38"/>
      <c r="DB2586" s="38"/>
      <c r="DC2586" s="38"/>
      <c r="DD2586" s="38"/>
      <c r="DE2586" s="38"/>
      <c r="DF2586" s="38"/>
      <c r="DG2586" s="38"/>
      <c r="DH2586" s="38"/>
      <c r="DI2586" s="38"/>
      <c r="DJ2586" s="38"/>
      <c r="DK2586" s="38"/>
      <c r="DL2586" s="38"/>
      <c r="DM2586" s="38"/>
      <c r="DN2586" s="38"/>
      <c r="DO2586" s="38"/>
      <c r="DP2586" s="38"/>
      <c r="DQ2586" s="38"/>
      <c r="DR2586" s="38"/>
      <c r="DS2586" s="38"/>
      <c r="DT2586" s="38"/>
      <c r="DU2586" s="38"/>
      <c r="DV2586" s="38"/>
      <c r="DW2586" s="38"/>
      <c r="DX2586" s="38"/>
      <c r="DY2586" s="38"/>
      <c r="DZ2586" s="38"/>
      <c r="EA2586" s="38"/>
      <c r="EB2586" s="38"/>
      <c r="EC2586" s="38"/>
      <c r="ED2586" s="38"/>
      <c r="EE2586" s="38"/>
      <c r="EF2586" s="38"/>
      <c r="EG2586" s="38"/>
      <c r="EH2586" s="38"/>
      <c r="EI2586" s="38"/>
      <c r="EJ2586" s="38"/>
      <c r="EK2586" s="38"/>
      <c r="EL2586" s="38"/>
      <c r="EM2586" s="38"/>
      <c r="EN2586" s="38"/>
      <c r="EO2586" s="38"/>
      <c r="EP2586" s="38"/>
      <c r="EQ2586" s="38"/>
      <c r="ER2586" s="38"/>
      <c r="ES2586" s="38"/>
      <c r="ET2586" s="38"/>
      <c r="EU2586" s="38"/>
      <c r="EV2586" s="38"/>
      <c r="EW2586" s="38"/>
      <c r="EX2586" s="38"/>
      <c r="EY2586" s="38"/>
      <c r="EZ2586" s="38"/>
      <c r="FA2586" s="38"/>
      <c r="FB2586" s="38"/>
      <c r="FC2586" s="38"/>
      <c r="FD2586" s="38"/>
      <c r="FE2586" s="38"/>
      <c r="FF2586" s="38"/>
      <c r="FG2586" s="38"/>
      <c r="FH2586" s="38"/>
      <c r="FI2586" s="38"/>
      <c r="FJ2586" s="38"/>
      <c r="FK2586" s="38"/>
      <c r="FL2586" s="38"/>
      <c r="FM2586" s="38"/>
      <c r="FN2586" s="38"/>
      <c r="FO2586" s="38"/>
      <c r="FP2586" s="38"/>
      <c r="FQ2586" s="38"/>
      <c r="FR2586" s="38"/>
      <c r="FS2586" s="38"/>
      <c r="FT2586" s="38"/>
      <c r="FU2586" s="38"/>
      <c r="FV2586" s="38"/>
      <c r="FW2586" s="38"/>
      <c r="FX2586" s="38"/>
      <c r="FY2586" s="38"/>
      <c r="FZ2586" s="38"/>
      <c r="GA2586" s="38"/>
      <c r="GB2586" s="38"/>
      <c r="GC2586" s="38"/>
      <c r="GD2586" s="38"/>
      <c r="GE2586" s="38"/>
      <c r="GF2586" s="38"/>
      <c r="GG2586" s="38"/>
      <c r="GH2586" s="38"/>
      <c r="GI2586" s="38"/>
      <c r="GJ2586" s="38"/>
      <c r="GK2586" s="38"/>
      <c r="GL2586" s="38"/>
      <c r="GM2586" s="38"/>
      <c r="GN2586" s="38"/>
      <c r="GO2586" s="38"/>
      <c r="GP2586" s="38"/>
      <c r="GQ2586" s="38"/>
      <c r="GR2586" s="38"/>
      <c r="GS2586" s="38"/>
      <c r="GT2586" s="38"/>
      <c r="GU2586" s="38"/>
      <c r="GV2586" s="38"/>
      <c r="GW2586" s="38"/>
      <c r="GX2586" s="38"/>
      <c r="GY2586" s="38"/>
      <c r="GZ2586" s="38"/>
      <c r="HA2586" s="38"/>
      <c r="HB2586" s="38"/>
      <c r="HC2586" s="38"/>
      <c r="HD2586" s="38"/>
      <c r="HE2586" s="38"/>
      <c r="HF2586" s="38"/>
      <c r="HG2586" s="38"/>
      <c r="HH2586" s="38"/>
      <c r="HI2586" s="38"/>
      <c r="HJ2586" s="38"/>
      <c r="HK2586" s="38"/>
      <c r="HL2586" s="38"/>
      <c r="HM2586" s="38"/>
      <c r="HN2586" s="38"/>
      <c r="HO2586" s="38"/>
      <c r="HP2586" s="38"/>
      <c r="HQ2586" s="38"/>
      <c r="HR2586" s="38"/>
      <c r="HS2586" s="38"/>
      <c r="HT2586" s="38"/>
      <c r="HU2586" s="38"/>
      <c r="HV2586" s="38"/>
      <c r="HW2586" s="38"/>
      <c r="HX2586" s="38"/>
      <c r="HY2586" s="38"/>
      <c r="HZ2586" s="38"/>
      <c r="IA2586" s="38"/>
      <c r="IB2586" s="38"/>
      <c r="IC2586" s="38"/>
      <c r="ID2586" s="38"/>
      <c r="IE2586" s="38"/>
      <c r="IF2586" s="38"/>
      <c r="IG2586" s="38"/>
      <c r="IH2586" s="38"/>
      <c r="II2586" s="38"/>
      <c r="IJ2586" s="38"/>
      <c r="IK2586" s="38"/>
      <c r="IL2586" s="38"/>
      <c r="IM2586" s="38"/>
      <c r="IN2586" s="38"/>
      <c r="IO2586" s="38"/>
      <c r="IP2586" s="38"/>
      <c r="IQ2586" s="38"/>
      <c r="IR2586" s="38"/>
      <c r="IS2586" s="38"/>
      <c r="IT2586" s="38"/>
      <c r="IU2586" s="38"/>
      <c r="IV2586" s="38"/>
      <c r="IW2586" s="38"/>
      <c r="IX2586" s="38"/>
      <c r="IY2586" s="38"/>
      <c r="IZ2586" s="38"/>
      <c r="JA2586" s="38"/>
      <c r="JB2586" s="38"/>
      <c r="JC2586" s="39"/>
      <c r="JD2586" s="38"/>
      <c r="JE2586" s="38"/>
      <c r="JF2586" s="38"/>
      <c r="JG2586" s="38"/>
      <c r="JH2586" s="39"/>
    </row>
    <row r="2587" spans="1:268" s="4" customFormat="1" x14ac:dyDescent="0.25">
      <c r="A2587" s="23"/>
      <c r="B2587" s="27"/>
      <c r="C2587" s="38"/>
      <c r="D2587" s="38"/>
      <c r="E2587" s="38"/>
      <c r="F2587" s="38"/>
      <c r="G2587" s="38"/>
      <c r="H2587" s="38"/>
      <c r="I2587" s="38"/>
      <c r="J2587" s="38"/>
      <c r="K2587" s="38"/>
      <c r="L2587" s="38"/>
      <c r="M2587" s="38"/>
      <c r="N2587" s="38"/>
      <c r="O2587" s="38"/>
      <c r="P2587" s="38"/>
      <c r="Q2587" s="38"/>
      <c r="R2587" s="38"/>
      <c r="S2587" s="38"/>
      <c r="T2587" s="38"/>
      <c r="U2587" s="38"/>
      <c r="V2587" s="38"/>
      <c r="W2587" s="38"/>
      <c r="X2587" s="38"/>
      <c r="Y2587" s="38"/>
      <c r="Z2587" s="38"/>
      <c r="AA2587" s="38"/>
      <c r="AB2587" s="38"/>
      <c r="AC2587" s="38"/>
      <c r="AD2587" s="38"/>
      <c r="AE2587" s="38"/>
      <c r="AF2587" s="38"/>
      <c r="AG2587" s="38"/>
      <c r="AH2587" s="38"/>
      <c r="AI2587" s="38"/>
      <c r="AJ2587" s="38"/>
      <c r="AK2587" s="38"/>
      <c r="AL2587" s="38"/>
      <c r="AM2587" s="38"/>
      <c r="AN2587" s="38"/>
      <c r="AO2587" s="38"/>
      <c r="AP2587" s="38"/>
      <c r="AQ2587" s="38"/>
      <c r="AR2587" s="38"/>
      <c r="AS2587" s="38"/>
      <c r="AT2587" s="38"/>
      <c r="AU2587" s="38"/>
      <c r="AV2587" s="38"/>
      <c r="AW2587" s="38"/>
      <c r="AX2587" s="38"/>
      <c r="AY2587" s="38"/>
      <c r="AZ2587" s="38"/>
      <c r="BA2587" s="38"/>
      <c r="BB2587" s="38"/>
      <c r="BC2587" s="38"/>
      <c r="BD2587" s="38"/>
      <c r="BE2587" s="38"/>
      <c r="BF2587" s="38"/>
      <c r="BG2587" s="38"/>
      <c r="BH2587" s="38"/>
      <c r="BI2587" s="38"/>
      <c r="BJ2587" s="38"/>
      <c r="BK2587" s="38"/>
      <c r="BL2587" s="38"/>
      <c r="BM2587" s="38"/>
      <c r="BN2587" s="38"/>
      <c r="BO2587" s="38"/>
      <c r="BP2587" s="38"/>
      <c r="BQ2587" s="38"/>
      <c r="BR2587" s="38"/>
      <c r="BS2587" s="38"/>
      <c r="BT2587" s="38"/>
      <c r="BU2587" s="38"/>
      <c r="BV2587" s="38"/>
      <c r="BW2587" s="38"/>
      <c r="BX2587" s="38"/>
      <c r="BY2587" s="38"/>
      <c r="BZ2587" s="38"/>
      <c r="CA2587" s="38"/>
      <c r="CB2587" s="38"/>
      <c r="CC2587" s="38"/>
      <c r="CD2587" s="38"/>
      <c r="CE2587" s="38"/>
      <c r="CF2587" s="38"/>
      <c r="CG2587" s="38"/>
      <c r="CH2587" s="38"/>
      <c r="CI2587" s="38"/>
      <c r="CJ2587" s="38"/>
      <c r="CK2587" s="38"/>
      <c r="CL2587" s="38"/>
      <c r="CM2587" s="38"/>
      <c r="CN2587" s="38"/>
      <c r="CO2587" s="38"/>
      <c r="CP2587" s="38"/>
      <c r="CQ2587" s="38"/>
      <c r="CR2587" s="38"/>
      <c r="CS2587" s="38"/>
      <c r="CT2587" s="38"/>
      <c r="CU2587" s="38"/>
      <c r="CV2587" s="38"/>
      <c r="CW2587" s="38"/>
      <c r="CX2587" s="38"/>
      <c r="CY2587" s="38"/>
      <c r="CZ2587" s="38"/>
      <c r="DA2587" s="38"/>
      <c r="DB2587" s="38"/>
      <c r="DC2587" s="38"/>
      <c r="DD2587" s="38"/>
      <c r="DE2587" s="38"/>
      <c r="DF2587" s="38"/>
      <c r="DG2587" s="38"/>
      <c r="DH2587" s="38"/>
      <c r="DI2587" s="38"/>
      <c r="DJ2587" s="38"/>
      <c r="DK2587" s="38"/>
      <c r="DL2587" s="38"/>
      <c r="DM2587" s="38"/>
      <c r="DN2587" s="38"/>
      <c r="DO2587" s="38"/>
      <c r="DP2587" s="38"/>
      <c r="DQ2587" s="38"/>
      <c r="DR2587" s="38"/>
      <c r="DS2587" s="38"/>
      <c r="DT2587" s="38"/>
      <c r="DU2587" s="38"/>
      <c r="DV2587" s="38"/>
      <c r="DW2587" s="38"/>
      <c r="DX2587" s="38"/>
      <c r="DY2587" s="38"/>
      <c r="DZ2587" s="38"/>
      <c r="EA2587" s="38"/>
      <c r="EB2587" s="38"/>
      <c r="EC2587" s="38"/>
      <c r="ED2587" s="38"/>
      <c r="EE2587" s="38"/>
      <c r="EF2587" s="38"/>
      <c r="EG2587" s="38"/>
      <c r="EH2587" s="38"/>
      <c r="EI2587" s="38"/>
      <c r="EJ2587" s="38"/>
      <c r="EK2587" s="38"/>
      <c r="EL2587" s="38"/>
      <c r="EM2587" s="38"/>
      <c r="EN2587" s="38"/>
      <c r="EO2587" s="38"/>
      <c r="EP2587" s="38"/>
      <c r="EQ2587" s="38"/>
      <c r="ER2587" s="38"/>
      <c r="ES2587" s="38"/>
      <c r="ET2587" s="38"/>
      <c r="EU2587" s="38"/>
      <c r="EV2587" s="38"/>
      <c r="EW2587" s="38"/>
      <c r="EX2587" s="38"/>
      <c r="EY2587" s="38"/>
      <c r="EZ2587" s="38"/>
      <c r="FA2587" s="38"/>
      <c r="FB2587" s="38"/>
      <c r="FC2587" s="38"/>
      <c r="FD2587" s="38"/>
      <c r="FE2587" s="38"/>
      <c r="FF2587" s="38"/>
      <c r="FG2587" s="38"/>
      <c r="FH2587" s="38"/>
      <c r="FI2587" s="38"/>
      <c r="FJ2587" s="38"/>
      <c r="FK2587" s="38"/>
      <c r="FL2587" s="38"/>
      <c r="FM2587" s="38"/>
      <c r="FN2587" s="38"/>
      <c r="FO2587" s="38"/>
      <c r="FP2587" s="38"/>
      <c r="FQ2587" s="38"/>
      <c r="FR2587" s="38"/>
      <c r="FS2587" s="38"/>
      <c r="FT2587" s="38"/>
      <c r="FU2587" s="38"/>
      <c r="FV2587" s="38"/>
      <c r="FW2587" s="38"/>
      <c r="FX2587" s="38"/>
      <c r="FY2587" s="38"/>
      <c r="FZ2587" s="38"/>
      <c r="GA2587" s="38"/>
      <c r="GB2587" s="38"/>
      <c r="GC2587" s="38"/>
      <c r="GD2587" s="38"/>
      <c r="GE2587" s="38"/>
      <c r="GF2587" s="38"/>
      <c r="GG2587" s="38"/>
      <c r="GH2587" s="38"/>
      <c r="GI2587" s="38"/>
      <c r="GJ2587" s="38"/>
      <c r="GK2587" s="38"/>
      <c r="GL2587" s="38"/>
      <c r="GM2587" s="38"/>
      <c r="GN2587" s="38"/>
      <c r="GO2587" s="38"/>
      <c r="GP2587" s="38"/>
      <c r="GQ2587" s="38"/>
      <c r="GR2587" s="38"/>
      <c r="GS2587" s="38"/>
      <c r="GT2587" s="38"/>
      <c r="GU2587" s="38"/>
      <c r="GV2587" s="38"/>
      <c r="GW2587" s="38"/>
      <c r="GX2587" s="38"/>
      <c r="GY2587" s="38"/>
      <c r="GZ2587" s="38"/>
      <c r="HA2587" s="38"/>
      <c r="HB2587" s="38"/>
      <c r="HC2587" s="38"/>
      <c r="HD2587" s="38"/>
      <c r="HE2587" s="38"/>
      <c r="HF2587" s="38"/>
      <c r="HG2587" s="38"/>
      <c r="HH2587" s="38"/>
      <c r="HI2587" s="38"/>
      <c r="HJ2587" s="38"/>
      <c r="HK2587" s="38"/>
      <c r="HL2587" s="38"/>
      <c r="HM2587" s="38"/>
      <c r="HN2587" s="38"/>
      <c r="HO2587" s="38"/>
      <c r="HP2587" s="38"/>
      <c r="HQ2587" s="38"/>
      <c r="HR2587" s="38"/>
      <c r="HS2587" s="38"/>
      <c r="HT2587" s="38"/>
      <c r="HU2587" s="38"/>
      <c r="HV2587" s="38"/>
      <c r="HW2587" s="38"/>
      <c r="HX2587" s="38"/>
      <c r="HY2587" s="38"/>
      <c r="HZ2587" s="38"/>
      <c r="IA2587" s="38"/>
      <c r="IB2587" s="38"/>
      <c r="IC2587" s="38"/>
      <c r="ID2587" s="38"/>
      <c r="IE2587" s="38"/>
      <c r="IF2587" s="38"/>
      <c r="IG2587" s="38"/>
      <c r="IH2587" s="38"/>
      <c r="II2587" s="38"/>
      <c r="IJ2587" s="38"/>
      <c r="IK2587" s="38"/>
      <c r="IL2587" s="38"/>
      <c r="IM2587" s="38"/>
      <c r="IN2587" s="38"/>
      <c r="IO2587" s="38"/>
      <c r="IP2587" s="38"/>
      <c r="IQ2587" s="38"/>
      <c r="IR2587" s="38"/>
      <c r="IS2587" s="38"/>
      <c r="IT2587" s="38"/>
      <c r="IU2587" s="38"/>
      <c r="IV2587" s="38"/>
      <c r="IW2587" s="38"/>
      <c r="IX2587" s="38"/>
      <c r="IY2587" s="38"/>
      <c r="IZ2587" s="38"/>
      <c r="JA2587" s="38"/>
      <c r="JB2587" s="38"/>
      <c r="JC2587" s="39"/>
      <c r="JD2587" s="38"/>
      <c r="JE2587" s="38"/>
      <c r="JF2587" s="38"/>
      <c r="JG2587" s="38"/>
      <c r="JH2587" s="39"/>
    </row>
    <row r="2588" spans="1:268" s="4" customFormat="1" x14ac:dyDescent="0.25">
      <c r="A2588" s="23"/>
      <c r="B2588" s="27"/>
      <c r="C2588" s="38"/>
      <c r="D2588" s="38"/>
      <c r="E2588" s="38"/>
      <c r="F2588" s="38"/>
      <c r="G2588" s="38"/>
      <c r="H2588" s="38"/>
      <c r="I2588" s="38"/>
      <c r="J2588" s="38"/>
      <c r="K2588" s="38"/>
      <c r="L2588" s="38"/>
      <c r="M2588" s="38"/>
      <c r="N2588" s="38"/>
      <c r="O2588" s="38"/>
      <c r="P2588" s="38"/>
      <c r="Q2588" s="38"/>
      <c r="R2588" s="38"/>
      <c r="S2588" s="38"/>
      <c r="T2588" s="38"/>
      <c r="U2588" s="38"/>
      <c r="V2588" s="38"/>
      <c r="W2588" s="38"/>
      <c r="X2588" s="38"/>
      <c r="Y2588" s="38"/>
      <c r="Z2588" s="38"/>
      <c r="AA2588" s="38"/>
      <c r="AB2588" s="38"/>
      <c r="AC2588" s="38"/>
      <c r="AD2588" s="38"/>
      <c r="AE2588" s="38"/>
      <c r="AF2588" s="38"/>
      <c r="AG2588" s="38"/>
      <c r="AH2588" s="38"/>
      <c r="AI2588" s="38"/>
      <c r="AJ2588" s="38"/>
      <c r="AK2588" s="38"/>
      <c r="AL2588" s="38"/>
      <c r="AM2588" s="38"/>
      <c r="AN2588" s="38"/>
      <c r="AO2588" s="38"/>
      <c r="AP2588" s="38"/>
      <c r="AQ2588" s="38"/>
      <c r="AR2588" s="38"/>
      <c r="AS2588" s="38"/>
      <c r="AT2588" s="38"/>
      <c r="AU2588" s="38"/>
      <c r="AV2588" s="38"/>
      <c r="AW2588" s="38"/>
      <c r="AX2588" s="38"/>
      <c r="AY2588" s="38"/>
      <c r="AZ2588" s="38"/>
      <c r="BA2588" s="38"/>
      <c r="BB2588" s="38"/>
      <c r="BC2588" s="38"/>
      <c r="BD2588" s="38"/>
      <c r="BE2588" s="38"/>
      <c r="BF2588" s="38"/>
      <c r="BG2588" s="38"/>
      <c r="BH2588" s="38"/>
      <c r="BI2588" s="38"/>
      <c r="BJ2588" s="38"/>
      <c r="BK2588" s="38"/>
      <c r="BL2588" s="38"/>
      <c r="BM2588" s="38"/>
      <c r="BN2588" s="38"/>
      <c r="BO2588" s="38"/>
      <c r="BP2588" s="38"/>
      <c r="BQ2588" s="38"/>
      <c r="BR2588" s="38"/>
      <c r="BS2588" s="38"/>
      <c r="BT2588" s="38"/>
      <c r="BU2588" s="38"/>
      <c r="BV2588" s="38"/>
      <c r="BW2588" s="38"/>
      <c r="BX2588" s="38"/>
      <c r="BY2588" s="38"/>
      <c r="BZ2588" s="38"/>
      <c r="CA2588" s="38"/>
      <c r="CB2588" s="38"/>
      <c r="CC2588" s="38"/>
      <c r="CD2588" s="38"/>
      <c r="CE2588" s="38"/>
      <c r="CF2588" s="38"/>
      <c r="CG2588" s="38"/>
      <c r="CH2588" s="38"/>
      <c r="CI2588" s="38"/>
      <c r="CJ2588" s="38"/>
      <c r="CK2588" s="38"/>
      <c r="CL2588" s="38"/>
      <c r="CM2588" s="38"/>
      <c r="CN2588" s="38"/>
      <c r="CO2588" s="38"/>
      <c r="CP2588" s="38"/>
      <c r="CQ2588" s="38"/>
      <c r="CR2588" s="38"/>
      <c r="CS2588" s="38"/>
      <c r="CT2588" s="38"/>
      <c r="CU2588" s="38"/>
      <c r="CV2588" s="38"/>
      <c r="CW2588" s="38"/>
      <c r="CX2588" s="38"/>
      <c r="CY2588" s="38"/>
      <c r="CZ2588" s="38"/>
      <c r="DA2588" s="38"/>
      <c r="DB2588" s="38"/>
      <c r="DC2588" s="38"/>
      <c r="DD2588" s="38"/>
      <c r="DE2588" s="38"/>
      <c r="DF2588" s="38"/>
      <c r="DG2588" s="38"/>
      <c r="DH2588" s="38"/>
      <c r="DI2588" s="38"/>
      <c r="DJ2588" s="38"/>
      <c r="DK2588" s="38"/>
      <c r="DL2588" s="38"/>
      <c r="DM2588" s="38"/>
      <c r="DN2588" s="38"/>
      <c r="DO2588" s="38"/>
      <c r="DP2588" s="38"/>
      <c r="DQ2588" s="38"/>
      <c r="DR2588" s="38"/>
      <c r="DS2588" s="38"/>
      <c r="DT2588" s="38"/>
      <c r="DU2588" s="38"/>
      <c r="DV2588" s="38"/>
      <c r="DW2588" s="38"/>
      <c r="DX2588" s="38"/>
      <c r="DY2588" s="38"/>
      <c r="DZ2588" s="38"/>
      <c r="EA2588" s="38"/>
      <c r="EB2588" s="38"/>
      <c r="EC2588" s="38"/>
      <c r="ED2588" s="38"/>
      <c r="EE2588" s="38"/>
      <c r="EF2588" s="38"/>
      <c r="EG2588" s="38"/>
      <c r="EH2588" s="38"/>
      <c r="EI2588" s="38"/>
      <c r="EJ2588" s="38"/>
      <c r="EK2588" s="38"/>
      <c r="EL2588" s="38"/>
      <c r="EM2588" s="38"/>
      <c r="EN2588" s="38"/>
      <c r="EO2588" s="38"/>
      <c r="EP2588" s="38"/>
      <c r="EQ2588" s="38"/>
      <c r="ER2588" s="38"/>
      <c r="ES2588" s="38"/>
      <c r="ET2588" s="38"/>
      <c r="EU2588" s="38"/>
      <c r="EV2588" s="38"/>
      <c r="EW2588" s="38"/>
      <c r="EX2588" s="38"/>
      <c r="EY2588" s="38"/>
      <c r="EZ2588" s="38"/>
      <c r="FA2588" s="38"/>
      <c r="FB2588" s="38"/>
      <c r="FC2588" s="38"/>
      <c r="FD2588" s="38"/>
      <c r="FE2588" s="38"/>
      <c r="FF2588" s="38"/>
      <c r="FG2588" s="38"/>
      <c r="FH2588" s="38"/>
      <c r="FI2588" s="38"/>
      <c r="FJ2588" s="38"/>
      <c r="FK2588" s="38"/>
      <c r="FL2588" s="38"/>
      <c r="FM2588" s="38"/>
      <c r="FN2588" s="38"/>
      <c r="FO2588" s="38"/>
      <c r="FP2588" s="38"/>
      <c r="FQ2588" s="38"/>
      <c r="FR2588" s="38"/>
      <c r="FS2588" s="38"/>
      <c r="FT2588" s="38"/>
      <c r="FU2588" s="38"/>
      <c r="FV2588" s="38"/>
      <c r="FW2588" s="38"/>
      <c r="FX2588" s="38"/>
      <c r="FY2588" s="38"/>
      <c r="FZ2588" s="38"/>
      <c r="GA2588" s="38"/>
      <c r="GB2588" s="38"/>
      <c r="GC2588" s="38"/>
      <c r="GD2588" s="38"/>
      <c r="GE2588" s="38"/>
      <c r="GF2588" s="38"/>
      <c r="GG2588" s="38"/>
      <c r="GH2588" s="38"/>
      <c r="GI2588" s="38"/>
      <c r="GJ2588" s="38"/>
      <c r="GK2588" s="38"/>
      <c r="GL2588" s="38"/>
      <c r="GM2588" s="38"/>
      <c r="GN2588" s="38"/>
      <c r="GO2588" s="38"/>
      <c r="GP2588" s="38"/>
      <c r="GQ2588" s="38"/>
      <c r="GR2588" s="38"/>
      <c r="GS2588" s="38"/>
      <c r="GT2588" s="38"/>
      <c r="GU2588" s="38"/>
      <c r="GV2588" s="38"/>
      <c r="GW2588" s="38"/>
      <c r="GX2588" s="38"/>
      <c r="GY2588" s="38"/>
      <c r="GZ2588" s="38"/>
      <c r="HA2588" s="38"/>
      <c r="HB2588" s="38"/>
      <c r="HC2588" s="38"/>
      <c r="HD2588" s="38"/>
      <c r="HE2588" s="38"/>
      <c r="HF2588" s="38"/>
      <c r="HG2588" s="38"/>
      <c r="HH2588" s="38"/>
      <c r="HI2588" s="38"/>
      <c r="HJ2588" s="38"/>
      <c r="HK2588" s="38"/>
      <c r="HL2588" s="38"/>
      <c r="HM2588" s="38"/>
      <c r="HN2588" s="38"/>
      <c r="HO2588" s="38"/>
      <c r="HP2588" s="38"/>
      <c r="HQ2588" s="38"/>
      <c r="HR2588" s="38"/>
      <c r="HS2588" s="38"/>
      <c r="HT2588" s="38"/>
      <c r="HU2588" s="38"/>
      <c r="HV2588" s="38"/>
      <c r="HW2588" s="38"/>
      <c r="HX2588" s="38"/>
      <c r="HY2588" s="38"/>
      <c r="HZ2588" s="38"/>
      <c r="IA2588" s="38"/>
      <c r="IB2588" s="38"/>
      <c r="IC2588" s="38"/>
      <c r="ID2588" s="38"/>
      <c r="IE2588" s="38"/>
      <c r="IF2588" s="38"/>
      <c r="IG2588" s="38"/>
      <c r="IH2588" s="38"/>
      <c r="II2588" s="38"/>
      <c r="IJ2588" s="38"/>
      <c r="IK2588" s="38"/>
      <c r="IL2588" s="38"/>
      <c r="IM2588" s="38"/>
      <c r="IN2588" s="38"/>
      <c r="IO2588" s="38"/>
      <c r="IP2588" s="38"/>
      <c r="IQ2588" s="38"/>
      <c r="IR2588" s="38"/>
      <c r="IS2588" s="38"/>
      <c r="IT2588" s="38"/>
      <c r="IU2588" s="38"/>
      <c r="IV2588" s="38"/>
      <c r="IW2588" s="38"/>
      <c r="IX2588" s="38"/>
      <c r="IY2588" s="38"/>
      <c r="IZ2588" s="38"/>
      <c r="JA2588" s="38"/>
      <c r="JB2588" s="38"/>
      <c r="JC2588" s="39"/>
      <c r="JD2588" s="38"/>
      <c r="JE2588" s="38"/>
      <c r="JF2588" s="38"/>
      <c r="JG2588" s="38"/>
      <c r="JH2588" s="39"/>
    </row>
    <row r="2589" spans="1:268" s="4" customFormat="1" x14ac:dyDescent="0.25">
      <c r="A2589" s="23"/>
      <c r="B2589" s="27"/>
      <c r="C2589" s="38"/>
      <c r="D2589" s="38"/>
      <c r="E2589" s="38"/>
      <c r="F2589" s="38"/>
      <c r="G2589" s="38"/>
      <c r="H2589" s="38"/>
      <c r="I2589" s="38"/>
      <c r="J2589" s="38"/>
      <c r="K2589" s="38"/>
      <c r="L2589" s="38"/>
      <c r="M2589" s="38"/>
      <c r="N2589" s="38"/>
      <c r="O2589" s="38"/>
      <c r="P2589" s="38"/>
      <c r="Q2589" s="38"/>
      <c r="R2589" s="38"/>
      <c r="S2589" s="38"/>
      <c r="T2589" s="38"/>
      <c r="U2589" s="38"/>
      <c r="V2589" s="38"/>
      <c r="W2589" s="38"/>
      <c r="X2589" s="38"/>
      <c r="Y2589" s="38"/>
      <c r="Z2589" s="38"/>
      <c r="AA2589" s="38"/>
      <c r="AB2589" s="38"/>
      <c r="AC2589" s="38"/>
      <c r="AD2589" s="38"/>
      <c r="AE2589" s="38"/>
      <c r="AF2589" s="38"/>
      <c r="AG2589" s="38"/>
      <c r="AH2589" s="38"/>
      <c r="AI2589" s="38"/>
      <c r="AJ2589" s="38"/>
      <c r="AK2589" s="38"/>
      <c r="AL2589" s="38"/>
      <c r="AM2589" s="38"/>
      <c r="AN2589" s="38"/>
      <c r="AO2589" s="38"/>
      <c r="AP2589" s="38"/>
      <c r="AQ2589" s="38"/>
      <c r="AR2589" s="38"/>
      <c r="AS2589" s="38"/>
      <c r="AT2589" s="38"/>
      <c r="AU2589" s="38"/>
      <c r="AV2589" s="38"/>
      <c r="AW2589" s="38"/>
      <c r="AX2589" s="38"/>
      <c r="AY2589" s="38"/>
      <c r="AZ2589" s="38"/>
      <c r="BA2589" s="38"/>
      <c r="BB2589" s="38"/>
      <c r="BC2589" s="38"/>
      <c r="BD2589" s="38"/>
      <c r="BE2589" s="38"/>
      <c r="BF2589" s="38"/>
      <c r="BG2589" s="38"/>
      <c r="BH2589" s="38"/>
      <c r="BI2589" s="38"/>
      <c r="BJ2589" s="38"/>
      <c r="BK2589" s="38"/>
      <c r="BL2589" s="38"/>
      <c r="BM2589" s="38"/>
      <c r="BN2589" s="38"/>
      <c r="BO2589" s="38"/>
      <c r="BP2589" s="38"/>
      <c r="BQ2589" s="38"/>
      <c r="BR2589" s="38"/>
      <c r="BS2589" s="38"/>
      <c r="BT2589" s="38"/>
      <c r="BU2589" s="38"/>
      <c r="BV2589" s="38"/>
      <c r="BW2589" s="38"/>
      <c r="BX2589" s="38"/>
      <c r="BY2589" s="38"/>
      <c r="BZ2589" s="38"/>
      <c r="CA2589" s="38"/>
      <c r="CB2589" s="38"/>
      <c r="CC2589" s="38"/>
      <c r="CD2589" s="38"/>
      <c r="CE2589" s="38"/>
      <c r="CF2589" s="38"/>
      <c r="CG2589" s="38"/>
      <c r="CH2589" s="38"/>
      <c r="CI2589" s="38"/>
      <c r="CJ2589" s="38"/>
      <c r="CK2589" s="38"/>
      <c r="CL2589" s="38"/>
      <c r="CM2589" s="38"/>
      <c r="CN2589" s="38"/>
      <c r="CO2589" s="38"/>
      <c r="CP2589" s="38"/>
      <c r="CQ2589" s="38"/>
      <c r="CR2589" s="38"/>
      <c r="CS2589" s="38"/>
      <c r="CT2589" s="38"/>
      <c r="CU2589" s="38"/>
      <c r="CV2589" s="38"/>
      <c r="CW2589" s="38"/>
      <c r="CX2589" s="38"/>
      <c r="CY2589" s="38"/>
      <c r="CZ2589" s="38"/>
      <c r="DA2589" s="38"/>
      <c r="DB2589" s="38"/>
      <c r="DC2589" s="38"/>
      <c r="DD2589" s="38"/>
      <c r="DE2589" s="38"/>
      <c r="DF2589" s="38"/>
      <c r="DG2589" s="38"/>
      <c r="DH2589" s="38"/>
      <c r="DI2589" s="38"/>
      <c r="DJ2589" s="38"/>
      <c r="DK2589" s="38"/>
      <c r="DL2589" s="38"/>
      <c r="DM2589" s="38"/>
      <c r="DN2589" s="38"/>
      <c r="DO2589" s="38"/>
      <c r="DP2589" s="38"/>
      <c r="DQ2589" s="38"/>
      <c r="DR2589" s="38"/>
      <c r="DS2589" s="38"/>
      <c r="DT2589" s="38"/>
      <c r="DU2589" s="38"/>
      <c r="DV2589" s="38"/>
      <c r="DW2589" s="38"/>
      <c r="DX2589" s="38"/>
      <c r="DY2589" s="38"/>
      <c r="DZ2589" s="38"/>
      <c r="EA2589" s="38"/>
      <c r="EB2589" s="38"/>
      <c r="EC2589" s="38"/>
      <c r="ED2589" s="38"/>
      <c r="EE2589" s="38"/>
      <c r="EF2589" s="38"/>
      <c r="EG2589" s="38"/>
      <c r="EH2589" s="38"/>
      <c r="EI2589" s="38"/>
      <c r="EJ2589" s="38"/>
      <c r="EK2589" s="38"/>
      <c r="EL2589" s="38"/>
      <c r="EM2589" s="38"/>
      <c r="EN2589" s="38"/>
      <c r="EO2589" s="38"/>
      <c r="EP2589" s="38"/>
      <c r="EQ2589" s="38"/>
      <c r="ER2589" s="38"/>
      <c r="ES2589" s="38"/>
      <c r="ET2589" s="38"/>
      <c r="EU2589" s="38"/>
      <c r="EV2589" s="38"/>
      <c r="EW2589" s="38"/>
      <c r="EX2589" s="38"/>
      <c r="EY2589" s="38"/>
      <c r="EZ2589" s="38"/>
      <c r="FA2589" s="38"/>
      <c r="FB2589" s="38"/>
      <c r="FC2589" s="38"/>
      <c r="FD2589" s="38"/>
      <c r="FE2589" s="38"/>
      <c r="FF2589" s="38"/>
      <c r="FG2589" s="38"/>
      <c r="FH2589" s="38"/>
      <c r="FI2589" s="38"/>
      <c r="FJ2589" s="38"/>
      <c r="FK2589" s="38"/>
      <c r="FL2589" s="38"/>
      <c r="FM2589" s="38"/>
      <c r="FN2589" s="38"/>
      <c r="FO2589" s="38"/>
      <c r="FP2589" s="38"/>
      <c r="FQ2589" s="38"/>
      <c r="FR2589" s="38"/>
      <c r="FS2589" s="38"/>
      <c r="FT2589" s="38"/>
      <c r="FU2589" s="38"/>
      <c r="FV2589" s="38"/>
      <c r="FW2589" s="38"/>
      <c r="FX2589" s="38"/>
      <c r="FY2589" s="38"/>
      <c r="FZ2589" s="38"/>
      <c r="GA2589" s="38"/>
      <c r="GB2589" s="38"/>
      <c r="GC2589" s="38"/>
      <c r="GD2589" s="38"/>
      <c r="GE2589" s="38"/>
      <c r="GF2589" s="38"/>
      <c r="GG2589" s="38"/>
      <c r="GH2589" s="38"/>
      <c r="GI2589" s="38"/>
      <c r="GJ2589" s="38"/>
      <c r="GK2589" s="38"/>
      <c r="GL2589" s="38"/>
      <c r="GM2589" s="38"/>
      <c r="GN2589" s="38"/>
      <c r="GO2589" s="38"/>
      <c r="GP2589" s="38"/>
      <c r="GQ2589" s="38"/>
      <c r="GR2589" s="38"/>
      <c r="GS2589" s="38"/>
      <c r="GT2589" s="38"/>
      <c r="GU2589" s="38"/>
      <c r="GV2589" s="38"/>
      <c r="GW2589" s="38"/>
      <c r="GX2589" s="38"/>
      <c r="GY2589" s="38"/>
      <c r="GZ2589" s="38"/>
      <c r="HA2589" s="38"/>
      <c r="HB2589" s="38"/>
      <c r="HC2589" s="38"/>
      <c r="HD2589" s="38"/>
      <c r="HE2589" s="38"/>
      <c r="HF2589" s="38"/>
      <c r="HG2589" s="38"/>
      <c r="HH2589" s="38"/>
      <c r="HI2589" s="38"/>
      <c r="HJ2589" s="38"/>
      <c r="HK2589" s="38"/>
      <c r="HL2589" s="38"/>
      <c r="HM2589" s="38"/>
      <c r="HN2589" s="38"/>
      <c r="HO2589" s="38"/>
      <c r="HP2589" s="38"/>
      <c r="HQ2589" s="38"/>
      <c r="HR2589" s="38"/>
      <c r="HS2589" s="38"/>
      <c r="HT2589" s="38"/>
      <c r="HU2589" s="38"/>
      <c r="HV2589" s="38"/>
      <c r="HW2589" s="38"/>
      <c r="HX2589" s="38"/>
      <c r="HY2589" s="38"/>
      <c r="HZ2589" s="38"/>
      <c r="IA2589" s="38"/>
      <c r="IB2589" s="38"/>
      <c r="IC2589" s="38"/>
      <c r="ID2589" s="38"/>
      <c r="IE2589" s="38"/>
      <c r="IF2589" s="38"/>
      <c r="IG2589" s="38"/>
      <c r="IH2589" s="38"/>
      <c r="II2589" s="38"/>
      <c r="IJ2589" s="38"/>
      <c r="IK2589" s="38"/>
      <c r="IL2589" s="38"/>
      <c r="IM2589" s="38"/>
      <c r="IN2589" s="38"/>
      <c r="IO2589" s="38"/>
      <c r="IP2589" s="38"/>
      <c r="IQ2589" s="38"/>
      <c r="IR2589" s="38"/>
      <c r="IS2589" s="38"/>
      <c r="IT2589" s="38"/>
      <c r="IU2589" s="38"/>
      <c r="IV2589" s="38"/>
      <c r="IW2589" s="38"/>
      <c r="IX2589" s="38"/>
      <c r="IY2589" s="38"/>
      <c r="IZ2589" s="38"/>
      <c r="JA2589" s="38"/>
      <c r="JB2589" s="38"/>
      <c r="JC2589" s="39"/>
      <c r="JD2589" s="38"/>
      <c r="JE2589" s="38"/>
      <c r="JF2589" s="38"/>
      <c r="JG2589" s="38"/>
      <c r="JH2589" s="39"/>
    </row>
    <row r="2590" spans="1:268" s="4" customFormat="1" x14ac:dyDescent="0.25">
      <c r="A2590" s="23"/>
      <c r="B2590" s="27"/>
      <c r="C2590" s="38"/>
      <c r="D2590" s="38"/>
      <c r="E2590" s="38"/>
      <c r="F2590" s="38"/>
      <c r="G2590" s="38"/>
      <c r="H2590" s="38"/>
      <c r="I2590" s="38"/>
      <c r="J2590" s="38"/>
      <c r="K2590" s="38"/>
      <c r="L2590" s="38"/>
      <c r="M2590" s="38"/>
      <c r="N2590" s="38"/>
      <c r="O2590" s="38"/>
      <c r="P2590" s="38"/>
      <c r="Q2590" s="38"/>
      <c r="R2590" s="38"/>
      <c r="S2590" s="38"/>
      <c r="T2590" s="38"/>
      <c r="U2590" s="38"/>
      <c r="V2590" s="38"/>
      <c r="W2590" s="38"/>
      <c r="X2590" s="38"/>
      <c r="Y2590" s="38"/>
      <c r="Z2590" s="38"/>
      <c r="AA2590" s="38"/>
      <c r="AB2590" s="38"/>
      <c r="AC2590" s="38"/>
      <c r="AD2590" s="38"/>
      <c r="AE2590" s="38"/>
      <c r="AF2590" s="38"/>
      <c r="AG2590" s="38"/>
      <c r="AH2590" s="38"/>
      <c r="AI2590" s="38"/>
      <c r="AJ2590" s="38"/>
      <c r="AK2590" s="38"/>
      <c r="AL2590" s="38"/>
      <c r="AM2590" s="38"/>
      <c r="AN2590" s="38"/>
      <c r="AO2590" s="38"/>
      <c r="AP2590" s="38"/>
      <c r="AQ2590" s="38"/>
      <c r="AR2590" s="38"/>
      <c r="AS2590" s="38"/>
      <c r="AT2590" s="38"/>
      <c r="AU2590" s="38"/>
      <c r="AV2590" s="38"/>
      <c r="AW2590" s="38"/>
      <c r="AX2590" s="38"/>
      <c r="AY2590" s="38"/>
      <c r="AZ2590" s="38"/>
      <c r="BA2590" s="38"/>
      <c r="BB2590" s="38"/>
      <c r="BC2590" s="38"/>
      <c r="BD2590" s="38"/>
      <c r="BE2590" s="38"/>
      <c r="BF2590" s="38"/>
      <c r="BG2590" s="38"/>
      <c r="BH2590" s="38"/>
      <c r="BI2590" s="38"/>
      <c r="BJ2590" s="38"/>
      <c r="BK2590" s="38"/>
      <c r="BL2590" s="38"/>
      <c r="BM2590" s="38"/>
      <c r="BN2590" s="38"/>
      <c r="BO2590" s="38"/>
      <c r="BP2590" s="38"/>
      <c r="BQ2590" s="38"/>
      <c r="BR2590" s="38"/>
      <c r="BS2590" s="38"/>
      <c r="BT2590" s="38"/>
      <c r="BU2590" s="38"/>
      <c r="BV2590" s="38"/>
      <c r="BW2590" s="38"/>
      <c r="BX2590" s="38"/>
      <c r="BY2590" s="38"/>
      <c r="BZ2590" s="38"/>
      <c r="CA2590" s="38"/>
      <c r="CB2590" s="38"/>
      <c r="CC2590" s="38"/>
      <c r="CD2590" s="38"/>
      <c r="CE2590" s="38"/>
      <c r="CF2590" s="38"/>
      <c r="CG2590" s="38"/>
      <c r="CH2590" s="38"/>
      <c r="CI2590" s="38"/>
      <c r="CJ2590" s="38"/>
      <c r="CK2590" s="38"/>
      <c r="CL2590" s="38"/>
      <c r="CM2590" s="38"/>
      <c r="CN2590" s="38"/>
      <c r="CO2590" s="38"/>
      <c r="CP2590" s="38"/>
      <c r="CQ2590" s="38"/>
      <c r="CR2590" s="38"/>
      <c r="CS2590" s="38"/>
      <c r="CT2590" s="38"/>
      <c r="CU2590" s="38"/>
      <c r="CV2590" s="38"/>
      <c r="CW2590" s="38"/>
      <c r="CX2590" s="38"/>
      <c r="CY2590" s="38"/>
      <c r="CZ2590" s="38"/>
      <c r="DA2590" s="38"/>
      <c r="DB2590" s="38"/>
      <c r="DC2590" s="38"/>
      <c r="DD2590" s="38"/>
      <c r="DE2590" s="38"/>
      <c r="DF2590" s="38"/>
      <c r="DG2590" s="38"/>
      <c r="DH2590" s="38"/>
      <c r="DI2590" s="38"/>
      <c r="DJ2590" s="38"/>
      <c r="DK2590" s="38"/>
      <c r="DL2590" s="38"/>
      <c r="DM2590" s="38"/>
      <c r="DN2590" s="38"/>
      <c r="DO2590" s="38"/>
      <c r="DP2590" s="38"/>
      <c r="DQ2590" s="38"/>
      <c r="DR2590" s="38"/>
      <c r="DS2590" s="38"/>
      <c r="DT2590" s="38"/>
      <c r="DU2590" s="38"/>
      <c r="DV2590" s="38"/>
      <c r="DW2590" s="38"/>
      <c r="DX2590" s="38"/>
      <c r="DY2590" s="38"/>
      <c r="DZ2590" s="38"/>
      <c r="EA2590" s="38"/>
      <c r="EB2590" s="38"/>
      <c r="EC2590" s="38"/>
      <c r="ED2590" s="38"/>
      <c r="EE2590" s="38"/>
      <c r="EF2590" s="38"/>
      <c r="EG2590" s="38"/>
      <c r="EH2590" s="38"/>
      <c r="EI2590" s="38"/>
      <c r="EJ2590" s="38"/>
      <c r="EK2590" s="38"/>
      <c r="EL2590" s="38"/>
      <c r="EM2590" s="38"/>
      <c r="EN2590" s="38"/>
      <c r="EO2590" s="38"/>
      <c r="EP2590" s="38"/>
      <c r="EQ2590" s="38"/>
      <c r="ER2590" s="38"/>
      <c r="ES2590" s="38"/>
      <c r="ET2590" s="38"/>
      <c r="EU2590" s="38"/>
      <c r="EV2590" s="38"/>
      <c r="EW2590" s="38"/>
      <c r="EX2590" s="38"/>
      <c r="EY2590" s="38"/>
      <c r="EZ2590" s="38"/>
      <c r="FA2590" s="38"/>
      <c r="FB2590" s="38"/>
      <c r="FC2590" s="38"/>
      <c r="FD2590" s="38"/>
      <c r="FE2590" s="38"/>
      <c r="FF2590" s="38"/>
      <c r="FG2590" s="38"/>
      <c r="FH2590" s="38"/>
      <c r="FI2590" s="38"/>
      <c r="FJ2590" s="38"/>
      <c r="FK2590" s="38"/>
      <c r="FL2590" s="38"/>
      <c r="FM2590" s="38"/>
      <c r="FN2590" s="38"/>
      <c r="FO2590" s="38"/>
      <c r="FP2590" s="38"/>
      <c r="FQ2590" s="38"/>
      <c r="FR2590" s="38"/>
      <c r="FS2590" s="38"/>
      <c r="FT2590" s="38"/>
      <c r="FU2590" s="38"/>
      <c r="FV2590" s="38"/>
      <c r="FW2590" s="38"/>
      <c r="FX2590" s="38"/>
      <c r="FY2590" s="38"/>
      <c r="FZ2590" s="38"/>
      <c r="GA2590" s="38"/>
      <c r="GB2590" s="38"/>
      <c r="GC2590" s="38"/>
      <c r="GD2590" s="38"/>
      <c r="GE2590" s="38"/>
      <c r="GF2590" s="38"/>
      <c r="GG2590" s="38"/>
      <c r="GH2590" s="38"/>
      <c r="GI2590" s="38"/>
      <c r="GJ2590" s="38"/>
      <c r="GK2590" s="38"/>
      <c r="GL2590" s="38"/>
      <c r="GM2590" s="38"/>
      <c r="GN2590" s="38"/>
      <c r="GO2590" s="38"/>
      <c r="GP2590" s="38"/>
      <c r="GQ2590" s="38"/>
      <c r="GR2590" s="38"/>
      <c r="GS2590" s="38"/>
      <c r="GT2590" s="38"/>
      <c r="GU2590" s="38"/>
      <c r="GV2590" s="38"/>
      <c r="GW2590" s="38"/>
      <c r="GX2590" s="38"/>
      <c r="GY2590" s="38"/>
      <c r="GZ2590" s="38"/>
      <c r="HA2590" s="38"/>
      <c r="HB2590" s="38"/>
      <c r="HC2590" s="38"/>
      <c r="HD2590" s="38"/>
      <c r="HE2590" s="38"/>
      <c r="HF2590" s="38"/>
      <c r="HG2590" s="38"/>
      <c r="HH2590" s="38"/>
      <c r="HI2590" s="38"/>
      <c r="HJ2590" s="38"/>
      <c r="HK2590" s="38"/>
      <c r="HL2590" s="38"/>
      <c r="HM2590" s="38"/>
      <c r="HN2590" s="38"/>
      <c r="HO2590" s="38"/>
      <c r="HP2590" s="38"/>
      <c r="HQ2590" s="38"/>
      <c r="HR2590" s="38"/>
      <c r="HS2590" s="38"/>
      <c r="HT2590" s="38"/>
      <c r="HU2590" s="38"/>
      <c r="HV2590" s="38"/>
      <c r="HW2590" s="38"/>
      <c r="HX2590" s="38"/>
      <c r="HY2590" s="38"/>
      <c r="HZ2590" s="38"/>
      <c r="IA2590" s="38"/>
      <c r="IB2590" s="38"/>
      <c r="IC2590" s="38"/>
      <c r="ID2590" s="38"/>
      <c r="IE2590" s="38"/>
      <c r="IF2590" s="38"/>
      <c r="IG2590" s="38"/>
      <c r="IH2590" s="38"/>
      <c r="II2590" s="38"/>
      <c r="IJ2590" s="38"/>
      <c r="IK2590" s="38"/>
      <c r="IL2590" s="38"/>
      <c r="IM2590" s="38"/>
      <c r="IN2590" s="38"/>
      <c r="IO2590" s="38"/>
      <c r="IP2590" s="38"/>
      <c r="IQ2590" s="38"/>
      <c r="IR2590" s="38"/>
      <c r="IS2590" s="38"/>
      <c r="IT2590" s="38"/>
      <c r="IU2590" s="38"/>
      <c r="IV2590" s="38"/>
      <c r="IW2590" s="38"/>
      <c r="IX2590" s="38"/>
      <c r="IY2590" s="38"/>
      <c r="IZ2590" s="38"/>
      <c r="JA2590" s="38"/>
      <c r="JB2590" s="38"/>
      <c r="JC2590" s="39"/>
      <c r="JD2590" s="38"/>
      <c r="JE2590" s="38"/>
      <c r="JF2590" s="38"/>
      <c r="JG2590" s="38"/>
      <c r="JH2590" s="39"/>
    </row>
    <row r="2591" spans="1:268" s="4" customFormat="1" x14ac:dyDescent="0.25">
      <c r="A2591" s="23"/>
      <c r="B2591" s="27"/>
      <c r="C2591" s="38"/>
      <c r="D2591" s="38"/>
      <c r="E2591" s="38"/>
      <c r="F2591" s="38"/>
      <c r="G2591" s="38"/>
      <c r="H2591" s="38"/>
      <c r="I2591" s="38"/>
      <c r="J2591" s="38"/>
      <c r="K2591" s="38"/>
      <c r="L2591" s="38"/>
      <c r="M2591" s="38"/>
      <c r="N2591" s="38"/>
      <c r="O2591" s="38"/>
      <c r="P2591" s="38"/>
      <c r="Q2591" s="38"/>
      <c r="R2591" s="38"/>
      <c r="S2591" s="38"/>
      <c r="T2591" s="38"/>
      <c r="U2591" s="38"/>
      <c r="V2591" s="38"/>
      <c r="W2591" s="38"/>
      <c r="X2591" s="38"/>
      <c r="Y2591" s="38"/>
      <c r="Z2591" s="38"/>
      <c r="AA2591" s="38"/>
      <c r="AB2591" s="38"/>
      <c r="AC2591" s="38"/>
      <c r="AD2591" s="38"/>
      <c r="AE2591" s="38"/>
      <c r="AF2591" s="38"/>
      <c r="AG2591" s="38"/>
      <c r="AH2591" s="38"/>
      <c r="AI2591" s="38"/>
      <c r="AJ2591" s="38"/>
      <c r="AK2591" s="38"/>
      <c r="AL2591" s="38"/>
      <c r="AM2591" s="38"/>
      <c r="AN2591" s="38"/>
      <c r="AO2591" s="38"/>
      <c r="AP2591" s="38"/>
      <c r="AQ2591" s="38"/>
      <c r="AR2591" s="38"/>
      <c r="AS2591" s="38"/>
      <c r="AT2591" s="38"/>
      <c r="AU2591" s="38"/>
      <c r="AV2591" s="38"/>
      <c r="AW2591" s="38"/>
      <c r="AX2591" s="38"/>
      <c r="AY2591" s="38"/>
      <c r="AZ2591" s="38"/>
      <c r="BA2591" s="38"/>
      <c r="BB2591" s="38"/>
      <c r="BC2591" s="38"/>
      <c r="BD2591" s="38"/>
      <c r="BE2591" s="38"/>
      <c r="BF2591" s="38"/>
      <c r="BG2591" s="38"/>
      <c r="BH2591" s="38"/>
      <c r="BI2591" s="38"/>
      <c r="BJ2591" s="38"/>
      <c r="BK2591" s="38"/>
      <c r="BL2591" s="38"/>
      <c r="BM2591" s="38"/>
      <c r="BN2591" s="38"/>
      <c r="BO2591" s="38"/>
      <c r="BP2591" s="38"/>
      <c r="BQ2591" s="38"/>
      <c r="BR2591" s="38"/>
      <c r="BS2591" s="38"/>
      <c r="BT2591" s="38"/>
      <c r="BU2591" s="38"/>
      <c r="BV2591" s="38"/>
      <c r="BW2591" s="38"/>
      <c r="BX2591" s="38"/>
      <c r="BY2591" s="38"/>
      <c r="BZ2591" s="38"/>
      <c r="CA2591" s="38"/>
      <c r="CB2591" s="38"/>
      <c r="CC2591" s="38"/>
      <c r="CD2591" s="38"/>
      <c r="CE2591" s="38"/>
      <c r="CF2591" s="38"/>
      <c r="CG2591" s="38"/>
      <c r="CH2591" s="38"/>
      <c r="CI2591" s="38"/>
      <c r="CJ2591" s="38"/>
      <c r="CK2591" s="38"/>
      <c r="CL2591" s="38"/>
      <c r="CM2591" s="38"/>
      <c r="CN2591" s="38"/>
      <c r="CO2591" s="38"/>
      <c r="CP2591" s="38"/>
      <c r="CQ2591" s="38"/>
      <c r="CR2591" s="38"/>
      <c r="CS2591" s="38"/>
      <c r="CT2591" s="38"/>
      <c r="CU2591" s="38"/>
      <c r="CV2591" s="38"/>
      <c r="CW2591" s="38"/>
      <c r="CX2591" s="38"/>
      <c r="CY2591" s="38"/>
      <c r="CZ2591" s="38"/>
      <c r="DA2591" s="38"/>
      <c r="DB2591" s="38"/>
      <c r="DC2591" s="38"/>
      <c r="DD2591" s="38"/>
      <c r="DE2591" s="38"/>
      <c r="DF2591" s="38"/>
      <c r="DG2591" s="38"/>
      <c r="DH2591" s="38"/>
      <c r="DI2591" s="38"/>
      <c r="DJ2591" s="38"/>
      <c r="DK2591" s="38"/>
      <c r="DL2591" s="38"/>
      <c r="DM2591" s="38"/>
      <c r="DN2591" s="38"/>
      <c r="DO2591" s="38"/>
      <c r="DP2591" s="38"/>
      <c r="DQ2591" s="38"/>
      <c r="DR2591" s="38"/>
      <c r="DS2591" s="38"/>
      <c r="DT2591" s="38"/>
      <c r="DU2591" s="38"/>
      <c r="DV2591" s="38"/>
      <c r="DW2591" s="38"/>
      <c r="DX2591" s="38"/>
      <c r="DY2591" s="38"/>
      <c r="DZ2591" s="38"/>
      <c r="EA2591" s="38"/>
      <c r="EB2591" s="38"/>
      <c r="EC2591" s="38"/>
      <c r="ED2591" s="38"/>
      <c r="EE2591" s="38"/>
      <c r="EF2591" s="38"/>
      <c r="EG2591" s="38"/>
      <c r="EH2591" s="38"/>
      <c r="EI2591" s="38"/>
      <c r="EJ2591" s="38"/>
      <c r="EK2591" s="38"/>
      <c r="EL2591" s="38"/>
      <c r="EM2591" s="38"/>
      <c r="EN2591" s="38"/>
      <c r="EO2591" s="38"/>
      <c r="EP2591" s="38"/>
      <c r="EQ2591" s="38"/>
      <c r="ER2591" s="38"/>
      <c r="ES2591" s="38"/>
      <c r="ET2591" s="38"/>
      <c r="EU2591" s="38"/>
      <c r="EV2591" s="38"/>
      <c r="EW2591" s="38"/>
      <c r="EX2591" s="38"/>
      <c r="EY2591" s="38"/>
      <c r="EZ2591" s="38"/>
      <c r="FA2591" s="38"/>
      <c r="FB2591" s="38"/>
      <c r="FC2591" s="38"/>
      <c r="FD2591" s="38"/>
      <c r="FE2591" s="38"/>
      <c r="FF2591" s="38"/>
      <c r="FG2591" s="38"/>
      <c r="FH2591" s="38"/>
      <c r="FI2591" s="38"/>
      <c r="FJ2591" s="38"/>
      <c r="FK2591" s="38"/>
      <c r="FL2591" s="38"/>
      <c r="FM2591" s="38"/>
      <c r="FN2591" s="38"/>
      <c r="FO2591" s="38"/>
      <c r="FP2591" s="38"/>
      <c r="FQ2591" s="38"/>
      <c r="FR2591" s="38"/>
      <c r="FS2591" s="38"/>
      <c r="FT2591" s="38"/>
      <c r="FU2591" s="38"/>
      <c r="FV2591" s="38"/>
      <c r="FW2591" s="38"/>
      <c r="FX2591" s="38"/>
      <c r="FY2591" s="38"/>
      <c r="FZ2591" s="38"/>
      <c r="GA2591" s="38"/>
      <c r="GB2591" s="38"/>
      <c r="GC2591" s="38"/>
      <c r="GD2591" s="38"/>
      <c r="GE2591" s="38"/>
      <c r="GF2591" s="38"/>
      <c r="GG2591" s="38"/>
      <c r="GH2591" s="38"/>
      <c r="GI2591" s="38"/>
      <c r="GJ2591" s="38"/>
      <c r="GK2591" s="38"/>
      <c r="GL2591" s="38"/>
      <c r="GM2591" s="38"/>
      <c r="GN2591" s="38"/>
      <c r="GO2591" s="38"/>
      <c r="GP2591" s="38"/>
      <c r="GQ2591" s="38"/>
      <c r="GR2591" s="38"/>
      <c r="GS2591" s="38"/>
      <c r="GT2591" s="38"/>
      <c r="GU2591" s="38"/>
      <c r="GV2591" s="38"/>
      <c r="GW2591" s="38"/>
      <c r="GX2591" s="38"/>
      <c r="GY2591" s="38"/>
      <c r="GZ2591" s="38"/>
      <c r="HA2591" s="38"/>
      <c r="HB2591" s="38"/>
      <c r="HC2591" s="38"/>
      <c r="HD2591" s="38"/>
      <c r="HE2591" s="38"/>
      <c r="HF2591" s="38"/>
      <c r="HG2591" s="38"/>
      <c r="HH2591" s="38"/>
      <c r="HI2591" s="38"/>
      <c r="HJ2591" s="38"/>
      <c r="HK2591" s="38"/>
      <c r="HL2591" s="38"/>
      <c r="HM2591" s="38"/>
      <c r="HN2591" s="38"/>
      <c r="HO2591" s="38"/>
      <c r="HP2591" s="38"/>
      <c r="HQ2591" s="38"/>
      <c r="HR2591" s="38"/>
      <c r="HS2591" s="38"/>
      <c r="HT2591" s="38"/>
      <c r="HU2591" s="38"/>
      <c r="HV2591" s="38"/>
      <c r="HW2591" s="38"/>
      <c r="HX2591" s="38"/>
      <c r="HY2591" s="38"/>
      <c r="HZ2591" s="38"/>
      <c r="IA2591" s="38"/>
      <c r="IB2591" s="38"/>
      <c r="IC2591" s="38"/>
      <c r="ID2591" s="38"/>
      <c r="IE2591" s="38"/>
      <c r="IF2591" s="38"/>
      <c r="IG2591" s="38"/>
      <c r="IH2591" s="38"/>
      <c r="II2591" s="38"/>
      <c r="IJ2591" s="38"/>
      <c r="IK2591" s="38"/>
      <c r="IL2591" s="38"/>
      <c r="IM2591" s="38"/>
      <c r="IN2591" s="38"/>
      <c r="IO2591" s="38"/>
      <c r="IP2591" s="38"/>
      <c r="IQ2591" s="38"/>
      <c r="IR2591" s="38"/>
      <c r="IS2591" s="38"/>
      <c r="IT2591" s="38"/>
      <c r="IU2591" s="38"/>
      <c r="IV2591" s="38"/>
      <c r="IW2591" s="38"/>
      <c r="IX2591" s="38"/>
      <c r="IY2591" s="38"/>
      <c r="IZ2591" s="38"/>
      <c r="JA2591" s="38"/>
      <c r="JB2591" s="38"/>
      <c r="JC2591" s="39"/>
      <c r="JD2591" s="38"/>
      <c r="JE2591" s="38"/>
      <c r="JF2591" s="38"/>
      <c r="JG2591" s="38"/>
      <c r="JH2591" s="39"/>
    </row>
    <row r="2592" spans="1:268" s="4" customFormat="1" x14ac:dyDescent="0.25">
      <c r="A2592" s="23"/>
      <c r="B2592" s="27"/>
      <c r="C2592" s="38"/>
      <c r="D2592" s="38"/>
      <c r="E2592" s="38"/>
      <c r="F2592" s="38"/>
      <c r="G2592" s="38"/>
      <c r="H2592" s="38"/>
      <c r="I2592" s="38"/>
      <c r="J2592" s="38"/>
      <c r="K2592" s="38"/>
      <c r="L2592" s="38"/>
      <c r="M2592" s="38"/>
      <c r="N2592" s="38"/>
      <c r="O2592" s="38"/>
      <c r="P2592" s="38"/>
      <c r="Q2592" s="38"/>
      <c r="R2592" s="38"/>
      <c r="S2592" s="38"/>
      <c r="T2592" s="38"/>
      <c r="U2592" s="38"/>
      <c r="V2592" s="38"/>
      <c r="W2592" s="38"/>
      <c r="X2592" s="38"/>
      <c r="Y2592" s="38"/>
      <c r="Z2592" s="38"/>
      <c r="AA2592" s="38"/>
      <c r="AB2592" s="38"/>
      <c r="AC2592" s="38"/>
      <c r="AD2592" s="38"/>
      <c r="AE2592" s="38"/>
      <c r="AF2592" s="38"/>
      <c r="AG2592" s="38"/>
      <c r="AH2592" s="38"/>
      <c r="AI2592" s="38"/>
      <c r="AJ2592" s="38"/>
      <c r="AK2592" s="38"/>
      <c r="AL2592" s="38"/>
      <c r="AM2592" s="38"/>
      <c r="AN2592" s="38"/>
      <c r="AO2592" s="38"/>
      <c r="AP2592" s="38"/>
      <c r="AQ2592" s="38"/>
      <c r="AR2592" s="38"/>
      <c r="AS2592" s="38"/>
      <c r="AT2592" s="38"/>
      <c r="AU2592" s="38"/>
      <c r="AV2592" s="38"/>
      <c r="AW2592" s="38"/>
      <c r="AX2592" s="38"/>
      <c r="AY2592" s="38"/>
      <c r="AZ2592" s="38"/>
      <c r="BA2592" s="38"/>
      <c r="BB2592" s="38"/>
      <c r="BC2592" s="38"/>
      <c r="BD2592" s="38"/>
      <c r="BE2592" s="38"/>
      <c r="BF2592" s="38"/>
      <c r="BG2592" s="38"/>
      <c r="BH2592" s="38"/>
      <c r="BI2592" s="38"/>
      <c r="BJ2592" s="38"/>
      <c r="BK2592" s="38"/>
      <c r="BL2592" s="38"/>
      <c r="BM2592" s="38"/>
      <c r="BN2592" s="38"/>
      <c r="BO2592" s="38"/>
      <c r="BP2592" s="38"/>
      <c r="BQ2592" s="38"/>
      <c r="BR2592" s="38"/>
      <c r="BS2592" s="38"/>
      <c r="BT2592" s="38"/>
      <c r="BU2592" s="38"/>
      <c r="BV2592" s="38"/>
      <c r="BW2592" s="38"/>
      <c r="BX2592" s="38"/>
      <c r="BY2592" s="38"/>
      <c r="BZ2592" s="38"/>
      <c r="CA2592" s="38"/>
      <c r="CB2592" s="38"/>
      <c r="CC2592" s="38"/>
      <c r="CD2592" s="38"/>
      <c r="CE2592" s="38"/>
      <c r="CF2592" s="38"/>
      <c r="CG2592" s="38"/>
      <c r="CH2592" s="38"/>
      <c r="CI2592" s="38"/>
      <c r="CJ2592" s="38"/>
      <c r="CK2592" s="38"/>
      <c r="CL2592" s="38"/>
      <c r="CM2592" s="38"/>
      <c r="CN2592" s="38"/>
      <c r="CO2592" s="38"/>
      <c r="CP2592" s="38"/>
      <c r="CQ2592" s="38"/>
      <c r="CR2592" s="38"/>
      <c r="CS2592" s="38"/>
      <c r="CT2592" s="38"/>
      <c r="CU2592" s="38"/>
      <c r="CV2592" s="38"/>
      <c r="CW2592" s="38"/>
      <c r="CX2592" s="38"/>
      <c r="CY2592" s="38"/>
      <c r="CZ2592" s="38"/>
      <c r="DA2592" s="38"/>
      <c r="DB2592" s="38"/>
      <c r="DC2592" s="38"/>
      <c r="DD2592" s="38"/>
      <c r="DE2592" s="38"/>
      <c r="DF2592" s="38"/>
      <c r="DG2592" s="38"/>
      <c r="DH2592" s="38"/>
      <c r="DI2592" s="38"/>
      <c r="DJ2592" s="38"/>
      <c r="DK2592" s="38"/>
      <c r="DL2592" s="38"/>
      <c r="DM2592" s="38"/>
      <c r="DN2592" s="38"/>
      <c r="DO2592" s="38"/>
      <c r="DP2592" s="38"/>
      <c r="DQ2592" s="38"/>
      <c r="DR2592" s="38"/>
      <c r="DS2592" s="38"/>
      <c r="DT2592" s="38"/>
      <c r="DU2592" s="38"/>
      <c r="DV2592" s="38"/>
      <c r="DW2592" s="38"/>
      <c r="DX2592" s="38"/>
      <c r="DY2592" s="38"/>
      <c r="DZ2592" s="38"/>
      <c r="EA2592" s="38"/>
      <c r="EB2592" s="38"/>
      <c r="EC2592" s="38"/>
      <c r="ED2592" s="38"/>
      <c r="EE2592" s="38"/>
      <c r="EF2592" s="38"/>
      <c r="EG2592" s="38"/>
      <c r="EH2592" s="38"/>
      <c r="EI2592" s="38"/>
      <c r="EJ2592" s="38"/>
      <c r="EK2592" s="38"/>
      <c r="EL2592" s="38"/>
      <c r="EM2592" s="38"/>
      <c r="EN2592" s="38"/>
      <c r="EO2592" s="38"/>
      <c r="EP2592" s="38"/>
      <c r="EQ2592" s="38"/>
      <c r="ER2592" s="38"/>
      <c r="ES2592" s="38"/>
      <c r="ET2592" s="38"/>
      <c r="EU2592" s="38"/>
      <c r="EV2592" s="38"/>
      <c r="EW2592" s="38"/>
      <c r="EX2592" s="38"/>
      <c r="EY2592" s="38"/>
      <c r="EZ2592" s="38"/>
      <c r="FA2592" s="38"/>
      <c r="FB2592" s="38"/>
      <c r="FC2592" s="38"/>
      <c r="FD2592" s="38"/>
      <c r="FE2592" s="38"/>
      <c r="FF2592" s="38"/>
      <c r="FG2592" s="38"/>
      <c r="FH2592" s="38"/>
      <c r="FI2592" s="38"/>
      <c r="FJ2592" s="38"/>
      <c r="FK2592" s="38"/>
      <c r="FL2592" s="38"/>
      <c r="FM2592" s="38"/>
      <c r="FN2592" s="38"/>
      <c r="FO2592" s="38"/>
      <c r="FP2592" s="38"/>
      <c r="FQ2592" s="38"/>
      <c r="FR2592" s="38"/>
      <c r="FS2592" s="38"/>
      <c r="FT2592" s="38"/>
      <c r="FU2592" s="38"/>
      <c r="FV2592" s="38"/>
      <c r="FW2592" s="38"/>
      <c r="FX2592" s="38"/>
      <c r="FY2592" s="38"/>
      <c r="FZ2592" s="38"/>
      <c r="GA2592" s="38"/>
      <c r="GB2592" s="38"/>
      <c r="GC2592" s="38"/>
      <c r="GD2592" s="38"/>
      <c r="GE2592" s="38"/>
      <c r="GF2592" s="38"/>
      <c r="GG2592" s="38"/>
      <c r="GH2592" s="38"/>
      <c r="GI2592" s="38"/>
      <c r="GJ2592" s="38"/>
      <c r="GK2592" s="38"/>
      <c r="GL2592" s="38"/>
      <c r="GM2592" s="38"/>
      <c r="GN2592" s="38"/>
      <c r="GO2592" s="38"/>
      <c r="GP2592" s="38"/>
      <c r="GQ2592" s="38"/>
      <c r="GR2592" s="38"/>
      <c r="GS2592" s="38"/>
      <c r="GT2592" s="38"/>
      <c r="GU2592" s="38"/>
      <c r="GV2592" s="38"/>
      <c r="GW2592" s="38"/>
      <c r="GX2592" s="38"/>
      <c r="GY2592" s="38"/>
      <c r="GZ2592" s="38"/>
      <c r="HA2592" s="38"/>
      <c r="HB2592" s="38"/>
      <c r="HC2592" s="38"/>
      <c r="HD2592" s="38"/>
      <c r="HE2592" s="38"/>
      <c r="HF2592" s="38"/>
      <c r="HG2592" s="38"/>
      <c r="HH2592" s="38"/>
      <c r="HI2592" s="38"/>
      <c r="HJ2592" s="38"/>
      <c r="HK2592" s="38"/>
      <c r="HL2592" s="38"/>
      <c r="HM2592" s="38"/>
      <c r="HN2592" s="38"/>
      <c r="HO2592" s="38"/>
      <c r="HP2592" s="38"/>
      <c r="HQ2592" s="38"/>
      <c r="HR2592" s="38"/>
      <c r="HS2592" s="38"/>
      <c r="HT2592" s="38"/>
      <c r="HU2592" s="38"/>
      <c r="HV2592" s="38"/>
      <c r="HW2592" s="38"/>
      <c r="HX2592" s="38"/>
      <c r="HY2592" s="38"/>
      <c r="HZ2592" s="38"/>
      <c r="IA2592" s="38"/>
      <c r="IB2592" s="38"/>
      <c r="IC2592" s="38"/>
      <c r="ID2592" s="38"/>
      <c r="IE2592" s="38"/>
      <c r="IF2592" s="38"/>
      <c r="IG2592" s="38"/>
      <c r="IH2592" s="38"/>
      <c r="II2592" s="38"/>
      <c r="IJ2592" s="38"/>
      <c r="IK2592" s="38"/>
      <c r="IL2592" s="38"/>
      <c r="IM2592" s="38"/>
      <c r="IN2592" s="38"/>
      <c r="IO2592" s="38"/>
      <c r="IP2592" s="38"/>
      <c r="IQ2592" s="38"/>
      <c r="IR2592" s="38"/>
      <c r="IS2592" s="38"/>
      <c r="IT2592" s="38"/>
      <c r="IU2592" s="38"/>
      <c r="IV2592" s="38"/>
      <c r="IW2592" s="38"/>
      <c r="IX2592" s="38"/>
      <c r="IY2592" s="38"/>
      <c r="IZ2592" s="38"/>
      <c r="JA2592" s="38"/>
      <c r="JB2592" s="38"/>
      <c r="JC2592" s="39"/>
      <c r="JD2592" s="38"/>
      <c r="JE2592" s="38"/>
      <c r="JF2592" s="38"/>
      <c r="JG2592" s="38"/>
      <c r="JH2592" s="39"/>
    </row>
    <row r="2593" spans="1:268" s="4" customFormat="1" x14ac:dyDescent="0.25">
      <c r="A2593" s="23"/>
      <c r="B2593" s="27"/>
      <c r="C2593" s="38"/>
      <c r="D2593" s="38"/>
      <c r="E2593" s="38"/>
      <c r="F2593" s="38"/>
      <c r="G2593" s="38"/>
      <c r="H2593" s="38"/>
      <c r="I2593" s="38"/>
      <c r="J2593" s="38"/>
      <c r="K2593" s="38"/>
      <c r="L2593" s="38"/>
      <c r="M2593" s="38"/>
      <c r="N2593" s="38"/>
      <c r="O2593" s="38"/>
      <c r="P2593" s="38"/>
      <c r="Q2593" s="38"/>
      <c r="R2593" s="38"/>
      <c r="S2593" s="38"/>
      <c r="T2593" s="38"/>
      <c r="U2593" s="38"/>
      <c r="V2593" s="38"/>
      <c r="W2593" s="38"/>
      <c r="X2593" s="38"/>
      <c r="Y2593" s="38"/>
      <c r="Z2593" s="38"/>
      <c r="AA2593" s="38"/>
      <c r="AB2593" s="38"/>
      <c r="AC2593" s="38"/>
      <c r="AD2593" s="38"/>
      <c r="AE2593" s="38"/>
      <c r="AF2593" s="38"/>
      <c r="AG2593" s="38"/>
      <c r="AH2593" s="38"/>
      <c r="AI2593" s="38"/>
      <c r="AJ2593" s="38"/>
      <c r="AK2593" s="38"/>
      <c r="AL2593" s="38"/>
      <c r="AM2593" s="38"/>
      <c r="AN2593" s="38"/>
      <c r="AO2593" s="38"/>
      <c r="AP2593" s="38"/>
      <c r="AQ2593" s="38"/>
      <c r="AR2593" s="38"/>
      <c r="AS2593" s="38"/>
      <c r="AT2593" s="38"/>
      <c r="AU2593" s="38"/>
      <c r="AV2593" s="38"/>
      <c r="AW2593" s="38"/>
      <c r="AX2593" s="38"/>
      <c r="AY2593" s="38"/>
      <c r="AZ2593" s="38"/>
      <c r="BA2593" s="38"/>
      <c r="BB2593" s="38"/>
      <c r="BC2593" s="38"/>
      <c r="BD2593" s="38"/>
      <c r="BE2593" s="38"/>
      <c r="BF2593" s="38"/>
      <c r="BG2593" s="38"/>
      <c r="BH2593" s="38"/>
      <c r="BI2593" s="38"/>
      <c r="BJ2593" s="38"/>
      <c r="BK2593" s="38"/>
      <c r="BL2593" s="38"/>
      <c r="BM2593" s="38"/>
      <c r="BN2593" s="38"/>
      <c r="BO2593" s="38"/>
      <c r="BP2593" s="38"/>
      <c r="BQ2593" s="38"/>
      <c r="BR2593" s="38"/>
      <c r="BS2593" s="38"/>
      <c r="BT2593" s="38"/>
      <c r="BU2593" s="38"/>
      <c r="BV2593" s="38"/>
      <c r="BW2593" s="38"/>
      <c r="BX2593" s="38"/>
      <c r="BY2593" s="38"/>
      <c r="BZ2593" s="38"/>
      <c r="CA2593" s="38"/>
      <c r="CB2593" s="38"/>
      <c r="CC2593" s="38"/>
      <c r="CD2593" s="38"/>
      <c r="CE2593" s="38"/>
      <c r="CF2593" s="38"/>
      <c r="CG2593" s="38"/>
      <c r="CH2593" s="38"/>
      <c r="CI2593" s="38"/>
      <c r="CJ2593" s="38"/>
      <c r="CK2593" s="38"/>
      <c r="CL2593" s="38"/>
      <c r="CM2593" s="38"/>
      <c r="CN2593" s="38"/>
      <c r="CO2593" s="38"/>
      <c r="CP2593" s="38"/>
      <c r="CQ2593" s="38"/>
      <c r="CR2593" s="38"/>
      <c r="CS2593" s="38"/>
      <c r="CT2593" s="38"/>
      <c r="CU2593" s="38"/>
      <c r="CV2593" s="38"/>
      <c r="CW2593" s="38"/>
      <c r="CX2593" s="38"/>
      <c r="CY2593" s="38"/>
      <c r="CZ2593" s="38"/>
      <c r="DA2593" s="38"/>
      <c r="DB2593" s="38"/>
      <c r="DC2593" s="38"/>
      <c r="DD2593" s="38"/>
      <c r="DE2593" s="38"/>
      <c r="DF2593" s="38"/>
      <c r="DG2593" s="38"/>
      <c r="DH2593" s="38"/>
      <c r="DI2593" s="38"/>
      <c r="DJ2593" s="38"/>
      <c r="DK2593" s="38"/>
      <c r="DL2593" s="38"/>
      <c r="DM2593" s="38"/>
      <c r="DN2593" s="38"/>
      <c r="DO2593" s="38"/>
      <c r="DP2593" s="38"/>
      <c r="DQ2593" s="38"/>
      <c r="DR2593" s="38"/>
      <c r="DS2593" s="38"/>
      <c r="DT2593" s="38"/>
      <c r="DU2593" s="38"/>
      <c r="DV2593" s="38"/>
      <c r="DW2593" s="38"/>
      <c r="DX2593" s="38"/>
      <c r="DY2593" s="38"/>
      <c r="DZ2593" s="38"/>
      <c r="EA2593" s="38"/>
      <c r="EB2593" s="38"/>
      <c r="EC2593" s="38"/>
      <c r="ED2593" s="38"/>
      <c r="EE2593" s="38"/>
      <c r="EF2593" s="38"/>
      <c r="EG2593" s="38"/>
      <c r="EH2593" s="38"/>
      <c r="EI2593" s="38"/>
      <c r="EJ2593" s="38"/>
      <c r="EK2593" s="38"/>
      <c r="EL2593" s="38"/>
      <c r="EM2593" s="38"/>
      <c r="EN2593" s="38"/>
      <c r="EO2593" s="38"/>
      <c r="EP2593" s="38"/>
      <c r="EQ2593" s="38"/>
      <c r="ER2593" s="38"/>
      <c r="ES2593" s="38"/>
      <c r="ET2593" s="38"/>
      <c r="EU2593" s="38"/>
      <c r="EV2593" s="38"/>
      <c r="EW2593" s="38"/>
      <c r="EX2593" s="38"/>
      <c r="EY2593" s="38"/>
      <c r="EZ2593" s="38"/>
      <c r="FA2593" s="38"/>
      <c r="FB2593" s="38"/>
      <c r="FC2593" s="38"/>
      <c r="FD2593" s="38"/>
      <c r="FE2593" s="38"/>
      <c r="FF2593" s="38"/>
      <c r="FG2593" s="38"/>
      <c r="FH2593" s="38"/>
      <c r="FI2593" s="38"/>
      <c r="FJ2593" s="38"/>
      <c r="FK2593" s="38"/>
      <c r="FL2593" s="38"/>
      <c r="FM2593" s="38"/>
      <c r="FN2593" s="38"/>
      <c r="FO2593" s="38"/>
      <c r="FP2593" s="38"/>
      <c r="FQ2593" s="38"/>
      <c r="FR2593" s="38"/>
      <c r="FS2593" s="38"/>
      <c r="FT2593" s="38"/>
      <c r="FU2593" s="38"/>
      <c r="FV2593" s="38"/>
      <c r="FW2593" s="38"/>
      <c r="FX2593" s="38"/>
      <c r="FY2593" s="38"/>
      <c r="FZ2593" s="38"/>
      <c r="GA2593" s="38"/>
      <c r="GB2593" s="38"/>
      <c r="GC2593" s="38"/>
      <c r="GD2593" s="38"/>
      <c r="GE2593" s="38"/>
      <c r="GF2593" s="38"/>
      <c r="GG2593" s="38"/>
      <c r="GH2593" s="38"/>
      <c r="GI2593" s="38"/>
      <c r="GJ2593" s="38"/>
      <c r="GK2593" s="38"/>
      <c r="GL2593" s="38"/>
      <c r="GM2593" s="38"/>
      <c r="GN2593" s="38"/>
      <c r="GO2593" s="38"/>
      <c r="GP2593" s="38"/>
      <c r="GQ2593" s="38"/>
      <c r="GR2593" s="38"/>
      <c r="GS2593" s="38"/>
      <c r="GT2593" s="38"/>
      <c r="GU2593" s="38"/>
      <c r="GV2593" s="38"/>
      <c r="GW2593" s="38"/>
      <c r="GX2593" s="38"/>
      <c r="GY2593" s="38"/>
      <c r="GZ2593" s="38"/>
      <c r="HA2593" s="38"/>
      <c r="HB2593" s="38"/>
      <c r="HC2593" s="38"/>
      <c r="HD2593" s="38"/>
      <c r="HE2593" s="38"/>
      <c r="HF2593" s="38"/>
      <c r="HG2593" s="38"/>
      <c r="HH2593" s="38"/>
      <c r="HI2593" s="38"/>
      <c r="HJ2593" s="38"/>
      <c r="HK2593" s="38"/>
      <c r="HL2593" s="38"/>
      <c r="HM2593" s="38"/>
      <c r="HN2593" s="38"/>
      <c r="HO2593" s="38"/>
      <c r="HP2593" s="38"/>
      <c r="HQ2593" s="38"/>
      <c r="HR2593" s="38"/>
      <c r="HS2593" s="38"/>
      <c r="HT2593" s="38"/>
      <c r="HU2593" s="38"/>
      <c r="HV2593" s="38"/>
      <c r="HW2593" s="38"/>
      <c r="HX2593" s="38"/>
      <c r="HY2593" s="38"/>
      <c r="HZ2593" s="38"/>
      <c r="IA2593" s="38"/>
      <c r="IB2593" s="38"/>
      <c r="IC2593" s="38"/>
      <c r="ID2593" s="38"/>
      <c r="IE2593" s="38"/>
      <c r="IF2593" s="38"/>
      <c r="IG2593" s="38"/>
      <c r="IH2593" s="38"/>
      <c r="II2593" s="38"/>
      <c r="IJ2593" s="38"/>
      <c r="IK2593" s="38"/>
      <c r="IL2593" s="38"/>
      <c r="IM2593" s="38"/>
      <c r="IN2593" s="38"/>
      <c r="IO2593" s="38"/>
      <c r="IP2593" s="38"/>
      <c r="IQ2593" s="38"/>
      <c r="IR2593" s="38"/>
      <c r="IS2593" s="38"/>
      <c r="IT2593" s="38"/>
      <c r="IU2593" s="38"/>
      <c r="IV2593" s="38"/>
      <c r="IW2593" s="38"/>
      <c r="IX2593" s="38"/>
      <c r="IY2593" s="38"/>
      <c r="IZ2593" s="38"/>
      <c r="JA2593" s="38"/>
      <c r="JB2593" s="38"/>
      <c r="JC2593" s="39"/>
      <c r="JD2593" s="38"/>
      <c r="JE2593" s="38"/>
      <c r="JF2593" s="38"/>
      <c r="JG2593" s="38"/>
      <c r="JH2593" s="39"/>
    </row>
    <row r="2594" spans="1:268" s="4" customFormat="1" x14ac:dyDescent="0.25">
      <c r="A2594" s="23"/>
      <c r="B2594" s="27"/>
      <c r="C2594" s="38"/>
      <c r="D2594" s="38"/>
      <c r="E2594" s="38"/>
      <c r="F2594" s="38"/>
      <c r="G2594" s="38"/>
      <c r="H2594" s="38"/>
      <c r="I2594" s="38"/>
      <c r="J2594" s="38"/>
      <c r="K2594" s="38"/>
      <c r="L2594" s="38"/>
      <c r="M2594" s="38"/>
      <c r="N2594" s="38"/>
      <c r="O2594" s="38"/>
      <c r="P2594" s="38"/>
      <c r="Q2594" s="38"/>
      <c r="R2594" s="38"/>
      <c r="S2594" s="38"/>
      <c r="T2594" s="38"/>
      <c r="U2594" s="38"/>
      <c r="V2594" s="38"/>
      <c r="W2594" s="38"/>
      <c r="X2594" s="38"/>
      <c r="Y2594" s="38"/>
      <c r="Z2594" s="38"/>
      <c r="AA2594" s="38"/>
      <c r="AB2594" s="38"/>
      <c r="AC2594" s="38"/>
      <c r="AD2594" s="38"/>
      <c r="AE2594" s="38"/>
      <c r="AF2594" s="38"/>
      <c r="AG2594" s="38"/>
      <c r="AH2594" s="38"/>
      <c r="AI2594" s="38"/>
      <c r="AJ2594" s="38"/>
      <c r="AK2594" s="38"/>
      <c r="AL2594" s="38"/>
      <c r="AM2594" s="38"/>
      <c r="AN2594" s="38"/>
      <c r="AO2594" s="38"/>
      <c r="AP2594" s="38"/>
      <c r="AQ2594" s="38"/>
      <c r="AR2594" s="38"/>
      <c r="AS2594" s="38"/>
      <c r="AT2594" s="38"/>
      <c r="AU2594" s="38"/>
      <c r="AV2594" s="38"/>
      <c r="AW2594" s="38"/>
      <c r="AX2594" s="38"/>
      <c r="AY2594" s="38"/>
      <c r="AZ2594" s="38"/>
      <c r="BA2594" s="38"/>
      <c r="BB2594" s="38"/>
      <c r="BC2594" s="38"/>
      <c r="BD2594" s="38"/>
      <c r="BE2594" s="38"/>
      <c r="BF2594" s="38"/>
      <c r="BG2594" s="38"/>
      <c r="BH2594" s="38"/>
      <c r="BI2594" s="38"/>
      <c r="BJ2594" s="38"/>
      <c r="BK2594" s="38"/>
      <c r="BL2594" s="38"/>
      <c r="BM2594" s="38"/>
      <c r="BN2594" s="38"/>
      <c r="BO2594" s="38"/>
      <c r="BP2594" s="38"/>
      <c r="BQ2594" s="38"/>
      <c r="BR2594" s="38"/>
      <c r="BS2594" s="38"/>
      <c r="BT2594" s="38"/>
      <c r="BU2594" s="38"/>
      <c r="BV2594" s="38"/>
      <c r="BW2594" s="38"/>
      <c r="BX2594" s="38"/>
      <c r="BY2594" s="38"/>
      <c r="BZ2594" s="38"/>
      <c r="CA2594" s="38"/>
      <c r="CB2594" s="38"/>
      <c r="CC2594" s="38"/>
      <c r="CD2594" s="38"/>
      <c r="CE2594" s="38"/>
      <c r="CF2594" s="38"/>
      <c r="CG2594" s="38"/>
      <c r="CH2594" s="38"/>
      <c r="CI2594" s="38"/>
      <c r="CJ2594" s="38"/>
      <c r="CK2594" s="38"/>
      <c r="CL2594" s="38"/>
      <c r="CM2594" s="38"/>
      <c r="CN2594" s="38"/>
      <c r="CO2594" s="38"/>
      <c r="CP2594" s="38"/>
      <c r="CQ2594" s="38"/>
      <c r="CR2594" s="38"/>
      <c r="CS2594" s="38"/>
      <c r="CT2594" s="38"/>
      <c r="CU2594" s="38"/>
      <c r="CV2594" s="38"/>
      <c r="CW2594" s="38"/>
      <c r="CX2594" s="38"/>
      <c r="CY2594" s="38"/>
      <c r="CZ2594" s="38"/>
      <c r="DA2594" s="38"/>
      <c r="DB2594" s="38"/>
      <c r="DC2594" s="38"/>
      <c r="DD2594" s="38"/>
      <c r="DE2594" s="38"/>
      <c r="DF2594" s="38"/>
      <c r="DG2594" s="38"/>
      <c r="DH2594" s="38"/>
      <c r="DI2594" s="38"/>
      <c r="DJ2594" s="38"/>
      <c r="DK2594" s="38"/>
      <c r="DL2594" s="38"/>
      <c r="DM2594" s="38"/>
      <c r="DN2594" s="38"/>
      <c r="DO2594" s="38"/>
      <c r="DP2594" s="38"/>
      <c r="DQ2594" s="38"/>
      <c r="DR2594" s="38"/>
      <c r="DS2594" s="38"/>
      <c r="DT2594" s="38"/>
      <c r="DU2594" s="38"/>
      <c r="DV2594" s="38"/>
      <c r="DW2594" s="38"/>
      <c r="DX2594" s="38"/>
      <c r="DY2594" s="38"/>
      <c r="DZ2594" s="38"/>
      <c r="EA2594" s="38"/>
      <c r="EB2594" s="38"/>
      <c r="EC2594" s="38"/>
      <c r="ED2594" s="38"/>
      <c r="EE2594" s="38"/>
      <c r="EF2594" s="38"/>
      <c r="EG2594" s="38"/>
      <c r="EH2594" s="38"/>
      <c r="EI2594" s="38"/>
      <c r="EJ2594" s="38"/>
      <c r="EK2594" s="38"/>
      <c r="EL2594" s="38"/>
      <c r="EM2594" s="38"/>
      <c r="EN2594" s="38"/>
      <c r="EO2594" s="38"/>
      <c r="EP2594" s="38"/>
      <c r="EQ2594" s="38"/>
      <c r="ER2594" s="38"/>
      <c r="ES2594" s="38"/>
      <c r="ET2594" s="38"/>
      <c r="EU2594" s="38"/>
      <c r="EV2594" s="38"/>
      <c r="EW2594" s="38"/>
      <c r="EX2594" s="38"/>
      <c r="EY2594" s="38"/>
      <c r="EZ2594" s="38"/>
      <c r="FA2594" s="38"/>
      <c r="FB2594" s="38"/>
      <c r="FC2594" s="38"/>
      <c r="FD2594" s="38"/>
      <c r="FE2594" s="38"/>
      <c r="FF2594" s="38"/>
      <c r="FG2594" s="38"/>
      <c r="FH2594" s="38"/>
      <c r="FI2594" s="38"/>
      <c r="FJ2594" s="38"/>
      <c r="FK2594" s="38"/>
      <c r="FL2594" s="38"/>
      <c r="FM2594" s="38"/>
      <c r="FN2594" s="38"/>
      <c r="FO2594" s="38"/>
      <c r="FP2594" s="38"/>
      <c r="FQ2594" s="38"/>
      <c r="FR2594" s="38"/>
      <c r="FS2594" s="38"/>
      <c r="FT2594" s="38"/>
      <c r="FU2594" s="38"/>
      <c r="FV2594" s="38"/>
      <c r="FW2594" s="38"/>
      <c r="FX2594" s="38"/>
      <c r="FY2594" s="38"/>
      <c r="FZ2594" s="38"/>
      <c r="GA2594" s="38"/>
      <c r="GB2594" s="38"/>
      <c r="GC2594" s="38"/>
      <c r="GD2594" s="38"/>
      <c r="GE2594" s="38"/>
      <c r="GF2594" s="38"/>
      <c r="GG2594" s="38"/>
      <c r="GH2594" s="38"/>
      <c r="GI2594" s="38"/>
      <c r="GJ2594" s="38"/>
      <c r="GK2594" s="38"/>
      <c r="GL2594" s="38"/>
      <c r="GM2594" s="38"/>
      <c r="GN2594" s="38"/>
      <c r="GO2594" s="38"/>
      <c r="GP2594" s="38"/>
      <c r="GQ2594" s="38"/>
      <c r="GR2594" s="38"/>
      <c r="GS2594" s="38"/>
      <c r="GT2594" s="38"/>
      <c r="GU2594" s="38"/>
      <c r="GV2594" s="38"/>
      <c r="GW2594" s="38"/>
      <c r="GX2594" s="38"/>
      <c r="GY2594" s="38"/>
      <c r="GZ2594" s="38"/>
      <c r="HA2594" s="38"/>
      <c r="HB2594" s="38"/>
      <c r="HC2594" s="38"/>
      <c r="HD2594" s="38"/>
      <c r="HE2594" s="38"/>
      <c r="HF2594" s="38"/>
      <c r="HG2594" s="38"/>
      <c r="HH2594" s="38"/>
      <c r="HI2594" s="38"/>
      <c r="HJ2594" s="38"/>
      <c r="HK2594" s="38"/>
      <c r="HL2594" s="38"/>
      <c r="HM2594" s="38"/>
      <c r="HN2594" s="38"/>
      <c r="HO2594" s="38"/>
      <c r="HP2594" s="38"/>
      <c r="HQ2594" s="38"/>
      <c r="HR2594" s="38"/>
      <c r="HS2594" s="38"/>
      <c r="HT2594" s="38"/>
      <c r="HU2594" s="38"/>
      <c r="HV2594" s="38"/>
      <c r="HW2594" s="38"/>
      <c r="HX2594" s="38"/>
      <c r="HY2594" s="38"/>
      <c r="HZ2594" s="38"/>
      <c r="IA2594" s="38"/>
      <c r="IB2594" s="38"/>
      <c r="IC2594" s="38"/>
      <c r="ID2594" s="38"/>
      <c r="IE2594" s="38"/>
      <c r="IF2594" s="38"/>
      <c r="IG2594" s="38"/>
      <c r="IH2594" s="38"/>
      <c r="II2594" s="38"/>
      <c r="IJ2594" s="38"/>
      <c r="IK2594" s="38"/>
      <c r="IL2594" s="38"/>
      <c r="IM2594" s="38"/>
      <c r="IN2594" s="38"/>
      <c r="IO2594" s="38"/>
      <c r="IP2594" s="38"/>
      <c r="IQ2594" s="38"/>
      <c r="IR2594" s="38"/>
      <c r="IS2594" s="38"/>
      <c r="IT2594" s="38"/>
      <c r="IU2594" s="38"/>
      <c r="IV2594" s="38"/>
      <c r="IW2594" s="38"/>
      <c r="IX2594" s="38"/>
      <c r="IY2594" s="38"/>
      <c r="IZ2594" s="38"/>
      <c r="JA2594" s="38"/>
      <c r="JB2594" s="38"/>
      <c r="JC2594" s="39"/>
      <c r="JD2594" s="38"/>
      <c r="JE2594" s="38"/>
      <c r="JF2594" s="38"/>
      <c r="JG2594" s="38"/>
      <c r="JH2594" s="39"/>
    </row>
    <row r="2595" spans="1:268" s="4" customFormat="1" x14ac:dyDescent="0.25">
      <c r="A2595" s="23"/>
      <c r="B2595" s="27"/>
      <c r="C2595" s="38"/>
      <c r="D2595" s="38"/>
      <c r="E2595" s="38"/>
      <c r="F2595" s="38"/>
      <c r="G2595" s="38"/>
      <c r="H2595" s="38"/>
      <c r="I2595" s="38"/>
      <c r="J2595" s="38"/>
      <c r="K2595" s="38"/>
      <c r="L2595" s="38"/>
      <c r="M2595" s="38"/>
      <c r="N2595" s="38"/>
      <c r="O2595" s="38"/>
      <c r="P2595" s="38"/>
      <c r="Q2595" s="38"/>
      <c r="R2595" s="38"/>
      <c r="S2595" s="38"/>
      <c r="T2595" s="38"/>
      <c r="U2595" s="38"/>
      <c r="V2595" s="38"/>
      <c r="W2595" s="38"/>
      <c r="X2595" s="38"/>
      <c r="Y2595" s="38"/>
      <c r="Z2595" s="38"/>
      <c r="AA2595" s="38"/>
      <c r="AB2595" s="38"/>
      <c r="AC2595" s="38"/>
      <c r="AD2595" s="38"/>
      <c r="AE2595" s="38"/>
      <c r="AF2595" s="38"/>
      <c r="AG2595" s="38"/>
      <c r="AH2595" s="38"/>
      <c r="AI2595" s="38"/>
      <c r="AJ2595" s="38"/>
      <c r="AK2595" s="38"/>
      <c r="AL2595" s="38"/>
      <c r="AM2595" s="38"/>
      <c r="AN2595" s="38"/>
      <c r="AO2595" s="38"/>
      <c r="AP2595" s="38"/>
      <c r="AQ2595" s="38"/>
      <c r="AR2595" s="38"/>
      <c r="AS2595" s="38"/>
      <c r="AT2595" s="38"/>
      <c r="AU2595" s="38"/>
      <c r="AV2595" s="38"/>
      <c r="AW2595" s="38"/>
      <c r="AX2595" s="38"/>
      <c r="AY2595" s="38"/>
      <c r="AZ2595" s="38"/>
      <c r="BA2595" s="38"/>
      <c r="BB2595" s="38"/>
      <c r="BC2595" s="38"/>
      <c r="BD2595" s="38"/>
      <c r="BE2595" s="38"/>
      <c r="BF2595" s="38"/>
      <c r="BG2595" s="38"/>
      <c r="BH2595" s="38"/>
      <c r="BI2595" s="38"/>
      <c r="BJ2595" s="38"/>
      <c r="BK2595" s="38"/>
      <c r="BL2595" s="38"/>
      <c r="BM2595" s="38"/>
      <c r="BN2595" s="38"/>
      <c r="BO2595" s="38"/>
      <c r="BP2595" s="38"/>
      <c r="BQ2595" s="38"/>
      <c r="BR2595" s="38"/>
      <c r="BS2595" s="38"/>
      <c r="BT2595" s="38"/>
      <c r="BU2595" s="38"/>
      <c r="BV2595" s="38"/>
      <c r="BW2595" s="38"/>
      <c r="BX2595" s="38"/>
      <c r="BY2595" s="38"/>
      <c r="BZ2595" s="38"/>
      <c r="CA2595" s="38"/>
      <c r="CB2595" s="38"/>
      <c r="CC2595" s="38"/>
      <c r="CD2595" s="38"/>
      <c r="CE2595" s="38"/>
      <c r="CF2595" s="38"/>
      <c r="CG2595" s="38"/>
      <c r="CH2595" s="38"/>
      <c r="CI2595" s="38"/>
      <c r="CJ2595" s="38"/>
      <c r="CK2595" s="38"/>
      <c r="CL2595" s="38"/>
      <c r="CM2595" s="38"/>
      <c r="CN2595" s="38"/>
      <c r="CO2595" s="38"/>
      <c r="CP2595" s="38"/>
      <c r="CQ2595" s="38"/>
      <c r="CR2595" s="38"/>
      <c r="CS2595" s="38"/>
      <c r="CT2595" s="38"/>
      <c r="CU2595" s="38"/>
      <c r="CV2595" s="38"/>
      <c r="CW2595" s="38"/>
      <c r="CX2595" s="38"/>
      <c r="CY2595" s="38"/>
      <c r="CZ2595" s="38"/>
      <c r="DA2595" s="38"/>
      <c r="DB2595" s="38"/>
      <c r="DC2595" s="38"/>
      <c r="DD2595" s="38"/>
      <c r="DE2595" s="38"/>
      <c r="DF2595" s="38"/>
      <c r="DG2595" s="38"/>
      <c r="DH2595" s="38"/>
      <c r="DI2595" s="38"/>
      <c r="DJ2595" s="38"/>
      <c r="DK2595" s="38"/>
      <c r="DL2595" s="38"/>
      <c r="DM2595" s="38"/>
      <c r="DN2595" s="38"/>
      <c r="DO2595" s="38"/>
      <c r="DP2595" s="38"/>
      <c r="DQ2595" s="38"/>
      <c r="DR2595" s="38"/>
      <c r="DS2595" s="38"/>
      <c r="DT2595" s="38"/>
      <c r="DU2595" s="38"/>
      <c r="DV2595" s="38"/>
      <c r="DW2595" s="38"/>
      <c r="DX2595" s="38"/>
      <c r="DY2595" s="38"/>
      <c r="DZ2595" s="38"/>
      <c r="EA2595" s="38"/>
      <c r="EB2595" s="38"/>
      <c r="EC2595" s="38"/>
      <c r="ED2595" s="38"/>
      <c r="EE2595" s="38"/>
      <c r="EF2595" s="38"/>
      <c r="EG2595" s="38"/>
      <c r="EH2595" s="38"/>
      <c r="EI2595" s="38"/>
      <c r="EJ2595" s="38"/>
      <c r="EK2595" s="38"/>
      <c r="EL2595" s="38"/>
      <c r="EM2595" s="38"/>
      <c r="EN2595" s="38"/>
      <c r="EO2595" s="38"/>
      <c r="EP2595" s="38"/>
      <c r="EQ2595" s="38"/>
      <c r="ER2595" s="38"/>
      <c r="ES2595" s="38"/>
      <c r="ET2595" s="38"/>
      <c r="EU2595" s="38"/>
      <c r="EV2595" s="38"/>
      <c r="EW2595" s="38"/>
      <c r="EX2595" s="38"/>
      <c r="EY2595" s="38"/>
      <c r="EZ2595" s="38"/>
      <c r="FA2595" s="38"/>
      <c r="FB2595" s="38"/>
      <c r="FC2595" s="38"/>
      <c r="FD2595" s="38"/>
      <c r="FE2595" s="38"/>
      <c r="FF2595" s="38"/>
      <c r="FG2595" s="38"/>
      <c r="FH2595" s="38"/>
      <c r="FI2595" s="38"/>
      <c r="FJ2595" s="38"/>
      <c r="FK2595" s="38"/>
      <c r="FL2595" s="38"/>
      <c r="FM2595" s="38"/>
      <c r="FN2595" s="38"/>
      <c r="FO2595" s="38"/>
      <c r="FP2595" s="38"/>
      <c r="FQ2595" s="38"/>
      <c r="FR2595" s="38"/>
      <c r="FS2595" s="38"/>
      <c r="FT2595" s="38"/>
      <c r="FU2595" s="38"/>
      <c r="FV2595" s="38"/>
      <c r="FW2595" s="38"/>
      <c r="FX2595" s="38"/>
      <c r="FY2595" s="38"/>
      <c r="FZ2595" s="38"/>
      <c r="GA2595" s="38"/>
      <c r="GB2595" s="38"/>
      <c r="GC2595" s="38"/>
      <c r="GD2595" s="38"/>
      <c r="GE2595" s="38"/>
      <c r="GF2595" s="38"/>
      <c r="GG2595" s="38"/>
      <c r="GH2595" s="38"/>
      <c r="GI2595" s="38"/>
      <c r="GJ2595" s="38"/>
      <c r="GK2595" s="38"/>
      <c r="GL2595" s="38"/>
      <c r="GM2595" s="38"/>
      <c r="GN2595" s="38"/>
      <c r="GO2595" s="38"/>
      <c r="GP2595" s="38"/>
      <c r="GQ2595" s="38"/>
      <c r="GR2595" s="38"/>
      <c r="GS2595" s="38"/>
      <c r="GT2595" s="38"/>
      <c r="GU2595" s="38"/>
      <c r="GV2595" s="38"/>
      <c r="GW2595" s="38"/>
      <c r="GX2595" s="38"/>
      <c r="GY2595" s="38"/>
      <c r="GZ2595" s="38"/>
      <c r="HA2595" s="38"/>
      <c r="HB2595" s="38"/>
      <c r="HC2595" s="38"/>
      <c r="HD2595" s="38"/>
      <c r="HE2595" s="38"/>
      <c r="HF2595" s="38"/>
      <c r="HG2595" s="38"/>
      <c r="HH2595" s="38"/>
      <c r="HI2595" s="38"/>
      <c r="HJ2595" s="38"/>
      <c r="HK2595" s="38"/>
      <c r="HL2595" s="38"/>
      <c r="HM2595" s="38"/>
      <c r="HN2595" s="38"/>
      <c r="HO2595" s="38"/>
      <c r="HP2595" s="38"/>
      <c r="HQ2595" s="38"/>
      <c r="HR2595" s="38"/>
      <c r="HS2595" s="38"/>
      <c r="HT2595" s="38"/>
      <c r="HU2595" s="38"/>
      <c r="HV2595" s="38"/>
      <c r="HW2595" s="38"/>
      <c r="HX2595" s="38"/>
      <c r="HY2595" s="38"/>
      <c r="HZ2595" s="38"/>
      <c r="IA2595" s="38"/>
      <c r="IB2595" s="38"/>
      <c r="IC2595" s="38"/>
      <c r="ID2595" s="38"/>
      <c r="IE2595" s="38"/>
      <c r="IF2595" s="38"/>
      <c r="IG2595" s="38"/>
      <c r="IH2595" s="38"/>
      <c r="II2595" s="38"/>
      <c r="IJ2595" s="38"/>
      <c r="IK2595" s="38"/>
      <c r="IL2595" s="38"/>
      <c r="IM2595" s="38"/>
      <c r="IN2595" s="38"/>
      <c r="IO2595" s="38"/>
      <c r="IP2595" s="38"/>
      <c r="IQ2595" s="38"/>
      <c r="IR2595" s="38"/>
      <c r="IS2595" s="38"/>
      <c r="IT2595" s="38"/>
      <c r="IU2595" s="38"/>
      <c r="IV2595" s="38"/>
      <c r="IW2595" s="38"/>
      <c r="IX2595" s="38"/>
      <c r="IY2595" s="38"/>
      <c r="IZ2595" s="38"/>
      <c r="JA2595" s="38"/>
      <c r="JB2595" s="38"/>
      <c r="JC2595" s="39"/>
      <c r="JD2595" s="38"/>
      <c r="JE2595" s="38"/>
      <c r="JF2595" s="38"/>
      <c r="JG2595" s="38"/>
      <c r="JH2595" s="39"/>
    </row>
    <row r="2596" spans="1:268" s="4" customFormat="1" x14ac:dyDescent="0.25">
      <c r="A2596" s="23"/>
      <c r="B2596" s="27"/>
      <c r="C2596" s="38"/>
      <c r="D2596" s="38"/>
      <c r="E2596" s="38"/>
      <c r="F2596" s="38"/>
      <c r="G2596" s="38"/>
      <c r="H2596" s="38"/>
      <c r="I2596" s="38"/>
      <c r="J2596" s="38"/>
      <c r="K2596" s="38"/>
      <c r="L2596" s="38"/>
      <c r="M2596" s="38"/>
      <c r="N2596" s="38"/>
      <c r="O2596" s="38"/>
      <c r="P2596" s="38"/>
      <c r="Q2596" s="38"/>
      <c r="R2596" s="38"/>
      <c r="S2596" s="38"/>
      <c r="T2596" s="38"/>
      <c r="U2596" s="38"/>
      <c r="V2596" s="38"/>
      <c r="W2596" s="38"/>
      <c r="X2596" s="38"/>
      <c r="Y2596" s="38"/>
      <c r="Z2596" s="38"/>
      <c r="AA2596" s="38"/>
      <c r="AB2596" s="38"/>
      <c r="AC2596" s="38"/>
      <c r="AD2596" s="38"/>
      <c r="AE2596" s="38"/>
      <c r="AF2596" s="38"/>
      <c r="AG2596" s="38"/>
      <c r="AH2596" s="38"/>
      <c r="AI2596" s="38"/>
      <c r="AJ2596" s="38"/>
      <c r="AK2596" s="38"/>
      <c r="AL2596" s="38"/>
      <c r="AM2596" s="38"/>
      <c r="AN2596" s="38"/>
      <c r="AO2596" s="38"/>
      <c r="AP2596" s="38"/>
      <c r="AQ2596" s="38"/>
      <c r="AR2596" s="38"/>
      <c r="AS2596" s="38"/>
      <c r="AT2596" s="38"/>
      <c r="AU2596" s="38"/>
      <c r="AV2596" s="38"/>
      <c r="AW2596" s="38"/>
      <c r="AX2596" s="38"/>
      <c r="AY2596" s="38"/>
      <c r="AZ2596" s="38"/>
      <c r="BA2596" s="38"/>
      <c r="BB2596" s="38"/>
      <c r="BC2596" s="38"/>
      <c r="BD2596" s="38"/>
      <c r="BE2596" s="38"/>
      <c r="BF2596" s="38"/>
      <c r="BG2596" s="38"/>
      <c r="BH2596" s="38"/>
      <c r="BI2596" s="38"/>
      <c r="BJ2596" s="38"/>
      <c r="BK2596" s="38"/>
      <c r="BL2596" s="38"/>
      <c r="BM2596" s="38"/>
      <c r="BN2596" s="38"/>
      <c r="BO2596" s="38"/>
      <c r="BP2596" s="38"/>
      <c r="BQ2596" s="38"/>
      <c r="BR2596" s="38"/>
      <c r="BS2596" s="38"/>
      <c r="BT2596" s="38"/>
      <c r="BU2596" s="38"/>
      <c r="BV2596" s="38"/>
      <c r="BW2596" s="38"/>
      <c r="BX2596" s="38"/>
      <c r="BY2596" s="38"/>
      <c r="BZ2596" s="38"/>
      <c r="CA2596" s="38"/>
      <c r="CB2596" s="38"/>
      <c r="CC2596" s="38"/>
      <c r="CD2596" s="38"/>
      <c r="CE2596" s="38"/>
      <c r="CF2596" s="38"/>
      <c r="CG2596" s="38"/>
      <c r="CH2596" s="38"/>
      <c r="CI2596" s="38"/>
      <c r="CJ2596" s="38"/>
      <c r="CK2596" s="38"/>
      <c r="CL2596" s="38"/>
      <c r="CM2596" s="38"/>
      <c r="CN2596" s="38"/>
      <c r="CO2596" s="38"/>
      <c r="CP2596" s="38"/>
      <c r="CQ2596" s="38"/>
      <c r="CR2596" s="38"/>
      <c r="CS2596" s="38"/>
      <c r="CT2596" s="38"/>
      <c r="CU2596" s="38"/>
      <c r="CV2596" s="38"/>
      <c r="CW2596" s="38"/>
      <c r="CX2596" s="38"/>
      <c r="CY2596" s="38"/>
      <c r="CZ2596" s="38"/>
      <c r="DA2596" s="38"/>
      <c r="DB2596" s="38"/>
      <c r="DC2596" s="38"/>
      <c r="DD2596" s="38"/>
      <c r="DE2596" s="38"/>
      <c r="DF2596" s="38"/>
      <c r="DG2596" s="38"/>
      <c r="DH2596" s="38"/>
      <c r="DI2596" s="38"/>
      <c r="DJ2596" s="38"/>
      <c r="DK2596" s="38"/>
      <c r="DL2596" s="38"/>
      <c r="DM2596" s="38"/>
      <c r="DN2596" s="38"/>
      <c r="DO2596" s="38"/>
      <c r="DP2596" s="38"/>
      <c r="DQ2596" s="38"/>
      <c r="DR2596" s="38"/>
      <c r="DS2596" s="38"/>
      <c r="DT2596" s="38"/>
      <c r="DU2596" s="38"/>
      <c r="DV2596" s="38"/>
      <c r="DW2596" s="38"/>
      <c r="DX2596" s="38"/>
      <c r="DY2596" s="38"/>
      <c r="DZ2596" s="38"/>
      <c r="EA2596" s="38"/>
      <c r="EB2596" s="38"/>
      <c r="EC2596" s="38"/>
      <c r="ED2596" s="38"/>
      <c r="EE2596" s="38"/>
      <c r="EF2596" s="38"/>
      <c r="EG2596" s="38"/>
      <c r="EH2596" s="38"/>
      <c r="EI2596" s="38"/>
      <c r="EJ2596" s="38"/>
      <c r="EK2596" s="38"/>
      <c r="EL2596" s="38"/>
      <c r="EM2596" s="38"/>
      <c r="EN2596" s="38"/>
      <c r="EO2596" s="38"/>
      <c r="EP2596" s="38"/>
      <c r="EQ2596" s="38"/>
      <c r="ER2596" s="38"/>
      <c r="ES2596" s="38"/>
      <c r="ET2596" s="38"/>
      <c r="EU2596" s="38"/>
      <c r="EV2596" s="38"/>
      <c r="EW2596" s="38"/>
      <c r="EX2596" s="38"/>
      <c r="EY2596" s="38"/>
      <c r="EZ2596" s="38"/>
      <c r="FA2596" s="38"/>
      <c r="FB2596" s="38"/>
      <c r="FC2596" s="38"/>
      <c r="FD2596" s="38"/>
      <c r="FE2596" s="38"/>
      <c r="FF2596" s="38"/>
      <c r="FG2596" s="38"/>
      <c r="FH2596" s="38"/>
      <c r="FI2596" s="38"/>
      <c r="FJ2596" s="38"/>
      <c r="FK2596" s="38"/>
      <c r="FL2596" s="38"/>
      <c r="FM2596" s="38"/>
      <c r="FN2596" s="38"/>
      <c r="FO2596" s="38"/>
      <c r="FP2596" s="38"/>
      <c r="FQ2596" s="38"/>
      <c r="FR2596" s="38"/>
      <c r="FS2596" s="38"/>
      <c r="FT2596" s="38"/>
      <c r="FU2596" s="38"/>
      <c r="FV2596" s="38"/>
      <c r="FW2596" s="38"/>
      <c r="FX2596" s="38"/>
      <c r="FY2596" s="38"/>
      <c r="FZ2596" s="38"/>
      <c r="GA2596" s="38"/>
      <c r="GB2596" s="38"/>
      <c r="GC2596" s="38"/>
      <c r="GD2596" s="38"/>
      <c r="GE2596" s="38"/>
      <c r="GF2596" s="38"/>
      <c r="GG2596" s="38"/>
      <c r="GH2596" s="38"/>
      <c r="GI2596" s="38"/>
      <c r="GJ2596" s="38"/>
      <c r="GK2596" s="38"/>
      <c r="GL2596" s="38"/>
      <c r="GM2596" s="38"/>
      <c r="GN2596" s="38"/>
      <c r="GO2596" s="38"/>
      <c r="GP2596" s="38"/>
      <c r="GQ2596" s="38"/>
      <c r="GR2596" s="38"/>
      <c r="GS2596" s="38"/>
      <c r="GT2596" s="38"/>
      <c r="GU2596" s="38"/>
      <c r="GV2596" s="38"/>
      <c r="GW2596" s="38"/>
      <c r="GX2596" s="38"/>
      <c r="GY2596" s="38"/>
      <c r="GZ2596" s="38"/>
      <c r="HA2596" s="38"/>
      <c r="HB2596" s="38"/>
      <c r="HC2596" s="38"/>
      <c r="HD2596" s="38"/>
      <c r="HE2596" s="38"/>
      <c r="HF2596" s="38"/>
      <c r="HG2596" s="38"/>
      <c r="HH2596" s="38"/>
      <c r="HI2596" s="38"/>
      <c r="HJ2596" s="38"/>
      <c r="HK2596" s="38"/>
      <c r="HL2596" s="38"/>
      <c r="HM2596" s="38"/>
      <c r="HN2596" s="38"/>
      <c r="HO2596" s="38"/>
      <c r="HP2596" s="38"/>
      <c r="HQ2596" s="38"/>
      <c r="HR2596" s="38"/>
      <c r="HS2596" s="38"/>
      <c r="HT2596" s="38"/>
      <c r="HU2596" s="38"/>
      <c r="HV2596" s="38"/>
      <c r="HW2596" s="38"/>
      <c r="HX2596" s="38"/>
      <c r="HY2596" s="38"/>
      <c r="HZ2596" s="38"/>
      <c r="IA2596" s="38"/>
      <c r="IB2596" s="38"/>
      <c r="IC2596" s="38"/>
      <c r="ID2596" s="38"/>
      <c r="IE2596" s="38"/>
      <c r="IF2596" s="38"/>
      <c r="IG2596" s="38"/>
      <c r="IH2596" s="38"/>
      <c r="II2596" s="38"/>
      <c r="IJ2596" s="38"/>
      <c r="IK2596" s="38"/>
      <c r="IL2596" s="38"/>
      <c r="IM2596" s="38"/>
      <c r="IN2596" s="38"/>
      <c r="IO2596" s="38"/>
      <c r="IP2596" s="38"/>
      <c r="IQ2596" s="38"/>
      <c r="IR2596" s="38"/>
      <c r="IS2596" s="38"/>
      <c r="IT2596" s="38"/>
      <c r="IU2596" s="38"/>
      <c r="IV2596" s="38"/>
      <c r="IW2596" s="38"/>
      <c r="IX2596" s="38"/>
      <c r="IY2596" s="38"/>
      <c r="IZ2596" s="38"/>
      <c r="JA2596" s="38"/>
      <c r="JB2596" s="38"/>
      <c r="JC2596" s="39"/>
      <c r="JD2596" s="38"/>
      <c r="JE2596" s="38"/>
      <c r="JF2596" s="38"/>
      <c r="JG2596" s="38"/>
      <c r="JH2596" s="39"/>
    </row>
    <row r="2597" spans="1:268" s="4" customFormat="1" x14ac:dyDescent="0.25">
      <c r="A2597" s="23"/>
      <c r="B2597" s="27"/>
      <c r="C2597" s="38"/>
      <c r="D2597" s="38"/>
      <c r="E2597" s="38"/>
      <c r="F2597" s="38"/>
      <c r="G2597" s="38"/>
      <c r="H2597" s="38"/>
      <c r="I2597" s="38"/>
      <c r="J2597" s="38"/>
      <c r="K2597" s="38"/>
      <c r="L2597" s="38"/>
      <c r="M2597" s="38"/>
      <c r="N2597" s="38"/>
      <c r="O2597" s="38"/>
      <c r="P2597" s="38"/>
      <c r="Q2597" s="38"/>
      <c r="R2597" s="38"/>
      <c r="S2597" s="38"/>
      <c r="T2597" s="38"/>
      <c r="U2597" s="38"/>
      <c r="V2597" s="38"/>
      <c r="W2597" s="38"/>
      <c r="X2597" s="38"/>
      <c r="Y2597" s="38"/>
      <c r="Z2597" s="38"/>
      <c r="AA2597" s="38"/>
      <c r="AB2597" s="38"/>
      <c r="AC2597" s="38"/>
      <c r="AD2597" s="38"/>
      <c r="AE2597" s="38"/>
      <c r="AF2597" s="38"/>
      <c r="AG2597" s="38"/>
      <c r="AH2597" s="38"/>
      <c r="AI2597" s="38"/>
      <c r="AJ2597" s="38"/>
      <c r="AK2597" s="38"/>
      <c r="AL2597" s="38"/>
      <c r="AM2597" s="38"/>
      <c r="AN2597" s="38"/>
      <c r="AO2597" s="38"/>
      <c r="AP2597" s="38"/>
      <c r="AQ2597" s="38"/>
      <c r="AR2597" s="38"/>
      <c r="AS2597" s="38"/>
      <c r="AT2597" s="38"/>
      <c r="AU2597" s="38"/>
      <c r="AV2597" s="38"/>
      <c r="AW2597" s="38"/>
      <c r="AX2597" s="38"/>
      <c r="AY2597" s="38"/>
      <c r="AZ2597" s="38"/>
      <c r="BA2597" s="38"/>
      <c r="BB2597" s="38"/>
      <c r="BC2597" s="38"/>
      <c r="BD2597" s="38"/>
      <c r="BE2597" s="38"/>
      <c r="BF2597" s="38"/>
      <c r="BG2597" s="38"/>
      <c r="BH2597" s="38"/>
      <c r="BI2597" s="38"/>
      <c r="BJ2597" s="38"/>
      <c r="BK2597" s="38"/>
      <c r="BL2597" s="38"/>
      <c r="BM2597" s="38"/>
      <c r="BN2597" s="38"/>
      <c r="BO2597" s="38"/>
      <c r="BP2597" s="38"/>
      <c r="BQ2597" s="38"/>
      <c r="BR2597" s="38"/>
      <c r="BS2597" s="38"/>
      <c r="BT2597" s="38"/>
      <c r="BU2597" s="38"/>
      <c r="BV2597" s="38"/>
      <c r="BW2597" s="38"/>
      <c r="BX2597" s="38"/>
      <c r="BY2597" s="38"/>
      <c r="BZ2597" s="38"/>
      <c r="CA2597" s="38"/>
      <c r="CB2597" s="38"/>
      <c r="CC2597" s="38"/>
      <c r="CD2597" s="38"/>
      <c r="CE2597" s="38"/>
      <c r="CF2597" s="38"/>
      <c r="CG2597" s="38"/>
      <c r="CH2597" s="38"/>
      <c r="CI2597" s="38"/>
      <c r="CJ2597" s="38"/>
      <c r="CK2597" s="38"/>
      <c r="CL2597" s="38"/>
      <c r="CM2597" s="38"/>
      <c r="CN2597" s="38"/>
      <c r="CO2597" s="38"/>
      <c r="CP2597" s="38"/>
      <c r="CQ2597" s="38"/>
      <c r="CR2597" s="38"/>
      <c r="CS2597" s="38"/>
      <c r="CT2597" s="38"/>
      <c r="CU2597" s="38"/>
      <c r="CV2597" s="38"/>
      <c r="CW2597" s="38"/>
      <c r="CX2597" s="38"/>
      <c r="CY2597" s="38"/>
      <c r="CZ2597" s="38"/>
      <c r="DA2597" s="38"/>
      <c r="DB2597" s="38"/>
      <c r="DC2597" s="38"/>
      <c r="DD2597" s="38"/>
      <c r="DE2597" s="38"/>
      <c r="DF2597" s="38"/>
      <c r="DG2597" s="38"/>
      <c r="DH2597" s="38"/>
      <c r="DI2597" s="38"/>
      <c r="DJ2597" s="38"/>
      <c r="DK2597" s="38"/>
      <c r="DL2597" s="38"/>
      <c r="DM2597" s="38"/>
      <c r="DN2597" s="38"/>
      <c r="DO2597" s="38"/>
      <c r="DP2597" s="38"/>
      <c r="DQ2597" s="38"/>
      <c r="DR2597" s="38"/>
      <c r="DS2597" s="38"/>
      <c r="DT2597" s="38"/>
      <c r="DU2597" s="38"/>
      <c r="DV2597" s="38"/>
      <c r="DW2597" s="38"/>
      <c r="DX2597" s="38"/>
      <c r="DY2597" s="38"/>
      <c r="DZ2597" s="38"/>
      <c r="EA2597" s="38"/>
      <c r="EB2597" s="38"/>
      <c r="EC2597" s="38"/>
      <c r="ED2597" s="38"/>
      <c r="EE2597" s="38"/>
      <c r="EF2597" s="38"/>
      <c r="EG2597" s="38"/>
      <c r="EH2597" s="38"/>
      <c r="EI2597" s="38"/>
      <c r="EJ2597" s="38"/>
      <c r="EK2597" s="38"/>
      <c r="EL2597" s="38"/>
      <c r="EM2597" s="38"/>
      <c r="EN2597" s="38"/>
      <c r="EO2597" s="38"/>
      <c r="EP2597" s="38"/>
      <c r="EQ2597" s="38"/>
      <c r="ER2597" s="38"/>
      <c r="ES2597" s="38"/>
      <c r="ET2597" s="38"/>
      <c r="EU2597" s="38"/>
      <c r="EV2597" s="38"/>
      <c r="EW2597" s="38"/>
      <c r="EX2597" s="38"/>
      <c r="EY2597" s="38"/>
      <c r="EZ2597" s="38"/>
      <c r="FA2597" s="38"/>
      <c r="FB2597" s="38"/>
      <c r="FC2597" s="38"/>
      <c r="FD2597" s="38"/>
      <c r="FE2597" s="38"/>
      <c r="FF2597" s="38"/>
      <c r="FG2597" s="38"/>
      <c r="FH2597" s="38"/>
      <c r="FI2597" s="38"/>
      <c r="FJ2597" s="38"/>
      <c r="FK2597" s="38"/>
      <c r="FL2597" s="38"/>
      <c r="FM2597" s="38"/>
      <c r="FN2597" s="38"/>
      <c r="FO2597" s="38"/>
      <c r="FP2597" s="38"/>
      <c r="FQ2597" s="38"/>
      <c r="FR2597" s="38"/>
      <c r="FS2597" s="38"/>
      <c r="FT2597" s="38"/>
      <c r="FU2597" s="38"/>
      <c r="FV2597" s="38"/>
      <c r="FW2597" s="38"/>
      <c r="FX2597" s="38"/>
      <c r="FY2597" s="38"/>
      <c r="FZ2597" s="38"/>
      <c r="GA2597" s="38"/>
      <c r="GB2597" s="38"/>
      <c r="GC2597" s="38"/>
      <c r="GD2597" s="38"/>
      <c r="GE2597" s="38"/>
      <c r="GF2597" s="38"/>
      <c r="GG2597" s="38"/>
      <c r="GH2597" s="38"/>
      <c r="GI2597" s="38"/>
      <c r="GJ2597" s="38"/>
      <c r="GK2597" s="38"/>
      <c r="GL2597" s="38"/>
      <c r="GM2597" s="38"/>
      <c r="GN2597" s="38"/>
      <c r="GO2597" s="38"/>
      <c r="GP2597" s="38"/>
      <c r="GQ2597" s="38"/>
      <c r="GR2597" s="38"/>
      <c r="GS2597" s="38"/>
      <c r="GT2597" s="38"/>
      <c r="GU2597" s="38"/>
      <c r="GV2597" s="38"/>
      <c r="GW2597" s="38"/>
      <c r="GX2597" s="38"/>
      <c r="GY2597" s="38"/>
      <c r="GZ2597" s="38"/>
      <c r="HA2597" s="38"/>
      <c r="HB2597" s="38"/>
      <c r="HC2597" s="38"/>
      <c r="HD2597" s="38"/>
      <c r="HE2597" s="38"/>
      <c r="HF2597" s="38"/>
      <c r="HG2597" s="38"/>
      <c r="HH2597" s="38"/>
      <c r="HI2597" s="38"/>
      <c r="HJ2597" s="38"/>
      <c r="HK2597" s="38"/>
      <c r="HL2597" s="38"/>
      <c r="HM2597" s="38"/>
      <c r="HN2597" s="38"/>
      <c r="HO2597" s="38"/>
      <c r="HP2597" s="38"/>
      <c r="HQ2597" s="38"/>
      <c r="HR2597" s="38"/>
      <c r="HS2597" s="38"/>
      <c r="HT2597" s="38"/>
      <c r="HU2597" s="38"/>
      <c r="HV2597" s="38"/>
      <c r="HW2597" s="38"/>
      <c r="HX2597" s="38"/>
      <c r="HY2597" s="38"/>
      <c r="HZ2597" s="38"/>
      <c r="IA2597" s="38"/>
      <c r="IB2597" s="38"/>
      <c r="IC2597" s="38"/>
      <c r="ID2597" s="38"/>
      <c r="IE2597" s="38"/>
      <c r="IF2597" s="38"/>
      <c r="IG2597" s="38"/>
      <c r="IH2597" s="38"/>
      <c r="II2597" s="38"/>
      <c r="IJ2597" s="38"/>
      <c r="IK2597" s="38"/>
      <c r="IL2597" s="38"/>
      <c r="IM2597" s="38"/>
      <c r="IN2597" s="38"/>
      <c r="IO2597" s="38"/>
      <c r="IP2597" s="38"/>
      <c r="IQ2597" s="38"/>
      <c r="IR2597" s="38"/>
      <c r="IS2597" s="38"/>
      <c r="IT2597" s="38"/>
      <c r="IU2597" s="38"/>
      <c r="IV2597" s="38"/>
      <c r="IW2597" s="38"/>
      <c r="IX2597" s="38"/>
      <c r="IY2597" s="38"/>
      <c r="IZ2597" s="38"/>
      <c r="JA2597" s="38"/>
      <c r="JB2597" s="38"/>
      <c r="JC2597" s="39"/>
      <c r="JD2597" s="38"/>
      <c r="JE2597" s="38"/>
      <c r="JF2597" s="38"/>
      <c r="JG2597" s="38"/>
      <c r="JH2597" s="39"/>
    </row>
    <row r="2598" spans="1:268" s="4" customFormat="1" x14ac:dyDescent="0.25">
      <c r="A2598" s="23"/>
      <c r="B2598" s="27"/>
      <c r="C2598" s="38"/>
      <c r="D2598" s="38"/>
      <c r="E2598" s="38"/>
      <c r="F2598" s="38"/>
      <c r="G2598" s="38"/>
      <c r="H2598" s="38"/>
      <c r="I2598" s="38"/>
      <c r="J2598" s="38"/>
      <c r="K2598" s="38"/>
      <c r="L2598" s="38"/>
      <c r="M2598" s="38"/>
      <c r="N2598" s="38"/>
      <c r="O2598" s="38"/>
      <c r="P2598" s="38"/>
      <c r="Q2598" s="38"/>
      <c r="R2598" s="38"/>
      <c r="S2598" s="38"/>
      <c r="T2598" s="38"/>
      <c r="U2598" s="38"/>
      <c r="V2598" s="38"/>
      <c r="W2598" s="38"/>
      <c r="X2598" s="38"/>
      <c r="Y2598" s="38"/>
      <c r="Z2598" s="38"/>
      <c r="AA2598" s="38"/>
      <c r="AB2598" s="38"/>
      <c r="AC2598" s="38"/>
      <c r="AD2598" s="38"/>
      <c r="AE2598" s="38"/>
      <c r="AF2598" s="38"/>
      <c r="AG2598" s="38"/>
      <c r="AH2598" s="38"/>
      <c r="AI2598" s="38"/>
      <c r="AJ2598" s="38"/>
      <c r="AK2598" s="38"/>
      <c r="AL2598" s="38"/>
      <c r="AM2598" s="38"/>
      <c r="AN2598" s="38"/>
      <c r="AO2598" s="38"/>
      <c r="AP2598" s="38"/>
      <c r="AQ2598" s="38"/>
      <c r="AR2598" s="38"/>
      <c r="AS2598" s="38"/>
      <c r="AT2598" s="38"/>
      <c r="AU2598" s="38"/>
      <c r="AV2598" s="38"/>
      <c r="AW2598" s="38"/>
      <c r="AX2598" s="38"/>
      <c r="AY2598" s="38"/>
      <c r="AZ2598" s="38"/>
      <c r="BA2598" s="38"/>
      <c r="BB2598" s="38"/>
      <c r="BC2598" s="38"/>
      <c r="BD2598" s="38"/>
      <c r="BE2598" s="38"/>
      <c r="BF2598" s="38"/>
      <c r="BG2598" s="38"/>
      <c r="BH2598" s="38"/>
      <c r="BI2598" s="38"/>
      <c r="BJ2598" s="38"/>
      <c r="BK2598" s="38"/>
      <c r="BL2598" s="38"/>
      <c r="BM2598" s="38"/>
      <c r="BN2598" s="38"/>
      <c r="BO2598" s="38"/>
      <c r="BP2598" s="38"/>
      <c r="BQ2598" s="38"/>
      <c r="BR2598" s="38"/>
      <c r="BS2598" s="38"/>
      <c r="BT2598" s="38"/>
      <c r="BU2598" s="38"/>
      <c r="BV2598" s="38"/>
      <c r="BW2598" s="38"/>
      <c r="BX2598" s="38"/>
      <c r="BY2598" s="38"/>
      <c r="BZ2598" s="38"/>
      <c r="CA2598" s="38"/>
      <c r="CB2598" s="38"/>
      <c r="CC2598" s="38"/>
      <c r="CD2598" s="38"/>
      <c r="CE2598" s="38"/>
      <c r="CF2598" s="38"/>
      <c r="CG2598" s="38"/>
      <c r="CH2598" s="38"/>
      <c r="CI2598" s="38"/>
      <c r="CJ2598" s="38"/>
      <c r="CK2598" s="38"/>
      <c r="CL2598" s="38"/>
      <c r="CM2598" s="38"/>
      <c r="CN2598" s="38"/>
      <c r="CO2598" s="38"/>
      <c r="CP2598" s="38"/>
      <c r="CQ2598" s="38"/>
      <c r="CR2598" s="38"/>
      <c r="CS2598" s="38"/>
      <c r="CT2598" s="38"/>
      <c r="CU2598" s="38"/>
      <c r="CV2598" s="38"/>
      <c r="CW2598" s="38"/>
      <c r="CX2598" s="38"/>
      <c r="CY2598" s="38"/>
      <c r="CZ2598" s="38"/>
      <c r="DA2598" s="38"/>
      <c r="DB2598" s="38"/>
      <c r="DC2598" s="38"/>
      <c r="DD2598" s="38"/>
      <c r="DE2598" s="38"/>
      <c r="DF2598" s="38"/>
      <c r="DG2598" s="38"/>
      <c r="DH2598" s="38"/>
      <c r="DI2598" s="38"/>
      <c r="DJ2598" s="38"/>
      <c r="DK2598" s="38"/>
      <c r="DL2598" s="38"/>
      <c r="DM2598" s="38"/>
      <c r="DN2598" s="38"/>
      <c r="DO2598" s="38"/>
      <c r="DP2598" s="38"/>
      <c r="DQ2598" s="38"/>
      <c r="DR2598" s="38"/>
      <c r="DS2598" s="38"/>
      <c r="DT2598" s="38"/>
      <c r="DU2598" s="38"/>
      <c r="DV2598" s="38"/>
      <c r="DW2598" s="38"/>
      <c r="DX2598" s="38"/>
      <c r="DY2598" s="38"/>
      <c r="DZ2598" s="38"/>
      <c r="EA2598" s="38"/>
      <c r="EB2598" s="38"/>
      <c r="EC2598" s="38"/>
      <c r="ED2598" s="38"/>
      <c r="EE2598" s="38"/>
      <c r="EF2598" s="38"/>
      <c r="EG2598" s="38"/>
      <c r="EH2598" s="38"/>
      <c r="EI2598" s="38"/>
      <c r="EJ2598" s="38"/>
      <c r="EK2598" s="38"/>
      <c r="EL2598" s="38"/>
      <c r="EM2598" s="38"/>
      <c r="EN2598" s="38"/>
      <c r="EO2598" s="38"/>
      <c r="EP2598" s="38"/>
      <c r="EQ2598" s="38"/>
      <c r="ER2598" s="38"/>
      <c r="ES2598" s="38"/>
      <c r="ET2598" s="38"/>
      <c r="EU2598" s="38"/>
      <c r="EV2598" s="38"/>
      <c r="EW2598" s="38"/>
      <c r="EX2598" s="38"/>
      <c r="EY2598" s="38"/>
      <c r="EZ2598" s="38"/>
      <c r="FA2598" s="38"/>
      <c r="FB2598" s="38"/>
      <c r="FC2598" s="38"/>
      <c r="FD2598" s="38"/>
      <c r="FE2598" s="38"/>
      <c r="FF2598" s="38"/>
      <c r="FG2598" s="38"/>
      <c r="FH2598" s="38"/>
      <c r="FI2598" s="38"/>
      <c r="FJ2598" s="38"/>
      <c r="FK2598" s="38"/>
      <c r="FL2598" s="38"/>
      <c r="FM2598" s="38"/>
      <c r="FN2598" s="38"/>
      <c r="FO2598" s="38"/>
      <c r="FP2598" s="38"/>
      <c r="FQ2598" s="38"/>
      <c r="FR2598" s="38"/>
      <c r="FS2598" s="38"/>
      <c r="FT2598" s="38"/>
      <c r="FU2598" s="38"/>
      <c r="FV2598" s="38"/>
      <c r="FW2598" s="38"/>
      <c r="FX2598" s="38"/>
      <c r="FY2598" s="38"/>
      <c r="FZ2598" s="38"/>
      <c r="GA2598" s="38"/>
      <c r="GB2598" s="38"/>
      <c r="GC2598" s="38"/>
      <c r="GD2598" s="38"/>
      <c r="GE2598" s="38"/>
      <c r="GF2598" s="38"/>
      <c r="GG2598" s="38"/>
      <c r="GH2598" s="38"/>
      <c r="GI2598" s="38"/>
      <c r="GJ2598" s="38"/>
      <c r="GK2598" s="38"/>
      <c r="GL2598" s="38"/>
      <c r="GM2598" s="38"/>
      <c r="GN2598" s="38"/>
      <c r="GO2598" s="38"/>
      <c r="GP2598" s="38"/>
      <c r="GQ2598" s="38"/>
      <c r="GR2598" s="38"/>
      <c r="GS2598" s="38"/>
      <c r="GT2598" s="38"/>
      <c r="GU2598" s="38"/>
      <c r="GV2598" s="38"/>
      <c r="GW2598" s="38"/>
      <c r="GX2598" s="38"/>
      <c r="GY2598" s="38"/>
      <c r="GZ2598" s="38"/>
      <c r="HA2598" s="38"/>
      <c r="HB2598" s="38"/>
      <c r="HC2598" s="38"/>
      <c r="HD2598" s="38"/>
      <c r="HE2598" s="38"/>
      <c r="HF2598" s="38"/>
      <c r="HG2598" s="38"/>
      <c r="HH2598" s="38"/>
      <c r="HI2598" s="38"/>
      <c r="HJ2598" s="38"/>
      <c r="HK2598" s="38"/>
      <c r="HL2598" s="38"/>
      <c r="HM2598" s="38"/>
      <c r="HN2598" s="38"/>
      <c r="HO2598" s="38"/>
      <c r="HP2598" s="38"/>
      <c r="HQ2598" s="38"/>
      <c r="HR2598" s="38"/>
      <c r="HS2598" s="38"/>
      <c r="HT2598" s="38"/>
      <c r="HU2598" s="38"/>
      <c r="HV2598" s="38"/>
      <c r="HW2598" s="38"/>
      <c r="HX2598" s="38"/>
      <c r="HY2598" s="38"/>
      <c r="HZ2598" s="38"/>
      <c r="IA2598" s="38"/>
      <c r="IB2598" s="38"/>
      <c r="IC2598" s="38"/>
      <c r="ID2598" s="38"/>
      <c r="IE2598" s="38"/>
      <c r="IF2598" s="38"/>
      <c r="IG2598" s="38"/>
      <c r="IH2598" s="38"/>
      <c r="II2598" s="38"/>
      <c r="IJ2598" s="38"/>
      <c r="IK2598" s="38"/>
      <c r="IL2598" s="38"/>
      <c r="IM2598" s="38"/>
      <c r="IN2598" s="38"/>
      <c r="IO2598" s="38"/>
      <c r="IP2598" s="38"/>
      <c r="IQ2598" s="38"/>
      <c r="IR2598" s="38"/>
      <c r="IS2598" s="38"/>
      <c r="IT2598" s="38"/>
      <c r="IU2598" s="38"/>
      <c r="IV2598" s="38"/>
      <c r="IW2598" s="38"/>
      <c r="IX2598" s="38"/>
      <c r="IY2598" s="38"/>
      <c r="IZ2598" s="38"/>
      <c r="JA2598" s="38"/>
      <c r="JB2598" s="38"/>
      <c r="JC2598" s="39"/>
      <c r="JD2598" s="38"/>
      <c r="JE2598" s="38"/>
      <c r="JF2598" s="38"/>
      <c r="JG2598" s="38"/>
      <c r="JH2598" s="39"/>
    </row>
    <row r="2599" spans="1:268" s="4" customFormat="1" x14ac:dyDescent="0.25">
      <c r="A2599" s="23"/>
      <c r="B2599" s="27"/>
      <c r="C2599" s="38"/>
      <c r="D2599" s="38"/>
      <c r="E2599" s="38"/>
      <c r="F2599" s="38"/>
      <c r="G2599" s="38"/>
      <c r="H2599" s="38"/>
      <c r="I2599" s="38"/>
      <c r="J2599" s="38"/>
      <c r="K2599" s="38"/>
      <c r="L2599" s="38"/>
      <c r="M2599" s="38"/>
      <c r="N2599" s="38"/>
      <c r="O2599" s="38"/>
      <c r="P2599" s="38"/>
      <c r="Q2599" s="38"/>
      <c r="R2599" s="38"/>
      <c r="S2599" s="38"/>
      <c r="T2599" s="38"/>
      <c r="U2599" s="38"/>
      <c r="V2599" s="38"/>
      <c r="W2599" s="38"/>
      <c r="X2599" s="38"/>
      <c r="Y2599" s="38"/>
      <c r="Z2599" s="38"/>
      <c r="AA2599" s="38"/>
      <c r="AB2599" s="38"/>
      <c r="AC2599" s="38"/>
      <c r="AD2599" s="38"/>
      <c r="AE2599" s="38"/>
      <c r="AF2599" s="38"/>
      <c r="AG2599" s="38"/>
      <c r="AH2599" s="38"/>
      <c r="AI2599" s="38"/>
      <c r="AJ2599" s="38"/>
      <c r="AK2599" s="38"/>
      <c r="AL2599" s="38"/>
      <c r="AM2599" s="38"/>
      <c r="AN2599" s="38"/>
      <c r="AO2599" s="38"/>
      <c r="AP2599" s="38"/>
      <c r="AQ2599" s="38"/>
      <c r="AR2599" s="38"/>
      <c r="AS2599" s="38"/>
      <c r="AT2599" s="38"/>
      <c r="AU2599" s="38"/>
      <c r="AV2599" s="38"/>
      <c r="AW2599" s="38"/>
      <c r="AX2599" s="38"/>
      <c r="AY2599" s="38"/>
      <c r="AZ2599" s="38"/>
      <c r="BA2599" s="38"/>
      <c r="BB2599" s="38"/>
      <c r="BC2599" s="38"/>
      <c r="BD2599" s="38"/>
      <c r="BE2599" s="38"/>
      <c r="BF2599" s="38"/>
      <c r="BG2599" s="38"/>
      <c r="BH2599" s="38"/>
      <c r="BI2599" s="38"/>
      <c r="BJ2599" s="38"/>
      <c r="BK2599" s="38"/>
      <c r="BL2599" s="38"/>
      <c r="BM2599" s="38"/>
      <c r="BN2599" s="38"/>
      <c r="BO2599" s="38"/>
      <c r="BP2599" s="38"/>
      <c r="BQ2599" s="38"/>
      <c r="BR2599" s="38"/>
      <c r="BS2599" s="38"/>
      <c r="BT2599" s="38"/>
      <c r="BU2599" s="38"/>
      <c r="BV2599" s="38"/>
      <c r="BW2599" s="38"/>
      <c r="BX2599" s="38"/>
      <c r="BY2599" s="38"/>
      <c r="BZ2599" s="38"/>
      <c r="CA2599" s="38"/>
      <c r="CB2599" s="38"/>
      <c r="CC2599" s="38"/>
      <c r="CD2599" s="38"/>
      <c r="CE2599" s="38"/>
      <c r="CF2599" s="38"/>
      <c r="CG2599" s="38"/>
      <c r="CH2599" s="38"/>
      <c r="CI2599" s="38"/>
      <c r="CJ2599" s="38"/>
      <c r="CK2599" s="38"/>
      <c r="CL2599" s="38"/>
      <c r="CM2599" s="38"/>
      <c r="CN2599" s="38"/>
      <c r="CO2599" s="38"/>
      <c r="CP2599" s="38"/>
      <c r="CQ2599" s="38"/>
      <c r="CR2599" s="38"/>
      <c r="CS2599" s="38"/>
      <c r="CT2599" s="38"/>
      <c r="CU2599" s="38"/>
      <c r="CV2599" s="38"/>
      <c r="CW2599" s="38"/>
      <c r="CX2599" s="38"/>
      <c r="CY2599" s="38"/>
      <c r="CZ2599" s="38"/>
      <c r="DA2599" s="38"/>
      <c r="DB2599" s="38"/>
      <c r="DC2599" s="38"/>
      <c r="DD2599" s="38"/>
      <c r="DE2599" s="38"/>
      <c r="DF2599" s="38"/>
      <c r="DG2599" s="38"/>
      <c r="DH2599" s="38"/>
      <c r="DI2599" s="38"/>
      <c r="DJ2599" s="38"/>
      <c r="DK2599" s="38"/>
      <c r="DL2599" s="38"/>
      <c r="DM2599" s="38"/>
      <c r="DN2599" s="38"/>
      <c r="DO2599" s="38"/>
      <c r="DP2599" s="38"/>
      <c r="DQ2599" s="38"/>
      <c r="DR2599" s="38"/>
      <c r="DS2599" s="38"/>
      <c r="DT2599" s="38"/>
      <c r="DU2599" s="38"/>
      <c r="DV2599" s="38"/>
      <c r="DW2599" s="38"/>
      <c r="DX2599" s="38"/>
      <c r="DY2599" s="38"/>
      <c r="DZ2599" s="38"/>
      <c r="EA2599" s="38"/>
      <c r="EB2599" s="38"/>
      <c r="EC2599" s="38"/>
      <c r="ED2599" s="38"/>
      <c r="EE2599" s="38"/>
      <c r="EF2599" s="38"/>
      <c r="EG2599" s="38"/>
      <c r="EH2599" s="38"/>
      <c r="EI2599" s="38"/>
      <c r="EJ2599" s="38"/>
      <c r="EK2599" s="38"/>
      <c r="EL2599" s="38"/>
      <c r="EM2599" s="38"/>
      <c r="EN2599" s="38"/>
      <c r="EO2599" s="38"/>
      <c r="EP2599" s="38"/>
      <c r="EQ2599" s="38"/>
      <c r="ER2599" s="38"/>
      <c r="ES2599" s="38"/>
      <c r="ET2599" s="38"/>
      <c r="EU2599" s="38"/>
      <c r="EV2599" s="38"/>
      <c r="EW2599" s="38"/>
      <c r="EX2599" s="38"/>
      <c r="EY2599" s="38"/>
      <c r="EZ2599" s="38"/>
      <c r="FA2599" s="38"/>
      <c r="FB2599" s="38"/>
      <c r="FC2599" s="38"/>
      <c r="FD2599" s="38"/>
      <c r="FE2599" s="38"/>
      <c r="FF2599" s="38"/>
      <c r="FG2599" s="38"/>
      <c r="FH2599" s="38"/>
      <c r="FI2599" s="38"/>
      <c r="FJ2599" s="38"/>
      <c r="FK2599" s="38"/>
      <c r="FL2599" s="38"/>
      <c r="FM2599" s="38"/>
      <c r="FN2599" s="38"/>
      <c r="FO2599" s="38"/>
      <c r="FP2599" s="38"/>
      <c r="FQ2599" s="38"/>
      <c r="FR2599" s="38"/>
      <c r="FS2599" s="38"/>
      <c r="FT2599" s="38"/>
      <c r="FU2599" s="38"/>
      <c r="FV2599" s="38"/>
      <c r="FW2599" s="38"/>
      <c r="FX2599" s="38"/>
      <c r="FY2599" s="38"/>
      <c r="FZ2599" s="38"/>
      <c r="GA2599" s="38"/>
      <c r="GB2599" s="38"/>
      <c r="GC2599" s="38"/>
      <c r="GD2599" s="38"/>
      <c r="GE2599" s="38"/>
      <c r="GF2599" s="38"/>
      <c r="GG2599" s="38"/>
      <c r="GH2599" s="38"/>
      <c r="GI2599" s="38"/>
      <c r="GJ2599" s="38"/>
      <c r="GK2599" s="38"/>
      <c r="GL2599" s="38"/>
      <c r="GM2599" s="38"/>
      <c r="GN2599" s="38"/>
      <c r="GO2599" s="38"/>
      <c r="GP2599" s="38"/>
      <c r="GQ2599" s="38"/>
      <c r="GR2599" s="38"/>
      <c r="GS2599" s="38"/>
      <c r="GT2599" s="38"/>
      <c r="GU2599" s="38"/>
      <c r="GV2599" s="38"/>
      <c r="GW2599" s="38"/>
      <c r="GX2599" s="38"/>
      <c r="GY2599" s="38"/>
      <c r="GZ2599" s="38"/>
      <c r="HA2599" s="38"/>
      <c r="HB2599" s="38"/>
      <c r="HC2599" s="38"/>
      <c r="HD2599" s="38"/>
      <c r="HE2599" s="38"/>
      <c r="HF2599" s="38"/>
      <c r="HG2599" s="38"/>
      <c r="HH2599" s="38"/>
      <c r="HI2599" s="38"/>
      <c r="HJ2599" s="38"/>
      <c r="HK2599" s="38"/>
      <c r="HL2599" s="38"/>
      <c r="HM2599" s="38"/>
      <c r="HN2599" s="38"/>
      <c r="HO2599" s="38"/>
      <c r="HP2599" s="38"/>
      <c r="HQ2599" s="38"/>
      <c r="HR2599" s="38"/>
      <c r="HS2599" s="38"/>
      <c r="HT2599" s="38"/>
      <c r="HU2599" s="38"/>
      <c r="HV2599" s="38"/>
      <c r="HW2599" s="38"/>
      <c r="HX2599" s="38"/>
      <c r="HY2599" s="38"/>
      <c r="HZ2599" s="38"/>
      <c r="IA2599" s="38"/>
      <c r="IB2599" s="38"/>
      <c r="IC2599" s="38"/>
      <c r="ID2599" s="38"/>
      <c r="IE2599" s="38"/>
      <c r="IF2599" s="38"/>
      <c r="IG2599" s="38"/>
      <c r="IH2599" s="38"/>
      <c r="II2599" s="38"/>
      <c r="IJ2599" s="38"/>
      <c r="IK2599" s="38"/>
      <c r="IL2599" s="38"/>
      <c r="IM2599" s="38"/>
      <c r="IN2599" s="38"/>
      <c r="IO2599" s="38"/>
      <c r="IP2599" s="38"/>
      <c r="IQ2599" s="38"/>
      <c r="IR2599" s="38"/>
      <c r="IS2599" s="38"/>
      <c r="IT2599" s="38"/>
      <c r="IU2599" s="38"/>
      <c r="IV2599" s="38"/>
      <c r="IW2599" s="38"/>
      <c r="IX2599" s="38"/>
      <c r="IY2599" s="38"/>
      <c r="IZ2599" s="38"/>
      <c r="JA2599" s="38"/>
      <c r="JB2599" s="38"/>
      <c r="JC2599" s="39"/>
      <c r="JD2599" s="38"/>
      <c r="JE2599" s="38"/>
      <c r="JF2599" s="38"/>
      <c r="JG2599" s="38"/>
      <c r="JH2599" s="39"/>
    </row>
    <row r="2600" spans="1:268" s="4" customFormat="1" x14ac:dyDescent="0.25">
      <c r="A2600" s="23"/>
      <c r="B2600" s="27"/>
      <c r="C2600" s="38"/>
      <c r="D2600" s="38"/>
      <c r="E2600" s="38"/>
      <c r="F2600" s="38"/>
      <c r="G2600" s="38"/>
      <c r="H2600" s="38"/>
      <c r="I2600" s="38"/>
      <c r="J2600" s="38"/>
      <c r="K2600" s="38"/>
      <c r="L2600" s="38"/>
      <c r="M2600" s="38"/>
      <c r="N2600" s="38"/>
      <c r="O2600" s="38"/>
      <c r="P2600" s="38"/>
      <c r="Q2600" s="38"/>
      <c r="R2600" s="38"/>
      <c r="S2600" s="38"/>
      <c r="T2600" s="38"/>
      <c r="U2600" s="38"/>
      <c r="V2600" s="38"/>
      <c r="W2600" s="38"/>
      <c r="X2600" s="38"/>
      <c r="Y2600" s="38"/>
      <c r="Z2600" s="38"/>
      <c r="AA2600" s="38"/>
      <c r="AB2600" s="38"/>
      <c r="AC2600" s="38"/>
      <c r="AD2600" s="38"/>
      <c r="AE2600" s="38"/>
      <c r="AF2600" s="38"/>
      <c r="AG2600" s="38"/>
      <c r="AH2600" s="38"/>
      <c r="AI2600" s="38"/>
      <c r="AJ2600" s="38"/>
      <c r="AK2600" s="38"/>
      <c r="AL2600" s="38"/>
      <c r="AM2600" s="38"/>
      <c r="AN2600" s="38"/>
      <c r="AO2600" s="38"/>
      <c r="AP2600" s="38"/>
      <c r="AQ2600" s="38"/>
      <c r="AR2600" s="38"/>
      <c r="AS2600" s="38"/>
      <c r="AT2600" s="38"/>
      <c r="AU2600" s="38"/>
      <c r="AV2600" s="38"/>
      <c r="AW2600" s="38"/>
      <c r="AX2600" s="38"/>
      <c r="AY2600" s="38"/>
      <c r="AZ2600" s="38"/>
      <c r="BA2600" s="38"/>
      <c r="BB2600" s="38"/>
      <c r="BC2600" s="38"/>
      <c r="BD2600" s="38"/>
      <c r="BE2600" s="38"/>
      <c r="BF2600" s="38"/>
      <c r="BG2600" s="38"/>
      <c r="BH2600" s="38"/>
      <c r="BI2600" s="38"/>
      <c r="BJ2600" s="38"/>
      <c r="BK2600" s="38"/>
      <c r="BL2600" s="38"/>
      <c r="BM2600" s="38"/>
      <c r="BN2600" s="38"/>
      <c r="BO2600" s="38"/>
      <c r="BP2600" s="38"/>
      <c r="BQ2600" s="38"/>
      <c r="BR2600" s="38"/>
      <c r="BS2600" s="38"/>
      <c r="BT2600" s="38"/>
      <c r="BU2600" s="38"/>
      <c r="BV2600" s="38"/>
      <c r="BW2600" s="38"/>
      <c r="BX2600" s="38"/>
      <c r="BY2600" s="38"/>
      <c r="BZ2600" s="38"/>
      <c r="CA2600" s="38"/>
      <c r="CB2600" s="38"/>
      <c r="CC2600" s="38"/>
      <c r="CD2600" s="38"/>
      <c r="CE2600" s="38"/>
      <c r="CF2600" s="38"/>
      <c r="CG2600" s="38"/>
      <c r="CH2600" s="38"/>
      <c r="CI2600" s="38"/>
      <c r="CJ2600" s="38"/>
      <c r="CK2600" s="38"/>
      <c r="CL2600" s="38"/>
      <c r="CM2600" s="38"/>
      <c r="CN2600" s="38"/>
      <c r="CO2600" s="38"/>
      <c r="CP2600" s="38"/>
      <c r="CQ2600" s="38"/>
      <c r="CR2600" s="38"/>
      <c r="CS2600" s="38"/>
      <c r="CT2600" s="38"/>
      <c r="CU2600" s="38"/>
      <c r="CV2600" s="38"/>
      <c r="CW2600" s="38"/>
      <c r="CX2600" s="38"/>
      <c r="CY2600" s="38"/>
      <c r="CZ2600" s="38"/>
      <c r="DA2600" s="38"/>
      <c r="DB2600" s="38"/>
      <c r="DC2600" s="38"/>
      <c r="DD2600" s="38"/>
      <c r="DE2600" s="38"/>
      <c r="DF2600" s="38"/>
      <c r="DG2600" s="38"/>
      <c r="DH2600" s="38"/>
      <c r="DI2600" s="38"/>
      <c r="DJ2600" s="38"/>
      <c r="DK2600" s="38"/>
      <c r="DL2600" s="38"/>
      <c r="DM2600" s="38"/>
      <c r="DN2600" s="38"/>
      <c r="DO2600" s="38"/>
      <c r="DP2600" s="38"/>
      <c r="DQ2600" s="38"/>
      <c r="DR2600" s="38"/>
      <c r="DS2600" s="38"/>
      <c r="DT2600" s="38"/>
      <c r="DU2600" s="38"/>
      <c r="DV2600" s="38"/>
      <c r="DW2600" s="38"/>
      <c r="DX2600" s="38"/>
      <c r="DY2600" s="38"/>
      <c r="DZ2600" s="38"/>
      <c r="EA2600" s="38"/>
      <c r="EB2600" s="38"/>
      <c r="EC2600" s="38"/>
      <c r="ED2600" s="38"/>
      <c r="EE2600" s="38"/>
      <c r="EF2600" s="38"/>
      <c r="EG2600" s="38"/>
      <c r="EH2600" s="38"/>
      <c r="EI2600" s="38"/>
      <c r="EJ2600" s="38"/>
      <c r="EK2600" s="38"/>
      <c r="EL2600" s="38"/>
      <c r="EM2600" s="38"/>
      <c r="EN2600" s="38"/>
      <c r="EO2600" s="38"/>
      <c r="EP2600" s="38"/>
      <c r="EQ2600" s="38"/>
      <c r="ER2600" s="38"/>
      <c r="ES2600" s="38"/>
      <c r="ET2600" s="38"/>
      <c r="EU2600" s="38"/>
      <c r="EV2600" s="38"/>
      <c r="EW2600" s="38"/>
      <c r="EX2600" s="38"/>
      <c r="EY2600" s="38"/>
      <c r="EZ2600" s="38"/>
      <c r="FA2600" s="38"/>
      <c r="FB2600" s="38"/>
      <c r="FC2600" s="38"/>
      <c r="FD2600" s="38"/>
      <c r="FE2600" s="38"/>
      <c r="FF2600" s="38"/>
      <c r="FG2600" s="38"/>
      <c r="FH2600" s="38"/>
      <c r="FI2600" s="38"/>
      <c r="FJ2600" s="38"/>
      <c r="FK2600" s="38"/>
      <c r="FL2600" s="38"/>
      <c r="FM2600" s="38"/>
      <c r="FN2600" s="38"/>
      <c r="FO2600" s="38"/>
      <c r="FP2600" s="38"/>
      <c r="FQ2600" s="38"/>
      <c r="FR2600" s="38"/>
      <c r="FS2600" s="38"/>
      <c r="FT2600" s="38"/>
      <c r="FU2600" s="38"/>
      <c r="FV2600" s="38"/>
      <c r="FW2600" s="38"/>
      <c r="FX2600" s="38"/>
      <c r="FY2600" s="38"/>
      <c r="FZ2600" s="38"/>
      <c r="GA2600" s="38"/>
      <c r="GB2600" s="38"/>
      <c r="GC2600" s="38"/>
      <c r="GD2600" s="38"/>
      <c r="GE2600" s="38"/>
      <c r="GF2600" s="38"/>
      <c r="GG2600" s="38"/>
      <c r="GH2600" s="38"/>
      <c r="GI2600" s="38"/>
      <c r="GJ2600" s="38"/>
      <c r="GK2600" s="38"/>
      <c r="GL2600" s="38"/>
      <c r="GM2600" s="38"/>
      <c r="GN2600" s="38"/>
      <c r="GO2600" s="38"/>
      <c r="GP2600" s="38"/>
      <c r="GQ2600" s="38"/>
      <c r="GR2600" s="38"/>
      <c r="GS2600" s="38"/>
      <c r="GT2600" s="38"/>
      <c r="GU2600" s="38"/>
      <c r="GV2600" s="38"/>
      <c r="GW2600" s="38"/>
      <c r="GX2600" s="38"/>
      <c r="GY2600" s="38"/>
      <c r="GZ2600" s="38"/>
      <c r="HA2600" s="38"/>
      <c r="HB2600" s="38"/>
      <c r="HC2600" s="38"/>
      <c r="HD2600" s="38"/>
      <c r="HE2600" s="38"/>
      <c r="HF2600" s="38"/>
      <c r="HG2600" s="38"/>
      <c r="HH2600" s="38"/>
      <c r="HI2600" s="38"/>
      <c r="HJ2600" s="38"/>
      <c r="HK2600" s="38"/>
      <c r="HL2600" s="38"/>
      <c r="HM2600" s="38"/>
      <c r="HN2600" s="38"/>
      <c r="HO2600" s="38"/>
      <c r="HP2600" s="38"/>
      <c r="HQ2600" s="38"/>
      <c r="HR2600" s="38"/>
      <c r="HS2600" s="38"/>
      <c r="HT2600" s="38"/>
      <c r="HU2600" s="38"/>
      <c r="HV2600" s="38"/>
      <c r="HW2600" s="38"/>
      <c r="HX2600" s="38"/>
      <c r="HY2600" s="38"/>
      <c r="HZ2600" s="38"/>
      <c r="IA2600" s="38"/>
      <c r="IB2600" s="38"/>
      <c r="IC2600" s="38"/>
      <c r="ID2600" s="38"/>
      <c r="IE2600" s="38"/>
      <c r="IF2600" s="38"/>
      <c r="IG2600" s="38"/>
      <c r="IH2600" s="38"/>
      <c r="II2600" s="38"/>
      <c r="IJ2600" s="38"/>
      <c r="IK2600" s="38"/>
      <c r="IL2600" s="38"/>
      <c r="IM2600" s="38"/>
      <c r="IN2600" s="38"/>
      <c r="IO2600" s="38"/>
      <c r="IP2600" s="38"/>
      <c r="IQ2600" s="38"/>
      <c r="IR2600" s="38"/>
      <c r="IS2600" s="38"/>
      <c r="IT2600" s="38"/>
      <c r="IU2600" s="38"/>
      <c r="IV2600" s="38"/>
      <c r="IW2600" s="38"/>
      <c r="IX2600" s="38"/>
      <c r="IY2600" s="38"/>
      <c r="IZ2600" s="38"/>
      <c r="JA2600" s="38"/>
      <c r="JB2600" s="38"/>
      <c r="JC2600" s="39"/>
      <c r="JD2600" s="38"/>
      <c r="JE2600" s="38"/>
      <c r="JF2600" s="38"/>
      <c r="JG2600" s="38"/>
      <c r="JH2600" s="39"/>
    </row>
    <row r="2601" spans="1:268" s="4" customFormat="1" x14ac:dyDescent="0.25">
      <c r="A2601" s="23"/>
      <c r="B2601" s="27"/>
      <c r="C2601" s="38"/>
      <c r="D2601" s="38"/>
      <c r="E2601" s="38"/>
      <c r="F2601" s="38"/>
      <c r="G2601" s="38"/>
      <c r="H2601" s="38"/>
      <c r="I2601" s="38"/>
      <c r="J2601" s="38"/>
      <c r="K2601" s="38"/>
      <c r="L2601" s="38"/>
      <c r="M2601" s="38"/>
      <c r="N2601" s="38"/>
      <c r="O2601" s="38"/>
      <c r="P2601" s="38"/>
      <c r="Q2601" s="38"/>
      <c r="R2601" s="38"/>
      <c r="S2601" s="38"/>
      <c r="T2601" s="38"/>
      <c r="U2601" s="38"/>
      <c r="V2601" s="38"/>
      <c r="W2601" s="38"/>
      <c r="X2601" s="38"/>
      <c r="Y2601" s="38"/>
      <c r="Z2601" s="38"/>
      <c r="AA2601" s="38"/>
      <c r="AB2601" s="38"/>
      <c r="AC2601" s="38"/>
      <c r="AD2601" s="38"/>
      <c r="AE2601" s="38"/>
      <c r="AF2601" s="38"/>
      <c r="AG2601" s="38"/>
      <c r="AH2601" s="38"/>
      <c r="AI2601" s="38"/>
      <c r="AJ2601" s="38"/>
      <c r="AK2601" s="38"/>
      <c r="AL2601" s="38"/>
      <c r="AM2601" s="38"/>
      <c r="AN2601" s="38"/>
      <c r="AO2601" s="38"/>
      <c r="AP2601" s="38"/>
      <c r="AQ2601" s="38"/>
      <c r="AR2601" s="38"/>
      <c r="AS2601" s="38"/>
      <c r="AT2601" s="38"/>
      <c r="AU2601" s="38"/>
      <c r="AV2601" s="38"/>
      <c r="AW2601" s="38"/>
      <c r="AX2601" s="38"/>
      <c r="AY2601" s="38"/>
      <c r="AZ2601" s="38"/>
      <c r="BA2601" s="38"/>
      <c r="BB2601" s="38"/>
      <c r="BC2601" s="38"/>
      <c r="BD2601" s="38"/>
      <c r="BE2601" s="38"/>
      <c r="BF2601" s="38"/>
      <c r="BG2601" s="38"/>
      <c r="BH2601" s="38"/>
      <c r="BI2601" s="38"/>
      <c r="BJ2601" s="38"/>
      <c r="BK2601" s="38"/>
      <c r="BL2601" s="38"/>
      <c r="BM2601" s="38"/>
      <c r="BN2601" s="38"/>
      <c r="BO2601" s="38"/>
      <c r="BP2601" s="38"/>
      <c r="BQ2601" s="38"/>
      <c r="BR2601" s="38"/>
      <c r="BS2601" s="38"/>
      <c r="BT2601" s="38"/>
      <c r="BU2601" s="38"/>
      <c r="BV2601" s="38"/>
      <c r="BW2601" s="38"/>
      <c r="BX2601" s="38"/>
      <c r="BY2601" s="38"/>
      <c r="BZ2601" s="38"/>
      <c r="CA2601" s="38"/>
      <c r="CB2601" s="38"/>
      <c r="CC2601" s="38"/>
      <c r="CD2601" s="38"/>
      <c r="CE2601" s="38"/>
      <c r="CF2601" s="38"/>
      <c r="CG2601" s="38"/>
      <c r="CH2601" s="38"/>
      <c r="CI2601" s="38"/>
      <c r="CJ2601" s="38"/>
      <c r="CK2601" s="38"/>
      <c r="CL2601" s="38"/>
      <c r="CM2601" s="38"/>
      <c r="CN2601" s="38"/>
      <c r="CO2601" s="38"/>
      <c r="CP2601" s="38"/>
      <c r="CQ2601" s="38"/>
      <c r="CR2601" s="38"/>
      <c r="CS2601" s="38"/>
      <c r="CT2601" s="38"/>
      <c r="CU2601" s="38"/>
      <c r="CV2601" s="38"/>
      <c r="CW2601" s="38"/>
      <c r="CX2601" s="38"/>
      <c r="CY2601" s="38"/>
      <c r="CZ2601" s="38"/>
      <c r="DA2601" s="38"/>
      <c r="DB2601" s="38"/>
      <c r="DC2601" s="38"/>
      <c r="DD2601" s="38"/>
      <c r="DE2601" s="38"/>
      <c r="DF2601" s="38"/>
      <c r="DG2601" s="38"/>
      <c r="DH2601" s="38"/>
      <c r="DI2601" s="38"/>
      <c r="DJ2601" s="38"/>
      <c r="DK2601" s="38"/>
      <c r="DL2601" s="38"/>
      <c r="DM2601" s="38"/>
      <c r="DN2601" s="38"/>
      <c r="DO2601" s="38"/>
      <c r="DP2601" s="38"/>
      <c r="DQ2601" s="38"/>
      <c r="DR2601" s="38"/>
      <c r="DS2601" s="38"/>
      <c r="DT2601" s="38"/>
      <c r="DU2601" s="38"/>
      <c r="DV2601" s="38"/>
      <c r="DW2601" s="38"/>
      <c r="DX2601" s="38"/>
      <c r="DY2601" s="38"/>
      <c r="DZ2601" s="38"/>
      <c r="EA2601" s="38"/>
      <c r="EB2601" s="38"/>
      <c r="EC2601" s="38"/>
      <c r="ED2601" s="38"/>
      <c r="EE2601" s="38"/>
      <c r="EF2601" s="38"/>
      <c r="EG2601" s="38"/>
      <c r="EH2601" s="38"/>
      <c r="EI2601" s="38"/>
      <c r="EJ2601" s="38"/>
      <c r="EK2601" s="38"/>
      <c r="EL2601" s="38"/>
      <c r="EM2601" s="38"/>
      <c r="EN2601" s="38"/>
      <c r="EO2601" s="38"/>
      <c r="EP2601" s="38"/>
      <c r="EQ2601" s="38"/>
      <c r="ER2601" s="38"/>
      <c r="ES2601" s="38"/>
      <c r="ET2601" s="38"/>
      <c r="EU2601" s="38"/>
      <c r="EV2601" s="38"/>
      <c r="EW2601" s="38"/>
      <c r="EX2601" s="38"/>
      <c r="EY2601" s="38"/>
      <c r="EZ2601" s="38"/>
      <c r="FA2601" s="38"/>
      <c r="FB2601" s="38"/>
      <c r="FC2601" s="38"/>
      <c r="FD2601" s="38"/>
      <c r="FE2601" s="38"/>
      <c r="FF2601" s="38"/>
      <c r="FG2601" s="38"/>
      <c r="FH2601" s="38"/>
      <c r="FI2601" s="38"/>
      <c r="FJ2601" s="38"/>
      <c r="FK2601" s="38"/>
      <c r="FL2601" s="38"/>
      <c r="FM2601" s="38"/>
      <c r="FN2601" s="38"/>
      <c r="FO2601" s="38"/>
      <c r="FP2601" s="38"/>
      <c r="FQ2601" s="38"/>
      <c r="FR2601" s="38"/>
      <c r="FS2601" s="38"/>
      <c r="FT2601" s="38"/>
      <c r="FU2601" s="38"/>
      <c r="FV2601" s="38"/>
      <c r="FW2601" s="38"/>
      <c r="FX2601" s="38"/>
      <c r="FY2601" s="38"/>
      <c r="FZ2601" s="38"/>
      <c r="GA2601" s="38"/>
      <c r="GB2601" s="38"/>
      <c r="GC2601" s="38"/>
      <c r="GD2601" s="38"/>
      <c r="GE2601" s="38"/>
      <c r="GF2601" s="38"/>
      <c r="GG2601" s="38"/>
      <c r="GH2601" s="38"/>
      <c r="GI2601" s="38"/>
      <c r="GJ2601" s="38"/>
      <c r="GK2601" s="38"/>
      <c r="GL2601" s="38"/>
      <c r="GM2601" s="38"/>
      <c r="GN2601" s="38"/>
      <c r="GO2601" s="38"/>
      <c r="GP2601" s="38"/>
      <c r="GQ2601" s="38"/>
      <c r="GR2601" s="38"/>
      <c r="GS2601" s="38"/>
      <c r="GT2601" s="38"/>
      <c r="GU2601" s="38"/>
      <c r="GV2601" s="38"/>
      <c r="GW2601" s="38"/>
      <c r="GX2601" s="38"/>
      <c r="GY2601" s="38"/>
      <c r="GZ2601" s="38"/>
      <c r="HA2601" s="38"/>
      <c r="HB2601" s="38"/>
      <c r="HC2601" s="38"/>
      <c r="HD2601" s="38"/>
      <c r="HE2601" s="38"/>
      <c r="HF2601" s="38"/>
      <c r="HG2601" s="38"/>
      <c r="HH2601" s="38"/>
      <c r="HI2601" s="38"/>
      <c r="HJ2601" s="38"/>
      <c r="HK2601" s="38"/>
      <c r="HL2601" s="38"/>
      <c r="HM2601" s="38"/>
      <c r="HN2601" s="38"/>
      <c r="HO2601" s="38"/>
      <c r="HP2601" s="38"/>
      <c r="HQ2601" s="38"/>
      <c r="HR2601" s="38"/>
      <c r="HS2601" s="38"/>
      <c r="HT2601" s="38"/>
      <c r="HU2601" s="38"/>
      <c r="HV2601" s="38"/>
      <c r="HW2601" s="38"/>
      <c r="HX2601" s="38"/>
      <c r="HY2601" s="38"/>
      <c r="HZ2601" s="38"/>
      <c r="IA2601" s="38"/>
      <c r="IB2601" s="38"/>
      <c r="IC2601" s="38"/>
      <c r="ID2601" s="38"/>
      <c r="IE2601" s="38"/>
      <c r="IF2601" s="38"/>
      <c r="IG2601" s="38"/>
      <c r="IH2601" s="38"/>
      <c r="II2601" s="38"/>
      <c r="IJ2601" s="38"/>
      <c r="IK2601" s="38"/>
      <c r="IL2601" s="38"/>
      <c r="IM2601" s="38"/>
      <c r="IN2601" s="38"/>
      <c r="IO2601" s="38"/>
      <c r="IP2601" s="38"/>
      <c r="IQ2601" s="38"/>
      <c r="IR2601" s="38"/>
      <c r="IS2601" s="38"/>
      <c r="IT2601" s="38"/>
      <c r="IU2601" s="38"/>
      <c r="IV2601" s="38"/>
      <c r="IW2601" s="38"/>
      <c r="IX2601" s="38"/>
      <c r="IY2601" s="38"/>
      <c r="IZ2601" s="38"/>
      <c r="JA2601" s="38"/>
      <c r="JB2601" s="38"/>
      <c r="JC2601" s="39"/>
      <c r="JD2601" s="38"/>
      <c r="JE2601" s="38"/>
      <c r="JF2601" s="38"/>
      <c r="JG2601" s="38"/>
      <c r="JH2601" s="39"/>
    </row>
    <row r="2602" spans="1:268" s="4" customFormat="1" x14ac:dyDescent="0.25">
      <c r="A2602" s="23"/>
      <c r="B2602" s="27"/>
      <c r="C2602" s="38"/>
      <c r="D2602" s="38"/>
      <c r="E2602" s="38"/>
      <c r="F2602" s="38"/>
      <c r="G2602" s="38"/>
      <c r="H2602" s="38"/>
      <c r="I2602" s="38"/>
      <c r="J2602" s="38"/>
      <c r="K2602" s="38"/>
      <c r="L2602" s="38"/>
      <c r="M2602" s="38"/>
      <c r="N2602" s="38"/>
      <c r="O2602" s="38"/>
      <c r="P2602" s="38"/>
      <c r="Q2602" s="38"/>
      <c r="R2602" s="38"/>
      <c r="S2602" s="38"/>
      <c r="T2602" s="38"/>
      <c r="U2602" s="38"/>
      <c r="V2602" s="38"/>
      <c r="W2602" s="38"/>
      <c r="X2602" s="38"/>
      <c r="Y2602" s="38"/>
      <c r="Z2602" s="38"/>
      <c r="AA2602" s="38"/>
      <c r="AB2602" s="38"/>
      <c r="AC2602" s="38"/>
      <c r="AD2602" s="38"/>
      <c r="AE2602" s="38"/>
      <c r="AF2602" s="38"/>
      <c r="AG2602" s="38"/>
      <c r="AH2602" s="38"/>
      <c r="AI2602" s="38"/>
      <c r="AJ2602" s="38"/>
      <c r="AK2602" s="38"/>
      <c r="AL2602" s="38"/>
      <c r="AM2602" s="38"/>
      <c r="AN2602" s="38"/>
      <c r="AO2602" s="38"/>
      <c r="AP2602" s="38"/>
      <c r="AQ2602" s="38"/>
      <c r="AR2602" s="38"/>
      <c r="AS2602" s="38"/>
      <c r="AT2602" s="38"/>
      <c r="AU2602" s="38"/>
      <c r="AV2602" s="38"/>
      <c r="AW2602" s="38"/>
      <c r="AX2602" s="38"/>
      <c r="AY2602" s="38"/>
      <c r="AZ2602" s="38"/>
      <c r="BA2602" s="38"/>
      <c r="BB2602" s="38"/>
      <c r="BC2602" s="38"/>
      <c r="BD2602" s="38"/>
      <c r="BE2602" s="38"/>
      <c r="BF2602" s="38"/>
      <c r="BG2602" s="38"/>
      <c r="BH2602" s="38"/>
      <c r="BI2602" s="38"/>
      <c r="BJ2602" s="38"/>
      <c r="BK2602" s="38"/>
      <c r="BL2602" s="38"/>
      <c r="BM2602" s="38"/>
      <c r="BN2602" s="38"/>
      <c r="BO2602" s="38"/>
      <c r="BP2602" s="38"/>
      <c r="BQ2602" s="38"/>
      <c r="BR2602" s="38"/>
      <c r="BS2602" s="38"/>
      <c r="BT2602" s="38"/>
      <c r="BU2602" s="38"/>
      <c r="BV2602" s="38"/>
      <c r="BW2602" s="38"/>
      <c r="BX2602" s="38"/>
      <c r="BY2602" s="38"/>
      <c r="BZ2602" s="38"/>
      <c r="CA2602" s="38"/>
      <c r="CB2602" s="38"/>
      <c r="CC2602" s="38"/>
      <c r="CD2602" s="38"/>
      <c r="CE2602" s="38"/>
      <c r="CF2602" s="38"/>
      <c r="CG2602" s="38"/>
      <c r="CH2602" s="38"/>
      <c r="CI2602" s="38"/>
      <c r="CJ2602" s="38"/>
      <c r="CK2602" s="38"/>
      <c r="CL2602" s="38"/>
      <c r="CM2602" s="38"/>
      <c r="CN2602" s="38"/>
      <c r="CO2602" s="38"/>
      <c r="CP2602" s="38"/>
      <c r="CQ2602" s="38"/>
      <c r="CR2602" s="38"/>
      <c r="CS2602" s="38"/>
      <c r="CT2602" s="38"/>
      <c r="CU2602" s="38"/>
      <c r="CV2602" s="38"/>
      <c r="CW2602" s="38"/>
      <c r="CX2602" s="38"/>
      <c r="CY2602" s="38"/>
      <c r="CZ2602" s="38"/>
      <c r="DA2602" s="38"/>
      <c r="DB2602" s="38"/>
      <c r="DC2602" s="38"/>
      <c r="DD2602" s="38"/>
      <c r="DE2602" s="38"/>
      <c r="DF2602" s="38"/>
      <c r="DG2602" s="38"/>
      <c r="DH2602" s="38"/>
      <c r="DI2602" s="38"/>
      <c r="DJ2602" s="38"/>
      <c r="DK2602" s="38"/>
      <c r="DL2602" s="38"/>
      <c r="DM2602" s="38"/>
      <c r="DN2602" s="38"/>
      <c r="DO2602" s="38"/>
      <c r="DP2602" s="38"/>
      <c r="DQ2602" s="38"/>
      <c r="DR2602" s="38"/>
      <c r="DS2602" s="38"/>
      <c r="DT2602" s="38"/>
      <c r="DU2602" s="38"/>
      <c r="DV2602" s="38"/>
      <c r="DW2602" s="38"/>
      <c r="DX2602" s="38"/>
      <c r="DY2602" s="38"/>
      <c r="DZ2602" s="38"/>
      <c r="EA2602" s="38"/>
      <c r="EB2602" s="38"/>
      <c r="EC2602" s="38"/>
      <c r="ED2602" s="38"/>
      <c r="EE2602" s="38"/>
      <c r="EF2602" s="38"/>
      <c r="EG2602" s="38"/>
      <c r="EH2602" s="38"/>
      <c r="EI2602" s="38"/>
      <c r="EJ2602" s="38"/>
      <c r="EK2602" s="38"/>
      <c r="EL2602" s="38"/>
      <c r="EM2602" s="38"/>
      <c r="EN2602" s="38"/>
      <c r="EO2602" s="38"/>
      <c r="EP2602" s="38"/>
      <c r="EQ2602" s="38"/>
      <c r="ER2602" s="38"/>
      <c r="ES2602" s="38"/>
      <c r="ET2602" s="38"/>
      <c r="EU2602" s="38"/>
      <c r="EV2602" s="38"/>
      <c r="EW2602" s="38"/>
      <c r="EX2602" s="38"/>
      <c r="EY2602" s="38"/>
      <c r="EZ2602" s="38"/>
      <c r="FA2602" s="38"/>
      <c r="FB2602" s="38"/>
      <c r="FC2602" s="38"/>
      <c r="FD2602" s="38"/>
      <c r="FE2602" s="38"/>
      <c r="FF2602" s="38"/>
      <c r="FG2602" s="38"/>
      <c r="FH2602" s="38"/>
      <c r="FI2602" s="38"/>
      <c r="FJ2602" s="38"/>
      <c r="FK2602" s="38"/>
      <c r="FL2602" s="38"/>
      <c r="FM2602" s="38"/>
      <c r="FN2602" s="38"/>
      <c r="FO2602" s="38"/>
      <c r="FP2602" s="38"/>
      <c r="FQ2602" s="38"/>
      <c r="FR2602" s="38"/>
      <c r="FS2602" s="38"/>
      <c r="FT2602" s="38"/>
      <c r="FU2602" s="38"/>
      <c r="FV2602" s="38"/>
      <c r="FW2602" s="38"/>
      <c r="FX2602" s="38"/>
      <c r="FY2602" s="38"/>
      <c r="FZ2602" s="38"/>
      <c r="GA2602" s="38"/>
      <c r="GB2602" s="38"/>
      <c r="GC2602" s="38"/>
      <c r="GD2602" s="38"/>
      <c r="GE2602" s="38"/>
      <c r="GF2602" s="38"/>
      <c r="GG2602" s="38"/>
      <c r="GH2602" s="38"/>
      <c r="GI2602" s="38"/>
      <c r="GJ2602" s="38"/>
      <c r="GK2602" s="38"/>
      <c r="GL2602" s="38"/>
      <c r="GM2602" s="38"/>
      <c r="GN2602" s="38"/>
      <c r="GO2602" s="38"/>
      <c r="GP2602" s="38"/>
      <c r="GQ2602" s="38"/>
      <c r="GR2602" s="38"/>
      <c r="GS2602" s="38"/>
      <c r="GT2602" s="38"/>
      <c r="GU2602" s="38"/>
      <c r="GV2602" s="38"/>
      <c r="GW2602" s="38"/>
      <c r="GX2602" s="38"/>
      <c r="GY2602" s="38"/>
      <c r="GZ2602" s="38"/>
      <c r="HA2602" s="38"/>
      <c r="HB2602" s="38"/>
      <c r="HC2602" s="38"/>
      <c r="HD2602" s="38"/>
      <c r="HE2602" s="38"/>
      <c r="HF2602" s="38"/>
      <c r="HG2602" s="38"/>
      <c r="HH2602" s="38"/>
      <c r="HI2602" s="38"/>
      <c r="HJ2602" s="38"/>
      <c r="HK2602" s="38"/>
      <c r="HL2602" s="38"/>
      <c r="HM2602" s="38"/>
      <c r="HN2602" s="38"/>
      <c r="HO2602" s="38"/>
      <c r="HP2602" s="38"/>
      <c r="HQ2602" s="38"/>
      <c r="HR2602" s="38"/>
      <c r="HS2602" s="38"/>
      <c r="HT2602" s="38"/>
      <c r="HU2602" s="38"/>
      <c r="HV2602" s="38"/>
      <c r="HW2602" s="38"/>
      <c r="HX2602" s="38"/>
      <c r="HY2602" s="38"/>
      <c r="HZ2602" s="38"/>
      <c r="IA2602" s="38"/>
      <c r="IB2602" s="38"/>
      <c r="IC2602" s="38"/>
      <c r="ID2602" s="38"/>
      <c r="IE2602" s="38"/>
      <c r="IF2602" s="38"/>
      <c r="IG2602" s="38"/>
      <c r="IH2602" s="38"/>
      <c r="II2602" s="38"/>
      <c r="IJ2602" s="38"/>
      <c r="IK2602" s="38"/>
      <c r="IL2602" s="38"/>
      <c r="IM2602" s="38"/>
      <c r="IN2602" s="38"/>
      <c r="IO2602" s="38"/>
      <c r="IP2602" s="38"/>
      <c r="IQ2602" s="38"/>
      <c r="IR2602" s="38"/>
      <c r="IS2602" s="38"/>
      <c r="IT2602" s="38"/>
      <c r="IU2602" s="38"/>
      <c r="IV2602" s="38"/>
      <c r="IW2602" s="38"/>
      <c r="IX2602" s="38"/>
      <c r="IY2602" s="38"/>
      <c r="IZ2602" s="38"/>
      <c r="JA2602" s="38"/>
      <c r="JB2602" s="38"/>
      <c r="JC2602" s="39"/>
      <c r="JD2602" s="38"/>
      <c r="JE2602" s="38"/>
      <c r="JF2602" s="38"/>
      <c r="JG2602" s="38"/>
      <c r="JH2602" s="39"/>
    </row>
    <row r="2603" spans="1:268" s="4" customFormat="1" x14ac:dyDescent="0.25">
      <c r="A2603" s="23"/>
      <c r="B2603" s="27"/>
      <c r="C2603" s="38"/>
      <c r="D2603" s="38"/>
      <c r="E2603" s="38"/>
      <c r="F2603" s="38"/>
      <c r="G2603" s="38"/>
      <c r="H2603" s="38"/>
      <c r="I2603" s="38"/>
      <c r="J2603" s="38"/>
      <c r="K2603" s="38"/>
      <c r="L2603" s="38"/>
      <c r="M2603" s="38"/>
      <c r="N2603" s="38"/>
      <c r="O2603" s="38"/>
      <c r="P2603" s="38"/>
      <c r="Q2603" s="38"/>
      <c r="R2603" s="38"/>
      <c r="S2603" s="38"/>
      <c r="T2603" s="38"/>
      <c r="U2603" s="38"/>
      <c r="V2603" s="38"/>
      <c r="W2603" s="38"/>
      <c r="X2603" s="38"/>
      <c r="Y2603" s="38"/>
      <c r="Z2603" s="38"/>
      <c r="AA2603" s="38"/>
      <c r="AB2603" s="38"/>
      <c r="AC2603" s="38"/>
      <c r="AD2603" s="38"/>
      <c r="AE2603" s="38"/>
      <c r="AF2603" s="38"/>
      <c r="AG2603" s="38"/>
      <c r="AH2603" s="38"/>
      <c r="AI2603" s="38"/>
      <c r="AJ2603" s="38"/>
      <c r="AK2603" s="38"/>
      <c r="AL2603" s="38"/>
      <c r="AM2603" s="38"/>
      <c r="AN2603" s="38"/>
      <c r="AO2603" s="38"/>
      <c r="AP2603" s="38"/>
      <c r="AQ2603" s="38"/>
      <c r="AR2603" s="38"/>
      <c r="AS2603" s="38"/>
      <c r="AT2603" s="38"/>
      <c r="AU2603" s="38"/>
      <c r="AV2603" s="38"/>
      <c r="AW2603" s="38"/>
      <c r="AX2603" s="38"/>
      <c r="AY2603" s="38"/>
      <c r="AZ2603" s="38"/>
      <c r="BA2603" s="38"/>
      <c r="BB2603" s="38"/>
      <c r="BC2603" s="38"/>
      <c r="BD2603" s="38"/>
      <c r="BE2603" s="38"/>
      <c r="BF2603" s="38"/>
      <c r="BG2603" s="38"/>
      <c r="BH2603" s="38"/>
      <c r="BI2603" s="38"/>
      <c r="BJ2603" s="38"/>
      <c r="BK2603" s="38"/>
      <c r="BL2603" s="38"/>
      <c r="BM2603" s="38"/>
      <c r="BN2603" s="38"/>
      <c r="BO2603" s="38"/>
      <c r="BP2603" s="38"/>
      <c r="BQ2603" s="38"/>
      <c r="BR2603" s="38"/>
      <c r="BS2603" s="38"/>
      <c r="BT2603" s="38"/>
      <c r="BU2603" s="38"/>
      <c r="BV2603" s="38"/>
      <c r="BW2603" s="38"/>
      <c r="BX2603" s="38"/>
      <c r="BY2603" s="38"/>
      <c r="BZ2603" s="38"/>
      <c r="CA2603" s="38"/>
      <c r="CB2603" s="38"/>
      <c r="CC2603" s="38"/>
      <c r="CD2603" s="38"/>
      <c r="CE2603" s="38"/>
      <c r="CF2603" s="38"/>
      <c r="CG2603" s="38"/>
      <c r="CH2603" s="38"/>
      <c r="CI2603" s="38"/>
      <c r="CJ2603" s="38"/>
      <c r="CK2603" s="38"/>
      <c r="CL2603" s="38"/>
      <c r="CM2603" s="38"/>
      <c r="CN2603" s="38"/>
      <c r="CO2603" s="38"/>
      <c r="CP2603" s="38"/>
      <c r="CQ2603" s="38"/>
      <c r="CR2603" s="38"/>
      <c r="CS2603" s="38"/>
      <c r="CT2603" s="38"/>
      <c r="CU2603" s="38"/>
      <c r="CV2603" s="38"/>
      <c r="CW2603" s="38"/>
      <c r="CX2603" s="38"/>
      <c r="CY2603" s="38"/>
      <c r="CZ2603" s="38"/>
      <c r="DA2603" s="38"/>
      <c r="DB2603" s="38"/>
      <c r="DC2603" s="38"/>
      <c r="DD2603" s="38"/>
      <c r="DE2603" s="38"/>
      <c r="DF2603" s="38"/>
      <c r="DG2603" s="38"/>
      <c r="DH2603" s="38"/>
      <c r="DI2603" s="38"/>
      <c r="DJ2603" s="38"/>
      <c r="DK2603" s="38"/>
      <c r="DL2603" s="38"/>
      <c r="DM2603" s="38"/>
      <c r="DN2603" s="38"/>
      <c r="DO2603" s="38"/>
      <c r="DP2603" s="38"/>
      <c r="DQ2603" s="38"/>
      <c r="DR2603" s="38"/>
      <c r="DS2603" s="38"/>
      <c r="DT2603" s="38"/>
      <c r="DU2603" s="38"/>
      <c r="DV2603" s="38"/>
      <c r="DW2603" s="38"/>
      <c r="DX2603" s="38"/>
      <c r="DY2603" s="38"/>
      <c r="DZ2603" s="38"/>
      <c r="EA2603" s="38"/>
      <c r="EB2603" s="38"/>
      <c r="EC2603" s="38"/>
      <c r="ED2603" s="38"/>
      <c r="EE2603" s="38"/>
      <c r="EF2603" s="38"/>
      <c r="EG2603" s="38"/>
      <c r="EH2603" s="38"/>
      <c r="EI2603" s="38"/>
      <c r="EJ2603" s="38"/>
      <c r="EK2603" s="38"/>
      <c r="EL2603" s="38"/>
      <c r="EM2603" s="38"/>
      <c r="EN2603" s="38"/>
      <c r="EO2603" s="38"/>
      <c r="EP2603" s="38"/>
      <c r="EQ2603" s="38"/>
      <c r="ER2603" s="38"/>
      <c r="ES2603" s="38"/>
      <c r="ET2603" s="38"/>
      <c r="EU2603" s="38"/>
      <c r="EV2603" s="38"/>
      <c r="EW2603" s="38"/>
      <c r="EX2603" s="38"/>
      <c r="EY2603" s="38"/>
      <c r="EZ2603" s="38"/>
      <c r="FA2603" s="38"/>
      <c r="FB2603" s="38"/>
      <c r="FC2603" s="38"/>
      <c r="FD2603" s="38"/>
      <c r="FE2603" s="38"/>
      <c r="FF2603" s="38"/>
      <c r="FG2603" s="38"/>
      <c r="FH2603" s="38"/>
      <c r="FI2603" s="38"/>
      <c r="FJ2603" s="38"/>
      <c r="FK2603" s="38"/>
      <c r="FL2603" s="38"/>
      <c r="FM2603" s="38"/>
      <c r="FN2603" s="38"/>
      <c r="FO2603" s="38"/>
      <c r="FP2603" s="38"/>
      <c r="FQ2603" s="38"/>
      <c r="FR2603" s="38"/>
      <c r="FS2603" s="38"/>
      <c r="FT2603" s="38"/>
      <c r="FU2603" s="38"/>
      <c r="FV2603" s="38"/>
      <c r="FW2603" s="38"/>
      <c r="FX2603" s="38"/>
      <c r="FY2603" s="38"/>
      <c r="FZ2603" s="38"/>
      <c r="GA2603" s="38"/>
      <c r="GB2603" s="38"/>
      <c r="GC2603" s="38"/>
      <c r="GD2603" s="38"/>
      <c r="GE2603" s="38"/>
      <c r="GF2603" s="38"/>
      <c r="GG2603" s="38"/>
      <c r="GH2603" s="38"/>
      <c r="GI2603" s="38"/>
      <c r="GJ2603" s="38"/>
      <c r="GK2603" s="38"/>
      <c r="GL2603" s="38"/>
      <c r="GM2603" s="38"/>
      <c r="GN2603" s="38"/>
      <c r="GO2603" s="38"/>
      <c r="GP2603" s="38"/>
      <c r="GQ2603" s="38"/>
      <c r="GR2603" s="38"/>
      <c r="GS2603" s="38"/>
      <c r="GT2603" s="38"/>
      <c r="GU2603" s="38"/>
      <c r="GV2603" s="38"/>
      <c r="GW2603" s="38"/>
      <c r="GX2603" s="38"/>
      <c r="GY2603" s="38"/>
      <c r="GZ2603" s="38"/>
      <c r="HA2603" s="38"/>
      <c r="HB2603" s="38"/>
      <c r="HC2603" s="38"/>
      <c r="HD2603" s="38"/>
      <c r="HE2603" s="38"/>
      <c r="HF2603" s="38"/>
      <c r="HG2603" s="38"/>
      <c r="HH2603" s="38"/>
      <c r="HI2603" s="38"/>
      <c r="HJ2603" s="38"/>
      <c r="HK2603" s="38"/>
      <c r="HL2603" s="38"/>
      <c r="HM2603" s="38"/>
      <c r="HN2603" s="38"/>
      <c r="HO2603" s="38"/>
      <c r="HP2603" s="38"/>
      <c r="HQ2603" s="38"/>
      <c r="HR2603" s="38"/>
      <c r="HS2603" s="38"/>
      <c r="HT2603" s="38"/>
      <c r="HU2603" s="38"/>
      <c r="HV2603" s="38"/>
      <c r="HW2603" s="38"/>
      <c r="HX2603" s="38"/>
      <c r="HY2603" s="38"/>
      <c r="HZ2603" s="38"/>
      <c r="IA2603" s="38"/>
      <c r="IB2603" s="38"/>
      <c r="IC2603" s="38"/>
      <c r="ID2603" s="38"/>
      <c r="IE2603" s="38"/>
      <c r="IF2603" s="38"/>
      <c r="IG2603" s="38"/>
      <c r="IH2603" s="38"/>
      <c r="II2603" s="38"/>
      <c r="IJ2603" s="38"/>
      <c r="IK2603" s="38"/>
      <c r="IL2603" s="38"/>
      <c r="IM2603" s="38"/>
      <c r="IN2603" s="38"/>
      <c r="IO2603" s="38"/>
      <c r="IP2603" s="38"/>
      <c r="IQ2603" s="38"/>
      <c r="IR2603" s="38"/>
      <c r="IS2603" s="38"/>
      <c r="IT2603" s="38"/>
      <c r="IU2603" s="38"/>
      <c r="IV2603" s="38"/>
      <c r="IW2603" s="38"/>
      <c r="IX2603" s="38"/>
      <c r="IY2603" s="38"/>
      <c r="IZ2603" s="38"/>
      <c r="JA2603" s="38"/>
      <c r="JB2603" s="38"/>
      <c r="JC2603" s="39"/>
      <c r="JD2603" s="38"/>
      <c r="JE2603" s="38"/>
      <c r="JF2603" s="38"/>
      <c r="JG2603" s="38"/>
      <c r="JH2603" s="39"/>
    </row>
    <row r="2604" spans="1:268" s="4" customFormat="1" x14ac:dyDescent="0.25">
      <c r="A2604" s="23"/>
      <c r="B2604" s="27"/>
      <c r="C2604" s="38"/>
      <c r="D2604" s="38"/>
      <c r="E2604" s="38"/>
      <c r="F2604" s="38"/>
      <c r="G2604" s="38"/>
      <c r="H2604" s="38"/>
      <c r="I2604" s="38"/>
      <c r="J2604" s="38"/>
      <c r="K2604" s="38"/>
      <c r="L2604" s="38"/>
      <c r="M2604" s="38"/>
      <c r="N2604" s="38"/>
      <c r="O2604" s="38"/>
      <c r="P2604" s="38"/>
      <c r="Q2604" s="38"/>
      <c r="R2604" s="38"/>
      <c r="S2604" s="38"/>
      <c r="T2604" s="38"/>
      <c r="U2604" s="38"/>
      <c r="V2604" s="38"/>
      <c r="W2604" s="38"/>
      <c r="X2604" s="38"/>
      <c r="Y2604" s="38"/>
      <c r="Z2604" s="38"/>
      <c r="AA2604" s="38"/>
      <c r="AB2604" s="38"/>
      <c r="AC2604" s="38"/>
      <c r="AD2604" s="38"/>
      <c r="AE2604" s="38"/>
      <c r="AF2604" s="38"/>
      <c r="AG2604" s="38"/>
      <c r="AH2604" s="38"/>
      <c r="AI2604" s="38"/>
      <c r="AJ2604" s="38"/>
      <c r="AK2604" s="38"/>
      <c r="AL2604" s="38"/>
      <c r="AM2604" s="38"/>
      <c r="AN2604" s="38"/>
      <c r="AO2604" s="38"/>
      <c r="AP2604" s="38"/>
      <c r="AQ2604" s="38"/>
      <c r="AR2604" s="38"/>
      <c r="AS2604" s="38"/>
      <c r="AT2604" s="38"/>
      <c r="AU2604" s="38"/>
      <c r="AV2604" s="38"/>
      <c r="AW2604" s="38"/>
      <c r="AX2604" s="38"/>
      <c r="AY2604" s="38"/>
      <c r="AZ2604" s="38"/>
      <c r="BA2604" s="38"/>
      <c r="BB2604" s="38"/>
      <c r="BC2604" s="38"/>
      <c r="BD2604" s="38"/>
      <c r="BE2604" s="38"/>
      <c r="BF2604" s="38"/>
      <c r="BG2604" s="38"/>
      <c r="BH2604" s="38"/>
      <c r="BI2604" s="38"/>
      <c r="BJ2604" s="38"/>
      <c r="BK2604" s="38"/>
      <c r="BL2604" s="38"/>
      <c r="BM2604" s="38"/>
      <c r="BN2604" s="38"/>
      <c r="BO2604" s="38"/>
      <c r="BP2604" s="38"/>
      <c r="BQ2604" s="38"/>
      <c r="BR2604" s="38"/>
      <c r="BS2604" s="38"/>
      <c r="BT2604" s="38"/>
      <c r="BU2604" s="38"/>
      <c r="BV2604" s="38"/>
      <c r="BW2604" s="38"/>
      <c r="BX2604" s="38"/>
      <c r="BY2604" s="38"/>
      <c r="BZ2604" s="38"/>
      <c r="CA2604" s="38"/>
      <c r="CB2604" s="38"/>
      <c r="CC2604" s="38"/>
      <c r="CD2604" s="38"/>
      <c r="CE2604" s="38"/>
      <c r="CF2604" s="38"/>
      <c r="CG2604" s="38"/>
      <c r="CH2604" s="38"/>
      <c r="CI2604" s="38"/>
      <c r="CJ2604" s="38"/>
      <c r="CK2604" s="38"/>
      <c r="CL2604" s="38"/>
      <c r="CM2604" s="38"/>
      <c r="CN2604" s="38"/>
      <c r="CO2604" s="38"/>
      <c r="CP2604" s="38"/>
      <c r="CQ2604" s="38"/>
      <c r="CR2604" s="38"/>
      <c r="CS2604" s="38"/>
      <c r="CT2604" s="38"/>
      <c r="CU2604" s="38"/>
      <c r="CV2604" s="38"/>
      <c r="CW2604" s="38"/>
      <c r="CX2604" s="38"/>
      <c r="CY2604" s="38"/>
      <c r="CZ2604" s="38"/>
      <c r="DA2604" s="38"/>
      <c r="DB2604" s="38"/>
      <c r="DC2604" s="38"/>
      <c r="DD2604" s="38"/>
      <c r="DE2604" s="38"/>
      <c r="DF2604" s="38"/>
      <c r="DG2604" s="38"/>
      <c r="DH2604" s="38"/>
      <c r="DI2604" s="38"/>
      <c r="DJ2604" s="38"/>
      <c r="DK2604" s="38"/>
      <c r="DL2604" s="38"/>
      <c r="DM2604" s="38"/>
      <c r="DN2604" s="38"/>
      <c r="DO2604" s="38"/>
      <c r="DP2604" s="38"/>
      <c r="DQ2604" s="38"/>
      <c r="DR2604" s="38"/>
      <c r="DS2604" s="38"/>
      <c r="DT2604" s="38"/>
      <c r="DU2604" s="38"/>
      <c r="DV2604" s="38"/>
      <c r="DW2604" s="38"/>
      <c r="DX2604" s="38"/>
      <c r="DY2604" s="38"/>
      <c r="DZ2604" s="38"/>
      <c r="EA2604" s="38"/>
      <c r="EB2604" s="38"/>
      <c r="EC2604" s="38"/>
      <c r="ED2604" s="38"/>
      <c r="EE2604" s="38"/>
      <c r="EF2604" s="38"/>
      <c r="EG2604" s="38"/>
      <c r="EH2604" s="38"/>
      <c r="EI2604" s="38"/>
      <c r="EJ2604" s="38"/>
      <c r="EK2604" s="38"/>
      <c r="EL2604" s="38"/>
      <c r="EM2604" s="38"/>
      <c r="EN2604" s="38"/>
      <c r="EO2604" s="38"/>
      <c r="EP2604" s="38"/>
      <c r="EQ2604" s="38"/>
      <c r="ER2604" s="38"/>
      <c r="ES2604" s="38"/>
      <c r="ET2604" s="38"/>
      <c r="EU2604" s="38"/>
      <c r="EV2604" s="38"/>
      <c r="EW2604" s="38"/>
      <c r="EX2604" s="38"/>
      <c r="EY2604" s="38"/>
      <c r="EZ2604" s="38"/>
      <c r="FA2604" s="38"/>
      <c r="FB2604" s="38"/>
      <c r="FC2604" s="38"/>
      <c r="FD2604" s="38"/>
      <c r="FE2604" s="38"/>
      <c r="FF2604" s="38"/>
      <c r="FG2604" s="38"/>
      <c r="FH2604" s="38"/>
      <c r="FI2604" s="38"/>
      <c r="FJ2604" s="38"/>
      <c r="FK2604" s="38"/>
      <c r="FL2604" s="38"/>
      <c r="FM2604" s="38"/>
      <c r="FN2604" s="38"/>
      <c r="FO2604" s="38"/>
      <c r="FP2604" s="38"/>
      <c r="FQ2604" s="38"/>
      <c r="FR2604" s="38"/>
      <c r="FS2604" s="38"/>
      <c r="FT2604" s="38"/>
      <c r="FU2604" s="38"/>
      <c r="FV2604" s="38"/>
      <c r="FW2604" s="38"/>
      <c r="FX2604" s="38"/>
      <c r="FY2604" s="38"/>
      <c r="FZ2604" s="38"/>
      <c r="GA2604" s="38"/>
      <c r="GB2604" s="38"/>
      <c r="GC2604" s="38"/>
      <c r="GD2604" s="38"/>
      <c r="GE2604" s="38"/>
      <c r="GF2604" s="38"/>
      <c r="GG2604" s="38"/>
      <c r="GH2604" s="38"/>
      <c r="GI2604" s="38"/>
      <c r="GJ2604" s="38"/>
      <c r="GK2604" s="38"/>
      <c r="GL2604" s="38"/>
      <c r="GM2604" s="38"/>
      <c r="GN2604" s="38"/>
      <c r="GO2604" s="38"/>
      <c r="GP2604" s="38"/>
      <c r="GQ2604" s="38"/>
      <c r="GR2604" s="38"/>
      <c r="GS2604" s="38"/>
      <c r="GT2604" s="38"/>
      <c r="GU2604" s="38"/>
      <c r="GV2604" s="38"/>
      <c r="GW2604" s="38"/>
      <c r="GX2604" s="38"/>
      <c r="GY2604" s="38"/>
      <c r="GZ2604" s="38"/>
      <c r="HA2604" s="38"/>
      <c r="HB2604" s="38"/>
      <c r="HC2604" s="38"/>
      <c r="HD2604" s="38"/>
      <c r="HE2604" s="38"/>
      <c r="HF2604" s="38"/>
      <c r="HG2604" s="38"/>
      <c r="HH2604" s="38"/>
      <c r="HI2604" s="38"/>
      <c r="HJ2604" s="38"/>
      <c r="HK2604" s="38"/>
      <c r="HL2604" s="38"/>
      <c r="HM2604" s="38"/>
      <c r="HN2604" s="38"/>
      <c r="HO2604" s="38"/>
      <c r="HP2604" s="38"/>
      <c r="HQ2604" s="38"/>
      <c r="HR2604" s="38"/>
      <c r="HS2604" s="38"/>
      <c r="HT2604" s="38"/>
      <c r="HU2604" s="38"/>
      <c r="HV2604" s="38"/>
      <c r="HW2604" s="38"/>
      <c r="HX2604" s="38"/>
      <c r="HY2604" s="38"/>
      <c r="HZ2604" s="38"/>
      <c r="IA2604" s="38"/>
      <c r="IB2604" s="38"/>
      <c r="IC2604" s="38"/>
      <c r="ID2604" s="38"/>
      <c r="IE2604" s="38"/>
      <c r="IF2604" s="38"/>
      <c r="IG2604" s="38"/>
      <c r="IH2604" s="38"/>
      <c r="II2604" s="38"/>
      <c r="IJ2604" s="38"/>
      <c r="IK2604" s="38"/>
      <c r="IL2604" s="38"/>
      <c r="IM2604" s="38"/>
      <c r="IN2604" s="38"/>
      <c r="IO2604" s="38"/>
      <c r="IP2604" s="38"/>
      <c r="IQ2604" s="38"/>
      <c r="IR2604" s="38"/>
      <c r="IS2604" s="38"/>
      <c r="IT2604" s="38"/>
      <c r="IU2604" s="38"/>
      <c r="IV2604" s="38"/>
      <c r="IW2604" s="38"/>
      <c r="IX2604" s="38"/>
      <c r="IY2604" s="38"/>
      <c r="IZ2604" s="38"/>
      <c r="JA2604" s="38"/>
      <c r="JB2604" s="38"/>
      <c r="JC2604" s="39"/>
      <c r="JD2604" s="38"/>
      <c r="JE2604" s="38"/>
      <c r="JF2604" s="38"/>
      <c r="JG2604" s="38"/>
      <c r="JH2604" s="39"/>
    </row>
    <row r="2605" spans="1:268" s="4" customFormat="1" x14ac:dyDescent="0.25">
      <c r="A2605" s="23"/>
      <c r="B2605" s="27"/>
      <c r="C2605" s="38"/>
      <c r="D2605" s="38"/>
      <c r="E2605" s="38"/>
      <c r="F2605" s="38"/>
      <c r="G2605" s="38"/>
      <c r="H2605" s="38"/>
      <c r="I2605" s="38"/>
      <c r="J2605" s="38"/>
      <c r="K2605" s="38"/>
      <c r="L2605" s="38"/>
      <c r="M2605" s="38"/>
      <c r="N2605" s="38"/>
      <c r="O2605" s="38"/>
      <c r="P2605" s="38"/>
      <c r="Q2605" s="38"/>
      <c r="R2605" s="38"/>
      <c r="S2605" s="38"/>
      <c r="T2605" s="38"/>
      <c r="U2605" s="38"/>
      <c r="V2605" s="38"/>
      <c r="W2605" s="38"/>
      <c r="X2605" s="38"/>
      <c r="Y2605" s="38"/>
      <c r="Z2605" s="38"/>
      <c r="AA2605" s="38"/>
      <c r="AB2605" s="38"/>
      <c r="AC2605" s="38"/>
      <c r="AD2605" s="38"/>
      <c r="AE2605" s="38"/>
      <c r="AF2605" s="38"/>
      <c r="AG2605" s="38"/>
      <c r="AH2605" s="38"/>
      <c r="AI2605" s="38"/>
      <c r="AJ2605" s="38"/>
      <c r="AK2605" s="38"/>
      <c r="AL2605" s="38"/>
      <c r="AM2605" s="38"/>
      <c r="AN2605" s="38"/>
      <c r="AO2605" s="38"/>
      <c r="AP2605" s="38"/>
      <c r="AQ2605" s="38"/>
      <c r="AR2605" s="38"/>
      <c r="AS2605" s="38"/>
      <c r="AT2605" s="38"/>
      <c r="AU2605" s="38"/>
      <c r="AV2605" s="38"/>
      <c r="AW2605" s="38"/>
      <c r="AX2605" s="38"/>
      <c r="AY2605" s="38"/>
      <c r="AZ2605" s="38"/>
      <c r="BA2605" s="38"/>
      <c r="BB2605" s="38"/>
      <c r="BC2605" s="38"/>
      <c r="BD2605" s="38"/>
      <c r="BE2605" s="38"/>
      <c r="BF2605" s="38"/>
      <c r="BG2605" s="38"/>
      <c r="BH2605" s="38"/>
      <c r="BI2605" s="38"/>
      <c r="BJ2605" s="38"/>
      <c r="BK2605" s="38"/>
      <c r="BL2605" s="38"/>
      <c r="BM2605" s="38"/>
      <c r="BN2605" s="38"/>
      <c r="BO2605" s="38"/>
      <c r="BP2605" s="38"/>
      <c r="BQ2605" s="38"/>
      <c r="BR2605" s="38"/>
      <c r="BS2605" s="38"/>
      <c r="BT2605" s="38"/>
      <c r="BU2605" s="38"/>
      <c r="BV2605" s="38"/>
      <c r="BW2605" s="38"/>
      <c r="BX2605" s="38"/>
      <c r="BY2605" s="38"/>
      <c r="BZ2605" s="38"/>
      <c r="CA2605" s="38"/>
      <c r="CB2605" s="38"/>
      <c r="CC2605" s="38"/>
      <c r="CD2605" s="38"/>
      <c r="CE2605" s="38"/>
      <c r="CF2605" s="38"/>
      <c r="CG2605" s="38"/>
      <c r="CH2605" s="38"/>
      <c r="CI2605" s="38"/>
      <c r="CJ2605" s="38"/>
      <c r="CK2605" s="38"/>
      <c r="CL2605" s="38"/>
      <c r="CM2605" s="38"/>
      <c r="CN2605" s="38"/>
      <c r="CO2605" s="38"/>
      <c r="CP2605" s="38"/>
      <c r="CQ2605" s="38"/>
      <c r="CR2605" s="38"/>
      <c r="CS2605" s="38"/>
      <c r="CT2605" s="38"/>
      <c r="CU2605" s="38"/>
      <c r="CV2605" s="38"/>
      <c r="CW2605" s="38"/>
      <c r="CX2605" s="38"/>
      <c r="CY2605" s="38"/>
      <c r="CZ2605" s="38"/>
      <c r="DA2605" s="38"/>
      <c r="DB2605" s="38"/>
      <c r="DC2605" s="38"/>
      <c r="DD2605" s="38"/>
      <c r="DE2605" s="38"/>
      <c r="DF2605" s="38"/>
      <c r="DG2605" s="38"/>
      <c r="DH2605" s="38"/>
      <c r="DI2605" s="38"/>
      <c r="DJ2605" s="38"/>
      <c r="DK2605" s="38"/>
      <c r="DL2605" s="38"/>
      <c r="DM2605" s="38"/>
      <c r="DN2605" s="38"/>
      <c r="DO2605" s="38"/>
      <c r="DP2605" s="38"/>
      <c r="DQ2605" s="38"/>
      <c r="DR2605" s="38"/>
      <c r="DS2605" s="38"/>
      <c r="DT2605" s="38"/>
      <c r="DU2605" s="38"/>
      <c r="DV2605" s="38"/>
      <c r="DW2605" s="38"/>
      <c r="DX2605" s="38"/>
      <c r="DY2605" s="38"/>
      <c r="DZ2605" s="38"/>
      <c r="EA2605" s="38"/>
      <c r="EB2605" s="38"/>
      <c r="EC2605" s="38"/>
      <c r="ED2605" s="38"/>
      <c r="EE2605" s="38"/>
      <c r="EF2605" s="38"/>
      <c r="EG2605" s="38"/>
      <c r="EH2605" s="38"/>
      <c r="EI2605" s="38"/>
      <c r="EJ2605" s="38"/>
      <c r="EK2605" s="38"/>
      <c r="EL2605" s="38"/>
      <c r="EM2605" s="38"/>
      <c r="EN2605" s="38"/>
      <c r="EO2605" s="38"/>
      <c r="EP2605" s="38"/>
      <c r="EQ2605" s="38"/>
      <c r="ER2605" s="38"/>
      <c r="ES2605" s="38"/>
      <c r="ET2605" s="38"/>
      <c r="EU2605" s="38"/>
      <c r="EV2605" s="38"/>
      <c r="EW2605" s="38"/>
      <c r="EX2605" s="38"/>
      <c r="EY2605" s="38"/>
      <c r="EZ2605" s="38"/>
      <c r="FA2605" s="38"/>
      <c r="FB2605" s="38"/>
      <c r="FC2605" s="38"/>
      <c r="FD2605" s="38"/>
      <c r="FE2605" s="38"/>
      <c r="FF2605" s="38"/>
      <c r="FG2605" s="38"/>
      <c r="FH2605" s="38"/>
      <c r="FI2605" s="38"/>
      <c r="FJ2605" s="38"/>
      <c r="FK2605" s="38"/>
      <c r="FL2605" s="38"/>
      <c r="FM2605" s="38"/>
      <c r="FN2605" s="38"/>
      <c r="FO2605" s="38"/>
      <c r="FP2605" s="38"/>
      <c r="FQ2605" s="38"/>
      <c r="FR2605" s="38"/>
      <c r="FS2605" s="38"/>
      <c r="FT2605" s="38"/>
      <c r="FU2605" s="38"/>
      <c r="FV2605" s="38"/>
      <c r="FW2605" s="38"/>
      <c r="FX2605" s="38"/>
      <c r="FY2605" s="38"/>
      <c r="FZ2605" s="38"/>
      <c r="GA2605" s="38"/>
      <c r="GB2605" s="38"/>
      <c r="GC2605" s="38"/>
      <c r="GD2605" s="38"/>
      <c r="GE2605" s="38"/>
      <c r="GF2605" s="38"/>
      <c r="GG2605" s="38"/>
      <c r="GH2605" s="38"/>
      <c r="GI2605" s="38"/>
      <c r="GJ2605" s="38"/>
      <c r="GK2605" s="38"/>
      <c r="GL2605" s="38"/>
      <c r="GM2605" s="38"/>
      <c r="GN2605" s="38"/>
      <c r="GO2605" s="38"/>
      <c r="GP2605" s="38"/>
      <c r="GQ2605" s="38"/>
      <c r="GR2605" s="38"/>
      <c r="GS2605" s="38"/>
      <c r="GT2605" s="38"/>
      <c r="GU2605" s="38"/>
      <c r="GV2605" s="38"/>
      <c r="GW2605" s="38"/>
      <c r="GX2605" s="38"/>
      <c r="GY2605" s="38"/>
      <c r="GZ2605" s="38"/>
      <c r="HA2605" s="38"/>
      <c r="HB2605" s="38"/>
      <c r="HC2605" s="38"/>
      <c r="HD2605" s="38"/>
      <c r="HE2605" s="38"/>
      <c r="HF2605" s="38"/>
      <c r="HG2605" s="38"/>
      <c r="HH2605" s="38"/>
      <c r="HI2605" s="38"/>
      <c r="HJ2605" s="38"/>
      <c r="HK2605" s="38"/>
      <c r="HL2605" s="38"/>
      <c r="HM2605" s="38"/>
      <c r="HN2605" s="38"/>
      <c r="HO2605" s="38"/>
      <c r="HP2605" s="38"/>
      <c r="HQ2605" s="38"/>
      <c r="HR2605" s="38"/>
      <c r="HS2605" s="38"/>
      <c r="HT2605" s="38"/>
      <c r="HU2605" s="38"/>
      <c r="HV2605" s="38"/>
      <c r="HW2605" s="38"/>
      <c r="HX2605" s="38"/>
      <c r="HY2605" s="38"/>
      <c r="HZ2605" s="38"/>
      <c r="IA2605" s="38"/>
      <c r="IB2605" s="38"/>
      <c r="IC2605" s="38"/>
      <c r="ID2605" s="38"/>
      <c r="IE2605" s="38"/>
      <c r="IF2605" s="38"/>
      <c r="IG2605" s="38"/>
      <c r="IH2605" s="38"/>
      <c r="II2605" s="38"/>
      <c r="IJ2605" s="38"/>
      <c r="IK2605" s="38"/>
      <c r="IL2605" s="38"/>
      <c r="IM2605" s="38"/>
      <c r="IN2605" s="38"/>
      <c r="IO2605" s="38"/>
      <c r="IP2605" s="38"/>
      <c r="IQ2605" s="38"/>
      <c r="IR2605" s="38"/>
      <c r="IS2605" s="38"/>
      <c r="IT2605" s="38"/>
      <c r="IU2605" s="38"/>
      <c r="IV2605" s="38"/>
      <c r="IW2605" s="38"/>
      <c r="IX2605" s="38"/>
      <c r="IY2605" s="38"/>
      <c r="IZ2605" s="38"/>
      <c r="JA2605" s="38"/>
      <c r="JB2605" s="38"/>
      <c r="JC2605" s="39"/>
      <c r="JD2605" s="38"/>
      <c r="JE2605" s="38"/>
      <c r="JF2605" s="38"/>
      <c r="JG2605" s="38"/>
      <c r="JH2605" s="39"/>
    </row>
    <row r="2606" spans="1:268" s="4" customFormat="1" x14ac:dyDescent="0.25">
      <c r="A2606" s="23"/>
      <c r="B2606" s="27"/>
      <c r="C2606" s="38"/>
      <c r="D2606" s="38"/>
      <c r="E2606" s="38"/>
      <c r="F2606" s="38"/>
      <c r="G2606" s="38"/>
      <c r="H2606" s="38"/>
      <c r="I2606" s="38"/>
      <c r="J2606" s="38"/>
      <c r="K2606" s="38"/>
      <c r="L2606" s="38"/>
      <c r="M2606" s="38"/>
      <c r="N2606" s="38"/>
      <c r="O2606" s="38"/>
      <c r="P2606" s="38"/>
      <c r="Q2606" s="38"/>
      <c r="R2606" s="38"/>
      <c r="S2606" s="38"/>
      <c r="T2606" s="38"/>
      <c r="U2606" s="38"/>
      <c r="V2606" s="38"/>
      <c r="W2606" s="38"/>
      <c r="X2606" s="38"/>
      <c r="Y2606" s="38"/>
      <c r="Z2606" s="38"/>
      <c r="AA2606" s="38"/>
      <c r="AB2606" s="38"/>
      <c r="AC2606" s="38"/>
      <c r="AD2606" s="38"/>
      <c r="AE2606" s="38"/>
      <c r="AF2606" s="38"/>
      <c r="AG2606" s="38"/>
      <c r="AH2606" s="38"/>
      <c r="AI2606" s="38"/>
      <c r="AJ2606" s="38"/>
      <c r="AK2606" s="38"/>
      <c r="AL2606" s="38"/>
      <c r="AM2606" s="38"/>
      <c r="AN2606" s="38"/>
      <c r="AO2606" s="38"/>
      <c r="AP2606" s="38"/>
      <c r="AQ2606" s="38"/>
      <c r="AR2606" s="38"/>
      <c r="AS2606" s="38"/>
      <c r="AT2606" s="38"/>
      <c r="AU2606" s="38"/>
      <c r="AV2606" s="38"/>
      <c r="AW2606" s="38"/>
      <c r="AX2606" s="38"/>
      <c r="AY2606" s="38"/>
      <c r="AZ2606" s="38"/>
      <c r="BA2606" s="38"/>
      <c r="BB2606" s="38"/>
      <c r="BC2606" s="38"/>
      <c r="BD2606" s="38"/>
      <c r="BE2606" s="38"/>
      <c r="BF2606" s="38"/>
      <c r="BG2606" s="38"/>
      <c r="BH2606" s="38"/>
      <c r="BI2606" s="38"/>
      <c r="BJ2606" s="38"/>
      <c r="BK2606" s="38"/>
      <c r="BL2606" s="38"/>
      <c r="BM2606" s="38"/>
      <c r="BN2606" s="38"/>
      <c r="BO2606" s="38"/>
      <c r="BP2606" s="38"/>
      <c r="BQ2606" s="38"/>
      <c r="BR2606" s="38"/>
      <c r="BS2606" s="38"/>
      <c r="BT2606" s="38"/>
      <c r="BU2606" s="38"/>
      <c r="BV2606" s="38"/>
      <c r="BW2606" s="38"/>
      <c r="BX2606" s="38"/>
      <c r="BY2606" s="38"/>
      <c r="BZ2606" s="38"/>
      <c r="CA2606" s="38"/>
      <c r="CB2606" s="38"/>
      <c r="CC2606" s="38"/>
      <c r="CD2606" s="38"/>
      <c r="CE2606" s="38"/>
      <c r="CF2606" s="38"/>
      <c r="CG2606" s="38"/>
      <c r="CH2606" s="38"/>
      <c r="CI2606" s="38"/>
      <c r="CJ2606" s="38"/>
      <c r="CK2606" s="38"/>
      <c r="CL2606" s="38"/>
      <c r="CM2606" s="38"/>
      <c r="CN2606" s="38"/>
      <c r="CO2606" s="38"/>
      <c r="CP2606" s="38"/>
      <c r="CQ2606" s="38"/>
      <c r="CR2606" s="38"/>
      <c r="CS2606" s="38"/>
      <c r="CT2606" s="38"/>
      <c r="CU2606" s="38"/>
      <c r="CV2606" s="38"/>
      <c r="CW2606" s="38"/>
      <c r="CX2606" s="38"/>
      <c r="CY2606" s="38"/>
      <c r="CZ2606" s="38"/>
      <c r="DA2606" s="38"/>
      <c r="DB2606" s="38"/>
      <c r="DC2606" s="38"/>
      <c r="DD2606" s="38"/>
      <c r="DE2606" s="38"/>
      <c r="DF2606" s="38"/>
      <c r="DG2606" s="38"/>
      <c r="DH2606" s="38"/>
      <c r="DI2606" s="38"/>
      <c r="DJ2606" s="38"/>
      <c r="DK2606" s="38"/>
      <c r="DL2606" s="38"/>
      <c r="DM2606" s="38"/>
      <c r="DN2606" s="38"/>
      <c r="DO2606" s="38"/>
      <c r="DP2606" s="38"/>
      <c r="DQ2606" s="38"/>
      <c r="DR2606" s="38"/>
      <c r="DS2606" s="38"/>
      <c r="DT2606" s="38"/>
      <c r="DU2606" s="38"/>
      <c r="DV2606" s="38"/>
      <c r="DW2606" s="38"/>
      <c r="DX2606" s="38"/>
      <c r="DY2606" s="38"/>
      <c r="DZ2606" s="38"/>
      <c r="EA2606" s="38"/>
      <c r="EB2606" s="38"/>
      <c r="EC2606" s="38"/>
      <c r="ED2606" s="38"/>
      <c r="EE2606" s="38"/>
      <c r="EF2606" s="38"/>
      <c r="EG2606" s="38"/>
      <c r="EH2606" s="38"/>
      <c r="EI2606" s="38"/>
      <c r="EJ2606" s="38"/>
      <c r="EK2606" s="38"/>
      <c r="EL2606" s="38"/>
      <c r="EM2606" s="38"/>
      <c r="EN2606" s="38"/>
      <c r="EO2606" s="38"/>
      <c r="EP2606" s="38"/>
      <c r="EQ2606" s="38"/>
      <c r="ER2606" s="38"/>
      <c r="ES2606" s="38"/>
      <c r="ET2606" s="38"/>
      <c r="EU2606" s="38"/>
      <c r="EV2606" s="38"/>
      <c r="EW2606" s="38"/>
      <c r="EX2606" s="38"/>
      <c r="EY2606" s="38"/>
      <c r="EZ2606" s="38"/>
      <c r="FA2606" s="38"/>
      <c r="FB2606" s="38"/>
      <c r="FC2606" s="38"/>
      <c r="FD2606" s="38"/>
      <c r="FE2606" s="38"/>
      <c r="FF2606" s="38"/>
      <c r="FG2606" s="38"/>
      <c r="FH2606" s="38"/>
      <c r="FI2606" s="38"/>
      <c r="FJ2606" s="38"/>
      <c r="FK2606" s="38"/>
      <c r="FL2606" s="38"/>
      <c r="FM2606" s="38"/>
      <c r="FN2606" s="38"/>
      <c r="FO2606" s="38"/>
      <c r="FP2606" s="38"/>
      <c r="FQ2606" s="38"/>
      <c r="FR2606" s="38"/>
      <c r="FS2606" s="38"/>
      <c r="FT2606" s="38"/>
      <c r="FU2606" s="38"/>
      <c r="FV2606" s="38"/>
      <c r="FW2606" s="38"/>
      <c r="FX2606" s="38"/>
      <c r="FY2606" s="38"/>
      <c r="FZ2606" s="38"/>
      <c r="GA2606" s="38"/>
      <c r="GB2606" s="38"/>
      <c r="GC2606" s="38"/>
      <c r="GD2606" s="38"/>
      <c r="GE2606" s="38"/>
      <c r="GF2606" s="38"/>
      <c r="GG2606" s="38"/>
      <c r="GH2606" s="38"/>
      <c r="GI2606" s="38"/>
      <c r="GJ2606" s="38"/>
      <c r="GK2606" s="38"/>
      <c r="GL2606" s="38"/>
      <c r="GM2606" s="38"/>
      <c r="GN2606" s="38"/>
      <c r="GO2606" s="38"/>
      <c r="GP2606" s="38"/>
      <c r="GQ2606" s="38"/>
      <c r="GR2606" s="38"/>
      <c r="GS2606" s="38"/>
      <c r="GT2606" s="38"/>
      <c r="GU2606" s="38"/>
      <c r="GV2606" s="38"/>
      <c r="GW2606" s="38"/>
      <c r="GX2606" s="38"/>
      <c r="GY2606" s="38"/>
      <c r="GZ2606" s="38"/>
      <c r="HA2606" s="38"/>
      <c r="HB2606" s="38"/>
      <c r="HC2606" s="38"/>
      <c r="HD2606" s="38"/>
      <c r="HE2606" s="38"/>
      <c r="HF2606" s="38"/>
      <c r="HG2606" s="38"/>
      <c r="HH2606" s="38"/>
      <c r="HI2606" s="38"/>
      <c r="HJ2606" s="38"/>
      <c r="HK2606" s="38"/>
      <c r="HL2606" s="38"/>
      <c r="HM2606" s="38"/>
      <c r="HN2606" s="38"/>
      <c r="HO2606" s="38"/>
      <c r="HP2606" s="38"/>
      <c r="HQ2606" s="38"/>
      <c r="HR2606" s="38"/>
      <c r="HS2606" s="38"/>
      <c r="HT2606" s="38"/>
      <c r="HU2606" s="38"/>
      <c r="HV2606" s="38"/>
      <c r="HW2606" s="38"/>
      <c r="HX2606" s="38"/>
      <c r="HY2606" s="38"/>
      <c r="HZ2606" s="38"/>
      <c r="IA2606" s="38"/>
      <c r="IB2606" s="38"/>
      <c r="IC2606" s="38"/>
      <c r="ID2606" s="38"/>
      <c r="IE2606" s="38"/>
      <c r="IF2606" s="38"/>
      <c r="IG2606" s="38"/>
      <c r="IH2606" s="38"/>
      <c r="II2606" s="38"/>
      <c r="IJ2606" s="38"/>
      <c r="IK2606" s="38"/>
      <c r="IL2606" s="38"/>
      <c r="IM2606" s="38"/>
      <c r="IN2606" s="38"/>
      <c r="IO2606" s="38"/>
      <c r="IP2606" s="38"/>
      <c r="IQ2606" s="38"/>
      <c r="IR2606" s="38"/>
      <c r="IS2606" s="38"/>
      <c r="IT2606" s="38"/>
      <c r="IU2606" s="38"/>
      <c r="IV2606" s="38"/>
      <c r="IW2606" s="38"/>
      <c r="IX2606" s="38"/>
      <c r="IY2606" s="38"/>
      <c r="IZ2606" s="38"/>
      <c r="JA2606" s="38"/>
      <c r="JB2606" s="38"/>
      <c r="JC2606" s="39"/>
      <c r="JD2606" s="38"/>
      <c r="JE2606" s="38"/>
      <c r="JF2606" s="38"/>
      <c r="JG2606" s="38"/>
      <c r="JH2606" s="39"/>
    </row>
    <row r="2607" spans="1:268" s="4" customFormat="1" x14ac:dyDescent="0.25">
      <c r="A2607" s="23"/>
      <c r="B2607" s="27"/>
      <c r="C2607" s="38"/>
      <c r="D2607" s="38"/>
      <c r="E2607" s="38"/>
      <c r="F2607" s="38"/>
      <c r="G2607" s="38"/>
      <c r="H2607" s="38"/>
      <c r="I2607" s="38"/>
      <c r="J2607" s="38"/>
      <c r="K2607" s="38"/>
      <c r="L2607" s="38"/>
      <c r="M2607" s="38"/>
      <c r="N2607" s="38"/>
      <c r="O2607" s="38"/>
      <c r="P2607" s="38"/>
      <c r="Q2607" s="38"/>
      <c r="R2607" s="38"/>
      <c r="S2607" s="38"/>
      <c r="T2607" s="38"/>
      <c r="U2607" s="38"/>
      <c r="V2607" s="38"/>
      <c r="W2607" s="38"/>
      <c r="X2607" s="38"/>
      <c r="Y2607" s="38"/>
      <c r="Z2607" s="38"/>
      <c r="AA2607" s="38"/>
      <c r="AB2607" s="38"/>
      <c r="AC2607" s="38"/>
      <c r="AD2607" s="38"/>
      <c r="AE2607" s="38"/>
      <c r="AF2607" s="38"/>
      <c r="AG2607" s="38"/>
      <c r="AH2607" s="38"/>
      <c r="AI2607" s="38"/>
      <c r="AJ2607" s="38"/>
      <c r="AK2607" s="38"/>
      <c r="AL2607" s="38"/>
      <c r="AM2607" s="38"/>
      <c r="AN2607" s="38"/>
      <c r="AO2607" s="38"/>
      <c r="AP2607" s="38"/>
      <c r="AQ2607" s="38"/>
      <c r="AR2607" s="38"/>
      <c r="AS2607" s="38"/>
      <c r="AT2607" s="38"/>
      <c r="AU2607" s="38"/>
      <c r="AV2607" s="38"/>
      <c r="AW2607" s="38"/>
      <c r="AX2607" s="38"/>
      <c r="AY2607" s="38"/>
      <c r="AZ2607" s="38"/>
      <c r="BA2607" s="38"/>
      <c r="BB2607" s="38"/>
      <c r="BC2607" s="38"/>
      <c r="BD2607" s="38"/>
      <c r="BE2607" s="38"/>
      <c r="BF2607" s="38"/>
      <c r="BG2607" s="38"/>
      <c r="BH2607" s="38"/>
      <c r="BI2607" s="38"/>
      <c r="BJ2607" s="38"/>
      <c r="BK2607" s="38"/>
      <c r="BL2607" s="38"/>
      <c r="BM2607" s="38"/>
      <c r="BN2607" s="38"/>
      <c r="BO2607" s="38"/>
      <c r="BP2607" s="38"/>
      <c r="BQ2607" s="38"/>
      <c r="BR2607" s="38"/>
      <c r="BS2607" s="38"/>
      <c r="BT2607" s="38"/>
      <c r="BU2607" s="38"/>
      <c r="BV2607" s="38"/>
      <c r="BW2607" s="38"/>
      <c r="BX2607" s="38"/>
      <c r="BY2607" s="38"/>
      <c r="BZ2607" s="38"/>
      <c r="CA2607" s="38"/>
      <c r="CB2607" s="38"/>
      <c r="CC2607" s="38"/>
      <c r="CD2607" s="38"/>
      <c r="CE2607" s="38"/>
      <c r="CF2607" s="38"/>
      <c r="CG2607" s="38"/>
      <c r="CH2607" s="38"/>
      <c r="CI2607" s="38"/>
      <c r="CJ2607" s="38"/>
      <c r="CK2607" s="38"/>
      <c r="CL2607" s="38"/>
      <c r="CM2607" s="38"/>
      <c r="CN2607" s="38"/>
      <c r="CO2607" s="38"/>
      <c r="CP2607" s="38"/>
      <c r="CQ2607" s="38"/>
      <c r="CR2607" s="38"/>
      <c r="CS2607" s="38"/>
      <c r="CT2607" s="38"/>
      <c r="CU2607" s="38"/>
      <c r="CV2607" s="38"/>
      <c r="CW2607" s="38"/>
      <c r="CX2607" s="38"/>
      <c r="CY2607" s="38"/>
      <c r="CZ2607" s="38"/>
      <c r="DA2607" s="38"/>
      <c r="DB2607" s="38"/>
      <c r="DC2607" s="38"/>
      <c r="DD2607" s="38"/>
      <c r="DE2607" s="38"/>
      <c r="DF2607" s="38"/>
      <c r="DG2607" s="38"/>
      <c r="DH2607" s="38"/>
      <c r="DI2607" s="38"/>
      <c r="DJ2607" s="38"/>
      <c r="DK2607" s="38"/>
      <c r="DL2607" s="38"/>
      <c r="DM2607" s="38"/>
      <c r="DN2607" s="38"/>
      <c r="DO2607" s="38"/>
      <c r="DP2607" s="38"/>
      <c r="DQ2607" s="38"/>
      <c r="DR2607" s="38"/>
      <c r="DS2607" s="38"/>
      <c r="DT2607" s="38"/>
      <c r="DU2607" s="38"/>
      <c r="DV2607" s="38"/>
      <c r="DW2607" s="38"/>
      <c r="DX2607" s="38"/>
      <c r="DY2607" s="38"/>
      <c r="DZ2607" s="38"/>
      <c r="EA2607" s="38"/>
      <c r="EB2607" s="38"/>
      <c r="EC2607" s="38"/>
      <c r="ED2607" s="38"/>
      <c r="EE2607" s="38"/>
      <c r="EF2607" s="38"/>
      <c r="EG2607" s="38"/>
      <c r="EH2607" s="38"/>
      <c r="EI2607" s="38"/>
      <c r="EJ2607" s="38"/>
      <c r="EK2607" s="38"/>
      <c r="EL2607" s="38"/>
      <c r="EM2607" s="38"/>
      <c r="EN2607" s="38"/>
      <c r="EO2607" s="38"/>
      <c r="EP2607" s="38"/>
      <c r="EQ2607" s="38"/>
      <c r="ER2607" s="38"/>
      <c r="ES2607" s="38"/>
      <c r="ET2607" s="38"/>
      <c r="EU2607" s="38"/>
      <c r="EV2607" s="38"/>
      <c r="EW2607" s="38"/>
      <c r="EX2607" s="38"/>
      <c r="EY2607" s="38"/>
      <c r="EZ2607" s="38"/>
      <c r="FA2607" s="38"/>
      <c r="FB2607" s="38"/>
      <c r="FC2607" s="38"/>
      <c r="FD2607" s="38"/>
      <c r="FE2607" s="38"/>
      <c r="FF2607" s="38"/>
      <c r="FG2607" s="38"/>
      <c r="FH2607" s="38"/>
      <c r="FI2607" s="38"/>
      <c r="FJ2607" s="38"/>
      <c r="FK2607" s="38"/>
      <c r="FL2607" s="38"/>
      <c r="FM2607" s="38"/>
      <c r="FN2607" s="38"/>
      <c r="FO2607" s="38"/>
      <c r="FP2607" s="38"/>
      <c r="FQ2607" s="38"/>
      <c r="FR2607" s="38"/>
      <c r="FS2607" s="38"/>
      <c r="FT2607" s="38"/>
      <c r="FU2607" s="38"/>
      <c r="FV2607" s="38"/>
      <c r="FW2607" s="38"/>
      <c r="FX2607" s="38"/>
      <c r="FY2607" s="38"/>
      <c r="FZ2607" s="38"/>
      <c r="GA2607" s="38"/>
      <c r="GB2607" s="38"/>
      <c r="GC2607" s="38"/>
      <c r="GD2607" s="38"/>
      <c r="GE2607" s="38"/>
      <c r="GF2607" s="38"/>
      <c r="GG2607" s="38"/>
      <c r="GH2607" s="38"/>
      <c r="GI2607" s="38"/>
      <c r="GJ2607" s="38"/>
      <c r="GK2607" s="38"/>
      <c r="GL2607" s="38"/>
      <c r="GM2607" s="38"/>
      <c r="GN2607" s="38"/>
      <c r="GO2607" s="38"/>
      <c r="GP2607" s="38"/>
      <c r="GQ2607" s="38"/>
      <c r="GR2607" s="38"/>
      <c r="GS2607" s="38"/>
      <c r="GT2607" s="38"/>
      <c r="GU2607" s="38"/>
      <c r="GV2607" s="38"/>
      <c r="GW2607" s="38"/>
      <c r="GX2607" s="38"/>
      <c r="GY2607" s="38"/>
      <c r="GZ2607" s="38"/>
      <c r="HA2607" s="38"/>
      <c r="HB2607" s="38"/>
      <c r="HC2607" s="38"/>
      <c r="HD2607" s="38"/>
      <c r="HE2607" s="38"/>
      <c r="HF2607" s="38"/>
      <c r="HG2607" s="38"/>
      <c r="HH2607" s="38"/>
      <c r="HI2607" s="38"/>
      <c r="HJ2607" s="38"/>
      <c r="HK2607" s="38"/>
      <c r="HL2607" s="38"/>
      <c r="HM2607" s="38"/>
      <c r="HN2607" s="38"/>
      <c r="HO2607" s="38"/>
      <c r="HP2607" s="38"/>
      <c r="HQ2607" s="38"/>
      <c r="HR2607" s="38"/>
      <c r="HS2607" s="38"/>
      <c r="HT2607" s="38"/>
      <c r="HU2607" s="38"/>
      <c r="HV2607" s="38"/>
      <c r="HW2607" s="38"/>
      <c r="HX2607" s="38"/>
      <c r="HY2607" s="38"/>
      <c r="HZ2607" s="38"/>
      <c r="IA2607" s="38"/>
      <c r="IB2607" s="38"/>
      <c r="IC2607" s="38"/>
      <c r="ID2607" s="38"/>
      <c r="IE2607" s="38"/>
      <c r="IF2607" s="38"/>
      <c r="IG2607" s="38"/>
      <c r="IH2607" s="38"/>
      <c r="II2607" s="38"/>
      <c r="IJ2607" s="38"/>
      <c r="IK2607" s="38"/>
      <c r="IL2607" s="38"/>
      <c r="IM2607" s="38"/>
      <c r="IN2607" s="38"/>
      <c r="IO2607" s="38"/>
      <c r="IP2607" s="38"/>
      <c r="IQ2607" s="38"/>
      <c r="IR2607" s="38"/>
      <c r="IS2607" s="38"/>
      <c r="IT2607" s="38"/>
      <c r="IU2607" s="38"/>
      <c r="IV2607" s="38"/>
      <c r="IW2607" s="38"/>
      <c r="IX2607" s="38"/>
      <c r="IY2607" s="38"/>
      <c r="IZ2607" s="38"/>
      <c r="JA2607" s="38"/>
      <c r="JB2607" s="38"/>
      <c r="JC2607" s="39"/>
      <c r="JD2607" s="38"/>
      <c r="JE2607" s="38"/>
      <c r="JF2607" s="38"/>
      <c r="JG2607" s="38"/>
      <c r="JH2607" s="39"/>
    </row>
    <row r="2608" spans="1:268" s="4" customFormat="1" x14ac:dyDescent="0.25">
      <c r="A2608" s="23"/>
      <c r="B2608" s="27"/>
      <c r="C2608" s="38"/>
      <c r="D2608" s="38"/>
      <c r="E2608" s="38"/>
      <c r="F2608" s="38"/>
      <c r="G2608" s="38"/>
      <c r="H2608" s="38"/>
      <c r="I2608" s="38"/>
      <c r="J2608" s="38"/>
      <c r="K2608" s="38"/>
      <c r="L2608" s="38"/>
      <c r="M2608" s="38"/>
      <c r="N2608" s="38"/>
      <c r="O2608" s="38"/>
      <c r="P2608" s="38"/>
      <c r="Q2608" s="38"/>
      <c r="R2608" s="38"/>
      <c r="S2608" s="38"/>
      <c r="T2608" s="38"/>
      <c r="U2608" s="38"/>
      <c r="V2608" s="38"/>
      <c r="W2608" s="38"/>
      <c r="X2608" s="38"/>
      <c r="Y2608" s="38"/>
      <c r="Z2608" s="38"/>
      <c r="AA2608" s="38"/>
      <c r="AB2608" s="38"/>
      <c r="AC2608" s="38"/>
      <c r="AD2608" s="38"/>
      <c r="AE2608" s="38"/>
      <c r="AF2608" s="38"/>
      <c r="AG2608" s="38"/>
      <c r="AH2608" s="38"/>
      <c r="AI2608" s="38"/>
      <c r="AJ2608" s="38"/>
      <c r="AK2608" s="38"/>
      <c r="AL2608" s="38"/>
      <c r="AM2608" s="38"/>
      <c r="AN2608" s="38"/>
      <c r="AO2608" s="38"/>
      <c r="AP2608" s="38"/>
      <c r="AQ2608" s="38"/>
      <c r="AR2608" s="38"/>
      <c r="AS2608" s="38"/>
      <c r="AT2608" s="38"/>
      <c r="AU2608" s="38"/>
      <c r="AV2608" s="38"/>
      <c r="AW2608" s="38"/>
      <c r="AX2608" s="38"/>
      <c r="AY2608" s="38"/>
      <c r="AZ2608" s="38"/>
      <c r="BA2608" s="38"/>
      <c r="BB2608" s="38"/>
      <c r="BC2608" s="38"/>
      <c r="BD2608" s="38"/>
      <c r="BE2608" s="38"/>
      <c r="BF2608" s="38"/>
      <c r="BG2608" s="38"/>
      <c r="BH2608" s="38"/>
      <c r="BI2608" s="38"/>
      <c r="BJ2608" s="38"/>
      <c r="BK2608" s="38"/>
      <c r="BL2608" s="38"/>
      <c r="BM2608" s="38"/>
      <c r="BN2608" s="38"/>
      <c r="BO2608" s="38"/>
      <c r="BP2608" s="38"/>
      <c r="BQ2608" s="38"/>
      <c r="BR2608" s="38"/>
      <c r="BS2608" s="38"/>
      <c r="BT2608" s="38"/>
      <c r="BU2608" s="38"/>
      <c r="BV2608" s="38"/>
      <c r="BW2608" s="38"/>
      <c r="BX2608" s="38"/>
      <c r="BY2608" s="38"/>
      <c r="BZ2608" s="38"/>
      <c r="CA2608" s="38"/>
      <c r="CB2608" s="38"/>
      <c r="CC2608" s="38"/>
      <c r="CD2608" s="38"/>
      <c r="CE2608" s="38"/>
      <c r="CF2608" s="38"/>
      <c r="CG2608" s="38"/>
      <c r="CH2608" s="38"/>
      <c r="CI2608" s="38"/>
      <c r="CJ2608" s="38"/>
      <c r="CK2608" s="38"/>
      <c r="CL2608" s="38"/>
      <c r="CM2608" s="38"/>
      <c r="CN2608" s="38"/>
      <c r="CO2608" s="38"/>
      <c r="CP2608" s="38"/>
      <c r="CQ2608" s="38"/>
      <c r="CR2608" s="38"/>
      <c r="CS2608" s="38"/>
      <c r="CT2608" s="38"/>
      <c r="CU2608" s="38"/>
      <c r="CV2608" s="38"/>
      <c r="CW2608" s="38"/>
      <c r="CX2608" s="38"/>
      <c r="CY2608" s="38"/>
      <c r="CZ2608" s="38"/>
      <c r="DA2608" s="38"/>
      <c r="DB2608" s="38"/>
      <c r="DC2608" s="38"/>
      <c r="DD2608" s="38"/>
      <c r="DE2608" s="38"/>
      <c r="DF2608" s="38"/>
      <c r="DG2608" s="38"/>
      <c r="DH2608" s="38"/>
      <c r="DI2608" s="38"/>
      <c r="DJ2608" s="38"/>
      <c r="DK2608" s="38"/>
      <c r="DL2608" s="38"/>
      <c r="DM2608" s="38"/>
      <c r="DN2608" s="38"/>
      <c r="DO2608" s="38"/>
      <c r="DP2608" s="38"/>
      <c r="DQ2608" s="38"/>
      <c r="DR2608" s="38"/>
      <c r="DS2608" s="38"/>
      <c r="DT2608" s="38"/>
      <c r="DU2608" s="38"/>
      <c r="DV2608" s="38"/>
      <c r="DW2608" s="38"/>
      <c r="DX2608" s="38"/>
      <c r="DY2608" s="38"/>
      <c r="DZ2608" s="38"/>
      <c r="EA2608" s="38"/>
      <c r="EB2608" s="38"/>
      <c r="EC2608" s="38"/>
      <c r="ED2608" s="38"/>
      <c r="EE2608" s="38"/>
      <c r="EF2608" s="38"/>
      <c r="EG2608" s="38"/>
      <c r="EH2608" s="38"/>
      <c r="EI2608" s="38"/>
      <c r="EJ2608" s="38"/>
      <c r="EK2608" s="38"/>
      <c r="EL2608" s="38"/>
      <c r="EM2608" s="38"/>
      <c r="EN2608" s="38"/>
      <c r="EO2608" s="38"/>
      <c r="EP2608" s="38"/>
      <c r="EQ2608" s="38"/>
      <c r="ER2608" s="38"/>
      <c r="ES2608" s="38"/>
      <c r="ET2608" s="38"/>
      <c r="EU2608" s="38"/>
      <c r="EV2608" s="38"/>
      <c r="EW2608" s="38"/>
      <c r="EX2608" s="38"/>
      <c r="EY2608" s="38"/>
      <c r="EZ2608" s="38"/>
      <c r="FA2608" s="38"/>
      <c r="FB2608" s="38"/>
      <c r="FC2608" s="38"/>
      <c r="FD2608" s="38"/>
      <c r="FE2608" s="38"/>
      <c r="FF2608" s="38"/>
      <c r="FG2608" s="38"/>
      <c r="FH2608" s="38"/>
      <c r="FI2608" s="38"/>
      <c r="FJ2608" s="38"/>
      <c r="FK2608" s="38"/>
      <c r="FL2608" s="38"/>
      <c r="FM2608" s="38"/>
      <c r="FN2608" s="38"/>
      <c r="FO2608" s="38"/>
      <c r="FP2608" s="38"/>
      <c r="FQ2608" s="38"/>
      <c r="FR2608" s="38"/>
      <c r="FS2608" s="38"/>
      <c r="FT2608" s="38"/>
      <c r="FU2608" s="38"/>
      <c r="FV2608" s="38"/>
      <c r="FW2608" s="38"/>
      <c r="FX2608" s="38"/>
      <c r="FY2608" s="38"/>
      <c r="FZ2608" s="38"/>
      <c r="GA2608" s="38"/>
      <c r="GB2608" s="38"/>
      <c r="GC2608" s="38"/>
      <c r="GD2608" s="38"/>
      <c r="GE2608" s="38"/>
      <c r="GF2608" s="38"/>
      <c r="GG2608" s="38"/>
      <c r="GH2608" s="38"/>
      <c r="GI2608" s="38"/>
      <c r="GJ2608" s="38"/>
      <c r="GK2608" s="38"/>
      <c r="GL2608" s="38"/>
      <c r="GM2608" s="38"/>
      <c r="GN2608" s="38"/>
      <c r="GO2608" s="38"/>
      <c r="GP2608" s="38"/>
      <c r="GQ2608" s="38"/>
      <c r="GR2608" s="38"/>
      <c r="GS2608" s="38"/>
      <c r="GT2608" s="38"/>
      <c r="GU2608" s="38"/>
      <c r="GV2608" s="38"/>
      <c r="GW2608" s="38"/>
      <c r="GX2608" s="38"/>
      <c r="GY2608" s="38"/>
      <c r="GZ2608" s="38"/>
      <c r="HA2608" s="38"/>
      <c r="HB2608" s="38"/>
      <c r="HC2608" s="38"/>
      <c r="HD2608" s="38"/>
      <c r="HE2608" s="38"/>
      <c r="HF2608" s="38"/>
      <c r="HG2608" s="38"/>
      <c r="HH2608" s="38"/>
      <c r="HI2608" s="38"/>
      <c r="HJ2608" s="38"/>
      <c r="HK2608" s="38"/>
      <c r="HL2608" s="38"/>
      <c r="HM2608" s="38"/>
      <c r="HN2608" s="38"/>
      <c r="HO2608" s="38"/>
      <c r="HP2608" s="38"/>
      <c r="HQ2608" s="38"/>
      <c r="HR2608" s="38"/>
      <c r="HS2608" s="38"/>
      <c r="HT2608" s="38"/>
      <c r="HU2608" s="38"/>
      <c r="HV2608" s="38"/>
      <c r="HW2608" s="38"/>
      <c r="HX2608" s="38"/>
      <c r="HY2608" s="38"/>
      <c r="HZ2608" s="38"/>
      <c r="IA2608" s="38"/>
      <c r="IB2608" s="38"/>
      <c r="IC2608" s="38"/>
      <c r="ID2608" s="38"/>
      <c r="IE2608" s="38"/>
      <c r="IF2608" s="38"/>
      <c r="IG2608" s="38"/>
      <c r="IH2608" s="38"/>
      <c r="II2608" s="38"/>
      <c r="IJ2608" s="38"/>
      <c r="IK2608" s="38"/>
      <c r="IL2608" s="38"/>
      <c r="IM2608" s="38"/>
      <c r="IN2608" s="38"/>
      <c r="IO2608" s="38"/>
      <c r="IP2608" s="38"/>
      <c r="IQ2608" s="38"/>
      <c r="IR2608" s="38"/>
      <c r="IS2608" s="38"/>
      <c r="IT2608" s="38"/>
      <c r="IU2608" s="38"/>
      <c r="IV2608" s="38"/>
      <c r="IW2608" s="38"/>
      <c r="IX2608" s="38"/>
      <c r="IY2608" s="38"/>
      <c r="IZ2608" s="38"/>
      <c r="JA2608" s="38"/>
      <c r="JB2608" s="38"/>
      <c r="JC2608" s="39"/>
      <c r="JD2608" s="38"/>
      <c r="JE2608" s="38"/>
      <c r="JF2608" s="38"/>
      <c r="JG2608" s="38"/>
      <c r="JH2608" s="39"/>
    </row>
    <row r="2609" spans="1:268" s="4" customFormat="1" x14ac:dyDescent="0.25">
      <c r="A2609" s="23"/>
      <c r="B2609" s="27"/>
      <c r="C2609" s="38"/>
      <c r="D2609" s="38"/>
      <c r="E2609" s="38"/>
      <c r="F2609" s="38"/>
      <c r="G2609" s="38"/>
      <c r="H2609" s="38"/>
      <c r="I2609" s="38"/>
      <c r="J2609" s="38"/>
      <c r="K2609" s="38"/>
      <c r="L2609" s="38"/>
      <c r="M2609" s="38"/>
      <c r="N2609" s="38"/>
      <c r="O2609" s="38"/>
      <c r="P2609" s="38"/>
      <c r="Q2609" s="38"/>
      <c r="R2609" s="38"/>
      <c r="S2609" s="38"/>
      <c r="T2609" s="38"/>
      <c r="U2609" s="38"/>
      <c r="V2609" s="38"/>
      <c r="W2609" s="38"/>
      <c r="X2609" s="38"/>
      <c r="Y2609" s="38"/>
      <c r="Z2609" s="38"/>
      <c r="AA2609" s="38"/>
      <c r="AB2609" s="38"/>
      <c r="AC2609" s="38"/>
      <c r="AD2609" s="38"/>
      <c r="AE2609" s="38"/>
      <c r="AF2609" s="38"/>
      <c r="AG2609" s="38"/>
      <c r="AH2609" s="38"/>
      <c r="AI2609" s="38"/>
      <c r="AJ2609" s="38"/>
      <c r="AK2609" s="38"/>
      <c r="AL2609" s="38"/>
      <c r="AM2609" s="38"/>
      <c r="AN2609" s="38"/>
      <c r="AO2609" s="38"/>
      <c r="AP2609" s="38"/>
      <c r="AQ2609" s="38"/>
      <c r="AR2609" s="38"/>
      <c r="AS2609" s="38"/>
      <c r="AT2609" s="38"/>
      <c r="AU2609" s="38"/>
      <c r="AV2609" s="38"/>
      <c r="AW2609" s="38"/>
      <c r="AX2609" s="38"/>
      <c r="AY2609" s="38"/>
      <c r="AZ2609" s="38"/>
      <c r="BA2609" s="38"/>
      <c r="BB2609" s="38"/>
      <c r="BC2609" s="38"/>
      <c r="BD2609" s="38"/>
      <c r="BE2609" s="38"/>
      <c r="BF2609" s="38"/>
      <c r="BG2609" s="38"/>
      <c r="BH2609" s="38"/>
      <c r="BI2609" s="38"/>
      <c r="BJ2609" s="38"/>
      <c r="BK2609" s="38"/>
      <c r="BL2609" s="38"/>
      <c r="BM2609" s="38"/>
      <c r="BN2609" s="38"/>
      <c r="BO2609" s="38"/>
      <c r="BP2609" s="38"/>
      <c r="BQ2609" s="38"/>
      <c r="BR2609" s="38"/>
      <c r="BS2609" s="38"/>
      <c r="BT2609" s="38"/>
      <c r="BU2609" s="38"/>
      <c r="BV2609" s="38"/>
      <c r="BW2609" s="38"/>
      <c r="BX2609" s="38"/>
      <c r="BY2609" s="38"/>
      <c r="BZ2609" s="38"/>
      <c r="CA2609" s="38"/>
      <c r="CB2609" s="38"/>
      <c r="CC2609" s="38"/>
      <c r="CD2609" s="38"/>
      <c r="CE2609" s="38"/>
      <c r="CF2609" s="38"/>
      <c r="CG2609" s="38"/>
      <c r="CH2609" s="38"/>
      <c r="CI2609" s="38"/>
      <c r="CJ2609" s="38"/>
      <c r="CK2609" s="38"/>
      <c r="CL2609" s="38"/>
      <c r="CM2609" s="38"/>
      <c r="CN2609" s="38"/>
      <c r="CO2609" s="38"/>
      <c r="CP2609" s="38"/>
      <c r="CQ2609" s="38"/>
      <c r="CR2609" s="38"/>
      <c r="CS2609" s="38"/>
      <c r="CT2609" s="38"/>
      <c r="CU2609" s="38"/>
      <c r="CV2609" s="38"/>
      <c r="CW2609" s="38"/>
      <c r="CX2609" s="38"/>
      <c r="CY2609" s="38"/>
      <c r="CZ2609" s="38"/>
      <c r="DA2609" s="38"/>
      <c r="DB2609" s="38"/>
      <c r="DC2609" s="38"/>
      <c r="DD2609" s="38"/>
      <c r="DE2609" s="38"/>
      <c r="DF2609" s="38"/>
      <c r="DG2609" s="38"/>
      <c r="DH2609" s="38"/>
      <c r="DI2609" s="38"/>
      <c r="DJ2609" s="38"/>
      <c r="DK2609" s="38"/>
      <c r="DL2609" s="38"/>
      <c r="DM2609" s="38"/>
      <c r="DN2609" s="38"/>
      <c r="DO2609" s="38"/>
      <c r="DP2609" s="38"/>
      <c r="DQ2609" s="38"/>
      <c r="DR2609" s="38"/>
      <c r="DS2609" s="38"/>
      <c r="DT2609" s="38"/>
      <c r="DU2609" s="38"/>
      <c r="DV2609" s="38"/>
      <c r="DW2609" s="38"/>
      <c r="DX2609" s="38"/>
      <c r="DY2609" s="38"/>
      <c r="DZ2609" s="38"/>
      <c r="EA2609" s="38"/>
      <c r="EB2609" s="38"/>
      <c r="EC2609" s="38"/>
      <c r="ED2609" s="38"/>
      <c r="EE2609" s="38"/>
      <c r="EF2609" s="38"/>
      <c r="EG2609" s="38"/>
      <c r="EH2609" s="38"/>
      <c r="EI2609" s="38"/>
      <c r="EJ2609" s="38"/>
      <c r="EK2609" s="38"/>
      <c r="EL2609" s="38"/>
      <c r="EM2609" s="38"/>
      <c r="EN2609" s="38"/>
      <c r="EO2609" s="38"/>
      <c r="EP2609" s="38"/>
      <c r="EQ2609" s="38"/>
      <c r="ER2609" s="38"/>
      <c r="ES2609" s="38"/>
      <c r="ET2609" s="38"/>
      <c r="EU2609" s="38"/>
      <c r="EV2609" s="38"/>
      <c r="EW2609" s="38"/>
      <c r="EX2609" s="38"/>
      <c r="EY2609" s="38"/>
      <c r="EZ2609" s="38"/>
      <c r="FA2609" s="38"/>
      <c r="FB2609" s="38"/>
      <c r="FC2609" s="38"/>
      <c r="FD2609" s="38"/>
      <c r="FE2609" s="38"/>
      <c r="FF2609" s="38"/>
      <c r="FG2609" s="38"/>
      <c r="FH2609" s="38"/>
      <c r="FI2609" s="38"/>
      <c r="FJ2609" s="38"/>
      <c r="FK2609" s="38"/>
      <c r="FL2609" s="38"/>
      <c r="FM2609" s="38"/>
      <c r="FN2609" s="38"/>
      <c r="FO2609" s="38"/>
      <c r="FP2609" s="38"/>
      <c r="FQ2609" s="38"/>
      <c r="FR2609" s="38"/>
      <c r="FS2609" s="38"/>
      <c r="FT2609" s="38"/>
      <c r="FU2609" s="38"/>
      <c r="FV2609" s="38"/>
      <c r="FW2609" s="38"/>
      <c r="FX2609" s="38"/>
      <c r="FY2609" s="38"/>
      <c r="FZ2609" s="38"/>
      <c r="GA2609" s="38"/>
      <c r="GB2609" s="38"/>
      <c r="GC2609" s="38"/>
      <c r="GD2609" s="38"/>
      <c r="GE2609" s="38"/>
      <c r="GF2609" s="38"/>
      <c r="GG2609" s="38"/>
      <c r="GH2609" s="38"/>
      <c r="GI2609" s="38"/>
      <c r="GJ2609" s="38"/>
      <c r="GK2609" s="38"/>
      <c r="GL2609" s="38"/>
      <c r="GM2609" s="38"/>
      <c r="GN2609" s="38"/>
      <c r="GO2609" s="38"/>
      <c r="GP2609" s="38"/>
      <c r="GQ2609" s="38"/>
      <c r="GR2609" s="38"/>
      <c r="GS2609" s="38"/>
      <c r="GT2609" s="38"/>
      <c r="GU2609" s="38"/>
      <c r="GV2609" s="38"/>
      <c r="GW2609" s="38"/>
      <c r="GX2609" s="38"/>
      <c r="GY2609" s="38"/>
      <c r="GZ2609" s="38"/>
      <c r="HA2609" s="38"/>
      <c r="HB2609" s="38"/>
      <c r="HC2609" s="38"/>
      <c r="HD2609" s="38"/>
      <c r="HE2609" s="38"/>
      <c r="HF2609" s="38"/>
      <c r="HG2609" s="38"/>
      <c r="HH2609" s="38"/>
      <c r="HI2609" s="38"/>
      <c r="HJ2609" s="38"/>
      <c r="HK2609" s="38"/>
      <c r="HL2609" s="38"/>
      <c r="HM2609" s="38"/>
      <c r="HN2609" s="38"/>
      <c r="HO2609" s="38"/>
      <c r="HP2609" s="38"/>
      <c r="HQ2609" s="38"/>
      <c r="HR2609" s="38"/>
      <c r="HS2609" s="38"/>
      <c r="HT2609" s="38"/>
      <c r="HU2609" s="38"/>
      <c r="HV2609" s="38"/>
      <c r="HW2609" s="38"/>
      <c r="HX2609" s="38"/>
      <c r="HY2609" s="38"/>
      <c r="HZ2609" s="38"/>
      <c r="IA2609" s="38"/>
      <c r="IB2609" s="38"/>
      <c r="IC2609" s="38"/>
      <c r="ID2609" s="38"/>
      <c r="IE2609" s="38"/>
      <c r="IF2609" s="38"/>
      <c r="IG2609" s="38"/>
      <c r="IH2609" s="38"/>
      <c r="II2609" s="38"/>
      <c r="IJ2609" s="38"/>
      <c r="IK2609" s="38"/>
      <c r="IL2609" s="38"/>
      <c r="IM2609" s="38"/>
      <c r="IN2609" s="38"/>
      <c r="IO2609" s="38"/>
      <c r="IP2609" s="38"/>
      <c r="IQ2609" s="38"/>
      <c r="IR2609" s="38"/>
      <c r="IS2609" s="38"/>
      <c r="IT2609" s="38"/>
      <c r="IU2609" s="38"/>
      <c r="IV2609" s="38"/>
      <c r="IW2609" s="38"/>
      <c r="IX2609" s="38"/>
      <c r="IY2609" s="38"/>
      <c r="IZ2609" s="38"/>
      <c r="JA2609" s="38"/>
      <c r="JB2609" s="38"/>
      <c r="JC2609" s="39"/>
      <c r="JD2609" s="38"/>
      <c r="JE2609" s="38"/>
      <c r="JF2609" s="38"/>
      <c r="JG2609" s="38"/>
      <c r="JH2609" s="39"/>
    </row>
    <row r="2610" spans="1:268" s="4" customFormat="1" x14ac:dyDescent="0.25">
      <c r="A2610" s="23"/>
      <c r="B2610" s="27"/>
      <c r="C2610" s="38"/>
      <c r="D2610" s="38"/>
      <c r="E2610" s="38"/>
      <c r="F2610" s="38"/>
      <c r="G2610" s="38"/>
      <c r="H2610" s="38"/>
      <c r="I2610" s="38"/>
      <c r="J2610" s="38"/>
      <c r="K2610" s="38"/>
      <c r="L2610" s="38"/>
      <c r="M2610" s="38"/>
      <c r="N2610" s="38"/>
      <c r="O2610" s="38"/>
      <c r="P2610" s="38"/>
      <c r="Q2610" s="38"/>
      <c r="R2610" s="38"/>
      <c r="S2610" s="38"/>
      <c r="T2610" s="38"/>
      <c r="U2610" s="38"/>
      <c r="V2610" s="38"/>
      <c r="W2610" s="38"/>
      <c r="X2610" s="38"/>
      <c r="Y2610" s="38"/>
      <c r="Z2610" s="38"/>
      <c r="AA2610" s="38"/>
      <c r="AB2610" s="38"/>
      <c r="AC2610" s="38"/>
      <c r="AD2610" s="38"/>
      <c r="AE2610" s="38"/>
      <c r="AF2610" s="38"/>
      <c r="AG2610" s="38"/>
      <c r="AH2610" s="38"/>
      <c r="AI2610" s="38"/>
      <c r="AJ2610" s="38"/>
      <c r="AK2610" s="38"/>
      <c r="AL2610" s="38"/>
      <c r="AM2610" s="38"/>
      <c r="AN2610" s="38"/>
      <c r="AO2610" s="38"/>
      <c r="AP2610" s="38"/>
      <c r="AQ2610" s="38"/>
      <c r="AR2610" s="38"/>
      <c r="AS2610" s="38"/>
      <c r="AT2610" s="38"/>
      <c r="AU2610" s="38"/>
      <c r="AV2610" s="38"/>
      <c r="AW2610" s="38"/>
      <c r="AX2610" s="38"/>
      <c r="AY2610" s="38"/>
      <c r="AZ2610" s="38"/>
      <c r="BA2610" s="38"/>
      <c r="BB2610" s="38"/>
      <c r="BC2610" s="38"/>
      <c r="BD2610" s="38"/>
      <c r="BE2610" s="38"/>
      <c r="BF2610" s="38"/>
      <c r="BG2610" s="38"/>
      <c r="BH2610" s="38"/>
      <c r="BI2610" s="38"/>
      <c r="BJ2610" s="38"/>
      <c r="BK2610" s="38"/>
      <c r="BL2610" s="38"/>
      <c r="BM2610" s="38"/>
      <c r="BN2610" s="38"/>
      <c r="BO2610" s="38"/>
      <c r="BP2610" s="38"/>
      <c r="BQ2610" s="38"/>
      <c r="BR2610" s="38"/>
      <c r="BS2610" s="38"/>
      <c r="BT2610" s="38"/>
      <c r="BU2610" s="38"/>
      <c r="BV2610" s="38"/>
      <c r="BW2610" s="38"/>
      <c r="BX2610" s="38"/>
      <c r="BY2610" s="38"/>
      <c r="BZ2610" s="38"/>
      <c r="CA2610" s="38"/>
      <c r="CB2610" s="38"/>
      <c r="CC2610" s="38"/>
      <c r="CD2610" s="38"/>
      <c r="CE2610" s="38"/>
      <c r="CF2610" s="38"/>
      <c r="CG2610" s="38"/>
      <c r="CH2610" s="38"/>
      <c r="CI2610" s="38"/>
      <c r="CJ2610" s="38"/>
      <c r="CK2610" s="38"/>
      <c r="CL2610" s="38"/>
      <c r="CM2610" s="38"/>
      <c r="CN2610" s="38"/>
      <c r="CO2610" s="38"/>
      <c r="CP2610" s="38"/>
      <c r="CQ2610" s="38"/>
      <c r="CR2610" s="38"/>
      <c r="CS2610" s="38"/>
      <c r="CT2610" s="38"/>
      <c r="CU2610" s="38"/>
      <c r="CV2610" s="38"/>
      <c r="CW2610" s="38"/>
      <c r="CX2610" s="38"/>
      <c r="CY2610" s="38"/>
      <c r="CZ2610" s="38"/>
      <c r="DA2610" s="38"/>
      <c r="DB2610" s="38"/>
      <c r="DC2610" s="38"/>
      <c r="DD2610" s="38"/>
      <c r="DE2610" s="38"/>
      <c r="DF2610" s="38"/>
      <c r="DG2610" s="38"/>
      <c r="DH2610" s="38"/>
      <c r="DI2610" s="38"/>
      <c r="DJ2610" s="38"/>
      <c r="DK2610" s="38"/>
      <c r="DL2610" s="38"/>
      <c r="DM2610" s="38"/>
      <c r="DN2610" s="38"/>
      <c r="DO2610" s="38"/>
      <c r="DP2610" s="38"/>
      <c r="DQ2610" s="38"/>
      <c r="DR2610" s="38"/>
      <c r="DS2610" s="38"/>
      <c r="DT2610" s="38"/>
      <c r="DU2610" s="38"/>
      <c r="DV2610" s="38"/>
      <c r="DW2610" s="38"/>
      <c r="DX2610" s="38"/>
      <c r="DY2610" s="38"/>
      <c r="DZ2610" s="38"/>
      <c r="EA2610" s="38"/>
      <c r="EB2610" s="38"/>
      <c r="EC2610" s="38"/>
      <c r="ED2610" s="38"/>
      <c r="EE2610" s="38"/>
      <c r="EF2610" s="38"/>
      <c r="EG2610" s="38"/>
      <c r="EH2610" s="38"/>
      <c r="EI2610" s="38"/>
      <c r="EJ2610" s="38"/>
      <c r="EK2610" s="38"/>
      <c r="EL2610" s="38"/>
      <c r="EM2610" s="38"/>
      <c r="EN2610" s="38"/>
      <c r="EO2610" s="38"/>
      <c r="EP2610" s="38"/>
      <c r="EQ2610" s="38"/>
      <c r="ER2610" s="38"/>
      <c r="ES2610" s="38"/>
      <c r="ET2610" s="38"/>
      <c r="EU2610" s="38"/>
      <c r="EV2610" s="38"/>
      <c r="EW2610" s="38"/>
      <c r="EX2610" s="38"/>
      <c r="EY2610" s="38"/>
      <c r="EZ2610" s="38"/>
      <c r="FA2610" s="38"/>
      <c r="FB2610" s="38"/>
      <c r="FC2610" s="38"/>
      <c r="FD2610" s="38"/>
      <c r="FE2610" s="38"/>
      <c r="FF2610" s="38"/>
      <c r="FG2610" s="38"/>
      <c r="FH2610" s="38"/>
      <c r="FI2610" s="38"/>
      <c r="FJ2610" s="38"/>
      <c r="FK2610" s="38"/>
      <c r="FL2610" s="38"/>
      <c r="FM2610" s="38"/>
      <c r="FN2610" s="38"/>
      <c r="FO2610" s="38"/>
      <c r="FP2610" s="38"/>
      <c r="FQ2610" s="38"/>
      <c r="FR2610" s="38"/>
      <c r="FS2610" s="38"/>
      <c r="FT2610" s="38"/>
      <c r="FU2610" s="38"/>
      <c r="FV2610" s="38"/>
      <c r="FW2610" s="38"/>
      <c r="FX2610" s="38"/>
      <c r="FY2610" s="38"/>
      <c r="FZ2610" s="38"/>
      <c r="GA2610" s="38"/>
      <c r="GB2610" s="38"/>
      <c r="GC2610" s="38"/>
      <c r="GD2610" s="38"/>
      <c r="GE2610" s="38"/>
      <c r="GF2610" s="38"/>
      <c r="GG2610" s="38"/>
      <c r="GH2610" s="38"/>
      <c r="GI2610" s="38"/>
      <c r="GJ2610" s="38"/>
      <c r="GK2610" s="38"/>
      <c r="GL2610" s="38"/>
      <c r="GM2610" s="38"/>
      <c r="GN2610" s="38"/>
      <c r="GO2610" s="38"/>
      <c r="GP2610" s="38"/>
      <c r="GQ2610" s="38"/>
      <c r="GR2610" s="38"/>
      <c r="GS2610" s="38"/>
      <c r="GT2610" s="38"/>
      <c r="GU2610" s="38"/>
      <c r="GV2610" s="38"/>
      <c r="GW2610" s="38"/>
      <c r="GX2610" s="38"/>
      <c r="GY2610" s="38"/>
      <c r="GZ2610" s="38"/>
      <c r="HA2610" s="38"/>
      <c r="HB2610" s="38"/>
      <c r="HC2610" s="38"/>
      <c r="HD2610" s="38"/>
      <c r="HE2610" s="38"/>
      <c r="HF2610" s="38"/>
      <c r="HG2610" s="38"/>
      <c r="HH2610" s="38"/>
      <c r="HI2610" s="38"/>
      <c r="HJ2610" s="38"/>
      <c r="HK2610" s="38"/>
      <c r="HL2610" s="38"/>
      <c r="HM2610" s="38"/>
      <c r="HN2610" s="38"/>
      <c r="HO2610" s="38"/>
      <c r="HP2610" s="38"/>
      <c r="HQ2610" s="38"/>
      <c r="HR2610" s="38"/>
      <c r="HS2610" s="38"/>
      <c r="HT2610" s="38"/>
      <c r="HU2610" s="38"/>
      <c r="HV2610" s="38"/>
      <c r="HW2610" s="38"/>
      <c r="HX2610" s="38"/>
      <c r="HY2610" s="38"/>
      <c r="HZ2610" s="38"/>
      <c r="IA2610" s="38"/>
      <c r="IB2610" s="38"/>
      <c r="IC2610" s="38"/>
      <c r="ID2610" s="38"/>
      <c r="IE2610" s="38"/>
      <c r="IF2610" s="38"/>
      <c r="IG2610" s="38"/>
      <c r="IH2610" s="38"/>
      <c r="II2610" s="38"/>
      <c r="IJ2610" s="38"/>
      <c r="IK2610" s="38"/>
      <c r="IL2610" s="38"/>
      <c r="IM2610" s="38"/>
      <c r="IN2610" s="38"/>
      <c r="IO2610" s="38"/>
      <c r="IP2610" s="38"/>
      <c r="IQ2610" s="38"/>
      <c r="IR2610" s="38"/>
      <c r="IS2610" s="38"/>
      <c r="IT2610" s="38"/>
      <c r="IU2610" s="38"/>
      <c r="IV2610" s="38"/>
      <c r="IW2610" s="38"/>
      <c r="IX2610" s="38"/>
      <c r="IY2610" s="38"/>
      <c r="IZ2610" s="38"/>
      <c r="JA2610" s="38"/>
      <c r="JB2610" s="38"/>
      <c r="JC2610" s="39"/>
      <c r="JD2610" s="38"/>
      <c r="JE2610" s="38"/>
      <c r="JF2610" s="38"/>
      <c r="JG2610" s="38"/>
      <c r="JH2610" s="39"/>
    </row>
    <row r="2611" spans="1:268" s="4" customFormat="1" x14ac:dyDescent="0.25">
      <c r="A2611" s="23"/>
      <c r="B2611" s="27"/>
      <c r="C2611" s="38"/>
      <c r="D2611" s="38"/>
      <c r="E2611" s="38"/>
      <c r="F2611" s="38"/>
      <c r="G2611" s="38"/>
      <c r="H2611" s="38"/>
      <c r="I2611" s="38"/>
      <c r="J2611" s="38"/>
      <c r="K2611" s="38"/>
      <c r="L2611" s="38"/>
      <c r="M2611" s="38"/>
      <c r="N2611" s="38"/>
      <c r="O2611" s="38"/>
      <c r="P2611" s="38"/>
      <c r="Q2611" s="38"/>
      <c r="R2611" s="38"/>
      <c r="S2611" s="38"/>
      <c r="T2611" s="38"/>
      <c r="U2611" s="38"/>
      <c r="V2611" s="38"/>
      <c r="W2611" s="38"/>
      <c r="X2611" s="38"/>
      <c r="Y2611" s="38"/>
      <c r="Z2611" s="38"/>
      <c r="AA2611" s="38"/>
      <c r="AB2611" s="38"/>
      <c r="AC2611" s="38"/>
      <c r="AD2611" s="38"/>
      <c r="AE2611" s="38"/>
      <c r="AF2611" s="38"/>
      <c r="AG2611" s="38"/>
      <c r="AH2611" s="38"/>
      <c r="AI2611" s="38"/>
      <c r="AJ2611" s="38"/>
      <c r="AK2611" s="38"/>
      <c r="AL2611" s="38"/>
      <c r="AM2611" s="38"/>
      <c r="AN2611" s="38"/>
      <c r="AO2611" s="38"/>
      <c r="AP2611" s="38"/>
      <c r="AQ2611" s="38"/>
      <c r="AR2611" s="38"/>
      <c r="AS2611" s="38"/>
      <c r="AT2611" s="38"/>
      <c r="AU2611" s="38"/>
      <c r="AV2611" s="38"/>
      <c r="AW2611" s="38"/>
      <c r="AX2611" s="38"/>
      <c r="AY2611" s="38"/>
      <c r="AZ2611" s="38"/>
      <c r="BA2611" s="38"/>
      <c r="BB2611" s="38"/>
      <c r="BC2611" s="38"/>
      <c r="BD2611" s="38"/>
      <c r="BE2611" s="38"/>
      <c r="BF2611" s="38"/>
      <c r="BG2611" s="38"/>
      <c r="BH2611" s="38"/>
      <c r="BI2611" s="38"/>
      <c r="BJ2611" s="38"/>
      <c r="BK2611" s="38"/>
      <c r="BL2611" s="38"/>
      <c r="BM2611" s="38"/>
      <c r="BN2611" s="38"/>
      <c r="BO2611" s="38"/>
      <c r="BP2611" s="38"/>
      <c r="BQ2611" s="38"/>
      <c r="BR2611" s="38"/>
      <c r="BS2611" s="38"/>
      <c r="BT2611" s="38"/>
      <c r="BU2611" s="38"/>
      <c r="BV2611" s="38"/>
      <c r="BW2611" s="38"/>
      <c r="BX2611" s="38"/>
      <c r="BY2611" s="38"/>
      <c r="BZ2611" s="38"/>
      <c r="CA2611" s="38"/>
      <c r="CB2611" s="38"/>
      <c r="CC2611" s="38"/>
      <c r="CD2611" s="38"/>
      <c r="CE2611" s="38"/>
      <c r="CF2611" s="38"/>
      <c r="CG2611" s="38"/>
      <c r="CH2611" s="38"/>
      <c r="CI2611" s="38"/>
      <c r="CJ2611" s="38"/>
      <c r="CK2611" s="38"/>
      <c r="CL2611" s="38"/>
      <c r="CM2611" s="38"/>
      <c r="CN2611" s="38"/>
      <c r="CO2611" s="38"/>
      <c r="CP2611" s="38"/>
      <c r="CQ2611" s="38"/>
      <c r="CR2611" s="38"/>
      <c r="CS2611" s="38"/>
      <c r="CT2611" s="38"/>
      <c r="CU2611" s="38"/>
      <c r="CV2611" s="38"/>
      <c r="CW2611" s="38"/>
      <c r="CX2611" s="38"/>
      <c r="CY2611" s="38"/>
      <c r="CZ2611" s="38"/>
      <c r="DA2611" s="38"/>
      <c r="DB2611" s="38"/>
      <c r="DC2611" s="38"/>
      <c r="DD2611" s="38"/>
      <c r="DE2611" s="38"/>
      <c r="DF2611" s="38"/>
      <c r="DG2611" s="38"/>
      <c r="DH2611" s="38"/>
      <c r="DI2611" s="38"/>
      <c r="DJ2611" s="38"/>
      <c r="DK2611" s="38"/>
      <c r="DL2611" s="38"/>
      <c r="DM2611" s="38"/>
      <c r="DN2611" s="38"/>
      <c r="DO2611" s="38"/>
      <c r="DP2611" s="38"/>
      <c r="DQ2611" s="38"/>
      <c r="DR2611" s="38"/>
      <c r="DS2611" s="38"/>
      <c r="DT2611" s="38"/>
      <c r="DU2611" s="38"/>
      <c r="DV2611" s="38"/>
      <c r="DW2611" s="38"/>
      <c r="DX2611" s="38"/>
      <c r="DY2611" s="38"/>
      <c r="DZ2611" s="38"/>
      <c r="EA2611" s="38"/>
      <c r="EB2611" s="38"/>
      <c r="EC2611" s="38"/>
      <c r="ED2611" s="38"/>
      <c r="EE2611" s="38"/>
      <c r="EF2611" s="38"/>
      <c r="EG2611" s="38"/>
      <c r="EH2611" s="38"/>
      <c r="EI2611" s="38"/>
      <c r="EJ2611" s="38"/>
      <c r="EK2611" s="38"/>
      <c r="EL2611" s="38"/>
      <c r="EM2611" s="38"/>
      <c r="EN2611" s="38"/>
      <c r="EO2611" s="38"/>
      <c r="EP2611" s="38"/>
      <c r="EQ2611" s="38"/>
      <c r="ER2611" s="38"/>
      <c r="ES2611" s="38"/>
      <c r="ET2611" s="38"/>
      <c r="EU2611" s="38"/>
      <c r="EV2611" s="38"/>
      <c r="EW2611" s="38"/>
      <c r="EX2611" s="38"/>
      <c r="EY2611" s="38"/>
      <c r="EZ2611" s="38"/>
      <c r="FA2611" s="38"/>
      <c r="FB2611" s="38"/>
      <c r="FC2611" s="38"/>
      <c r="FD2611" s="38"/>
      <c r="FE2611" s="38"/>
      <c r="FF2611" s="38"/>
      <c r="FG2611" s="38"/>
      <c r="FH2611" s="38"/>
      <c r="FI2611" s="38"/>
      <c r="FJ2611" s="38"/>
      <c r="FK2611" s="38"/>
      <c r="FL2611" s="38"/>
      <c r="FM2611" s="38"/>
      <c r="FN2611" s="38"/>
      <c r="FO2611" s="38"/>
      <c r="FP2611" s="38"/>
      <c r="FQ2611" s="38"/>
      <c r="FR2611" s="38"/>
      <c r="FS2611" s="38"/>
      <c r="FT2611" s="38"/>
      <c r="FU2611" s="38"/>
      <c r="FV2611" s="38"/>
      <c r="FW2611" s="38"/>
      <c r="FX2611" s="38"/>
      <c r="FY2611" s="38"/>
      <c r="FZ2611" s="38"/>
      <c r="GA2611" s="38"/>
      <c r="GB2611" s="38"/>
      <c r="GC2611" s="38"/>
      <c r="GD2611" s="38"/>
      <c r="GE2611" s="38"/>
      <c r="GF2611" s="38"/>
      <c r="GG2611" s="38"/>
      <c r="GH2611" s="38"/>
      <c r="GI2611" s="38"/>
      <c r="GJ2611" s="38"/>
      <c r="GK2611" s="38"/>
      <c r="GL2611" s="38"/>
      <c r="GM2611" s="38"/>
      <c r="GN2611" s="38"/>
      <c r="GO2611" s="38"/>
      <c r="GP2611" s="38"/>
      <c r="GQ2611" s="38"/>
      <c r="GR2611" s="38"/>
      <c r="GS2611" s="38"/>
      <c r="GT2611" s="38"/>
      <c r="GU2611" s="38"/>
      <c r="GV2611" s="38"/>
      <c r="GW2611" s="38"/>
      <c r="GX2611" s="38"/>
      <c r="GY2611" s="38"/>
      <c r="GZ2611" s="38"/>
      <c r="HA2611" s="38"/>
      <c r="HB2611" s="38"/>
      <c r="HC2611" s="38"/>
      <c r="HD2611" s="38"/>
      <c r="HE2611" s="38"/>
      <c r="HF2611" s="38"/>
      <c r="HG2611" s="38"/>
      <c r="HH2611" s="38"/>
      <c r="HI2611" s="38"/>
      <c r="HJ2611" s="38"/>
      <c r="HK2611" s="38"/>
      <c r="HL2611" s="38"/>
      <c r="HM2611" s="38"/>
      <c r="HN2611" s="38"/>
      <c r="HO2611" s="38"/>
      <c r="HP2611" s="38"/>
      <c r="HQ2611" s="38"/>
      <c r="HR2611" s="38"/>
      <c r="HS2611" s="38"/>
      <c r="HT2611" s="38"/>
      <c r="HU2611" s="38"/>
      <c r="HV2611" s="38"/>
      <c r="HW2611" s="38"/>
      <c r="HX2611" s="38"/>
      <c r="HY2611" s="38"/>
      <c r="HZ2611" s="38"/>
      <c r="IA2611" s="38"/>
      <c r="IB2611" s="38"/>
      <c r="IC2611" s="38"/>
      <c r="ID2611" s="38"/>
      <c r="IE2611" s="38"/>
      <c r="IF2611" s="38"/>
      <c r="IG2611" s="38"/>
      <c r="IH2611" s="38"/>
      <c r="II2611" s="38"/>
      <c r="IJ2611" s="38"/>
      <c r="IK2611" s="38"/>
      <c r="IL2611" s="38"/>
      <c r="IM2611" s="38"/>
      <c r="IN2611" s="38"/>
      <c r="IO2611" s="38"/>
      <c r="IP2611" s="38"/>
      <c r="IQ2611" s="38"/>
      <c r="IR2611" s="38"/>
      <c r="IS2611" s="38"/>
      <c r="IT2611" s="38"/>
      <c r="IU2611" s="38"/>
      <c r="IV2611" s="38"/>
      <c r="IW2611" s="38"/>
      <c r="IX2611" s="38"/>
      <c r="IY2611" s="38"/>
      <c r="IZ2611" s="38"/>
      <c r="JA2611" s="38"/>
      <c r="JB2611" s="38"/>
      <c r="JC2611" s="39"/>
      <c r="JD2611" s="38"/>
      <c r="JE2611" s="38"/>
      <c r="JF2611" s="38"/>
      <c r="JG2611" s="38"/>
      <c r="JH2611" s="39"/>
    </row>
    <row r="2612" spans="1:268" s="4" customFormat="1" x14ac:dyDescent="0.25">
      <c r="A2612" s="23"/>
      <c r="B2612" s="27"/>
      <c r="C2612" s="38"/>
      <c r="D2612" s="38"/>
      <c r="E2612" s="38"/>
      <c r="F2612" s="38"/>
      <c r="G2612" s="38"/>
      <c r="H2612" s="38"/>
      <c r="I2612" s="38"/>
      <c r="J2612" s="38"/>
      <c r="K2612" s="38"/>
      <c r="L2612" s="38"/>
      <c r="M2612" s="38"/>
      <c r="N2612" s="38"/>
      <c r="O2612" s="38"/>
      <c r="P2612" s="38"/>
      <c r="Q2612" s="38"/>
      <c r="R2612" s="38"/>
      <c r="S2612" s="38"/>
      <c r="T2612" s="38"/>
      <c r="U2612" s="38"/>
      <c r="V2612" s="38"/>
      <c r="W2612" s="38"/>
      <c r="X2612" s="38"/>
      <c r="Y2612" s="38"/>
      <c r="Z2612" s="38"/>
      <c r="AA2612" s="38"/>
      <c r="AB2612" s="38"/>
      <c r="AC2612" s="38"/>
      <c r="AD2612" s="38"/>
      <c r="AE2612" s="38"/>
      <c r="AF2612" s="38"/>
      <c r="AG2612" s="38"/>
      <c r="AH2612" s="38"/>
      <c r="AI2612" s="38"/>
      <c r="AJ2612" s="38"/>
      <c r="AK2612" s="38"/>
      <c r="AL2612" s="38"/>
      <c r="AM2612" s="38"/>
      <c r="AN2612" s="38"/>
      <c r="AO2612" s="38"/>
      <c r="AP2612" s="38"/>
      <c r="AQ2612" s="38"/>
      <c r="AR2612" s="38"/>
      <c r="AS2612" s="38"/>
      <c r="AT2612" s="38"/>
      <c r="AU2612" s="38"/>
      <c r="AV2612" s="38"/>
      <c r="AW2612" s="38"/>
      <c r="AX2612" s="38"/>
      <c r="AY2612" s="38"/>
      <c r="AZ2612" s="38"/>
      <c r="BA2612" s="38"/>
      <c r="BB2612" s="38"/>
      <c r="BC2612" s="38"/>
      <c r="BD2612" s="38"/>
      <c r="BE2612" s="38"/>
      <c r="BF2612" s="38"/>
      <c r="BG2612" s="38"/>
      <c r="BH2612" s="38"/>
      <c r="BI2612" s="38"/>
      <c r="BJ2612" s="38"/>
      <c r="BK2612" s="38"/>
      <c r="BL2612" s="38"/>
      <c r="BM2612" s="38"/>
      <c r="BN2612" s="38"/>
      <c r="BO2612" s="38"/>
      <c r="BP2612" s="38"/>
      <c r="BQ2612" s="38"/>
      <c r="BR2612" s="38"/>
      <c r="BS2612" s="38"/>
      <c r="BT2612" s="38"/>
      <c r="BU2612" s="38"/>
      <c r="BV2612" s="38"/>
      <c r="BW2612" s="38"/>
      <c r="BX2612" s="38"/>
      <c r="BY2612" s="38"/>
      <c r="BZ2612" s="38"/>
      <c r="CA2612" s="38"/>
      <c r="CB2612" s="38"/>
      <c r="CC2612" s="38"/>
      <c r="CD2612" s="38"/>
      <c r="CE2612" s="38"/>
      <c r="CF2612" s="38"/>
      <c r="CG2612" s="38"/>
      <c r="CH2612" s="38"/>
      <c r="CI2612" s="38"/>
      <c r="CJ2612" s="38"/>
      <c r="CK2612" s="38"/>
      <c r="CL2612" s="38"/>
      <c r="CM2612" s="38"/>
      <c r="CN2612" s="38"/>
      <c r="CO2612" s="38"/>
      <c r="CP2612" s="38"/>
      <c r="CQ2612" s="38"/>
      <c r="CR2612" s="38"/>
      <c r="CS2612" s="38"/>
      <c r="CT2612" s="38"/>
      <c r="CU2612" s="38"/>
      <c r="CV2612" s="38"/>
      <c r="CW2612" s="38"/>
      <c r="CX2612" s="38"/>
      <c r="CY2612" s="38"/>
      <c r="CZ2612" s="38"/>
      <c r="DA2612" s="38"/>
      <c r="DB2612" s="38"/>
      <c r="DC2612" s="38"/>
      <c r="DD2612" s="38"/>
      <c r="DE2612" s="38"/>
      <c r="DF2612" s="38"/>
      <c r="DG2612" s="38"/>
      <c r="DH2612" s="38"/>
      <c r="DI2612" s="38"/>
      <c r="DJ2612" s="38"/>
      <c r="DK2612" s="38"/>
      <c r="DL2612" s="38"/>
      <c r="DM2612" s="38"/>
      <c r="DN2612" s="38"/>
      <c r="DO2612" s="38"/>
      <c r="DP2612" s="38"/>
      <c r="DQ2612" s="38"/>
      <c r="DR2612" s="38"/>
      <c r="DS2612" s="38"/>
      <c r="DT2612" s="38"/>
      <c r="DU2612" s="38"/>
      <c r="DV2612" s="38"/>
      <c r="DW2612" s="38"/>
      <c r="DX2612" s="38"/>
      <c r="DY2612" s="38"/>
      <c r="DZ2612" s="38"/>
      <c r="EA2612" s="38"/>
      <c r="EB2612" s="38"/>
      <c r="EC2612" s="38"/>
      <c r="ED2612" s="38"/>
      <c r="EE2612" s="38"/>
      <c r="EF2612" s="38"/>
      <c r="EG2612" s="38"/>
      <c r="EH2612" s="38"/>
      <c r="EI2612" s="38"/>
      <c r="EJ2612" s="38"/>
      <c r="EK2612" s="38"/>
      <c r="EL2612" s="38"/>
      <c r="EM2612" s="38"/>
      <c r="EN2612" s="38"/>
      <c r="EO2612" s="38"/>
      <c r="EP2612" s="38"/>
      <c r="EQ2612" s="38"/>
      <c r="ER2612" s="38"/>
      <c r="ES2612" s="38"/>
      <c r="ET2612" s="38"/>
      <c r="EU2612" s="38"/>
      <c r="EV2612" s="38"/>
      <c r="EW2612" s="38"/>
      <c r="EX2612" s="38"/>
      <c r="EY2612" s="38"/>
      <c r="EZ2612" s="38"/>
      <c r="FA2612" s="38"/>
      <c r="FB2612" s="38"/>
      <c r="FC2612" s="38"/>
      <c r="FD2612" s="38"/>
      <c r="FE2612" s="38"/>
      <c r="FF2612" s="38"/>
      <c r="FG2612" s="38"/>
      <c r="FH2612" s="38"/>
      <c r="FI2612" s="38"/>
      <c r="FJ2612" s="38"/>
      <c r="FK2612" s="38"/>
      <c r="FL2612" s="38"/>
      <c r="FM2612" s="38"/>
      <c r="FN2612" s="38"/>
      <c r="FO2612" s="38"/>
      <c r="FP2612" s="38"/>
      <c r="FQ2612" s="38"/>
      <c r="FR2612" s="38"/>
      <c r="FS2612" s="38"/>
      <c r="FT2612" s="38"/>
      <c r="FU2612" s="38"/>
      <c r="FV2612" s="38"/>
      <c r="FW2612" s="38"/>
      <c r="FX2612" s="38"/>
      <c r="FY2612" s="38"/>
      <c r="FZ2612" s="38"/>
      <c r="GA2612" s="38"/>
      <c r="GB2612" s="38"/>
      <c r="GC2612" s="38"/>
      <c r="GD2612" s="38"/>
      <c r="GE2612" s="38"/>
      <c r="GF2612" s="38"/>
      <c r="GG2612" s="38"/>
      <c r="GH2612" s="38"/>
      <c r="GI2612" s="38"/>
      <c r="GJ2612" s="38"/>
      <c r="GK2612" s="38"/>
      <c r="GL2612" s="38"/>
      <c r="GM2612" s="38"/>
      <c r="GN2612" s="38"/>
      <c r="GO2612" s="38"/>
      <c r="GP2612" s="38"/>
      <c r="GQ2612" s="38"/>
      <c r="GR2612" s="38"/>
      <c r="GS2612" s="38"/>
      <c r="GT2612" s="38"/>
      <c r="GU2612" s="38"/>
      <c r="GV2612" s="38"/>
      <c r="GW2612" s="38"/>
      <c r="GX2612" s="38"/>
      <c r="GY2612" s="38"/>
      <c r="GZ2612" s="38"/>
      <c r="HA2612" s="38"/>
      <c r="HB2612" s="38"/>
      <c r="HC2612" s="38"/>
      <c r="HD2612" s="38"/>
      <c r="HE2612" s="38"/>
      <c r="HF2612" s="38"/>
      <c r="HG2612" s="38"/>
      <c r="HH2612" s="38"/>
      <c r="HI2612" s="38"/>
      <c r="HJ2612" s="38"/>
      <c r="HK2612" s="38"/>
      <c r="HL2612" s="38"/>
      <c r="HM2612" s="38"/>
      <c r="HN2612" s="38"/>
      <c r="HO2612" s="38"/>
      <c r="HP2612" s="38"/>
      <c r="HQ2612" s="38"/>
      <c r="HR2612" s="38"/>
      <c r="HS2612" s="38"/>
      <c r="HT2612" s="38"/>
      <c r="HU2612" s="38"/>
      <c r="HV2612" s="38"/>
      <c r="HW2612" s="38"/>
      <c r="HX2612" s="38"/>
      <c r="HY2612" s="38"/>
      <c r="HZ2612" s="38"/>
      <c r="IA2612" s="38"/>
      <c r="IB2612" s="38"/>
      <c r="IC2612" s="38"/>
      <c r="ID2612" s="38"/>
      <c r="IE2612" s="38"/>
      <c r="IF2612" s="38"/>
      <c r="IG2612" s="38"/>
      <c r="IH2612" s="38"/>
      <c r="II2612" s="38"/>
      <c r="IJ2612" s="38"/>
      <c r="IK2612" s="38"/>
      <c r="IL2612" s="38"/>
      <c r="IM2612" s="38"/>
      <c r="IN2612" s="38"/>
      <c r="IO2612" s="38"/>
      <c r="IP2612" s="38"/>
      <c r="IQ2612" s="38"/>
      <c r="IR2612" s="38"/>
      <c r="IS2612" s="38"/>
      <c r="IT2612" s="38"/>
      <c r="IU2612" s="38"/>
      <c r="IV2612" s="38"/>
      <c r="IW2612" s="38"/>
      <c r="IX2612" s="38"/>
      <c r="IY2612" s="38"/>
      <c r="IZ2612" s="38"/>
      <c r="JA2612" s="38"/>
      <c r="JB2612" s="38"/>
      <c r="JC2612" s="39"/>
      <c r="JD2612" s="38"/>
      <c r="JE2612" s="38"/>
      <c r="JF2612" s="38"/>
      <c r="JG2612" s="38"/>
      <c r="JH2612" s="39"/>
    </row>
    <row r="2613" spans="1:268" s="4" customFormat="1" x14ac:dyDescent="0.25">
      <c r="A2613" s="23"/>
      <c r="B2613" s="27"/>
      <c r="C2613" s="38"/>
      <c r="D2613" s="38"/>
      <c r="E2613" s="38"/>
      <c r="F2613" s="38"/>
      <c r="G2613" s="38"/>
      <c r="H2613" s="38"/>
      <c r="I2613" s="38"/>
      <c r="J2613" s="38"/>
      <c r="K2613" s="38"/>
      <c r="L2613" s="38"/>
      <c r="M2613" s="38"/>
      <c r="N2613" s="38"/>
      <c r="O2613" s="38"/>
      <c r="P2613" s="38"/>
      <c r="Q2613" s="38"/>
      <c r="R2613" s="38"/>
      <c r="S2613" s="38"/>
      <c r="T2613" s="38"/>
      <c r="U2613" s="38"/>
      <c r="V2613" s="38"/>
      <c r="W2613" s="38"/>
      <c r="X2613" s="38"/>
      <c r="Y2613" s="38"/>
      <c r="Z2613" s="38"/>
      <c r="AA2613" s="38"/>
      <c r="AB2613" s="38"/>
      <c r="AC2613" s="38"/>
      <c r="AD2613" s="38"/>
      <c r="AE2613" s="38"/>
      <c r="AF2613" s="38"/>
      <c r="AG2613" s="38"/>
      <c r="AH2613" s="38"/>
      <c r="AI2613" s="38"/>
      <c r="AJ2613" s="38"/>
      <c r="AK2613" s="38"/>
      <c r="AL2613" s="38"/>
      <c r="AM2613" s="38"/>
      <c r="AN2613" s="38"/>
      <c r="AO2613" s="38"/>
      <c r="AP2613" s="38"/>
      <c r="AQ2613" s="38"/>
      <c r="AR2613" s="38"/>
      <c r="AS2613" s="38"/>
      <c r="AT2613" s="38"/>
      <c r="AU2613" s="38"/>
      <c r="AV2613" s="38"/>
      <c r="AW2613" s="38"/>
      <c r="AX2613" s="38"/>
      <c r="AY2613" s="38"/>
      <c r="AZ2613" s="38"/>
      <c r="BA2613" s="38"/>
      <c r="BB2613" s="38"/>
      <c r="BC2613" s="38"/>
      <c r="BD2613" s="38"/>
      <c r="BE2613" s="38"/>
      <c r="BF2613" s="38"/>
      <c r="BG2613" s="38"/>
      <c r="BH2613" s="38"/>
      <c r="BI2613" s="38"/>
      <c r="BJ2613" s="38"/>
      <c r="BK2613" s="38"/>
      <c r="BL2613" s="38"/>
      <c r="BM2613" s="38"/>
      <c r="BN2613" s="38"/>
      <c r="BO2613" s="38"/>
      <c r="BP2613" s="38"/>
      <c r="BQ2613" s="38"/>
      <c r="BR2613" s="38"/>
      <c r="BS2613" s="38"/>
      <c r="BT2613" s="38"/>
      <c r="BU2613" s="38"/>
      <c r="BV2613" s="38"/>
      <c r="BW2613" s="38"/>
      <c r="BX2613" s="38"/>
      <c r="BY2613" s="38"/>
      <c r="BZ2613" s="38"/>
      <c r="CA2613" s="38"/>
      <c r="CB2613" s="38"/>
      <c r="CC2613" s="38"/>
      <c r="CD2613" s="38"/>
      <c r="CE2613" s="38"/>
      <c r="CF2613" s="38"/>
      <c r="CG2613" s="38"/>
      <c r="CH2613" s="38"/>
      <c r="CI2613" s="38"/>
      <c r="CJ2613" s="38"/>
      <c r="CK2613" s="38"/>
      <c r="CL2613" s="38"/>
      <c r="CM2613" s="38"/>
      <c r="CN2613" s="38"/>
      <c r="CO2613" s="38"/>
      <c r="CP2613" s="38"/>
      <c r="CQ2613" s="38"/>
      <c r="CR2613" s="38"/>
      <c r="CS2613" s="38"/>
      <c r="CT2613" s="38"/>
      <c r="CU2613" s="38"/>
      <c r="CV2613" s="38"/>
      <c r="CW2613" s="38"/>
      <c r="CX2613" s="38"/>
      <c r="CY2613" s="38"/>
      <c r="CZ2613" s="38"/>
      <c r="DA2613" s="38"/>
      <c r="DB2613" s="38"/>
      <c r="DC2613" s="38"/>
      <c r="DD2613" s="38"/>
      <c r="DE2613" s="38"/>
      <c r="DF2613" s="38"/>
      <c r="DG2613" s="38"/>
      <c r="DH2613" s="38"/>
      <c r="DI2613" s="38"/>
      <c r="DJ2613" s="38"/>
      <c r="DK2613" s="38"/>
      <c r="DL2613" s="38"/>
      <c r="DM2613" s="38"/>
      <c r="DN2613" s="38"/>
      <c r="DO2613" s="38"/>
      <c r="DP2613" s="38"/>
      <c r="DQ2613" s="38"/>
      <c r="DR2613" s="38"/>
      <c r="DS2613" s="38"/>
      <c r="DT2613" s="38"/>
      <c r="DU2613" s="38"/>
      <c r="DV2613" s="38"/>
      <c r="DW2613" s="38"/>
      <c r="DX2613" s="38"/>
      <c r="DY2613" s="38"/>
      <c r="DZ2613" s="38"/>
      <c r="EA2613" s="38"/>
      <c r="EB2613" s="38"/>
      <c r="EC2613" s="38"/>
      <c r="ED2613" s="38"/>
      <c r="EE2613" s="38"/>
      <c r="EF2613" s="38"/>
      <c r="EG2613" s="38"/>
      <c r="EH2613" s="38"/>
      <c r="EI2613" s="38"/>
      <c r="EJ2613" s="38"/>
      <c r="EK2613" s="38"/>
      <c r="EL2613" s="38"/>
      <c r="EM2613" s="38"/>
      <c r="EN2613" s="38"/>
      <c r="EO2613" s="38"/>
      <c r="EP2613" s="38"/>
      <c r="EQ2613" s="38"/>
      <c r="ER2613" s="38"/>
      <c r="ES2613" s="38"/>
      <c r="ET2613" s="38"/>
      <c r="EU2613" s="38"/>
      <c r="EV2613" s="38"/>
      <c r="EW2613" s="38"/>
      <c r="EX2613" s="38"/>
      <c r="EY2613" s="38"/>
      <c r="EZ2613" s="38"/>
      <c r="FA2613" s="38"/>
      <c r="FB2613" s="38"/>
      <c r="FC2613" s="38"/>
      <c r="FD2613" s="38"/>
      <c r="FE2613" s="38"/>
      <c r="FF2613" s="38"/>
      <c r="FG2613" s="38"/>
      <c r="FH2613" s="38"/>
      <c r="FI2613" s="38"/>
      <c r="FJ2613" s="38"/>
      <c r="FK2613" s="38"/>
      <c r="FL2613" s="38"/>
      <c r="FM2613" s="38"/>
      <c r="FN2613" s="38"/>
      <c r="FO2613" s="38"/>
      <c r="FP2613" s="38"/>
      <c r="FQ2613" s="38"/>
      <c r="FR2613" s="38"/>
      <c r="FS2613" s="38"/>
      <c r="FT2613" s="38"/>
      <c r="FU2613" s="38"/>
      <c r="FV2613" s="38"/>
      <c r="FW2613" s="38"/>
      <c r="FX2613" s="38"/>
      <c r="FY2613" s="38"/>
      <c r="FZ2613" s="38"/>
      <c r="GA2613" s="38"/>
      <c r="GB2613" s="38"/>
      <c r="GC2613" s="38"/>
      <c r="GD2613" s="38"/>
      <c r="GE2613" s="38"/>
      <c r="GF2613" s="38"/>
      <c r="GG2613" s="38"/>
      <c r="GH2613" s="38"/>
      <c r="GI2613" s="38"/>
      <c r="GJ2613" s="38"/>
      <c r="GK2613" s="38"/>
      <c r="GL2613" s="38"/>
      <c r="GM2613" s="38"/>
      <c r="GN2613" s="38"/>
      <c r="GO2613" s="38"/>
      <c r="GP2613" s="38"/>
      <c r="GQ2613" s="38"/>
      <c r="GR2613" s="38"/>
      <c r="GS2613" s="38"/>
      <c r="GT2613" s="38"/>
      <c r="GU2613" s="38"/>
      <c r="GV2613" s="38"/>
      <c r="GW2613" s="38"/>
      <c r="GX2613" s="38"/>
      <c r="GY2613" s="38"/>
      <c r="GZ2613" s="38"/>
      <c r="HA2613" s="38"/>
      <c r="HB2613" s="38"/>
      <c r="HC2613" s="38"/>
      <c r="HD2613" s="38"/>
      <c r="HE2613" s="38"/>
      <c r="HF2613" s="38"/>
      <c r="HG2613" s="38"/>
      <c r="HH2613" s="38"/>
      <c r="HI2613" s="38"/>
      <c r="HJ2613" s="38"/>
      <c r="HK2613" s="38"/>
      <c r="HL2613" s="38"/>
      <c r="HM2613" s="38"/>
      <c r="HN2613" s="38"/>
      <c r="HO2613" s="38"/>
      <c r="HP2613" s="38"/>
      <c r="HQ2613" s="38"/>
      <c r="HR2613" s="38"/>
      <c r="HS2613" s="38"/>
      <c r="HT2613" s="38"/>
      <c r="HU2613" s="38"/>
      <c r="HV2613" s="38"/>
      <c r="HW2613" s="38"/>
      <c r="HX2613" s="38"/>
      <c r="HY2613" s="38"/>
      <c r="HZ2613" s="38"/>
      <c r="IA2613" s="38"/>
      <c r="IB2613" s="38"/>
      <c r="IC2613" s="38"/>
      <c r="ID2613" s="38"/>
      <c r="IE2613" s="38"/>
      <c r="IF2613" s="38"/>
      <c r="IG2613" s="38"/>
      <c r="IH2613" s="38"/>
      <c r="II2613" s="38"/>
      <c r="IJ2613" s="38"/>
      <c r="IK2613" s="38"/>
      <c r="IL2613" s="38"/>
      <c r="IM2613" s="38"/>
      <c r="IN2613" s="38"/>
      <c r="IO2613" s="38"/>
      <c r="IP2613" s="38"/>
      <c r="IQ2613" s="38"/>
      <c r="IR2613" s="38"/>
      <c r="IS2613" s="38"/>
      <c r="IT2613" s="38"/>
      <c r="IU2613" s="38"/>
      <c r="IV2613" s="38"/>
      <c r="IW2613" s="38"/>
      <c r="IX2613" s="38"/>
      <c r="IY2613" s="38"/>
      <c r="IZ2613" s="38"/>
      <c r="JA2613" s="38"/>
      <c r="JB2613" s="38"/>
      <c r="JC2613" s="39"/>
      <c r="JD2613" s="38"/>
      <c r="JE2613" s="38"/>
      <c r="JF2613" s="38"/>
      <c r="JG2613" s="38"/>
      <c r="JH2613" s="39"/>
    </row>
    <row r="2614" spans="1:268" s="4" customFormat="1" x14ac:dyDescent="0.25">
      <c r="A2614" s="23"/>
      <c r="B2614" s="27"/>
      <c r="C2614" s="38"/>
      <c r="D2614" s="38"/>
      <c r="E2614" s="38"/>
      <c r="F2614" s="38"/>
      <c r="G2614" s="38"/>
      <c r="H2614" s="38"/>
      <c r="I2614" s="38"/>
      <c r="J2614" s="38"/>
      <c r="K2614" s="38"/>
      <c r="L2614" s="38"/>
      <c r="M2614" s="38"/>
      <c r="N2614" s="38"/>
      <c r="O2614" s="38"/>
      <c r="P2614" s="38"/>
      <c r="Q2614" s="38"/>
      <c r="R2614" s="38"/>
      <c r="S2614" s="38"/>
      <c r="T2614" s="38"/>
      <c r="U2614" s="38"/>
      <c r="V2614" s="38"/>
      <c r="W2614" s="38"/>
      <c r="X2614" s="38"/>
      <c r="Y2614" s="38"/>
      <c r="Z2614" s="38"/>
      <c r="AA2614" s="38"/>
      <c r="AB2614" s="38"/>
      <c r="AC2614" s="38"/>
      <c r="AD2614" s="38"/>
      <c r="AE2614" s="38"/>
      <c r="AF2614" s="38"/>
      <c r="AG2614" s="38"/>
      <c r="AH2614" s="38"/>
      <c r="AI2614" s="38"/>
      <c r="AJ2614" s="38"/>
      <c r="AK2614" s="38"/>
      <c r="AL2614" s="38"/>
      <c r="AM2614" s="38"/>
      <c r="AN2614" s="38"/>
      <c r="AO2614" s="38"/>
      <c r="AP2614" s="38"/>
      <c r="AQ2614" s="38"/>
      <c r="AR2614" s="38"/>
      <c r="AS2614" s="38"/>
      <c r="AT2614" s="38"/>
      <c r="AU2614" s="38"/>
      <c r="AV2614" s="38"/>
      <c r="AW2614" s="38"/>
      <c r="AX2614" s="38"/>
      <c r="AY2614" s="38"/>
      <c r="AZ2614" s="38"/>
      <c r="BA2614" s="38"/>
      <c r="BB2614" s="38"/>
      <c r="BC2614" s="38"/>
      <c r="BD2614" s="38"/>
      <c r="BE2614" s="38"/>
      <c r="BF2614" s="38"/>
      <c r="BG2614" s="38"/>
      <c r="BH2614" s="38"/>
      <c r="BI2614" s="38"/>
      <c r="BJ2614" s="38"/>
      <c r="BK2614" s="38"/>
      <c r="BL2614" s="38"/>
      <c r="BM2614" s="38"/>
      <c r="BN2614" s="38"/>
      <c r="BO2614" s="38"/>
      <c r="BP2614" s="38"/>
      <c r="BQ2614" s="38"/>
      <c r="BR2614" s="38"/>
      <c r="BS2614" s="38"/>
      <c r="BT2614" s="38"/>
      <c r="BU2614" s="38"/>
      <c r="BV2614" s="38"/>
      <c r="BW2614" s="38"/>
      <c r="BX2614" s="38"/>
      <c r="BY2614" s="38"/>
      <c r="BZ2614" s="38"/>
      <c r="CA2614" s="38"/>
      <c r="CB2614" s="38"/>
      <c r="CC2614" s="38"/>
      <c r="CD2614" s="38"/>
      <c r="CE2614" s="38"/>
      <c r="CF2614" s="38"/>
      <c r="CG2614" s="38"/>
      <c r="CH2614" s="38"/>
      <c r="CI2614" s="38"/>
      <c r="CJ2614" s="38"/>
      <c r="CK2614" s="38"/>
      <c r="CL2614" s="38"/>
      <c r="CM2614" s="38"/>
      <c r="CN2614" s="38"/>
      <c r="CO2614" s="38"/>
      <c r="CP2614" s="38"/>
      <c r="CQ2614" s="38"/>
      <c r="CR2614" s="38"/>
      <c r="CS2614" s="38"/>
      <c r="CT2614" s="38"/>
      <c r="CU2614" s="38"/>
      <c r="CV2614" s="38"/>
      <c r="CW2614" s="38"/>
      <c r="CX2614" s="38"/>
      <c r="CY2614" s="38"/>
      <c r="CZ2614" s="38"/>
      <c r="DA2614" s="38"/>
      <c r="DB2614" s="38"/>
      <c r="DC2614" s="38"/>
      <c r="DD2614" s="38"/>
      <c r="DE2614" s="38"/>
      <c r="DF2614" s="38"/>
      <c r="DG2614" s="38"/>
      <c r="DH2614" s="38"/>
      <c r="DI2614" s="38"/>
      <c r="DJ2614" s="38"/>
      <c r="DK2614" s="38"/>
      <c r="DL2614" s="38"/>
      <c r="DM2614" s="38"/>
      <c r="DN2614" s="38"/>
      <c r="DO2614" s="38"/>
      <c r="DP2614" s="38"/>
      <c r="DQ2614" s="38"/>
      <c r="DR2614" s="38"/>
      <c r="DS2614" s="38"/>
      <c r="DT2614" s="38"/>
      <c r="DU2614" s="38"/>
      <c r="DV2614" s="38"/>
      <c r="DW2614" s="38"/>
      <c r="DX2614" s="38"/>
      <c r="DY2614" s="38"/>
      <c r="DZ2614" s="38"/>
      <c r="EA2614" s="38"/>
      <c r="EB2614" s="38"/>
      <c r="EC2614" s="38"/>
      <c r="ED2614" s="38"/>
      <c r="EE2614" s="38"/>
      <c r="EF2614" s="38"/>
      <c r="EG2614" s="38"/>
      <c r="EH2614" s="38"/>
      <c r="EI2614" s="38"/>
      <c r="EJ2614" s="38"/>
      <c r="EK2614" s="38"/>
      <c r="EL2614" s="38"/>
      <c r="EM2614" s="38"/>
      <c r="EN2614" s="38"/>
      <c r="EO2614" s="38"/>
      <c r="EP2614" s="38"/>
      <c r="EQ2614" s="38"/>
      <c r="ER2614" s="38"/>
      <c r="ES2614" s="38"/>
      <c r="ET2614" s="38"/>
      <c r="EU2614" s="38"/>
      <c r="EV2614" s="38"/>
      <c r="EW2614" s="38"/>
      <c r="EX2614" s="38"/>
      <c r="EY2614" s="38"/>
      <c r="EZ2614" s="38"/>
      <c r="FA2614" s="38"/>
      <c r="FB2614" s="38"/>
      <c r="FC2614" s="38"/>
      <c r="FD2614" s="38"/>
      <c r="FE2614" s="38"/>
      <c r="FF2614" s="38"/>
      <c r="FG2614" s="38"/>
      <c r="FH2614" s="38"/>
      <c r="FI2614" s="38"/>
      <c r="FJ2614" s="38"/>
      <c r="FK2614" s="38"/>
      <c r="FL2614" s="38"/>
      <c r="FM2614" s="38"/>
      <c r="FN2614" s="38"/>
      <c r="FO2614" s="38"/>
      <c r="FP2614" s="38"/>
      <c r="FQ2614" s="38"/>
      <c r="FR2614" s="38"/>
      <c r="FS2614" s="38"/>
      <c r="FT2614" s="38"/>
      <c r="FU2614" s="38"/>
      <c r="FV2614" s="38"/>
      <c r="FW2614" s="38"/>
      <c r="FX2614" s="38"/>
      <c r="FY2614" s="38"/>
      <c r="FZ2614" s="38"/>
      <c r="GA2614" s="38"/>
      <c r="GB2614" s="38"/>
      <c r="GC2614" s="38"/>
      <c r="GD2614" s="38"/>
      <c r="GE2614" s="38"/>
      <c r="GF2614" s="38"/>
      <c r="GG2614" s="38"/>
      <c r="GH2614" s="38"/>
      <c r="GI2614" s="38"/>
      <c r="GJ2614" s="38"/>
      <c r="GK2614" s="38"/>
      <c r="GL2614" s="38"/>
      <c r="GM2614" s="38"/>
      <c r="GN2614" s="38"/>
      <c r="GO2614" s="38"/>
      <c r="GP2614" s="38"/>
      <c r="GQ2614" s="38"/>
      <c r="GR2614" s="38"/>
      <c r="GS2614" s="38"/>
      <c r="GT2614" s="38"/>
      <c r="GU2614" s="38"/>
      <c r="GV2614" s="38"/>
      <c r="GW2614" s="38"/>
      <c r="GX2614" s="38"/>
      <c r="GY2614" s="38"/>
      <c r="GZ2614" s="38"/>
      <c r="HA2614" s="38"/>
      <c r="HB2614" s="38"/>
      <c r="HC2614" s="38"/>
      <c r="HD2614" s="38"/>
      <c r="HE2614" s="38"/>
      <c r="HF2614" s="38"/>
      <c r="HG2614" s="38"/>
      <c r="HH2614" s="38"/>
      <c r="HI2614" s="38"/>
      <c r="HJ2614" s="38"/>
      <c r="HK2614" s="38"/>
      <c r="HL2614" s="38"/>
      <c r="HM2614" s="38"/>
      <c r="HN2614" s="38"/>
      <c r="HO2614" s="38"/>
      <c r="HP2614" s="38"/>
      <c r="HQ2614" s="38"/>
      <c r="HR2614" s="38"/>
      <c r="HS2614" s="38"/>
      <c r="HT2614" s="38"/>
      <c r="HU2614" s="38"/>
      <c r="HV2614" s="38"/>
      <c r="HW2614" s="38"/>
      <c r="HX2614" s="38"/>
      <c r="HY2614" s="38"/>
      <c r="HZ2614" s="38"/>
      <c r="IA2614" s="38"/>
      <c r="IB2614" s="38"/>
      <c r="IC2614" s="38"/>
      <c r="ID2614" s="38"/>
      <c r="IE2614" s="38"/>
      <c r="IF2614" s="38"/>
      <c r="IG2614" s="38"/>
      <c r="IH2614" s="38"/>
      <c r="II2614" s="38"/>
      <c r="IJ2614" s="38"/>
      <c r="IK2614" s="38"/>
      <c r="IL2614" s="38"/>
      <c r="IM2614" s="38"/>
      <c r="IN2614" s="38"/>
      <c r="IO2614" s="38"/>
      <c r="IP2614" s="38"/>
      <c r="IQ2614" s="38"/>
      <c r="IR2614" s="38"/>
      <c r="IS2614" s="38"/>
      <c r="IT2614" s="38"/>
      <c r="IU2614" s="38"/>
      <c r="IV2614" s="38"/>
      <c r="IW2614" s="38"/>
      <c r="IX2614" s="38"/>
      <c r="IY2614" s="38"/>
      <c r="IZ2614" s="38"/>
      <c r="JA2614" s="38"/>
      <c r="JB2614" s="38"/>
      <c r="JC2614" s="39"/>
      <c r="JD2614" s="38"/>
      <c r="JE2614" s="38"/>
      <c r="JF2614" s="38"/>
      <c r="JG2614" s="38"/>
      <c r="JH2614" s="39"/>
    </row>
    <row r="2615" spans="1:268" s="4" customFormat="1" x14ac:dyDescent="0.25">
      <c r="A2615" s="23"/>
      <c r="B2615" s="27"/>
      <c r="C2615" s="38"/>
      <c r="D2615" s="38"/>
      <c r="E2615" s="38"/>
      <c r="F2615" s="38"/>
      <c r="G2615" s="38"/>
      <c r="H2615" s="38"/>
      <c r="I2615" s="38"/>
      <c r="J2615" s="38"/>
      <c r="K2615" s="38"/>
      <c r="L2615" s="38"/>
      <c r="M2615" s="38"/>
      <c r="N2615" s="38"/>
      <c r="O2615" s="38"/>
      <c r="P2615" s="38"/>
      <c r="Q2615" s="38"/>
      <c r="R2615" s="38"/>
      <c r="S2615" s="38"/>
      <c r="T2615" s="38"/>
      <c r="U2615" s="38"/>
      <c r="V2615" s="38"/>
      <c r="W2615" s="38"/>
      <c r="X2615" s="38"/>
      <c r="Y2615" s="38"/>
      <c r="Z2615" s="38"/>
      <c r="AA2615" s="38"/>
      <c r="AB2615" s="38"/>
      <c r="AC2615" s="38"/>
      <c r="AD2615" s="38"/>
      <c r="AE2615" s="38"/>
      <c r="AF2615" s="38"/>
      <c r="AG2615" s="38"/>
      <c r="AH2615" s="38"/>
      <c r="AI2615" s="38"/>
      <c r="AJ2615" s="38"/>
      <c r="AK2615" s="38"/>
      <c r="AL2615" s="38"/>
      <c r="AM2615" s="38"/>
      <c r="AN2615" s="38"/>
      <c r="AO2615" s="38"/>
      <c r="AP2615" s="38"/>
      <c r="AQ2615" s="38"/>
      <c r="AR2615" s="38"/>
      <c r="AS2615" s="38"/>
      <c r="AT2615" s="38"/>
      <c r="AU2615" s="38"/>
      <c r="AV2615" s="38"/>
      <c r="AW2615" s="38"/>
      <c r="AX2615" s="38"/>
      <c r="AY2615" s="38"/>
      <c r="AZ2615" s="38"/>
      <c r="BA2615" s="38"/>
      <c r="BB2615" s="38"/>
      <c r="BC2615" s="38"/>
      <c r="BD2615" s="38"/>
      <c r="BE2615" s="38"/>
      <c r="BF2615" s="38"/>
      <c r="BG2615" s="38"/>
      <c r="BH2615" s="38"/>
      <c r="BI2615" s="38"/>
      <c r="BJ2615" s="38"/>
      <c r="BK2615" s="38"/>
      <c r="BL2615" s="38"/>
      <c r="BM2615" s="38"/>
      <c r="BN2615" s="38"/>
      <c r="BO2615" s="38"/>
      <c r="BP2615" s="38"/>
      <c r="BQ2615" s="38"/>
      <c r="BR2615" s="38"/>
      <c r="BS2615" s="38"/>
      <c r="BT2615" s="38"/>
      <c r="BU2615" s="38"/>
      <c r="BV2615" s="38"/>
      <c r="BW2615" s="38"/>
      <c r="BX2615" s="38"/>
      <c r="BY2615" s="38"/>
      <c r="BZ2615" s="38"/>
      <c r="CA2615" s="38"/>
      <c r="CB2615" s="38"/>
      <c r="CC2615" s="38"/>
      <c r="CD2615" s="38"/>
      <c r="CE2615" s="38"/>
      <c r="CF2615" s="38"/>
      <c r="CG2615" s="38"/>
      <c r="CH2615" s="38"/>
      <c r="CI2615" s="38"/>
      <c r="CJ2615" s="38"/>
      <c r="CK2615" s="38"/>
      <c r="CL2615" s="38"/>
      <c r="CM2615" s="38"/>
      <c r="CN2615" s="38"/>
      <c r="CO2615" s="38"/>
      <c r="CP2615" s="38"/>
      <c r="CQ2615" s="38"/>
      <c r="CR2615" s="38"/>
      <c r="CS2615" s="38"/>
      <c r="CT2615" s="38"/>
      <c r="CU2615" s="38"/>
      <c r="CV2615" s="38"/>
      <c r="CW2615" s="38"/>
      <c r="CX2615" s="38"/>
      <c r="CY2615" s="38"/>
      <c r="CZ2615" s="38"/>
      <c r="DA2615" s="38"/>
      <c r="DB2615" s="38"/>
      <c r="DC2615" s="38"/>
      <c r="DD2615" s="38"/>
      <c r="DE2615" s="38"/>
      <c r="DF2615" s="38"/>
      <c r="DG2615" s="38"/>
      <c r="DH2615" s="38"/>
      <c r="DI2615" s="38"/>
      <c r="DJ2615" s="38"/>
      <c r="DK2615" s="38"/>
      <c r="DL2615" s="38"/>
      <c r="DM2615" s="38"/>
      <c r="DN2615" s="38"/>
      <c r="DO2615" s="38"/>
      <c r="DP2615" s="38"/>
      <c r="DQ2615" s="38"/>
      <c r="DR2615" s="38"/>
      <c r="DS2615" s="38"/>
      <c r="DT2615" s="38"/>
      <c r="DU2615" s="38"/>
      <c r="DV2615" s="38"/>
      <c r="DW2615" s="38"/>
      <c r="DX2615" s="38"/>
      <c r="DY2615" s="38"/>
      <c r="DZ2615" s="38"/>
      <c r="EA2615" s="38"/>
      <c r="EB2615" s="38"/>
      <c r="EC2615" s="38"/>
      <c r="ED2615" s="38"/>
      <c r="EE2615" s="38"/>
      <c r="EF2615" s="38"/>
      <c r="EG2615" s="38"/>
      <c r="EH2615" s="38"/>
      <c r="EI2615" s="38"/>
      <c r="EJ2615" s="38"/>
      <c r="EK2615" s="38"/>
      <c r="EL2615" s="38"/>
      <c r="EM2615" s="38"/>
      <c r="EN2615" s="38"/>
      <c r="EO2615" s="38"/>
      <c r="EP2615" s="38"/>
      <c r="EQ2615" s="38"/>
      <c r="ER2615" s="38"/>
      <c r="ES2615" s="38"/>
      <c r="ET2615" s="38"/>
      <c r="EU2615" s="38"/>
      <c r="EV2615" s="38"/>
      <c r="EW2615" s="38"/>
      <c r="EX2615" s="38"/>
      <c r="EY2615" s="38"/>
      <c r="EZ2615" s="38"/>
      <c r="FA2615" s="38"/>
      <c r="FB2615" s="38"/>
      <c r="FC2615" s="38"/>
      <c r="FD2615" s="38"/>
      <c r="FE2615" s="38"/>
      <c r="FF2615" s="38"/>
      <c r="FG2615" s="38"/>
      <c r="FH2615" s="38"/>
      <c r="FI2615" s="38"/>
      <c r="FJ2615" s="38"/>
      <c r="FK2615" s="38"/>
      <c r="FL2615" s="38"/>
      <c r="FM2615" s="38"/>
      <c r="FN2615" s="38"/>
      <c r="FO2615" s="38"/>
      <c r="FP2615" s="38"/>
      <c r="FQ2615" s="38"/>
      <c r="FR2615" s="38"/>
      <c r="FS2615" s="38"/>
      <c r="FT2615" s="38"/>
      <c r="FU2615" s="38"/>
      <c r="FV2615" s="38"/>
      <c r="FW2615" s="38"/>
      <c r="FX2615" s="38"/>
      <c r="FY2615" s="38"/>
      <c r="FZ2615" s="38"/>
      <c r="GA2615" s="38"/>
      <c r="GB2615" s="38"/>
      <c r="GC2615" s="38"/>
      <c r="GD2615" s="38"/>
      <c r="GE2615" s="38"/>
      <c r="GF2615" s="38"/>
      <c r="GG2615" s="38"/>
      <c r="GH2615" s="38"/>
      <c r="GI2615" s="38"/>
      <c r="GJ2615" s="38"/>
      <c r="GK2615" s="38"/>
      <c r="GL2615" s="38"/>
      <c r="GM2615" s="38"/>
      <c r="GN2615" s="38"/>
      <c r="GO2615" s="38"/>
      <c r="GP2615" s="38"/>
      <c r="GQ2615" s="38"/>
      <c r="GR2615" s="38"/>
      <c r="GS2615" s="38"/>
      <c r="GT2615" s="38"/>
      <c r="GU2615" s="38"/>
      <c r="GV2615" s="38"/>
      <c r="GW2615" s="38"/>
      <c r="GX2615" s="38"/>
      <c r="GY2615" s="38"/>
      <c r="GZ2615" s="38"/>
      <c r="HA2615" s="38"/>
      <c r="HB2615" s="38"/>
      <c r="HC2615" s="38"/>
      <c r="HD2615" s="38"/>
      <c r="HE2615" s="38"/>
      <c r="HF2615" s="38"/>
      <c r="HG2615" s="38"/>
      <c r="HH2615" s="38"/>
      <c r="HI2615" s="38"/>
      <c r="HJ2615" s="38"/>
      <c r="HK2615" s="38"/>
      <c r="HL2615" s="38"/>
      <c r="HM2615" s="38"/>
      <c r="HN2615" s="38"/>
      <c r="HO2615" s="38"/>
      <c r="HP2615" s="38"/>
      <c r="HQ2615" s="38"/>
      <c r="HR2615" s="38"/>
      <c r="HS2615" s="38"/>
      <c r="HT2615" s="38"/>
      <c r="HU2615" s="38"/>
      <c r="HV2615" s="38"/>
      <c r="HW2615" s="38"/>
      <c r="HX2615" s="38"/>
      <c r="HY2615" s="38"/>
      <c r="HZ2615" s="38"/>
      <c r="IA2615" s="38"/>
      <c r="IB2615" s="38"/>
      <c r="IC2615" s="38"/>
      <c r="ID2615" s="38"/>
      <c r="IE2615" s="38"/>
      <c r="IF2615" s="38"/>
      <c r="IG2615" s="38"/>
      <c r="IH2615" s="38"/>
      <c r="II2615" s="38"/>
      <c r="IJ2615" s="38"/>
      <c r="IK2615" s="38"/>
      <c r="IL2615" s="38"/>
      <c r="IM2615" s="38"/>
      <c r="IN2615" s="38"/>
      <c r="IO2615" s="38"/>
      <c r="IP2615" s="38"/>
      <c r="IQ2615" s="38"/>
      <c r="IR2615" s="38"/>
      <c r="IS2615" s="38"/>
      <c r="IT2615" s="38"/>
      <c r="IU2615" s="38"/>
      <c r="IV2615" s="38"/>
      <c r="IW2615" s="38"/>
      <c r="IX2615" s="38"/>
      <c r="IY2615" s="38"/>
      <c r="IZ2615" s="38"/>
      <c r="JA2615" s="38"/>
      <c r="JB2615" s="38"/>
      <c r="JC2615" s="39"/>
      <c r="JD2615" s="38"/>
      <c r="JE2615" s="38"/>
      <c r="JF2615" s="38"/>
      <c r="JG2615" s="38"/>
      <c r="JH2615" s="39"/>
    </row>
    <row r="2616" spans="1:268" s="4" customFormat="1" x14ac:dyDescent="0.25">
      <c r="A2616" s="23"/>
      <c r="B2616" s="27"/>
      <c r="C2616" s="38"/>
      <c r="D2616" s="38"/>
      <c r="E2616" s="38"/>
      <c r="F2616" s="38"/>
      <c r="G2616" s="38"/>
      <c r="H2616" s="38"/>
      <c r="I2616" s="38"/>
      <c r="J2616" s="38"/>
      <c r="K2616" s="38"/>
      <c r="L2616" s="38"/>
      <c r="M2616" s="38"/>
      <c r="N2616" s="38"/>
      <c r="O2616" s="38"/>
      <c r="P2616" s="38"/>
      <c r="Q2616" s="38"/>
      <c r="R2616" s="38"/>
      <c r="S2616" s="38"/>
      <c r="T2616" s="38"/>
      <c r="U2616" s="38"/>
      <c r="V2616" s="38"/>
      <c r="W2616" s="38"/>
      <c r="X2616" s="38"/>
      <c r="Y2616" s="38"/>
      <c r="Z2616" s="38"/>
      <c r="AA2616" s="38"/>
      <c r="AB2616" s="38"/>
      <c r="AC2616" s="38"/>
      <c r="AD2616" s="38"/>
      <c r="AE2616" s="38"/>
      <c r="AF2616" s="38"/>
      <c r="AG2616" s="38"/>
      <c r="AH2616" s="38"/>
      <c r="AI2616" s="38"/>
      <c r="AJ2616" s="38"/>
      <c r="AK2616" s="38"/>
      <c r="AL2616" s="38"/>
      <c r="AM2616" s="38"/>
      <c r="AN2616" s="38"/>
      <c r="AO2616" s="38"/>
      <c r="AP2616" s="38"/>
      <c r="AQ2616" s="38"/>
      <c r="AR2616" s="38"/>
      <c r="AS2616" s="38"/>
      <c r="AT2616" s="38"/>
      <c r="AU2616" s="38"/>
      <c r="AV2616" s="38"/>
      <c r="AW2616" s="38"/>
      <c r="AX2616" s="38"/>
      <c r="AY2616" s="38"/>
      <c r="AZ2616" s="38"/>
      <c r="BA2616" s="38"/>
      <c r="BB2616" s="38"/>
      <c r="BC2616" s="38"/>
      <c r="BD2616" s="38"/>
      <c r="BE2616" s="38"/>
      <c r="BF2616" s="38"/>
      <c r="BG2616" s="38"/>
      <c r="BH2616" s="38"/>
      <c r="BI2616" s="38"/>
      <c r="BJ2616" s="38"/>
      <c r="BK2616" s="38"/>
      <c r="BL2616" s="38"/>
      <c r="BM2616" s="38"/>
      <c r="BN2616" s="38"/>
      <c r="BO2616" s="38"/>
      <c r="BP2616" s="38"/>
      <c r="BQ2616" s="38"/>
      <c r="BR2616" s="38"/>
      <c r="BS2616" s="38"/>
      <c r="BT2616" s="38"/>
      <c r="BU2616" s="38"/>
      <c r="BV2616" s="38"/>
      <c r="BW2616" s="38"/>
      <c r="BX2616" s="38"/>
      <c r="BY2616" s="38"/>
      <c r="BZ2616" s="38"/>
      <c r="CA2616" s="38"/>
      <c r="CB2616" s="38"/>
      <c r="CC2616" s="38"/>
      <c r="CD2616" s="38"/>
      <c r="CE2616" s="38"/>
      <c r="CF2616" s="38"/>
      <c r="CG2616" s="38"/>
      <c r="CH2616" s="38"/>
      <c r="CI2616" s="38"/>
      <c r="CJ2616" s="38"/>
      <c r="CK2616" s="38"/>
      <c r="CL2616" s="38"/>
      <c r="CM2616" s="38"/>
      <c r="CN2616" s="38"/>
      <c r="CO2616" s="38"/>
      <c r="CP2616" s="38"/>
      <c r="CQ2616" s="38"/>
      <c r="CR2616" s="38"/>
      <c r="CS2616" s="38"/>
      <c r="CT2616" s="38"/>
      <c r="CU2616" s="38"/>
      <c r="CV2616" s="38"/>
      <c r="CW2616" s="38"/>
      <c r="CX2616" s="38"/>
      <c r="CY2616" s="38"/>
      <c r="CZ2616" s="38"/>
      <c r="DA2616" s="38"/>
      <c r="DB2616" s="38"/>
      <c r="DC2616" s="38"/>
      <c r="DD2616" s="38"/>
      <c r="DE2616" s="38"/>
      <c r="DF2616" s="38"/>
      <c r="DG2616" s="38"/>
      <c r="DH2616" s="38"/>
      <c r="DI2616" s="38"/>
      <c r="DJ2616" s="38"/>
      <c r="DK2616" s="38"/>
      <c r="DL2616" s="38"/>
      <c r="DM2616" s="38"/>
      <c r="DN2616" s="38"/>
      <c r="DO2616" s="38"/>
      <c r="DP2616" s="38"/>
      <c r="DQ2616" s="38"/>
      <c r="DR2616" s="38"/>
      <c r="DS2616" s="38"/>
      <c r="DT2616" s="38"/>
      <c r="DU2616" s="38"/>
      <c r="DV2616" s="38"/>
      <c r="DW2616" s="38"/>
      <c r="DX2616" s="38"/>
      <c r="DY2616" s="38"/>
      <c r="DZ2616" s="38"/>
      <c r="EA2616" s="38"/>
      <c r="EB2616" s="38"/>
      <c r="EC2616" s="38"/>
      <c r="ED2616" s="38"/>
      <c r="EE2616" s="38"/>
      <c r="EF2616" s="38"/>
      <c r="EG2616" s="38"/>
      <c r="EH2616" s="38"/>
      <c r="EI2616" s="38"/>
      <c r="EJ2616" s="38"/>
      <c r="EK2616" s="38"/>
      <c r="EL2616" s="38"/>
      <c r="EM2616" s="38"/>
      <c r="EN2616" s="38"/>
      <c r="EO2616" s="38"/>
      <c r="EP2616" s="38"/>
      <c r="EQ2616" s="38"/>
      <c r="ER2616" s="38"/>
      <c r="ES2616" s="38"/>
      <c r="ET2616" s="38"/>
      <c r="EU2616" s="38"/>
      <c r="EV2616" s="38"/>
      <c r="EW2616" s="38"/>
      <c r="EX2616" s="38"/>
      <c r="EY2616" s="38"/>
      <c r="EZ2616" s="38"/>
      <c r="FA2616" s="38"/>
      <c r="FB2616" s="38"/>
      <c r="FC2616" s="38"/>
      <c r="FD2616" s="38"/>
      <c r="FE2616" s="38"/>
      <c r="FF2616" s="38"/>
      <c r="FG2616" s="38"/>
      <c r="FH2616" s="38"/>
      <c r="FI2616" s="38"/>
      <c r="FJ2616" s="38"/>
      <c r="FK2616" s="38"/>
      <c r="FL2616" s="38"/>
      <c r="FM2616" s="38"/>
      <c r="FN2616" s="38"/>
      <c r="FO2616" s="38"/>
      <c r="FP2616" s="38"/>
      <c r="FQ2616" s="38"/>
      <c r="FR2616" s="38"/>
      <c r="FS2616" s="38"/>
      <c r="FT2616" s="38"/>
      <c r="FU2616" s="38"/>
      <c r="FV2616" s="38"/>
      <c r="FW2616" s="38"/>
      <c r="FX2616" s="38"/>
      <c r="FY2616" s="38"/>
      <c r="FZ2616" s="38"/>
      <c r="GA2616" s="38"/>
      <c r="GB2616" s="38"/>
      <c r="GC2616" s="38"/>
      <c r="GD2616" s="38"/>
      <c r="GE2616" s="38"/>
      <c r="GF2616" s="38"/>
      <c r="GG2616" s="38"/>
      <c r="GH2616" s="38"/>
      <c r="GI2616" s="38"/>
      <c r="GJ2616" s="38"/>
      <c r="GK2616" s="38"/>
      <c r="GL2616" s="38"/>
      <c r="GM2616" s="38"/>
      <c r="GN2616" s="38"/>
      <c r="GO2616" s="38"/>
      <c r="GP2616" s="38"/>
      <c r="GQ2616" s="38"/>
      <c r="GR2616" s="38"/>
      <c r="GS2616" s="38"/>
      <c r="GT2616" s="38"/>
      <c r="GU2616" s="38"/>
      <c r="GV2616" s="38"/>
      <c r="GW2616" s="38"/>
      <c r="GX2616" s="38"/>
      <c r="GY2616" s="38"/>
      <c r="GZ2616" s="38"/>
      <c r="HA2616" s="38"/>
      <c r="HB2616" s="38"/>
      <c r="HC2616" s="38"/>
      <c r="HD2616" s="38"/>
      <c r="HE2616" s="38"/>
      <c r="HF2616" s="38"/>
      <c r="HG2616" s="38"/>
      <c r="HH2616" s="38"/>
      <c r="HI2616" s="38"/>
      <c r="HJ2616" s="38"/>
      <c r="HK2616" s="38"/>
      <c r="HL2616" s="38"/>
      <c r="HM2616" s="38"/>
      <c r="HN2616" s="38"/>
      <c r="HO2616" s="38"/>
      <c r="HP2616" s="38"/>
      <c r="HQ2616" s="38"/>
      <c r="HR2616" s="38"/>
      <c r="HS2616" s="38"/>
      <c r="HT2616" s="38"/>
      <c r="HU2616" s="38"/>
      <c r="HV2616" s="38"/>
      <c r="HW2616" s="38"/>
      <c r="HX2616" s="38"/>
      <c r="HY2616" s="38"/>
      <c r="HZ2616" s="38"/>
      <c r="IA2616" s="38"/>
      <c r="IB2616" s="38"/>
      <c r="IC2616" s="38"/>
      <c r="ID2616" s="38"/>
      <c r="IE2616" s="38"/>
      <c r="IF2616" s="38"/>
      <c r="IG2616" s="38"/>
      <c r="IH2616" s="38"/>
      <c r="II2616" s="38"/>
      <c r="IJ2616" s="38"/>
      <c r="IK2616" s="38"/>
      <c r="IL2616" s="38"/>
      <c r="IM2616" s="38"/>
      <c r="IN2616" s="38"/>
      <c r="IO2616" s="38"/>
      <c r="IP2616" s="38"/>
      <c r="IQ2616" s="38"/>
      <c r="IR2616" s="38"/>
      <c r="IS2616" s="38"/>
      <c r="IT2616" s="38"/>
      <c r="IU2616" s="38"/>
      <c r="IV2616" s="38"/>
      <c r="IW2616" s="38"/>
      <c r="IX2616" s="38"/>
      <c r="IY2616" s="38"/>
      <c r="IZ2616" s="38"/>
      <c r="JA2616" s="38"/>
      <c r="JB2616" s="38"/>
      <c r="JC2616" s="39"/>
      <c r="JD2616" s="38"/>
      <c r="JE2616" s="38"/>
      <c r="JF2616" s="38"/>
      <c r="JG2616" s="38"/>
      <c r="JH2616" s="39"/>
    </row>
    <row r="2617" spans="1:268" s="4" customFormat="1" x14ac:dyDescent="0.25">
      <c r="A2617" s="23"/>
      <c r="B2617" s="27"/>
      <c r="C2617" s="38"/>
      <c r="D2617" s="38"/>
      <c r="E2617" s="38"/>
      <c r="F2617" s="38"/>
      <c r="G2617" s="38"/>
      <c r="H2617" s="38"/>
      <c r="I2617" s="38"/>
      <c r="J2617" s="38"/>
      <c r="K2617" s="38"/>
      <c r="L2617" s="38"/>
      <c r="M2617" s="38"/>
      <c r="N2617" s="38"/>
      <c r="O2617" s="38"/>
      <c r="P2617" s="38"/>
      <c r="Q2617" s="38"/>
      <c r="R2617" s="38"/>
      <c r="S2617" s="38"/>
      <c r="T2617" s="38"/>
      <c r="U2617" s="38"/>
      <c r="V2617" s="38"/>
      <c r="W2617" s="38"/>
      <c r="X2617" s="38"/>
      <c r="Y2617" s="38"/>
      <c r="Z2617" s="38"/>
      <c r="AA2617" s="38"/>
      <c r="AB2617" s="38"/>
      <c r="AC2617" s="38"/>
      <c r="AD2617" s="38"/>
      <c r="AE2617" s="38"/>
      <c r="AF2617" s="38"/>
      <c r="AG2617" s="38"/>
      <c r="AH2617" s="38"/>
      <c r="AI2617" s="38"/>
      <c r="AJ2617" s="38"/>
      <c r="AK2617" s="38"/>
      <c r="AL2617" s="38"/>
      <c r="AM2617" s="38"/>
      <c r="AN2617" s="38"/>
      <c r="AO2617" s="38"/>
      <c r="AP2617" s="38"/>
      <c r="AQ2617" s="38"/>
      <c r="AR2617" s="38"/>
      <c r="AS2617" s="38"/>
      <c r="AT2617" s="38"/>
      <c r="AU2617" s="38"/>
      <c r="AV2617" s="38"/>
      <c r="AW2617" s="38"/>
      <c r="AX2617" s="38"/>
      <c r="AY2617" s="38"/>
      <c r="AZ2617" s="38"/>
      <c r="BA2617" s="38"/>
      <c r="BB2617" s="38"/>
      <c r="BC2617" s="38"/>
      <c r="BD2617" s="38"/>
      <c r="BE2617" s="38"/>
      <c r="BF2617" s="38"/>
      <c r="BG2617" s="38"/>
      <c r="BH2617" s="38"/>
      <c r="BI2617" s="38"/>
      <c r="BJ2617" s="38"/>
      <c r="BK2617" s="38"/>
      <c r="BL2617" s="38"/>
      <c r="BM2617" s="38"/>
      <c r="BN2617" s="38"/>
      <c r="BO2617" s="38"/>
      <c r="BP2617" s="38"/>
      <c r="BQ2617" s="38"/>
      <c r="BR2617" s="38"/>
      <c r="BS2617" s="38"/>
      <c r="BT2617" s="38"/>
      <c r="BU2617" s="38"/>
      <c r="BV2617" s="38"/>
      <c r="BW2617" s="38"/>
      <c r="BX2617" s="38"/>
      <c r="BY2617" s="38"/>
      <c r="BZ2617" s="38"/>
      <c r="CA2617" s="38"/>
      <c r="CB2617" s="38"/>
      <c r="CC2617" s="38"/>
      <c r="CD2617" s="38"/>
      <c r="CE2617" s="38"/>
      <c r="CF2617" s="38"/>
      <c r="CG2617" s="38"/>
      <c r="CH2617" s="38"/>
      <c r="CI2617" s="38"/>
      <c r="CJ2617" s="38"/>
      <c r="CK2617" s="38"/>
      <c r="CL2617" s="38"/>
      <c r="CM2617" s="38"/>
      <c r="CN2617" s="38"/>
      <c r="CO2617" s="38"/>
      <c r="CP2617" s="38"/>
      <c r="CQ2617" s="38"/>
      <c r="CR2617" s="38"/>
      <c r="CS2617" s="38"/>
      <c r="CT2617" s="38"/>
      <c r="CU2617" s="38"/>
      <c r="CV2617" s="38"/>
      <c r="CW2617" s="38"/>
      <c r="CX2617" s="38"/>
      <c r="CY2617" s="38"/>
      <c r="CZ2617" s="38"/>
      <c r="DA2617" s="38"/>
      <c r="DB2617" s="38"/>
      <c r="DC2617" s="38"/>
      <c r="DD2617" s="38"/>
      <c r="DE2617" s="38"/>
      <c r="DF2617" s="38"/>
      <c r="DG2617" s="38"/>
      <c r="DH2617" s="38"/>
      <c r="DI2617" s="38"/>
      <c r="DJ2617" s="38"/>
      <c r="DK2617" s="38"/>
      <c r="DL2617" s="38"/>
      <c r="DM2617" s="38"/>
      <c r="DN2617" s="38"/>
      <c r="DO2617" s="38"/>
      <c r="DP2617" s="38"/>
      <c r="DQ2617" s="38"/>
      <c r="DR2617" s="38"/>
      <c r="DS2617" s="38"/>
      <c r="DT2617" s="38"/>
      <c r="DU2617" s="38"/>
      <c r="DV2617" s="38"/>
      <c r="DW2617" s="38"/>
      <c r="DX2617" s="38"/>
      <c r="DY2617" s="38"/>
      <c r="DZ2617" s="38"/>
      <c r="EA2617" s="38"/>
      <c r="EB2617" s="38"/>
      <c r="EC2617" s="38"/>
      <c r="ED2617" s="38"/>
      <c r="EE2617" s="38"/>
      <c r="EF2617" s="38"/>
      <c r="EG2617" s="38"/>
      <c r="EH2617" s="38"/>
      <c r="EI2617" s="38"/>
      <c r="EJ2617" s="38"/>
      <c r="EK2617" s="38"/>
      <c r="EL2617" s="38"/>
      <c r="EM2617" s="38"/>
      <c r="EN2617" s="38"/>
      <c r="EO2617" s="38"/>
      <c r="EP2617" s="38"/>
      <c r="EQ2617" s="38"/>
      <c r="ER2617" s="38"/>
      <c r="ES2617" s="38"/>
      <c r="ET2617" s="38"/>
      <c r="EU2617" s="38"/>
      <c r="EV2617" s="38"/>
      <c r="EW2617" s="38"/>
      <c r="EX2617" s="38"/>
      <c r="EY2617" s="38"/>
      <c r="EZ2617" s="38"/>
      <c r="FA2617" s="38"/>
      <c r="FB2617" s="38"/>
      <c r="FC2617" s="38"/>
      <c r="FD2617" s="38"/>
      <c r="FE2617" s="38"/>
      <c r="FF2617" s="38"/>
      <c r="FG2617" s="38"/>
      <c r="FH2617" s="38"/>
      <c r="FI2617" s="38"/>
      <c r="FJ2617" s="38"/>
      <c r="FK2617" s="38"/>
      <c r="FL2617" s="38"/>
      <c r="FM2617" s="38"/>
      <c r="FN2617" s="38"/>
      <c r="FO2617" s="38"/>
      <c r="FP2617" s="38"/>
      <c r="FQ2617" s="38"/>
      <c r="FR2617" s="38"/>
      <c r="FS2617" s="38"/>
      <c r="FT2617" s="38"/>
      <c r="FU2617" s="38"/>
      <c r="FV2617" s="38"/>
      <c r="FW2617" s="38"/>
      <c r="FX2617" s="38"/>
      <c r="FY2617" s="38"/>
      <c r="FZ2617" s="38"/>
      <c r="GA2617" s="38"/>
      <c r="GB2617" s="38"/>
      <c r="GC2617" s="38"/>
      <c r="GD2617" s="38"/>
      <c r="GE2617" s="38"/>
      <c r="GF2617" s="38"/>
      <c r="GG2617" s="38"/>
      <c r="GH2617" s="38"/>
      <c r="GI2617" s="38"/>
      <c r="GJ2617" s="38"/>
      <c r="GK2617" s="38"/>
      <c r="GL2617" s="38"/>
      <c r="GM2617" s="38"/>
      <c r="GN2617" s="38"/>
      <c r="GO2617" s="38"/>
      <c r="GP2617" s="38"/>
      <c r="GQ2617" s="38"/>
      <c r="GR2617" s="38"/>
      <c r="GS2617" s="38"/>
      <c r="GT2617" s="38"/>
      <c r="GU2617" s="38"/>
      <c r="GV2617" s="38"/>
      <c r="GW2617" s="38"/>
      <c r="GX2617" s="38"/>
      <c r="GY2617" s="38"/>
      <c r="GZ2617" s="38"/>
      <c r="HA2617" s="38"/>
      <c r="HB2617" s="38"/>
      <c r="HC2617" s="38"/>
      <c r="HD2617" s="38"/>
      <c r="HE2617" s="38"/>
      <c r="HF2617" s="38"/>
      <c r="HG2617" s="38"/>
      <c r="HH2617" s="38"/>
      <c r="HI2617" s="38"/>
      <c r="HJ2617" s="38"/>
      <c r="HK2617" s="38"/>
      <c r="HL2617" s="38"/>
      <c r="HM2617" s="38"/>
      <c r="HN2617" s="38"/>
      <c r="HO2617" s="38"/>
      <c r="HP2617" s="38"/>
      <c r="HQ2617" s="38"/>
      <c r="HR2617" s="38"/>
      <c r="HS2617" s="38"/>
      <c r="HT2617" s="38"/>
      <c r="HU2617" s="38"/>
      <c r="HV2617" s="38"/>
      <c r="HW2617" s="38"/>
      <c r="HX2617" s="38"/>
      <c r="HY2617" s="38"/>
      <c r="HZ2617" s="38"/>
      <c r="IA2617" s="38"/>
      <c r="IB2617" s="38"/>
      <c r="IC2617" s="38"/>
      <c r="ID2617" s="38"/>
      <c r="IE2617" s="38"/>
      <c r="IF2617" s="38"/>
      <c r="IG2617" s="38"/>
      <c r="IH2617" s="38"/>
      <c r="II2617" s="38"/>
      <c r="IJ2617" s="38"/>
      <c r="IK2617" s="38"/>
      <c r="IL2617" s="38"/>
      <c r="IM2617" s="38"/>
      <c r="IN2617" s="38"/>
      <c r="IO2617" s="38"/>
      <c r="IP2617" s="38"/>
      <c r="IQ2617" s="38"/>
      <c r="IR2617" s="38"/>
      <c r="IS2617" s="38"/>
      <c r="IT2617" s="38"/>
      <c r="IU2617" s="38"/>
      <c r="IV2617" s="38"/>
      <c r="IW2617" s="38"/>
      <c r="IX2617" s="38"/>
      <c r="IY2617" s="38"/>
      <c r="IZ2617" s="38"/>
      <c r="JA2617" s="38"/>
      <c r="JB2617" s="38"/>
      <c r="JC2617" s="39"/>
      <c r="JD2617" s="38"/>
      <c r="JE2617" s="38"/>
      <c r="JF2617" s="38"/>
      <c r="JG2617" s="38"/>
      <c r="JH2617" s="39"/>
    </row>
    <row r="2618" spans="1:268" s="4" customFormat="1" x14ac:dyDescent="0.25">
      <c r="A2618" s="23"/>
      <c r="B2618" s="27"/>
      <c r="C2618" s="38"/>
      <c r="D2618" s="38"/>
      <c r="E2618" s="38"/>
      <c r="F2618" s="38"/>
      <c r="G2618" s="38"/>
      <c r="H2618" s="38"/>
      <c r="I2618" s="38"/>
      <c r="J2618" s="38"/>
      <c r="K2618" s="38"/>
      <c r="L2618" s="38"/>
      <c r="M2618" s="38"/>
      <c r="N2618" s="38"/>
      <c r="O2618" s="38"/>
      <c r="P2618" s="38"/>
      <c r="Q2618" s="38"/>
      <c r="R2618" s="38"/>
      <c r="S2618" s="38"/>
      <c r="T2618" s="38"/>
      <c r="U2618" s="38"/>
      <c r="V2618" s="38"/>
      <c r="W2618" s="38"/>
      <c r="X2618" s="38"/>
      <c r="Y2618" s="38"/>
      <c r="Z2618" s="38"/>
      <c r="AA2618" s="38"/>
      <c r="AB2618" s="38"/>
      <c r="AC2618" s="38"/>
      <c r="AD2618" s="38"/>
      <c r="AE2618" s="38"/>
      <c r="AF2618" s="38"/>
      <c r="AG2618" s="38"/>
      <c r="AH2618" s="38"/>
      <c r="AI2618" s="38"/>
      <c r="AJ2618" s="38"/>
      <c r="AK2618" s="38"/>
      <c r="AL2618" s="38"/>
      <c r="AM2618" s="38"/>
      <c r="AN2618" s="38"/>
      <c r="AO2618" s="38"/>
      <c r="AP2618" s="38"/>
      <c r="AQ2618" s="38"/>
      <c r="AR2618" s="38"/>
      <c r="AS2618" s="38"/>
      <c r="AT2618" s="38"/>
      <c r="AU2618" s="38"/>
      <c r="AV2618" s="38"/>
      <c r="AW2618" s="38"/>
      <c r="AX2618" s="38"/>
      <c r="AY2618" s="38"/>
      <c r="AZ2618" s="38"/>
      <c r="BA2618" s="38"/>
      <c r="BB2618" s="38"/>
      <c r="BC2618" s="38"/>
      <c r="BD2618" s="38"/>
      <c r="BE2618" s="38"/>
      <c r="BF2618" s="38"/>
      <c r="BG2618" s="38"/>
      <c r="BH2618" s="38"/>
      <c r="BI2618" s="38"/>
      <c r="BJ2618" s="38"/>
      <c r="BK2618" s="38"/>
      <c r="BL2618" s="38"/>
      <c r="BM2618" s="38"/>
      <c r="BN2618" s="38"/>
      <c r="BO2618" s="38"/>
      <c r="BP2618" s="38"/>
      <c r="BQ2618" s="38"/>
      <c r="BR2618" s="38"/>
      <c r="BS2618" s="38"/>
      <c r="BT2618" s="38"/>
      <c r="BU2618" s="38"/>
      <c r="BV2618" s="38"/>
      <c r="BW2618" s="38"/>
      <c r="BX2618" s="38"/>
      <c r="BY2618" s="38"/>
      <c r="BZ2618" s="38"/>
      <c r="CA2618" s="38"/>
      <c r="CB2618" s="38"/>
      <c r="CC2618" s="38"/>
      <c r="CD2618" s="38"/>
      <c r="CE2618" s="38"/>
      <c r="CF2618" s="38"/>
      <c r="CG2618" s="38"/>
      <c r="CH2618" s="38"/>
      <c r="CI2618" s="38"/>
      <c r="CJ2618" s="38"/>
      <c r="CK2618" s="38"/>
      <c r="CL2618" s="38"/>
      <c r="CM2618" s="38"/>
      <c r="CN2618" s="38"/>
      <c r="CO2618" s="38"/>
      <c r="CP2618" s="38"/>
      <c r="CQ2618" s="38"/>
      <c r="CR2618" s="38"/>
      <c r="CS2618" s="38"/>
      <c r="CT2618" s="38"/>
      <c r="CU2618" s="38"/>
      <c r="CV2618" s="38"/>
      <c r="CW2618" s="38"/>
      <c r="CX2618" s="38"/>
      <c r="CY2618" s="38"/>
      <c r="CZ2618" s="38"/>
      <c r="DA2618" s="38"/>
      <c r="DB2618" s="38"/>
      <c r="DC2618" s="38"/>
      <c r="DD2618" s="38"/>
      <c r="DE2618" s="38"/>
      <c r="DF2618" s="38"/>
      <c r="DG2618" s="38"/>
      <c r="DH2618" s="38"/>
      <c r="DI2618" s="38"/>
      <c r="DJ2618" s="38"/>
      <c r="DK2618" s="38"/>
      <c r="DL2618" s="38"/>
      <c r="DM2618" s="38"/>
      <c r="DN2618" s="38"/>
      <c r="DO2618" s="38"/>
      <c r="DP2618" s="38"/>
      <c r="DQ2618" s="38"/>
      <c r="DR2618" s="38"/>
      <c r="DS2618" s="38"/>
      <c r="DT2618" s="38"/>
      <c r="DU2618" s="38"/>
      <c r="DV2618" s="38"/>
      <c r="DW2618" s="38"/>
      <c r="DX2618" s="38"/>
      <c r="DY2618" s="38"/>
      <c r="DZ2618" s="38"/>
      <c r="EA2618" s="38"/>
      <c r="EB2618" s="38"/>
      <c r="EC2618" s="38"/>
      <c r="ED2618" s="38"/>
      <c r="EE2618" s="38"/>
      <c r="EF2618" s="38"/>
      <c r="EG2618" s="38"/>
      <c r="EH2618" s="38"/>
      <c r="EI2618" s="38"/>
      <c r="EJ2618" s="38"/>
      <c r="EK2618" s="38"/>
      <c r="EL2618" s="38"/>
      <c r="EM2618" s="38"/>
      <c r="EN2618" s="38"/>
      <c r="EO2618" s="38"/>
      <c r="EP2618" s="38"/>
      <c r="EQ2618" s="38"/>
      <c r="ER2618" s="38"/>
      <c r="ES2618" s="38"/>
      <c r="ET2618" s="38"/>
      <c r="EU2618" s="38"/>
      <c r="EV2618" s="38"/>
      <c r="EW2618" s="38"/>
      <c r="EX2618" s="38"/>
      <c r="EY2618" s="38"/>
      <c r="EZ2618" s="38"/>
      <c r="FA2618" s="38"/>
      <c r="FB2618" s="38"/>
      <c r="FC2618" s="38"/>
      <c r="FD2618" s="38"/>
      <c r="FE2618" s="38"/>
      <c r="FF2618" s="38"/>
      <c r="FG2618" s="38"/>
      <c r="FH2618" s="38"/>
      <c r="FI2618" s="38"/>
      <c r="FJ2618" s="38"/>
      <c r="FK2618" s="38"/>
      <c r="FL2618" s="38"/>
      <c r="FM2618" s="38"/>
      <c r="FN2618" s="38"/>
      <c r="FO2618" s="38"/>
      <c r="FP2618" s="38"/>
      <c r="FQ2618" s="38"/>
      <c r="FR2618" s="38"/>
      <c r="FS2618" s="38"/>
      <c r="FT2618" s="38"/>
      <c r="FU2618" s="38"/>
      <c r="FV2618" s="38"/>
      <c r="FW2618" s="38"/>
      <c r="FX2618" s="38"/>
      <c r="FY2618" s="38"/>
      <c r="FZ2618" s="38"/>
      <c r="GA2618" s="38"/>
      <c r="GB2618" s="38"/>
      <c r="GC2618" s="38"/>
      <c r="GD2618" s="38"/>
      <c r="GE2618" s="38"/>
      <c r="GF2618" s="38"/>
      <c r="GG2618" s="38"/>
      <c r="GH2618" s="38"/>
      <c r="GI2618" s="38"/>
      <c r="GJ2618" s="38"/>
      <c r="GK2618" s="38"/>
      <c r="GL2618" s="38"/>
      <c r="GM2618" s="38"/>
      <c r="GN2618" s="38"/>
      <c r="GO2618" s="38"/>
      <c r="GP2618" s="38"/>
      <c r="GQ2618" s="38"/>
      <c r="GR2618" s="38"/>
      <c r="GS2618" s="38"/>
      <c r="GT2618" s="38"/>
      <c r="GU2618" s="38"/>
      <c r="GV2618" s="38"/>
      <c r="GW2618" s="38"/>
      <c r="GX2618" s="38"/>
      <c r="GY2618" s="38"/>
      <c r="GZ2618" s="38"/>
      <c r="HA2618" s="38"/>
      <c r="HB2618" s="38"/>
      <c r="HC2618" s="38"/>
      <c r="HD2618" s="38"/>
      <c r="HE2618" s="38"/>
      <c r="HF2618" s="38"/>
      <c r="HG2618" s="38"/>
      <c r="HH2618" s="38"/>
      <c r="HI2618" s="38"/>
      <c r="HJ2618" s="38"/>
      <c r="HK2618" s="38"/>
      <c r="HL2618" s="38"/>
      <c r="HM2618" s="38"/>
      <c r="HN2618" s="38"/>
      <c r="HO2618" s="38"/>
      <c r="HP2618" s="38"/>
      <c r="HQ2618" s="38"/>
      <c r="HR2618" s="38"/>
      <c r="HS2618" s="38"/>
      <c r="HT2618" s="38"/>
      <c r="HU2618" s="38"/>
      <c r="HV2618" s="38"/>
      <c r="HW2618" s="38"/>
      <c r="HX2618" s="38"/>
      <c r="HY2618" s="38"/>
      <c r="HZ2618" s="38"/>
      <c r="IA2618" s="38"/>
      <c r="IB2618" s="38"/>
      <c r="IC2618" s="38"/>
      <c r="ID2618" s="38"/>
      <c r="IE2618" s="38"/>
      <c r="IF2618" s="38"/>
      <c r="IG2618" s="38"/>
      <c r="IH2618" s="38"/>
      <c r="II2618" s="38"/>
      <c r="IJ2618" s="38"/>
      <c r="IK2618" s="38"/>
      <c r="IL2618" s="38"/>
      <c r="IM2618" s="38"/>
      <c r="IN2618" s="38"/>
      <c r="IO2618" s="38"/>
      <c r="IP2618" s="38"/>
      <c r="IQ2618" s="38"/>
      <c r="IR2618" s="38"/>
      <c r="IS2618" s="38"/>
      <c r="IT2618" s="38"/>
      <c r="IU2618" s="38"/>
      <c r="IV2618" s="38"/>
      <c r="IW2618" s="38"/>
      <c r="IX2618" s="38"/>
      <c r="IY2618" s="38"/>
      <c r="IZ2618" s="38"/>
      <c r="JA2618" s="38"/>
      <c r="JB2618" s="38"/>
      <c r="JC2618" s="39"/>
      <c r="JD2618" s="38"/>
      <c r="JE2618" s="38"/>
      <c r="JF2618" s="38"/>
      <c r="JG2618" s="38"/>
      <c r="JH2618" s="39"/>
    </row>
    <row r="2619" spans="1:268" s="4" customFormat="1" x14ac:dyDescent="0.25">
      <c r="A2619" s="23"/>
      <c r="B2619" s="27"/>
      <c r="C2619" s="38"/>
      <c r="D2619" s="38"/>
      <c r="E2619" s="38"/>
      <c r="F2619" s="38"/>
      <c r="G2619" s="38"/>
      <c r="H2619" s="38"/>
      <c r="I2619" s="38"/>
      <c r="J2619" s="38"/>
      <c r="K2619" s="38"/>
      <c r="L2619" s="38"/>
      <c r="M2619" s="38"/>
      <c r="N2619" s="38"/>
      <c r="O2619" s="38"/>
      <c r="P2619" s="38"/>
      <c r="Q2619" s="38"/>
      <c r="R2619" s="38"/>
      <c r="S2619" s="38"/>
      <c r="T2619" s="38"/>
      <c r="U2619" s="38"/>
      <c r="V2619" s="38"/>
      <c r="W2619" s="38"/>
      <c r="X2619" s="38"/>
      <c r="Y2619" s="38"/>
      <c r="Z2619" s="38"/>
      <c r="AA2619" s="38"/>
      <c r="AB2619" s="38"/>
      <c r="AC2619" s="38"/>
      <c r="AD2619" s="38"/>
      <c r="AE2619" s="38"/>
      <c r="AF2619" s="38"/>
      <c r="AG2619" s="38"/>
      <c r="AH2619" s="38"/>
      <c r="AI2619" s="38"/>
      <c r="AJ2619" s="38"/>
      <c r="AK2619" s="38"/>
      <c r="AL2619" s="38"/>
      <c r="AM2619" s="38"/>
      <c r="AN2619" s="38"/>
      <c r="AO2619" s="38"/>
      <c r="AP2619" s="38"/>
      <c r="AQ2619" s="38"/>
      <c r="AR2619" s="38"/>
      <c r="AS2619" s="38"/>
      <c r="AT2619" s="38"/>
      <c r="AU2619" s="38"/>
      <c r="AV2619" s="38"/>
      <c r="AW2619" s="38"/>
      <c r="AX2619" s="38"/>
      <c r="AY2619" s="38"/>
      <c r="AZ2619" s="38"/>
      <c r="BA2619" s="38"/>
      <c r="BB2619" s="38"/>
      <c r="BC2619" s="38"/>
      <c r="BD2619" s="38"/>
      <c r="BE2619" s="38"/>
      <c r="BF2619" s="38"/>
      <c r="BG2619" s="38"/>
      <c r="BH2619" s="38"/>
      <c r="BI2619" s="38"/>
      <c r="BJ2619" s="38"/>
      <c r="BK2619" s="38"/>
      <c r="BL2619" s="38"/>
      <c r="BM2619" s="38"/>
      <c r="BN2619" s="38"/>
      <c r="BO2619" s="38"/>
      <c r="BP2619" s="38"/>
      <c r="BQ2619" s="38"/>
      <c r="BR2619" s="38"/>
      <c r="BS2619" s="38"/>
      <c r="BT2619" s="38"/>
      <c r="BU2619" s="38"/>
      <c r="BV2619" s="38"/>
      <c r="BW2619" s="38"/>
      <c r="BX2619" s="38"/>
      <c r="BY2619" s="38"/>
      <c r="BZ2619" s="38"/>
      <c r="CA2619" s="38"/>
      <c r="CB2619" s="38"/>
      <c r="CC2619" s="38"/>
      <c r="CD2619" s="38"/>
      <c r="CE2619" s="38"/>
      <c r="CF2619" s="38"/>
      <c r="CG2619" s="38"/>
      <c r="CH2619" s="38"/>
      <c r="CI2619" s="38"/>
      <c r="CJ2619" s="38"/>
      <c r="CK2619" s="38"/>
      <c r="CL2619" s="38"/>
      <c r="CM2619" s="38"/>
      <c r="CN2619" s="38"/>
      <c r="CO2619" s="38"/>
      <c r="CP2619" s="38"/>
      <c r="CQ2619" s="38"/>
      <c r="CR2619" s="38"/>
      <c r="CS2619" s="38"/>
      <c r="CT2619" s="38"/>
      <c r="CU2619" s="38"/>
      <c r="CV2619" s="38"/>
      <c r="CW2619" s="38"/>
      <c r="CX2619" s="38"/>
      <c r="CY2619" s="38"/>
      <c r="CZ2619" s="38"/>
      <c r="DA2619" s="38"/>
      <c r="DB2619" s="38"/>
      <c r="DC2619" s="38"/>
      <c r="DD2619" s="38"/>
      <c r="DE2619" s="38"/>
      <c r="DF2619" s="38"/>
      <c r="DG2619" s="38"/>
      <c r="DH2619" s="38"/>
      <c r="DI2619" s="38"/>
      <c r="DJ2619" s="38"/>
      <c r="DK2619" s="38"/>
      <c r="DL2619" s="38"/>
      <c r="DM2619" s="38"/>
      <c r="DN2619" s="38"/>
      <c r="DO2619" s="38"/>
      <c r="DP2619" s="38"/>
      <c r="DQ2619" s="38"/>
      <c r="DR2619" s="38"/>
      <c r="DS2619" s="38"/>
      <c r="DT2619" s="38"/>
      <c r="DU2619" s="38"/>
      <c r="DV2619" s="38"/>
      <c r="DW2619" s="38"/>
      <c r="DX2619" s="38"/>
      <c r="DY2619" s="38"/>
      <c r="DZ2619" s="38"/>
      <c r="EA2619" s="38"/>
      <c r="EB2619" s="38"/>
      <c r="EC2619" s="38"/>
      <c r="ED2619" s="38"/>
      <c r="EE2619" s="38"/>
      <c r="EF2619" s="38"/>
      <c r="EG2619" s="38"/>
      <c r="EH2619" s="38"/>
      <c r="EI2619" s="38"/>
      <c r="EJ2619" s="38"/>
      <c r="EK2619" s="38"/>
      <c r="EL2619" s="38"/>
      <c r="EM2619" s="38"/>
      <c r="EN2619" s="38"/>
      <c r="EO2619" s="38"/>
      <c r="EP2619" s="38"/>
      <c r="EQ2619" s="38"/>
      <c r="ER2619" s="38"/>
      <c r="ES2619" s="38"/>
      <c r="ET2619" s="38"/>
      <c r="EU2619" s="38"/>
      <c r="EV2619" s="38"/>
      <c r="EW2619" s="38"/>
      <c r="EX2619" s="38"/>
      <c r="EY2619" s="38"/>
      <c r="EZ2619" s="38"/>
      <c r="FA2619" s="38"/>
      <c r="FB2619" s="38"/>
      <c r="FC2619" s="38"/>
      <c r="FD2619" s="38"/>
      <c r="FE2619" s="38"/>
      <c r="FF2619" s="38"/>
      <c r="FG2619" s="38"/>
      <c r="FH2619" s="38"/>
      <c r="FI2619" s="38"/>
      <c r="FJ2619" s="38"/>
      <c r="FK2619" s="38"/>
      <c r="FL2619" s="38"/>
      <c r="FM2619" s="38"/>
      <c r="FN2619" s="38"/>
      <c r="FO2619" s="38"/>
      <c r="FP2619" s="38"/>
      <c r="FQ2619" s="38"/>
      <c r="FR2619" s="38"/>
      <c r="FS2619" s="38"/>
      <c r="FT2619" s="38"/>
      <c r="FU2619" s="38"/>
      <c r="FV2619" s="38"/>
      <c r="FW2619" s="38"/>
      <c r="FX2619" s="38"/>
      <c r="FY2619" s="38"/>
      <c r="FZ2619" s="38"/>
      <c r="GA2619" s="38"/>
      <c r="GB2619" s="38"/>
      <c r="GC2619" s="38"/>
      <c r="GD2619" s="38"/>
      <c r="GE2619" s="38"/>
      <c r="GF2619" s="38"/>
      <c r="GG2619" s="38"/>
      <c r="GH2619" s="38"/>
      <c r="GI2619" s="38"/>
      <c r="GJ2619" s="38"/>
      <c r="GK2619" s="38"/>
      <c r="GL2619" s="38"/>
      <c r="GM2619" s="38"/>
      <c r="GN2619" s="38"/>
      <c r="GO2619" s="38"/>
      <c r="GP2619" s="38"/>
      <c r="GQ2619" s="38"/>
      <c r="GR2619" s="38"/>
      <c r="GS2619" s="38"/>
      <c r="GT2619" s="38"/>
      <c r="GU2619" s="38"/>
      <c r="GV2619" s="38"/>
      <c r="GW2619" s="38"/>
      <c r="GX2619" s="38"/>
      <c r="GY2619" s="38"/>
      <c r="GZ2619" s="38"/>
      <c r="HA2619" s="38"/>
      <c r="HB2619" s="38"/>
      <c r="HC2619" s="38"/>
      <c r="HD2619" s="38"/>
      <c r="HE2619" s="38"/>
      <c r="HF2619" s="38"/>
      <c r="HG2619" s="38"/>
      <c r="HH2619" s="38"/>
      <c r="HI2619" s="38"/>
      <c r="HJ2619" s="38"/>
      <c r="HK2619" s="38"/>
      <c r="HL2619" s="38"/>
      <c r="HM2619" s="38"/>
      <c r="HN2619" s="38"/>
      <c r="HO2619" s="38"/>
      <c r="HP2619" s="38"/>
      <c r="HQ2619" s="38"/>
      <c r="HR2619" s="38"/>
      <c r="HS2619" s="38"/>
      <c r="HT2619" s="38"/>
      <c r="HU2619" s="38"/>
      <c r="HV2619" s="38"/>
      <c r="HW2619" s="38"/>
      <c r="HX2619" s="38"/>
      <c r="HY2619" s="38"/>
      <c r="HZ2619" s="38"/>
      <c r="IA2619" s="38"/>
      <c r="IB2619" s="38"/>
      <c r="IC2619" s="38"/>
      <c r="ID2619" s="38"/>
      <c r="IE2619" s="38"/>
      <c r="IF2619" s="38"/>
      <c r="IG2619" s="38"/>
      <c r="IH2619" s="38"/>
      <c r="II2619" s="38"/>
      <c r="IJ2619" s="38"/>
      <c r="IK2619" s="38"/>
      <c r="IL2619" s="38"/>
      <c r="IM2619" s="38"/>
      <c r="IN2619" s="38"/>
      <c r="IO2619" s="38"/>
      <c r="IP2619" s="38"/>
      <c r="IQ2619" s="38"/>
      <c r="IR2619" s="38"/>
      <c r="IS2619" s="38"/>
      <c r="IT2619" s="38"/>
      <c r="IU2619" s="38"/>
      <c r="IV2619" s="38"/>
      <c r="IW2619" s="38"/>
      <c r="IX2619" s="38"/>
      <c r="IY2619" s="38"/>
      <c r="IZ2619" s="38"/>
      <c r="JA2619" s="38"/>
      <c r="JB2619" s="38"/>
      <c r="JC2619" s="39"/>
      <c r="JD2619" s="38"/>
      <c r="JE2619" s="38"/>
      <c r="JF2619" s="38"/>
      <c r="JG2619" s="38"/>
      <c r="JH2619" s="39"/>
    </row>
    <row r="2620" spans="1:268" s="4" customFormat="1" x14ac:dyDescent="0.25">
      <c r="A2620" s="23"/>
      <c r="B2620" s="27"/>
      <c r="C2620" s="38"/>
      <c r="D2620" s="38"/>
      <c r="E2620" s="38"/>
      <c r="F2620" s="38"/>
      <c r="G2620" s="38"/>
      <c r="H2620" s="38"/>
      <c r="I2620" s="38"/>
      <c r="J2620" s="38"/>
      <c r="K2620" s="38"/>
      <c r="L2620" s="38"/>
      <c r="M2620" s="38"/>
      <c r="N2620" s="38"/>
      <c r="O2620" s="38"/>
      <c r="P2620" s="38"/>
      <c r="Q2620" s="38"/>
      <c r="R2620" s="38"/>
      <c r="S2620" s="38"/>
      <c r="T2620" s="38"/>
      <c r="U2620" s="38"/>
      <c r="V2620" s="38"/>
      <c r="W2620" s="38"/>
      <c r="X2620" s="38"/>
      <c r="Y2620" s="38"/>
      <c r="Z2620" s="38"/>
      <c r="AA2620" s="38"/>
      <c r="AB2620" s="38"/>
      <c r="AC2620" s="38"/>
      <c r="AD2620" s="38"/>
      <c r="AE2620" s="38"/>
      <c r="AF2620" s="38"/>
      <c r="AG2620" s="38"/>
      <c r="AH2620" s="38"/>
      <c r="AI2620" s="38"/>
      <c r="AJ2620" s="38"/>
      <c r="AK2620" s="38"/>
      <c r="AL2620" s="38"/>
      <c r="AM2620" s="38"/>
      <c r="AN2620" s="38"/>
      <c r="AO2620" s="38"/>
      <c r="AP2620" s="38"/>
      <c r="AQ2620" s="38"/>
      <c r="AR2620" s="38"/>
      <c r="AS2620" s="38"/>
      <c r="AT2620" s="38"/>
      <c r="AU2620" s="38"/>
      <c r="AV2620" s="38"/>
      <c r="AW2620" s="38"/>
      <c r="AX2620" s="38"/>
      <c r="AY2620" s="38"/>
      <c r="AZ2620" s="38"/>
      <c r="BA2620" s="38"/>
      <c r="BB2620" s="38"/>
      <c r="BC2620" s="38"/>
      <c r="BD2620" s="38"/>
      <c r="BE2620" s="38"/>
      <c r="BF2620" s="38"/>
      <c r="BG2620" s="38"/>
      <c r="BH2620" s="38"/>
      <c r="BI2620" s="38"/>
      <c r="BJ2620" s="38"/>
      <c r="BK2620" s="38"/>
      <c r="BL2620" s="38"/>
      <c r="BM2620" s="38"/>
      <c r="BN2620" s="38"/>
      <c r="BO2620" s="38"/>
      <c r="BP2620" s="38"/>
      <c r="BQ2620" s="38"/>
      <c r="BR2620" s="38"/>
      <c r="BS2620" s="38"/>
      <c r="BT2620" s="38"/>
      <c r="BU2620" s="38"/>
      <c r="BV2620" s="38"/>
      <c r="BW2620" s="38"/>
      <c r="BX2620" s="38"/>
      <c r="BY2620" s="38"/>
      <c r="BZ2620" s="38"/>
      <c r="CA2620" s="38"/>
      <c r="CB2620" s="38"/>
      <c r="CC2620" s="38"/>
      <c r="CD2620" s="38"/>
      <c r="CE2620" s="38"/>
      <c r="CF2620" s="38"/>
      <c r="CG2620" s="38"/>
      <c r="CH2620" s="38"/>
      <c r="CI2620" s="38"/>
      <c r="CJ2620" s="38"/>
      <c r="CK2620" s="38"/>
      <c r="CL2620" s="38"/>
      <c r="CM2620" s="38"/>
      <c r="CN2620" s="38"/>
      <c r="CO2620" s="38"/>
      <c r="CP2620" s="38"/>
      <c r="CQ2620" s="38"/>
      <c r="CR2620" s="38"/>
      <c r="CS2620" s="38"/>
      <c r="CT2620" s="38"/>
      <c r="CU2620" s="38"/>
      <c r="CV2620" s="38"/>
      <c r="CW2620" s="38"/>
      <c r="CX2620" s="38"/>
      <c r="CY2620" s="38"/>
      <c r="CZ2620" s="38"/>
      <c r="DA2620" s="38"/>
      <c r="DB2620" s="38"/>
      <c r="DC2620" s="38"/>
      <c r="DD2620" s="38"/>
      <c r="DE2620" s="38"/>
      <c r="DF2620" s="38"/>
      <c r="DG2620" s="38"/>
      <c r="DH2620" s="38"/>
      <c r="DI2620" s="38"/>
      <c r="DJ2620" s="38"/>
      <c r="DK2620" s="38"/>
      <c r="DL2620" s="38"/>
      <c r="DM2620" s="38"/>
      <c r="DN2620" s="38"/>
      <c r="DO2620" s="38"/>
      <c r="DP2620" s="38"/>
      <c r="DQ2620" s="38"/>
      <c r="DR2620" s="38"/>
      <c r="DS2620" s="38"/>
      <c r="DT2620" s="38"/>
      <c r="DU2620" s="38"/>
      <c r="DV2620" s="38"/>
      <c r="DW2620" s="38"/>
      <c r="DX2620" s="38"/>
      <c r="DY2620" s="38"/>
      <c r="DZ2620" s="38"/>
      <c r="EA2620" s="38"/>
      <c r="EB2620" s="38"/>
      <c r="EC2620" s="38"/>
      <c r="ED2620" s="38"/>
      <c r="EE2620" s="38"/>
      <c r="EF2620" s="38"/>
      <c r="EG2620" s="38"/>
      <c r="EH2620" s="38"/>
      <c r="EI2620" s="38"/>
      <c r="EJ2620" s="38"/>
      <c r="EK2620" s="38"/>
      <c r="EL2620" s="38"/>
      <c r="EM2620" s="38"/>
      <c r="EN2620" s="38"/>
      <c r="EO2620" s="38"/>
      <c r="EP2620" s="38"/>
      <c r="EQ2620" s="38"/>
      <c r="ER2620" s="38"/>
      <c r="ES2620" s="38"/>
      <c r="ET2620" s="38"/>
      <c r="EU2620" s="38"/>
      <c r="EV2620" s="38"/>
      <c r="EW2620" s="38"/>
      <c r="EX2620" s="38"/>
      <c r="EY2620" s="38"/>
      <c r="EZ2620" s="38"/>
      <c r="FA2620" s="38"/>
      <c r="FB2620" s="38"/>
      <c r="FC2620" s="38"/>
      <c r="FD2620" s="38"/>
      <c r="FE2620" s="38"/>
      <c r="FF2620" s="38"/>
      <c r="FG2620" s="38"/>
      <c r="FH2620" s="38"/>
      <c r="FI2620" s="38"/>
      <c r="FJ2620" s="38"/>
      <c r="FK2620" s="38"/>
      <c r="FL2620" s="38"/>
      <c r="FM2620" s="38"/>
      <c r="FN2620" s="38"/>
      <c r="FO2620" s="38"/>
      <c r="FP2620" s="38"/>
      <c r="FQ2620" s="38"/>
      <c r="FR2620" s="38"/>
      <c r="FS2620" s="38"/>
      <c r="FT2620" s="38"/>
      <c r="FU2620" s="38"/>
      <c r="FV2620" s="38"/>
      <c r="FW2620" s="38"/>
      <c r="FX2620" s="38"/>
      <c r="FY2620" s="38"/>
      <c r="FZ2620" s="38"/>
      <c r="GA2620" s="38"/>
      <c r="GB2620" s="38"/>
      <c r="GC2620" s="38"/>
      <c r="GD2620" s="38"/>
      <c r="GE2620" s="38"/>
      <c r="GF2620" s="38"/>
      <c r="GG2620" s="38"/>
      <c r="GH2620" s="38"/>
      <c r="GI2620" s="38"/>
      <c r="GJ2620" s="38"/>
      <c r="GK2620" s="38"/>
      <c r="GL2620" s="38"/>
      <c r="GM2620" s="38"/>
      <c r="GN2620" s="38"/>
      <c r="GO2620" s="38"/>
      <c r="GP2620" s="38"/>
      <c r="GQ2620" s="38"/>
      <c r="GR2620" s="38"/>
      <c r="GS2620" s="38"/>
      <c r="GT2620" s="38"/>
      <c r="GU2620" s="38"/>
      <c r="GV2620" s="38"/>
      <c r="GW2620" s="38"/>
      <c r="GX2620" s="38"/>
      <c r="GY2620" s="38"/>
      <c r="GZ2620" s="38"/>
      <c r="HA2620" s="38"/>
      <c r="HB2620" s="38"/>
      <c r="HC2620" s="38"/>
      <c r="HD2620" s="38"/>
      <c r="HE2620" s="38"/>
      <c r="HF2620" s="38"/>
      <c r="HG2620" s="38"/>
      <c r="HH2620" s="38"/>
      <c r="HI2620" s="38"/>
      <c r="HJ2620" s="38"/>
      <c r="HK2620" s="38"/>
      <c r="HL2620" s="38"/>
      <c r="HM2620" s="38"/>
      <c r="HN2620" s="38"/>
      <c r="HO2620" s="38"/>
      <c r="HP2620" s="38"/>
      <c r="HQ2620" s="38"/>
      <c r="HR2620" s="38"/>
      <c r="HS2620" s="38"/>
      <c r="HT2620" s="38"/>
      <c r="HU2620" s="38"/>
      <c r="HV2620" s="38"/>
      <c r="HW2620" s="38"/>
      <c r="HX2620" s="38"/>
      <c r="HY2620" s="38"/>
      <c r="HZ2620" s="38"/>
      <c r="IA2620" s="38"/>
      <c r="IB2620" s="38"/>
      <c r="IC2620" s="38"/>
      <c r="ID2620" s="38"/>
      <c r="IE2620" s="38"/>
      <c r="IF2620" s="38"/>
      <c r="IG2620" s="38"/>
      <c r="IH2620" s="38"/>
      <c r="II2620" s="38"/>
      <c r="IJ2620" s="38"/>
      <c r="IK2620" s="38"/>
      <c r="IL2620" s="38"/>
      <c r="IM2620" s="38"/>
      <c r="IN2620" s="38"/>
      <c r="IO2620" s="38"/>
      <c r="IP2620" s="38"/>
      <c r="IQ2620" s="38"/>
      <c r="IR2620" s="38"/>
      <c r="IS2620" s="38"/>
      <c r="IT2620" s="38"/>
      <c r="IU2620" s="38"/>
      <c r="IV2620" s="38"/>
      <c r="IW2620" s="38"/>
      <c r="IX2620" s="38"/>
      <c r="IY2620" s="38"/>
      <c r="IZ2620" s="38"/>
      <c r="JA2620" s="38"/>
      <c r="JB2620" s="38"/>
      <c r="JC2620" s="39"/>
      <c r="JD2620" s="38"/>
      <c r="JE2620" s="38"/>
      <c r="JF2620" s="38"/>
      <c r="JG2620" s="38"/>
      <c r="JH2620" s="39"/>
    </row>
    <row r="2621" spans="1:268" s="4" customFormat="1" x14ac:dyDescent="0.25">
      <c r="A2621" s="23"/>
      <c r="B2621" s="27"/>
      <c r="C2621" s="38"/>
      <c r="D2621" s="38"/>
      <c r="E2621" s="38"/>
      <c r="F2621" s="38"/>
      <c r="G2621" s="38"/>
      <c r="H2621" s="38"/>
      <c r="I2621" s="38"/>
      <c r="J2621" s="38"/>
      <c r="K2621" s="38"/>
      <c r="L2621" s="38"/>
      <c r="M2621" s="38"/>
      <c r="N2621" s="38"/>
      <c r="O2621" s="38"/>
      <c r="P2621" s="38"/>
      <c r="Q2621" s="38"/>
      <c r="R2621" s="38"/>
      <c r="S2621" s="38"/>
      <c r="T2621" s="38"/>
      <c r="U2621" s="38"/>
      <c r="V2621" s="38"/>
      <c r="W2621" s="38"/>
      <c r="X2621" s="38"/>
      <c r="Y2621" s="38"/>
      <c r="Z2621" s="38"/>
      <c r="AA2621" s="38"/>
      <c r="AB2621" s="38"/>
      <c r="AC2621" s="38"/>
      <c r="AD2621" s="38"/>
      <c r="AE2621" s="38"/>
      <c r="AF2621" s="38"/>
      <c r="AG2621" s="38"/>
      <c r="AH2621" s="38"/>
      <c r="AI2621" s="38"/>
      <c r="AJ2621" s="38"/>
      <c r="AK2621" s="38"/>
      <c r="AL2621" s="38"/>
      <c r="AM2621" s="38"/>
      <c r="AN2621" s="38"/>
      <c r="AO2621" s="38"/>
      <c r="AP2621" s="38"/>
      <c r="AQ2621" s="38"/>
      <c r="AR2621" s="38"/>
      <c r="AS2621" s="38"/>
      <c r="AT2621" s="38"/>
      <c r="AU2621" s="38"/>
      <c r="AV2621" s="38"/>
      <c r="AW2621" s="38"/>
      <c r="AX2621" s="38"/>
      <c r="AY2621" s="38"/>
      <c r="AZ2621" s="38"/>
      <c r="BA2621" s="38"/>
      <c r="BB2621" s="38"/>
      <c r="BC2621" s="38"/>
      <c r="BD2621" s="38"/>
      <c r="BE2621" s="38"/>
      <c r="BF2621" s="38"/>
      <c r="BG2621" s="38"/>
      <c r="BH2621" s="38"/>
      <c r="BI2621" s="38"/>
      <c r="BJ2621" s="38"/>
      <c r="BK2621" s="38"/>
      <c r="BL2621" s="38"/>
      <c r="BM2621" s="38"/>
      <c r="BN2621" s="38"/>
      <c r="BO2621" s="38"/>
      <c r="BP2621" s="38"/>
      <c r="BQ2621" s="38"/>
      <c r="BR2621" s="38"/>
      <c r="BS2621" s="38"/>
      <c r="BT2621" s="38"/>
      <c r="BU2621" s="38"/>
      <c r="BV2621" s="38"/>
      <c r="BW2621" s="38"/>
      <c r="BX2621" s="38"/>
      <c r="BY2621" s="38"/>
      <c r="BZ2621" s="38"/>
      <c r="CA2621" s="38"/>
      <c r="CB2621" s="38"/>
      <c r="CC2621" s="38"/>
      <c r="CD2621" s="38"/>
      <c r="CE2621" s="38"/>
      <c r="CF2621" s="38"/>
      <c r="CG2621" s="38"/>
      <c r="CH2621" s="38"/>
      <c r="CI2621" s="38"/>
      <c r="CJ2621" s="38"/>
      <c r="CK2621" s="38"/>
      <c r="CL2621" s="38"/>
      <c r="CM2621" s="38"/>
      <c r="CN2621" s="38"/>
      <c r="CO2621" s="38"/>
      <c r="CP2621" s="38"/>
      <c r="CQ2621" s="38"/>
      <c r="CR2621" s="38"/>
      <c r="CS2621" s="38"/>
      <c r="CT2621" s="38"/>
      <c r="CU2621" s="38"/>
      <c r="CV2621" s="38"/>
      <c r="CW2621" s="38"/>
      <c r="CX2621" s="38"/>
      <c r="CY2621" s="38"/>
      <c r="CZ2621" s="38"/>
      <c r="DA2621" s="38"/>
      <c r="DB2621" s="38"/>
      <c r="DC2621" s="38"/>
      <c r="DD2621" s="38"/>
      <c r="DE2621" s="38"/>
      <c r="DF2621" s="38"/>
      <c r="DG2621" s="38"/>
      <c r="DH2621" s="38"/>
      <c r="DI2621" s="38"/>
      <c r="DJ2621" s="38"/>
      <c r="DK2621" s="38"/>
      <c r="DL2621" s="38"/>
      <c r="DM2621" s="38"/>
      <c r="DN2621" s="38"/>
      <c r="DO2621" s="38"/>
      <c r="DP2621" s="38"/>
      <c r="DQ2621" s="38"/>
      <c r="DR2621" s="38"/>
      <c r="DS2621" s="38"/>
      <c r="DT2621" s="38"/>
      <c r="DU2621" s="38"/>
      <c r="DV2621" s="38"/>
      <c r="DW2621" s="38"/>
      <c r="DX2621" s="38"/>
      <c r="DY2621" s="38"/>
      <c r="DZ2621" s="38"/>
      <c r="EA2621" s="38"/>
      <c r="EB2621" s="38"/>
      <c r="EC2621" s="38"/>
      <c r="ED2621" s="38"/>
      <c r="EE2621" s="38"/>
      <c r="EF2621" s="38"/>
      <c r="EG2621" s="38"/>
      <c r="EH2621" s="38"/>
      <c r="EI2621" s="38"/>
      <c r="EJ2621" s="38"/>
      <c r="EK2621" s="38"/>
      <c r="EL2621" s="38"/>
      <c r="EM2621" s="38"/>
      <c r="EN2621" s="38"/>
      <c r="EO2621" s="38"/>
      <c r="EP2621" s="38"/>
      <c r="EQ2621" s="38"/>
      <c r="ER2621" s="38"/>
      <c r="ES2621" s="38"/>
      <c r="ET2621" s="38"/>
      <c r="EU2621" s="38"/>
      <c r="EV2621" s="38"/>
      <c r="EW2621" s="38"/>
      <c r="EX2621" s="38"/>
      <c r="EY2621" s="38"/>
      <c r="EZ2621" s="38"/>
      <c r="FA2621" s="38"/>
      <c r="FB2621" s="38"/>
      <c r="FC2621" s="38"/>
      <c r="FD2621" s="38"/>
      <c r="FE2621" s="38"/>
      <c r="FF2621" s="38"/>
      <c r="FG2621" s="38"/>
      <c r="FH2621" s="38"/>
      <c r="FI2621" s="38"/>
      <c r="FJ2621" s="38"/>
      <c r="FK2621" s="38"/>
      <c r="FL2621" s="38"/>
      <c r="FM2621" s="38"/>
      <c r="FN2621" s="38"/>
      <c r="FO2621" s="38"/>
      <c r="FP2621" s="38"/>
      <c r="FQ2621" s="38"/>
      <c r="FR2621" s="38"/>
      <c r="FS2621" s="38"/>
      <c r="FT2621" s="38"/>
      <c r="FU2621" s="38"/>
      <c r="FV2621" s="38"/>
      <c r="FW2621" s="38"/>
      <c r="FX2621" s="38"/>
      <c r="FY2621" s="38"/>
      <c r="FZ2621" s="38"/>
      <c r="GA2621" s="38"/>
      <c r="GB2621" s="38"/>
      <c r="GC2621" s="38"/>
      <c r="GD2621" s="38"/>
      <c r="GE2621" s="38"/>
      <c r="GF2621" s="38"/>
      <c r="GG2621" s="38"/>
      <c r="GH2621" s="38"/>
      <c r="GI2621" s="38"/>
      <c r="GJ2621" s="38"/>
      <c r="GK2621" s="38"/>
      <c r="GL2621" s="38"/>
      <c r="GM2621" s="38"/>
      <c r="GN2621" s="38"/>
      <c r="GO2621" s="38"/>
      <c r="GP2621" s="38"/>
      <c r="GQ2621" s="38"/>
      <c r="GR2621" s="38"/>
      <c r="GS2621" s="38"/>
      <c r="GT2621" s="38"/>
      <c r="GU2621" s="38"/>
      <c r="GV2621" s="38"/>
      <c r="GW2621" s="38"/>
      <c r="GX2621" s="38"/>
      <c r="GY2621" s="38"/>
      <c r="GZ2621" s="38"/>
      <c r="HA2621" s="38"/>
      <c r="HB2621" s="38"/>
      <c r="HC2621" s="38"/>
      <c r="HD2621" s="38"/>
      <c r="HE2621" s="38"/>
      <c r="HF2621" s="38"/>
      <c r="HG2621" s="38"/>
      <c r="HH2621" s="38"/>
      <c r="HI2621" s="38"/>
      <c r="HJ2621" s="38"/>
      <c r="HK2621" s="38"/>
      <c r="HL2621" s="38"/>
      <c r="HM2621" s="38"/>
      <c r="HN2621" s="38"/>
      <c r="HO2621" s="38"/>
      <c r="HP2621" s="38"/>
      <c r="HQ2621" s="38"/>
      <c r="HR2621" s="38"/>
      <c r="HS2621" s="38"/>
      <c r="HT2621" s="38"/>
      <c r="HU2621" s="38"/>
      <c r="HV2621" s="38"/>
      <c r="HW2621" s="38"/>
      <c r="HX2621" s="38"/>
      <c r="HY2621" s="38"/>
      <c r="HZ2621" s="38"/>
      <c r="IA2621" s="38"/>
      <c r="IB2621" s="38"/>
      <c r="IC2621" s="38"/>
      <c r="ID2621" s="38"/>
      <c r="IE2621" s="38"/>
      <c r="IF2621" s="38"/>
      <c r="IG2621" s="38"/>
      <c r="IH2621" s="38"/>
      <c r="II2621" s="38"/>
      <c r="IJ2621" s="38"/>
      <c r="IK2621" s="38"/>
      <c r="IL2621" s="38"/>
      <c r="IM2621" s="38"/>
      <c r="IN2621" s="38"/>
      <c r="IO2621" s="38"/>
      <c r="IP2621" s="38"/>
      <c r="IQ2621" s="38"/>
      <c r="IR2621" s="38"/>
      <c r="IS2621" s="38"/>
      <c r="IT2621" s="38"/>
      <c r="IU2621" s="38"/>
      <c r="IV2621" s="38"/>
      <c r="IW2621" s="38"/>
      <c r="IX2621" s="38"/>
      <c r="IY2621" s="38"/>
      <c r="IZ2621" s="38"/>
      <c r="JA2621" s="38"/>
      <c r="JB2621" s="38"/>
      <c r="JC2621" s="39"/>
      <c r="JD2621" s="38"/>
      <c r="JE2621" s="38"/>
      <c r="JF2621" s="38"/>
      <c r="JG2621" s="38"/>
      <c r="JH2621" s="39"/>
    </row>
    <row r="2622" spans="1:268" s="4" customFormat="1" x14ac:dyDescent="0.25">
      <c r="A2622" s="23"/>
      <c r="B2622" s="27"/>
      <c r="C2622" s="38"/>
      <c r="D2622" s="38"/>
      <c r="E2622" s="38"/>
      <c r="F2622" s="38"/>
      <c r="G2622" s="38"/>
      <c r="H2622" s="38"/>
      <c r="I2622" s="38"/>
      <c r="J2622" s="38"/>
      <c r="K2622" s="38"/>
      <c r="L2622" s="38"/>
      <c r="M2622" s="38"/>
      <c r="N2622" s="38"/>
      <c r="O2622" s="38"/>
      <c r="P2622" s="38"/>
      <c r="Q2622" s="38"/>
      <c r="R2622" s="38"/>
      <c r="S2622" s="38"/>
      <c r="T2622" s="38"/>
      <c r="U2622" s="38"/>
      <c r="V2622" s="38"/>
      <c r="W2622" s="38"/>
      <c r="X2622" s="38"/>
      <c r="Y2622" s="38"/>
      <c r="Z2622" s="38"/>
      <c r="AA2622" s="38"/>
      <c r="AB2622" s="38"/>
      <c r="AC2622" s="38"/>
      <c r="AD2622" s="38"/>
      <c r="AE2622" s="38"/>
      <c r="AF2622" s="38"/>
      <c r="AG2622" s="38"/>
      <c r="AH2622" s="38"/>
      <c r="AI2622" s="38"/>
      <c r="AJ2622" s="38"/>
      <c r="AK2622" s="38"/>
      <c r="AL2622" s="38"/>
      <c r="AM2622" s="38"/>
      <c r="AN2622" s="38"/>
      <c r="AO2622" s="38"/>
      <c r="AP2622" s="38"/>
      <c r="AQ2622" s="38"/>
      <c r="AR2622" s="38"/>
      <c r="AS2622" s="38"/>
      <c r="AT2622" s="38"/>
      <c r="AU2622" s="38"/>
      <c r="AV2622" s="38"/>
      <c r="AW2622" s="38"/>
      <c r="AX2622" s="38"/>
      <c r="AY2622" s="38"/>
      <c r="AZ2622" s="38"/>
      <c r="BA2622" s="38"/>
      <c r="BB2622" s="38"/>
      <c r="BC2622" s="38"/>
      <c r="BD2622" s="38"/>
      <c r="BE2622" s="38"/>
      <c r="BF2622" s="38"/>
      <c r="BG2622" s="38"/>
      <c r="BH2622" s="38"/>
      <c r="BI2622" s="38"/>
      <c r="BJ2622" s="38"/>
      <c r="BK2622" s="38"/>
      <c r="BL2622" s="38"/>
      <c r="BM2622" s="38"/>
      <c r="BN2622" s="38"/>
      <c r="BO2622" s="38"/>
      <c r="BP2622" s="38"/>
      <c r="BQ2622" s="38"/>
      <c r="BR2622" s="38"/>
      <c r="BS2622" s="38"/>
      <c r="BT2622" s="38"/>
      <c r="BU2622" s="38"/>
      <c r="BV2622" s="38"/>
      <c r="BW2622" s="38"/>
      <c r="BX2622" s="38"/>
      <c r="BY2622" s="38"/>
      <c r="BZ2622" s="38"/>
      <c r="CA2622" s="38"/>
      <c r="CB2622" s="38"/>
      <c r="CC2622" s="38"/>
      <c r="CD2622" s="38"/>
      <c r="CE2622" s="38"/>
      <c r="CF2622" s="38"/>
      <c r="CG2622" s="38"/>
      <c r="CH2622" s="38"/>
      <c r="CI2622" s="38"/>
      <c r="CJ2622" s="38"/>
      <c r="CK2622" s="38"/>
      <c r="CL2622" s="38"/>
      <c r="CM2622" s="38"/>
      <c r="CN2622" s="38"/>
      <c r="CO2622" s="38"/>
      <c r="CP2622" s="38"/>
      <c r="CQ2622" s="38"/>
      <c r="CR2622" s="38"/>
      <c r="CS2622" s="38"/>
      <c r="CT2622" s="38"/>
      <c r="CU2622" s="38"/>
      <c r="CV2622" s="38"/>
      <c r="CW2622" s="38"/>
      <c r="CX2622" s="38"/>
      <c r="CY2622" s="38"/>
      <c r="CZ2622" s="38"/>
      <c r="DA2622" s="38"/>
      <c r="DB2622" s="38"/>
      <c r="DC2622" s="38"/>
      <c r="DD2622" s="38"/>
      <c r="DE2622" s="38"/>
      <c r="DF2622" s="38"/>
      <c r="DG2622" s="38"/>
      <c r="DH2622" s="38"/>
      <c r="DI2622" s="38"/>
      <c r="DJ2622" s="38"/>
      <c r="DK2622" s="38"/>
      <c r="DL2622" s="38"/>
      <c r="DM2622" s="38"/>
      <c r="DN2622" s="38"/>
      <c r="DO2622" s="38"/>
      <c r="DP2622" s="38"/>
      <c r="DQ2622" s="38"/>
      <c r="DR2622" s="38"/>
      <c r="DS2622" s="38"/>
      <c r="DT2622" s="38"/>
      <c r="DU2622" s="38"/>
      <c r="DV2622" s="38"/>
      <c r="DW2622" s="38"/>
      <c r="DX2622" s="38"/>
      <c r="DY2622" s="38"/>
      <c r="DZ2622" s="38"/>
      <c r="EA2622" s="38"/>
      <c r="EB2622" s="38"/>
      <c r="EC2622" s="38"/>
      <c r="ED2622" s="38"/>
      <c r="EE2622" s="38"/>
      <c r="EF2622" s="38"/>
      <c r="EG2622" s="38"/>
      <c r="EH2622" s="38"/>
      <c r="EI2622" s="38"/>
      <c r="EJ2622" s="38"/>
      <c r="EK2622" s="38"/>
      <c r="EL2622" s="38"/>
      <c r="EM2622" s="38"/>
      <c r="EN2622" s="38"/>
      <c r="EO2622" s="38"/>
      <c r="EP2622" s="38"/>
      <c r="EQ2622" s="38"/>
      <c r="ER2622" s="38"/>
      <c r="ES2622" s="38"/>
      <c r="ET2622" s="38"/>
      <c r="EU2622" s="38"/>
      <c r="EV2622" s="38"/>
      <c r="EW2622" s="38"/>
      <c r="EX2622" s="38"/>
      <c r="EY2622" s="38"/>
      <c r="EZ2622" s="38"/>
      <c r="FA2622" s="38"/>
      <c r="FB2622" s="38"/>
      <c r="FC2622" s="38"/>
      <c r="FD2622" s="38"/>
      <c r="FE2622" s="38"/>
      <c r="FF2622" s="38"/>
      <c r="FG2622" s="38"/>
      <c r="FH2622" s="38"/>
      <c r="FI2622" s="38"/>
      <c r="FJ2622" s="38"/>
      <c r="FK2622" s="38"/>
      <c r="FL2622" s="38"/>
      <c r="FM2622" s="38"/>
      <c r="FN2622" s="38"/>
      <c r="FO2622" s="38"/>
      <c r="FP2622" s="38"/>
      <c r="FQ2622" s="38"/>
      <c r="FR2622" s="38"/>
      <c r="FS2622" s="38"/>
      <c r="FT2622" s="38"/>
      <c r="FU2622" s="38"/>
      <c r="FV2622" s="38"/>
      <c r="FW2622" s="38"/>
      <c r="FX2622" s="38"/>
      <c r="FY2622" s="38"/>
      <c r="FZ2622" s="38"/>
      <c r="GA2622" s="38"/>
      <c r="GB2622" s="38"/>
      <c r="GC2622" s="38"/>
      <c r="GD2622" s="38"/>
      <c r="GE2622" s="38"/>
      <c r="GF2622" s="38"/>
      <c r="GG2622" s="38"/>
      <c r="GH2622" s="38"/>
      <c r="GI2622" s="38"/>
      <c r="GJ2622" s="38"/>
      <c r="GK2622" s="38"/>
      <c r="GL2622" s="38"/>
      <c r="GM2622" s="38"/>
      <c r="GN2622" s="38"/>
      <c r="GO2622" s="38"/>
      <c r="GP2622" s="38"/>
      <c r="GQ2622" s="38"/>
      <c r="GR2622" s="38"/>
      <c r="GS2622" s="38"/>
      <c r="GT2622" s="38"/>
      <c r="GU2622" s="38"/>
      <c r="GV2622" s="38"/>
      <c r="GW2622" s="38"/>
      <c r="GX2622" s="38"/>
      <c r="GY2622" s="38"/>
      <c r="GZ2622" s="38"/>
      <c r="HA2622" s="38"/>
      <c r="HB2622" s="38"/>
      <c r="HC2622" s="38"/>
      <c r="HD2622" s="38"/>
      <c r="HE2622" s="38"/>
      <c r="HF2622" s="38"/>
      <c r="HG2622" s="38"/>
      <c r="HH2622" s="38"/>
      <c r="HI2622" s="38"/>
      <c r="HJ2622" s="38"/>
      <c r="HK2622" s="38"/>
      <c r="HL2622" s="38"/>
      <c r="HM2622" s="38"/>
      <c r="HN2622" s="38"/>
      <c r="HO2622" s="38"/>
      <c r="HP2622" s="38"/>
      <c r="HQ2622" s="38"/>
      <c r="HR2622" s="38"/>
      <c r="HS2622" s="38"/>
      <c r="HT2622" s="38"/>
      <c r="HU2622" s="38"/>
      <c r="HV2622" s="38"/>
      <c r="HW2622" s="38"/>
      <c r="HX2622" s="38"/>
      <c r="HY2622" s="38"/>
      <c r="HZ2622" s="38"/>
      <c r="IA2622" s="38"/>
      <c r="IB2622" s="38"/>
      <c r="IC2622" s="38"/>
      <c r="ID2622" s="38"/>
      <c r="IE2622" s="38"/>
      <c r="IF2622" s="38"/>
      <c r="IG2622" s="38"/>
      <c r="IH2622" s="38"/>
      <c r="II2622" s="38"/>
      <c r="IJ2622" s="38"/>
      <c r="IK2622" s="38"/>
      <c r="IL2622" s="38"/>
      <c r="IM2622" s="38"/>
      <c r="IN2622" s="38"/>
      <c r="IO2622" s="38"/>
      <c r="IP2622" s="38"/>
      <c r="IQ2622" s="38"/>
      <c r="IR2622" s="38"/>
      <c r="IS2622" s="38"/>
      <c r="IT2622" s="38"/>
      <c r="IU2622" s="38"/>
      <c r="IV2622" s="38"/>
      <c r="IW2622" s="38"/>
      <c r="IX2622" s="38"/>
      <c r="IY2622" s="38"/>
      <c r="IZ2622" s="38"/>
      <c r="JA2622" s="38"/>
      <c r="JB2622" s="38"/>
      <c r="JC2622" s="39"/>
      <c r="JD2622" s="38"/>
      <c r="JE2622" s="38"/>
      <c r="JF2622" s="38"/>
      <c r="JG2622" s="38"/>
      <c r="JH2622" s="39"/>
    </row>
    <row r="2623" spans="1:268" s="4" customFormat="1" x14ac:dyDescent="0.25">
      <c r="A2623" s="23"/>
      <c r="B2623" s="27"/>
      <c r="C2623" s="38"/>
      <c r="D2623" s="38"/>
      <c r="E2623" s="38"/>
      <c r="F2623" s="38"/>
      <c r="G2623" s="38"/>
      <c r="H2623" s="38"/>
      <c r="I2623" s="38"/>
      <c r="J2623" s="38"/>
      <c r="K2623" s="38"/>
      <c r="L2623" s="38"/>
      <c r="M2623" s="38"/>
      <c r="N2623" s="38"/>
      <c r="O2623" s="38"/>
      <c r="P2623" s="38"/>
      <c r="Q2623" s="38"/>
      <c r="R2623" s="38"/>
      <c r="S2623" s="38"/>
      <c r="T2623" s="38"/>
      <c r="U2623" s="38"/>
      <c r="V2623" s="38"/>
      <c r="W2623" s="38"/>
      <c r="X2623" s="38"/>
      <c r="Y2623" s="38"/>
      <c r="Z2623" s="38"/>
      <c r="AA2623" s="38"/>
      <c r="AB2623" s="38"/>
      <c r="AC2623" s="38"/>
      <c r="AD2623" s="38"/>
      <c r="AE2623" s="38"/>
      <c r="AF2623" s="38"/>
      <c r="AG2623" s="38"/>
      <c r="AH2623" s="38"/>
      <c r="AI2623" s="38"/>
      <c r="AJ2623" s="38"/>
      <c r="AK2623" s="38"/>
      <c r="AL2623" s="38"/>
      <c r="AM2623" s="38"/>
      <c r="AN2623" s="38"/>
      <c r="AO2623" s="38"/>
      <c r="AP2623" s="38"/>
      <c r="AQ2623" s="38"/>
      <c r="AR2623" s="38"/>
      <c r="AS2623" s="38"/>
      <c r="AT2623" s="38"/>
      <c r="AU2623" s="38"/>
      <c r="AV2623" s="38"/>
      <c r="AW2623" s="38"/>
      <c r="AX2623" s="38"/>
      <c r="AY2623" s="38"/>
      <c r="AZ2623" s="38"/>
      <c r="BA2623" s="38"/>
      <c r="BB2623" s="38"/>
      <c r="BC2623" s="38"/>
      <c r="BD2623" s="38"/>
      <c r="BE2623" s="38"/>
      <c r="BF2623" s="38"/>
      <c r="BG2623" s="38"/>
      <c r="BH2623" s="38"/>
      <c r="BI2623" s="38"/>
      <c r="BJ2623" s="38"/>
      <c r="BK2623" s="38"/>
      <c r="BL2623" s="38"/>
      <c r="BM2623" s="38"/>
      <c r="BN2623" s="38"/>
      <c r="BO2623" s="38"/>
      <c r="BP2623" s="38"/>
      <c r="BQ2623" s="38"/>
      <c r="BR2623" s="38"/>
      <c r="BS2623" s="38"/>
      <c r="BT2623" s="38"/>
      <c r="BU2623" s="38"/>
      <c r="BV2623" s="38"/>
      <c r="BW2623" s="38"/>
      <c r="BX2623" s="38"/>
      <c r="BY2623" s="38"/>
      <c r="BZ2623" s="38"/>
      <c r="CA2623" s="38"/>
      <c r="CB2623" s="38"/>
      <c r="CC2623" s="38"/>
      <c r="CD2623" s="38"/>
      <c r="CE2623" s="38"/>
      <c r="CF2623" s="38"/>
      <c r="CG2623" s="38"/>
      <c r="CH2623" s="38"/>
      <c r="CI2623" s="38"/>
      <c r="CJ2623" s="38"/>
      <c r="CK2623" s="38"/>
      <c r="CL2623" s="38"/>
      <c r="CM2623" s="38"/>
      <c r="CN2623" s="38"/>
      <c r="CO2623" s="38"/>
      <c r="CP2623" s="38"/>
      <c r="CQ2623" s="38"/>
      <c r="CR2623" s="38"/>
      <c r="CS2623" s="38"/>
      <c r="CT2623" s="38"/>
      <c r="CU2623" s="38"/>
      <c r="CV2623" s="38"/>
      <c r="CW2623" s="38"/>
      <c r="CX2623" s="38"/>
      <c r="CY2623" s="38"/>
      <c r="CZ2623" s="38"/>
      <c r="DA2623" s="38"/>
      <c r="DB2623" s="38"/>
      <c r="DC2623" s="38"/>
      <c r="DD2623" s="38"/>
      <c r="DE2623" s="38"/>
      <c r="DF2623" s="38"/>
      <c r="DG2623" s="38"/>
      <c r="DH2623" s="38"/>
      <c r="DI2623" s="38"/>
      <c r="DJ2623" s="38"/>
      <c r="DK2623" s="38"/>
      <c r="DL2623" s="38"/>
      <c r="DM2623" s="38"/>
      <c r="DN2623" s="38"/>
      <c r="DO2623" s="38"/>
      <c r="DP2623" s="38"/>
      <c r="DQ2623" s="38"/>
      <c r="DR2623" s="38"/>
      <c r="DS2623" s="38"/>
      <c r="DT2623" s="38"/>
      <c r="DU2623" s="38"/>
      <c r="DV2623" s="38"/>
      <c r="DW2623" s="38"/>
      <c r="DX2623" s="38"/>
      <c r="DY2623" s="38"/>
      <c r="DZ2623" s="38"/>
      <c r="EA2623" s="38"/>
      <c r="EB2623" s="38"/>
      <c r="EC2623" s="38"/>
      <c r="ED2623" s="38"/>
      <c r="EE2623" s="38"/>
      <c r="EF2623" s="38"/>
      <c r="EG2623" s="38"/>
      <c r="EH2623" s="38"/>
      <c r="EI2623" s="38"/>
      <c r="EJ2623" s="38"/>
      <c r="EK2623" s="38"/>
      <c r="EL2623" s="38"/>
      <c r="EM2623" s="38"/>
      <c r="EN2623" s="38"/>
      <c r="EO2623" s="38"/>
      <c r="EP2623" s="38"/>
      <c r="EQ2623" s="38"/>
      <c r="ER2623" s="38"/>
      <c r="ES2623" s="38"/>
      <c r="ET2623" s="38"/>
      <c r="EU2623" s="38"/>
      <c r="EV2623" s="38"/>
      <c r="EW2623" s="38"/>
      <c r="EX2623" s="38"/>
      <c r="EY2623" s="38"/>
      <c r="EZ2623" s="38"/>
      <c r="FA2623" s="38"/>
      <c r="FB2623" s="38"/>
      <c r="FC2623" s="38"/>
      <c r="FD2623" s="38"/>
      <c r="FE2623" s="38"/>
      <c r="FF2623" s="38"/>
      <c r="FG2623" s="38"/>
      <c r="FH2623" s="38"/>
      <c r="FI2623" s="38"/>
      <c r="FJ2623" s="38"/>
      <c r="FK2623" s="38"/>
      <c r="FL2623" s="38"/>
      <c r="FM2623" s="38"/>
      <c r="FN2623" s="38"/>
      <c r="FO2623" s="38"/>
      <c r="FP2623" s="38"/>
      <c r="FQ2623" s="38"/>
      <c r="FR2623" s="38"/>
      <c r="FS2623" s="38"/>
      <c r="FT2623" s="38"/>
      <c r="FU2623" s="38"/>
      <c r="FV2623" s="38"/>
      <c r="FW2623" s="38"/>
      <c r="FX2623" s="38"/>
      <c r="FY2623" s="38"/>
      <c r="FZ2623" s="38"/>
      <c r="GA2623" s="38"/>
      <c r="GB2623" s="38"/>
      <c r="GC2623" s="38"/>
      <c r="GD2623" s="38"/>
      <c r="GE2623" s="38"/>
      <c r="GF2623" s="38"/>
      <c r="GG2623" s="38"/>
      <c r="GH2623" s="38"/>
      <c r="GI2623" s="38"/>
      <c r="GJ2623" s="38"/>
      <c r="GK2623" s="38"/>
      <c r="GL2623" s="38"/>
      <c r="GM2623" s="38"/>
      <c r="GN2623" s="38"/>
      <c r="GO2623" s="38"/>
      <c r="GP2623" s="38"/>
      <c r="GQ2623" s="38"/>
      <c r="GR2623" s="38"/>
      <c r="GS2623" s="38"/>
      <c r="GT2623" s="38"/>
      <c r="GU2623" s="38"/>
      <c r="GV2623" s="38"/>
      <c r="GW2623" s="38"/>
      <c r="GX2623" s="38"/>
      <c r="GY2623" s="38"/>
      <c r="GZ2623" s="38"/>
      <c r="HA2623" s="38"/>
      <c r="HB2623" s="38"/>
      <c r="HC2623" s="38"/>
      <c r="HD2623" s="38"/>
      <c r="HE2623" s="38"/>
      <c r="HF2623" s="38"/>
      <c r="HG2623" s="38"/>
      <c r="HH2623" s="38"/>
      <c r="HI2623" s="38"/>
      <c r="HJ2623" s="38"/>
      <c r="HK2623" s="38"/>
      <c r="HL2623" s="38"/>
      <c r="HM2623" s="38"/>
      <c r="HN2623" s="38"/>
      <c r="HO2623" s="38"/>
      <c r="HP2623" s="38"/>
      <c r="HQ2623" s="38"/>
      <c r="HR2623" s="38"/>
      <c r="HS2623" s="38"/>
      <c r="HT2623" s="38"/>
      <c r="HU2623" s="38"/>
      <c r="HV2623" s="38"/>
      <c r="HW2623" s="38"/>
      <c r="HX2623" s="38"/>
      <c r="HY2623" s="38"/>
      <c r="HZ2623" s="38"/>
      <c r="IA2623" s="38"/>
      <c r="IB2623" s="38"/>
      <c r="IC2623" s="38"/>
      <c r="ID2623" s="38"/>
      <c r="IE2623" s="38"/>
      <c r="IF2623" s="38"/>
      <c r="IG2623" s="38"/>
      <c r="IH2623" s="38"/>
      <c r="II2623" s="38"/>
      <c r="IJ2623" s="38"/>
      <c r="IK2623" s="38"/>
      <c r="IL2623" s="38"/>
      <c r="IM2623" s="38"/>
      <c r="IN2623" s="38"/>
      <c r="IO2623" s="38"/>
      <c r="IP2623" s="38"/>
      <c r="IQ2623" s="38"/>
      <c r="IR2623" s="38"/>
      <c r="IS2623" s="38"/>
      <c r="IT2623" s="38"/>
      <c r="IU2623" s="38"/>
      <c r="IV2623" s="38"/>
      <c r="IW2623" s="38"/>
      <c r="IX2623" s="38"/>
      <c r="IY2623" s="38"/>
      <c r="IZ2623" s="38"/>
      <c r="JA2623" s="38"/>
      <c r="JB2623" s="38"/>
      <c r="JC2623" s="39"/>
      <c r="JD2623" s="38"/>
      <c r="JE2623" s="38"/>
      <c r="JF2623" s="38"/>
      <c r="JG2623" s="38"/>
      <c r="JH2623" s="39"/>
    </row>
    <row r="2624" spans="1:268" s="4" customFormat="1" x14ac:dyDescent="0.25">
      <c r="A2624" s="23"/>
      <c r="B2624" s="27"/>
      <c r="C2624" s="38"/>
      <c r="D2624" s="38"/>
      <c r="E2624" s="38"/>
      <c r="F2624" s="38"/>
      <c r="G2624" s="38"/>
      <c r="H2624" s="38"/>
      <c r="I2624" s="38"/>
      <c r="J2624" s="38"/>
      <c r="K2624" s="38"/>
      <c r="L2624" s="38"/>
      <c r="M2624" s="38"/>
      <c r="N2624" s="38"/>
      <c r="O2624" s="38"/>
      <c r="P2624" s="38"/>
      <c r="Q2624" s="38"/>
      <c r="R2624" s="38"/>
      <c r="S2624" s="38"/>
      <c r="T2624" s="38"/>
      <c r="U2624" s="38"/>
      <c r="V2624" s="38"/>
      <c r="W2624" s="38"/>
      <c r="X2624" s="38"/>
      <c r="Y2624" s="38"/>
      <c r="Z2624" s="38"/>
      <c r="AA2624" s="38"/>
      <c r="AB2624" s="38"/>
      <c r="AC2624" s="38"/>
      <c r="AD2624" s="38"/>
      <c r="AE2624" s="38"/>
      <c r="AF2624" s="38"/>
      <c r="AG2624" s="38"/>
      <c r="AH2624" s="38"/>
      <c r="AI2624" s="38"/>
      <c r="AJ2624" s="38"/>
      <c r="AK2624" s="38"/>
      <c r="AL2624" s="38"/>
      <c r="AM2624" s="38"/>
      <c r="AN2624" s="38"/>
      <c r="AO2624" s="38"/>
      <c r="AP2624" s="38"/>
      <c r="AQ2624" s="38"/>
      <c r="AR2624" s="38"/>
      <c r="AS2624" s="38"/>
      <c r="AT2624" s="38"/>
      <c r="AU2624" s="38"/>
      <c r="AV2624" s="38"/>
      <c r="AW2624" s="38"/>
      <c r="AX2624" s="38"/>
      <c r="AY2624" s="38"/>
      <c r="AZ2624" s="38"/>
      <c r="BA2624" s="38"/>
      <c r="BB2624" s="38"/>
      <c r="BC2624" s="38"/>
      <c r="BD2624" s="38"/>
      <c r="BE2624" s="38"/>
      <c r="BF2624" s="38"/>
      <c r="BG2624" s="38"/>
      <c r="BH2624" s="38"/>
      <c r="BI2624" s="38"/>
      <c r="BJ2624" s="38"/>
      <c r="BK2624" s="38"/>
      <c r="BL2624" s="38"/>
      <c r="BM2624" s="38"/>
      <c r="BN2624" s="38"/>
      <c r="BO2624" s="38"/>
      <c r="BP2624" s="38"/>
      <c r="BQ2624" s="38"/>
      <c r="BR2624" s="38"/>
      <c r="BS2624" s="38"/>
      <c r="BT2624" s="38"/>
      <c r="BU2624" s="38"/>
      <c r="BV2624" s="38"/>
      <c r="BW2624" s="38"/>
      <c r="BX2624" s="38"/>
      <c r="BY2624" s="38"/>
      <c r="BZ2624" s="38"/>
      <c r="CA2624" s="38"/>
      <c r="CB2624" s="38"/>
      <c r="CC2624" s="38"/>
      <c r="CD2624" s="38"/>
      <c r="CE2624" s="38"/>
      <c r="CF2624" s="38"/>
      <c r="CG2624" s="38"/>
      <c r="CH2624" s="38"/>
      <c r="CI2624" s="38"/>
      <c r="CJ2624" s="38"/>
      <c r="CK2624" s="38"/>
      <c r="CL2624" s="38"/>
      <c r="CM2624" s="38"/>
      <c r="CN2624" s="38"/>
      <c r="CO2624" s="38"/>
      <c r="CP2624" s="38"/>
      <c r="CQ2624" s="38"/>
      <c r="CR2624" s="38"/>
      <c r="CS2624" s="38"/>
      <c r="CT2624" s="38"/>
      <c r="CU2624" s="38"/>
      <c r="CV2624" s="38"/>
      <c r="CW2624" s="38"/>
      <c r="CX2624" s="38"/>
      <c r="CY2624" s="38"/>
      <c r="CZ2624" s="38"/>
      <c r="DA2624" s="38"/>
      <c r="DB2624" s="38"/>
      <c r="DC2624" s="38"/>
      <c r="DD2624" s="38"/>
      <c r="DE2624" s="38"/>
      <c r="DF2624" s="38"/>
      <c r="DG2624" s="38"/>
      <c r="DH2624" s="38"/>
      <c r="DI2624" s="38"/>
      <c r="DJ2624" s="38"/>
      <c r="DK2624" s="38"/>
      <c r="DL2624" s="38"/>
      <c r="DM2624" s="38"/>
      <c r="DN2624" s="38"/>
      <c r="DO2624" s="38"/>
      <c r="DP2624" s="38"/>
      <c r="DQ2624" s="38"/>
      <c r="DR2624" s="38"/>
      <c r="DS2624" s="38"/>
      <c r="DT2624" s="38"/>
      <c r="DU2624" s="38"/>
      <c r="DV2624" s="38"/>
      <c r="DW2624" s="38"/>
      <c r="DX2624" s="38"/>
      <c r="DY2624" s="38"/>
      <c r="DZ2624" s="38"/>
      <c r="EA2624" s="38"/>
      <c r="EB2624" s="38"/>
      <c r="EC2624" s="38"/>
      <c r="ED2624" s="38"/>
      <c r="EE2624" s="38"/>
      <c r="EF2624" s="38"/>
      <c r="EG2624" s="38"/>
      <c r="EH2624" s="38"/>
      <c r="EI2624" s="38"/>
      <c r="EJ2624" s="38"/>
      <c r="EK2624" s="38"/>
      <c r="EL2624" s="38"/>
      <c r="EM2624" s="38"/>
      <c r="EN2624" s="38"/>
      <c r="EO2624" s="38"/>
      <c r="EP2624" s="38"/>
      <c r="EQ2624" s="38"/>
      <c r="ER2624" s="38"/>
      <c r="ES2624" s="38"/>
      <c r="ET2624" s="38"/>
      <c r="EU2624" s="38"/>
      <c r="EV2624" s="38"/>
      <c r="EW2624" s="38"/>
      <c r="EX2624" s="38"/>
      <c r="EY2624" s="38"/>
      <c r="EZ2624" s="38"/>
      <c r="FA2624" s="38"/>
      <c r="FB2624" s="38"/>
      <c r="FC2624" s="38"/>
      <c r="FD2624" s="38"/>
      <c r="FE2624" s="38"/>
      <c r="FF2624" s="38"/>
      <c r="FG2624" s="38"/>
      <c r="FH2624" s="38"/>
      <c r="FI2624" s="38"/>
      <c r="FJ2624" s="38"/>
      <c r="FK2624" s="38"/>
      <c r="FL2624" s="38"/>
      <c r="FM2624" s="38"/>
      <c r="FN2624" s="38"/>
      <c r="FO2624" s="38"/>
      <c r="FP2624" s="38"/>
      <c r="FQ2624" s="38"/>
      <c r="FR2624" s="38"/>
      <c r="FS2624" s="38"/>
      <c r="FT2624" s="38"/>
      <c r="FU2624" s="38"/>
      <c r="FV2624" s="38"/>
      <c r="FW2624" s="38"/>
      <c r="FX2624" s="38"/>
      <c r="FY2624" s="38"/>
      <c r="FZ2624" s="38"/>
      <c r="GA2624" s="38"/>
      <c r="GB2624" s="38"/>
      <c r="GC2624" s="38"/>
      <c r="GD2624" s="38"/>
      <c r="GE2624" s="38"/>
      <c r="GF2624" s="38"/>
      <c r="GG2624" s="38"/>
      <c r="GH2624" s="38"/>
      <c r="GI2624" s="38"/>
      <c r="GJ2624" s="38"/>
      <c r="GK2624" s="38"/>
      <c r="GL2624" s="38"/>
      <c r="GM2624" s="38"/>
      <c r="GN2624" s="38"/>
      <c r="GO2624" s="38"/>
      <c r="GP2624" s="38"/>
      <c r="GQ2624" s="38"/>
      <c r="GR2624" s="38"/>
      <c r="GS2624" s="38"/>
      <c r="GT2624" s="38"/>
      <c r="GU2624" s="38"/>
      <c r="GV2624" s="38"/>
      <c r="GW2624" s="38"/>
      <c r="GX2624" s="38"/>
      <c r="GY2624" s="38"/>
      <c r="GZ2624" s="38"/>
      <c r="HA2624" s="38"/>
      <c r="HB2624" s="38"/>
      <c r="HC2624" s="38"/>
      <c r="HD2624" s="38"/>
      <c r="HE2624" s="38"/>
      <c r="HF2624" s="38"/>
      <c r="HG2624" s="38"/>
      <c r="HH2624" s="38"/>
      <c r="HI2624" s="38"/>
      <c r="HJ2624" s="38"/>
      <c r="HK2624" s="38"/>
      <c r="HL2624" s="38"/>
      <c r="HM2624" s="38"/>
      <c r="HN2624" s="38"/>
      <c r="HO2624" s="38"/>
      <c r="HP2624" s="38"/>
      <c r="HQ2624" s="38"/>
      <c r="HR2624" s="38"/>
      <c r="HS2624" s="38"/>
      <c r="HT2624" s="38"/>
      <c r="HU2624" s="38"/>
      <c r="HV2624" s="38"/>
      <c r="HW2624" s="38"/>
      <c r="HX2624" s="38"/>
      <c r="HY2624" s="38"/>
      <c r="HZ2624" s="38"/>
      <c r="IA2624" s="38"/>
      <c r="IB2624" s="38"/>
      <c r="IC2624" s="38"/>
      <c r="ID2624" s="38"/>
      <c r="IE2624" s="38"/>
      <c r="IF2624" s="38"/>
      <c r="IG2624" s="38"/>
      <c r="IH2624" s="38"/>
      <c r="II2624" s="38"/>
      <c r="IJ2624" s="38"/>
      <c r="IK2624" s="38"/>
      <c r="IL2624" s="38"/>
      <c r="IM2624" s="38"/>
      <c r="IN2624" s="38"/>
      <c r="IO2624" s="38"/>
      <c r="IP2624" s="38"/>
      <c r="IQ2624" s="38"/>
      <c r="IR2624" s="38"/>
      <c r="IS2624" s="38"/>
      <c r="IT2624" s="38"/>
      <c r="IU2624" s="38"/>
      <c r="IV2624" s="38"/>
      <c r="IW2624" s="38"/>
      <c r="IX2624" s="38"/>
      <c r="IY2624" s="38"/>
      <c r="IZ2624" s="38"/>
      <c r="JA2624" s="38"/>
      <c r="JB2624" s="38"/>
      <c r="JC2624" s="39"/>
      <c r="JD2624" s="38"/>
      <c r="JE2624" s="38"/>
      <c r="JF2624" s="38"/>
      <c r="JG2624" s="38"/>
      <c r="JH2624" s="39"/>
    </row>
    <row r="2625" spans="1:268" s="4" customFormat="1" x14ac:dyDescent="0.25">
      <c r="A2625" s="23"/>
      <c r="B2625" s="27"/>
      <c r="C2625" s="38"/>
      <c r="D2625" s="38"/>
      <c r="E2625" s="38"/>
      <c r="F2625" s="38"/>
      <c r="G2625" s="38"/>
      <c r="H2625" s="38"/>
      <c r="I2625" s="38"/>
      <c r="J2625" s="38"/>
      <c r="K2625" s="38"/>
      <c r="L2625" s="38"/>
      <c r="M2625" s="38"/>
      <c r="N2625" s="38"/>
      <c r="O2625" s="38"/>
      <c r="P2625" s="38"/>
      <c r="Q2625" s="38"/>
      <c r="R2625" s="38"/>
      <c r="S2625" s="38"/>
      <c r="T2625" s="38"/>
      <c r="U2625" s="38"/>
      <c r="V2625" s="38"/>
      <c r="W2625" s="38"/>
      <c r="X2625" s="38"/>
      <c r="Y2625" s="38"/>
      <c r="Z2625" s="38"/>
      <c r="AA2625" s="38"/>
      <c r="AB2625" s="38"/>
      <c r="AC2625" s="38"/>
      <c r="AD2625" s="38"/>
      <c r="AE2625" s="38"/>
      <c r="AF2625" s="38"/>
      <c r="AG2625" s="38"/>
      <c r="AH2625" s="38"/>
      <c r="AI2625" s="38"/>
      <c r="AJ2625" s="38"/>
      <c r="AK2625" s="38"/>
      <c r="AL2625" s="38"/>
      <c r="AM2625" s="38"/>
      <c r="AN2625" s="38"/>
      <c r="AO2625" s="38"/>
      <c r="AP2625" s="38"/>
      <c r="AQ2625" s="38"/>
      <c r="AR2625" s="38"/>
      <c r="AS2625" s="38"/>
      <c r="AT2625" s="38"/>
      <c r="AU2625" s="38"/>
      <c r="AV2625" s="38"/>
      <c r="AW2625" s="38"/>
      <c r="AX2625" s="38"/>
      <c r="AY2625" s="38"/>
      <c r="AZ2625" s="38"/>
      <c r="BA2625" s="38"/>
      <c r="BB2625" s="38"/>
      <c r="BC2625" s="38"/>
      <c r="BD2625" s="38"/>
      <c r="BE2625" s="38"/>
      <c r="BF2625" s="38"/>
      <c r="BG2625" s="38"/>
      <c r="BH2625" s="38"/>
      <c r="BI2625" s="38"/>
      <c r="BJ2625" s="38"/>
      <c r="BK2625" s="38"/>
      <c r="BL2625" s="38"/>
      <c r="BM2625" s="38"/>
      <c r="BN2625" s="38"/>
      <c r="BO2625" s="38"/>
      <c r="BP2625" s="38"/>
      <c r="BQ2625" s="38"/>
      <c r="BR2625" s="38"/>
      <c r="BS2625" s="38"/>
      <c r="BT2625" s="38"/>
      <c r="BU2625" s="38"/>
      <c r="BV2625" s="38"/>
      <c r="BW2625" s="38"/>
      <c r="BX2625" s="38"/>
      <c r="BY2625" s="38"/>
      <c r="BZ2625" s="38"/>
      <c r="CA2625" s="38"/>
      <c r="CB2625" s="38"/>
      <c r="CC2625" s="38"/>
      <c r="CD2625" s="38"/>
      <c r="CE2625" s="38"/>
      <c r="CF2625" s="38"/>
      <c r="CG2625" s="38"/>
      <c r="CH2625" s="38"/>
      <c r="CI2625" s="38"/>
      <c r="CJ2625" s="38"/>
      <c r="CK2625" s="38"/>
      <c r="CL2625" s="38"/>
      <c r="CM2625" s="38"/>
      <c r="CN2625" s="38"/>
      <c r="CO2625" s="38"/>
      <c r="CP2625" s="38"/>
      <c r="CQ2625" s="38"/>
      <c r="CR2625" s="38"/>
      <c r="CS2625" s="38"/>
      <c r="CT2625" s="38"/>
      <c r="CU2625" s="38"/>
      <c r="CV2625" s="38"/>
      <c r="CW2625" s="38"/>
      <c r="CX2625" s="38"/>
      <c r="CY2625" s="38"/>
      <c r="CZ2625" s="38"/>
      <c r="DA2625" s="38"/>
      <c r="DB2625" s="38"/>
      <c r="DC2625" s="38"/>
      <c r="DD2625" s="38"/>
      <c r="DE2625" s="38"/>
      <c r="DF2625" s="38"/>
      <c r="DG2625" s="38"/>
      <c r="DH2625" s="38"/>
      <c r="DI2625" s="38"/>
      <c r="DJ2625" s="38"/>
      <c r="DK2625" s="38"/>
      <c r="DL2625" s="38"/>
      <c r="DM2625" s="38"/>
      <c r="DN2625" s="38"/>
      <c r="DO2625" s="38"/>
      <c r="DP2625" s="38"/>
      <c r="DQ2625" s="38"/>
      <c r="DR2625" s="38"/>
      <c r="DS2625" s="38"/>
      <c r="DT2625" s="38"/>
      <c r="DU2625" s="38"/>
      <c r="DV2625" s="38"/>
      <c r="DW2625" s="38"/>
      <c r="DX2625" s="38"/>
      <c r="DY2625" s="38"/>
      <c r="DZ2625" s="38"/>
      <c r="EA2625" s="38"/>
      <c r="EB2625" s="38"/>
      <c r="EC2625" s="38"/>
      <c r="ED2625" s="38"/>
      <c r="EE2625" s="38"/>
      <c r="EF2625" s="38"/>
      <c r="EG2625" s="38"/>
      <c r="EH2625" s="38"/>
      <c r="EI2625" s="38"/>
      <c r="EJ2625" s="38"/>
      <c r="EK2625" s="38"/>
      <c r="EL2625" s="38"/>
      <c r="EM2625" s="38"/>
      <c r="EN2625" s="38"/>
      <c r="EO2625" s="38"/>
      <c r="EP2625" s="38"/>
      <c r="EQ2625" s="38"/>
      <c r="ER2625" s="38"/>
      <c r="ES2625" s="38"/>
      <c r="ET2625" s="38"/>
      <c r="EU2625" s="38"/>
      <c r="EV2625" s="38"/>
      <c r="EW2625" s="38"/>
      <c r="EX2625" s="38"/>
      <c r="EY2625" s="38"/>
      <c r="EZ2625" s="38"/>
      <c r="FA2625" s="38"/>
      <c r="FB2625" s="38"/>
      <c r="FC2625" s="38"/>
      <c r="FD2625" s="38"/>
      <c r="FE2625" s="38"/>
      <c r="FF2625" s="38"/>
      <c r="FG2625" s="38"/>
      <c r="FH2625" s="38"/>
      <c r="FI2625" s="38"/>
      <c r="FJ2625" s="38"/>
      <c r="FK2625" s="38"/>
      <c r="FL2625" s="38"/>
      <c r="FM2625" s="38"/>
      <c r="FN2625" s="38"/>
      <c r="FO2625" s="38"/>
      <c r="FP2625" s="38"/>
      <c r="FQ2625" s="38"/>
      <c r="FR2625" s="38"/>
      <c r="FS2625" s="38"/>
      <c r="FT2625" s="38"/>
      <c r="FU2625" s="38"/>
      <c r="FV2625" s="38"/>
      <c r="FW2625" s="38"/>
      <c r="FX2625" s="38"/>
      <c r="FY2625" s="38"/>
      <c r="FZ2625" s="38"/>
      <c r="GA2625" s="38"/>
      <c r="GB2625" s="38"/>
      <c r="GC2625" s="38"/>
      <c r="GD2625" s="38"/>
      <c r="GE2625" s="38"/>
      <c r="GF2625" s="38"/>
      <c r="GG2625" s="38"/>
      <c r="GH2625" s="38"/>
      <c r="GI2625" s="38"/>
      <c r="GJ2625" s="38"/>
      <c r="GK2625" s="38"/>
      <c r="GL2625" s="38"/>
      <c r="GM2625" s="38"/>
      <c r="GN2625" s="38"/>
      <c r="GO2625" s="38"/>
      <c r="GP2625" s="38"/>
      <c r="GQ2625" s="38"/>
      <c r="GR2625" s="38"/>
      <c r="GS2625" s="38"/>
      <c r="GT2625" s="38"/>
      <c r="GU2625" s="38"/>
      <c r="GV2625" s="38"/>
      <c r="GW2625" s="38"/>
      <c r="GX2625" s="38"/>
      <c r="GY2625" s="38"/>
      <c r="GZ2625" s="38"/>
      <c r="HA2625" s="38"/>
      <c r="HB2625" s="38"/>
      <c r="HC2625" s="38"/>
      <c r="HD2625" s="38"/>
      <c r="HE2625" s="38"/>
      <c r="HF2625" s="38"/>
      <c r="HG2625" s="38"/>
      <c r="HH2625" s="38"/>
      <c r="HI2625" s="38"/>
      <c r="HJ2625" s="38"/>
      <c r="HK2625" s="38"/>
      <c r="HL2625" s="38"/>
      <c r="HM2625" s="38"/>
      <c r="HN2625" s="38"/>
      <c r="HO2625" s="38"/>
      <c r="HP2625" s="38"/>
      <c r="HQ2625" s="38"/>
      <c r="HR2625" s="38"/>
      <c r="HS2625" s="38"/>
      <c r="HT2625" s="38"/>
      <c r="HU2625" s="38"/>
      <c r="HV2625" s="38"/>
      <c r="HW2625" s="38"/>
      <c r="HX2625" s="38"/>
      <c r="HY2625" s="38"/>
      <c r="HZ2625" s="38"/>
      <c r="IA2625" s="38"/>
      <c r="IB2625" s="38"/>
      <c r="IC2625" s="38"/>
      <c r="ID2625" s="38"/>
      <c r="IE2625" s="38"/>
      <c r="IF2625" s="38"/>
      <c r="IG2625" s="38"/>
      <c r="IH2625" s="38"/>
      <c r="II2625" s="38"/>
      <c r="IJ2625" s="38"/>
      <c r="IK2625" s="38"/>
      <c r="IL2625" s="38"/>
      <c r="IM2625" s="38"/>
      <c r="IN2625" s="38"/>
      <c r="IO2625" s="38"/>
      <c r="IP2625" s="38"/>
      <c r="IQ2625" s="38"/>
      <c r="IR2625" s="38"/>
      <c r="IS2625" s="38"/>
      <c r="IT2625" s="38"/>
      <c r="IU2625" s="38"/>
      <c r="IV2625" s="38"/>
      <c r="IW2625" s="38"/>
      <c r="IX2625" s="38"/>
      <c r="IY2625" s="38"/>
      <c r="IZ2625" s="38"/>
      <c r="JA2625" s="38"/>
      <c r="JB2625" s="38"/>
      <c r="JC2625" s="39"/>
      <c r="JD2625" s="38"/>
      <c r="JE2625" s="38"/>
      <c r="JF2625" s="38"/>
      <c r="JG2625" s="38"/>
      <c r="JH2625" s="39"/>
    </row>
    <row r="2626" spans="1:268" s="4" customFormat="1" x14ac:dyDescent="0.25">
      <c r="A2626" s="23"/>
      <c r="B2626" s="27"/>
      <c r="C2626" s="38"/>
      <c r="D2626" s="38"/>
      <c r="E2626" s="38"/>
      <c r="F2626" s="38"/>
      <c r="G2626" s="38"/>
      <c r="H2626" s="38"/>
      <c r="I2626" s="38"/>
      <c r="J2626" s="38"/>
      <c r="K2626" s="38"/>
      <c r="L2626" s="38"/>
      <c r="M2626" s="38"/>
      <c r="N2626" s="38"/>
      <c r="O2626" s="38"/>
      <c r="P2626" s="38"/>
      <c r="Q2626" s="38"/>
      <c r="R2626" s="38"/>
      <c r="S2626" s="38"/>
      <c r="T2626" s="38"/>
      <c r="U2626" s="38"/>
      <c r="V2626" s="38"/>
      <c r="W2626" s="38"/>
      <c r="X2626" s="38"/>
      <c r="Y2626" s="38"/>
      <c r="Z2626" s="38"/>
      <c r="AA2626" s="38"/>
      <c r="AB2626" s="38"/>
      <c r="AC2626" s="38"/>
      <c r="AD2626" s="38"/>
      <c r="AE2626" s="38"/>
      <c r="AF2626" s="38"/>
      <c r="AG2626" s="38"/>
      <c r="AH2626" s="38"/>
      <c r="AI2626" s="38"/>
      <c r="AJ2626" s="38"/>
      <c r="AK2626" s="38"/>
      <c r="AL2626" s="38"/>
      <c r="AM2626" s="38"/>
      <c r="AN2626" s="38"/>
      <c r="AO2626" s="38"/>
      <c r="AP2626" s="38"/>
      <c r="AQ2626" s="38"/>
      <c r="AR2626" s="38"/>
      <c r="AS2626" s="38"/>
      <c r="AT2626" s="38"/>
      <c r="AU2626" s="38"/>
      <c r="AV2626" s="38"/>
      <c r="AW2626" s="38"/>
      <c r="AX2626" s="38"/>
      <c r="AY2626" s="38"/>
      <c r="AZ2626" s="38"/>
      <c r="BA2626" s="38"/>
      <c r="BB2626" s="38"/>
      <c r="BC2626" s="38"/>
      <c r="BD2626" s="38"/>
      <c r="BE2626" s="38"/>
      <c r="BF2626" s="38"/>
      <c r="BG2626" s="38"/>
      <c r="BH2626" s="38"/>
      <c r="BI2626" s="38"/>
      <c r="BJ2626" s="38"/>
      <c r="BK2626" s="38"/>
      <c r="BL2626" s="38"/>
      <c r="BM2626" s="38"/>
      <c r="BN2626" s="38"/>
      <c r="BO2626" s="38"/>
      <c r="BP2626" s="38"/>
      <c r="BQ2626" s="38"/>
      <c r="BR2626" s="38"/>
      <c r="BS2626" s="38"/>
      <c r="BT2626" s="38"/>
      <c r="BU2626" s="38"/>
      <c r="BV2626" s="38"/>
      <c r="BW2626" s="38"/>
      <c r="BX2626" s="38"/>
      <c r="BY2626" s="38"/>
      <c r="BZ2626" s="38"/>
      <c r="CA2626" s="38"/>
      <c r="CB2626" s="38"/>
      <c r="CC2626" s="38"/>
      <c r="CD2626" s="38"/>
      <c r="CE2626" s="38"/>
      <c r="CF2626" s="38"/>
      <c r="CG2626" s="38"/>
      <c r="CH2626" s="38"/>
      <c r="CI2626" s="38"/>
      <c r="CJ2626" s="38"/>
      <c r="CK2626" s="38"/>
      <c r="CL2626" s="38"/>
      <c r="CM2626" s="38"/>
      <c r="CN2626" s="38"/>
      <c r="CO2626" s="38"/>
      <c r="CP2626" s="38"/>
      <c r="CQ2626" s="38"/>
      <c r="CR2626" s="38"/>
      <c r="CS2626" s="38"/>
      <c r="CT2626" s="38"/>
      <c r="CU2626" s="38"/>
      <c r="CV2626" s="38"/>
      <c r="CW2626" s="38"/>
      <c r="CX2626" s="38"/>
      <c r="CY2626" s="38"/>
      <c r="CZ2626" s="38"/>
      <c r="DA2626" s="38"/>
      <c r="DB2626" s="38"/>
      <c r="DC2626" s="38"/>
      <c r="DD2626" s="38"/>
      <c r="DE2626" s="38"/>
      <c r="DF2626" s="38"/>
      <c r="DG2626" s="38"/>
      <c r="DH2626" s="38"/>
      <c r="DI2626" s="38"/>
      <c r="DJ2626" s="38"/>
      <c r="DK2626" s="38"/>
      <c r="DL2626" s="38"/>
      <c r="DM2626" s="38"/>
      <c r="DN2626" s="38"/>
      <c r="DO2626" s="38"/>
      <c r="DP2626" s="38"/>
      <c r="DQ2626" s="38"/>
      <c r="DR2626" s="38"/>
      <c r="DS2626" s="38"/>
      <c r="DT2626" s="38"/>
      <c r="DU2626" s="38"/>
      <c r="DV2626" s="38"/>
      <c r="DW2626" s="38"/>
      <c r="DX2626" s="38"/>
      <c r="DY2626" s="38"/>
      <c r="DZ2626" s="38"/>
      <c r="EA2626" s="38"/>
      <c r="EB2626" s="38"/>
      <c r="EC2626" s="38"/>
      <c r="ED2626" s="38"/>
      <c r="EE2626" s="38"/>
      <c r="EF2626" s="38"/>
      <c r="EG2626" s="38"/>
      <c r="EH2626" s="38"/>
      <c r="EI2626" s="38"/>
      <c r="EJ2626" s="38"/>
      <c r="EK2626" s="38"/>
      <c r="EL2626" s="38"/>
      <c r="EM2626" s="38"/>
      <c r="EN2626" s="38"/>
      <c r="EO2626" s="38"/>
      <c r="EP2626" s="38"/>
      <c r="EQ2626" s="38"/>
      <c r="ER2626" s="38"/>
      <c r="ES2626" s="38"/>
      <c r="ET2626" s="38"/>
      <c r="EU2626" s="38"/>
      <c r="EV2626" s="38"/>
      <c r="EW2626" s="38"/>
      <c r="EX2626" s="38"/>
      <c r="EY2626" s="38"/>
      <c r="EZ2626" s="38"/>
      <c r="FA2626" s="38"/>
      <c r="FB2626" s="38"/>
      <c r="FC2626" s="38"/>
      <c r="FD2626" s="38"/>
      <c r="FE2626" s="38"/>
      <c r="FF2626" s="38"/>
      <c r="FG2626" s="38"/>
      <c r="FH2626" s="38"/>
      <c r="FI2626" s="38"/>
      <c r="FJ2626" s="38"/>
      <c r="FK2626" s="38"/>
      <c r="FL2626" s="38"/>
      <c r="FM2626" s="38"/>
      <c r="FN2626" s="38"/>
      <c r="FO2626" s="38"/>
      <c r="FP2626" s="38"/>
      <c r="FQ2626" s="38"/>
      <c r="FR2626" s="38"/>
      <c r="FS2626" s="38"/>
      <c r="FT2626" s="38"/>
      <c r="FU2626" s="38"/>
      <c r="FV2626" s="38"/>
      <c r="FW2626" s="38"/>
      <c r="FX2626" s="38"/>
      <c r="FY2626" s="38"/>
      <c r="FZ2626" s="38"/>
      <c r="GA2626" s="38"/>
      <c r="GB2626" s="38"/>
      <c r="GC2626" s="38"/>
      <c r="GD2626" s="38"/>
      <c r="GE2626" s="38"/>
      <c r="GF2626" s="38"/>
      <c r="GG2626" s="38"/>
      <c r="GH2626" s="38"/>
      <c r="GI2626" s="38"/>
      <c r="GJ2626" s="38"/>
      <c r="GK2626" s="38"/>
      <c r="GL2626" s="38"/>
      <c r="GM2626" s="38"/>
      <c r="GN2626" s="38"/>
      <c r="GO2626" s="38"/>
      <c r="GP2626" s="38"/>
      <c r="GQ2626" s="38"/>
      <c r="GR2626" s="38"/>
      <c r="GS2626" s="38"/>
      <c r="GT2626" s="38"/>
      <c r="GU2626" s="38"/>
      <c r="GV2626" s="38"/>
      <c r="GW2626" s="38"/>
      <c r="GX2626" s="38"/>
      <c r="GY2626" s="38"/>
      <c r="GZ2626" s="38"/>
      <c r="HA2626" s="38"/>
      <c r="HB2626" s="38"/>
      <c r="HC2626" s="38"/>
      <c r="HD2626" s="38"/>
      <c r="HE2626" s="38"/>
      <c r="HF2626" s="38"/>
      <c r="HG2626" s="38"/>
      <c r="HH2626" s="38"/>
      <c r="HI2626" s="38"/>
      <c r="HJ2626" s="38"/>
      <c r="HK2626" s="38"/>
      <c r="HL2626" s="38"/>
      <c r="HM2626" s="38"/>
      <c r="HN2626" s="38"/>
      <c r="HO2626" s="38"/>
      <c r="HP2626" s="38"/>
      <c r="HQ2626" s="38"/>
      <c r="HR2626" s="38"/>
      <c r="HS2626" s="38"/>
      <c r="HT2626" s="38"/>
      <c r="HU2626" s="38"/>
      <c r="HV2626" s="38"/>
      <c r="HW2626" s="38"/>
      <c r="HX2626" s="38"/>
      <c r="HY2626" s="38"/>
      <c r="HZ2626" s="38"/>
      <c r="IA2626" s="38"/>
      <c r="IB2626" s="38"/>
      <c r="IC2626" s="38"/>
      <c r="ID2626" s="38"/>
      <c r="IE2626" s="38"/>
      <c r="IF2626" s="38"/>
      <c r="IG2626" s="38"/>
      <c r="IH2626" s="38"/>
      <c r="II2626" s="38"/>
      <c r="IJ2626" s="38"/>
      <c r="IK2626" s="38"/>
      <c r="IL2626" s="38"/>
      <c r="IM2626" s="38"/>
      <c r="IN2626" s="38"/>
      <c r="IO2626" s="38"/>
      <c r="IP2626" s="38"/>
      <c r="IQ2626" s="38"/>
      <c r="IR2626" s="38"/>
      <c r="IS2626" s="38"/>
      <c r="IT2626" s="38"/>
      <c r="IU2626" s="38"/>
      <c r="IV2626" s="38"/>
      <c r="IW2626" s="38"/>
      <c r="IX2626" s="38"/>
      <c r="IY2626" s="38"/>
      <c r="IZ2626" s="38"/>
      <c r="JA2626" s="38"/>
      <c r="JB2626" s="38"/>
      <c r="JC2626" s="39"/>
      <c r="JD2626" s="38"/>
      <c r="JE2626" s="38"/>
      <c r="JF2626" s="38"/>
      <c r="JG2626" s="38"/>
      <c r="JH2626" s="39"/>
    </row>
    <row r="2627" spans="1:268" s="4" customFormat="1" x14ac:dyDescent="0.25">
      <c r="A2627" s="23"/>
      <c r="B2627" s="27"/>
      <c r="C2627" s="38"/>
      <c r="D2627" s="38"/>
      <c r="E2627" s="38"/>
      <c r="F2627" s="38"/>
      <c r="G2627" s="38"/>
      <c r="H2627" s="38"/>
      <c r="I2627" s="38"/>
      <c r="J2627" s="38"/>
      <c r="K2627" s="38"/>
      <c r="L2627" s="38"/>
      <c r="M2627" s="38"/>
      <c r="N2627" s="38"/>
      <c r="O2627" s="38"/>
      <c r="P2627" s="38"/>
      <c r="Q2627" s="38"/>
      <c r="R2627" s="38"/>
      <c r="S2627" s="38"/>
      <c r="T2627" s="38"/>
      <c r="U2627" s="38"/>
      <c r="V2627" s="38"/>
      <c r="W2627" s="38"/>
      <c r="X2627" s="38"/>
      <c r="Y2627" s="38"/>
      <c r="Z2627" s="38"/>
      <c r="AA2627" s="38"/>
      <c r="AB2627" s="38"/>
      <c r="AC2627" s="38"/>
      <c r="AD2627" s="38"/>
      <c r="AE2627" s="38"/>
      <c r="AF2627" s="38"/>
      <c r="AG2627" s="38"/>
      <c r="AH2627" s="38"/>
      <c r="AI2627" s="38"/>
      <c r="AJ2627" s="38"/>
      <c r="AK2627" s="38"/>
      <c r="AL2627" s="38"/>
      <c r="AM2627" s="38"/>
      <c r="AN2627" s="38"/>
      <c r="AO2627" s="38"/>
      <c r="AP2627" s="38"/>
      <c r="AQ2627" s="38"/>
      <c r="AR2627" s="38"/>
      <c r="AS2627" s="38"/>
      <c r="AT2627" s="38"/>
      <c r="AU2627" s="38"/>
      <c r="AV2627" s="38"/>
      <c r="AW2627" s="38"/>
      <c r="AX2627" s="38"/>
      <c r="AY2627" s="38"/>
      <c r="AZ2627" s="38"/>
      <c r="BA2627" s="38"/>
      <c r="BB2627" s="38"/>
      <c r="BC2627" s="38"/>
      <c r="BD2627" s="38"/>
      <c r="BE2627" s="38"/>
      <c r="BF2627" s="38"/>
      <c r="BG2627" s="38"/>
      <c r="BH2627" s="38"/>
      <c r="BI2627" s="38"/>
      <c r="BJ2627" s="38"/>
      <c r="BK2627" s="38"/>
      <c r="BL2627" s="38"/>
      <c r="BM2627" s="38"/>
      <c r="BN2627" s="38"/>
      <c r="BO2627" s="38"/>
      <c r="BP2627" s="38"/>
      <c r="BQ2627" s="38"/>
      <c r="BR2627" s="38"/>
      <c r="BS2627" s="38"/>
      <c r="BT2627" s="38"/>
      <c r="BU2627" s="38"/>
      <c r="BV2627" s="38"/>
      <c r="BW2627" s="38"/>
      <c r="BX2627" s="38"/>
      <c r="BY2627" s="38"/>
      <c r="BZ2627" s="38"/>
      <c r="CA2627" s="38"/>
      <c r="CB2627" s="38"/>
      <c r="CC2627" s="38"/>
      <c r="CD2627" s="38"/>
      <c r="CE2627" s="38"/>
      <c r="CF2627" s="38"/>
      <c r="CG2627" s="38"/>
      <c r="CH2627" s="38"/>
      <c r="CI2627" s="38"/>
      <c r="CJ2627" s="38"/>
      <c r="CK2627" s="38"/>
      <c r="CL2627" s="38"/>
      <c r="CM2627" s="38"/>
      <c r="CN2627" s="38"/>
      <c r="CO2627" s="38"/>
      <c r="CP2627" s="38"/>
      <c r="CQ2627" s="38"/>
      <c r="CR2627" s="38"/>
      <c r="CS2627" s="38"/>
      <c r="CT2627" s="38"/>
      <c r="CU2627" s="38"/>
      <c r="CV2627" s="38"/>
      <c r="CW2627" s="38"/>
      <c r="CX2627" s="38"/>
      <c r="CY2627" s="38"/>
      <c r="CZ2627" s="38"/>
      <c r="DA2627" s="38"/>
      <c r="DB2627" s="38"/>
      <c r="DC2627" s="38"/>
      <c r="DD2627" s="38"/>
      <c r="DE2627" s="38"/>
      <c r="DF2627" s="38"/>
      <c r="DG2627" s="38"/>
      <c r="DH2627" s="38"/>
      <c r="DI2627" s="38"/>
      <c r="DJ2627" s="38"/>
      <c r="DK2627" s="38"/>
      <c r="DL2627" s="38"/>
      <c r="DM2627" s="38"/>
      <c r="DN2627" s="38"/>
      <c r="DO2627" s="38"/>
      <c r="DP2627" s="38"/>
      <c r="DQ2627" s="38"/>
      <c r="DR2627" s="38"/>
      <c r="DS2627" s="38"/>
      <c r="DT2627" s="38"/>
      <c r="DU2627" s="38"/>
      <c r="DV2627" s="38"/>
      <c r="DW2627" s="38"/>
      <c r="DX2627" s="38"/>
      <c r="DY2627" s="38"/>
      <c r="DZ2627" s="38"/>
      <c r="EA2627" s="38"/>
      <c r="EB2627" s="38"/>
      <c r="EC2627" s="38"/>
      <c r="ED2627" s="38"/>
      <c r="EE2627" s="38"/>
      <c r="EF2627" s="38"/>
      <c r="EG2627" s="38"/>
      <c r="EH2627" s="38"/>
      <c r="EI2627" s="38"/>
      <c r="EJ2627" s="38"/>
      <c r="EK2627" s="38"/>
      <c r="EL2627" s="38"/>
      <c r="EM2627" s="38"/>
      <c r="EN2627" s="38"/>
      <c r="EO2627" s="38"/>
      <c r="EP2627" s="38"/>
      <c r="EQ2627" s="38"/>
      <c r="ER2627" s="38"/>
      <c r="ES2627" s="38"/>
      <c r="ET2627" s="38"/>
      <c r="EU2627" s="38"/>
      <c r="EV2627" s="38"/>
      <c r="EW2627" s="38"/>
      <c r="EX2627" s="38"/>
      <c r="EY2627" s="38"/>
      <c r="EZ2627" s="38"/>
      <c r="FA2627" s="38"/>
      <c r="FB2627" s="38"/>
      <c r="FC2627" s="38"/>
      <c r="FD2627" s="38"/>
      <c r="FE2627" s="38"/>
      <c r="FF2627" s="38"/>
      <c r="FG2627" s="38"/>
      <c r="FH2627" s="38"/>
      <c r="FI2627" s="38"/>
      <c r="FJ2627" s="38"/>
      <c r="FK2627" s="38"/>
      <c r="FL2627" s="38"/>
      <c r="FM2627" s="38"/>
      <c r="FN2627" s="38"/>
      <c r="FO2627" s="38"/>
      <c r="FP2627" s="38"/>
      <c r="FQ2627" s="38"/>
      <c r="FR2627" s="38"/>
      <c r="FS2627" s="38"/>
      <c r="FT2627" s="38"/>
      <c r="FU2627" s="38"/>
      <c r="FV2627" s="38"/>
      <c r="FW2627" s="38"/>
      <c r="FX2627" s="38"/>
      <c r="FY2627" s="38"/>
      <c r="FZ2627" s="38"/>
      <c r="GA2627" s="38"/>
      <c r="GB2627" s="38"/>
      <c r="GC2627" s="38"/>
      <c r="GD2627" s="38"/>
      <c r="GE2627" s="38"/>
      <c r="GF2627" s="38"/>
      <c r="GG2627" s="38"/>
      <c r="GH2627" s="38"/>
      <c r="GI2627" s="38"/>
      <c r="GJ2627" s="38"/>
      <c r="GK2627" s="38"/>
      <c r="GL2627" s="38"/>
      <c r="GM2627" s="38"/>
      <c r="GN2627" s="38"/>
      <c r="GO2627" s="38"/>
      <c r="GP2627" s="38"/>
      <c r="GQ2627" s="38"/>
      <c r="GR2627" s="38"/>
      <c r="GS2627" s="38"/>
      <c r="GT2627" s="38"/>
      <c r="GU2627" s="38"/>
      <c r="GV2627" s="38"/>
      <c r="GW2627" s="38"/>
      <c r="GX2627" s="38"/>
      <c r="GY2627" s="38"/>
      <c r="GZ2627" s="38"/>
      <c r="HA2627" s="38"/>
      <c r="HB2627" s="38"/>
      <c r="HC2627" s="38"/>
      <c r="HD2627" s="38"/>
      <c r="HE2627" s="38"/>
      <c r="HF2627" s="38"/>
      <c r="HG2627" s="38"/>
      <c r="HH2627" s="38"/>
      <c r="HI2627" s="38"/>
      <c r="HJ2627" s="38"/>
      <c r="HK2627" s="38"/>
      <c r="HL2627" s="38"/>
      <c r="HM2627" s="38"/>
      <c r="HN2627" s="38"/>
      <c r="HO2627" s="38"/>
      <c r="HP2627" s="38"/>
      <c r="HQ2627" s="38"/>
      <c r="HR2627" s="38"/>
      <c r="HS2627" s="38"/>
      <c r="HT2627" s="38"/>
      <c r="HU2627" s="38"/>
      <c r="HV2627" s="38"/>
      <c r="HW2627" s="38"/>
      <c r="HX2627" s="38"/>
      <c r="HY2627" s="38"/>
      <c r="HZ2627" s="38"/>
      <c r="IA2627" s="38"/>
      <c r="IB2627" s="38"/>
      <c r="IC2627" s="38"/>
      <c r="ID2627" s="38"/>
      <c r="IE2627" s="38"/>
      <c r="IF2627" s="38"/>
      <c r="IG2627" s="38"/>
      <c r="IH2627" s="38"/>
      <c r="II2627" s="38"/>
      <c r="IJ2627" s="38"/>
      <c r="IK2627" s="38"/>
      <c r="IL2627" s="38"/>
      <c r="IM2627" s="38"/>
      <c r="IN2627" s="38"/>
      <c r="IO2627" s="38"/>
      <c r="IP2627" s="38"/>
      <c r="IQ2627" s="38"/>
      <c r="IR2627" s="38"/>
      <c r="IS2627" s="38"/>
      <c r="IT2627" s="38"/>
      <c r="IU2627" s="38"/>
      <c r="IV2627" s="38"/>
      <c r="IW2627" s="38"/>
      <c r="IX2627" s="38"/>
      <c r="IY2627" s="38"/>
      <c r="IZ2627" s="38"/>
      <c r="JA2627" s="38"/>
      <c r="JB2627" s="38"/>
      <c r="JC2627" s="39"/>
      <c r="JD2627" s="38"/>
      <c r="JE2627" s="38"/>
      <c r="JF2627" s="38"/>
      <c r="JG2627" s="38"/>
      <c r="JH2627" s="39"/>
    </row>
    <row r="2628" spans="1:268" s="4" customFormat="1" x14ac:dyDescent="0.25">
      <c r="A2628" s="23"/>
      <c r="B2628" s="27"/>
      <c r="C2628" s="38"/>
      <c r="D2628" s="38"/>
      <c r="E2628" s="38"/>
      <c r="F2628" s="38"/>
      <c r="G2628" s="38"/>
      <c r="H2628" s="38"/>
      <c r="I2628" s="38"/>
      <c r="J2628" s="38"/>
      <c r="K2628" s="38"/>
      <c r="L2628" s="38"/>
      <c r="M2628" s="38"/>
      <c r="N2628" s="38"/>
      <c r="O2628" s="38"/>
      <c r="P2628" s="38"/>
      <c r="Q2628" s="38"/>
      <c r="R2628" s="38"/>
      <c r="S2628" s="38"/>
      <c r="T2628" s="38"/>
      <c r="U2628" s="38"/>
      <c r="V2628" s="38"/>
      <c r="W2628" s="38"/>
      <c r="X2628" s="38"/>
      <c r="Y2628" s="38"/>
      <c r="Z2628" s="38"/>
      <c r="AA2628" s="38"/>
      <c r="AB2628" s="38"/>
      <c r="AC2628" s="38"/>
      <c r="AD2628" s="38"/>
      <c r="AE2628" s="38"/>
      <c r="AF2628" s="38"/>
      <c r="AG2628" s="38"/>
      <c r="AH2628" s="38"/>
      <c r="AI2628" s="38"/>
      <c r="AJ2628" s="38"/>
      <c r="AK2628" s="38"/>
      <c r="AL2628" s="38"/>
      <c r="AM2628" s="38"/>
      <c r="AN2628" s="38"/>
      <c r="AO2628" s="38"/>
      <c r="AP2628" s="38"/>
      <c r="AQ2628" s="38"/>
      <c r="AR2628" s="38"/>
      <c r="AS2628" s="38"/>
      <c r="AT2628" s="38"/>
      <c r="AU2628" s="38"/>
      <c r="AV2628" s="38"/>
      <c r="AW2628" s="38"/>
      <c r="AX2628" s="38"/>
      <c r="AY2628" s="38"/>
      <c r="AZ2628" s="38"/>
      <c r="BA2628" s="38"/>
      <c r="BB2628" s="38"/>
      <c r="BC2628" s="38"/>
      <c r="BD2628" s="38"/>
      <c r="BE2628" s="38"/>
      <c r="BF2628" s="38"/>
      <c r="BG2628" s="38"/>
      <c r="BH2628" s="38"/>
      <c r="BI2628" s="38"/>
      <c r="BJ2628" s="38"/>
      <c r="BK2628" s="38"/>
      <c r="BL2628" s="38"/>
      <c r="BM2628" s="38"/>
      <c r="BN2628" s="38"/>
      <c r="BO2628" s="38"/>
      <c r="BP2628" s="38"/>
      <c r="BQ2628" s="38"/>
      <c r="BR2628" s="38"/>
      <c r="BS2628" s="38"/>
      <c r="BT2628" s="38"/>
      <c r="BU2628" s="38"/>
      <c r="BV2628" s="38"/>
      <c r="BW2628" s="38"/>
      <c r="BX2628" s="38"/>
      <c r="BY2628" s="38"/>
      <c r="BZ2628" s="38"/>
      <c r="CA2628" s="38"/>
      <c r="CB2628" s="38"/>
      <c r="CC2628" s="38"/>
      <c r="CD2628" s="38"/>
      <c r="CE2628" s="38"/>
      <c r="CF2628" s="38"/>
      <c r="CG2628" s="38"/>
      <c r="CH2628" s="38"/>
      <c r="CI2628" s="38"/>
      <c r="CJ2628" s="38"/>
      <c r="CK2628" s="38"/>
      <c r="CL2628" s="38"/>
      <c r="CM2628" s="38"/>
      <c r="CN2628" s="38"/>
      <c r="CO2628" s="38"/>
      <c r="CP2628" s="38"/>
      <c r="CQ2628" s="38"/>
      <c r="CR2628" s="38"/>
      <c r="CS2628" s="38"/>
      <c r="CT2628" s="38"/>
      <c r="CU2628" s="38"/>
      <c r="CV2628" s="38"/>
      <c r="CW2628" s="38"/>
      <c r="CX2628" s="38"/>
      <c r="CY2628" s="38"/>
      <c r="CZ2628" s="38"/>
      <c r="DA2628" s="38"/>
      <c r="DB2628" s="38"/>
      <c r="DC2628" s="38"/>
      <c r="DD2628" s="38"/>
      <c r="DE2628" s="38"/>
      <c r="DF2628" s="38"/>
      <c r="DG2628" s="38"/>
      <c r="DH2628" s="38"/>
      <c r="DI2628" s="38"/>
      <c r="DJ2628" s="38"/>
      <c r="DK2628" s="38"/>
      <c r="DL2628" s="38"/>
      <c r="DM2628" s="38"/>
      <c r="DN2628" s="38"/>
      <c r="DO2628" s="38"/>
      <c r="DP2628" s="38"/>
      <c r="DQ2628" s="38"/>
      <c r="DR2628" s="38"/>
      <c r="DS2628" s="38"/>
      <c r="DT2628" s="38"/>
      <c r="DU2628" s="38"/>
      <c r="DV2628" s="38"/>
      <c r="DW2628" s="38"/>
      <c r="DX2628" s="38"/>
      <c r="DY2628" s="38"/>
      <c r="DZ2628" s="38"/>
      <c r="EA2628" s="38"/>
      <c r="EB2628" s="38"/>
      <c r="EC2628" s="38"/>
      <c r="ED2628" s="38"/>
      <c r="EE2628" s="38"/>
      <c r="EF2628" s="38"/>
      <c r="EG2628" s="38"/>
      <c r="EH2628" s="38"/>
      <c r="EI2628" s="38"/>
      <c r="EJ2628" s="38"/>
      <c r="EK2628" s="38"/>
      <c r="EL2628" s="38"/>
      <c r="EM2628" s="38"/>
      <c r="EN2628" s="38"/>
      <c r="EO2628" s="38"/>
      <c r="EP2628" s="38"/>
      <c r="EQ2628" s="38"/>
      <c r="ER2628" s="38"/>
      <c r="ES2628" s="38"/>
      <c r="ET2628" s="38"/>
      <c r="EU2628" s="38"/>
      <c r="EV2628" s="38"/>
      <c r="EW2628" s="38"/>
      <c r="EX2628" s="38"/>
      <c r="EY2628" s="38"/>
      <c r="EZ2628" s="38"/>
      <c r="FA2628" s="38"/>
      <c r="FB2628" s="38"/>
      <c r="FC2628" s="38"/>
      <c r="FD2628" s="38"/>
      <c r="FE2628" s="38"/>
      <c r="FF2628" s="38"/>
      <c r="FG2628" s="38"/>
      <c r="FH2628" s="38"/>
      <c r="FI2628" s="38"/>
      <c r="FJ2628" s="38"/>
      <c r="FK2628" s="38"/>
      <c r="FL2628" s="38"/>
      <c r="FM2628" s="38"/>
      <c r="FN2628" s="38"/>
      <c r="FO2628" s="38"/>
      <c r="FP2628" s="38"/>
      <c r="FQ2628" s="38"/>
      <c r="FR2628" s="38"/>
      <c r="FS2628" s="38"/>
      <c r="FT2628" s="38"/>
      <c r="FU2628" s="38"/>
      <c r="FV2628" s="38"/>
      <c r="FW2628" s="38"/>
      <c r="FX2628" s="38"/>
      <c r="FY2628" s="38"/>
      <c r="FZ2628" s="38"/>
      <c r="GA2628" s="38"/>
      <c r="GB2628" s="38"/>
      <c r="GC2628" s="38"/>
      <c r="GD2628" s="38"/>
      <c r="GE2628" s="38"/>
      <c r="GF2628" s="38"/>
      <c r="GG2628" s="38"/>
      <c r="GH2628" s="38"/>
      <c r="GI2628" s="38"/>
      <c r="GJ2628" s="38"/>
      <c r="GK2628" s="38"/>
      <c r="GL2628" s="38"/>
      <c r="GM2628" s="38"/>
      <c r="GN2628" s="38"/>
      <c r="GO2628" s="38"/>
      <c r="GP2628" s="38"/>
      <c r="GQ2628" s="38"/>
      <c r="GR2628" s="38"/>
      <c r="GS2628" s="38"/>
      <c r="GT2628" s="38"/>
      <c r="GU2628" s="38"/>
      <c r="GV2628" s="38"/>
      <c r="GW2628" s="38"/>
      <c r="GX2628" s="38"/>
      <c r="GY2628" s="38"/>
      <c r="GZ2628" s="38"/>
      <c r="HA2628" s="38"/>
      <c r="HB2628" s="38"/>
      <c r="HC2628" s="38"/>
      <c r="HD2628" s="38"/>
      <c r="HE2628" s="38"/>
      <c r="HF2628" s="38"/>
      <c r="HG2628" s="38"/>
      <c r="HH2628" s="38"/>
      <c r="HI2628" s="38"/>
      <c r="HJ2628" s="38"/>
      <c r="HK2628" s="38"/>
      <c r="HL2628" s="38"/>
      <c r="HM2628" s="38"/>
      <c r="HN2628" s="38"/>
      <c r="HO2628" s="38"/>
      <c r="HP2628" s="38"/>
      <c r="HQ2628" s="38"/>
      <c r="HR2628" s="38"/>
      <c r="HS2628" s="38"/>
      <c r="HT2628" s="38"/>
      <c r="HU2628" s="38"/>
      <c r="HV2628" s="38"/>
      <c r="HW2628" s="38"/>
      <c r="HX2628" s="38"/>
      <c r="HY2628" s="38"/>
      <c r="HZ2628" s="38"/>
      <c r="IA2628" s="38"/>
      <c r="IB2628" s="38"/>
      <c r="IC2628" s="38"/>
      <c r="ID2628" s="38"/>
      <c r="IE2628" s="38"/>
      <c r="IF2628" s="38"/>
      <c r="IG2628" s="38"/>
      <c r="IH2628" s="38"/>
      <c r="II2628" s="38"/>
      <c r="IJ2628" s="38"/>
      <c r="IK2628" s="38"/>
      <c r="IL2628" s="38"/>
      <c r="IM2628" s="38"/>
      <c r="IN2628" s="38"/>
      <c r="IO2628" s="38"/>
      <c r="IP2628" s="38"/>
      <c r="IQ2628" s="38"/>
      <c r="IR2628" s="38"/>
      <c r="IS2628" s="38"/>
      <c r="IT2628" s="38"/>
      <c r="IU2628" s="38"/>
      <c r="IV2628" s="38"/>
      <c r="IW2628" s="38"/>
      <c r="IX2628" s="38"/>
      <c r="IY2628" s="38"/>
      <c r="IZ2628" s="38"/>
      <c r="JA2628" s="38"/>
      <c r="JB2628" s="38"/>
      <c r="JC2628" s="39"/>
      <c r="JD2628" s="38"/>
      <c r="JE2628" s="38"/>
      <c r="JF2628" s="38"/>
      <c r="JG2628" s="38"/>
      <c r="JH2628" s="39"/>
    </row>
    <row r="2629" spans="1:268" s="4" customFormat="1" x14ac:dyDescent="0.25">
      <c r="A2629" s="23"/>
      <c r="B2629" s="27"/>
      <c r="C2629" s="38"/>
      <c r="D2629" s="38"/>
      <c r="E2629" s="38"/>
      <c r="F2629" s="38"/>
      <c r="G2629" s="38"/>
      <c r="H2629" s="38"/>
      <c r="I2629" s="38"/>
      <c r="J2629" s="38"/>
      <c r="K2629" s="38"/>
      <c r="L2629" s="38"/>
      <c r="M2629" s="38"/>
      <c r="N2629" s="38"/>
      <c r="O2629" s="38"/>
      <c r="P2629" s="38"/>
      <c r="Q2629" s="38"/>
      <c r="R2629" s="38"/>
      <c r="S2629" s="38"/>
      <c r="T2629" s="38"/>
      <c r="U2629" s="38"/>
      <c r="V2629" s="38"/>
      <c r="W2629" s="38"/>
      <c r="X2629" s="38"/>
      <c r="Y2629" s="38"/>
      <c r="Z2629" s="38"/>
      <c r="AA2629" s="38"/>
      <c r="AB2629" s="38"/>
      <c r="AC2629" s="38"/>
      <c r="AD2629" s="38"/>
      <c r="AE2629" s="38"/>
      <c r="AF2629" s="38"/>
      <c r="AG2629" s="38"/>
      <c r="AH2629" s="38"/>
      <c r="AI2629" s="38"/>
      <c r="AJ2629" s="38"/>
      <c r="AK2629" s="38"/>
      <c r="AL2629" s="38"/>
      <c r="AM2629" s="38"/>
      <c r="AN2629" s="38"/>
      <c r="AO2629" s="38"/>
      <c r="AP2629" s="38"/>
      <c r="AQ2629" s="38"/>
      <c r="AR2629" s="38"/>
      <c r="AS2629" s="38"/>
      <c r="AT2629" s="38"/>
      <c r="AU2629" s="38"/>
      <c r="AV2629" s="38"/>
      <c r="AW2629" s="38"/>
      <c r="AX2629" s="38"/>
      <c r="AY2629" s="38"/>
      <c r="AZ2629" s="38"/>
      <c r="BA2629" s="38"/>
      <c r="BB2629" s="38"/>
      <c r="BC2629" s="38"/>
      <c r="BD2629" s="38"/>
      <c r="BE2629" s="38"/>
      <c r="BF2629" s="38"/>
      <c r="BG2629" s="38"/>
      <c r="BH2629" s="38"/>
      <c r="BI2629" s="38"/>
      <c r="BJ2629" s="38"/>
      <c r="BK2629" s="38"/>
      <c r="BL2629" s="38"/>
      <c r="BM2629" s="38"/>
      <c r="BN2629" s="38"/>
      <c r="BO2629" s="38"/>
      <c r="BP2629" s="38"/>
      <c r="BQ2629" s="38"/>
      <c r="BR2629" s="38"/>
      <c r="BS2629" s="38"/>
      <c r="BT2629" s="38"/>
      <c r="BU2629" s="38"/>
      <c r="BV2629" s="38"/>
      <c r="BW2629" s="38"/>
      <c r="BX2629" s="38"/>
      <c r="BY2629" s="38"/>
      <c r="BZ2629" s="38"/>
      <c r="CA2629" s="38"/>
      <c r="CB2629" s="38"/>
      <c r="CC2629" s="38"/>
      <c r="CD2629" s="38"/>
      <c r="CE2629" s="38"/>
      <c r="CF2629" s="38"/>
      <c r="CG2629" s="38"/>
      <c r="CH2629" s="38"/>
      <c r="CI2629" s="38"/>
      <c r="CJ2629" s="38"/>
      <c r="CK2629" s="38"/>
      <c r="CL2629" s="38"/>
      <c r="CM2629" s="38"/>
      <c r="CN2629" s="38"/>
      <c r="CO2629" s="38"/>
      <c r="CP2629" s="38"/>
      <c r="CQ2629" s="38"/>
      <c r="CR2629" s="38"/>
      <c r="CS2629" s="38"/>
      <c r="CT2629" s="38"/>
      <c r="CU2629" s="38"/>
      <c r="CV2629" s="38"/>
      <c r="CW2629" s="38"/>
      <c r="CX2629" s="38"/>
      <c r="CY2629" s="38"/>
      <c r="CZ2629" s="38"/>
      <c r="DA2629" s="38"/>
      <c r="DB2629" s="38"/>
      <c r="DC2629" s="38"/>
      <c r="DD2629" s="38"/>
      <c r="DE2629" s="38"/>
      <c r="DF2629" s="38"/>
      <c r="DG2629" s="38"/>
      <c r="DH2629" s="38"/>
      <c r="DI2629" s="38"/>
      <c r="DJ2629" s="38"/>
      <c r="DK2629" s="38"/>
      <c r="DL2629" s="38"/>
      <c r="DM2629" s="38"/>
      <c r="DN2629" s="38"/>
      <c r="DO2629" s="38"/>
      <c r="DP2629" s="38"/>
      <c r="DQ2629" s="38"/>
      <c r="DR2629" s="38"/>
      <c r="DS2629" s="38"/>
      <c r="DT2629" s="38"/>
      <c r="DU2629" s="38"/>
      <c r="DV2629" s="38"/>
      <c r="DW2629" s="38"/>
      <c r="DX2629" s="38"/>
      <c r="DY2629" s="38"/>
      <c r="DZ2629" s="38"/>
      <c r="EA2629" s="38"/>
      <c r="EB2629" s="38"/>
      <c r="EC2629" s="38"/>
      <c r="ED2629" s="38"/>
      <c r="EE2629" s="38"/>
      <c r="EF2629" s="38"/>
      <c r="EG2629" s="38"/>
      <c r="EH2629" s="38"/>
      <c r="EI2629" s="38"/>
      <c r="EJ2629" s="38"/>
      <c r="EK2629" s="38"/>
      <c r="EL2629" s="38"/>
      <c r="EM2629" s="38"/>
      <c r="EN2629" s="38"/>
      <c r="EO2629" s="38"/>
      <c r="EP2629" s="38"/>
      <c r="EQ2629" s="38"/>
      <c r="ER2629" s="38"/>
      <c r="ES2629" s="38"/>
      <c r="ET2629" s="38"/>
      <c r="EU2629" s="38"/>
      <c r="EV2629" s="38"/>
      <c r="EW2629" s="38"/>
      <c r="EX2629" s="38"/>
      <c r="EY2629" s="38"/>
      <c r="EZ2629" s="38"/>
      <c r="FA2629" s="38"/>
      <c r="FB2629" s="38"/>
      <c r="FC2629" s="38"/>
      <c r="FD2629" s="38"/>
      <c r="FE2629" s="38"/>
      <c r="FF2629" s="38"/>
      <c r="FG2629" s="38"/>
      <c r="FH2629" s="38"/>
      <c r="FI2629" s="38"/>
      <c r="FJ2629" s="38"/>
      <c r="FK2629" s="38"/>
      <c r="FL2629" s="38"/>
      <c r="FM2629" s="38"/>
      <c r="FN2629" s="38"/>
      <c r="FO2629" s="38"/>
      <c r="FP2629" s="38"/>
      <c r="FQ2629" s="38"/>
      <c r="FR2629" s="38"/>
      <c r="FS2629" s="38"/>
      <c r="FT2629" s="38"/>
      <c r="FU2629" s="38"/>
      <c r="FV2629" s="38"/>
      <c r="FW2629" s="38"/>
      <c r="FX2629" s="38"/>
      <c r="FY2629" s="38"/>
      <c r="FZ2629" s="38"/>
      <c r="GA2629" s="38"/>
      <c r="GB2629" s="38"/>
      <c r="GC2629" s="38"/>
      <c r="GD2629" s="38"/>
      <c r="GE2629" s="38"/>
      <c r="GF2629" s="38"/>
      <c r="GG2629" s="38"/>
      <c r="GH2629" s="38"/>
      <c r="GI2629" s="38"/>
      <c r="GJ2629" s="38"/>
      <c r="GK2629" s="38"/>
      <c r="GL2629" s="38"/>
      <c r="GM2629" s="38"/>
      <c r="GN2629" s="38"/>
      <c r="GO2629" s="38"/>
      <c r="GP2629" s="38"/>
      <c r="GQ2629" s="38"/>
      <c r="GR2629" s="38"/>
      <c r="GS2629" s="38"/>
      <c r="GT2629" s="38"/>
      <c r="GU2629" s="38"/>
      <c r="GV2629" s="38"/>
      <c r="GW2629" s="38"/>
      <c r="GX2629" s="38"/>
      <c r="GY2629" s="38"/>
      <c r="GZ2629" s="38"/>
      <c r="HA2629" s="38"/>
      <c r="HB2629" s="38"/>
      <c r="HC2629" s="38"/>
      <c r="HD2629" s="38"/>
      <c r="HE2629" s="38"/>
      <c r="HF2629" s="38"/>
      <c r="HG2629" s="38"/>
      <c r="HH2629" s="38"/>
      <c r="HI2629" s="38"/>
      <c r="HJ2629" s="38"/>
      <c r="HK2629" s="38"/>
      <c r="HL2629" s="38"/>
      <c r="HM2629" s="38"/>
      <c r="HN2629" s="38"/>
      <c r="HO2629" s="38"/>
      <c r="HP2629" s="38"/>
      <c r="HQ2629" s="38"/>
      <c r="HR2629" s="38"/>
      <c r="HS2629" s="38"/>
      <c r="HT2629" s="38"/>
      <c r="HU2629" s="38"/>
      <c r="HV2629" s="38"/>
      <c r="HW2629" s="38"/>
      <c r="HX2629" s="38"/>
      <c r="HY2629" s="38"/>
      <c r="HZ2629" s="38"/>
      <c r="IA2629" s="38"/>
      <c r="IB2629" s="38"/>
      <c r="IC2629" s="38"/>
      <c r="ID2629" s="38"/>
      <c r="IE2629" s="38"/>
      <c r="IF2629" s="38"/>
      <c r="IG2629" s="38"/>
      <c r="IH2629" s="38"/>
      <c r="II2629" s="38"/>
      <c r="IJ2629" s="38"/>
      <c r="IK2629" s="38"/>
      <c r="IL2629" s="38"/>
      <c r="IM2629" s="38"/>
      <c r="IN2629" s="38"/>
      <c r="IO2629" s="38"/>
      <c r="IP2629" s="38"/>
      <c r="IQ2629" s="38"/>
      <c r="IR2629" s="38"/>
      <c r="IS2629" s="38"/>
      <c r="IT2629" s="38"/>
      <c r="IU2629" s="38"/>
      <c r="IV2629" s="38"/>
      <c r="IW2629" s="38"/>
      <c r="IX2629" s="38"/>
      <c r="IY2629" s="38"/>
      <c r="IZ2629" s="38"/>
      <c r="JA2629" s="38"/>
      <c r="JB2629" s="38"/>
      <c r="JC2629" s="39"/>
      <c r="JD2629" s="38"/>
      <c r="JE2629" s="38"/>
      <c r="JF2629" s="38"/>
      <c r="JG2629" s="38"/>
      <c r="JH2629" s="39"/>
    </row>
    <row r="2630" spans="1:268" s="4" customFormat="1" x14ac:dyDescent="0.25">
      <c r="A2630" s="23"/>
      <c r="B2630" s="27"/>
      <c r="C2630" s="38"/>
      <c r="D2630" s="38"/>
      <c r="E2630" s="38"/>
      <c r="F2630" s="38"/>
      <c r="G2630" s="38"/>
      <c r="H2630" s="38"/>
      <c r="I2630" s="38"/>
      <c r="J2630" s="38"/>
      <c r="K2630" s="38"/>
      <c r="L2630" s="38"/>
      <c r="M2630" s="38"/>
      <c r="N2630" s="38"/>
      <c r="O2630" s="38"/>
      <c r="P2630" s="38"/>
      <c r="Q2630" s="38"/>
      <c r="R2630" s="38"/>
      <c r="S2630" s="38"/>
      <c r="T2630" s="38"/>
      <c r="U2630" s="38"/>
      <c r="V2630" s="38"/>
      <c r="W2630" s="38"/>
      <c r="X2630" s="38"/>
      <c r="Y2630" s="38"/>
      <c r="Z2630" s="38"/>
      <c r="AA2630" s="38"/>
      <c r="AB2630" s="38"/>
      <c r="AC2630" s="38"/>
      <c r="AD2630" s="38"/>
      <c r="AE2630" s="38"/>
      <c r="AF2630" s="38"/>
      <c r="AG2630" s="38"/>
      <c r="AH2630" s="38"/>
      <c r="AI2630" s="38"/>
      <c r="AJ2630" s="38"/>
      <c r="AK2630" s="38"/>
      <c r="AL2630" s="38"/>
      <c r="AM2630" s="38"/>
      <c r="AN2630" s="38"/>
      <c r="AO2630" s="38"/>
      <c r="AP2630" s="38"/>
      <c r="AQ2630" s="38"/>
      <c r="AR2630" s="38"/>
      <c r="AS2630" s="38"/>
      <c r="AT2630" s="38"/>
      <c r="AU2630" s="38"/>
      <c r="AV2630" s="38"/>
      <c r="AW2630" s="38"/>
      <c r="AX2630" s="38"/>
      <c r="AY2630" s="38"/>
      <c r="AZ2630" s="38"/>
      <c r="BA2630" s="38"/>
      <c r="BB2630" s="38"/>
      <c r="BC2630" s="38"/>
      <c r="BD2630" s="38"/>
      <c r="BE2630" s="38"/>
      <c r="BF2630" s="38"/>
      <c r="BG2630" s="38"/>
      <c r="BH2630" s="38"/>
      <c r="BI2630" s="38"/>
      <c r="BJ2630" s="38"/>
      <c r="BK2630" s="38"/>
      <c r="BL2630" s="38"/>
      <c r="BM2630" s="38"/>
      <c r="BN2630" s="38"/>
      <c r="BO2630" s="38"/>
      <c r="BP2630" s="38"/>
      <c r="BQ2630" s="38"/>
      <c r="BR2630" s="38"/>
      <c r="BS2630" s="38"/>
      <c r="BT2630" s="38"/>
      <c r="BU2630" s="38"/>
      <c r="BV2630" s="38"/>
      <c r="BW2630" s="38"/>
      <c r="BX2630" s="38"/>
      <c r="BY2630" s="38"/>
      <c r="BZ2630" s="38"/>
      <c r="CA2630" s="38"/>
      <c r="CB2630" s="38"/>
      <c r="CC2630" s="38"/>
      <c r="CD2630" s="38"/>
      <c r="CE2630" s="38"/>
      <c r="CF2630" s="38"/>
      <c r="CG2630" s="38"/>
      <c r="CH2630" s="38"/>
      <c r="CI2630" s="38"/>
      <c r="CJ2630" s="38"/>
      <c r="CK2630" s="38"/>
      <c r="CL2630" s="38"/>
      <c r="CM2630" s="38"/>
      <c r="CN2630" s="38"/>
      <c r="CO2630" s="38"/>
      <c r="CP2630" s="38"/>
      <c r="CQ2630" s="38"/>
      <c r="CR2630" s="38"/>
      <c r="CS2630" s="38"/>
      <c r="CT2630" s="38"/>
      <c r="CU2630" s="38"/>
      <c r="CV2630" s="38"/>
      <c r="CW2630" s="38"/>
      <c r="CX2630" s="38"/>
      <c r="CY2630" s="38"/>
      <c r="CZ2630" s="38"/>
      <c r="DA2630" s="38"/>
      <c r="DB2630" s="38"/>
      <c r="DC2630" s="38"/>
      <c r="DD2630" s="38"/>
      <c r="DE2630" s="38"/>
      <c r="DF2630" s="38"/>
      <c r="DG2630" s="38"/>
      <c r="DH2630" s="38"/>
      <c r="DI2630" s="38"/>
      <c r="DJ2630" s="38"/>
      <c r="DK2630" s="38"/>
      <c r="DL2630" s="38"/>
      <c r="DM2630" s="38"/>
      <c r="DN2630" s="38"/>
      <c r="DO2630" s="38"/>
      <c r="DP2630" s="38"/>
      <c r="DQ2630" s="38"/>
      <c r="DR2630" s="38"/>
      <c r="DS2630" s="38"/>
      <c r="DT2630" s="38"/>
      <c r="DU2630" s="38"/>
      <c r="DV2630" s="38"/>
      <c r="DW2630" s="38"/>
      <c r="DX2630" s="38"/>
      <c r="DY2630" s="38"/>
      <c r="DZ2630" s="38"/>
      <c r="EA2630" s="38"/>
      <c r="EB2630" s="38"/>
      <c r="EC2630" s="38"/>
      <c r="ED2630" s="38"/>
      <c r="EE2630" s="38"/>
      <c r="EF2630" s="38"/>
      <c r="EG2630" s="38"/>
      <c r="EH2630" s="38"/>
      <c r="EI2630" s="38"/>
      <c r="EJ2630" s="38"/>
      <c r="EK2630" s="38"/>
      <c r="EL2630" s="38"/>
      <c r="EM2630" s="38"/>
      <c r="EN2630" s="38"/>
      <c r="EO2630" s="38"/>
      <c r="EP2630" s="38"/>
      <c r="EQ2630" s="38"/>
      <c r="ER2630" s="38"/>
      <c r="ES2630" s="38"/>
      <c r="ET2630" s="38"/>
      <c r="EU2630" s="38"/>
      <c r="EV2630" s="38"/>
      <c r="EW2630" s="38"/>
      <c r="EX2630" s="38"/>
      <c r="EY2630" s="38"/>
      <c r="EZ2630" s="38"/>
      <c r="FA2630" s="38"/>
      <c r="FB2630" s="38"/>
      <c r="FC2630" s="38"/>
      <c r="FD2630" s="38"/>
      <c r="FE2630" s="38"/>
      <c r="FF2630" s="38"/>
      <c r="FG2630" s="38"/>
      <c r="FH2630" s="38"/>
      <c r="FI2630" s="38"/>
      <c r="FJ2630" s="38"/>
      <c r="FK2630" s="38"/>
      <c r="FL2630" s="38"/>
      <c r="FM2630" s="38"/>
      <c r="FN2630" s="38"/>
      <c r="FO2630" s="38"/>
      <c r="FP2630" s="38"/>
      <c r="FQ2630" s="38"/>
      <c r="FR2630" s="38"/>
      <c r="FS2630" s="38"/>
      <c r="FT2630" s="38"/>
      <c r="FU2630" s="38"/>
      <c r="FV2630" s="38"/>
      <c r="FW2630" s="38"/>
      <c r="FX2630" s="38"/>
      <c r="FY2630" s="38"/>
      <c r="FZ2630" s="38"/>
      <c r="GA2630" s="38"/>
      <c r="GB2630" s="38"/>
      <c r="GC2630" s="38"/>
      <c r="GD2630" s="38"/>
      <c r="GE2630" s="38"/>
      <c r="GF2630" s="38"/>
      <c r="GG2630" s="38"/>
      <c r="GH2630" s="38"/>
      <c r="GI2630" s="38"/>
      <c r="GJ2630" s="38"/>
      <c r="GK2630" s="38"/>
      <c r="GL2630" s="38"/>
      <c r="GM2630" s="38"/>
      <c r="GN2630" s="38"/>
      <c r="GO2630" s="38"/>
      <c r="GP2630" s="38"/>
      <c r="GQ2630" s="38"/>
      <c r="GR2630" s="38"/>
      <c r="GS2630" s="38"/>
      <c r="GT2630" s="38"/>
      <c r="GU2630" s="38"/>
      <c r="GV2630" s="38"/>
      <c r="GW2630" s="38"/>
      <c r="GX2630" s="38"/>
      <c r="GY2630" s="38"/>
      <c r="GZ2630" s="38"/>
      <c r="HA2630" s="38"/>
      <c r="HB2630" s="38"/>
      <c r="HC2630" s="38"/>
      <c r="HD2630" s="38"/>
      <c r="HE2630" s="38"/>
      <c r="HF2630" s="38"/>
      <c r="HG2630" s="38"/>
      <c r="HH2630" s="38"/>
      <c r="HI2630" s="38"/>
      <c r="HJ2630" s="38"/>
      <c r="HK2630" s="38"/>
      <c r="HL2630" s="38"/>
      <c r="HM2630" s="38"/>
      <c r="HN2630" s="38"/>
      <c r="HO2630" s="38"/>
      <c r="HP2630" s="38"/>
      <c r="HQ2630" s="38"/>
      <c r="HR2630" s="38"/>
      <c r="HS2630" s="38"/>
      <c r="HT2630" s="38"/>
      <c r="HU2630" s="38"/>
      <c r="HV2630" s="38"/>
      <c r="HW2630" s="38"/>
      <c r="HX2630" s="38"/>
      <c r="HY2630" s="38"/>
      <c r="HZ2630" s="38"/>
      <c r="IA2630" s="38"/>
      <c r="IB2630" s="38"/>
      <c r="IC2630" s="38"/>
      <c r="ID2630" s="38"/>
      <c r="IE2630" s="38"/>
      <c r="IF2630" s="38"/>
      <c r="IG2630" s="38"/>
      <c r="IH2630" s="38"/>
      <c r="II2630" s="38"/>
      <c r="IJ2630" s="38"/>
      <c r="IK2630" s="38"/>
      <c r="IL2630" s="38"/>
      <c r="IM2630" s="38"/>
      <c r="IN2630" s="38"/>
      <c r="IO2630" s="38"/>
      <c r="IP2630" s="38"/>
      <c r="IQ2630" s="38"/>
      <c r="IR2630" s="38"/>
      <c r="IS2630" s="38"/>
      <c r="IT2630" s="38"/>
      <c r="IU2630" s="38"/>
      <c r="IV2630" s="38"/>
      <c r="IW2630" s="38"/>
      <c r="IX2630" s="38"/>
      <c r="IY2630" s="38"/>
      <c r="IZ2630" s="38"/>
      <c r="JA2630" s="38"/>
      <c r="JB2630" s="38"/>
      <c r="JC2630" s="39"/>
      <c r="JD2630" s="38"/>
      <c r="JE2630" s="38"/>
      <c r="JF2630" s="38"/>
      <c r="JG2630" s="38"/>
      <c r="JH2630" s="39"/>
    </row>
    <row r="2631" spans="1:268" s="4" customFormat="1" x14ac:dyDescent="0.25">
      <c r="A2631" s="23"/>
      <c r="B2631" s="27"/>
      <c r="C2631" s="38"/>
      <c r="D2631" s="38"/>
      <c r="E2631" s="38"/>
      <c r="F2631" s="38"/>
      <c r="G2631" s="38"/>
      <c r="H2631" s="38"/>
      <c r="I2631" s="38"/>
      <c r="J2631" s="38"/>
      <c r="K2631" s="38"/>
      <c r="L2631" s="38"/>
      <c r="M2631" s="38"/>
      <c r="N2631" s="38"/>
      <c r="O2631" s="38"/>
      <c r="P2631" s="38"/>
      <c r="Q2631" s="38"/>
      <c r="R2631" s="38"/>
      <c r="S2631" s="38"/>
      <c r="T2631" s="38"/>
      <c r="U2631" s="38"/>
      <c r="V2631" s="38"/>
      <c r="W2631" s="38"/>
      <c r="X2631" s="38"/>
      <c r="Y2631" s="38"/>
      <c r="Z2631" s="38"/>
      <c r="AA2631" s="38"/>
      <c r="AB2631" s="38"/>
      <c r="AC2631" s="38"/>
      <c r="AD2631" s="38"/>
      <c r="AE2631" s="38"/>
      <c r="AF2631" s="38"/>
      <c r="AG2631" s="38"/>
      <c r="AH2631" s="38"/>
      <c r="AI2631" s="38"/>
      <c r="AJ2631" s="38"/>
      <c r="AK2631" s="38"/>
      <c r="AL2631" s="38"/>
      <c r="AM2631" s="38"/>
      <c r="AN2631" s="38"/>
      <c r="AO2631" s="38"/>
      <c r="AP2631" s="38"/>
      <c r="AQ2631" s="38"/>
      <c r="AR2631" s="38"/>
      <c r="AS2631" s="38"/>
      <c r="AT2631" s="38"/>
      <c r="AU2631" s="38"/>
      <c r="AV2631" s="38"/>
      <c r="AW2631" s="38"/>
      <c r="AX2631" s="38"/>
      <c r="AY2631" s="38"/>
      <c r="AZ2631" s="38"/>
      <c r="BA2631" s="38"/>
      <c r="BB2631" s="38"/>
      <c r="BC2631" s="38"/>
      <c r="BD2631" s="38"/>
      <c r="BE2631" s="38"/>
      <c r="BF2631" s="38"/>
      <c r="BG2631" s="38"/>
      <c r="BH2631" s="38"/>
      <c r="BI2631" s="38"/>
      <c r="BJ2631" s="38"/>
      <c r="BK2631" s="38"/>
      <c r="BL2631" s="38"/>
      <c r="BM2631" s="38"/>
      <c r="BN2631" s="38"/>
      <c r="BO2631" s="38"/>
      <c r="BP2631" s="38"/>
      <c r="BQ2631" s="38"/>
      <c r="BR2631" s="38"/>
      <c r="BS2631" s="38"/>
      <c r="BT2631" s="38"/>
      <c r="BU2631" s="38"/>
      <c r="BV2631" s="38"/>
      <c r="BW2631" s="38"/>
      <c r="BX2631" s="38"/>
      <c r="BY2631" s="38"/>
      <c r="BZ2631" s="38"/>
      <c r="CA2631" s="38"/>
      <c r="CB2631" s="38"/>
      <c r="CC2631" s="38"/>
      <c r="CD2631" s="38"/>
      <c r="CE2631" s="38"/>
      <c r="CF2631" s="38"/>
      <c r="CG2631" s="38"/>
      <c r="CH2631" s="38"/>
      <c r="CI2631" s="38"/>
      <c r="CJ2631" s="38"/>
      <c r="CK2631" s="38"/>
      <c r="CL2631" s="38"/>
      <c r="CM2631" s="38"/>
      <c r="CN2631" s="38"/>
      <c r="CO2631" s="38"/>
      <c r="CP2631" s="38"/>
      <c r="CQ2631" s="38"/>
      <c r="CR2631" s="38"/>
      <c r="CS2631" s="38"/>
      <c r="CT2631" s="38"/>
      <c r="CU2631" s="38"/>
      <c r="CV2631" s="38"/>
      <c r="CW2631" s="38"/>
      <c r="CX2631" s="38"/>
      <c r="CY2631" s="38"/>
      <c r="CZ2631" s="38"/>
      <c r="DA2631" s="38"/>
      <c r="DB2631" s="38"/>
      <c r="DC2631" s="38"/>
      <c r="DD2631" s="38"/>
      <c r="DE2631" s="38"/>
      <c r="DF2631" s="38"/>
      <c r="DG2631" s="38"/>
      <c r="DH2631" s="38"/>
      <c r="DI2631" s="38"/>
      <c r="DJ2631" s="38"/>
      <c r="DK2631" s="38"/>
      <c r="DL2631" s="38"/>
      <c r="DM2631" s="38"/>
      <c r="DN2631" s="38"/>
      <c r="DO2631" s="38"/>
      <c r="DP2631" s="38"/>
      <c r="DQ2631" s="38"/>
      <c r="DR2631" s="38"/>
      <c r="DS2631" s="38"/>
      <c r="DT2631" s="38"/>
      <c r="DU2631" s="38"/>
      <c r="DV2631" s="38"/>
      <c r="DW2631" s="38"/>
      <c r="DX2631" s="38"/>
      <c r="DY2631" s="38"/>
      <c r="DZ2631" s="38"/>
      <c r="EA2631" s="38"/>
      <c r="EB2631" s="38"/>
      <c r="EC2631" s="38"/>
      <c r="ED2631" s="38"/>
      <c r="EE2631" s="38"/>
      <c r="EF2631" s="38"/>
      <c r="EG2631" s="38"/>
      <c r="EH2631" s="38"/>
      <c r="EI2631" s="38"/>
      <c r="EJ2631" s="38"/>
      <c r="EK2631" s="38"/>
      <c r="EL2631" s="38"/>
      <c r="EM2631" s="38"/>
      <c r="EN2631" s="38"/>
      <c r="EO2631" s="38"/>
      <c r="EP2631" s="38"/>
      <c r="EQ2631" s="38"/>
      <c r="ER2631" s="38"/>
      <c r="ES2631" s="38"/>
      <c r="ET2631" s="38"/>
      <c r="EU2631" s="38"/>
      <c r="EV2631" s="38"/>
      <c r="EW2631" s="38"/>
      <c r="EX2631" s="38"/>
      <c r="EY2631" s="38"/>
      <c r="EZ2631" s="38"/>
      <c r="FA2631" s="38"/>
      <c r="FB2631" s="38"/>
      <c r="FC2631" s="38"/>
      <c r="FD2631" s="38"/>
      <c r="FE2631" s="38"/>
      <c r="FF2631" s="38"/>
      <c r="FG2631" s="38"/>
      <c r="FH2631" s="38"/>
      <c r="FI2631" s="38"/>
      <c r="FJ2631" s="38"/>
      <c r="FK2631" s="38"/>
      <c r="FL2631" s="38"/>
      <c r="FM2631" s="38"/>
      <c r="FN2631" s="38"/>
      <c r="FO2631" s="38"/>
      <c r="FP2631" s="38"/>
      <c r="FQ2631" s="38"/>
      <c r="FR2631" s="38"/>
      <c r="FS2631" s="38"/>
      <c r="FT2631" s="38"/>
      <c r="FU2631" s="38"/>
      <c r="FV2631" s="38"/>
      <c r="FW2631" s="38"/>
      <c r="FX2631" s="38"/>
      <c r="FY2631" s="38"/>
      <c r="FZ2631" s="38"/>
      <c r="GA2631" s="38"/>
      <c r="GB2631" s="38"/>
      <c r="GC2631" s="38"/>
      <c r="GD2631" s="38"/>
      <c r="GE2631" s="38"/>
      <c r="GF2631" s="38"/>
      <c r="GG2631" s="38"/>
      <c r="GH2631" s="38"/>
      <c r="GI2631" s="38"/>
      <c r="GJ2631" s="38"/>
      <c r="GK2631" s="38"/>
      <c r="GL2631" s="38"/>
      <c r="GM2631" s="38"/>
      <c r="GN2631" s="38"/>
      <c r="GO2631" s="38"/>
      <c r="GP2631" s="38"/>
      <c r="GQ2631" s="38"/>
      <c r="GR2631" s="38"/>
      <c r="GS2631" s="38"/>
      <c r="GT2631" s="38"/>
      <c r="GU2631" s="38"/>
      <c r="GV2631" s="38"/>
      <c r="GW2631" s="38"/>
      <c r="GX2631" s="38"/>
      <c r="GY2631" s="38"/>
      <c r="GZ2631" s="38"/>
      <c r="HA2631" s="38"/>
      <c r="HB2631" s="38"/>
      <c r="HC2631" s="38"/>
      <c r="HD2631" s="38"/>
      <c r="HE2631" s="38"/>
      <c r="HF2631" s="38"/>
      <c r="HG2631" s="38"/>
      <c r="HH2631" s="38"/>
      <c r="HI2631" s="38"/>
      <c r="HJ2631" s="38"/>
      <c r="HK2631" s="38"/>
      <c r="HL2631" s="38"/>
      <c r="HM2631" s="38"/>
      <c r="HN2631" s="38"/>
      <c r="HO2631" s="38"/>
      <c r="HP2631" s="38"/>
      <c r="HQ2631" s="38"/>
      <c r="HR2631" s="38"/>
      <c r="HS2631" s="38"/>
      <c r="HT2631" s="38"/>
      <c r="HU2631" s="38"/>
      <c r="HV2631" s="38"/>
      <c r="HW2631" s="38"/>
      <c r="HX2631" s="38"/>
      <c r="HY2631" s="38"/>
      <c r="HZ2631" s="38"/>
      <c r="IA2631" s="38"/>
      <c r="IB2631" s="38"/>
      <c r="IC2631" s="38"/>
      <c r="ID2631" s="38"/>
      <c r="IE2631" s="38"/>
      <c r="IF2631" s="38"/>
      <c r="IG2631" s="38"/>
      <c r="IH2631" s="38"/>
      <c r="II2631" s="38"/>
      <c r="IJ2631" s="38"/>
      <c r="IK2631" s="38"/>
      <c r="IL2631" s="38"/>
      <c r="IM2631" s="38"/>
      <c r="IN2631" s="38"/>
      <c r="IO2631" s="38"/>
      <c r="IP2631" s="38"/>
      <c r="IQ2631" s="38"/>
      <c r="IR2631" s="38"/>
      <c r="IS2631" s="38"/>
      <c r="IT2631" s="38"/>
      <c r="IU2631" s="38"/>
      <c r="IV2631" s="38"/>
      <c r="IW2631" s="38"/>
      <c r="IX2631" s="38"/>
      <c r="IY2631" s="38"/>
      <c r="IZ2631" s="38"/>
      <c r="JA2631" s="38"/>
      <c r="JB2631" s="38"/>
      <c r="JC2631" s="39"/>
      <c r="JD2631" s="38"/>
      <c r="JE2631" s="38"/>
      <c r="JF2631" s="38"/>
      <c r="JG2631" s="38"/>
      <c r="JH2631" s="39"/>
    </row>
    <row r="2632" spans="1:268" s="4" customFormat="1" x14ac:dyDescent="0.25">
      <c r="A2632" s="23"/>
      <c r="B2632" s="27"/>
      <c r="C2632" s="38"/>
      <c r="D2632" s="38"/>
      <c r="E2632" s="38"/>
      <c r="F2632" s="38"/>
      <c r="G2632" s="38"/>
      <c r="H2632" s="38"/>
      <c r="I2632" s="38"/>
      <c r="J2632" s="38"/>
      <c r="K2632" s="38"/>
      <c r="L2632" s="38"/>
      <c r="M2632" s="38"/>
      <c r="N2632" s="38"/>
      <c r="O2632" s="38"/>
      <c r="P2632" s="38"/>
      <c r="Q2632" s="38"/>
      <c r="R2632" s="38"/>
      <c r="S2632" s="38"/>
      <c r="T2632" s="38"/>
      <c r="U2632" s="38"/>
      <c r="V2632" s="38"/>
      <c r="W2632" s="38"/>
      <c r="X2632" s="38"/>
      <c r="Y2632" s="38"/>
      <c r="Z2632" s="38"/>
      <c r="AA2632" s="38"/>
      <c r="AB2632" s="38"/>
      <c r="AC2632" s="38"/>
      <c r="AD2632" s="38"/>
      <c r="AE2632" s="38"/>
      <c r="AF2632" s="38"/>
      <c r="AG2632" s="38"/>
      <c r="AH2632" s="38"/>
      <c r="AI2632" s="38"/>
      <c r="AJ2632" s="38"/>
      <c r="AK2632" s="38"/>
      <c r="AL2632" s="38"/>
      <c r="AM2632" s="38"/>
      <c r="AN2632" s="38"/>
      <c r="AO2632" s="38"/>
      <c r="AP2632" s="38"/>
      <c r="AQ2632" s="38"/>
      <c r="AR2632" s="38"/>
      <c r="AS2632" s="38"/>
      <c r="AT2632" s="38"/>
      <c r="AU2632" s="38"/>
      <c r="AV2632" s="38"/>
      <c r="AW2632" s="38"/>
      <c r="AX2632" s="38"/>
      <c r="AY2632" s="38"/>
      <c r="AZ2632" s="38"/>
      <c r="BA2632" s="38"/>
      <c r="BB2632" s="38"/>
      <c r="BC2632" s="38"/>
      <c r="BD2632" s="38"/>
      <c r="BE2632" s="38"/>
      <c r="BF2632" s="38"/>
      <c r="BG2632" s="38"/>
      <c r="BH2632" s="38"/>
      <c r="BI2632" s="38"/>
      <c r="BJ2632" s="38"/>
      <c r="BK2632" s="38"/>
      <c r="BL2632" s="38"/>
      <c r="BM2632" s="38"/>
      <c r="BN2632" s="38"/>
      <c r="BO2632" s="38"/>
      <c r="BP2632" s="38"/>
      <c r="BQ2632" s="38"/>
      <c r="BR2632" s="38"/>
      <c r="BS2632" s="38"/>
      <c r="BT2632" s="38"/>
      <c r="BU2632" s="38"/>
      <c r="BV2632" s="38"/>
      <c r="BW2632" s="38"/>
      <c r="BX2632" s="38"/>
      <c r="BY2632" s="38"/>
      <c r="BZ2632" s="38"/>
      <c r="CA2632" s="38"/>
      <c r="CB2632" s="38"/>
      <c r="CC2632" s="38"/>
      <c r="CD2632" s="38"/>
      <c r="CE2632" s="38"/>
      <c r="CF2632" s="38"/>
      <c r="CG2632" s="38"/>
      <c r="CH2632" s="38"/>
      <c r="CI2632" s="38"/>
      <c r="CJ2632" s="38"/>
      <c r="CK2632" s="38"/>
      <c r="CL2632" s="38"/>
      <c r="CM2632" s="38"/>
      <c r="CN2632" s="38"/>
      <c r="CO2632" s="38"/>
      <c r="CP2632" s="38"/>
      <c r="CQ2632" s="38"/>
      <c r="CR2632" s="38"/>
      <c r="CS2632" s="38"/>
      <c r="CT2632" s="38"/>
      <c r="CU2632" s="38"/>
      <c r="CV2632" s="38"/>
      <c r="CW2632" s="38"/>
      <c r="CX2632" s="38"/>
      <c r="CY2632" s="38"/>
      <c r="CZ2632" s="38"/>
      <c r="DA2632" s="38"/>
      <c r="DB2632" s="38"/>
      <c r="DC2632" s="38"/>
      <c r="DD2632" s="38"/>
      <c r="DE2632" s="38"/>
      <c r="DF2632" s="38"/>
      <c r="DG2632" s="38"/>
      <c r="DH2632" s="38"/>
      <c r="DI2632" s="38"/>
      <c r="DJ2632" s="38"/>
      <c r="DK2632" s="38"/>
      <c r="DL2632" s="38"/>
      <c r="DM2632" s="38"/>
      <c r="DN2632" s="38"/>
      <c r="DO2632" s="38"/>
      <c r="DP2632" s="38"/>
      <c r="DQ2632" s="38"/>
      <c r="DR2632" s="38"/>
      <c r="DS2632" s="38"/>
      <c r="DT2632" s="38"/>
      <c r="DU2632" s="38"/>
      <c r="DV2632" s="38"/>
      <c r="DW2632" s="38"/>
      <c r="DX2632" s="38"/>
      <c r="DY2632" s="38"/>
      <c r="DZ2632" s="38"/>
      <c r="EA2632" s="38"/>
      <c r="EB2632" s="38"/>
      <c r="EC2632" s="38"/>
      <c r="ED2632" s="38"/>
      <c r="EE2632" s="38"/>
      <c r="EF2632" s="38"/>
      <c r="EG2632" s="38"/>
      <c r="EH2632" s="38"/>
      <c r="EI2632" s="38"/>
      <c r="EJ2632" s="38"/>
      <c r="EK2632" s="38"/>
      <c r="EL2632" s="38"/>
      <c r="EM2632" s="38"/>
      <c r="EN2632" s="38"/>
      <c r="EO2632" s="38"/>
      <c r="EP2632" s="38"/>
      <c r="EQ2632" s="38"/>
      <c r="ER2632" s="38"/>
      <c r="ES2632" s="38"/>
      <c r="ET2632" s="38"/>
      <c r="EU2632" s="38"/>
      <c r="EV2632" s="38"/>
      <c r="EW2632" s="38"/>
      <c r="EX2632" s="38"/>
      <c r="EY2632" s="38"/>
      <c r="EZ2632" s="38"/>
      <c r="FA2632" s="38"/>
      <c r="FB2632" s="38"/>
      <c r="FC2632" s="38"/>
      <c r="FD2632" s="38"/>
      <c r="FE2632" s="38"/>
      <c r="FF2632" s="38"/>
      <c r="FG2632" s="38"/>
      <c r="FH2632" s="38"/>
      <c r="FI2632" s="38"/>
      <c r="FJ2632" s="38"/>
      <c r="FK2632" s="38"/>
      <c r="FL2632" s="38"/>
      <c r="FM2632" s="38"/>
      <c r="FN2632" s="38"/>
      <c r="FO2632" s="38"/>
      <c r="FP2632" s="38"/>
      <c r="FQ2632" s="38"/>
      <c r="FR2632" s="38"/>
      <c r="FS2632" s="38"/>
      <c r="FT2632" s="38"/>
      <c r="FU2632" s="38"/>
      <c r="FV2632" s="38"/>
      <c r="FW2632" s="38"/>
      <c r="FX2632" s="38"/>
      <c r="FY2632" s="38"/>
      <c r="FZ2632" s="38"/>
      <c r="GA2632" s="38"/>
      <c r="GB2632" s="38"/>
      <c r="GC2632" s="38"/>
      <c r="GD2632" s="38"/>
      <c r="GE2632" s="38"/>
      <c r="GF2632" s="38"/>
      <c r="GG2632" s="38"/>
      <c r="GH2632" s="38"/>
      <c r="GI2632" s="38"/>
      <c r="GJ2632" s="38"/>
      <c r="GK2632" s="38"/>
      <c r="GL2632" s="38"/>
      <c r="GM2632" s="38"/>
      <c r="GN2632" s="38"/>
      <c r="GO2632" s="38"/>
      <c r="GP2632" s="38"/>
      <c r="GQ2632" s="38"/>
      <c r="GR2632" s="38"/>
      <c r="GS2632" s="38"/>
      <c r="GT2632" s="38"/>
      <c r="GU2632" s="38"/>
      <c r="GV2632" s="38"/>
      <c r="GW2632" s="38"/>
      <c r="GX2632" s="38"/>
      <c r="GY2632" s="38"/>
      <c r="GZ2632" s="38"/>
      <c r="HA2632" s="38"/>
      <c r="HB2632" s="38"/>
      <c r="HC2632" s="38"/>
      <c r="HD2632" s="38"/>
      <c r="HE2632" s="38"/>
      <c r="HF2632" s="38"/>
      <c r="HG2632" s="38"/>
      <c r="HH2632" s="38"/>
      <c r="HI2632" s="38"/>
      <c r="HJ2632" s="38"/>
      <c r="HK2632" s="38"/>
      <c r="HL2632" s="38"/>
      <c r="HM2632" s="38"/>
      <c r="HN2632" s="38"/>
      <c r="HO2632" s="38"/>
      <c r="HP2632" s="38"/>
      <c r="HQ2632" s="38"/>
      <c r="HR2632" s="38"/>
      <c r="HS2632" s="38"/>
      <c r="HT2632" s="38"/>
      <c r="HU2632" s="38"/>
      <c r="HV2632" s="38"/>
      <c r="HW2632" s="38"/>
      <c r="HX2632" s="38"/>
      <c r="HY2632" s="38"/>
      <c r="HZ2632" s="38"/>
      <c r="IA2632" s="38"/>
      <c r="IB2632" s="38"/>
      <c r="IC2632" s="38"/>
      <c r="ID2632" s="38"/>
      <c r="IE2632" s="38"/>
      <c r="IF2632" s="38"/>
      <c r="IG2632" s="38"/>
      <c r="IH2632" s="38"/>
      <c r="II2632" s="38"/>
      <c r="IJ2632" s="38"/>
      <c r="IK2632" s="38"/>
      <c r="IL2632" s="38"/>
      <c r="IM2632" s="38"/>
      <c r="IN2632" s="38"/>
      <c r="IO2632" s="38"/>
      <c r="IP2632" s="38"/>
      <c r="IQ2632" s="38"/>
      <c r="IR2632" s="38"/>
      <c r="IS2632" s="38"/>
      <c r="IT2632" s="38"/>
      <c r="IU2632" s="38"/>
      <c r="IV2632" s="38"/>
      <c r="IW2632" s="38"/>
      <c r="IX2632" s="38"/>
      <c r="IY2632" s="38"/>
      <c r="IZ2632" s="38"/>
      <c r="JA2632" s="38"/>
      <c r="JB2632" s="38"/>
      <c r="JC2632" s="39"/>
      <c r="JD2632" s="38"/>
      <c r="JE2632" s="38"/>
      <c r="JF2632" s="38"/>
      <c r="JG2632" s="38"/>
      <c r="JH2632" s="39"/>
    </row>
    <row r="2633" spans="1:268" s="4" customFormat="1" x14ac:dyDescent="0.25">
      <c r="A2633" s="23"/>
      <c r="B2633" s="27"/>
      <c r="C2633" s="38"/>
      <c r="D2633" s="38"/>
      <c r="E2633" s="38"/>
      <c r="F2633" s="38"/>
      <c r="G2633" s="38"/>
      <c r="H2633" s="38"/>
      <c r="I2633" s="38"/>
      <c r="J2633" s="38"/>
      <c r="K2633" s="38"/>
      <c r="L2633" s="38"/>
      <c r="M2633" s="38"/>
      <c r="N2633" s="38"/>
      <c r="O2633" s="38"/>
      <c r="P2633" s="38"/>
      <c r="Q2633" s="38"/>
      <c r="R2633" s="38"/>
      <c r="S2633" s="38"/>
      <c r="T2633" s="38"/>
      <c r="U2633" s="38"/>
      <c r="V2633" s="38"/>
      <c r="W2633" s="38"/>
      <c r="X2633" s="38"/>
      <c r="Y2633" s="38"/>
      <c r="Z2633" s="38"/>
      <c r="AA2633" s="38"/>
      <c r="AB2633" s="38"/>
      <c r="AC2633" s="38"/>
      <c r="AD2633" s="38"/>
      <c r="AE2633" s="38"/>
      <c r="AF2633" s="38"/>
      <c r="AG2633" s="38"/>
      <c r="AH2633" s="38"/>
      <c r="AI2633" s="38"/>
      <c r="AJ2633" s="38"/>
      <c r="AK2633" s="38"/>
      <c r="AL2633" s="38"/>
      <c r="AM2633" s="38"/>
      <c r="AN2633" s="38"/>
      <c r="AO2633" s="38"/>
      <c r="AP2633" s="38"/>
      <c r="AQ2633" s="38"/>
      <c r="AR2633" s="38"/>
      <c r="AS2633" s="38"/>
      <c r="AT2633" s="38"/>
      <c r="AU2633" s="38"/>
      <c r="AV2633" s="38"/>
      <c r="AW2633" s="38"/>
      <c r="AX2633" s="38"/>
      <c r="AY2633" s="38"/>
      <c r="AZ2633" s="38"/>
      <c r="BA2633" s="38"/>
      <c r="BB2633" s="38"/>
      <c r="BC2633" s="38"/>
      <c r="BD2633" s="38"/>
      <c r="BE2633" s="38"/>
      <c r="BF2633" s="38"/>
      <c r="BG2633" s="38"/>
      <c r="BH2633" s="38"/>
      <c r="BI2633" s="38"/>
      <c r="BJ2633" s="38"/>
      <c r="BK2633" s="38"/>
      <c r="BL2633" s="38"/>
      <c r="BM2633" s="38"/>
      <c r="BN2633" s="38"/>
      <c r="BO2633" s="38"/>
      <c r="BP2633" s="38"/>
      <c r="BQ2633" s="38"/>
      <c r="BR2633" s="38"/>
      <c r="BS2633" s="38"/>
      <c r="BT2633" s="38"/>
      <c r="BU2633" s="38"/>
      <c r="BV2633" s="38"/>
      <c r="BW2633" s="38"/>
      <c r="BX2633" s="38"/>
      <c r="BY2633" s="38"/>
      <c r="BZ2633" s="38"/>
      <c r="CA2633" s="38"/>
      <c r="CB2633" s="38"/>
      <c r="CC2633" s="38"/>
      <c r="CD2633" s="38"/>
      <c r="CE2633" s="38"/>
      <c r="CF2633" s="38"/>
      <c r="CG2633" s="38"/>
      <c r="CH2633" s="38"/>
      <c r="CI2633" s="38"/>
      <c r="CJ2633" s="38"/>
      <c r="CK2633" s="38"/>
      <c r="CL2633" s="38"/>
      <c r="CM2633" s="38"/>
      <c r="CN2633" s="38"/>
      <c r="CO2633" s="38"/>
      <c r="CP2633" s="38"/>
      <c r="CQ2633" s="38"/>
      <c r="CR2633" s="38"/>
      <c r="CS2633" s="38"/>
      <c r="CT2633" s="38"/>
      <c r="CU2633" s="38"/>
      <c r="CV2633" s="38"/>
      <c r="CW2633" s="38"/>
      <c r="CX2633" s="38"/>
      <c r="CY2633" s="38"/>
      <c r="CZ2633" s="38"/>
      <c r="DA2633" s="38"/>
      <c r="DB2633" s="38"/>
      <c r="DC2633" s="38"/>
      <c r="DD2633" s="38"/>
      <c r="DE2633" s="38"/>
      <c r="DF2633" s="38"/>
      <c r="DG2633" s="38"/>
      <c r="DH2633" s="38"/>
      <c r="DI2633" s="38"/>
      <c r="DJ2633" s="38"/>
      <c r="DK2633" s="38"/>
      <c r="DL2633" s="38"/>
      <c r="DM2633" s="38"/>
      <c r="DN2633" s="38"/>
      <c r="DO2633" s="38"/>
      <c r="DP2633" s="38"/>
      <c r="DQ2633" s="38"/>
      <c r="DR2633" s="38"/>
      <c r="DS2633" s="38"/>
      <c r="DT2633" s="38"/>
      <c r="DU2633" s="38"/>
      <c r="DV2633" s="38"/>
      <c r="DW2633" s="38"/>
      <c r="DX2633" s="38"/>
      <c r="DY2633" s="38"/>
      <c r="DZ2633" s="38"/>
      <c r="EA2633" s="38"/>
      <c r="EB2633" s="38"/>
      <c r="EC2633" s="38"/>
      <c r="ED2633" s="38"/>
      <c r="EE2633" s="38"/>
      <c r="EF2633" s="38"/>
      <c r="EG2633" s="38"/>
      <c r="EH2633" s="38"/>
      <c r="EI2633" s="38"/>
      <c r="EJ2633" s="38"/>
      <c r="EK2633" s="38"/>
      <c r="EL2633" s="38"/>
      <c r="EM2633" s="38"/>
      <c r="EN2633" s="38"/>
      <c r="EO2633" s="38"/>
      <c r="EP2633" s="38"/>
      <c r="EQ2633" s="38"/>
      <c r="ER2633" s="38"/>
      <c r="ES2633" s="38"/>
      <c r="ET2633" s="38"/>
      <c r="EU2633" s="38"/>
      <c r="EV2633" s="38"/>
      <c r="EW2633" s="38"/>
      <c r="EX2633" s="38"/>
      <c r="EY2633" s="38"/>
      <c r="EZ2633" s="38"/>
      <c r="FA2633" s="38"/>
      <c r="FB2633" s="38"/>
      <c r="FC2633" s="38"/>
      <c r="FD2633" s="38"/>
      <c r="FE2633" s="38"/>
      <c r="FF2633" s="38"/>
      <c r="FG2633" s="38"/>
      <c r="FH2633" s="38"/>
      <c r="FI2633" s="38"/>
      <c r="FJ2633" s="38"/>
      <c r="FK2633" s="38"/>
      <c r="FL2633" s="38"/>
      <c r="FM2633" s="38"/>
      <c r="FN2633" s="38"/>
      <c r="FO2633" s="38"/>
      <c r="FP2633" s="38"/>
      <c r="FQ2633" s="38"/>
      <c r="FR2633" s="38"/>
      <c r="FS2633" s="38"/>
      <c r="FT2633" s="38"/>
      <c r="FU2633" s="38"/>
      <c r="FV2633" s="38"/>
      <c r="FW2633" s="38"/>
      <c r="FX2633" s="38"/>
      <c r="FY2633" s="38"/>
      <c r="FZ2633" s="38"/>
      <c r="GA2633" s="38"/>
      <c r="GB2633" s="38"/>
      <c r="GC2633" s="38"/>
      <c r="GD2633" s="38"/>
      <c r="GE2633" s="38"/>
      <c r="GF2633" s="38"/>
      <c r="GG2633" s="38"/>
      <c r="GH2633" s="38"/>
      <c r="GI2633" s="38"/>
      <c r="GJ2633" s="38"/>
      <c r="GK2633" s="38"/>
      <c r="GL2633" s="38"/>
      <c r="GM2633" s="38"/>
      <c r="GN2633" s="38"/>
      <c r="GO2633" s="38"/>
      <c r="GP2633" s="38"/>
      <c r="GQ2633" s="38"/>
      <c r="GR2633" s="38"/>
      <c r="GS2633" s="38"/>
      <c r="GT2633" s="38"/>
      <c r="GU2633" s="38"/>
      <c r="GV2633" s="38"/>
      <c r="GW2633" s="38"/>
      <c r="GX2633" s="38"/>
      <c r="GY2633" s="38"/>
      <c r="GZ2633" s="38"/>
      <c r="HA2633" s="38"/>
      <c r="HB2633" s="38"/>
      <c r="HC2633" s="38"/>
      <c r="HD2633" s="38"/>
      <c r="HE2633" s="38"/>
      <c r="HF2633" s="38"/>
      <c r="HG2633" s="38"/>
      <c r="HH2633" s="38"/>
      <c r="HI2633" s="38"/>
      <c r="HJ2633" s="38"/>
      <c r="HK2633" s="38"/>
      <c r="HL2633" s="38"/>
      <c r="HM2633" s="38"/>
      <c r="HN2633" s="38"/>
      <c r="HO2633" s="38"/>
      <c r="HP2633" s="38"/>
      <c r="HQ2633" s="38"/>
      <c r="HR2633" s="38"/>
      <c r="HS2633" s="38"/>
      <c r="HT2633" s="38"/>
      <c r="HU2633" s="38"/>
      <c r="HV2633" s="38"/>
      <c r="HW2633" s="38"/>
      <c r="HX2633" s="38"/>
      <c r="HY2633" s="38"/>
      <c r="HZ2633" s="38"/>
      <c r="IA2633" s="38"/>
      <c r="IB2633" s="38"/>
      <c r="IC2633" s="38"/>
      <c r="ID2633" s="38"/>
      <c r="IE2633" s="38"/>
      <c r="IF2633" s="38"/>
      <c r="IG2633" s="38"/>
      <c r="IH2633" s="38"/>
      <c r="II2633" s="38"/>
      <c r="IJ2633" s="38"/>
      <c r="IK2633" s="38"/>
      <c r="IL2633" s="38"/>
      <c r="IM2633" s="38"/>
      <c r="IN2633" s="38"/>
      <c r="IO2633" s="38"/>
      <c r="IP2633" s="38"/>
      <c r="IQ2633" s="38"/>
      <c r="IR2633" s="38"/>
      <c r="IS2633" s="38"/>
      <c r="IT2633" s="38"/>
      <c r="IU2633" s="38"/>
      <c r="IV2633" s="38"/>
      <c r="IW2633" s="38"/>
      <c r="IX2633" s="38"/>
      <c r="IY2633" s="38"/>
      <c r="IZ2633" s="38"/>
      <c r="JA2633" s="38"/>
      <c r="JB2633" s="38"/>
      <c r="JC2633" s="39"/>
      <c r="JD2633" s="38"/>
      <c r="JE2633" s="38"/>
      <c r="JF2633" s="38"/>
      <c r="JG2633" s="38"/>
      <c r="JH2633" s="39"/>
    </row>
    <row r="2634" spans="1:268" s="4" customFormat="1" x14ac:dyDescent="0.25">
      <c r="A2634" s="23"/>
      <c r="B2634" s="27"/>
      <c r="C2634" s="38"/>
      <c r="D2634" s="38"/>
      <c r="E2634" s="38"/>
      <c r="F2634" s="38"/>
      <c r="G2634" s="38"/>
      <c r="H2634" s="38"/>
      <c r="I2634" s="38"/>
      <c r="J2634" s="38"/>
      <c r="K2634" s="38"/>
      <c r="L2634" s="38"/>
      <c r="M2634" s="38"/>
      <c r="N2634" s="38"/>
      <c r="O2634" s="38"/>
      <c r="P2634" s="38"/>
      <c r="Q2634" s="38"/>
      <c r="R2634" s="38"/>
      <c r="S2634" s="38"/>
      <c r="T2634" s="38"/>
      <c r="U2634" s="38"/>
      <c r="V2634" s="38"/>
      <c r="W2634" s="38"/>
      <c r="X2634" s="38"/>
      <c r="Y2634" s="38"/>
      <c r="Z2634" s="38"/>
      <c r="AA2634" s="38"/>
      <c r="AB2634" s="38"/>
      <c r="AC2634" s="38"/>
      <c r="AD2634" s="38"/>
      <c r="AE2634" s="38"/>
      <c r="AF2634" s="38"/>
      <c r="AG2634" s="38"/>
      <c r="AH2634" s="38"/>
      <c r="AI2634" s="38"/>
      <c r="AJ2634" s="38"/>
      <c r="AK2634" s="38"/>
      <c r="AL2634" s="38"/>
      <c r="AM2634" s="38"/>
      <c r="AN2634" s="38"/>
      <c r="AO2634" s="38"/>
      <c r="AP2634" s="38"/>
      <c r="AQ2634" s="38"/>
      <c r="AR2634" s="38"/>
      <c r="AS2634" s="38"/>
      <c r="AT2634" s="38"/>
      <c r="AU2634" s="38"/>
      <c r="AV2634" s="38"/>
      <c r="AW2634" s="38"/>
      <c r="AX2634" s="38"/>
      <c r="AY2634" s="38"/>
      <c r="AZ2634" s="38"/>
      <c r="BA2634" s="38"/>
      <c r="BB2634" s="38"/>
      <c r="BC2634" s="38"/>
      <c r="BD2634" s="38"/>
      <c r="BE2634" s="38"/>
      <c r="BF2634" s="38"/>
      <c r="BG2634" s="38"/>
      <c r="BH2634" s="38"/>
      <c r="BI2634" s="38"/>
      <c r="BJ2634" s="38"/>
      <c r="BK2634" s="38"/>
      <c r="BL2634" s="38"/>
      <c r="BM2634" s="38"/>
      <c r="BN2634" s="38"/>
      <c r="BO2634" s="38"/>
      <c r="BP2634" s="38"/>
      <c r="BQ2634" s="38"/>
      <c r="BR2634" s="38"/>
      <c r="BS2634" s="38"/>
      <c r="BT2634" s="38"/>
      <c r="BU2634" s="38"/>
      <c r="BV2634" s="38"/>
      <c r="BW2634" s="38"/>
      <c r="BX2634" s="38"/>
      <c r="BY2634" s="38"/>
      <c r="BZ2634" s="38"/>
      <c r="CA2634" s="38"/>
      <c r="CB2634" s="38"/>
      <c r="CC2634" s="38"/>
      <c r="CD2634" s="38"/>
      <c r="CE2634" s="38"/>
      <c r="CF2634" s="38"/>
      <c r="CG2634" s="38"/>
      <c r="CH2634" s="38"/>
      <c r="CI2634" s="38"/>
      <c r="CJ2634" s="38"/>
      <c r="CK2634" s="38"/>
      <c r="CL2634" s="38"/>
      <c r="CM2634" s="38"/>
      <c r="CN2634" s="38"/>
      <c r="CO2634" s="38"/>
      <c r="CP2634" s="38"/>
      <c r="CQ2634" s="38"/>
      <c r="CR2634" s="38"/>
      <c r="CS2634" s="38"/>
      <c r="CT2634" s="38"/>
      <c r="CU2634" s="38"/>
      <c r="CV2634" s="38"/>
      <c r="CW2634" s="38"/>
      <c r="CX2634" s="38"/>
      <c r="CY2634" s="38"/>
      <c r="CZ2634" s="38"/>
      <c r="DA2634" s="38"/>
      <c r="DB2634" s="38"/>
      <c r="DC2634" s="38"/>
      <c r="DD2634" s="38"/>
      <c r="DE2634" s="38"/>
      <c r="DF2634" s="38"/>
      <c r="DG2634" s="38"/>
      <c r="DH2634" s="38"/>
      <c r="DI2634" s="38"/>
      <c r="DJ2634" s="38"/>
      <c r="DK2634" s="38"/>
      <c r="DL2634" s="38"/>
      <c r="DM2634" s="38"/>
      <c r="DN2634" s="38"/>
      <c r="DO2634" s="38"/>
      <c r="DP2634" s="38"/>
      <c r="DQ2634" s="38"/>
      <c r="DR2634" s="38"/>
      <c r="DS2634" s="38"/>
      <c r="DT2634" s="38"/>
      <c r="DU2634" s="38"/>
      <c r="DV2634" s="38"/>
      <c r="DW2634" s="38"/>
      <c r="DX2634" s="38"/>
      <c r="DY2634" s="38"/>
      <c r="DZ2634" s="38"/>
      <c r="EA2634" s="38"/>
      <c r="EB2634" s="38"/>
      <c r="EC2634" s="38"/>
      <c r="ED2634" s="38"/>
      <c r="EE2634" s="38"/>
      <c r="EF2634" s="38"/>
      <c r="EG2634" s="38"/>
      <c r="EH2634" s="38"/>
      <c r="EI2634" s="38"/>
      <c r="EJ2634" s="38"/>
      <c r="EK2634" s="38"/>
      <c r="EL2634" s="38"/>
      <c r="EM2634" s="38"/>
      <c r="EN2634" s="38"/>
      <c r="EO2634" s="38"/>
      <c r="EP2634" s="38"/>
      <c r="EQ2634" s="38"/>
      <c r="ER2634" s="38"/>
      <c r="ES2634" s="38"/>
      <c r="ET2634" s="38"/>
      <c r="EU2634" s="38"/>
      <c r="EV2634" s="38"/>
      <c r="EW2634" s="38"/>
      <c r="EX2634" s="38"/>
      <c r="EY2634" s="38"/>
      <c r="EZ2634" s="38"/>
      <c r="FA2634" s="38"/>
      <c r="FB2634" s="38"/>
      <c r="FC2634" s="38"/>
      <c r="FD2634" s="38"/>
      <c r="FE2634" s="38"/>
      <c r="FF2634" s="38"/>
      <c r="FG2634" s="38"/>
      <c r="FH2634" s="38"/>
      <c r="FI2634" s="38"/>
      <c r="FJ2634" s="38"/>
      <c r="FK2634" s="38"/>
      <c r="FL2634" s="38"/>
      <c r="FM2634" s="38"/>
      <c r="FN2634" s="38"/>
      <c r="FO2634" s="38"/>
      <c r="FP2634" s="38"/>
      <c r="FQ2634" s="38"/>
      <c r="FR2634" s="38"/>
      <c r="FS2634" s="38"/>
      <c r="FT2634" s="38"/>
      <c r="FU2634" s="38"/>
      <c r="FV2634" s="38"/>
      <c r="FW2634" s="38"/>
      <c r="FX2634" s="38"/>
      <c r="FY2634" s="38"/>
      <c r="FZ2634" s="38"/>
      <c r="GA2634" s="38"/>
      <c r="GB2634" s="38"/>
      <c r="GC2634" s="38"/>
      <c r="GD2634" s="38"/>
      <c r="GE2634" s="38"/>
      <c r="GF2634" s="38"/>
      <c r="GG2634" s="38"/>
      <c r="GH2634" s="38"/>
      <c r="GI2634" s="38"/>
      <c r="GJ2634" s="38"/>
      <c r="GK2634" s="38"/>
      <c r="GL2634" s="38"/>
      <c r="GM2634" s="38"/>
      <c r="GN2634" s="38"/>
      <c r="GO2634" s="38"/>
      <c r="GP2634" s="38"/>
      <c r="GQ2634" s="38"/>
      <c r="GR2634" s="38"/>
      <c r="GS2634" s="38"/>
      <c r="GT2634" s="38"/>
      <c r="GU2634" s="38"/>
      <c r="GV2634" s="38"/>
      <c r="GW2634" s="38"/>
      <c r="GX2634" s="38"/>
      <c r="GY2634" s="38"/>
      <c r="GZ2634" s="38"/>
      <c r="HA2634" s="38"/>
      <c r="HB2634" s="38"/>
      <c r="HC2634" s="38"/>
      <c r="HD2634" s="38"/>
      <c r="HE2634" s="38"/>
      <c r="HF2634" s="38"/>
      <c r="HG2634" s="38"/>
      <c r="HH2634" s="38"/>
      <c r="HI2634" s="38"/>
      <c r="HJ2634" s="38"/>
      <c r="HK2634" s="38"/>
      <c r="HL2634" s="38"/>
      <c r="HM2634" s="38"/>
      <c r="HN2634" s="38"/>
      <c r="HO2634" s="38"/>
      <c r="HP2634" s="38"/>
      <c r="HQ2634" s="38"/>
      <c r="HR2634" s="38"/>
      <c r="HS2634" s="38"/>
      <c r="HT2634" s="38"/>
      <c r="HU2634" s="38"/>
      <c r="HV2634" s="38"/>
      <c r="HW2634" s="38"/>
      <c r="HX2634" s="38"/>
      <c r="HY2634" s="38"/>
      <c r="HZ2634" s="38"/>
      <c r="IA2634" s="38"/>
      <c r="IB2634" s="38"/>
      <c r="IC2634" s="38"/>
      <c r="ID2634" s="38"/>
      <c r="IE2634" s="38"/>
      <c r="IF2634" s="38"/>
      <c r="IG2634" s="38"/>
      <c r="IH2634" s="38"/>
      <c r="II2634" s="38"/>
      <c r="IJ2634" s="38"/>
      <c r="IK2634" s="38"/>
      <c r="IL2634" s="38"/>
      <c r="IM2634" s="38"/>
      <c r="IN2634" s="38"/>
      <c r="IO2634" s="38"/>
      <c r="IP2634" s="38"/>
      <c r="IQ2634" s="38"/>
      <c r="IR2634" s="38"/>
      <c r="IS2634" s="38"/>
      <c r="IT2634" s="38"/>
      <c r="IU2634" s="38"/>
      <c r="IV2634" s="38"/>
      <c r="IW2634" s="38"/>
      <c r="IX2634" s="38"/>
      <c r="IY2634" s="38"/>
      <c r="IZ2634" s="38"/>
      <c r="JA2634" s="38"/>
      <c r="JB2634" s="38"/>
      <c r="JC2634" s="39"/>
      <c r="JD2634" s="38"/>
      <c r="JE2634" s="38"/>
      <c r="JF2634" s="38"/>
      <c r="JG2634" s="38"/>
      <c r="JH2634" s="39"/>
    </row>
    <row r="2635" spans="1:268" s="4" customFormat="1" x14ac:dyDescent="0.25">
      <c r="A2635" s="23"/>
      <c r="B2635" s="27"/>
      <c r="C2635" s="38"/>
      <c r="D2635" s="38"/>
      <c r="E2635" s="38"/>
      <c r="F2635" s="38"/>
      <c r="G2635" s="38"/>
      <c r="H2635" s="38"/>
      <c r="I2635" s="38"/>
      <c r="J2635" s="38"/>
      <c r="K2635" s="38"/>
      <c r="L2635" s="38"/>
      <c r="M2635" s="38"/>
      <c r="N2635" s="38"/>
      <c r="O2635" s="38"/>
      <c r="P2635" s="38"/>
      <c r="Q2635" s="38"/>
      <c r="R2635" s="38"/>
      <c r="S2635" s="38"/>
      <c r="T2635" s="38"/>
      <c r="U2635" s="38"/>
      <c r="V2635" s="38"/>
      <c r="W2635" s="38"/>
      <c r="X2635" s="38"/>
      <c r="Y2635" s="38"/>
      <c r="Z2635" s="38"/>
      <c r="AA2635" s="38"/>
      <c r="AB2635" s="38"/>
      <c r="AC2635" s="38"/>
      <c r="AD2635" s="38"/>
      <c r="AE2635" s="38"/>
      <c r="AF2635" s="38"/>
      <c r="AG2635" s="38"/>
      <c r="AH2635" s="38"/>
      <c r="AI2635" s="38"/>
      <c r="AJ2635" s="38"/>
      <c r="AK2635" s="38"/>
      <c r="AL2635" s="38"/>
      <c r="AM2635" s="38"/>
      <c r="AN2635" s="38"/>
      <c r="AO2635" s="38"/>
      <c r="AP2635" s="38"/>
      <c r="AQ2635" s="38"/>
      <c r="AR2635" s="38"/>
      <c r="AS2635" s="38"/>
      <c r="AT2635" s="38"/>
      <c r="AU2635" s="38"/>
      <c r="AV2635" s="38"/>
      <c r="AW2635" s="38"/>
      <c r="AX2635" s="38"/>
      <c r="AY2635" s="38"/>
      <c r="AZ2635" s="38"/>
      <c r="BA2635" s="38"/>
      <c r="BB2635" s="38"/>
      <c r="BC2635" s="38"/>
      <c r="BD2635" s="38"/>
      <c r="BE2635" s="38"/>
      <c r="BF2635" s="38"/>
      <c r="BG2635" s="38"/>
      <c r="BH2635" s="38"/>
      <c r="BI2635" s="38"/>
      <c r="BJ2635" s="38"/>
      <c r="BK2635" s="38"/>
      <c r="BL2635" s="38"/>
      <c r="BM2635" s="38"/>
      <c r="BN2635" s="38"/>
      <c r="BO2635" s="38"/>
      <c r="BP2635" s="38"/>
      <c r="BQ2635" s="38"/>
      <c r="BR2635" s="38"/>
      <c r="BS2635" s="38"/>
      <c r="BT2635" s="38"/>
      <c r="BU2635" s="38"/>
      <c r="BV2635" s="38"/>
      <c r="BW2635" s="38"/>
      <c r="BX2635" s="38"/>
      <c r="BY2635" s="38"/>
      <c r="BZ2635" s="38"/>
      <c r="CA2635" s="38"/>
      <c r="CB2635" s="38"/>
      <c r="CC2635" s="38"/>
      <c r="CD2635" s="38"/>
      <c r="CE2635" s="38"/>
      <c r="CF2635" s="38"/>
      <c r="CG2635" s="38"/>
      <c r="CH2635" s="38"/>
      <c r="CI2635" s="38"/>
      <c r="CJ2635" s="38"/>
      <c r="CK2635" s="38"/>
      <c r="CL2635" s="38"/>
      <c r="CM2635" s="38"/>
      <c r="CN2635" s="38"/>
      <c r="CO2635" s="38"/>
      <c r="CP2635" s="38"/>
      <c r="CQ2635" s="38"/>
      <c r="CR2635" s="38"/>
      <c r="CS2635" s="38"/>
      <c r="CT2635" s="38"/>
      <c r="CU2635" s="38"/>
      <c r="CV2635" s="38"/>
      <c r="CW2635" s="38"/>
      <c r="CX2635" s="38"/>
      <c r="CY2635" s="38"/>
      <c r="CZ2635" s="38"/>
      <c r="DA2635" s="38"/>
      <c r="DB2635" s="38"/>
      <c r="DC2635" s="38"/>
      <c r="DD2635" s="38"/>
      <c r="DE2635" s="38"/>
      <c r="DF2635" s="38"/>
      <c r="DG2635" s="38"/>
      <c r="DH2635" s="38"/>
      <c r="DI2635" s="38"/>
      <c r="DJ2635" s="38"/>
      <c r="DK2635" s="38"/>
      <c r="DL2635" s="38"/>
      <c r="DM2635" s="38"/>
      <c r="DN2635" s="38"/>
      <c r="DO2635" s="38"/>
      <c r="DP2635" s="38"/>
      <c r="DQ2635" s="38"/>
      <c r="DR2635" s="38"/>
      <c r="DS2635" s="38"/>
      <c r="DT2635" s="38"/>
      <c r="DU2635" s="38"/>
      <c r="DV2635" s="38"/>
      <c r="DW2635" s="38"/>
      <c r="DX2635" s="38"/>
      <c r="DY2635" s="38"/>
      <c r="DZ2635" s="38"/>
      <c r="EA2635" s="38"/>
      <c r="EB2635" s="38"/>
      <c r="EC2635" s="38"/>
      <c r="ED2635" s="38"/>
      <c r="EE2635" s="38"/>
      <c r="EF2635" s="38"/>
      <c r="EG2635" s="38"/>
      <c r="EH2635" s="38"/>
      <c r="EI2635" s="38"/>
      <c r="EJ2635" s="38"/>
      <c r="EK2635" s="38"/>
      <c r="EL2635" s="38"/>
      <c r="EM2635" s="38"/>
      <c r="EN2635" s="38"/>
      <c r="EO2635" s="38"/>
      <c r="EP2635" s="38"/>
      <c r="EQ2635" s="38"/>
      <c r="ER2635" s="38"/>
      <c r="ES2635" s="38"/>
      <c r="ET2635" s="38"/>
      <c r="EU2635" s="38"/>
      <c r="EV2635" s="38"/>
      <c r="EW2635" s="38"/>
      <c r="EX2635" s="38"/>
      <c r="EY2635" s="38"/>
      <c r="EZ2635" s="38"/>
      <c r="FA2635" s="38"/>
      <c r="FB2635" s="38"/>
      <c r="FC2635" s="38"/>
      <c r="FD2635" s="38"/>
      <c r="FE2635" s="38"/>
      <c r="FF2635" s="38"/>
      <c r="FG2635" s="38"/>
      <c r="FH2635" s="38"/>
      <c r="FI2635" s="38"/>
      <c r="FJ2635" s="38"/>
      <c r="FK2635" s="38"/>
      <c r="FL2635" s="38"/>
      <c r="FM2635" s="38"/>
      <c r="FN2635" s="38"/>
      <c r="FO2635" s="38"/>
      <c r="FP2635" s="38"/>
      <c r="FQ2635" s="38"/>
      <c r="FR2635" s="38"/>
      <c r="FS2635" s="38"/>
      <c r="FT2635" s="38"/>
      <c r="FU2635" s="38"/>
      <c r="FV2635" s="38"/>
      <c r="FW2635" s="38"/>
      <c r="FX2635" s="38"/>
      <c r="FY2635" s="38"/>
      <c r="FZ2635" s="38"/>
      <c r="GA2635" s="38"/>
      <c r="GB2635" s="38"/>
      <c r="GC2635" s="38"/>
      <c r="GD2635" s="38"/>
      <c r="GE2635" s="38"/>
      <c r="GF2635" s="38"/>
      <c r="GG2635" s="38"/>
      <c r="GH2635" s="38"/>
      <c r="GI2635" s="38"/>
      <c r="GJ2635" s="38"/>
      <c r="GK2635" s="38"/>
      <c r="GL2635" s="38"/>
      <c r="GM2635" s="38"/>
      <c r="GN2635" s="38"/>
      <c r="GO2635" s="38"/>
      <c r="GP2635" s="38"/>
      <c r="GQ2635" s="38"/>
      <c r="GR2635" s="38"/>
      <c r="GS2635" s="38"/>
      <c r="GT2635" s="38"/>
      <c r="GU2635" s="38"/>
      <c r="GV2635" s="38"/>
      <c r="GW2635" s="38"/>
      <c r="GX2635" s="38"/>
      <c r="GY2635" s="38"/>
      <c r="GZ2635" s="38"/>
      <c r="HA2635" s="38"/>
      <c r="HB2635" s="38"/>
      <c r="HC2635" s="38"/>
      <c r="HD2635" s="38"/>
      <c r="HE2635" s="38"/>
      <c r="HF2635" s="38"/>
      <c r="HG2635" s="38"/>
      <c r="HH2635" s="38"/>
      <c r="HI2635" s="38"/>
      <c r="HJ2635" s="38"/>
      <c r="HK2635" s="38"/>
      <c r="HL2635" s="38"/>
      <c r="HM2635" s="38"/>
      <c r="HN2635" s="38"/>
      <c r="HO2635" s="38"/>
      <c r="HP2635" s="38"/>
      <c r="HQ2635" s="38"/>
      <c r="HR2635" s="38"/>
      <c r="HS2635" s="38"/>
      <c r="HT2635" s="38"/>
      <c r="HU2635" s="38"/>
      <c r="HV2635" s="38"/>
      <c r="HW2635" s="38"/>
      <c r="HX2635" s="38"/>
      <c r="HY2635" s="38"/>
      <c r="HZ2635" s="38"/>
      <c r="IA2635" s="38"/>
      <c r="IB2635" s="38"/>
      <c r="IC2635" s="38"/>
      <c r="ID2635" s="38"/>
      <c r="IE2635" s="38"/>
      <c r="IF2635" s="38"/>
      <c r="IG2635" s="38"/>
      <c r="IH2635" s="38"/>
      <c r="II2635" s="38"/>
      <c r="IJ2635" s="38"/>
      <c r="IK2635" s="38"/>
      <c r="IL2635" s="38"/>
      <c r="IM2635" s="38"/>
      <c r="IN2635" s="38"/>
      <c r="IO2635" s="38"/>
      <c r="IP2635" s="38"/>
      <c r="IQ2635" s="38"/>
      <c r="IR2635" s="38"/>
      <c r="IS2635" s="38"/>
      <c r="IT2635" s="38"/>
      <c r="IU2635" s="38"/>
      <c r="IV2635" s="38"/>
      <c r="IW2635" s="38"/>
      <c r="IX2635" s="38"/>
      <c r="IY2635" s="38"/>
      <c r="IZ2635" s="38"/>
      <c r="JA2635" s="38"/>
      <c r="JB2635" s="38"/>
      <c r="JC2635" s="39"/>
      <c r="JD2635" s="38"/>
      <c r="JE2635" s="38"/>
      <c r="JF2635" s="38"/>
      <c r="JG2635" s="38"/>
      <c r="JH2635" s="39"/>
    </row>
    <row r="2636" spans="1:268" s="4" customFormat="1" x14ac:dyDescent="0.25">
      <c r="A2636" s="23"/>
      <c r="B2636" s="27"/>
      <c r="C2636" s="38"/>
      <c r="D2636" s="38"/>
      <c r="E2636" s="38"/>
      <c r="F2636" s="38"/>
      <c r="G2636" s="38"/>
      <c r="H2636" s="38"/>
      <c r="I2636" s="38"/>
      <c r="J2636" s="38"/>
      <c r="K2636" s="38"/>
      <c r="L2636" s="38"/>
      <c r="M2636" s="38"/>
      <c r="N2636" s="38"/>
      <c r="O2636" s="38"/>
      <c r="P2636" s="38"/>
      <c r="Q2636" s="38"/>
      <c r="R2636" s="38"/>
      <c r="S2636" s="38"/>
      <c r="T2636" s="38"/>
      <c r="U2636" s="38"/>
      <c r="V2636" s="38"/>
      <c r="W2636" s="38"/>
      <c r="X2636" s="38"/>
      <c r="Y2636" s="38"/>
      <c r="Z2636" s="38"/>
      <c r="AA2636" s="38"/>
      <c r="AB2636" s="38"/>
      <c r="AC2636" s="38"/>
      <c r="AD2636" s="38"/>
      <c r="AE2636" s="38"/>
      <c r="AF2636" s="38"/>
      <c r="AG2636" s="38"/>
      <c r="AH2636" s="38"/>
      <c r="AI2636" s="38"/>
      <c r="AJ2636" s="38"/>
      <c r="AK2636" s="38"/>
      <c r="AL2636" s="38"/>
      <c r="AM2636" s="38"/>
      <c r="AN2636" s="38"/>
      <c r="AO2636" s="38"/>
      <c r="AP2636" s="38"/>
      <c r="AQ2636" s="38"/>
      <c r="AR2636" s="38"/>
      <c r="AS2636" s="38"/>
      <c r="AT2636" s="38"/>
      <c r="AU2636" s="38"/>
      <c r="AV2636" s="38"/>
      <c r="AW2636" s="38"/>
      <c r="AX2636" s="38"/>
      <c r="AY2636" s="38"/>
      <c r="AZ2636" s="38"/>
      <c r="BA2636" s="38"/>
      <c r="BB2636" s="38"/>
      <c r="BC2636" s="38"/>
      <c r="BD2636" s="38"/>
      <c r="BE2636" s="38"/>
      <c r="BF2636" s="38"/>
      <c r="BG2636" s="38"/>
      <c r="BH2636" s="38"/>
      <c r="BI2636" s="38"/>
      <c r="BJ2636" s="38"/>
      <c r="BK2636" s="38"/>
      <c r="BL2636" s="38"/>
      <c r="BM2636" s="38"/>
      <c r="BN2636" s="38"/>
      <c r="BO2636" s="38"/>
      <c r="BP2636" s="38"/>
      <c r="BQ2636" s="38"/>
      <c r="BR2636" s="38"/>
      <c r="BS2636" s="38"/>
      <c r="BT2636" s="38"/>
      <c r="BU2636" s="38"/>
      <c r="BV2636" s="38"/>
      <c r="BW2636" s="38"/>
      <c r="BX2636" s="38"/>
      <c r="BY2636" s="38"/>
      <c r="BZ2636" s="38"/>
      <c r="CA2636" s="38"/>
      <c r="CB2636" s="38"/>
      <c r="CC2636" s="38"/>
      <c r="CD2636" s="38"/>
      <c r="CE2636" s="38"/>
      <c r="CF2636" s="38"/>
      <c r="CG2636" s="38"/>
      <c r="CH2636" s="38"/>
      <c r="CI2636" s="38"/>
      <c r="CJ2636" s="38"/>
      <c r="CK2636" s="38"/>
      <c r="CL2636" s="38"/>
      <c r="CM2636" s="38"/>
      <c r="CN2636" s="38"/>
      <c r="CO2636" s="38"/>
      <c r="CP2636" s="38"/>
      <c r="CQ2636" s="38"/>
      <c r="CR2636" s="38"/>
      <c r="CS2636" s="38"/>
      <c r="CT2636" s="38"/>
      <c r="CU2636" s="38"/>
      <c r="CV2636" s="38"/>
      <c r="CW2636" s="38"/>
      <c r="CX2636" s="38"/>
      <c r="CY2636" s="38"/>
      <c r="CZ2636" s="38"/>
      <c r="DA2636" s="38"/>
      <c r="DB2636" s="38"/>
      <c r="DC2636" s="38"/>
      <c r="DD2636" s="38"/>
      <c r="DE2636" s="38"/>
      <c r="DF2636" s="38"/>
      <c r="DG2636" s="38"/>
      <c r="DH2636" s="38"/>
      <c r="DI2636" s="38"/>
      <c r="DJ2636" s="38"/>
      <c r="DK2636" s="38"/>
      <c r="DL2636" s="38"/>
      <c r="DM2636" s="38"/>
      <c r="DN2636" s="38"/>
      <c r="DO2636" s="38"/>
      <c r="DP2636" s="38"/>
      <c r="DQ2636" s="38"/>
      <c r="DR2636" s="38"/>
      <c r="DS2636" s="38"/>
      <c r="DT2636" s="38"/>
      <c r="DU2636" s="38"/>
      <c r="DV2636" s="38"/>
      <c r="DW2636" s="38"/>
      <c r="DX2636" s="38"/>
      <c r="DY2636" s="38"/>
      <c r="DZ2636" s="38"/>
      <c r="EA2636" s="38"/>
      <c r="EB2636" s="38"/>
      <c r="EC2636" s="38"/>
      <c r="ED2636" s="38"/>
      <c r="EE2636" s="38"/>
      <c r="EF2636" s="38"/>
      <c r="EG2636" s="38"/>
      <c r="EH2636" s="38"/>
      <c r="EI2636" s="38"/>
      <c r="EJ2636" s="38"/>
      <c r="EK2636" s="38"/>
      <c r="EL2636" s="38"/>
      <c r="EM2636" s="38"/>
      <c r="EN2636" s="38"/>
      <c r="EO2636" s="38"/>
      <c r="EP2636" s="38"/>
      <c r="EQ2636" s="38"/>
      <c r="ER2636" s="38"/>
      <c r="ES2636" s="38"/>
      <c r="ET2636" s="38"/>
      <c r="EU2636" s="38"/>
      <c r="EV2636" s="38"/>
      <c r="EW2636" s="38"/>
      <c r="EX2636" s="38"/>
      <c r="EY2636" s="38"/>
      <c r="EZ2636" s="38"/>
      <c r="FA2636" s="38"/>
      <c r="FB2636" s="38"/>
      <c r="FC2636" s="38"/>
      <c r="FD2636" s="38"/>
      <c r="FE2636" s="38"/>
      <c r="FF2636" s="38"/>
      <c r="FG2636" s="38"/>
      <c r="FH2636" s="38"/>
      <c r="FI2636" s="38"/>
      <c r="FJ2636" s="38"/>
      <c r="FK2636" s="38"/>
      <c r="FL2636" s="38"/>
      <c r="FM2636" s="38"/>
      <c r="FN2636" s="38"/>
      <c r="FO2636" s="38"/>
      <c r="FP2636" s="38"/>
      <c r="FQ2636" s="38"/>
      <c r="FR2636" s="38"/>
      <c r="FS2636" s="38"/>
      <c r="FT2636" s="38"/>
      <c r="FU2636" s="38"/>
      <c r="FV2636" s="38"/>
      <c r="FW2636" s="38"/>
      <c r="FX2636" s="38"/>
      <c r="FY2636" s="38"/>
      <c r="FZ2636" s="38"/>
      <c r="GA2636" s="38"/>
      <c r="GB2636" s="38"/>
      <c r="GC2636" s="38"/>
      <c r="GD2636" s="38"/>
      <c r="GE2636" s="38"/>
      <c r="GF2636" s="38"/>
      <c r="GG2636" s="38"/>
      <c r="GH2636" s="38"/>
      <c r="GI2636" s="38"/>
      <c r="GJ2636" s="38"/>
      <c r="GK2636" s="38"/>
      <c r="GL2636" s="38"/>
      <c r="GM2636" s="38"/>
      <c r="GN2636" s="38"/>
      <c r="GO2636" s="38"/>
      <c r="GP2636" s="38"/>
      <c r="GQ2636" s="38"/>
      <c r="GR2636" s="38"/>
      <c r="GS2636" s="38"/>
      <c r="GT2636" s="38"/>
      <c r="GU2636" s="38"/>
      <c r="GV2636" s="38"/>
      <c r="GW2636" s="38"/>
      <c r="GX2636" s="38"/>
      <c r="GY2636" s="38"/>
      <c r="GZ2636" s="38"/>
      <c r="HA2636" s="38"/>
      <c r="HB2636" s="38"/>
      <c r="HC2636" s="38"/>
      <c r="HD2636" s="38"/>
      <c r="HE2636" s="38"/>
      <c r="HF2636" s="38"/>
      <c r="HG2636" s="38"/>
      <c r="HH2636" s="38"/>
      <c r="HI2636" s="38"/>
      <c r="HJ2636" s="38"/>
      <c r="HK2636" s="38"/>
      <c r="HL2636" s="38"/>
      <c r="HM2636" s="38"/>
      <c r="HN2636" s="38"/>
      <c r="HO2636" s="38"/>
      <c r="HP2636" s="38"/>
      <c r="HQ2636" s="38"/>
      <c r="HR2636" s="38"/>
      <c r="HS2636" s="38"/>
      <c r="HT2636" s="38"/>
      <c r="HU2636" s="38"/>
      <c r="HV2636" s="38"/>
      <c r="HW2636" s="38"/>
      <c r="HX2636" s="38"/>
      <c r="HY2636" s="38"/>
      <c r="HZ2636" s="38"/>
      <c r="IA2636" s="38"/>
      <c r="IB2636" s="38"/>
      <c r="IC2636" s="38"/>
      <c r="ID2636" s="38"/>
      <c r="IE2636" s="38"/>
      <c r="IF2636" s="38"/>
      <c r="IG2636" s="38"/>
      <c r="IH2636" s="38"/>
      <c r="II2636" s="38"/>
      <c r="IJ2636" s="38"/>
      <c r="IK2636" s="38"/>
      <c r="IL2636" s="38"/>
      <c r="IM2636" s="38"/>
      <c r="IN2636" s="38"/>
      <c r="IO2636" s="38"/>
      <c r="IP2636" s="38"/>
      <c r="IQ2636" s="38"/>
      <c r="IR2636" s="38"/>
      <c r="IS2636" s="38"/>
      <c r="IT2636" s="38"/>
      <c r="IU2636" s="38"/>
      <c r="IV2636" s="38"/>
      <c r="IW2636" s="38"/>
      <c r="IX2636" s="38"/>
      <c r="IY2636" s="38"/>
      <c r="IZ2636" s="38"/>
      <c r="JA2636" s="38"/>
      <c r="JB2636" s="38"/>
      <c r="JC2636" s="39"/>
      <c r="JD2636" s="38"/>
      <c r="JE2636" s="38"/>
      <c r="JF2636" s="38"/>
      <c r="JG2636" s="38"/>
      <c r="JH2636" s="39"/>
    </row>
    <row r="2637" spans="1:268" s="4" customFormat="1" x14ac:dyDescent="0.25">
      <c r="A2637" s="23"/>
      <c r="B2637" s="27"/>
      <c r="C2637" s="38"/>
      <c r="D2637" s="38"/>
      <c r="E2637" s="38"/>
      <c r="F2637" s="38"/>
      <c r="G2637" s="38"/>
      <c r="H2637" s="38"/>
      <c r="I2637" s="38"/>
      <c r="J2637" s="38"/>
      <c r="K2637" s="38"/>
      <c r="L2637" s="38"/>
      <c r="M2637" s="38"/>
      <c r="N2637" s="38"/>
      <c r="O2637" s="38"/>
      <c r="P2637" s="38"/>
      <c r="Q2637" s="38"/>
      <c r="R2637" s="38"/>
      <c r="S2637" s="38"/>
      <c r="T2637" s="38"/>
      <c r="U2637" s="38"/>
      <c r="V2637" s="38"/>
      <c r="W2637" s="38"/>
      <c r="X2637" s="38"/>
      <c r="Y2637" s="38"/>
      <c r="Z2637" s="38"/>
      <c r="AA2637" s="38"/>
      <c r="AB2637" s="38"/>
      <c r="AC2637" s="38"/>
      <c r="AD2637" s="38"/>
      <c r="AE2637" s="38"/>
      <c r="AF2637" s="38"/>
      <c r="AG2637" s="38"/>
      <c r="AH2637" s="38"/>
      <c r="AI2637" s="38"/>
      <c r="AJ2637" s="38"/>
      <c r="AK2637" s="38"/>
      <c r="AL2637" s="38"/>
      <c r="AM2637" s="38"/>
      <c r="AN2637" s="38"/>
      <c r="AO2637" s="38"/>
      <c r="AP2637" s="38"/>
      <c r="AQ2637" s="38"/>
      <c r="AR2637" s="38"/>
      <c r="AS2637" s="38"/>
      <c r="AT2637" s="38"/>
      <c r="AU2637" s="38"/>
      <c r="AV2637" s="38"/>
      <c r="AW2637" s="38"/>
      <c r="AX2637" s="38"/>
      <c r="AY2637" s="38"/>
      <c r="AZ2637" s="38"/>
      <c r="BA2637" s="38"/>
      <c r="BB2637" s="38"/>
      <c r="BC2637" s="38"/>
      <c r="BD2637" s="38"/>
      <c r="BE2637" s="38"/>
      <c r="BF2637" s="38"/>
      <c r="BG2637" s="38"/>
      <c r="BH2637" s="38"/>
      <c r="BI2637" s="38"/>
      <c r="BJ2637" s="38"/>
      <c r="BK2637" s="38"/>
      <c r="BL2637" s="38"/>
      <c r="BM2637" s="38"/>
      <c r="BN2637" s="38"/>
      <c r="BO2637" s="38"/>
      <c r="BP2637" s="38"/>
      <c r="BQ2637" s="38"/>
      <c r="BR2637" s="38"/>
      <c r="BS2637" s="38"/>
      <c r="BT2637" s="38"/>
      <c r="BU2637" s="38"/>
      <c r="BV2637" s="38"/>
      <c r="BW2637" s="38"/>
      <c r="BX2637" s="38"/>
      <c r="BY2637" s="38"/>
      <c r="BZ2637" s="38"/>
      <c r="CA2637" s="38"/>
      <c r="CB2637" s="38"/>
      <c r="CC2637" s="38"/>
      <c r="CD2637" s="38"/>
      <c r="CE2637" s="38"/>
      <c r="CF2637" s="38"/>
      <c r="CG2637" s="38"/>
      <c r="CH2637" s="38"/>
      <c r="CI2637" s="38"/>
      <c r="CJ2637" s="38"/>
      <c r="CK2637" s="38"/>
      <c r="CL2637" s="38"/>
      <c r="CM2637" s="38"/>
      <c r="CN2637" s="38"/>
      <c r="CO2637" s="38"/>
      <c r="CP2637" s="38"/>
      <c r="CQ2637" s="38"/>
      <c r="CR2637" s="38"/>
      <c r="CS2637" s="38"/>
      <c r="CT2637" s="38"/>
      <c r="CU2637" s="38"/>
      <c r="CV2637" s="38"/>
      <c r="CW2637" s="38"/>
      <c r="CX2637" s="38"/>
      <c r="CY2637" s="38"/>
      <c r="CZ2637" s="38"/>
      <c r="DA2637" s="38"/>
      <c r="DB2637" s="38"/>
      <c r="DC2637" s="38"/>
      <c r="DD2637" s="38"/>
      <c r="DE2637" s="38"/>
      <c r="DF2637" s="38"/>
      <c r="DG2637" s="38"/>
      <c r="DH2637" s="38"/>
      <c r="DI2637" s="38"/>
      <c r="DJ2637" s="38"/>
      <c r="DK2637" s="38"/>
      <c r="DL2637" s="38"/>
      <c r="DM2637" s="38"/>
      <c r="DN2637" s="38"/>
      <c r="DO2637" s="38"/>
      <c r="DP2637" s="38"/>
      <c r="DQ2637" s="38"/>
      <c r="DR2637" s="38"/>
      <c r="DS2637" s="38"/>
      <c r="DT2637" s="38"/>
      <c r="DU2637" s="38"/>
      <c r="DV2637" s="38"/>
      <c r="DW2637" s="38"/>
      <c r="DX2637" s="38"/>
      <c r="DY2637" s="38"/>
      <c r="DZ2637" s="38"/>
      <c r="EA2637" s="38"/>
      <c r="EB2637" s="38"/>
      <c r="EC2637" s="38"/>
      <c r="ED2637" s="38"/>
      <c r="EE2637" s="38"/>
      <c r="EF2637" s="38"/>
      <c r="EG2637" s="38"/>
      <c r="EH2637" s="38"/>
      <c r="EI2637" s="38"/>
      <c r="EJ2637" s="38"/>
      <c r="EK2637" s="38"/>
      <c r="EL2637" s="38"/>
      <c r="EM2637" s="38"/>
      <c r="EN2637" s="38"/>
      <c r="EO2637" s="38"/>
      <c r="EP2637" s="38"/>
      <c r="EQ2637" s="38"/>
      <c r="ER2637" s="38"/>
      <c r="ES2637" s="38"/>
      <c r="ET2637" s="38"/>
      <c r="EU2637" s="38"/>
      <c r="EV2637" s="38"/>
      <c r="EW2637" s="38"/>
      <c r="EX2637" s="38"/>
      <c r="EY2637" s="38"/>
      <c r="EZ2637" s="38"/>
      <c r="FA2637" s="38"/>
      <c r="FB2637" s="38"/>
      <c r="FC2637" s="38"/>
      <c r="FD2637" s="38"/>
      <c r="FE2637" s="38"/>
      <c r="FF2637" s="38"/>
      <c r="FG2637" s="38"/>
      <c r="FH2637" s="38"/>
      <c r="FI2637" s="38"/>
      <c r="FJ2637" s="38"/>
      <c r="FK2637" s="38"/>
      <c r="FL2637" s="38"/>
      <c r="FM2637" s="38"/>
      <c r="FN2637" s="38"/>
      <c r="FO2637" s="38"/>
      <c r="FP2637" s="38"/>
      <c r="FQ2637" s="38"/>
      <c r="FR2637" s="38"/>
      <c r="FS2637" s="38"/>
      <c r="FT2637" s="38"/>
      <c r="FU2637" s="38"/>
      <c r="FV2637" s="38"/>
      <c r="FW2637" s="38"/>
      <c r="FX2637" s="38"/>
      <c r="FY2637" s="38"/>
      <c r="FZ2637" s="38"/>
      <c r="GA2637" s="38"/>
      <c r="GB2637" s="38"/>
      <c r="GC2637" s="38"/>
      <c r="GD2637" s="38"/>
      <c r="GE2637" s="38"/>
      <c r="GF2637" s="38"/>
      <c r="GG2637" s="38"/>
      <c r="GH2637" s="38"/>
      <c r="GI2637" s="38"/>
      <c r="GJ2637" s="38"/>
      <c r="GK2637" s="38"/>
      <c r="GL2637" s="38"/>
      <c r="GM2637" s="38"/>
      <c r="GN2637" s="38"/>
      <c r="GO2637" s="38"/>
      <c r="GP2637" s="38"/>
      <c r="GQ2637" s="38"/>
      <c r="GR2637" s="38"/>
      <c r="GS2637" s="38"/>
      <c r="GT2637" s="38"/>
      <c r="GU2637" s="38"/>
      <c r="GV2637" s="38"/>
      <c r="GW2637" s="38"/>
      <c r="GX2637" s="38"/>
      <c r="GY2637" s="38"/>
      <c r="GZ2637" s="38"/>
      <c r="HA2637" s="38"/>
      <c r="HB2637" s="38"/>
      <c r="HC2637" s="38"/>
      <c r="HD2637" s="38"/>
      <c r="HE2637" s="38"/>
      <c r="HF2637" s="38"/>
      <c r="HG2637" s="38"/>
      <c r="HH2637" s="38"/>
      <c r="HI2637" s="38"/>
      <c r="HJ2637" s="38"/>
      <c r="HK2637" s="38"/>
      <c r="HL2637" s="38"/>
      <c r="HM2637" s="38"/>
      <c r="HN2637" s="38"/>
      <c r="HO2637" s="38"/>
      <c r="HP2637" s="38"/>
      <c r="HQ2637" s="38"/>
      <c r="HR2637" s="38"/>
      <c r="HS2637" s="38"/>
      <c r="HT2637" s="38"/>
      <c r="HU2637" s="38"/>
      <c r="HV2637" s="38"/>
      <c r="HW2637" s="38"/>
      <c r="HX2637" s="38"/>
      <c r="HY2637" s="38"/>
      <c r="HZ2637" s="38"/>
      <c r="IA2637" s="38"/>
      <c r="IB2637" s="38"/>
      <c r="IC2637" s="38"/>
      <c r="ID2637" s="38"/>
      <c r="IE2637" s="38"/>
      <c r="IF2637" s="38"/>
      <c r="IG2637" s="38"/>
      <c r="IH2637" s="38"/>
      <c r="II2637" s="38"/>
      <c r="IJ2637" s="38"/>
      <c r="IK2637" s="38"/>
      <c r="IL2637" s="38"/>
      <c r="IM2637" s="38"/>
      <c r="IN2637" s="38"/>
      <c r="IO2637" s="38"/>
      <c r="IP2637" s="38"/>
      <c r="IQ2637" s="38"/>
      <c r="IR2637" s="38"/>
      <c r="IS2637" s="38"/>
      <c r="IT2637" s="38"/>
      <c r="IU2637" s="38"/>
      <c r="IV2637" s="38"/>
      <c r="IW2637" s="38"/>
      <c r="IX2637" s="38"/>
      <c r="IY2637" s="38"/>
      <c r="IZ2637" s="38"/>
      <c r="JA2637" s="38"/>
      <c r="JB2637" s="38"/>
      <c r="JC2637" s="39"/>
      <c r="JD2637" s="38"/>
      <c r="JE2637" s="38"/>
      <c r="JF2637" s="38"/>
      <c r="JG2637" s="38"/>
      <c r="JH2637" s="39"/>
    </row>
    <row r="2638" spans="1:268" s="4" customFormat="1" x14ac:dyDescent="0.25">
      <c r="A2638" s="23"/>
      <c r="B2638" s="27"/>
      <c r="C2638" s="38"/>
      <c r="D2638" s="38"/>
      <c r="E2638" s="38"/>
      <c r="F2638" s="38"/>
      <c r="G2638" s="38"/>
      <c r="H2638" s="38"/>
      <c r="I2638" s="38"/>
      <c r="J2638" s="38"/>
      <c r="K2638" s="38"/>
      <c r="L2638" s="38"/>
      <c r="M2638" s="38"/>
      <c r="N2638" s="38"/>
      <c r="O2638" s="38"/>
      <c r="P2638" s="38"/>
      <c r="Q2638" s="38"/>
      <c r="R2638" s="38"/>
      <c r="S2638" s="38"/>
      <c r="T2638" s="38"/>
      <c r="U2638" s="38"/>
      <c r="V2638" s="38"/>
      <c r="W2638" s="38"/>
      <c r="X2638" s="38"/>
      <c r="Y2638" s="38"/>
      <c r="Z2638" s="38"/>
      <c r="AA2638" s="38"/>
      <c r="AB2638" s="38"/>
      <c r="AC2638" s="38"/>
      <c r="AD2638" s="38"/>
      <c r="AE2638" s="38"/>
      <c r="AF2638" s="38"/>
      <c r="AG2638" s="38"/>
      <c r="AH2638" s="38"/>
      <c r="AI2638" s="38"/>
      <c r="AJ2638" s="38"/>
      <c r="AK2638" s="38"/>
      <c r="AL2638" s="38"/>
      <c r="AM2638" s="38"/>
      <c r="AN2638" s="38"/>
      <c r="AO2638" s="38"/>
      <c r="AP2638" s="38"/>
      <c r="AQ2638" s="38"/>
      <c r="AR2638" s="38"/>
      <c r="AS2638" s="38"/>
      <c r="AT2638" s="38"/>
      <c r="AU2638" s="38"/>
      <c r="AV2638" s="38"/>
      <c r="AW2638" s="38"/>
      <c r="AX2638" s="38"/>
      <c r="AY2638" s="38"/>
      <c r="AZ2638" s="38"/>
      <c r="BA2638" s="38"/>
      <c r="BB2638" s="38"/>
      <c r="BC2638" s="38"/>
      <c r="BD2638" s="38"/>
      <c r="BE2638" s="38"/>
      <c r="BF2638" s="38"/>
      <c r="BG2638" s="38"/>
      <c r="BH2638" s="38"/>
      <c r="BI2638" s="38"/>
      <c r="BJ2638" s="38"/>
      <c r="BK2638" s="38"/>
      <c r="BL2638" s="38"/>
      <c r="BM2638" s="38"/>
      <c r="BN2638" s="38"/>
      <c r="BO2638" s="38"/>
      <c r="BP2638" s="38"/>
      <c r="BQ2638" s="38"/>
      <c r="BR2638" s="38"/>
      <c r="BS2638" s="38"/>
      <c r="BT2638" s="38"/>
      <c r="BU2638" s="38"/>
      <c r="BV2638" s="38"/>
      <c r="BW2638" s="38"/>
      <c r="BX2638" s="38"/>
      <c r="BY2638" s="38"/>
      <c r="BZ2638" s="38"/>
      <c r="CA2638" s="38"/>
      <c r="CB2638" s="38"/>
      <c r="CC2638" s="38"/>
      <c r="CD2638" s="38"/>
      <c r="CE2638" s="38"/>
      <c r="CF2638" s="38"/>
      <c r="CG2638" s="38"/>
      <c r="CH2638" s="38"/>
      <c r="CI2638" s="38"/>
      <c r="CJ2638" s="38"/>
      <c r="CK2638" s="38"/>
      <c r="CL2638" s="38"/>
      <c r="CM2638" s="38"/>
      <c r="CN2638" s="38"/>
      <c r="CO2638" s="38"/>
      <c r="CP2638" s="38"/>
      <c r="CQ2638" s="38"/>
      <c r="CR2638" s="38"/>
      <c r="CS2638" s="38"/>
      <c r="CT2638" s="38"/>
      <c r="CU2638" s="38"/>
      <c r="CV2638" s="38"/>
      <c r="CW2638" s="38"/>
      <c r="CX2638" s="38"/>
      <c r="CY2638" s="38"/>
      <c r="CZ2638" s="38"/>
      <c r="DA2638" s="38"/>
      <c r="DB2638" s="38"/>
      <c r="DC2638" s="38"/>
      <c r="DD2638" s="38"/>
      <c r="DE2638" s="38"/>
      <c r="DF2638" s="38"/>
      <c r="DG2638" s="38"/>
      <c r="DH2638" s="38"/>
      <c r="DI2638" s="38"/>
      <c r="DJ2638" s="38"/>
      <c r="DK2638" s="38"/>
      <c r="DL2638" s="38"/>
      <c r="DM2638" s="38"/>
      <c r="DN2638" s="38"/>
      <c r="DO2638" s="38"/>
      <c r="DP2638" s="38"/>
      <c r="DQ2638" s="38"/>
      <c r="DR2638" s="38"/>
      <c r="DS2638" s="38"/>
      <c r="DT2638" s="38"/>
      <c r="DU2638" s="38"/>
      <c r="DV2638" s="38"/>
      <c r="DW2638" s="38"/>
      <c r="DX2638" s="38"/>
      <c r="DY2638" s="38"/>
      <c r="DZ2638" s="38"/>
      <c r="EA2638" s="38"/>
      <c r="EB2638" s="38"/>
      <c r="EC2638" s="38"/>
      <c r="ED2638" s="38"/>
      <c r="EE2638" s="38"/>
      <c r="EF2638" s="38"/>
      <c r="EG2638" s="38"/>
      <c r="EH2638" s="38"/>
      <c r="EI2638" s="38"/>
      <c r="EJ2638" s="38"/>
      <c r="EK2638" s="38"/>
      <c r="EL2638" s="38"/>
      <c r="EM2638" s="38"/>
      <c r="EN2638" s="38"/>
      <c r="EO2638" s="38"/>
      <c r="EP2638" s="38"/>
      <c r="EQ2638" s="38"/>
      <c r="ER2638" s="38"/>
      <c r="ES2638" s="38"/>
      <c r="ET2638" s="38"/>
      <c r="EU2638" s="38"/>
      <c r="EV2638" s="38"/>
      <c r="EW2638" s="38"/>
      <c r="EX2638" s="38"/>
      <c r="EY2638" s="38"/>
      <c r="EZ2638" s="38"/>
      <c r="FA2638" s="38"/>
      <c r="FB2638" s="38"/>
      <c r="FC2638" s="38"/>
      <c r="FD2638" s="38"/>
      <c r="FE2638" s="38"/>
      <c r="FF2638" s="38"/>
      <c r="FG2638" s="38"/>
      <c r="FH2638" s="38"/>
      <c r="FI2638" s="38"/>
      <c r="FJ2638" s="38"/>
      <c r="FK2638" s="38"/>
      <c r="FL2638" s="38"/>
      <c r="FM2638" s="38"/>
      <c r="FN2638" s="38"/>
      <c r="FO2638" s="38"/>
      <c r="FP2638" s="38"/>
      <c r="FQ2638" s="38"/>
      <c r="FR2638" s="38"/>
      <c r="FS2638" s="38"/>
      <c r="FT2638" s="38"/>
      <c r="FU2638" s="38"/>
      <c r="FV2638" s="38"/>
      <c r="FW2638" s="38"/>
      <c r="FX2638" s="38"/>
      <c r="FY2638" s="38"/>
      <c r="FZ2638" s="38"/>
      <c r="GA2638" s="38"/>
      <c r="GB2638" s="38"/>
      <c r="GC2638" s="38"/>
      <c r="GD2638" s="38"/>
      <c r="GE2638" s="38"/>
      <c r="GF2638" s="38"/>
      <c r="GG2638" s="38"/>
      <c r="GH2638" s="38"/>
      <c r="GI2638" s="38"/>
      <c r="GJ2638" s="38"/>
      <c r="GK2638" s="38"/>
      <c r="GL2638" s="38"/>
      <c r="GM2638" s="38"/>
      <c r="GN2638" s="38"/>
      <c r="GO2638" s="38"/>
      <c r="GP2638" s="38"/>
      <c r="GQ2638" s="38"/>
      <c r="GR2638" s="38"/>
      <c r="GS2638" s="38"/>
      <c r="GT2638" s="38"/>
      <c r="GU2638" s="38"/>
      <c r="GV2638" s="38"/>
      <c r="GW2638" s="38"/>
      <c r="GX2638" s="38"/>
      <c r="GY2638" s="38"/>
      <c r="GZ2638" s="38"/>
      <c r="HA2638" s="38"/>
      <c r="HB2638" s="38"/>
      <c r="HC2638" s="38"/>
      <c r="HD2638" s="38"/>
      <c r="HE2638" s="38"/>
      <c r="HF2638" s="38"/>
      <c r="HG2638" s="38"/>
      <c r="HH2638" s="38"/>
      <c r="HI2638" s="38"/>
      <c r="HJ2638" s="38"/>
      <c r="HK2638" s="38"/>
      <c r="HL2638" s="38"/>
      <c r="HM2638" s="38"/>
      <c r="HN2638" s="38"/>
      <c r="HO2638" s="38"/>
      <c r="HP2638" s="38"/>
      <c r="HQ2638" s="38"/>
      <c r="HR2638" s="38"/>
      <c r="HS2638" s="38"/>
      <c r="HT2638" s="38"/>
      <c r="HU2638" s="38"/>
      <c r="HV2638" s="38"/>
      <c r="HW2638" s="38"/>
      <c r="HX2638" s="38"/>
      <c r="HY2638" s="38"/>
      <c r="HZ2638" s="38"/>
      <c r="IA2638" s="38"/>
      <c r="IB2638" s="38"/>
      <c r="IC2638" s="38"/>
      <c r="ID2638" s="38"/>
      <c r="IE2638" s="38"/>
      <c r="IF2638" s="38"/>
      <c r="IG2638" s="38"/>
      <c r="IH2638" s="38"/>
      <c r="II2638" s="38"/>
      <c r="IJ2638" s="38"/>
      <c r="IK2638" s="38"/>
      <c r="IL2638" s="38"/>
      <c r="IM2638" s="38"/>
      <c r="IN2638" s="38"/>
      <c r="IO2638" s="38"/>
      <c r="IP2638" s="38"/>
      <c r="IQ2638" s="38"/>
      <c r="IR2638" s="38"/>
      <c r="IS2638" s="38"/>
      <c r="IT2638" s="38"/>
      <c r="IU2638" s="38"/>
      <c r="IV2638" s="38"/>
      <c r="IW2638" s="38"/>
      <c r="IX2638" s="38"/>
      <c r="IY2638" s="38"/>
      <c r="IZ2638" s="38"/>
      <c r="JA2638" s="38"/>
      <c r="JB2638" s="38"/>
      <c r="JC2638" s="39"/>
      <c r="JD2638" s="38"/>
      <c r="JE2638" s="38"/>
      <c r="JF2638" s="38"/>
      <c r="JG2638" s="38"/>
      <c r="JH2638" s="39"/>
    </row>
    <row r="2639" spans="1:268" s="4" customFormat="1" x14ac:dyDescent="0.25">
      <c r="A2639" s="23"/>
      <c r="B2639" s="27"/>
      <c r="C2639" s="38"/>
      <c r="D2639" s="38"/>
      <c r="E2639" s="38"/>
      <c r="F2639" s="38"/>
      <c r="G2639" s="38"/>
      <c r="H2639" s="38"/>
      <c r="I2639" s="38"/>
      <c r="J2639" s="38"/>
      <c r="K2639" s="38"/>
      <c r="L2639" s="38"/>
      <c r="M2639" s="38"/>
      <c r="N2639" s="38"/>
      <c r="O2639" s="38"/>
      <c r="P2639" s="38"/>
      <c r="Q2639" s="38"/>
      <c r="R2639" s="38"/>
      <c r="S2639" s="38"/>
      <c r="T2639" s="38"/>
      <c r="U2639" s="38"/>
      <c r="V2639" s="38"/>
      <c r="W2639" s="38"/>
      <c r="X2639" s="38"/>
      <c r="Y2639" s="38"/>
      <c r="Z2639" s="38"/>
      <c r="AA2639" s="38"/>
      <c r="AB2639" s="38"/>
      <c r="AC2639" s="38"/>
      <c r="AD2639" s="38"/>
      <c r="AE2639" s="38"/>
      <c r="AF2639" s="38"/>
      <c r="AG2639" s="38"/>
      <c r="AH2639" s="38"/>
      <c r="AI2639" s="38"/>
      <c r="AJ2639" s="38"/>
      <c r="AK2639" s="38"/>
      <c r="AL2639" s="38"/>
      <c r="AM2639" s="38"/>
      <c r="AN2639" s="38"/>
      <c r="AO2639" s="38"/>
      <c r="AP2639" s="38"/>
      <c r="AQ2639" s="38"/>
      <c r="AR2639" s="38"/>
      <c r="AS2639" s="38"/>
      <c r="AT2639" s="38"/>
      <c r="AU2639" s="38"/>
      <c r="AV2639" s="38"/>
      <c r="AW2639" s="38"/>
      <c r="AX2639" s="38"/>
      <c r="AY2639" s="38"/>
      <c r="AZ2639" s="38"/>
      <c r="BA2639" s="38"/>
      <c r="BB2639" s="38"/>
      <c r="BC2639" s="38"/>
      <c r="BD2639" s="38"/>
      <c r="BE2639" s="38"/>
      <c r="BF2639" s="38"/>
      <c r="BG2639" s="38"/>
      <c r="BH2639" s="38"/>
      <c r="BI2639" s="38"/>
      <c r="BJ2639" s="38"/>
      <c r="BK2639" s="38"/>
      <c r="BL2639" s="38"/>
      <c r="BM2639" s="38"/>
      <c r="BN2639" s="38"/>
      <c r="BO2639" s="38"/>
      <c r="BP2639" s="38"/>
      <c r="BQ2639" s="38"/>
      <c r="BR2639" s="38"/>
      <c r="BS2639" s="38"/>
      <c r="BT2639" s="38"/>
      <c r="BU2639" s="38"/>
      <c r="BV2639" s="38"/>
      <c r="BW2639" s="38"/>
      <c r="BX2639" s="38"/>
      <c r="BY2639" s="38"/>
      <c r="BZ2639" s="38"/>
      <c r="CA2639" s="38"/>
      <c r="CB2639" s="38"/>
      <c r="CC2639" s="38"/>
      <c r="CD2639" s="38"/>
      <c r="CE2639" s="38"/>
      <c r="CF2639" s="38"/>
      <c r="CG2639" s="38"/>
      <c r="CH2639" s="38"/>
      <c r="CI2639" s="38"/>
      <c r="CJ2639" s="38"/>
      <c r="CK2639" s="38"/>
      <c r="CL2639" s="38"/>
      <c r="CM2639" s="38"/>
      <c r="CN2639" s="38"/>
      <c r="CO2639" s="38"/>
      <c r="CP2639" s="38"/>
      <c r="CQ2639" s="38"/>
      <c r="CR2639" s="38"/>
      <c r="CS2639" s="38"/>
      <c r="CT2639" s="38"/>
      <c r="CU2639" s="38"/>
      <c r="CV2639" s="38"/>
      <c r="CW2639" s="38"/>
      <c r="CX2639" s="38"/>
      <c r="CY2639" s="38"/>
      <c r="CZ2639" s="38"/>
      <c r="DA2639" s="38"/>
      <c r="DB2639" s="38"/>
      <c r="DC2639" s="38"/>
      <c r="DD2639" s="38"/>
      <c r="DE2639" s="38"/>
      <c r="DF2639" s="38"/>
      <c r="DG2639" s="38"/>
      <c r="DH2639" s="38"/>
      <c r="DI2639" s="38"/>
      <c r="DJ2639" s="38"/>
      <c r="DK2639" s="38"/>
      <c r="DL2639" s="38"/>
      <c r="DM2639" s="38"/>
      <c r="DN2639" s="38"/>
      <c r="DO2639" s="38"/>
      <c r="DP2639" s="38"/>
      <c r="DQ2639" s="38"/>
      <c r="DR2639" s="38"/>
      <c r="DS2639" s="38"/>
      <c r="DT2639" s="38"/>
      <c r="DU2639" s="38"/>
      <c r="DV2639" s="38"/>
      <c r="DW2639" s="38"/>
      <c r="DX2639" s="38"/>
      <c r="DY2639" s="38"/>
      <c r="DZ2639" s="38"/>
      <c r="EA2639" s="38"/>
      <c r="EB2639" s="38"/>
      <c r="EC2639" s="38"/>
      <c r="ED2639" s="38"/>
      <c r="EE2639" s="38"/>
      <c r="EF2639" s="38"/>
      <c r="EG2639" s="38"/>
      <c r="EH2639" s="38"/>
      <c r="EI2639" s="38"/>
      <c r="EJ2639" s="38"/>
      <c r="EK2639" s="38"/>
      <c r="EL2639" s="38"/>
      <c r="EM2639" s="38"/>
      <c r="EN2639" s="38"/>
      <c r="EO2639" s="38"/>
      <c r="EP2639" s="38"/>
      <c r="EQ2639" s="38"/>
      <c r="ER2639" s="38"/>
      <c r="ES2639" s="38"/>
      <c r="ET2639" s="38"/>
      <c r="EU2639" s="38"/>
      <c r="EV2639" s="38"/>
      <c r="EW2639" s="38"/>
      <c r="EX2639" s="38"/>
      <c r="EY2639" s="38"/>
      <c r="EZ2639" s="38"/>
      <c r="FA2639" s="38"/>
      <c r="FB2639" s="38"/>
      <c r="FC2639" s="38"/>
      <c r="FD2639" s="38"/>
      <c r="FE2639" s="38"/>
      <c r="FF2639" s="38"/>
      <c r="FG2639" s="38"/>
      <c r="FH2639" s="38"/>
      <c r="FI2639" s="38"/>
      <c r="FJ2639" s="38"/>
      <c r="FK2639" s="38"/>
      <c r="FL2639" s="38"/>
      <c r="FM2639" s="38"/>
      <c r="FN2639" s="38"/>
      <c r="FO2639" s="38"/>
      <c r="FP2639" s="38"/>
      <c r="FQ2639" s="38"/>
      <c r="FR2639" s="38"/>
      <c r="FS2639" s="38"/>
      <c r="FT2639" s="38"/>
      <c r="FU2639" s="38"/>
      <c r="FV2639" s="38"/>
      <c r="FW2639" s="38"/>
      <c r="FX2639" s="38"/>
      <c r="FY2639" s="38"/>
      <c r="FZ2639" s="38"/>
      <c r="GA2639" s="38"/>
      <c r="GB2639" s="38"/>
      <c r="GC2639" s="38"/>
      <c r="GD2639" s="38"/>
      <c r="GE2639" s="38"/>
      <c r="GF2639" s="38"/>
      <c r="GG2639" s="38"/>
      <c r="GH2639" s="38"/>
      <c r="GI2639" s="38"/>
      <c r="GJ2639" s="38"/>
      <c r="GK2639" s="38"/>
      <c r="GL2639" s="38"/>
      <c r="GM2639" s="38"/>
      <c r="GN2639" s="38"/>
      <c r="GO2639" s="38"/>
      <c r="GP2639" s="38"/>
      <c r="GQ2639" s="38"/>
      <c r="GR2639" s="38"/>
      <c r="GS2639" s="38"/>
      <c r="GT2639" s="38"/>
      <c r="GU2639" s="38"/>
      <c r="GV2639" s="38"/>
      <c r="GW2639" s="38"/>
      <c r="GX2639" s="38"/>
      <c r="GY2639" s="38"/>
      <c r="GZ2639" s="38"/>
      <c r="HA2639" s="38"/>
      <c r="HB2639" s="38"/>
      <c r="HC2639" s="38"/>
      <c r="HD2639" s="38"/>
      <c r="HE2639" s="38"/>
      <c r="HF2639" s="38"/>
      <c r="HG2639" s="38"/>
      <c r="HH2639" s="38"/>
      <c r="HI2639" s="38"/>
      <c r="HJ2639" s="38"/>
      <c r="HK2639" s="38"/>
      <c r="HL2639" s="38"/>
      <c r="HM2639" s="38"/>
      <c r="HN2639" s="38"/>
      <c r="HO2639" s="38"/>
      <c r="HP2639" s="38"/>
      <c r="HQ2639" s="38"/>
      <c r="HR2639" s="38"/>
      <c r="HS2639" s="38"/>
      <c r="HT2639" s="38"/>
      <c r="HU2639" s="38"/>
      <c r="HV2639" s="38"/>
      <c r="HW2639" s="38"/>
      <c r="HX2639" s="38"/>
      <c r="HY2639" s="38"/>
      <c r="HZ2639" s="38"/>
      <c r="IA2639" s="38"/>
      <c r="IB2639" s="38"/>
      <c r="IC2639" s="38"/>
      <c r="ID2639" s="38"/>
      <c r="IE2639" s="38"/>
      <c r="IF2639" s="38"/>
      <c r="IG2639" s="38"/>
      <c r="IH2639" s="38"/>
      <c r="II2639" s="38"/>
      <c r="IJ2639" s="38"/>
      <c r="IK2639" s="38"/>
      <c r="IL2639" s="38"/>
      <c r="IM2639" s="38"/>
      <c r="IN2639" s="38"/>
      <c r="IO2639" s="38"/>
      <c r="IP2639" s="38"/>
      <c r="IQ2639" s="38"/>
      <c r="IR2639" s="38"/>
      <c r="IS2639" s="38"/>
      <c r="IT2639" s="38"/>
      <c r="IU2639" s="38"/>
      <c r="IV2639" s="38"/>
      <c r="IW2639" s="38"/>
      <c r="IX2639" s="38"/>
      <c r="IY2639" s="38"/>
      <c r="IZ2639" s="38"/>
      <c r="JA2639" s="38"/>
      <c r="JB2639" s="38"/>
      <c r="JC2639" s="39"/>
      <c r="JD2639" s="38"/>
      <c r="JE2639" s="38"/>
      <c r="JF2639" s="38"/>
      <c r="JG2639" s="38"/>
      <c r="JH2639" s="39"/>
    </row>
    <row r="2640" spans="1:268" s="4" customFormat="1" x14ac:dyDescent="0.25">
      <c r="A2640" s="23"/>
      <c r="B2640" s="27"/>
      <c r="C2640" s="38"/>
      <c r="D2640" s="38"/>
      <c r="E2640" s="38"/>
      <c r="F2640" s="38"/>
      <c r="G2640" s="38"/>
      <c r="H2640" s="38"/>
      <c r="I2640" s="38"/>
      <c r="J2640" s="38"/>
      <c r="K2640" s="38"/>
      <c r="L2640" s="38"/>
      <c r="M2640" s="38"/>
      <c r="N2640" s="38"/>
      <c r="O2640" s="38"/>
      <c r="P2640" s="38"/>
      <c r="Q2640" s="38"/>
      <c r="R2640" s="38"/>
      <c r="S2640" s="38"/>
      <c r="T2640" s="38"/>
      <c r="U2640" s="38"/>
      <c r="V2640" s="38"/>
      <c r="W2640" s="38"/>
      <c r="X2640" s="38"/>
      <c r="Y2640" s="38"/>
      <c r="Z2640" s="38"/>
      <c r="AA2640" s="38"/>
      <c r="AB2640" s="38"/>
      <c r="AC2640" s="38"/>
      <c r="AD2640" s="38"/>
      <c r="AE2640" s="38"/>
      <c r="AF2640" s="38"/>
      <c r="AG2640" s="38"/>
      <c r="AH2640" s="38"/>
      <c r="AI2640" s="38"/>
      <c r="AJ2640" s="38"/>
      <c r="AK2640" s="38"/>
      <c r="AL2640" s="38"/>
      <c r="AM2640" s="38"/>
      <c r="AN2640" s="38"/>
      <c r="AO2640" s="38"/>
      <c r="AP2640" s="38"/>
      <c r="AQ2640" s="38"/>
      <c r="AR2640" s="38"/>
      <c r="AS2640" s="38"/>
      <c r="AT2640" s="38"/>
      <c r="AU2640" s="38"/>
      <c r="AV2640" s="38"/>
      <c r="AW2640" s="38"/>
      <c r="AX2640" s="38"/>
      <c r="AY2640" s="38"/>
      <c r="AZ2640" s="38"/>
      <c r="BA2640" s="38"/>
      <c r="BB2640" s="38"/>
      <c r="BC2640" s="38"/>
      <c r="BD2640" s="38"/>
      <c r="BE2640" s="38"/>
      <c r="BF2640" s="38"/>
      <c r="BG2640" s="38"/>
      <c r="BH2640" s="38"/>
      <c r="BI2640" s="38"/>
      <c r="BJ2640" s="38"/>
      <c r="BK2640" s="38"/>
      <c r="BL2640" s="38"/>
      <c r="BM2640" s="38"/>
      <c r="BN2640" s="38"/>
      <c r="BO2640" s="38"/>
      <c r="BP2640" s="38"/>
      <c r="BQ2640" s="38"/>
      <c r="BR2640" s="38"/>
      <c r="BS2640" s="38"/>
      <c r="BT2640" s="38"/>
      <c r="BU2640" s="38"/>
      <c r="BV2640" s="38"/>
      <c r="BW2640" s="38"/>
      <c r="BX2640" s="38"/>
      <c r="BY2640" s="38"/>
      <c r="BZ2640" s="38"/>
      <c r="CA2640" s="38"/>
      <c r="CB2640" s="38"/>
      <c r="CC2640" s="38"/>
      <c r="CD2640" s="38"/>
      <c r="CE2640" s="38"/>
      <c r="CF2640" s="38"/>
      <c r="CG2640" s="38"/>
      <c r="CH2640" s="38"/>
      <c r="CI2640" s="38"/>
      <c r="CJ2640" s="38"/>
      <c r="CK2640" s="38"/>
      <c r="CL2640" s="38"/>
      <c r="CM2640" s="38"/>
      <c r="CN2640" s="38"/>
      <c r="CO2640" s="38"/>
      <c r="CP2640" s="38"/>
      <c r="CQ2640" s="38"/>
      <c r="CR2640" s="38"/>
      <c r="CS2640" s="38"/>
      <c r="CT2640" s="38"/>
      <c r="CU2640" s="38"/>
      <c r="CV2640" s="38"/>
      <c r="CW2640" s="38"/>
      <c r="CX2640" s="38"/>
      <c r="CY2640" s="38"/>
      <c r="CZ2640" s="38"/>
      <c r="DA2640" s="38"/>
      <c r="DB2640" s="38"/>
      <c r="DC2640" s="38"/>
      <c r="DD2640" s="38"/>
      <c r="DE2640" s="38"/>
      <c r="DF2640" s="38"/>
      <c r="DG2640" s="38"/>
      <c r="DH2640" s="38"/>
      <c r="DI2640" s="38"/>
      <c r="DJ2640" s="38"/>
      <c r="DK2640" s="38"/>
      <c r="DL2640" s="38"/>
      <c r="DM2640" s="38"/>
      <c r="DN2640" s="38"/>
      <c r="DO2640" s="38"/>
      <c r="DP2640" s="38"/>
      <c r="DQ2640" s="38"/>
      <c r="DR2640" s="38"/>
      <c r="DS2640" s="38"/>
      <c r="DT2640" s="38"/>
      <c r="DU2640" s="38"/>
      <c r="DV2640" s="38"/>
      <c r="DW2640" s="38"/>
      <c r="DX2640" s="38"/>
      <c r="DY2640" s="38"/>
      <c r="DZ2640" s="38"/>
      <c r="EA2640" s="38"/>
      <c r="EB2640" s="38"/>
      <c r="EC2640" s="38"/>
      <c r="ED2640" s="38"/>
      <c r="EE2640" s="38"/>
      <c r="EF2640" s="38"/>
      <c r="EG2640" s="38"/>
      <c r="EH2640" s="38"/>
      <c r="EI2640" s="38"/>
      <c r="EJ2640" s="38"/>
      <c r="EK2640" s="38"/>
      <c r="EL2640" s="38"/>
      <c r="EM2640" s="38"/>
      <c r="EN2640" s="38"/>
      <c r="EO2640" s="38"/>
      <c r="EP2640" s="38"/>
      <c r="EQ2640" s="38"/>
      <c r="ER2640" s="38"/>
      <c r="ES2640" s="38"/>
      <c r="ET2640" s="38"/>
      <c r="EU2640" s="38"/>
      <c r="EV2640" s="38"/>
      <c r="EW2640" s="38"/>
      <c r="EX2640" s="38"/>
      <c r="EY2640" s="38"/>
      <c r="EZ2640" s="38"/>
      <c r="FA2640" s="38"/>
      <c r="FB2640" s="38"/>
      <c r="FC2640" s="38"/>
      <c r="FD2640" s="38"/>
      <c r="FE2640" s="38"/>
      <c r="FF2640" s="38"/>
      <c r="FG2640" s="38"/>
      <c r="FH2640" s="38"/>
      <c r="FI2640" s="38"/>
      <c r="FJ2640" s="38"/>
      <c r="FK2640" s="38"/>
      <c r="FL2640" s="38"/>
      <c r="FM2640" s="38"/>
      <c r="FN2640" s="38"/>
      <c r="FO2640" s="38"/>
      <c r="FP2640" s="38"/>
      <c r="FQ2640" s="38"/>
      <c r="FR2640" s="38"/>
      <c r="FS2640" s="38"/>
      <c r="FT2640" s="38"/>
      <c r="FU2640" s="38"/>
      <c r="FV2640" s="38"/>
      <c r="FW2640" s="38"/>
      <c r="FX2640" s="38"/>
      <c r="FY2640" s="38"/>
      <c r="FZ2640" s="38"/>
      <c r="GA2640" s="38"/>
      <c r="GB2640" s="38"/>
      <c r="GC2640" s="38"/>
      <c r="GD2640" s="38"/>
      <c r="GE2640" s="38"/>
      <c r="GF2640" s="38"/>
      <c r="GG2640" s="38"/>
      <c r="GH2640" s="38"/>
      <c r="GI2640" s="38"/>
      <c r="GJ2640" s="38"/>
      <c r="GK2640" s="38"/>
      <c r="GL2640" s="38"/>
      <c r="GM2640" s="38"/>
      <c r="GN2640" s="38"/>
      <c r="GO2640" s="38"/>
      <c r="GP2640" s="38"/>
      <c r="GQ2640" s="38"/>
      <c r="GR2640" s="38"/>
      <c r="GS2640" s="38"/>
      <c r="GT2640" s="38"/>
      <c r="GU2640" s="38"/>
      <c r="GV2640" s="38"/>
      <c r="GW2640" s="38"/>
      <c r="GX2640" s="38"/>
      <c r="GY2640" s="38"/>
      <c r="GZ2640" s="38"/>
      <c r="HA2640" s="38"/>
      <c r="HB2640" s="38"/>
      <c r="HC2640" s="38"/>
      <c r="HD2640" s="38"/>
      <c r="HE2640" s="38"/>
      <c r="HF2640" s="38"/>
      <c r="HG2640" s="38"/>
      <c r="HH2640" s="38"/>
      <c r="HI2640" s="38"/>
      <c r="HJ2640" s="38"/>
      <c r="HK2640" s="38"/>
      <c r="HL2640" s="38"/>
      <c r="HM2640" s="38"/>
      <c r="HN2640" s="38"/>
      <c r="HO2640" s="38"/>
      <c r="HP2640" s="38"/>
      <c r="HQ2640" s="38"/>
      <c r="HR2640" s="38"/>
      <c r="HS2640" s="38"/>
      <c r="HT2640" s="38"/>
      <c r="HU2640" s="38"/>
      <c r="HV2640" s="38"/>
      <c r="HW2640" s="38"/>
      <c r="HX2640" s="38"/>
      <c r="HY2640" s="38"/>
      <c r="HZ2640" s="38"/>
      <c r="IA2640" s="38"/>
      <c r="IB2640" s="38"/>
      <c r="IC2640" s="38"/>
      <c r="ID2640" s="38"/>
      <c r="IE2640" s="38"/>
      <c r="IF2640" s="38"/>
      <c r="IG2640" s="38"/>
      <c r="IH2640" s="38"/>
      <c r="II2640" s="38"/>
      <c r="IJ2640" s="38"/>
      <c r="IK2640" s="38"/>
      <c r="IL2640" s="38"/>
      <c r="IM2640" s="38"/>
      <c r="IN2640" s="38"/>
      <c r="IO2640" s="38"/>
      <c r="IP2640" s="38"/>
      <c r="IQ2640" s="38"/>
      <c r="IR2640" s="38"/>
      <c r="IS2640" s="38"/>
      <c r="IT2640" s="38"/>
      <c r="IU2640" s="38"/>
      <c r="IV2640" s="38"/>
      <c r="IW2640" s="38"/>
      <c r="IX2640" s="38"/>
      <c r="IY2640" s="38"/>
      <c r="IZ2640" s="38"/>
      <c r="JA2640" s="38"/>
      <c r="JB2640" s="38"/>
      <c r="JC2640" s="39"/>
      <c r="JD2640" s="38"/>
      <c r="JE2640" s="38"/>
      <c r="JF2640" s="38"/>
      <c r="JG2640" s="38"/>
      <c r="JH2640" s="39"/>
    </row>
    <row r="2641" spans="1:268" s="4" customFormat="1" x14ac:dyDescent="0.25">
      <c r="A2641" s="23"/>
      <c r="B2641" s="27"/>
      <c r="C2641" s="38"/>
      <c r="D2641" s="38"/>
      <c r="E2641" s="38"/>
      <c r="F2641" s="38"/>
      <c r="G2641" s="38"/>
      <c r="H2641" s="38"/>
      <c r="I2641" s="38"/>
      <c r="J2641" s="38"/>
      <c r="K2641" s="38"/>
      <c r="L2641" s="38"/>
      <c r="M2641" s="38"/>
      <c r="N2641" s="38"/>
      <c r="O2641" s="38"/>
      <c r="P2641" s="38"/>
      <c r="Q2641" s="38"/>
      <c r="R2641" s="38"/>
      <c r="S2641" s="38"/>
      <c r="T2641" s="38"/>
      <c r="U2641" s="38"/>
      <c r="V2641" s="38"/>
      <c r="W2641" s="38"/>
      <c r="X2641" s="38"/>
      <c r="Y2641" s="38"/>
      <c r="Z2641" s="38"/>
      <c r="AA2641" s="38"/>
      <c r="AB2641" s="38"/>
      <c r="AC2641" s="38"/>
      <c r="AD2641" s="38"/>
      <c r="AE2641" s="38"/>
      <c r="AF2641" s="38"/>
      <c r="AG2641" s="38"/>
      <c r="AH2641" s="38"/>
      <c r="AI2641" s="38"/>
      <c r="AJ2641" s="38"/>
      <c r="AK2641" s="38"/>
      <c r="AL2641" s="38"/>
      <c r="AM2641" s="38"/>
      <c r="AN2641" s="38"/>
      <c r="AO2641" s="38"/>
      <c r="AP2641" s="38"/>
      <c r="AQ2641" s="38"/>
      <c r="AR2641" s="38"/>
      <c r="AS2641" s="38"/>
      <c r="AT2641" s="38"/>
      <c r="AU2641" s="38"/>
      <c r="AV2641" s="38"/>
      <c r="AW2641" s="38"/>
      <c r="AX2641" s="38"/>
      <c r="AY2641" s="38"/>
      <c r="AZ2641" s="38"/>
      <c r="BA2641" s="38"/>
      <c r="BB2641" s="38"/>
      <c r="BC2641" s="38"/>
      <c r="BD2641" s="38"/>
      <c r="BE2641" s="38"/>
      <c r="BF2641" s="38"/>
      <c r="BG2641" s="38"/>
      <c r="BH2641" s="38"/>
      <c r="BI2641" s="38"/>
      <c r="BJ2641" s="38"/>
      <c r="BK2641" s="38"/>
      <c r="BL2641" s="38"/>
      <c r="BM2641" s="38"/>
      <c r="BN2641" s="38"/>
      <c r="BO2641" s="38"/>
      <c r="BP2641" s="38"/>
      <c r="BQ2641" s="38"/>
      <c r="BR2641" s="38"/>
      <c r="BS2641" s="38"/>
      <c r="BT2641" s="38"/>
      <c r="BU2641" s="38"/>
      <c r="BV2641" s="38"/>
      <c r="BW2641" s="38"/>
      <c r="BX2641" s="38"/>
      <c r="BY2641" s="38"/>
      <c r="BZ2641" s="38"/>
      <c r="CA2641" s="38"/>
      <c r="CB2641" s="38"/>
      <c r="CC2641" s="38"/>
      <c r="CD2641" s="38"/>
      <c r="CE2641" s="38"/>
      <c r="CF2641" s="38"/>
      <c r="CG2641" s="38"/>
      <c r="CH2641" s="38"/>
      <c r="CI2641" s="38"/>
      <c r="CJ2641" s="38"/>
      <c r="CK2641" s="38"/>
      <c r="CL2641" s="38"/>
      <c r="CM2641" s="38"/>
      <c r="CN2641" s="38"/>
      <c r="CO2641" s="38"/>
      <c r="CP2641" s="38"/>
      <c r="CQ2641" s="38"/>
      <c r="CR2641" s="38"/>
      <c r="CS2641" s="38"/>
      <c r="CT2641" s="38"/>
      <c r="CU2641" s="38"/>
      <c r="CV2641" s="38"/>
      <c r="CW2641" s="38"/>
      <c r="CX2641" s="38"/>
      <c r="CY2641" s="38"/>
      <c r="CZ2641" s="38"/>
      <c r="DA2641" s="38"/>
      <c r="DB2641" s="38"/>
      <c r="DC2641" s="38"/>
      <c r="DD2641" s="38"/>
      <c r="DE2641" s="38"/>
      <c r="DF2641" s="38"/>
      <c r="DG2641" s="38"/>
      <c r="DH2641" s="38"/>
      <c r="DI2641" s="38"/>
      <c r="DJ2641" s="38"/>
      <c r="DK2641" s="38"/>
      <c r="DL2641" s="38"/>
      <c r="DM2641" s="38"/>
      <c r="DN2641" s="38"/>
      <c r="DO2641" s="38"/>
      <c r="DP2641" s="38"/>
      <c r="DQ2641" s="38"/>
      <c r="DR2641" s="38"/>
      <c r="DS2641" s="38"/>
      <c r="DT2641" s="38"/>
      <c r="DU2641" s="38"/>
      <c r="DV2641" s="38"/>
      <c r="DW2641" s="38"/>
      <c r="DX2641" s="38"/>
      <c r="DY2641" s="38"/>
      <c r="DZ2641" s="38"/>
      <c r="EA2641" s="38"/>
      <c r="EB2641" s="38"/>
      <c r="EC2641" s="38"/>
      <c r="ED2641" s="38"/>
      <c r="EE2641" s="38"/>
      <c r="EF2641" s="38"/>
      <c r="EG2641" s="38"/>
      <c r="EH2641" s="38"/>
      <c r="EI2641" s="38"/>
      <c r="EJ2641" s="38"/>
      <c r="EK2641" s="38"/>
      <c r="EL2641" s="38"/>
      <c r="EM2641" s="38"/>
      <c r="EN2641" s="38"/>
      <c r="EO2641" s="38"/>
      <c r="EP2641" s="38"/>
      <c r="EQ2641" s="38"/>
      <c r="ER2641" s="38"/>
      <c r="ES2641" s="38"/>
      <c r="ET2641" s="38"/>
      <c r="EU2641" s="38"/>
      <c r="EV2641" s="38"/>
      <c r="EW2641" s="38"/>
      <c r="EX2641" s="38"/>
      <c r="EY2641" s="38"/>
      <c r="EZ2641" s="38"/>
      <c r="FA2641" s="38"/>
      <c r="FB2641" s="38"/>
      <c r="FC2641" s="38"/>
      <c r="FD2641" s="38"/>
      <c r="FE2641" s="38"/>
      <c r="FF2641" s="38"/>
      <c r="FG2641" s="38"/>
      <c r="FH2641" s="38"/>
      <c r="FI2641" s="38"/>
      <c r="FJ2641" s="38"/>
      <c r="FK2641" s="38"/>
      <c r="FL2641" s="38"/>
      <c r="FM2641" s="38"/>
      <c r="FN2641" s="38"/>
      <c r="FO2641" s="38"/>
      <c r="FP2641" s="38"/>
      <c r="FQ2641" s="38"/>
      <c r="FR2641" s="38"/>
      <c r="FS2641" s="38"/>
      <c r="FT2641" s="38"/>
      <c r="FU2641" s="38"/>
      <c r="FV2641" s="38"/>
      <c r="FW2641" s="38"/>
      <c r="FX2641" s="38"/>
      <c r="FY2641" s="38"/>
      <c r="FZ2641" s="38"/>
      <c r="GA2641" s="38"/>
      <c r="GB2641" s="38"/>
      <c r="GC2641" s="38"/>
      <c r="GD2641" s="38"/>
      <c r="GE2641" s="38"/>
      <c r="GF2641" s="38"/>
      <c r="GG2641" s="38"/>
      <c r="GH2641" s="38"/>
      <c r="GI2641" s="38"/>
      <c r="GJ2641" s="38"/>
      <c r="GK2641" s="38"/>
      <c r="GL2641" s="38"/>
      <c r="GM2641" s="38"/>
      <c r="GN2641" s="38"/>
      <c r="GO2641" s="38"/>
      <c r="GP2641" s="38"/>
      <c r="GQ2641" s="38"/>
      <c r="GR2641" s="38"/>
      <c r="GS2641" s="38"/>
      <c r="GT2641" s="38"/>
      <c r="GU2641" s="38"/>
      <c r="GV2641" s="38"/>
      <c r="GW2641" s="38"/>
      <c r="GX2641" s="38"/>
      <c r="GY2641" s="38"/>
      <c r="GZ2641" s="38"/>
      <c r="HA2641" s="38"/>
      <c r="HB2641" s="38"/>
      <c r="HC2641" s="38"/>
      <c r="HD2641" s="38"/>
      <c r="HE2641" s="38"/>
      <c r="HF2641" s="38"/>
      <c r="HG2641" s="38"/>
      <c r="HH2641" s="38"/>
      <c r="HI2641" s="38"/>
      <c r="HJ2641" s="38"/>
      <c r="HK2641" s="38"/>
      <c r="HL2641" s="38"/>
      <c r="HM2641" s="38"/>
      <c r="HN2641" s="38"/>
      <c r="HO2641" s="38"/>
      <c r="HP2641" s="38"/>
      <c r="HQ2641" s="38"/>
      <c r="HR2641" s="38"/>
      <c r="HS2641" s="38"/>
      <c r="HT2641" s="38"/>
      <c r="HU2641" s="38"/>
      <c r="HV2641" s="38"/>
      <c r="HW2641" s="38"/>
      <c r="HX2641" s="38"/>
      <c r="HY2641" s="38"/>
      <c r="HZ2641" s="38"/>
      <c r="IA2641" s="38"/>
      <c r="IB2641" s="38"/>
      <c r="IC2641" s="38"/>
      <c r="ID2641" s="38"/>
      <c r="IE2641" s="38"/>
      <c r="IF2641" s="38"/>
      <c r="IG2641" s="38"/>
      <c r="IH2641" s="38"/>
      <c r="II2641" s="38"/>
      <c r="IJ2641" s="38"/>
      <c r="IK2641" s="38"/>
      <c r="IL2641" s="38"/>
      <c r="IM2641" s="38"/>
      <c r="IN2641" s="38"/>
      <c r="IO2641" s="38"/>
      <c r="IP2641" s="38"/>
      <c r="IQ2641" s="38"/>
      <c r="IR2641" s="38"/>
      <c r="IS2641" s="38"/>
      <c r="IT2641" s="38"/>
      <c r="IU2641" s="38"/>
      <c r="IV2641" s="38"/>
      <c r="IW2641" s="38"/>
      <c r="IX2641" s="38"/>
      <c r="IY2641" s="38"/>
      <c r="IZ2641" s="38"/>
      <c r="JA2641" s="38"/>
      <c r="JB2641" s="38"/>
      <c r="JC2641" s="39"/>
      <c r="JD2641" s="38"/>
      <c r="JE2641" s="38"/>
      <c r="JF2641" s="38"/>
      <c r="JG2641" s="38"/>
      <c r="JH2641" s="39"/>
    </row>
    <row r="2642" spans="1:268" s="4" customFormat="1" x14ac:dyDescent="0.25">
      <c r="A2642" s="23"/>
      <c r="B2642" s="27"/>
      <c r="C2642" s="38"/>
      <c r="D2642" s="38"/>
      <c r="E2642" s="38"/>
      <c r="F2642" s="38"/>
      <c r="G2642" s="38"/>
      <c r="H2642" s="38"/>
      <c r="I2642" s="38"/>
      <c r="J2642" s="38"/>
      <c r="K2642" s="38"/>
      <c r="L2642" s="38"/>
      <c r="M2642" s="38"/>
      <c r="N2642" s="38"/>
      <c r="O2642" s="38"/>
      <c r="P2642" s="38"/>
      <c r="Q2642" s="38"/>
      <c r="R2642" s="38"/>
      <c r="S2642" s="38"/>
      <c r="T2642" s="38"/>
      <c r="U2642" s="38"/>
      <c r="V2642" s="38"/>
      <c r="W2642" s="38"/>
      <c r="X2642" s="38"/>
      <c r="Y2642" s="38"/>
      <c r="Z2642" s="38"/>
      <c r="AA2642" s="38"/>
      <c r="AB2642" s="38"/>
      <c r="AC2642" s="38"/>
      <c r="AD2642" s="38"/>
      <c r="AE2642" s="38"/>
      <c r="AF2642" s="38"/>
      <c r="AG2642" s="38"/>
      <c r="AH2642" s="38"/>
      <c r="AI2642" s="38"/>
      <c r="AJ2642" s="38"/>
      <c r="AK2642" s="38"/>
      <c r="AL2642" s="38"/>
      <c r="AM2642" s="38"/>
      <c r="AN2642" s="38"/>
      <c r="AO2642" s="38"/>
      <c r="AP2642" s="38"/>
      <c r="AQ2642" s="38"/>
      <c r="AR2642" s="38"/>
      <c r="AS2642" s="38"/>
      <c r="AT2642" s="38"/>
      <c r="AU2642" s="38"/>
      <c r="AV2642" s="38"/>
      <c r="AW2642" s="38"/>
      <c r="AX2642" s="38"/>
      <c r="AY2642" s="38"/>
      <c r="AZ2642" s="38"/>
      <c r="BA2642" s="38"/>
      <c r="BB2642" s="38"/>
      <c r="BC2642" s="38"/>
      <c r="BD2642" s="38"/>
      <c r="BE2642" s="38"/>
      <c r="BF2642" s="38"/>
      <c r="BG2642" s="38"/>
      <c r="BH2642" s="38"/>
      <c r="BI2642" s="38"/>
      <c r="BJ2642" s="38"/>
      <c r="BK2642" s="38"/>
      <c r="BL2642" s="38"/>
      <c r="BM2642" s="38"/>
      <c r="BN2642" s="38"/>
      <c r="BO2642" s="38"/>
      <c r="BP2642" s="38"/>
      <c r="BQ2642" s="38"/>
      <c r="BR2642" s="38"/>
      <c r="BS2642" s="38"/>
      <c r="BT2642" s="38"/>
      <c r="BU2642" s="38"/>
      <c r="BV2642" s="38"/>
      <c r="BW2642" s="38"/>
      <c r="BX2642" s="38"/>
      <c r="BY2642" s="38"/>
      <c r="BZ2642" s="38"/>
      <c r="CA2642" s="38"/>
      <c r="CB2642" s="38"/>
      <c r="CC2642" s="38"/>
      <c r="CD2642" s="38"/>
      <c r="CE2642" s="38"/>
      <c r="CF2642" s="38"/>
      <c r="CG2642" s="38"/>
      <c r="CH2642" s="38"/>
      <c r="CI2642" s="38"/>
      <c r="CJ2642" s="38"/>
      <c r="CK2642" s="38"/>
      <c r="CL2642" s="38"/>
      <c r="CM2642" s="38"/>
      <c r="CN2642" s="38"/>
      <c r="CO2642" s="38"/>
      <c r="CP2642" s="38"/>
      <c r="CQ2642" s="38"/>
      <c r="CR2642" s="38"/>
      <c r="CS2642" s="38"/>
      <c r="CT2642" s="38"/>
      <c r="CU2642" s="38"/>
      <c r="CV2642" s="38"/>
      <c r="CW2642" s="38"/>
      <c r="CX2642" s="38"/>
      <c r="CY2642" s="38"/>
      <c r="CZ2642" s="38"/>
      <c r="DA2642" s="38"/>
      <c r="DB2642" s="38"/>
      <c r="DC2642" s="38"/>
      <c r="DD2642" s="38"/>
      <c r="DE2642" s="38"/>
      <c r="DF2642" s="38"/>
      <c r="DG2642" s="38"/>
      <c r="DH2642" s="38"/>
      <c r="DI2642" s="38"/>
      <c r="DJ2642" s="38"/>
      <c r="DK2642" s="38"/>
      <c r="DL2642" s="38"/>
      <c r="DM2642" s="38"/>
      <c r="DN2642" s="38"/>
      <c r="DO2642" s="38"/>
      <c r="DP2642" s="38"/>
      <c r="DQ2642" s="38"/>
      <c r="DR2642" s="38"/>
      <c r="DS2642" s="38"/>
      <c r="DT2642" s="38"/>
      <c r="DU2642" s="38"/>
      <c r="DV2642" s="38"/>
      <c r="DW2642" s="38"/>
      <c r="DX2642" s="38"/>
      <c r="DY2642" s="38"/>
      <c r="DZ2642" s="38"/>
      <c r="EA2642" s="38"/>
      <c r="EB2642" s="38"/>
      <c r="EC2642" s="38"/>
      <c r="ED2642" s="38"/>
      <c r="EE2642" s="38"/>
      <c r="EF2642" s="38"/>
      <c r="EG2642" s="38"/>
      <c r="EH2642" s="38"/>
      <c r="EI2642" s="38"/>
      <c r="EJ2642" s="38"/>
      <c r="EK2642" s="38"/>
      <c r="EL2642" s="38"/>
      <c r="EM2642" s="38"/>
      <c r="EN2642" s="38"/>
      <c r="EO2642" s="38"/>
      <c r="EP2642" s="38"/>
      <c r="EQ2642" s="38"/>
      <c r="ER2642" s="38"/>
      <c r="ES2642" s="38"/>
      <c r="ET2642" s="38"/>
      <c r="EU2642" s="38"/>
      <c r="EV2642" s="38"/>
      <c r="EW2642" s="38"/>
      <c r="EX2642" s="38"/>
      <c r="EY2642" s="38"/>
      <c r="EZ2642" s="38"/>
      <c r="FA2642" s="38"/>
      <c r="FB2642" s="38"/>
      <c r="FC2642" s="38"/>
      <c r="FD2642" s="38"/>
      <c r="FE2642" s="38"/>
      <c r="FF2642" s="38"/>
      <c r="FG2642" s="38"/>
      <c r="FH2642" s="38"/>
      <c r="FI2642" s="38"/>
      <c r="FJ2642" s="38"/>
      <c r="FK2642" s="38"/>
      <c r="FL2642" s="38"/>
      <c r="FM2642" s="38"/>
      <c r="FN2642" s="38"/>
      <c r="FO2642" s="38"/>
      <c r="FP2642" s="38"/>
      <c r="FQ2642" s="38"/>
      <c r="FR2642" s="38"/>
      <c r="FS2642" s="38"/>
      <c r="FT2642" s="38"/>
      <c r="FU2642" s="38"/>
      <c r="FV2642" s="38"/>
      <c r="FW2642" s="38"/>
      <c r="FX2642" s="38"/>
      <c r="FY2642" s="38"/>
      <c r="FZ2642" s="38"/>
      <c r="GA2642" s="38"/>
      <c r="GB2642" s="38"/>
      <c r="GC2642" s="38"/>
      <c r="GD2642" s="38"/>
      <c r="GE2642" s="38"/>
      <c r="GF2642" s="38"/>
      <c r="GG2642" s="38"/>
      <c r="GH2642" s="38"/>
      <c r="GI2642" s="38"/>
      <c r="GJ2642" s="38"/>
      <c r="GK2642" s="38"/>
      <c r="GL2642" s="38"/>
      <c r="GM2642" s="38"/>
      <c r="GN2642" s="38"/>
      <c r="GO2642" s="38"/>
      <c r="GP2642" s="38"/>
      <c r="GQ2642" s="38"/>
      <c r="GR2642" s="38"/>
      <c r="GS2642" s="38"/>
      <c r="GT2642" s="38"/>
      <c r="GU2642" s="38"/>
      <c r="GV2642" s="38"/>
      <c r="GW2642" s="38"/>
      <c r="GX2642" s="38"/>
      <c r="GY2642" s="38"/>
      <c r="GZ2642" s="38"/>
      <c r="HA2642" s="38"/>
      <c r="HB2642" s="38"/>
      <c r="HC2642" s="38"/>
      <c r="HD2642" s="38"/>
      <c r="HE2642" s="38"/>
      <c r="HF2642" s="38"/>
      <c r="HG2642" s="38"/>
      <c r="HH2642" s="38"/>
      <c r="HI2642" s="38"/>
      <c r="HJ2642" s="38"/>
      <c r="HK2642" s="38"/>
      <c r="HL2642" s="38"/>
      <c r="HM2642" s="38"/>
      <c r="HN2642" s="38"/>
      <c r="HO2642" s="38"/>
      <c r="HP2642" s="38"/>
      <c r="HQ2642" s="38"/>
      <c r="HR2642" s="38"/>
      <c r="HS2642" s="38"/>
      <c r="HT2642" s="38"/>
      <c r="HU2642" s="38"/>
      <c r="HV2642" s="38"/>
      <c r="HW2642" s="38"/>
      <c r="HX2642" s="38"/>
      <c r="HY2642" s="38"/>
      <c r="HZ2642" s="38"/>
      <c r="IA2642" s="38"/>
      <c r="IB2642" s="38"/>
      <c r="IC2642" s="38"/>
      <c r="ID2642" s="38"/>
      <c r="IE2642" s="38"/>
      <c r="IF2642" s="38"/>
      <c r="IG2642" s="38"/>
      <c r="IH2642" s="38"/>
      <c r="II2642" s="38"/>
      <c r="IJ2642" s="38"/>
      <c r="IK2642" s="38"/>
      <c r="IL2642" s="38"/>
      <c r="IM2642" s="38"/>
      <c r="IN2642" s="38"/>
      <c r="IO2642" s="38"/>
      <c r="IP2642" s="38"/>
      <c r="IQ2642" s="38"/>
      <c r="IR2642" s="38"/>
      <c r="IS2642" s="38"/>
      <c r="IT2642" s="38"/>
      <c r="IU2642" s="38"/>
      <c r="IV2642" s="38"/>
      <c r="IW2642" s="38"/>
      <c r="IX2642" s="38"/>
      <c r="IY2642" s="38"/>
      <c r="IZ2642" s="38"/>
      <c r="JA2642" s="38"/>
      <c r="JB2642" s="38"/>
      <c r="JC2642" s="39"/>
      <c r="JD2642" s="38"/>
      <c r="JE2642" s="38"/>
      <c r="JF2642" s="38"/>
      <c r="JG2642" s="38"/>
      <c r="JH2642" s="39"/>
    </row>
    <row r="2643" spans="1:268" s="4" customFormat="1" x14ac:dyDescent="0.25">
      <c r="A2643" s="23"/>
      <c r="B2643" s="27"/>
      <c r="C2643" s="38"/>
      <c r="D2643" s="38"/>
      <c r="E2643" s="38"/>
      <c r="F2643" s="38"/>
      <c r="G2643" s="38"/>
      <c r="H2643" s="38"/>
      <c r="I2643" s="38"/>
      <c r="J2643" s="38"/>
      <c r="K2643" s="38"/>
      <c r="L2643" s="38"/>
      <c r="M2643" s="38"/>
      <c r="N2643" s="38"/>
      <c r="O2643" s="38"/>
      <c r="P2643" s="38"/>
      <c r="Q2643" s="38"/>
      <c r="R2643" s="38"/>
      <c r="S2643" s="38"/>
      <c r="T2643" s="38"/>
      <c r="U2643" s="38"/>
      <c r="V2643" s="38"/>
      <c r="W2643" s="38"/>
      <c r="X2643" s="38"/>
      <c r="Y2643" s="38"/>
      <c r="Z2643" s="38"/>
      <c r="AA2643" s="38"/>
      <c r="AB2643" s="38"/>
      <c r="AC2643" s="38"/>
      <c r="AD2643" s="38"/>
      <c r="AE2643" s="38"/>
      <c r="AF2643" s="38"/>
      <c r="AG2643" s="38"/>
      <c r="AH2643" s="38"/>
      <c r="AI2643" s="38"/>
      <c r="AJ2643" s="38"/>
      <c r="AK2643" s="38"/>
      <c r="AL2643" s="38"/>
      <c r="AM2643" s="38"/>
      <c r="AN2643" s="38"/>
      <c r="AO2643" s="38"/>
      <c r="AP2643" s="38"/>
      <c r="AQ2643" s="38"/>
      <c r="AR2643" s="38"/>
      <c r="AS2643" s="38"/>
      <c r="AT2643" s="38"/>
      <c r="AU2643" s="38"/>
      <c r="AV2643" s="38"/>
      <c r="AW2643" s="38"/>
      <c r="AX2643" s="38"/>
      <c r="AY2643" s="38"/>
      <c r="AZ2643" s="38"/>
      <c r="BA2643" s="38"/>
      <c r="BB2643" s="38"/>
      <c r="BC2643" s="38"/>
      <c r="BD2643" s="38"/>
      <c r="BE2643" s="38"/>
      <c r="BF2643" s="38"/>
      <c r="BG2643" s="38"/>
      <c r="BH2643" s="38"/>
      <c r="BI2643" s="38"/>
      <c r="BJ2643" s="38"/>
      <c r="BK2643" s="38"/>
      <c r="BL2643" s="38"/>
      <c r="BM2643" s="38"/>
      <c r="BN2643" s="38"/>
      <c r="BO2643" s="38"/>
      <c r="BP2643" s="38"/>
      <c r="BQ2643" s="38"/>
      <c r="BR2643" s="38"/>
      <c r="BS2643" s="38"/>
      <c r="BT2643" s="38"/>
      <c r="BU2643" s="38"/>
      <c r="BV2643" s="38"/>
      <c r="BW2643" s="38"/>
      <c r="BX2643" s="38"/>
      <c r="BY2643" s="38"/>
      <c r="BZ2643" s="38"/>
      <c r="CA2643" s="38"/>
      <c r="CB2643" s="38"/>
      <c r="CC2643" s="38"/>
      <c r="CD2643" s="38"/>
      <c r="CE2643" s="38"/>
      <c r="CF2643" s="38"/>
      <c r="CG2643" s="38"/>
      <c r="CH2643" s="38"/>
      <c r="CI2643" s="38"/>
      <c r="CJ2643" s="38"/>
      <c r="CK2643" s="38"/>
      <c r="CL2643" s="38"/>
      <c r="CM2643" s="38"/>
      <c r="CN2643" s="38"/>
      <c r="CO2643" s="38"/>
      <c r="CP2643" s="38"/>
      <c r="CQ2643" s="38"/>
      <c r="CR2643" s="38"/>
      <c r="CS2643" s="38"/>
      <c r="CT2643" s="38"/>
      <c r="CU2643" s="38"/>
      <c r="CV2643" s="38"/>
      <c r="CW2643" s="38"/>
      <c r="CX2643" s="38"/>
      <c r="CY2643" s="38"/>
      <c r="CZ2643" s="38"/>
      <c r="DA2643" s="38"/>
      <c r="DB2643" s="38"/>
      <c r="DC2643" s="38"/>
      <c r="DD2643" s="38"/>
      <c r="DE2643" s="38"/>
      <c r="DF2643" s="38"/>
      <c r="DG2643" s="38"/>
      <c r="DH2643" s="38"/>
      <c r="DI2643" s="38"/>
      <c r="DJ2643" s="38"/>
      <c r="DK2643" s="38"/>
      <c r="DL2643" s="38"/>
      <c r="DM2643" s="38"/>
      <c r="DN2643" s="38"/>
      <c r="DO2643" s="38"/>
      <c r="DP2643" s="38"/>
      <c r="DQ2643" s="38"/>
      <c r="DR2643" s="38"/>
      <c r="DS2643" s="38"/>
      <c r="DT2643" s="38"/>
      <c r="DU2643" s="38"/>
      <c r="DV2643" s="38"/>
      <c r="DW2643" s="38"/>
      <c r="DX2643" s="38"/>
      <c r="DY2643" s="38"/>
      <c r="DZ2643" s="38"/>
      <c r="EA2643" s="38"/>
      <c r="EB2643" s="38"/>
      <c r="EC2643" s="38"/>
      <c r="ED2643" s="38"/>
      <c r="EE2643" s="38"/>
      <c r="EF2643" s="38"/>
      <c r="EG2643" s="38"/>
      <c r="EH2643" s="38"/>
      <c r="EI2643" s="38"/>
      <c r="EJ2643" s="38"/>
      <c r="EK2643" s="38"/>
      <c r="EL2643" s="38"/>
      <c r="EM2643" s="38"/>
      <c r="EN2643" s="38"/>
      <c r="EO2643" s="38"/>
      <c r="EP2643" s="38"/>
      <c r="EQ2643" s="38"/>
      <c r="ER2643" s="38"/>
      <c r="ES2643" s="38"/>
      <c r="ET2643" s="38"/>
      <c r="EU2643" s="38"/>
      <c r="EV2643" s="38"/>
      <c r="EW2643" s="38"/>
      <c r="EX2643" s="38"/>
      <c r="EY2643" s="38"/>
      <c r="EZ2643" s="38"/>
      <c r="FA2643" s="38"/>
      <c r="FB2643" s="38"/>
      <c r="FC2643" s="38"/>
      <c r="FD2643" s="38"/>
      <c r="FE2643" s="38"/>
      <c r="FF2643" s="38"/>
      <c r="FG2643" s="38"/>
      <c r="FH2643" s="38"/>
      <c r="FI2643" s="38"/>
      <c r="FJ2643" s="38"/>
      <c r="FK2643" s="38"/>
      <c r="FL2643" s="38"/>
      <c r="FM2643" s="38"/>
      <c r="FN2643" s="38"/>
      <c r="FO2643" s="38"/>
      <c r="FP2643" s="38"/>
      <c r="FQ2643" s="38"/>
      <c r="FR2643" s="38"/>
      <c r="FS2643" s="38"/>
      <c r="FT2643" s="38"/>
      <c r="FU2643" s="38"/>
      <c r="FV2643" s="38"/>
      <c r="FW2643" s="38"/>
      <c r="FX2643" s="38"/>
      <c r="FY2643" s="38"/>
      <c r="FZ2643" s="38"/>
      <c r="GA2643" s="38"/>
      <c r="GB2643" s="38"/>
      <c r="GC2643" s="38"/>
      <c r="GD2643" s="38"/>
      <c r="GE2643" s="38"/>
      <c r="GF2643" s="38"/>
      <c r="GG2643" s="38"/>
      <c r="GH2643" s="38"/>
      <c r="GI2643" s="38"/>
      <c r="GJ2643" s="38"/>
      <c r="GK2643" s="38"/>
      <c r="GL2643" s="38"/>
      <c r="GM2643" s="38"/>
      <c r="GN2643" s="38"/>
      <c r="GO2643" s="38"/>
      <c r="GP2643" s="38"/>
      <c r="GQ2643" s="38"/>
      <c r="GR2643" s="38"/>
      <c r="GS2643" s="38"/>
      <c r="GT2643" s="38"/>
      <c r="GU2643" s="38"/>
      <c r="GV2643" s="38"/>
      <c r="GW2643" s="38"/>
      <c r="GX2643" s="38"/>
      <c r="GY2643" s="38"/>
      <c r="GZ2643" s="38"/>
      <c r="HA2643" s="38"/>
      <c r="HB2643" s="38"/>
      <c r="HC2643" s="38"/>
      <c r="HD2643" s="38"/>
      <c r="HE2643" s="38"/>
      <c r="HF2643" s="38"/>
      <c r="HG2643" s="38"/>
      <c r="HH2643" s="38"/>
      <c r="HI2643" s="38"/>
      <c r="HJ2643" s="38"/>
      <c r="HK2643" s="38"/>
      <c r="HL2643" s="38"/>
      <c r="HM2643" s="38"/>
      <c r="HN2643" s="38"/>
      <c r="HO2643" s="38"/>
      <c r="HP2643" s="38"/>
      <c r="HQ2643" s="38"/>
      <c r="HR2643" s="38"/>
      <c r="HS2643" s="38"/>
      <c r="HT2643" s="38"/>
      <c r="HU2643" s="38"/>
      <c r="HV2643" s="38"/>
      <c r="HW2643" s="38"/>
      <c r="HX2643" s="38"/>
      <c r="HY2643" s="38"/>
      <c r="HZ2643" s="38"/>
      <c r="IA2643" s="38"/>
      <c r="IB2643" s="38"/>
      <c r="IC2643" s="38"/>
      <c r="ID2643" s="38"/>
      <c r="IE2643" s="38"/>
      <c r="IF2643" s="38"/>
      <c r="IG2643" s="38"/>
      <c r="IH2643" s="38"/>
      <c r="II2643" s="38"/>
      <c r="IJ2643" s="38"/>
      <c r="IK2643" s="38"/>
      <c r="IL2643" s="38"/>
      <c r="IM2643" s="38"/>
      <c r="IN2643" s="38"/>
      <c r="IO2643" s="38"/>
      <c r="IP2643" s="38"/>
      <c r="IQ2643" s="38"/>
      <c r="IR2643" s="38"/>
      <c r="IS2643" s="38"/>
      <c r="IT2643" s="38"/>
      <c r="IU2643" s="38"/>
      <c r="IV2643" s="38"/>
      <c r="IW2643" s="38"/>
      <c r="IX2643" s="38"/>
      <c r="IY2643" s="38"/>
      <c r="IZ2643" s="38"/>
      <c r="JA2643" s="38"/>
      <c r="JB2643" s="38"/>
      <c r="JC2643" s="39"/>
      <c r="JD2643" s="38"/>
      <c r="JE2643" s="38"/>
      <c r="JF2643" s="38"/>
      <c r="JG2643" s="38"/>
      <c r="JH2643" s="39"/>
    </row>
    <row r="2644" spans="1:268" s="4" customFormat="1" x14ac:dyDescent="0.25">
      <c r="A2644" s="23"/>
      <c r="B2644" s="27"/>
      <c r="C2644" s="38"/>
      <c r="D2644" s="38"/>
      <c r="E2644" s="38"/>
      <c r="F2644" s="38"/>
      <c r="G2644" s="38"/>
      <c r="H2644" s="38"/>
      <c r="I2644" s="38"/>
      <c r="J2644" s="38"/>
      <c r="K2644" s="38"/>
      <c r="L2644" s="38"/>
      <c r="M2644" s="38"/>
      <c r="N2644" s="38"/>
      <c r="O2644" s="38"/>
      <c r="P2644" s="38"/>
      <c r="Q2644" s="38"/>
      <c r="R2644" s="38"/>
      <c r="S2644" s="38"/>
      <c r="T2644" s="38"/>
      <c r="U2644" s="38"/>
      <c r="V2644" s="38"/>
      <c r="W2644" s="38"/>
      <c r="X2644" s="38"/>
      <c r="Y2644" s="38"/>
      <c r="Z2644" s="38"/>
      <c r="AA2644" s="38"/>
      <c r="AB2644" s="38"/>
      <c r="AC2644" s="38"/>
      <c r="AD2644" s="38"/>
      <c r="AE2644" s="38"/>
      <c r="AF2644" s="38"/>
      <c r="AG2644" s="38"/>
      <c r="AH2644" s="38"/>
      <c r="AI2644" s="38"/>
      <c r="AJ2644" s="38"/>
      <c r="AK2644" s="38"/>
      <c r="AL2644" s="38"/>
      <c r="AM2644" s="38"/>
      <c r="AN2644" s="38"/>
      <c r="AO2644" s="38"/>
      <c r="AP2644" s="38"/>
      <c r="AQ2644" s="38"/>
      <c r="AR2644" s="38"/>
      <c r="AS2644" s="38"/>
      <c r="AT2644" s="38"/>
      <c r="AU2644" s="38"/>
      <c r="AV2644" s="38"/>
      <c r="AW2644" s="38"/>
      <c r="AX2644" s="38"/>
      <c r="AY2644" s="38"/>
      <c r="AZ2644" s="38"/>
      <c r="BA2644" s="38"/>
      <c r="BB2644" s="38"/>
      <c r="BC2644" s="38"/>
      <c r="BD2644" s="38"/>
      <c r="BE2644" s="38"/>
      <c r="BF2644" s="38"/>
      <c r="BG2644" s="38"/>
      <c r="BH2644" s="38"/>
      <c r="BI2644" s="38"/>
      <c r="BJ2644" s="38"/>
      <c r="BK2644" s="38"/>
      <c r="BL2644" s="38"/>
      <c r="BM2644" s="38"/>
      <c r="BN2644" s="38"/>
      <c r="BO2644" s="38"/>
      <c r="BP2644" s="38"/>
      <c r="BQ2644" s="38"/>
      <c r="BR2644" s="38"/>
      <c r="BS2644" s="38"/>
      <c r="BT2644" s="38"/>
      <c r="BU2644" s="38"/>
      <c r="BV2644" s="38"/>
      <c r="BW2644" s="38"/>
      <c r="BX2644" s="38"/>
      <c r="BY2644" s="38"/>
      <c r="BZ2644" s="38"/>
      <c r="CA2644" s="38"/>
      <c r="CB2644" s="38"/>
      <c r="CC2644" s="38"/>
      <c r="CD2644" s="38"/>
      <c r="CE2644" s="38"/>
      <c r="CF2644" s="38"/>
      <c r="CG2644" s="38"/>
      <c r="CH2644" s="38"/>
      <c r="CI2644" s="38"/>
      <c r="CJ2644" s="38"/>
      <c r="CK2644" s="38"/>
      <c r="CL2644" s="38"/>
      <c r="CM2644" s="38"/>
      <c r="CN2644" s="38"/>
      <c r="CO2644" s="38"/>
      <c r="CP2644" s="38"/>
      <c r="CQ2644" s="38"/>
      <c r="CR2644" s="38"/>
      <c r="CS2644" s="38"/>
      <c r="CT2644" s="38"/>
      <c r="CU2644" s="38"/>
      <c r="CV2644" s="38"/>
      <c r="CW2644" s="38"/>
      <c r="CX2644" s="38"/>
      <c r="CY2644" s="38"/>
      <c r="CZ2644" s="38"/>
      <c r="DA2644" s="38"/>
      <c r="DB2644" s="38"/>
      <c r="DC2644" s="38"/>
      <c r="DD2644" s="38"/>
      <c r="DE2644" s="38"/>
      <c r="DF2644" s="38"/>
      <c r="DG2644" s="38"/>
      <c r="DH2644" s="38"/>
      <c r="DI2644" s="38"/>
      <c r="DJ2644" s="38"/>
      <c r="DK2644" s="38"/>
      <c r="DL2644" s="38"/>
      <c r="DM2644" s="38"/>
      <c r="DN2644" s="38"/>
      <c r="DO2644" s="38"/>
      <c r="DP2644" s="38"/>
      <c r="DQ2644" s="38"/>
      <c r="DR2644" s="38"/>
      <c r="DS2644" s="38"/>
      <c r="DT2644" s="38"/>
      <c r="DU2644" s="38"/>
      <c r="DV2644" s="38"/>
      <c r="DW2644" s="38"/>
      <c r="DX2644" s="38"/>
      <c r="DY2644" s="38"/>
      <c r="DZ2644" s="38"/>
      <c r="EA2644" s="38"/>
      <c r="EB2644" s="38"/>
      <c r="EC2644" s="38"/>
      <c r="ED2644" s="38"/>
      <c r="EE2644" s="38"/>
      <c r="EF2644" s="38"/>
      <c r="EG2644" s="38"/>
      <c r="EH2644" s="38"/>
      <c r="EI2644" s="38"/>
      <c r="EJ2644" s="38"/>
      <c r="EK2644" s="38"/>
      <c r="EL2644" s="38"/>
      <c r="EM2644" s="38"/>
      <c r="EN2644" s="38"/>
      <c r="EO2644" s="38"/>
      <c r="EP2644" s="38"/>
      <c r="EQ2644" s="38"/>
      <c r="ER2644" s="38"/>
      <c r="ES2644" s="38"/>
      <c r="ET2644" s="38"/>
      <c r="EU2644" s="38"/>
      <c r="EV2644" s="38"/>
      <c r="EW2644" s="38"/>
      <c r="EX2644" s="38"/>
      <c r="EY2644" s="38"/>
      <c r="EZ2644" s="38"/>
      <c r="FA2644" s="38"/>
      <c r="FB2644" s="38"/>
      <c r="FC2644" s="38"/>
      <c r="FD2644" s="38"/>
      <c r="FE2644" s="38"/>
      <c r="FF2644" s="38"/>
      <c r="FG2644" s="38"/>
      <c r="FH2644" s="38"/>
      <c r="FI2644" s="38"/>
      <c r="FJ2644" s="38"/>
      <c r="FK2644" s="38"/>
      <c r="FL2644" s="38"/>
      <c r="FM2644" s="38"/>
      <c r="FN2644" s="38"/>
      <c r="FO2644" s="38"/>
      <c r="FP2644" s="38"/>
      <c r="FQ2644" s="38"/>
      <c r="FR2644" s="38"/>
      <c r="FS2644" s="38"/>
      <c r="FT2644" s="38"/>
      <c r="FU2644" s="38"/>
      <c r="FV2644" s="38"/>
      <c r="FW2644" s="38"/>
      <c r="FX2644" s="38"/>
      <c r="FY2644" s="38"/>
      <c r="FZ2644" s="38"/>
      <c r="GA2644" s="38"/>
      <c r="GB2644" s="38"/>
      <c r="GC2644" s="38"/>
      <c r="GD2644" s="38"/>
      <c r="GE2644" s="38"/>
      <c r="GF2644" s="38"/>
      <c r="GG2644" s="38"/>
      <c r="GH2644" s="38"/>
      <c r="GI2644" s="38"/>
      <c r="GJ2644" s="38"/>
      <c r="GK2644" s="38"/>
      <c r="GL2644" s="38"/>
      <c r="GM2644" s="38"/>
      <c r="GN2644" s="38"/>
      <c r="GO2644" s="38"/>
      <c r="GP2644" s="38"/>
      <c r="GQ2644" s="38"/>
      <c r="GR2644" s="38"/>
      <c r="GS2644" s="38"/>
      <c r="GT2644" s="38"/>
      <c r="GU2644" s="38"/>
      <c r="GV2644" s="38"/>
      <c r="GW2644" s="38"/>
      <c r="GX2644" s="38"/>
      <c r="GY2644" s="38"/>
      <c r="GZ2644" s="38"/>
      <c r="HA2644" s="38"/>
      <c r="HB2644" s="38"/>
      <c r="HC2644" s="38"/>
      <c r="HD2644" s="38"/>
      <c r="HE2644" s="38"/>
      <c r="HF2644" s="38"/>
      <c r="HG2644" s="38"/>
      <c r="HH2644" s="38"/>
      <c r="HI2644" s="38"/>
      <c r="HJ2644" s="38"/>
      <c r="HK2644" s="38"/>
      <c r="HL2644" s="38"/>
      <c r="HM2644" s="38"/>
      <c r="HN2644" s="38"/>
      <c r="HO2644" s="38"/>
      <c r="HP2644" s="38"/>
      <c r="HQ2644" s="38"/>
      <c r="HR2644" s="38"/>
      <c r="HS2644" s="38"/>
      <c r="HT2644" s="38"/>
      <c r="HU2644" s="38"/>
      <c r="HV2644" s="38"/>
      <c r="HW2644" s="38"/>
      <c r="HX2644" s="38"/>
      <c r="HY2644" s="38"/>
      <c r="HZ2644" s="38"/>
      <c r="IA2644" s="38"/>
      <c r="IB2644" s="38"/>
      <c r="IC2644" s="38"/>
      <c r="ID2644" s="38"/>
      <c r="IE2644" s="38"/>
      <c r="IF2644" s="38"/>
      <c r="IG2644" s="38"/>
      <c r="IH2644" s="38"/>
      <c r="II2644" s="38"/>
      <c r="IJ2644" s="38"/>
      <c r="IK2644" s="38"/>
      <c r="IL2644" s="38"/>
      <c r="IM2644" s="38"/>
      <c r="IN2644" s="38"/>
      <c r="IO2644" s="38"/>
      <c r="IP2644" s="38"/>
      <c r="IQ2644" s="38"/>
      <c r="IR2644" s="38"/>
      <c r="IS2644" s="38"/>
      <c r="IT2644" s="38"/>
      <c r="IU2644" s="38"/>
      <c r="IV2644" s="38"/>
      <c r="IW2644" s="38"/>
      <c r="IX2644" s="38"/>
      <c r="IY2644" s="38"/>
      <c r="IZ2644" s="38"/>
      <c r="JA2644" s="38"/>
      <c r="JB2644" s="38"/>
      <c r="JC2644" s="39"/>
      <c r="JD2644" s="38"/>
      <c r="JE2644" s="38"/>
      <c r="JF2644" s="38"/>
      <c r="JG2644" s="38"/>
      <c r="JH2644" s="39"/>
    </row>
    <row r="2645" spans="1:268" s="4" customFormat="1" x14ac:dyDescent="0.25">
      <c r="A2645" s="23"/>
      <c r="B2645" s="27"/>
      <c r="C2645" s="38"/>
      <c r="D2645" s="38"/>
      <c r="E2645" s="38"/>
      <c r="F2645" s="38"/>
      <c r="G2645" s="38"/>
      <c r="H2645" s="38"/>
      <c r="I2645" s="38"/>
      <c r="J2645" s="38"/>
      <c r="K2645" s="38"/>
      <c r="L2645" s="38"/>
      <c r="M2645" s="38"/>
      <c r="N2645" s="38"/>
      <c r="O2645" s="38"/>
      <c r="P2645" s="38"/>
      <c r="Q2645" s="38"/>
      <c r="R2645" s="38"/>
      <c r="S2645" s="38"/>
      <c r="T2645" s="38"/>
      <c r="U2645" s="38"/>
      <c r="V2645" s="38"/>
      <c r="W2645" s="38"/>
      <c r="X2645" s="38"/>
      <c r="Y2645" s="38"/>
      <c r="Z2645" s="38"/>
      <c r="AA2645" s="38"/>
      <c r="AB2645" s="38"/>
      <c r="AC2645" s="38"/>
      <c r="AD2645" s="38"/>
      <c r="AE2645" s="38"/>
      <c r="AF2645" s="38"/>
      <c r="AG2645" s="38"/>
      <c r="AH2645" s="38"/>
      <c r="AI2645" s="38"/>
      <c r="AJ2645" s="38"/>
      <c r="AK2645" s="38"/>
      <c r="AL2645" s="38"/>
      <c r="AM2645" s="38"/>
      <c r="AN2645" s="38"/>
      <c r="AO2645" s="38"/>
      <c r="AP2645" s="38"/>
      <c r="AQ2645" s="38"/>
      <c r="AR2645" s="38"/>
      <c r="AS2645" s="38"/>
      <c r="AT2645" s="38"/>
      <c r="AU2645" s="38"/>
      <c r="AV2645" s="38"/>
      <c r="AW2645" s="38"/>
      <c r="AX2645" s="38"/>
      <c r="AY2645" s="38"/>
      <c r="AZ2645" s="38"/>
      <c r="BA2645" s="38"/>
      <c r="BB2645" s="38"/>
      <c r="BC2645" s="38"/>
      <c r="BD2645" s="38"/>
      <c r="BE2645" s="38"/>
      <c r="BF2645" s="38"/>
      <c r="BG2645" s="38"/>
      <c r="BH2645" s="38"/>
      <c r="BI2645" s="38"/>
      <c r="BJ2645" s="38"/>
      <c r="BK2645" s="38"/>
      <c r="BL2645" s="38"/>
      <c r="BM2645" s="38"/>
      <c r="BN2645" s="38"/>
      <c r="BO2645" s="38"/>
      <c r="BP2645" s="38"/>
      <c r="BQ2645" s="38"/>
      <c r="BR2645" s="38"/>
      <c r="BS2645" s="38"/>
      <c r="BT2645" s="38"/>
      <c r="BU2645" s="38"/>
      <c r="BV2645" s="38"/>
      <c r="BW2645" s="38"/>
      <c r="BX2645" s="38"/>
      <c r="BY2645" s="38"/>
      <c r="BZ2645" s="38"/>
      <c r="CA2645" s="38"/>
      <c r="CB2645" s="38"/>
      <c r="CC2645" s="38"/>
      <c r="CD2645" s="38"/>
      <c r="CE2645" s="38"/>
      <c r="CF2645" s="38"/>
      <c r="CG2645" s="38"/>
      <c r="CH2645" s="38"/>
      <c r="CI2645" s="38"/>
      <c r="CJ2645" s="38"/>
      <c r="CK2645" s="38"/>
      <c r="CL2645" s="38"/>
      <c r="CM2645" s="38"/>
      <c r="CN2645" s="38"/>
      <c r="CO2645" s="38"/>
      <c r="CP2645" s="38"/>
      <c r="CQ2645" s="38"/>
      <c r="CR2645" s="38"/>
      <c r="CS2645" s="38"/>
      <c r="CT2645" s="38"/>
      <c r="CU2645" s="38"/>
      <c r="CV2645" s="38"/>
      <c r="CW2645" s="38"/>
      <c r="CX2645" s="38"/>
      <c r="CY2645" s="38"/>
      <c r="CZ2645" s="38"/>
      <c r="DA2645" s="38"/>
      <c r="DB2645" s="38"/>
      <c r="DC2645" s="38"/>
      <c r="DD2645" s="38"/>
      <c r="DE2645" s="38"/>
      <c r="DF2645" s="38"/>
      <c r="DG2645" s="38"/>
      <c r="DH2645" s="38"/>
      <c r="DI2645" s="38"/>
      <c r="DJ2645" s="38"/>
      <c r="DK2645" s="38"/>
      <c r="DL2645" s="38"/>
      <c r="DM2645" s="38"/>
      <c r="DN2645" s="38"/>
      <c r="DO2645" s="38"/>
      <c r="DP2645" s="38"/>
      <c r="DQ2645" s="38"/>
      <c r="DR2645" s="38"/>
      <c r="DS2645" s="38"/>
      <c r="DT2645" s="38"/>
      <c r="DU2645" s="38"/>
      <c r="DV2645" s="38"/>
      <c r="DW2645" s="38"/>
      <c r="DX2645" s="38"/>
      <c r="DY2645" s="38"/>
      <c r="DZ2645" s="38"/>
      <c r="EA2645" s="38"/>
      <c r="EB2645" s="38"/>
      <c r="EC2645" s="38"/>
      <c r="ED2645" s="38"/>
      <c r="EE2645" s="38"/>
      <c r="EF2645" s="38"/>
      <c r="EG2645" s="38"/>
      <c r="EH2645" s="38"/>
      <c r="EI2645" s="38"/>
      <c r="EJ2645" s="38"/>
      <c r="EK2645" s="38"/>
      <c r="EL2645" s="38"/>
      <c r="EM2645" s="38"/>
      <c r="EN2645" s="38"/>
      <c r="EO2645" s="38"/>
      <c r="EP2645" s="38"/>
      <c r="EQ2645" s="38"/>
      <c r="ER2645" s="38"/>
      <c r="ES2645" s="38"/>
      <c r="ET2645" s="38"/>
      <c r="EU2645" s="38"/>
      <c r="EV2645" s="38"/>
      <c r="EW2645" s="38"/>
      <c r="EX2645" s="38"/>
      <c r="EY2645" s="38"/>
      <c r="EZ2645" s="38"/>
      <c r="FA2645" s="38"/>
      <c r="FB2645" s="38"/>
      <c r="FC2645" s="38"/>
      <c r="FD2645" s="38"/>
      <c r="FE2645" s="38"/>
      <c r="FF2645" s="38"/>
      <c r="FG2645" s="38"/>
      <c r="FH2645" s="38"/>
      <c r="FI2645" s="38"/>
      <c r="FJ2645" s="38"/>
      <c r="FK2645" s="38"/>
      <c r="FL2645" s="38"/>
      <c r="FM2645" s="38"/>
      <c r="FN2645" s="38"/>
      <c r="FO2645" s="38"/>
      <c r="FP2645" s="38"/>
      <c r="FQ2645" s="38"/>
      <c r="FR2645" s="38"/>
      <c r="FS2645" s="38"/>
      <c r="FT2645" s="38"/>
      <c r="FU2645" s="38"/>
      <c r="FV2645" s="38"/>
      <c r="FW2645" s="38"/>
      <c r="FX2645" s="38"/>
      <c r="FY2645" s="38"/>
      <c r="FZ2645" s="38"/>
      <c r="GA2645" s="38"/>
      <c r="GB2645" s="38"/>
      <c r="GC2645" s="38"/>
      <c r="GD2645" s="38"/>
      <c r="GE2645" s="38"/>
      <c r="GF2645" s="38"/>
      <c r="GG2645" s="38"/>
      <c r="GH2645" s="38"/>
      <c r="GI2645" s="38"/>
      <c r="GJ2645" s="38"/>
      <c r="GK2645" s="38"/>
      <c r="GL2645" s="38"/>
      <c r="GM2645" s="38"/>
      <c r="GN2645" s="38"/>
      <c r="GO2645" s="38"/>
      <c r="GP2645" s="38"/>
      <c r="GQ2645" s="38"/>
      <c r="GR2645" s="38"/>
      <c r="GS2645" s="38"/>
      <c r="GT2645" s="38"/>
      <c r="GU2645" s="38"/>
      <c r="GV2645" s="38"/>
      <c r="GW2645" s="38"/>
      <c r="GX2645" s="38"/>
      <c r="GY2645" s="38"/>
      <c r="GZ2645" s="38"/>
      <c r="HA2645" s="38"/>
      <c r="HB2645" s="38"/>
      <c r="HC2645" s="38"/>
      <c r="HD2645" s="38"/>
      <c r="HE2645" s="38"/>
      <c r="HF2645" s="38"/>
      <c r="HG2645" s="38"/>
      <c r="HH2645" s="38"/>
      <c r="HI2645" s="38"/>
      <c r="HJ2645" s="38"/>
      <c r="HK2645" s="38"/>
      <c r="HL2645" s="38"/>
      <c r="HM2645" s="38"/>
      <c r="HN2645" s="38"/>
      <c r="HO2645" s="38"/>
      <c r="HP2645" s="38"/>
      <c r="HQ2645" s="38"/>
      <c r="HR2645" s="38"/>
      <c r="HS2645" s="38"/>
      <c r="HT2645" s="38"/>
      <c r="HU2645" s="38"/>
      <c r="HV2645" s="38"/>
      <c r="HW2645" s="38"/>
      <c r="HX2645" s="38"/>
      <c r="HY2645" s="38"/>
      <c r="HZ2645" s="38"/>
      <c r="IA2645" s="38"/>
      <c r="IB2645" s="38"/>
      <c r="IC2645" s="38"/>
      <c r="ID2645" s="38"/>
      <c r="IE2645" s="38"/>
      <c r="IF2645" s="38"/>
      <c r="IG2645" s="38"/>
      <c r="IH2645" s="38"/>
      <c r="II2645" s="38"/>
      <c r="IJ2645" s="38"/>
      <c r="IK2645" s="38"/>
      <c r="IL2645" s="38"/>
      <c r="IM2645" s="38"/>
      <c r="IN2645" s="38"/>
      <c r="IO2645" s="38"/>
      <c r="IP2645" s="38"/>
      <c r="IQ2645" s="38"/>
      <c r="IR2645" s="38"/>
      <c r="IS2645" s="38"/>
      <c r="IT2645" s="38"/>
      <c r="IU2645" s="38"/>
      <c r="IV2645" s="38"/>
      <c r="IW2645" s="38"/>
      <c r="IX2645" s="38"/>
      <c r="IY2645" s="38"/>
      <c r="IZ2645" s="38"/>
      <c r="JA2645" s="38"/>
      <c r="JB2645" s="38"/>
      <c r="JC2645" s="39"/>
      <c r="JD2645" s="38"/>
      <c r="JE2645" s="38"/>
      <c r="JF2645" s="38"/>
      <c r="JG2645" s="38"/>
      <c r="JH2645" s="39"/>
    </row>
    <row r="2646" spans="1:268" s="4" customFormat="1" x14ac:dyDescent="0.25">
      <c r="A2646" s="23"/>
      <c r="B2646" s="27"/>
      <c r="C2646" s="38"/>
      <c r="D2646" s="38"/>
      <c r="E2646" s="38"/>
      <c r="F2646" s="38"/>
      <c r="G2646" s="38"/>
      <c r="H2646" s="38"/>
      <c r="I2646" s="38"/>
      <c r="J2646" s="38"/>
      <c r="K2646" s="38"/>
      <c r="L2646" s="38"/>
      <c r="M2646" s="38"/>
      <c r="N2646" s="38"/>
      <c r="O2646" s="38"/>
      <c r="P2646" s="38"/>
      <c r="Q2646" s="38"/>
      <c r="R2646" s="38"/>
      <c r="S2646" s="38"/>
      <c r="T2646" s="38"/>
      <c r="U2646" s="38"/>
      <c r="V2646" s="38"/>
      <c r="W2646" s="38"/>
      <c r="X2646" s="38"/>
      <c r="Y2646" s="38"/>
      <c r="Z2646" s="38"/>
      <c r="AA2646" s="38"/>
      <c r="AB2646" s="38"/>
      <c r="AC2646" s="38"/>
      <c r="AD2646" s="38"/>
      <c r="AE2646" s="38"/>
      <c r="AF2646" s="38"/>
      <c r="AG2646" s="38"/>
      <c r="AH2646" s="38"/>
      <c r="AI2646" s="38"/>
      <c r="AJ2646" s="38"/>
      <c r="AK2646" s="38"/>
      <c r="AL2646" s="38"/>
      <c r="AM2646" s="38"/>
      <c r="AN2646" s="38"/>
      <c r="AO2646" s="38"/>
      <c r="AP2646" s="38"/>
      <c r="AQ2646" s="38"/>
      <c r="AR2646" s="38"/>
      <c r="AS2646" s="38"/>
      <c r="AT2646" s="38"/>
      <c r="AU2646" s="38"/>
      <c r="AV2646" s="38"/>
      <c r="AW2646" s="38"/>
      <c r="AX2646" s="38"/>
      <c r="AY2646" s="38"/>
      <c r="AZ2646" s="38"/>
      <c r="BA2646" s="38"/>
      <c r="BB2646" s="38"/>
      <c r="BC2646" s="38"/>
      <c r="BD2646" s="38"/>
      <c r="BE2646" s="38"/>
      <c r="BF2646" s="38"/>
      <c r="BG2646" s="38"/>
      <c r="BH2646" s="38"/>
      <c r="BI2646" s="38"/>
      <c r="BJ2646" s="38"/>
      <c r="BK2646" s="38"/>
      <c r="BL2646" s="38"/>
      <c r="BM2646" s="38"/>
      <c r="BN2646" s="38"/>
      <c r="BO2646" s="38"/>
      <c r="BP2646" s="38"/>
      <c r="BQ2646" s="38"/>
      <c r="BR2646" s="38"/>
      <c r="BS2646" s="38"/>
      <c r="BT2646" s="38"/>
      <c r="BU2646" s="38"/>
      <c r="BV2646" s="38"/>
      <c r="BW2646" s="38"/>
      <c r="BX2646" s="38"/>
      <c r="BY2646" s="38"/>
      <c r="BZ2646" s="38"/>
      <c r="CA2646" s="38"/>
      <c r="CB2646" s="38"/>
      <c r="CC2646" s="38"/>
      <c r="CD2646" s="38"/>
      <c r="CE2646" s="38"/>
      <c r="CF2646" s="38"/>
      <c r="CG2646" s="38"/>
      <c r="CH2646" s="38"/>
      <c r="CI2646" s="38"/>
      <c r="CJ2646" s="38"/>
      <c r="CK2646" s="38"/>
      <c r="CL2646" s="38"/>
      <c r="CM2646" s="38"/>
      <c r="CN2646" s="38"/>
      <c r="CO2646" s="38"/>
      <c r="CP2646" s="38"/>
      <c r="CQ2646" s="38"/>
      <c r="CR2646" s="38"/>
      <c r="CS2646" s="38"/>
      <c r="CT2646" s="38"/>
      <c r="CU2646" s="38"/>
      <c r="CV2646" s="38"/>
      <c r="CW2646" s="38"/>
      <c r="CX2646" s="38"/>
      <c r="CY2646" s="38"/>
      <c r="CZ2646" s="38"/>
      <c r="DA2646" s="38"/>
      <c r="DB2646" s="38"/>
      <c r="DC2646" s="38"/>
      <c r="DD2646" s="38"/>
      <c r="DE2646" s="38"/>
      <c r="DF2646" s="38"/>
      <c r="DG2646" s="38"/>
      <c r="DH2646" s="38"/>
      <c r="DI2646" s="38"/>
      <c r="DJ2646" s="38"/>
      <c r="DK2646" s="38"/>
      <c r="DL2646" s="38"/>
      <c r="DM2646" s="38"/>
      <c r="DN2646" s="38"/>
      <c r="DO2646" s="38"/>
      <c r="DP2646" s="38"/>
      <c r="DQ2646" s="38"/>
      <c r="DR2646" s="38"/>
      <c r="DS2646" s="38"/>
      <c r="DT2646" s="38"/>
      <c r="DU2646" s="38"/>
      <c r="DV2646" s="38"/>
      <c r="DW2646" s="38"/>
      <c r="DX2646" s="38"/>
      <c r="DY2646" s="38"/>
      <c r="DZ2646" s="38"/>
      <c r="EA2646" s="38"/>
      <c r="EB2646" s="38"/>
      <c r="EC2646" s="38"/>
      <c r="ED2646" s="38"/>
      <c r="EE2646" s="38"/>
      <c r="EF2646" s="38"/>
      <c r="EG2646" s="38"/>
      <c r="EH2646" s="38"/>
      <c r="EI2646" s="38"/>
      <c r="EJ2646" s="38"/>
      <c r="EK2646" s="38"/>
      <c r="EL2646" s="38"/>
      <c r="EM2646" s="38"/>
      <c r="EN2646" s="38"/>
      <c r="EO2646" s="38"/>
      <c r="EP2646" s="38"/>
      <c r="EQ2646" s="38"/>
      <c r="ER2646" s="38"/>
      <c r="ES2646" s="38"/>
      <c r="ET2646" s="38"/>
      <c r="EU2646" s="38"/>
      <c r="EV2646" s="38"/>
      <c r="EW2646" s="38"/>
      <c r="EX2646" s="38"/>
      <c r="EY2646" s="38"/>
      <c r="EZ2646" s="38"/>
      <c r="FA2646" s="38"/>
      <c r="FB2646" s="38"/>
      <c r="FC2646" s="38"/>
      <c r="FD2646" s="38"/>
      <c r="FE2646" s="38"/>
      <c r="FF2646" s="38"/>
      <c r="FG2646" s="38"/>
      <c r="FH2646" s="38"/>
      <c r="FI2646" s="38"/>
      <c r="FJ2646" s="38"/>
      <c r="FK2646" s="38"/>
      <c r="FL2646" s="38"/>
      <c r="FM2646" s="38"/>
      <c r="FN2646" s="38"/>
      <c r="FO2646" s="38"/>
      <c r="FP2646" s="38"/>
      <c r="FQ2646" s="38"/>
      <c r="FR2646" s="38"/>
      <c r="FS2646" s="38"/>
      <c r="FT2646" s="38"/>
      <c r="FU2646" s="38"/>
      <c r="FV2646" s="38"/>
      <c r="FW2646" s="38"/>
      <c r="FX2646" s="38"/>
      <c r="FY2646" s="38"/>
      <c r="FZ2646" s="38"/>
      <c r="GA2646" s="38"/>
      <c r="GB2646" s="38"/>
      <c r="GC2646" s="38"/>
      <c r="GD2646" s="38"/>
      <c r="GE2646" s="38"/>
      <c r="GF2646" s="38"/>
      <c r="GG2646" s="38"/>
      <c r="GH2646" s="38"/>
      <c r="GI2646" s="38"/>
      <c r="GJ2646" s="38"/>
      <c r="GK2646" s="38"/>
      <c r="GL2646" s="38"/>
      <c r="GM2646" s="38"/>
      <c r="GN2646" s="38"/>
      <c r="GO2646" s="38"/>
      <c r="GP2646" s="38"/>
      <c r="GQ2646" s="38"/>
      <c r="GR2646" s="38"/>
      <c r="GS2646" s="38"/>
      <c r="GT2646" s="38"/>
      <c r="GU2646" s="38"/>
      <c r="GV2646" s="38"/>
      <c r="GW2646" s="38"/>
      <c r="GX2646" s="38"/>
      <c r="GY2646" s="38"/>
      <c r="GZ2646" s="38"/>
      <c r="HA2646" s="38"/>
      <c r="HB2646" s="38"/>
      <c r="HC2646" s="38"/>
      <c r="HD2646" s="38"/>
      <c r="HE2646" s="38"/>
      <c r="HF2646" s="38"/>
      <c r="HG2646" s="38"/>
      <c r="HH2646" s="38"/>
      <c r="HI2646" s="38"/>
      <c r="HJ2646" s="38"/>
      <c r="HK2646" s="38"/>
      <c r="HL2646" s="38"/>
      <c r="HM2646" s="38"/>
      <c r="HN2646" s="38"/>
      <c r="HO2646" s="38"/>
      <c r="HP2646" s="38"/>
      <c r="HQ2646" s="38"/>
      <c r="HR2646" s="38"/>
      <c r="HS2646" s="38"/>
      <c r="HT2646" s="38"/>
      <c r="HU2646" s="38"/>
      <c r="HV2646" s="38"/>
      <c r="HW2646" s="38"/>
      <c r="HX2646" s="38"/>
      <c r="HY2646" s="38"/>
      <c r="HZ2646" s="38"/>
      <c r="IA2646" s="38"/>
      <c r="IB2646" s="38"/>
      <c r="IC2646" s="38"/>
      <c r="ID2646" s="38"/>
      <c r="IE2646" s="38"/>
      <c r="IF2646" s="38"/>
      <c r="IG2646" s="38"/>
      <c r="IH2646" s="38"/>
      <c r="II2646" s="38"/>
      <c r="IJ2646" s="38"/>
      <c r="IK2646" s="38"/>
      <c r="IL2646" s="38"/>
      <c r="IM2646" s="38"/>
      <c r="IN2646" s="38"/>
      <c r="IO2646" s="38"/>
      <c r="IP2646" s="38"/>
      <c r="IQ2646" s="38"/>
      <c r="IR2646" s="38"/>
      <c r="IS2646" s="38"/>
      <c r="IT2646" s="38"/>
      <c r="IU2646" s="38"/>
      <c r="IV2646" s="38"/>
      <c r="IW2646" s="38"/>
      <c r="IX2646" s="38"/>
      <c r="IY2646" s="38"/>
      <c r="IZ2646" s="38"/>
      <c r="JA2646" s="38"/>
      <c r="JB2646" s="38"/>
      <c r="JC2646" s="39"/>
      <c r="JD2646" s="38"/>
      <c r="JE2646" s="38"/>
      <c r="JF2646" s="38"/>
      <c r="JG2646" s="38"/>
      <c r="JH2646" s="39"/>
    </row>
    <row r="2647" spans="1:268" s="4" customFormat="1" x14ac:dyDescent="0.25">
      <c r="A2647" s="23"/>
      <c r="B2647" s="27"/>
      <c r="C2647" s="38"/>
      <c r="D2647" s="38"/>
      <c r="E2647" s="38"/>
      <c r="F2647" s="38"/>
      <c r="G2647" s="38"/>
      <c r="H2647" s="38"/>
      <c r="I2647" s="38"/>
      <c r="J2647" s="38"/>
      <c r="K2647" s="38"/>
      <c r="L2647" s="38"/>
      <c r="M2647" s="38"/>
      <c r="N2647" s="38"/>
      <c r="O2647" s="38"/>
      <c r="P2647" s="38"/>
      <c r="Q2647" s="38"/>
      <c r="R2647" s="38"/>
      <c r="S2647" s="38"/>
      <c r="T2647" s="38"/>
      <c r="U2647" s="38"/>
      <c r="V2647" s="38"/>
      <c r="W2647" s="38"/>
      <c r="X2647" s="38"/>
      <c r="Y2647" s="38"/>
      <c r="Z2647" s="38"/>
      <c r="AA2647" s="38"/>
      <c r="AB2647" s="38"/>
      <c r="AC2647" s="38"/>
      <c r="AD2647" s="38"/>
      <c r="AE2647" s="38"/>
      <c r="AF2647" s="38"/>
      <c r="AG2647" s="38"/>
      <c r="AH2647" s="38"/>
      <c r="AI2647" s="38"/>
      <c r="AJ2647" s="38"/>
      <c r="AK2647" s="38"/>
      <c r="AL2647" s="38"/>
      <c r="AM2647" s="38"/>
      <c r="AN2647" s="38"/>
      <c r="AO2647" s="38"/>
      <c r="AP2647" s="38"/>
      <c r="AQ2647" s="38"/>
      <c r="AR2647" s="38"/>
      <c r="AS2647" s="38"/>
      <c r="AT2647" s="38"/>
      <c r="AU2647" s="38"/>
      <c r="AV2647" s="38"/>
      <c r="AW2647" s="38"/>
      <c r="AX2647" s="38"/>
      <c r="AY2647" s="38"/>
      <c r="AZ2647" s="38"/>
      <c r="BA2647" s="38"/>
      <c r="BB2647" s="38"/>
      <c r="BC2647" s="38"/>
      <c r="BD2647" s="38"/>
      <c r="BE2647" s="38"/>
      <c r="BF2647" s="38"/>
      <c r="BG2647" s="38"/>
      <c r="BH2647" s="38"/>
      <c r="BI2647" s="38"/>
      <c r="BJ2647" s="38"/>
      <c r="BK2647" s="38"/>
      <c r="BL2647" s="38"/>
      <c r="BM2647" s="38"/>
      <c r="BN2647" s="38"/>
      <c r="BO2647" s="38"/>
      <c r="BP2647" s="38"/>
      <c r="BQ2647" s="38"/>
      <c r="BR2647" s="38"/>
      <c r="BS2647" s="38"/>
      <c r="BT2647" s="38"/>
      <c r="BU2647" s="38"/>
      <c r="BV2647" s="38"/>
      <c r="BW2647" s="38"/>
      <c r="BX2647" s="38"/>
      <c r="BY2647" s="38"/>
      <c r="BZ2647" s="38"/>
      <c r="CA2647" s="38"/>
      <c r="CB2647" s="38"/>
      <c r="CC2647" s="38"/>
      <c r="CD2647" s="38"/>
      <c r="CE2647" s="38"/>
      <c r="CF2647" s="38"/>
      <c r="CG2647" s="38"/>
      <c r="CH2647" s="38"/>
      <c r="CI2647" s="38"/>
      <c r="CJ2647" s="38"/>
      <c r="CK2647" s="38"/>
      <c r="CL2647" s="38"/>
      <c r="CM2647" s="38"/>
      <c r="CN2647" s="38"/>
      <c r="CO2647" s="38"/>
      <c r="CP2647" s="38"/>
      <c r="CQ2647" s="38"/>
      <c r="CR2647" s="38"/>
      <c r="CS2647" s="38"/>
      <c r="CT2647" s="38"/>
      <c r="CU2647" s="38"/>
      <c r="CV2647" s="38"/>
      <c r="CW2647" s="38"/>
      <c r="CX2647" s="38"/>
      <c r="CY2647" s="38"/>
      <c r="CZ2647" s="38"/>
      <c r="DA2647" s="38"/>
      <c r="DB2647" s="38"/>
      <c r="DC2647" s="38"/>
      <c r="DD2647" s="38"/>
      <c r="DE2647" s="38"/>
      <c r="DF2647" s="38"/>
      <c r="DG2647" s="38"/>
      <c r="DH2647" s="38"/>
      <c r="DI2647" s="38"/>
      <c r="DJ2647" s="38"/>
      <c r="DK2647" s="38"/>
      <c r="DL2647" s="38"/>
      <c r="DM2647" s="38"/>
      <c r="DN2647" s="38"/>
      <c r="DO2647" s="38"/>
      <c r="DP2647" s="38"/>
      <c r="DQ2647" s="38"/>
      <c r="DR2647" s="38"/>
      <c r="DS2647" s="38"/>
      <c r="DT2647" s="38"/>
      <c r="DU2647" s="38"/>
      <c r="DV2647" s="38"/>
      <c r="DW2647" s="38"/>
      <c r="DX2647" s="38"/>
      <c r="DY2647" s="38"/>
      <c r="DZ2647" s="38"/>
      <c r="EA2647" s="38"/>
      <c r="EB2647" s="38"/>
      <c r="EC2647" s="38"/>
      <c r="ED2647" s="38"/>
      <c r="EE2647" s="38"/>
      <c r="EF2647" s="38"/>
      <c r="EG2647" s="38"/>
      <c r="EH2647" s="38"/>
      <c r="EI2647" s="38"/>
      <c r="EJ2647" s="38"/>
      <c r="EK2647" s="38"/>
      <c r="EL2647" s="38"/>
      <c r="EM2647" s="38"/>
      <c r="EN2647" s="38"/>
      <c r="EO2647" s="38"/>
      <c r="EP2647" s="38"/>
      <c r="EQ2647" s="38"/>
      <c r="ER2647" s="38"/>
      <c r="ES2647" s="38"/>
      <c r="ET2647" s="38"/>
      <c r="EU2647" s="38"/>
      <c r="EV2647" s="38"/>
      <c r="EW2647" s="38"/>
      <c r="EX2647" s="38"/>
      <c r="EY2647" s="38"/>
      <c r="EZ2647" s="38"/>
      <c r="FA2647" s="38"/>
      <c r="FB2647" s="38"/>
      <c r="FC2647" s="38"/>
      <c r="FD2647" s="38"/>
      <c r="FE2647" s="38"/>
      <c r="FF2647" s="38"/>
      <c r="FG2647" s="38"/>
      <c r="FH2647" s="38"/>
      <c r="FI2647" s="38"/>
      <c r="FJ2647" s="38"/>
      <c r="FK2647" s="38"/>
      <c r="FL2647" s="38"/>
      <c r="FM2647" s="38"/>
      <c r="FN2647" s="38"/>
      <c r="FO2647" s="38"/>
      <c r="FP2647" s="38"/>
      <c r="FQ2647" s="38"/>
      <c r="FR2647" s="38"/>
      <c r="FS2647" s="38"/>
      <c r="FT2647" s="38"/>
      <c r="FU2647" s="38"/>
      <c r="FV2647" s="38"/>
      <c r="FW2647" s="38"/>
      <c r="FX2647" s="38"/>
      <c r="FY2647" s="38"/>
      <c r="FZ2647" s="38"/>
      <c r="GA2647" s="38"/>
      <c r="GB2647" s="38"/>
      <c r="GC2647" s="38"/>
      <c r="GD2647" s="38"/>
      <c r="GE2647" s="38"/>
      <c r="GF2647" s="38"/>
      <c r="GG2647" s="38"/>
      <c r="GH2647" s="38"/>
      <c r="GI2647" s="38"/>
      <c r="GJ2647" s="38"/>
      <c r="GK2647" s="38"/>
      <c r="GL2647" s="38"/>
      <c r="GM2647" s="38"/>
      <c r="GN2647" s="38"/>
      <c r="GO2647" s="38"/>
      <c r="GP2647" s="38"/>
      <c r="GQ2647" s="38"/>
      <c r="GR2647" s="38"/>
      <c r="GS2647" s="38"/>
      <c r="GT2647" s="38"/>
      <c r="GU2647" s="38"/>
      <c r="GV2647" s="38"/>
      <c r="GW2647" s="38"/>
      <c r="GX2647" s="38"/>
      <c r="GY2647" s="38"/>
      <c r="GZ2647" s="38"/>
      <c r="HA2647" s="38"/>
      <c r="HB2647" s="38"/>
      <c r="HC2647" s="38"/>
      <c r="HD2647" s="38"/>
      <c r="HE2647" s="38"/>
      <c r="HF2647" s="38"/>
      <c r="HG2647" s="38"/>
      <c r="HH2647" s="38"/>
      <c r="HI2647" s="38"/>
      <c r="HJ2647" s="38"/>
      <c r="HK2647" s="38"/>
      <c r="HL2647" s="38"/>
      <c r="HM2647" s="38"/>
      <c r="HN2647" s="38"/>
      <c r="HO2647" s="38"/>
      <c r="HP2647" s="38"/>
      <c r="HQ2647" s="38"/>
      <c r="HR2647" s="38"/>
      <c r="HS2647" s="38"/>
      <c r="HT2647" s="38"/>
      <c r="HU2647" s="38"/>
      <c r="HV2647" s="38"/>
      <c r="HW2647" s="38"/>
      <c r="HX2647" s="38"/>
      <c r="HY2647" s="38"/>
      <c r="HZ2647" s="38"/>
      <c r="IA2647" s="38"/>
      <c r="IB2647" s="38"/>
      <c r="IC2647" s="38"/>
      <c r="ID2647" s="38"/>
      <c r="IE2647" s="38"/>
      <c r="IF2647" s="38"/>
      <c r="IG2647" s="38"/>
      <c r="IH2647" s="38"/>
      <c r="II2647" s="38"/>
      <c r="IJ2647" s="38"/>
      <c r="IK2647" s="38"/>
      <c r="IL2647" s="38"/>
      <c r="IM2647" s="38"/>
      <c r="IN2647" s="38"/>
      <c r="IO2647" s="38"/>
      <c r="IP2647" s="38"/>
      <c r="IQ2647" s="38"/>
      <c r="IR2647" s="38"/>
      <c r="IS2647" s="38"/>
      <c r="IT2647" s="38"/>
      <c r="IU2647" s="38"/>
      <c r="IV2647" s="38"/>
      <c r="IW2647" s="38"/>
      <c r="IX2647" s="38"/>
      <c r="IY2647" s="38"/>
      <c r="IZ2647" s="38"/>
      <c r="JA2647" s="38"/>
      <c r="JB2647" s="38"/>
      <c r="JC2647" s="39"/>
      <c r="JD2647" s="38"/>
      <c r="JE2647" s="38"/>
      <c r="JF2647" s="38"/>
      <c r="JG2647" s="38"/>
      <c r="JH2647" s="39"/>
    </row>
    <row r="2648" spans="1:268" s="4" customFormat="1" x14ac:dyDescent="0.25">
      <c r="A2648" s="23"/>
      <c r="B2648" s="27"/>
      <c r="C2648" s="38"/>
      <c r="D2648" s="38"/>
      <c r="E2648" s="38"/>
      <c r="F2648" s="38"/>
      <c r="G2648" s="38"/>
      <c r="H2648" s="38"/>
      <c r="I2648" s="38"/>
      <c r="J2648" s="38"/>
      <c r="K2648" s="38"/>
      <c r="L2648" s="38"/>
      <c r="M2648" s="38"/>
      <c r="N2648" s="38"/>
      <c r="O2648" s="38"/>
      <c r="P2648" s="38"/>
      <c r="Q2648" s="38"/>
      <c r="R2648" s="38"/>
      <c r="S2648" s="38"/>
      <c r="T2648" s="38"/>
      <c r="U2648" s="38"/>
      <c r="V2648" s="38"/>
      <c r="W2648" s="38"/>
      <c r="X2648" s="38"/>
      <c r="Y2648" s="38"/>
      <c r="Z2648" s="38"/>
      <c r="AA2648" s="38"/>
      <c r="AB2648" s="38"/>
      <c r="AC2648" s="38"/>
      <c r="AD2648" s="38"/>
      <c r="AE2648" s="38"/>
      <c r="AF2648" s="38"/>
      <c r="AG2648" s="38"/>
      <c r="AH2648" s="38"/>
      <c r="AI2648" s="38"/>
      <c r="AJ2648" s="38"/>
      <c r="AK2648" s="38"/>
      <c r="AL2648" s="38"/>
      <c r="AM2648" s="38"/>
      <c r="AN2648" s="38"/>
      <c r="AO2648" s="38"/>
      <c r="AP2648" s="38"/>
      <c r="AQ2648" s="38"/>
      <c r="AR2648" s="38"/>
      <c r="AS2648" s="38"/>
      <c r="AT2648" s="38"/>
      <c r="AU2648" s="38"/>
      <c r="AV2648" s="38"/>
      <c r="AW2648" s="38"/>
      <c r="AX2648" s="38"/>
      <c r="AY2648" s="38"/>
      <c r="AZ2648" s="38"/>
      <c r="BA2648" s="38"/>
      <c r="BB2648" s="38"/>
      <c r="BC2648" s="38"/>
      <c r="BD2648" s="38"/>
      <c r="BE2648" s="38"/>
      <c r="BF2648" s="38"/>
      <c r="BG2648" s="38"/>
      <c r="BH2648" s="38"/>
      <c r="BI2648" s="38"/>
      <c r="BJ2648" s="38"/>
      <c r="BK2648" s="38"/>
      <c r="BL2648" s="38"/>
      <c r="BM2648" s="38"/>
      <c r="BN2648" s="38"/>
      <c r="BO2648" s="38"/>
      <c r="BP2648" s="38"/>
      <c r="BQ2648" s="38"/>
      <c r="BR2648" s="38"/>
      <c r="BS2648" s="38"/>
      <c r="BT2648" s="38"/>
      <c r="BU2648" s="38"/>
      <c r="BV2648" s="38"/>
      <c r="BW2648" s="38"/>
      <c r="BX2648" s="38"/>
      <c r="BY2648" s="38"/>
      <c r="BZ2648" s="38"/>
      <c r="CA2648" s="38"/>
      <c r="CB2648" s="38"/>
      <c r="CC2648" s="38"/>
      <c r="CD2648" s="38"/>
      <c r="CE2648" s="38"/>
      <c r="CF2648" s="38"/>
      <c r="CG2648" s="38"/>
      <c r="CH2648" s="38"/>
      <c r="CI2648" s="38"/>
      <c r="CJ2648" s="38"/>
      <c r="CK2648" s="38"/>
      <c r="CL2648" s="38"/>
      <c r="CM2648" s="38"/>
      <c r="CN2648" s="38"/>
      <c r="CO2648" s="38"/>
      <c r="CP2648" s="38"/>
      <c r="CQ2648" s="38"/>
      <c r="CR2648" s="38"/>
      <c r="CS2648" s="38"/>
      <c r="CT2648" s="38"/>
      <c r="CU2648" s="38"/>
      <c r="CV2648" s="38"/>
      <c r="CW2648" s="38"/>
      <c r="CX2648" s="38"/>
      <c r="CY2648" s="38"/>
      <c r="CZ2648" s="38"/>
      <c r="DA2648" s="38"/>
      <c r="DB2648" s="38"/>
      <c r="DC2648" s="38"/>
      <c r="DD2648" s="38"/>
      <c r="DE2648" s="38"/>
      <c r="DF2648" s="38"/>
      <c r="DG2648" s="38"/>
      <c r="DH2648" s="38"/>
      <c r="DI2648" s="38"/>
      <c r="DJ2648" s="38"/>
      <c r="DK2648" s="38"/>
      <c r="DL2648" s="38"/>
      <c r="DM2648" s="38"/>
      <c r="DN2648" s="38"/>
      <c r="DO2648" s="38"/>
      <c r="DP2648" s="38"/>
      <c r="DQ2648" s="38"/>
      <c r="DR2648" s="38"/>
      <c r="DS2648" s="38"/>
      <c r="DT2648" s="38"/>
      <c r="DU2648" s="38"/>
      <c r="DV2648" s="38"/>
      <c r="DW2648" s="38"/>
      <c r="DX2648" s="38"/>
      <c r="DY2648" s="38"/>
      <c r="DZ2648" s="38"/>
      <c r="EA2648" s="38"/>
      <c r="EB2648" s="38"/>
      <c r="EC2648" s="38"/>
      <c r="ED2648" s="38"/>
      <c r="EE2648" s="38"/>
      <c r="EF2648" s="38"/>
      <c r="EG2648" s="38"/>
      <c r="EH2648" s="38"/>
      <c r="EI2648" s="38"/>
      <c r="EJ2648" s="38"/>
      <c r="EK2648" s="38"/>
      <c r="EL2648" s="38"/>
      <c r="EM2648" s="38"/>
      <c r="EN2648" s="38"/>
      <c r="EO2648" s="38"/>
      <c r="EP2648" s="38"/>
      <c r="EQ2648" s="38"/>
      <c r="ER2648" s="38"/>
      <c r="ES2648" s="38"/>
      <c r="ET2648" s="38"/>
      <c r="EU2648" s="38"/>
      <c r="EV2648" s="38"/>
      <c r="EW2648" s="38"/>
      <c r="EX2648" s="38"/>
      <c r="EY2648" s="38"/>
      <c r="EZ2648" s="38"/>
      <c r="FA2648" s="38"/>
      <c r="FB2648" s="38"/>
      <c r="FC2648" s="38"/>
      <c r="FD2648" s="38"/>
      <c r="FE2648" s="38"/>
      <c r="FF2648" s="38"/>
      <c r="FG2648" s="38"/>
      <c r="FH2648" s="38"/>
      <c r="FI2648" s="38"/>
      <c r="FJ2648" s="38"/>
      <c r="FK2648" s="38"/>
      <c r="FL2648" s="38"/>
      <c r="FM2648" s="38"/>
      <c r="FN2648" s="38"/>
      <c r="FO2648" s="38"/>
      <c r="FP2648" s="38"/>
      <c r="FQ2648" s="38"/>
      <c r="FR2648" s="38"/>
      <c r="FS2648" s="38"/>
      <c r="FT2648" s="38"/>
      <c r="FU2648" s="38"/>
      <c r="FV2648" s="38"/>
      <c r="FW2648" s="38"/>
      <c r="FX2648" s="38"/>
      <c r="FY2648" s="38"/>
      <c r="FZ2648" s="38"/>
      <c r="GA2648" s="38"/>
      <c r="GB2648" s="38"/>
      <c r="GC2648" s="38"/>
      <c r="GD2648" s="38"/>
      <c r="GE2648" s="38"/>
      <c r="GF2648" s="38"/>
      <c r="GG2648" s="38"/>
      <c r="GH2648" s="38"/>
      <c r="GI2648" s="38"/>
      <c r="GJ2648" s="38"/>
      <c r="GK2648" s="38"/>
      <c r="GL2648" s="38"/>
      <c r="GM2648" s="38"/>
      <c r="GN2648" s="38"/>
      <c r="GO2648" s="38"/>
      <c r="GP2648" s="38"/>
      <c r="GQ2648" s="38"/>
      <c r="GR2648" s="38"/>
      <c r="GS2648" s="38"/>
      <c r="GT2648" s="38"/>
      <c r="GU2648" s="38"/>
      <c r="GV2648" s="38"/>
      <c r="GW2648" s="38"/>
      <c r="GX2648" s="38"/>
      <c r="GY2648" s="38"/>
      <c r="GZ2648" s="38"/>
      <c r="HA2648" s="38"/>
      <c r="HB2648" s="38"/>
      <c r="HC2648" s="38"/>
      <c r="HD2648" s="38"/>
      <c r="HE2648" s="38"/>
      <c r="HF2648" s="38"/>
      <c r="HG2648" s="38"/>
      <c r="HH2648" s="38"/>
      <c r="HI2648" s="38"/>
      <c r="HJ2648" s="38"/>
      <c r="HK2648" s="38"/>
      <c r="HL2648" s="38"/>
      <c r="HM2648" s="38"/>
      <c r="HN2648" s="38"/>
      <c r="HO2648" s="38"/>
      <c r="HP2648" s="38"/>
      <c r="HQ2648" s="38"/>
      <c r="HR2648" s="38"/>
      <c r="HS2648" s="38"/>
      <c r="HT2648" s="38"/>
      <c r="HU2648" s="38"/>
      <c r="HV2648" s="38"/>
      <c r="HW2648" s="38"/>
      <c r="HX2648" s="38"/>
      <c r="HY2648" s="38"/>
      <c r="HZ2648" s="38"/>
      <c r="IA2648" s="38"/>
      <c r="IB2648" s="38"/>
      <c r="IC2648" s="38"/>
      <c r="ID2648" s="38"/>
      <c r="IE2648" s="38"/>
      <c r="IF2648" s="38"/>
      <c r="IG2648" s="38"/>
      <c r="IH2648" s="38"/>
      <c r="II2648" s="38"/>
      <c r="IJ2648" s="38"/>
      <c r="IK2648" s="38"/>
      <c r="IL2648" s="38"/>
      <c r="IM2648" s="38"/>
      <c r="IN2648" s="38"/>
      <c r="IO2648" s="38"/>
      <c r="IP2648" s="38"/>
      <c r="IQ2648" s="38"/>
      <c r="IR2648" s="38"/>
      <c r="IS2648" s="38"/>
      <c r="IT2648" s="38"/>
      <c r="IU2648" s="38"/>
      <c r="IV2648" s="38"/>
      <c r="IW2648" s="38"/>
      <c r="IX2648" s="38"/>
      <c r="IY2648" s="38"/>
      <c r="IZ2648" s="38"/>
      <c r="JA2648" s="38"/>
      <c r="JB2648" s="38"/>
      <c r="JC2648" s="39"/>
      <c r="JD2648" s="38"/>
      <c r="JE2648" s="38"/>
      <c r="JF2648" s="38"/>
      <c r="JG2648" s="38"/>
      <c r="JH2648" s="39"/>
    </row>
    <row r="2649" spans="1:268" s="4" customFormat="1" x14ac:dyDescent="0.25">
      <c r="A2649" s="23"/>
      <c r="B2649" s="27"/>
      <c r="C2649" s="38"/>
      <c r="D2649" s="38"/>
      <c r="E2649" s="38"/>
      <c r="F2649" s="38"/>
      <c r="G2649" s="38"/>
      <c r="H2649" s="38"/>
      <c r="I2649" s="38"/>
      <c r="J2649" s="38"/>
      <c r="K2649" s="38"/>
      <c r="L2649" s="38"/>
      <c r="M2649" s="38"/>
      <c r="N2649" s="38"/>
      <c r="O2649" s="38"/>
      <c r="P2649" s="38"/>
      <c r="Q2649" s="38"/>
      <c r="R2649" s="38"/>
      <c r="S2649" s="38"/>
      <c r="T2649" s="38"/>
      <c r="U2649" s="38"/>
      <c r="V2649" s="38"/>
      <c r="W2649" s="38"/>
      <c r="X2649" s="38"/>
      <c r="Y2649" s="38"/>
      <c r="Z2649" s="38"/>
      <c r="AA2649" s="38"/>
      <c r="AB2649" s="38"/>
      <c r="AC2649" s="38"/>
      <c r="AD2649" s="38"/>
      <c r="AE2649" s="38"/>
      <c r="AF2649" s="38"/>
      <c r="AG2649" s="38"/>
      <c r="AH2649" s="38"/>
      <c r="AI2649" s="38"/>
      <c r="AJ2649" s="38"/>
      <c r="AK2649" s="38"/>
      <c r="AL2649" s="38"/>
      <c r="AM2649" s="38"/>
      <c r="AN2649" s="38"/>
      <c r="AO2649" s="38"/>
      <c r="AP2649" s="38"/>
      <c r="AQ2649" s="38"/>
      <c r="AR2649" s="38"/>
      <c r="AS2649" s="38"/>
      <c r="AT2649" s="38"/>
      <c r="AU2649" s="38"/>
      <c r="AV2649" s="38"/>
      <c r="AW2649" s="38"/>
      <c r="AX2649" s="38"/>
      <c r="AY2649" s="38"/>
      <c r="AZ2649" s="38"/>
      <c r="BA2649" s="38"/>
      <c r="BB2649" s="38"/>
      <c r="BC2649" s="38"/>
      <c r="BD2649" s="38"/>
      <c r="BE2649" s="38"/>
      <c r="BF2649" s="38"/>
      <c r="BG2649" s="38"/>
      <c r="BH2649" s="38"/>
      <c r="BI2649" s="38"/>
      <c r="BJ2649" s="38"/>
      <c r="BK2649" s="38"/>
      <c r="BL2649" s="38"/>
      <c r="BM2649" s="38"/>
      <c r="BN2649" s="38"/>
      <c r="BO2649" s="38"/>
      <c r="BP2649" s="38"/>
      <c r="BQ2649" s="38"/>
      <c r="BR2649" s="38"/>
      <c r="BS2649" s="38"/>
      <c r="BT2649" s="38"/>
      <c r="BU2649" s="38"/>
      <c r="BV2649" s="38"/>
      <c r="BW2649" s="38"/>
      <c r="BX2649" s="38"/>
      <c r="BY2649" s="38"/>
      <c r="BZ2649" s="38"/>
      <c r="CA2649" s="38"/>
      <c r="CB2649" s="38"/>
      <c r="CC2649" s="38"/>
      <c r="CD2649" s="38"/>
      <c r="CE2649" s="38"/>
      <c r="CF2649" s="38"/>
      <c r="CG2649" s="38"/>
      <c r="CH2649" s="38"/>
      <c r="CI2649" s="38"/>
      <c r="CJ2649" s="38"/>
      <c r="CK2649" s="38"/>
      <c r="CL2649" s="38"/>
      <c r="CM2649" s="38"/>
      <c r="CN2649" s="38"/>
      <c r="CO2649" s="38"/>
      <c r="CP2649" s="38"/>
      <c r="CQ2649" s="38"/>
      <c r="CR2649" s="38"/>
      <c r="CS2649" s="38"/>
      <c r="CT2649" s="38"/>
      <c r="CU2649" s="38"/>
      <c r="CV2649" s="38"/>
      <c r="CW2649" s="38"/>
      <c r="CX2649" s="38"/>
      <c r="CY2649" s="38"/>
      <c r="CZ2649" s="38"/>
      <c r="DA2649" s="38"/>
      <c r="DB2649" s="38"/>
      <c r="DC2649" s="38"/>
      <c r="DD2649" s="38"/>
      <c r="DE2649" s="38"/>
      <c r="DF2649" s="38"/>
      <c r="DG2649" s="38"/>
      <c r="DH2649" s="38"/>
      <c r="DI2649" s="38"/>
      <c r="DJ2649" s="38"/>
      <c r="DK2649" s="38"/>
      <c r="DL2649" s="38"/>
      <c r="DM2649" s="38"/>
      <c r="DN2649" s="38"/>
      <c r="DO2649" s="38"/>
      <c r="DP2649" s="38"/>
      <c r="DQ2649" s="38"/>
      <c r="DR2649" s="38"/>
      <c r="DS2649" s="38"/>
      <c r="DT2649" s="38"/>
      <c r="DU2649" s="38"/>
      <c r="DV2649" s="38"/>
      <c r="DW2649" s="38"/>
      <c r="DX2649" s="38"/>
      <c r="DY2649" s="38"/>
      <c r="DZ2649" s="38"/>
      <c r="EA2649" s="38"/>
      <c r="EB2649" s="38"/>
      <c r="EC2649" s="38"/>
      <c r="ED2649" s="38"/>
      <c r="EE2649" s="38"/>
      <c r="EF2649" s="38"/>
      <c r="EG2649" s="38"/>
      <c r="EH2649" s="38"/>
      <c r="EI2649" s="38"/>
      <c r="EJ2649" s="38"/>
      <c r="EK2649" s="38"/>
      <c r="EL2649" s="38"/>
      <c r="EM2649" s="38"/>
      <c r="EN2649" s="38"/>
      <c r="EO2649" s="38"/>
      <c r="EP2649" s="38"/>
      <c r="EQ2649" s="38"/>
      <c r="ER2649" s="38"/>
      <c r="ES2649" s="38"/>
      <c r="ET2649" s="38"/>
      <c r="EU2649" s="38"/>
      <c r="EV2649" s="38"/>
      <c r="EW2649" s="38"/>
      <c r="EX2649" s="38"/>
      <c r="EY2649" s="38"/>
      <c r="EZ2649" s="38"/>
      <c r="FA2649" s="38"/>
      <c r="FB2649" s="38"/>
      <c r="FC2649" s="38"/>
      <c r="FD2649" s="38"/>
      <c r="FE2649" s="38"/>
      <c r="FF2649" s="38"/>
      <c r="FG2649" s="38"/>
      <c r="FH2649" s="38"/>
      <c r="FI2649" s="38"/>
      <c r="FJ2649" s="38"/>
      <c r="FK2649" s="38"/>
      <c r="FL2649" s="38"/>
      <c r="FM2649" s="38"/>
      <c r="FN2649" s="38"/>
      <c r="FO2649" s="38"/>
      <c r="FP2649" s="38"/>
      <c r="FQ2649" s="38"/>
      <c r="FR2649" s="38"/>
      <c r="FS2649" s="38"/>
      <c r="FT2649" s="38"/>
      <c r="FU2649" s="38"/>
      <c r="FV2649" s="38"/>
      <c r="FW2649" s="38"/>
      <c r="FX2649" s="38"/>
      <c r="FY2649" s="38"/>
      <c r="FZ2649" s="38"/>
      <c r="GA2649" s="38"/>
      <c r="GB2649" s="38"/>
      <c r="GC2649" s="38"/>
      <c r="GD2649" s="38"/>
      <c r="GE2649" s="38"/>
      <c r="GF2649" s="38"/>
      <c r="GG2649" s="38"/>
      <c r="GH2649" s="38"/>
      <c r="GI2649" s="38"/>
      <c r="GJ2649" s="38"/>
      <c r="GK2649" s="38"/>
      <c r="GL2649" s="38"/>
      <c r="GM2649" s="38"/>
      <c r="GN2649" s="38"/>
      <c r="GO2649" s="38"/>
      <c r="GP2649" s="38"/>
      <c r="GQ2649" s="38"/>
      <c r="GR2649" s="38"/>
      <c r="GS2649" s="38"/>
      <c r="GT2649" s="38"/>
      <c r="GU2649" s="38"/>
      <c r="GV2649" s="38"/>
      <c r="GW2649" s="38"/>
      <c r="GX2649" s="38"/>
      <c r="GY2649" s="38"/>
      <c r="GZ2649" s="38"/>
      <c r="HA2649" s="38"/>
      <c r="HB2649" s="38"/>
      <c r="HC2649" s="38"/>
      <c r="HD2649" s="38"/>
      <c r="HE2649" s="38"/>
      <c r="HF2649" s="38"/>
      <c r="HG2649" s="38"/>
      <c r="HH2649" s="38"/>
      <c r="HI2649" s="38"/>
      <c r="HJ2649" s="38"/>
      <c r="HK2649" s="38"/>
      <c r="HL2649" s="38"/>
      <c r="HM2649" s="38"/>
      <c r="HN2649" s="38"/>
      <c r="HO2649" s="38"/>
      <c r="HP2649" s="38"/>
      <c r="HQ2649" s="38"/>
      <c r="HR2649" s="38"/>
      <c r="HS2649" s="38"/>
      <c r="HT2649" s="38"/>
      <c r="HU2649" s="38"/>
      <c r="HV2649" s="38"/>
      <c r="HW2649" s="38"/>
      <c r="HX2649" s="38"/>
      <c r="HY2649" s="38"/>
      <c r="HZ2649" s="38"/>
      <c r="IA2649" s="38"/>
      <c r="IB2649" s="38"/>
      <c r="IC2649" s="38"/>
      <c r="ID2649" s="38"/>
      <c r="IE2649" s="38"/>
      <c r="IF2649" s="38"/>
      <c r="IG2649" s="38"/>
      <c r="IH2649" s="38"/>
      <c r="II2649" s="38"/>
      <c r="IJ2649" s="38"/>
      <c r="IK2649" s="38"/>
      <c r="IL2649" s="38"/>
      <c r="IM2649" s="38"/>
      <c r="IN2649" s="38"/>
      <c r="IO2649" s="38"/>
      <c r="IP2649" s="38"/>
      <c r="IQ2649" s="38"/>
      <c r="IR2649" s="38"/>
      <c r="IS2649" s="38"/>
      <c r="IT2649" s="38"/>
      <c r="IU2649" s="38"/>
      <c r="IV2649" s="38"/>
      <c r="IW2649" s="38"/>
      <c r="IX2649" s="38"/>
      <c r="IY2649" s="38"/>
      <c r="IZ2649" s="38"/>
      <c r="JA2649" s="38"/>
      <c r="JB2649" s="38"/>
      <c r="JC2649" s="39"/>
      <c r="JD2649" s="38"/>
      <c r="JE2649" s="38"/>
      <c r="JF2649" s="38"/>
      <c r="JG2649" s="38"/>
      <c r="JH2649" s="39"/>
    </row>
    <row r="2650" spans="1:268" s="4" customFormat="1" x14ac:dyDescent="0.25">
      <c r="A2650" s="23"/>
      <c r="B2650" s="27"/>
      <c r="C2650" s="38"/>
      <c r="D2650" s="38"/>
      <c r="E2650" s="38"/>
      <c r="F2650" s="38"/>
      <c r="G2650" s="38"/>
      <c r="H2650" s="38"/>
      <c r="I2650" s="38"/>
      <c r="J2650" s="38"/>
      <c r="K2650" s="38"/>
      <c r="L2650" s="38"/>
      <c r="M2650" s="38"/>
      <c r="N2650" s="38"/>
      <c r="O2650" s="38"/>
      <c r="P2650" s="38"/>
      <c r="Q2650" s="38"/>
      <c r="R2650" s="38"/>
      <c r="S2650" s="38"/>
      <c r="T2650" s="38"/>
      <c r="U2650" s="38"/>
      <c r="V2650" s="38"/>
      <c r="W2650" s="38"/>
      <c r="X2650" s="38"/>
      <c r="Y2650" s="38"/>
      <c r="Z2650" s="38"/>
      <c r="AA2650" s="38"/>
      <c r="AB2650" s="38"/>
      <c r="AC2650" s="38"/>
      <c r="AD2650" s="38"/>
      <c r="AE2650" s="38"/>
      <c r="AF2650" s="38"/>
      <c r="AG2650" s="38"/>
      <c r="AH2650" s="38"/>
      <c r="AI2650" s="38"/>
      <c r="AJ2650" s="38"/>
      <c r="AK2650" s="38"/>
      <c r="AL2650" s="38"/>
      <c r="AM2650" s="38"/>
      <c r="AN2650" s="38"/>
      <c r="AO2650" s="38"/>
      <c r="AP2650" s="38"/>
      <c r="AQ2650" s="38"/>
      <c r="AR2650" s="38"/>
      <c r="AS2650" s="38"/>
      <c r="AT2650" s="38"/>
      <c r="AU2650" s="38"/>
      <c r="AV2650" s="38"/>
      <c r="AW2650" s="38"/>
      <c r="AX2650" s="38"/>
      <c r="AY2650" s="38"/>
      <c r="AZ2650" s="38"/>
      <c r="BA2650" s="38"/>
      <c r="BB2650" s="38"/>
      <c r="BC2650" s="38"/>
      <c r="BD2650" s="38"/>
      <c r="BE2650" s="38"/>
      <c r="BF2650" s="38"/>
      <c r="BG2650" s="38"/>
      <c r="BH2650" s="38"/>
      <c r="BI2650" s="38"/>
      <c r="BJ2650" s="38"/>
      <c r="BK2650" s="38"/>
      <c r="BL2650" s="38"/>
      <c r="BM2650" s="38"/>
      <c r="BN2650" s="38"/>
      <c r="BO2650" s="38"/>
      <c r="BP2650" s="38"/>
      <c r="BQ2650" s="38"/>
      <c r="BR2650" s="38"/>
      <c r="BS2650" s="38"/>
      <c r="BT2650" s="38"/>
      <c r="BU2650" s="38"/>
      <c r="BV2650" s="38"/>
      <c r="BW2650" s="38"/>
      <c r="BX2650" s="38"/>
      <c r="BY2650" s="38"/>
      <c r="BZ2650" s="38"/>
      <c r="CA2650" s="38"/>
      <c r="CB2650" s="38"/>
      <c r="CC2650" s="38"/>
      <c r="CD2650" s="38"/>
      <c r="CE2650" s="38"/>
      <c r="CF2650" s="38"/>
      <c r="CG2650" s="38"/>
      <c r="CH2650" s="38"/>
      <c r="CI2650" s="38"/>
      <c r="CJ2650" s="38"/>
      <c r="CK2650" s="38"/>
      <c r="CL2650" s="38"/>
      <c r="CM2650" s="38"/>
      <c r="CN2650" s="38"/>
      <c r="CO2650" s="38"/>
      <c r="CP2650" s="38"/>
      <c r="CQ2650" s="38"/>
      <c r="CR2650" s="38"/>
      <c r="CS2650" s="38"/>
      <c r="CT2650" s="38"/>
      <c r="CU2650" s="38"/>
      <c r="CV2650" s="38"/>
      <c r="CW2650" s="38"/>
      <c r="CX2650" s="38"/>
      <c r="CY2650" s="38"/>
      <c r="CZ2650" s="38"/>
      <c r="DA2650" s="38"/>
      <c r="DB2650" s="38"/>
      <c r="DC2650" s="38"/>
      <c r="DD2650" s="38"/>
      <c r="DE2650" s="38"/>
      <c r="DF2650" s="38"/>
      <c r="DG2650" s="38"/>
      <c r="DH2650" s="38"/>
      <c r="DI2650" s="38"/>
      <c r="DJ2650" s="38"/>
      <c r="DK2650" s="38"/>
      <c r="DL2650" s="38"/>
      <c r="DM2650" s="38"/>
      <c r="DN2650" s="38"/>
      <c r="DO2650" s="38"/>
      <c r="DP2650" s="38"/>
      <c r="DQ2650" s="38"/>
      <c r="DR2650" s="38"/>
      <c r="DS2650" s="38"/>
      <c r="DT2650" s="38"/>
      <c r="DU2650" s="38"/>
      <c r="DV2650" s="38"/>
      <c r="DW2650" s="38"/>
      <c r="DX2650" s="38"/>
      <c r="DY2650" s="38"/>
      <c r="DZ2650" s="38"/>
      <c r="EA2650" s="38"/>
      <c r="EB2650" s="38"/>
      <c r="EC2650" s="38"/>
      <c r="ED2650" s="38"/>
      <c r="EE2650" s="38"/>
      <c r="EF2650" s="38"/>
      <c r="EG2650" s="38"/>
      <c r="EH2650" s="38"/>
      <c r="EI2650" s="38"/>
      <c r="EJ2650" s="38"/>
      <c r="EK2650" s="38"/>
      <c r="EL2650" s="38"/>
      <c r="EM2650" s="38"/>
      <c r="EN2650" s="38"/>
      <c r="EO2650" s="38"/>
      <c r="EP2650" s="38"/>
      <c r="EQ2650" s="38"/>
      <c r="ER2650" s="38"/>
      <c r="ES2650" s="38"/>
      <c r="ET2650" s="38"/>
      <c r="EU2650" s="38"/>
      <c r="EV2650" s="38"/>
      <c r="EW2650" s="38"/>
      <c r="EX2650" s="38"/>
      <c r="EY2650" s="38"/>
      <c r="EZ2650" s="38"/>
      <c r="FA2650" s="38"/>
      <c r="FB2650" s="38"/>
      <c r="FC2650" s="38"/>
      <c r="FD2650" s="38"/>
      <c r="FE2650" s="38"/>
      <c r="FF2650" s="38"/>
      <c r="FG2650" s="38"/>
      <c r="FH2650" s="38"/>
      <c r="FI2650" s="38"/>
      <c r="FJ2650" s="38"/>
      <c r="FK2650" s="38"/>
      <c r="FL2650" s="38"/>
      <c r="FM2650" s="38"/>
      <c r="FN2650" s="38"/>
      <c r="FO2650" s="38"/>
      <c r="FP2650" s="38"/>
      <c r="FQ2650" s="38"/>
      <c r="FR2650" s="38"/>
      <c r="FS2650" s="38"/>
      <c r="FT2650" s="38"/>
      <c r="FU2650" s="38"/>
      <c r="FV2650" s="38"/>
      <c r="FW2650" s="38"/>
      <c r="FX2650" s="38"/>
      <c r="FY2650" s="38"/>
      <c r="FZ2650" s="38"/>
      <c r="GA2650" s="38"/>
      <c r="GB2650" s="38"/>
      <c r="GC2650" s="38"/>
      <c r="GD2650" s="38"/>
      <c r="GE2650" s="38"/>
      <c r="GF2650" s="38"/>
      <c r="GG2650" s="38"/>
      <c r="GH2650" s="38"/>
      <c r="GI2650" s="38"/>
      <c r="GJ2650" s="38"/>
      <c r="GK2650" s="38"/>
      <c r="GL2650" s="38"/>
      <c r="GM2650" s="38"/>
      <c r="GN2650" s="38"/>
      <c r="GO2650" s="38"/>
      <c r="GP2650" s="38"/>
      <c r="GQ2650" s="38"/>
      <c r="GR2650" s="38"/>
      <c r="GS2650" s="38"/>
      <c r="GT2650" s="38"/>
      <c r="GU2650" s="38"/>
      <c r="GV2650" s="38"/>
      <c r="GW2650" s="38"/>
      <c r="GX2650" s="38"/>
      <c r="GY2650" s="38"/>
      <c r="GZ2650" s="38"/>
      <c r="HA2650" s="38"/>
      <c r="HB2650" s="38"/>
      <c r="HC2650" s="38"/>
      <c r="HD2650" s="38"/>
      <c r="HE2650" s="38"/>
      <c r="HF2650" s="38"/>
      <c r="HG2650" s="38"/>
      <c r="HH2650" s="38"/>
      <c r="HI2650" s="38"/>
      <c r="HJ2650" s="38"/>
      <c r="HK2650" s="38"/>
      <c r="HL2650" s="38"/>
      <c r="HM2650" s="38"/>
      <c r="HN2650" s="38"/>
      <c r="HO2650" s="38"/>
      <c r="HP2650" s="38"/>
      <c r="HQ2650" s="38"/>
      <c r="HR2650" s="38"/>
      <c r="HS2650" s="38"/>
      <c r="HT2650" s="38"/>
      <c r="HU2650" s="38"/>
      <c r="HV2650" s="38"/>
      <c r="HW2650" s="38"/>
      <c r="HX2650" s="38"/>
      <c r="HY2650" s="38"/>
      <c r="HZ2650" s="38"/>
      <c r="IA2650" s="38"/>
      <c r="IB2650" s="38"/>
      <c r="IC2650" s="38"/>
      <c r="ID2650" s="38"/>
      <c r="IE2650" s="38"/>
      <c r="IF2650" s="38"/>
      <c r="IG2650" s="38"/>
      <c r="IH2650" s="38"/>
      <c r="II2650" s="38"/>
      <c r="IJ2650" s="38"/>
      <c r="IK2650" s="38"/>
      <c r="IL2650" s="38"/>
      <c r="IM2650" s="38"/>
      <c r="IN2650" s="38"/>
      <c r="IO2650" s="38"/>
      <c r="IP2650" s="38"/>
      <c r="IQ2650" s="38"/>
      <c r="IR2650" s="38"/>
      <c r="IS2650" s="38"/>
      <c r="IT2650" s="38"/>
      <c r="IU2650" s="38"/>
      <c r="IV2650" s="38"/>
      <c r="IW2650" s="38"/>
      <c r="IX2650" s="38"/>
      <c r="IY2650" s="38"/>
      <c r="IZ2650" s="38"/>
      <c r="JA2650" s="38"/>
      <c r="JB2650" s="38"/>
      <c r="JC2650" s="39"/>
      <c r="JD2650" s="38"/>
      <c r="JE2650" s="38"/>
      <c r="JF2650" s="38"/>
      <c r="JG2650" s="38"/>
      <c r="JH2650" s="39"/>
    </row>
    <row r="2651" spans="1:268" s="4" customFormat="1" x14ac:dyDescent="0.25">
      <c r="A2651" s="23"/>
      <c r="B2651" s="27"/>
      <c r="C2651" s="38"/>
      <c r="D2651" s="38"/>
      <c r="E2651" s="38"/>
      <c r="F2651" s="38"/>
      <c r="G2651" s="38"/>
      <c r="H2651" s="38"/>
      <c r="I2651" s="38"/>
      <c r="J2651" s="38"/>
      <c r="K2651" s="38"/>
      <c r="L2651" s="38"/>
      <c r="M2651" s="38"/>
      <c r="N2651" s="38"/>
      <c r="O2651" s="38"/>
      <c r="P2651" s="38"/>
      <c r="Q2651" s="38"/>
      <c r="R2651" s="38"/>
      <c r="S2651" s="38"/>
      <c r="T2651" s="38"/>
      <c r="U2651" s="38"/>
      <c r="V2651" s="38"/>
      <c r="W2651" s="38"/>
      <c r="X2651" s="38"/>
      <c r="Y2651" s="38"/>
      <c r="Z2651" s="38"/>
      <c r="AA2651" s="38"/>
      <c r="AB2651" s="38"/>
      <c r="AC2651" s="38"/>
      <c r="AD2651" s="38"/>
      <c r="AE2651" s="38"/>
      <c r="AF2651" s="38"/>
      <c r="AG2651" s="38"/>
      <c r="AH2651" s="38"/>
      <c r="AI2651" s="38"/>
      <c r="AJ2651" s="38"/>
      <c r="AK2651" s="38"/>
      <c r="AL2651" s="38"/>
      <c r="AM2651" s="38"/>
      <c r="AN2651" s="38"/>
      <c r="AO2651" s="38"/>
      <c r="AP2651" s="38"/>
      <c r="AQ2651" s="38"/>
      <c r="AR2651" s="38"/>
      <c r="AS2651" s="38"/>
      <c r="AT2651" s="38"/>
      <c r="AU2651" s="38"/>
      <c r="AV2651" s="38"/>
      <c r="AW2651" s="38"/>
      <c r="AX2651" s="38"/>
      <c r="AY2651" s="38"/>
      <c r="AZ2651" s="38"/>
      <c r="BA2651" s="38"/>
      <c r="BB2651" s="38"/>
      <c r="BC2651" s="38"/>
      <c r="BD2651" s="38"/>
      <c r="BE2651" s="38"/>
      <c r="BF2651" s="38"/>
      <c r="BG2651" s="38"/>
      <c r="BH2651" s="38"/>
      <c r="BI2651" s="38"/>
      <c r="BJ2651" s="38"/>
      <c r="BK2651" s="38"/>
      <c r="BL2651" s="38"/>
      <c r="BM2651" s="38"/>
      <c r="BN2651" s="38"/>
      <c r="BO2651" s="38"/>
      <c r="BP2651" s="38"/>
      <c r="BQ2651" s="38"/>
      <c r="BR2651" s="38"/>
      <c r="BS2651" s="38"/>
      <c r="BT2651" s="38"/>
      <c r="BU2651" s="38"/>
      <c r="BV2651" s="38"/>
      <c r="BW2651" s="38"/>
      <c r="BX2651" s="38"/>
      <c r="BY2651" s="38"/>
      <c r="BZ2651" s="38"/>
      <c r="CA2651" s="38"/>
      <c r="CB2651" s="38"/>
      <c r="CC2651" s="38"/>
      <c r="CD2651" s="38"/>
      <c r="CE2651" s="38"/>
      <c r="CF2651" s="38"/>
      <c r="CG2651" s="38"/>
      <c r="CH2651" s="38"/>
      <c r="CI2651" s="38"/>
      <c r="CJ2651" s="38"/>
      <c r="CK2651" s="38"/>
      <c r="CL2651" s="38"/>
      <c r="CM2651" s="38"/>
      <c r="CN2651" s="38"/>
      <c r="CO2651" s="38"/>
      <c r="CP2651" s="38"/>
      <c r="CQ2651" s="38"/>
      <c r="CR2651" s="38"/>
      <c r="CS2651" s="38"/>
      <c r="CT2651" s="38"/>
      <c r="CU2651" s="38"/>
      <c r="CV2651" s="38"/>
      <c r="CW2651" s="38"/>
      <c r="CX2651" s="38"/>
      <c r="CY2651" s="38"/>
      <c r="CZ2651" s="38"/>
      <c r="DA2651" s="38"/>
      <c r="DB2651" s="38"/>
      <c r="DC2651" s="38"/>
      <c r="DD2651" s="38"/>
      <c r="DE2651" s="38"/>
      <c r="DF2651" s="38"/>
      <c r="DG2651" s="38"/>
      <c r="DH2651" s="38"/>
      <c r="DI2651" s="38"/>
      <c r="DJ2651" s="38"/>
      <c r="DK2651" s="38"/>
      <c r="DL2651" s="38"/>
      <c r="DM2651" s="38"/>
      <c r="DN2651" s="38"/>
      <c r="DO2651" s="38"/>
      <c r="DP2651" s="38"/>
      <c r="DQ2651" s="38"/>
      <c r="DR2651" s="38"/>
      <c r="DS2651" s="38"/>
      <c r="DT2651" s="38"/>
      <c r="DU2651" s="38"/>
      <c r="DV2651" s="38"/>
      <c r="DW2651" s="38"/>
      <c r="DX2651" s="38"/>
      <c r="DY2651" s="38"/>
      <c r="DZ2651" s="38"/>
      <c r="EA2651" s="38"/>
      <c r="EB2651" s="38"/>
      <c r="EC2651" s="38"/>
      <c r="ED2651" s="38"/>
      <c r="EE2651" s="38"/>
      <c r="EF2651" s="38"/>
      <c r="EG2651" s="38"/>
      <c r="EH2651" s="38"/>
      <c r="EI2651" s="38"/>
      <c r="EJ2651" s="38"/>
      <c r="EK2651" s="38"/>
      <c r="EL2651" s="38"/>
      <c r="EM2651" s="38"/>
      <c r="EN2651" s="38"/>
      <c r="EO2651" s="38"/>
      <c r="EP2651" s="38"/>
      <c r="EQ2651" s="38"/>
      <c r="ER2651" s="38"/>
      <c r="ES2651" s="38"/>
      <c r="ET2651" s="38"/>
      <c r="EU2651" s="38"/>
      <c r="EV2651" s="38"/>
      <c r="EW2651" s="38"/>
      <c r="EX2651" s="38"/>
      <c r="EY2651" s="38"/>
      <c r="EZ2651" s="38"/>
      <c r="FA2651" s="38"/>
      <c r="FB2651" s="38"/>
      <c r="FC2651" s="38"/>
      <c r="FD2651" s="38"/>
      <c r="FE2651" s="38"/>
      <c r="FF2651" s="38"/>
      <c r="FG2651" s="38"/>
      <c r="FH2651" s="38"/>
      <c r="FI2651" s="38"/>
      <c r="FJ2651" s="38"/>
      <c r="FK2651" s="38"/>
      <c r="FL2651" s="38"/>
      <c r="FM2651" s="38"/>
      <c r="FN2651" s="38"/>
      <c r="FO2651" s="38"/>
      <c r="FP2651" s="38"/>
      <c r="FQ2651" s="38"/>
      <c r="FR2651" s="38"/>
      <c r="FS2651" s="38"/>
      <c r="FT2651" s="38"/>
      <c r="FU2651" s="38"/>
      <c r="FV2651" s="38"/>
      <c r="FW2651" s="38"/>
      <c r="FX2651" s="38"/>
      <c r="FY2651" s="38"/>
      <c r="FZ2651" s="38"/>
      <c r="GA2651" s="38"/>
      <c r="GB2651" s="38"/>
      <c r="GC2651" s="38"/>
      <c r="GD2651" s="38"/>
      <c r="GE2651" s="38"/>
      <c r="GF2651" s="38"/>
      <c r="GG2651" s="38"/>
      <c r="GH2651" s="38"/>
      <c r="GI2651" s="38"/>
      <c r="GJ2651" s="38"/>
      <c r="GK2651" s="38"/>
      <c r="GL2651" s="38"/>
      <c r="GM2651" s="38"/>
      <c r="GN2651" s="38"/>
      <c r="GO2651" s="38"/>
      <c r="GP2651" s="38"/>
      <c r="GQ2651" s="38"/>
      <c r="GR2651" s="38"/>
      <c r="GS2651" s="38"/>
      <c r="GT2651" s="38"/>
      <c r="GU2651" s="38"/>
      <c r="GV2651" s="38"/>
      <c r="GW2651" s="38"/>
      <c r="GX2651" s="38"/>
      <c r="GY2651" s="38"/>
      <c r="GZ2651" s="38"/>
      <c r="HA2651" s="38"/>
      <c r="HB2651" s="38"/>
      <c r="HC2651" s="38"/>
      <c r="HD2651" s="38"/>
      <c r="HE2651" s="38"/>
      <c r="HF2651" s="38"/>
      <c r="HG2651" s="38"/>
      <c r="HH2651" s="38"/>
      <c r="HI2651" s="38"/>
      <c r="HJ2651" s="38"/>
      <c r="HK2651" s="38"/>
      <c r="HL2651" s="38"/>
      <c r="HM2651" s="38"/>
      <c r="HN2651" s="38"/>
      <c r="HO2651" s="38"/>
      <c r="HP2651" s="38"/>
      <c r="HQ2651" s="38"/>
      <c r="HR2651" s="38"/>
      <c r="HS2651" s="38"/>
      <c r="HT2651" s="38"/>
      <c r="HU2651" s="38"/>
      <c r="HV2651" s="38"/>
      <c r="HW2651" s="38"/>
      <c r="HX2651" s="38"/>
      <c r="HY2651" s="38"/>
      <c r="HZ2651" s="38"/>
      <c r="IA2651" s="38"/>
      <c r="IB2651" s="38"/>
      <c r="IC2651" s="38"/>
      <c r="ID2651" s="38"/>
      <c r="IE2651" s="38"/>
      <c r="IF2651" s="38"/>
      <c r="IG2651" s="38"/>
      <c r="IH2651" s="38"/>
      <c r="II2651" s="38"/>
      <c r="IJ2651" s="38"/>
      <c r="IK2651" s="38"/>
      <c r="IL2651" s="38"/>
      <c r="IM2651" s="38"/>
      <c r="IN2651" s="38"/>
      <c r="IO2651" s="38"/>
      <c r="IP2651" s="38"/>
      <c r="IQ2651" s="38"/>
      <c r="IR2651" s="38"/>
      <c r="IS2651" s="38"/>
      <c r="IT2651" s="38"/>
      <c r="IU2651" s="38"/>
      <c r="IV2651" s="38"/>
      <c r="IW2651" s="38"/>
      <c r="IX2651" s="38"/>
      <c r="IY2651" s="38"/>
      <c r="IZ2651" s="38"/>
      <c r="JA2651" s="38"/>
      <c r="JB2651" s="38"/>
      <c r="JC2651" s="39"/>
      <c r="JD2651" s="38"/>
      <c r="JE2651" s="38"/>
      <c r="JF2651" s="38"/>
      <c r="JG2651" s="38"/>
      <c r="JH2651" s="39"/>
    </row>
    <row r="2652" spans="1:268" s="4" customFormat="1" x14ac:dyDescent="0.25">
      <c r="A2652" s="23"/>
      <c r="B2652" s="27"/>
      <c r="C2652" s="38"/>
      <c r="D2652" s="38"/>
      <c r="E2652" s="38"/>
      <c r="F2652" s="38"/>
      <c r="G2652" s="38"/>
      <c r="H2652" s="38"/>
      <c r="I2652" s="38"/>
      <c r="J2652" s="38"/>
      <c r="K2652" s="38"/>
      <c r="L2652" s="38"/>
      <c r="M2652" s="38"/>
      <c r="N2652" s="38"/>
      <c r="O2652" s="38"/>
      <c r="P2652" s="38"/>
      <c r="Q2652" s="38"/>
      <c r="R2652" s="38"/>
      <c r="S2652" s="38"/>
      <c r="T2652" s="38"/>
      <c r="U2652" s="38"/>
      <c r="V2652" s="38"/>
      <c r="W2652" s="38"/>
      <c r="X2652" s="38"/>
      <c r="Y2652" s="38"/>
      <c r="Z2652" s="38"/>
      <c r="AA2652" s="38"/>
      <c r="AB2652" s="38"/>
      <c r="AC2652" s="38"/>
      <c r="AD2652" s="38"/>
      <c r="AE2652" s="38"/>
      <c r="AF2652" s="38"/>
      <c r="AG2652" s="38"/>
      <c r="AH2652" s="38"/>
      <c r="AI2652" s="38"/>
      <c r="AJ2652" s="38"/>
      <c r="AK2652" s="38"/>
      <c r="AL2652" s="38"/>
      <c r="AM2652" s="38"/>
      <c r="AN2652" s="38"/>
      <c r="AO2652" s="38"/>
      <c r="AP2652" s="38"/>
      <c r="AQ2652" s="38"/>
      <c r="AR2652" s="38"/>
      <c r="AS2652" s="38"/>
      <c r="AT2652" s="38"/>
      <c r="AU2652" s="38"/>
      <c r="AV2652" s="38"/>
      <c r="AW2652" s="38"/>
      <c r="AX2652" s="38"/>
      <c r="AY2652" s="38"/>
      <c r="AZ2652" s="38"/>
      <c r="BA2652" s="38"/>
      <c r="BB2652" s="38"/>
      <c r="BC2652" s="38"/>
      <c r="BD2652" s="38"/>
      <c r="BE2652" s="38"/>
      <c r="BF2652" s="38"/>
      <c r="BG2652" s="38"/>
      <c r="BH2652" s="38"/>
      <c r="BI2652" s="38"/>
      <c r="BJ2652" s="38"/>
      <c r="BK2652" s="38"/>
      <c r="BL2652" s="38"/>
      <c r="BM2652" s="38"/>
      <c r="BN2652" s="38"/>
      <c r="BO2652" s="38"/>
      <c r="BP2652" s="38"/>
      <c r="BQ2652" s="38"/>
      <c r="BR2652" s="38"/>
      <c r="BS2652" s="38"/>
      <c r="BT2652" s="38"/>
      <c r="BU2652" s="38"/>
      <c r="BV2652" s="38"/>
      <c r="BW2652" s="38"/>
      <c r="BX2652" s="38"/>
      <c r="BY2652" s="38"/>
      <c r="BZ2652" s="38"/>
      <c r="CA2652" s="38"/>
      <c r="CB2652" s="38"/>
      <c r="CC2652" s="38"/>
      <c r="CD2652" s="38"/>
      <c r="CE2652" s="38"/>
      <c r="CF2652" s="38"/>
      <c r="CG2652" s="38"/>
      <c r="CH2652" s="38"/>
      <c r="CI2652" s="38"/>
      <c r="CJ2652" s="38"/>
      <c r="CK2652" s="38"/>
      <c r="CL2652" s="38"/>
      <c r="CM2652" s="38"/>
      <c r="CN2652" s="38"/>
      <c r="CO2652" s="38"/>
      <c r="CP2652" s="38"/>
      <c r="CQ2652" s="38"/>
      <c r="CR2652" s="38"/>
      <c r="CS2652" s="38"/>
      <c r="CT2652" s="38"/>
      <c r="CU2652" s="38"/>
      <c r="CV2652" s="38"/>
      <c r="CW2652" s="38"/>
      <c r="CX2652" s="38"/>
      <c r="CY2652" s="38"/>
      <c r="CZ2652" s="38"/>
      <c r="DA2652" s="38"/>
      <c r="DB2652" s="38"/>
      <c r="DC2652" s="38"/>
      <c r="DD2652" s="38"/>
      <c r="DE2652" s="38"/>
      <c r="DF2652" s="38"/>
      <c r="DG2652" s="38"/>
      <c r="DH2652" s="38"/>
      <c r="DI2652" s="38"/>
      <c r="DJ2652" s="38"/>
      <c r="DK2652" s="38"/>
      <c r="DL2652" s="38"/>
      <c r="DM2652" s="38"/>
      <c r="DN2652" s="38"/>
      <c r="DO2652" s="38"/>
      <c r="DP2652" s="38"/>
      <c r="DQ2652" s="38"/>
      <c r="DR2652" s="38"/>
      <c r="DS2652" s="38"/>
      <c r="DT2652" s="38"/>
      <c r="DU2652" s="38"/>
      <c r="DV2652" s="38"/>
      <c r="DW2652" s="38"/>
      <c r="DX2652" s="38"/>
      <c r="DY2652" s="38"/>
      <c r="DZ2652" s="38"/>
      <c r="EA2652" s="38"/>
      <c r="EB2652" s="38"/>
      <c r="EC2652" s="38"/>
      <c r="ED2652" s="38"/>
      <c r="EE2652" s="38"/>
      <c r="EF2652" s="38"/>
      <c r="EG2652" s="38"/>
      <c r="EH2652" s="38"/>
      <c r="EI2652" s="38"/>
      <c r="EJ2652" s="38"/>
      <c r="EK2652" s="38"/>
      <c r="EL2652" s="38"/>
      <c r="EM2652" s="38"/>
      <c r="EN2652" s="38"/>
      <c r="EO2652" s="38"/>
      <c r="EP2652" s="38"/>
      <c r="EQ2652" s="38"/>
      <c r="ER2652" s="38"/>
      <c r="ES2652" s="38"/>
      <c r="ET2652" s="38"/>
      <c r="EU2652" s="38"/>
      <c r="EV2652" s="38"/>
      <c r="EW2652" s="38"/>
      <c r="EX2652" s="38"/>
      <c r="EY2652" s="38"/>
      <c r="EZ2652" s="38"/>
      <c r="FA2652" s="38"/>
      <c r="FB2652" s="38"/>
      <c r="FC2652" s="38"/>
      <c r="FD2652" s="38"/>
      <c r="FE2652" s="38"/>
      <c r="FF2652" s="38"/>
      <c r="FG2652" s="38"/>
      <c r="FH2652" s="38"/>
      <c r="FI2652" s="38"/>
      <c r="FJ2652" s="38"/>
      <c r="FK2652" s="38"/>
      <c r="FL2652" s="38"/>
      <c r="FM2652" s="38"/>
      <c r="FN2652" s="38"/>
      <c r="FO2652" s="38"/>
      <c r="FP2652" s="38"/>
      <c r="FQ2652" s="38"/>
      <c r="FR2652" s="38"/>
      <c r="FS2652" s="38"/>
      <c r="FT2652" s="38"/>
      <c r="FU2652" s="38"/>
      <c r="FV2652" s="38"/>
      <c r="FW2652" s="38"/>
      <c r="FX2652" s="38"/>
      <c r="FY2652" s="38"/>
      <c r="FZ2652" s="38"/>
      <c r="GA2652" s="38"/>
      <c r="GB2652" s="38"/>
      <c r="GC2652" s="38"/>
      <c r="GD2652" s="38"/>
      <c r="GE2652" s="38"/>
      <c r="GF2652" s="38"/>
      <c r="GG2652" s="38"/>
      <c r="GH2652" s="38"/>
      <c r="GI2652" s="38"/>
      <c r="GJ2652" s="38"/>
      <c r="GK2652" s="38"/>
      <c r="GL2652" s="38"/>
      <c r="GM2652" s="38"/>
      <c r="GN2652" s="38"/>
      <c r="GO2652" s="38"/>
      <c r="GP2652" s="38"/>
      <c r="GQ2652" s="38"/>
      <c r="GR2652" s="38"/>
      <c r="GS2652" s="38"/>
      <c r="GT2652" s="38"/>
      <c r="GU2652" s="38"/>
      <c r="GV2652" s="38"/>
      <c r="GW2652" s="38"/>
      <c r="GX2652" s="38"/>
      <c r="GY2652" s="38"/>
      <c r="GZ2652" s="38"/>
      <c r="HA2652" s="38"/>
      <c r="HB2652" s="38"/>
      <c r="HC2652" s="38"/>
      <c r="HD2652" s="38"/>
      <c r="HE2652" s="38"/>
      <c r="HF2652" s="38"/>
      <c r="HG2652" s="38"/>
      <c r="HH2652" s="38"/>
      <c r="HI2652" s="38"/>
      <c r="HJ2652" s="38"/>
      <c r="HK2652" s="38"/>
      <c r="HL2652" s="38"/>
      <c r="HM2652" s="38"/>
      <c r="HN2652" s="38"/>
      <c r="HO2652" s="38"/>
      <c r="HP2652" s="38"/>
      <c r="HQ2652" s="38"/>
      <c r="HR2652" s="38"/>
      <c r="HS2652" s="38"/>
      <c r="HT2652" s="38"/>
      <c r="HU2652" s="38"/>
      <c r="HV2652" s="38"/>
      <c r="HW2652" s="38"/>
      <c r="HX2652" s="38"/>
      <c r="HY2652" s="38"/>
      <c r="HZ2652" s="38"/>
      <c r="IA2652" s="38"/>
      <c r="IB2652" s="38"/>
      <c r="IC2652" s="38"/>
      <c r="ID2652" s="38"/>
      <c r="IE2652" s="38"/>
      <c r="IF2652" s="38"/>
      <c r="IG2652" s="38"/>
      <c r="IH2652" s="38"/>
      <c r="II2652" s="38"/>
      <c r="IJ2652" s="38"/>
      <c r="IK2652" s="38"/>
      <c r="IL2652" s="38"/>
      <c r="IM2652" s="38"/>
      <c r="IN2652" s="38"/>
      <c r="IO2652" s="38"/>
      <c r="IP2652" s="38"/>
      <c r="IQ2652" s="38"/>
      <c r="IR2652" s="38"/>
      <c r="IS2652" s="38"/>
      <c r="IT2652" s="38"/>
      <c r="IU2652" s="38"/>
      <c r="IV2652" s="38"/>
      <c r="IW2652" s="38"/>
      <c r="IX2652" s="38"/>
      <c r="IY2652" s="38"/>
      <c r="IZ2652" s="38"/>
      <c r="JA2652" s="38"/>
      <c r="JB2652" s="38"/>
      <c r="JC2652" s="39"/>
      <c r="JD2652" s="38"/>
      <c r="JE2652" s="38"/>
      <c r="JF2652" s="38"/>
      <c r="JG2652" s="38"/>
      <c r="JH2652" s="39"/>
    </row>
    <row r="2653" spans="1:268" s="4" customFormat="1" x14ac:dyDescent="0.25">
      <c r="A2653" s="23"/>
      <c r="B2653" s="27"/>
      <c r="C2653" s="38"/>
      <c r="D2653" s="38"/>
      <c r="E2653" s="38"/>
      <c r="F2653" s="38"/>
      <c r="G2653" s="38"/>
      <c r="H2653" s="38"/>
      <c r="I2653" s="38"/>
      <c r="J2653" s="38"/>
      <c r="K2653" s="38"/>
      <c r="L2653" s="38"/>
      <c r="M2653" s="38"/>
      <c r="N2653" s="38"/>
      <c r="O2653" s="38"/>
      <c r="P2653" s="38"/>
      <c r="Q2653" s="38"/>
      <c r="R2653" s="38"/>
      <c r="S2653" s="38"/>
      <c r="T2653" s="38"/>
      <c r="U2653" s="38"/>
      <c r="V2653" s="38"/>
      <c r="W2653" s="38"/>
      <c r="X2653" s="38"/>
      <c r="Y2653" s="38"/>
      <c r="Z2653" s="38"/>
      <c r="AA2653" s="38"/>
      <c r="AB2653" s="38"/>
      <c r="AC2653" s="38"/>
      <c r="AD2653" s="38"/>
      <c r="AE2653" s="38"/>
      <c r="AF2653" s="38"/>
      <c r="AG2653" s="38"/>
      <c r="AH2653" s="38"/>
      <c r="AI2653" s="38"/>
      <c r="AJ2653" s="38"/>
      <c r="AK2653" s="38"/>
      <c r="AL2653" s="38"/>
      <c r="AM2653" s="38"/>
      <c r="AN2653" s="38"/>
      <c r="AO2653" s="38"/>
      <c r="AP2653" s="38"/>
      <c r="AQ2653" s="38"/>
      <c r="AR2653" s="38"/>
      <c r="AS2653" s="38"/>
      <c r="AT2653" s="38"/>
      <c r="AU2653" s="38"/>
      <c r="AV2653" s="38"/>
      <c r="AW2653" s="38"/>
      <c r="AX2653" s="38"/>
      <c r="AY2653" s="38"/>
      <c r="AZ2653" s="38"/>
      <c r="BA2653" s="38"/>
      <c r="BB2653" s="38"/>
      <c r="BC2653" s="38"/>
      <c r="BD2653" s="38"/>
      <c r="BE2653" s="38"/>
      <c r="BF2653" s="38"/>
      <c r="BG2653" s="38"/>
      <c r="BH2653" s="38"/>
      <c r="BI2653" s="38"/>
      <c r="BJ2653" s="38"/>
      <c r="BK2653" s="38"/>
      <c r="BL2653" s="38"/>
      <c r="BM2653" s="38"/>
      <c r="BN2653" s="38"/>
      <c r="BO2653" s="38"/>
      <c r="BP2653" s="38"/>
      <c r="BQ2653" s="38"/>
      <c r="BR2653" s="38"/>
      <c r="BS2653" s="38"/>
      <c r="BT2653" s="38"/>
      <c r="BU2653" s="38"/>
      <c r="BV2653" s="38"/>
      <c r="BW2653" s="38"/>
      <c r="BX2653" s="38"/>
      <c r="BY2653" s="38"/>
      <c r="BZ2653" s="38"/>
      <c r="CA2653" s="38"/>
      <c r="CB2653" s="38"/>
      <c r="CC2653" s="38"/>
      <c r="CD2653" s="38"/>
      <c r="CE2653" s="38"/>
      <c r="CF2653" s="38"/>
      <c r="CG2653" s="38"/>
      <c r="CH2653" s="38"/>
      <c r="CI2653" s="38"/>
      <c r="CJ2653" s="38"/>
      <c r="CK2653" s="38"/>
      <c r="CL2653" s="38"/>
      <c r="CM2653" s="38"/>
      <c r="CN2653" s="38"/>
      <c r="CO2653" s="38"/>
      <c r="CP2653" s="38"/>
      <c r="CQ2653" s="38"/>
      <c r="CR2653" s="38"/>
      <c r="CS2653" s="38"/>
      <c r="CT2653" s="38"/>
      <c r="CU2653" s="38"/>
      <c r="CV2653" s="38"/>
      <c r="CW2653" s="38"/>
      <c r="CX2653" s="38"/>
      <c r="CY2653" s="38"/>
      <c r="CZ2653" s="38"/>
      <c r="DA2653" s="38"/>
      <c r="DB2653" s="38"/>
      <c r="DC2653" s="38"/>
      <c r="DD2653" s="38"/>
      <c r="DE2653" s="38"/>
      <c r="DF2653" s="38"/>
      <c r="DG2653" s="38"/>
      <c r="DH2653" s="38"/>
      <c r="DI2653" s="38"/>
      <c r="DJ2653" s="38"/>
      <c r="DK2653" s="38"/>
      <c r="DL2653" s="38"/>
      <c r="DM2653" s="38"/>
      <c r="DN2653" s="38"/>
      <c r="DO2653" s="38"/>
      <c r="DP2653" s="38"/>
      <c r="DQ2653" s="38"/>
      <c r="DR2653" s="38"/>
      <c r="DS2653" s="38"/>
      <c r="DT2653" s="38"/>
      <c r="DU2653" s="38"/>
      <c r="DV2653" s="38"/>
      <c r="DW2653" s="38"/>
      <c r="DX2653" s="38"/>
      <c r="DY2653" s="38"/>
      <c r="DZ2653" s="38"/>
      <c r="EA2653" s="38"/>
      <c r="EB2653" s="38"/>
      <c r="EC2653" s="38"/>
      <c r="ED2653" s="38"/>
      <c r="EE2653" s="38"/>
      <c r="EF2653" s="38"/>
      <c r="EG2653" s="38"/>
      <c r="EH2653" s="38"/>
      <c r="EI2653" s="38"/>
      <c r="EJ2653" s="38"/>
      <c r="EK2653" s="38"/>
      <c r="EL2653" s="38"/>
      <c r="EM2653" s="38"/>
      <c r="EN2653" s="38"/>
      <c r="EO2653" s="38"/>
      <c r="EP2653" s="38"/>
      <c r="EQ2653" s="38"/>
      <c r="ER2653" s="38"/>
      <c r="ES2653" s="38"/>
      <c r="ET2653" s="38"/>
      <c r="EU2653" s="38"/>
      <c r="EV2653" s="38"/>
      <c r="EW2653" s="38"/>
      <c r="EX2653" s="38"/>
      <c r="EY2653" s="38"/>
      <c r="EZ2653" s="38"/>
      <c r="FA2653" s="38"/>
      <c r="FB2653" s="38"/>
      <c r="FC2653" s="38"/>
      <c r="FD2653" s="38"/>
      <c r="FE2653" s="38"/>
      <c r="FF2653" s="38"/>
      <c r="FG2653" s="38"/>
      <c r="FH2653" s="38"/>
      <c r="FI2653" s="38"/>
      <c r="FJ2653" s="38"/>
      <c r="FK2653" s="38"/>
      <c r="FL2653" s="38"/>
      <c r="FM2653" s="38"/>
      <c r="FN2653" s="38"/>
      <c r="FO2653" s="38"/>
      <c r="FP2653" s="38"/>
      <c r="FQ2653" s="38"/>
      <c r="FR2653" s="38"/>
      <c r="FS2653" s="38"/>
      <c r="FT2653" s="38"/>
      <c r="FU2653" s="38"/>
      <c r="FV2653" s="38"/>
      <c r="FW2653" s="38"/>
      <c r="FX2653" s="38"/>
      <c r="FY2653" s="38"/>
      <c r="FZ2653" s="38"/>
      <c r="GA2653" s="38"/>
      <c r="GB2653" s="38"/>
      <c r="GC2653" s="38"/>
      <c r="GD2653" s="38"/>
      <c r="GE2653" s="38"/>
      <c r="GF2653" s="38"/>
      <c r="GG2653" s="38"/>
      <c r="GH2653" s="38"/>
      <c r="GI2653" s="38"/>
      <c r="GJ2653" s="38"/>
      <c r="GK2653" s="38"/>
      <c r="GL2653" s="38"/>
      <c r="GM2653" s="38"/>
      <c r="GN2653" s="38"/>
      <c r="GO2653" s="38"/>
      <c r="GP2653" s="38"/>
      <c r="GQ2653" s="38"/>
      <c r="GR2653" s="38"/>
      <c r="GS2653" s="38"/>
      <c r="GT2653" s="38"/>
      <c r="GU2653" s="38"/>
      <c r="GV2653" s="38"/>
      <c r="GW2653" s="38"/>
      <c r="GX2653" s="38"/>
      <c r="GY2653" s="38"/>
      <c r="GZ2653" s="38"/>
      <c r="HA2653" s="38"/>
      <c r="HB2653" s="38"/>
      <c r="HC2653" s="38"/>
      <c r="HD2653" s="38"/>
      <c r="HE2653" s="38"/>
      <c r="HF2653" s="38"/>
      <c r="HG2653" s="38"/>
      <c r="HH2653" s="38"/>
      <c r="HI2653" s="38"/>
      <c r="HJ2653" s="38"/>
      <c r="HK2653" s="38"/>
      <c r="HL2653" s="38"/>
      <c r="HM2653" s="38"/>
      <c r="HN2653" s="38"/>
      <c r="HO2653" s="38"/>
      <c r="HP2653" s="38"/>
      <c r="HQ2653" s="38"/>
      <c r="HR2653" s="38"/>
      <c r="HS2653" s="38"/>
      <c r="HT2653" s="38"/>
      <c r="HU2653" s="38"/>
      <c r="HV2653" s="38"/>
      <c r="HW2653" s="38"/>
      <c r="HX2653" s="38"/>
      <c r="HY2653" s="38"/>
      <c r="HZ2653" s="38"/>
      <c r="IA2653" s="38"/>
      <c r="IB2653" s="38"/>
      <c r="IC2653" s="38"/>
      <c r="ID2653" s="38"/>
      <c r="IE2653" s="38"/>
      <c r="IF2653" s="38"/>
      <c r="IG2653" s="38"/>
      <c r="IH2653" s="38"/>
      <c r="II2653" s="38"/>
      <c r="IJ2653" s="38"/>
      <c r="IK2653" s="38"/>
      <c r="IL2653" s="38"/>
      <c r="IM2653" s="38"/>
      <c r="IN2653" s="38"/>
      <c r="IO2653" s="38"/>
      <c r="IP2653" s="38"/>
      <c r="IQ2653" s="38"/>
      <c r="IR2653" s="38"/>
      <c r="IS2653" s="38"/>
      <c r="IT2653" s="38"/>
      <c r="IU2653" s="38"/>
      <c r="IV2653" s="38"/>
      <c r="IW2653" s="38"/>
      <c r="IX2653" s="38"/>
      <c r="IY2653" s="38"/>
      <c r="IZ2653" s="38"/>
      <c r="JA2653" s="38"/>
      <c r="JB2653" s="38"/>
      <c r="JC2653" s="39"/>
      <c r="JD2653" s="38"/>
      <c r="JE2653" s="38"/>
      <c r="JF2653" s="38"/>
      <c r="JG2653" s="38"/>
      <c r="JH2653" s="39"/>
    </row>
    <row r="2654" spans="1:268" s="4" customFormat="1" x14ac:dyDescent="0.25">
      <c r="A2654" s="23"/>
      <c r="B2654" s="27"/>
      <c r="C2654" s="38"/>
      <c r="D2654" s="38"/>
      <c r="E2654" s="38"/>
      <c r="F2654" s="38"/>
      <c r="G2654" s="38"/>
      <c r="H2654" s="38"/>
      <c r="I2654" s="38"/>
      <c r="J2654" s="38"/>
      <c r="K2654" s="38"/>
      <c r="L2654" s="38"/>
      <c r="M2654" s="38"/>
      <c r="N2654" s="38"/>
      <c r="O2654" s="38"/>
      <c r="P2654" s="38"/>
      <c r="Q2654" s="38"/>
      <c r="R2654" s="38"/>
      <c r="S2654" s="38"/>
      <c r="T2654" s="38"/>
      <c r="U2654" s="38"/>
      <c r="V2654" s="38"/>
      <c r="W2654" s="38"/>
      <c r="X2654" s="38"/>
      <c r="Y2654" s="38"/>
      <c r="Z2654" s="38"/>
      <c r="AA2654" s="38"/>
      <c r="AB2654" s="38"/>
      <c r="AC2654" s="38"/>
      <c r="AD2654" s="38"/>
      <c r="AE2654" s="38"/>
      <c r="AF2654" s="38"/>
      <c r="AG2654" s="38"/>
      <c r="AH2654" s="38"/>
      <c r="AI2654" s="38"/>
      <c r="AJ2654" s="38"/>
      <c r="AK2654" s="38"/>
      <c r="AL2654" s="38"/>
      <c r="AM2654" s="38"/>
      <c r="AN2654" s="38"/>
      <c r="AO2654" s="38"/>
      <c r="AP2654" s="38"/>
      <c r="AQ2654" s="38"/>
      <c r="AR2654" s="38"/>
      <c r="AS2654" s="38"/>
      <c r="AT2654" s="38"/>
      <c r="AU2654" s="38"/>
      <c r="AV2654" s="38"/>
      <c r="AW2654" s="38"/>
      <c r="AX2654" s="38"/>
      <c r="AY2654" s="38"/>
      <c r="AZ2654" s="38"/>
      <c r="BA2654" s="38"/>
      <c r="BB2654" s="38"/>
      <c r="BC2654" s="38"/>
      <c r="BD2654" s="38"/>
      <c r="BE2654" s="38"/>
      <c r="BF2654" s="38"/>
      <c r="BG2654" s="38"/>
      <c r="BH2654" s="38"/>
      <c r="BI2654" s="38"/>
      <c r="BJ2654" s="38"/>
      <c r="BK2654" s="38"/>
      <c r="BL2654" s="38"/>
      <c r="BM2654" s="38"/>
      <c r="BN2654" s="38"/>
      <c r="BO2654" s="38"/>
      <c r="BP2654" s="38"/>
      <c r="BQ2654" s="38"/>
      <c r="BR2654" s="38"/>
      <c r="BS2654" s="38"/>
      <c r="BT2654" s="38"/>
      <c r="BU2654" s="38"/>
      <c r="BV2654" s="38"/>
      <c r="BW2654" s="38"/>
      <c r="BX2654" s="38"/>
      <c r="BY2654" s="38"/>
      <c r="BZ2654" s="38"/>
      <c r="CA2654" s="38"/>
      <c r="CB2654" s="38"/>
      <c r="CC2654" s="38"/>
      <c r="CD2654" s="38"/>
      <c r="CE2654" s="38"/>
      <c r="CF2654" s="38"/>
      <c r="CG2654" s="38"/>
      <c r="CH2654" s="38"/>
      <c r="CI2654" s="38"/>
      <c r="CJ2654" s="38"/>
      <c r="CK2654" s="38"/>
      <c r="CL2654" s="38"/>
      <c r="CM2654" s="38"/>
      <c r="CN2654" s="38"/>
      <c r="CO2654" s="38"/>
      <c r="CP2654" s="38"/>
      <c r="CQ2654" s="38"/>
      <c r="CR2654" s="38"/>
      <c r="CS2654" s="38"/>
      <c r="CT2654" s="38"/>
      <c r="CU2654" s="38"/>
      <c r="CV2654" s="38"/>
      <c r="CW2654" s="38"/>
      <c r="CX2654" s="38"/>
      <c r="CY2654" s="38"/>
      <c r="CZ2654" s="38"/>
      <c r="DA2654" s="38"/>
      <c r="DB2654" s="38"/>
      <c r="DC2654" s="38"/>
      <c r="DD2654" s="38"/>
      <c r="DE2654" s="38"/>
      <c r="DF2654" s="38"/>
      <c r="DG2654" s="38"/>
      <c r="DH2654" s="38"/>
      <c r="DI2654" s="38"/>
      <c r="DJ2654" s="38"/>
      <c r="DK2654" s="38"/>
      <c r="DL2654" s="38"/>
      <c r="DM2654" s="38"/>
      <c r="DN2654" s="38"/>
      <c r="DO2654" s="38"/>
      <c r="DP2654" s="38"/>
      <c r="DQ2654" s="38"/>
      <c r="DR2654" s="38"/>
      <c r="DS2654" s="38"/>
      <c r="DT2654" s="38"/>
      <c r="DU2654" s="38"/>
      <c r="DV2654" s="38"/>
      <c r="DW2654" s="38"/>
      <c r="DX2654" s="38"/>
      <c r="DY2654" s="38"/>
      <c r="DZ2654" s="38"/>
      <c r="EA2654" s="38"/>
      <c r="EB2654" s="38"/>
      <c r="EC2654" s="38"/>
      <c r="ED2654" s="38"/>
      <c r="EE2654" s="38"/>
      <c r="EF2654" s="38"/>
      <c r="EG2654" s="38"/>
      <c r="EH2654" s="38"/>
      <c r="EI2654" s="38"/>
      <c r="EJ2654" s="38"/>
      <c r="EK2654" s="38"/>
      <c r="EL2654" s="38"/>
      <c r="EM2654" s="38"/>
      <c r="EN2654" s="38"/>
      <c r="EO2654" s="38"/>
      <c r="EP2654" s="38"/>
      <c r="EQ2654" s="38"/>
      <c r="ER2654" s="38"/>
      <c r="ES2654" s="38"/>
      <c r="ET2654" s="38"/>
      <c r="EU2654" s="38"/>
      <c r="EV2654" s="38"/>
      <c r="EW2654" s="38"/>
      <c r="EX2654" s="38"/>
      <c r="EY2654" s="38"/>
      <c r="EZ2654" s="38"/>
      <c r="FA2654" s="38"/>
      <c r="FB2654" s="38"/>
      <c r="FC2654" s="38"/>
      <c r="FD2654" s="38"/>
      <c r="FE2654" s="38"/>
      <c r="FF2654" s="38"/>
      <c r="FG2654" s="38"/>
      <c r="FH2654" s="38"/>
      <c r="FI2654" s="38"/>
      <c r="FJ2654" s="38"/>
      <c r="FK2654" s="38"/>
      <c r="FL2654" s="38"/>
      <c r="FM2654" s="38"/>
      <c r="FN2654" s="38"/>
      <c r="FO2654" s="38"/>
      <c r="FP2654" s="38"/>
      <c r="FQ2654" s="38"/>
      <c r="FR2654" s="38"/>
      <c r="FS2654" s="38"/>
      <c r="FT2654" s="38"/>
      <c r="FU2654" s="38"/>
      <c r="FV2654" s="38"/>
      <c r="FW2654" s="38"/>
      <c r="FX2654" s="38"/>
      <c r="FY2654" s="38"/>
      <c r="FZ2654" s="38"/>
      <c r="GA2654" s="38"/>
      <c r="GB2654" s="38"/>
      <c r="GC2654" s="38"/>
      <c r="GD2654" s="38"/>
      <c r="GE2654" s="38"/>
      <c r="GF2654" s="38"/>
      <c r="GG2654" s="38"/>
      <c r="GH2654" s="38"/>
      <c r="GI2654" s="38"/>
      <c r="GJ2654" s="38"/>
      <c r="GK2654" s="38"/>
      <c r="GL2654" s="38"/>
      <c r="GM2654" s="38"/>
      <c r="GN2654" s="38"/>
      <c r="GO2654" s="38"/>
      <c r="GP2654" s="38"/>
      <c r="GQ2654" s="38"/>
      <c r="GR2654" s="38"/>
      <c r="GS2654" s="38"/>
      <c r="GT2654" s="38"/>
      <c r="GU2654" s="38"/>
      <c r="GV2654" s="38"/>
      <c r="GW2654" s="38"/>
      <c r="GX2654" s="38"/>
      <c r="GY2654" s="38"/>
      <c r="GZ2654" s="38"/>
      <c r="HA2654" s="38"/>
      <c r="HB2654" s="38"/>
      <c r="HC2654" s="38"/>
      <c r="HD2654" s="38"/>
      <c r="HE2654" s="38"/>
      <c r="HF2654" s="38"/>
      <c r="HG2654" s="38"/>
      <c r="HH2654" s="38"/>
      <c r="HI2654" s="38"/>
      <c r="HJ2654" s="38"/>
      <c r="HK2654" s="38"/>
      <c r="HL2654" s="38"/>
      <c r="HM2654" s="38"/>
      <c r="HN2654" s="38"/>
      <c r="HO2654" s="38"/>
      <c r="HP2654" s="38"/>
      <c r="HQ2654" s="38"/>
      <c r="HR2654" s="38"/>
      <c r="HS2654" s="38"/>
      <c r="HT2654" s="38"/>
      <c r="HU2654" s="38"/>
      <c r="HV2654" s="38"/>
      <c r="HW2654" s="38"/>
      <c r="HX2654" s="38"/>
      <c r="HY2654" s="38"/>
      <c r="HZ2654" s="38"/>
      <c r="IA2654" s="38"/>
      <c r="IB2654" s="38"/>
      <c r="IC2654" s="38"/>
      <c r="ID2654" s="38"/>
      <c r="IE2654" s="38"/>
      <c r="IF2654" s="38"/>
      <c r="IG2654" s="38"/>
      <c r="IH2654" s="38"/>
      <c r="II2654" s="38"/>
      <c r="IJ2654" s="38"/>
      <c r="IK2654" s="38"/>
      <c r="IL2654" s="38"/>
      <c r="IM2654" s="38"/>
      <c r="IN2654" s="38"/>
      <c r="IO2654" s="38"/>
      <c r="IP2654" s="38"/>
      <c r="IQ2654" s="38"/>
      <c r="IR2654" s="38"/>
      <c r="IS2654" s="38"/>
      <c r="IT2654" s="38"/>
      <c r="IU2654" s="38"/>
      <c r="IV2654" s="38"/>
      <c r="IW2654" s="38"/>
      <c r="IX2654" s="38"/>
      <c r="IY2654" s="38"/>
      <c r="IZ2654" s="38"/>
      <c r="JA2654" s="38"/>
      <c r="JB2654" s="38"/>
      <c r="JC2654" s="39"/>
      <c r="JD2654" s="38"/>
      <c r="JE2654" s="38"/>
      <c r="JF2654" s="38"/>
      <c r="JG2654" s="38"/>
      <c r="JH2654" s="39"/>
    </row>
    <row r="2655" spans="1:268" s="4" customFormat="1" x14ac:dyDescent="0.25">
      <c r="A2655" s="23"/>
      <c r="B2655" s="27"/>
      <c r="C2655" s="38"/>
      <c r="D2655" s="38"/>
      <c r="E2655" s="38"/>
      <c r="F2655" s="38"/>
      <c r="G2655" s="38"/>
      <c r="H2655" s="38"/>
      <c r="I2655" s="38"/>
      <c r="J2655" s="38"/>
      <c r="K2655" s="38"/>
      <c r="L2655" s="38"/>
      <c r="M2655" s="38"/>
      <c r="N2655" s="38"/>
      <c r="O2655" s="38"/>
      <c r="P2655" s="38"/>
      <c r="Q2655" s="38"/>
      <c r="R2655" s="38"/>
      <c r="S2655" s="38"/>
      <c r="T2655" s="38"/>
      <c r="U2655" s="38"/>
      <c r="V2655" s="38"/>
      <c r="W2655" s="38"/>
      <c r="X2655" s="38"/>
      <c r="Y2655" s="38"/>
      <c r="Z2655" s="38"/>
      <c r="AA2655" s="38"/>
      <c r="AB2655" s="38"/>
      <c r="AC2655" s="38"/>
      <c r="AD2655" s="38"/>
      <c r="AE2655" s="38"/>
      <c r="AF2655" s="38"/>
      <c r="AG2655" s="38"/>
      <c r="AH2655" s="38"/>
      <c r="AI2655" s="38"/>
      <c r="AJ2655" s="38"/>
      <c r="AK2655" s="38"/>
      <c r="AL2655" s="38"/>
      <c r="AM2655" s="38"/>
      <c r="AN2655" s="38"/>
      <c r="AO2655" s="38"/>
      <c r="AP2655" s="38"/>
      <c r="AQ2655" s="38"/>
      <c r="AR2655" s="38"/>
      <c r="AS2655" s="38"/>
      <c r="AT2655" s="38"/>
      <c r="AU2655" s="38"/>
      <c r="AV2655" s="38"/>
      <c r="AW2655" s="38"/>
      <c r="AX2655" s="38"/>
      <c r="AY2655" s="38"/>
      <c r="AZ2655" s="38"/>
      <c r="BA2655" s="38"/>
      <c r="BB2655" s="38"/>
      <c r="BC2655" s="38"/>
      <c r="BD2655" s="38"/>
      <c r="BE2655" s="38"/>
      <c r="BF2655" s="38"/>
      <c r="BG2655" s="38"/>
      <c r="BH2655" s="38"/>
      <c r="BI2655" s="38"/>
      <c r="BJ2655" s="38"/>
      <c r="BK2655" s="38"/>
      <c r="BL2655" s="38"/>
      <c r="BM2655" s="38"/>
      <c r="BN2655" s="38"/>
      <c r="BO2655" s="38"/>
      <c r="BP2655" s="38"/>
      <c r="BQ2655" s="38"/>
      <c r="BR2655" s="38"/>
      <c r="BS2655" s="38"/>
      <c r="BT2655" s="38"/>
      <c r="BU2655" s="38"/>
      <c r="BV2655" s="38"/>
      <c r="BW2655" s="38"/>
      <c r="BX2655" s="38"/>
      <c r="BY2655" s="38"/>
      <c r="BZ2655" s="38"/>
      <c r="CA2655" s="38"/>
      <c r="CB2655" s="38"/>
      <c r="CC2655" s="38"/>
      <c r="CD2655" s="38"/>
      <c r="CE2655" s="38"/>
      <c r="CF2655" s="38"/>
      <c r="CG2655" s="38"/>
      <c r="CH2655" s="38"/>
      <c r="CI2655" s="38"/>
      <c r="CJ2655" s="38"/>
      <c r="CK2655" s="38"/>
      <c r="CL2655" s="38"/>
      <c r="CM2655" s="38"/>
      <c r="CN2655" s="38"/>
      <c r="CO2655" s="38"/>
      <c r="CP2655" s="38"/>
      <c r="CQ2655" s="38"/>
      <c r="CR2655" s="38"/>
      <c r="CS2655" s="38"/>
      <c r="CT2655" s="38"/>
      <c r="CU2655" s="38"/>
      <c r="CV2655" s="38"/>
      <c r="CW2655" s="38"/>
      <c r="CX2655" s="38"/>
      <c r="CY2655" s="38"/>
      <c r="CZ2655" s="38"/>
      <c r="DA2655" s="38"/>
      <c r="DB2655" s="38"/>
      <c r="DC2655" s="38"/>
      <c r="DD2655" s="38"/>
      <c r="DE2655" s="38"/>
      <c r="DF2655" s="38"/>
      <c r="DG2655" s="38"/>
      <c r="DH2655" s="38"/>
      <c r="DI2655" s="38"/>
      <c r="DJ2655" s="38"/>
      <c r="DK2655" s="38"/>
      <c r="DL2655" s="38"/>
      <c r="DM2655" s="38"/>
      <c r="DN2655" s="38"/>
      <c r="DO2655" s="38"/>
      <c r="DP2655" s="38"/>
      <c r="DQ2655" s="38"/>
      <c r="DR2655" s="38"/>
      <c r="DS2655" s="38"/>
      <c r="DT2655" s="38"/>
      <c r="DU2655" s="38"/>
      <c r="DV2655" s="38"/>
      <c r="DW2655" s="38"/>
      <c r="DX2655" s="38"/>
      <c r="DY2655" s="38"/>
      <c r="DZ2655" s="38"/>
      <c r="EA2655" s="38"/>
      <c r="EB2655" s="38"/>
      <c r="EC2655" s="38"/>
      <c r="ED2655" s="38"/>
      <c r="EE2655" s="38"/>
      <c r="EF2655" s="38"/>
      <c r="EG2655" s="38"/>
      <c r="EH2655" s="38"/>
      <c r="EI2655" s="38"/>
      <c r="EJ2655" s="38"/>
      <c r="EK2655" s="38"/>
      <c r="EL2655" s="38"/>
      <c r="EM2655" s="38"/>
      <c r="EN2655" s="38"/>
      <c r="EO2655" s="38"/>
      <c r="EP2655" s="38"/>
      <c r="EQ2655" s="38"/>
      <c r="ER2655" s="38"/>
      <c r="ES2655" s="38"/>
      <c r="ET2655" s="38"/>
      <c r="EU2655" s="38"/>
      <c r="EV2655" s="38"/>
      <c r="EW2655" s="38"/>
      <c r="EX2655" s="38"/>
      <c r="EY2655" s="38"/>
      <c r="EZ2655" s="38"/>
      <c r="FA2655" s="38"/>
      <c r="FB2655" s="38"/>
      <c r="FC2655" s="38"/>
      <c r="FD2655" s="38"/>
      <c r="FE2655" s="38"/>
      <c r="FF2655" s="38"/>
      <c r="FG2655" s="38"/>
      <c r="FH2655" s="38"/>
      <c r="FI2655" s="38"/>
      <c r="FJ2655" s="38"/>
      <c r="FK2655" s="38"/>
      <c r="FL2655" s="38"/>
      <c r="FM2655" s="38"/>
      <c r="FN2655" s="38"/>
      <c r="FO2655" s="38"/>
      <c r="FP2655" s="38"/>
      <c r="FQ2655" s="38"/>
      <c r="FR2655" s="38"/>
      <c r="FS2655" s="38"/>
      <c r="FT2655" s="38"/>
      <c r="FU2655" s="38"/>
      <c r="FV2655" s="38"/>
      <c r="FW2655" s="38"/>
      <c r="FX2655" s="38"/>
      <c r="FY2655" s="38"/>
      <c r="FZ2655" s="38"/>
      <c r="GA2655" s="38"/>
      <c r="GB2655" s="38"/>
      <c r="GC2655" s="38"/>
      <c r="GD2655" s="38"/>
      <c r="GE2655" s="38"/>
      <c r="GF2655" s="38"/>
      <c r="GG2655" s="38"/>
      <c r="GH2655" s="38"/>
      <c r="GI2655" s="38"/>
      <c r="GJ2655" s="38"/>
      <c r="GK2655" s="38"/>
      <c r="GL2655" s="38"/>
      <c r="GM2655" s="38"/>
      <c r="GN2655" s="38"/>
      <c r="GO2655" s="38"/>
      <c r="GP2655" s="38"/>
      <c r="GQ2655" s="38"/>
      <c r="GR2655" s="38"/>
      <c r="GS2655" s="38"/>
      <c r="GT2655" s="38"/>
      <c r="GU2655" s="38"/>
      <c r="GV2655" s="38"/>
      <c r="GW2655" s="38"/>
      <c r="GX2655" s="38"/>
      <c r="GY2655" s="38"/>
      <c r="GZ2655" s="38"/>
      <c r="HA2655" s="38"/>
      <c r="HB2655" s="38"/>
      <c r="HC2655" s="38"/>
      <c r="HD2655" s="38"/>
      <c r="HE2655" s="38"/>
      <c r="HF2655" s="38"/>
      <c r="HG2655" s="38"/>
      <c r="HH2655" s="38"/>
      <c r="HI2655" s="38"/>
      <c r="HJ2655" s="38"/>
      <c r="HK2655" s="38"/>
      <c r="HL2655" s="38"/>
      <c r="HM2655" s="38"/>
      <c r="HN2655" s="38"/>
      <c r="HO2655" s="38"/>
      <c r="HP2655" s="38"/>
      <c r="HQ2655" s="38"/>
      <c r="HR2655" s="38"/>
      <c r="HS2655" s="38"/>
      <c r="HT2655" s="38"/>
      <c r="HU2655" s="38"/>
      <c r="HV2655" s="38"/>
      <c r="HW2655" s="38"/>
      <c r="HX2655" s="38"/>
      <c r="HY2655" s="38"/>
      <c r="HZ2655" s="38"/>
      <c r="IA2655" s="38"/>
      <c r="IB2655" s="38"/>
      <c r="IC2655" s="38"/>
      <c r="ID2655" s="38"/>
      <c r="IE2655" s="38"/>
      <c r="IF2655" s="38"/>
      <c r="IG2655" s="38"/>
      <c r="IH2655" s="38"/>
      <c r="II2655" s="38"/>
      <c r="IJ2655" s="38"/>
      <c r="IK2655" s="38"/>
      <c r="IL2655" s="38"/>
      <c r="IM2655" s="38"/>
      <c r="IN2655" s="38"/>
      <c r="IO2655" s="38"/>
      <c r="IP2655" s="38"/>
      <c r="IQ2655" s="38"/>
      <c r="IR2655" s="38"/>
      <c r="IS2655" s="38"/>
      <c r="IT2655" s="38"/>
      <c r="IU2655" s="38"/>
      <c r="IV2655" s="38"/>
      <c r="IW2655" s="38"/>
      <c r="IX2655" s="38"/>
      <c r="IY2655" s="38"/>
      <c r="IZ2655" s="38"/>
      <c r="JA2655" s="38"/>
      <c r="JB2655" s="38"/>
      <c r="JC2655" s="39"/>
      <c r="JD2655" s="38"/>
      <c r="JE2655" s="38"/>
      <c r="JF2655" s="38"/>
      <c r="JG2655" s="38"/>
      <c r="JH2655" s="39"/>
    </row>
    <row r="2656" spans="1:268" s="4" customFormat="1" x14ac:dyDescent="0.25">
      <c r="A2656" s="23"/>
      <c r="B2656" s="27"/>
      <c r="C2656" s="38"/>
      <c r="D2656" s="38"/>
      <c r="E2656" s="38"/>
      <c r="F2656" s="38"/>
      <c r="G2656" s="38"/>
      <c r="H2656" s="38"/>
      <c r="I2656" s="38"/>
      <c r="J2656" s="38"/>
      <c r="K2656" s="38"/>
      <c r="L2656" s="38"/>
      <c r="M2656" s="38"/>
      <c r="N2656" s="38"/>
      <c r="O2656" s="38"/>
      <c r="P2656" s="38"/>
      <c r="Q2656" s="38"/>
      <c r="R2656" s="38"/>
      <c r="S2656" s="38"/>
      <c r="T2656" s="38"/>
      <c r="U2656" s="38"/>
      <c r="V2656" s="38"/>
      <c r="W2656" s="38"/>
      <c r="X2656" s="38"/>
      <c r="Y2656" s="38"/>
      <c r="Z2656" s="38"/>
      <c r="AA2656" s="38"/>
      <c r="AB2656" s="38"/>
      <c r="AC2656" s="38"/>
      <c r="AD2656" s="38"/>
      <c r="AE2656" s="38"/>
      <c r="AF2656" s="38"/>
      <c r="AG2656" s="38"/>
      <c r="AH2656" s="38"/>
      <c r="AI2656" s="38"/>
      <c r="AJ2656" s="38"/>
      <c r="AK2656" s="38"/>
      <c r="AL2656" s="38"/>
      <c r="AM2656" s="38"/>
      <c r="AN2656" s="38"/>
      <c r="AO2656" s="38"/>
      <c r="AP2656" s="38"/>
      <c r="AQ2656" s="38"/>
      <c r="AR2656" s="38"/>
      <c r="AS2656" s="38"/>
      <c r="AT2656" s="38"/>
      <c r="AU2656" s="38"/>
      <c r="AV2656" s="38"/>
      <c r="AW2656" s="38"/>
      <c r="AX2656" s="38"/>
      <c r="AY2656" s="38"/>
      <c r="AZ2656" s="38"/>
      <c r="BA2656" s="38"/>
      <c r="BB2656" s="38"/>
      <c r="BC2656" s="38"/>
      <c r="BD2656" s="38"/>
      <c r="BE2656" s="38"/>
      <c r="BF2656" s="38"/>
      <c r="BG2656" s="38"/>
      <c r="BH2656" s="38"/>
      <c r="BI2656" s="38"/>
      <c r="BJ2656" s="38"/>
      <c r="BK2656" s="38"/>
      <c r="BL2656" s="38"/>
      <c r="BM2656" s="38"/>
      <c r="BN2656" s="38"/>
      <c r="BO2656" s="38"/>
      <c r="BP2656" s="38"/>
      <c r="BQ2656" s="38"/>
      <c r="BR2656" s="38"/>
      <c r="BS2656" s="38"/>
      <c r="BT2656" s="38"/>
      <c r="BU2656" s="38"/>
      <c r="BV2656" s="38"/>
      <c r="BW2656" s="38"/>
      <c r="BX2656" s="38"/>
      <c r="BY2656" s="38"/>
      <c r="BZ2656" s="38"/>
      <c r="CA2656" s="38"/>
      <c r="CB2656" s="38"/>
      <c r="CC2656" s="38"/>
      <c r="CD2656" s="38"/>
      <c r="CE2656" s="38"/>
      <c r="CF2656" s="38"/>
      <c r="CG2656" s="38"/>
      <c r="CH2656" s="38"/>
      <c r="CI2656" s="38"/>
      <c r="CJ2656" s="38"/>
      <c r="CK2656" s="38"/>
      <c r="CL2656" s="38"/>
      <c r="CM2656" s="38"/>
      <c r="CN2656" s="38"/>
      <c r="CO2656" s="38"/>
      <c r="CP2656" s="38"/>
      <c r="CQ2656" s="38"/>
      <c r="CR2656" s="38"/>
      <c r="CS2656" s="38"/>
      <c r="CT2656" s="38"/>
      <c r="CU2656" s="38"/>
      <c r="CV2656" s="38"/>
      <c r="CW2656" s="38"/>
      <c r="CX2656" s="38"/>
      <c r="CY2656" s="38"/>
      <c r="CZ2656" s="38"/>
      <c r="DA2656" s="38"/>
      <c r="DB2656" s="38"/>
      <c r="DC2656" s="38"/>
      <c r="DD2656" s="38"/>
      <c r="DE2656" s="38"/>
      <c r="DF2656" s="38"/>
      <c r="DG2656" s="38"/>
      <c r="DH2656" s="38"/>
      <c r="DI2656" s="38"/>
      <c r="DJ2656" s="38"/>
      <c r="DK2656" s="38"/>
      <c r="DL2656" s="38"/>
      <c r="DM2656" s="38"/>
      <c r="DN2656" s="38"/>
      <c r="DO2656" s="38"/>
      <c r="DP2656" s="38"/>
      <c r="DQ2656" s="38"/>
      <c r="DR2656" s="38"/>
      <c r="DS2656" s="38"/>
      <c r="DT2656" s="38"/>
      <c r="DU2656" s="38"/>
      <c r="DV2656" s="38"/>
      <c r="DW2656" s="38"/>
      <c r="DX2656" s="38"/>
      <c r="DY2656" s="38"/>
      <c r="DZ2656" s="38"/>
      <c r="EA2656" s="38"/>
      <c r="EB2656" s="38"/>
      <c r="EC2656" s="38"/>
      <c r="ED2656" s="38"/>
      <c r="EE2656" s="38"/>
      <c r="EF2656" s="38"/>
      <c r="EG2656" s="38"/>
      <c r="EH2656" s="38"/>
      <c r="EI2656" s="38"/>
      <c r="EJ2656" s="38"/>
      <c r="EK2656" s="38"/>
      <c r="EL2656" s="38"/>
      <c r="EM2656" s="38"/>
      <c r="EN2656" s="38"/>
      <c r="EO2656" s="38"/>
      <c r="EP2656" s="38"/>
      <c r="EQ2656" s="38"/>
      <c r="ER2656" s="38"/>
      <c r="ES2656" s="38"/>
      <c r="ET2656" s="38"/>
      <c r="EU2656" s="38"/>
      <c r="EV2656" s="38"/>
      <c r="EW2656" s="38"/>
      <c r="EX2656" s="38"/>
      <c r="EY2656" s="38"/>
      <c r="EZ2656" s="38"/>
      <c r="FA2656" s="38"/>
      <c r="FB2656" s="38"/>
      <c r="FC2656" s="38"/>
      <c r="FD2656" s="38"/>
      <c r="FE2656" s="38"/>
      <c r="FF2656" s="38"/>
      <c r="FG2656" s="38"/>
      <c r="FH2656" s="38"/>
      <c r="FI2656" s="38"/>
      <c r="FJ2656" s="38"/>
      <c r="FK2656" s="38"/>
      <c r="FL2656" s="38"/>
      <c r="FM2656" s="38"/>
      <c r="FN2656" s="38"/>
      <c r="FO2656" s="38"/>
      <c r="FP2656" s="38"/>
      <c r="FQ2656" s="38"/>
      <c r="FR2656" s="38"/>
      <c r="FS2656" s="38"/>
      <c r="FT2656" s="38"/>
      <c r="FU2656" s="38"/>
      <c r="FV2656" s="38"/>
      <c r="FW2656" s="38"/>
      <c r="FX2656" s="38"/>
      <c r="FY2656" s="38"/>
      <c r="FZ2656" s="38"/>
      <c r="GA2656" s="38"/>
      <c r="GB2656" s="38"/>
      <c r="GC2656" s="38"/>
      <c r="GD2656" s="38"/>
      <c r="GE2656" s="38"/>
      <c r="GF2656" s="38"/>
      <c r="GG2656" s="38"/>
      <c r="GH2656" s="38"/>
      <c r="GI2656" s="38"/>
      <c r="GJ2656" s="38"/>
      <c r="GK2656" s="38"/>
      <c r="GL2656" s="38"/>
      <c r="GM2656" s="38"/>
      <c r="GN2656" s="38"/>
      <c r="GO2656" s="38"/>
      <c r="GP2656" s="38"/>
      <c r="GQ2656" s="38"/>
      <c r="GR2656" s="38"/>
      <c r="GS2656" s="38"/>
      <c r="GT2656" s="38"/>
      <c r="GU2656" s="38"/>
      <c r="GV2656" s="38"/>
      <c r="GW2656" s="38"/>
      <c r="GX2656" s="38"/>
      <c r="GY2656" s="38"/>
      <c r="GZ2656" s="38"/>
      <c r="HA2656" s="38"/>
      <c r="HB2656" s="38"/>
      <c r="HC2656" s="38"/>
      <c r="HD2656" s="38"/>
      <c r="HE2656" s="38"/>
      <c r="HF2656" s="38"/>
      <c r="HG2656" s="38"/>
      <c r="HH2656" s="38"/>
      <c r="HI2656" s="38"/>
      <c r="HJ2656" s="38"/>
      <c r="HK2656" s="38"/>
      <c r="HL2656" s="38"/>
      <c r="HM2656" s="38"/>
      <c r="HN2656" s="38"/>
      <c r="HO2656" s="38"/>
      <c r="HP2656" s="38"/>
      <c r="HQ2656" s="38"/>
      <c r="HR2656" s="38"/>
      <c r="HS2656" s="38"/>
      <c r="HT2656" s="38"/>
      <c r="HU2656" s="38"/>
      <c r="HV2656" s="38"/>
      <c r="HW2656" s="38"/>
      <c r="HX2656" s="38"/>
      <c r="HY2656" s="38"/>
      <c r="HZ2656" s="38"/>
      <c r="IA2656" s="38"/>
      <c r="IB2656" s="38"/>
      <c r="IC2656" s="38"/>
      <c r="ID2656" s="38"/>
      <c r="IE2656" s="38"/>
      <c r="IF2656" s="38"/>
      <c r="IG2656" s="38"/>
      <c r="IH2656" s="38"/>
      <c r="II2656" s="38"/>
      <c r="IJ2656" s="38"/>
      <c r="IK2656" s="38"/>
      <c r="IL2656" s="38"/>
      <c r="IM2656" s="38"/>
      <c r="IN2656" s="38"/>
      <c r="IO2656" s="38"/>
      <c r="IP2656" s="38"/>
      <c r="IQ2656" s="38"/>
      <c r="IR2656" s="38"/>
      <c r="IS2656" s="38"/>
      <c r="IT2656" s="38"/>
      <c r="IU2656" s="38"/>
      <c r="IV2656" s="38"/>
      <c r="IW2656" s="38"/>
      <c r="IX2656" s="38"/>
      <c r="IY2656" s="38"/>
      <c r="IZ2656" s="38"/>
      <c r="JA2656" s="38"/>
      <c r="JB2656" s="38"/>
      <c r="JC2656" s="39"/>
      <c r="JD2656" s="38"/>
      <c r="JE2656" s="38"/>
      <c r="JF2656" s="38"/>
      <c r="JG2656" s="38"/>
      <c r="JH2656" s="39"/>
    </row>
    <row r="2657" spans="1:268" s="4" customFormat="1" x14ac:dyDescent="0.25">
      <c r="A2657" s="23"/>
      <c r="B2657" s="27"/>
      <c r="C2657" s="38"/>
      <c r="D2657" s="38"/>
      <c r="E2657" s="38"/>
      <c r="F2657" s="38"/>
      <c r="G2657" s="38"/>
      <c r="H2657" s="38"/>
      <c r="I2657" s="38"/>
      <c r="J2657" s="38"/>
      <c r="K2657" s="38"/>
      <c r="L2657" s="38"/>
      <c r="M2657" s="38"/>
      <c r="N2657" s="38"/>
      <c r="O2657" s="38"/>
      <c r="P2657" s="38"/>
      <c r="Q2657" s="38"/>
      <c r="R2657" s="38"/>
      <c r="S2657" s="38"/>
      <c r="T2657" s="38"/>
      <c r="U2657" s="38"/>
      <c r="V2657" s="38"/>
      <c r="W2657" s="38"/>
      <c r="X2657" s="38"/>
      <c r="Y2657" s="38"/>
      <c r="Z2657" s="38"/>
      <c r="AA2657" s="38"/>
      <c r="AB2657" s="38"/>
      <c r="AC2657" s="38"/>
      <c r="AD2657" s="38"/>
      <c r="AE2657" s="38"/>
      <c r="AF2657" s="38"/>
      <c r="AG2657" s="38"/>
      <c r="AH2657" s="38"/>
      <c r="AI2657" s="38"/>
      <c r="AJ2657" s="38"/>
      <c r="AK2657" s="38"/>
      <c r="AL2657" s="38"/>
      <c r="AM2657" s="38"/>
      <c r="AN2657" s="38"/>
      <c r="AO2657" s="38"/>
      <c r="AP2657" s="38"/>
      <c r="AQ2657" s="38"/>
      <c r="AR2657" s="38"/>
      <c r="AS2657" s="38"/>
      <c r="AT2657" s="38"/>
      <c r="AU2657" s="38"/>
      <c r="AV2657" s="38"/>
      <c r="AW2657" s="38"/>
      <c r="AX2657" s="38"/>
      <c r="AY2657" s="38"/>
      <c r="AZ2657" s="38"/>
      <c r="BA2657" s="38"/>
      <c r="BB2657" s="38"/>
      <c r="BC2657" s="38"/>
      <c r="BD2657" s="38"/>
      <c r="BE2657" s="38"/>
      <c r="BF2657" s="38"/>
      <c r="BG2657" s="38"/>
      <c r="BH2657" s="38"/>
      <c r="BI2657" s="38"/>
      <c r="BJ2657" s="38"/>
      <c r="BK2657" s="38"/>
      <c r="BL2657" s="38"/>
      <c r="BM2657" s="38"/>
      <c r="BN2657" s="38"/>
      <c r="BO2657" s="38"/>
      <c r="BP2657" s="38"/>
      <c r="BQ2657" s="38"/>
      <c r="BR2657" s="38"/>
      <c r="BS2657" s="38"/>
      <c r="BT2657" s="38"/>
      <c r="BU2657" s="38"/>
      <c r="BV2657" s="38"/>
      <c r="BW2657" s="38"/>
      <c r="BX2657" s="38"/>
      <c r="BY2657" s="38"/>
      <c r="BZ2657" s="38"/>
      <c r="CA2657" s="38"/>
      <c r="CB2657" s="38"/>
      <c r="CC2657" s="38"/>
      <c r="CD2657" s="38"/>
      <c r="CE2657" s="38"/>
      <c r="CF2657" s="38"/>
      <c r="CG2657" s="38"/>
      <c r="CH2657" s="38"/>
      <c r="CI2657" s="38"/>
      <c r="CJ2657" s="38"/>
      <c r="CK2657" s="38"/>
      <c r="CL2657" s="38"/>
      <c r="CM2657" s="38"/>
      <c r="CN2657" s="38"/>
      <c r="CO2657" s="38"/>
      <c r="CP2657" s="38"/>
      <c r="CQ2657" s="38"/>
      <c r="CR2657" s="38"/>
      <c r="CS2657" s="38"/>
      <c r="CT2657" s="38"/>
      <c r="CU2657" s="38"/>
      <c r="CV2657" s="38"/>
      <c r="CW2657" s="38"/>
      <c r="CX2657" s="38"/>
      <c r="CY2657" s="38"/>
      <c r="CZ2657" s="38"/>
      <c r="DA2657" s="38"/>
      <c r="DB2657" s="38"/>
      <c r="DC2657" s="38"/>
      <c r="DD2657" s="38"/>
      <c r="DE2657" s="38"/>
      <c r="DF2657" s="38"/>
      <c r="DG2657" s="38"/>
      <c r="DH2657" s="38"/>
      <c r="DI2657" s="38"/>
      <c r="DJ2657" s="38"/>
      <c r="DK2657" s="38"/>
      <c r="DL2657" s="38"/>
      <c r="DM2657" s="38"/>
      <c r="DN2657" s="38"/>
      <c r="DO2657" s="38"/>
      <c r="DP2657" s="38"/>
      <c r="DQ2657" s="38"/>
      <c r="DR2657" s="38"/>
      <c r="DS2657" s="38"/>
      <c r="DT2657" s="38"/>
      <c r="DU2657" s="38"/>
      <c r="DV2657" s="38"/>
      <c r="DW2657" s="38"/>
      <c r="DX2657" s="38"/>
      <c r="DY2657" s="38"/>
      <c r="DZ2657" s="38"/>
      <c r="EA2657" s="38"/>
      <c r="EB2657" s="38"/>
      <c r="EC2657" s="38"/>
      <c r="ED2657" s="38"/>
      <c r="EE2657" s="38"/>
      <c r="EF2657" s="38"/>
      <c r="EG2657" s="38"/>
      <c r="EH2657" s="38"/>
      <c r="EI2657" s="38"/>
      <c r="EJ2657" s="38"/>
      <c r="EK2657" s="38"/>
      <c r="EL2657" s="38"/>
      <c r="EM2657" s="38"/>
      <c r="EN2657" s="38"/>
      <c r="EO2657" s="38"/>
      <c r="EP2657" s="38"/>
      <c r="EQ2657" s="38"/>
      <c r="ER2657" s="38"/>
      <c r="ES2657" s="38"/>
      <c r="ET2657" s="38"/>
      <c r="EU2657" s="38"/>
      <c r="EV2657" s="38"/>
      <c r="EW2657" s="38"/>
      <c r="EX2657" s="38"/>
      <c r="EY2657" s="38"/>
      <c r="EZ2657" s="38"/>
      <c r="FA2657" s="38"/>
      <c r="FB2657" s="38"/>
      <c r="FC2657" s="38"/>
      <c r="FD2657" s="38"/>
      <c r="FE2657" s="38"/>
      <c r="FF2657" s="38"/>
      <c r="FG2657" s="38"/>
      <c r="FH2657" s="38"/>
      <c r="FI2657" s="38"/>
      <c r="FJ2657" s="38"/>
      <c r="FK2657" s="38"/>
      <c r="FL2657" s="38"/>
      <c r="FM2657" s="38"/>
      <c r="FN2657" s="38"/>
      <c r="FO2657" s="38"/>
      <c r="FP2657" s="38"/>
      <c r="FQ2657" s="38"/>
      <c r="FR2657" s="38"/>
      <c r="FS2657" s="38"/>
      <c r="FT2657" s="38"/>
      <c r="FU2657" s="38"/>
      <c r="FV2657" s="38"/>
      <c r="FW2657" s="38"/>
      <c r="FX2657" s="38"/>
      <c r="FY2657" s="38"/>
      <c r="FZ2657" s="38"/>
      <c r="GA2657" s="38"/>
      <c r="GB2657" s="38"/>
      <c r="GC2657" s="38"/>
      <c r="GD2657" s="38"/>
      <c r="GE2657" s="38"/>
      <c r="GF2657" s="38"/>
      <c r="GG2657" s="38"/>
      <c r="GH2657" s="38"/>
      <c r="GI2657" s="38"/>
      <c r="GJ2657" s="38"/>
      <c r="GK2657" s="38"/>
      <c r="GL2657" s="38"/>
      <c r="GM2657" s="38"/>
      <c r="GN2657" s="38"/>
      <c r="GO2657" s="38"/>
      <c r="GP2657" s="38"/>
      <c r="GQ2657" s="38"/>
      <c r="GR2657" s="38"/>
      <c r="GS2657" s="38"/>
      <c r="GT2657" s="38"/>
      <c r="GU2657" s="38"/>
      <c r="GV2657" s="38"/>
      <c r="GW2657" s="38"/>
      <c r="GX2657" s="38"/>
      <c r="GY2657" s="38"/>
      <c r="GZ2657" s="38"/>
      <c r="HA2657" s="38"/>
      <c r="HB2657" s="38"/>
      <c r="HC2657" s="38"/>
      <c r="HD2657" s="38"/>
      <c r="HE2657" s="38"/>
      <c r="HF2657" s="38"/>
      <c r="HG2657" s="38"/>
      <c r="HH2657" s="38"/>
      <c r="HI2657" s="38"/>
      <c r="HJ2657" s="38"/>
      <c r="HK2657" s="38"/>
      <c r="HL2657" s="38"/>
      <c r="HM2657" s="38"/>
      <c r="HN2657" s="38"/>
      <c r="HO2657" s="38"/>
      <c r="HP2657" s="38"/>
      <c r="HQ2657" s="38"/>
      <c r="HR2657" s="38"/>
      <c r="HS2657" s="38"/>
      <c r="HT2657" s="38"/>
      <c r="HU2657" s="38"/>
      <c r="HV2657" s="38"/>
      <c r="HW2657" s="38"/>
      <c r="HX2657" s="38"/>
      <c r="HY2657" s="38"/>
      <c r="HZ2657" s="38"/>
      <c r="IA2657" s="38"/>
      <c r="IB2657" s="38"/>
      <c r="IC2657" s="38"/>
      <c r="ID2657" s="38"/>
      <c r="IE2657" s="38"/>
      <c r="IF2657" s="38"/>
      <c r="IG2657" s="38"/>
      <c r="IH2657" s="38"/>
      <c r="II2657" s="38"/>
      <c r="IJ2657" s="38"/>
      <c r="IK2657" s="38"/>
      <c r="IL2657" s="38"/>
      <c r="IM2657" s="38"/>
      <c r="IN2657" s="38"/>
      <c r="IO2657" s="38"/>
      <c r="IP2657" s="38"/>
      <c r="IQ2657" s="38"/>
      <c r="IR2657" s="38"/>
      <c r="IS2657" s="38"/>
      <c r="IT2657" s="38"/>
      <c r="IU2657" s="38"/>
      <c r="IV2657" s="38"/>
      <c r="IW2657" s="38"/>
      <c r="IX2657" s="38"/>
      <c r="IY2657" s="38"/>
      <c r="IZ2657" s="38"/>
      <c r="JA2657" s="38"/>
      <c r="JB2657" s="38"/>
      <c r="JC2657" s="39"/>
      <c r="JD2657" s="38"/>
      <c r="JE2657" s="38"/>
      <c r="JF2657" s="38"/>
      <c r="JG2657" s="38"/>
      <c r="JH2657" s="39"/>
    </row>
    <row r="2658" spans="1:268" s="4" customFormat="1" x14ac:dyDescent="0.25">
      <c r="A2658" s="23"/>
      <c r="B2658" s="27"/>
      <c r="C2658" s="38"/>
      <c r="D2658" s="38"/>
      <c r="E2658" s="38"/>
      <c r="F2658" s="38"/>
      <c r="G2658" s="38"/>
      <c r="H2658" s="38"/>
      <c r="I2658" s="38"/>
      <c r="J2658" s="38"/>
      <c r="K2658" s="38"/>
      <c r="L2658" s="38"/>
      <c r="M2658" s="38"/>
      <c r="N2658" s="38"/>
      <c r="O2658" s="38"/>
      <c r="P2658" s="38"/>
      <c r="Q2658" s="38"/>
      <c r="R2658" s="38"/>
      <c r="S2658" s="38"/>
      <c r="T2658" s="38"/>
      <c r="U2658" s="38"/>
      <c r="V2658" s="38"/>
      <c r="W2658" s="38"/>
      <c r="X2658" s="38"/>
      <c r="Y2658" s="38"/>
      <c r="Z2658" s="38"/>
      <c r="AA2658" s="38"/>
      <c r="AB2658" s="38"/>
      <c r="AC2658" s="38"/>
      <c r="AD2658" s="38"/>
      <c r="AE2658" s="38"/>
      <c r="AF2658" s="38"/>
      <c r="AG2658" s="38"/>
      <c r="AH2658" s="38"/>
      <c r="AI2658" s="38"/>
      <c r="AJ2658" s="38"/>
      <c r="AK2658" s="38"/>
      <c r="AL2658" s="38"/>
      <c r="AM2658" s="38"/>
      <c r="AN2658" s="38"/>
      <c r="AO2658" s="38"/>
      <c r="AP2658" s="38"/>
      <c r="AQ2658" s="38"/>
      <c r="AR2658" s="38"/>
      <c r="AS2658" s="38"/>
      <c r="AT2658" s="38"/>
      <c r="AU2658" s="38"/>
      <c r="AV2658" s="38"/>
      <c r="AW2658" s="38"/>
      <c r="AX2658" s="38"/>
      <c r="AY2658" s="38"/>
      <c r="AZ2658" s="38"/>
      <c r="BA2658" s="38"/>
      <c r="BB2658" s="38"/>
      <c r="BC2658" s="38"/>
      <c r="BD2658" s="38"/>
      <c r="BE2658" s="38"/>
      <c r="BF2658" s="38"/>
      <c r="BG2658" s="38"/>
      <c r="BH2658" s="38"/>
      <c r="BI2658" s="38"/>
      <c r="BJ2658" s="38"/>
      <c r="BK2658" s="38"/>
      <c r="BL2658" s="38"/>
      <c r="BM2658" s="38"/>
      <c r="BN2658" s="38"/>
      <c r="BO2658" s="38"/>
      <c r="BP2658" s="38"/>
      <c r="BQ2658" s="38"/>
      <c r="BR2658" s="38"/>
      <c r="BS2658" s="38"/>
      <c r="BT2658" s="38"/>
      <c r="BU2658" s="38"/>
      <c r="BV2658" s="38"/>
      <c r="BW2658" s="38"/>
      <c r="BX2658" s="38"/>
      <c r="BY2658" s="38"/>
      <c r="BZ2658" s="38"/>
      <c r="CA2658" s="38"/>
      <c r="CB2658" s="38"/>
      <c r="CC2658" s="38"/>
      <c r="CD2658" s="38"/>
      <c r="CE2658" s="38"/>
      <c r="CF2658" s="38"/>
      <c r="CG2658" s="38"/>
      <c r="CH2658" s="38"/>
      <c r="CI2658" s="38"/>
      <c r="CJ2658" s="38"/>
      <c r="CK2658" s="38"/>
      <c r="CL2658" s="38"/>
      <c r="CM2658" s="38"/>
      <c r="CN2658" s="38"/>
      <c r="CO2658" s="38"/>
      <c r="CP2658" s="38"/>
      <c r="CQ2658" s="38"/>
      <c r="CR2658" s="38"/>
      <c r="CS2658" s="38"/>
      <c r="CT2658" s="38"/>
      <c r="CU2658" s="38"/>
      <c r="CV2658" s="38"/>
      <c r="CW2658" s="38"/>
      <c r="CX2658" s="38"/>
      <c r="CY2658" s="38"/>
      <c r="CZ2658" s="38"/>
      <c r="DA2658" s="38"/>
      <c r="DB2658" s="38"/>
      <c r="DC2658" s="38"/>
      <c r="DD2658" s="38"/>
      <c r="DE2658" s="38"/>
      <c r="DF2658" s="38"/>
      <c r="DG2658" s="38"/>
      <c r="DH2658" s="38"/>
      <c r="DI2658" s="38"/>
      <c r="DJ2658" s="38"/>
      <c r="DK2658" s="38"/>
      <c r="DL2658" s="38"/>
      <c r="DM2658" s="38"/>
      <c r="DN2658" s="38"/>
      <c r="DO2658" s="38"/>
      <c r="DP2658" s="38"/>
      <c r="DQ2658" s="38"/>
      <c r="DR2658" s="38"/>
      <c r="DS2658" s="38"/>
      <c r="DT2658" s="38"/>
      <c r="DU2658" s="38"/>
      <c r="DV2658" s="38"/>
      <c r="DW2658" s="38"/>
      <c r="DX2658" s="38"/>
      <c r="DY2658" s="38"/>
      <c r="DZ2658" s="38"/>
      <c r="EA2658" s="38"/>
      <c r="EB2658" s="38"/>
      <c r="EC2658" s="38"/>
      <c r="ED2658" s="38"/>
      <c r="EE2658" s="38"/>
      <c r="EF2658" s="38"/>
      <c r="EG2658" s="38"/>
      <c r="EH2658" s="38"/>
      <c r="EI2658" s="38"/>
      <c r="EJ2658" s="38"/>
      <c r="EK2658" s="38"/>
      <c r="EL2658" s="38"/>
      <c r="EM2658" s="38"/>
      <c r="EN2658" s="38"/>
      <c r="EO2658" s="38"/>
      <c r="EP2658" s="38"/>
      <c r="EQ2658" s="38"/>
      <c r="ER2658" s="38"/>
      <c r="ES2658" s="38"/>
      <c r="ET2658" s="38"/>
      <c r="EU2658" s="38"/>
      <c r="EV2658" s="38"/>
      <c r="EW2658" s="38"/>
      <c r="EX2658" s="38"/>
      <c r="EY2658" s="38"/>
      <c r="EZ2658" s="38"/>
      <c r="FA2658" s="38"/>
      <c r="FB2658" s="38"/>
      <c r="FC2658" s="38"/>
      <c r="FD2658" s="38"/>
      <c r="FE2658" s="38"/>
      <c r="FF2658" s="38"/>
      <c r="FG2658" s="38"/>
      <c r="FH2658" s="38"/>
      <c r="FI2658" s="38"/>
      <c r="FJ2658" s="38"/>
      <c r="FK2658" s="38"/>
      <c r="FL2658" s="38"/>
      <c r="FM2658" s="38"/>
      <c r="FN2658" s="38"/>
      <c r="FO2658" s="38"/>
      <c r="FP2658" s="38"/>
      <c r="FQ2658" s="38"/>
      <c r="FR2658" s="38"/>
      <c r="FS2658" s="38"/>
      <c r="FT2658" s="38"/>
      <c r="FU2658" s="38"/>
      <c r="FV2658" s="38"/>
      <c r="FW2658" s="38"/>
      <c r="FX2658" s="38"/>
      <c r="FY2658" s="38"/>
      <c r="FZ2658" s="38"/>
      <c r="GA2658" s="38"/>
      <c r="GB2658" s="38"/>
      <c r="GC2658" s="38"/>
      <c r="GD2658" s="38"/>
      <c r="GE2658" s="38"/>
      <c r="GF2658" s="38"/>
      <c r="GG2658" s="38"/>
      <c r="GH2658" s="38"/>
      <c r="GI2658" s="38"/>
      <c r="GJ2658" s="38"/>
      <c r="GK2658" s="38"/>
      <c r="GL2658" s="38"/>
      <c r="GM2658" s="38"/>
      <c r="GN2658" s="38"/>
      <c r="GO2658" s="38"/>
      <c r="GP2658" s="38"/>
      <c r="GQ2658" s="38"/>
      <c r="GR2658" s="38"/>
      <c r="GS2658" s="38"/>
      <c r="GT2658" s="38"/>
      <c r="GU2658" s="38"/>
      <c r="GV2658" s="38"/>
      <c r="GW2658" s="38"/>
      <c r="GX2658" s="38"/>
      <c r="GY2658" s="38"/>
      <c r="GZ2658" s="38"/>
      <c r="HA2658" s="38"/>
      <c r="HB2658" s="38"/>
      <c r="HC2658" s="38"/>
      <c r="HD2658" s="38"/>
      <c r="HE2658" s="38"/>
      <c r="HF2658" s="38"/>
      <c r="HG2658" s="38"/>
      <c r="HH2658" s="38"/>
      <c r="HI2658" s="38"/>
      <c r="HJ2658" s="38"/>
      <c r="HK2658" s="38"/>
      <c r="HL2658" s="38"/>
      <c r="HM2658" s="38"/>
      <c r="HN2658" s="38"/>
      <c r="HO2658" s="38"/>
      <c r="HP2658" s="38"/>
      <c r="HQ2658" s="38"/>
      <c r="HR2658" s="38"/>
      <c r="HS2658" s="38"/>
      <c r="HT2658" s="38"/>
      <c r="HU2658" s="38"/>
      <c r="HV2658" s="38"/>
      <c r="HW2658" s="38"/>
      <c r="HX2658" s="38"/>
      <c r="HY2658" s="38"/>
      <c r="HZ2658" s="38"/>
      <c r="IA2658" s="38"/>
      <c r="IB2658" s="38"/>
      <c r="IC2658" s="38"/>
      <c r="ID2658" s="38"/>
      <c r="IE2658" s="38"/>
      <c r="IF2658" s="38"/>
      <c r="IG2658" s="38"/>
      <c r="IH2658" s="38"/>
      <c r="II2658" s="38"/>
      <c r="IJ2658" s="38"/>
      <c r="IK2658" s="38"/>
      <c r="IL2658" s="38"/>
      <c r="IM2658" s="38"/>
      <c r="IN2658" s="38"/>
      <c r="IO2658" s="38"/>
      <c r="IP2658" s="38"/>
      <c r="IQ2658" s="38"/>
      <c r="IR2658" s="38"/>
      <c r="IS2658" s="38"/>
      <c r="IT2658" s="38"/>
      <c r="IU2658" s="38"/>
      <c r="IV2658" s="38"/>
      <c r="IW2658" s="38"/>
      <c r="IX2658" s="38"/>
      <c r="IY2658" s="38"/>
      <c r="IZ2658" s="38"/>
      <c r="JA2658" s="38"/>
      <c r="JB2658" s="38"/>
      <c r="JC2658" s="39"/>
      <c r="JD2658" s="38"/>
      <c r="JE2658" s="38"/>
      <c r="JF2658" s="38"/>
      <c r="JG2658" s="38"/>
      <c r="JH2658" s="39"/>
    </row>
    <row r="2659" spans="1:268" s="4" customFormat="1" x14ac:dyDescent="0.25">
      <c r="A2659" s="23"/>
      <c r="B2659" s="27"/>
      <c r="C2659" s="38"/>
      <c r="D2659" s="38"/>
      <c r="E2659" s="38"/>
      <c r="F2659" s="38"/>
      <c r="G2659" s="38"/>
      <c r="H2659" s="38"/>
      <c r="I2659" s="38"/>
      <c r="J2659" s="38"/>
      <c r="K2659" s="38"/>
      <c r="L2659" s="38"/>
      <c r="M2659" s="38"/>
      <c r="N2659" s="38"/>
      <c r="O2659" s="38"/>
      <c r="P2659" s="38"/>
      <c r="Q2659" s="38"/>
      <c r="R2659" s="38"/>
      <c r="S2659" s="38"/>
      <c r="T2659" s="38"/>
      <c r="U2659" s="38"/>
      <c r="V2659" s="38"/>
      <c r="W2659" s="38"/>
      <c r="X2659" s="38"/>
      <c r="Y2659" s="38"/>
      <c r="Z2659" s="38"/>
      <c r="AA2659" s="38"/>
      <c r="AB2659" s="38"/>
      <c r="AC2659" s="38"/>
      <c r="AD2659" s="38"/>
      <c r="AE2659" s="38"/>
      <c r="AF2659" s="38"/>
      <c r="AG2659" s="38"/>
      <c r="AH2659" s="38"/>
      <c r="AI2659" s="38"/>
      <c r="AJ2659" s="38"/>
      <c r="AK2659" s="38"/>
      <c r="AL2659" s="38"/>
      <c r="AM2659" s="38"/>
      <c r="AN2659" s="38"/>
      <c r="AO2659" s="38"/>
      <c r="AP2659" s="38"/>
      <c r="AQ2659" s="38"/>
      <c r="AR2659" s="38"/>
      <c r="AS2659" s="38"/>
      <c r="AT2659" s="38"/>
      <c r="AU2659" s="38"/>
      <c r="AV2659" s="38"/>
      <c r="AW2659" s="38"/>
      <c r="AX2659" s="38"/>
      <c r="AY2659" s="38"/>
      <c r="AZ2659" s="38"/>
      <c r="BA2659" s="38"/>
      <c r="BB2659" s="38"/>
      <c r="BC2659" s="38"/>
      <c r="BD2659" s="38"/>
      <c r="BE2659" s="38"/>
      <c r="BF2659" s="38"/>
      <c r="BG2659" s="38"/>
      <c r="BH2659" s="38"/>
      <c r="BI2659" s="38"/>
      <c r="BJ2659" s="38"/>
      <c r="BK2659" s="38"/>
      <c r="BL2659" s="38"/>
      <c r="BM2659" s="38"/>
      <c r="BN2659" s="38"/>
      <c r="BO2659" s="38"/>
      <c r="BP2659" s="38"/>
      <c r="BQ2659" s="38"/>
      <c r="BR2659" s="38"/>
      <c r="BS2659" s="38"/>
      <c r="BT2659" s="38"/>
      <c r="BU2659" s="38"/>
      <c r="BV2659" s="38"/>
      <c r="BW2659" s="38"/>
      <c r="BX2659" s="38"/>
      <c r="BY2659" s="38"/>
      <c r="BZ2659" s="38"/>
      <c r="CA2659" s="38"/>
      <c r="CB2659" s="38"/>
      <c r="CC2659" s="38"/>
      <c r="CD2659" s="38"/>
      <c r="CE2659" s="38"/>
      <c r="CF2659" s="38"/>
      <c r="CG2659" s="38"/>
      <c r="CH2659" s="38"/>
      <c r="CI2659" s="38"/>
      <c r="CJ2659" s="38"/>
      <c r="CK2659" s="38"/>
      <c r="CL2659" s="38"/>
      <c r="CM2659" s="38"/>
      <c r="CN2659" s="38"/>
      <c r="CO2659" s="38"/>
      <c r="CP2659" s="38"/>
      <c r="CQ2659" s="38"/>
      <c r="CR2659" s="38"/>
      <c r="CS2659" s="38"/>
      <c r="CT2659" s="38"/>
      <c r="CU2659" s="38"/>
      <c r="CV2659" s="38"/>
      <c r="CW2659" s="38"/>
      <c r="CX2659" s="38"/>
      <c r="CY2659" s="38"/>
      <c r="CZ2659" s="38"/>
      <c r="DA2659" s="38"/>
      <c r="DB2659" s="38"/>
      <c r="DC2659" s="38"/>
      <c r="DD2659" s="38"/>
      <c r="DE2659" s="38"/>
      <c r="DF2659" s="38"/>
      <c r="DG2659" s="38"/>
      <c r="DH2659" s="38"/>
      <c r="DI2659" s="38"/>
      <c r="DJ2659" s="38"/>
      <c r="DK2659" s="38"/>
      <c r="DL2659" s="38"/>
      <c r="DM2659" s="38"/>
      <c r="DN2659" s="38"/>
      <c r="DO2659" s="38"/>
      <c r="DP2659" s="38"/>
      <c r="DQ2659" s="38"/>
      <c r="DR2659" s="38"/>
      <c r="DS2659" s="38"/>
      <c r="DT2659" s="38"/>
      <c r="DU2659" s="38"/>
      <c r="DV2659" s="38"/>
      <c r="DW2659" s="38"/>
      <c r="DX2659" s="38"/>
      <c r="DY2659" s="38"/>
      <c r="DZ2659" s="38"/>
      <c r="EA2659" s="38"/>
      <c r="EB2659" s="38"/>
      <c r="EC2659" s="38"/>
      <c r="ED2659" s="38"/>
      <c r="EE2659" s="38"/>
      <c r="EF2659" s="38"/>
      <c r="EG2659" s="38"/>
      <c r="EH2659" s="38"/>
      <c r="EI2659" s="38"/>
      <c r="EJ2659" s="38"/>
      <c r="EK2659" s="38"/>
      <c r="EL2659" s="38"/>
      <c r="EM2659" s="38"/>
      <c r="EN2659" s="38"/>
      <c r="EO2659" s="38"/>
      <c r="EP2659" s="38"/>
      <c r="EQ2659" s="38"/>
      <c r="ER2659" s="38"/>
      <c r="ES2659" s="38"/>
      <c r="ET2659" s="38"/>
      <c r="EU2659" s="38"/>
      <c r="EV2659" s="38"/>
      <c r="EW2659" s="38"/>
      <c r="EX2659" s="38"/>
      <c r="EY2659" s="38"/>
      <c r="EZ2659" s="38"/>
      <c r="FA2659" s="38"/>
      <c r="FB2659" s="38"/>
      <c r="FC2659" s="38"/>
      <c r="FD2659" s="38"/>
      <c r="FE2659" s="38"/>
      <c r="FF2659" s="38"/>
      <c r="FG2659" s="38"/>
      <c r="FH2659" s="38"/>
      <c r="FI2659" s="38"/>
      <c r="FJ2659" s="38"/>
      <c r="FK2659" s="38"/>
      <c r="FL2659" s="38"/>
      <c r="FM2659" s="38"/>
      <c r="FN2659" s="38"/>
      <c r="FO2659" s="38"/>
      <c r="FP2659" s="38"/>
      <c r="FQ2659" s="38"/>
      <c r="FR2659" s="38"/>
      <c r="FS2659" s="38"/>
      <c r="FT2659" s="38"/>
      <c r="FU2659" s="38"/>
      <c r="FV2659" s="38"/>
      <c r="FW2659" s="38"/>
      <c r="FX2659" s="38"/>
      <c r="FY2659" s="38"/>
      <c r="FZ2659" s="38"/>
      <c r="GA2659" s="38"/>
      <c r="GB2659" s="38"/>
      <c r="GC2659" s="38"/>
      <c r="GD2659" s="38"/>
      <c r="GE2659" s="38"/>
      <c r="GF2659" s="38"/>
      <c r="GG2659" s="38"/>
      <c r="GH2659" s="38"/>
      <c r="GI2659" s="38"/>
      <c r="GJ2659" s="38"/>
      <c r="GK2659" s="38"/>
      <c r="GL2659" s="38"/>
      <c r="GM2659" s="38"/>
      <c r="GN2659" s="38"/>
      <c r="GO2659" s="38"/>
      <c r="GP2659" s="38"/>
      <c r="GQ2659" s="38"/>
      <c r="GR2659" s="38"/>
      <c r="GS2659" s="38"/>
      <c r="GT2659" s="38"/>
      <c r="GU2659" s="38"/>
      <c r="GV2659" s="38"/>
      <c r="GW2659" s="38"/>
      <c r="GX2659" s="38"/>
      <c r="GY2659" s="38"/>
      <c r="GZ2659" s="38"/>
      <c r="HA2659" s="38"/>
      <c r="HB2659" s="38"/>
      <c r="HC2659" s="38"/>
      <c r="HD2659" s="38"/>
      <c r="HE2659" s="38"/>
      <c r="HF2659" s="38"/>
      <c r="HG2659" s="38"/>
      <c r="HH2659" s="38"/>
      <c r="HI2659" s="38"/>
      <c r="HJ2659" s="38"/>
      <c r="HK2659" s="38"/>
      <c r="HL2659" s="38"/>
      <c r="HM2659" s="38"/>
      <c r="HN2659" s="38"/>
      <c r="HO2659" s="38"/>
      <c r="HP2659" s="38"/>
      <c r="HQ2659" s="38"/>
      <c r="HR2659" s="38"/>
      <c r="HS2659" s="38"/>
      <c r="HT2659" s="38"/>
      <c r="HU2659" s="38"/>
      <c r="HV2659" s="38"/>
      <c r="HW2659" s="38"/>
      <c r="HX2659" s="38"/>
      <c r="HY2659" s="38"/>
      <c r="HZ2659" s="38"/>
      <c r="IA2659" s="38"/>
      <c r="IB2659" s="38"/>
      <c r="IC2659" s="38"/>
      <c r="ID2659" s="38"/>
      <c r="IE2659" s="38"/>
      <c r="IF2659" s="38"/>
      <c r="IG2659" s="38"/>
      <c r="IH2659" s="38"/>
      <c r="II2659" s="38"/>
      <c r="IJ2659" s="38"/>
      <c r="IK2659" s="38"/>
      <c r="IL2659" s="38"/>
      <c r="IM2659" s="38"/>
      <c r="IN2659" s="38"/>
      <c r="IO2659" s="38"/>
      <c r="IP2659" s="38"/>
      <c r="IQ2659" s="38"/>
      <c r="IR2659" s="38"/>
      <c r="IS2659" s="38"/>
      <c r="IT2659" s="38"/>
      <c r="IU2659" s="38"/>
      <c r="IV2659" s="38"/>
      <c r="IW2659" s="38"/>
      <c r="IX2659" s="38"/>
      <c r="IY2659" s="38"/>
      <c r="IZ2659" s="38"/>
      <c r="JA2659" s="38"/>
      <c r="JB2659" s="38"/>
      <c r="JC2659" s="39"/>
      <c r="JD2659" s="38"/>
      <c r="JE2659" s="38"/>
      <c r="JF2659" s="38"/>
      <c r="JG2659" s="38"/>
      <c r="JH2659" s="39"/>
    </row>
    <row r="2660" spans="1:268" s="4" customFormat="1" x14ac:dyDescent="0.25">
      <c r="A2660" s="23"/>
      <c r="B2660" s="27"/>
      <c r="C2660" s="38"/>
      <c r="D2660" s="38"/>
      <c r="E2660" s="38"/>
      <c r="F2660" s="38"/>
      <c r="G2660" s="38"/>
      <c r="H2660" s="38"/>
      <c r="I2660" s="38"/>
      <c r="J2660" s="38"/>
      <c r="K2660" s="38"/>
      <c r="L2660" s="38"/>
      <c r="M2660" s="38"/>
      <c r="N2660" s="38"/>
      <c r="O2660" s="38"/>
      <c r="P2660" s="38"/>
      <c r="Q2660" s="38"/>
      <c r="R2660" s="38"/>
      <c r="S2660" s="38"/>
      <c r="T2660" s="38"/>
      <c r="U2660" s="38"/>
      <c r="V2660" s="38"/>
      <c r="W2660" s="38"/>
      <c r="X2660" s="38"/>
      <c r="Y2660" s="38"/>
      <c r="Z2660" s="38"/>
      <c r="AA2660" s="38"/>
      <c r="AB2660" s="38"/>
      <c r="AC2660" s="38"/>
      <c r="AD2660" s="38"/>
      <c r="AE2660" s="38"/>
      <c r="AF2660" s="38"/>
      <c r="AG2660" s="38"/>
      <c r="AH2660" s="38"/>
      <c r="AI2660" s="38"/>
      <c r="AJ2660" s="38"/>
      <c r="AK2660" s="38"/>
      <c r="AL2660" s="38"/>
      <c r="AM2660" s="38"/>
      <c r="AN2660" s="38"/>
      <c r="AO2660" s="38"/>
      <c r="AP2660" s="38"/>
      <c r="AQ2660" s="38"/>
      <c r="AR2660" s="38"/>
      <c r="AS2660" s="38"/>
      <c r="AT2660" s="38"/>
      <c r="AU2660" s="38"/>
      <c r="AV2660" s="38"/>
      <c r="AW2660" s="38"/>
      <c r="AX2660" s="38"/>
      <c r="AY2660" s="38"/>
      <c r="AZ2660" s="38"/>
      <c r="BA2660" s="38"/>
      <c r="BB2660" s="38"/>
      <c r="BC2660" s="38"/>
      <c r="BD2660" s="38"/>
      <c r="BE2660" s="38"/>
      <c r="BF2660" s="38"/>
      <c r="BG2660" s="38"/>
      <c r="BH2660" s="38"/>
      <c r="BI2660" s="38"/>
      <c r="BJ2660" s="38"/>
      <c r="BK2660" s="38"/>
      <c r="BL2660" s="38"/>
      <c r="BM2660" s="38"/>
      <c r="BN2660" s="38"/>
      <c r="BO2660" s="38"/>
      <c r="BP2660" s="38"/>
      <c r="BQ2660" s="38"/>
      <c r="BR2660" s="38"/>
      <c r="BS2660" s="38"/>
      <c r="BT2660" s="38"/>
      <c r="BU2660" s="38"/>
      <c r="BV2660" s="38"/>
      <c r="BW2660" s="38"/>
      <c r="BX2660" s="38"/>
      <c r="BY2660" s="38"/>
      <c r="BZ2660" s="38"/>
      <c r="CA2660" s="38"/>
      <c r="CB2660" s="38"/>
      <c r="CC2660" s="38"/>
      <c r="CD2660" s="38"/>
      <c r="CE2660" s="38"/>
      <c r="CF2660" s="38"/>
      <c r="CG2660" s="38"/>
      <c r="CH2660" s="38"/>
      <c r="CI2660" s="38"/>
      <c r="CJ2660" s="38"/>
      <c r="CK2660" s="38"/>
      <c r="CL2660" s="38"/>
      <c r="CM2660" s="38"/>
      <c r="CN2660" s="38"/>
      <c r="CO2660" s="38"/>
      <c r="CP2660" s="38"/>
      <c r="CQ2660" s="38"/>
      <c r="CR2660" s="38"/>
      <c r="CS2660" s="38"/>
      <c r="CT2660" s="38"/>
      <c r="CU2660" s="38"/>
      <c r="CV2660" s="38"/>
      <c r="CW2660" s="38"/>
      <c r="CX2660" s="38"/>
      <c r="CY2660" s="38"/>
      <c r="CZ2660" s="38"/>
      <c r="DA2660" s="38"/>
      <c r="DB2660" s="38"/>
      <c r="DC2660" s="38"/>
      <c r="DD2660" s="38"/>
      <c r="DE2660" s="38"/>
      <c r="DF2660" s="38"/>
      <c r="DG2660" s="38"/>
      <c r="DH2660" s="38"/>
      <c r="DI2660" s="38"/>
      <c r="DJ2660" s="38"/>
      <c r="DK2660" s="38"/>
      <c r="DL2660" s="38"/>
      <c r="DM2660" s="38"/>
      <c r="DN2660" s="38"/>
      <c r="DO2660" s="38"/>
      <c r="DP2660" s="38"/>
      <c r="DQ2660" s="38"/>
      <c r="DR2660" s="38"/>
      <c r="DS2660" s="38"/>
      <c r="DT2660" s="38"/>
      <c r="DU2660" s="38"/>
      <c r="DV2660" s="38"/>
      <c r="DW2660" s="38"/>
      <c r="DX2660" s="38"/>
      <c r="DY2660" s="38"/>
      <c r="DZ2660" s="38"/>
      <c r="EA2660" s="38"/>
      <c r="EB2660" s="38"/>
      <c r="EC2660" s="38"/>
      <c r="ED2660" s="38"/>
      <c r="EE2660" s="38"/>
      <c r="EF2660" s="38"/>
      <c r="EG2660" s="38"/>
      <c r="EH2660" s="38"/>
      <c r="EI2660" s="38"/>
      <c r="EJ2660" s="38"/>
      <c r="EK2660" s="38"/>
      <c r="EL2660" s="38"/>
      <c r="EM2660" s="38"/>
      <c r="EN2660" s="38"/>
      <c r="EO2660" s="38"/>
      <c r="EP2660" s="38"/>
      <c r="EQ2660" s="38"/>
      <c r="ER2660" s="38"/>
      <c r="ES2660" s="38"/>
      <c r="ET2660" s="38"/>
      <c r="EU2660" s="38"/>
      <c r="EV2660" s="38"/>
      <c r="EW2660" s="38"/>
      <c r="EX2660" s="38"/>
      <c r="EY2660" s="38"/>
      <c r="EZ2660" s="38"/>
      <c r="FA2660" s="38"/>
      <c r="FB2660" s="38"/>
      <c r="FC2660" s="38"/>
      <c r="FD2660" s="38"/>
      <c r="FE2660" s="38"/>
      <c r="FF2660" s="38"/>
      <c r="FG2660" s="38"/>
      <c r="FH2660" s="38"/>
      <c r="FI2660" s="38"/>
      <c r="FJ2660" s="38"/>
      <c r="FK2660" s="38"/>
      <c r="FL2660" s="38"/>
      <c r="FM2660" s="38"/>
      <c r="FN2660" s="38"/>
      <c r="FO2660" s="38"/>
      <c r="FP2660" s="38"/>
      <c r="FQ2660" s="38"/>
      <c r="FR2660" s="38"/>
      <c r="FS2660" s="38"/>
      <c r="FT2660" s="38"/>
      <c r="FU2660" s="38"/>
      <c r="FV2660" s="38"/>
      <c r="FW2660" s="38"/>
      <c r="FX2660" s="38"/>
      <c r="FY2660" s="38"/>
      <c r="FZ2660" s="38"/>
      <c r="GA2660" s="38"/>
      <c r="GB2660" s="38"/>
      <c r="GC2660" s="38"/>
      <c r="GD2660" s="38"/>
      <c r="GE2660" s="38"/>
      <c r="GF2660" s="38"/>
      <c r="GG2660" s="38"/>
      <c r="GH2660" s="38"/>
      <c r="GI2660" s="38"/>
      <c r="GJ2660" s="38"/>
      <c r="GK2660" s="38"/>
      <c r="GL2660" s="38"/>
      <c r="GM2660" s="38"/>
      <c r="GN2660" s="38"/>
      <c r="GO2660" s="38"/>
      <c r="GP2660" s="38"/>
      <c r="GQ2660" s="38"/>
      <c r="GR2660" s="38"/>
      <c r="GS2660" s="38"/>
      <c r="GT2660" s="38"/>
      <c r="GU2660" s="38"/>
      <c r="GV2660" s="38"/>
      <c r="GW2660" s="38"/>
      <c r="GX2660" s="38"/>
      <c r="GY2660" s="38"/>
      <c r="GZ2660" s="38"/>
      <c r="HA2660" s="38"/>
      <c r="HB2660" s="38"/>
      <c r="HC2660" s="38"/>
      <c r="HD2660" s="38"/>
      <c r="HE2660" s="38"/>
      <c r="HF2660" s="38"/>
      <c r="HG2660" s="38"/>
      <c r="HH2660" s="38"/>
      <c r="HI2660" s="38"/>
      <c r="HJ2660" s="38"/>
      <c r="HK2660" s="38"/>
      <c r="HL2660" s="38"/>
      <c r="HM2660" s="38"/>
      <c r="HN2660" s="38"/>
      <c r="HO2660" s="38"/>
      <c r="HP2660" s="38"/>
      <c r="HQ2660" s="38"/>
      <c r="HR2660" s="38"/>
      <c r="HS2660" s="38"/>
      <c r="HT2660" s="38"/>
      <c r="HU2660" s="38"/>
      <c r="HV2660" s="38"/>
      <c r="HW2660" s="38"/>
      <c r="HX2660" s="38"/>
      <c r="HY2660" s="38"/>
      <c r="HZ2660" s="38"/>
      <c r="IA2660" s="38"/>
      <c r="IB2660" s="38"/>
      <c r="IC2660" s="38"/>
      <c r="ID2660" s="38"/>
      <c r="IE2660" s="38"/>
      <c r="IF2660" s="38"/>
      <c r="IG2660" s="38"/>
      <c r="IH2660" s="38"/>
      <c r="II2660" s="38"/>
      <c r="IJ2660" s="38"/>
      <c r="IK2660" s="38"/>
      <c r="IL2660" s="38"/>
      <c r="IM2660" s="38"/>
      <c r="IN2660" s="38"/>
      <c r="IO2660" s="38"/>
      <c r="IP2660" s="38"/>
      <c r="IQ2660" s="38"/>
      <c r="IR2660" s="38"/>
      <c r="IS2660" s="38"/>
      <c r="IT2660" s="38"/>
      <c r="IU2660" s="38"/>
      <c r="IV2660" s="38"/>
      <c r="IW2660" s="38"/>
      <c r="IX2660" s="38"/>
      <c r="IY2660" s="38"/>
      <c r="IZ2660" s="38"/>
      <c r="JA2660" s="38"/>
      <c r="JB2660" s="38"/>
      <c r="JC2660" s="39"/>
      <c r="JD2660" s="38"/>
      <c r="JE2660" s="38"/>
      <c r="JF2660" s="38"/>
      <c r="JG2660" s="38"/>
      <c r="JH2660" s="39"/>
    </row>
    <row r="2661" spans="1:268" s="4" customFormat="1" x14ac:dyDescent="0.25">
      <c r="A2661" s="23"/>
      <c r="B2661" s="27"/>
      <c r="C2661" s="38"/>
      <c r="D2661" s="38"/>
      <c r="E2661" s="38"/>
      <c r="F2661" s="38"/>
      <c r="G2661" s="38"/>
      <c r="H2661" s="38"/>
      <c r="I2661" s="38"/>
      <c r="J2661" s="38"/>
      <c r="K2661" s="38"/>
      <c r="L2661" s="38"/>
      <c r="M2661" s="38"/>
      <c r="N2661" s="38"/>
      <c r="O2661" s="38"/>
      <c r="P2661" s="38"/>
      <c r="Q2661" s="38"/>
      <c r="R2661" s="38"/>
      <c r="S2661" s="38"/>
      <c r="T2661" s="38"/>
      <c r="U2661" s="38"/>
      <c r="V2661" s="38"/>
      <c r="W2661" s="38"/>
      <c r="X2661" s="38"/>
      <c r="Y2661" s="38"/>
      <c r="Z2661" s="38"/>
      <c r="AA2661" s="38"/>
      <c r="AB2661" s="38"/>
      <c r="AC2661" s="38"/>
      <c r="AD2661" s="38"/>
      <c r="AE2661" s="38"/>
      <c r="AF2661" s="38"/>
      <c r="AG2661" s="38"/>
      <c r="AH2661" s="38"/>
      <c r="AI2661" s="38"/>
      <c r="AJ2661" s="38"/>
      <c r="AK2661" s="38"/>
      <c r="AL2661" s="38"/>
      <c r="AM2661" s="38"/>
      <c r="AN2661" s="38"/>
      <c r="AO2661" s="38"/>
      <c r="AP2661" s="38"/>
      <c r="AQ2661" s="38"/>
      <c r="AR2661" s="38"/>
      <c r="AS2661" s="38"/>
      <c r="AT2661" s="38"/>
      <c r="AU2661" s="38"/>
      <c r="AV2661" s="38"/>
      <c r="AW2661" s="38"/>
      <c r="AX2661" s="38"/>
      <c r="AY2661" s="38"/>
      <c r="AZ2661" s="38"/>
      <c r="BA2661" s="38"/>
      <c r="BB2661" s="38"/>
      <c r="BC2661" s="38"/>
      <c r="BD2661" s="38"/>
      <c r="BE2661" s="38"/>
      <c r="BF2661" s="38"/>
      <c r="BG2661" s="38"/>
      <c r="BH2661" s="38"/>
      <c r="BI2661" s="38"/>
      <c r="BJ2661" s="38"/>
      <c r="BK2661" s="38"/>
      <c r="BL2661" s="38"/>
      <c r="BM2661" s="38"/>
      <c r="BN2661" s="38"/>
      <c r="BO2661" s="38"/>
      <c r="BP2661" s="38"/>
      <c r="BQ2661" s="38"/>
      <c r="BR2661" s="38"/>
      <c r="BS2661" s="38"/>
      <c r="BT2661" s="38"/>
      <c r="BU2661" s="38"/>
      <c r="BV2661" s="38"/>
      <c r="BW2661" s="38"/>
      <c r="BX2661" s="38"/>
      <c r="BY2661" s="38"/>
      <c r="BZ2661" s="38"/>
      <c r="CA2661" s="38"/>
      <c r="CB2661" s="38"/>
      <c r="CC2661" s="38"/>
      <c r="CD2661" s="38"/>
      <c r="CE2661" s="38"/>
      <c r="CF2661" s="38"/>
      <c r="CG2661" s="38"/>
      <c r="CH2661" s="38"/>
      <c r="CI2661" s="38"/>
      <c r="CJ2661" s="38"/>
      <c r="CK2661" s="38"/>
      <c r="CL2661" s="38"/>
      <c r="CM2661" s="38"/>
      <c r="CN2661" s="38"/>
      <c r="CO2661" s="38"/>
      <c r="CP2661" s="38"/>
      <c r="CQ2661" s="38"/>
      <c r="CR2661" s="38"/>
      <c r="CS2661" s="38"/>
      <c r="CT2661" s="38"/>
      <c r="CU2661" s="38"/>
      <c r="CV2661" s="38"/>
      <c r="CW2661" s="38"/>
      <c r="CX2661" s="38"/>
      <c r="CY2661" s="38"/>
      <c r="CZ2661" s="38"/>
      <c r="DA2661" s="38"/>
      <c r="DB2661" s="38"/>
      <c r="DC2661" s="38"/>
      <c r="DD2661" s="38"/>
      <c r="DE2661" s="38"/>
      <c r="DF2661" s="38"/>
      <c r="DG2661" s="38"/>
      <c r="DH2661" s="38"/>
      <c r="DI2661" s="38"/>
      <c r="DJ2661" s="38"/>
      <c r="DK2661" s="38"/>
      <c r="DL2661" s="38"/>
      <c r="DM2661" s="38"/>
      <c r="DN2661" s="38"/>
      <c r="DO2661" s="38"/>
      <c r="DP2661" s="38"/>
      <c r="DQ2661" s="38"/>
      <c r="DR2661" s="38"/>
      <c r="DS2661" s="38"/>
      <c r="DT2661" s="38"/>
      <c r="DU2661" s="38"/>
      <c r="DV2661" s="38"/>
      <c r="DW2661" s="38"/>
      <c r="DX2661" s="38"/>
      <c r="DY2661" s="38"/>
      <c r="DZ2661" s="38"/>
      <c r="EA2661" s="38"/>
      <c r="EB2661" s="38"/>
      <c r="EC2661" s="38"/>
      <c r="ED2661" s="38"/>
      <c r="EE2661" s="38"/>
      <c r="EF2661" s="38"/>
      <c r="EG2661" s="38"/>
      <c r="EH2661" s="38"/>
      <c r="EI2661" s="38"/>
      <c r="EJ2661" s="38"/>
      <c r="EK2661" s="38"/>
      <c r="EL2661" s="38"/>
      <c r="EM2661" s="38"/>
      <c r="EN2661" s="38"/>
      <c r="EO2661" s="38"/>
      <c r="EP2661" s="38"/>
      <c r="EQ2661" s="38"/>
      <c r="ER2661" s="38"/>
      <c r="ES2661" s="38"/>
      <c r="ET2661" s="38"/>
      <c r="EU2661" s="38"/>
      <c r="EV2661" s="38"/>
      <c r="EW2661" s="38"/>
      <c r="EX2661" s="38"/>
      <c r="EY2661" s="38"/>
      <c r="EZ2661" s="38"/>
      <c r="FA2661" s="38"/>
      <c r="FB2661" s="38"/>
      <c r="FC2661" s="38"/>
      <c r="FD2661" s="38"/>
      <c r="FE2661" s="38"/>
      <c r="FF2661" s="38"/>
      <c r="FG2661" s="38"/>
      <c r="FH2661" s="38"/>
      <c r="FI2661" s="38"/>
      <c r="FJ2661" s="38"/>
      <c r="FK2661" s="38"/>
      <c r="FL2661" s="38"/>
      <c r="FM2661" s="38"/>
      <c r="FN2661" s="38"/>
      <c r="FO2661" s="38"/>
      <c r="FP2661" s="38"/>
      <c r="FQ2661" s="38"/>
      <c r="FR2661" s="38"/>
      <c r="FS2661" s="38"/>
      <c r="FT2661" s="38"/>
      <c r="FU2661" s="38"/>
      <c r="FV2661" s="38"/>
      <c r="FW2661" s="38"/>
      <c r="FX2661" s="38"/>
      <c r="FY2661" s="38"/>
      <c r="FZ2661" s="38"/>
      <c r="GA2661" s="38"/>
      <c r="GB2661" s="38"/>
      <c r="GC2661" s="38"/>
      <c r="GD2661" s="38"/>
      <c r="GE2661" s="38"/>
      <c r="GF2661" s="38"/>
      <c r="GG2661" s="38"/>
      <c r="GH2661" s="38"/>
      <c r="GI2661" s="38"/>
      <c r="GJ2661" s="38"/>
      <c r="GK2661" s="38"/>
      <c r="GL2661" s="38"/>
      <c r="GM2661" s="38"/>
      <c r="GN2661" s="38"/>
      <c r="GO2661" s="38"/>
      <c r="GP2661" s="38"/>
      <c r="GQ2661" s="38"/>
      <c r="GR2661" s="38"/>
      <c r="GS2661" s="38"/>
      <c r="GT2661" s="38"/>
      <c r="GU2661" s="38"/>
      <c r="GV2661" s="38"/>
      <c r="GW2661" s="38"/>
      <c r="GX2661" s="38"/>
      <c r="GY2661" s="38"/>
      <c r="GZ2661" s="38"/>
      <c r="HA2661" s="38"/>
      <c r="HB2661" s="38"/>
      <c r="HC2661" s="38"/>
      <c r="HD2661" s="38"/>
      <c r="HE2661" s="38"/>
      <c r="HF2661" s="38"/>
      <c r="HG2661" s="38"/>
      <c r="HH2661" s="38"/>
      <c r="HI2661" s="38"/>
      <c r="HJ2661" s="38"/>
      <c r="HK2661" s="38"/>
      <c r="HL2661" s="38"/>
      <c r="HM2661" s="38"/>
      <c r="HN2661" s="38"/>
      <c r="HO2661" s="38"/>
      <c r="HP2661" s="38"/>
      <c r="HQ2661" s="38"/>
      <c r="HR2661" s="38"/>
      <c r="HS2661" s="38"/>
      <c r="HT2661" s="38"/>
      <c r="HU2661" s="38"/>
      <c r="HV2661" s="38"/>
      <c r="HW2661" s="38"/>
      <c r="HX2661" s="38"/>
      <c r="HY2661" s="38"/>
      <c r="HZ2661" s="38"/>
      <c r="IA2661" s="38"/>
      <c r="IB2661" s="38"/>
      <c r="IC2661" s="38"/>
      <c r="ID2661" s="38"/>
      <c r="IE2661" s="38"/>
      <c r="IF2661" s="38"/>
      <c r="IG2661" s="38"/>
      <c r="IH2661" s="38"/>
      <c r="II2661" s="38"/>
      <c r="IJ2661" s="38"/>
      <c r="IK2661" s="38"/>
      <c r="IL2661" s="38"/>
      <c r="IM2661" s="38"/>
      <c r="IN2661" s="38"/>
      <c r="IO2661" s="38"/>
      <c r="IP2661" s="38"/>
      <c r="IQ2661" s="38"/>
      <c r="IR2661" s="38"/>
      <c r="IS2661" s="38"/>
      <c r="IT2661" s="38"/>
      <c r="IU2661" s="38"/>
      <c r="IV2661" s="38"/>
      <c r="IW2661" s="38"/>
      <c r="IX2661" s="38"/>
      <c r="IY2661" s="38"/>
      <c r="IZ2661" s="38"/>
      <c r="JA2661" s="38"/>
      <c r="JB2661" s="38"/>
      <c r="JC2661" s="39"/>
      <c r="JD2661" s="38"/>
      <c r="JE2661" s="38"/>
      <c r="JF2661" s="38"/>
      <c r="JG2661" s="38"/>
      <c r="JH2661" s="39"/>
    </row>
    <row r="2662" spans="1:268" s="4" customFormat="1" x14ac:dyDescent="0.25">
      <c r="A2662" s="23"/>
      <c r="B2662" s="27"/>
      <c r="C2662" s="38"/>
      <c r="D2662" s="38"/>
      <c r="E2662" s="38"/>
      <c r="F2662" s="38"/>
      <c r="G2662" s="38"/>
      <c r="H2662" s="38"/>
      <c r="I2662" s="38"/>
      <c r="J2662" s="38"/>
      <c r="K2662" s="38"/>
      <c r="L2662" s="38"/>
      <c r="M2662" s="38"/>
      <c r="N2662" s="38"/>
      <c r="O2662" s="38"/>
      <c r="P2662" s="38"/>
      <c r="Q2662" s="38"/>
      <c r="R2662" s="38"/>
      <c r="S2662" s="38"/>
      <c r="T2662" s="38"/>
      <c r="U2662" s="38"/>
      <c r="V2662" s="38"/>
      <c r="W2662" s="38"/>
      <c r="X2662" s="38"/>
      <c r="Y2662" s="38"/>
      <c r="Z2662" s="38"/>
      <c r="AA2662" s="38"/>
      <c r="AB2662" s="38"/>
      <c r="AC2662" s="38"/>
      <c r="AD2662" s="38"/>
      <c r="AE2662" s="38"/>
      <c r="AF2662" s="38"/>
      <c r="AG2662" s="38"/>
      <c r="AH2662" s="38"/>
      <c r="AI2662" s="38"/>
      <c r="AJ2662" s="38"/>
      <c r="AK2662" s="38"/>
      <c r="AL2662" s="38"/>
      <c r="AM2662" s="38"/>
      <c r="AN2662" s="38"/>
      <c r="AO2662" s="38"/>
      <c r="AP2662" s="38"/>
      <c r="AQ2662" s="38"/>
      <c r="AR2662" s="38"/>
      <c r="AS2662" s="38"/>
      <c r="AT2662" s="38"/>
      <c r="AU2662" s="38"/>
      <c r="AV2662" s="38"/>
      <c r="AW2662" s="38"/>
      <c r="AX2662" s="38"/>
      <c r="AY2662" s="38"/>
      <c r="AZ2662" s="38"/>
      <c r="BA2662" s="38"/>
      <c r="BB2662" s="38"/>
      <c r="BC2662" s="38"/>
      <c r="BD2662" s="38"/>
      <c r="BE2662" s="38"/>
      <c r="BF2662" s="38"/>
      <c r="BG2662" s="38"/>
      <c r="BH2662" s="38"/>
      <c r="BI2662" s="38"/>
      <c r="BJ2662" s="38"/>
      <c r="BK2662" s="38"/>
      <c r="BL2662" s="38"/>
      <c r="BM2662" s="38"/>
      <c r="BN2662" s="38"/>
      <c r="BO2662" s="38"/>
      <c r="BP2662" s="38"/>
      <c r="BQ2662" s="38"/>
      <c r="BR2662" s="38"/>
      <c r="BS2662" s="38"/>
      <c r="BT2662" s="38"/>
      <c r="BU2662" s="38"/>
      <c r="BV2662" s="38"/>
      <c r="BW2662" s="38"/>
      <c r="BX2662" s="38"/>
      <c r="BY2662" s="38"/>
      <c r="BZ2662" s="38"/>
      <c r="CA2662" s="38"/>
      <c r="CB2662" s="38"/>
      <c r="CC2662" s="38"/>
      <c r="CD2662" s="38"/>
      <c r="CE2662" s="38"/>
      <c r="CF2662" s="38"/>
      <c r="CG2662" s="38"/>
      <c r="CH2662" s="38"/>
      <c r="CI2662" s="38"/>
      <c r="CJ2662" s="38"/>
      <c r="CK2662" s="38"/>
      <c r="CL2662" s="38"/>
      <c r="CM2662" s="38"/>
      <c r="CN2662" s="38"/>
      <c r="CO2662" s="38"/>
      <c r="CP2662" s="38"/>
      <c r="CQ2662" s="38"/>
      <c r="CR2662" s="38"/>
      <c r="CS2662" s="38"/>
      <c r="CT2662" s="38"/>
      <c r="CU2662" s="38"/>
      <c r="CV2662" s="38"/>
      <c r="CW2662" s="38"/>
      <c r="CX2662" s="38"/>
      <c r="CY2662" s="38"/>
      <c r="CZ2662" s="38"/>
      <c r="DA2662" s="38"/>
      <c r="DB2662" s="38"/>
      <c r="DC2662" s="38"/>
      <c r="DD2662" s="38"/>
      <c r="DE2662" s="38"/>
      <c r="DF2662" s="38"/>
      <c r="DG2662" s="38"/>
      <c r="DH2662" s="38"/>
      <c r="DI2662" s="38"/>
      <c r="DJ2662" s="38"/>
      <c r="DK2662" s="38"/>
      <c r="DL2662" s="38"/>
      <c r="DM2662" s="38"/>
      <c r="DN2662" s="38"/>
      <c r="DO2662" s="38"/>
      <c r="DP2662" s="38"/>
      <c r="DQ2662" s="38"/>
      <c r="DR2662" s="38"/>
      <c r="DS2662" s="38"/>
      <c r="DT2662" s="38"/>
      <c r="DU2662" s="38"/>
      <c r="DV2662" s="38"/>
      <c r="DW2662" s="38"/>
      <c r="DX2662" s="38"/>
      <c r="DY2662" s="38"/>
      <c r="DZ2662" s="38"/>
      <c r="EA2662" s="38"/>
      <c r="EB2662" s="38"/>
      <c r="EC2662" s="38"/>
      <c r="ED2662" s="38"/>
      <c r="EE2662" s="38"/>
      <c r="EF2662" s="38"/>
      <c r="EG2662" s="38"/>
      <c r="EH2662" s="38"/>
      <c r="EI2662" s="38"/>
      <c r="EJ2662" s="38"/>
      <c r="EK2662" s="38"/>
      <c r="EL2662" s="38"/>
      <c r="EM2662" s="38"/>
      <c r="EN2662" s="38"/>
      <c r="EO2662" s="38"/>
      <c r="EP2662" s="38"/>
      <c r="EQ2662" s="38"/>
      <c r="ER2662" s="38"/>
      <c r="ES2662" s="38"/>
      <c r="ET2662" s="38"/>
      <c r="EU2662" s="38"/>
      <c r="EV2662" s="38"/>
      <c r="EW2662" s="38"/>
      <c r="EX2662" s="38"/>
      <c r="EY2662" s="38"/>
      <c r="EZ2662" s="38"/>
      <c r="FA2662" s="38"/>
      <c r="FB2662" s="38"/>
      <c r="FC2662" s="38"/>
      <c r="FD2662" s="38"/>
      <c r="FE2662" s="38"/>
      <c r="FF2662" s="38"/>
      <c r="FG2662" s="38"/>
      <c r="FH2662" s="38"/>
      <c r="FI2662" s="38"/>
      <c r="FJ2662" s="38"/>
      <c r="FK2662" s="38"/>
      <c r="FL2662" s="38"/>
      <c r="FM2662" s="38"/>
      <c r="FN2662" s="38"/>
      <c r="FO2662" s="38"/>
      <c r="FP2662" s="38"/>
      <c r="FQ2662" s="38"/>
      <c r="FR2662" s="38"/>
      <c r="FS2662" s="38"/>
      <c r="FT2662" s="38"/>
      <c r="FU2662" s="38"/>
      <c r="FV2662" s="38"/>
      <c r="FW2662" s="38"/>
      <c r="FX2662" s="38"/>
      <c r="FY2662" s="38"/>
      <c r="FZ2662" s="38"/>
      <c r="GA2662" s="38"/>
      <c r="GB2662" s="38"/>
      <c r="GC2662" s="38"/>
      <c r="GD2662" s="38"/>
      <c r="GE2662" s="38"/>
      <c r="GF2662" s="38"/>
      <c r="GG2662" s="38"/>
      <c r="GH2662" s="38"/>
      <c r="GI2662" s="38"/>
      <c r="GJ2662" s="38"/>
      <c r="GK2662" s="38"/>
      <c r="GL2662" s="38"/>
      <c r="GM2662" s="38"/>
      <c r="GN2662" s="38"/>
      <c r="GO2662" s="38"/>
      <c r="GP2662" s="38"/>
      <c r="GQ2662" s="38"/>
      <c r="GR2662" s="38"/>
      <c r="GS2662" s="38"/>
      <c r="GT2662" s="38"/>
      <c r="GU2662" s="38"/>
      <c r="GV2662" s="38"/>
      <c r="GW2662" s="38"/>
      <c r="GX2662" s="38"/>
      <c r="GY2662" s="38"/>
      <c r="GZ2662" s="38"/>
      <c r="HA2662" s="38"/>
      <c r="HB2662" s="38"/>
      <c r="HC2662" s="38"/>
      <c r="HD2662" s="38"/>
      <c r="HE2662" s="38"/>
      <c r="HF2662" s="38"/>
      <c r="HG2662" s="38"/>
      <c r="HH2662" s="38"/>
      <c r="HI2662" s="38"/>
      <c r="HJ2662" s="38"/>
      <c r="HK2662" s="38"/>
      <c r="HL2662" s="38"/>
      <c r="HM2662" s="38"/>
      <c r="HN2662" s="38"/>
      <c r="HO2662" s="38"/>
      <c r="HP2662" s="38"/>
      <c r="HQ2662" s="38"/>
      <c r="HR2662" s="38"/>
      <c r="HS2662" s="38"/>
      <c r="HT2662" s="38"/>
      <c r="HU2662" s="38"/>
      <c r="HV2662" s="38"/>
      <c r="HW2662" s="38"/>
      <c r="HX2662" s="38"/>
      <c r="HY2662" s="38"/>
      <c r="HZ2662" s="38"/>
      <c r="IA2662" s="38"/>
      <c r="IB2662" s="38"/>
      <c r="IC2662" s="38"/>
      <c r="ID2662" s="38"/>
      <c r="IE2662" s="38"/>
      <c r="IF2662" s="38"/>
      <c r="IG2662" s="38"/>
      <c r="IH2662" s="38"/>
      <c r="II2662" s="38"/>
      <c r="IJ2662" s="38"/>
      <c r="IK2662" s="38"/>
      <c r="IL2662" s="38"/>
      <c r="IM2662" s="38"/>
      <c r="IN2662" s="38"/>
      <c r="IO2662" s="38"/>
      <c r="IP2662" s="38"/>
      <c r="IQ2662" s="38"/>
      <c r="IR2662" s="38"/>
      <c r="IS2662" s="38"/>
      <c r="IT2662" s="38"/>
      <c r="IU2662" s="38"/>
      <c r="IV2662" s="38"/>
      <c r="IW2662" s="38"/>
      <c r="IX2662" s="38"/>
      <c r="IY2662" s="38"/>
      <c r="IZ2662" s="38"/>
      <c r="JA2662" s="38"/>
      <c r="JB2662" s="38"/>
      <c r="JC2662" s="39"/>
      <c r="JD2662" s="38"/>
      <c r="JE2662" s="38"/>
      <c r="JF2662" s="38"/>
      <c r="JG2662" s="38"/>
      <c r="JH2662" s="39"/>
    </row>
    <row r="2663" spans="1:268" s="4" customFormat="1" x14ac:dyDescent="0.25">
      <c r="A2663" s="23"/>
      <c r="B2663" s="27"/>
      <c r="C2663" s="38"/>
      <c r="D2663" s="38"/>
      <c r="E2663" s="38"/>
      <c r="F2663" s="38"/>
      <c r="G2663" s="38"/>
      <c r="H2663" s="38"/>
      <c r="I2663" s="38"/>
      <c r="J2663" s="38"/>
      <c r="K2663" s="38"/>
      <c r="L2663" s="38"/>
      <c r="M2663" s="38"/>
      <c r="N2663" s="38"/>
      <c r="O2663" s="38"/>
      <c r="P2663" s="38"/>
      <c r="Q2663" s="38"/>
      <c r="R2663" s="38"/>
      <c r="S2663" s="38"/>
      <c r="T2663" s="38"/>
      <c r="U2663" s="38"/>
      <c r="V2663" s="38"/>
      <c r="W2663" s="38"/>
      <c r="X2663" s="38"/>
      <c r="Y2663" s="38"/>
      <c r="Z2663" s="38"/>
      <c r="AA2663" s="38"/>
      <c r="AB2663" s="38"/>
      <c r="AC2663" s="38"/>
      <c r="AD2663" s="38"/>
      <c r="AE2663" s="38"/>
      <c r="AF2663" s="38"/>
      <c r="AG2663" s="38"/>
      <c r="AH2663" s="38"/>
      <c r="AI2663" s="38"/>
      <c r="AJ2663" s="38"/>
      <c r="AK2663" s="38"/>
      <c r="AL2663" s="38"/>
      <c r="AM2663" s="38"/>
      <c r="AN2663" s="38"/>
      <c r="AO2663" s="38"/>
      <c r="AP2663" s="38"/>
      <c r="AQ2663" s="38"/>
      <c r="AR2663" s="38"/>
      <c r="AS2663" s="38"/>
      <c r="AT2663" s="38"/>
      <c r="AU2663" s="38"/>
      <c r="AV2663" s="38"/>
      <c r="AW2663" s="38"/>
      <c r="AX2663" s="38"/>
      <c r="AY2663" s="38"/>
      <c r="AZ2663" s="38"/>
      <c r="BA2663" s="38"/>
      <c r="BB2663" s="38"/>
      <c r="BC2663" s="38"/>
      <c r="BD2663" s="38"/>
      <c r="BE2663" s="38"/>
      <c r="BF2663" s="38"/>
      <c r="BG2663" s="38"/>
      <c r="BH2663" s="38"/>
      <c r="BI2663" s="38"/>
      <c r="BJ2663" s="38"/>
      <c r="BK2663" s="38"/>
      <c r="BL2663" s="38"/>
      <c r="BM2663" s="38"/>
      <c r="BN2663" s="38"/>
      <c r="BO2663" s="38"/>
      <c r="BP2663" s="38"/>
      <c r="BQ2663" s="38"/>
      <c r="BR2663" s="38"/>
      <c r="BS2663" s="38"/>
      <c r="BT2663" s="38"/>
      <c r="BU2663" s="38"/>
      <c r="BV2663" s="38"/>
      <c r="BW2663" s="38"/>
      <c r="BX2663" s="38"/>
      <c r="BY2663" s="38"/>
      <c r="BZ2663" s="38"/>
      <c r="CA2663" s="38"/>
      <c r="CB2663" s="38"/>
      <c r="CC2663" s="38"/>
      <c r="CD2663" s="38"/>
      <c r="CE2663" s="38"/>
      <c r="CF2663" s="38"/>
      <c r="CG2663" s="38"/>
      <c r="CH2663" s="38"/>
      <c r="CI2663" s="38"/>
      <c r="CJ2663" s="38"/>
      <c r="CK2663" s="38"/>
      <c r="CL2663" s="38"/>
      <c r="CM2663" s="38"/>
      <c r="CN2663" s="38"/>
      <c r="CO2663" s="38"/>
      <c r="CP2663" s="38"/>
      <c r="CQ2663" s="38"/>
      <c r="CR2663" s="38"/>
      <c r="CS2663" s="38"/>
      <c r="CT2663" s="38"/>
      <c r="CU2663" s="38"/>
      <c r="CV2663" s="38"/>
      <c r="CW2663" s="38"/>
      <c r="CX2663" s="38"/>
      <c r="CY2663" s="38"/>
      <c r="CZ2663" s="38"/>
      <c r="DA2663" s="38"/>
      <c r="DB2663" s="38"/>
      <c r="DC2663" s="38"/>
      <c r="DD2663" s="38"/>
      <c r="DE2663" s="38"/>
      <c r="DF2663" s="38"/>
      <c r="DG2663" s="38"/>
      <c r="DH2663" s="38"/>
      <c r="DI2663" s="38"/>
      <c r="DJ2663" s="38"/>
      <c r="DK2663" s="38"/>
      <c r="DL2663" s="38"/>
      <c r="DM2663" s="38"/>
      <c r="DN2663" s="38"/>
      <c r="DO2663" s="38"/>
      <c r="DP2663" s="38"/>
      <c r="DQ2663" s="38"/>
      <c r="DR2663" s="38"/>
      <c r="DS2663" s="38"/>
      <c r="DT2663" s="38"/>
      <c r="DU2663" s="38"/>
      <c r="DV2663" s="38"/>
      <c r="DW2663" s="38"/>
      <c r="DX2663" s="38"/>
      <c r="DY2663" s="38"/>
      <c r="DZ2663" s="38"/>
      <c r="EA2663" s="38"/>
      <c r="EB2663" s="38"/>
      <c r="EC2663" s="38"/>
      <c r="ED2663" s="38"/>
      <c r="EE2663" s="38"/>
      <c r="EF2663" s="38"/>
      <c r="EG2663" s="38"/>
      <c r="EH2663" s="38"/>
      <c r="EI2663" s="38"/>
      <c r="EJ2663" s="38"/>
      <c r="EK2663" s="38"/>
      <c r="EL2663" s="38"/>
      <c r="EM2663" s="38"/>
      <c r="EN2663" s="38"/>
      <c r="EO2663" s="38"/>
      <c r="EP2663" s="38"/>
      <c r="EQ2663" s="38"/>
      <c r="ER2663" s="38"/>
      <c r="ES2663" s="38"/>
      <c r="ET2663" s="38"/>
      <c r="EU2663" s="38"/>
      <c r="EV2663" s="38"/>
      <c r="EW2663" s="38"/>
      <c r="EX2663" s="38"/>
      <c r="EY2663" s="38"/>
      <c r="EZ2663" s="38"/>
      <c r="FA2663" s="38"/>
      <c r="FB2663" s="38"/>
      <c r="FC2663" s="38"/>
      <c r="FD2663" s="38"/>
      <c r="FE2663" s="38"/>
      <c r="FF2663" s="38"/>
      <c r="FG2663" s="38"/>
      <c r="FH2663" s="38"/>
      <c r="FI2663" s="38"/>
      <c r="FJ2663" s="38"/>
      <c r="FK2663" s="38"/>
      <c r="FL2663" s="38"/>
      <c r="FM2663" s="38"/>
      <c r="FN2663" s="38"/>
      <c r="FO2663" s="38"/>
      <c r="FP2663" s="38"/>
      <c r="FQ2663" s="38"/>
      <c r="FR2663" s="38"/>
      <c r="FS2663" s="38"/>
      <c r="FT2663" s="38"/>
      <c r="FU2663" s="38"/>
      <c r="FV2663" s="38"/>
      <c r="FW2663" s="38"/>
      <c r="FX2663" s="38"/>
      <c r="FY2663" s="38"/>
      <c r="FZ2663" s="38"/>
      <c r="GA2663" s="38"/>
      <c r="GB2663" s="38"/>
      <c r="GC2663" s="38"/>
      <c r="GD2663" s="38"/>
      <c r="GE2663" s="38"/>
      <c r="GF2663" s="38"/>
      <c r="GG2663" s="38"/>
      <c r="GH2663" s="38"/>
      <c r="GI2663" s="38"/>
      <c r="GJ2663" s="38"/>
      <c r="GK2663" s="38"/>
      <c r="GL2663" s="38"/>
      <c r="GM2663" s="38"/>
      <c r="GN2663" s="38"/>
      <c r="GO2663" s="38"/>
      <c r="GP2663" s="38"/>
      <c r="GQ2663" s="38"/>
      <c r="GR2663" s="38"/>
      <c r="GS2663" s="38"/>
      <c r="GT2663" s="38"/>
      <c r="GU2663" s="38"/>
      <c r="GV2663" s="38"/>
      <c r="GW2663" s="38"/>
      <c r="GX2663" s="38"/>
      <c r="GY2663" s="38"/>
      <c r="GZ2663" s="38"/>
      <c r="HA2663" s="38"/>
      <c r="HB2663" s="38"/>
      <c r="HC2663" s="38"/>
      <c r="HD2663" s="38"/>
      <c r="HE2663" s="38"/>
      <c r="HF2663" s="38"/>
      <c r="HG2663" s="38"/>
      <c r="HH2663" s="38"/>
      <c r="HI2663" s="38"/>
      <c r="HJ2663" s="38"/>
      <c r="HK2663" s="38"/>
      <c r="HL2663" s="38"/>
      <c r="HM2663" s="38"/>
      <c r="HN2663" s="38"/>
      <c r="HO2663" s="38"/>
      <c r="HP2663" s="38"/>
      <c r="HQ2663" s="38"/>
      <c r="HR2663" s="38"/>
      <c r="HS2663" s="38"/>
      <c r="HT2663" s="38"/>
      <c r="HU2663" s="38"/>
      <c r="HV2663" s="38"/>
      <c r="HW2663" s="38"/>
      <c r="HX2663" s="38"/>
      <c r="HY2663" s="38"/>
      <c r="HZ2663" s="38"/>
      <c r="IA2663" s="38"/>
      <c r="IB2663" s="38"/>
      <c r="IC2663" s="38"/>
      <c r="ID2663" s="38"/>
      <c r="IE2663" s="38"/>
      <c r="IF2663" s="38"/>
      <c r="IG2663" s="38"/>
      <c r="IH2663" s="38"/>
      <c r="II2663" s="38"/>
      <c r="IJ2663" s="38"/>
      <c r="IK2663" s="38"/>
      <c r="IL2663" s="38"/>
      <c r="IM2663" s="38"/>
      <c r="IN2663" s="38"/>
      <c r="IO2663" s="38"/>
      <c r="IP2663" s="38"/>
      <c r="IQ2663" s="38"/>
      <c r="IR2663" s="38"/>
      <c r="IS2663" s="38"/>
      <c r="IT2663" s="38"/>
      <c r="IU2663" s="38"/>
      <c r="IV2663" s="38"/>
      <c r="IW2663" s="38"/>
      <c r="IX2663" s="38"/>
      <c r="IY2663" s="38"/>
      <c r="IZ2663" s="38"/>
      <c r="JA2663" s="38"/>
      <c r="JB2663" s="38"/>
      <c r="JC2663" s="39"/>
      <c r="JD2663" s="38"/>
      <c r="JE2663" s="38"/>
      <c r="JF2663" s="38"/>
      <c r="JG2663" s="38"/>
      <c r="JH2663" s="39"/>
    </row>
    <row r="2664" spans="1:268" s="4" customFormat="1" x14ac:dyDescent="0.25">
      <c r="A2664" s="23"/>
      <c r="B2664" s="27"/>
      <c r="C2664" s="38"/>
      <c r="D2664" s="38"/>
      <c r="E2664" s="38"/>
      <c r="F2664" s="38"/>
      <c r="G2664" s="38"/>
      <c r="H2664" s="38"/>
      <c r="I2664" s="38"/>
      <c r="J2664" s="38"/>
      <c r="K2664" s="38"/>
      <c r="L2664" s="38"/>
      <c r="M2664" s="38"/>
      <c r="N2664" s="38"/>
      <c r="O2664" s="38"/>
      <c r="P2664" s="38"/>
      <c r="Q2664" s="38"/>
      <c r="R2664" s="38"/>
      <c r="S2664" s="38"/>
      <c r="T2664" s="38"/>
      <c r="U2664" s="38"/>
      <c r="V2664" s="38"/>
      <c r="W2664" s="38"/>
      <c r="X2664" s="38"/>
      <c r="Y2664" s="38"/>
      <c r="Z2664" s="38"/>
      <c r="AA2664" s="38"/>
      <c r="AB2664" s="38"/>
      <c r="AC2664" s="38"/>
      <c r="AD2664" s="38"/>
      <c r="AE2664" s="38"/>
      <c r="AF2664" s="38"/>
      <c r="AG2664" s="38"/>
      <c r="AH2664" s="38"/>
      <c r="AI2664" s="38"/>
      <c r="AJ2664" s="38"/>
      <c r="AK2664" s="38"/>
      <c r="AL2664" s="38"/>
      <c r="AM2664" s="38"/>
      <c r="AN2664" s="38"/>
      <c r="AO2664" s="38"/>
      <c r="AP2664" s="38"/>
      <c r="AQ2664" s="38"/>
      <c r="AR2664" s="38"/>
      <c r="AS2664" s="38"/>
      <c r="AT2664" s="38"/>
      <c r="AU2664" s="38"/>
      <c r="AV2664" s="38"/>
      <c r="AW2664" s="38"/>
      <c r="AX2664" s="38"/>
      <c r="AY2664" s="38"/>
      <c r="AZ2664" s="38"/>
      <c r="BA2664" s="38"/>
      <c r="BB2664" s="38"/>
      <c r="BC2664" s="38"/>
      <c r="BD2664" s="38"/>
      <c r="BE2664" s="38"/>
      <c r="BF2664" s="38"/>
      <c r="BG2664" s="38"/>
      <c r="BH2664" s="38"/>
      <c r="BI2664" s="38"/>
      <c r="BJ2664" s="38"/>
      <c r="BK2664" s="38"/>
      <c r="BL2664" s="38"/>
      <c r="BM2664" s="38"/>
      <c r="BN2664" s="38"/>
      <c r="BO2664" s="38"/>
      <c r="BP2664" s="38"/>
      <c r="BQ2664" s="38"/>
      <c r="BR2664" s="38"/>
      <c r="BS2664" s="38"/>
      <c r="BT2664" s="38"/>
      <c r="BU2664" s="38"/>
      <c r="BV2664" s="38"/>
      <c r="BW2664" s="38"/>
      <c r="BX2664" s="38"/>
      <c r="BY2664" s="38"/>
      <c r="BZ2664" s="38"/>
      <c r="CA2664" s="38"/>
      <c r="CB2664" s="38"/>
      <c r="CC2664" s="38"/>
      <c r="CD2664" s="38"/>
      <c r="CE2664" s="38"/>
      <c r="CF2664" s="38"/>
      <c r="CG2664" s="38"/>
      <c r="CH2664" s="38"/>
      <c r="CI2664" s="38"/>
      <c r="CJ2664" s="38"/>
      <c r="CK2664" s="38"/>
      <c r="CL2664" s="38"/>
      <c r="CM2664" s="38"/>
      <c r="CN2664" s="38"/>
      <c r="CO2664" s="38"/>
      <c r="CP2664" s="38"/>
      <c r="CQ2664" s="38"/>
      <c r="CR2664" s="38"/>
      <c r="CS2664" s="38"/>
      <c r="CT2664" s="38"/>
      <c r="CU2664" s="38"/>
      <c r="CV2664" s="38"/>
      <c r="CW2664" s="38"/>
      <c r="CX2664" s="38"/>
      <c r="CY2664" s="38"/>
      <c r="CZ2664" s="38"/>
      <c r="DA2664" s="38"/>
      <c r="DB2664" s="38"/>
      <c r="DC2664" s="38"/>
      <c r="DD2664" s="38"/>
      <c r="DE2664" s="38"/>
      <c r="DF2664" s="38"/>
      <c r="DG2664" s="38"/>
      <c r="DH2664" s="38"/>
      <c r="DI2664" s="38"/>
      <c r="DJ2664" s="38"/>
      <c r="DK2664" s="38"/>
      <c r="DL2664" s="38"/>
      <c r="DM2664" s="38"/>
      <c r="DN2664" s="38"/>
      <c r="DO2664" s="38"/>
      <c r="DP2664" s="38"/>
      <c r="DQ2664" s="38"/>
      <c r="DR2664" s="38"/>
      <c r="DS2664" s="38"/>
      <c r="DT2664" s="38"/>
      <c r="DU2664" s="38"/>
      <c r="DV2664" s="38"/>
      <c r="DW2664" s="38"/>
      <c r="DX2664" s="38"/>
      <c r="DY2664" s="38"/>
      <c r="DZ2664" s="38"/>
      <c r="EA2664" s="38"/>
      <c r="EB2664" s="38"/>
      <c r="EC2664" s="38"/>
      <c r="ED2664" s="38"/>
      <c r="EE2664" s="38"/>
      <c r="EF2664" s="38"/>
      <c r="EG2664" s="38"/>
      <c r="EH2664" s="38"/>
      <c r="EI2664" s="38"/>
      <c r="EJ2664" s="38"/>
      <c r="EK2664" s="38"/>
      <c r="EL2664" s="38"/>
      <c r="EM2664" s="38"/>
      <c r="EN2664" s="38"/>
      <c r="EO2664" s="38"/>
      <c r="EP2664" s="38"/>
      <c r="EQ2664" s="38"/>
      <c r="ER2664" s="38"/>
      <c r="ES2664" s="38"/>
      <c r="ET2664" s="38"/>
      <c r="EU2664" s="38"/>
      <c r="EV2664" s="38"/>
      <c r="EW2664" s="38"/>
      <c r="EX2664" s="38"/>
      <c r="EY2664" s="38"/>
      <c r="EZ2664" s="38"/>
      <c r="FA2664" s="38"/>
      <c r="FB2664" s="38"/>
      <c r="FC2664" s="38"/>
      <c r="FD2664" s="38"/>
      <c r="FE2664" s="38"/>
      <c r="FF2664" s="38"/>
      <c r="FG2664" s="38"/>
      <c r="FH2664" s="38"/>
      <c r="FI2664" s="38"/>
      <c r="FJ2664" s="38"/>
      <c r="FK2664" s="38"/>
      <c r="FL2664" s="38"/>
      <c r="FM2664" s="38"/>
      <c r="FN2664" s="38"/>
      <c r="FO2664" s="38"/>
      <c r="FP2664" s="38"/>
      <c r="FQ2664" s="38"/>
      <c r="FR2664" s="38"/>
      <c r="FS2664" s="38"/>
      <c r="FT2664" s="38"/>
      <c r="FU2664" s="38"/>
      <c r="FV2664" s="38"/>
      <c r="FW2664" s="38"/>
      <c r="FX2664" s="38"/>
      <c r="FY2664" s="38"/>
      <c r="FZ2664" s="38"/>
      <c r="GA2664" s="38"/>
      <c r="GB2664" s="38"/>
      <c r="GC2664" s="38"/>
      <c r="GD2664" s="38"/>
      <c r="GE2664" s="38"/>
      <c r="GF2664" s="38"/>
      <c r="GG2664" s="38"/>
      <c r="GH2664" s="38"/>
      <c r="GI2664" s="38"/>
      <c r="GJ2664" s="38"/>
      <c r="GK2664" s="38"/>
      <c r="GL2664" s="38"/>
      <c r="GM2664" s="38"/>
      <c r="GN2664" s="38"/>
      <c r="GO2664" s="38"/>
      <c r="GP2664" s="38"/>
      <c r="GQ2664" s="38"/>
      <c r="GR2664" s="38"/>
      <c r="GS2664" s="38"/>
      <c r="GT2664" s="38"/>
      <c r="GU2664" s="38"/>
      <c r="GV2664" s="38"/>
      <c r="GW2664" s="38"/>
      <c r="GX2664" s="38"/>
      <c r="GY2664" s="38"/>
      <c r="GZ2664" s="38"/>
      <c r="HA2664" s="38"/>
      <c r="HB2664" s="38"/>
      <c r="HC2664" s="38"/>
      <c r="HD2664" s="38"/>
      <c r="HE2664" s="38"/>
      <c r="HF2664" s="38"/>
      <c r="HG2664" s="38"/>
      <c r="HH2664" s="38"/>
      <c r="HI2664" s="38"/>
      <c r="HJ2664" s="38"/>
      <c r="HK2664" s="38"/>
      <c r="HL2664" s="38"/>
      <c r="HM2664" s="38"/>
      <c r="HN2664" s="38"/>
      <c r="HO2664" s="38"/>
      <c r="HP2664" s="38"/>
      <c r="HQ2664" s="38"/>
      <c r="HR2664" s="38"/>
      <c r="HS2664" s="38"/>
      <c r="HT2664" s="38"/>
      <c r="HU2664" s="38"/>
      <c r="HV2664" s="38"/>
      <c r="HW2664" s="38"/>
      <c r="HX2664" s="38"/>
      <c r="HY2664" s="38"/>
      <c r="HZ2664" s="38"/>
      <c r="IA2664" s="38"/>
      <c r="IB2664" s="38"/>
      <c r="IC2664" s="38"/>
      <c r="ID2664" s="38"/>
      <c r="IE2664" s="38"/>
      <c r="IF2664" s="38"/>
      <c r="IG2664" s="38"/>
      <c r="IH2664" s="38"/>
      <c r="II2664" s="38"/>
      <c r="IJ2664" s="38"/>
      <c r="IK2664" s="38"/>
      <c r="IL2664" s="38"/>
      <c r="IM2664" s="38"/>
      <c r="IN2664" s="38"/>
      <c r="IO2664" s="38"/>
      <c r="IP2664" s="38"/>
      <c r="IQ2664" s="38"/>
      <c r="IR2664" s="38"/>
      <c r="IS2664" s="38"/>
      <c r="IT2664" s="38"/>
      <c r="IU2664" s="38"/>
      <c r="IV2664" s="38"/>
      <c r="IW2664" s="38"/>
      <c r="IX2664" s="38"/>
      <c r="IY2664" s="38"/>
      <c r="IZ2664" s="38"/>
      <c r="JA2664" s="38"/>
      <c r="JB2664" s="38"/>
      <c r="JC2664" s="39"/>
      <c r="JD2664" s="38"/>
      <c r="JE2664" s="38"/>
      <c r="JF2664" s="38"/>
      <c r="JG2664" s="38"/>
      <c r="JH2664" s="39"/>
    </row>
    <row r="2665" spans="1:268" s="4" customFormat="1" x14ac:dyDescent="0.25">
      <c r="A2665" s="23"/>
      <c r="B2665" s="27"/>
      <c r="C2665" s="38"/>
      <c r="D2665" s="38"/>
      <c r="E2665" s="38"/>
      <c r="F2665" s="38"/>
      <c r="G2665" s="38"/>
      <c r="H2665" s="38"/>
      <c r="I2665" s="38"/>
      <c r="J2665" s="38"/>
      <c r="K2665" s="38"/>
      <c r="L2665" s="38"/>
      <c r="M2665" s="38"/>
      <c r="N2665" s="38"/>
      <c r="O2665" s="38"/>
      <c r="P2665" s="38"/>
      <c r="Q2665" s="38"/>
      <c r="R2665" s="38"/>
      <c r="S2665" s="38"/>
      <c r="T2665" s="38"/>
      <c r="U2665" s="38"/>
      <c r="V2665" s="38"/>
      <c r="W2665" s="38"/>
      <c r="X2665" s="38"/>
      <c r="Y2665" s="38"/>
      <c r="Z2665" s="38"/>
      <c r="AA2665" s="38"/>
      <c r="AB2665" s="38"/>
      <c r="AC2665" s="38"/>
      <c r="AD2665" s="38"/>
      <c r="AE2665" s="38"/>
      <c r="AF2665" s="38"/>
      <c r="AG2665" s="38"/>
      <c r="AH2665" s="38"/>
      <c r="AI2665" s="38"/>
      <c r="AJ2665" s="38"/>
      <c r="AK2665" s="38"/>
      <c r="AL2665" s="38"/>
      <c r="AM2665" s="38"/>
      <c r="AN2665" s="38"/>
      <c r="AO2665" s="38"/>
      <c r="AP2665" s="38"/>
      <c r="AQ2665" s="38"/>
      <c r="AR2665" s="38"/>
      <c r="AS2665" s="38"/>
      <c r="AT2665" s="38"/>
      <c r="AU2665" s="38"/>
      <c r="AV2665" s="38"/>
      <c r="AW2665" s="38"/>
      <c r="AX2665" s="38"/>
      <c r="AY2665" s="38"/>
      <c r="AZ2665" s="38"/>
      <c r="BA2665" s="38"/>
      <c r="BB2665" s="38"/>
      <c r="BC2665" s="38"/>
      <c r="BD2665" s="38"/>
      <c r="BE2665" s="38"/>
      <c r="BF2665" s="38"/>
      <c r="BG2665" s="38"/>
      <c r="BH2665" s="38"/>
      <c r="BI2665" s="38"/>
      <c r="BJ2665" s="38"/>
      <c r="BK2665" s="38"/>
      <c r="BL2665" s="38"/>
      <c r="BM2665" s="38"/>
      <c r="BN2665" s="38"/>
      <c r="BO2665" s="38"/>
      <c r="BP2665" s="38"/>
      <c r="BQ2665" s="38"/>
      <c r="BR2665" s="38"/>
      <c r="BS2665" s="38"/>
      <c r="BT2665" s="38"/>
      <c r="BU2665" s="38"/>
      <c r="BV2665" s="38"/>
      <c r="BW2665" s="38"/>
      <c r="BX2665" s="38"/>
      <c r="BY2665" s="38"/>
      <c r="BZ2665" s="38"/>
      <c r="CA2665" s="38"/>
      <c r="CB2665" s="38"/>
      <c r="CC2665" s="38"/>
      <c r="CD2665" s="38"/>
      <c r="CE2665" s="38"/>
      <c r="CF2665" s="38"/>
      <c r="CG2665" s="38"/>
      <c r="CH2665" s="38"/>
      <c r="CI2665" s="38"/>
      <c r="CJ2665" s="38"/>
      <c r="CK2665" s="38"/>
      <c r="CL2665" s="38"/>
      <c r="CM2665" s="38"/>
      <c r="CN2665" s="38"/>
      <c r="CO2665" s="38"/>
      <c r="CP2665" s="38"/>
      <c r="CQ2665" s="38"/>
      <c r="CR2665" s="38"/>
      <c r="CS2665" s="38"/>
      <c r="CT2665" s="38"/>
      <c r="CU2665" s="38"/>
      <c r="CV2665" s="38"/>
      <c r="CW2665" s="38"/>
      <c r="CX2665" s="38"/>
      <c r="CY2665" s="38"/>
      <c r="CZ2665" s="38"/>
      <c r="DA2665" s="38"/>
      <c r="DB2665" s="38"/>
      <c r="DC2665" s="38"/>
      <c r="DD2665" s="38"/>
      <c r="DE2665" s="38"/>
      <c r="DF2665" s="38"/>
      <c r="DG2665" s="38"/>
      <c r="DH2665" s="38"/>
      <c r="DI2665" s="38"/>
      <c r="DJ2665" s="38"/>
      <c r="DK2665" s="38"/>
      <c r="DL2665" s="38"/>
      <c r="DM2665" s="38"/>
      <c r="DN2665" s="38"/>
      <c r="DO2665" s="38"/>
      <c r="DP2665" s="38"/>
      <c r="DQ2665" s="38"/>
      <c r="DR2665" s="38"/>
      <c r="DS2665" s="38"/>
      <c r="DT2665" s="38"/>
      <c r="DU2665" s="38"/>
      <c r="DV2665" s="38"/>
      <c r="DW2665" s="38"/>
      <c r="DX2665" s="38"/>
      <c r="DY2665" s="38"/>
      <c r="DZ2665" s="38"/>
      <c r="EA2665" s="38"/>
      <c r="EB2665" s="38"/>
      <c r="EC2665" s="38"/>
      <c r="ED2665" s="38"/>
      <c r="EE2665" s="38"/>
      <c r="EF2665" s="38"/>
      <c r="EG2665" s="38"/>
      <c r="EH2665" s="38"/>
      <c r="EI2665" s="38"/>
      <c r="EJ2665" s="38"/>
      <c r="EK2665" s="38"/>
      <c r="EL2665" s="38"/>
      <c r="EM2665" s="38"/>
      <c r="EN2665" s="38"/>
      <c r="EO2665" s="38"/>
      <c r="EP2665" s="38"/>
      <c r="EQ2665" s="38"/>
      <c r="ER2665" s="38"/>
      <c r="ES2665" s="38"/>
      <c r="ET2665" s="38"/>
      <c r="EU2665" s="38"/>
      <c r="EV2665" s="38"/>
      <c r="EW2665" s="38"/>
      <c r="EX2665" s="38"/>
      <c r="EY2665" s="38"/>
      <c r="EZ2665" s="38"/>
      <c r="FA2665" s="38"/>
      <c r="FB2665" s="38"/>
      <c r="FC2665" s="38"/>
      <c r="FD2665" s="38"/>
      <c r="FE2665" s="38"/>
      <c r="FF2665" s="38"/>
      <c r="FG2665" s="38"/>
      <c r="FH2665" s="38"/>
      <c r="FI2665" s="38"/>
      <c r="FJ2665" s="38"/>
      <c r="FK2665" s="38"/>
      <c r="FL2665" s="38"/>
      <c r="FM2665" s="38"/>
      <c r="FN2665" s="38"/>
      <c r="FO2665" s="38"/>
      <c r="FP2665" s="38"/>
      <c r="FQ2665" s="38"/>
      <c r="FR2665" s="38"/>
      <c r="FS2665" s="38"/>
      <c r="FT2665" s="38"/>
      <c r="FU2665" s="38"/>
      <c r="FV2665" s="38"/>
      <c r="FW2665" s="38"/>
      <c r="FX2665" s="38"/>
      <c r="FY2665" s="38"/>
      <c r="FZ2665" s="38"/>
      <c r="GA2665" s="38"/>
      <c r="GB2665" s="38"/>
      <c r="GC2665" s="38"/>
      <c r="GD2665" s="38"/>
      <c r="GE2665" s="38"/>
      <c r="GF2665" s="38"/>
      <c r="GG2665" s="38"/>
      <c r="GH2665" s="38"/>
      <c r="GI2665" s="38"/>
      <c r="GJ2665" s="38"/>
      <c r="GK2665" s="38"/>
      <c r="GL2665" s="38"/>
      <c r="GM2665" s="38"/>
      <c r="GN2665" s="38"/>
      <c r="GO2665" s="38"/>
      <c r="GP2665" s="38"/>
      <c r="GQ2665" s="38"/>
      <c r="GR2665" s="38"/>
      <c r="GS2665" s="38"/>
      <c r="GT2665" s="38"/>
      <c r="GU2665" s="38"/>
      <c r="GV2665" s="38"/>
      <c r="GW2665" s="38"/>
      <c r="GX2665" s="38"/>
      <c r="GY2665" s="38"/>
      <c r="GZ2665" s="38"/>
      <c r="HA2665" s="38"/>
      <c r="HB2665" s="38"/>
      <c r="HC2665" s="38"/>
      <c r="HD2665" s="38"/>
      <c r="HE2665" s="38"/>
      <c r="HF2665" s="38"/>
      <c r="HG2665" s="38"/>
      <c r="HH2665" s="38"/>
      <c r="HI2665" s="38"/>
      <c r="HJ2665" s="38"/>
      <c r="HK2665" s="38"/>
      <c r="HL2665" s="38"/>
      <c r="HM2665" s="38"/>
      <c r="HN2665" s="38"/>
      <c r="HO2665" s="38"/>
      <c r="HP2665" s="38"/>
      <c r="HQ2665" s="38"/>
      <c r="HR2665" s="38"/>
      <c r="HS2665" s="38"/>
      <c r="HT2665" s="38"/>
      <c r="HU2665" s="38"/>
      <c r="HV2665" s="38"/>
      <c r="HW2665" s="38"/>
      <c r="HX2665" s="38"/>
      <c r="HY2665" s="38"/>
      <c r="HZ2665" s="38"/>
      <c r="IA2665" s="38"/>
      <c r="IB2665" s="38"/>
      <c r="IC2665" s="38"/>
      <c r="ID2665" s="38"/>
      <c r="IE2665" s="38"/>
      <c r="IF2665" s="38"/>
      <c r="IG2665" s="38"/>
      <c r="IH2665" s="38"/>
      <c r="II2665" s="38"/>
      <c r="IJ2665" s="38"/>
      <c r="IK2665" s="38"/>
      <c r="IL2665" s="38"/>
      <c r="IM2665" s="38"/>
      <c r="IN2665" s="38"/>
      <c r="IO2665" s="38"/>
      <c r="IP2665" s="38"/>
      <c r="IQ2665" s="38"/>
      <c r="IR2665" s="38"/>
      <c r="IS2665" s="38"/>
      <c r="IT2665" s="38"/>
      <c r="IU2665" s="38"/>
      <c r="IV2665" s="38"/>
      <c r="IW2665" s="38"/>
      <c r="IX2665" s="38"/>
      <c r="IY2665" s="38"/>
      <c r="IZ2665" s="38"/>
      <c r="JA2665" s="38"/>
      <c r="JB2665" s="38"/>
      <c r="JC2665" s="39"/>
      <c r="JD2665" s="38"/>
      <c r="JE2665" s="38"/>
      <c r="JF2665" s="38"/>
      <c r="JG2665" s="38"/>
      <c r="JH2665" s="39"/>
    </row>
    <row r="2666" spans="1:268" s="4" customFormat="1" x14ac:dyDescent="0.25">
      <c r="A2666" s="23"/>
      <c r="B2666" s="27"/>
      <c r="C2666" s="38"/>
      <c r="D2666" s="38"/>
      <c r="E2666" s="38"/>
      <c r="F2666" s="38"/>
      <c r="G2666" s="38"/>
      <c r="H2666" s="38"/>
      <c r="I2666" s="38"/>
      <c r="J2666" s="38"/>
      <c r="K2666" s="38"/>
      <c r="L2666" s="38"/>
      <c r="M2666" s="38"/>
      <c r="N2666" s="38"/>
      <c r="O2666" s="38"/>
      <c r="P2666" s="38"/>
      <c r="Q2666" s="38"/>
      <c r="R2666" s="38"/>
      <c r="S2666" s="38"/>
      <c r="T2666" s="38"/>
      <c r="U2666" s="38"/>
      <c r="V2666" s="38"/>
      <c r="W2666" s="38"/>
      <c r="X2666" s="38"/>
      <c r="Y2666" s="38"/>
      <c r="Z2666" s="38"/>
      <c r="AA2666" s="38"/>
      <c r="AB2666" s="38"/>
      <c r="AC2666" s="38"/>
      <c r="AD2666" s="38"/>
      <c r="AE2666" s="38"/>
      <c r="AF2666" s="38"/>
      <c r="AG2666" s="38"/>
      <c r="AH2666" s="38"/>
      <c r="AI2666" s="38"/>
      <c r="AJ2666" s="38"/>
      <c r="AK2666" s="38"/>
      <c r="AL2666" s="38"/>
      <c r="AM2666" s="38"/>
      <c r="AN2666" s="38"/>
      <c r="AO2666" s="38"/>
      <c r="AP2666" s="38"/>
      <c r="AQ2666" s="38"/>
      <c r="AR2666" s="38"/>
      <c r="AS2666" s="38"/>
      <c r="AT2666" s="38"/>
      <c r="AU2666" s="38"/>
      <c r="AV2666" s="38"/>
      <c r="AW2666" s="38"/>
      <c r="AX2666" s="38"/>
      <c r="AY2666" s="38"/>
      <c r="AZ2666" s="38"/>
      <c r="BA2666" s="38"/>
      <c r="BB2666" s="38"/>
      <c r="BC2666" s="38"/>
      <c r="BD2666" s="38"/>
      <c r="BE2666" s="38"/>
      <c r="BF2666" s="38"/>
      <c r="BG2666" s="38"/>
      <c r="BH2666" s="38"/>
      <c r="BI2666" s="38"/>
      <c r="BJ2666" s="38"/>
      <c r="BK2666" s="38"/>
      <c r="BL2666" s="38"/>
      <c r="BM2666" s="38"/>
      <c r="BN2666" s="38"/>
      <c r="BO2666" s="38"/>
      <c r="BP2666" s="38"/>
      <c r="BQ2666" s="38"/>
      <c r="BR2666" s="38"/>
      <c r="BS2666" s="38"/>
      <c r="BT2666" s="38"/>
      <c r="BU2666" s="38"/>
      <c r="BV2666" s="38"/>
      <c r="BW2666" s="38"/>
      <c r="BX2666" s="38"/>
      <c r="BY2666" s="38"/>
      <c r="BZ2666" s="38"/>
      <c r="CA2666" s="38"/>
      <c r="CB2666" s="38"/>
      <c r="CC2666" s="38"/>
      <c r="CD2666" s="38"/>
      <c r="CE2666" s="38"/>
      <c r="CF2666" s="38"/>
      <c r="CG2666" s="38"/>
      <c r="CH2666" s="38"/>
      <c r="CI2666" s="38"/>
      <c r="CJ2666" s="38"/>
      <c r="CK2666" s="38"/>
      <c r="CL2666" s="38"/>
      <c r="CM2666" s="38"/>
      <c r="CN2666" s="38"/>
      <c r="CO2666" s="38"/>
      <c r="CP2666" s="38"/>
      <c r="CQ2666" s="38"/>
      <c r="CR2666" s="38"/>
      <c r="CS2666" s="38"/>
      <c r="CT2666" s="38"/>
      <c r="CU2666" s="38"/>
      <c r="CV2666" s="38"/>
      <c r="CW2666" s="38"/>
      <c r="CX2666" s="38"/>
      <c r="CY2666" s="38"/>
      <c r="CZ2666" s="38"/>
      <c r="DA2666" s="38"/>
      <c r="DB2666" s="38"/>
      <c r="DC2666" s="38"/>
      <c r="DD2666" s="38"/>
      <c r="DE2666" s="38"/>
      <c r="DF2666" s="38"/>
      <c r="DG2666" s="38"/>
      <c r="DH2666" s="38"/>
      <c r="DI2666" s="38"/>
      <c r="DJ2666" s="38"/>
      <c r="DK2666" s="38"/>
      <c r="DL2666" s="38"/>
      <c r="DM2666" s="38"/>
      <c r="DN2666" s="38"/>
      <c r="DO2666" s="38"/>
      <c r="DP2666" s="38"/>
      <c r="DQ2666" s="38"/>
      <c r="DR2666" s="38"/>
      <c r="DS2666" s="38"/>
      <c r="DT2666" s="38"/>
      <c r="DU2666" s="38"/>
      <c r="DV2666" s="38"/>
      <c r="DW2666" s="38"/>
      <c r="DX2666" s="38"/>
      <c r="DY2666" s="38"/>
      <c r="DZ2666" s="38"/>
      <c r="EA2666" s="38"/>
      <c r="EB2666" s="38"/>
      <c r="EC2666" s="38"/>
      <c r="ED2666" s="38"/>
      <c r="EE2666" s="38"/>
      <c r="EF2666" s="38"/>
      <c r="EG2666" s="38"/>
      <c r="EH2666" s="38"/>
      <c r="EI2666" s="38"/>
      <c r="EJ2666" s="38"/>
      <c r="EK2666" s="38"/>
      <c r="EL2666" s="38"/>
      <c r="EM2666" s="38"/>
      <c r="EN2666" s="38"/>
      <c r="EO2666" s="38"/>
      <c r="EP2666" s="38"/>
      <c r="EQ2666" s="38"/>
      <c r="ER2666" s="38"/>
      <c r="ES2666" s="38"/>
      <c r="ET2666" s="38"/>
      <c r="EU2666" s="38"/>
      <c r="EV2666" s="38"/>
      <c r="EW2666" s="38"/>
      <c r="EX2666" s="38"/>
      <c r="EY2666" s="38"/>
      <c r="EZ2666" s="38"/>
      <c r="FA2666" s="38"/>
      <c r="FB2666" s="38"/>
      <c r="FC2666" s="38"/>
      <c r="FD2666" s="38"/>
      <c r="FE2666" s="38"/>
      <c r="FF2666" s="38"/>
      <c r="FG2666" s="38"/>
      <c r="FH2666" s="38"/>
      <c r="FI2666" s="38"/>
      <c r="FJ2666" s="38"/>
      <c r="FK2666" s="38"/>
      <c r="FL2666" s="38"/>
      <c r="FM2666" s="38"/>
      <c r="FN2666" s="38"/>
      <c r="FO2666" s="38"/>
      <c r="FP2666" s="38"/>
      <c r="FQ2666" s="38"/>
      <c r="FR2666" s="38"/>
      <c r="FS2666" s="38"/>
      <c r="FT2666" s="38"/>
      <c r="FU2666" s="38"/>
      <c r="FV2666" s="38"/>
      <c r="FW2666" s="38"/>
      <c r="FX2666" s="38"/>
      <c r="FY2666" s="38"/>
      <c r="FZ2666" s="38"/>
      <c r="GA2666" s="38"/>
      <c r="GB2666" s="38"/>
      <c r="GC2666" s="38"/>
      <c r="GD2666" s="38"/>
      <c r="GE2666" s="38"/>
      <c r="GF2666" s="38"/>
      <c r="GG2666" s="38"/>
      <c r="GH2666" s="38"/>
      <c r="GI2666" s="38"/>
      <c r="GJ2666" s="38"/>
      <c r="GK2666" s="38"/>
      <c r="GL2666" s="38"/>
      <c r="GM2666" s="38"/>
      <c r="GN2666" s="38"/>
      <c r="GO2666" s="38"/>
      <c r="GP2666" s="38"/>
      <c r="GQ2666" s="38"/>
      <c r="GR2666" s="38"/>
      <c r="GS2666" s="38"/>
      <c r="GT2666" s="38"/>
      <c r="GU2666" s="38"/>
      <c r="GV2666" s="38"/>
      <c r="GW2666" s="38"/>
      <c r="GX2666" s="38"/>
      <c r="GY2666" s="38"/>
      <c r="GZ2666" s="38"/>
      <c r="HA2666" s="38"/>
      <c r="HB2666" s="38"/>
      <c r="HC2666" s="38"/>
      <c r="HD2666" s="38"/>
      <c r="HE2666" s="38"/>
      <c r="HF2666" s="38"/>
      <c r="HG2666" s="38"/>
      <c r="HH2666" s="38"/>
      <c r="HI2666" s="38"/>
      <c r="HJ2666" s="38"/>
      <c r="HK2666" s="38"/>
      <c r="HL2666" s="38"/>
      <c r="HM2666" s="38"/>
      <c r="HN2666" s="38"/>
      <c r="HO2666" s="38"/>
      <c r="HP2666" s="38"/>
      <c r="HQ2666" s="38"/>
      <c r="HR2666" s="38"/>
      <c r="HS2666" s="38"/>
      <c r="HT2666" s="38"/>
      <c r="HU2666" s="38"/>
      <c r="HV2666" s="38"/>
      <c r="HW2666" s="38"/>
      <c r="HX2666" s="38"/>
      <c r="HY2666" s="38"/>
      <c r="HZ2666" s="38"/>
      <c r="IA2666" s="38"/>
      <c r="IB2666" s="38"/>
      <c r="IC2666" s="38"/>
      <c r="ID2666" s="38"/>
      <c r="IE2666" s="38"/>
      <c r="IF2666" s="38"/>
      <c r="IG2666" s="38"/>
      <c r="IH2666" s="38"/>
      <c r="II2666" s="38"/>
      <c r="IJ2666" s="38"/>
      <c r="IK2666" s="38"/>
      <c r="IL2666" s="38"/>
      <c r="IM2666" s="38"/>
      <c r="IN2666" s="38"/>
      <c r="IO2666" s="38"/>
      <c r="IP2666" s="38"/>
      <c r="IQ2666" s="38"/>
      <c r="IR2666" s="38"/>
      <c r="IS2666" s="38"/>
      <c r="IT2666" s="38"/>
      <c r="IU2666" s="38"/>
      <c r="IV2666" s="38"/>
      <c r="IW2666" s="38"/>
      <c r="IX2666" s="38"/>
      <c r="IY2666" s="38"/>
      <c r="IZ2666" s="38"/>
      <c r="JA2666" s="38"/>
      <c r="JB2666" s="38"/>
      <c r="JC2666" s="39"/>
      <c r="JD2666" s="38"/>
      <c r="JE2666" s="38"/>
      <c r="JF2666" s="38"/>
      <c r="JG2666" s="38"/>
      <c r="JH2666" s="39"/>
    </row>
    <row r="2667" spans="1:268" s="4" customFormat="1" x14ac:dyDescent="0.25">
      <c r="A2667" s="23"/>
      <c r="B2667" s="27"/>
      <c r="C2667" s="38"/>
      <c r="D2667" s="38"/>
      <c r="E2667" s="38"/>
      <c r="F2667" s="38"/>
      <c r="G2667" s="38"/>
      <c r="H2667" s="38"/>
      <c r="I2667" s="38"/>
      <c r="J2667" s="38"/>
      <c r="K2667" s="38"/>
      <c r="L2667" s="38"/>
      <c r="M2667" s="38"/>
      <c r="N2667" s="38"/>
      <c r="O2667" s="38"/>
      <c r="P2667" s="38"/>
      <c r="Q2667" s="38"/>
      <c r="R2667" s="38"/>
      <c r="S2667" s="38"/>
      <c r="T2667" s="38"/>
      <c r="U2667" s="38"/>
      <c r="V2667" s="38"/>
      <c r="W2667" s="38"/>
      <c r="X2667" s="38"/>
      <c r="Y2667" s="38"/>
      <c r="Z2667" s="38"/>
      <c r="AA2667" s="38"/>
      <c r="AB2667" s="38"/>
      <c r="AC2667" s="38"/>
      <c r="AD2667" s="38"/>
      <c r="AE2667" s="38"/>
      <c r="AF2667" s="38"/>
      <c r="AG2667" s="38"/>
      <c r="AH2667" s="38"/>
      <c r="AI2667" s="38"/>
      <c r="AJ2667" s="38"/>
      <c r="AK2667" s="38"/>
      <c r="AL2667" s="38"/>
      <c r="AM2667" s="38"/>
      <c r="AN2667" s="38"/>
      <c r="AO2667" s="38"/>
      <c r="AP2667" s="38"/>
      <c r="AQ2667" s="38"/>
      <c r="AR2667" s="38"/>
      <c r="AS2667" s="38"/>
      <c r="AT2667" s="38"/>
      <c r="AU2667" s="38"/>
      <c r="AV2667" s="38"/>
      <c r="AW2667" s="38"/>
      <c r="AX2667" s="38"/>
      <c r="AY2667" s="38"/>
      <c r="AZ2667" s="38"/>
      <c r="BA2667" s="38"/>
      <c r="BB2667" s="38"/>
      <c r="BC2667" s="38"/>
      <c r="BD2667" s="38"/>
      <c r="BE2667" s="38"/>
      <c r="BF2667" s="38"/>
      <c r="BG2667" s="38"/>
      <c r="BH2667" s="38"/>
      <c r="BI2667" s="38"/>
      <c r="BJ2667" s="38"/>
      <c r="BK2667" s="38"/>
      <c r="BL2667" s="38"/>
      <c r="BM2667" s="38"/>
      <c r="BN2667" s="38"/>
      <c r="BO2667" s="38"/>
      <c r="BP2667" s="38"/>
      <c r="BQ2667" s="38"/>
      <c r="BR2667" s="38"/>
      <c r="BS2667" s="38"/>
      <c r="BT2667" s="38"/>
      <c r="BU2667" s="38"/>
      <c r="BV2667" s="38"/>
      <c r="BW2667" s="38"/>
      <c r="BX2667" s="38"/>
      <c r="BY2667" s="38"/>
      <c r="BZ2667" s="38"/>
      <c r="CA2667" s="38"/>
      <c r="CB2667" s="38"/>
      <c r="CC2667" s="38"/>
      <c r="CD2667" s="38"/>
      <c r="CE2667" s="38"/>
      <c r="CF2667" s="38"/>
      <c r="CG2667" s="38"/>
      <c r="CH2667" s="38"/>
      <c r="CI2667" s="38"/>
      <c r="CJ2667" s="38"/>
      <c r="CK2667" s="38"/>
      <c r="CL2667" s="38"/>
      <c r="CM2667" s="38"/>
      <c r="CN2667" s="38"/>
      <c r="CO2667" s="38"/>
      <c r="CP2667" s="38"/>
      <c r="CQ2667" s="38"/>
      <c r="CR2667" s="38"/>
      <c r="CS2667" s="38"/>
      <c r="CT2667" s="38"/>
      <c r="CU2667" s="38"/>
      <c r="CV2667" s="38"/>
      <c r="CW2667" s="38"/>
      <c r="CX2667" s="38"/>
      <c r="CY2667" s="38"/>
      <c r="CZ2667" s="38"/>
      <c r="DA2667" s="38"/>
      <c r="DB2667" s="38"/>
      <c r="DC2667" s="38"/>
      <c r="DD2667" s="38"/>
      <c r="DE2667" s="38"/>
      <c r="DF2667" s="38"/>
      <c r="DG2667" s="38"/>
      <c r="DH2667" s="38"/>
      <c r="DI2667" s="38"/>
      <c r="DJ2667" s="38"/>
      <c r="DK2667" s="38"/>
      <c r="DL2667" s="38"/>
      <c r="DM2667" s="38"/>
      <c r="DN2667" s="38"/>
      <c r="DO2667" s="38"/>
      <c r="DP2667" s="38"/>
      <c r="DQ2667" s="38"/>
      <c r="DR2667" s="38"/>
      <c r="DS2667" s="38"/>
      <c r="DT2667" s="38"/>
      <c r="DU2667" s="38"/>
      <c r="DV2667" s="38"/>
      <c r="DW2667" s="38"/>
      <c r="DX2667" s="38"/>
      <c r="DY2667" s="38"/>
      <c r="DZ2667" s="38"/>
      <c r="EA2667" s="38"/>
      <c r="EB2667" s="38"/>
      <c r="EC2667" s="38"/>
      <c r="ED2667" s="38"/>
      <c r="EE2667" s="38"/>
      <c r="EF2667" s="38"/>
      <c r="EG2667" s="38"/>
      <c r="EH2667" s="38"/>
      <c r="EI2667" s="38"/>
      <c r="EJ2667" s="38"/>
      <c r="EK2667" s="38"/>
      <c r="EL2667" s="38"/>
      <c r="EM2667" s="38"/>
      <c r="EN2667" s="38"/>
      <c r="EO2667" s="38"/>
      <c r="EP2667" s="38"/>
      <c r="EQ2667" s="38"/>
      <c r="ER2667" s="38"/>
      <c r="ES2667" s="38"/>
      <c r="ET2667" s="38"/>
      <c r="EU2667" s="38"/>
      <c r="EV2667" s="38"/>
      <c r="EW2667" s="38"/>
      <c r="EX2667" s="38"/>
      <c r="EY2667" s="38"/>
      <c r="EZ2667" s="38"/>
      <c r="FA2667" s="38"/>
      <c r="FB2667" s="38"/>
      <c r="FC2667" s="38"/>
      <c r="FD2667" s="38"/>
      <c r="FE2667" s="38"/>
      <c r="FF2667" s="38"/>
      <c r="FG2667" s="38"/>
      <c r="FH2667" s="38"/>
      <c r="FI2667" s="38"/>
      <c r="FJ2667" s="38"/>
      <c r="FK2667" s="38"/>
      <c r="FL2667" s="38"/>
      <c r="FM2667" s="38"/>
      <c r="FN2667" s="38"/>
      <c r="FO2667" s="38"/>
      <c r="FP2667" s="38"/>
      <c r="FQ2667" s="38"/>
      <c r="FR2667" s="38"/>
      <c r="FS2667" s="38"/>
      <c r="FT2667" s="38"/>
      <c r="FU2667" s="38"/>
      <c r="FV2667" s="38"/>
      <c r="FW2667" s="38"/>
      <c r="FX2667" s="38"/>
      <c r="FY2667" s="38"/>
      <c r="FZ2667" s="38"/>
      <c r="GA2667" s="38"/>
      <c r="GB2667" s="38"/>
      <c r="GC2667" s="38"/>
      <c r="GD2667" s="38"/>
      <c r="GE2667" s="38"/>
      <c r="GF2667" s="38"/>
      <c r="GG2667" s="38"/>
      <c r="GH2667" s="38"/>
      <c r="GI2667" s="38"/>
      <c r="GJ2667" s="38"/>
      <c r="GK2667" s="38"/>
      <c r="GL2667" s="38"/>
      <c r="GM2667" s="38"/>
      <c r="GN2667" s="38"/>
      <c r="GO2667" s="38"/>
      <c r="GP2667" s="38"/>
      <c r="GQ2667" s="38"/>
      <c r="GR2667" s="38"/>
      <c r="GS2667" s="38"/>
      <c r="GT2667" s="38"/>
      <c r="GU2667" s="38"/>
      <c r="GV2667" s="38"/>
      <c r="GW2667" s="38"/>
      <c r="GX2667" s="38"/>
      <c r="GY2667" s="38"/>
      <c r="GZ2667" s="38"/>
      <c r="HA2667" s="38"/>
      <c r="HB2667" s="38"/>
      <c r="HC2667" s="38"/>
      <c r="HD2667" s="38"/>
      <c r="HE2667" s="38"/>
      <c r="HF2667" s="38"/>
      <c r="HG2667" s="38"/>
      <c r="HH2667" s="38"/>
      <c r="HI2667" s="38"/>
      <c r="HJ2667" s="38"/>
      <c r="HK2667" s="38"/>
      <c r="HL2667" s="38"/>
      <c r="HM2667" s="38"/>
      <c r="HN2667" s="38"/>
      <c r="HO2667" s="38"/>
      <c r="HP2667" s="38"/>
      <c r="HQ2667" s="38"/>
      <c r="HR2667" s="38"/>
      <c r="HS2667" s="38"/>
      <c r="HT2667" s="38"/>
      <c r="HU2667" s="38"/>
      <c r="HV2667" s="38"/>
      <c r="HW2667" s="38"/>
      <c r="HX2667" s="38"/>
      <c r="HY2667" s="38"/>
      <c r="HZ2667" s="38"/>
      <c r="IA2667" s="38"/>
      <c r="IB2667" s="38"/>
      <c r="IC2667" s="38"/>
      <c r="ID2667" s="38"/>
      <c r="IE2667" s="38"/>
      <c r="IF2667" s="38"/>
      <c r="IG2667" s="38"/>
      <c r="IH2667" s="38"/>
      <c r="II2667" s="38"/>
      <c r="IJ2667" s="38"/>
      <c r="IK2667" s="38"/>
      <c r="IL2667" s="38"/>
      <c r="IM2667" s="38"/>
      <c r="IN2667" s="38"/>
      <c r="IO2667" s="38"/>
      <c r="IP2667" s="38"/>
      <c r="IQ2667" s="38"/>
      <c r="IR2667" s="38"/>
      <c r="IS2667" s="38"/>
      <c r="IT2667" s="38"/>
      <c r="IU2667" s="38"/>
      <c r="IV2667" s="38"/>
      <c r="IW2667" s="38"/>
      <c r="IX2667" s="38"/>
      <c r="IY2667" s="38"/>
      <c r="IZ2667" s="38"/>
      <c r="JA2667" s="38"/>
      <c r="JB2667" s="38"/>
      <c r="JC2667" s="39"/>
      <c r="JD2667" s="38"/>
      <c r="JE2667" s="38"/>
      <c r="JF2667" s="38"/>
      <c r="JG2667" s="38"/>
      <c r="JH2667" s="39"/>
    </row>
    <row r="2668" spans="1:268" s="4" customFormat="1" x14ac:dyDescent="0.25">
      <c r="A2668" s="23"/>
      <c r="B2668" s="27"/>
      <c r="C2668" s="38"/>
      <c r="D2668" s="38"/>
      <c r="E2668" s="38"/>
      <c r="F2668" s="38"/>
      <c r="G2668" s="38"/>
      <c r="H2668" s="38"/>
      <c r="I2668" s="38"/>
      <c r="J2668" s="38"/>
      <c r="K2668" s="38"/>
      <c r="L2668" s="38"/>
      <c r="M2668" s="38"/>
      <c r="N2668" s="38"/>
      <c r="O2668" s="38"/>
      <c r="P2668" s="38"/>
      <c r="Q2668" s="38"/>
      <c r="R2668" s="38"/>
      <c r="S2668" s="38"/>
      <c r="T2668" s="38"/>
      <c r="U2668" s="38"/>
      <c r="V2668" s="38"/>
      <c r="W2668" s="38"/>
      <c r="X2668" s="38"/>
      <c r="Y2668" s="38"/>
      <c r="Z2668" s="38"/>
      <c r="AA2668" s="38"/>
      <c r="AB2668" s="38"/>
      <c r="AC2668" s="38"/>
      <c r="AD2668" s="38"/>
      <c r="AE2668" s="38"/>
      <c r="AF2668" s="38"/>
      <c r="AG2668" s="38"/>
      <c r="AH2668" s="38"/>
      <c r="AI2668" s="38"/>
      <c r="AJ2668" s="38"/>
      <c r="AK2668" s="38"/>
      <c r="AL2668" s="38"/>
      <c r="AM2668" s="38"/>
      <c r="AN2668" s="38"/>
      <c r="AO2668" s="38"/>
      <c r="AP2668" s="38"/>
      <c r="AQ2668" s="38"/>
      <c r="AR2668" s="38"/>
      <c r="AS2668" s="38"/>
      <c r="AT2668" s="38"/>
      <c r="AU2668" s="38"/>
      <c r="AV2668" s="38"/>
      <c r="AW2668" s="38"/>
      <c r="AX2668" s="38"/>
      <c r="AY2668" s="38"/>
      <c r="AZ2668" s="38"/>
      <c r="BA2668" s="38"/>
      <c r="BB2668" s="38"/>
      <c r="BC2668" s="38"/>
      <c r="BD2668" s="38"/>
      <c r="BE2668" s="38"/>
      <c r="BF2668" s="38"/>
      <c r="BG2668" s="38"/>
      <c r="BH2668" s="38"/>
      <c r="BI2668" s="38"/>
      <c r="BJ2668" s="38"/>
      <c r="BK2668" s="38"/>
      <c r="BL2668" s="38"/>
      <c r="BM2668" s="38"/>
      <c r="BN2668" s="38"/>
      <c r="BO2668" s="38"/>
      <c r="BP2668" s="38"/>
      <c r="BQ2668" s="38"/>
      <c r="BR2668" s="38"/>
      <c r="BS2668" s="38"/>
      <c r="BT2668" s="38"/>
      <c r="BU2668" s="38"/>
      <c r="BV2668" s="38"/>
      <c r="BW2668" s="38"/>
      <c r="BX2668" s="38"/>
      <c r="BY2668" s="38"/>
      <c r="BZ2668" s="38"/>
      <c r="CA2668" s="38"/>
      <c r="CB2668" s="38"/>
      <c r="CC2668" s="38"/>
      <c r="CD2668" s="38"/>
      <c r="CE2668" s="38"/>
      <c r="CF2668" s="38"/>
      <c r="CG2668" s="38"/>
      <c r="CH2668" s="38"/>
      <c r="CI2668" s="38"/>
      <c r="CJ2668" s="38"/>
      <c r="CK2668" s="38"/>
      <c r="CL2668" s="38"/>
      <c r="CM2668" s="38"/>
      <c r="CN2668" s="38"/>
      <c r="CO2668" s="38"/>
      <c r="CP2668" s="38"/>
      <c r="CQ2668" s="38"/>
      <c r="CR2668" s="38"/>
      <c r="CS2668" s="38"/>
      <c r="CT2668" s="38"/>
      <c r="CU2668" s="38"/>
      <c r="CV2668" s="38"/>
      <c r="CW2668" s="38"/>
      <c r="CX2668" s="38"/>
      <c r="CY2668" s="38"/>
      <c r="CZ2668" s="38"/>
      <c r="DA2668" s="38"/>
      <c r="DB2668" s="38"/>
      <c r="DC2668" s="38"/>
      <c r="DD2668" s="38"/>
      <c r="DE2668" s="38"/>
      <c r="DF2668" s="38"/>
      <c r="DG2668" s="38"/>
      <c r="DH2668" s="38"/>
      <c r="DI2668" s="38"/>
      <c r="DJ2668" s="38"/>
      <c r="DK2668" s="38"/>
      <c r="DL2668" s="38"/>
      <c r="DM2668" s="38"/>
      <c r="DN2668" s="38"/>
      <c r="DO2668" s="38"/>
      <c r="DP2668" s="38"/>
      <c r="DQ2668" s="38"/>
      <c r="DR2668" s="38"/>
      <c r="DS2668" s="38"/>
      <c r="DT2668" s="38"/>
      <c r="DU2668" s="38"/>
      <c r="DV2668" s="38"/>
      <c r="DW2668" s="38"/>
      <c r="DX2668" s="38"/>
      <c r="DY2668" s="38"/>
      <c r="DZ2668" s="38"/>
      <c r="EA2668" s="38"/>
      <c r="EB2668" s="38"/>
      <c r="EC2668" s="38"/>
      <c r="ED2668" s="38"/>
      <c r="EE2668" s="38"/>
      <c r="EF2668" s="38"/>
      <c r="EG2668" s="38"/>
      <c r="EH2668" s="38"/>
      <c r="EI2668" s="38"/>
      <c r="EJ2668" s="38"/>
      <c r="EK2668" s="38"/>
      <c r="EL2668" s="38"/>
      <c r="EM2668" s="38"/>
      <c r="EN2668" s="38"/>
      <c r="EO2668" s="38"/>
      <c r="EP2668" s="38"/>
      <c r="EQ2668" s="38"/>
      <c r="ER2668" s="38"/>
      <c r="ES2668" s="38"/>
      <c r="ET2668" s="38"/>
      <c r="EU2668" s="38"/>
      <c r="EV2668" s="38"/>
      <c r="EW2668" s="38"/>
      <c r="EX2668" s="38"/>
      <c r="EY2668" s="38"/>
      <c r="EZ2668" s="38"/>
      <c r="FA2668" s="38"/>
      <c r="FB2668" s="38"/>
      <c r="FC2668" s="38"/>
      <c r="FD2668" s="38"/>
      <c r="FE2668" s="38"/>
      <c r="FF2668" s="38"/>
      <c r="FG2668" s="38"/>
      <c r="FH2668" s="38"/>
      <c r="FI2668" s="38"/>
      <c r="FJ2668" s="38"/>
      <c r="FK2668" s="38"/>
      <c r="FL2668" s="38"/>
      <c r="FM2668" s="38"/>
      <c r="FN2668" s="38"/>
      <c r="FO2668" s="38"/>
      <c r="FP2668" s="38"/>
      <c r="FQ2668" s="38"/>
      <c r="FR2668" s="38"/>
      <c r="FS2668" s="38"/>
      <c r="FT2668" s="38"/>
      <c r="FU2668" s="38"/>
      <c r="FV2668" s="38"/>
      <c r="FW2668" s="38"/>
      <c r="FX2668" s="38"/>
      <c r="FY2668" s="38"/>
      <c r="FZ2668" s="38"/>
      <c r="GA2668" s="38"/>
      <c r="GB2668" s="38"/>
      <c r="GC2668" s="38"/>
      <c r="GD2668" s="38"/>
      <c r="GE2668" s="38"/>
      <c r="GF2668" s="38"/>
      <c r="GG2668" s="38"/>
      <c r="GH2668" s="38"/>
      <c r="GI2668" s="38"/>
      <c r="GJ2668" s="38"/>
      <c r="GK2668" s="38"/>
      <c r="GL2668" s="38"/>
      <c r="GM2668" s="38"/>
      <c r="GN2668" s="38"/>
      <c r="GO2668" s="38"/>
      <c r="GP2668" s="38"/>
      <c r="GQ2668" s="38"/>
      <c r="GR2668" s="38"/>
      <c r="GS2668" s="38"/>
      <c r="GT2668" s="38"/>
      <c r="GU2668" s="38"/>
      <c r="GV2668" s="38"/>
      <c r="GW2668" s="38"/>
      <c r="GX2668" s="38"/>
      <c r="GY2668" s="38"/>
      <c r="GZ2668" s="38"/>
      <c r="HA2668" s="38"/>
      <c r="HB2668" s="38"/>
      <c r="HC2668" s="38"/>
      <c r="HD2668" s="38"/>
      <c r="HE2668" s="38"/>
      <c r="HF2668" s="38"/>
      <c r="HG2668" s="38"/>
      <c r="HH2668" s="38"/>
      <c r="HI2668" s="38"/>
      <c r="HJ2668" s="38"/>
      <c r="HK2668" s="38"/>
      <c r="HL2668" s="38"/>
      <c r="HM2668" s="38"/>
      <c r="HN2668" s="38"/>
      <c r="HO2668" s="38"/>
      <c r="HP2668" s="38"/>
      <c r="HQ2668" s="38"/>
      <c r="HR2668" s="38"/>
      <c r="HS2668" s="38"/>
      <c r="HT2668" s="38"/>
      <c r="HU2668" s="38"/>
      <c r="HV2668" s="38"/>
      <c r="HW2668" s="38"/>
      <c r="HX2668" s="38"/>
      <c r="HY2668" s="38"/>
      <c r="HZ2668" s="38"/>
      <c r="IA2668" s="38"/>
      <c r="IB2668" s="38"/>
      <c r="IC2668" s="38"/>
      <c r="ID2668" s="38"/>
      <c r="IE2668" s="38"/>
      <c r="IF2668" s="38"/>
      <c r="IG2668" s="38"/>
      <c r="IH2668" s="38"/>
      <c r="II2668" s="38"/>
      <c r="IJ2668" s="38"/>
      <c r="IK2668" s="38"/>
      <c r="IL2668" s="38"/>
      <c r="IM2668" s="38"/>
      <c r="IN2668" s="38"/>
      <c r="IO2668" s="38"/>
      <c r="IP2668" s="38"/>
      <c r="IQ2668" s="38"/>
      <c r="IR2668" s="38"/>
      <c r="IS2668" s="38"/>
      <c r="IT2668" s="38"/>
      <c r="IU2668" s="38"/>
      <c r="IV2668" s="38"/>
      <c r="IW2668" s="38"/>
      <c r="IX2668" s="38"/>
      <c r="IY2668" s="38"/>
      <c r="IZ2668" s="38"/>
      <c r="JA2668" s="38"/>
      <c r="JB2668" s="38"/>
      <c r="JC2668" s="39"/>
      <c r="JD2668" s="38"/>
      <c r="JE2668" s="38"/>
      <c r="JF2668" s="38"/>
      <c r="JG2668" s="38"/>
      <c r="JH2668" s="39"/>
    </row>
    <row r="2669" spans="1:268" s="4" customFormat="1" x14ac:dyDescent="0.25">
      <c r="A2669" s="23"/>
      <c r="B2669" s="27"/>
      <c r="C2669" s="38"/>
      <c r="D2669" s="38"/>
      <c r="E2669" s="38"/>
      <c r="F2669" s="38"/>
      <c r="G2669" s="38"/>
      <c r="H2669" s="38"/>
      <c r="I2669" s="38"/>
      <c r="J2669" s="38"/>
      <c r="K2669" s="38"/>
      <c r="L2669" s="38"/>
      <c r="M2669" s="38"/>
      <c r="N2669" s="38"/>
      <c r="O2669" s="38"/>
      <c r="P2669" s="38"/>
      <c r="Q2669" s="38"/>
      <c r="R2669" s="38"/>
      <c r="S2669" s="38"/>
      <c r="T2669" s="38"/>
      <c r="U2669" s="38"/>
      <c r="V2669" s="38"/>
      <c r="W2669" s="38"/>
      <c r="X2669" s="38"/>
      <c r="Y2669" s="38"/>
      <c r="Z2669" s="38"/>
      <c r="AA2669" s="38"/>
      <c r="AB2669" s="38"/>
      <c r="AC2669" s="38"/>
      <c r="AD2669" s="38"/>
      <c r="AE2669" s="38"/>
      <c r="AF2669" s="38"/>
      <c r="AG2669" s="38"/>
      <c r="AH2669" s="38"/>
      <c r="AI2669" s="38"/>
      <c r="AJ2669" s="38"/>
      <c r="AK2669" s="38"/>
      <c r="AL2669" s="38"/>
      <c r="AM2669" s="38"/>
      <c r="AN2669" s="38"/>
      <c r="AO2669" s="38"/>
      <c r="AP2669" s="38"/>
      <c r="AQ2669" s="38"/>
      <c r="AR2669" s="38"/>
      <c r="AS2669" s="38"/>
      <c r="AT2669" s="38"/>
      <c r="AU2669" s="38"/>
      <c r="AV2669" s="38"/>
      <c r="AW2669" s="38"/>
      <c r="AX2669" s="38"/>
      <c r="AY2669" s="38"/>
      <c r="AZ2669" s="38"/>
      <c r="BA2669" s="38"/>
      <c r="BB2669" s="38"/>
      <c r="BC2669" s="38"/>
      <c r="BD2669" s="38"/>
      <c r="BE2669" s="38"/>
      <c r="BF2669" s="38"/>
      <c r="BG2669" s="38"/>
      <c r="BH2669" s="38"/>
      <c r="BI2669" s="38"/>
      <c r="BJ2669" s="38"/>
      <c r="BK2669" s="38"/>
      <c r="BL2669" s="38"/>
      <c r="BM2669" s="38"/>
      <c r="BN2669" s="38"/>
      <c r="BO2669" s="38"/>
      <c r="BP2669" s="38"/>
      <c r="BQ2669" s="38"/>
      <c r="BR2669" s="38"/>
      <c r="BS2669" s="38"/>
      <c r="BT2669" s="38"/>
      <c r="BU2669" s="38"/>
      <c r="BV2669" s="38"/>
      <c r="BW2669" s="38"/>
      <c r="BX2669" s="38"/>
      <c r="BY2669" s="38"/>
      <c r="BZ2669" s="38"/>
      <c r="CA2669" s="38"/>
      <c r="CB2669" s="38"/>
      <c r="CC2669" s="38"/>
      <c r="CD2669" s="38"/>
      <c r="CE2669" s="38"/>
      <c r="CF2669" s="38"/>
      <c r="CG2669" s="38"/>
      <c r="CH2669" s="38"/>
      <c r="CI2669" s="38"/>
      <c r="CJ2669" s="38"/>
      <c r="CK2669" s="38"/>
      <c r="CL2669" s="38"/>
      <c r="CM2669" s="38"/>
      <c r="CN2669" s="38"/>
      <c r="CO2669" s="38"/>
      <c r="CP2669" s="38"/>
      <c r="CQ2669" s="38"/>
      <c r="CR2669" s="38"/>
      <c r="CS2669" s="38"/>
      <c r="CT2669" s="38"/>
      <c r="CU2669" s="38"/>
      <c r="CV2669" s="38"/>
      <c r="CW2669" s="38"/>
      <c r="CX2669" s="38"/>
      <c r="CY2669" s="38"/>
      <c r="CZ2669" s="38"/>
      <c r="DA2669" s="38"/>
      <c r="DB2669" s="38"/>
      <c r="DC2669" s="38"/>
      <c r="DD2669" s="38"/>
      <c r="DE2669" s="38"/>
      <c r="DF2669" s="38"/>
      <c r="DG2669" s="38"/>
      <c r="DH2669" s="38"/>
      <c r="DI2669" s="38"/>
      <c r="DJ2669" s="38"/>
      <c r="DK2669" s="38"/>
      <c r="DL2669" s="38"/>
      <c r="DM2669" s="38"/>
      <c r="DN2669" s="38"/>
      <c r="DO2669" s="38"/>
      <c r="DP2669" s="38"/>
      <c r="DQ2669" s="38"/>
      <c r="DR2669" s="38"/>
      <c r="DS2669" s="38"/>
      <c r="DT2669" s="38"/>
      <c r="DU2669" s="38"/>
      <c r="DV2669" s="38"/>
      <c r="DW2669" s="38"/>
      <c r="DX2669" s="38"/>
      <c r="DY2669" s="38"/>
      <c r="DZ2669" s="38"/>
      <c r="EA2669" s="38"/>
      <c r="EB2669" s="38"/>
      <c r="EC2669" s="38"/>
      <c r="ED2669" s="38"/>
      <c r="EE2669" s="38"/>
      <c r="EF2669" s="38"/>
      <c r="EG2669" s="38"/>
      <c r="EH2669" s="38"/>
      <c r="EI2669" s="38"/>
      <c r="EJ2669" s="38"/>
      <c r="EK2669" s="38"/>
      <c r="EL2669" s="38"/>
      <c r="EM2669" s="38"/>
      <c r="EN2669" s="38"/>
      <c r="EO2669" s="38"/>
      <c r="EP2669" s="38"/>
      <c r="EQ2669" s="38"/>
      <c r="ER2669" s="38"/>
      <c r="ES2669" s="38"/>
      <c r="ET2669" s="38"/>
      <c r="EU2669" s="38"/>
      <c r="EV2669" s="38"/>
      <c r="EW2669" s="38"/>
      <c r="EX2669" s="38"/>
      <c r="EY2669" s="38"/>
      <c r="EZ2669" s="38"/>
      <c r="FA2669" s="38"/>
      <c r="FB2669" s="38"/>
      <c r="FC2669" s="38"/>
      <c r="FD2669" s="38"/>
      <c r="FE2669" s="38"/>
      <c r="FF2669" s="38"/>
      <c r="FG2669" s="38"/>
      <c r="FH2669" s="38"/>
      <c r="FI2669" s="38"/>
      <c r="FJ2669" s="38"/>
      <c r="FK2669" s="38"/>
      <c r="FL2669" s="38"/>
      <c r="FM2669" s="38"/>
      <c r="FN2669" s="38"/>
      <c r="FO2669" s="38"/>
      <c r="FP2669" s="38"/>
      <c r="FQ2669" s="38"/>
      <c r="FR2669" s="38"/>
      <c r="FS2669" s="38"/>
      <c r="FT2669" s="38"/>
      <c r="FU2669" s="38"/>
      <c r="FV2669" s="38"/>
      <c r="FW2669" s="38"/>
      <c r="FX2669" s="38"/>
      <c r="FY2669" s="38"/>
      <c r="FZ2669" s="38"/>
      <c r="GA2669" s="38"/>
      <c r="GB2669" s="38"/>
      <c r="GC2669" s="38"/>
      <c r="GD2669" s="38"/>
      <c r="GE2669" s="38"/>
      <c r="GF2669" s="38"/>
      <c r="GG2669" s="38"/>
      <c r="GH2669" s="38"/>
      <c r="GI2669" s="38"/>
      <c r="GJ2669" s="38"/>
      <c r="GK2669" s="38"/>
      <c r="GL2669" s="38"/>
      <c r="GM2669" s="38"/>
      <c r="GN2669" s="38"/>
      <c r="GO2669" s="38"/>
      <c r="GP2669" s="38"/>
      <c r="GQ2669" s="38"/>
      <c r="GR2669" s="38"/>
      <c r="GS2669" s="38"/>
      <c r="GT2669" s="38"/>
      <c r="GU2669" s="38"/>
      <c r="GV2669" s="38"/>
      <c r="GW2669" s="38"/>
      <c r="GX2669" s="38"/>
      <c r="GY2669" s="38"/>
      <c r="GZ2669" s="38"/>
      <c r="HA2669" s="38"/>
      <c r="HB2669" s="38"/>
      <c r="HC2669" s="38"/>
      <c r="HD2669" s="38"/>
      <c r="HE2669" s="38"/>
      <c r="HF2669" s="38"/>
      <c r="HG2669" s="38"/>
      <c r="HH2669" s="38"/>
      <c r="HI2669" s="38"/>
      <c r="HJ2669" s="38"/>
      <c r="HK2669" s="38"/>
      <c r="HL2669" s="38"/>
      <c r="HM2669" s="38"/>
      <c r="HN2669" s="38"/>
      <c r="HO2669" s="38"/>
      <c r="HP2669" s="38"/>
      <c r="HQ2669" s="38"/>
      <c r="HR2669" s="38"/>
      <c r="HS2669" s="38"/>
      <c r="HT2669" s="38"/>
      <c r="HU2669" s="38"/>
      <c r="HV2669" s="38"/>
      <c r="HW2669" s="38"/>
      <c r="HX2669" s="38"/>
      <c r="HY2669" s="38"/>
      <c r="HZ2669" s="38"/>
      <c r="IA2669" s="38"/>
      <c r="IB2669" s="38"/>
      <c r="IC2669" s="38"/>
      <c r="ID2669" s="38"/>
      <c r="IE2669" s="38"/>
      <c r="IF2669" s="38"/>
      <c r="IG2669" s="38"/>
      <c r="IH2669" s="38"/>
      <c r="II2669" s="38"/>
      <c r="IJ2669" s="38"/>
      <c r="IK2669" s="38"/>
      <c r="IL2669" s="38"/>
      <c r="IM2669" s="38"/>
      <c r="IN2669" s="38"/>
      <c r="IO2669" s="38"/>
      <c r="IP2669" s="38"/>
      <c r="IQ2669" s="38"/>
      <c r="IR2669" s="38"/>
      <c r="IS2669" s="38"/>
      <c r="IT2669" s="38"/>
      <c r="IU2669" s="38"/>
      <c r="IV2669" s="38"/>
      <c r="IW2669" s="38"/>
      <c r="IX2669" s="38"/>
      <c r="IY2669" s="38"/>
      <c r="IZ2669" s="38"/>
      <c r="JA2669" s="38"/>
      <c r="JB2669" s="38"/>
      <c r="JC2669" s="39"/>
      <c r="JD2669" s="38"/>
      <c r="JE2669" s="38"/>
      <c r="JF2669" s="38"/>
      <c r="JG2669" s="38"/>
      <c r="JH2669" s="39"/>
    </row>
    <row r="2670" spans="1:268" s="4" customFormat="1" x14ac:dyDescent="0.25">
      <c r="A2670" s="23"/>
      <c r="B2670" s="27"/>
      <c r="C2670" s="38"/>
      <c r="D2670" s="38"/>
      <c r="E2670" s="38"/>
      <c r="F2670" s="38"/>
      <c r="G2670" s="38"/>
      <c r="H2670" s="38"/>
      <c r="I2670" s="38"/>
      <c r="J2670" s="38"/>
      <c r="K2670" s="38"/>
      <c r="L2670" s="38"/>
      <c r="M2670" s="38"/>
      <c r="N2670" s="38"/>
      <c r="O2670" s="38"/>
      <c r="P2670" s="38"/>
      <c r="Q2670" s="38"/>
      <c r="R2670" s="38"/>
      <c r="S2670" s="38"/>
      <c r="T2670" s="38"/>
      <c r="U2670" s="38"/>
      <c r="V2670" s="38"/>
      <c r="W2670" s="38"/>
      <c r="X2670" s="38"/>
      <c r="Y2670" s="38"/>
      <c r="Z2670" s="38"/>
      <c r="AA2670" s="38"/>
      <c r="AB2670" s="38"/>
      <c r="AC2670" s="38"/>
      <c r="AD2670" s="38"/>
      <c r="AE2670" s="38"/>
      <c r="AF2670" s="38"/>
      <c r="AG2670" s="38"/>
      <c r="AH2670" s="38"/>
      <c r="AI2670" s="38"/>
      <c r="AJ2670" s="38"/>
      <c r="AK2670" s="38"/>
      <c r="AL2670" s="38"/>
      <c r="AM2670" s="38"/>
      <c r="AN2670" s="38"/>
      <c r="AO2670" s="38"/>
      <c r="AP2670" s="38"/>
      <c r="AQ2670" s="38"/>
      <c r="AR2670" s="38"/>
      <c r="AS2670" s="38"/>
      <c r="AT2670" s="38"/>
      <c r="AU2670" s="38"/>
      <c r="AV2670" s="38"/>
      <c r="AW2670" s="38"/>
      <c r="AX2670" s="38"/>
      <c r="AY2670" s="38"/>
      <c r="AZ2670" s="38"/>
      <c r="BA2670" s="38"/>
      <c r="BB2670" s="38"/>
      <c r="BC2670" s="38"/>
      <c r="BD2670" s="38"/>
      <c r="BE2670" s="38"/>
      <c r="BF2670" s="38"/>
      <c r="BG2670" s="38"/>
      <c r="BH2670" s="38"/>
      <c r="BI2670" s="38"/>
      <c r="BJ2670" s="38"/>
      <c r="BK2670" s="38"/>
      <c r="BL2670" s="38"/>
      <c r="BM2670" s="38"/>
      <c r="BN2670" s="38"/>
      <c r="BO2670" s="38"/>
      <c r="BP2670" s="38"/>
      <c r="BQ2670" s="38"/>
      <c r="BR2670" s="38"/>
      <c r="BS2670" s="38"/>
      <c r="BT2670" s="38"/>
      <c r="BU2670" s="38"/>
      <c r="BV2670" s="38"/>
      <c r="BW2670" s="38"/>
      <c r="BX2670" s="38"/>
      <c r="BY2670" s="38"/>
      <c r="BZ2670" s="38"/>
      <c r="CA2670" s="38"/>
      <c r="CB2670" s="38"/>
      <c r="CC2670" s="38"/>
      <c r="CD2670" s="38"/>
      <c r="CE2670" s="38"/>
      <c r="CF2670" s="38"/>
      <c r="CG2670" s="38"/>
      <c r="CH2670" s="38"/>
      <c r="CI2670" s="38"/>
      <c r="CJ2670" s="38"/>
      <c r="CK2670" s="38"/>
      <c r="CL2670" s="38"/>
      <c r="CM2670" s="38"/>
      <c r="CN2670" s="38"/>
      <c r="CO2670" s="38"/>
      <c r="CP2670" s="38"/>
      <c r="CQ2670" s="38"/>
      <c r="CR2670" s="38"/>
      <c r="CS2670" s="38"/>
      <c r="CT2670" s="38"/>
      <c r="CU2670" s="38"/>
      <c r="CV2670" s="38"/>
      <c r="CW2670" s="38"/>
      <c r="CX2670" s="38"/>
      <c r="CY2670" s="38"/>
      <c r="CZ2670" s="38"/>
      <c r="DA2670" s="38"/>
      <c r="DB2670" s="38"/>
      <c r="DC2670" s="38"/>
      <c r="DD2670" s="38"/>
      <c r="DE2670" s="38"/>
      <c r="DF2670" s="38"/>
      <c r="DG2670" s="38"/>
      <c r="DH2670" s="38"/>
      <c r="DI2670" s="38"/>
      <c r="DJ2670" s="38"/>
      <c r="DK2670" s="38"/>
      <c r="DL2670" s="38"/>
      <c r="DM2670" s="38"/>
      <c r="DN2670" s="38"/>
      <c r="DO2670" s="38"/>
      <c r="DP2670" s="38"/>
      <c r="DQ2670" s="38"/>
      <c r="DR2670" s="38"/>
      <c r="DS2670" s="38"/>
      <c r="DT2670" s="38"/>
      <c r="DU2670" s="38"/>
      <c r="DV2670" s="38"/>
      <c r="DW2670" s="38"/>
      <c r="DX2670" s="38"/>
      <c r="DY2670" s="38"/>
      <c r="DZ2670" s="38"/>
      <c r="EA2670" s="38"/>
      <c r="EB2670" s="38"/>
      <c r="EC2670" s="38"/>
      <c r="ED2670" s="38"/>
      <c r="EE2670" s="38"/>
      <c r="EF2670" s="38"/>
      <c r="EG2670" s="38"/>
      <c r="EH2670" s="38"/>
      <c r="EI2670" s="38"/>
      <c r="EJ2670" s="38"/>
      <c r="EK2670" s="38"/>
      <c r="EL2670" s="38"/>
      <c r="EM2670" s="38"/>
      <c r="EN2670" s="38"/>
      <c r="EO2670" s="38"/>
      <c r="EP2670" s="38"/>
      <c r="EQ2670" s="38"/>
      <c r="ER2670" s="38"/>
      <c r="ES2670" s="38"/>
      <c r="ET2670" s="38"/>
      <c r="EU2670" s="38"/>
      <c r="EV2670" s="38"/>
      <c r="EW2670" s="38"/>
      <c r="EX2670" s="38"/>
      <c r="EY2670" s="38"/>
      <c r="EZ2670" s="38"/>
      <c r="FA2670" s="38"/>
      <c r="FB2670" s="38"/>
      <c r="FC2670" s="38"/>
      <c r="FD2670" s="38"/>
      <c r="FE2670" s="38"/>
      <c r="FF2670" s="38"/>
      <c r="FG2670" s="38"/>
      <c r="FH2670" s="38"/>
      <c r="FI2670" s="38"/>
      <c r="FJ2670" s="38"/>
      <c r="FK2670" s="38"/>
      <c r="FL2670" s="38"/>
      <c r="FM2670" s="38"/>
      <c r="FN2670" s="38"/>
      <c r="FO2670" s="38"/>
      <c r="FP2670" s="38"/>
      <c r="FQ2670" s="38"/>
      <c r="FR2670" s="38"/>
      <c r="FS2670" s="38"/>
      <c r="FT2670" s="38"/>
      <c r="FU2670" s="38"/>
      <c r="FV2670" s="38"/>
      <c r="FW2670" s="38"/>
      <c r="FX2670" s="38"/>
      <c r="FY2670" s="38"/>
      <c r="FZ2670" s="38"/>
      <c r="GA2670" s="38"/>
      <c r="GB2670" s="38"/>
      <c r="GC2670" s="38"/>
      <c r="GD2670" s="38"/>
      <c r="GE2670" s="38"/>
      <c r="GF2670" s="38"/>
      <c r="GG2670" s="38"/>
      <c r="GH2670" s="38"/>
      <c r="GI2670" s="38"/>
      <c r="GJ2670" s="38"/>
      <c r="GK2670" s="38"/>
      <c r="GL2670" s="38"/>
      <c r="GM2670" s="38"/>
      <c r="GN2670" s="38"/>
      <c r="GO2670" s="38"/>
      <c r="GP2670" s="38"/>
      <c r="GQ2670" s="38"/>
      <c r="GR2670" s="38"/>
      <c r="GS2670" s="38"/>
      <c r="GT2670" s="38"/>
      <c r="GU2670" s="38"/>
      <c r="GV2670" s="38"/>
      <c r="GW2670" s="38"/>
      <c r="GX2670" s="38"/>
      <c r="GY2670" s="38"/>
      <c r="GZ2670" s="38"/>
      <c r="HA2670" s="38"/>
      <c r="HB2670" s="38"/>
      <c r="HC2670" s="38"/>
      <c r="HD2670" s="38"/>
      <c r="HE2670" s="38"/>
      <c r="HF2670" s="38"/>
      <c r="HG2670" s="38"/>
      <c r="HH2670" s="38"/>
      <c r="HI2670" s="38"/>
      <c r="HJ2670" s="38"/>
      <c r="HK2670" s="38"/>
      <c r="HL2670" s="38"/>
      <c r="HM2670" s="38"/>
      <c r="HN2670" s="38"/>
      <c r="HO2670" s="38"/>
      <c r="HP2670" s="38"/>
      <c r="HQ2670" s="38"/>
      <c r="HR2670" s="38"/>
      <c r="HS2670" s="38"/>
      <c r="HT2670" s="38"/>
      <c r="HU2670" s="38"/>
      <c r="HV2670" s="38"/>
      <c r="HW2670" s="38"/>
      <c r="HX2670" s="38"/>
      <c r="HY2670" s="38"/>
      <c r="HZ2670" s="38"/>
      <c r="IA2670" s="38"/>
      <c r="IB2670" s="38"/>
      <c r="IC2670" s="38"/>
      <c r="ID2670" s="38"/>
      <c r="IE2670" s="38"/>
      <c r="IF2670" s="38"/>
      <c r="IG2670" s="38"/>
      <c r="IH2670" s="38"/>
      <c r="II2670" s="38"/>
      <c r="IJ2670" s="38"/>
      <c r="IK2670" s="38"/>
      <c r="IL2670" s="38"/>
      <c r="IM2670" s="38"/>
      <c r="IN2670" s="38"/>
      <c r="IO2670" s="38"/>
      <c r="IP2670" s="38"/>
      <c r="IQ2670" s="38"/>
      <c r="IR2670" s="38"/>
      <c r="IS2670" s="38"/>
      <c r="IT2670" s="38"/>
      <c r="IU2670" s="38"/>
      <c r="IV2670" s="38"/>
      <c r="IW2670" s="38"/>
      <c r="IX2670" s="38"/>
      <c r="IY2670" s="38"/>
      <c r="IZ2670" s="38"/>
      <c r="JA2670" s="38"/>
      <c r="JB2670" s="38"/>
      <c r="JC2670" s="39"/>
      <c r="JD2670" s="38"/>
      <c r="JE2670" s="38"/>
      <c r="JF2670" s="38"/>
      <c r="JG2670" s="38"/>
      <c r="JH2670" s="39"/>
    </row>
    <row r="2671" spans="1:268" s="4" customFormat="1" x14ac:dyDescent="0.25">
      <c r="A2671" s="23"/>
      <c r="B2671" s="27"/>
      <c r="C2671" s="38"/>
      <c r="D2671" s="38"/>
      <c r="E2671" s="38"/>
      <c r="F2671" s="38"/>
      <c r="G2671" s="38"/>
      <c r="H2671" s="38"/>
      <c r="I2671" s="38"/>
      <c r="J2671" s="38"/>
      <c r="K2671" s="38"/>
      <c r="L2671" s="38"/>
      <c r="M2671" s="38"/>
      <c r="N2671" s="38"/>
      <c r="O2671" s="38"/>
      <c r="P2671" s="38"/>
      <c r="Q2671" s="38"/>
      <c r="R2671" s="38"/>
      <c r="S2671" s="38"/>
      <c r="T2671" s="38"/>
      <c r="U2671" s="38"/>
      <c r="V2671" s="38"/>
      <c r="W2671" s="38"/>
      <c r="X2671" s="38"/>
      <c r="Y2671" s="38"/>
      <c r="Z2671" s="38"/>
      <c r="AA2671" s="38"/>
      <c r="AB2671" s="38"/>
      <c r="AC2671" s="38"/>
      <c r="AD2671" s="38"/>
      <c r="AE2671" s="38"/>
      <c r="AF2671" s="38"/>
      <c r="AG2671" s="38"/>
      <c r="AH2671" s="38"/>
      <c r="AI2671" s="38"/>
      <c r="AJ2671" s="38"/>
      <c r="AK2671" s="38"/>
      <c r="AL2671" s="38"/>
      <c r="AM2671" s="38"/>
      <c r="AN2671" s="38"/>
      <c r="AO2671" s="38"/>
      <c r="AP2671" s="38"/>
      <c r="AQ2671" s="38"/>
      <c r="AR2671" s="38"/>
      <c r="AS2671" s="38"/>
      <c r="AT2671" s="38"/>
      <c r="AU2671" s="38"/>
      <c r="AV2671" s="38"/>
      <c r="AW2671" s="38"/>
      <c r="AX2671" s="38"/>
      <c r="AY2671" s="38"/>
      <c r="AZ2671" s="38"/>
      <c r="BA2671" s="38"/>
      <c r="BB2671" s="38"/>
      <c r="BC2671" s="38"/>
      <c r="BD2671" s="38"/>
      <c r="BE2671" s="38"/>
      <c r="BF2671" s="38"/>
      <c r="BG2671" s="38"/>
      <c r="BH2671" s="38"/>
      <c r="BI2671" s="38"/>
      <c r="BJ2671" s="38"/>
      <c r="BK2671" s="38"/>
      <c r="BL2671" s="38"/>
      <c r="BM2671" s="38"/>
      <c r="BN2671" s="38"/>
      <c r="BO2671" s="38"/>
      <c r="BP2671" s="38"/>
      <c r="BQ2671" s="38"/>
      <c r="BR2671" s="38"/>
      <c r="BS2671" s="38"/>
      <c r="BT2671" s="38"/>
      <c r="BU2671" s="38"/>
      <c r="BV2671" s="38"/>
      <c r="BW2671" s="38"/>
      <c r="BX2671" s="38"/>
      <c r="BY2671" s="38"/>
      <c r="BZ2671" s="38"/>
      <c r="CA2671" s="38"/>
      <c r="CB2671" s="38"/>
      <c r="CC2671" s="38"/>
      <c r="CD2671" s="38"/>
      <c r="CE2671" s="38"/>
      <c r="CF2671" s="38"/>
      <c r="CG2671" s="38"/>
      <c r="CH2671" s="38"/>
      <c r="CI2671" s="38"/>
      <c r="CJ2671" s="38"/>
      <c r="CK2671" s="38"/>
      <c r="CL2671" s="38"/>
      <c r="CM2671" s="38"/>
      <c r="CN2671" s="38"/>
      <c r="CO2671" s="38"/>
      <c r="CP2671" s="38"/>
      <c r="CQ2671" s="38"/>
      <c r="CR2671" s="38"/>
      <c r="CS2671" s="38"/>
      <c r="CT2671" s="38"/>
      <c r="CU2671" s="38"/>
      <c r="CV2671" s="38"/>
      <c r="CW2671" s="38"/>
      <c r="CX2671" s="38"/>
      <c r="CY2671" s="38"/>
      <c r="CZ2671" s="38"/>
      <c r="DA2671" s="38"/>
      <c r="DB2671" s="38"/>
      <c r="DC2671" s="38"/>
      <c r="DD2671" s="38"/>
      <c r="DE2671" s="38"/>
      <c r="DF2671" s="38"/>
      <c r="DG2671" s="38"/>
      <c r="DH2671" s="38"/>
      <c r="DI2671" s="38"/>
      <c r="DJ2671" s="38"/>
      <c r="DK2671" s="38"/>
      <c r="DL2671" s="38"/>
      <c r="DM2671" s="38"/>
      <c r="DN2671" s="38"/>
      <c r="DO2671" s="38"/>
      <c r="DP2671" s="38"/>
      <c r="DQ2671" s="38"/>
      <c r="DR2671" s="38"/>
      <c r="DS2671" s="38"/>
      <c r="DT2671" s="38"/>
      <c r="DU2671" s="38"/>
      <c r="DV2671" s="38"/>
      <c r="DW2671" s="38"/>
      <c r="DX2671" s="38"/>
      <c r="DY2671" s="38"/>
      <c r="DZ2671" s="38"/>
      <c r="EA2671" s="38"/>
      <c r="EB2671" s="38"/>
      <c r="EC2671" s="38"/>
      <c r="ED2671" s="38"/>
      <c r="EE2671" s="38"/>
      <c r="EF2671" s="38"/>
      <c r="EG2671" s="38"/>
      <c r="EH2671" s="38"/>
      <c r="EI2671" s="38"/>
      <c r="EJ2671" s="38"/>
      <c r="EK2671" s="38"/>
      <c r="EL2671" s="38"/>
      <c r="EM2671" s="38"/>
      <c r="EN2671" s="38"/>
      <c r="EO2671" s="38"/>
      <c r="EP2671" s="38"/>
      <c r="EQ2671" s="38"/>
      <c r="ER2671" s="38"/>
      <c r="ES2671" s="38"/>
      <c r="ET2671" s="38"/>
      <c r="EU2671" s="38"/>
      <c r="EV2671" s="38"/>
      <c r="EW2671" s="38"/>
      <c r="EX2671" s="38"/>
      <c r="EY2671" s="38"/>
      <c r="EZ2671" s="38"/>
      <c r="FA2671" s="38"/>
      <c r="FB2671" s="38"/>
      <c r="FC2671" s="38"/>
      <c r="FD2671" s="38"/>
      <c r="FE2671" s="38"/>
      <c r="FF2671" s="38"/>
      <c r="FG2671" s="38"/>
      <c r="FH2671" s="38"/>
      <c r="FI2671" s="38"/>
      <c r="FJ2671" s="38"/>
      <c r="FK2671" s="38"/>
      <c r="FL2671" s="38"/>
      <c r="FM2671" s="38"/>
      <c r="FN2671" s="38"/>
      <c r="FO2671" s="38"/>
      <c r="FP2671" s="38"/>
      <c r="FQ2671" s="38"/>
      <c r="FR2671" s="38"/>
      <c r="FS2671" s="38"/>
      <c r="FT2671" s="38"/>
      <c r="FU2671" s="38"/>
      <c r="FV2671" s="38"/>
      <c r="FW2671" s="38"/>
      <c r="FX2671" s="38"/>
      <c r="FY2671" s="38"/>
      <c r="FZ2671" s="38"/>
      <c r="GA2671" s="38"/>
      <c r="GB2671" s="38"/>
      <c r="GC2671" s="38"/>
      <c r="GD2671" s="38"/>
      <c r="GE2671" s="38"/>
      <c r="GF2671" s="38"/>
      <c r="GG2671" s="38"/>
      <c r="GH2671" s="38"/>
      <c r="GI2671" s="38"/>
      <c r="GJ2671" s="38"/>
      <c r="GK2671" s="38"/>
      <c r="GL2671" s="38"/>
      <c r="GM2671" s="38"/>
      <c r="GN2671" s="38"/>
      <c r="GO2671" s="38"/>
      <c r="GP2671" s="38"/>
      <c r="GQ2671" s="38"/>
      <c r="GR2671" s="38"/>
      <c r="GS2671" s="38"/>
      <c r="GT2671" s="38"/>
      <c r="GU2671" s="38"/>
      <c r="GV2671" s="38"/>
      <c r="GW2671" s="38"/>
      <c r="GX2671" s="38"/>
      <c r="GY2671" s="38"/>
      <c r="GZ2671" s="38"/>
      <c r="HA2671" s="38"/>
      <c r="HB2671" s="38"/>
      <c r="HC2671" s="38"/>
      <c r="HD2671" s="38"/>
      <c r="HE2671" s="38"/>
      <c r="HF2671" s="38"/>
      <c r="HG2671" s="38"/>
      <c r="HH2671" s="38"/>
      <c r="HI2671" s="38"/>
      <c r="HJ2671" s="38"/>
      <c r="HK2671" s="38"/>
      <c r="HL2671" s="38"/>
      <c r="HM2671" s="38"/>
      <c r="HN2671" s="38"/>
      <c r="HO2671" s="38"/>
      <c r="HP2671" s="38"/>
      <c r="HQ2671" s="38"/>
      <c r="HR2671" s="38"/>
      <c r="HS2671" s="38"/>
      <c r="HT2671" s="38"/>
      <c r="HU2671" s="38"/>
      <c r="HV2671" s="38"/>
      <c r="HW2671" s="38"/>
      <c r="HX2671" s="38"/>
      <c r="HY2671" s="38"/>
      <c r="HZ2671" s="38"/>
      <c r="IA2671" s="38"/>
      <c r="IB2671" s="38"/>
      <c r="IC2671" s="38"/>
      <c r="ID2671" s="38"/>
      <c r="IE2671" s="38"/>
      <c r="IF2671" s="38"/>
      <c r="IG2671" s="38"/>
      <c r="IH2671" s="38"/>
      <c r="II2671" s="38"/>
      <c r="IJ2671" s="38"/>
      <c r="IK2671" s="38"/>
      <c r="IL2671" s="38"/>
      <c r="IM2671" s="38"/>
      <c r="IN2671" s="38"/>
      <c r="IO2671" s="38"/>
      <c r="IP2671" s="38"/>
      <c r="IQ2671" s="38"/>
      <c r="IR2671" s="38"/>
      <c r="IS2671" s="38"/>
      <c r="IT2671" s="38"/>
      <c r="IU2671" s="38"/>
      <c r="IV2671" s="38"/>
      <c r="IW2671" s="38"/>
      <c r="IX2671" s="38"/>
      <c r="IY2671" s="38"/>
      <c r="IZ2671" s="38"/>
      <c r="JA2671" s="38"/>
      <c r="JB2671" s="38"/>
      <c r="JC2671" s="39"/>
      <c r="JD2671" s="38"/>
      <c r="JE2671" s="38"/>
      <c r="JF2671" s="38"/>
      <c r="JG2671" s="38"/>
      <c r="JH2671" s="39"/>
    </row>
    <row r="2672" spans="1:268" s="4" customFormat="1" x14ac:dyDescent="0.25">
      <c r="A2672" s="23"/>
      <c r="B2672" s="27"/>
      <c r="C2672" s="38"/>
      <c r="D2672" s="38"/>
      <c r="E2672" s="38"/>
      <c r="F2672" s="38"/>
      <c r="G2672" s="38"/>
      <c r="H2672" s="38"/>
      <c r="I2672" s="38"/>
      <c r="J2672" s="38"/>
      <c r="K2672" s="38"/>
      <c r="L2672" s="38"/>
      <c r="M2672" s="38"/>
      <c r="N2672" s="38"/>
      <c r="O2672" s="38"/>
      <c r="P2672" s="38"/>
      <c r="Q2672" s="38"/>
      <c r="R2672" s="38"/>
      <c r="S2672" s="38"/>
      <c r="T2672" s="38"/>
      <c r="U2672" s="38"/>
      <c r="V2672" s="38"/>
      <c r="W2672" s="38"/>
      <c r="X2672" s="38"/>
      <c r="Y2672" s="38"/>
      <c r="Z2672" s="38"/>
      <c r="AA2672" s="38"/>
      <c r="AB2672" s="38"/>
      <c r="AC2672" s="38"/>
      <c r="AD2672" s="38"/>
      <c r="AE2672" s="38"/>
      <c r="AF2672" s="38"/>
      <c r="AG2672" s="38"/>
      <c r="AH2672" s="38"/>
      <c r="AI2672" s="38"/>
      <c r="AJ2672" s="38"/>
      <c r="AK2672" s="38"/>
      <c r="AL2672" s="38"/>
      <c r="AM2672" s="38"/>
      <c r="AN2672" s="38"/>
      <c r="AO2672" s="38"/>
      <c r="AP2672" s="38"/>
      <c r="AQ2672" s="38"/>
      <c r="AR2672" s="38"/>
      <c r="AS2672" s="38"/>
      <c r="AT2672" s="38"/>
      <c r="AU2672" s="38"/>
      <c r="AV2672" s="38"/>
      <c r="AW2672" s="38"/>
      <c r="AX2672" s="38"/>
      <c r="AY2672" s="38"/>
      <c r="AZ2672" s="38"/>
      <c r="BA2672" s="38"/>
      <c r="BB2672" s="38"/>
      <c r="BC2672" s="38"/>
      <c r="BD2672" s="38"/>
      <c r="BE2672" s="38"/>
      <c r="BF2672" s="38"/>
      <c r="BG2672" s="38"/>
      <c r="BH2672" s="38"/>
      <c r="BI2672" s="38"/>
      <c r="BJ2672" s="38"/>
      <c r="BK2672" s="38"/>
      <c r="BL2672" s="38"/>
      <c r="BM2672" s="38"/>
      <c r="BN2672" s="38"/>
      <c r="BO2672" s="38"/>
      <c r="BP2672" s="38"/>
      <c r="BQ2672" s="38"/>
      <c r="BR2672" s="38"/>
      <c r="BS2672" s="38"/>
      <c r="BT2672" s="38"/>
      <c r="BU2672" s="38"/>
      <c r="BV2672" s="38"/>
      <c r="BW2672" s="38"/>
      <c r="BX2672" s="38"/>
      <c r="BY2672" s="38"/>
      <c r="BZ2672" s="38"/>
      <c r="CA2672" s="38"/>
      <c r="CB2672" s="38"/>
      <c r="CC2672" s="38"/>
      <c r="CD2672" s="38"/>
      <c r="CE2672" s="38"/>
      <c r="CF2672" s="38"/>
      <c r="CG2672" s="38"/>
      <c r="CH2672" s="38"/>
      <c r="CI2672" s="38"/>
      <c r="CJ2672" s="38"/>
      <c r="CK2672" s="38"/>
      <c r="CL2672" s="38"/>
      <c r="CM2672" s="38"/>
      <c r="CN2672" s="38"/>
      <c r="CO2672" s="38"/>
      <c r="CP2672" s="38"/>
      <c r="CQ2672" s="38"/>
      <c r="CR2672" s="38"/>
      <c r="CS2672" s="38"/>
      <c r="CT2672" s="38"/>
      <c r="CU2672" s="38"/>
      <c r="CV2672" s="38"/>
      <c r="CW2672" s="38"/>
      <c r="CX2672" s="38"/>
      <c r="CY2672" s="38"/>
      <c r="CZ2672" s="38"/>
      <c r="DA2672" s="38"/>
      <c r="DB2672" s="38"/>
      <c r="DC2672" s="38"/>
      <c r="DD2672" s="38"/>
      <c r="DE2672" s="38"/>
      <c r="DF2672" s="38"/>
      <c r="DG2672" s="38"/>
      <c r="DH2672" s="38"/>
      <c r="DI2672" s="38"/>
      <c r="DJ2672" s="38"/>
      <c r="DK2672" s="38"/>
      <c r="DL2672" s="38"/>
      <c r="DM2672" s="38"/>
      <c r="DN2672" s="38"/>
      <c r="DO2672" s="38"/>
      <c r="DP2672" s="38"/>
      <c r="DQ2672" s="38"/>
      <c r="DR2672" s="38"/>
      <c r="DS2672" s="38"/>
      <c r="DT2672" s="38"/>
      <c r="DU2672" s="38"/>
      <c r="DV2672" s="38"/>
      <c r="DW2672" s="38"/>
      <c r="DX2672" s="38"/>
      <c r="DY2672" s="38"/>
      <c r="DZ2672" s="38"/>
      <c r="EA2672" s="38"/>
      <c r="EB2672" s="38"/>
      <c r="EC2672" s="38"/>
      <c r="ED2672" s="38"/>
      <c r="EE2672" s="38"/>
      <c r="EF2672" s="38"/>
      <c r="EG2672" s="38"/>
      <c r="EH2672" s="38"/>
      <c r="EI2672" s="38"/>
      <c r="EJ2672" s="38"/>
      <c r="EK2672" s="38"/>
      <c r="EL2672" s="38"/>
      <c r="EM2672" s="38"/>
      <c r="EN2672" s="38"/>
      <c r="EO2672" s="38"/>
      <c r="EP2672" s="38"/>
      <c r="EQ2672" s="38"/>
      <c r="ER2672" s="38"/>
      <c r="ES2672" s="38"/>
      <c r="ET2672" s="38"/>
      <c r="EU2672" s="38"/>
      <c r="EV2672" s="38"/>
      <c r="EW2672" s="38"/>
      <c r="EX2672" s="38"/>
      <c r="EY2672" s="38"/>
      <c r="EZ2672" s="38"/>
      <c r="FA2672" s="38"/>
      <c r="FB2672" s="38"/>
      <c r="FC2672" s="38"/>
      <c r="FD2672" s="38"/>
      <c r="FE2672" s="38"/>
      <c r="FF2672" s="38"/>
      <c r="FG2672" s="38"/>
      <c r="FH2672" s="38"/>
      <c r="FI2672" s="38"/>
      <c r="FJ2672" s="38"/>
      <c r="FK2672" s="38"/>
      <c r="FL2672" s="38"/>
      <c r="FM2672" s="38"/>
      <c r="FN2672" s="38"/>
      <c r="FO2672" s="38"/>
      <c r="FP2672" s="38"/>
      <c r="FQ2672" s="38"/>
      <c r="FR2672" s="38"/>
      <c r="FS2672" s="38"/>
      <c r="FT2672" s="38"/>
      <c r="FU2672" s="38"/>
      <c r="FV2672" s="38"/>
      <c r="FW2672" s="38"/>
      <c r="FX2672" s="38"/>
      <c r="FY2672" s="38"/>
      <c r="FZ2672" s="38"/>
      <c r="GA2672" s="38"/>
      <c r="GB2672" s="38"/>
      <c r="GC2672" s="38"/>
      <c r="GD2672" s="38"/>
      <c r="GE2672" s="38"/>
      <c r="GF2672" s="38"/>
      <c r="GG2672" s="38"/>
      <c r="GH2672" s="38"/>
      <c r="GI2672" s="38"/>
      <c r="GJ2672" s="38"/>
      <c r="GK2672" s="38"/>
      <c r="GL2672" s="38"/>
      <c r="GM2672" s="38"/>
      <c r="GN2672" s="38"/>
      <c r="GO2672" s="38"/>
      <c r="GP2672" s="38"/>
      <c r="GQ2672" s="38"/>
      <c r="GR2672" s="38"/>
      <c r="GS2672" s="38"/>
      <c r="GT2672" s="38"/>
      <c r="GU2672" s="38"/>
      <c r="GV2672" s="38"/>
      <c r="GW2672" s="38"/>
      <c r="GX2672" s="38"/>
      <c r="GY2672" s="38"/>
      <c r="GZ2672" s="38"/>
      <c r="HA2672" s="38"/>
      <c r="HB2672" s="38"/>
      <c r="HC2672" s="38"/>
      <c r="HD2672" s="38"/>
      <c r="HE2672" s="38"/>
      <c r="HF2672" s="38"/>
      <c r="HG2672" s="38"/>
      <c r="HH2672" s="38"/>
      <c r="HI2672" s="38"/>
      <c r="HJ2672" s="38"/>
      <c r="HK2672" s="38"/>
      <c r="HL2672" s="38"/>
      <c r="HM2672" s="38"/>
      <c r="HN2672" s="38"/>
      <c r="HO2672" s="38"/>
      <c r="HP2672" s="38"/>
      <c r="HQ2672" s="38"/>
      <c r="HR2672" s="38"/>
      <c r="HS2672" s="38"/>
      <c r="HT2672" s="38"/>
      <c r="HU2672" s="38"/>
      <c r="HV2672" s="38"/>
      <c r="HW2672" s="38"/>
      <c r="HX2672" s="38"/>
      <c r="HY2672" s="38"/>
      <c r="HZ2672" s="38"/>
      <c r="IA2672" s="38"/>
      <c r="IB2672" s="38"/>
      <c r="IC2672" s="38"/>
      <c r="ID2672" s="38"/>
      <c r="IE2672" s="38"/>
      <c r="IF2672" s="38"/>
      <c r="IG2672" s="38"/>
      <c r="IH2672" s="38"/>
      <c r="II2672" s="38"/>
      <c r="IJ2672" s="38"/>
      <c r="IK2672" s="38"/>
      <c r="IL2672" s="38"/>
      <c r="IM2672" s="38"/>
      <c r="IN2672" s="38"/>
      <c r="IO2672" s="38"/>
      <c r="IP2672" s="38"/>
      <c r="IQ2672" s="38"/>
      <c r="IR2672" s="38"/>
      <c r="IS2672" s="38"/>
      <c r="IT2672" s="38"/>
      <c r="IU2672" s="38"/>
      <c r="IV2672" s="38"/>
      <c r="IW2672" s="38"/>
      <c r="IX2672" s="38"/>
      <c r="IY2672" s="38"/>
      <c r="IZ2672" s="38"/>
      <c r="JA2672" s="38"/>
      <c r="JB2672" s="38"/>
      <c r="JC2672" s="39"/>
      <c r="JD2672" s="38"/>
      <c r="JE2672" s="38"/>
      <c r="JF2672" s="38"/>
      <c r="JG2672" s="38"/>
      <c r="JH2672" s="39"/>
    </row>
    <row r="2673" spans="1:268" s="4" customFormat="1" x14ac:dyDescent="0.25">
      <c r="A2673" s="23"/>
      <c r="B2673" s="27"/>
      <c r="C2673" s="38"/>
      <c r="D2673" s="38"/>
      <c r="E2673" s="38"/>
      <c r="F2673" s="38"/>
      <c r="G2673" s="38"/>
      <c r="H2673" s="38"/>
      <c r="I2673" s="38"/>
      <c r="J2673" s="38"/>
      <c r="K2673" s="38"/>
      <c r="L2673" s="38"/>
      <c r="M2673" s="38"/>
      <c r="N2673" s="38"/>
      <c r="O2673" s="38"/>
      <c r="P2673" s="38"/>
      <c r="Q2673" s="38"/>
      <c r="R2673" s="38"/>
      <c r="S2673" s="38"/>
      <c r="T2673" s="38"/>
      <c r="U2673" s="38"/>
      <c r="V2673" s="38"/>
      <c r="W2673" s="38"/>
      <c r="X2673" s="38"/>
      <c r="Y2673" s="38"/>
      <c r="Z2673" s="38"/>
      <c r="AA2673" s="38"/>
      <c r="AB2673" s="38"/>
      <c r="AC2673" s="38"/>
      <c r="AD2673" s="38"/>
      <c r="AE2673" s="38"/>
      <c r="AF2673" s="38"/>
      <c r="AG2673" s="38"/>
      <c r="AH2673" s="38"/>
      <c r="AI2673" s="38"/>
      <c r="AJ2673" s="38"/>
      <c r="AK2673" s="38"/>
      <c r="AL2673" s="38"/>
      <c r="AM2673" s="38"/>
      <c r="AN2673" s="38"/>
      <c r="AO2673" s="38"/>
      <c r="AP2673" s="38"/>
      <c r="AQ2673" s="38"/>
      <c r="AR2673" s="38"/>
      <c r="AS2673" s="38"/>
      <c r="AT2673" s="38"/>
      <c r="AU2673" s="38"/>
      <c r="AV2673" s="38"/>
      <c r="AW2673" s="38"/>
      <c r="AX2673" s="38"/>
      <c r="AY2673" s="38"/>
      <c r="AZ2673" s="38"/>
      <c r="BA2673" s="38"/>
      <c r="BB2673" s="38"/>
      <c r="BC2673" s="38"/>
      <c r="BD2673" s="38"/>
      <c r="BE2673" s="38"/>
      <c r="BF2673" s="38"/>
      <c r="BG2673" s="38"/>
      <c r="BH2673" s="38"/>
      <c r="BI2673" s="38"/>
      <c r="BJ2673" s="38"/>
      <c r="BK2673" s="38"/>
      <c r="BL2673" s="38"/>
      <c r="BM2673" s="38"/>
      <c r="BN2673" s="38"/>
      <c r="BO2673" s="38"/>
      <c r="BP2673" s="38"/>
      <c r="BQ2673" s="38"/>
      <c r="BR2673" s="38"/>
      <c r="BS2673" s="38"/>
      <c r="BT2673" s="38"/>
      <c r="BU2673" s="38"/>
      <c r="BV2673" s="38"/>
      <c r="BW2673" s="38"/>
      <c r="BX2673" s="38"/>
      <c r="BY2673" s="38"/>
      <c r="BZ2673" s="38"/>
      <c r="CA2673" s="38"/>
      <c r="CB2673" s="38"/>
      <c r="CC2673" s="38"/>
      <c r="CD2673" s="38"/>
      <c r="CE2673" s="38"/>
      <c r="CF2673" s="38"/>
      <c r="CG2673" s="38"/>
      <c r="CH2673" s="38"/>
      <c r="CI2673" s="38"/>
      <c r="CJ2673" s="38"/>
      <c r="CK2673" s="38"/>
      <c r="CL2673" s="38"/>
      <c r="CM2673" s="38"/>
      <c r="CN2673" s="38"/>
      <c r="CO2673" s="38"/>
      <c r="CP2673" s="38"/>
      <c r="CQ2673" s="38"/>
      <c r="CR2673" s="38"/>
      <c r="CS2673" s="38"/>
      <c r="CT2673" s="38"/>
      <c r="CU2673" s="38"/>
      <c r="CV2673" s="38"/>
      <c r="CW2673" s="38"/>
      <c r="CX2673" s="38"/>
      <c r="CY2673" s="38"/>
      <c r="CZ2673" s="38"/>
      <c r="DA2673" s="38"/>
      <c r="DB2673" s="38"/>
      <c r="DC2673" s="38"/>
      <c r="DD2673" s="38"/>
      <c r="DE2673" s="38"/>
      <c r="DF2673" s="38"/>
      <c r="DG2673" s="38"/>
      <c r="DH2673" s="38"/>
      <c r="DI2673" s="38"/>
      <c r="DJ2673" s="38"/>
      <c r="DK2673" s="38"/>
      <c r="DL2673" s="38"/>
      <c r="DM2673" s="38"/>
      <c r="DN2673" s="38"/>
      <c r="DO2673" s="38"/>
      <c r="DP2673" s="38"/>
      <c r="DQ2673" s="38"/>
      <c r="DR2673" s="38"/>
      <c r="DS2673" s="38"/>
      <c r="DT2673" s="38"/>
      <c r="DU2673" s="38"/>
      <c r="DV2673" s="38"/>
      <c r="DW2673" s="38"/>
      <c r="DX2673" s="38"/>
      <c r="DY2673" s="38"/>
      <c r="DZ2673" s="38"/>
      <c r="EA2673" s="38"/>
      <c r="EB2673" s="38"/>
      <c r="EC2673" s="38"/>
      <c r="ED2673" s="38"/>
      <c r="EE2673" s="38"/>
      <c r="EF2673" s="38"/>
      <c r="EG2673" s="38"/>
      <c r="EH2673" s="38"/>
      <c r="EI2673" s="38"/>
      <c r="EJ2673" s="38"/>
      <c r="EK2673" s="38"/>
      <c r="EL2673" s="38"/>
      <c r="EM2673" s="38"/>
      <c r="EN2673" s="38"/>
      <c r="EO2673" s="38"/>
      <c r="EP2673" s="38"/>
      <c r="EQ2673" s="38"/>
      <c r="ER2673" s="38"/>
      <c r="ES2673" s="38"/>
      <c r="ET2673" s="38"/>
      <c r="EU2673" s="38"/>
      <c r="EV2673" s="38"/>
      <c r="EW2673" s="38"/>
      <c r="EX2673" s="38"/>
      <c r="EY2673" s="38"/>
      <c r="EZ2673" s="38"/>
      <c r="FA2673" s="38"/>
      <c r="FB2673" s="38"/>
      <c r="FC2673" s="38"/>
      <c r="FD2673" s="38"/>
      <c r="FE2673" s="38"/>
      <c r="FF2673" s="38"/>
      <c r="FG2673" s="38"/>
      <c r="FH2673" s="38"/>
      <c r="FI2673" s="38"/>
      <c r="FJ2673" s="38"/>
      <c r="FK2673" s="38"/>
      <c r="FL2673" s="38"/>
      <c r="FM2673" s="38"/>
      <c r="FN2673" s="38"/>
      <c r="FO2673" s="38"/>
      <c r="FP2673" s="38"/>
      <c r="FQ2673" s="38"/>
      <c r="FR2673" s="38"/>
      <c r="FS2673" s="38"/>
      <c r="FT2673" s="38"/>
      <c r="FU2673" s="38"/>
      <c r="FV2673" s="38"/>
      <c r="FW2673" s="38"/>
      <c r="FX2673" s="38"/>
      <c r="FY2673" s="38"/>
      <c r="FZ2673" s="38"/>
      <c r="GA2673" s="38"/>
      <c r="GB2673" s="38"/>
      <c r="GC2673" s="38"/>
      <c r="GD2673" s="38"/>
      <c r="GE2673" s="38"/>
      <c r="GF2673" s="38"/>
      <c r="GG2673" s="38"/>
      <c r="GH2673" s="38"/>
      <c r="GI2673" s="38"/>
      <c r="GJ2673" s="38"/>
      <c r="GK2673" s="38"/>
      <c r="GL2673" s="38"/>
      <c r="GM2673" s="38"/>
      <c r="GN2673" s="38"/>
      <c r="GO2673" s="38"/>
      <c r="GP2673" s="38"/>
      <c r="GQ2673" s="38"/>
      <c r="GR2673" s="38"/>
      <c r="GS2673" s="38"/>
      <c r="GT2673" s="38"/>
      <c r="GU2673" s="38"/>
      <c r="GV2673" s="38"/>
      <c r="GW2673" s="38"/>
      <c r="GX2673" s="38"/>
      <c r="GY2673" s="38"/>
      <c r="GZ2673" s="38"/>
      <c r="HA2673" s="38"/>
      <c r="HB2673" s="38"/>
      <c r="HC2673" s="38"/>
      <c r="HD2673" s="38"/>
      <c r="HE2673" s="38"/>
      <c r="HF2673" s="38"/>
      <c r="HG2673" s="38"/>
      <c r="HH2673" s="38"/>
      <c r="HI2673" s="38"/>
      <c r="HJ2673" s="38"/>
      <c r="HK2673" s="38"/>
      <c r="HL2673" s="38"/>
      <c r="HM2673" s="38"/>
      <c r="HN2673" s="38"/>
      <c r="HO2673" s="38"/>
      <c r="HP2673" s="38"/>
      <c r="HQ2673" s="38"/>
      <c r="HR2673" s="38"/>
      <c r="HS2673" s="38"/>
      <c r="HT2673" s="38"/>
      <c r="HU2673" s="38"/>
      <c r="HV2673" s="38"/>
      <c r="HW2673" s="38"/>
      <c r="HX2673" s="38"/>
      <c r="HY2673" s="38"/>
      <c r="HZ2673" s="38"/>
      <c r="IA2673" s="38"/>
      <c r="IB2673" s="38"/>
      <c r="IC2673" s="38"/>
      <c r="ID2673" s="38"/>
      <c r="IE2673" s="38"/>
      <c r="IF2673" s="38"/>
      <c r="IG2673" s="38"/>
      <c r="IH2673" s="38"/>
      <c r="II2673" s="38"/>
      <c r="IJ2673" s="38"/>
      <c r="IK2673" s="38"/>
      <c r="IL2673" s="38"/>
      <c r="IM2673" s="38"/>
      <c r="IN2673" s="38"/>
      <c r="IO2673" s="38"/>
      <c r="IP2673" s="38"/>
      <c r="IQ2673" s="38"/>
      <c r="IR2673" s="38"/>
      <c r="IS2673" s="38"/>
      <c r="IT2673" s="38"/>
      <c r="IU2673" s="38"/>
      <c r="IV2673" s="38"/>
      <c r="IW2673" s="38"/>
      <c r="IX2673" s="38"/>
      <c r="IY2673" s="38"/>
      <c r="IZ2673" s="38"/>
      <c r="JA2673" s="38"/>
      <c r="JB2673" s="38"/>
      <c r="JC2673" s="39"/>
      <c r="JD2673" s="38"/>
      <c r="JE2673" s="38"/>
      <c r="JF2673" s="38"/>
      <c r="JG2673" s="38"/>
      <c r="JH2673" s="39"/>
    </row>
    <row r="2674" spans="1:268" s="4" customFormat="1" x14ac:dyDescent="0.25">
      <c r="A2674" s="23"/>
      <c r="B2674" s="27"/>
      <c r="C2674" s="38"/>
      <c r="D2674" s="38"/>
      <c r="E2674" s="38"/>
      <c r="F2674" s="38"/>
      <c r="G2674" s="38"/>
      <c r="H2674" s="38"/>
      <c r="I2674" s="38"/>
      <c r="J2674" s="38"/>
      <c r="K2674" s="38"/>
      <c r="L2674" s="38"/>
      <c r="M2674" s="38"/>
      <c r="N2674" s="38"/>
      <c r="O2674" s="38"/>
      <c r="P2674" s="38"/>
      <c r="Q2674" s="38"/>
      <c r="R2674" s="38"/>
      <c r="S2674" s="38"/>
      <c r="T2674" s="38"/>
      <c r="U2674" s="38"/>
      <c r="V2674" s="38"/>
      <c r="W2674" s="38"/>
      <c r="X2674" s="38"/>
      <c r="Y2674" s="38"/>
      <c r="Z2674" s="38"/>
      <c r="AA2674" s="38"/>
      <c r="AB2674" s="38"/>
      <c r="AC2674" s="38"/>
      <c r="AD2674" s="38"/>
      <c r="AE2674" s="38"/>
      <c r="AF2674" s="38"/>
      <c r="AG2674" s="38"/>
      <c r="AH2674" s="38"/>
      <c r="AI2674" s="38"/>
      <c r="AJ2674" s="38"/>
      <c r="AK2674" s="38"/>
      <c r="AL2674" s="38"/>
      <c r="AM2674" s="38"/>
      <c r="AN2674" s="38"/>
      <c r="AO2674" s="38"/>
      <c r="AP2674" s="38"/>
      <c r="AQ2674" s="38"/>
      <c r="AR2674" s="38"/>
      <c r="AS2674" s="38"/>
      <c r="AT2674" s="38"/>
      <c r="AU2674" s="38"/>
      <c r="AV2674" s="38"/>
      <c r="AW2674" s="38"/>
      <c r="AX2674" s="38"/>
      <c r="AY2674" s="38"/>
      <c r="AZ2674" s="38"/>
      <c r="BA2674" s="38"/>
      <c r="BB2674" s="38"/>
      <c r="BC2674" s="38"/>
      <c r="BD2674" s="38"/>
      <c r="BE2674" s="38"/>
      <c r="BF2674" s="38"/>
      <c r="BG2674" s="38"/>
      <c r="BH2674" s="38"/>
      <c r="BI2674" s="38"/>
      <c r="BJ2674" s="38"/>
      <c r="BK2674" s="38"/>
      <c r="BL2674" s="38"/>
      <c r="BM2674" s="38"/>
      <c r="BN2674" s="38"/>
      <c r="BO2674" s="38"/>
      <c r="BP2674" s="38"/>
      <c r="BQ2674" s="38"/>
      <c r="BR2674" s="38"/>
      <c r="BS2674" s="38"/>
      <c r="BT2674" s="38"/>
      <c r="BU2674" s="38"/>
      <c r="BV2674" s="38"/>
      <c r="BW2674" s="38"/>
      <c r="BX2674" s="38"/>
      <c r="BY2674" s="38"/>
      <c r="BZ2674" s="38"/>
      <c r="CA2674" s="38"/>
      <c r="CB2674" s="38"/>
      <c r="CC2674" s="38"/>
      <c r="CD2674" s="38"/>
      <c r="CE2674" s="38"/>
      <c r="CF2674" s="38"/>
      <c r="CG2674" s="38"/>
      <c r="CH2674" s="38"/>
      <c r="CI2674" s="38"/>
      <c r="CJ2674" s="38"/>
      <c r="CK2674" s="38"/>
      <c r="CL2674" s="38"/>
      <c r="CM2674" s="38"/>
      <c r="CN2674" s="38"/>
      <c r="CO2674" s="38"/>
      <c r="CP2674" s="38"/>
      <c r="CQ2674" s="38"/>
      <c r="CR2674" s="38"/>
      <c r="CS2674" s="38"/>
      <c r="CT2674" s="38"/>
      <c r="CU2674" s="38"/>
      <c r="CV2674" s="38"/>
      <c r="CW2674" s="38"/>
      <c r="CX2674" s="38"/>
      <c r="CY2674" s="38"/>
      <c r="CZ2674" s="38"/>
      <c r="DA2674" s="38"/>
      <c r="DB2674" s="38"/>
      <c r="DC2674" s="38"/>
      <c r="DD2674" s="38"/>
      <c r="DE2674" s="38"/>
      <c r="DF2674" s="38"/>
      <c r="DG2674" s="38"/>
      <c r="DH2674" s="38"/>
      <c r="DI2674" s="38"/>
      <c r="DJ2674" s="38"/>
      <c r="DK2674" s="38"/>
      <c r="DL2674" s="38"/>
      <c r="DM2674" s="38"/>
      <c r="DN2674" s="38"/>
      <c r="DO2674" s="38"/>
      <c r="DP2674" s="38"/>
      <c r="DQ2674" s="38"/>
      <c r="DR2674" s="38"/>
      <c r="DS2674" s="38"/>
      <c r="DT2674" s="38"/>
      <c r="DU2674" s="38"/>
      <c r="DV2674" s="38"/>
      <c r="DW2674" s="38"/>
      <c r="DX2674" s="38"/>
      <c r="DY2674" s="38"/>
      <c r="DZ2674" s="38"/>
      <c r="EA2674" s="38"/>
      <c r="EB2674" s="38"/>
      <c r="EC2674" s="38"/>
      <c r="ED2674" s="38"/>
      <c r="EE2674" s="38"/>
      <c r="EF2674" s="38"/>
      <c r="EG2674" s="38"/>
      <c r="EH2674" s="38"/>
      <c r="EI2674" s="38"/>
      <c r="EJ2674" s="38"/>
      <c r="EK2674" s="38"/>
      <c r="EL2674" s="38"/>
      <c r="EM2674" s="38"/>
      <c r="EN2674" s="38"/>
      <c r="EO2674" s="38"/>
      <c r="EP2674" s="38"/>
      <c r="EQ2674" s="38"/>
      <c r="ER2674" s="38"/>
      <c r="ES2674" s="38"/>
      <c r="ET2674" s="38"/>
      <c r="EU2674" s="38"/>
      <c r="EV2674" s="38"/>
      <c r="EW2674" s="38"/>
      <c r="EX2674" s="38"/>
      <c r="EY2674" s="38"/>
      <c r="EZ2674" s="38"/>
      <c r="FA2674" s="38"/>
      <c r="FB2674" s="38"/>
      <c r="FC2674" s="38"/>
      <c r="FD2674" s="38"/>
      <c r="FE2674" s="38"/>
      <c r="FF2674" s="38"/>
      <c r="FG2674" s="38"/>
      <c r="FH2674" s="38"/>
      <c r="FI2674" s="38"/>
      <c r="FJ2674" s="38"/>
      <c r="FK2674" s="38"/>
      <c r="FL2674" s="38"/>
      <c r="FM2674" s="38"/>
      <c r="FN2674" s="38"/>
      <c r="FO2674" s="38"/>
      <c r="FP2674" s="38"/>
      <c r="FQ2674" s="38"/>
      <c r="FR2674" s="38"/>
      <c r="FS2674" s="38"/>
      <c r="FT2674" s="38"/>
      <c r="FU2674" s="38"/>
      <c r="FV2674" s="38"/>
      <c r="FW2674" s="38"/>
      <c r="FX2674" s="38"/>
      <c r="FY2674" s="38"/>
      <c r="FZ2674" s="38"/>
      <c r="GA2674" s="38"/>
      <c r="GB2674" s="38"/>
      <c r="GC2674" s="38"/>
      <c r="GD2674" s="38"/>
      <c r="GE2674" s="38"/>
      <c r="GF2674" s="38"/>
      <c r="GG2674" s="38"/>
      <c r="GH2674" s="38"/>
      <c r="GI2674" s="38"/>
      <c r="GJ2674" s="38"/>
      <c r="GK2674" s="38"/>
      <c r="GL2674" s="38"/>
      <c r="GM2674" s="38"/>
      <c r="GN2674" s="38"/>
      <c r="GO2674" s="38"/>
      <c r="GP2674" s="38"/>
      <c r="GQ2674" s="38"/>
      <c r="GR2674" s="38"/>
      <c r="GS2674" s="38"/>
      <c r="GT2674" s="38"/>
      <c r="GU2674" s="38"/>
      <c r="GV2674" s="38"/>
      <c r="GW2674" s="38"/>
      <c r="GX2674" s="38"/>
      <c r="GY2674" s="38"/>
      <c r="GZ2674" s="38"/>
      <c r="HA2674" s="38"/>
      <c r="HB2674" s="38"/>
      <c r="HC2674" s="38"/>
      <c r="HD2674" s="38"/>
      <c r="HE2674" s="38"/>
      <c r="HF2674" s="38"/>
      <c r="HG2674" s="38"/>
      <c r="HH2674" s="38"/>
      <c r="HI2674" s="38"/>
      <c r="HJ2674" s="38"/>
      <c r="HK2674" s="38"/>
      <c r="HL2674" s="38"/>
      <c r="HM2674" s="38"/>
      <c r="HN2674" s="38"/>
      <c r="HO2674" s="38"/>
      <c r="HP2674" s="38"/>
      <c r="HQ2674" s="38"/>
      <c r="HR2674" s="38"/>
      <c r="HS2674" s="38"/>
      <c r="HT2674" s="38"/>
      <c r="HU2674" s="38"/>
      <c r="HV2674" s="38"/>
      <c r="HW2674" s="38"/>
      <c r="HX2674" s="38"/>
      <c r="HY2674" s="38"/>
      <c r="HZ2674" s="38"/>
      <c r="IA2674" s="38"/>
      <c r="IB2674" s="38"/>
      <c r="IC2674" s="38"/>
      <c r="ID2674" s="38"/>
      <c r="IE2674" s="38"/>
      <c r="IF2674" s="38"/>
      <c r="IG2674" s="38"/>
      <c r="IH2674" s="38"/>
      <c r="II2674" s="38"/>
      <c r="IJ2674" s="38"/>
      <c r="IK2674" s="38"/>
      <c r="IL2674" s="38"/>
      <c r="IM2674" s="38"/>
      <c r="IN2674" s="38"/>
      <c r="IO2674" s="38"/>
      <c r="IP2674" s="38"/>
      <c r="IQ2674" s="38"/>
      <c r="IR2674" s="38"/>
      <c r="IS2674" s="38"/>
      <c r="IT2674" s="38"/>
      <c r="IU2674" s="38"/>
      <c r="IV2674" s="38"/>
      <c r="IW2674" s="38"/>
      <c r="IX2674" s="38"/>
      <c r="IY2674" s="38"/>
      <c r="IZ2674" s="38"/>
      <c r="JA2674" s="38"/>
      <c r="JB2674" s="38"/>
      <c r="JC2674" s="39"/>
      <c r="JD2674" s="38"/>
      <c r="JE2674" s="38"/>
      <c r="JF2674" s="38"/>
      <c r="JG2674" s="38"/>
      <c r="JH2674" s="39"/>
    </row>
    <row r="2675" spans="1:268" s="4" customFormat="1" x14ac:dyDescent="0.25">
      <c r="A2675" s="23"/>
      <c r="B2675" s="27"/>
      <c r="C2675" s="38"/>
      <c r="D2675" s="38"/>
      <c r="E2675" s="38"/>
      <c r="F2675" s="38"/>
      <c r="G2675" s="38"/>
      <c r="H2675" s="38"/>
      <c r="I2675" s="38"/>
      <c r="J2675" s="38"/>
      <c r="K2675" s="38"/>
      <c r="L2675" s="38"/>
      <c r="M2675" s="38"/>
      <c r="N2675" s="38"/>
      <c r="O2675" s="38"/>
      <c r="P2675" s="38"/>
      <c r="Q2675" s="38"/>
      <c r="R2675" s="38"/>
      <c r="S2675" s="38"/>
      <c r="T2675" s="38"/>
      <c r="U2675" s="38"/>
      <c r="V2675" s="38"/>
      <c r="W2675" s="38"/>
      <c r="X2675" s="38"/>
      <c r="Y2675" s="38"/>
      <c r="Z2675" s="38"/>
      <c r="AA2675" s="38"/>
      <c r="AB2675" s="38"/>
      <c r="AC2675" s="38"/>
      <c r="AD2675" s="38"/>
      <c r="AE2675" s="38"/>
      <c r="AF2675" s="38"/>
      <c r="AG2675" s="38"/>
      <c r="AH2675" s="38"/>
      <c r="AI2675" s="38"/>
      <c r="AJ2675" s="38"/>
      <c r="AK2675" s="38"/>
      <c r="AL2675" s="38"/>
      <c r="AM2675" s="38"/>
      <c r="AN2675" s="38"/>
      <c r="AO2675" s="38"/>
      <c r="AP2675" s="38"/>
      <c r="AQ2675" s="38"/>
      <c r="AR2675" s="38"/>
      <c r="AS2675" s="38"/>
      <c r="AT2675" s="38"/>
      <c r="AU2675" s="38"/>
      <c r="AV2675" s="38"/>
      <c r="AW2675" s="38"/>
      <c r="AX2675" s="38"/>
      <c r="AY2675" s="38"/>
      <c r="AZ2675" s="38"/>
      <c r="BA2675" s="38"/>
      <c r="BB2675" s="38"/>
      <c r="BC2675" s="38"/>
      <c r="BD2675" s="38"/>
      <c r="BE2675" s="38"/>
      <c r="BF2675" s="38"/>
      <c r="BG2675" s="38"/>
      <c r="BH2675" s="38"/>
      <c r="BI2675" s="38"/>
      <c r="BJ2675" s="38"/>
      <c r="BK2675" s="38"/>
      <c r="BL2675" s="38"/>
      <c r="BM2675" s="38"/>
      <c r="BN2675" s="38"/>
      <c r="BO2675" s="38"/>
      <c r="BP2675" s="38"/>
      <c r="BQ2675" s="38"/>
      <c r="BR2675" s="38"/>
      <c r="BS2675" s="38"/>
      <c r="BT2675" s="38"/>
      <c r="BU2675" s="38"/>
      <c r="BV2675" s="38"/>
      <c r="BW2675" s="38"/>
      <c r="BX2675" s="38"/>
      <c r="BY2675" s="38"/>
      <c r="BZ2675" s="38"/>
      <c r="CA2675" s="38"/>
      <c r="CB2675" s="38"/>
      <c r="CC2675" s="38"/>
      <c r="CD2675" s="38"/>
      <c r="CE2675" s="38"/>
      <c r="CF2675" s="38"/>
      <c r="CG2675" s="38"/>
      <c r="CH2675" s="38"/>
      <c r="CI2675" s="38"/>
      <c r="CJ2675" s="38"/>
      <c r="CK2675" s="38"/>
      <c r="CL2675" s="38"/>
      <c r="CM2675" s="38"/>
      <c r="CN2675" s="38"/>
      <c r="CO2675" s="38"/>
      <c r="CP2675" s="38"/>
      <c r="CQ2675" s="38"/>
      <c r="CR2675" s="38"/>
      <c r="CS2675" s="38"/>
      <c r="CT2675" s="38"/>
      <c r="CU2675" s="38"/>
      <c r="CV2675" s="38"/>
      <c r="CW2675" s="38"/>
      <c r="CX2675" s="38"/>
      <c r="CY2675" s="38"/>
      <c r="CZ2675" s="38"/>
      <c r="DA2675" s="38"/>
      <c r="DB2675" s="38"/>
      <c r="DC2675" s="38"/>
      <c r="DD2675" s="38"/>
      <c r="DE2675" s="38"/>
      <c r="DF2675" s="38"/>
      <c r="DG2675" s="38"/>
      <c r="DH2675" s="38"/>
      <c r="DI2675" s="38"/>
      <c r="DJ2675" s="38"/>
      <c r="DK2675" s="38"/>
      <c r="DL2675" s="38"/>
      <c r="DM2675" s="38"/>
      <c r="DN2675" s="38"/>
      <c r="DO2675" s="38"/>
      <c r="DP2675" s="38"/>
      <c r="DQ2675" s="38"/>
      <c r="DR2675" s="38"/>
      <c r="DS2675" s="38"/>
      <c r="DT2675" s="38"/>
      <c r="DU2675" s="38"/>
      <c r="DV2675" s="38"/>
      <c r="DW2675" s="38"/>
      <c r="DX2675" s="38"/>
      <c r="DY2675" s="38"/>
      <c r="DZ2675" s="38"/>
      <c r="EA2675" s="38"/>
      <c r="EB2675" s="38"/>
      <c r="EC2675" s="38"/>
      <c r="ED2675" s="38"/>
      <c r="EE2675" s="38"/>
      <c r="EF2675" s="38"/>
      <c r="EG2675" s="38"/>
      <c r="EH2675" s="38"/>
      <c r="EI2675" s="38"/>
      <c r="EJ2675" s="38"/>
      <c r="EK2675" s="38"/>
      <c r="EL2675" s="38"/>
      <c r="EM2675" s="38"/>
      <c r="EN2675" s="38"/>
      <c r="EO2675" s="38"/>
      <c r="EP2675" s="38"/>
      <c r="EQ2675" s="38"/>
      <c r="ER2675" s="38"/>
      <c r="ES2675" s="38"/>
      <c r="ET2675" s="38"/>
      <c r="EU2675" s="38"/>
      <c r="EV2675" s="38"/>
      <c r="EW2675" s="38"/>
      <c r="EX2675" s="38"/>
      <c r="EY2675" s="38"/>
      <c r="EZ2675" s="38"/>
      <c r="FA2675" s="38"/>
      <c r="FB2675" s="38"/>
      <c r="FC2675" s="38"/>
      <c r="FD2675" s="38"/>
      <c r="FE2675" s="38"/>
      <c r="FF2675" s="38"/>
      <c r="FG2675" s="38"/>
      <c r="FH2675" s="38"/>
      <c r="FI2675" s="38"/>
      <c r="FJ2675" s="38"/>
      <c r="FK2675" s="38"/>
      <c r="FL2675" s="38"/>
      <c r="FM2675" s="38"/>
      <c r="FN2675" s="38"/>
      <c r="FO2675" s="38"/>
      <c r="FP2675" s="38"/>
      <c r="FQ2675" s="38"/>
      <c r="FR2675" s="38"/>
      <c r="FS2675" s="38"/>
      <c r="FT2675" s="38"/>
      <c r="FU2675" s="38"/>
      <c r="FV2675" s="38"/>
      <c r="FW2675" s="38"/>
      <c r="FX2675" s="38"/>
      <c r="FY2675" s="38"/>
      <c r="FZ2675" s="38"/>
      <c r="GA2675" s="38"/>
      <c r="GB2675" s="38"/>
      <c r="GC2675" s="38"/>
      <c r="GD2675" s="38"/>
      <c r="GE2675" s="38"/>
      <c r="GF2675" s="38"/>
      <c r="GG2675" s="38"/>
      <c r="GH2675" s="38"/>
      <c r="GI2675" s="38"/>
      <c r="GJ2675" s="38"/>
      <c r="GK2675" s="38"/>
      <c r="GL2675" s="38"/>
      <c r="GM2675" s="38"/>
      <c r="GN2675" s="38"/>
      <c r="GO2675" s="38"/>
      <c r="GP2675" s="38"/>
      <c r="GQ2675" s="38"/>
      <c r="GR2675" s="38"/>
      <c r="GS2675" s="38"/>
      <c r="GT2675" s="38"/>
      <c r="GU2675" s="38"/>
      <c r="GV2675" s="38"/>
      <c r="GW2675" s="38"/>
      <c r="GX2675" s="38"/>
      <c r="GY2675" s="38"/>
      <c r="GZ2675" s="38"/>
      <c r="HA2675" s="38"/>
      <c r="HB2675" s="38"/>
      <c r="HC2675" s="38"/>
      <c r="HD2675" s="38"/>
      <c r="HE2675" s="38"/>
      <c r="HF2675" s="38"/>
      <c r="HG2675" s="38"/>
      <c r="HH2675" s="38"/>
      <c r="HI2675" s="38"/>
      <c r="HJ2675" s="38"/>
      <c r="HK2675" s="38"/>
      <c r="HL2675" s="38"/>
      <c r="HM2675" s="38"/>
      <c r="HN2675" s="38"/>
      <c r="HO2675" s="38"/>
      <c r="HP2675" s="38"/>
      <c r="HQ2675" s="38"/>
      <c r="HR2675" s="38"/>
      <c r="HS2675" s="38"/>
      <c r="HT2675" s="38"/>
      <c r="HU2675" s="38"/>
      <c r="HV2675" s="38"/>
      <c r="HW2675" s="38"/>
      <c r="HX2675" s="38"/>
      <c r="HY2675" s="38"/>
      <c r="HZ2675" s="38"/>
      <c r="IA2675" s="38"/>
      <c r="IB2675" s="38"/>
      <c r="IC2675" s="38"/>
      <c r="ID2675" s="38"/>
      <c r="IE2675" s="38"/>
      <c r="IF2675" s="38"/>
      <c r="IG2675" s="38"/>
      <c r="IH2675" s="38"/>
      <c r="II2675" s="38"/>
      <c r="IJ2675" s="38"/>
      <c r="IK2675" s="38"/>
      <c r="IL2675" s="38"/>
      <c r="IM2675" s="38"/>
      <c r="IN2675" s="38"/>
      <c r="IO2675" s="38"/>
      <c r="IP2675" s="38"/>
      <c r="IQ2675" s="38"/>
      <c r="IR2675" s="38"/>
      <c r="IS2675" s="38"/>
      <c r="IT2675" s="38"/>
      <c r="IU2675" s="38"/>
      <c r="IV2675" s="38"/>
      <c r="IW2675" s="38"/>
      <c r="IX2675" s="38"/>
      <c r="IY2675" s="38"/>
      <c r="IZ2675" s="38"/>
      <c r="JA2675" s="38"/>
      <c r="JB2675" s="38"/>
      <c r="JC2675" s="39"/>
      <c r="JD2675" s="38"/>
      <c r="JE2675" s="38"/>
      <c r="JF2675" s="38"/>
      <c r="JG2675" s="38"/>
      <c r="JH2675" s="39"/>
    </row>
    <row r="2676" spans="1:268" s="4" customFormat="1" x14ac:dyDescent="0.25">
      <c r="A2676" s="23"/>
      <c r="B2676" s="27"/>
      <c r="C2676" s="38"/>
      <c r="D2676" s="38"/>
      <c r="E2676" s="38"/>
      <c r="F2676" s="38"/>
      <c r="G2676" s="38"/>
      <c r="H2676" s="38"/>
      <c r="I2676" s="38"/>
      <c r="J2676" s="38"/>
      <c r="K2676" s="38"/>
      <c r="L2676" s="38"/>
      <c r="M2676" s="38"/>
      <c r="N2676" s="38"/>
      <c r="O2676" s="38"/>
      <c r="P2676" s="38"/>
      <c r="Q2676" s="38"/>
      <c r="R2676" s="38"/>
      <c r="S2676" s="38"/>
      <c r="T2676" s="38"/>
      <c r="U2676" s="38"/>
      <c r="V2676" s="38"/>
      <c r="W2676" s="38"/>
      <c r="X2676" s="38"/>
      <c r="Y2676" s="38"/>
      <c r="Z2676" s="38"/>
      <c r="AA2676" s="38"/>
      <c r="AB2676" s="38"/>
      <c r="AC2676" s="38"/>
      <c r="AD2676" s="38"/>
      <c r="AE2676" s="38"/>
      <c r="AF2676" s="38"/>
      <c r="AG2676" s="38"/>
      <c r="AH2676" s="38"/>
      <c r="AI2676" s="38"/>
      <c r="AJ2676" s="38"/>
      <c r="AK2676" s="38"/>
      <c r="AL2676" s="38"/>
      <c r="AM2676" s="38"/>
      <c r="AN2676" s="38"/>
      <c r="AO2676" s="38"/>
      <c r="AP2676" s="38"/>
      <c r="AQ2676" s="38"/>
      <c r="AR2676" s="38"/>
      <c r="AS2676" s="38"/>
      <c r="AT2676" s="38"/>
      <c r="AU2676" s="38"/>
      <c r="AV2676" s="38"/>
      <c r="AW2676" s="38"/>
      <c r="AX2676" s="38"/>
      <c r="AY2676" s="38"/>
      <c r="AZ2676" s="38"/>
      <c r="BA2676" s="38"/>
      <c r="BB2676" s="38"/>
      <c r="BC2676" s="38"/>
      <c r="BD2676" s="38"/>
      <c r="BE2676" s="38"/>
      <c r="BF2676" s="38"/>
      <c r="BG2676" s="38"/>
      <c r="BH2676" s="38"/>
      <c r="BI2676" s="38"/>
      <c r="BJ2676" s="38"/>
      <c r="BK2676" s="38"/>
      <c r="BL2676" s="38"/>
      <c r="BM2676" s="38"/>
      <c r="BN2676" s="38"/>
      <c r="BO2676" s="38"/>
      <c r="BP2676" s="38"/>
      <c r="BQ2676" s="38"/>
      <c r="BR2676" s="38"/>
      <c r="BS2676" s="38"/>
      <c r="BT2676" s="38"/>
      <c r="BU2676" s="38"/>
      <c r="BV2676" s="38"/>
      <c r="BW2676" s="38"/>
      <c r="BX2676" s="38"/>
      <c r="BY2676" s="38"/>
      <c r="BZ2676" s="38"/>
      <c r="CA2676" s="38"/>
      <c r="CB2676" s="38"/>
      <c r="CC2676" s="38"/>
      <c r="CD2676" s="38"/>
      <c r="CE2676" s="38"/>
      <c r="CF2676" s="38"/>
      <c r="CG2676" s="38"/>
      <c r="CH2676" s="38"/>
      <c r="CI2676" s="38"/>
      <c r="CJ2676" s="38"/>
      <c r="CK2676" s="38"/>
      <c r="CL2676" s="38"/>
      <c r="CM2676" s="38"/>
      <c r="CN2676" s="38"/>
      <c r="CO2676" s="38"/>
      <c r="CP2676" s="38"/>
      <c r="CQ2676" s="38"/>
      <c r="CR2676" s="38"/>
      <c r="CS2676" s="38"/>
      <c r="CT2676" s="38"/>
      <c r="CU2676" s="38"/>
      <c r="CV2676" s="38"/>
      <c r="CW2676" s="38"/>
      <c r="CX2676" s="38"/>
      <c r="CY2676" s="38"/>
      <c r="CZ2676" s="38"/>
      <c r="DA2676" s="38"/>
      <c r="DB2676" s="38"/>
      <c r="DC2676" s="38"/>
      <c r="DD2676" s="38"/>
      <c r="DE2676" s="38"/>
      <c r="DF2676" s="38"/>
      <c r="DG2676" s="38"/>
      <c r="DH2676" s="38"/>
      <c r="DI2676" s="38"/>
      <c r="DJ2676" s="38"/>
      <c r="DK2676" s="38"/>
      <c r="DL2676" s="38"/>
      <c r="DM2676" s="38"/>
      <c r="DN2676" s="38"/>
      <c r="DO2676" s="38"/>
      <c r="DP2676" s="38"/>
      <c r="DQ2676" s="38"/>
      <c r="DR2676" s="38"/>
      <c r="DS2676" s="38"/>
      <c r="DT2676" s="38"/>
      <c r="DU2676" s="38"/>
      <c r="DV2676" s="38"/>
      <c r="DW2676" s="38"/>
      <c r="DX2676" s="38"/>
      <c r="DY2676" s="38"/>
      <c r="DZ2676" s="38"/>
      <c r="EA2676" s="38"/>
      <c r="EB2676" s="38"/>
      <c r="EC2676" s="38"/>
      <c r="ED2676" s="38"/>
      <c r="EE2676" s="38"/>
      <c r="EF2676" s="38"/>
      <c r="EG2676" s="38"/>
      <c r="EH2676" s="38"/>
      <c r="EI2676" s="38"/>
      <c r="EJ2676" s="38"/>
      <c r="EK2676" s="38"/>
      <c r="EL2676" s="38"/>
      <c r="EM2676" s="38"/>
      <c r="EN2676" s="38"/>
      <c r="EO2676" s="38"/>
      <c r="EP2676" s="38"/>
      <c r="EQ2676" s="38"/>
      <c r="ER2676" s="38"/>
      <c r="ES2676" s="38"/>
      <c r="ET2676" s="38"/>
      <c r="EU2676" s="38"/>
      <c r="EV2676" s="38"/>
      <c r="EW2676" s="38"/>
      <c r="EX2676" s="38"/>
      <c r="EY2676" s="38"/>
      <c r="EZ2676" s="38"/>
      <c r="FA2676" s="38"/>
      <c r="FB2676" s="38"/>
      <c r="FC2676" s="38"/>
      <c r="FD2676" s="38"/>
      <c r="FE2676" s="38"/>
      <c r="FF2676" s="38"/>
      <c r="FG2676" s="38"/>
      <c r="FH2676" s="38"/>
      <c r="FI2676" s="38"/>
      <c r="FJ2676" s="38"/>
      <c r="FK2676" s="38"/>
      <c r="FL2676" s="38"/>
      <c r="FM2676" s="38"/>
      <c r="FN2676" s="38"/>
      <c r="FO2676" s="38"/>
      <c r="FP2676" s="38"/>
      <c r="FQ2676" s="38"/>
      <c r="FR2676" s="38"/>
      <c r="FS2676" s="38"/>
      <c r="FT2676" s="38"/>
      <c r="FU2676" s="38"/>
      <c r="FV2676" s="38"/>
      <c r="FW2676" s="38"/>
      <c r="FX2676" s="38"/>
      <c r="FY2676" s="38"/>
      <c r="FZ2676" s="38"/>
      <c r="GA2676" s="38"/>
      <c r="GB2676" s="38"/>
      <c r="GC2676" s="38"/>
      <c r="GD2676" s="38"/>
      <c r="GE2676" s="38"/>
      <c r="GF2676" s="38"/>
      <c r="GG2676" s="38"/>
      <c r="GH2676" s="38"/>
      <c r="GI2676" s="38"/>
      <c r="GJ2676" s="38"/>
      <c r="GK2676" s="38"/>
      <c r="GL2676" s="38"/>
      <c r="GM2676" s="38"/>
      <c r="GN2676" s="38"/>
      <c r="GO2676" s="38"/>
      <c r="GP2676" s="38"/>
      <c r="GQ2676" s="38"/>
      <c r="GR2676" s="38"/>
      <c r="GS2676" s="38"/>
      <c r="GT2676" s="38"/>
      <c r="GU2676" s="38"/>
      <c r="GV2676" s="38"/>
      <c r="GW2676" s="38"/>
      <c r="GX2676" s="38"/>
      <c r="GY2676" s="38"/>
      <c r="GZ2676" s="38"/>
      <c r="HA2676" s="38"/>
      <c r="HB2676" s="38"/>
      <c r="HC2676" s="38"/>
      <c r="HD2676" s="38"/>
      <c r="HE2676" s="38"/>
      <c r="HF2676" s="38"/>
      <c r="HG2676" s="38"/>
      <c r="HH2676" s="38"/>
      <c r="HI2676" s="38"/>
      <c r="HJ2676" s="38"/>
      <c r="HK2676" s="38"/>
      <c r="HL2676" s="38"/>
      <c r="HM2676" s="38"/>
      <c r="HN2676" s="38"/>
      <c r="HO2676" s="38"/>
      <c r="HP2676" s="38"/>
      <c r="HQ2676" s="38"/>
      <c r="HR2676" s="38"/>
      <c r="HS2676" s="38"/>
      <c r="HT2676" s="38"/>
      <c r="HU2676" s="38"/>
      <c r="HV2676" s="38"/>
      <c r="HW2676" s="38"/>
      <c r="HX2676" s="38"/>
      <c r="HY2676" s="38"/>
      <c r="HZ2676" s="38"/>
      <c r="IA2676" s="38"/>
      <c r="IB2676" s="38"/>
      <c r="IC2676" s="38"/>
      <c r="ID2676" s="38"/>
      <c r="IE2676" s="38"/>
      <c r="IF2676" s="38"/>
      <c r="IG2676" s="38"/>
      <c r="IH2676" s="38"/>
      <c r="II2676" s="38"/>
      <c r="IJ2676" s="38"/>
      <c r="IK2676" s="38"/>
      <c r="IL2676" s="38"/>
      <c r="IM2676" s="38"/>
      <c r="IN2676" s="38"/>
      <c r="IO2676" s="38"/>
      <c r="IP2676" s="38"/>
      <c r="IQ2676" s="38"/>
      <c r="IR2676" s="38"/>
      <c r="IS2676" s="38"/>
      <c r="IT2676" s="38"/>
      <c r="IU2676" s="38"/>
      <c r="IV2676" s="38"/>
      <c r="IW2676" s="38"/>
      <c r="IX2676" s="38"/>
      <c r="IY2676" s="38"/>
      <c r="IZ2676" s="38"/>
      <c r="JA2676" s="38"/>
      <c r="JB2676" s="38"/>
      <c r="JC2676" s="39"/>
      <c r="JD2676" s="38"/>
      <c r="JE2676" s="38"/>
      <c r="JF2676" s="38"/>
      <c r="JG2676" s="38"/>
      <c r="JH2676" s="39"/>
    </row>
    <row r="2677" spans="1:268" s="4" customFormat="1" x14ac:dyDescent="0.25">
      <c r="A2677" s="23"/>
      <c r="B2677" s="27"/>
      <c r="C2677" s="38"/>
      <c r="D2677" s="38"/>
      <c r="E2677" s="38"/>
      <c r="F2677" s="38"/>
      <c r="G2677" s="38"/>
      <c r="H2677" s="38"/>
      <c r="I2677" s="38"/>
      <c r="J2677" s="38"/>
      <c r="K2677" s="38"/>
      <c r="L2677" s="38"/>
      <c r="M2677" s="38"/>
      <c r="N2677" s="38"/>
      <c r="O2677" s="38"/>
      <c r="P2677" s="38"/>
      <c r="Q2677" s="38"/>
      <c r="R2677" s="38"/>
      <c r="S2677" s="38"/>
      <c r="T2677" s="38"/>
      <c r="U2677" s="38"/>
      <c r="V2677" s="38"/>
      <c r="W2677" s="38"/>
      <c r="X2677" s="38"/>
      <c r="Y2677" s="38"/>
      <c r="Z2677" s="38"/>
      <c r="AA2677" s="38"/>
      <c r="AB2677" s="38"/>
      <c r="AC2677" s="38"/>
      <c r="AD2677" s="38"/>
      <c r="AE2677" s="38"/>
      <c r="AF2677" s="38"/>
      <c r="AG2677" s="38"/>
      <c r="AH2677" s="38"/>
      <c r="AI2677" s="38"/>
      <c r="AJ2677" s="38"/>
      <c r="AK2677" s="38"/>
      <c r="AL2677" s="38"/>
      <c r="AM2677" s="38"/>
      <c r="AN2677" s="38"/>
      <c r="AO2677" s="38"/>
      <c r="AP2677" s="38"/>
      <c r="AQ2677" s="38"/>
      <c r="AR2677" s="38"/>
      <c r="AS2677" s="38"/>
      <c r="AT2677" s="38"/>
      <c r="AU2677" s="38"/>
      <c r="AV2677" s="38"/>
      <c r="AW2677" s="38"/>
      <c r="AX2677" s="38"/>
      <c r="AY2677" s="38"/>
      <c r="AZ2677" s="38"/>
      <c r="BA2677" s="38"/>
      <c r="BB2677" s="38"/>
      <c r="BC2677" s="38"/>
      <c r="BD2677" s="38"/>
      <c r="BE2677" s="38"/>
      <c r="BF2677" s="38"/>
      <c r="BG2677" s="38"/>
      <c r="BH2677" s="38"/>
      <c r="BI2677" s="38"/>
      <c r="BJ2677" s="38"/>
      <c r="BK2677" s="38"/>
      <c r="BL2677" s="38"/>
      <c r="BM2677" s="38"/>
      <c r="BN2677" s="38"/>
      <c r="BO2677" s="38"/>
      <c r="BP2677" s="38"/>
      <c r="BQ2677" s="38"/>
      <c r="BR2677" s="38"/>
      <c r="BS2677" s="38"/>
      <c r="BT2677" s="38"/>
      <c r="BU2677" s="38"/>
      <c r="BV2677" s="38"/>
      <c r="BW2677" s="38"/>
      <c r="BX2677" s="38"/>
      <c r="BY2677" s="38"/>
      <c r="BZ2677" s="38"/>
      <c r="CA2677" s="38"/>
      <c r="CB2677" s="38"/>
      <c r="CC2677" s="38"/>
      <c r="CD2677" s="38"/>
      <c r="CE2677" s="38"/>
      <c r="CF2677" s="38"/>
      <c r="CG2677" s="38"/>
      <c r="CH2677" s="38"/>
      <c r="CI2677" s="38"/>
      <c r="CJ2677" s="38"/>
      <c r="CK2677" s="38"/>
      <c r="CL2677" s="38"/>
      <c r="CM2677" s="38"/>
      <c r="CN2677" s="38"/>
      <c r="CO2677" s="38"/>
      <c r="CP2677" s="38"/>
      <c r="CQ2677" s="38"/>
      <c r="CR2677" s="38"/>
      <c r="CS2677" s="38"/>
      <c r="CT2677" s="38"/>
      <c r="CU2677" s="38"/>
      <c r="CV2677" s="38"/>
      <c r="CW2677" s="38"/>
      <c r="CX2677" s="38"/>
      <c r="CY2677" s="38"/>
      <c r="CZ2677" s="38"/>
      <c r="DA2677" s="38"/>
      <c r="DB2677" s="38"/>
      <c r="DC2677" s="38"/>
      <c r="DD2677" s="38"/>
      <c r="DE2677" s="38"/>
      <c r="DF2677" s="38"/>
      <c r="DG2677" s="38"/>
      <c r="DH2677" s="38"/>
      <c r="DI2677" s="38"/>
      <c r="DJ2677" s="38"/>
      <c r="DK2677" s="38"/>
      <c r="DL2677" s="38"/>
      <c r="DM2677" s="38"/>
      <c r="DN2677" s="38"/>
      <c r="DO2677" s="38"/>
      <c r="DP2677" s="38"/>
      <c r="DQ2677" s="38"/>
      <c r="DR2677" s="38"/>
      <c r="DS2677" s="38"/>
      <c r="DT2677" s="38"/>
      <c r="DU2677" s="38"/>
      <c r="DV2677" s="38"/>
      <c r="DW2677" s="38"/>
      <c r="DX2677" s="38"/>
      <c r="DY2677" s="38"/>
      <c r="DZ2677" s="38"/>
      <c r="EA2677" s="38"/>
      <c r="EB2677" s="38"/>
      <c r="EC2677" s="38"/>
      <c r="ED2677" s="38"/>
      <c r="EE2677" s="38"/>
      <c r="EF2677" s="38"/>
      <c r="EG2677" s="38"/>
      <c r="EH2677" s="38"/>
      <c r="EI2677" s="38"/>
      <c r="EJ2677" s="38"/>
      <c r="EK2677" s="38"/>
      <c r="EL2677" s="38"/>
      <c r="EM2677" s="38"/>
      <c r="EN2677" s="38"/>
      <c r="EO2677" s="38"/>
      <c r="EP2677" s="38"/>
      <c r="EQ2677" s="38"/>
      <c r="ER2677" s="38"/>
      <c r="ES2677" s="38"/>
      <c r="ET2677" s="38"/>
      <c r="EU2677" s="38"/>
      <c r="EV2677" s="38"/>
      <c r="EW2677" s="38"/>
      <c r="EX2677" s="38"/>
      <c r="EY2677" s="38"/>
      <c r="EZ2677" s="38"/>
      <c r="FA2677" s="38"/>
      <c r="FB2677" s="38"/>
      <c r="FC2677" s="38"/>
      <c r="FD2677" s="38"/>
      <c r="FE2677" s="38"/>
      <c r="FF2677" s="38"/>
      <c r="FG2677" s="38"/>
      <c r="FH2677" s="38"/>
      <c r="FI2677" s="38"/>
      <c r="FJ2677" s="38"/>
      <c r="FK2677" s="38"/>
      <c r="FL2677" s="38"/>
      <c r="FM2677" s="38"/>
      <c r="FN2677" s="38"/>
      <c r="FO2677" s="38"/>
      <c r="FP2677" s="38"/>
      <c r="FQ2677" s="38"/>
      <c r="FR2677" s="38"/>
      <c r="FS2677" s="38"/>
      <c r="FT2677" s="38"/>
      <c r="FU2677" s="38"/>
      <c r="FV2677" s="38"/>
      <c r="FW2677" s="38"/>
      <c r="FX2677" s="38"/>
      <c r="FY2677" s="38"/>
      <c r="FZ2677" s="38"/>
      <c r="GA2677" s="38"/>
      <c r="GB2677" s="38"/>
      <c r="GC2677" s="38"/>
      <c r="GD2677" s="38"/>
      <c r="GE2677" s="38"/>
      <c r="GF2677" s="38"/>
      <c r="GG2677" s="38"/>
      <c r="GH2677" s="38"/>
      <c r="GI2677" s="38"/>
      <c r="GJ2677" s="38"/>
      <c r="GK2677" s="38"/>
      <c r="GL2677" s="38"/>
      <c r="GM2677" s="38"/>
      <c r="GN2677" s="38"/>
      <c r="GO2677" s="38"/>
      <c r="GP2677" s="38"/>
      <c r="GQ2677" s="38"/>
      <c r="GR2677" s="38"/>
      <c r="GS2677" s="38"/>
      <c r="GT2677" s="38"/>
      <c r="GU2677" s="38"/>
      <c r="GV2677" s="38"/>
      <c r="GW2677" s="38"/>
      <c r="GX2677" s="38"/>
      <c r="GY2677" s="38"/>
      <c r="GZ2677" s="38"/>
      <c r="HA2677" s="38"/>
      <c r="HB2677" s="38"/>
      <c r="HC2677" s="38"/>
      <c r="HD2677" s="38"/>
      <c r="HE2677" s="38"/>
      <c r="HF2677" s="38"/>
      <c r="HG2677" s="38"/>
      <c r="HH2677" s="38"/>
      <c r="HI2677" s="38"/>
      <c r="HJ2677" s="38"/>
      <c r="HK2677" s="38"/>
      <c r="HL2677" s="38"/>
      <c r="HM2677" s="38"/>
      <c r="HN2677" s="38"/>
      <c r="HO2677" s="38"/>
      <c r="HP2677" s="38"/>
      <c r="HQ2677" s="38"/>
      <c r="HR2677" s="38"/>
      <c r="HS2677" s="38"/>
      <c r="HT2677" s="38"/>
      <c r="HU2677" s="38"/>
      <c r="HV2677" s="38"/>
      <c r="HW2677" s="38"/>
      <c r="HX2677" s="38"/>
      <c r="HY2677" s="38"/>
      <c r="HZ2677" s="38"/>
      <c r="IA2677" s="38"/>
      <c r="IB2677" s="38"/>
      <c r="IC2677" s="38"/>
      <c r="ID2677" s="38"/>
      <c r="IE2677" s="38"/>
      <c r="IF2677" s="38"/>
      <c r="IG2677" s="38"/>
      <c r="IH2677" s="38"/>
      <c r="II2677" s="38"/>
      <c r="IJ2677" s="38"/>
      <c r="IK2677" s="38"/>
      <c r="IL2677" s="38"/>
      <c r="IM2677" s="38"/>
      <c r="IN2677" s="38"/>
      <c r="IO2677" s="38"/>
      <c r="IP2677" s="38"/>
      <c r="IQ2677" s="38"/>
      <c r="IR2677" s="38"/>
      <c r="IS2677" s="38"/>
      <c r="IT2677" s="38"/>
      <c r="IU2677" s="38"/>
      <c r="IV2677" s="38"/>
      <c r="IW2677" s="38"/>
      <c r="IX2677" s="38"/>
      <c r="IY2677" s="38"/>
      <c r="IZ2677" s="38"/>
      <c r="JA2677" s="38"/>
      <c r="JB2677" s="38"/>
      <c r="JC2677" s="39"/>
      <c r="JD2677" s="38"/>
      <c r="JE2677" s="38"/>
      <c r="JF2677" s="38"/>
      <c r="JG2677" s="38"/>
      <c r="JH2677" s="39"/>
    </row>
    <row r="2678" spans="1:268" s="4" customFormat="1" x14ac:dyDescent="0.25">
      <c r="A2678" s="23"/>
      <c r="B2678" s="27"/>
      <c r="C2678" s="38"/>
      <c r="D2678" s="38"/>
      <c r="E2678" s="38"/>
      <c r="F2678" s="38"/>
      <c r="G2678" s="38"/>
      <c r="H2678" s="38"/>
      <c r="I2678" s="38"/>
      <c r="J2678" s="38"/>
      <c r="K2678" s="38"/>
      <c r="L2678" s="38"/>
      <c r="M2678" s="38"/>
      <c r="N2678" s="38"/>
      <c r="O2678" s="38"/>
      <c r="P2678" s="38"/>
      <c r="Q2678" s="38"/>
      <c r="R2678" s="38"/>
      <c r="S2678" s="38"/>
      <c r="T2678" s="38"/>
      <c r="U2678" s="38"/>
      <c r="V2678" s="38"/>
      <c r="W2678" s="38"/>
      <c r="X2678" s="38"/>
      <c r="Y2678" s="38"/>
      <c r="Z2678" s="38"/>
      <c r="AA2678" s="38"/>
      <c r="AB2678" s="38"/>
      <c r="AC2678" s="38"/>
      <c r="AD2678" s="38"/>
      <c r="AE2678" s="38"/>
      <c r="AF2678" s="38"/>
      <c r="AG2678" s="38"/>
      <c r="AH2678" s="38"/>
      <c r="AI2678" s="38"/>
      <c r="AJ2678" s="38"/>
      <c r="AK2678" s="38"/>
      <c r="AL2678" s="38"/>
      <c r="AM2678" s="38"/>
      <c r="AN2678" s="38"/>
      <c r="AO2678" s="38"/>
      <c r="AP2678" s="38"/>
      <c r="AQ2678" s="38"/>
      <c r="AR2678" s="38"/>
      <c r="AS2678" s="38"/>
      <c r="AT2678" s="38"/>
      <c r="AU2678" s="38"/>
      <c r="AV2678" s="38"/>
      <c r="AW2678" s="38"/>
      <c r="AX2678" s="38"/>
      <c r="AY2678" s="38"/>
      <c r="AZ2678" s="38"/>
      <c r="BA2678" s="38"/>
      <c r="BB2678" s="38"/>
      <c r="BC2678" s="38"/>
      <c r="BD2678" s="38"/>
      <c r="BE2678" s="38"/>
      <c r="BF2678" s="38"/>
      <c r="BG2678" s="38"/>
      <c r="BH2678" s="38"/>
      <c r="BI2678" s="38"/>
      <c r="BJ2678" s="38"/>
      <c r="BK2678" s="38"/>
      <c r="BL2678" s="38"/>
      <c r="BM2678" s="38"/>
      <c r="BN2678" s="38"/>
      <c r="BO2678" s="38"/>
      <c r="BP2678" s="38"/>
      <c r="BQ2678" s="38"/>
      <c r="BR2678" s="38"/>
      <c r="BS2678" s="38"/>
      <c r="BT2678" s="38"/>
      <c r="BU2678" s="38"/>
      <c r="BV2678" s="38"/>
      <c r="BW2678" s="38"/>
      <c r="BX2678" s="38"/>
      <c r="BY2678" s="38"/>
      <c r="BZ2678" s="38"/>
      <c r="CA2678" s="38"/>
      <c r="CB2678" s="38"/>
      <c r="CC2678" s="38"/>
      <c r="CD2678" s="38"/>
      <c r="CE2678" s="38"/>
      <c r="CF2678" s="38"/>
      <c r="CG2678" s="38"/>
      <c r="CH2678" s="38"/>
      <c r="CI2678" s="38"/>
      <c r="CJ2678" s="38"/>
      <c r="CK2678" s="38"/>
      <c r="CL2678" s="38"/>
      <c r="CM2678" s="38"/>
      <c r="CN2678" s="38"/>
      <c r="CO2678" s="38"/>
      <c r="CP2678" s="38"/>
      <c r="CQ2678" s="38"/>
      <c r="CR2678" s="38"/>
      <c r="CS2678" s="38"/>
      <c r="CT2678" s="38"/>
      <c r="CU2678" s="38"/>
      <c r="CV2678" s="38"/>
      <c r="CW2678" s="38"/>
      <c r="CX2678" s="38"/>
      <c r="CY2678" s="38"/>
      <c r="CZ2678" s="38"/>
      <c r="DA2678" s="38"/>
      <c r="DB2678" s="38"/>
      <c r="DC2678" s="38"/>
      <c r="DD2678" s="38"/>
      <c r="DE2678" s="38"/>
      <c r="DF2678" s="38"/>
      <c r="DG2678" s="38"/>
      <c r="DH2678" s="38"/>
      <c r="DI2678" s="38"/>
      <c r="DJ2678" s="38"/>
      <c r="DK2678" s="38"/>
      <c r="DL2678" s="38"/>
      <c r="DM2678" s="38"/>
      <c r="DN2678" s="38"/>
      <c r="DO2678" s="38"/>
      <c r="DP2678" s="38"/>
      <c r="DQ2678" s="38"/>
      <c r="DR2678" s="38"/>
      <c r="DS2678" s="38"/>
      <c r="DT2678" s="38"/>
      <c r="DU2678" s="38"/>
      <c r="DV2678" s="38"/>
      <c r="DW2678" s="38"/>
      <c r="DX2678" s="38"/>
      <c r="DY2678" s="38"/>
      <c r="DZ2678" s="38"/>
      <c r="EA2678" s="38"/>
      <c r="EB2678" s="38"/>
      <c r="EC2678" s="38"/>
      <c r="ED2678" s="38"/>
      <c r="EE2678" s="38"/>
      <c r="EF2678" s="38"/>
      <c r="EG2678" s="38"/>
      <c r="EH2678" s="38"/>
      <c r="EI2678" s="38"/>
      <c r="EJ2678" s="38"/>
      <c r="EK2678" s="38"/>
      <c r="EL2678" s="38"/>
      <c r="EM2678" s="38"/>
      <c r="EN2678" s="38"/>
      <c r="EO2678" s="38"/>
      <c r="EP2678" s="38"/>
      <c r="EQ2678" s="38"/>
      <c r="ER2678" s="38"/>
      <c r="ES2678" s="38"/>
      <c r="ET2678" s="38"/>
      <c r="EU2678" s="38"/>
      <c r="EV2678" s="38"/>
      <c r="EW2678" s="38"/>
      <c r="EX2678" s="38"/>
      <c r="EY2678" s="38"/>
      <c r="EZ2678" s="38"/>
      <c r="FA2678" s="38"/>
      <c r="FB2678" s="38"/>
      <c r="FC2678" s="38"/>
      <c r="FD2678" s="38"/>
      <c r="FE2678" s="38"/>
      <c r="FF2678" s="38"/>
      <c r="FG2678" s="38"/>
      <c r="FH2678" s="38"/>
      <c r="FI2678" s="38"/>
      <c r="FJ2678" s="38"/>
      <c r="FK2678" s="38"/>
      <c r="FL2678" s="38"/>
      <c r="FM2678" s="38"/>
      <c r="FN2678" s="38"/>
      <c r="FO2678" s="38"/>
      <c r="FP2678" s="38"/>
      <c r="FQ2678" s="38"/>
      <c r="FR2678" s="38"/>
      <c r="FS2678" s="38"/>
      <c r="FT2678" s="38"/>
      <c r="FU2678" s="38"/>
      <c r="FV2678" s="38"/>
      <c r="FW2678" s="38"/>
      <c r="FX2678" s="38"/>
      <c r="FY2678" s="38"/>
      <c r="FZ2678" s="38"/>
      <c r="GA2678" s="38"/>
      <c r="GB2678" s="38"/>
      <c r="GC2678" s="38"/>
      <c r="GD2678" s="38"/>
      <c r="GE2678" s="38"/>
      <c r="GF2678" s="38"/>
      <c r="GG2678" s="38"/>
      <c r="GH2678" s="38"/>
      <c r="GI2678" s="38"/>
      <c r="GJ2678" s="38"/>
      <c r="GK2678" s="38"/>
      <c r="GL2678" s="38"/>
      <c r="GM2678" s="38"/>
      <c r="GN2678" s="38"/>
      <c r="GO2678" s="38"/>
      <c r="GP2678" s="38"/>
      <c r="GQ2678" s="38"/>
      <c r="GR2678" s="38"/>
      <c r="GS2678" s="38"/>
      <c r="GT2678" s="38"/>
      <c r="GU2678" s="38"/>
      <c r="GV2678" s="38"/>
      <c r="GW2678" s="38"/>
      <c r="GX2678" s="38"/>
      <c r="GY2678" s="38"/>
      <c r="GZ2678" s="38"/>
      <c r="HA2678" s="38"/>
      <c r="HB2678" s="38"/>
      <c r="HC2678" s="38"/>
      <c r="HD2678" s="38"/>
      <c r="HE2678" s="38"/>
      <c r="HF2678" s="38"/>
      <c r="HG2678" s="38"/>
      <c r="HH2678" s="38"/>
      <c r="HI2678" s="38"/>
      <c r="HJ2678" s="38"/>
      <c r="HK2678" s="38"/>
      <c r="HL2678" s="38"/>
      <c r="HM2678" s="38"/>
      <c r="HN2678" s="38"/>
      <c r="HO2678" s="38"/>
      <c r="HP2678" s="38"/>
      <c r="HQ2678" s="38"/>
      <c r="HR2678" s="38"/>
      <c r="HS2678" s="38"/>
      <c r="HT2678" s="38"/>
      <c r="HU2678" s="38"/>
      <c r="HV2678" s="38"/>
      <c r="HW2678" s="38"/>
      <c r="HX2678" s="38"/>
      <c r="HY2678" s="38"/>
      <c r="HZ2678" s="38"/>
      <c r="IA2678" s="38"/>
      <c r="IB2678" s="38"/>
      <c r="IC2678" s="38"/>
      <c r="ID2678" s="38"/>
      <c r="IE2678" s="38"/>
      <c r="IF2678" s="38"/>
      <c r="IG2678" s="38"/>
      <c r="IH2678" s="38"/>
      <c r="II2678" s="38"/>
      <c r="IJ2678" s="38"/>
      <c r="IK2678" s="38"/>
      <c r="IL2678" s="38"/>
      <c r="IM2678" s="38"/>
      <c r="IN2678" s="38"/>
      <c r="IO2678" s="38"/>
      <c r="IP2678" s="38"/>
      <c r="IQ2678" s="38"/>
      <c r="IR2678" s="38"/>
      <c r="IS2678" s="38"/>
      <c r="IT2678" s="38"/>
      <c r="IU2678" s="38"/>
      <c r="IV2678" s="38"/>
      <c r="IW2678" s="38"/>
      <c r="IX2678" s="38"/>
      <c r="IY2678" s="38"/>
      <c r="IZ2678" s="38"/>
      <c r="JA2678" s="38"/>
      <c r="JB2678" s="38"/>
      <c r="JC2678" s="39"/>
      <c r="JD2678" s="38"/>
      <c r="JE2678" s="38"/>
      <c r="JF2678" s="38"/>
      <c r="JG2678" s="38"/>
      <c r="JH2678" s="39"/>
    </row>
    <row r="2679" spans="1:268" s="4" customFormat="1" x14ac:dyDescent="0.25">
      <c r="A2679" s="23"/>
      <c r="B2679" s="27"/>
      <c r="C2679" s="38"/>
      <c r="D2679" s="38"/>
      <c r="E2679" s="38"/>
      <c r="F2679" s="38"/>
      <c r="G2679" s="38"/>
      <c r="H2679" s="38"/>
      <c r="I2679" s="38"/>
      <c r="J2679" s="38"/>
      <c r="K2679" s="38"/>
      <c r="L2679" s="38"/>
      <c r="M2679" s="38"/>
      <c r="N2679" s="38"/>
      <c r="O2679" s="38"/>
      <c r="P2679" s="38"/>
      <c r="Q2679" s="38"/>
      <c r="R2679" s="38"/>
      <c r="S2679" s="38"/>
      <c r="T2679" s="38"/>
      <c r="U2679" s="38"/>
      <c r="V2679" s="38"/>
      <c r="W2679" s="38"/>
      <c r="X2679" s="38"/>
      <c r="Y2679" s="38"/>
      <c r="Z2679" s="38"/>
      <c r="AA2679" s="38"/>
      <c r="AB2679" s="38"/>
      <c r="AC2679" s="38"/>
      <c r="AD2679" s="38"/>
      <c r="AE2679" s="38"/>
      <c r="AF2679" s="38"/>
      <c r="AG2679" s="38"/>
      <c r="AH2679" s="38"/>
      <c r="AI2679" s="38"/>
      <c r="AJ2679" s="38"/>
      <c r="AK2679" s="38"/>
      <c r="AL2679" s="38"/>
      <c r="AM2679" s="38"/>
      <c r="AN2679" s="38"/>
      <c r="AO2679" s="38"/>
      <c r="AP2679" s="38"/>
      <c r="AQ2679" s="38"/>
      <c r="AR2679" s="38"/>
      <c r="AS2679" s="38"/>
      <c r="AT2679" s="38"/>
      <c r="AU2679" s="38"/>
      <c r="AV2679" s="38"/>
      <c r="AW2679" s="38"/>
      <c r="AX2679" s="38"/>
      <c r="AY2679" s="38"/>
      <c r="AZ2679" s="38"/>
      <c r="BA2679" s="38"/>
      <c r="BB2679" s="38"/>
      <c r="BC2679" s="38"/>
      <c r="BD2679" s="38"/>
      <c r="BE2679" s="38"/>
      <c r="BF2679" s="38"/>
      <c r="BG2679" s="38"/>
      <c r="BH2679" s="38"/>
      <c r="BI2679" s="38"/>
      <c r="BJ2679" s="38"/>
      <c r="BK2679" s="38"/>
      <c r="BL2679" s="38"/>
      <c r="BM2679" s="38"/>
      <c r="BN2679" s="38"/>
      <c r="BO2679" s="38"/>
      <c r="BP2679" s="38"/>
      <c r="BQ2679" s="38"/>
      <c r="BR2679" s="38"/>
      <c r="BS2679" s="38"/>
      <c r="BT2679" s="38"/>
      <c r="BU2679" s="38"/>
      <c r="BV2679" s="38"/>
      <c r="BW2679" s="38"/>
      <c r="BX2679" s="38"/>
      <c r="BY2679" s="38"/>
      <c r="BZ2679" s="38"/>
      <c r="CA2679" s="38"/>
      <c r="CB2679" s="38"/>
      <c r="CC2679" s="38"/>
      <c r="CD2679" s="38"/>
      <c r="CE2679" s="38"/>
      <c r="CF2679" s="38"/>
      <c r="CG2679" s="38"/>
      <c r="CH2679" s="38"/>
      <c r="CI2679" s="38"/>
      <c r="CJ2679" s="38"/>
      <c r="CK2679" s="38"/>
      <c r="CL2679" s="38"/>
      <c r="CM2679" s="38"/>
      <c r="CN2679" s="38"/>
      <c r="CO2679" s="38"/>
      <c r="CP2679" s="38"/>
      <c r="CQ2679" s="38"/>
      <c r="CR2679" s="38"/>
      <c r="CS2679" s="38"/>
      <c r="CT2679" s="38"/>
      <c r="CU2679" s="38"/>
      <c r="CV2679" s="38"/>
      <c r="CW2679" s="38"/>
      <c r="CX2679" s="38"/>
      <c r="CY2679" s="38"/>
      <c r="CZ2679" s="38"/>
      <c r="DA2679" s="38"/>
      <c r="DB2679" s="38"/>
      <c r="DC2679" s="38"/>
      <c r="DD2679" s="38"/>
      <c r="DE2679" s="38"/>
      <c r="DF2679" s="38"/>
      <c r="DG2679" s="38"/>
      <c r="DH2679" s="38"/>
      <c r="DI2679" s="38"/>
      <c r="DJ2679" s="38"/>
      <c r="DK2679" s="38"/>
      <c r="DL2679" s="38"/>
      <c r="DM2679" s="38"/>
      <c r="DN2679" s="38"/>
      <c r="DO2679" s="38"/>
      <c r="DP2679" s="38"/>
      <c r="DQ2679" s="38"/>
      <c r="DR2679" s="38"/>
      <c r="DS2679" s="38"/>
      <c r="DT2679" s="38"/>
      <c r="DU2679" s="38"/>
      <c r="DV2679" s="38"/>
      <c r="DW2679" s="38"/>
      <c r="DX2679" s="38"/>
      <c r="DY2679" s="38"/>
      <c r="DZ2679" s="38"/>
      <c r="EA2679" s="38"/>
      <c r="EB2679" s="38"/>
      <c r="EC2679" s="38"/>
      <c r="ED2679" s="38"/>
      <c r="EE2679" s="38"/>
      <c r="EF2679" s="38"/>
      <c r="EG2679" s="38"/>
      <c r="EH2679" s="38"/>
      <c r="EI2679" s="38"/>
      <c r="EJ2679" s="38"/>
      <c r="EK2679" s="38"/>
      <c r="EL2679" s="38"/>
      <c r="EM2679" s="38"/>
      <c r="EN2679" s="38"/>
      <c r="EO2679" s="38"/>
      <c r="EP2679" s="38"/>
      <c r="EQ2679" s="38"/>
      <c r="ER2679" s="38"/>
      <c r="ES2679" s="38"/>
      <c r="ET2679" s="38"/>
      <c r="EU2679" s="38"/>
      <c r="EV2679" s="38"/>
      <c r="EW2679" s="38"/>
      <c r="EX2679" s="38"/>
      <c r="EY2679" s="38"/>
      <c r="EZ2679" s="38"/>
      <c r="FA2679" s="38"/>
      <c r="FB2679" s="38"/>
      <c r="FC2679" s="38"/>
      <c r="FD2679" s="38"/>
      <c r="FE2679" s="38"/>
      <c r="FF2679" s="38"/>
      <c r="FG2679" s="38"/>
      <c r="FH2679" s="38"/>
      <c r="FI2679" s="38"/>
      <c r="FJ2679" s="38"/>
      <c r="FK2679" s="38"/>
      <c r="FL2679" s="38"/>
      <c r="FM2679" s="38"/>
      <c r="FN2679" s="38"/>
      <c r="FO2679" s="38"/>
      <c r="FP2679" s="38"/>
      <c r="FQ2679" s="38"/>
      <c r="FR2679" s="38"/>
      <c r="FS2679" s="38"/>
      <c r="FT2679" s="38"/>
      <c r="FU2679" s="38"/>
      <c r="FV2679" s="38"/>
      <c r="FW2679" s="38"/>
      <c r="FX2679" s="38"/>
      <c r="FY2679" s="38"/>
      <c r="FZ2679" s="38"/>
      <c r="GA2679" s="38"/>
      <c r="GB2679" s="38"/>
      <c r="GC2679" s="38"/>
      <c r="GD2679" s="38"/>
      <c r="GE2679" s="38"/>
      <c r="GF2679" s="38"/>
      <c r="GG2679" s="38"/>
      <c r="GH2679" s="38"/>
      <c r="GI2679" s="38"/>
      <c r="GJ2679" s="38"/>
      <c r="GK2679" s="38"/>
      <c r="GL2679" s="38"/>
      <c r="GM2679" s="38"/>
      <c r="GN2679" s="38"/>
      <c r="GO2679" s="38"/>
      <c r="GP2679" s="38"/>
      <c r="GQ2679" s="38"/>
      <c r="GR2679" s="38"/>
      <c r="GS2679" s="38"/>
      <c r="GT2679" s="38"/>
      <c r="GU2679" s="38"/>
      <c r="GV2679" s="38"/>
      <c r="GW2679" s="38"/>
      <c r="GX2679" s="38"/>
      <c r="GY2679" s="38"/>
      <c r="GZ2679" s="38"/>
      <c r="HA2679" s="38"/>
      <c r="HB2679" s="38"/>
      <c r="HC2679" s="38"/>
      <c r="HD2679" s="38"/>
      <c r="HE2679" s="38"/>
      <c r="HF2679" s="38"/>
      <c r="HG2679" s="38"/>
      <c r="HH2679" s="38"/>
      <c r="HI2679" s="38"/>
      <c r="HJ2679" s="38"/>
      <c r="HK2679" s="38"/>
      <c r="HL2679" s="38"/>
      <c r="HM2679" s="38"/>
      <c r="HN2679" s="38"/>
      <c r="HO2679" s="38"/>
      <c r="HP2679" s="38"/>
      <c r="HQ2679" s="38"/>
      <c r="HR2679" s="38"/>
      <c r="HS2679" s="38"/>
      <c r="HT2679" s="38"/>
      <c r="HU2679" s="38"/>
      <c r="HV2679" s="38"/>
      <c r="HW2679" s="38"/>
      <c r="HX2679" s="38"/>
      <c r="HY2679" s="38"/>
      <c r="HZ2679" s="38"/>
      <c r="IA2679" s="38"/>
      <c r="IB2679" s="38"/>
      <c r="IC2679" s="38"/>
      <c r="ID2679" s="38"/>
      <c r="IE2679" s="38"/>
      <c r="IF2679" s="38"/>
      <c r="IG2679" s="38"/>
      <c r="IH2679" s="38"/>
      <c r="II2679" s="38"/>
      <c r="IJ2679" s="38"/>
      <c r="IK2679" s="38"/>
      <c r="IL2679" s="38"/>
      <c r="IM2679" s="38"/>
      <c r="IN2679" s="38"/>
      <c r="IO2679" s="38"/>
      <c r="IP2679" s="38"/>
      <c r="IQ2679" s="38"/>
      <c r="IR2679" s="38"/>
      <c r="IS2679" s="38"/>
      <c r="IT2679" s="38"/>
      <c r="IU2679" s="38"/>
      <c r="IV2679" s="38"/>
      <c r="IW2679" s="38"/>
      <c r="IX2679" s="38"/>
      <c r="IY2679" s="38"/>
      <c r="IZ2679" s="38"/>
      <c r="JA2679" s="38"/>
      <c r="JB2679" s="38"/>
      <c r="JC2679" s="39"/>
      <c r="JD2679" s="38"/>
      <c r="JE2679" s="38"/>
      <c r="JF2679" s="38"/>
      <c r="JG2679" s="38"/>
      <c r="JH2679" s="39"/>
    </row>
    <row r="2680" spans="1:268" s="4" customFormat="1" x14ac:dyDescent="0.25">
      <c r="A2680" s="23"/>
      <c r="B2680" s="27"/>
      <c r="C2680" s="38"/>
      <c r="D2680" s="38"/>
      <c r="E2680" s="38"/>
      <c r="F2680" s="38"/>
      <c r="G2680" s="38"/>
      <c r="H2680" s="38"/>
      <c r="I2680" s="38"/>
      <c r="J2680" s="38"/>
      <c r="K2680" s="38"/>
      <c r="L2680" s="38"/>
      <c r="M2680" s="38"/>
      <c r="N2680" s="38"/>
      <c r="O2680" s="38"/>
      <c r="P2680" s="38"/>
      <c r="Q2680" s="38"/>
      <c r="R2680" s="38"/>
      <c r="S2680" s="38"/>
      <c r="T2680" s="38"/>
      <c r="U2680" s="38"/>
      <c r="V2680" s="38"/>
      <c r="W2680" s="38"/>
      <c r="X2680" s="38"/>
      <c r="Y2680" s="38"/>
      <c r="Z2680" s="38"/>
      <c r="AA2680" s="38"/>
      <c r="AB2680" s="38"/>
      <c r="AC2680" s="38"/>
      <c r="AD2680" s="38"/>
      <c r="AE2680" s="38"/>
      <c r="AF2680" s="38"/>
      <c r="AG2680" s="38"/>
      <c r="AH2680" s="38"/>
      <c r="AI2680" s="38"/>
      <c r="AJ2680" s="38"/>
      <c r="AK2680" s="38"/>
      <c r="AL2680" s="38"/>
      <c r="AM2680" s="38"/>
      <c r="AN2680" s="38"/>
      <c r="AO2680" s="38"/>
      <c r="AP2680" s="38"/>
      <c r="AQ2680" s="38"/>
      <c r="AR2680" s="38"/>
      <c r="AS2680" s="38"/>
      <c r="AT2680" s="38"/>
      <c r="AU2680" s="38"/>
      <c r="AV2680" s="38"/>
      <c r="AW2680" s="38"/>
      <c r="AX2680" s="38"/>
      <c r="AY2680" s="38"/>
      <c r="AZ2680" s="38"/>
      <c r="BA2680" s="38"/>
      <c r="BB2680" s="38"/>
      <c r="BC2680" s="38"/>
      <c r="BD2680" s="38"/>
      <c r="BE2680" s="38"/>
      <c r="BF2680" s="38"/>
      <c r="BG2680" s="38"/>
      <c r="BH2680" s="38"/>
      <c r="BI2680" s="38"/>
      <c r="BJ2680" s="38"/>
      <c r="BK2680" s="38"/>
      <c r="BL2680" s="38"/>
      <c r="BM2680" s="38"/>
      <c r="BN2680" s="38"/>
      <c r="BO2680" s="38"/>
      <c r="BP2680" s="38"/>
      <c r="BQ2680" s="38"/>
      <c r="BR2680" s="38"/>
      <c r="BS2680" s="38"/>
      <c r="BT2680" s="38"/>
      <c r="BU2680" s="38"/>
      <c r="BV2680" s="38"/>
      <c r="BW2680" s="38"/>
      <c r="BX2680" s="38"/>
      <c r="BY2680" s="38"/>
      <c r="BZ2680" s="38"/>
      <c r="CA2680" s="38"/>
      <c r="CB2680" s="38"/>
      <c r="CC2680" s="38"/>
      <c r="CD2680" s="38"/>
      <c r="CE2680" s="38"/>
      <c r="CF2680" s="38"/>
      <c r="CG2680" s="38"/>
      <c r="CH2680" s="38"/>
      <c r="CI2680" s="38"/>
      <c r="CJ2680" s="38"/>
      <c r="CK2680" s="38"/>
      <c r="CL2680" s="38"/>
      <c r="CM2680" s="38"/>
      <c r="CN2680" s="38"/>
      <c r="CO2680" s="38"/>
      <c r="CP2680" s="38"/>
      <c r="CQ2680" s="38"/>
      <c r="CR2680" s="38"/>
      <c r="CS2680" s="38"/>
      <c r="CT2680" s="38"/>
      <c r="CU2680" s="38"/>
      <c r="CV2680" s="38"/>
      <c r="CW2680" s="38"/>
      <c r="CX2680" s="38"/>
      <c r="CY2680" s="38"/>
      <c r="CZ2680" s="38"/>
      <c r="DA2680" s="38"/>
      <c r="DB2680" s="38"/>
      <c r="DC2680" s="38"/>
      <c r="DD2680" s="38"/>
      <c r="DE2680" s="38"/>
      <c r="DF2680" s="38"/>
      <c r="DG2680" s="38"/>
      <c r="DH2680" s="38"/>
      <c r="DI2680" s="38"/>
      <c r="DJ2680" s="38"/>
      <c r="DK2680" s="38"/>
      <c r="DL2680" s="38"/>
      <c r="DM2680" s="38"/>
      <c r="DN2680" s="38"/>
      <c r="DO2680" s="38"/>
      <c r="DP2680" s="38"/>
      <c r="DQ2680" s="38"/>
      <c r="DR2680" s="38"/>
      <c r="DS2680" s="38"/>
      <c r="DT2680" s="38"/>
      <c r="DU2680" s="38"/>
      <c r="DV2680" s="38"/>
      <c r="DW2680" s="38"/>
      <c r="DX2680" s="38"/>
      <c r="DY2680" s="38"/>
      <c r="DZ2680" s="38"/>
      <c r="EA2680" s="38"/>
      <c r="EB2680" s="38"/>
      <c r="EC2680" s="38"/>
      <c r="ED2680" s="38"/>
      <c r="EE2680" s="38"/>
      <c r="EF2680" s="38"/>
      <c r="EG2680" s="38"/>
      <c r="EH2680" s="38"/>
      <c r="EI2680" s="38"/>
      <c r="EJ2680" s="38"/>
      <c r="EK2680" s="38"/>
      <c r="EL2680" s="38"/>
      <c r="EM2680" s="38"/>
      <c r="EN2680" s="38"/>
      <c r="EO2680" s="38"/>
      <c r="EP2680" s="38"/>
      <c r="EQ2680" s="38"/>
      <c r="ER2680" s="38"/>
      <c r="ES2680" s="38"/>
      <c r="ET2680" s="38"/>
      <c r="EU2680" s="38"/>
      <c r="EV2680" s="38"/>
      <c r="EW2680" s="38"/>
      <c r="EX2680" s="38"/>
      <c r="EY2680" s="38"/>
      <c r="EZ2680" s="38"/>
      <c r="FA2680" s="38"/>
      <c r="FB2680" s="38"/>
      <c r="FC2680" s="38"/>
      <c r="FD2680" s="38"/>
      <c r="FE2680" s="38"/>
      <c r="FF2680" s="38"/>
      <c r="FG2680" s="38"/>
      <c r="FH2680" s="38"/>
      <c r="FI2680" s="38"/>
      <c r="FJ2680" s="38"/>
      <c r="FK2680" s="38"/>
      <c r="FL2680" s="38"/>
      <c r="FM2680" s="38"/>
      <c r="FN2680" s="38"/>
      <c r="FO2680" s="38"/>
      <c r="FP2680" s="38"/>
      <c r="FQ2680" s="38"/>
      <c r="FR2680" s="38"/>
      <c r="FS2680" s="38"/>
      <c r="FT2680" s="38"/>
      <c r="FU2680" s="38"/>
      <c r="FV2680" s="38"/>
      <c r="FW2680" s="38"/>
      <c r="FX2680" s="38"/>
      <c r="FY2680" s="38"/>
      <c r="FZ2680" s="38"/>
      <c r="GA2680" s="38"/>
      <c r="GB2680" s="38"/>
      <c r="GC2680" s="38"/>
      <c r="GD2680" s="38"/>
      <c r="GE2680" s="38"/>
      <c r="GF2680" s="38"/>
      <c r="GG2680" s="38"/>
      <c r="GH2680" s="38"/>
      <c r="GI2680" s="38"/>
      <c r="GJ2680" s="38"/>
      <c r="GK2680" s="38"/>
      <c r="GL2680" s="38"/>
      <c r="GM2680" s="38"/>
      <c r="GN2680" s="38"/>
      <c r="GO2680" s="38"/>
      <c r="GP2680" s="38"/>
      <c r="GQ2680" s="38"/>
      <c r="GR2680" s="38"/>
      <c r="GS2680" s="38"/>
      <c r="GT2680" s="38"/>
      <c r="GU2680" s="38"/>
      <c r="GV2680" s="38"/>
      <c r="GW2680" s="38"/>
      <c r="GX2680" s="38"/>
      <c r="GY2680" s="38"/>
      <c r="GZ2680" s="38"/>
      <c r="HA2680" s="38"/>
      <c r="HB2680" s="38"/>
      <c r="HC2680" s="38"/>
      <c r="HD2680" s="38"/>
      <c r="HE2680" s="38"/>
      <c r="HF2680" s="38"/>
      <c r="HG2680" s="38"/>
      <c r="HH2680" s="38"/>
      <c r="HI2680" s="38"/>
      <c r="HJ2680" s="38"/>
      <c r="HK2680" s="38"/>
      <c r="HL2680" s="38"/>
      <c r="HM2680" s="38"/>
      <c r="HN2680" s="38"/>
      <c r="HO2680" s="38"/>
      <c r="HP2680" s="38"/>
      <c r="HQ2680" s="38"/>
      <c r="HR2680" s="38"/>
      <c r="HS2680" s="38"/>
      <c r="HT2680" s="38"/>
      <c r="HU2680" s="38"/>
      <c r="HV2680" s="38"/>
      <c r="HW2680" s="38"/>
      <c r="HX2680" s="38"/>
      <c r="HY2680" s="38"/>
      <c r="HZ2680" s="38"/>
      <c r="IA2680" s="38"/>
      <c r="IB2680" s="38"/>
      <c r="IC2680" s="38"/>
      <c r="ID2680" s="38"/>
      <c r="IE2680" s="38"/>
      <c r="IF2680" s="38"/>
      <c r="IG2680" s="38"/>
      <c r="IH2680" s="38"/>
      <c r="II2680" s="38"/>
      <c r="IJ2680" s="38"/>
      <c r="IK2680" s="38"/>
      <c r="IL2680" s="38"/>
      <c r="IM2680" s="38"/>
      <c r="IN2680" s="38"/>
      <c r="IO2680" s="38"/>
      <c r="IP2680" s="38"/>
      <c r="IQ2680" s="38"/>
      <c r="IR2680" s="38"/>
      <c r="IS2680" s="38"/>
      <c r="IT2680" s="38"/>
      <c r="IU2680" s="38"/>
      <c r="IV2680" s="38"/>
      <c r="IW2680" s="38"/>
      <c r="IX2680" s="38"/>
      <c r="IY2680" s="38"/>
      <c r="IZ2680" s="38"/>
      <c r="JA2680" s="38"/>
      <c r="JB2680" s="38"/>
      <c r="JC2680" s="39"/>
      <c r="JD2680" s="38"/>
      <c r="JE2680" s="38"/>
      <c r="JF2680" s="38"/>
      <c r="JG2680" s="38"/>
      <c r="JH2680" s="39"/>
    </row>
    <row r="2681" spans="1:268" s="4" customFormat="1" x14ac:dyDescent="0.25">
      <c r="A2681" s="23"/>
      <c r="B2681" s="27"/>
      <c r="C2681" s="38"/>
      <c r="D2681" s="38"/>
      <c r="E2681" s="38"/>
      <c r="F2681" s="38"/>
      <c r="G2681" s="38"/>
      <c r="H2681" s="38"/>
      <c r="I2681" s="38"/>
      <c r="J2681" s="38"/>
      <c r="K2681" s="38"/>
      <c r="L2681" s="38"/>
      <c r="M2681" s="38"/>
      <c r="N2681" s="38"/>
      <c r="O2681" s="38"/>
      <c r="P2681" s="38"/>
      <c r="Q2681" s="38"/>
      <c r="R2681" s="38"/>
      <c r="S2681" s="38"/>
      <c r="T2681" s="38"/>
      <c r="U2681" s="38"/>
      <c r="V2681" s="38"/>
      <c r="W2681" s="38"/>
      <c r="X2681" s="38"/>
      <c r="Y2681" s="38"/>
      <c r="Z2681" s="38"/>
      <c r="AA2681" s="38"/>
      <c r="AB2681" s="38"/>
      <c r="AC2681" s="38"/>
      <c r="AD2681" s="38"/>
      <c r="AE2681" s="38"/>
      <c r="AF2681" s="38"/>
      <c r="AG2681" s="38"/>
      <c r="AH2681" s="38"/>
      <c r="AI2681" s="38"/>
      <c r="AJ2681" s="38"/>
      <c r="AK2681" s="38"/>
      <c r="AL2681" s="38"/>
      <c r="AM2681" s="38"/>
      <c r="AN2681" s="38"/>
      <c r="AO2681" s="38"/>
      <c r="AP2681" s="38"/>
      <c r="AQ2681" s="38"/>
      <c r="AR2681" s="38"/>
      <c r="AS2681" s="38"/>
      <c r="AT2681" s="38"/>
      <c r="AU2681" s="38"/>
      <c r="AV2681" s="38"/>
      <c r="AW2681" s="38"/>
      <c r="AX2681" s="38"/>
      <c r="AY2681" s="38"/>
      <c r="AZ2681" s="38"/>
      <c r="BA2681" s="38"/>
      <c r="BB2681" s="38"/>
      <c r="BC2681" s="38"/>
      <c r="BD2681" s="38"/>
      <c r="BE2681" s="38"/>
      <c r="BF2681" s="38"/>
      <c r="BG2681" s="38"/>
      <c r="BH2681" s="38"/>
      <c r="BI2681" s="38"/>
      <c r="BJ2681" s="38"/>
      <c r="BK2681" s="38"/>
      <c r="BL2681" s="38"/>
      <c r="BM2681" s="38"/>
      <c r="BN2681" s="38"/>
      <c r="BO2681" s="38"/>
      <c r="BP2681" s="38"/>
      <c r="BQ2681" s="38"/>
      <c r="BR2681" s="38"/>
      <c r="BS2681" s="38"/>
      <c r="BT2681" s="38"/>
      <c r="BU2681" s="38"/>
      <c r="BV2681" s="38"/>
      <c r="BW2681" s="38"/>
      <c r="BX2681" s="38"/>
      <c r="BY2681" s="38"/>
      <c r="BZ2681" s="38"/>
      <c r="CA2681" s="38"/>
      <c r="CB2681" s="38"/>
      <c r="CC2681" s="38"/>
      <c r="CD2681" s="38"/>
      <c r="CE2681" s="38"/>
      <c r="CF2681" s="38"/>
      <c r="CG2681" s="38"/>
      <c r="CH2681" s="38"/>
      <c r="CI2681" s="38"/>
      <c r="CJ2681" s="38"/>
      <c r="CK2681" s="38"/>
      <c r="CL2681" s="38"/>
      <c r="CM2681" s="38"/>
      <c r="CN2681" s="38"/>
      <c r="CO2681" s="38"/>
      <c r="CP2681" s="38"/>
      <c r="CQ2681" s="38"/>
      <c r="CR2681" s="38"/>
      <c r="CS2681" s="38"/>
      <c r="CT2681" s="38"/>
      <c r="CU2681" s="38"/>
      <c r="CV2681" s="38"/>
      <c r="CW2681" s="38"/>
      <c r="CX2681" s="38"/>
      <c r="CY2681" s="38"/>
      <c r="CZ2681" s="38"/>
      <c r="DA2681" s="38"/>
      <c r="DB2681" s="38"/>
      <c r="DC2681" s="38"/>
      <c r="DD2681" s="38"/>
      <c r="DE2681" s="38"/>
      <c r="DF2681" s="38"/>
      <c r="DG2681" s="38"/>
      <c r="DH2681" s="38"/>
      <c r="DI2681" s="38"/>
      <c r="DJ2681" s="38"/>
      <c r="DK2681" s="38"/>
      <c r="DL2681" s="38"/>
      <c r="DM2681" s="38"/>
      <c r="DN2681" s="38"/>
      <c r="DO2681" s="38"/>
      <c r="DP2681" s="38"/>
      <c r="DQ2681" s="38"/>
      <c r="DR2681" s="38"/>
      <c r="DS2681" s="38"/>
      <c r="DT2681" s="38"/>
      <c r="DU2681" s="38"/>
      <c r="DV2681" s="38"/>
      <c r="DW2681" s="38"/>
      <c r="DX2681" s="38"/>
      <c r="DY2681" s="38"/>
      <c r="DZ2681" s="38"/>
      <c r="EA2681" s="38"/>
      <c r="EB2681" s="38"/>
      <c r="EC2681" s="38"/>
      <c r="ED2681" s="38"/>
      <c r="EE2681" s="38"/>
      <c r="EF2681" s="38"/>
      <c r="EG2681" s="38"/>
      <c r="EH2681" s="38"/>
      <c r="EI2681" s="38"/>
      <c r="EJ2681" s="38"/>
      <c r="EK2681" s="38"/>
      <c r="EL2681" s="38"/>
      <c r="EM2681" s="38"/>
      <c r="EN2681" s="38"/>
      <c r="EO2681" s="38"/>
      <c r="EP2681" s="38"/>
      <c r="EQ2681" s="38"/>
      <c r="ER2681" s="38"/>
      <c r="ES2681" s="38"/>
      <c r="ET2681" s="38"/>
      <c r="EU2681" s="38"/>
      <c r="EV2681" s="38"/>
      <c r="EW2681" s="38"/>
      <c r="EX2681" s="38"/>
      <c r="EY2681" s="38"/>
      <c r="EZ2681" s="38"/>
      <c r="FA2681" s="38"/>
      <c r="FB2681" s="38"/>
      <c r="FC2681" s="38"/>
      <c r="FD2681" s="38"/>
      <c r="FE2681" s="38"/>
      <c r="FF2681" s="38"/>
      <c r="FG2681" s="38"/>
      <c r="FH2681" s="38"/>
      <c r="FI2681" s="38"/>
      <c r="FJ2681" s="38"/>
      <c r="FK2681" s="38"/>
      <c r="FL2681" s="38"/>
      <c r="FM2681" s="38"/>
      <c r="FN2681" s="38"/>
      <c r="FO2681" s="38"/>
      <c r="FP2681" s="38"/>
      <c r="FQ2681" s="38"/>
      <c r="FR2681" s="38"/>
      <c r="FS2681" s="38"/>
      <c r="FT2681" s="38"/>
      <c r="FU2681" s="38"/>
      <c r="FV2681" s="38"/>
      <c r="FW2681" s="38"/>
      <c r="FX2681" s="38"/>
      <c r="FY2681" s="38"/>
      <c r="FZ2681" s="38"/>
      <c r="GA2681" s="38"/>
      <c r="GB2681" s="38"/>
      <c r="GC2681" s="38"/>
      <c r="GD2681" s="38"/>
      <c r="GE2681" s="38"/>
      <c r="GF2681" s="38"/>
      <c r="GG2681" s="38"/>
      <c r="GH2681" s="38"/>
      <c r="GI2681" s="38"/>
      <c r="GJ2681" s="38"/>
      <c r="GK2681" s="38"/>
      <c r="GL2681" s="38"/>
      <c r="GM2681" s="38"/>
      <c r="GN2681" s="38"/>
      <c r="GO2681" s="38"/>
      <c r="GP2681" s="38"/>
      <c r="GQ2681" s="38"/>
      <c r="GR2681" s="38"/>
      <c r="GS2681" s="38"/>
      <c r="GT2681" s="38"/>
      <c r="GU2681" s="38"/>
      <c r="GV2681" s="38"/>
      <c r="GW2681" s="38"/>
      <c r="GX2681" s="38"/>
      <c r="GY2681" s="38"/>
      <c r="GZ2681" s="38"/>
      <c r="HA2681" s="38"/>
      <c r="HB2681" s="38"/>
      <c r="HC2681" s="38"/>
      <c r="HD2681" s="38"/>
      <c r="HE2681" s="38"/>
      <c r="HF2681" s="38"/>
      <c r="HG2681" s="38"/>
      <c r="HH2681" s="38"/>
      <c r="HI2681" s="38"/>
      <c r="HJ2681" s="38"/>
      <c r="HK2681" s="38"/>
      <c r="HL2681" s="38"/>
      <c r="HM2681" s="38"/>
      <c r="HN2681" s="38"/>
      <c r="HO2681" s="38"/>
      <c r="HP2681" s="38"/>
      <c r="HQ2681" s="38"/>
      <c r="HR2681" s="38"/>
      <c r="HS2681" s="38"/>
      <c r="HT2681" s="38"/>
      <c r="HU2681" s="38"/>
      <c r="HV2681" s="38"/>
      <c r="HW2681" s="38"/>
      <c r="HX2681" s="38"/>
      <c r="HY2681" s="38"/>
      <c r="HZ2681" s="38"/>
      <c r="IA2681" s="38"/>
      <c r="IB2681" s="38"/>
      <c r="IC2681" s="38"/>
      <c r="ID2681" s="38"/>
      <c r="IE2681" s="38"/>
      <c r="IF2681" s="38"/>
      <c r="IG2681" s="38"/>
      <c r="IH2681" s="38"/>
      <c r="II2681" s="38"/>
      <c r="IJ2681" s="38"/>
      <c r="IK2681" s="38"/>
      <c r="IL2681" s="38"/>
      <c r="IM2681" s="38"/>
      <c r="IN2681" s="38"/>
      <c r="IO2681" s="38"/>
      <c r="IP2681" s="38"/>
      <c r="IQ2681" s="38"/>
      <c r="IR2681" s="38"/>
      <c r="IS2681" s="38"/>
      <c r="IT2681" s="38"/>
      <c r="IU2681" s="38"/>
      <c r="IV2681" s="38"/>
      <c r="IW2681" s="38"/>
      <c r="IX2681" s="38"/>
      <c r="IY2681" s="38"/>
      <c r="IZ2681" s="38"/>
      <c r="JA2681" s="38"/>
      <c r="JB2681" s="38"/>
      <c r="JC2681" s="39"/>
      <c r="JD2681" s="38"/>
      <c r="JE2681" s="38"/>
      <c r="JF2681" s="38"/>
      <c r="JG2681" s="38"/>
      <c r="JH2681" s="39"/>
    </row>
    <row r="2682" spans="1:268" s="4" customFormat="1" x14ac:dyDescent="0.25">
      <c r="A2682" s="23"/>
      <c r="B2682" s="27"/>
      <c r="C2682" s="38"/>
      <c r="D2682" s="38"/>
      <c r="E2682" s="38"/>
      <c r="F2682" s="38"/>
      <c r="G2682" s="38"/>
      <c r="H2682" s="38"/>
      <c r="I2682" s="38"/>
      <c r="J2682" s="38"/>
      <c r="K2682" s="38"/>
      <c r="L2682" s="38"/>
      <c r="M2682" s="38"/>
      <c r="N2682" s="38"/>
      <c r="O2682" s="38"/>
      <c r="P2682" s="38"/>
      <c r="Q2682" s="38"/>
      <c r="R2682" s="38"/>
      <c r="S2682" s="38"/>
      <c r="T2682" s="38"/>
      <c r="U2682" s="38"/>
      <c r="V2682" s="38"/>
      <c r="W2682" s="38"/>
      <c r="X2682" s="38"/>
      <c r="Y2682" s="38"/>
      <c r="Z2682" s="38"/>
      <c r="AA2682" s="38"/>
      <c r="AB2682" s="38"/>
      <c r="AC2682" s="38"/>
      <c r="AD2682" s="38"/>
      <c r="AE2682" s="38"/>
      <c r="AF2682" s="38"/>
      <c r="AG2682" s="38"/>
      <c r="AH2682" s="38"/>
      <c r="AI2682" s="38"/>
      <c r="AJ2682" s="38"/>
      <c r="AK2682" s="38"/>
      <c r="AL2682" s="38"/>
      <c r="AM2682" s="38"/>
      <c r="AN2682" s="38"/>
      <c r="AO2682" s="38"/>
      <c r="AP2682" s="38"/>
      <c r="AQ2682" s="38"/>
      <c r="AR2682" s="38"/>
      <c r="AS2682" s="38"/>
      <c r="AT2682" s="38"/>
      <c r="AU2682" s="38"/>
      <c r="AV2682" s="38"/>
      <c r="AW2682" s="38"/>
      <c r="AX2682" s="38"/>
      <c r="AY2682" s="38"/>
      <c r="AZ2682" s="38"/>
      <c r="BA2682" s="38"/>
      <c r="BB2682" s="38"/>
      <c r="BC2682" s="38"/>
      <c r="BD2682" s="38"/>
      <c r="BE2682" s="38"/>
      <c r="BF2682" s="38"/>
      <c r="BG2682" s="38"/>
      <c r="BH2682" s="38"/>
      <c r="BI2682" s="38"/>
      <c r="BJ2682" s="38"/>
      <c r="BK2682" s="38"/>
      <c r="BL2682" s="38"/>
      <c r="BM2682" s="38"/>
      <c r="BN2682" s="38"/>
      <c r="BO2682" s="38"/>
      <c r="BP2682" s="38"/>
      <c r="BQ2682" s="38"/>
      <c r="BR2682" s="38"/>
      <c r="BS2682" s="38"/>
      <c r="BT2682" s="38"/>
      <c r="BU2682" s="38"/>
      <c r="BV2682" s="38"/>
      <c r="BW2682" s="38"/>
      <c r="BX2682" s="38"/>
      <c r="BY2682" s="38"/>
      <c r="BZ2682" s="38"/>
      <c r="CA2682" s="38"/>
      <c r="CB2682" s="38"/>
      <c r="CC2682" s="38"/>
      <c r="CD2682" s="38"/>
      <c r="CE2682" s="38"/>
      <c r="CF2682" s="38"/>
      <c r="CG2682" s="38"/>
      <c r="CH2682" s="38"/>
      <c r="CI2682" s="38"/>
      <c r="CJ2682" s="38"/>
      <c r="CK2682" s="38"/>
      <c r="CL2682" s="38"/>
      <c r="CM2682" s="38"/>
      <c r="CN2682" s="38"/>
      <c r="CO2682" s="38"/>
      <c r="CP2682" s="38"/>
      <c r="CQ2682" s="38"/>
      <c r="CR2682" s="38"/>
      <c r="CS2682" s="38"/>
      <c r="CT2682" s="38"/>
      <c r="CU2682" s="38"/>
      <c r="CV2682" s="38"/>
      <c r="CW2682" s="38"/>
      <c r="CX2682" s="38"/>
      <c r="CY2682" s="38"/>
      <c r="CZ2682" s="38"/>
      <c r="DA2682" s="38"/>
      <c r="DB2682" s="38"/>
      <c r="DC2682" s="38"/>
      <c r="DD2682" s="38"/>
      <c r="DE2682" s="38"/>
      <c r="DF2682" s="38"/>
      <c r="DG2682" s="38"/>
      <c r="DH2682" s="38"/>
      <c r="DI2682" s="38"/>
      <c r="DJ2682" s="38"/>
      <c r="DK2682" s="38"/>
      <c r="DL2682" s="38"/>
      <c r="DM2682" s="38"/>
      <c r="DN2682" s="38"/>
      <c r="DO2682" s="38"/>
      <c r="DP2682" s="38"/>
      <c r="DQ2682" s="38"/>
      <c r="DR2682" s="38"/>
      <c r="DS2682" s="38"/>
      <c r="DT2682" s="38"/>
      <c r="DU2682" s="38"/>
      <c r="DV2682" s="38"/>
      <c r="DW2682" s="38"/>
      <c r="DX2682" s="38"/>
      <c r="DY2682" s="38"/>
      <c r="DZ2682" s="38"/>
      <c r="EA2682" s="38"/>
      <c r="EB2682" s="38"/>
      <c r="EC2682" s="38"/>
      <c r="ED2682" s="38"/>
      <c r="EE2682" s="38"/>
      <c r="EF2682" s="38"/>
      <c r="EG2682" s="38"/>
      <c r="EH2682" s="38"/>
      <c r="EI2682" s="38"/>
      <c r="EJ2682" s="38"/>
      <c r="EK2682" s="38"/>
      <c r="EL2682" s="38"/>
      <c r="EM2682" s="38"/>
      <c r="EN2682" s="38"/>
      <c r="EO2682" s="38"/>
      <c r="EP2682" s="38"/>
      <c r="EQ2682" s="38"/>
      <c r="ER2682" s="38"/>
      <c r="ES2682" s="38"/>
      <c r="ET2682" s="38"/>
      <c r="EU2682" s="38"/>
      <c r="EV2682" s="38"/>
      <c r="EW2682" s="38"/>
      <c r="EX2682" s="38"/>
      <c r="EY2682" s="38"/>
      <c r="EZ2682" s="38"/>
      <c r="FA2682" s="38"/>
      <c r="FB2682" s="38"/>
      <c r="FC2682" s="38"/>
      <c r="FD2682" s="38"/>
      <c r="FE2682" s="38"/>
      <c r="FF2682" s="38"/>
      <c r="FG2682" s="38"/>
      <c r="FH2682" s="38"/>
      <c r="FI2682" s="38"/>
      <c r="FJ2682" s="38"/>
      <c r="FK2682" s="38"/>
      <c r="FL2682" s="38"/>
      <c r="FM2682" s="38"/>
      <c r="FN2682" s="38"/>
      <c r="FO2682" s="38"/>
      <c r="FP2682" s="38"/>
      <c r="FQ2682" s="38"/>
      <c r="FR2682" s="38"/>
      <c r="FS2682" s="38"/>
      <c r="FT2682" s="38"/>
      <c r="FU2682" s="38"/>
      <c r="FV2682" s="38"/>
      <c r="FW2682" s="38"/>
      <c r="FX2682" s="38"/>
      <c r="FY2682" s="38"/>
      <c r="FZ2682" s="38"/>
      <c r="GA2682" s="38"/>
      <c r="GB2682" s="38"/>
      <c r="GC2682" s="38"/>
      <c r="GD2682" s="38"/>
      <c r="GE2682" s="38"/>
      <c r="GF2682" s="38"/>
      <c r="GG2682" s="38"/>
      <c r="GH2682" s="38"/>
      <c r="GI2682" s="38"/>
      <c r="GJ2682" s="38"/>
      <c r="GK2682" s="38"/>
      <c r="GL2682" s="38"/>
      <c r="GM2682" s="38"/>
      <c r="GN2682" s="38"/>
      <c r="GO2682" s="38"/>
      <c r="GP2682" s="38"/>
      <c r="GQ2682" s="38"/>
      <c r="GR2682" s="38"/>
      <c r="GS2682" s="38"/>
      <c r="GT2682" s="38"/>
      <c r="GU2682" s="38"/>
      <c r="GV2682" s="38"/>
      <c r="GW2682" s="38"/>
      <c r="GX2682" s="38"/>
      <c r="GY2682" s="38"/>
      <c r="GZ2682" s="38"/>
      <c r="HA2682" s="38"/>
      <c r="HB2682" s="38"/>
      <c r="HC2682" s="38"/>
      <c r="HD2682" s="38"/>
      <c r="HE2682" s="38"/>
      <c r="HF2682" s="38"/>
      <c r="HG2682" s="38"/>
      <c r="HH2682" s="38"/>
      <c r="HI2682" s="38"/>
      <c r="HJ2682" s="38"/>
      <c r="HK2682" s="38"/>
      <c r="HL2682" s="38"/>
      <c r="HM2682" s="38"/>
      <c r="HN2682" s="38"/>
      <c r="HO2682" s="38"/>
      <c r="HP2682" s="38"/>
      <c r="HQ2682" s="38"/>
      <c r="HR2682" s="38"/>
      <c r="HS2682" s="38"/>
      <c r="HT2682" s="38"/>
      <c r="HU2682" s="38"/>
      <c r="HV2682" s="38"/>
      <c r="HW2682" s="38"/>
      <c r="HX2682" s="38"/>
      <c r="HY2682" s="38"/>
      <c r="HZ2682" s="38"/>
      <c r="IA2682" s="38"/>
      <c r="IB2682" s="38"/>
      <c r="IC2682" s="38"/>
      <c r="ID2682" s="38"/>
      <c r="IE2682" s="38"/>
      <c r="IF2682" s="38"/>
      <c r="IG2682" s="38"/>
      <c r="IH2682" s="38"/>
      <c r="II2682" s="38"/>
      <c r="IJ2682" s="38"/>
      <c r="IK2682" s="38"/>
      <c r="IL2682" s="38"/>
      <c r="IM2682" s="38"/>
      <c r="IN2682" s="38"/>
      <c r="IO2682" s="38"/>
      <c r="IP2682" s="38"/>
      <c r="IQ2682" s="38"/>
      <c r="IR2682" s="38"/>
      <c r="IS2682" s="38"/>
      <c r="IT2682" s="38"/>
      <c r="IU2682" s="38"/>
      <c r="IV2682" s="38"/>
      <c r="IW2682" s="38"/>
      <c r="IX2682" s="38"/>
      <c r="IY2682" s="38"/>
      <c r="IZ2682" s="38"/>
      <c r="JA2682" s="38"/>
      <c r="JB2682" s="38"/>
      <c r="JC2682" s="39"/>
      <c r="JD2682" s="38"/>
      <c r="JE2682" s="38"/>
      <c r="JF2682" s="38"/>
      <c r="JG2682" s="38"/>
      <c r="JH2682" s="39"/>
    </row>
    <row r="2683" spans="1:268" s="4" customFormat="1" x14ac:dyDescent="0.25">
      <c r="A2683" s="23"/>
      <c r="B2683" s="27"/>
      <c r="C2683" s="38"/>
      <c r="D2683" s="38"/>
      <c r="E2683" s="38"/>
      <c r="F2683" s="38"/>
      <c r="G2683" s="38"/>
      <c r="H2683" s="38"/>
      <c r="I2683" s="38"/>
      <c r="J2683" s="38"/>
      <c r="K2683" s="38"/>
      <c r="L2683" s="38"/>
      <c r="M2683" s="38"/>
      <c r="N2683" s="38"/>
      <c r="O2683" s="38"/>
      <c r="P2683" s="38"/>
      <c r="Q2683" s="38"/>
      <c r="R2683" s="38"/>
      <c r="S2683" s="38"/>
      <c r="T2683" s="38"/>
      <c r="U2683" s="38"/>
      <c r="V2683" s="38"/>
      <c r="W2683" s="38"/>
      <c r="X2683" s="38"/>
      <c r="Y2683" s="38"/>
      <c r="Z2683" s="38"/>
      <c r="AA2683" s="38"/>
      <c r="AB2683" s="38"/>
      <c r="AC2683" s="38"/>
      <c r="AD2683" s="38"/>
      <c r="AE2683" s="38"/>
      <c r="AF2683" s="38"/>
      <c r="AG2683" s="38"/>
      <c r="AH2683" s="38"/>
      <c r="AI2683" s="38"/>
      <c r="AJ2683" s="38"/>
      <c r="AK2683" s="38"/>
      <c r="AL2683" s="38"/>
      <c r="AM2683" s="38"/>
      <c r="AN2683" s="38"/>
      <c r="AO2683" s="38"/>
      <c r="AP2683" s="38"/>
      <c r="AQ2683" s="38"/>
      <c r="AR2683" s="38"/>
      <c r="AS2683" s="38"/>
      <c r="AT2683" s="38"/>
      <c r="AU2683" s="38"/>
      <c r="AV2683" s="38"/>
      <c r="AW2683" s="38"/>
      <c r="AX2683" s="38"/>
      <c r="AY2683" s="38"/>
      <c r="AZ2683" s="38"/>
      <c r="BA2683" s="38"/>
      <c r="BB2683" s="38"/>
      <c r="BC2683" s="38"/>
      <c r="BD2683" s="38"/>
      <c r="BE2683" s="38"/>
      <c r="BF2683" s="38"/>
      <c r="BG2683" s="38"/>
      <c r="BH2683" s="38"/>
      <c r="BI2683" s="38"/>
      <c r="BJ2683" s="38"/>
      <c r="BK2683" s="38"/>
      <c r="BL2683" s="38"/>
      <c r="BM2683" s="38"/>
      <c r="BN2683" s="38"/>
      <c r="BO2683" s="38"/>
      <c r="BP2683" s="38"/>
      <c r="BQ2683" s="38"/>
      <c r="BR2683" s="38"/>
      <c r="BS2683" s="38"/>
      <c r="BT2683" s="38"/>
      <c r="BU2683" s="38"/>
      <c r="BV2683" s="38"/>
      <c r="BW2683" s="38"/>
      <c r="BX2683" s="38"/>
      <c r="BY2683" s="38"/>
      <c r="BZ2683" s="38"/>
      <c r="CA2683" s="38"/>
      <c r="CB2683" s="38"/>
      <c r="CC2683" s="38"/>
      <c r="CD2683" s="38"/>
      <c r="CE2683" s="38"/>
      <c r="CF2683" s="38"/>
      <c r="CG2683" s="38"/>
      <c r="CH2683" s="38"/>
      <c r="CI2683" s="38"/>
      <c r="CJ2683" s="38"/>
      <c r="CK2683" s="38"/>
      <c r="CL2683" s="38"/>
      <c r="CM2683" s="38"/>
      <c r="CN2683" s="38"/>
      <c r="CO2683" s="38"/>
      <c r="CP2683" s="38"/>
      <c r="CQ2683" s="38"/>
      <c r="CR2683" s="38"/>
      <c r="CS2683" s="38"/>
      <c r="CT2683" s="38"/>
      <c r="CU2683" s="38"/>
      <c r="CV2683" s="38"/>
      <c r="CW2683" s="38"/>
      <c r="CX2683" s="38"/>
      <c r="CY2683" s="38"/>
      <c r="CZ2683" s="38"/>
      <c r="DA2683" s="38"/>
      <c r="DB2683" s="38"/>
      <c r="DC2683" s="38"/>
      <c r="DD2683" s="38"/>
      <c r="DE2683" s="38"/>
      <c r="DF2683" s="38"/>
      <c r="DG2683" s="38"/>
      <c r="DH2683" s="38"/>
      <c r="DI2683" s="38"/>
      <c r="DJ2683" s="38"/>
      <c r="DK2683" s="38"/>
      <c r="DL2683" s="38"/>
      <c r="DM2683" s="38"/>
      <c r="DN2683" s="38"/>
      <c r="DO2683" s="38"/>
      <c r="DP2683" s="38"/>
      <c r="DQ2683" s="38"/>
      <c r="DR2683" s="38"/>
      <c r="DS2683" s="38"/>
      <c r="DT2683" s="38"/>
      <c r="DU2683" s="38"/>
      <c r="DV2683" s="38"/>
      <c r="DW2683" s="38"/>
      <c r="DX2683" s="38"/>
      <c r="DY2683" s="38"/>
      <c r="DZ2683" s="38"/>
      <c r="EA2683" s="38"/>
      <c r="EB2683" s="38"/>
      <c r="EC2683" s="38"/>
      <c r="ED2683" s="38"/>
      <c r="EE2683" s="38"/>
      <c r="EF2683" s="38"/>
      <c r="EG2683" s="38"/>
      <c r="EH2683" s="38"/>
      <c r="EI2683" s="38"/>
      <c r="EJ2683" s="38"/>
      <c r="EK2683" s="38"/>
      <c r="EL2683" s="38"/>
      <c r="EM2683" s="38"/>
      <c r="EN2683" s="38"/>
      <c r="EO2683" s="38"/>
      <c r="EP2683" s="38"/>
      <c r="EQ2683" s="38"/>
      <c r="ER2683" s="38"/>
      <c r="ES2683" s="38"/>
      <c r="ET2683" s="38"/>
      <c r="EU2683" s="38"/>
      <c r="EV2683" s="38"/>
      <c r="EW2683" s="38"/>
      <c r="EX2683" s="38"/>
      <c r="EY2683" s="38"/>
      <c r="EZ2683" s="38"/>
      <c r="FA2683" s="38"/>
      <c r="FB2683" s="38"/>
      <c r="FC2683" s="38"/>
      <c r="FD2683" s="38"/>
      <c r="FE2683" s="38"/>
      <c r="FF2683" s="38"/>
      <c r="FG2683" s="38"/>
      <c r="FH2683" s="38"/>
      <c r="FI2683" s="38"/>
      <c r="FJ2683" s="38"/>
      <c r="FK2683" s="38"/>
      <c r="FL2683" s="38"/>
      <c r="FM2683" s="38"/>
      <c r="FN2683" s="38"/>
      <c r="FO2683" s="38"/>
      <c r="FP2683" s="38"/>
      <c r="FQ2683" s="38"/>
      <c r="FR2683" s="38"/>
      <c r="FS2683" s="38"/>
      <c r="FT2683" s="38"/>
      <c r="FU2683" s="38"/>
      <c r="FV2683" s="38"/>
      <c r="FW2683" s="38"/>
      <c r="FX2683" s="38"/>
      <c r="FY2683" s="38"/>
      <c r="FZ2683" s="38"/>
      <c r="GA2683" s="38"/>
      <c r="GB2683" s="38"/>
      <c r="GC2683" s="38"/>
      <c r="GD2683" s="38"/>
      <c r="GE2683" s="38"/>
      <c r="GF2683" s="38"/>
      <c r="GG2683" s="38"/>
      <c r="GH2683" s="38"/>
      <c r="GI2683" s="38"/>
      <c r="GJ2683" s="38"/>
      <c r="GK2683" s="38"/>
      <c r="GL2683" s="38"/>
      <c r="GM2683" s="38"/>
      <c r="GN2683" s="38"/>
      <c r="GO2683" s="38"/>
      <c r="GP2683" s="38"/>
      <c r="GQ2683" s="38"/>
      <c r="GR2683" s="38"/>
      <c r="GS2683" s="38"/>
      <c r="GT2683" s="38"/>
      <c r="GU2683" s="38"/>
      <c r="GV2683" s="38"/>
      <c r="GW2683" s="38"/>
      <c r="GX2683" s="38"/>
      <c r="GY2683" s="38"/>
      <c r="GZ2683" s="38"/>
      <c r="HA2683" s="38"/>
      <c r="HB2683" s="38"/>
      <c r="HC2683" s="38"/>
      <c r="HD2683" s="38"/>
      <c r="HE2683" s="38"/>
      <c r="HF2683" s="38"/>
      <c r="HG2683" s="38"/>
      <c r="HH2683" s="38"/>
      <c r="HI2683" s="38"/>
      <c r="HJ2683" s="38"/>
      <c r="HK2683" s="38"/>
      <c r="HL2683" s="38"/>
      <c r="HM2683" s="38"/>
      <c r="HN2683" s="38"/>
      <c r="HO2683" s="38"/>
      <c r="HP2683" s="38"/>
      <c r="HQ2683" s="38"/>
      <c r="HR2683" s="38"/>
      <c r="HS2683" s="38"/>
      <c r="HT2683" s="38"/>
      <c r="HU2683" s="38"/>
      <c r="HV2683" s="38"/>
      <c r="HW2683" s="38"/>
      <c r="HX2683" s="38"/>
      <c r="HY2683" s="38"/>
      <c r="HZ2683" s="38"/>
      <c r="IA2683" s="38"/>
      <c r="IB2683" s="38"/>
      <c r="IC2683" s="38"/>
      <c r="ID2683" s="38"/>
      <c r="IE2683" s="38"/>
      <c r="IF2683" s="38"/>
      <c r="IG2683" s="38"/>
      <c r="IH2683" s="38"/>
      <c r="II2683" s="38"/>
      <c r="IJ2683" s="38"/>
      <c r="IK2683" s="38"/>
      <c r="IL2683" s="38"/>
      <c r="IM2683" s="38"/>
      <c r="IN2683" s="38"/>
      <c r="IO2683" s="38"/>
      <c r="IP2683" s="38"/>
      <c r="IQ2683" s="38"/>
      <c r="IR2683" s="38"/>
      <c r="IS2683" s="38"/>
      <c r="IT2683" s="38"/>
      <c r="IU2683" s="38"/>
      <c r="IV2683" s="38"/>
      <c r="IW2683" s="38"/>
      <c r="IX2683" s="38"/>
      <c r="IY2683" s="38"/>
      <c r="IZ2683" s="38"/>
      <c r="JA2683" s="38"/>
      <c r="JB2683" s="38"/>
      <c r="JC2683" s="39"/>
      <c r="JD2683" s="38"/>
      <c r="JE2683" s="38"/>
      <c r="JF2683" s="38"/>
      <c r="JG2683" s="38"/>
      <c r="JH2683" s="39"/>
    </row>
    <row r="2684" spans="1:268" s="4" customFormat="1" x14ac:dyDescent="0.25">
      <c r="A2684" s="23"/>
      <c r="B2684" s="27"/>
      <c r="C2684" s="38"/>
      <c r="D2684" s="38"/>
      <c r="E2684" s="38"/>
      <c r="F2684" s="38"/>
      <c r="G2684" s="38"/>
      <c r="H2684" s="38"/>
      <c r="I2684" s="38"/>
      <c r="J2684" s="38"/>
      <c r="K2684" s="38"/>
      <c r="L2684" s="38"/>
      <c r="M2684" s="38"/>
      <c r="N2684" s="38"/>
      <c r="O2684" s="38"/>
      <c r="P2684" s="38"/>
      <c r="Q2684" s="38"/>
      <c r="R2684" s="38"/>
      <c r="S2684" s="38"/>
      <c r="T2684" s="38"/>
      <c r="U2684" s="38"/>
      <c r="V2684" s="38"/>
      <c r="W2684" s="38"/>
      <c r="X2684" s="38"/>
      <c r="Y2684" s="38"/>
      <c r="Z2684" s="38"/>
      <c r="AA2684" s="38"/>
      <c r="AB2684" s="38"/>
      <c r="AC2684" s="38"/>
      <c r="AD2684" s="38"/>
      <c r="AE2684" s="38"/>
      <c r="AF2684" s="38"/>
      <c r="AG2684" s="38"/>
      <c r="AH2684" s="38"/>
      <c r="AI2684" s="38"/>
      <c r="AJ2684" s="38"/>
      <c r="AK2684" s="38"/>
      <c r="AL2684" s="38"/>
      <c r="AM2684" s="38"/>
      <c r="AN2684" s="38"/>
      <c r="AO2684" s="38"/>
      <c r="AP2684" s="38"/>
      <c r="AQ2684" s="38"/>
      <c r="AR2684" s="38"/>
      <c r="AS2684" s="38"/>
      <c r="AT2684" s="38"/>
      <c r="AU2684" s="38"/>
      <c r="AV2684" s="38"/>
      <c r="AW2684" s="38"/>
      <c r="AX2684" s="38"/>
      <c r="AY2684" s="38"/>
      <c r="AZ2684" s="38"/>
      <c r="BA2684" s="38"/>
      <c r="BB2684" s="38"/>
      <c r="BC2684" s="38"/>
      <c r="BD2684" s="38"/>
      <c r="BE2684" s="38"/>
      <c r="BF2684" s="38"/>
      <c r="BG2684" s="38"/>
      <c r="BH2684" s="38"/>
      <c r="BI2684" s="38"/>
      <c r="BJ2684" s="38"/>
      <c r="BK2684" s="38"/>
      <c r="BL2684" s="38"/>
      <c r="BM2684" s="38"/>
      <c r="BN2684" s="38"/>
      <c r="BO2684" s="38"/>
      <c r="BP2684" s="38"/>
      <c r="BQ2684" s="38"/>
      <c r="BR2684" s="38"/>
      <c r="BS2684" s="38"/>
      <c r="BT2684" s="38"/>
      <c r="BU2684" s="38"/>
      <c r="BV2684" s="38"/>
      <c r="BW2684" s="38"/>
      <c r="BX2684" s="38"/>
      <c r="BY2684" s="38"/>
      <c r="BZ2684" s="38"/>
      <c r="CA2684" s="38"/>
      <c r="CB2684" s="38"/>
      <c r="CC2684" s="38"/>
      <c r="CD2684" s="38"/>
      <c r="CE2684" s="38"/>
      <c r="CF2684" s="38"/>
      <c r="CG2684" s="38"/>
      <c r="CH2684" s="38"/>
      <c r="CI2684" s="38"/>
      <c r="CJ2684" s="38"/>
      <c r="CK2684" s="38"/>
      <c r="CL2684" s="38"/>
      <c r="CM2684" s="38"/>
      <c r="CN2684" s="38"/>
      <c r="CO2684" s="38"/>
      <c r="CP2684" s="38"/>
      <c r="CQ2684" s="38"/>
      <c r="CR2684" s="38"/>
      <c r="CS2684" s="38"/>
      <c r="CT2684" s="38"/>
      <c r="CU2684" s="38"/>
      <c r="CV2684" s="38"/>
      <c r="CW2684" s="38"/>
      <c r="CX2684" s="38"/>
      <c r="CY2684" s="38"/>
      <c r="CZ2684" s="38"/>
      <c r="DA2684" s="38"/>
      <c r="DB2684" s="38"/>
      <c r="DC2684" s="38"/>
      <c r="DD2684" s="38"/>
      <c r="DE2684" s="38"/>
      <c r="DF2684" s="38"/>
      <c r="DG2684" s="38"/>
      <c r="DH2684" s="38"/>
      <c r="DI2684" s="38"/>
      <c r="DJ2684" s="38"/>
      <c r="DK2684" s="38"/>
      <c r="DL2684" s="38"/>
      <c r="DM2684" s="38"/>
      <c r="DN2684" s="38"/>
      <c r="DO2684" s="38"/>
      <c r="DP2684" s="38"/>
      <c r="DQ2684" s="38"/>
      <c r="DR2684" s="38"/>
      <c r="DS2684" s="38"/>
      <c r="DT2684" s="38"/>
      <c r="DU2684" s="38"/>
      <c r="DV2684" s="38"/>
      <c r="DW2684" s="38"/>
      <c r="DX2684" s="38"/>
      <c r="DY2684" s="38"/>
      <c r="DZ2684" s="38"/>
      <c r="EA2684" s="38"/>
      <c r="EB2684" s="38"/>
      <c r="EC2684" s="38"/>
      <c r="ED2684" s="38"/>
      <c r="EE2684" s="38"/>
      <c r="EF2684" s="38"/>
      <c r="EG2684" s="38"/>
      <c r="EH2684" s="38"/>
      <c r="EI2684" s="38"/>
      <c r="EJ2684" s="38"/>
      <c r="EK2684" s="38"/>
      <c r="EL2684" s="38"/>
      <c r="EM2684" s="38"/>
      <c r="EN2684" s="38"/>
      <c r="EO2684" s="38"/>
      <c r="EP2684" s="38"/>
      <c r="EQ2684" s="38"/>
      <c r="ER2684" s="38"/>
      <c r="ES2684" s="38"/>
      <c r="ET2684" s="38"/>
      <c r="EU2684" s="38"/>
      <c r="EV2684" s="38"/>
      <c r="EW2684" s="38"/>
      <c r="EX2684" s="38"/>
      <c r="EY2684" s="38"/>
      <c r="EZ2684" s="38"/>
      <c r="FA2684" s="38"/>
      <c r="FB2684" s="38"/>
      <c r="FC2684" s="38"/>
      <c r="FD2684" s="38"/>
      <c r="FE2684" s="38"/>
      <c r="FF2684" s="38"/>
      <c r="FG2684" s="38"/>
      <c r="FH2684" s="38"/>
      <c r="FI2684" s="38"/>
      <c r="FJ2684" s="38"/>
      <c r="FK2684" s="38"/>
      <c r="FL2684" s="38"/>
      <c r="FM2684" s="38"/>
      <c r="FN2684" s="38"/>
      <c r="FO2684" s="38"/>
      <c r="FP2684" s="38"/>
      <c r="FQ2684" s="38"/>
      <c r="FR2684" s="38"/>
      <c r="FS2684" s="38"/>
      <c r="FT2684" s="38"/>
      <c r="FU2684" s="38"/>
      <c r="FV2684" s="38"/>
      <c r="FW2684" s="38"/>
      <c r="FX2684" s="38"/>
      <c r="FY2684" s="38"/>
      <c r="FZ2684" s="38"/>
      <c r="GA2684" s="38"/>
      <c r="GB2684" s="38"/>
      <c r="GC2684" s="38"/>
      <c r="GD2684" s="38"/>
      <c r="GE2684" s="38"/>
      <c r="GF2684" s="38"/>
      <c r="GG2684" s="38"/>
      <c r="GH2684" s="38"/>
      <c r="GI2684" s="38"/>
      <c r="GJ2684" s="38"/>
      <c r="GK2684" s="38"/>
      <c r="GL2684" s="38"/>
      <c r="GM2684" s="38"/>
      <c r="GN2684" s="38"/>
      <c r="GO2684" s="38"/>
      <c r="GP2684" s="38"/>
      <c r="GQ2684" s="38"/>
      <c r="GR2684" s="38"/>
      <c r="GS2684" s="38"/>
      <c r="GT2684" s="38"/>
      <c r="GU2684" s="38"/>
      <c r="GV2684" s="38"/>
      <c r="GW2684" s="38"/>
      <c r="GX2684" s="38"/>
      <c r="GY2684" s="38"/>
      <c r="GZ2684" s="38"/>
      <c r="HA2684" s="38"/>
      <c r="HB2684" s="38"/>
      <c r="HC2684" s="38"/>
      <c r="HD2684" s="38"/>
      <c r="HE2684" s="38"/>
      <c r="HF2684" s="38"/>
      <c r="HG2684" s="38"/>
      <c r="HH2684" s="38"/>
      <c r="HI2684" s="38"/>
      <c r="HJ2684" s="38"/>
      <c r="HK2684" s="38"/>
      <c r="HL2684" s="38"/>
      <c r="HM2684" s="38"/>
      <c r="HN2684" s="38"/>
      <c r="HO2684" s="38"/>
      <c r="HP2684" s="38"/>
      <c r="HQ2684" s="38"/>
      <c r="HR2684" s="38"/>
      <c r="HS2684" s="38"/>
      <c r="HT2684" s="38"/>
      <c r="HU2684" s="38"/>
      <c r="HV2684" s="38"/>
      <c r="HW2684" s="38"/>
      <c r="HX2684" s="38"/>
      <c r="HY2684" s="38"/>
      <c r="HZ2684" s="38"/>
      <c r="IA2684" s="38"/>
      <c r="IB2684" s="38"/>
      <c r="IC2684" s="38"/>
      <c r="ID2684" s="38"/>
      <c r="IE2684" s="38"/>
      <c r="IF2684" s="38"/>
      <c r="IG2684" s="38"/>
      <c r="IH2684" s="38"/>
      <c r="II2684" s="38"/>
      <c r="IJ2684" s="38"/>
      <c r="IK2684" s="38"/>
      <c r="IL2684" s="38"/>
      <c r="IM2684" s="38"/>
      <c r="IN2684" s="38"/>
      <c r="IO2684" s="38"/>
      <c r="IP2684" s="38"/>
      <c r="IQ2684" s="38"/>
      <c r="IR2684" s="38"/>
      <c r="IS2684" s="38"/>
      <c r="IT2684" s="38"/>
      <c r="IU2684" s="38"/>
      <c r="IV2684" s="38"/>
      <c r="IW2684" s="38"/>
      <c r="IX2684" s="38"/>
      <c r="IY2684" s="38"/>
      <c r="IZ2684" s="38"/>
      <c r="JA2684" s="38"/>
      <c r="JB2684" s="38"/>
      <c r="JC2684" s="39"/>
      <c r="JD2684" s="38"/>
      <c r="JE2684" s="38"/>
      <c r="JF2684" s="38"/>
      <c r="JG2684" s="38"/>
      <c r="JH2684" s="39"/>
    </row>
    <row r="2685" spans="1:268" s="4" customFormat="1" x14ac:dyDescent="0.25">
      <c r="A2685" s="23"/>
      <c r="B2685" s="27"/>
      <c r="C2685" s="38"/>
      <c r="D2685" s="38"/>
      <c r="E2685" s="38"/>
      <c r="F2685" s="38"/>
      <c r="G2685" s="38"/>
      <c r="H2685" s="38"/>
      <c r="I2685" s="38"/>
      <c r="J2685" s="38"/>
      <c r="K2685" s="38"/>
      <c r="L2685" s="38"/>
      <c r="M2685" s="38"/>
      <c r="N2685" s="38"/>
      <c r="O2685" s="38"/>
      <c r="P2685" s="38"/>
      <c r="Q2685" s="38"/>
      <c r="R2685" s="38"/>
      <c r="S2685" s="38"/>
      <c r="T2685" s="38"/>
      <c r="U2685" s="38"/>
      <c r="V2685" s="38"/>
      <c r="W2685" s="38"/>
      <c r="X2685" s="38"/>
      <c r="Y2685" s="38"/>
      <c r="Z2685" s="38"/>
      <c r="AA2685" s="38"/>
      <c r="AB2685" s="38"/>
      <c r="AC2685" s="38"/>
      <c r="AD2685" s="38"/>
      <c r="AE2685" s="38"/>
      <c r="AF2685" s="38"/>
      <c r="AG2685" s="38"/>
      <c r="AH2685" s="38"/>
      <c r="AI2685" s="38"/>
      <c r="AJ2685" s="38"/>
      <c r="AK2685" s="38"/>
      <c r="AL2685" s="38"/>
      <c r="AM2685" s="38"/>
      <c r="AN2685" s="38"/>
      <c r="AO2685" s="38"/>
      <c r="AP2685" s="38"/>
      <c r="AQ2685" s="38"/>
      <c r="AR2685" s="38"/>
      <c r="AS2685" s="38"/>
      <c r="AT2685" s="38"/>
      <c r="AU2685" s="38"/>
      <c r="AV2685" s="38"/>
      <c r="AW2685" s="38"/>
      <c r="AX2685" s="38"/>
      <c r="AY2685" s="38"/>
      <c r="AZ2685" s="38"/>
      <c r="BA2685" s="38"/>
      <c r="BB2685" s="38"/>
      <c r="BC2685" s="38"/>
      <c r="BD2685" s="38"/>
      <c r="BE2685" s="38"/>
      <c r="BF2685" s="38"/>
      <c r="BG2685" s="38"/>
      <c r="BH2685" s="38"/>
      <c r="BI2685" s="38"/>
      <c r="BJ2685" s="38"/>
      <c r="BK2685" s="38"/>
      <c r="BL2685" s="38"/>
      <c r="BM2685" s="38"/>
      <c r="BN2685" s="38"/>
      <c r="BO2685" s="38"/>
      <c r="BP2685" s="38"/>
      <c r="BQ2685" s="38"/>
      <c r="BR2685" s="38"/>
      <c r="BS2685" s="38"/>
      <c r="BT2685" s="38"/>
      <c r="BU2685" s="38"/>
      <c r="BV2685" s="38"/>
      <c r="BW2685" s="38"/>
      <c r="BX2685" s="38"/>
      <c r="BY2685" s="38"/>
      <c r="BZ2685" s="38"/>
      <c r="CA2685" s="38"/>
      <c r="CB2685" s="38"/>
      <c r="CC2685" s="38"/>
      <c r="CD2685" s="38"/>
      <c r="CE2685" s="38"/>
      <c r="CF2685" s="38"/>
      <c r="CG2685" s="38"/>
      <c r="CH2685" s="38"/>
      <c r="CI2685" s="38"/>
      <c r="CJ2685" s="38"/>
      <c r="CK2685" s="38"/>
      <c r="CL2685" s="38"/>
      <c r="CM2685" s="38"/>
      <c r="CN2685" s="38"/>
      <c r="CO2685" s="38"/>
      <c r="CP2685" s="38"/>
      <c r="CQ2685" s="38"/>
      <c r="CR2685" s="38"/>
      <c r="CS2685" s="38"/>
      <c r="CT2685" s="38"/>
      <c r="CU2685" s="38"/>
      <c r="CV2685" s="38"/>
      <c r="CW2685" s="38"/>
      <c r="CX2685" s="38"/>
      <c r="CY2685" s="38"/>
      <c r="CZ2685" s="38"/>
      <c r="DA2685" s="38"/>
      <c r="DB2685" s="38"/>
      <c r="DC2685" s="38"/>
      <c r="DD2685" s="38"/>
      <c r="DE2685" s="38"/>
      <c r="DF2685" s="38"/>
      <c r="DG2685" s="38"/>
      <c r="DH2685" s="38"/>
      <c r="DI2685" s="38"/>
      <c r="DJ2685" s="38"/>
      <c r="DK2685" s="38"/>
      <c r="DL2685" s="38"/>
      <c r="DM2685" s="38"/>
      <c r="DN2685" s="38"/>
      <c r="DO2685" s="38"/>
      <c r="DP2685" s="38"/>
      <c r="DQ2685" s="38"/>
      <c r="DR2685" s="38"/>
      <c r="DS2685" s="38"/>
      <c r="DT2685" s="38"/>
      <c r="DU2685" s="38"/>
      <c r="DV2685" s="38"/>
      <c r="DW2685" s="38"/>
      <c r="DX2685" s="38"/>
      <c r="DY2685" s="38"/>
      <c r="DZ2685" s="38"/>
      <c r="EA2685" s="38"/>
      <c r="EB2685" s="38"/>
      <c r="EC2685" s="38"/>
      <c r="ED2685" s="38"/>
      <c r="EE2685" s="38"/>
      <c r="EF2685" s="38"/>
      <c r="EG2685" s="38"/>
      <c r="EH2685" s="38"/>
      <c r="EI2685" s="38"/>
      <c r="EJ2685" s="38"/>
      <c r="EK2685" s="38"/>
      <c r="EL2685" s="38"/>
      <c r="EM2685" s="38"/>
      <c r="EN2685" s="38"/>
      <c r="EO2685" s="38"/>
      <c r="EP2685" s="38"/>
      <c r="EQ2685" s="38"/>
      <c r="ER2685" s="38"/>
      <c r="ES2685" s="38"/>
      <c r="ET2685" s="38"/>
      <c r="EU2685" s="38"/>
      <c r="EV2685" s="38"/>
      <c r="EW2685" s="38"/>
      <c r="EX2685" s="38"/>
      <c r="EY2685" s="38"/>
      <c r="EZ2685" s="38"/>
      <c r="FA2685" s="38"/>
      <c r="FB2685" s="38"/>
      <c r="FC2685" s="38"/>
      <c r="FD2685" s="38"/>
      <c r="FE2685" s="38"/>
      <c r="FF2685" s="38"/>
      <c r="FG2685" s="38"/>
      <c r="FH2685" s="38"/>
      <c r="FI2685" s="38"/>
      <c r="FJ2685" s="38"/>
      <c r="FK2685" s="38"/>
      <c r="FL2685" s="38"/>
      <c r="FM2685" s="38"/>
      <c r="FN2685" s="38"/>
      <c r="FO2685" s="38"/>
      <c r="FP2685" s="38"/>
      <c r="FQ2685" s="38"/>
      <c r="FR2685" s="38"/>
      <c r="FS2685" s="38"/>
      <c r="FT2685" s="38"/>
      <c r="FU2685" s="38"/>
      <c r="FV2685" s="38"/>
      <c r="FW2685" s="38"/>
      <c r="FX2685" s="38"/>
      <c r="FY2685" s="38"/>
      <c r="FZ2685" s="38"/>
      <c r="GA2685" s="38"/>
      <c r="GB2685" s="38"/>
      <c r="GC2685" s="38"/>
      <c r="GD2685" s="38"/>
      <c r="GE2685" s="38"/>
      <c r="GF2685" s="38"/>
      <c r="GG2685" s="38"/>
      <c r="GH2685" s="38"/>
      <c r="GI2685" s="38"/>
      <c r="GJ2685" s="38"/>
      <c r="GK2685" s="38"/>
      <c r="GL2685" s="38"/>
      <c r="GM2685" s="38"/>
      <c r="GN2685" s="38"/>
      <c r="GO2685" s="38"/>
      <c r="GP2685" s="38"/>
      <c r="GQ2685" s="38"/>
      <c r="GR2685" s="38"/>
      <c r="GS2685" s="38"/>
      <c r="GT2685" s="38"/>
      <c r="GU2685" s="38"/>
      <c r="GV2685" s="38"/>
      <c r="GW2685" s="38"/>
      <c r="GX2685" s="38"/>
      <c r="GY2685" s="38"/>
      <c r="GZ2685" s="38"/>
      <c r="HA2685" s="38"/>
      <c r="HB2685" s="38"/>
      <c r="HC2685" s="38"/>
      <c r="HD2685" s="38"/>
      <c r="HE2685" s="38"/>
      <c r="HF2685" s="38"/>
      <c r="HG2685" s="38"/>
      <c r="HH2685" s="38"/>
      <c r="HI2685" s="38"/>
      <c r="HJ2685" s="38"/>
      <c r="HK2685" s="38"/>
      <c r="HL2685" s="38"/>
      <c r="HM2685" s="38"/>
      <c r="HN2685" s="38"/>
      <c r="HO2685" s="38"/>
      <c r="HP2685" s="38"/>
      <c r="HQ2685" s="38"/>
      <c r="HR2685" s="38"/>
      <c r="HS2685" s="38"/>
      <c r="HT2685" s="38"/>
      <c r="HU2685" s="38"/>
      <c r="HV2685" s="38"/>
      <c r="HW2685" s="38"/>
      <c r="HX2685" s="38"/>
      <c r="HY2685" s="38"/>
      <c r="HZ2685" s="38"/>
      <c r="IA2685" s="38"/>
      <c r="IB2685" s="38"/>
      <c r="IC2685" s="38"/>
      <c r="ID2685" s="38"/>
      <c r="IE2685" s="38"/>
      <c r="IF2685" s="38"/>
      <c r="IG2685" s="38"/>
      <c r="IH2685" s="38"/>
      <c r="II2685" s="38"/>
      <c r="IJ2685" s="38"/>
      <c r="IK2685" s="38"/>
      <c r="IL2685" s="38"/>
      <c r="IM2685" s="38"/>
      <c r="IN2685" s="38"/>
      <c r="IO2685" s="38"/>
      <c r="IP2685" s="38"/>
      <c r="IQ2685" s="38"/>
      <c r="IR2685" s="38"/>
      <c r="IS2685" s="38"/>
      <c r="IT2685" s="38"/>
      <c r="IU2685" s="38"/>
      <c r="IV2685" s="38"/>
      <c r="IW2685" s="38"/>
      <c r="IX2685" s="38"/>
      <c r="IY2685" s="38"/>
      <c r="IZ2685" s="38"/>
      <c r="JA2685" s="38"/>
      <c r="JB2685" s="38"/>
      <c r="JC2685" s="39"/>
      <c r="JD2685" s="38"/>
      <c r="JE2685" s="38"/>
      <c r="JF2685" s="38"/>
      <c r="JG2685" s="38"/>
      <c r="JH2685" s="39"/>
    </row>
    <row r="2686" spans="1:268" s="4" customFormat="1" x14ac:dyDescent="0.25">
      <c r="A2686" s="23"/>
      <c r="B2686" s="27"/>
      <c r="C2686" s="38"/>
      <c r="D2686" s="38"/>
      <c r="E2686" s="38"/>
      <c r="F2686" s="38"/>
      <c r="G2686" s="38"/>
      <c r="H2686" s="38"/>
      <c r="I2686" s="38"/>
      <c r="J2686" s="38"/>
      <c r="K2686" s="38"/>
      <c r="L2686" s="38"/>
      <c r="M2686" s="38"/>
      <c r="N2686" s="38"/>
      <c r="O2686" s="38"/>
      <c r="P2686" s="38"/>
      <c r="Q2686" s="38"/>
      <c r="R2686" s="38"/>
      <c r="S2686" s="38"/>
      <c r="T2686" s="38"/>
      <c r="U2686" s="38"/>
      <c r="V2686" s="38"/>
      <c r="W2686" s="38"/>
      <c r="X2686" s="38"/>
      <c r="Y2686" s="38"/>
      <c r="Z2686" s="38"/>
      <c r="AA2686" s="38"/>
      <c r="AB2686" s="38"/>
      <c r="AC2686" s="38"/>
      <c r="AD2686" s="38"/>
      <c r="AE2686" s="38"/>
      <c r="AF2686" s="38"/>
      <c r="AG2686" s="38"/>
      <c r="AH2686" s="38"/>
      <c r="AI2686" s="38"/>
      <c r="AJ2686" s="38"/>
      <c r="AK2686" s="38"/>
      <c r="AL2686" s="38"/>
      <c r="AM2686" s="38"/>
      <c r="AN2686" s="38"/>
      <c r="AO2686" s="38"/>
      <c r="AP2686" s="38"/>
      <c r="AQ2686" s="38"/>
      <c r="AR2686" s="38"/>
      <c r="AS2686" s="38"/>
      <c r="AT2686" s="38"/>
      <c r="AU2686" s="38"/>
      <c r="AV2686" s="38"/>
      <c r="AW2686" s="38"/>
      <c r="AX2686" s="38"/>
      <c r="AY2686" s="38"/>
      <c r="AZ2686" s="38"/>
      <c r="BA2686" s="38"/>
      <c r="BB2686" s="38"/>
      <c r="BC2686" s="38"/>
      <c r="BD2686" s="38"/>
      <c r="BE2686" s="38"/>
      <c r="BF2686" s="38"/>
      <c r="BG2686" s="38"/>
      <c r="BH2686" s="38"/>
      <c r="BI2686" s="38"/>
      <c r="BJ2686" s="38"/>
      <c r="BK2686" s="38"/>
      <c r="BL2686" s="38"/>
      <c r="BM2686" s="38"/>
      <c r="BN2686" s="38"/>
      <c r="BO2686" s="38"/>
      <c r="BP2686" s="38"/>
      <c r="BQ2686" s="38"/>
      <c r="BR2686" s="38"/>
      <c r="BS2686" s="38"/>
      <c r="BT2686" s="38"/>
      <c r="BU2686" s="38"/>
      <c r="BV2686" s="38"/>
      <c r="BW2686" s="38"/>
      <c r="BX2686" s="38"/>
      <c r="BY2686" s="38"/>
      <c r="BZ2686" s="38"/>
      <c r="CA2686" s="38"/>
      <c r="CB2686" s="38"/>
      <c r="CC2686" s="38"/>
      <c r="CD2686" s="38"/>
      <c r="CE2686" s="38"/>
      <c r="CF2686" s="38"/>
      <c r="CG2686" s="38"/>
      <c r="CH2686" s="38"/>
      <c r="CI2686" s="38"/>
      <c r="CJ2686" s="38"/>
      <c r="CK2686" s="38"/>
      <c r="CL2686" s="38"/>
      <c r="CM2686" s="38"/>
      <c r="CN2686" s="38"/>
      <c r="CO2686" s="38"/>
      <c r="CP2686" s="38"/>
      <c r="CQ2686" s="38"/>
      <c r="CR2686" s="38"/>
      <c r="CS2686" s="38"/>
      <c r="CT2686" s="38"/>
      <c r="CU2686" s="38"/>
      <c r="CV2686" s="38"/>
      <c r="CW2686" s="38"/>
      <c r="CX2686" s="38"/>
      <c r="CY2686" s="38"/>
      <c r="CZ2686" s="38"/>
      <c r="DA2686" s="38"/>
      <c r="DB2686" s="38"/>
      <c r="DC2686" s="38"/>
      <c r="DD2686" s="38"/>
      <c r="DE2686" s="38"/>
      <c r="DF2686" s="38"/>
      <c r="DG2686" s="38"/>
      <c r="DH2686" s="38"/>
      <c r="DI2686" s="38"/>
      <c r="DJ2686" s="38"/>
      <c r="DK2686" s="38"/>
      <c r="DL2686" s="38"/>
      <c r="DM2686" s="38"/>
      <c r="DN2686" s="38"/>
      <c r="DO2686" s="38"/>
      <c r="DP2686" s="38"/>
      <c r="DQ2686" s="38"/>
      <c r="DR2686" s="38"/>
      <c r="DS2686" s="38"/>
      <c r="DT2686" s="38"/>
      <c r="DU2686" s="38"/>
      <c r="DV2686" s="38"/>
      <c r="DW2686" s="38"/>
      <c r="DX2686" s="38"/>
      <c r="DY2686" s="38"/>
      <c r="DZ2686" s="38"/>
      <c r="EA2686" s="38"/>
      <c r="EB2686" s="38"/>
      <c r="EC2686" s="38"/>
      <c r="ED2686" s="38"/>
      <c r="EE2686" s="38"/>
      <c r="EF2686" s="38"/>
      <c r="EG2686" s="38"/>
      <c r="EH2686" s="38"/>
      <c r="EI2686" s="38"/>
      <c r="EJ2686" s="38"/>
      <c r="EK2686" s="38"/>
      <c r="EL2686" s="38"/>
      <c r="EM2686" s="38"/>
      <c r="EN2686" s="38"/>
      <c r="EO2686" s="38"/>
      <c r="EP2686" s="38"/>
      <c r="EQ2686" s="38"/>
      <c r="ER2686" s="38"/>
      <c r="ES2686" s="38"/>
      <c r="ET2686" s="38"/>
      <c r="EU2686" s="38"/>
      <c r="EV2686" s="38"/>
      <c r="EW2686" s="38"/>
      <c r="EX2686" s="38"/>
      <c r="EY2686" s="38"/>
      <c r="EZ2686" s="38"/>
      <c r="FA2686" s="38"/>
      <c r="FB2686" s="38"/>
      <c r="FC2686" s="38"/>
      <c r="FD2686" s="38"/>
      <c r="FE2686" s="38"/>
      <c r="FF2686" s="38"/>
      <c r="FG2686" s="38"/>
      <c r="FH2686" s="38"/>
      <c r="FI2686" s="38"/>
      <c r="FJ2686" s="38"/>
      <c r="FK2686" s="38"/>
      <c r="FL2686" s="38"/>
      <c r="FM2686" s="38"/>
      <c r="FN2686" s="38"/>
      <c r="FO2686" s="38"/>
      <c r="FP2686" s="38"/>
      <c r="FQ2686" s="38"/>
      <c r="FR2686" s="38"/>
      <c r="FS2686" s="38"/>
      <c r="FT2686" s="38"/>
      <c r="FU2686" s="38"/>
      <c r="FV2686" s="38"/>
      <c r="FW2686" s="38"/>
      <c r="FX2686" s="38"/>
      <c r="FY2686" s="38"/>
      <c r="FZ2686" s="38"/>
      <c r="GA2686" s="38"/>
      <c r="GB2686" s="38"/>
      <c r="GC2686" s="38"/>
      <c r="GD2686" s="38"/>
      <c r="GE2686" s="38"/>
      <c r="GF2686" s="38"/>
      <c r="GG2686" s="38"/>
      <c r="GH2686" s="38"/>
      <c r="GI2686" s="38"/>
      <c r="GJ2686" s="38"/>
      <c r="GK2686" s="38"/>
      <c r="GL2686" s="38"/>
      <c r="GM2686" s="38"/>
      <c r="GN2686" s="38"/>
      <c r="GO2686" s="38"/>
      <c r="GP2686" s="38"/>
      <c r="GQ2686" s="38"/>
      <c r="GR2686" s="38"/>
      <c r="GS2686" s="38"/>
      <c r="GT2686" s="38"/>
      <c r="GU2686" s="38"/>
      <c r="GV2686" s="38"/>
      <c r="GW2686" s="38"/>
      <c r="GX2686" s="38"/>
      <c r="GY2686" s="38"/>
      <c r="GZ2686" s="38"/>
      <c r="HA2686" s="38"/>
      <c r="HB2686" s="38"/>
      <c r="HC2686" s="38"/>
      <c r="HD2686" s="38"/>
      <c r="HE2686" s="38"/>
      <c r="HF2686" s="38"/>
      <c r="HG2686" s="38"/>
      <c r="HH2686" s="38"/>
      <c r="HI2686" s="38"/>
      <c r="HJ2686" s="38"/>
      <c r="HK2686" s="38"/>
      <c r="HL2686" s="38"/>
      <c r="HM2686" s="38"/>
      <c r="HN2686" s="38"/>
      <c r="HO2686" s="38"/>
      <c r="HP2686" s="38"/>
      <c r="HQ2686" s="38"/>
      <c r="HR2686" s="38"/>
      <c r="HS2686" s="38"/>
      <c r="HT2686" s="38"/>
      <c r="HU2686" s="38"/>
      <c r="HV2686" s="38"/>
      <c r="HW2686" s="38"/>
      <c r="HX2686" s="38"/>
      <c r="HY2686" s="38"/>
      <c r="HZ2686" s="38"/>
      <c r="IA2686" s="38"/>
      <c r="IB2686" s="38"/>
      <c r="IC2686" s="38"/>
      <c r="ID2686" s="38"/>
      <c r="IE2686" s="38"/>
      <c r="IF2686" s="38"/>
      <c r="IG2686" s="38"/>
      <c r="IH2686" s="38"/>
      <c r="II2686" s="38"/>
      <c r="IJ2686" s="38"/>
      <c r="IK2686" s="38"/>
      <c r="IL2686" s="38"/>
      <c r="IM2686" s="38"/>
      <c r="IN2686" s="38"/>
      <c r="IO2686" s="38"/>
      <c r="IP2686" s="38"/>
      <c r="IQ2686" s="38"/>
      <c r="IR2686" s="38"/>
      <c r="IS2686" s="38"/>
      <c r="IT2686" s="38"/>
      <c r="IU2686" s="38"/>
      <c r="IV2686" s="38"/>
      <c r="IW2686" s="38"/>
      <c r="IX2686" s="38"/>
      <c r="IY2686" s="38"/>
      <c r="IZ2686" s="38"/>
      <c r="JA2686" s="38"/>
      <c r="JB2686" s="38"/>
      <c r="JC2686" s="39"/>
      <c r="JD2686" s="38"/>
      <c r="JE2686" s="38"/>
      <c r="JF2686" s="38"/>
      <c r="JG2686" s="38"/>
      <c r="JH2686" s="39"/>
    </row>
    <row r="2687" spans="1:268" s="4" customFormat="1" x14ac:dyDescent="0.25">
      <c r="A2687" s="23"/>
      <c r="B2687" s="27"/>
      <c r="C2687" s="38"/>
      <c r="D2687" s="38"/>
      <c r="E2687" s="38"/>
      <c r="F2687" s="38"/>
      <c r="G2687" s="38"/>
      <c r="H2687" s="38"/>
      <c r="I2687" s="38"/>
      <c r="J2687" s="38"/>
      <c r="K2687" s="38"/>
      <c r="L2687" s="38"/>
      <c r="M2687" s="38"/>
      <c r="N2687" s="38"/>
      <c r="O2687" s="38"/>
      <c r="P2687" s="38"/>
      <c r="Q2687" s="38"/>
      <c r="R2687" s="38"/>
      <c r="S2687" s="38"/>
      <c r="T2687" s="38"/>
      <c r="U2687" s="38"/>
      <c r="V2687" s="38"/>
      <c r="W2687" s="38"/>
      <c r="X2687" s="38"/>
      <c r="Y2687" s="38"/>
      <c r="Z2687" s="38"/>
      <c r="AA2687" s="38"/>
      <c r="AB2687" s="38"/>
      <c r="AC2687" s="38"/>
      <c r="AD2687" s="38"/>
      <c r="AE2687" s="38"/>
      <c r="AF2687" s="38"/>
      <c r="AG2687" s="38"/>
      <c r="AH2687" s="38"/>
      <c r="AI2687" s="38"/>
      <c r="AJ2687" s="38"/>
      <c r="AK2687" s="38"/>
      <c r="AL2687" s="38"/>
      <c r="AM2687" s="38"/>
      <c r="AN2687" s="38"/>
      <c r="AO2687" s="38"/>
      <c r="AP2687" s="38"/>
      <c r="AQ2687" s="38"/>
      <c r="AR2687" s="38"/>
      <c r="AS2687" s="38"/>
      <c r="AT2687" s="38"/>
      <c r="AU2687" s="38"/>
      <c r="AV2687" s="38"/>
      <c r="AW2687" s="38"/>
      <c r="AX2687" s="38"/>
      <c r="AY2687" s="38"/>
      <c r="AZ2687" s="38"/>
      <c r="BA2687" s="38"/>
      <c r="BB2687" s="38"/>
      <c r="BC2687" s="38"/>
      <c r="BD2687" s="38"/>
      <c r="BE2687" s="38"/>
      <c r="BF2687" s="38"/>
      <c r="BG2687" s="38"/>
      <c r="BH2687" s="38"/>
      <c r="BI2687" s="38"/>
      <c r="BJ2687" s="38"/>
      <c r="BK2687" s="38"/>
      <c r="BL2687" s="38"/>
      <c r="BM2687" s="38"/>
      <c r="BN2687" s="38"/>
      <c r="BO2687" s="38"/>
      <c r="BP2687" s="38"/>
      <c r="BQ2687" s="38"/>
      <c r="BR2687" s="38"/>
      <c r="BS2687" s="38"/>
      <c r="BT2687" s="38"/>
      <c r="BU2687" s="38"/>
      <c r="BV2687" s="38"/>
      <c r="BW2687" s="38"/>
      <c r="BX2687" s="38"/>
      <c r="BY2687" s="38"/>
      <c r="BZ2687" s="38"/>
      <c r="CA2687" s="38"/>
      <c r="CB2687" s="38"/>
      <c r="CC2687" s="38"/>
      <c r="CD2687" s="38"/>
      <c r="CE2687" s="38"/>
      <c r="CF2687" s="38"/>
      <c r="CG2687" s="38"/>
      <c r="CH2687" s="38"/>
      <c r="CI2687" s="38"/>
      <c r="CJ2687" s="38"/>
      <c r="CK2687" s="38"/>
      <c r="CL2687" s="38"/>
      <c r="CM2687" s="38"/>
      <c r="CN2687" s="38"/>
      <c r="CO2687" s="38"/>
      <c r="CP2687" s="38"/>
      <c r="CQ2687" s="38"/>
      <c r="CR2687" s="38"/>
      <c r="CS2687" s="38"/>
      <c r="CT2687" s="38"/>
      <c r="CU2687" s="38"/>
      <c r="CV2687" s="38"/>
      <c r="CW2687" s="38"/>
      <c r="CX2687" s="38"/>
      <c r="CY2687" s="38"/>
      <c r="CZ2687" s="38"/>
      <c r="DA2687" s="38"/>
      <c r="DB2687" s="38"/>
      <c r="DC2687" s="38"/>
      <c r="DD2687" s="38"/>
      <c r="DE2687" s="38"/>
      <c r="DF2687" s="38"/>
      <c r="DG2687" s="38"/>
      <c r="DH2687" s="38"/>
      <c r="DI2687" s="38"/>
      <c r="DJ2687" s="38"/>
      <c r="DK2687" s="38"/>
      <c r="DL2687" s="38"/>
      <c r="DM2687" s="38"/>
      <c r="DN2687" s="38"/>
      <c r="DO2687" s="38"/>
      <c r="DP2687" s="38"/>
      <c r="DQ2687" s="38"/>
      <c r="DR2687" s="38"/>
      <c r="DS2687" s="38"/>
      <c r="DT2687" s="38"/>
      <c r="DU2687" s="38"/>
      <c r="DV2687" s="38"/>
      <c r="DW2687" s="38"/>
      <c r="DX2687" s="38"/>
      <c r="DY2687" s="38"/>
      <c r="DZ2687" s="38"/>
      <c r="EA2687" s="38"/>
      <c r="EB2687" s="38"/>
      <c r="EC2687" s="38"/>
      <c r="ED2687" s="38"/>
      <c r="EE2687" s="38"/>
      <c r="EF2687" s="38"/>
      <c r="EG2687" s="38"/>
      <c r="EH2687" s="38"/>
      <c r="EI2687" s="38"/>
      <c r="EJ2687" s="38"/>
      <c r="EK2687" s="38"/>
      <c r="EL2687" s="38"/>
      <c r="EM2687" s="38"/>
      <c r="EN2687" s="38"/>
      <c r="EO2687" s="38"/>
      <c r="EP2687" s="38"/>
      <c r="EQ2687" s="38"/>
      <c r="ER2687" s="38"/>
      <c r="ES2687" s="38"/>
      <c r="ET2687" s="38"/>
      <c r="EU2687" s="38"/>
      <c r="EV2687" s="38"/>
      <c r="EW2687" s="38"/>
      <c r="EX2687" s="38"/>
      <c r="EY2687" s="38"/>
      <c r="EZ2687" s="38"/>
      <c r="FA2687" s="38"/>
      <c r="FB2687" s="38"/>
      <c r="FC2687" s="38"/>
      <c r="FD2687" s="38"/>
      <c r="FE2687" s="38"/>
      <c r="FF2687" s="38"/>
      <c r="FG2687" s="38"/>
      <c r="FH2687" s="38"/>
      <c r="FI2687" s="38"/>
      <c r="FJ2687" s="38"/>
      <c r="FK2687" s="38"/>
      <c r="FL2687" s="38"/>
      <c r="FM2687" s="38"/>
      <c r="FN2687" s="38"/>
      <c r="FO2687" s="38"/>
      <c r="FP2687" s="38"/>
      <c r="FQ2687" s="38"/>
      <c r="FR2687" s="38"/>
      <c r="FS2687" s="38"/>
      <c r="FT2687" s="38"/>
      <c r="FU2687" s="38"/>
      <c r="FV2687" s="38"/>
      <c r="FW2687" s="38"/>
      <c r="FX2687" s="38"/>
      <c r="FY2687" s="38"/>
      <c r="FZ2687" s="38"/>
      <c r="GA2687" s="38"/>
      <c r="GB2687" s="38"/>
      <c r="GC2687" s="38"/>
      <c r="GD2687" s="38"/>
      <c r="GE2687" s="38"/>
      <c r="GF2687" s="38"/>
      <c r="GG2687" s="38"/>
      <c r="GH2687" s="38"/>
      <c r="GI2687" s="38"/>
      <c r="GJ2687" s="38"/>
      <c r="GK2687" s="38"/>
      <c r="GL2687" s="38"/>
      <c r="GM2687" s="38"/>
      <c r="GN2687" s="38"/>
      <c r="GO2687" s="38"/>
      <c r="GP2687" s="38"/>
      <c r="GQ2687" s="38"/>
      <c r="GR2687" s="38"/>
      <c r="GS2687" s="38"/>
      <c r="GT2687" s="38"/>
      <c r="GU2687" s="38"/>
      <c r="GV2687" s="38"/>
      <c r="GW2687" s="38"/>
      <c r="GX2687" s="38"/>
      <c r="GY2687" s="38"/>
      <c r="GZ2687" s="38"/>
      <c r="HA2687" s="38"/>
      <c r="HB2687" s="38"/>
      <c r="HC2687" s="38"/>
      <c r="HD2687" s="38"/>
      <c r="HE2687" s="38"/>
      <c r="HF2687" s="38"/>
      <c r="HG2687" s="38"/>
      <c r="HH2687" s="38"/>
      <c r="HI2687" s="38"/>
      <c r="HJ2687" s="38"/>
      <c r="HK2687" s="38"/>
      <c r="HL2687" s="38"/>
      <c r="HM2687" s="38"/>
      <c r="HN2687" s="38"/>
      <c r="HO2687" s="38"/>
      <c r="HP2687" s="38"/>
      <c r="HQ2687" s="38"/>
      <c r="HR2687" s="38"/>
      <c r="HS2687" s="38"/>
      <c r="HT2687" s="38"/>
      <c r="HU2687" s="38"/>
      <c r="HV2687" s="38"/>
      <c r="HW2687" s="38"/>
      <c r="HX2687" s="38"/>
      <c r="HY2687" s="38"/>
      <c r="HZ2687" s="38"/>
      <c r="IA2687" s="38"/>
      <c r="IB2687" s="38"/>
      <c r="IC2687" s="38"/>
      <c r="ID2687" s="38"/>
      <c r="IE2687" s="38"/>
      <c r="IF2687" s="38"/>
      <c r="IG2687" s="38"/>
      <c r="IH2687" s="38"/>
      <c r="II2687" s="38"/>
      <c r="IJ2687" s="38"/>
      <c r="IK2687" s="38"/>
      <c r="IL2687" s="38"/>
      <c r="IM2687" s="38"/>
      <c r="IN2687" s="38"/>
      <c r="IO2687" s="38"/>
      <c r="IP2687" s="38"/>
      <c r="IQ2687" s="38"/>
      <c r="IR2687" s="38"/>
      <c r="IS2687" s="38"/>
      <c r="IT2687" s="38"/>
      <c r="IU2687" s="38"/>
      <c r="IV2687" s="38"/>
      <c r="IW2687" s="38"/>
      <c r="IX2687" s="38"/>
      <c r="IY2687" s="38"/>
      <c r="IZ2687" s="38"/>
      <c r="JA2687" s="38"/>
      <c r="JB2687" s="38"/>
      <c r="JC2687" s="39"/>
      <c r="JD2687" s="38"/>
      <c r="JE2687" s="38"/>
      <c r="JF2687" s="38"/>
      <c r="JG2687" s="38"/>
      <c r="JH2687" s="39"/>
    </row>
    <row r="2688" spans="1:268" s="4" customFormat="1" x14ac:dyDescent="0.25">
      <c r="A2688" s="23"/>
      <c r="B2688" s="27"/>
      <c r="C2688" s="38"/>
      <c r="D2688" s="38"/>
      <c r="E2688" s="38"/>
      <c r="F2688" s="38"/>
      <c r="G2688" s="38"/>
      <c r="H2688" s="38"/>
      <c r="I2688" s="38"/>
      <c r="J2688" s="38"/>
      <c r="K2688" s="38"/>
      <c r="L2688" s="38"/>
      <c r="M2688" s="38"/>
      <c r="N2688" s="38"/>
      <c r="O2688" s="38"/>
      <c r="P2688" s="38"/>
      <c r="Q2688" s="38"/>
      <c r="R2688" s="38"/>
      <c r="S2688" s="38"/>
      <c r="T2688" s="38"/>
      <c r="U2688" s="38"/>
      <c r="V2688" s="38"/>
      <c r="W2688" s="38"/>
      <c r="X2688" s="38"/>
      <c r="Y2688" s="38"/>
      <c r="Z2688" s="38"/>
      <c r="AA2688" s="38"/>
      <c r="AB2688" s="38"/>
      <c r="AC2688" s="38"/>
      <c r="AD2688" s="38"/>
      <c r="AE2688" s="38"/>
      <c r="AF2688" s="38"/>
      <c r="AG2688" s="38"/>
      <c r="AH2688" s="38"/>
      <c r="AI2688" s="38"/>
      <c r="AJ2688" s="38"/>
      <c r="AK2688" s="38"/>
      <c r="AL2688" s="38"/>
      <c r="AM2688" s="38"/>
      <c r="AN2688" s="38"/>
      <c r="AO2688" s="38"/>
      <c r="AP2688" s="38"/>
      <c r="AQ2688" s="38"/>
      <c r="AR2688" s="38"/>
      <c r="AS2688" s="38"/>
      <c r="AT2688" s="38"/>
      <c r="AU2688" s="38"/>
      <c r="AV2688" s="38"/>
      <c r="AW2688" s="38"/>
      <c r="AX2688" s="38"/>
      <c r="AY2688" s="38"/>
      <c r="AZ2688" s="38"/>
      <c r="BA2688" s="38"/>
      <c r="BB2688" s="38"/>
      <c r="BC2688" s="38"/>
      <c r="BD2688" s="38"/>
      <c r="BE2688" s="38"/>
      <c r="BF2688" s="38"/>
      <c r="BG2688" s="38"/>
      <c r="BH2688" s="38"/>
      <c r="BI2688" s="38"/>
      <c r="BJ2688" s="38"/>
      <c r="BK2688" s="38"/>
      <c r="BL2688" s="38"/>
      <c r="BM2688" s="38"/>
      <c r="BN2688" s="38"/>
      <c r="BO2688" s="38"/>
      <c r="BP2688" s="38"/>
      <c r="BQ2688" s="38"/>
      <c r="BR2688" s="38"/>
      <c r="BS2688" s="38"/>
      <c r="BT2688" s="38"/>
      <c r="BU2688" s="38"/>
      <c r="BV2688" s="38"/>
      <c r="BW2688" s="38"/>
      <c r="BX2688" s="38"/>
      <c r="BY2688" s="38"/>
      <c r="BZ2688" s="38"/>
      <c r="CA2688" s="38"/>
      <c r="CB2688" s="38"/>
      <c r="CC2688" s="38"/>
      <c r="CD2688" s="38"/>
      <c r="CE2688" s="38"/>
      <c r="CF2688" s="38"/>
      <c r="CG2688" s="38"/>
      <c r="CH2688" s="38"/>
      <c r="CI2688" s="38"/>
      <c r="CJ2688" s="38"/>
      <c r="CK2688" s="38"/>
      <c r="CL2688" s="38"/>
      <c r="CM2688" s="38"/>
      <c r="CN2688" s="38"/>
      <c r="CO2688" s="38"/>
      <c r="CP2688" s="38"/>
      <c r="CQ2688" s="38"/>
      <c r="CR2688" s="38"/>
      <c r="CS2688" s="38"/>
      <c r="CT2688" s="38"/>
      <c r="CU2688" s="38"/>
      <c r="CV2688" s="38"/>
      <c r="CW2688" s="38"/>
      <c r="CX2688" s="38"/>
      <c r="CY2688" s="38"/>
      <c r="CZ2688" s="38"/>
      <c r="DA2688" s="38"/>
      <c r="DB2688" s="38"/>
      <c r="DC2688" s="38"/>
      <c r="DD2688" s="38"/>
      <c r="DE2688" s="38"/>
      <c r="DF2688" s="38"/>
      <c r="DG2688" s="38"/>
      <c r="DH2688" s="38"/>
      <c r="DI2688" s="38"/>
      <c r="DJ2688" s="38"/>
      <c r="DK2688" s="38"/>
      <c r="DL2688" s="38"/>
      <c r="DM2688" s="38"/>
      <c r="DN2688" s="38"/>
      <c r="DO2688" s="38"/>
      <c r="DP2688" s="38"/>
      <c r="DQ2688" s="38"/>
      <c r="DR2688" s="38"/>
      <c r="DS2688" s="38"/>
      <c r="DT2688" s="38"/>
      <c r="DU2688" s="38"/>
      <c r="DV2688" s="38"/>
      <c r="DW2688" s="38"/>
      <c r="DX2688" s="38"/>
      <c r="DY2688" s="38"/>
      <c r="DZ2688" s="38"/>
      <c r="EA2688" s="38"/>
      <c r="EB2688" s="38"/>
      <c r="EC2688" s="38"/>
      <c r="ED2688" s="38"/>
      <c r="EE2688" s="38"/>
      <c r="EF2688" s="38"/>
      <c r="EG2688" s="38"/>
      <c r="EH2688" s="38"/>
      <c r="EI2688" s="38"/>
      <c r="EJ2688" s="38"/>
      <c r="EK2688" s="38"/>
      <c r="EL2688" s="38"/>
      <c r="EM2688" s="38"/>
      <c r="EN2688" s="38"/>
      <c r="EO2688" s="38"/>
      <c r="EP2688" s="38"/>
      <c r="EQ2688" s="38"/>
      <c r="ER2688" s="38"/>
      <c r="ES2688" s="38"/>
      <c r="ET2688" s="38"/>
      <c r="EU2688" s="38"/>
      <c r="EV2688" s="38"/>
      <c r="EW2688" s="38"/>
      <c r="EX2688" s="38"/>
      <c r="EY2688" s="38"/>
      <c r="EZ2688" s="38"/>
      <c r="FA2688" s="38"/>
      <c r="FB2688" s="38"/>
      <c r="FC2688" s="38"/>
      <c r="FD2688" s="38"/>
      <c r="FE2688" s="38"/>
      <c r="FF2688" s="38"/>
      <c r="FG2688" s="38"/>
      <c r="FH2688" s="38"/>
      <c r="FI2688" s="38"/>
      <c r="FJ2688" s="38"/>
      <c r="FK2688" s="38"/>
      <c r="FL2688" s="38"/>
      <c r="FM2688" s="38"/>
      <c r="FN2688" s="38"/>
      <c r="FO2688" s="38"/>
      <c r="FP2688" s="38"/>
      <c r="FQ2688" s="38"/>
      <c r="FR2688" s="38"/>
      <c r="FS2688" s="38"/>
      <c r="FT2688" s="38"/>
      <c r="FU2688" s="38"/>
      <c r="FV2688" s="38"/>
      <c r="FW2688" s="38"/>
      <c r="FX2688" s="38"/>
      <c r="FY2688" s="38"/>
      <c r="FZ2688" s="38"/>
      <c r="GA2688" s="38"/>
      <c r="GB2688" s="38"/>
      <c r="GC2688" s="38"/>
      <c r="GD2688" s="38"/>
      <c r="GE2688" s="38"/>
      <c r="GF2688" s="38"/>
      <c r="GG2688" s="38"/>
      <c r="GH2688" s="38"/>
      <c r="GI2688" s="38"/>
      <c r="GJ2688" s="38"/>
      <c r="GK2688" s="38"/>
      <c r="GL2688" s="38"/>
      <c r="GM2688" s="38"/>
      <c r="GN2688" s="38"/>
      <c r="GO2688" s="38"/>
      <c r="GP2688" s="38"/>
      <c r="GQ2688" s="38"/>
      <c r="GR2688" s="38"/>
      <c r="GS2688" s="38"/>
      <c r="GT2688" s="38"/>
      <c r="GU2688" s="38"/>
      <c r="GV2688" s="38"/>
      <c r="GW2688" s="38"/>
      <c r="GX2688" s="38"/>
      <c r="GY2688" s="38"/>
      <c r="GZ2688" s="38"/>
      <c r="HA2688" s="38"/>
      <c r="HB2688" s="38"/>
      <c r="HC2688" s="38"/>
      <c r="HD2688" s="38"/>
      <c r="HE2688" s="38"/>
      <c r="HF2688" s="38"/>
      <c r="HG2688" s="38"/>
      <c r="HH2688" s="38"/>
      <c r="HI2688" s="38"/>
      <c r="HJ2688" s="38"/>
      <c r="HK2688" s="38"/>
      <c r="HL2688" s="38"/>
      <c r="HM2688" s="38"/>
      <c r="HN2688" s="38"/>
      <c r="HO2688" s="38"/>
      <c r="HP2688" s="38"/>
      <c r="HQ2688" s="38"/>
      <c r="HR2688" s="38"/>
      <c r="HS2688" s="38"/>
      <c r="HT2688" s="38"/>
      <c r="HU2688" s="38"/>
      <c r="HV2688" s="38"/>
      <c r="HW2688" s="38"/>
      <c r="HX2688" s="38"/>
      <c r="HY2688" s="38"/>
      <c r="HZ2688" s="38"/>
      <c r="IA2688" s="38"/>
      <c r="IB2688" s="38"/>
      <c r="IC2688" s="38"/>
      <c r="ID2688" s="38"/>
      <c r="IE2688" s="38"/>
      <c r="IF2688" s="38"/>
      <c r="IG2688" s="38"/>
      <c r="IH2688" s="38"/>
      <c r="II2688" s="38"/>
      <c r="IJ2688" s="38"/>
      <c r="IK2688" s="38"/>
      <c r="IL2688" s="38"/>
      <c r="IM2688" s="38"/>
      <c r="IN2688" s="38"/>
      <c r="IO2688" s="38"/>
      <c r="IP2688" s="38"/>
      <c r="IQ2688" s="38"/>
      <c r="IR2688" s="38"/>
      <c r="IS2688" s="38"/>
      <c r="IT2688" s="38"/>
      <c r="IU2688" s="38"/>
      <c r="IV2688" s="38"/>
      <c r="IW2688" s="38"/>
      <c r="IX2688" s="38"/>
      <c r="IY2688" s="38"/>
      <c r="IZ2688" s="38"/>
      <c r="JA2688" s="38"/>
      <c r="JB2688" s="38"/>
      <c r="JC2688" s="39"/>
      <c r="JD2688" s="38"/>
      <c r="JE2688" s="38"/>
      <c r="JF2688" s="38"/>
      <c r="JG2688" s="38"/>
      <c r="JH2688" s="39"/>
    </row>
    <row r="2689" spans="1:268" s="4" customFormat="1" x14ac:dyDescent="0.25">
      <c r="A2689" s="23"/>
      <c r="B2689" s="27"/>
      <c r="C2689" s="38"/>
      <c r="D2689" s="38"/>
      <c r="E2689" s="38"/>
      <c r="F2689" s="38"/>
      <c r="G2689" s="38"/>
      <c r="H2689" s="38"/>
      <c r="I2689" s="38"/>
      <c r="J2689" s="38"/>
      <c r="K2689" s="38"/>
      <c r="L2689" s="38"/>
      <c r="M2689" s="38"/>
      <c r="N2689" s="38"/>
      <c r="O2689" s="38"/>
      <c r="P2689" s="38"/>
      <c r="Q2689" s="38"/>
      <c r="R2689" s="38"/>
      <c r="S2689" s="38"/>
      <c r="T2689" s="38"/>
      <c r="U2689" s="38"/>
      <c r="V2689" s="38"/>
      <c r="W2689" s="38"/>
      <c r="X2689" s="38"/>
      <c r="Y2689" s="38"/>
      <c r="Z2689" s="38"/>
      <c r="AA2689" s="38"/>
      <c r="AB2689" s="38"/>
      <c r="AC2689" s="38"/>
      <c r="AD2689" s="38"/>
      <c r="AE2689" s="38"/>
      <c r="AF2689" s="38"/>
      <c r="AG2689" s="38"/>
      <c r="AH2689" s="38"/>
      <c r="AI2689" s="38"/>
      <c r="AJ2689" s="38"/>
      <c r="AK2689" s="38"/>
      <c r="AL2689" s="38"/>
      <c r="AM2689" s="38"/>
      <c r="AN2689" s="38"/>
      <c r="AO2689" s="38"/>
      <c r="AP2689" s="38"/>
      <c r="AQ2689" s="38"/>
      <c r="AR2689" s="38"/>
      <c r="AS2689" s="38"/>
      <c r="AT2689" s="38"/>
      <c r="AU2689" s="38"/>
      <c r="AV2689" s="38"/>
      <c r="AW2689" s="38"/>
      <c r="AX2689" s="38"/>
      <c r="AY2689" s="38"/>
      <c r="AZ2689" s="38"/>
      <c r="BA2689" s="38"/>
      <c r="BB2689" s="38"/>
      <c r="BC2689" s="38"/>
      <c r="BD2689" s="38"/>
      <c r="BE2689" s="38"/>
      <c r="BF2689" s="38"/>
      <c r="BG2689" s="38"/>
      <c r="BH2689" s="38"/>
      <c r="BI2689" s="38"/>
      <c r="BJ2689" s="38"/>
      <c r="BK2689" s="38"/>
      <c r="BL2689" s="38"/>
      <c r="BM2689" s="38"/>
      <c r="BN2689" s="38"/>
      <c r="BO2689" s="38"/>
      <c r="BP2689" s="38"/>
      <c r="BQ2689" s="38"/>
      <c r="BR2689" s="38"/>
      <c r="BS2689" s="38"/>
      <c r="BT2689" s="38"/>
      <c r="BU2689" s="38"/>
      <c r="BV2689" s="38"/>
      <c r="BW2689" s="38"/>
      <c r="BX2689" s="38"/>
      <c r="BY2689" s="38"/>
      <c r="BZ2689" s="38"/>
      <c r="CA2689" s="38"/>
      <c r="CB2689" s="38"/>
      <c r="CC2689" s="38"/>
      <c r="CD2689" s="38"/>
      <c r="CE2689" s="38"/>
      <c r="CF2689" s="38"/>
      <c r="CG2689" s="38"/>
      <c r="CH2689" s="38"/>
      <c r="CI2689" s="38"/>
      <c r="CJ2689" s="38"/>
      <c r="CK2689" s="38"/>
      <c r="CL2689" s="38"/>
      <c r="CM2689" s="38"/>
      <c r="CN2689" s="38"/>
      <c r="CO2689" s="38"/>
      <c r="CP2689" s="38"/>
      <c r="CQ2689" s="38"/>
      <c r="CR2689" s="38"/>
      <c r="CS2689" s="38"/>
      <c r="CT2689" s="38"/>
      <c r="CU2689" s="38"/>
      <c r="CV2689" s="38"/>
      <c r="CW2689" s="38"/>
      <c r="CX2689" s="38"/>
      <c r="CY2689" s="38"/>
      <c r="CZ2689" s="38"/>
      <c r="DA2689" s="38"/>
      <c r="DB2689" s="38"/>
      <c r="DC2689" s="38"/>
      <c r="DD2689" s="38"/>
      <c r="DE2689" s="38"/>
      <c r="DF2689" s="38"/>
      <c r="DG2689" s="38"/>
      <c r="DH2689" s="38"/>
      <c r="DI2689" s="38"/>
      <c r="DJ2689" s="38"/>
      <c r="DK2689" s="38"/>
      <c r="DL2689" s="38"/>
      <c r="DM2689" s="38"/>
      <c r="DN2689" s="38"/>
      <c r="DO2689" s="38"/>
      <c r="DP2689" s="38"/>
      <c r="DQ2689" s="38"/>
      <c r="DR2689" s="38"/>
      <c r="DS2689" s="38"/>
      <c r="DT2689" s="38"/>
      <c r="DU2689" s="38"/>
      <c r="DV2689" s="38"/>
      <c r="DW2689" s="38"/>
      <c r="DX2689" s="38"/>
      <c r="DY2689" s="38"/>
      <c r="DZ2689" s="38"/>
      <c r="EA2689" s="38"/>
      <c r="EB2689" s="38"/>
      <c r="EC2689" s="38"/>
      <c r="ED2689" s="38"/>
      <c r="EE2689" s="38"/>
      <c r="EF2689" s="38"/>
      <c r="EG2689" s="38"/>
      <c r="EH2689" s="38"/>
      <c r="EI2689" s="38"/>
      <c r="EJ2689" s="38"/>
      <c r="EK2689" s="38"/>
      <c r="EL2689" s="38"/>
      <c r="EM2689" s="38"/>
      <c r="EN2689" s="38"/>
      <c r="EO2689" s="38"/>
      <c r="EP2689" s="38"/>
      <c r="EQ2689" s="38"/>
      <c r="ER2689" s="38"/>
      <c r="ES2689" s="38"/>
      <c r="ET2689" s="38"/>
      <c r="EU2689" s="38"/>
      <c r="EV2689" s="38"/>
      <c r="EW2689" s="38"/>
      <c r="EX2689" s="38"/>
      <c r="EY2689" s="38"/>
      <c r="EZ2689" s="38"/>
      <c r="FA2689" s="38"/>
      <c r="FB2689" s="38"/>
      <c r="FC2689" s="38"/>
      <c r="FD2689" s="38"/>
      <c r="FE2689" s="38"/>
      <c r="FF2689" s="38"/>
      <c r="FG2689" s="38"/>
      <c r="FH2689" s="38"/>
      <c r="FI2689" s="38"/>
      <c r="FJ2689" s="38"/>
      <c r="FK2689" s="38"/>
      <c r="FL2689" s="38"/>
      <c r="FM2689" s="38"/>
      <c r="FN2689" s="38"/>
      <c r="FO2689" s="38"/>
      <c r="FP2689" s="38"/>
      <c r="FQ2689" s="38"/>
      <c r="FR2689" s="38"/>
      <c r="FS2689" s="38"/>
      <c r="FT2689" s="38"/>
      <c r="FU2689" s="38"/>
      <c r="FV2689" s="38"/>
      <c r="FW2689" s="38"/>
      <c r="FX2689" s="38"/>
      <c r="FY2689" s="38"/>
      <c r="FZ2689" s="38"/>
      <c r="GA2689" s="38"/>
      <c r="GB2689" s="38"/>
      <c r="GC2689" s="38"/>
      <c r="GD2689" s="38"/>
      <c r="GE2689" s="38"/>
      <c r="GF2689" s="38"/>
      <c r="GG2689" s="38"/>
      <c r="GH2689" s="38"/>
      <c r="GI2689" s="38"/>
      <c r="GJ2689" s="38"/>
      <c r="GK2689" s="38"/>
      <c r="GL2689" s="38"/>
      <c r="GM2689" s="38"/>
      <c r="GN2689" s="38"/>
      <c r="GO2689" s="38"/>
      <c r="GP2689" s="38"/>
      <c r="GQ2689" s="38"/>
      <c r="GR2689" s="38"/>
      <c r="GS2689" s="38"/>
      <c r="GT2689" s="38"/>
      <c r="GU2689" s="38"/>
      <c r="GV2689" s="38"/>
      <c r="GW2689" s="38"/>
      <c r="GX2689" s="38"/>
      <c r="GY2689" s="38"/>
      <c r="GZ2689" s="38"/>
      <c r="HA2689" s="38"/>
      <c r="HB2689" s="38"/>
      <c r="HC2689" s="38"/>
      <c r="HD2689" s="38"/>
      <c r="HE2689" s="38"/>
      <c r="HF2689" s="38"/>
      <c r="HG2689" s="38"/>
      <c r="HH2689" s="38"/>
      <c r="HI2689" s="38"/>
      <c r="HJ2689" s="38"/>
      <c r="HK2689" s="38"/>
      <c r="HL2689" s="38"/>
      <c r="HM2689" s="38"/>
      <c r="HN2689" s="38"/>
      <c r="HO2689" s="38"/>
      <c r="HP2689" s="38"/>
      <c r="HQ2689" s="38"/>
      <c r="HR2689" s="38"/>
      <c r="HS2689" s="38"/>
      <c r="HT2689" s="38"/>
      <c r="HU2689" s="38"/>
      <c r="HV2689" s="38"/>
      <c r="HW2689" s="38"/>
      <c r="HX2689" s="38"/>
      <c r="HY2689" s="38"/>
      <c r="HZ2689" s="38"/>
      <c r="IA2689" s="38"/>
      <c r="IB2689" s="38"/>
      <c r="IC2689" s="38"/>
      <c r="ID2689" s="38"/>
      <c r="IE2689" s="38"/>
      <c r="IF2689" s="38"/>
      <c r="IG2689" s="38"/>
      <c r="IH2689" s="38"/>
      <c r="II2689" s="38"/>
      <c r="IJ2689" s="38"/>
      <c r="IK2689" s="38"/>
      <c r="IL2689" s="38"/>
      <c r="IM2689" s="38"/>
      <c r="IN2689" s="38"/>
      <c r="IO2689" s="38"/>
      <c r="IP2689" s="38"/>
      <c r="IQ2689" s="38"/>
      <c r="IR2689" s="38"/>
      <c r="IS2689" s="38"/>
      <c r="IT2689" s="38"/>
      <c r="IU2689" s="38"/>
      <c r="IV2689" s="38"/>
      <c r="IW2689" s="38"/>
      <c r="IX2689" s="38"/>
      <c r="IY2689" s="38"/>
      <c r="IZ2689" s="38"/>
      <c r="JA2689" s="38"/>
      <c r="JB2689" s="38"/>
      <c r="JC2689" s="39"/>
      <c r="JD2689" s="38"/>
      <c r="JE2689" s="38"/>
      <c r="JF2689" s="38"/>
      <c r="JG2689" s="38"/>
      <c r="JH2689" s="39"/>
    </row>
    <row r="2690" spans="1:268" s="4" customFormat="1" x14ac:dyDescent="0.25">
      <c r="A2690" s="23"/>
      <c r="B2690" s="27"/>
      <c r="C2690" s="38"/>
      <c r="D2690" s="38"/>
      <c r="E2690" s="38"/>
      <c r="F2690" s="38"/>
      <c r="G2690" s="38"/>
      <c r="H2690" s="38"/>
      <c r="I2690" s="38"/>
      <c r="J2690" s="38"/>
      <c r="K2690" s="38"/>
      <c r="L2690" s="38"/>
      <c r="M2690" s="38"/>
      <c r="N2690" s="38"/>
      <c r="O2690" s="38"/>
      <c r="P2690" s="38"/>
      <c r="Q2690" s="38"/>
      <c r="R2690" s="38"/>
      <c r="S2690" s="38"/>
      <c r="T2690" s="38"/>
      <c r="U2690" s="38"/>
      <c r="V2690" s="38"/>
      <c r="W2690" s="38"/>
      <c r="X2690" s="38"/>
      <c r="Y2690" s="38"/>
      <c r="Z2690" s="38"/>
      <c r="AA2690" s="38"/>
      <c r="AB2690" s="38"/>
      <c r="AC2690" s="38"/>
      <c r="AD2690" s="38"/>
      <c r="AE2690" s="38"/>
      <c r="AF2690" s="38"/>
      <c r="AG2690" s="38"/>
      <c r="AH2690" s="38"/>
      <c r="AI2690" s="38"/>
      <c r="AJ2690" s="38"/>
      <c r="AK2690" s="38"/>
      <c r="AL2690" s="38"/>
      <c r="AM2690" s="38"/>
      <c r="AN2690" s="38"/>
      <c r="AO2690" s="38"/>
      <c r="AP2690" s="38"/>
      <c r="AQ2690" s="38"/>
      <c r="AR2690" s="38"/>
      <c r="AS2690" s="38"/>
      <c r="AT2690" s="38"/>
      <c r="AU2690" s="38"/>
      <c r="AV2690" s="38"/>
      <c r="AW2690" s="38"/>
      <c r="AX2690" s="38"/>
      <c r="AY2690" s="38"/>
      <c r="AZ2690" s="38"/>
      <c r="BA2690" s="38"/>
      <c r="BB2690" s="38"/>
      <c r="BC2690" s="38"/>
      <c r="BD2690" s="38"/>
      <c r="BE2690" s="38"/>
      <c r="BF2690" s="38"/>
      <c r="BG2690" s="38"/>
      <c r="BH2690" s="38"/>
      <c r="BI2690" s="38"/>
      <c r="BJ2690" s="38"/>
      <c r="BK2690" s="38"/>
      <c r="BL2690" s="38"/>
      <c r="BM2690" s="38"/>
      <c r="BN2690" s="38"/>
      <c r="BO2690" s="38"/>
      <c r="BP2690" s="38"/>
      <c r="BQ2690" s="38"/>
      <c r="BR2690" s="38"/>
      <c r="BS2690" s="38"/>
      <c r="BT2690" s="38"/>
      <c r="BU2690" s="38"/>
      <c r="BV2690" s="38"/>
      <c r="BW2690" s="38"/>
      <c r="BX2690" s="38"/>
      <c r="BY2690" s="38"/>
      <c r="BZ2690" s="38"/>
      <c r="CA2690" s="38"/>
      <c r="CB2690" s="38"/>
      <c r="CC2690" s="38"/>
      <c r="CD2690" s="38"/>
      <c r="CE2690" s="38"/>
      <c r="CF2690" s="38"/>
      <c r="CG2690" s="38"/>
      <c r="CH2690" s="38"/>
      <c r="CI2690" s="38"/>
      <c r="CJ2690" s="38"/>
      <c r="CK2690" s="38"/>
      <c r="CL2690" s="38"/>
      <c r="CM2690" s="38"/>
      <c r="CN2690" s="38"/>
      <c r="CO2690" s="38"/>
      <c r="CP2690" s="38"/>
      <c r="CQ2690" s="38"/>
      <c r="CR2690" s="38"/>
      <c r="CS2690" s="38"/>
      <c r="CT2690" s="38"/>
      <c r="CU2690" s="38"/>
      <c r="CV2690" s="38"/>
      <c r="CW2690" s="38"/>
      <c r="CX2690" s="38"/>
      <c r="CY2690" s="38"/>
      <c r="CZ2690" s="38"/>
      <c r="DA2690" s="38"/>
      <c r="DB2690" s="38"/>
      <c r="DC2690" s="38"/>
      <c r="DD2690" s="38"/>
      <c r="DE2690" s="38"/>
      <c r="DF2690" s="38"/>
      <c r="DG2690" s="38"/>
      <c r="DH2690" s="38"/>
      <c r="DI2690" s="38"/>
      <c r="DJ2690" s="38"/>
      <c r="DK2690" s="38"/>
      <c r="DL2690" s="38"/>
      <c r="DM2690" s="38"/>
      <c r="DN2690" s="38"/>
      <c r="DO2690" s="38"/>
      <c r="DP2690" s="38"/>
      <c r="DQ2690" s="38"/>
      <c r="DR2690" s="38"/>
      <c r="DS2690" s="38"/>
      <c r="DT2690" s="38"/>
      <c r="DU2690" s="38"/>
      <c r="DV2690" s="38"/>
      <c r="DW2690" s="38"/>
      <c r="DX2690" s="38"/>
      <c r="DY2690" s="38"/>
      <c r="DZ2690" s="38"/>
      <c r="EA2690" s="38"/>
      <c r="EB2690" s="38"/>
      <c r="EC2690" s="38"/>
      <c r="ED2690" s="38"/>
      <c r="EE2690" s="38"/>
      <c r="EF2690" s="38"/>
      <c r="EG2690" s="38"/>
      <c r="EH2690" s="38"/>
      <c r="EI2690" s="38"/>
      <c r="EJ2690" s="38"/>
      <c r="EK2690" s="38"/>
      <c r="EL2690" s="38"/>
      <c r="EM2690" s="38"/>
      <c r="EN2690" s="38"/>
      <c r="EO2690" s="38"/>
      <c r="EP2690" s="38"/>
      <c r="EQ2690" s="38"/>
      <c r="ER2690" s="38"/>
      <c r="ES2690" s="38"/>
      <c r="ET2690" s="38"/>
      <c r="EU2690" s="38"/>
      <c r="EV2690" s="38"/>
      <c r="EW2690" s="38"/>
      <c r="EX2690" s="38"/>
      <c r="EY2690" s="38"/>
      <c r="EZ2690" s="38"/>
      <c r="FA2690" s="38"/>
      <c r="FB2690" s="38"/>
      <c r="FC2690" s="38"/>
      <c r="FD2690" s="38"/>
      <c r="FE2690" s="38"/>
      <c r="FF2690" s="38"/>
      <c r="FG2690" s="38"/>
      <c r="FH2690" s="38"/>
      <c r="FI2690" s="38"/>
      <c r="FJ2690" s="38"/>
      <c r="FK2690" s="38"/>
      <c r="FL2690" s="38"/>
      <c r="FM2690" s="38"/>
      <c r="FN2690" s="38"/>
      <c r="FO2690" s="38"/>
      <c r="FP2690" s="38"/>
      <c r="FQ2690" s="38"/>
      <c r="FR2690" s="38"/>
      <c r="FS2690" s="38"/>
      <c r="FT2690" s="38"/>
      <c r="FU2690" s="38"/>
      <c r="FV2690" s="38"/>
      <c r="FW2690" s="38"/>
      <c r="FX2690" s="38"/>
      <c r="FY2690" s="38"/>
      <c r="FZ2690" s="38"/>
      <c r="GA2690" s="38"/>
      <c r="GB2690" s="38"/>
      <c r="GC2690" s="38"/>
      <c r="GD2690" s="38"/>
      <c r="GE2690" s="38"/>
      <c r="GF2690" s="38"/>
      <c r="GG2690" s="38"/>
      <c r="GH2690" s="38"/>
      <c r="GI2690" s="38"/>
      <c r="GJ2690" s="38"/>
      <c r="GK2690" s="38"/>
      <c r="GL2690" s="38"/>
      <c r="GM2690" s="38"/>
      <c r="GN2690" s="38"/>
      <c r="GO2690" s="38"/>
      <c r="GP2690" s="38"/>
      <c r="GQ2690" s="38"/>
      <c r="GR2690" s="38"/>
      <c r="GS2690" s="38"/>
      <c r="GT2690" s="38"/>
      <c r="GU2690" s="38"/>
      <c r="GV2690" s="38"/>
      <c r="GW2690" s="38"/>
      <c r="GX2690" s="38"/>
      <c r="GY2690" s="38"/>
      <c r="GZ2690" s="38"/>
      <c r="HA2690" s="38"/>
      <c r="HB2690" s="38"/>
      <c r="HC2690" s="38"/>
      <c r="HD2690" s="38"/>
      <c r="HE2690" s="38"/>
      <c r="HF2690" s="38"/>
      <c r="HG2690" s="38"/>
      <c r="HH2690" s="38"/>
      <c r="HI2690" s="38"/>
      <c r="HJ2690" s="38"/>
      <c r="HK2690" s="38"/>
      <c r="HL2690" s="38"/>
      <c r="HM2690" s="38"/>
      <c r="HN2690" s="38"/>
      <c r="HO2690" s="38"/>
      <c r="HP2690" s="38"/>
      <c r="HQ2690" s="38"/>
      <c r="HR2690" s="38"/>
      <c r="HS2690" s="38"/>
      <c r="HT2690" s="38"/>
      <c r="HU2690" s="38"/>
      <c r="HV2690" s="38"/>
      <c r="HW2690" s="38"/>
      <c r="HX2690" s="38"/>
      <c r="HY2690" s="38"/>
      <c r="HZ2690" s="38"/>
      <c r="IA2690" s="38"/>
      <c r="IB2690" s="38"/>
      <c r="IC2690" s="38"/>
      <c r="ID2690" s="38"/>
      <c r="IE2690" s="38"/>
      <c r="IF2690" s="38"/>
      <c r="IG2690" s="38"/>
      <c r="IH2690" s="38"/>
      <c r="II2690" s="38"/>
      <c r="IJ2690" s="38"/>
      <c r="IK2690" s="38"/>
      <c r="IL2690" s="38"/>
      <c r="IM2690" s="38"/>
      <c r="IN2690" s="38"/>
      <c r="IO2690" s="38"/>
      <c r="IP2690" s="38"/>
      <c r="IQ2690" s="38"/>
      <c r="IR2690" s="38"/>
      <c r="IS2690" s="38"/>
      <c r="IT2690" s="38"/>
      <c r="IU2690" s="38"/>
      <c r="IV2690" s="38"/>
      <c r="IW2690" s="38"/>
      <c r="IX2690" s="38"/>
      <c r="IY2690" s="38"/>
      <c r="IZ2690" s="38"/>
      <c r="JA2690" s="38"/>
      <c r="JB2690" s="38"/>
      <c r="JC2690" s="39"/>
      <c r="JD2690" s="38"/>
      <c r="JE2690" s="38"/>
      <c r="JF2690" s="38"/>
      <c r="JG2690" s="38"/>
      <c r="JH2690" s="39"/>
    </row>
    <row r="2691" spans="1:268" s="4" customFormat="1" x14ac:dyDescent="0.25">
      <c r="A2691" s="23"/>
      <c r="B2691" s="27"/>
      <c r="C2691" s="38"/>
      <c r="D2691" s="38"/>
      <c r="E2691" s="38"/>
      <c r="F2691" s="38"/>
      <c r="G2691" s="38"/>
      <c r="H2691" s="38"/>
      <c r="I2691" s="38"/>
      <c r="J2691" s="38"/>
      <c r="K2691" s="38"/>
      <c r="L2691" s="38"/>
      <c r="M2691" s="38"/>
      <c r="N2691" s="38"/>
      <c r="O2691" s="38"/>
      <c r="P2691" s="38"/>
      <c r="Q2691" s="38"/>
      <c r="R2691" s="38"/>
      <c r="S2691" s="38"/>
      <c r="T2691" s="38"/>
      <c r="U2691" s="38"/>
      <c r="V2691" s="38"/>
      <c r="W2691" s="38"/>
      <c r="X2691" s="38"/>
      <c r="Y2691" s="38"/>
      <c r="Z2691" s="38"/>
      <c r="AA2691" s="38"/>
      <c r="AB2691" s="38"/>
      <c r="AC2691" s="38"/>
      <c r="AD2691" s="38"/>
      <c r="AE2691" s="38"/>
      <c r="AF2691" s="38"/>
      <c r="AG2691" s="38"/>
      <c r="AH2691" s="38"/>
      <c r="AI2691" s="38"/>
      <c r="AJ2691" s="38"/>
      <c r="AK2691" s="38"/>
      <c r="AL2691" s="38"/>
      <c r="AM2691" s="38"/>
      <c r="AN2691" s="38"/>
      <c r="AO2691" s="38"/>
      <c r="AP2691" s="38"/>
      <c r="AQ2691" s="38"/>
      <c r="AR2691" s="38"/>
      <c r="AS2691" s="38"/>
      <c r="AT2691" s="38"/>
      <c r="AU2691" s="38"/>
      <c r="AV2691" s="38"/>
      <c r="AW2691" s="38"/>
      <c r="AX2691" s="38"/>
      <c r="AY2691" s="38"/>
      <c r="AZ2691" s="38"/>
      <c r="BA2691" s="38"/>
      <c r="BB2691" s="38"/>
      <c r="BC2691" s="38"/>
      <c r="BD2691" s="38"/>
      <c r="BE2691" s="38"/>
      <c r="BF2691" s="38"/>
      <c r="BG2691" s="38"/>
      <c r="BH2691" s="38"/>
      <c r="BI2691" s="38"/>
      <c r="BJ2691" s="38"/>
      <c r="BK2691" s="38"/>
      <c r="BL2691" s="38"/>
      <c r="BM2691" s="38"/>
      <c r="BN2691" s="38"/>
      <c r="BO2691" s="38"/>
      <c r="BP2691" s="38"/>
      <c r="BQ2691" s="38"/>
      <c r="BR2691" s="38"/>
      <c r="BS2691" s="38"/>
      <c r="BT2691" s="38"/>
      <c r="BU2691" s="38"/>
      <c r="BV2691" s="38"/>
      <c r="BW2691" s="38"/>
      <c r="BX2691" s="38"/>
      <c r="BY2691" s="38"/>
      <c r="BZ2691" s="38"/>
      <c r="CA2691" s="38"/>
      <c r="CB2691" s="38"/>
      <c r="CC2691" s="38"/>
      <c r="CD2691" s="38"/>
      <c r="CE2691" s="38"/>
      <c r="CF2691" s="38"/>
      <c r="CG2691" s="38"/>
      <c r="CH2691" s="38"/>
      <c r="CI2691" s="38"/>
      <c r="CJ2691" s="38"/>
      <c r="CK2691" s="38"/>
      <c r="CL2691" s="38"/>
      <c r="CM2691" s="38"/>
      <c r="CN2691" s="38"/>
      <c r="CO2691" s="38"/>
      <c r="CP2691" s="38"/>
      <c r="CQ2691" s="38"/>
      <c r="CR2691" s="38"/>
      <c r="CS2691" s="38"/>
      <c r="CT2691" s="38"/>
      <c r="CU2691" s="38"/>
      <c r="CV2691" s="38"/>
      <c r="CW2691" s="38"/>
      <c r="CX2691" s="38"/>
      <c r="CY2691" s="38"/>
      <c r="CZ2691" s="38"/>
      <c r="DA2691" s="38"/>
      <c r="DB2691" s="38"/>
      <c r="DC2691" s="38"/>
      <c r="DD2691" s="38"/>
      <c r="DE2691" s="38"/>
      <c r="DF2691" s="38"/>
      <c r="DG2691" s="38"/>
      <c r="DH2691" s="38"/>
      <c r="DI2691" s="38"/>
      <c r="DJ2691" s="38"/>
      <c r="DK2691" s="38"/>
      <c r="DL2691" s="38"/>
      <c r="DM2691" s="38"/>
      <c r="DN2691" s="38"/>
      <c r="DO2691" s="38"/>
      <c r="DP2691" s="38"/>
      <c r="DQ2691" s="38"/>
      <c r="DR2691" s="38"/>
      <c r="DS2691" s="38"/>
      <c r="DT2691" s="38"/>
      <c r="DU2691" s="38"/>
      <c r="DV2691" s="38"/>
      <c r="DW2691" s="38"/>
      <c r="DX2691" s="38"/>
      <c r="DY2691" s="38"/>
      <c r="DZ2691" s="38"/>
      <c r="EA2691" s="38"/>
      <c r="EB2691" s="38"/>
      <c r="EC2691" s="38"/>
      <c r="ED2691" s="38"/>
      <c r="EE2691" s="38"/>
      <c r="EF2691" s="38"/>
      <c r="EG2691" s="38"/>
      <c r="EH2691" s="38"/>
      <c r="EI2691" s="38"/>
      <c r="EJ2691" s="38"/>
      <c r="EK2691" s="38"/>
      <c r="EL2691" s="38"/>
      <c r="EM2691" s="38"/>
      <c r="EN2691" s="38"/>
      <c r="EO2691" s="38"/>
      <c r="EP2691" s="38"/>
      <c r="EQ2691" s="38"/>
      <c r="ER2691" s="38"/>
      <c r="ES2691" s="38"/>
      <c r="ET2691" s="38"/>
      <c r="EU2691" s="38"/>
      <c r="EV2691" s="38"/>
      <c r="EW2691" s="38"/>
      <c r="EX2691" s="38"/>
      <c r="EY2691" s="38"/>
      <c r="EZ2691" s="38"/>
      <c r="FA2691" s="38"/>
      <c r="FB2691" s="38"/>
      <c r="FC2691" s="38"/>
      <c r="FD2691" s="38"/>
      <c r="FE2691" s="38"/>
      <c r="FF2691" s="38"/>
      <c r="FG2691" s="38"/>
      <c r="FH2691" s="38"/>
      <c r="FI2691" s="38"/>
      <c r="FJ2691" s="38"/>
      <c r="FK2691" s="38"/>
      <c r="FL2691" s="38"/>
      <c r="FM2691" s="38"/>
      <c r="FN2691" s="38"/>
      <c r="FO2691" s="38"/>
      <c r="FP2691" s="38"/>
      <c r="FQ2691" s="38"/>
      <c r="FR2691" s="38"/>
      <c r="FS2691" s="38"/>
      <c r="FT2691" s="38"/>
      <c r="FU2691" s="38"/>
      <c r="FV2691" s="38"/>
      <c r="FW2691" s="38"/>
      <c r="FX2691" s="38"/>
      <c r="FY2691" s="38"/>
      <c r="FZ2691" s="38"/>
      <c r="GA2691" s="38"/>
      <c r="GB2691" s="38"/>
      <c r="GC2691" s="38"/>
      <c r="GD2691" s="38"/>
      <c r="GE2691" s="38"/>
      <c r="GF2691" s="38"/>
      <c r="GG2691" s="38"/>
      <c r="GH2691" s="38"/>
      <c r="GI2691" s="38"/>
      <c r="GJ2691" s="38"/>
      <c r="GK2691" s="38"/>
      <c r="GL2691" s="38"/>
      <c r="GM2691" s="38"/>
      <c r="GN2691" s="38"/>
      <c r="GO2691" s="38"/>
      <c r="GP2691" s="38"/>
      <c r="GQ2691" s="38"/>
      <c r="GR2691" s="38"/>
      <c r="GS2691" s="38"/>
      <c r="GT2691" s="38"/>
      <c r="GU2691" s="38"/>
      <c r="GV2691" s="38"/>
      <c r="GW2691" s="38"/>
      <c r="GX2691" s="38"/>
      <c r="GY2691" s="38"/>
      <c r="GZ2691" s="38"/>
      <c r="HA2691" s="38"/>
      <c r="HB2691" s="38"/>
      <c r="HC2691" s="38"/>
      <c r="HD2691" s="38"/>
      <c r="HE2691" s="38"/>
      <c r="HF2691" s="38"/>
      <c r="HG2691" s="38"/>
      <c r="HH2691" s="38"/>
      <c r="HI2691" s="38"/>
      <c r="HJ2691" s="38"/>
      <c r="HK2691" s="38"/>
      <c r="HL2691" s="38"/>
      <c r="HM2691" s="38"/>
      <c r="HN2691" s="38"/>
      <c r="HO2691" s="38"/>
      <c r="HP2691" s="38"/>
      <c r="HQ2691" s="38"/>
      <c r="HR2691" s="38"/>
      <c r="HS2691" s="38"/>
      <c r="HT2691" s="38"/>
      <c r="HU2691" s="38"/>
      <c r="HV2691" s="38"/>
      <c r="HW2691" s="38"/>
      <c r="HX2691" s="38"/>
      <c r="HY2691" s="38"/>
      <c r="HZ2691" s="38"/>
      <c r="IA2691" s="38"/>
      <c r="IB2691" s="38"/>
      <c r="IC2691" s="38"/>
      <c r="ID2691" s="38"/>
      <c r="IE2691" s="38"/>
      <c r="IF2691" s="38"/>
      <c r="IG2691" s="38"/>
      <c r="IH2691" s="38"/>
      <c r="II2691" s="38"/>
      <c r="IJ2691" s="38"/>
      <c r="IK2691" s="38"/>
      <c r="IL2691" s="38"/>
      <c r="IM2691" s="38"/>
      <c r="IN2691" s="38"/>
      <c r="IO2691" s="38"/>
      <c r="IP2691" s="38"/>
      <c r="IQ2691" s="38"/>
      <c r="IR2691" s="38"/>
      <c r="IS2691" s="38"/>
      <c r="IT2691" s="38"/>
      <c r="IU2691" s="38"/>
      <c r="IV2691" s="38"/>
      <c r="IW2691" s="38"/>
      <c r="IX2691" s="38"/>
      <c r="IY2691" s="38"/>
      <c r="IZ2691" s="38"/>
      <c r="JA2691" s="38"/>
      <c r="JB2691" s="38"/>
      <c r="JC2691" s="39"/>
      <c r="JD2691" s="38"/>
      <c r="JE2691" s="38"/>
      <c r="JF2691" s="38"/>
      <c r="JG2691" s="38"/>
      <c r="JH2691" s="39"/>
    </row>
    <row r="2692" spans="1:268" s="4" customFormat="1" x14ac:dyDescent="0.25">
      <c r="A2692" s="23"/>
      <c r="B2692" s="27"/>
      <c r="C2692" s="38"/>
      <c r="D2692" s="38"/>
      <c r="E2692" s="38"/>
      <c r="F2692" s="38"/>
      <c r="G2692" s="38"/>
      <c r="H2692" s="38"/>
      <c r="I2692" s="38"/>
      <c r="J2692" s="38"/>
      <c r="K2692" s="38"/>
      <c r="L2692" s="38"/>
      <c r="M2692" s="38"/>
      <c r="N2692" s="38"/>
      <c r="O2692" s="38"/>
      <c r="P2692" s="38"/>
      <c r="Q2692" s="38"/>
      <c r="R2692" s="38"/>
      <c r="S2692" s="38"/>
      <c r="T2692" s="38"/>
      <c r="U2692" s="38"/>
      <c r="V2692" s="38"/>
      <c r="W2692" s="38"/>
      <c r="X2692" s="38"/>
      <c r="Y2692" s="38"/>
      <c r="Z2692" s="38"/>
      <c r="AA2692" s="38"/>
      <c r="AB2692" s="38"/>
      <c r="AC2692" s="38"/>
      <c r="AD2692" s="38"/>
      <c r="AE2692" s="38"/>
      <c r="AF2692" s="38"/>
      <c r="AG2692" s="38"/>
      <c r="AH2692" s="38"/>
      <c r="AI2692" s="38"/>
      <c r="AJ2692" s="38"/>
      <c r="AK2692" s="38"/>
      <c r="AL2692" s="38"/>
      <c r="AM2692" s="38"/>
      <c r="AN2692" s="38"/>
      <c r="AO2692" s="38"/>
      <c r="AP2692" s="38"/>
      <c r="AQ2692" s="38"/>
      <c r="AR2692" s="38"/>
      <c r="AS2692" s="38"/>
      <c r="AT2692" s="38"/>
      <c r="AU2692" s="38"/>
      <c r="AV2692" s="38"/>
      <c r="AW2692" s="38"/>
      <c r="AX2692" s="38"/>
      <c r="AY2692" s="38"/>
      <c r="AZ2692" s="38"/>
      <c r="BA2692" s="38"/>
      <c r="BB2692" s="38"/>
      <c r="BC2692" s="38"/>
      <c r="BD2692" s="38"/>
      <c r="BE2692" s="38"/>
      <c r="BF2692" s="38"/>
      <c r="BG2692" s="38"/>
      <c r="BH2692" s="38"/>
      <c r="BI2692" s="38"/>
      <c r="BJ2692" s="38"/>
      <c r="BK2692" s="38"/>
      <c r="BL2692" s="38"/>
      <c r="BM2692" s="38"/>
      <c r="BN2692" s="38"/>
      <c r="BO2692" s="38"/>
      <c r="BP2692" s="38"/>
      <c r="BQ2692" s="38"/>
      <c r="BR2692" s="38"/>
      <c r="BS2692" s="38"/>
      <c r="BT2692" s="38"/>
      <c r="BU2692" s="38"/>
      <c r="BV2692" s="38"/>
      <c r="BW2692" s="38"/>
      <c r="BX2692" s="38"/>
      <c r="BY2692" s="38"/>
      <c r="BZ2692" s="38"/>
      <c r="CA2692" s="38"/>
      <c r="CB2692" s="38"/>
      <c r="CC2692" s="38"/>
      <c r="CD2692" s="38"/>
      <c r="CE2692" s="38"/>
      <c r="CF2692" s="38"/>
      <c r="CG2692" s="38"/>
      <c r="CH2692" s="38"/>
      <c r="CI2692" s="38"/>
      <c r="CJ2692" s="38"/>
      <c r="CK2692" s="38"/>
      <c r="CL2692" s="38"/>
      <c r="CM2692" s="38"/>
      <c r="CN2692" s="38"/>
      <c r="CO2692" s="38"/>
      <c r="CP2692" s="38"/>
      <c r="CQ2692" s="38"/>
      <c r="CR2692" s="38"/>
      <c r="CS2692" s="38"/>
      <c r="CT2692" s="38"/>
      <c r="CU2692" s="38"/>
      <c r="CV2692" s="38"/>
      <c r="CW2692" s="38"/>
      <c r="CX2692" s="38"/>
      <c r="CY2692" s="38"/>
      <c r="CZ2692" s="38"/>
      <c r="DA2692" s="38"/>
      <c r="DB2692" s="38"/>
      <c r="DC2692" s="38"/>
      <c r="DD2692" s="38"/>
      <c r="DE2692" s="38"/>
      <c r="DF2692" s="38"/>
      <c r="DG2692" s="38"/>
      <c r="DH2692" s="38"/>
      <c r="DI2692" s="38"/>
      <c r="DJ2692" s="38"/>
      <c r="DK2692" s="38"/>
      <c r="DL2692" s="38"/>
      <c r="DM2692" s="38"/>
      <c r="DN2692" s="38"/>
      <c r="DO2692" s="38"/>
      <c r="DP2692" s="38"/>
      <c r="DQ2692" s="38"/>
      <c r="DR2692" s="38"/>
      <c r="DS2692" s="38"/>
      <c r="DT2692" s="38"/>
      <c r="DU2692" s="38"/>
      <c r="DV2692" s="38"/>
      <c r="DW2692" s="38"/>
      <c r="DX2692" s="38"/>
      <c r="DY2692" s="38"/>
      <c r="DZ2692" s="38"/>
      <c r="EA2692" s="38"/>
      <c r="EB2692" s="38"/>
      <c r="EC2692" s="38"/>
      <c r="ED2692" s="38"/>
      <c r="EE2692" s="38"/>
      <c r="EF2692" s="38"/>
      <c r="EG2692" s="38"/>
      <c r="EH2692" s="38"/>
      <c r="EI2692" s="38"/>
      <c r="EJ2692" s="38"/>
      <c r="EK2692" s="38"/>
      <c r="EL2692" s="38"/>
      <c r="EM2692" s="38"/>
      <c r="EN2692" s="38"/>
      <c r="EO2692" s="38"/>
      <c r="EP2692" s="38"/>
      <c r="EQ2692" s="38"/>
      <c r="ER2692" s="38"/>
      <c r="ES2692" s="38"/>
      <c r="ET2692" s="38"/>
      <c r="EU2692" s="38"/>
      <c r="EV2692" s="38"/>
      <c r="EW2692" s="38"/>
      <c r="EX2692" s="38"/>
      <c r="EY2692" s="38"/>
      <c r="EZ2692" s="38"/>
      <c r="FA2692" s="38"/>
      <c r="FB2692" s="38"/>
      <c r="FC2692" s="38"/>
      <c r="FD2692" s="38"/>
      <c r="FE2692" s="38"/>
      <c r="FF2692" s="38"/>
      <c r="FG2692" s="38"/>
      <c r="FH2692" s="38"/>
      <c r="FI2692" s="38"/>
      <c r="FJ2692" s="38"/>
      <c r="FK2692" s="38"/>
      <c r="FL2692" s="38"/>
      <c r="FM2692" s="38"/>
      <c r="FN2692" s="38"/>
      <c r="FO2692" s="38"/>
      <c r="FP2692" s="38"/>
      <c r="FQ2692" s="38"/>
      <c r="FR2692" s="38"/>
      <c r="FS2692" s="38"/>
      <c r="FT2692" s="38"/>
      <c r="FU2692" s="38"/>
      <c r="FV2692" s="38"/>
      <c r="FW2692" s="38"/>
      <c r="FX2692" s="38"/>
      <c r="FY2692" s="38"/>
      <c r="FZ2692" s="38"/>
      <c r="GA2692" s="38"/>
      <c r="GB2692" s="38"/>
      <c r="GC2692" s="38"/>
      <c r="GD2692" s="38"/>
      <c r="GE2692" s="38"/>
      <c r="GF2692" s="38"/>
      <c r="GG2692" s="38"/>
      <c r="GH2692" s="38"/>
      <c r="GI2692" s="38"/>
      <c r="GJ2692" s="38"/>
      <c r="GK2692" s="38"/>
      <c r="GL2692" s="38"/>
      <c r="GM2692" s="38"/>
      <c r="GN2692" s="38"/>
      <c r="GO2692" s="38"/>
      <c r="GP2692" s="38"/>
      <c r="GQ2692" s="38"/>
      <c r="GR2692" s="38"/>
      <c r="GS2692" s="38"/>
      <c r="GT2692" s="38"/>
      <c r="GU2692" s="38"/>
      <c r="GV2692" s="38"/>
      <c r="GW2692" s="38"/>
      <c r="GX2692" s="38"/>
      <c r="GY2692" s="38"/>
      <c r="GZ2692" s="38"/>
      <c r="HA2692" s="38"/>
      <c r="HB2692" s="38"/>
      <c r="HC2692" s="38"/>
      <c r="HD2692" s="38"/>
      <c r="HE2692" s="38"/>
      <c r="HF2692" s="38"/>
      <c r="HG2692" s="38"/>
      <c r="HH2692" s="38"/>
      <c r="HI2692" s="38"/>
      <c r="HJ2692" s="38"/>
      <c r="HK2692" s="38"/>
      <c r="HL2692" s="38"/>
      <c r="HM2692" s="38"/>
      <c r="HN2692" s="38"/>
      <c r="HO2692" s="38"/>
      <c r="HP2692" s="38"/>
      <c r="HQ2692" s="38"/>
      <c r="HR2692" s="38"/>
      <c r="HS2692" s="38"/>
      <c r="HT2692" s="38"/>
      <c r="HU2692" s="38"/>
      <c r="HV2692" s="38"/>
      <c r="HW2692" s="38"/>
      <c r="HX2692" s="38"/>
      <c r="HY2692" s="38"/>
      <c r="HZ2692" s="38"/>
      <c r="IA2692" s="38"/>
      <c r="IB2692" s="38"/>
      <c r="IC2692" s="38"/>
      <c r="ID2692" s="38"/>
      <c r="IE2692" s="38"/>
      <c r="IF2692" s="38"/>
      <c r="IG2692" s="38"/>
      <c r="IH2692" s="38"/>
      <c r="II2692" s="38"/>
      <c r="IJ2692" s="38"/>
      <c r="IK2692" s="38"/>
      <c r="IL2692" s="38"/>
      <c r="IM2692" s="38"/>
      <c r="IN2692" s="38"/>
      <c r="IO2692" s="38"/>
      <c r="IP2692" s="38"/>
      <c r="IQ2692" s="38"/>
      <c r="IR2692" s="38"/>
      <c r="IS2692" s="38"/>
      <c r="IT2692" s="38"/>
      <c r="IU2692" s="38"/>
      <c r="IV2692" s="38"/>
      <c r="IW2692" s="38"/>
      <c r="IX2692" s="38"/>
      <c r="IY2692" s="38"/>
      <c r="IZ2692" s="38"/>
      <c r="JA2692" s="38"/>
      <c r="JB2692" s="38"/>
      <c r="JC2692" s="39"/>
      <c r="JD2692" s="38"/>
      <c r="JE2692" s="38"/>
      <c r="JF2692" s="38"/>
      <c r="JG2692" s="38"/>
      <c r="JH2692" s="39"/>
    </row>
    <row r="2693" spans="1:268" s="4" customFormat="1" x14ac:dyDescent="0.25">
      <c r="A2693" s="23"/>
      <c r="B2693" s="27"/>
      <c r="C2693" s="38"/>
      <c r="D2693" s="38"/>
      <c r="E2693" s="38"/>
      <c r="F2693" s="38"/>
      <c r="G2693" s="38"/>
      <c r="H2693" s="38"/>
      <c r="I2693" s="38"/>
      <c r="J2693" s="38"/>
      <c r="K2693" s="38"/>
      <c r="L2693" s="38"/>
      <c r="M2693" s="38"/>
      <c r="N2693" s="38"/>
      <c r="O2693" s="38"/>
      <c r="P2693" s="38"/>
      <c r="Q2693" s="38"/>
      <c r="R2693" s="38"/>
      <c r="S2693" s="38"/>
      <c r="T2693" s="38"/>
      <c r="U2693" s="38"/>
      <c r="V2693" s="38"/>
      <c r="W2693" s="38"/>
      <c r="X2693" s="38"/>
      <c r="Y2693" s="38"/>
      <c r="Z2693" s="38"/>
      <c r="AA2693" s="38"/>
      <c r="AB2693" s="38"/>
      <c r="AC2693" s="38"/>
      <c r="AD2693" s="38"/>
      <c r="AE2693" s="38"/>
      <c r="AF2693" s="38"/>
      <c r="AG2693" s="38"/>
      <c r="AH2693" s="38"/>
      <c r="AI2693" s="38"/>
      <c r="AJ2693" s="38"/>
      <c r="AK2693" s="38"/>
      <c r="AL2693" s="38"/>
      <c r="AM2693" s="38"/>
      <c r="AN2693" s="38"/>
      <c r="AO2693" s="38"/>
      <c r="AP2693" s="38"/>
      <c r="AQ2693" s="38"/>
      <c r="AR2693" s="38"/>
      <c r="AS2693" s="38"/>
      <c r="AT2693" s="38"/>
      <c r="AU2693" s="38"/>
      <c r="AV2693" s="38"/>
      <c r="AW2693" s="38"/>
      <c r="AX2693" s="38"/>
      <c r="AY2693" s="38"/>
      <c r="AZ2693" s="38"/>
      <c r="BA2693" s="38"/>
      <c r="BB2693" s="38"/>
      <c r="BC2693" s="38"/>
      <c r="BD2693" s="38"/>
      <c r="BE2693" s="38"/>
      <c r="BF2693" s="38"/>
      <c r="BG2693" s="38"/>
      <c r="BH2693" s="38"/>
      <c r="BI2693" s="38"/>
      <c r="BJ2693" s="38"/>
      <c r="BK2693" s="38"/>
      <c r="BL2693" s="38"/>
      <c r="BM2693" s="38"/>
      <c r="BN2693" s="38"/>
      <c r="BO2693" s="38"/>
      <c r="BP2693" s="38"/>
      <c r="BQ2693" s="38"/>
      <c r="BR2693" s="38"/>
      <c r="BS2693" s="38"/>
      <c r="BT2693" s="38"/>
      <c r="BU2693" s="38"/>
      <c r="BV2693" s="38"/>
      <c r="BW2693" s="38"/>
      <c r="BX2693" s="38"/>
      <c r="BY2693" s="38"/>
      <c r="BZ2693" s="38"/>
      <c r="CA2693" s="38"/>
      <c r="CB2693" s="38"/>
      <c r="CC2693" s="38"/>
      <c r="CD2693" s="38"/>
      <c r="CE2693" s="38"/>
      <c r="CF2693" s="38"/>
      <c r="CG2693" s="38"/>
      <c r="CH2693" s="38"/>
      <c r="CI2693" s="38"/>
      <c r="CJ2693" s="38"/>
      <c r="CK2693" s="38"/>
      <c r="CL2693" s="38"/>
      <c r="CM2693" s="38"/>
      <c r="CN2693" s="38"/>
      <c r="CO2693" s="38"/>
      <c r="CP2693" s="38"/>
      <c r="CQ2693" s="38"/>
      <c r="CR2693" s="38"/>
      <c r="CS2693" s="38"/>
      <c r="CT2693" s="38"/>
      <c r="CU2693" s="38"/>
      <c r="CV2693" s="38"/>
      <c r="CW2693" s="38"/>
      <c r="CX2693" s="38"/>
      <c r="CY2693" s="38"/>
      <c r="CZ2693" s="38"/>
      <c r="DA2693" s="38"/>
      <c r="DB2693" s="38"/>
      <c r="DC2693" s="38"/>
      <c r="DD2693" s="38"/>
      <c r="DE2693" s="38"/>
      <c r="DF2693" s="38"/>
      <c r="DG2693" s="38"/>
      <c r="DH2693" s="38"/>
      <c r="DI2693" s="38"/>
      <c r="DJ2693" s="38"/>
      <c r="DK2693" s="38"/>
      <c r="DL2693" s="38"/>
      <c r="DM2693" s="38"/>
      <c r="DN2693" s="38"/>
      <c r="DO2693" s="38"/>
      <c r="DP2693" s="38"/>
      <c r="DQ2693" s="38"/>
      <c r="DR2693" s="38"/>
      <c r="DS2693" s="38"/>
      <c r="DT2693" s="38"/>
      <c r="DU2693" s="38"/>
      <c r="DV2693" s="38"/>
      <c r="DW2693" s="38"/>
      <c r="DX2693" s="38"/>
      <c r="DY2693" s="38"/>
      <c r="DZ2693" s="38"/>
      <c r="EA2693" s="38"/>
      <c r="EB2693" s="38"/>
      <c r="EC2693" s="38"/>
      <c r="ED2693" s="38"/>
      <c r="EE2693" s="38"/>
      <c r="EF2693" s="38"/>
      <c r="EG2693" s="38"/>
      <c r="EH2693" s="38"/>
      <c r="EI2693" s="38"/>
      <c r="EJ2693" s="38"/>
      <c r="EK2693" s="38"/>
      <c r="EL2693" s="38"/>
      <c r="EM2693" s="38"/>
      <c r="EN2693" s="38"/>
      <c r="EO2693" s="38"/>
      <c r="EP2693" s="38"/>
      <c r="EQ2693" s="38"/>
      <c r="ER2693" s="38"/>
      <c r="ES2693" s="38"/>
      <c r="ET2693" s="38"/>
      <c r="EU2693" s="38"/>
      <c r="EV2693" s="38"/>
      <c r="EW2693" s="38"/>
      <c r="EX2693" s="38"/>
      <c r="EY2693" s="38"/>
      <c r="EZ2693" s="38"/>
      <c r="FA2693" s="38"/>
      <c r="FB2693" s="38"/>
      <c r="FC2693" s="38"/>
      <c r="FD2693" s="38"/>
      <c r="FE2693" s="38"/>
      <c r="FF2693" s="38"/>
      <c r="FG2693" s="38"/>
      <c r="FH2693" s="38"/>
      <c r="FI2693" s="38"/>
      <c r="FJ2693" s="38"/>
      <c r="FK2693" s="38"/>
      <c r="FL2693" s="38"/>
      <c r="FM2693" s="38"/>
      <c r="FN2693" s="38"/>
      <c r="FO2693" s="38"/>
      <c r="FP2693" s="38"/>
      <c r="FQ2693" s="38"/>
      <c r="FR2693" s="38"/>
      <c r="FS2693" s="38"/>
      <c r="FT2693" s="38"/>
      <c r="FU2693" s="38"/>
      <c r="FV2693" s="38"/>
      <c r="FW2693" s="38"/>
      <c r="FX2693" s="38"/>
      <c r="FY2693" s="38"/>
      <c r="FZ2693" s="38"/>
      <c r="GA2693" s="38"/>
      <c r="GB2693" s="38"/>
      <c r="GC2693" s="38"/>
      <c r="GD2693" s="38"/>
      <c r="GE2693" s="38"/>
      <c r="GF2693" s="38"/>
      <c r="GG2693" s="38"/>
      <c r="GH2693" s="38"/>
      <c r="GI2693" s="38"/>
      <c r="GJ2693" s="38"/>
      <c r="GK2693" s="38"/>
      <c r="GL2693" s="38"/>
      <c r="GM2693" s="38"/>
      <c r="GN2693" s="38"/>
      <c r="GO2693" s="38"/>
      <c r="GP2693" s="38"/>
      <c r="GQ2693" s="38"/>
      <c r="GR2693" s="38"/>
      <c r="GS2693" s="38"/>
      <c r="GT2693" s="38"/>
      <c r="GU2693" s="38"/>
      <c r="GV2693" s="38"/>
      <c r="GW2693" s="38"/>
      <c r="GX2693" s="38"/>
      <c r="GY2693" s="38"/>
      <c r="GZ2693" s="38"/>
      <c r="HA2693" s="38"/>
      <c r="HB2693" s="38"/>
      <c r="HC2693" s="38"/>
      <c r="HD2693" s="38"/>
      <c r="HE2693" s="38"/>
      <c r="HF2693" s="38"/>
      <c r="HG2693" s="38"/>
      <c r="HH2693" s="38"/>
      <c r="HI2693" s="38"/>
      <c r="HJ2693" s="38"/>
      <c r="HK2693" s="38"/>
      <c r="HL2693" s="38"/>
      <c r="HM2693" s="38"/>
      <c r="HN2693" s="38"/>
      <c r="HO2693" s="38"/>
      <c r="HP2693" s="38"/>
      <c r="HQ2693" s="38"/>
      <c r="HR2693" s="38"/>
      <c r="HS2693" s="38"/>
      <c r="HT2693" s="38"/>
      <c r="HU2693" s="38"/>
      <c r="HV2693" s="38"/>
      <c r="HW2693" s="38"/>
      <c r="HX2693" s="38"/>
      <c r="HY2693" s="38"/>
      <c r="HZ2693" s="38"/>
      <c r="IA2693" s="38"/>
      <c r="IB2693" s="38"/>
      <c r="IC2693" s="38"/>
      <c r="ID2693" s="38"/>
      <c r="IE2693" s="38"/>
      <c r="IF2693" s="38"/>
      <c r="IG2693" s="38"/>
      <c r="IH2693" s="38"/>
      <c r="II2693" s="38"/>
      <c r="IJ2693" s="38"/>
      <c r="IK2693" s="38"/>
      <c r="IL2693" s="38"/>
      <c r="IM2693" s="38"/>
      <c r="IN2693" s="38"/>
      <c r="IO2693" s="38"/>
      <c r="IP2693" s="38"/>
      <c r="IQ2693" s="38"/>
      <c r="IR2693" s="38"/>
      <c r="IS2693" s="38"/>
      <c r="IT2693" s="38"/>
      <c r="IU2693" s="38"/>
      <c r="IV2693" s="38"/>
      <c r="IW2693" s="38"/>
      <c r="IX2693" s="38"/>
      <c r="IY2693" s="38"/>
      <c r="IZ2693" s="38"/>
      <c r="JA2693" s="38"/>
      <c r="JB2693" s="38"/>
      <c r="JC2693" s="39"/>
      <c r="JD2693" s="38"/>
      <c r="JE2693" s="38"/>
      <c r="JF2693" s="38"/>
      <c r="JG2693" s="38"/>
      <c r="JH2693" s="39"/>
    </row>
    <row r="2694" spans="1:268" s="4" customFormat="1" x14ac:dyDescent="0.25">
      <c r="A2694" s="23"/>
      <c r="B2694" s="27"/>
      <c r="C2694" s="38"/>
      <c r="D2694" s="38"/>
      <c r="E2694" s="38"/>
      <c r="F2694" s="38"/>
      <c r="G2694" s="38"/>
      <c r="H2694" s="38"/>
      <c r="I2694" s="38"/>
      <c r="J2694" s="38"/>
      <c r="K2694" s="38"/>
      <c r="L2694" s="38"/>
      <c r="M2694" s="38"/>
      <c r="N2694" s="38"/>
      <c r="O2694" s="38"/>
      <c r="P2694" s="38"/>
      <c r="Q2694" s="38"/>
      <c r="R2694" s="38"/>
      <c r="S2694" s="38"/>
      <c r="T2694" s="38"/>
      <c r="U2694" s="38"/>
      <c r="V2694" s="38"/>
      <c r="W2694" s="38"/>
      <c r="X2694" s="38"/>
      <c r="Y2694" s="38"/>
      <c r="Z2694" s="38"/>
      <c r="AA2694" s="38"/>
      <c r="AB2694" s="38"/>
      <c r="AC2694" s="38"/>
      <c r="AD2694" s="38"/>
      <c r="AE2694" s="38"/>
      <c r="AF2694" s="38"/>
      <c r="AG2694" s="38"/>
      <c r="AH2694" s="38"/>
      <c r="AI2694" s="38"/>
      <c r="AJ2694" s="38"/>
      <c r="AK2694" s="38"/>
      <c r="AL2694" s="38"/>
      <c r="AM2694" s="38"/>
      <c r="AN2694" s="38"/>
      <c r="AO2694" s="38"/>
      <c r="AP2694" s="38"/>
      <c r="AQ2694" s="38"/>
      <c r="AR2694" s="38"/>
      <c r="AS2694" s="38"/>
      <c r="AT2694" s="38"/>
      <c r="AU2694" s="38"/>
      <c r="AV2694" s="38"/>
      <c r="AW2694" s="38"/>
      <c r="AX2694" s="38"/>
      <c r="AY2694" s="38"/>
      <c r="AZ2694" s="38"/>
      <c r="BA2694" s="38"/>
      <c r="BB2694" s="38"/>
      <c r="BC2694" s="38"/>
      <c r="BD2694" s="38"/>
      <c r="BE2694" s="38"/>
      <c r="BF2694" s="38"/>
      <c r="BG2694" s="38"/>
      <c r="BH2694" s="38"/>
      <c r="BI2694" s="38"/>
      <c r="BJ2694" s="38"/>
      <c r="BK2694" s="38"/>
      <c r="BL2694" s="38"/>
      <c r="BM2694" s="38"/>
      <c r="BN2694" s="38"/>
      <c r="BO2694" s="38"/>
      <c r="BP2694" s="38"/>
      <c r="BQ2694" s="38"/>
      <c r="BR2694" s="38"/>
      <c r="BS2694" s="38"/>
      <c r="BT2694" s="38"/>
      <c r="BU2694" s="38"/>
      <c r="BV2694" s="38"/>
      <c r="BW2694" s="38"/>
      <c r="BX2694" s="38"/>
      <c r="BY2694" s="38"/>
      <c r="BZ2694" s="38"/>
      <c r="CA2694" s="38"/>
      <c r="CB2694" s="38"/>
      <c r="CC2694" s="38"/>
      <c r="CD2694" s="38"/>
      <c r="CE2694" s="38"/>
      <c r="CF2694" s="38"/>
      <c r="CG2694" s="38"/>
      <c r="CH2694" s="38"/>
      <c r="CI2694" s="38"/>
      <c r="CJ2694" s="38"/>
      <c r="CK2694" s="38"/>
      <c r="CL2694" s="38"/>
      <c r="CM2694" s="38"/>
      <c r="CN2694" s="38"/>
      <c r="CO2694" s="38"/>
      <c r="CP2694" s="38"/>
      <c r="CQ2694" s="38"/>
      <c r="CR2694" s="38"/>
      <c r="CS2694" s="38"/>
      <c r="CT2694" s="38"/>
      <c r="CU2694" s="38"/>
      <c r="CV2694" s="38"/>
      <c r="CW2694" s="38"/>
      <c r="CX2694" s="38"/>
      <c r="CY2694" s="38"/>
      <c r="CZ2694" s="38"/>
      <c r="DA2694" s="38"/>
      <c r="DB2694" s="38"/>
      <c r="DC2694" s="38"/>
      <c r="DD2694" s="38"/>
      <c r="DE2694" s="38"/>
      <c r="DF2694" s="38"/>
      <c r="DG2694" s="38"/>
      <c r="DH2694" s="38"/>
      <c r="DI2694" s="38"/>
      <c r="DJ2694" s="38"/>
      <c r="DK2694" s="38"/>
      <c r="DL2694" s="38"/>
      <c r="DM2694" s="38"/>
      <c r="DN2694" s="38"/>
      <c r="DO2694" s="38"/>
      <c r="DP2694" s="38"/>
      <c r="DQ2694" s="38"/>
      <c r="DR2694" s="38"/>
      <c r="DS2694" s="38"/>
      <c r="DT2694" s="38"/>
      <c r="DU2694" s="38"/>
      <c r="DV2694" s="38"/>
      <c r="DW2694" s="38"/>
      <c r="DX2694" s="38"/>
      <c r="DY2694" s="38"/>
      <c r="DZ2694" s="38"/>
      <c r="EA2694" s="38"/>
      <c r="EB2694" s="38"/>
      <c r="EC2694" s="38"/>
      <c r="ED2694" s="38"/>
      <c r="EE2694" s="38"/>
      <c r="EF2694" s="38"/>
      <c r="EG2694" s="38"/>
      <c r="EH2694" s="38"/>
      <c r="EI2694" s="38"/>
      <c r="EJ2694" s="38"/>
      <c r="EK2694" s="38"/>
      <c r="EL2694" s="38"/>
      <c r="EM2694" s="38"/>
      <c r="EN2694" s="38"/>
      <c r="EO2694" s="38"/>
      <c r="EP2694" s="38"/>
      <c r="EQ2694" s="38"/>
      <c r="ER2694" s="38"/>
      <c r="ES2694" s="38"/>
      <c r="ET2694" s="38"/>
      <c r="EU2694" s="38"/>
      <c r="EV2694" s="38"/>
      <c r="EW2694" s="38"/>
      <c r="EX2694" s="38"/>
      <c r="EY2694" s="38"/>
      <c r="EZ2694" s="38"/>
      <c r="FA2694" s="38"/>
      <c r="FB2694" s="38"/>
      <c r="FC2694" s="38"/>
      <c r="FD2694" s="38"/>
      <c r="FE2694" s="38"/>
      <c r="FF2694" s="38"/>
      <c r="FG2694" s="38"/>
      <c r="FH2694" s="38"/>
      <c r="FI2694" s="38"/>
      <c r="FJ2694" s="38"/>
      <c r="FK2694" s="38"/>
      <c r="FL2694" s="38"/>
      <c r="FM2694" s="38"/>
      <c r="FN2694" s="38"/>
      <c r="FO2694" s="38"/>
      <c r="FP2694" s="38"/>
      <c r="FQ2694" s="38"/>
      <c r="FR2694" s="38"/>
      <c r="FS2694" s="38"/>
      <c r="FT2694" s="38"/>
      <c r="FU2694" s="38"/>
      <c r="FV2694" s="38"/>
      <c r="FW2694" s="38"/>
      <c r="FX2694" s="38"/>
      <c r="FY2694" s="38"/>
      <c r="FZ2694" s="38"/>
      <c r="GA2694" s="38"/>
      <c r="GB2694" s="38"/>
      <c r="GC2694" s="38"/>
      <c r="GD2694" s="38"/>
      <c r="GE2694" s="38"/>
      <c r="GF2694" s="38"/>
      <c r="GG2694" s="38"/>
      <c r="GH2694" s="38"/>
      <c r="GI2694" s="38"/>
      <c r="GJ2694" s="38"/>
      <c r="GK2694" s="38"/>
      <c r="GL2694" s="38"/>
      <c r="GM2694" s="38"/>
      <c r="GN2694" s="38"/>
      <c r="GO2694" s="38"/>
      <c r="GP2694" s="38"/>
      <c r="GQ2694" s="38"/>
      <c r="GR2694" s="38"/>
      <c r="GS2694" s="38"/>
      <c r="GT2694" s="38"/>
      <c r="GU2694" s="38"/>
      <c r="GV2694" s="38"/>
      <c r="GW2694" s="38"/>
      <c r="GX2694" s="38"/>
      <c r="GY2694" s="38"/>
      <c r="GZ2694" s="38"/>
      <c r="HA2694" s="38"/>
      <c r="HB2694" s="38"/>
      <c r="HC2694" s="38"/>
      <c r="HD2694" s="38"/>
      <c r="HE2694" s="38"/>
      <c r="HF2694" s="38"/>
      <c r="HG2694" s="38"/>
      <c r="HH2694" s="38"/>
      <c r="HI2694" s="38"/>
      <c r="HJ2694" s="38"/>
      <c r="HK2694" s="38"/>
      <c r="HL2694" s="38"/>
      <c r="HM2694" s="38"/>
      <c r="HN2694" s="38"/>
      <c r="HO2694" s="38"/>
      <c r="HP2694" s="38"/>
      <c r="HQ2694" s="38"/>
      <c r="HR2694" s="38"/>
      <c r="HS2694" s="38"/>
      <c r="HT2694" s="38"/>
      <c r="HU2694" s="38"/>
      <c r="HV2694" s="38"/>
      <c r="HW2694" s="38"/>
      <c r="HX2694" s="38"/>
      <c r="HY2694" s="38"/>
      <c r="HZ2694" s="38"/>
      <c r="IA2694" s="38"/>
      <c r="IB2694" s="38"/>
      <c r="IC2694" s="38"/>
      <c r="ID2694" s="38"/>
      <c r="IE2694" s="38"/>
      <c r="IF2694" s="38"/>
      <c r="IG2694" s="38"/>
      <c r="IH2694" s="38"/>
      <c r="II2694" s="38"/>
      <c r="IJ2694" s="38"/>
      <c r="IK2694" s="38"/>
      <c r="IL2694" s="38"/>
      <c r="IM2694" s="38"/>
      <c r="IN2694" s="38"/>
      <c r="IO2694" s="38"/>
      <c r="IP2694" s="38"/>
      <c r="IQ2694" s="38"/>
      <c r="IR2694" s="38"/>
      <c r="IS2694" s="38"/>
      <c r="IT2694" s="38"/>
      <c r="IU2694" s="38"/>
      <c r="IV2694" s="38"/>
      <c r="IW2694" s="38"/>
      <c r="IX2694" s="38"/>
      <c r="IY2694" s="38"/>
      <c r="IZ2694" s="38"/>
      <c r="JA2694" s="38"/>
      <c r="JB2694" s="38"/>
      <c r="JC2694" s="39"/>
      <c r="JD2694" s="38"/>
      <c r="JE2694" s="38"/>
      <c r="JF2694" s="38"/>
      <c r="JG2694" s="38"/>
      <c r="JH2694" s="39"/>
    </row>
    <row r="2695" spans="1:268" s="4" customFormat="1" x14ac:dyDescent="0.25">
      <c r="A2695" s="23"/>
      <c r="B2695" s="27"/>
      <c r="C2695" s="38"/>
      <c r="D2695" s="38"/>
      <c r="E2695" s="38"/>
      <c r="F2695" s="38"/>
      <c r="G2695" s="38"/>
      <c r="H2695" s="38"/>
      <c r="I2695" s="38"/>
      <c r="J2695" s="38"/>
      <c r="K2695" s="38"/>
      <c r="L2695" s="38"/>
      <c r="M2695" s="38"/>
      <c r="N2695" s="38"/>
      <c r="O2695" s="38"/>
      <c r="P2695" s="38"/>
      <c r="Q2695" s="38"/>
      <c r="R2695" s="38"/>
      <c r="S2695" s="38"/>
      <c r="T2695" s="38"/>
      <c r="U2695" s="38"/>
      <c r="V2695" s="38"/>
      <c r="W2695" s="38"/>
      <c r="X2695" s="38"/>
      <c r="Y2695" s="38"/>
      <c r="Z2695" s="38"/>
      <c r="AA2695" s="38"/>
      <c r="AB2695" s="38"/>
      <c r="AC2695" s="38"/>
      <c r="AD2695" s="38"/>
      <c r="AE2695" s="38"/>
      <c r="AF2695" s="38"/>
      <c r="AG2695" s="38"/>
      <c r="AH2695" s="38"/>
      <c r="AI2695" s="38"/>
      <c r="AJ2695" s="38"/>
      <c r="AK2695" s="38"/>
      <c r="AL2695" s="38"/>
      <c r="AM2695" s="38"/>
      <c r="AN2695" s="38"/>
      <c r="AO2695" s="38"/>
      <c r="AP2695" s="38"/>
      <c r="AQ2695" s="38"/>
      <c r="AR2695" s="38"/>
      <c r="AS2695" s="38"/>
      <c r="AT2695" s="38"/>
      <c r="AU2695" s="38"/>
      <c r="AV2695" s="38"/>
      <c r="AW2695" s="38"/>
      <c r="AX2695" s="38"/>
      <c r="AY2695" s="38"/>
      <c r="AZ2695" s="38"/>
      <c r="BA2695" s="38"/>
      <c r="BB2695" s="38"/>
      <c r="BC2695" s="38"/>
      <c r="BD2695" s="38"/>
      <c r="BE2695" s="38"/>
      <c r="BF2695" s="38"/>
      <c r="BG2695" s="38"/>
      <c r="BH2695" s="38"/>
      <c r="BI2695" s="38"/>
      <c r="BJ2695" s="38"/>
      <c r="BK2695" s="38"/>
      <c r="BL2695" s="38"/>
      <c r="BM2695" s="38"/>
      <c r="BN2695" s="38"/>
      <c r="BO2695" s="38"/>
      <c r="BP2695" s="38"/>
      <c r="BQ2695" s="38"/>
      <c r="BR2695" s="38"/>
      <c r="BS2695" s="38"/>
      <c r="BT2695" s="38"/>
      <c r="BU2695" s="38"/>
      <c r="BV2695" s="38"/>
      <c r="BW2695" s="38"/>
      <c r="BX2695" s="38"/>
      <c r="BY2695" s="38"/>
      <c r="BZ2695" s="38"/>
      <c r="CA2695" s="38"/>
      <c r="CB2695" s="38"/>
      <c r="CC2695" s="38"/>
      <c r="CD2695" s="38"/>
      <c r="CE2695" s="38"/>
      <c r="CF2695" s="38"/>
      <c r="CG2695" s="38"/>
      <c r="CH2695" s="38"/>
      <c r="CI2695" s="38"/>
      <c r="CJ2695" s="38"/>
      <c r="CK2695" s="38"/>
      <c r="CL2695" s="38"/>
      <c r="CM2695" s="38"/>
      <c r="CN2695" s="38"/>
      <c r="CO2695" s="38"/>
      <c r="CP2695" s="38"/>
      <c r="CQ2695" s="38"/>
      <c r="CR2695" s="38"/>
      <c r="CS2695" s="38"/>
      <c r="CT2695" s="38"/>
      <c r="CU2695" s="38"/>
      <c r="CV2695" s="38"/>
      <c r="CW2695" s="38"/>
      <c r="CX2695" s="38"/>
      <c r="CY2695" s="38"/>
      <c r="CZ2695" s="38"/>
      <c r="DA2695" s="38"/>
      <c r="DB2695" s="38"/>
      <c r="DC2695" s="38"/>
      <c r="DD2695" s="38"/>
      <c r="DE2695" s="38"/>
      <c r="DF2695" s="38"/>
      <c r="DG2695" s="38"/>
      <c r="DH2695" s="38"/>
      <c r="DI2695" s="38"/>
      <c r="DJ2695" s="38"/>
      <c r="DK2695" s="38"/>
      <c r="DL2695" s="38"/>
      <c r="DM2695" s="38"/>
      <c r="DN2695" s="38"/>
      <c r="DO2695" s="38"/>
      <c r="DP2695" s="38"/>
      <c r="DQ2695" s="38"/>
      <c r="DR2695" s="38"/>
      <c r="DS2695" s="38"/>
      <c r="DT2695" s="38"/>
      <c r="DU2695" s="38"/>
      <c r="DV2695" s="38"/>
      <c r="DW2695" s="38"/>
      <c r="DX2695" s="38"/>
      <c r="DY2695" s="38"/>
      <c r="DZ2695" s="38"/>
      <c r="EA2695" s="38"/>
      <c r="EB2695" s="38"/>
      <c r="EC2695" s="38"/>
      <c r="ED2695" s="38"/>
      <c r="EE2695" s="38"/>
      <c r="EF2695" s="38"/>
      <c r="EG2695" s="38"/>
      <c r="EH2695" s="38"/>
      <c r="EI2695" s="38"/>
      <c r="EJ2695" s="38"/>
      <c r="EK2695" s="38"/>
      <c r="EL2695" s="38"/>
      <c r="EM2695" s="38"/>
      <c r="EN2695" s="38"/>
      <c r="EO2695" s="38"/>
      <c r="EP2695" s="38"/>
      <c r="EQ2695" s="38"/>
      <c r="ER2695" s="38"/>
      <c r="ES2695" s="38"/>
      <c r="ET2695" s="38"/>
      <c r="EU2695" s="38"/>
      <c r="EV2695" s="38"/>
      <c r="EW2695" s="38"/>
      <c r="EX2695" s="38"/>
      <c r="EY2695" s="38"/>
      <c r="EZ2695" s="38"/>
      <c r="FA2695" s="38"/>
      <c r="FB2695" s="38"/>
      <c r="FC2695" s="38"/>
      <c r="FD2695" s="38"/>
      <c r="FE2695" s="38"/>
      <c r="FF2695" s="38"/>
      <c r="FG2695" s="38"/>
      <c r="FH2695" s="38"/>
      <c r="FI2695" s="38"/>
      <c r="FJ2695" s="38"/>
      <c r="FK2695" s="38"/>
      <c r="FL2695" s="38"/>
      <c r="FM2695" s="38"/>
      <c r="FN2695" s="38"/>
      <c r="FO2695" s="38"/>
      <c r="FP2695" s="38"/>
      <c r="FQ2695" s="38"/>
      <c r="FR2695" s="38"/>
      <c r="FS2695" s="38"/>
      <c r="FT2695" s="38"/>
      <c r="FU2695" s="38"/>
      <c r="FV2695" s="38"/>
      <c r="FW2695" s="38"/>
      <c r="FX2695" s="38"/>
      <c r="FY2695" s="38"/>
      <c r="FZ2695" s="38"/>
      <c r="GA2695" s="38"/>
      <c r="GB2695" s="38"/>
      <c r="GC2695" s="38"/>
      <c r="GD2695" s="38"/>
      <c r="GE2695" s="38"/>
      <c r="GF2695" s="38"/>
      <c r="GG2695" s="38"/>
      <c r="GH2695" s="38"/>
      <c r="GI2695" s="38"/>
      <c r="GJ2695" s="38"/>
      <c r="GK2695" s="38"/>
      <c r="GL2695" s="38"/>
      <c r="GM2695" s="38"/>
      <c r="GN2695" s="38"/>
      <c r="GO2695" s="38"/>
      <c r="GP2695" s="38"/>
      <c r="GQ2695" s="38"/>
      <c r="GR2695" s="38"/>
      <c r="GS2695" s="38"/>
      <c r="GT2695" s="38"/>
      <c r="GU2695" s="38"/>
      <c r="GV2695" s="38"/>
      <c r="GW2695" s="38"/>
      <c r="GX2695" s="38"/>
      <c r="GY2695" s="38"/>
      <c r="GZ2695" s="38"/>
      <c r="HA2695" s="38"/>
      <c r="HB2695" s="38"/>
      <c r="HC2695" s="38"/>
      <c r="HD2695" s="38"/>
      <c r="HE2695" s="38"/>
      <c r="HF2695" s="38"/>
      <c r="HG2695" s="38"/>
      <c r="HH2695" s="38"/>
      <c r="HI2695" s="38"/>
      <c r="HJ2695" s="38"/>
      <c r="HK2695" s="38"/>
      <c r="HL2695" s="38"/>
      <c r="HM2695" s="38"/>
      <c r="HN2695" s="38"/>
      <c r="HO2695" s="38"/>
      <c r="HP2695" s="38"/>
      <c r="HQ2695" s="38"/>
      <c r="HR2695" s="38"/>
      <c r="HS2695" s="38"/>
      <c r="HT2695" s="38"/>
      <c r="HU2695" s="38"/>
      <c r="HV2695" s="38"/>
      <c r="HW2695" s="38"/>
      <c r="HX2695" s="38"/>
      <c r="HY2695" s="38"/>
      <c r="HZ2695" s="38"/>
      <c r="IA2695" s="38"/>
      <c r="IB2695" s="38"/>
      <c r="IC2695" s="38"/>
      <c r="ID2695" s="38"/>
      <c r="IE2695" s="38"/>
      <c r="IF2695" s="38"/>
      <c r="IG2695" s="38"/>
      <c r="IH2695" s="38"/>
      <c r="II2695" s="38"/>
      <c r="IJ2695" s="38"/>
      <c r="IK2695" s="38"/>
      <c r="IL2695" s="38"/>
      <c r="IM2695" s="38"/>
      <c r="IN2695" s="38"/>
      <c r="IO2695" s="38"/>
      <c r="IP2695" s="38"/>
      <c r="IQ2695" s="38"/>
      <c r="IR2695" s="38"/>
      <c r="IS2695" s="38"/>
      <c r="IT2695" s="38"/>
      <c r="IU2695" s="38"/>
      <c r="IV2695" s="38"/>
      <c r="IW2695" s="38"/>
      <c r="IX2695" s="38"/>
      <c r="IY2695" s="38"/>
      <c r="IZ2695" s="38"/>
      <c r="JA2695" s="38"/>
      <c r="JB2695" s="38"/>
      <c r="JC2695" s="39"/>
      <c r="JD2695" s="38"/>
      <c r="JE2695" s="38"/>
      <c r="JF2695" s="38"/>
      <c r="JG2695" s="38"/>
      <c r="JH2695" s="39"/>
    </row>
    <row r="2696" spans="1:268" s="4" customFormat="1" x14ac:dyDescent="0.25">
      <c r="A2696" s="23"/>
      <c r="B2696" s="27"/>
      <c r="C2696" s="38"/>
      <c r="D2696" s="38"/>
      <c r="E2696" s="38"/>
      <c r="F2696" s="38"/>
      <c r="G2696" s="38"/>
      <c r="H2696" s="38"/>
      <c r="I2696" s="38"/>
      <c r="J2696" s="38"/>
      <c r="K2696" s="38"/>
      <c r="L2696" s="38"/>
      <c r="M2696" s="38"/>
      <c r="N2696" s="38"/>
      <c r="O2696" s="38"/>
      <c r="P2696" s="38"/>
      <c r="Q2696" s="38"/>
      <c r="R2696" s="38"/>
      <c r="S2696" s="38"/>
      <c r="T2696" s="38"/>
      <c r="U2696" s="38"/>
      <c r="V2696" s="38"/>
      <c r="W2696" s="38"/>
      <c r="X2696" s="38"/>
      <c r="Y2696" s="38"/>
      <c r="Z2696" s="38"/>
      <c r="AA2696" s="38"/>
      <c r="AB2696" s="38"/>
      <c r="AC2696" s="38"/>
      <c r="AD2696" s="38"/>
      <c r="AE2696" s="38"/>
      <c r="AF2696" s="38"/>
      <c r="AG2696" s="38"/>
      <c r="AH2696" s="38"/>
      <c r="AI2696" s="38"/>
      <c r="AJ2696" s="38"/>
      <c r="AK2696" s="38"/>
      <c r="AL2696" s="38"/>
      <c r="AM2696" s="38"/>
      <c r="AN2696" s="38"/>
      <c r="AO2696" s="38"/>
      <c r="AP2696" s="38"/>
      <c r="AQ2696" s="38"/>
      <c r="AR2696" s="38"/>
      <c r="AS2696" s="38"/>
      <c r="AT2696" s="38"/>
      <c r="AU2696" s="38"/>
      <c r="AV2696" s="38"/>
      <c r="AW2696" s="38"/>
      <c r="AX2696" s="38"/>
      <c r="AY2696" s="38"/>
      <c r="AZ2696" s="38"/>
      <c r="BA2696" s="38"/>
      <c r="BB2696" s="38"/>
      <c r="BC2696" s="38"/>
      <c r="BD2696" s="38"/>
      <c r="BE2696" s="38"/>
      <c r="BF2696" s="38"/>
      <c r="BG2696" s="38"/>
      <c r="BH2696" s="38"/>
      <c r="BI2696" s="38"/>
      <c r="BJ2696" s="38"/>
      <c r="BK2696" s="38"/>
      <c r="BL2696" s="38"/>
      <c r="BM2696" s="38"/>
      <c r="BN2696" s="38"/>
      <c r="BO2696" s="38"/>
      <c r="BP2696" s="38"/>
      <c r="BQ2696" s="38"/>
      <c r="BR2696" s="38"/>
      <c r="BS2696" s="38"/>
      <c r="BT2696" s="38"/>
      <c r="BU2696" s="38"/>
      <c r="BV2696" s="38"/>
      <c r="BW2696" s="38"/>
      <c r="BX2696" s="38"/>
      <c r="BY2696" s="38"/>
      <c r="BZ2696" s="38"/>
      <c r="CA2696" s="38"/>
      <c r="CB2696" s="38"/>
      <c r="CC2696" s="38"/>
      <c r="CD2696" s="38"/>
      <c r="CE2696" s="38"/>
      <c r="CF2696" s="38"/>
      <c r="CG2696" s="38"/>
      <c r="CH2696" s="38"/>
      <c r="CI2696" s="38"/>
      <c r="CJ2696" s="38"/>
      <c r="CK2696" s="38"/>
      <c r="CL2696" s="38"/>
      <c r="CM2696" s="38"/>
      <c r="CN2696" s="38"/>
      <c r="CO2696" s="38"/>
      <c r="CP2696" s="38"/>
      <c r="CQ2696" s="38"/>
      <c r="CR2696" s="38"/>
      <c r="CS2696" s="38"/>
      <c r="CT2696" s="38"/>
      <c r="CU2696" s="38"/>
      <c r="CV2696" s="38"/>
      <c r="CW2696" s="38"/>
      <c r="CX2696" s="38"/>
      <c r="CY2696" s="38"/>
      <c r="CZ2696" s="38"/>
      <c r="DA2696" s="38"/>
      <c r="DB2696" s="38"/>
      <c r="DC2696" s="38"/>
      <c r="DD2696" s="38"/>
      <c r="DE2696" s="38"/>
      <c r="DF2696" s="38"/>
      <c r="DG2696" s="38"/>
      <c r="DH2696" s="38"/>
      <c r="DI2696" s="38"/>
      <c r="DJ2696" s="38"/>
      <c r="DK2696" s="38"/>
      <c r="DL2696" s="38"/>
      <c r="DM2696" s="38"/>
      <c r="DN2696" s="38"/>
      <c r="DO2696" s="38"/>
      <c r="DP2696" s="38"/>
      <c r="DQ2696" s="38"/>
      <c r="DR2696" s="38"/>
      <c r="DS2696" s="38"/>
      <c r="DT2696" s="38"/>
      <c r="DU2696" s="38"/>
      <c r="DV2696" s="38"/>
      <c r="DW2696" s="38"/>
      <c r="DX2696" s="38"/>
      <c r="DY2696" s="38"/>
      <c r="DZ2696" s="38"/>
      <c r="EA2696" s="38"/>
      <c r="EB2696" s="38"/>
      <c r="EC2696" s="38"/>
      <c r="ED2696" s="38"/>
      <c r="EE2696" s="38"/>
      <c r="EF2696" s="38"/>
      <c r="EG2696" s="38"/>
      <c r="EH2696" s="38"/>
      <c r="EI2696" s="38"/>
      <c r="EJ2696" s="38"/>
      <c r="EK2696" s="38"/>
      <c r="EL2696" s="38"/>
      <c r="EM2696" s="38"/>
      <c r="EN2696" s="38"/>
      <c r="EO2696" s="38"/>
      <c r="EP2696" s="38"/>
      <c r="EQ2696" s="38"/>
      <c r="ER2696" s="38"/>
      <c r="ES2696" s="38"/>
      <c r="ET2696" s="38"/>
      <c r="EU2696" s="38"/>
      <c r="EV2696" s="38"/>
      <c r="EW2696" s="38"/>
      <c r="EX2696" s="38"/>
      <c r="EY2696" s="38"/>
      <c r="EZ2696" s="38"/>
      <c r="FA2696" s="38"/>
      <c r="FB2696" s="38"/>
      <c r="FC2696" s="38"/>
      <c r="FD2696" s="38"/>
      <c r="FE2696" s="38"/>
      <c r="FF2696" s="38"/>
      <c r="FG2696" s="38"/>
      <c r="FH2696" s="38"/>
      <c r="FI2696" s="38"/>
      <c r="FJ2696" s="38"/>
      <c r="FK2696" s="38"/>
      <c r="FL2696" s="38"/>
      <c r="FM2696" s="38"/>
      <c r="FN2696" s="38"/>
      <c r="FO2696" s="38"/>
      <c r="FP2696" s="38"/>
      <c r="FQ2696" s="38"/>
      <c r="FR2696" s="38"/>
      <c r="FS2696" s="38"/>
      <c r="FT2696" s="38"/>
      <c r="FU2696" s="38"/>
      <c r="FV2696" s="38"/>
      <c r="FW2696" s="38"/>
      <c r="FX2696" s="38"/>
      <c r="FY2696" s="38"/>
      <c r="FZ2696" s="38"/>
      <c r="GA2696" s="38"/>
      <c r="GB2696" s="38"/>
      <c r="GC2696" s="38"/>
      <c r="GD2696" s="38"/>
      <c r="GE2696" s="38"/>
      <c r="GF2696" s="38"/>
      <c r="GG2696" s="38"/>
      <c r="GH2696" s="38"/>
      <c r="GI2696" s="38"/>
      <c r="GJ2696" s="38"/>
      <c r="GK2696" s="38"/>
      <c r="GL2696" s="38"/>
      <c r="GM2696" s="38"/>
      <c r="GN2696" s="38"/>
      <c r="GO2696" s="38"/>
      <c r="GP2696" s="38"/>
      <c r="GQ2696" s="38"/>
      <c r="GR2696" s="38"/>
      <c r="GS2696" s="38"/>
      <c r="GT2696" s="38"/>
      <c r="GU2696" s="38"/>
      <c r="GV2696" s="38"/>
      <c r="GW2696" s="38"/>
      <c r="GX2696" s="38"/>
      <c r="GY2696" s="38"/>
      <c r="GZ2696" s="38"/>
      <c r="HA2696" s="38"/>
      <c r="HB2696" s="38"/>
      <c r="HC2696" s="38"/>
      <c r="HD2696" s="38"/>
      <c r="HE2696" s="38"/>
      <c r="HF2696" s="38"/>
      <c r="HG2696" s="38"/>
      <c r="HH2696" s="38"/>
      <c r="HI2696" s="38"/>
      <c r="HJ2696" s="38"/>
      <c r="HK2696" s="38"/>
      <c r="HL2696" s="38"/>
      <c r="HM2696" s="38"/>
      <c r="HN2696" s="38"/>
      <c r="HO2696" s="38"/>
      <c r="HP2696" s="38"/>
      <c r="HQ2696" s="38"/>
      <c r="HR2696" s="38"/>
      <c r="HS2696" s="38"/>
      <c r="HT2696" s="38"/>
      <c r="HU2696" s="38"/>
      <c r="HV2696" s="38"/>
      <c r="HW2696" s="38"/>
      <c r="HX2696" s="38"/>
      <c r="HY2696" s="38"/>
      <c r="HZ2696" s="38"/>
      <c r="IA2696" s="38"/>
      <c r="IB2696" s="38"/>
      <c r="IC2696" s="38"/>
      <c r="ID2696" s="38"/>
      <c r="IE2696" s="38"/>
      <c r="IF2696" s="38"/>
      <c r="IG2696" s="38"/>
      <c r="IH2696" s="38"/>
      <c r="II2696" s="38"/>
      <c r="IJ2696" s="38"/>
      <c r="IK2696" s="38"/>
      <c r="IL2696" s="38"/>
      <c r="IM2696" s="38"/>
      <c r="IN2696" s="38"/>
      <c r="IO2696" s="38"/>
      <c r="IP2696" s="38"/>
      <c r="IQ2696" s="38"/>
      <c r="IR2696" s="38"/>
      <c r="IS2696" s="38"/>
      <c r="IT2696" s="38"/>
      <c r="IU2696" s="38"/>
      <c r="IV2696" s="38"/>
      <c r="IW2696" s="38"/>
      <c r="IX2696" s="38"/>
      <c r="IY2696" s="38"/>
      <c r="IZ2696" s="38"/>
      <c r="JA2696" s="38"/>
      <c r="JB2696" s="38"/>
      <c r="JC2696" s="39"/>
      <c r="JD2696" s="38"/>
      <c r="JE2696" s="38"/>
      <c r="JF2696" s="38"/>
      <c r="JG2696" s="38"/>
      <c r="JH2696" s="39"/>
    </row>
    <row r="2697" spans="1:268" s="4" customFormat="1" x14ac:dyDescent="0.25">
      <c r="A2697" s="23"/>
      <c r="B2697" s="27"/>
      <c r="C2697" s="38"/>
      <c r="D2697" s="38"/>
      <c r="E2697" s="38"/>
      <c r="F2697" s="38"/>
      <c r="G2697" s="38"/>
      <c r="H2697" s="38"/>
      <c r="I2697" s="38"/>
      <c r="J2697" s="38"/>
      <c r="K2697" s="38"/>
      <c r="L2697" s="38"/>
      <c r="M2697" s="38"/>
      <c r="N2697" s="38"/>
      <c r="O2697" s="38"/>
      <c r="P2697" s="38"/>
      <c r="Q2697" s="38"/>
      <c r="R2697" s="38"/>
      <c r="S2697" s="38"/>
      <c r="T2697" s="38"/>
      <c r="U2697" s="38"/>
      <c r="V2697" s="38"/>
      <c r="W2697" s="38"/>
      <c r="X2697" s="38"/>
      <c r="Y2697" s="38"/>
      <c r="Z2697" s="38"/>
      <c r="AA2697" s="38"/>
      <c r="AB2697" s="38"/>
      <c r="AC2697" s="38"/>
      <c r="AD2697" s="38"/>
      <c r="AE2697" s="38"/>
      <c r="AF2697" s="38"/>
      <c r="AG2697" s="38"/>
      <c r="AH2697" s="38"/>
      <c r="AI2697" s="38"/>
      <c r="AJ2697" s="38"/>
      <c r="AK2697" s="38"/>
      <c r="AL2697" s="38"/>
      <c r="AM2697" s="38"/>
      <c r="AN2697" s="38"/>
      <c r="AO2697" s="38"/>
      <c r="AP2697" s="38"/>
      <c r="AQ2697" s="38"/>
      <c r="AR2697" s="38"/>
      <c r="AS2697" s="38"/>
      <c r="AT2697" s="38"/>
      <c r="AU2697" s="38"/>
      <c r="AV2697" s="38"/>
      <c r="AW2697" s="38"/>
      <c r="AX2697" s="38"/>
      <c r="AY2697" s="38"/>
      <c r="AZ2697" s="38"/>
      <c r="BA2697" s="38"/>
      <c r="BB2697" s="38"/>
      <c r="BC2697" s="38"/>
      <c r="BD2697" s="38"/>
      <c r="BE2697" s="38"/>
      <c r="BF2697" s="38"/>
      <c r="BG2697" s="38"/>
      <c r="BH2697" s="38"/>
      <c r="BI2697" s="38"/>
      <c r="BJ2697" s="38"/>
      <c r="BK2697" s="38"/>
      <c r="BL2697" s="38"/>
      <c r="BM2697" s="38"/>
      <c r="BN2697" s="38"/>
      <c r="BO2697" s="38"/>
      <c r="BP2697" s="38"/>
      <c r="BQ2697" s="38"/>
      <c r="BR2697" s="38"/>
      <c r="BS2697" s="38"/>
      <c r="BT2697" s="38"/>
      <c r="BU2697" s="38"/>
      <c r="BV2697" s="38"/>
      <c r="BW2697" s="38"/>
      <c r="BX2697" s="38"/>
      <c r="BY2697" s="38"/>
      <c r="BZ2697" s="38"/>
      <c r="CA2697" s="38"/>
      <c r="CB2697" s="38"/>
      <c r="CC2697" s="38"/>
      <c r="CD2697" s="38"/>
      <c r="CE2697" s="38"/>
      <c r="CF2697" s="38"/>
      <c r="CG2697" s="38"/>
      <c r="CH2697" s="38"/>
      <c r="CI2697" s="38"/>
      <c r="CJ2697" s="38"/>
      <c r="CK2697" s="38"/>
      <c r="CL2697" s="38"/>
      <c r="CM2697" s="38"/>
      <c r="CN2697" s="38"/>
      <c r="CO2697" s="38"/>
      <c r="CP2697" s="38"/>
      <c r="CQ2697" s="38"/>
      <c r="CR2697" s="38"/>
      <c r="CS2697" s="38"/>
      <c r="CT2697" s="38"/>
      <c r="CU2697" s="38"/>
      <c r="CV2697" s="38"/>
      <c r="CW2697" s="38"/>
      <c r="CX2697" s="38"/>
      <c r="CY2697" s="38"/>
      <c r="CZ2697" s="38"/>
      <c r="DA2697" s="38"/>
      <c r="DB2697" s="38"/>
      <c r="DC2697" s="38"/>
      <c r="DD2697" s="38"/>
      <c r="DE2697" s="38"/>
      <c r="DF2697" s="38"/>
      <c r="DG2697" s="38"/>
      <c r="DH2697" s="38"/>
      <c r="DI2697" s="38"/>
      <c r="DJ2697" s="38"/>
      <c r="DK2697" s="38"/>
      <c r="DL2697" s="38"/>
      <c r="DM2697" s="38"/>
      <c r="DN2697" s="38"/>
      <c r="DO2697" s="38"/>
      <c r="DP2697" s="38"/>
      <c r="DQ2697" s="38"/>
      <c r="DR2697" s="38"/>
      <c r="DS2697" s="38"/>
      <c r="DT2697" s="38"/>
      <c r="DU2697" s="38"/>
      <c r="DV2697" s="38"/>
      <c r="DW2697" s="38"/>
      <c r="DX2697" s="38"/>
      <c r="DY2697" s="38"/>
      <c r="DZ2697" s="38"/>
      <c r="EA2697" s="38"/>
      <c r="EB2697" s="38"/>
      <c r="EC2697" s="38"/>
      <c r="ED2697" s="38"/>
      <c r="EE2697" s="38"/>
      <c r="EF2697" s="38"/>
      <c r="EG2697" s="38"/>
      <c r="EH2697" s="38"/>
      <c r="EI2697" s="38"/>
      <c r="EJ2697" s="38"/>
      <c r="EK2697" s="38"/>
      <c r="EL2697" s="38"/>
      <c r="EM2697" s="38"/>
      <c r="EN2697" s="38"/>
      <c r="EO2697" s="38"/>
      <c r="EP2697" s="38"/>
      <c r="EQ2697" s="38"/>
      <c r="ER2697" s="38"/>
      <c r="ES2697" s="38"/>
      <c r="ET2697" s="38"/>
      <c r="EU2697" s="38"/>
      <c r="EV2697" s="38"/>
      <c r="EW2697" s="38"/>
      <c r="EX2697" s="38"/>
      <c r="EY2697" s="38"/>
      <c r="EZ2697" s="38"/>
      <c r="FA2697" s="38"/>
      <c r="FB2697" s="38"/>
      <c r="FC2697" s="38"/>
      <c r="FD2697" s="38"/>
      <c r="FE2697" s="38"/>
      <c r="FF2697" s="38"/>
      <c r="FG2697" s="38"/>
      <c r="FH2697" s="38"/>
      <c r="FI2697" s="38"/>
      <c r="FJ2697" s="38"/>
      <c r="FK2697" s="38"/>
      <c r="FL2697" s="38"/>
      <c r="FM2697" s="38"/>
      <c r="FN2697" s="38"/>
      <c r="FO2697" s="38"/>
      <c r="FP2697" s="38"/>
      <c r="FQ2697" s="38"/>
      <c r="FR2697" s="38"/>
      <c r="FS2697" s="38"/>
      <c r="FT2697" s="38"/>
      <c r="FU2697" s="38"/>
      <c r="FV2697" s="38"/>
      <c r="FW2697" s="38"/>
      <c r="FX2697" s="38"/>
      <c r="FY2697" s="38"/>
      <c r="FZ2697" s="38"/>
      <c r="GA2697" s="38"/>
      <c r="GB2697" s="38"/>
      <c r="GC2697" s="38"/>
      <c r="GD2697" s="38"/>
      <c r="GE2697" s="38"/>
      <c r="GF2697" s="38"/>
      <c r="GG2697" s="38"/>
      <c r="GH2697" s="38"/>
      <c r="GI2697" s="38"/>
      <c r="GJ2697" s="38"/>
      <c r="GK2697" s="38"/>
      <c r="GL2697" s="38"/>
      <c r="GM2697" s="38"/>
      <c r="GN2697" s="38"/>
      <c r="GO2697" s="38"/>
      <c r="GP2697" s="38"/>
      <c r="GQ2697" s="38"/>
      <c r="GR2697" s="38"/>
      <c r="GS2697" s="38"/>
      <c r="GT2697" s="38"/>
      <c r="GU2697" s="38"/>
      <c r="GV2697" s="38"/>
      <c r="GW2697" s="38"/>
      <c r="GX2697" s="38"/>
      <c r="GY2697" s="38"/>
      <c r="GZ2697" s="38"/>
      <c r="HA2697" s="38"/>
      <c r="HB2697" s="38"/>
      <c r="HC2697" s="38"/>
      <c r="HD2697" s="38"/>
      <c r="HE2697" s="38"/>
      <c r="HF2697" s="38"/>
      <c r="HG2697" s="38"/>
      <c r="HH2697" s="38"/>
      <c r="HI2697" s="38"/>
      <c r="HJ2697" s="38"/>
      <c r="HK2697" s="38"/>
      <c r="HL2697" s="38"/>
      <c r="HM2697" s="38"/>
      <c r="HN2697" s="38"/>
      <c r="HO2697" s="38"/>
      <c r="HP2697" s="38"/>
      <c r="HQ2697" s="38"/>
      <c r="HR2697" s="38"/>
      <c r="HS2697" s="38"/>
      <c r="HT2697" s="38"/>
      <c r="HU2697" s="38"/>
      <c r="HV2697" s="38"/>
      <c r="HW2697" s="38"/>
      <c r="HX2697" s="38"/>
      <c r="HY2697" s="38"/>
      <c r="HZ2697" s="38"/>
      <c r="IA2697" s="38"/>
      <c r="IB2697" s="38"/>
      <c r="IC2697" s="38"/>
      <c r="ID2697" s="38"/>
      <c r="IE2697" s="38"/>
      <c r="IF2697" s="38"/>
      <c r="IG2697" s="38"/>
      <c r="IH2697" s="38"/>
      <c r="II2697" s="38"/>
      <c r="IJ2697" s="38"/>
      <c r="IK2697" s="38"/>
      <c r="IL2697" s="38"/>
      <c r="IM2697" s="38"/>
      <c r="IN2697" s="38"/>
      <c r="IO2697" s="38"/>
      <c r="IP2697" s="38"/>
      <c r="IQ2697" s="38"/>
      <c r="IR2697" s="38"/>
      <c r="IS2697" s="38"/>
      <c r="IT2697" s="38"/>
      <c r="IU2697" s="38"/>
      <c r="IV2697" s="38"/>
      <c r="IW2697" s="38"/>
      <c r="IX2697" s="38"/>
      <c r="IY2697" s="38"/>
      <c r="IZ2697" s="38"/>
      <c r="JA2697" s="38"/>
      <c r="JB2697" s="38"/>
      <c r="JC2697" s="39"/>
      <c r="JD2697" s="38"/>
      <c r="JE2697" s="38"/>
      <c r="JF2697" s="38"/>
      <c r="JG2697" s="38"/>
      <c r="JH2697" s="39"/>
    </row>
    <row r="2698" spans="1:268" s="4" customFormat="1" x14ac:dyDescent="0.25">
      <c r="A2698" s="23"/>
      <c r="B2698" s="27"/>
      <c r="C2698" s="38"/>
      <c r="D2698" s="38"/>
      <c r="E2698" s="38"/>
      <c r="F2698" s="38"/>
      <c r="G2698" s="38"/>
      <c r="H2698" s="38"/>
      <c r="I2698" s="38"/>
      <c r="J2698" s="38"/>
      <c r="K2698" s="38"/>
      <c r="L2698" s="38"/>
      <c r="M2698" s="38"/>
      <c r="N2698" s="38"/>
      <c r="O2698" s="38"/>
      <c r="P2698" s="38"/>
      <c r="Q2698" s="38"/>
      <c r="R2698" s="38"/>
      <c r="S2698" s="38"/>
      <c r="T2698" s="38"/>
      <c r="U2698" s="38"/>
      <c r="V2698" s="38"/>
      <c r="W2698" s="38"/>
      <c r="X2698" s="38"/>
      <c r="Y2698" s="38"/>
      <c r="Z2698" s="38"/>
      <c r="AA2698" s="38"/>
      <c r="AB2698" s="38"/>
      <c r="AC2698" s="38"/>
      <c r="AD2698" s="38"/>
      <c r="AE2698" s="38"/>
      <c r="AF2698" s="38"/>
      <c r="AG2698" s="38"/>
      <c r="AH2698" s="38"/>
      <c r="AI2698" s="38"/>
      <c r="AJ2698" s="38"/>
      <c r="AK2698" s="38"/>
      <c r="AL2698" s="38"/>
      <c r="AM2698" s="38"/>
      <c r="AN2698" s="38"/>
      <c r="AO2698" s="38"/>
      <c r="AP2698" s="38"/>
      <c r="AQ2698" s="38"/>
      <c r="AR2698" s="38"/>
      <c r="AS2698" s="38"/>
      <c r="AT2698" s="38"/>
      <c r="AU2698" s="38"/>
      <c r="AV2698" s="38"/>
      <c r="AW2698" s="38"/>
      <c r="AX2698" s="38"/>
      <c r="AY2698" s="38"/>
      <c r="AZ2698" s="38"/>
      <c r="BA2698" s="38"/>
      <c r="BB2698" s="38"/>
      <c r="BC2698" s="38"/>
      <c r="BD2698" s="38"/>
      <c r="BE2698" s="38"/>
      <c r="BF2698" s="38"/>
      <c r="BG2698" s="38"/>
      <c r="BH2698" s="38"/>
      <c r="BI2698" s="38"/>
      <c r="BJ2698" s="38"/>
      <c r="BK2698" s="38"/>
      <c r="BL2698" s="38"/>
      <c r="BM2698" s="38"/>
      <c r="BN2698" s="38"/>
      <c r="BO2698" s="38"/>
      <c r="BP2698" s="38"/>
      <c r="BQ2698" s="38"/>
      <c r="BR2698" s="38"/>
      <c r="BS2698" s="38"/>
      <c r="BT2698" s="38"/>
      <c r="BU2698" s="38"/>
      <c r="BV2698" s="38"/>
      <c r="BW2698" s="38"/>
      <c r="BX2698" s="38"/>
      <c r="BY2698" s="38"/>
      <c r="BZ2698" s="38"/>
      <c r="CA2698" s="38"/>
      <c r="CB2698" s="38"/>
      <c r="CC2698" s="38"/>
      <c r="CD2698" s="38"/>
      <c r="CE2698" s="38"/>
      <c r="CF2698" s="38"/>
      <c r="CG2698" s="38"/>
      <c r="CH2698" s="38"/>
      <c r="CI2698" s="38"/>
      <c r="CJ2698" s="38"/>
      <c r="CK2698" s="38"/>
      <c r="CL2698" s="38"/>
      <c r="CM2698" s="38"/>
      <c r="CN2698" s="38"/>
      <c r="CO2698" s="38"/>
      <c r="CP2698" s="38"/>
      <c r="CQ2698" s="38"/>
      <c r="CR2698" s="38"/>
      <c r="CS2698" s="38"/>
      <c r="CT2698" s="38"/>
      <c r="CU2698" s="38"/>
      <c r="CV2698" s="38"/>
      <c r="CW2698" s="38"/>
      <c r="CX2698" s="38"/>
      <c r="CY2698" s="38"/>
      <c r="CZ2698" s="38"/>
      <c r="DA2698" s="38"/>
      <c r="DB2698" s="38"/>
      <c r="DC2698" s="38"/>
      <c r="DD2698" s="38"/>
      <c r="DE2698" s="38"/>
      <c r="DF2698" s="38"/>
      <c r="DG2698" s="38"/>
      <c r="DH2698" s="38"/>
      <c r="DI2698" s="38"/>
      <c r="DJ2698" s="38"/>
      <c r="DK2698" s="38"/>
      <c r="DL2698" s="38"/>
      <c r="DM2698" s="38"/>
      <c r="DN2698" s="38"/>
      <c r="DO2698" s="38"/>
      <c r="DP2698" s="38"/>
      <c r="DQ2698" s="38"/>
      <c r="DR2698" s="38"/>
      <c r="DS2698" s="38"/>
      <c r="DT2698" s="38"/>
      <c r="DU2698" s="38"/>
      <c r="DV2698" s="38"/>
      <c r="DW2698" s="38"/>
      <c r="DX2698" s="38"/>
      <c r="DY2698" s="38"/>
      <c r="DZ2698" s="38"/>
      <c r="EA2698" s="38"/>
      <c r="EB2698" s="38"/>
      <c r="EC2698" s="38"/>
      <c r="ED2698" s="38"/>
      <c r="EE2698" s="38"/>
      <c r="EF2698" s="38"/>
      <c r="EG2698" s="38"/>
      <c r="EH2698" s="38"/>
      <c r="EI2698" s="38"/>
      <c r="EJ2698" s="38"/>
      <c r="EK2698" s="38"/>
      <c r="EL2698" s="38"/>
      <c r="EM2698" s="38"/>
      <c r="EN2698" s="38"/>
      <c r="EO2698" s="38"/>
      <c r="EP2698" s="38"/>
      <c r="EQ2698" s="38"/>
      <c r="ER2698" s="38"/>
      <c r="ES2698" s="38"/>
      <c r="ET2698" s="38"/>
      <c r="EU2698" s="38"/>
      <c r="EV2698" s="38"/>
      <c r="EW2698" s="38"/>
      <c r="EX2698" s="38"/>
      <c r="EY2698" s="38"/>
      <c r="EZ2698" s="38"/>
      <c r="FA2698" s="38"/>
      <c r="FB2698" s="38"/>
      <c r="FC2698" s="38"/>
      <c r="FD2698" s="38"/>
      <c r="FE2698" s="38"/>
      <c r="FF2698" s="38"/>
      <c r="FG2698" s="38"/>
      <c r="FH2698" s="38"/>
      <c r="FI2698" s="38"/>
      <c r="FJ2698" s="38"/>
      <c r="FK2698" s="38"/>
      <c r="FL2698" s="38"/>
      <c r="FM2698" s="38"/>
      <c r="FN2698" s="38"/>
      <c r="FO2698" s="38"/>
      <c r="FP2698" s="38"/>
      <c r="FQ2698" s="38"/>
      <c r="FR2698" s="38"/>
      <c r="FS2698" s="38"/>
      <c r="FT2698" s="38"/>
      <c r="FU2698" s="38"/>
      <c r="FV2698" s="38"/>
      <c r="FW2698" s="38"/>
      <c r="FX2698" s="38"/>
      <c r="FY2698" s="38"/>
      <c r="FZ2698" s="38"/>
      <c r="GA2698" s="38"/>
      <c r="GB2698" s="38"/>
      <c r="GC2698" s="38"/>
      <c r="GD2698" s="38"/>
      <c r="GE2698" s="38"/>
      <c r="GF2698" s="38"/>
      <c r="GG2698" s="38"/>
      <c r="GH2698" s="38"/>
      <c r="GI2698" s="38"/>
      <c r="GJ2698" s="38"/>
      <c r="GK2698" s="38"/>
      <c r="GL2698" s="38"/>
      <c r="GM2698" s="38"/>
      <c r="GN2698" s="38"/>
      <c r="GO2698" s="38"/>
      <c r="GP2698" s="38"/>
      <c r="GQ2698" s="38"/>
      <c r="GR2698" s="38"/>
      <c r="GS2698" s="38"/>
      <c r="GT2698" s="38"/>
      <c r="GU2698" s="38"/>
      <c r="GV2698" s="38"/>
      <c r="GW2698" s="38"/>
      <c r="GX2698" s="38"/>
      <c r="GY2698" s="38"/>
      <c r="GZ2698" s="38"/>
      <c r="HA2698" s="38"/>
      <c r="HB2698" s="38"/>
      <c r="HC2698" s="38"/>
      <c r="HD2698" s="38"/>
      <c r="HE2698" s="38"/>
      <c r="HF2698" s="38"/>
      <c r="HG2698" s="38"/>
      <c r="HH2698" s="38"/>
      <c r="HI2698" s="38"/>
      <c r="HJ2698" s="38"/>
      <c r="HK2698" s="38"/>
      <c r="HL2698" s="38"/>
      <c r="HM2698" s="38"/>
      <c r="HN2698" s="38"/>
      <c r="HO2698" s="38"/>
      <c r="HP2698" s="38"/>
      <c r="HQ2698" s="38"/>
      <c r="HR2698" s="38"/>
      <c r="HS2698" s="38"/>
      <c r="HT2698" s="38"/>
      <c r="HU2698" s="38"/>
      <c r="HV2698" s="38"/>
      <c r="HW2698" s="38"/>
      <c r="HX2698" s="38"/>
      <c r="HY2698" s="38"/>
      <c r="HZ2698" s="38"/>
      <c r="IA2698" s="38"/>
      <c r="IB2698" s="38"/>
      <c r="IC2698" s="38"/>
      <c r="ID2698" s="38"/>
      <c r="IE2698" s="38"/>
      <c r="IF2698" s="38"/>
      <c r="IG2698" s="38"/>
      <c r="IH2698" s="38"/>
      <c r="II2698" s="38"/>
      <c r="IJ2698" s="38"/>
      <c r="IK2698" s="38"/>
      <c r="IL2698" s="38"/>
      <c r="IM2698" s="38"/>
      <c r="IN2698" s="38"/>
      <c r="IO2698" s="38"/>
      <c r="IP2698" s="38"/>
      <c r="IQ2698" s="38"/>
      <c r="IR2698" s="38"/>
      <c r="IS2698" s="38"/>
      <c r="IT2698" s="38"/>
      <c r="IU2698" s="38"/>
      <c r="IV2698" s="38"/>
      <c r="IW2698" s="38"/>
      <c r="IX2698" s="38"/>
      <c r="IY2698" s="38"/>
      <c r="IZ2698" s="38"/>
      <c r="JA2698" s="38"/>
      <c r="JB2698" s="38"/>
      <c r="JC2698" s="39"/>
      <c r="JD2698" s="38"/>
      <c r="JE2698" s="38"/>
      <c r="JF2698" s="38"/>
      <c r="JG2698" s="38"/>
      <c r="JH2698" s="39"/>
    </row>
    <row r="2699" spans="1:268" s="4" customFormat="1" x14ac:dyDescent="0.25">
      <c r="A2699" s="23"/>
      <c r="B2699" s="27"/>
      <c r="C2699" s="38"/>
      <c r="D2699" s="38"/>
      <c r="E2699" s="38"/>
      <c r="F2699" s="38"/>
      <c r="G2699" s="38"/>
      <c r="H2699" s="38"/>
      <c r="I2699" s="38"/>
      <c r="J2699" s="38"/>
      <c r="K2699" s="38"/>
      <c r="L2699" s="38"/>
      <c r="M2699" s="38"/>
      <c r="N2699" s="38"/>
      <c r="O2699" s="38"/>
      <c r="P2699" s="38"/>
      <c r="Q2699" s="38"/>
      <c r="R2699" s="38"/>
      <c r="S2699" s="38"/>
      <c r="T2699" s="38"/>
      <c r="U2699" s="38"/>
      <c r="V2699" s="38"/>
      <c r="W2699" s="38"/>
      <c r="X2699" s="38"/>
      <c r="Y2699" s="38"/>
      <c r="Z2699" s="38"/>
      <c r="AA2699" s="38"/>
      <c r="AB2699" s="38"/>
      <c r="AC2699" s="38"/>
      <c r="AD2699" s="38"/>
      <c r="AE2699" s="38"/>
      <c r="AF2699" s="38"/>
      <c r="AG2699" s="38"/>
      <c r="AH2699" s="38"/>
      <c r="AI2699" s="38"/>
      <c r="AJ2699" s="38"/>
      <c r="AK2699" s="38"/>
      <c r="AL2699" s="38"/>
      <c r="AM2699" s="38"/>
      <c r="AN2699" s="38"/>
      <c r="AO2699" s="38"/>
      <c r="AP2699" s="38"/>
      <c r="AQ2699" s="38"/>
      <c r="AR2699" s="38"/>
      <c r="AS2699" s="38"/>
      <c r="AT2699" s="38"/>
      <c r="AU2699" s="38"/>
      <c r="AV2699" s="38"/>
      <c r="AW2699" s="38"/>
      <c r="AX2699" s="38"/>
      <c r="AY2699" s="38"/>
      <c r="AZ2699" s="38"/>
      <c r="BA2699" s="38"/>
      <c r="BB2699" s="38"/>
      <c r="BC2699" s="38"/>
      <c r="BD2699" s="38"/>
      <c r="BE2699" s="38"/>
      <c r="BF2699" s="38"/>
      <c r="BG2699" s="38"/>
      <c r="BH2699" s="38"/>
      <c r="BI2699" s="38"/>
      <c r="BJ2699" s="38"/>
      <c r="BK2699" s="38"/>
      <c r="BL2699" s="38"/>
      <c r="BM2699" s="38"/>
      <c r="BN2699" s="38"/>
      <c r="BO2699" s="38"/>
      <c r="BP2699" s="38"/>
      <c r="BQ2699" s="38"/>
      <c r="BR2699" s="38"/>
      <c r="BS2699" s="38"/>
      <c r="BT2699" s="38"/>
      <c r="BU2699" s="38"/>
      <c r="BV2699" s="38"/>
      <c r="BW2699" s="38"/>
      <c r="BX2699" s="38"/>
      <c r="BY2699" s="38"/>
      <c r="BZ2699" s="38"/>
      <c r="CA2699" s="38"/>
      <c r="CB2699" s="38"/>
      <c r="CC2699" s="38"/>
      <c r="CD2699" s="38"/>
      <c r="CE2699" s="38"/>
      <c r="CF2699" s="38"/>
      <c r="CG2699" s="38"/>
      <c r="CH2699" s="38"/>
      <c r="CI2699" s="38"/>
      <c r="CJ2699" s="38"/>
      <c r="CK2699" s="38"/>
      <c r="CL2699" s="38"/>
      <c r="CM2699" s="38"/>
      <c r="CN2699" s="38"/>
      <c r="CO2699" s="38"/>
      <c r="CP2699" s="38"/>
      <c r="CQ2699" s="38"/>
      <c r="CR2699" s="38"/>
      <c r="CS2699" s="38"/>
      <c r="CT2699" s="38"/>
      <c r="CU2699" s="38"/>
      <c r="CV2699" s="38"/>
      <c r="CW2699" s="38"/>
      <c r="CX2699" s="38"/>
      <c r="CY2699" s="38"/>
      <c r="CZ2699" s="38"/>
      <c r="DA2699" s="38"/>
      <c r="DB2699" s="38"/>
      <c r="DC2699" s="38"/>
      <c r="DD2699" s="38"/>
      <c r="DE2699" s="38"/>
      <c r="DF2699" s="38"/>
      <c r="DG2699" s="38"/>
      <c r="DH2699" s="38"/>
      <c r="DI2699" s="38"/>
      <c r="DJ2699" s="38"/>
      <c r="DK2699" s="38"/>
      <c r="DL2699" s="38"/>
      <c r="DM2699" s="38"/>
      <c r="DN2699" s="38"/>
      <c r="DO2699" s="38"/>
      <c r="DP2699" s="38"/>
      <c r="DQ2699" s="38"/>
      <c r="DR2699" s="38"/>
      <c r="DS2699" s="38"/>
      <c r="DT2699" s="38"/>
      <c r="DU2699" s="38"/>
      <c r="DV2699" s="38"/>
      <c r="DW2699" s="38"/>
      <c r="DX2699" s="38"/>
      <c r="DY2699" s="38"/>
      <c r="DZ2699" s="38"/>
      <c r="EA2699" s="38"/>
      <c r="EB2699" s="38"/>
      <c r="EC2699" s="38"/>
      <c r="ED2699" s="38"/>
      <c r="EE2699" s="38"/>
      <c r="EF2699" s="38"/>
      <c r="EG2699" s="38"/>
      <c r="EH2699" s="38"/>
      <c r="EI2699" s="38"/>
      <c r="EJ2699" s="38"/>
      <c r="EK2699" s="38"/>
      <c r="EL2699" s="38"/>
      <c r="EM2699" s="38"/>
      <c r="EN2699" s="38"/>
      <c r="EO2699" s="38"/>
      <c r="EP2699" s="38"/>
      <c r="EQ2699" s="38"/>
      <c r="ER2699" s="38"/>
      <c r="ES2699" s="38"/>
      <c r="ET2699" s="38"/>
      <c r="EU2699" s="38"/>
      <c r="EV2699" s="38"/>
      <c r="EW2699" s="38"/>
      <c r="EX2699" s="38"/>
      <c r="EY2699" s="38"/>
      <c r="EZ2699" s="38"/>
      <c r="FA2699" s="38"/>
      <c r="FB2699" s="38"/>
      <c r="FC2699" s="38"/>
      <c r="FD2699" s="38"/>
      <c r="FE2699" s="38"/>
      <c r="FF2699" s="38"/>
      <c r="FG2699" s="38"/>
      <c r="FH2699" s="38"/>
      <c r="FI2699" s="38"/>
      <c r="FJ2699" s="38"/>
      <c r="FK2699" s="38"/>
      <c r="FL2699" s="38"/>
      <c r="FM2699" s="38"/>
      <c r="FN2699" s="38"/>
      <c r="FO2699" s="38"/>
      <c r="FP2699" s="38"/>
      <c r="FQ2699" s="38"/>
      <c r="FR2699" s="38"/>
      <c r="FS2699" s="38"/>
      <c r="FT2699" s="38"/>
      <c r="FU2699" s="38"/>
      <c r="FV2699" s="38"/>
      <c r="FW2699" s="38"/>
      <c r="FX2699" s="38"/>
      <c r="FY2699" s="38"/>
      <c r="FZ2699" s="38"/>
      <c r="GA2699" s="38"/>
      <c r="GB2699" s="38"/>
      <c r="GC2699" s="38"/>
      <c r="GD2699" s="38"/>
      <c r="GE2699" s="38"/>
      <c r="GF2699" s="38"/>
      <c r="GG2699" s="38"/>
      <c r="GH2699" s="38"/>
      <c r="GI2699" s="38"/>
      <c r="GJ2699" s="38"/>
      <c r="GK2699" s="38"/>
      <c r="GL2699" s="38"/>
      <c r="GM2699" s="38"/>
      <c r="GN2699" s="38"/>
      <c r="GO2699" s="38"/>
      <c r="GP2699" s="38"/>
      <c r="GQ2699" s="38"/>
      <c r="GR2699" s="38"/>
      <c r="GS2699" s="38"/>
      <c r="GT2699" s="38"/>
      <c r="GU2699" s="38"/>
      <c r="GV2699" s="38"/>
      <c r="GW2699" s="38"/>
      <c r="GX2699" s="38"/>
      <c r="GY2699" s="38"/>
      <c r="GZ2699" s="38"/>
      <c r="HA2699" s="38"/>
      <c r="HB2699" s="38"/>
      <c r="HC2699" s="38"/>
      <c r="HD2699" s="38"/>
      <c r="HE2699" s="38"/>
      <c r="HF2699" s="38"/>
      <c r="HG2699" s="38"/>
      <c r="HH2699" s="38"/>
      <c r="HI2699" s="38"/>
      <c r="HJ2699" s="38"/>
      <c r="HK2699" s="38"/>
      <c r="HL2699" s="38"/>
      <c r="HM2699" s="38"/>
      <c r="HN2699" s="38"/>
      <c r="HO2699" s="38"/>
      <c r="HP2699" s="38"/>
      <c r="HQ2699" s="38"/>
      <c r="HR2699" s="38"/>
      <c r="HS2699" s="38"/>
      <c r="HT2699" s="38"/>
      <c r="HU2699" s="38"/>
      <c r="HV2699" s="38"/>
      <c r="HW2699" s="38"/>
      <c r="HX2699" s="38"/>
      <c r="HY2699" s="38"/>
      <c r="HZ2699" s="38"/>
      <c r="IA2699" s="38"/>
      <c r="IB2699" s="38"/>
      <c r="IC2699" s="38"/>
      <c r="ID2699" s="38"/>
      <c r="IE2699" s="38"/>
      <c r="IF2699" s="38"/>
      <c r="IG2699" s="38"/>
      <c r="IH2699" s="38"/>
      <c r="II2699" s="38"/>
      <c r="IJ2699" s="38"/>
      <c r="IK2699" s="38"/>
      <c r="IL2699" s="38"/>
      <c r="IM2699" s="38"/>
      <c r="IN2699" s="38"/>
      <c r="IO2699" s="38"/>
      <c r="IP2699" s="38"/>
      <c r="IQ2699" s="38"/>
      <c r="IR2699" s="38"/>
      <c r="IS2699" s="38"/>
      <c r="IT2699" s="38"/>
      <c r="IU2699" s="38"/>
      <c r="IV2699" s="38"/>
      <c r="IW2699" s="38"/>
      <c r="IX2699" s="38"/>
      <c r="IY2699" s="38"/>
      <c r="IZ2699" s="38"/>
      <c r="JA2699" s="38"/>
      <c r="JB2699" s="38"/>
      <c r="JC2699" s="39"/>
      <c r="JD2699" s="38"/>
      <c r="JE2699" s="38"/>
      <c r="JF2699" s="38"/>
      <c r="JG2699" s="38"/>
      <c r="JH2699" s="39"/>
    </row>
    <row r="2700" spans="1:268" s="4" customFormat="1" x14ac:dyDescent="0.25">
      <c r="A2700" s="23"/>
      <c r="B2700" s="27"/>
      <c r="C2700" s="38"/>
      <c r="D2700" s="38"/>
      <c r="E2700" s="38"/>
      <c r="F2700" s="38"/>
      <c r="G2700" s="38"/>
      <c r="H2700" s="38"/>
      <c r="I2700" s="38"/>
      <c r="J2700" s="38"/>
      <c r="K2700" s="38"/>
      <c r="L2700" s="38"/>
      <c r="M2700" s="38"/>
      <c r="N2700" s="38"/>
      <c r="O2700" s="38"/>
      <c r="P2700" s="38"/>
      <c r="Q2700" s="38"/>
      <c r="R2700" s="38"/>
      <c r="S2700" s="38"/>
      <c r="T2700" s="38"/>
      <c r="U2700" s="38"/>
      <c r="V2700" s="38"/>
      <c r="W2700" s="38"/>
      <c r="X2700" s="38"/>
      <c r="Y2700" s="38"/>
      <c r="Z2700" s="38"/>
      <c r="AA2700" s="38"/>
      <c r="AB2700" s="38"/>
      <c r="AC2700" s="38"/>
      <c r="AD2700" s="38"/>
      <c r="AE2700" s="38"/>
      <c r="AF2700" s="38"/>
      <c r="AG2700" s="38"/>
      <c r="AH2700" s="38"/>
      <c r="AI2700" s="38"/>
      <c r="AJ2700" s="38"/>
      <c r="AK2700" s="38"/>
      <c r="AL2700" s="38"/>
      <c r="AM2700" s="38"/>
      <c r="AN2700" s="38"/>
      <c r="AO2700" s="38"/>
      <c r="AP2700" s="38"/>
      <c r="AQ2700" s="38"/>
      <c r="AR2700" s="38"/>
      <c r="AS2700" s="38"/>
      <c r="AT2700" s="38"/>
      <c r="AU2700" s="38"/>
      <c r="AV2700" s="38"/>
      <c r="AW2700" s="38"/>
      <c r="AX2700" s="38"/>
      <c r="AY2700" s="38"/>
      <c r="AZ2700" s="38"/>
      <c r="BA2700" s="38"/>
      <c r="BB2700" s="38"/>
      <c r="BC2700" s="38"/>
      <c r="BD2700" s="38"/>
      <c r="BE2700" s="38"/>
      <c r="BF2700" s="38"/>
      <c r="BG2700" s="38"/>
      <c r="BH2700" s="38"/>
      <c r="BI2700" s="38"/>
      <c r="BJ2700" s="38"/>
      <c r="BK2700" s="38"/>
      <c r="BL2700" s="38"/>
      <c r="BM2700" s="38"/>
      <c r="BN2700" s="38"/>
      <c r="BO2700" s="38"/>
      <c r="BP2700" s="38"/>
      <c r="BQ2700" s="38"/>
      <c r="BR2700" s="38"/>
      <c r="BS2700" s="38"/>
      <c r="BT2700" s="38"/>
      <c r="BU2700" s="38"/>
      <c r="BV2700" s="38"/>
      <c r="BW2700" s="38"/>
      <c r="BX2700" s="38"/>
      <c r="BY2700" s="38"/>
      <c r="BZ2700" s="38"/>
      <c r="CA2700" s="38"/>
      <c r="CB2700" s="38"/>
      <c r="CC2700" s="38"/>
      <c r="CD2700" s="38"/>
      <c r="CE2700" s="38"/>
      <c r="CF2700" s="38"/>
      <c r="CG2700" s="38"/>
      <c r="CH2700" s="38"/>
      <c r="CI2700" s="38"/>
      <c r="CJ2700" s="38"/>
      <c r="CK2700" s="38"/>
      <c r="CL2700" s="38"/>
      <c r="CM2700" s="38"/>
      <c r="CN2700" s="38"/>
      <c r="CO2700" s="38"/>
      <c r="CP2700" s="38"/>
      <c r="CQ2700" s="38"/>
      <c r="CR2700" s="38"/>
      <c r="CS2700" s="38"/>
      <c r="CT2700" s="38"/>
      <c r="CU2700" s="38"/>
      <c r="CV2700" s="38"/>
      <c r="CW2700" s="38"/>
      <c r="CX2700" s="38"/>
      <c r="CY2700" s="38"/>
      <c r="CZ2700" s="38"/>
      <c r="DA2700" s="38"/>
      <c r="DB2700" s="38"/>
      <c r="DC2700" s="38"/>
      <c r="DD2700" s="38"/>
      <c r="DE2700" s="38"/>
      <c r="DF2700" s="38"/>
      <c r="DG2700" s="38"/>
      <c r="DH2700" s="38"/>
      <c r="DI2700" s="38"/>
      <c r="DJ2700" s="38"/>
      <c r="DK2700" s="38"/>
      <c r="DL2700" s="38"/>
      <c r="DM2700" s="38"/>
      <c r="DN2700" s="38"/>
      <c r="DO2700" s="38"/>
      <c r="DP2700" s="38"/>
      <c r="DQ2700" s="38"/>
      <c r="DR2700" s="38"/>
      <c r="DS2700" s="38"/>
      <c r="DT2700" s="38"/>
      <c r="DU2700" s="38"/>
      <c r="DV2700" s="38"/>
      <c r="DW2700" s="38"/>
      <c r="DX2700" s="38"/>
      <c r="DY2700" s="38"/>
      <c r="DZ2700" s="38"/>
      <c r="EA2700" s="38"/>
      <c r="EB2700" s="38"/>
      <c r="EC2700" s="38"/>
      <c r="ED2700" s="38"/>
      <c r="EE2700" s="38"/>
      <c r="EF2700" s="38"/>
      <c r="EG2700" s="38"/>
      <c r="EH2700" s="38"/>
      <c r="EI2700" s="38"/>
      <c r="EJ2700" s="38"/>
      <c r="EK2700" s="38"/>
      <c r="EL2700" s="38"/>
      <c r="EM2700" s="38"/>
      <c r="EN2700" s="38"/>
      <c r="EO2700" s="38"/>
      <c r="EP2700" s="38"/>
      <c r="EQ2700" s="38"/>
      <c r="ER2700" s="38"/>
      <c r="ES2700" s="38"/>
      <c r="ET2700" s="38"/>
      <c r="EU2700" s="38"/>
      <c r="EV2700" s="38"/>
      <c r="EW2700" s="38"/>
      <c r="EX2700" s="38"/>
      <c r="EY2700" s="38"/>
      <c r="EZ2700" s="38"/>
      <c r="FA2700" s="38"/>
      <c r="FB2700" s="38"/>
      <c r="FC2700" s="38"/>
      <c r="FD2700" s="38"/>
      <c r="FE2700" s="38"/>
      <c r="FF2700" s="38"/>
      <c r="FG2700" s="38"/>
      <c r="FH2700" s="38"/>
      <c r="FI2700" s="38"/>
      <c r="FJ2700" s="38"/>
      <c r="FK2700" s="38"/>
      <c r="FL2700" s="38"/>
      <c r="FM2700" s="38"/>
      <c r="FN2700" s="38"/>
      <c r="FO2700" s="38"/>
      <c r="FP2700" s="38"/>
      <c r="FQ2700" s="38"/>
      <c r="FR2700" s="38"/>
      <c r="FS2700" s="38"/>
      <c r="FT2700" s="38"/>
      <c r="FU2700" s="38"/>
      <c r="FV2700" s="38"/>
      <c r="FW2700" s="38"/>
      <c r="FX2700" s="38"/>
      <c r="FY2700" s="38"/>
      <c r="FZ2700" s="38"/>
      <c r="GA2700" s="38"/>
      <c r="GB2700" s="38"/>
      <c r="GC2700" s="38"/>
      <c r="GD2700" s="38"/>
      <c r="GE2700" s="38"/>
      <c r="GF2700" s="38"/>
      <c r="GG2700" s="38"/>
      <c r="GH2700" s="38"/>
      <c r="GI2700" s="38"/>
      <c r="GJ2700" s="38"/>
      <c r="GK2700" s="38"/>
      <c r="GL2700" s="38"/>
      <c r="GM2700" s="38"/>
      <c r="GN2700" s="38"/>
      <c r="GO2700" s="38"/>
      <c r="GP2700" s="38"/>
      <c r="GQ2700" s="38"/>
      <c r="GR2700" s="38"/>
      <c r="GS2700" s="38"/>
      <c r="GT2700" s="38"/>
      <c r="GU2700" s="38"/>
      <c r="GV2700" s="38"/>
      <c r="GW2700" s="38"/>
      <c r="GX2700" s="38"/>
      <c r="GY2700" s="38"/>
      <c r="GZ2700" s="38"/>
      <c r="HA2700" s="38"/>
      <c r="HB2700" s="38"/>
      <c r="HC2700" s="38"/>
      <c r="HD2700" s="38"/>
      <c r="HE2700" s="38"/>
      <c r="HF2700" s="38"/>
      <c r="HG2700" s="38"/>
      <c r="HH2700" s="38"/>
      <c r="HI2700" s="38"/>
      <c r="HJ2700" s="38"/>
      <c r="HK2700" s="38"/>
      <c r="HL2700" s="38"/>
      <c r="HM2700" s="38"/>
      <c r="HN2700" s="38"/>
      <c r="HO2700" s="38"/>
      <c r="HP2700" s="38"/>
      <c r="HQ2700" s="38"/>
      <c r="HR2700" s="38"/>
      <c r="HS2700" s="38"/>
      <c r="HT2700" s="38"/>
      <c r="HU2700" s="38"/>
      <c r="HV2700" s="38"/>
      <c r="HW2700" s="38"/>
      <c r="HX2700" s="38"/>
      <c r="HY2700" s="38"/>
      <c r="HZ2700" s="38"/>
      <c r="IA2700" s="38"/>
      <c r="IB2700" s="38"/>
      <c r="IC2700" s="38"/>
      <c r="ID2700" s="38"/>
      <c r="IE2700" s="38"/>
      <c r="IF2700" s="38"/>
      <c r="IG2700" s="38"/>
      <c r="IH2700" s="38"/>
      <c r="II2700" s="38"/>
      <c r="IJ2700" s="38"/>
      <c r="IK2700" s="38"/>
      <c r="IL2700" s="38"/>
      <c r="IM2700" s="38"/>
      <c r="IN2700" s="38"/>
      <c r="IO2700" s="38"/>
      <c r="IP2700" s="38"/>
      <c r="IQ2700" s="38"/>
      <c r="IR2700" s="38"/>
      <c r="IS2700" s="38"/>
      <c r="IT2700" s="38"/>
      <c r="IU2700" s="38"/>
      <c r="IV2700" s="38"/>
      <c r="IW2700" s="38"/>
      <c r="IX2700" s="38"/>
      <c r="IY2700" s="38"/>
      <c r="IZ2700" s="38"/>
      <c r="JA2700" s="38"/>
      <c r="JB2700" s="38"/>
      <c r="JC2700" s="39"/>
      <c r="JD2700" s="38"/>
      <c r="JE2700" s="38"/>
      <c r="JF2700" s="38"/>
      <c r="JG2700" s="38"/>
      <c r="JH2700" s="39"/>
    </row>
    <row r="2701" spans="1:268" s="4" customFormat="1" x14ac:dyDescent="0.25">
      <c r="A2701" s="23"/>
      <c r="B2701" s="27"/>
      <c r="C2701" s="38"/>
      <c r="D2701" s="38"/>
      <c r="E2701" s="38"/>
      <c r="F2701" s="38"/>
      <c r="G2701" s="38"/>
      <c r="H2701" s="38"/>
      <c r="I2701" s="38"/>
      <c r="J2701" s="38"/>
      <c r="K2701" s="38"/>
      <c r="L2701" s="38"/>
      <c r="M2701" s="38"/>
      <c r="N2701" s="38"/>
      <c r="O2701" s="38"/>
      <c r="P2701" s="38"/>
      <c r="Q2701" s="38"/>
      <c r="R2701" s="38"/>
      <c r="S2701" s="38"/>
      <c r="T2701" s="38"/>
      <c r="U2701" s="38"/>
      <c r="V2701" s="38"/>
      <c r="W2701" s="38"/>
      <c r="X2701" s="38"/>
      <c r="Y2701" s="38"/>
      <c r="Z2701" s="38"/>
      <c r="AA2701" s="38"/>
      <c r="AB2701" s="38"/>
      <c r="AC2701" s="38"/>
      <c r="AD2701" s="38"/>
      <c r="AE2701" s="38"/>
      <c r="AF2701" s="38"/>
      <c r="AG2701" s="38"/>
      <c r="AH2701" s="38"/>
      <c r="AI2701" s="38"/>
      <c r="AJ2701" s="38"/>
      <c r="AK2701" s="38"/>
      <c r="AL2701" s="38"/>
      <c r="AM2701" s="38"/>
      <c r="AN2701" s="38"/>
      <c r="AO2701" s="38"/>
      <c r="AP2701" s="38"/>
      <c r="AQ2701" s="38"/>
      <c r="AR2701" s="38"/>
      <c r="AS2701" s="38"/>
      <c r="AT2701" s="38"/>
      <c r="AU2701" s="38"/>
      <c r="AV2701" s="38"/>
      <c r="AW2701" s="38"/>
      <c r="AX2701" s="38"/>
      <c r="AY2701" s="38"/>
      <c r="AZ2701" s="38"/>
      <c r="BA2701" s="38"/>
      <c r="BB2701" s="38"/>
      <c r="BC2701" s="38"/>
      <c r="BD2701" s="38"/>
      <c r="BE2701" s="38"/>
      <c r="BF2701" s="38"/>
      <c r="BG2701" s="38"/>
      <c r="BH2701" s="38"/>
      <c r="BI2701" s="38"/>
      <c r="BJ2701" s="38"/>
      <c r="BK2701" s="38"/>
      <c r="BL2701" s="38"/>
      <c r="BM2701" s="38"/>
      <c r="BN2701" s="38"/>
      <c r="BO2701" s="38"/>
      <c r="BP2701" s="38"/>
      <c r="BQ2701" s="38"/>
      <c r="BR2701" s="38"/>
      <c r="BS2701" s="38"/>
      <c r="BT2701" s="38"/>
      <c r="BU2701" s="38"/>
      <c r="BV2701" s="38"/>
      <c r="BW2701" s="38"/>
      <c r="BX2701" s="38"/>
      <c r="BY2701" s="38"/>
      <c r="BZ2701" s="38"/>
      <c r="CA2701" s="38"/>
      <c r="CB2701" s="38"/>
      <c r="CC2701" s="38"/>
      <c r="CD2701" s="38"/>
      <c r="CE2701" s="38"/>
      <c r="CF2701" s="38"/>
      <c r="CG2701" s="38"/>
      <c r="CH2701" s="38"/>
      <c r="CI2701" s="38"/>
      <c r="CJ2701" s="38"/>
      <c r="CK2701" s="38"/>
      <c r="CL2701" s="38"/>
      <c r="CM2701" s="38"/>
      <c r="CN2701" s="38"/>
      <c r="CO2701" s="38"/>
      <c r="CP2701" s="38"/>
      <c r="CQ2701" s="38"/>
      <c r="CR2701" s="38"/>
      <c r="CS2701" s="38"/>
      <c r="CT2701" s="38"/>
      <c r="CU2701" s="38"/>
      <c r="CV2701" s="38"/>
      <c r="CW2701" s="38"/>
      <c r="CX2701" s="38"/>
      <c r="CY2701" s="38"/>
      <c r="CZ2701" s="38"/>
      <c r="DA2701" s="38"/>
      <c r="DB2701" s="38"/>
      <c r="DC2701" s="38"/>
      <c r="DD2701" s="38"/>
      <c r="DE2701" s="38"/>
      <c r="DF2701" s="38"/>
      <c r="DG2701" s="38"/>
      <c r="DH2701" s="38"/>
      <c r="DI2701" s="38"/>
      <c r="DJ2701" s="38"/>
      <c r="DK2701" s="38"/>
      <c r="DL2701" s="38"/>
      <c r="DM2701" s="38"/>
      <c r="DN2701" s="38"/>
      <c r="DO2701" s="38"/>
      <c r="DP2701" s="38"/>
      <c r="DQ2701" s="38"/>
      <c r="DR2701" s="38"/>
      <c r="DS2701" s="38"/>
      <c r="DT2701" s="38"/>
      <c r="DU2701" s="38"/>
      <c r="DV2701" s="38"/>
      <c r="DW2701" s="38"/>
      <c r="DX2701" s="38"/>
      <c r="DY2701" s="38"/>
      <c r="DZ2701" s="38"/>
      <c r="EA2701" s="38"/>
      <c r="EB2701" s="38"/>
      <c r="EC2701" s="38"/>
      <c r="ED2701" s="38"/>
      <c r="EE2701" s="38"/>
      <c r="EF2701" s="38"/>
      <c r="EG2701" s="38"/>
      <c r="EH2701" s="38"/>
      <c r="EI2701" s="38"/>
      <c r="EJ2701" s="38"/>
      <c r="EK2701" s="38"/>
      <c r="EL2701" s="38"/>
      <c r="EM2701" s="38"/>
      <c r="EN2701" s="38"/>
      <c r="EO2701" s="38"/>
      <c r="EP2701" s="38"/>
      <c r="EQ2701" s="38"/>
      <c r="ER2701" s="38"/>
      <c r="ES2701" s="38"/>
      <c r="ET2701" s="38"/>
      <c r="EU2701" s="38"/>
      <c r="EV2701" s="38"/>
      <c r="EW2701" s="38"/>
      <c r="EX2701" s="38"/>
      <c r="EY2701" s="38"/>
      <c r="EZ2701" s="38"/>
      <c r="FA2701" s="38"/>
      <c r="FB2701" s="38"/>
      <c r="FC2701" s="38"/>
      <c r="FD2701" s="38"/>
      <c r="FE2701" s="38"/>
      <c r="FF2701" s="38"/>
      <c r="FG2701" s="38"/>
      <c r="FH2701" s="38"/>
      <c r="FI2701" s="38"/>
      <c r="FJ2701" s="38"/>
      <c r="FK2701" s="38"/>
      <c r="FL2701" s="38"/>
      <c r="FM2701" s="38"/>
      <c r="FN2701" s="38"/>
      <c r="FO2701" s="38"/>
      <c r="FP2701" s="38"/>
      <c r="FQ2701" s="38"/>
      <c r="FR2701" s="38"/>
      <c r="FS2701" s="38"/>
      <c r="FT2701" s="38"/>
      <c r="FU2701" s="38"/>
      <c r="FV2701" s="38"/>
      <c r="FW2701" s="38"/>
      <c r="FX2701" s="38"/>
      <c r="FY2701" s="38"/>
      <c r="FZ2701" s="38"/>
      <c r="GA2701" s="38"/>
      <c r="GB2701" s="38"/>
      <c r="GC2701" s="38"/>
      <c r="GD2701" s="38"/>
      <c r="GE2701" s="38"/>
      <c r="GF2701" s="38"/>
      <c r="GG2701" s="38"/>
      <c r="GH2701" s="38"/>
      <c r="GI2701" s="38"/>
      <c r="GJ2701" s="38"/>
      <c r="GK2701" s="38"/>
      <c r="GL2701" s="38"/>
      <c r="GM2701" s="38"/>
      <c r="GN2701" s="38"/>
      <c r="GO2701" s="38"/>
      <c r="GP2701" s="38"/>
      <c r="GQ2701" s="38"/>
      <c r="GR2701" s="38"/>
      <c r="GS2701" s="38"/>
      <c r="GT2701" s="38"/>
      <c r="GU2701" s="38"/>
      <c r="GV2701" s="38"/>
      <c r="GW2701" s="38"/>
      <c r="GX2701" s="38"/>
      <c r="GY2701" s="38"/>
      <c r="GZ2701" s="38"/>
      <c r="HA2701" s="38"/>
      <c r="HB2701" s="38"/>
      <c r="HC2701" s="38"/>
      <c r="HD2701" s="38"/>
      <c r="HE2701" s="38"/>
      <c r="HF2701" s="38"/>
      <c r="HG2701" s="38"/>
      <c r="HH2701" s="38"/>
      <c r="HI2701" s="38"/>
      <c r="HJ2701" s="38"/>
      <c r="HK2701" s="38"/>
      <c r="HL2701" s="38"/>
      <c r="HM2701" s="38"/>
      <c r="HN2701" s="38"/>
      <c r="HO2701" s="38"/>
      <c r="HP2701" s="38"/>
      <c r="HQ2701" s="38"/>
      <c r="HR2701" s="38"/>
      <c r="HS2701" s="38"/>
      <c r="HT2701" s="38"/>
      <c r="HU2701" s="38"/>
      <c r="HV2701" s="38"/>
      <c r="HW2701" s="38"/>
      <c r="HX2701" s="38"/>
      <c r="HY2701" s="38"/>
      <c r="HZ2701" s="38"/>
      <c r="IA2701" s="38"/>
      <c r="IB2701" s="38"/>
      <c r="IC2701" s="38"/>
      <c r="ID2701" s="38"/>
      <c r="IE2701" s="38"/>
      <c r="IF2701" s="38"/>
      <c r="IG2701" s="38"/>
      <c r="IH2701" s="38"/>
      <c r="II2701" s="38"/>
      <c r="IJ2701" s="38"/>
      <c r="IK2701" s="38"/>
      <c r="IL2701" s="38"/>
      <c r="IM2701" s="38"/>
      <c r="IN2701" s="38"/>
      <c r="IO2701" s="38"/>
      <c r="IP2701" s="38"/>
      <c r="IQ2701" s="38"/>
      <c r="IR2701" s="38"/>
      <c r="IS2701" s="38"/>
      <c r="IT2701" s="38"/>
      <c r="IU2701" s="38"/>
      <c r="IV2701" s="38"/>
      <c r="IW2701" s="38"/>
      <c r="IX2701" s="38"/>
      <c r="IY2701" s="38"/>
      <c r="IZ2701" s="38"/>
      <c r="JA2701" s="38"/>
      <c r="JB2701" s="38"/>
      <c r="JC2701" s="39"/>
      <c r="JD2701" s="38"/>
      <c r="JE2701" s="38"/>
      <c r="JF2701" s="38"/>
      <c r="JG2701" s="38"/>
      <c r="JH2701" s="39"/>
    </row>
    <row r="2702" spans="1:268" s="4" customFormat="1" x14ac:dyDescent="0.25">
      <c r="A2702" s="23"/>
      <c r="B2702" s="27"/>
      <c r="C2702" s="38"/>
      <c r="D2702" s="38"/>
      <c r="E2702" s="38"/>
      <c r="F2702" s="38"/>
      <c r="G2702" s="38"/>
      <c r="H2702" s="38"/>
      <c r="I2702" s="38"/>
      <c r="J2702" s="38"/>
      <c r="K2702" s="38"/>
      <c r="L2702" s="38"/>
      <c r="M2702" s="38"/>
      <c r="N2702" s="38"/>
      <c r="O2702" s="38"/>
      <c r="P2702" s="38"/>
      <c r="Q2702" s="38"/>
      <c r="R2702" s="38"/>
      <c r="S2702" s="38"/>
      <c r="T2702" s="38"/>
      <c r="U2702" s="38"/>
      <c r="V2702" s="38"/>
      <c r="W2702" s="38"/>
      <c r="X2702" s="38"/>
      <c r="Y2702" s="38"/>
      <c r="Z2702" s="38"/>
      <c r="AA2702" s="38"/>
      <c r="AB2702" s="38"/>
      <c r="AC2702" s="38"/>
      <c r="AD2702" s="38"/>
      <c r="AE2702" s="38"/>
      <c r="AF2702" s="38"/>
      <c r="AG2702" s="38"/>
      <c r="AH2702" s="38"/>
      <c r="AI2702" s="38"/>
      <c r="AJ2702" s="38"/>
      <c r="AK2702" s="38"/>
      <c r="AL2702" s="38"/>
      <c r="AM2702" s="38"/>
      <c r="AN2702" s="38"/>
      <c r="AO2702" s="38"/>
      <c r="AP2702" s="38"/>
      <c r="AQ2702" s="38"/>
      <c r="AR2702" s="38"/>
      <c r="AS2702" s="38"/>
      <c r="AT2702" s="38"/>
      <c r="AU2702" s="38"/>
      <c r="AV2702" s="38"/>
      <c r="AW2702" s="38"/>
      <c r="AX2702" s="38"/>
      <c r="AY2702" s="38"/>
      <c r="AZ2702" s="38"/>
      <c r="BA2702" s="38"/>
      <c r="BB2702" s="38"/>
      <c r="BC2702" s="38"/>
      <c r="BD2702" s="38"/>
      <c r="BE2702" s="38"/>
      <c r="BF2702" s="38"/>
      <c r="BG2702" s="38"/>
      <c r="BH2702" s="38"/>
      <c r="BI2702" s="38"/>
      <c r="BJ2702" s="38"/>
      <c r="BK2702" s="38"/>
      <c r="BL2702" s="38"/>
      <c r="BM2702" s="38"/>
      <c r="BN2702" s="38"/>
      <c r="BO2702" s="38"/>
      <c r="BP2702" s="38"/>
      <c r="BQ2702" s="38"/>
      <c r="BR2702" s="38"/>
      <c r="BS2702" s="38"/>
      <c r="BT2702" s="38"/>
      <c r="BU2702" s="38"/>
      <c r="BV2702" s="38"/>
      <c r="BW2702" s="38"/>
      <c r="BX2702" s="38"/>
      <c r="BY2702" s="38"/>
      <c r="BZ2702" s="38"/>
      <c r="CA2702" s="38"/>
      <c r="CB2702" s="38"/>
      <c r="CC2702" s="38"/>
      <c r="CD2702" s="38"/>
      <c r="CE2702" s="38"/>
      <c r="CF2702" s="38"/>
      <c r="CG2702" s="38"/>
      <c r="CH2702" s="38"/>
      <c r="CI2702" s="38"/>
      <c r="CJ2702" s="38"/>
      <c r="CK2702" s="38"/>
      <c r="CL2702" s="38"/>
      <c r="CM2702" s="38"/>
      <c r="CN2702" s="38"/>
      <c r="CO2702" s="38"/>
      <c r="CP2702" s="38"/>
      <c r="CQ2702" s="38"/>
      <c r="CR2702" s="38"/>
      <c r="CS2702" s="38"/>
      <c r="CT2702" s="38"/>
      <c r="CU2702" s="38"/>
      <c r="CV2702" s="38"/>
      <c r="CW2702" s="38"/>
      <c r="CX2702" s="38"/>
      <c r="CY2702" s="38"/>
      <c r="CZ2702" s="38"/>
      <c r="DA2702" s="38"/>
      <c r="DB2702" s="38"/>
      <c r="DC2702" s="38"/>
      <c r="DD2702" s="38"/>
      <c r="DE2702" s="38"/>
      <c r="DF2702" s="38"/>
      <c r="DG2702" s="38"/>
      <c r="DH2702" s="38"/>
      <c r="DI2702" s="38"/>
      <c r="DJ2702" s="38"/>
      <c r="DK2702" s="38"/>
      <c r="DL2702" s="38"/>
      <c r="DM2702" s="38"/>
      <c r="DN2702" s="38"/>
      <c r="DO2702" s="38"/>
      <c r="DP2702" s="38"/>
      <c r="DQ2702" s="38"/>
      <c r="DR2702" s="38"/>
      <c r="DS2702" s="38"/>
      <c r="DT2702" s="38"/>
      <c r="DU2702" s="38"/>
      <c r="DV2702" s="38"/>
      <c r="DW2702" s="38"/>
      <c r="DX2702" s="38"/>
      <c r="DY2702" s="38"/>
      <c r="DZ2702" s="38"/>
      <c r="EA2702" s="38"/>
      <c r="EB2702" s="38"/>
      <c r="EC2702" s="38"/>
      <c r="ED2702" s="38"/>
      <c r="EE2702" s="38"/>
      <c r="EF2702" s="38"/>
      <c r="EG2702" s="38"/>
      <c r="EH2702" s="38"/>
      <c r="EI2702" s="38"/>
      <c r="EJ2702" s="38"/>
      <c r="EK2702" s="38"/>
      <c r="EL2702" s="38"/>
      <c r="EM2702" s="38"/>
      <c r="EN2702" s="38"/>
      <c r="EO2702" s="38"/>
      <c r="EP2702" s="38"/>
      <c r="EQ2702" s="38"/>
      <c r="ER2702" s="38"/>
      <c r="ES2702" s="38"/>
      <c r="ET2702" s="38"/>
      <c r="EU2702" s="38"/>
      <c r="EV2702" s="38"/>
      <c r="EW2702" s="38"/>
      <c r="EX2702" s="38"/>
      <c r="EY2702" s="38"/>
      <c r="EZ2702" s="38"/>
      <c r="FA2702" s="38"/>
      <c r="FB2702" s="38"/>
      <c r="FC2702" s="38"/>
      <c r="FD2702" s="38"/>
      <c r="FE2702" s="38"/>
      <c r="FF2702" s="38"/>
      <c r="FG2702" s="38"/>
      <c r="FH2702" s="38"/>
      <c r="FI2702" s="38"/>
      <c r="FJ2702" s="38"/>
      <c r="FK2702" s="38"/>
      <c r="FL2702" s="38"/>
      <c r="FM2702" s="38"/>
      <c r="FN2702" s="38"/>
      <c r="FO2702" s="38"/>
      <c r="FP2702" s="38"/>
      <c r="FQ2702" s="38"/>
      <c r="FR2702" s="38"/>
      <c r="FS2702" s="38"/>
      <c r="FT2702" s="38"/>
      <c r="FU2702" s="38"/>
      <c r="FV2702" s="38"/>
      <c r="FW2702" s="38"/>
      <c r="FX2702" s="38"/>
      <c r="FY2702" s="38"/>
      <c r="FZ2702" s="38"/>
      <c r="GA2702" s="38"/>
      <c r="GB2702" s="38"/>
      <c r="GC2702" s="38"/>
      <c r="GD2702" s="38"/>
      <c r="GE2702" s="38"/>
      <c r="GF2702" s="38"/>
      <c r="GG2702" s="38"/>
      <c r="GH2702" s="38"/>
      <c r="GI2702" s="38"/>
      <c r="GJ2702" s="38"/>
      <c r="GK2702" s="38"/>
      <c r="GL2702" s="38"/>
      <c r="GM2702" s="38"/>
      <c r="GN2702" s="38"/>
      <c r="GO2702" s="38"/>
      <c r="GP2702" s="38"/>
      <c r="GQ2702" s="38"/>
      <c r="GR2702" s="38"/>
      <c r="GS2702" s="38"/>
      <c r="GT2702" s="38"/>
      <c r="GU2702" s="38"/>
      <c r="GV2702" s="38"/>
      <c r="GW2702" s="38"/>
      <c r="GX2702" s="38"/>
      <c r="GY2702" s="38"/>
      <c r="GZ2702" s="38"/>
      <c r="HA2702" s="38"/>
      <c r="HB2702" s="38"/>
      <c r="HC2702" s="38"/>
      <c r="HD2702" s="38"/>
      <c r="HE2702" s="38"/>
      <c r="HF2702" s="38"/>
      <c r="HG2702" s="38"/>
      <c r="HH2702" s="38"/>
      <c r="HI2702" s="38"/>
      <c r="HJ2702" s="38"/>
      <c r="HK2702" s="38"/>
      <c r="HL2702" s="38"/>
      <c r="HM2702" s="38"/>
      <c r="HN2702" s="38"/>
      <c r="HO2702" s="38"/>
      <c r="HP2702" s="38"/>
      <c r="HQ2702" s="38"/>
      <c r="HR2702" s="38"/>
      <c r="HS2702" s="38"/>
      <c r="HT2702" s="38"/>
      <c r="HU2702" s="38"/>
      <c r="HV2702" s="38"/>
      <c r="HW2702" s="38"/>
      <c r="HX2702" s="38"/>
      <c r="HY2702" s="38"/>
      <c r="HZ2702" s="38"/>
      <c r="IA2702" s="38"/>
      <c r="IB2702" s="38"/>
      <c r="IC2702" s="38"/>
      <c r="ID2702" s="38"/>
      <c r="IE2702" s="38"/>
      <c r="IF2702" s="38"/>
      <c r="IG2702" s="38"/>
      <c r="IH2702" s="38"/>
      <c r="II2702" s="38"/>
      <c r="IJ2702" s="38"/>
      <c r="IK2702" s="38"/>
      <c r="IL2702" s="38"/>
      <c r="IM2702" s="38"/>
      <c r="IN2702" s="38"/>
      <c r="IO2702" s="38"/>
      <c r="IP2702" s="38"/>
      <c r="IQ2702" s="38"/>
      <c r="IR2702" s="38"/>
      <c r="IS2702" s="38"/>
      <c r="IT2702" s="38"/>
      <c r="IU2702" s="38"/>
      <c r="IV2702" s="38"/>
      <c r="IW2702" s="38"/>
      <c r="IX2702" s="38"/>
      <c r="IY2702" s="38"/>
      <c r="IZ2702" s="38"/>
      <c r="JA2702" s="38"/>
      <c r="JB2702" s="38"/>
      <c r="JC2702" s="39"/>
      <c r="JD2702" s="38"/>
      <c r="JE2702" s="38"/>
      <c r="JF2702" s="38"/>
      <c r="JG2702" s="38"/>
      <c r="JH2702" s="39"/>
    </row>
    <row r="2703" spans="1:268" s="4" customFormat="1" x14ac:dyDescent="0.25">
      <c r="A2703" s="23"/>
      <c r="B2703" s="27"/>
      <c r="C2703" s="38"/>
      <c r="D2703" s="38"/>
      <c r="E2703" s="38"/>
      <c r="F2703" s="38"/>
      <c r="G2703" s="38"/>
      <c r="H2703" s="38"/>
      <c r="I2703" s="38"/>
      <c r="J2703" s="38"/>
      <c r="K2703" s="38"/>
      <c r="L2703" s="38"/>
      <c r="M2703" s="38"/>
      <c r="N2703" s="38"/>
      <c r="O2703" s="38"/>
      <c r="P2703" s="38"/>
      <c r="Q2703" s="38"/>
      <c r="R2703" s="38"/>
      <c r="S2703" s="38"/>
      <c r="T2703" s="38"/>
      <c r="U2703" s="38"/>
      <c r="V2703" s="38"/>
      <c r="W2703" s="38"/>
      <c r="X2703" s="38"/>
      <c r="Y2703" s="38"/>
      <c r="Z2703" s="38"/>
      <c r="AA2703" s="38"/>
      <c r="AB2703" s="38"/>
      <c r="AC2703" s="38"/>
      <c r="AD2703" s="38"/>
      <c r="AE2703" s="38"/>
      <c r="AF2703" s="38"/>
      <c r="AG2703" s="38"/>
      <c r="AH2703" s="38"/>
      <c r="AI2703" s="38"/>
      <c r="AJ2703" s="38"/>
      <c r="AK2703" s="38"/>
      <c r="AL2703" s="38"/>
      <c r="AM2703" s="38"/>
      <c r="AN2703" s="38"/>
      <c r="AO2703" s="38"/>
      <c r="AP2703" s="38"/>
      <c r="AQ2703" s="38"/>
      <c r="AR2703" s="38"/>
      <c r="AS2703" s="38"/>
      <c r="AT2703" s="38"/>
      <c r="AU2703" s="38"/>
      <c r="AV2703" s="38"/>
      <c r="AW2703" s="38"/>
      <c r="AX2703" s="38"/>
      <c r="AY2703" s="38"/>
      <c r="AZ2703" s="38"/>
      <c r="BA2703" s="38"/>
      <c r="BB2703" s="38"/>
      <c r="BC2703" s="38"/>
      <c r="BD2703" s="38"/>
      <c r="BE2703" s="38"/>
      <c r="BF2703" s="38"/>
      <c r="BG2703" s="38"/>
      <c r="BH2703" s="38"/>
      <c r="BI2703" s="38"/>
      <c r="BJ2703" s="38"/>
      <c r="BK2703" s="38"/>
      <c r="BL2703" s="38"/>
      <c r="BM2703" s="38"/>
      <c r="BN2703" s="38"/>
      <c r="BO2703" s="38"/>
      <c r="BP2703" s="38"/>
      <c r="BQ2703" s="38"/>
      <c r="BR2703" s="38"/>
      <c r="BS2703" s="38"/>
      <c r="BT2703" s="38"/>
      <c r="BU2703" s="38"/>
      <c r="BV2703" s="38"/>
      <c r="BW2703" s="38"/>
      <c r="BX2703" s="38"/>
      <c r="BY2703" s="38"/>
      <c r="BZ2703" s="38"/>
      <c r="CA2703" s="38"/>
      <c r="CB2703" s="38"/>
      <c r="CC2703" s="38"/>
      <c r="CD2703" s="38"/>
      <c r="CE2703" s="38"/>
      <c r="CF2703" s="38"/>
      <c r="CG2703" s="38"/>
      <c r="CH2703" s="38"/>
      <c r="CI2703" s="38"/>
      <c r="CJ2703" s="38"/>
      <c r="CK2703" s="38"/>
      <c r="CL2703" s="38"/>
      <c r="CM2703" s="38"/>
      <c r="CN2703" s="38"/>
      <c r="CO2703" s="38"/>
      <c r="CP2703" s="38"/>
      <c r="CQ2703" s="38"/>
      <c r="CR2703" s="38"/>
      <c r="CS2703" s="38"/>
      <c r="CT2703" s="38"/>
      <c r="CU2703" s="38"/>
      <c r="CV2703" s="38"/>
      <c r="CW2703" s="38"/>
      <c r="CX2703" s="38"/>
      <c r="CY2703" s="38"/>
      <c r="CZ2703" s="38"/>
      <c r="DA2703" s="38"/>
      <c r="DB2703" s="38"/>
      <c r="DC2703" s="38"/>
      <c r="DD2703" s="38"/>
      <c r="DE2703" s="38"/>
      <c r="DF2703" s="38"/>
      <c r="DG2703" s="38"/>
      <c r="DH2703" s="38"/>
      <c r="DI2703" s="38"/>
      <c r="DJ2703" s="38"/>
      <c r="DK2703" s="38"/>
      <c r="DL2703" s="38"/>
      <c r="DM2703" s="38"/>
      <c r="DN2703" s="38"/>
      <c r="DO2703" s="38"/>
      <c r="DP2703" s="38"/>
      <c r="DQ2703" s="38"/>
      <c r="DR2703" s="38"/>
      <c r="DS2703" s="38"/>
      <c r="DT2703" s="38"/>
      <c r="DU2703" s="38"/>
      <c r="DV2703" s="38"/>
      <c r="DW2703" s="38"/>
      <c r="DX2703" s="38"/>
      <c r="DY2703" s="38"/>
      <c r="DZ2703" s="38"/>
      <c r="EA2703" s="38"/>
      <c r="EB2703" s="38"/>
      <c r="EC2703" s="38"/>
      <c r="ED2703" s="38"/>
      <c r="EE2703" s="38"/>
      <c r="EF2703" s="38"/>
      <c r="EG2703" s="38"/>
      <c r="EH2703" s="38"/>
      <c r="EI2703" s="38"/>
      <c r="EJ2703" s="38"/>
      <c r="EK2703" s="38"/>
      <c r="EL2703" s="38"/>
      <c r="EM2703" s="38"/>
      <c r="EN2703" s="38"/>
      <c r="EO2703" s="38"/>
      <c r="EP2703" s="38"/>
      <c r="EQ2703" s="38"/>
      <c r="ER2703" s="38"/>
      <c r="ES2703" s="38"/>
      <c r="ET2703" s="38"/>
      <c r="EU2703" s="38"/>
      <c r="EV2703" s="38"/>
      <c r="EW2703" s="38"/>
      <c r="EX2703" s="38"/>
      <c r="EY2703" s="38"/>
      <c r="EZ2703" s="38"/>
      <c r="FA2703" s="38"/>
      <c r="FB2703" s="38"/>
      <c r="FC2703" s="38"/>
      <c r="FD2703" s="38"/>
      <c r="FE2703" s="38"/>
      <c r="FF2703" s="38"/>
      <c r="FG2703" s="38"/>
      <c r="FH2703" s="38"/>
      <c r="FI2703" s="38"/>
      <c r="FJ2703" s="38"/>
      <c r="FK2703" s="38"/>
      <c r="FL2703" s="38"/>
      <c r="FM2703" s="38"/>
      <c r="FN2703" s="38"/>
      <c r="FO2703" s="38"/>
      <c r="FP2703" s="38"/>
      <c r="FQ2703" s="38"/>
      <c r="FR2703" s="38"/>
      <c r="FS2703" s="38"/>
      <c r="FT2703" s="38"/>
      <c r="FU2703" s="38"/>
      <c r="FV2703" s="38"/>
      <c r="FW2703" s="38"/>
      <c r="FX2703" s="38"/>
      <c r="FY2703" s="38"/>
      <c r="FZ2703" s="38"/>
      <c r="GA2703" s="38"/>
      <c r="GB2703" s="38"/>
      <c r="GC2703" s="38"/>
      <c r="GD2703" s="38"/>
      <c r="GE2703" s="38"/>
      <c r="GF2703" s="38"/>
      <c r="GG2703" s="38"/>
      <c r="GH2703" s="38"/>
      <c r="GI2703" s="38"/>
      <c r="GJ2703" s="38"/>
      <c r="GK2703" s="38"/>
      <c r="GL2703" s="38"/>
      <c r="GM2703" s="38"/>
      <c r="GN2703" s="38"/>
      <c r="GO2703" s="38"/>
      <c r="GP2703" s="38"/>
      <c r="GQ2703" s="38"/>
      <c r="GR2703" s="38"/>
      <c r="GS2703" s="38"/>
      <c r="GT2703" s="38"/>
      <c r="GU2703" s="38"/>
      <c r="GV2703" s="38"/>
      <c r="GW2703" s="38"/>
      <c r="GX2703" s="38"/>
      <c r="GY2703" s="38"/>
      <c r="GZ2703" s="38"/>
      <c r="HA2703" s="38"/>
      <c r="HB2703" s="38"/>
      <c r="HC2703" s="38"/>
      <c r="HD2703" s="38"/>
      <c r="HE2703" s="38"/>
      <c r="HF2703" s="38"/>
      <c r="HG2703" s="38"/>
      <c r="HH2703" s="38"/>
      <c r="HI2703" s="38"/>
      <c r="HJ2703" s="38"/>
      <c r="HK2703" s="38"/>
      <c r="HL2703" s="38"/>
      <c r="HM2703" s="38"/>
      <c r="HN2703" s="38"/>
      <c r="HO2703" s="38"/>
      <c r="HP2703" s="38"/>
      <c r="HQ2703" s="38"/>
      <c r="HR2703" s="38"/>
      <c r="HS2703" s="38"/>
      <c r="HT2703" s="38"/>
      <c r="HU2703" s="38"/>
      <c r="HV2703" s="38"/>
      <c r="HW2703" s="38"/>
      <c r="HX2703" s="38"/>
      <c r="HY2703" s="38"/>
      <c r="HZ2703" s="38"/>
      <c r="IA2703" s="38"/>
      <c r="IB2703" s="38"/>
      <c r="IC2703" s="38"/>
      <c r="ID2703" s="38"/>
      <c r="IE2703" s="38"/>
      <c r="IF2703" s="38"/>
      <c r="IG2703" s="38"/>
      <c r="IH2703" s="38"/>
      <c r="II2703" s="38"/>
      <c r="IJ2703" s="38"/>
      <c r="IK2703" s="38"/>
      <c r="IL2703" s="38"/>
      <c r="IM2703" s="38"/>
      <c r="IN2703" s="38"/>
      <c r="IO2703" s="38"/>
      <c r="IP2703" s="38"/>
      <c r="IQ2703" s="38"/>
      <c r="IR2703" s="38"/>
      <c r="IS2703" s="38"/>
      <c r="IT2703" s="38"/>
      <c r="IU2703" s="38"/>
      <c r="IV2703" s="38"/>
      <c r="IW2703" s="38"/>
      <c r="IX2703" s="38"/>
      <c r="IY2703" s="38"/>
      <c r="IZ2703" s="38"/>
      <c r="JA2703" s="38"/>
      <c r="JB2703" s="38"/>
      <c r="JC2703" s="39"/>
      <c r="JD2703" s="38"/>
      <c r="JE2703" s="38"/>
      <c r="JF2703" s="38"/>
      <c r="JG2703" s="38"/>
      <c r="JH2703" s="39"/>
    </row>
    <row r="2704" spans="1:268" s="4" customFormat="1" x14ac:dyDescent="0.25">
      <c r="A2704" s="23"/>
      <c r="B2704" s="27"/>
      <c r="C2704" s="38"/>
      <c r="D2704" s="38"/>
      <c r="E2704" s="38"/>
      <c r="F2704" s="38"/>
      <c r="G2704" s="38"/>
      <c r="H2704" s="38"/>
      <c r="I2704" s="38"/>
      <c r="J2704" s="38"/>
      <c r="K2704" s="38"/>
      <c r="L2704" s="38"/>
      <c r="M2704" s="38"/>
      <c r="N2704" s="38"/>
      <c r="O2704" s="38"/>
      <c r="P2704" s="38"/>
      <c r="Q2704" s="38"/>
      <c r="R2704" s="38"/>
      <c r="S2704" s="38"/>
      <c r="T2704" s="38"/>
      <c r="U2704" s="38"/>
      <c r="V2704" s="38"/>
      <c r="W2704" s="38"/>
      <c r="X2704" s="38"/>
      <c r="Y2704" s="38"/>
      <c r="Z2704" s="38"/>
      <c r="AA2704" s="38"/>
      <c r="AB2704" s="38"/>
      <c r="AC2704" s="38"/>
      <c r="AD2704" s="38"/>
      <c r="AE2704" s="38"/>
      <c r="AF2704" s="38"/>
      <c r="AG2704" s="38"/>
      <c r="AH2704" s="38"/>
      <c r="AI2704" s="38"/>
      <c r="AJ2704" s="38"/>
      <c r="AK2704" s="38"/>
      <c r="AL2704" s="38"/>
      <c r="AM2704" s="38"/>
      <c r="AN2704" s="38"/>
      <c r="AO2704" s="38"/>
      <c r="AP2704" s="38"/>
      <c r="AQ2704" s="38"/>
      <c r="AR2704" s="38"/>
      <c r="AS2704" s="38"/>
      <c r="AT2704" s="38"/>
      <c r="AU2704" s="38"/>
      <c r="AV2704" s="38"/>
      <c r="AW2704" s="38"/>
      <c r="AX2704" s="38"/>
      <c r="AY2704" s="38"/>
      <c r="AZ2704" s="38"/>
      <c r="BA2704" s="38"/>
      <c r="BB2704" s="38"/>
      <c r="BC2704" s="38"/>
      <c r="BD2704" s="38"/>
      <c r="BE2704" s="38"/>
      <c r="BF2704" s="38"/>
      <c r="BG2704" s="38"/>
      <c r="BH2704" s="38"/>
      <c r="BI2704" s="38"/>
      <c r="BJ2704" s="38"/>
      <c r="BK2704" s="38"/>
      <c r="BL2704" s="38"/>
      <c r="BM2704" s="38"/>
      <c r="BN2704" s="38"/>
      <c r="BO2704" s="38"/>
      <c r="BP2704" s="38"/>
      <c r="BQ2704" s="38"/>
      <c r="BR2704" s="38"/>
      <c r="BS2704" s="38"/>
      <c r="BT2704" s="38"/>
      <c r="BU2704" s="38"/>
      <c r="BV2704" s="38"/>
      <c r="BW2704" s="38"/>
      <c r="BX2704" s="38"/>
      <c r="BY2704" s="38"/>
      <c r="BZ2704" s="38"/>
      <c r="CA2704" s="38"/>
      <c r="CB2704" s="38"/>
      <c r="CC2704" s="38"/>
      <c r="CD2704" s="38"/>
      <c r="CE2704" s="38"/>
      <c r="CF2704" s="38"/>
      <c r="CG2704" s="38"/>
      <c r="CH2704" s="38"/>
      <c r="CI2704" s="38"/>
      <c r="CJ2704" s="38"/>
      <c r="CK2704" s="38"/>
      <c r="CL2704" s="38"/>
      <c r="CM2704" s="38"/>
      <c r="CN2704" s="38"/>
      <c r="CO2704" s="38"/>
      <c r="CP2704" s="38"/>
      <c r="CQ2704" s="38"/>
      <c r="CR2704" s="38"/>
      <c r="CS2704" s="38"/>
      <c r="CT2704" s="38"/>
      <c r="CU2704" s="38"/>
      <c r="CV2704" s="38"/>
      <c r="CW2704" s="38"/>
      <c r="CX2704" s="38"/>
      <c r="CY2704" s="38"/>
      <c r="CZ2704" s="38"/>
      <c r="DA2704" s="38"/>
      <c r="DB2704" s="38"/>
      <c r="DC2704" s="38"/>
      <c r="DD2704" s="38"/>
      <c r="DE2704" s="38"/>
      <c r="DF2704" s="38"/>
      <c r="DG2704" s="38"/>
      <c r="DH2704" s="38"/>
      <c r="DI2704" s="38"/>
      <c r="DJ2704" s="38"/>
      <c r="DK2704" s="38"/>
      <c r="DL2704" s="38"/>
      <c r="DM2704" s="38"/>
      <c r="DN2704" s="38"/>
      <c r="DO2704" s="38"/>
      <c r="DP2704" s="38"/>
      <c r="DQ2704" s="38"/>
      <c r="DR2704" s="38"/>
      <c r="DS2704" s="38"/>
      <c r="DT2704" s="38"/>
      <c r="DU2704" s="38"/>
      <c r="DV2704" s="38"/>
      <c r="DW2704" s="38"/>
      <c r="DX2704" s="38"/>
      <c r="DY2704" s="38"/>
      <c r="DZ2704" s="38"/>
      <c r="EA2704" s="38"/>
      <c r="EB2704" s="38"/>
      <c r="EC2704" s="38"/>
      <c r="ED2704" s="38"/>
      <c r="EE2704" s="38"/>
      <c r="EF2704" s="38"/>
      <c r="EG2704" s="38"/>
      <c r="EH2704" s="38"/>
      <c r="EI2704" s="38"/>
      <c r="EJ2704" s="38"/>
      <c r="EK2704" s="38"/>
      <c r="EL2704" s="38"/>
      <c r="EM2704" s="38"/>
      <c r="EN2704" s="38"/>
      <c r="EO2704" s="38"/>
      <c r="EP2704" s="38"/>
      <c r="EQ2704" s="38"/>
      <c r="ER2704" s="38"/>
      <c r="ES2704" s="38"/>
      <c r="ET2704" s="38"/>
      <c r="EU2704" s="38"/>
      <c r="EV2704" s="38"/>
      <c r="EW2704" s="38"/>
      <c r="EX2704" s="38"/>
      <c r="EY2704" s="38"/>
      <c r="EZ2704" s="38"/>
      <c r="FA2704" s="38"/>
      <c r="FB2704" s="38"/>
      <c r="FC2704" s="38"/>
      <c r="FD2704" s="38"/>
      <c r="FE2704" s="38"/>
      <c r="FF2704" s="38"/>
      <c r="FG2704" s="38"/>
      <c r="FH2704" s="38"/>
      <c r="FI2704" s="38"/>
      <c r="FJ2704" s="38"/>
      <c r="FK2704" s="38"/>
      <c r="FL2704" s="38"/>
      <c r="FM2704" s="38"/>
      <c r="FN2704" s="38"/>
      <c r="FO2704" s="38"/>
      <c r="FP2704" s="38"/>
      <c r="FQ2704" s="38"/>
      <c r="FR2704" s="38"/>
      <c r="FS2704" s="38"/>
      <c r="FT2704" s="38"/>
      <c r="FU2704" s="38"/>
      <c r="FV2704" s="38"/>
      <c r="FW2704" s="38"/>
      <c r="FX2704" s="38"/>
      <c r="FY2704" s="38"/>
      <c r="FZ2704" s="38"/>
      <c r="GA2704" s="38"/>
      <c r="GB2704" s="38"/>
      <c r="GC2704" s="38"/>
      <c r="GD2704" s="38"/>
      <c r="GE2704" s="38"/>
      <c r="GF2704" s="38"/>
      <c r="GG2704" s="38"/>
      <c r="GH2704" s="38"/>
      <c r="GI2704" s="38"/>
      <c r="GJ2704" s="38"/>
      <c r="GK2704" s="38"/>
      <c r="GL2704" s="38"/>
      <c r="GM2704" s="38"/>
      <c r="GN2704" s="38"/>
      <c r="GO2704" s="38"/>
      <c r="GP2704" s="38"/>
      <c r="GQ2704" s="38"/>
      <c r="GR2704" s="38"/>
      <c r="GS2704" s="38"/>
      <c r="GT2704" s="38"/>
      <c r="GU2704" s="38"/>
      <c r="GV2704" s="38"/>
      <c r="GW2704" s="38"/>
      <c r="GX2704" s="38"/>
      <c r="GY2704" s="38"/>
      <c r="GZ2704" s="38"/>
      <c r="HA2704" s="38"/>
      <c r="HB2704" s="38"/>
      <c r="HC2704" s="38"/>
      <c r="HD2704" s="38"/>
      <c r="HE2704" s="38"/>
      <c r="HF2704" s="38"/>
      <c r="HG2704" s="38"/>
      <c r="HH2704" s="38"/>
      <c r="HI2704" s="38"/>
      <c r="HJ2704" s="38"/>
      <c r="HK2704" s="38"/>
      <c r="HL2704" s="38"/>
      <c r="HM2704" s="38"/>
      <c r="HN2704" s="38"/>
      <c r="HO2704" s="38"/>
      <c r="HP2704" s="38"/>
      <c r="HQ2704" s="38"/>
      <c r="HR2704" s="38"/>
      <c r="HS2704" s="38"/>
      <c r="HT2704" s="38"/>
      <c r="HU2704" s="38"/>
      <c r="HV2704" s="38"/>
      <c r="HW2704" s="38"/>
      <c r="HX2704" s="38"/>
      <c r="HY2704" s="38"/>
      <c r="HZ2704" s="38"/>
      <c r="IA2704" s="38"/>
      <c r="IB2704" s="38"/>
      <c r="IC2704" s="38"/>
      <c r="ID2704" s="38"/>
      <c r="IE2704" s="38"/>
      <c r="IF2704" s="38"/>
      <c r="IG2704" s="38"/>
      <c r="IH2704" s="38"/>
      <c r="II2704" s="38"/>
      <c r="IJ2704" s="38"/>
      <c r="IK2704" s="38"/>
      <c r="IL2704" s="38"/>
      <c r="IM2704" s="38"/>
      <c r="IN2704" s="38"/>
      <c r="IO2704" s="38"/>
      <c r="IP2704" s="38"/>
      <c r="IQ2704" s="38"/>
      <c r="IR2704" s="38"/>
      <c r="IS2704" s="38"/>
      <c r="IT2704" s="38"/>
      <c r="IU2704" s="38"/>
      <c r="IV2704" s="38"/>
      <c r="IW2704" s="38"/>
      <c r="IX2704" s="38"/>
      <c r="IY2704" s="38"/>
      <c r="IZ2704" s="38"/>
      <c r="JA2704" s="38"/>
      <c r="JB2704" s="38"/>
      <c r="JC2704" s="39"/>
      <c r="JD2704" s="38"/>
      <c r="JE2704" s="38"/>
      <c r="JF2704" s="38"/>
      <c r="JG2704" s="38"/>
      <c r="JH2704" s="39"/>
    </row>
    <row r="2705" spans="1:268" s="4" customFormat="1" x14ac:dyDescent="0.25">
      <c r="A2705" s="23"/>
      <c r="B2705" s="27"/>
      <c r="C2705" s="38"/>
      <c r="D2705" s="38"/>
      <c r="E2705" s="38"/>
      <c r="F2705" s="38"/>
      <c r="G2705" s="38"/>
      <c r="H2705" s="38"/>
      <c r="I2705" s="38"/>
      <c r="J2705" s="38"/>
      <c r="K2705" s="38"/>
      <c r="L2705" s="38"/>
      <c r="M2705" s="38"/>
      <c r="N2705" s="38"/>
      <c r="O2705" s="38"/>
      <c r="P2705" s="38"/>
      <c r="Q2705" s="38"/>
      <c r="R2705" s="38"/>
      <c r="S2705" s="38"/>
      <c r="T2705" s="38"/>
      <c r="U2705" s="38"/>
      <c r="V2705" s="38"/>
      <c r="W2705" s="38"/>
      <c r="X2705" s="38"/>
      <c r="Y2705" s="38"/>
      <c r="Z2705" s="38"/>
      <c r="AA2705" s="38"/>
      <c r="AB2705" s="38"/>
      <c r="AC2705" s="38"/>
      <c r="AD2705" s="38"/>
      <c r="AE2705" s="38"/>
      <c r="AF2705" s="38"/>
      <c r="AG2705" s="38"/>
      <c r="AH2705" s="38"/>
      <c r="AI2705" s="38"/>
      <c r="AJ2705" s="38"/>
      <c r="AK2705" s="38"/>
      <c r="AL2705" s="38"/>
      <c r="AM2705" s="38"/>
      <c r="AN2705" s="38"/>
      <c r="AO2705" s="38"/>
      <c r="AP2705" s="38"/>
      <c r="AQ2705" s="38"/>
      <c r="AR2705" s="38"/>
      <c r="AS2705" s="38"/>
      <c r="AT2705" s="38"/>
      <c r="AU2705" s="38"/>
      <c r="AV2705" s="38"/>
      <c r="AW2705" s="38"/>
      <c r="AX2705" s="38"/>
      <c r="AY2705" s="38"/>
      <c r="AZ2705" s="38"/>
      <c r="BA2705" s="38"/>
      <c r="BB2705" s="38"/>
      <c r="BC2705" s="38"/>
      <c r="BD2705" s="38"/>
      <c r="BE2705" s="38"/>
      <c r="BF2705" s="38"/>
      <c r="BG2705" s="38"/>
      <c r="BH2705" s="38"/>
      <c r="BI2705" s="38"/>
      <c r="BJ2705" s="38"/>
      <c r="BK2705" s="38"/>
      <c r="BL2705" s="38"/>
      <c r="BM2705" s="38"/>
      <c r="BN2705" s="38"/>
      <c r="BO2705" s="38"/>
      <c r="BP2705" s="38"/>
      <c r="BQ2705" s="38"/>
      <c r="BR2705" s="38"/>
      <c r="BS2705" s="38"/>
      <c r="BT2705" s="38"/>
      <c r="BU2705" s="38"/>
      <c r="BV2705" s="38"/>
      <c r="BW2705" s="38"/>
      <c r="BX2705" s="38"/>
      <c r="BY2705" s="38"/>
      <c r="BZ2705" s="38"/>
      <c r="CA2705" s="38"/>
      <c r="CB2705" s="38"/>
      <c r="CC2705" s="38"/>
      <c r="CD2705" s="38"/>
      <c r="CE2705" s="38"/>
      <c r="CF2705" s="38"/>
      <c r="CG2705" s="38"/>
      <c r="CH2705" s="38"/>
      <c r="CI2705" s="38"/>
      <c r="CJ2705" s="38"/>
      <c r="CK2705" s="38"/>
      <c r="CL2705" s="38"/>
      <c r="CM2705" s="38"/>
      <c r="CN2705" s="38"/>
      <c r="CO2705" s="38"/>
      <c r="CP2705" s="38"/>
      <c r="CQ2705" s="38"/>
      <c r="CR2705" s="38"/>
      <c r="CS2705" s="38"/>
      <c r="CT2705" s="38"/>
      <c r="CU2705" s="38"/>
      <c r="CV2705" s="38"/>
      <c r="CW2705" s="38"/>
      <c r="CX2705" s="38"/>
      <c r="CY2705" s="38"/>
      <c r="CZ2705" s="38"/>
      <c r="DA2705" s="38"/>
      <c r="DB2705" s="38"/>
      <c r="DC2705" s="38"/>
      <c r="DD2705" s="38"/>
      <c r="DE2705" s="38"/>
      <c r="DF2705" s="38"/>
      <c r="DG2705" s="38"/>
      <c r="DH2705" s="38"/>
      <c r="DI2705" s="38"/>
      <c r="DJ2705" s="38"/>
      <c r="DK2705" s="38"/>
      <c r="DL2705" s="38"/>
      <c r="DM2705" s="38"/>
      <c r="DN2705" s="38"/>
      <c r="DO2705" s="38"/>
      <c r="DP2705" s="38"/>
      <c r="DQ2705" s="38"/>
      <c r="DR2705" s="38"/>
      <c r="DS2705" s="38"/>
      <c r="DT2705" s="38"/>
      <c r="DU2705" s="38"/>
      <c r="DV2705" s="38"/>
      <c r="DW2705" s="38"/>
      <c r="DX2705" s="38"/>
      <c r="DY2705" s="38"/>
      <c r="DZ2705" s="38"/>
      <c r="EA2705" s="38"/>
      <c r="EB2705" s="38"/>
      <c r="EC2705" s="38"/>
      <c r="ED2705" s="38"/>
      <c r="EE2705" s="38"/>
      <c r="EF2705" s="38"/>
      <c r="EG2705" s="38"/>
      <c r="EH2705" s="38"/>
      <c r="EI2705" s="38"/>
      <c r="EJ2705" s="38"/>
      <c r="EK2705" s="38"/>
      <c r="EL2705" s="38"/>
      <c r="EM2705" s="38"/>
      <c r="EN2705" s="38"/>
      <c r="EO2705" s="38"/>
      <c r="EP2705" s="38"/>
      <c r="EQ2705" s="38"/>
      <c r="ER2705" s="38"/>
      <c r="ES2705" s="38"/>
      <c r="ET2705" s="38"/>
      <c r="EU2705" s="38"/>
      <c r="EV2705" s="38"/>
      <c r="EW2705" s="38"/>
      <c r="EX2705" s="38"/>
      <c r="EY2705" s="38"/>
      <c r="EZ2705" s="38"/>
      <c r="FA2705" s="38"/>
      <c r="FB2705" s="38"/>
      <c r="FC2705" s="38"/>
      <c r="FD2705" s="38"/>
      <c r="FE2705" s="38"/>
      <c r="FF2705" s="38"/>
      <c r="FG2705" s="38"/>
      <c r="FH2705" s="38"/>
      <c r="FI2705" s="38"/>
      <c r="FJ2705" s="38"/>
      <c r="FK2705" s="38"/>
      <c r="FL2705" s="38"/>
      <c r="FM2705" s="38"/>
      <c r="FN2705" s="38"/>
      <c r="FO2705" s="38"/>
      <c r="FP2705" s="38"/>
      <c r="FQ2705" s="38"/>
      <c r="FR2705" s="38"/>
      <c r="FS2705" s="38"/>
      <c r="FT2705" s="38"/>
      <c r="FU2705" s="38"/>
      <c r="FV2705" s="38"/>
      <c r="FW2705" s="38"/>
      <c r="FX2705" s="38"/>
      <c r="FY2705" s="38"/>
      <c r="FZ2705" s="38"/>
      <c r="GA2705" s="38"/>
      <c r="GB2705" s="38"/>
      <c r="GC2705" s="38"/>
      <c r="GD2705" s="38"/>
      <c r="GE2705" s="38"/>
      <c r="GF2705" s="38"/>
      <c r="GG2705" s="38"/>
      <c r="GH2705" s="38"/>
      <c r="GI2705" s="38"/>
      <c r="GJ2705" s="38"/>
      <c r="GK2705" s="38"/>
      <c r="GL2705" s="38"/>
      <c r="GM2705" s="38"/>
      <c r="GN2705" s="38"/>
      <c r="GO2705" s="38"/>
      <c r="GP2705" s="38"/>
      <c r="GQ2705" s="38"/>
      <c r="GR2705" s="38"/>
      <c r="GS2705" s="38"/>
      <c r="GT2705" s="38"/>
      <c r="GU2705" s="38"/>
      <c r="GV2705" s="38"/>
      <c r="GW2705" s="38"/>
      <c r="GX2705" s="38"/>
      <c r="GY2705" s="38"/>
      <c r="GZ2705" s="38"/>
      <c r="HA2705" s="38"/>
      <c r="HB2705" s="38"/>
      <c r="HC2705" s="38"/>
      <c r="HD2705" s="38"/>
      <c r="HE2705" s="38"/>
      <c r="HF2705" s="38"/>
      <c r="HG2705" s="38"/>
      <c r="HH2705" s="38"/>
      <c r="HI2705" s="38"/>
      <c r="HJ2705" s="38"/>
      <c r="HK2705" s="38"/>
      <c r="HL2705" s="38"/>
      <c r="HM2705" s="38"/>
      <c r="HN2705" s="38"/>
      <c r="HO2705" s="38"/>
      <c r="HP2705" s="38"/>
      <c r="HQ2705" s="38"/>
      <c r="HR2705" s="38"/>
      <c r="HS2705" s="38"/>
      <c r="HT2705" s="38"/>
      <c r="HU2705" s="38"/>
      <c r="HV2705" s="38"/>
      <c r="HW2705" s="38"/>
      <c r="HX2705" s="38"/>
      <c r="HY2705" s="38"/>
      <c r="HZ2705" s="38"/>
      <c r="IA2705" s="38"/>
      <c r="IB2705" s="38"/>
      <c r="IC2705" s="38"/>
      <c r="ID2705" s="38"/>
      <c r="IE2705" s="38"/>
      <c r="IF2705" s="38"/>
      <c r="IG2705" s="38"/>
      <c r="IH2705" s="38"/>
      <c r="II2705" s="38"/>
      <c r="IJ2705" s="38"/>
      <c r="IK2705" s="38"/>
      <c r="IL2705" s="38"/>
      <c r="IM2705" s="38"/>
      <c r="IN2705" s="38"/>
      <c r="IO2705" s="38"/>
      <c r="IP2705" s="38"/>
      <c r="IQ2705" s="38"/>
      <c r="IR2705" s="38"/>
      <c r="IS2705" s="38"/>
      <c r="IT2705" s="38"/>
      <c r="IU2705" s="38"/>
      <c r="IV2705" s="38"/>
      <c r="IW2705" s="38"/>
      <c r="IX2705" s="38"/>
      <c r="IY2705" s="38"/>
      <c r="IZ2705" s="38"/>
      <c r="JA2705" s="38"/>
      <c r="JB2705" s="38"/>
      <c r="JC2705" s="39"/>
      <c r="JD2705" s="38"/>
      <c r="JE2705" s="38"/>
      <c r="JF2705" s="38"/>
      <c r="JG2705" s="38"/>
      <c r="JH2705" s="39"/>
    </row>
    <row r="2706" spans="1:268" s="4" customFormat="1" x14ac:dyDescent="0.25">
      <c r="A2706" s="23"/>
      <c r="B2706" s="27"/>
      <c r="C2706" s="38"/>
      <c r="D2706" s="38"/>
      <c r="E2706" s="38"/>
      <c r="F2706" s="38"/>
      <c r="G2706" s="38"/>
      <c r="H2706" s="38"/>
      <c r="I2706" s="38"/>
      <c r="J2706" s="38"/>
      <c r="K2706" s="38"/>
      <c r="L2706" s="38"/>
      <c r="M2706" s="38"/>
      <c r="N2706" s="38"/>
      <c r="O2706" s="38"/>
      <c r="P2706" s="38"/>
      <c r="Q2706" s="38"/>
      <c r="R2706" s="38"/>
      <c r="S2706" s="38"/>
      <c r="T2706" s="38"/>
      <c r="U2706" s="38"/>
      <c r="V2706" s="38"/>
      <c r="W2706" s="38"/>
      <c r="X2706" s="38"/>
      <c r="Y2706" s="38"/>
      <c r="Z2706" s="38"/>
      <c r="AA2706" s="38"/>
      <c r="AB2706" s="38"/>
      <c r="AC2706" s="38"/>
      <c r="AD2706" s="38"/>
      <c r="AE2706" s="38"/>
      <c r="AF2706" s="38"/>
      <c r="AG2706" s="38"/>
      <c r="AH2706" s="38"/>
      <c r="AI2706" s="38"/>
      <c r="AJ2706" s="38"/>
      <c r="AK2706" s="38"/>
      <c r="AL2706" s="38"/>
      <c r="AM2706" s="38"/>
      <c r="AN2706" s="38"/>
      <c r="AO2706" s="38"/>
      <c r="AP2706" s="38"/>
      <c r="AQ2706" s="38"/>
      <c r="AR2706" s="38"/>
      <c r="AS2706" s="38"/>
      <c r="AT2706" s="38"/>
      <c r="AU2706" s="38"/>
      <c r="AV2706" s="38"/>
      <c r="AW2706" s="38"/>
      <c r="AX2706" s="38"/>
      <c r="AY2706" s="38"/>
      <c r="AZ2706" s="38"/>
      <c r="BA2706" s="38"/>
      <c r="BB2706" s="38"/>
      <c r="BC2706" s="38"/>
      <c r="BD2706" s="38"/>
      <c r="BE2706" s="38"/>
      <c r="BF2706" s="38"/>
      <c r="BG2706" s="38"/>
      <c r="BH2706" s="38"/>
      <c r="BI2706" s="38"/>
      <c r="BJ2706" s="38"/>
      <c r="BK2706" s="38"/>
      <c r="BL2706" s="38"/>
      <c r="BM2706" s="38"/>
      <c r="BN2706" s="38"/>
      <c r="BO2706" s="38"/>
      <c r="BP2706" s="38"/>
      <c r="BQ2706" s="38"/>
      <c r="BR2706" s="38"/>
      <c r="BS2706" s="38"/>
      <c r="BT2706" s="38"/>
      <c r="BU2706" s="38"/>
      <c r="BV2706" s="38"/>
      <c r="BW2706" s="38"/>
      <c r="BX2706" s="38"/>
      <c r="BY2706" s="38"/>
      <c r="BZ2706" s="38"/>
      <c r="CA2706" s="38"/>
      <c r="CB2706" s="38"/>
      <c r="CC2706" s="38"/>
      <c r="CD2706" s="38"/>
      <c r="CE2706" s="38"/>
      <c r="CF2706" s="38"/>
      <c r="CG2706" s="38"/>
      <c r="CH2706" s="38"/>
      <c r="CI2706" s="38"/>
      <c r="CJ2706" s="38"/>
      <c r="CK2706" s="38"/>
      <c r="CL2706" s="38"/>
      <c r="CM2706" s="38"/>
      <c r="CN2706" s="38"/>
      <c r="CO2706" s="38"/>
      <c r="CP2706" s="38"/>
      <c r="CQ2706" s="38"/>
      <c r="CR2706" s="38"/>
      <c r="CS2706" s="38"/>
      <c r="CT2706" s="38"/>
      <c r="CU2706" s="38"/>
      <c r="CV2706" s="38"/>
      <c r="CW2706" s="38"/>
      <c r="CX2706" s="38"/>
      <c r="CY2706" s="38"/>
      <c r="CZ2706" s="38"/>
      <c r="DA2706" s="38"/>
      <c r="DB2706" s="38"/>
      <c r="DC2706" s="38"/>
      <c r="DD2706" s="38"/>
      <c r="DE2706" s="38"/>
      <c r="DF2706" s="38"/>
      <c r="DG2706" s="38"/>
      <c r="DH2706" s="38"/>
      <c r="DI2706" s="38"/>
      <c r="DJ2706" s="38"/>
      <c r="DK2706" s="38"/>
      <c r="DL2706" s="38"/>
      <c r="DM2706" s="38"/>
      <c r="DN2706" s="38"/>
      <c r="DO2706" s="38"/>
      <c r="DP2706" s="38"/>
      <c r="DQ2706" s="38"/>
      <c r="DR2706" s="38"/>
      <c r="DS2706" s="38"/>
      <c r="DT2706" s="38"/>
      <c r="DU2706" s="38"/>
      <c r="DV2706" s="38"/>
      <c r="DW2706" s="38"/>
      <c r="DX2706" s="38"/>
      <c r="DY2706" s="38"/>
      <c r="DZ2706" s="38"/>
      <c r="EA2706" s="38"/>
      <c r="EB2706" s="38"/>
      <c r="EC2706" s="38"/>
      <c r="ED2706" s="38"/>
      <c r="EE2706" s="38"/>
      <c r="EF2706" s="38"/>
      <c r="EG2706" s="38"/>
      <c r="EH2706" s="38"/>
      <c r="EI2706" s="38"/>
      <c r="EJ2706" s="38"/>
      <c r="EK2706" s="38"/>
      <c r="EL2706" s="38"/>
      <c r="EM2706" s="38"/>
      <c r="EN2706" s="38"/>
      <c r="EO2706" s="38"/>
      <c r="EP2706" s="38"/>
      <c r="EQ2706" s="38"/>
      <c r="ER2706" s="38"/>
      <c r="ES2706" s="38"/>
      <c r="ET2706" s="38"/>
      <c r="EU2706" s="38"/>
      <c r="EV2706" s="38"/>
      <c r="EW2706" s="38"/>
      <c r="EX2706" s="38"/>
      <c r="EY2706" s="38"/>
      <c r="EZ2706" s="38"/>
      <c r="FA2706" s="38"/>
      <c r="FB2706" s="38"/>
      <c r="FC2706" s="38"/>
      <c r="FD2706" s="38"/>
      <c r="FE2706" s="38"/>
      <c r="FF2706" s="38"/>
      <c r="FG2706" s="38"/>
      <c r="FH2706" s="38"/>
      <c r="FI2706" s="38"/>
      <c r="FJ2706" s="38"/>
      <c r="FK2706" s="38"/>
      <c r="FL2706" s="38"/>
      <c r="FM2706" s="38"/>
      <c r="FN2706" s="38"/>
      <c r="FO2706" s="38"/>
      <c r="FP2706" s="38"/>
      <c r="FQ2706" s="38"/>
      <c r="FR2706" s="38"/>
      <c r="FS2706" s="38"/>
      <c r="FT2706" s="38"/>
      <c r="FU2706" s="38"/>
      <c r="FV2706" s="38"/>
      <c r="FW2706" s="38"/>
      <c r="FX2706" s="38"/>
      <c r="FY2706" s="38"/>
      <c r="FZ2706" s="38"/>
      <c r="GA2706" s="38"/>
      <c r="GB2706" s="38"/>
      <c r="GC2706" s="38"/>
      <c r="GD2706" s="38"/>
      <c r="GE2706" s="38"/>
      <c r="GF2706" s="38"/>
      <c r="GG2706" s="38"/>
      <c r="GH2706" s="38"/>
      <c r="GI2706" s="38"/>
      <c r="GJ2706" s="38"/>
      <c r="GK2706" s="38"/>
      <c r="GL2706" s="38"/>
      <c r="GM2706" s="38"/>
      <c r="GN2706" s="38"/>
      <c r="GO2706" s="38"/>
      <c r="GP2706" s="38"/>
      <c r="GQ2706" s="38"/>
      <c r="GR2706" s="38"/>
      <c r="GS2706" s="38"/>
      <c r="GT2706" s="38"/>
      <c r="GU2706" s="38"/>
      <c r="GV2706" s="38"/>
      <c r="GW2706" s="38"/>
      <c r="GX2706" s="38"/>
      <c r="GY2706" s="38"/>
      <c r="GZ2706" s="38"/>
      <c r="HA2706" s="38"/>
      <c r="HB2706" s="38"/>
      <c r="HC2706" s="38"/>
      <c r="HD2706" s="38"/>
      <c r="HE2706" s="38"/>
      <c r="HF2706" s="38"/>
      <c r="HG2706" s="38"/>
      <c r="HH2706" s="38"/>
      <c r="HI2706" s="38"/>
      <c r="HJ2706" s="38"/>
      <c r="HK2706" s="38"/>
      <c r="HL2706" s="38"/>
      <c r="HM2706" s="38"/>
      <c r="HN2706" s="38"/>
      <c r="HO2706" s="38"/>
      <c r="HP2706" s="38"/>
      <c r="HQ2706" s="38"/>
      <c r="HR2706" s="38"/>
      <c r="HS2706" s="38"/>
      <c r="HT2706" s="38"/>
      <c r="HU2706" s="38"/>
      <c r="HV2706" s="38"/>
      <c r="HW2706" s="38"/>
      <c r="HX2706" s="38"/>
      <c r="HY2706" s="38"/>
      <c r="HZ2706" s="38"/>
      <c r="IA2706" s="38"/>
      <c r="IB2706" s="38"/>
      <c r="IC2706" s="38"/>
      <c r="ID2706" s="38"/>
      <c r="IE2706" s="38"/>
      <c r="IF2706" s="38"/>
      <c r="IG2706" s="38"/>
      <c r="IH2706" s="38"/>
      <c r="II2706" s="38"/>
      <c r="IJ2706" s="38"/>
      <c r="IK2706" s="38"/>
      <c r="IL2706" s="38"/>
      <c r="IM2706" s="38"/>
      <c r="IN2706" s="38"/>
      <c r="IO2706" s="38"/>
      <c r="IP2706" s="38"/>
      <c r="IQ2706" s="38"/>
      <c r="IR2706" s="38"/>
      <c r="IS2706" s="38"/>
      <c r="IT2706" s="38"/>
      <c r="IU2706" s="38"/>
      <c r="IV2706" s="38"/>
      <c r="IW2706" s="38"/>
      <c r="IX2706" s="38"/>
      <c r="IY2706" s="38"/>
      <c r="IZ2706" s="38"/>
      <c r="JA2706" s="38"/>
      <c r="JB2706" s="38"/>
      <c r="JC2706" s="39"/>
      <c r="JD2706" s="38"/>
      <c r="JE2706" s="38"/>
      <c r="JF2706" s="38"/>
      <c r="JG2706" s="38"/>
      <c r="JH2706" s="39"/>
    </row>
    <row r="2707" spans="1:268" s="4" customFormat="1" x14ac:dyDescent="0.25">
      <c r="A2707" s="23"/>
      <c r="B2707" s="27"/>
      <c r="C2707" s="38"/>
      <c r="D2707" s="38"/>
      <c r="E2707" s="38"/>
      <c r="F2707" s="38"/>
      <c r="G2707" s="38"/>
      <c r="H2707" s="38"/>
      <c r="I2707" s="38"/>
      <c r="J2707" s="38"/>
      <c r="K2707" s="38"/>
      <c r="L2707" s="38"/>
      <c r="M2707" s="38"/>
      <c r="N2707" s="38"/>
      <c r="O2707" s="38"/>
      <c r="P2707" s="38"/>
      <c r="Q2707" s="38"/>
      <c r="R2707" s="38"/>
      <c r="S2707" s="38"/>
      <c r="T2707" s="38"/>
      <c r="U2707" s="38"/>
      <c r="V2707" s="38"/>
      <c r="W2707" s="38"/>
      <c r="X2707" s="38"/>
      <c r="Y2707" s="38"/>
      <c r="Z2707" s="38"/>
      <c r="AA2707" s="38"/>
      <c r="AB2707" s="38"/>
      <c r="AC2707" s="38"/>
      <c r="AD2707" s="38"/>
      <c r="AE2707" s="38"/>
      <c r="AF2707" s="38"/>
      <c r="AG2707" s="38"/>
      <c r="AH2707" s="38"/>
      <c r="AI2707" s="38"/>
      <c r="AJ2707" s="38"/>
      <c r="AK2707" s="38"/>
      <c r="AL2707" s="38"/>
      <c r="AM2707" s="38"/>
      <c r="AN2707" s="38"/>
      <c r="AO2707" s="38"/>
      <c r="AP2707" s="38"/>
      <c r="AQ2707" s="38"/>
      <c r="AR2707" s="38"/>
      <c r="AS2707" s="38"/>
      <c r="AT2707" s="38"/>
      <c r="AU2707" s="38"/>
      <c r="AV2707" s="38"/>
      <c r="AW2707" s="38"/>
      <c r="AX2707" s="38"/>
      <c r="AY2707" s="38"/>
      <c r="AZ2707" s="38"/>
      <c r="BA2707" s="38"/>
      <c r="BB2707" s="38"/>
      <c r="BC2707" s="38"/>
      <c r="BD2707" s="38"/>
      <c r="BE2707" s="38"/>
      <c r="BF2707" s="38"/>
      <c r="BG2707" s="38"/>
      <c r="BH2707" s="38"/>
      <c r="BI2707" s="38"/>
      <c r="BJ2707" s="38"/>
      <c r="BK2707" s="38"/>
      <c r="BL2707" s="38"/>
      <c r="BM2707" s="38"/>
      <c r="BN2707" s="38"/>
      <c r="BO2707" s="38"/>
      <c r="BP2707" s="38"/>
      <c r="BQ2707" s="38"/>
      <c r="BR2707" s="38"/>
      <c r="BS2707" s="38"/>
      <c r="BT2707" s="38"/>
      <c r="BU2707" s="38"/>
      <c r="BV2707" s="38"/>
      <c r="BW2707" s="38"/>
      <c r="BX2707" s="38"/>
      <c r="BY2707" s="38"/>
      <c r="BZ2707" s="38"/>
      <c r="CA2707" s="38"/>
      <c r="CB2707" s="38"/>
      <c r="CC2707" s="38"/>
      <c r="CD2707" s="38"/>
      <c r="CE2707" s="38"/>
      <c r="CF2707" s="38"/>
      <c r="CG2707" s="38"/>
      <c r="CH2707" s="38"/>
      <c r="CI2707" s="38"/>
      <c r="CJ2707" s="38"/>
      <c r="CK2707" s="38"/>
      <c r="CL2707" s="38"/>
      <c r="CM2707" s="38"/>
      <c r="CN2707" s="38"/>
      <c r="CO2707" s="38"/>
      <c r="CP2707" s="38"/>
      <c r="CQ2707" s="38"/>
      <c r="CR2707" s="38"/>
      <c r="CS2707" s="38"/>
      <c r="CT2707" s="38"/>
      <c r="CU2707" s="38"/>
      <c r="CV2707" s="38"/>
      <c r="CW2707" s="38"/>
      <c r="CX2707" s="38"/>
      <c r="CY2707" s="38"/>
      <c r="CZ2707" s="38"/>
      <c r="DA2707" s="38"/>
      <c r="DB2707" s="38"/>
      <c r="DC2707" s="38"/>
      <c r="DD2707" s="38"/>
      <c r="DE2707" s="38"/>
      <c r="DF2707" s="38"/>
      <c r="DG2707" s="38"/>
      <c r="DH2707" s="38"/>
      <c r="DI2707" s="38"/>
      <c r="DJ2707" s="38"/>
      <c r="DK2707" s="38"/>
      <c r="DL2707" s="38"/>
      <c r="DM2707" s="38"/>
      <c r="DN2707" s="38"/>
      <c r="DO2707" s="38"/>
      <c r="DP2707" s="38"/>
      <c r="DQ2707" s="38"/>
      <c r="DR2707" s="38"/>
      <c r="DS2707" s="38"/>
      <c r="DT2707" s="38"/>
      <c r="DU2707" s="38"/>
      <c r="DV2707" s="38"/>
      <c r="DW2707" s="38"/>
      <c r="DX2707" s="38"/>
      <c r="DY2707" s="38"/>
      <c r="DZ2707" s="38"/>
      <c r="EA2707" s="38"/>
      <c r="EB2707" s="38"/>
      <c r="EC2707" s="38"/>
      <c r="ED2707" s="38"/>
      <c r="EE2707" s="38"/>
      <c r="EF2707" s="38"/>
      <c r="EG2707" s="38"/>
      <c r="EH2707" s="38"/>
      <c r="EI2707" s="38"/>
      <c r="EJ2707" s="38"/>
      <c r="EK2707" s="38"/>
      <c r="EL2707" s="38"/>
      <c r="EM2707" s="38"/>
      <c r="EN2707" s="38"/>
      <c r="EO2707" s="38"/>
      <c r="EP2707" s="38"/>
      <c r="EQ2707" s="38"/>
      <c r="ER2707" s="38"/>
      <c r="ES2707" s="38"/>
      <c r="ET2707" s="38"/>
      <c r="EU2707" s="38"/>
      <c r="EV2707" s="38"/>
      <c r="EW2707" s="38"/>
      <c r="EX2707" s="38"/>
      <c r="EY2707" s="38"/>
      <c r="EZ2707" s="38"/>
      <c r="FA2707" s="38"/>
      <c r="FB2707" s="38"/>
      <c r="FC2707" s="38"/>
      <c r="FD2707" s="38"/>
      <c r="FE2707" s="38"/>
      <c r="FF2707" s="38"/>
      <c r="FG2707" s="38"/>
      <c r="FH2707" s="38"/>
      <c r="FI2707" s="38"/>
      <c r="FJ2707" s="38"/>
      <c r="FK2707" s="38"/>
      <c r="FL2707" s="38"/>
      <c r="FM2707" s="38"/>
      <c r="FN2707" s="38"/>
      <c r="FO2707" s="38"/>
      <c r="FP2707" s="38"/>
      <c r="FQ2707" s="38"/>
      <c r="FR2707" s="38"/>
      <c r="FS2707" s="38"/>
      <c r="FT2707" s="38"/>
      <c r="FU2707" s="38"/>
      <c r="FV2707" s="38"/>
      <c r="FW2707" s="38"/>
      <c r="FX2707" s="38"/>
      <c r="FY2707" s="38"/>
      <c r="FZ2707" s="38"/>
      <c r="GA2707" s="38"/>
      <c r="GB2707" s="38"/>
      <c r="GC2707" s="38"/>
      <c r="GD2707" s="38"/>
      <c r="GE2707" s="38"/>
      <c r="GF2707" s="38"/>
      <c r="GG2707" s="38"/>
      <c r="GH2707" s="38"/>
      <c r="GI2707" s="38"/>
      <c r="GJ2707" s="38"/>
      <c r="GK2707" s="38"/>
      <c r="GL2707" s="38"/>
      <c r="GM2707" s="38"/>
      <c r="GN2707" s="38"/>
      <c r="GO2707" s="38"/>
      <c r="GP2707" s="38"/>
      <c r="GQ2707" s="38"/>
      <c r="GR2707" s="38"/>
      <c r="GS2707" s="38"/>
      <c r="GT2707" s="38"/>
      <c r="GU2707" s="38"/>
      <c r="GV2707" s="38"/>
      <c r="GW2707" s="38"/>
      <c r="GX2707" s="38"/>
      <c r="GY2707" s="38"/>
      <c r="GZ2707" s="38"/>
      <c r="HA2707" s="38"/>
      <c r="HB2707" s="38"/>
      <c r="HC2707" s="38"/>
      <c r="HD2707" s="38"/>
      <c r="HE2707" s="38"/>
      <c r="HF2707" s="38"/>
      <c r="HG2707" s="38"/>
      <c r="HH2707" s="38"/>
      <c r="HI2707" s="38"/>
      <c r="HJ2707" s="38"/>
      <c r="HK2707" s="38"/>
      <c r="HL2707" s="38"/>
      <c r="HM2707" s="38"/>
      <c r="HN2707" s="38"/>
      <c r="HO2707" s="38"/>
      <c r="HP2707" s="38"/>
      <c r="HQ2707" s="38"/>
      <c r="HR2707" s="38"/>
      <c r="HS2707" s="38"/>
      <c r="HT2707" s="38"/>
      <c r="HU2707" s="38"/>
      <c r="HV2707" s="38"/>
      <c r="HW2707" s="38"/>
      <c r="HX2707" s="38"/>
      <c r="HY2707" s="38"/>
      <c r="HZ2707" s="38"/>
      <c r="IA2707" s="38"/>
      <c r="IB2707" s="38"/>
      <c r="IC2707" s="38"/>
      <c r="ID2707" s="38"/>
      <c r="IE2707" s="38"/>
      <c r="IF2707" s="38"/>
      <c r="IG2707" s="38"/>
      <c r="IH2707" s="38"/>
      <c r="II2707" s="38"/>
      <c r="IJ2707" s="38"/>
      <c r="IK2707" s="38"/>
      <c r="IL2707" s="38"/>
      <c r="IM2707" s="38"/>
      <c r="IN2707" s="38"/>
      <c r="IO2707" s="38"/>
      <c r="IP2707" s="38"/>
      <c r="IQ2707" s="38"/>
      <c r="IR2707" s="38"/>
      <c r="IS2707" s="38"/>
      <c r="IT2707" s="38"/>
      <c r="IU2707" s="38"/>
      <c r="IV2707" s="38"/>
      <c r="IW2707" s="38"/>
      <c r="IX2707" s="38"/>
      <c r="IY2707" s="38"/>
      <c r="IZ2707" s="38"/>
      <c r="JA2707" s="38"/>
      <c r="JB2707" s="38"/>
      <c r="JC2707" s="39"/>
      <c r="JD2707" s="38"/>
      <c r="JE2707" s="38"/>
      <c r="JF2707" s="38"/>
      <c r="JG2707" s="38"/>
      <c r="JH2707" s="39"/>
    </row>
    <row r="2708" spans="1:268" s="4" customFormat="1" x14ac:dyDescent="0.25">
      <c r="A2708" s="23"/>
      <c r="B2708" s="27"/>
      <c r="C2708" s="38"/>
      <c r="D2708" s="38"/>
      <c r="E2708" s="38"/>
      <c r="F2708" s="38"/>
      <c r="G2708" s="38"/>
      <c r="H2708" s="38"/>
      <c r="I2708" s="38"/>
      <c r="J2708" s="38"/>
      <c r="K2708" s="38"/>
      <c r="L2708" s="38"/>
      <c r="M2708" s="38"/>
      <c r="N2708" s="38"/>
      <c r="O2708" s="38"/>
      <c r="P2708" s="38"/>
      <c r="Q2708" s="38"/>
      <c r="R2708" s="38"/>
      <c r="S2708" s="38"/>
      <c r="T2708" s="38"/>
      <c r="U2708" s="38"/>
      <c r="V2708" s="38"/>
      <c r="W2708" s="38"/>
      <c r="X2708" s="38"/>
      <c r="Y2708" s="38"/>
      <c r="Z2708" s="38"/>
      <c r="AA2708" s="38"/>
      <c r="AB2708" s="38"/>
      <c r="AC2708" s="38"/>
      <c r="AD2708" s="38"/>
      <c r="AE2708" s="38"/>
      <c r="AF2708" s="38"/>
      <c r="AG2708" s="38"/>
      <c r="AH2708" s="38"/>
      <c r="AI2708" s="38"/>
      <c r="AJ2708" s="38"/>
      <c r="AK2708" s="38"/>
      <c r="AL2708" s="38"/>
      <c r="AM2708" s="38"/>
      <c r="AN2708" s="38"/>
      <c r="AO2708" s="38"/>
      <c r="AP2708" s="38"/>
      <c r="AQ2708" s="38"/>
      <c r="AR2708" s="38"/>
      <c r="AS2708" s="38"/>
      <c r="AT2708" s="38"/>
      <c r="AU2708" s="38"/>
      <c r="AV2708" s="38"/>
      <c r="AW2708" s="38"/>
      <c r="AX2708" s="38"/>
      <c r="AY2708" s="38"/>
      <c r="AZ2708" s="38"/>
      <c r="BA2708" s="38"/>
      <c r="BB2708" s="38"/>
      <c r="BC2708" s="38"/>
      <c r="BD2708" s="38"/>
      <c r="BE2708" s="38"/>
      <c r="BF2708" s="38"/>
      <c r="BG2708" s="38"/>
      <c r="BH2708" s="38"/>
      <c r="BI2708" s="38"/>
      <c r="BJ2708" s="38"/>
      <c r="BK2708" s="38"/>
      <c r="BL2708" s="38"/>
      <c r="BM2708" s="38"/>
      <c r="BN2708" s="38"/>
      <c r="BO2708" s="38"/>
      <c r="BP2708" s="38"/>
      <c r="BQ2708" s="38"/>
      <c r="BR2708" s="38"/>
      <c r="BS2708" s="38"/>
      <c r="BT2708" s="38"/>
      <c r="BU2708" s="38"/>
      <c r="BV2708" s="38"/>
      <c r="BW2708" s="38"/>
      <c r="BX2708" s="38"/>
      <c r="BY2708" s="38"/>
      <c r="BZ2708" s="38"/>
      <c r="CA2708" s="38"/>
      <c r="CB2708" s="38"/>
      <c r="CC2708" s="38"/>
      <c r="CD2708" s="38"/>
      <c r="CE2708" s="38"/>
      <c r="CF2708" s="38"/>
      <c r="CG2708" s="38"/>
      <c r="CH2708" s="38"/>
      <c r="CI2708" s="38"/>
      <c r="CJ2708" s="38"/>
      <c r="CK2708" s="38"/>
      <c r="CL2708" s="38"/>
      <c r="CM2708" s="38"/>
      <c r="CN2708" s="38"/>
      <c r="CO2708" s="38"/>
      <c r="CP2708" s="38"/>
      <c r="CQ2708" s="38"/>
      <c r="CR2708" s="38"/>
      <c r="CS2708" s="38"/>
      <c r="CT2708" s="38"/>
      <c r="CU2708" s="38"/>
      <c r="CV2708" s="38"/>
      <c r="CW2708" s="38"/>
      <c r="CX2708" s="38"/>
      <c r="CY2708" s="38"/>
      <c r="CZ2708" s="38"/>
      <c r="DA2708" s="38"/>
      <c r="DB2708" s="38"/>
      <c r="DC2708" s="38"/>
      <c r="DD2708" s="38"/>
      <c r="DE2708" s="38"/>
      <c r="DF2708" s="38"/>
      <c r="DG2708" s="38"/>
      <c r="DH2708" s="38"/>
      <c r="DI2708" s="38"/>
      <c r="DJ2708" s="38"/>
      <c r="DK2708" s="38"/>
      <c r="DL2708" s="38"/>
      <c r="DM2708" s="38"/>
      <c r="DN2708" s="38"/>
      <c r="DO2708" s="38"/>
      <c r="DP2708" s="38"/>
      <c r="DQ2708" s="38"/>
      <c r="DR2708" s="38"/>
      <c r="DS2708" s="38"/>
      <c r="DT2708" s="38"/>
      <c r="DU2708" s="38"/>
      <c r="DV2708" s="38"/>
      <c r="DW2708" s="38"/>
      <c r="DX2708" s="38"/>
      <c r="DY2708" s="38"/>
      <c r="DZ2708" s="38"/>
      <c r="EA2708" s="38"/>
      <c r="EB2708" s="38"/>
      <c r="EC2708" s="38"/>
      <c r="ED2708" s="38"/>
      <c r="EE2708" s="38"/>
      <c r="EF2708" s="38"/>
      <c r="EG2708" s="38"/>
      <c r="EH2708" s="38"/>
      <c r="EI2708" s="38"/>
      <c r="EJ2708" s="38"/>
      <c r="EK2708" s="38"/>
      <c r="EL2708" s="38"/>
      <c r="EM2708" s="38"/>
      <c r="EN2708" s="38"/>
      <c r="EO2708" s="38"/>
      <c r="EP2708" s="38"/>
      <c r="EQ2708" s="38"/>
      <c r="ER2708" s="38"/>
      <c r="ES2708" s="38"/>
      <c r="ET2708" s="38"/>
      <c r="EU2708" s="38"/>
      <c r="EV2708" s="38"/>
      <c r="EW2708" s="38"/>
      <c r="EX2708" s="38"/>
      <c r="EY2708" s="38"/>
      <c r="EZ2708" s="38"/>
      <c r="FA2708" s="38"/>
      <c r="FB2708" s="38"/>
      <c r="FC2708" s="38"/>
      <c r="FD2708" s="38"/>
      <c r="FE2708" s="38"/>
      <c r="FF2708" s="38"/>
      <c r="FG2708" s="38"/>
      <c r="FH2708" s="38"/>
      <c r="FI2708" s="38"/>
      <c r="FJ2708" s="38"/>
      <c r="FK2708" s="38"/>
      <c r="FL2708" s="38"/>
      <c r="FM2708" s="38"/>
      <c r="FN2708" s="38"/>
      <c r="FO2708" s="38"/>
      <c r="FP2708" s="38"/>
      <c r="FQ2708" s="38"/>
      <c r="FR2708" s="38"/>
      <c r="FS2708" s="38"/>
      <c r="FT2708" s="38"/>
      <c r="FU2708" s="38"/>
      <c r="FV2708" s="38"/>
      <c r="FW2708" s="38"/>
      <c r="FX2708" s="38"/>
      <c r="FY2708" s="38"/>
      <c r="FZ2708" s="38"/>
      <c r="GA2708" s="38"/>
      <c r="GB2708" s="38"/>
      <c r="GC2708" s="38"/>
      <c r="GD2708" s="38"/>
      <c r="GE2708" s="38"/>
      <c r="GF2708" s="38"/>
      <c r="GG2708" s="38"/>
      <c r="GH2708" s="38"/>
      <c r="GI2708" s="38"/>
      <c r="GJ2708" s="38"/>
      <c r="GK2708" s="38"/>
      <c r="GL2708" s="38"/>
      <c r="GM2708" s="38"/>
      <c r="GN2708" s="38"/>
      <c r="GO2708" s="38"/>
      <c r="GP2708" s="38"/>
      <c r="GQ2708" s="38"/>
      <c r="GR2708" s="38"/>
      <c r="GS2708" s="38"/>
      <c r="GT2708" s="38"/>
      <c r="GU2708" s="38"/>
      <c r="GV2708" s="38"/>
      <c r="GW2708" s="38"/>
      <c r="GX2708" s="38"/>
      <c r="GY2708" s="38"/>
      <c r="GZ2708" s="38"/>
      <c r="HA2708" s="38"/>
      <c r="HB2708" s="38"/>
      <c r="HC2708" s="38"/>
      <c r="HD2708" s="38"/>
      <c r="HE2708" s="38"/>
      <c r="HF2708" s="38"/>
      <c r="HG2708" s="38"/>
      <c r="HH2708" s="38"/>
      <c r="HI2708" s="38"/>
      <c r="HJ2708" s="38"/>
      <c r="HK2708" s="38"/>
      <c r="HL2708" s="38"/>
      <c r="HM2708" s="38"/>
      <c r="HN2708" s="38"/>
      <c r="HO2708" s="38"/>
      <c r="HP2708" s="38"/>
      <c r="HQ2708" s="38"/>
      <c r="HR2708" s="38"/>
      <c r="HS2708" s="38"/>
      <c r="HT2708" s="38"/>
      <c r="HU2708" s="38"/>
      <c r="HV2708" s="38"/>
      <c r="HW2708" s="38"/>
      <c r="HX2708" s="38"/>
      <c r="HY2708" s="38"/>
      <c r="HZ2708" s="38"/>
      <c r="IA2708" s="38"/>
      <c r="IB2708" s="38"/>
      <c r="IC2708" s="38"/>
      <c r="ID2708" s="38"/>
      <c r="IE2708" s="38"/>
      <c r="IF2708" s="38"/>
      <c r="IG2708" s="38"/>
      <c r="IH2708" s="38"/>
      <c r="II2708" s="38"/>
      <c r="IJ2708" s="38"/>
      <c r="IK2708" s="38"/>
      <c r="IL2708" s="38"/>
      <c r="IM2708" s="38"/>
      <c r="IN2708" s="38"/>
      <c r="IO2708" s="38"/>
      <c r="IP2708" s="38"/>
      <c r="IQ2708" s="38"/>
      <c r="IR2708" s="38"/>
      <c r="IS2708" s="38"/>
      <c r="IT2708" s="38"/>
      <c r="IU2708" s="38"/>
      <c r="IV2708" s="38"/>
      <c r="IW2708" s="38"/>
      <c r="IX2708" s="38"/>
      <c r="IY2708" s="38"/>
      <c r="IZ2708" s="38"/>
      <c r="JA2708" s="38"/>
      <c r="JB2708" s="38"/>
      <c r="JC2708" s="39"/>
      <c r="JD2708" s="38"/>
      <c r="JE2708" s="38"/>
      <c r="JF2708" s="38"/>
      <c r="JG2708" s="38"/>
      <c r="JH2708" s="39"/>
    </row>
    <row r="2709" spans="1:268" s="4" customFormat="1" x14ac:dyDescent="0.25">
      <c r="A2709" s="23"/>
      <c r="B2709" s="27"/>
      <c r="C2709" s="38"/>
      <c r="D2709" s="38"/>
      <c r="E2709" s="38"/>
      <c r="F2709" s="38"/>
      <c r="G2709" s="38"/>
      <c r="H2709" s="38"/>
      <c r="I2709" s="38"/>
      <c r="J2709" s="38"/>
      <c r="K2709" s="38"/>
      <c r="L2709" s="38"/>
      <c r="M2709" s="38"/>
      <c r="N2709" s="38"/>
      <c r="O2709" s="38"/>
      <c r="P2709" s="38"/>
      <c r="Q2709" s="38"/>
      <c r="R2709" s="38"/>
      <c r="S2709" s="38"/>
      <c r="T2709" s="38"/>
      <c r="U2709" s="38"/>
      <c r="V2709" s="38"/>
      <c r="W2709" s="38"/>
      <c r="X2709" s="38"/>
      <c r="Y2709" s="38"/>
      <c r="Z2709" s="38"/>
      <c r="AA2709" s="38"/>
      <c r="AB2709" s="38"/>
      <c r="AC2709" s="38"/>
      <c r="AD2709" s="38"/>
      <c r="AE2709" s="38"/>
      <c r="AF2709" s="38"/>
      <c r="AG2709" s="38"/>
      <c r="AH2709" s="38"/>
      <c r="AI2709" s="38"/>
      <c r="AJ2709" s="38"/>
      <c r="AK2709" s="38"/>
      <c r="AL2709" s="38"/>
      <c r="AM2709" s="38"/>
      <c r="AN2709" s="38"/>
      <c r="AO2709" s="38"/>
      <c r="AP2709" s="38"/>
      <c r="AQ2709" s="38"/>
      <c r="AR2709" s="38"/>
      <c r="AS2709" s="38"/>
      <c r="AT2709" s="38"/>
      <c r="AU2709" s="38"/>
      <c r="AV2709" s="38"/>
      <c r="AW2709" s="38"/>
      <c r="AX2709" s="38"/>
      <c r="AY2709" s="38"/>
      <c r="AZ2709" s="38"/>
      <c r="BA2709" s="38"/>
      <c r="BB2709" s="38"/>
      <c r="BC2709" s="38"/>
      <c r="BD2709" s="38"/>
      <c r="BE2709" s="38"/>
      <c r="BF2709" s="38"/>
      <c r="BG2709" s="38"/>
      <c r="BH2709" s="38"/>
      <c r="BI2709" s="38"/>
      <c r="BJ2709" s="38"/>
      <c r="BK2709" s="38"/>
      <c r="BL2709" s="38"/>
      <c r="BM2709" s="38"/>
      <c r="BN2709" s="38"/>
      <c r="BO2709" s="38"/>
      <c r="BP2709" s="38"/>
      <c r="BQ2709" s="38"/>
      <c r="BR2709" s="38"/>
      <c r="BS2709" s="38"/>
      <c r="BT2709" s="38"/>
      <c r="BU2709" s="38"/>
      <c r="BV2709" s="38"/>
      <c r="BW2709" s="38"/>
      <c r="BX2709" s="38"/>
      <c r="BY2709" s="38"/>
      <c r="BZ2709" s="38"/>
      <c r="CA2709" s="38"/>
      <c r="CB2709" s="38"/>
      <c r="CC2709" s="38"/>
      <c r="CD2709" s="38"/>
      <c r="CE2709" s="38"/>
      <c r="CF2709" s="38"/>
      <c r="CG2709" s="38"/>
      <c r="CH2709" s="38"/>
      <c r="CI2709" s="38"/>
      <c r="CJ2709" s="38"/>
      <c r="CK2709" s="38"/>
      <c r="CL2709" s="38"/>
      <c r="CM2709" s="38"/>
      <c r="CN2709" s="38"/>
      <c r="CO2709" s="38"/>
      <c r="CP2709" s="38"/>
      <c r="CQ2709" s="38"/>
      <c r="CR2709" s="38"/>
      <c r="CS2709" s="38"/>
      <c r="CT2709" s="38"/>
      <c r="CU2709" s="38"/>
      <c r="CV2709" s="38"/>
      <c r="CW2709" s="38"/>
      <c r="CX2709" s="38"/>
      <c r="CY2709" s="38"/>
      <c r="CZ2709" s="38"/>
      <c r="DA2709" s="38"/>
      <c r="DB2709" s="38"/>
      <c r="DC2709" s="38"/>
      <c r="DD2709" s="38"/>
      <c r="DE2709" s="38"/>
      <c r="DF2709" s="38"/>
      <c r="DG2709" s="38"/>
      <c r="DH2709" s="38"/>
      <c r="DI2709" s="38"/>
      <c r="DJ2709" s="38"/>
      <c r="DK2709" s="38"/>
      <c r="DL2709" s="38"/>
      <c r="DM2709" s="38"/>
      <c r="DN2709" s="38"/>
      <c r="DO2709" s="38"/>
      <c r="DP2709" s="38"/>
      <c r="DQ2709" s="38"/>
      <c r="DR2709" s="38"/>
      <c r="DS2709" s="38"/>
      <c r="DT2709" s="38"/>
      <c r="DU2709" s="38"/>
      <c r="DV2709" s="38"/>
      <c r="DW2709" s="38"/>
      <c r="DX2709" s="38"/>
      <c r="DY2709" s="38"/>
      <c r="DZ2709" s="38"/>
      <c r="EA2709" s="38"/>
      <c r="EB2709" s="38"/>
      <c r="EC2709" s="38"/>
      <c r="ED2709" s="38"/>
      <c r="EE2709" s="38"/>
      <c r="EF2709" s="38"/>
      <c r="EG2709" s="38"/>
      <c r="EH2709" s="38"/>
      <c r="EI2709" s="38"/>
      <c r="EJ2709" s="38"/>
      <c r="EK2709" s="38"/>
      <c r="EL2709" s="38"/>
      <c r="EM2709" s="38"/>
      <c r="EN2709" s="38"/>
      <c r="EO2709" s="38"/>
      <c r="EP2709" s="38"/>
      <c r="EQ2709" s="38"/>
      <c r="ER2709" s="38"/>
      <c r="ES2709" s="38"/>
      <c r="ET2709" s="38"/>
      <c r="EU2709" s="38"/>
      <c r="EV2709" s="38"/>
      <c r="EW2709" s="38"/>
      <c r="EX2709" s="38"/>
      <c r="EY2709" s="38"/>
      <c r="EZ2709" s="38"/>
      <c r="FA2709" s="38"/>
      <c r="FB2709" s="38"/>
      <c r="FC2709" s="38"/>
      <c r="FD2709" s="38"/>
      <c r="FE2709" s="38"/>
      <c r="FF2709" s="38"/>
      <c r="FG2709" s="38"/>
      <c r="FH2709" s="38"/>
      <c r="FI2709" s="38"/>
      <c r="FJ2709" s="38"/>
      <c r="FK2709" s="38"/>
      <c r="FL2709" s="38"/>
      <c r="FM2709" s="38"/>
      <c r="FN2709" s="38"/>
      <c r="FO2709" s="38"/>
      <c r="FP2709" s="38"/>
      <c r="FQ2709" s="38"/>
      <c r="FR2709" s="38"/>
      <c r="FS2709" s="38"/>
      <c r="FT2709" s="38"/>
      <c r="FU2709" s="38"/>
      <c r="FV2709" s="38"/>
      <c r="FW2709" s="38"/>
      <c r="FX2709" s="38"/>
      <c r="FY2709" s="38"/>
      <c r="FZ2709" s="38"/>
      <c r="GA2709" s="38"/>
      <c r="GB2709" s="38"/>
      <c r="GC2709" s="38"/>
      <c r="GD2709" s="38"/>
      <c r="GE2709" s="38"/>
      <c r="GF2709" s="38"/>
      <c r="GG2709" s="38"/>
      <c r="GH2709" s="38"/>
      <c r="GI2709" s="38"/>
      <c r="GJ2709" s="38"/>
      <c r="GK2709" s="38"/>
      <c r="GL2709" s="38"/>
      <c r="GM2709" s="38"/>
      <c r="GN2709" s="38"/>
      <c r="GO2709" s="38"/>
      <c r="GP2709" s="38"/>
      <c r="GQ2709" s="38"/>
      <c r="GR2709" s="38"/>
      <c r="GS2709" s="38"/>
      <c r="GT2709" s="38"/>
      <c r="GU2709" s="38"/>
      <c r="GV2709" s="38"/>
      <c r="GW2709" s="38"/>
      <c r="GX2709" s="38"/>
      <c r="GY2709" s="38"/>
      <c r="GZ2709" s="38"/>
      <c r="HA2709" s="38"/>
      <c r="HB2709" s="38"/>
      <c r="HC2709" s="38"/>
      <c r="HD2709" s="38"/>
      <c r="HE2709" s="38"/>
      <c r="HF2709" s="38"/>
      <c r="HG2709" s="38"/>
      <c r="HH2709" s="38"/>
      <c r="HI2709" s="38"/>
      <c r="HJ2709" s="38"/>
      <c r="HK2709" s="38"/>
      <c r="HL2709" s="38"/>
      <c r="HM2709" s="38"/>
      <c r="HN2709" s="38"/>
      <c r="HO2709" s="38"/>
      <c r="HP2709" s="38"/>
      <c r="HQ2709" s="38"/>
      <c r="HR2709" s="38"/>
      <c r="HS2709" s="38"/>
      <c r="HT2709" s="38"/>
      <c r="HU2709" s="38"/>
      <c r="HV2709" s="38"/>
      <c r="HW2709" s="38"/>
      <c r="HX2709" s="38"/>
      <c r="HY2709" s="38"/>
      <c r="HZ2709" s="38"/>
      <c r="IA2709" s="38"/>
      <c r="IB2709" s="38"/>
      <c r="IC2709" s="38"/>
      <c r="ID2709" s="38"/>
      <c r="IE2709" s="38"/>
      <c r="IF2709" s="38"/>
      <c r="IG2709" s="38"/>
      <c r="IH2709" s="38"/>
      <c r="II2709" s="38"/>
      <c r="IJ2709" s="38"/>
      <c r="IK2709" s="38"/>
      <c r="IL2709" s="38"/>
      <c r="IM2709" s="38"/>
      <c r="IN2709" s="38"/>
      <c r="IO2709" s="38"/>
      <c r="IP2709" s="38"/>
      <c r="IQ2709" s="38"/>
      <c r="IR2709" s="38"/>
      <c r="IS2709" s="38"/>
      <c r="IT2709" s="38"/>
      <c r="IU2709" s="38"/>
      <c r="IV2709" s="38"/>
      <c r="IW2709" s="38"/>
      <c r="IX2709" s="38"/>
      <c r="IY2709" s="38"/>
      <c r="IZ2709" s="38"/>
      <c r="JA2709" s="38"/>
      <c r="JB2709" s="38"/>
      <c r="JC2709" s="39"/>
      <c r="JD2709" s="38"/>
      <c r="JE2709" s="38"/>
      <c r="JF2709" s="38"/>
      <c r="JG2709" s="38"/>
      <c r="JH2709" s="39"/>
    </row>
    <row r="2710" spans="1:268" s="4" customFormat="1" x14ac:dyDescent="0.25">
      <c r="A2710" s="23"/>
      <c r="B2710" s="27"/>
      <c r="C2710" s="38"/>
      <c r="D2710" s="38"/>
      <c r="E2710" s="38"/>
      <c r="F2710" s="38"/>
      <c r="G2710" s="38"/>
      <c r="H2710" s="38"/>
      <c r="I2710" s="38"/>
      <c r="J2710" s="38"/>
      <c r="K2710" s="38"/>
      <c r="L2710" s="38"/>
      <c r="M2710" s="38"/>
      <c r="N2710" s="38"/>
      <c r="O2710" s="38"/>
      <c r="P2710" s="38"/>
      <c r="Q2710" s="38"/>
      <c r="R2710" s="38"/>
      <c r="S2710" s="38"/>
      <c r="T2710" s="38"/>
      <c r="U2710" s="38"/>
      <c r="V2710" s="38"/>
      <c r="W2710" s="38"/>
      <c r="X2710" s="38"/>
      <c r="Y2710" s="38"/>
      <c r="Z2710" s="38"/>
      <c r="AA2710" s="38"/>
      <c r="AB2710" s="38"/>
      <c r="AC2710" s="38"/>
      <c r="AD2710" s="38"/>
      <c r="AE2710" s="38"/>
      <c r="AF2710" s="38"/>
      <c r="AG2710" s="38"/>
      <c r="AH2710" s="38"/>
      <c r="AI2710" s="38"/>
      <c r="AJ2710" s="38"/>
      <c r="AK2710" s="38"/>
      <c r="AL2710" s="38"/>
      <c r="AM2710" s="38"/>
      <c r="AN2710" s="38"/>
      <c r="AO2710" s="38"/>
      <c r="AP2710" s="38"/>
      <c r="AQ2710" s="38"/>
      <c r="AR2710" s="38"/>
      <c r="AS2710" s="38"/>
      <c r="AT2710" s="38"/>
      <c r="AU2710" s="38"/>
      <c r="AV2710" s="38"/>
      <c r="AW2710" s="38"/>
      <c r="AX2710" s="38"/>
      <c r="AY2710" s="38"/>
      <c r="AZ2710" s="38"/>
      <c r="BA2710" s="38"/>
      <c r="BB2710" s="38"/>
      <c r="BC2710" s="38"/>
      <c r="BD2710" s="38"/>
      <c r="BE2710" s="38"/>
      <c r="BF2710" s="38"/>
      <c r="BG2710" s="38"/>
      <c r="BH2710" s="38"/>
      <c r="BI2710" s="38"/>
      <c r="BJ2710" s="38"/>
      <c r="BK2710" s="38"/>
      <c r="BL2710" s="38"/>
      <c r="BM2710" s="38"/>
      <c r="BN2710" s="38"/>
      <c r="BO2710" s="38"/>
      <c r="BP2710" s="38"/>
      <c r="BQ2710" s="38"/>
      <c r="BR2710" s="38"/>
      <c r="BS2710" s="38"/>
      <c r="BT2710" s="38"/>
      <c r="BU2710" s="38"/>
      <c r="BV2710" s="38"/>
      <c r="BW2710" s="38"/>
      <c r="BX2710" s="38"/>
      <c r="BY2710" s="38"/>
      <c r="BZ2710" s="38"/>
      <c r="CA2710" s="38"/>
      <c r="CB2710" s="38"/>
      <c r="CC2710" s="38"/>
      <c r="CD2710" s="38"/>
      <c r="CE2710" s="38"/>
      <c r="CF2710" s="38"/>
      <c r="CG2710" s="38"/>
      <c r="CH2710" s="38"/>
      <c r="CI2710" s="38"/>
      <c r="CJ2710" s="38"/>
      <c r="CK2710" s="38"/>
      <c r="CL2710" s="38"/>
      <c r="CM2710" s="38"/>
      <c r="CN2710" s="38"/>
      <c r="CO2710" s="38"/>
      <c r="CP2710" s="38"/>
      <c r="CQ2710" s="38"/>
      <c r="CR2710" s="38"/>
      <c r="CS2710" s="38"/>
      <c r="CT2710" s="38"/>
      <c r="CU2710" s="38"/>
      <c r="CV2710" s="38"/>
      <c r="CW2710" s="38"/>
      <c r="CX2710" s="38"/>
      <c r="CY2710" s="38"/>
      <c r="CZ2710" s="38"/>
      <c r="DA2710" s="38"/>
      <c r="DB2710" s="38"/>
      <c r="DC2710" s="38"/>
      <c r="DD2710" s="38"/>
      <c r="DE2710" s="38"/>
      <c r="DF2710" s="38"/>
      <c r="DG2710" s="38"/>
      <c r="DH2710" s="38"/>
      <c r="DI2710" s="38"/>
      <c r="DJ2710" s="38"/>
      <c r="DK2710" s="38"/>
      <c r="DL2710" s="38"/>
      <c r="DM2710" s="38"/>
      <c r="DN2710" s="38"/>
      <c r="DO2710" s="38"/>
      <c r="DP2710" s="38"/>
      <c r="DQ2710" s="38"/>
      <c r="DR2710" s="38"/>
      <c r="DS2710" s="38"/>
      <c r="DT2710" s="38"/>
      <c r="DU2710" s="38"/>
      <c r="DV2710" s="38"/>
      <c r="DW2710" s="38"/>
      <c r="DX2710" s="38"/>
      <c r="DY2710" s="38"/>
      <c r="DZ2710" s="38"/>
      <c r="EA2710" s="38"/>
      <c r="EB2710" s="38"/>
      <c r="EC2710" s="38"/>
      <c r="ED2710" s="38"/>
      <c r="EE2710" s="38"/>
      <c r="EF2710" s="38"/>
      <c r="EG2710" s="38"/>
      <c r="EH2710" s="38"/>
      <c r="EI2710" s="38"/>
      <c r="EJ2710" s="38"/>
      <c r="EK2710" s="38"/>
      <c r="EL2710" s="38"/>
      <c r="EM2710" s="38"/>
      <c r="EN2710" s="38"/>
      <c r="EO2710" s="38"/>
      <c r="EP2710" s="38"/>
      <c r="EQ2710" s="38"/>
      <c r="ER2710" s="38"/>
      <c r="ES2710" s="38"/>
      <c r="ET2710" s="38"/>
      <c r="EU2710" s="38"/>
      <c r="EV2710" s="38"/>
      <c r="EW2710" s="38"/>
      <c r="EX2710" s="38"/>
      <c r="EY2710" s="38"/>
      <c r="EZ2710" s="38"/>
      <c r="FA2710" s="38"/>
      <c r="FB2710" s="38"/>
      <c r="FC2710" s="38"/>
      <c r="FD2710" s="38"/>
      <c r="FE2710" s="38"/>
      <c r="FF2710" s="38"/>
      <c r="FG2710" s="38"/>
      <c r="FH2710" s="38"/>
      <c r="FI2710" s="38"/>
      <c r="FJ2710" s="38"/>
      <c r="FK2710" s="38"/>
      <c r="FL2710" s="38"/>
      <c r="FM2710" s="38"/>
      <c r="FN2710" s="38"/>
      <c r="FO2710" s="38"/>
      <c r="FP2710" s="38"/>
      <c r="FQ2710" s="38"/>
      <c r="FR2710" s="38"/>
      <c r="FS2710" s="38"/>
      <c r="FT2710" s="38"/>
      <c r="FU2710" s="38"/>
      <c r="FV2710" s="38"/>
      <c r="FW2710" s="38"/>
      <c r="FX2710" s="38"/>
      <c r="FY2710" s="38"/>
      <c r="FZ2710" s="38"/>
      <c r="GA2710" s="38"/>
      <c r="GB2710" s="38"/>
      <c r="GC2710" s="38"/>
      <c r="GD2710" s="38"/>
      <c r="GE2710" s="38"/>
      <c r="GF2710" s="38"/>
      <c r="GG2710" s="38"/>
      <c r="GH2710" s="38"/>
      <c r="GI2710" s="38"/>
      <c r="GJ2710" s="38"/>
      <c r="GK2710" s="38"/>
      <c r="GL2710" s="38"/>
      <c r="GM2710" s="38"/>
      <c r="GN2710" s="38"/>
      <c r="GO2710" s="38"/>
      <c r="GP2710" s="38"/>
      <c r="GQ2710" s="38"/>
      <c r="GR2710" s="38"/>
      <c r="GS2710" s="38"/>
      <c r="GT2710" s="38"/>
      <c r="GU2710" s="38"/>
      <c r="GV2710" s="38"/>
      <c r="GW2710" s="38"/>
      <c r="GX2710" s="38"/>
      <c r="GY2710" s="38"/>
      <c r="GZ2710" s="38"/>
      <c r="HA2710" s="38"/>
      <c r="HB2710" s="38"/>
      <c r="HC2710" s="38"/>
      <c r="HD2710" s="38"/>
      <c r="HE2710" s="38"/>
      <c r="HF2710" s="38"/>
      <c r="HG2710" s="38"/>
      <c r="HH2710" s="38"/>
      <c r="HI2710" s="38"/>
      <c r="HJ2710" s="38"/>
      <c r="HK2710" s="38"/>
      <c r="HL2710" s="38"/>
      <c r="HM2710" s="38"/>
      <c r="HN2710" s="38"/>
      <c r="HO2710" s="38"/>
      <c r="HP2710" s="38"/>
      <c r="HQ2710" s="38"/>
      <c r="HR2710" s="38"/>
      <c r="HS2710" s="38"/>
      <c r="HT2710" s="38"/>
      <c r="HU2710" s="38"/>
      <c r="HV2710" s="38"/>
      <c r="HW2710" s="38"/>
      <c r="HX2710" s="38"/>
      <c r="HY2710" s="38"/>
      <c r="HZ2710" s="38"/>
      <c r="IA2710" s="38"/>
      <c r="IB2710" s="38"/>
      <c r="IC2710" s="38"/>
      <c r="ID2710" s="38"/>
      <c r="IE2710" s="38"/>
      <c r="IF2710" s="38"/>
      <c r="IG2710" s="38"/>
      <c r="IH2710" s="38"/>
      <c r="II2710" s="38"/>
      <c r="IJ2710" s="38"/>
      <c r="IK2710" s="38"/>
      <c r="IL2710" s="38"/>
      <c r="IM2710" s="38"/>
      <c r="IN2710" s="38"/>
      <c r="IO2710" s="38"/>
      <c r="IP2710" s="38"/>
      <c r="IQ2710" s="38"/>
      <c r="IR2710" s="38"/>
      <c r="IS2710" s="38"/>
      <c r="IT2710" s="38"/>
      <c r="IU2710" s="38"/>
      <c r="IV2710" s="38"/>
      <c r="IW2710" s="38"/>
      <c r="IX2710" s="38"/>
      <c r="IY2710" s="38"/>
      <c r="IZ2710" s="38"/>
      <c r="JA2710" s="38"/>
      <c r="JB2710" s="38"/>
      <c r="JC2710" s="39"/>
      <c r="JD2710" s="38"/>
      <c r="JE2710" s="38"/>
      <c r="JF2710" s="38"/>
      <c r="JG2710" s="38"/>
      <c r="JH2710" s="39"/>
    </row>
    <row r="2711" spans="1:268" s="4" customFormat="1" x14ac:dyDescent="0.25">
      <c r="A2711" s="23"/>
      <c r="B2711" s="27"/>
      <c r="C2711" s="38"/>
      <c r="D2711" s="38"/>
      <c r="E2711" s="38"/>
      <c r="F2711" s="38"/>
      <c r="G2711" s="38"/>
      <c r="H2711" s="38"/>
      <c r="I2711" s="38"/>
      <c r="J2711" s="38"/>
      <c r="K2711" s="38"/>
      <c r="L2711" s="38"/>
      <c r="M2711" s="38"/>
      <c r="N2711" s="38"/>
      <c r="O2711" s="38"/>
      <c r="P2711" s="38"/>
      <c r="Q2711" s="38"/>
      <c r="R2711" s="38"/>
      <c r="S2711" s="38"/>
      <c r="T2711" s="38"/>
      <c r="U2711" s="38"/>
      <c r="V2711" s="38"/>
      <c r="W2711" s="38"/>
      <c r="X2711" s="38"/>
      <c r="Y2711" s="38"/>
      <c r="Z2711" s="38"/>
      <c r="AA2711" s="38"/>
      <c r="AB2711" s="38"/>
      <c r="AC2711" s="38"/>
      <c r="AD2711" s="38"/>
      <c r="AE2711" s="38"/>
      <c r="AF2711" s="38"/>
      <c r="AG2711" s="38"/>
      <c r="AH2711" s="38"/>
      <c r="AI2711" s="38"/>
      <c r="AJ2711" s="38"/>
      <c r="AK2711" s="38"/>
      <c r="AL2711" s="38"/>
      <c r="AM2711" s="38"/>
      <c r="AN2711" s="38"/>
      <c r="AO2711" s="38"/>
      <c r="AP2711" s="38"/>
      <c r="AQ2711" s="38"/>
      <c r="AR2711" s="38"/>
      <c r="AS2711" s="38"/>
      <c r="AT2711" s="38"/>
      <c r="AU2711" s="38"/>
      <c r="AV2711" s="38"/>
      <c r="AW2711" s="38"/>
      <c r="AX2711" s="38"/>
      <c r="AY2711" s="38"/>
      <c r="AZ2711" s="38"/>
      <c r="BA2711" s="38"/>
      <c r="BB2711" s="38"/>
      <c r="BC2711" s="38"/>
      <c r="BD2711" s="38"/>
      <c r="BE2711" s="38"/>
      <c r="BF2711" s="38"/>
      <c r="BG2711" s="38"/>
      <c r="BH2711" s="38"/>
      <c r="BI2711" s="38"/>
      <c r="BJ2711" s="38"/>
      <c r="BK2711" s="38"/>
      <c r="BL2711" s="38"/>
      <c r="BM2711" s="38"/>
      <c r="BN2711" s="38"/>
      <c r="BO2711" s="38"/>
      <c r="BP2711" s="38"/>
      <c r="BQ2711" s="38"/>
      <c r="BR2711" s="38"/>
      <c r="BS2711" s="38"/>
      <c r="BT2711" s="38"/>
      <c r="BU2711" s="38"/>
      <c r="BV2711" s="38"/>
      <c r="BW2711" s="38"/>
      <c r="BX2711" s="38"/>
      <c r="BY2711" s="38"/>
      <c r="BZ2711" s="38"/>
      <c r="CA2711" s="38"/>
      <c r="CB2711" s="38"/>
      <c r="CC2711" s="38"/>
      <c r="CD2711" s="38"/>
      <c r="CE2711" s="38"/>
      <c r="CF2711" s="38"/>
      <c r="CG2711" s="38"/>
      <c r="CH2711" s="38"/>
      <c r="CI2711" s="38"/>
      <c r="CJ2711" s="38"/>
      <c r="CK2711" s="38"/>
      <c r="CL2711" s="38"/>
      <c r="CM2711" s="38"/>
      <c r="CN2711" s="38"/>
      <c r="CO2711" s="38"/>
      <c r="CP2711" s="38"/>
      <c r="CQ2711" s="38"/>
      <c r="CR2711" s="38"/>
      <c r="CS2711" s="38"/>
      <c r="CT2711" s="38"/>
      <c r="CU2711" s="38"/>
      <c r="CV2711" s="38"/>
      <c r="CW2711" s="38"/>
      <c r="CX2711" s="38"/>
      <c r="CY2711" s="38"/>
      <c r="CZ2711" s="38"/>
      <c r="DA2711" s="38"/>
      <c r="DB2711" s="38"/>
      <c r="DC2711" s="38"/>
      <c r="DD2711" s="38"/>
      <c r="DE2711" s="38"/>
      <c r="DF2711" s="38"/>
      <c r="DG2711" s="38"/>
      <c r="DH2711" s="38"/>
      <c r="DI2711" s="38"/>
      <c r="DJ2711" s="38"/>
      <c r="DK2711" s="38"/>
      <c r="DL2711" s="38"/>
      <c r="DM2711" s="38"/>
      <c r="DN2711" s="38"/>
      <c r="DO2711" s="38"/>
      <c r="DP2711" s="38"/>
      <c r="DQ2711" s="38"/>
      <c r="DR2711" s="38"/>
      <c r="DS2711" s="38"/>
      <c r="DT2711" s="38"/>
      <c r="DU2711" s="38"/>
      <c r="DV2711" s="38"/>
      <c r="DW2711" s="38"/>
      <c r="DX2711" s="38"/>
      <c r="DY2711" s="38"/>
      <c r="DZ2711" s="38"/>
      <c r="EA2711" s="38"/>
      <c r="EB2711" s="38"/>
      <c r="EC2711" s="38"/>
      <c r="ED2711" s="38"/>
      <c r="EE2711" s="38"/>
      <c r="EF2711" s="38"/>
      <c r="EG2711" s="38"/>
      <c r="EH2711" s="38"/>
      <c r="EI2711" s="38"/>
      <c r="EJ2711" s="38"/>
      <c r="EK2711" s="38"/>
      <c r="EL2711" s="38"/>
      <c r="EM2711" s="38"/>
      <c r="EN2711" s="38"/>
      <c r="EO2711" s="38"/>
      <c r="EP2711" s="38"/>
      <c r="EQ2711" s="38"/>
      <c r="ER2711" s="38"/>
      <c r="ES2711" s="38"/>
      <c r="ET2711" s="38"/>
      <c r="EU2711" s="38"/>
      <c r="EV2711" s="38"/>
      <c r="EW2711" s="38"/>
      <c r="EX2711" s="38"/>
      <c r="EY2711" s="38"/>
      <c r="EZ2711" s="38"/>
      <c r="FA2711" s="38"/>
      <c r="FB2711" s="38"/>
      <c r="FC2711" s="38"/>
      <c r="FD2711" s="38"/>
      <c r="FE2711" s="38"/>
      <c r="FF2711" s="38"/>
      <c r="FG2711" s="38"/>
      <c r="FH2711" s="38"/>
      <c r="FI2711" s="38"/>
      <c r="FJ2711" s="38"/>
      <c r="FK2711" s="38"/>
      <c r="FL2711" s="38"/>
      <c r="FM2711" s="38"/>
      <c r="FN2711" s="38"/>
      <c r="FO2711" s="38"/>
      <c r="FP2711" s="38"/>
      <c r="FQ2711" s="38"/>
      <c r="FR2711" s="38"/>
      <c r="FS2711" s="38"/>
      <c r="FT2711" s="38"/>
      <c r="FU2711" s="38"/>
      <c r="FV2711" s="38"/>
      <c r="FW2711" s="38"/>
      <c r="FX2711" s="38"/>
      <c r="FY2711" s="38"/>
      <c r="FZ2711" s="38"/>
      <c r="GA2711" s="38"/>
      <c r="GB2711" s="38"/>
      <c r="GC2711" s="38"/>
      <c r="GD2711" s="38"/>
      <c r="GE2711" s="38"/>
      <c r="GF2711" s="38"/>
      <c r="GG2711" s="38"/>
      <c r="GH2711" s="38"/>
      <c r="GI2711" s="38"/>
      <c r="GJ2711" s="38"/>
      <c r="GK2711" s="38"/>
      <c r="GL2711" s="38"/>
      <c r="GM2711" s="38"/>
      <c r="GN2711" s="38"/>
      <c r="GO2711" s="38"/>
      <c r="GP2711" s="38"/>
      <c r="GQ2711" s="38"/>
      <c r="GR2711" s="38"/>
      <c r="GS2711" s="38"/>
      <c r="GT2711" s="38"/>
      <c r="GU2711" s="38"/>
      <c r="GV2711" s="38"/>
      <c r="GW2711" s="38"/>
      <c r="GX2711" s="38"/>
      <c r="GY2711" s="38"/>
      <c r="GZ2711" s="38"/>
      <c r="HA2711" s="38"/>
      <c r="HB2711" s="38"/>
      <c r="HC2711" s="38"/>
      <c r="HD2711" s="38"/>
      <c r="HE2711" s="38"/>
      <c r="HF2711" s="38"/>
      <c r="HG2711" s="38"/>
      <c r="HH2711" s="38"/>
      <c r="HI2711" s="38"/>
      <c r="HJ2711" s="38"/>
      <c r="HK2711" s="38"/>
      <c r="HL2711" s="38"/>
      <c r="HM2711" s="38"/>
      <c r="HN2711" s="38"/>
      <c r="HO2711" s="38"/>
      <c r="HP2711" s="38"/>
      <c r="HQ2711" s="38"/>
      <c r="HR2711" s="38"/>
      <c r="HS2711" s="38"/>
      <c r="HT2711" s="38"/>
      <c r="HU2711" s="38"/>
      <c r="HV2711" s="38"/>
      <c r="HW2711" s="38"/>
      <c r="HX2711" s="38"/>
      <c r="HY2711" s="38"/>
      <c r="HZ2711" s="38"/>
      <c r="IA2711" s="38"/>
      <c r="IB2711" s="38"/>
      <c r="IC2711" s="38"/>
      <c r="ID2711" s="38"/>
      <c r="IE2711" s="38"/>
      <c r="IF2711" s="38"/>
      <c r="IG2711" s="38"/>
      <c r="IH2711" s="38"/>
      <c r="II2711" s="38"/>
      <c r="IJ2711" s="38"/>
      <c r="IK2711" s="38"/>
      <c r="IL2711" s="38"/>
      <c r="IM2711" s="38"/>
      <c r="IN2711" s="38"/>
      <c r="IO2711" s="38"/>
      <c r="IP2711" s="38"/>
      <c r="IQ2711" s="38"/>
      <c r="IR2711" s="38"/>
      <c r="IS2711" s="38"/>
      <c r="IT2711" s="38"/>
      <c r="IU2711" s="38"/>
      <c r="IV2711" s="38"/>
      <c r="IW2711" s="38"/>
      <c r="IX2711" s="38"/>
      <c r="IY2711" s="38"/>
      <c r="IZ2711" s="38"/>
      <c r="JA2711" s="38"/>
      <c r="JB2711" s="38"/>
      <c r="JC2711" s="39"/>
      <c r="JD2711" s="38"/>
      <c r="JE2711" s="38"/>
      <c r="JF2711" s="38"/>
      <c r="JG2711" s="38"/>
      <c r="JH2711" s="39"/>
    </row>
    <row r="2712" spans="1:268" s="4" customFormat="1" x14ac:dyDescent="0.25">
      <c r="A2712" s="23"/>
      <c r="B2712" s="27"/>
      <c r="C2712" s="38"/>
      <c r="D2712" s="38"/>
      <c r="E2712" s="38"/>
      <c r="F2712" s="38"/>
      <c r="G2712" s="38"/>
      <c r="H2712" s="38"/>
      <c r="I2712" s="38"/>
      <c r="J2712" s="38"/>
      <c r="K2712" s="38"/>
      <c r="L2712" s="38"/>
      <c r="M2712" s="38"/>
      <c r="N2712" s="38"/>
      <c r="O2712" s="38"/>
      <c r="P2712" s="38"/>
      <c r="Q2712" s="38"/>
      <c r="R2712" s="38"/>
      <c r="S2712" s="38"/>
      <c r="T2712" s="38"/>
      <c r="U2712" s="38"/>
      <c r="V2712" s="38"/>
      <c r="W2712" s="38"/>
      <c r="X2712" s="38"/>
      <c r="Y2712" s="38"/>
      <c r="Z2712" s="38"/>
      <c r="AA2712" s="38"/>
      <c r="AB2712" s="38"/>
      <c r="AC2712" s="38"/>
      <c r="AD2712" s="38"/>
      <c r="AE2712" s="38"/>
      <c r="AF2712" s="38"/>
      <c r="AG2712" s="38"/>
      <c r="AH2712" s="38"/>
      <c r="AI2712" s="38"/>
      <c r="AJ2712" s="38"/>
      <c r="AK2712" s="38"/>
      <c r="AL2712" s="38"/>
      <c r="AM2712" s="38"/>
      <c r="AN2712" s="38"/>
      <c r="AO2712" s="38"/>
      <c r="AP2712" s="38"/>
      <c r="AQ2712" s="38"/>
      <c r="AR2712" s="38"/>
      <c r="AS2712" s="38"/>
      <c r="AT2712" s="38"/>
      <c r="AU2712" s="38"/>
      <c r="AV2712" s="38"/>
      <c r="AW2712" s="38"/>
      <c r="AX2712" s="38"/>
      <c r="AY2712" s="38"/>
      <c r="AZ2712" s="38"/>
      <c r="BA2712" s="38"/>
      <c r="BB2712" s="38"/>
      <c r="BC2712" s="38"/>
      <c r="BD2712" s="38"/>
      <c r="BE2712" s="38"/>
      <c r="BF2712" s="38"/>
      <c r="BG2712" s="38"/>
      <c r="BH2712" s="38"/>
      <c r="BI2712" s="38"/>
      <c r="BJ2712" s="38"/>
      <c r="BK2712" s="38"/>
      <c r="BL2712" s="38"/>
      <c r="BM2712" s="38"/>
      <c r="BN2712" s="38"/>
      <c r="BO2712" s="38"/>
      <c r="BP2712" s="38"/>
      <c r="BQ2712" s="38"/>
      <c r="BR2712" s="38"/>
      <c r="BS2712" s="38"/>
      <c r="BT2712" s="38"/>
      <c r="BU2712" s="38"/>
      <c r="BV2712" s="38"/>
      <c r="BW2712" s="38"/>
      <c r="BX2712" s="38"/>
      <c r="BY2712" s="38"/>
      <c r="BZ2712" s="38"/>
      <c r="CA2712" s="38"/>
      <c r="CB2712" s="38"/>
      <c r="CC2712" s="38"/>
      <c r="CD2712" s="38"/>
      <c r="CE2712" s="38"/>
      <c r="CF2712" s="38"/>
      <c r="CG2712" s="38"/>
      <c r="CH2712" s="38"/>
      <c r="CI2712" s="38"/>
      <c r="CJ2712" s="38"/>
      <c r="CK2712" s="38"/>
      <c r="CL2712" s="38"/>
      <c r="CM2712" s="38"/>
      <c r="CN2712" s="38"/>
      <c r="CO2712" s="38"/>
      <c r="CP2712" s="38"/>
      <c r="CQ2712" s="38"/>
      <c r="CR2712" s="38"/>
      <c r="CS2712" s="38"/>
      <c r="CT2712" s="38"/>
      <c r="CU2712" s="38"/>
      <c r="CV2712" s="38"/>
      <c r="CW2712" s="38"/>
      <c r="CX2712" s="38"/>
      <c r="CY2712" s="38"/>
      <c r="CZ2712" s="38"/>
      <c r="DA2712" s="38"/>
      <c r="DB2712" s="38"/>
      <c r="DC2712" s="38"/>
      <c r="DD2712" s="38"/>
      <c r="DE2712" s="38"/>
      <c r="DF2712" s="38"/>
      <c r="DG2712" s="38"/>
      <c r="DH2712" s="38"/>
      <c r="DI2712" s="38"/>
      <c r="DJ2712" s="38"/>
      <c r="DK2712" s="38"/>
      <c r="DL2712" s="38"/>
      <c r="DM2712" s="38"/>
      <c r="DN2712" s="38"/>
      <c r="DO2712" s="38"/>
      <c r="DP2712" s="38"/>
      <c r="DQ2712" s="38"/>
      <c r="DR2712" s="38"/>
      <c r="DS2712" s="38"/>
      <c r="DT2712" s="38"/>
      <c r="DU2712" s="38"/>
      <c r="DV2712" s="38"/>
      <c r="DW2712" s="38"/>
      <c r="DX2712" s="38"/>
      <c r="DY2712" s="38"/>
      <c r="DZ2712" s="38"/>
      <c r="EA2712" s="38"/>
      <c r="EB2712" s="38"/>
      <c r="EC2712" s="38"/>
      <c r="ED2712" s="38"/>
      <c r="EE2712" s="38"/>
      <c r="EF2712" s="38"/>
      <c r="EG2712" s="38"/>
      <c r="EH2712" s="38"/>
      <c r="EI2712" s="38"/>
      <c r="EJ2712" s="38"/>
      <c r="EK2712" s="38"/>
      <c r="EL2712" s="38"/>
      <c r="EM2712" s="38"/>
      <c r="EN2712" s="38"/>
      <c r="EO2712" s="38"/>
      <c r="EP2712" s="38"/>
      <c r="EQ2712" s="38"/>
      <c r="ER2712" s="38"/>
      <c r="ES2712" s="38"/>
      <c r="ET2712" s="38"/>
      <c r="EU2712" s="38"/>
      <c r="EV2712" s="38"/>
      <c r="EW2712" s="38"/>
      <c r="EX2712" s="38"/>
      <c r="EY2712" s="38"/>
      <c r="EZ2712" s="38"/>
      <c r="FA2712" s="38"/>
      <c r="FB2712" s="38"/>
      <c r="FC2712" s="38"/>
      <c r="FD2712" s="38"/>
      <c r="FE2712" s="38"/>
      <c r="FF2712" s="38"/>
      <c r="FG2712" s="38"/>
      <c r="FH2712" s="38"/>
      <c r="FI2712" s="38"/>
      <c r="FJ2712" s="38"/>
      <c r="FK2712" s="38"/>
      <c r="FL2712" s="38"/>
      <c r="FM2712" s="38"/>
      <c r="FN2712" s="38"/>
      <c r="FO2712" s="38"/>
      <c r="FP2712" s="38"/>
      <c r="FQ2712" s="38"/>
      <c r="FR2712" s="38"/>
      <c r="FS2712" s="38"/>
      <c r="FT2712" s="38"/>
      <c r="FU2712" s="38"/>
      <c r="FV2712" s="38"/>
      <c r="FW2712" s="38"/>
      <c r="FX2712" s="38"/>
      <c r="FY2712" s="38"/>
      <c r="FZ2712" s="38"/>
      <c r="GA2712" s="38"/>
      <c r="GB2712" s="38"/>
      <c r="GC2712" s="38"/>
      <c r="GD2712" s="38"/>
      <c r="GE2712" s="38"/>
      <c r="GF2712" s="38"/>
      <c r="GG2712" s="38"/>
      <c r="GH2712" s="38"/>
      <c r="GI2712" s="38"/>
      <c r="GJ2712" s="38"/>
      <c r="GK2712" s="38"/>
      <c r="GL2712" s="38"/>
      <c r="GM2712" s="38"/>
      <c r="GN2712" s="38"/>
      <c r="GO2712" s="38"/>
      <c r="GP2712" s="38"/>
      <c r="GQ2712" s="38"/>
      <c r="GR2712" s="38"/>
      <c r="GS2712" s="38"/>
      <c r="GT2712" s="38"/>
      <c r="GU2712" s="38"/>
      <c r="GV2712" s="38"/>
      <c r="GW2712" s="38"/>
      <c r="GX2712" s="38"/>
      <c r="GY2712" s="38"/>
      <c r="GZ2712" s="38"/>
      <c r="HA2712" s="38"/>
      <c r="HB2712" s="38"/>
      <c r="HC2712" s="38"/>
      <c r="HD2712" s="38"/>
      <c r="HE2712" s="38"/>
      <c r="HF2712" s="38"/>
      <c r="HG2712" s="38"/>
      <c r="HH2712" s="38"/>
      <c r="HI2712" s="38"/>
      <c r="HJ2712" s="38"/>
      <c r="HK2712" s="38"/>
      <c r="HL2712" s="38"/>
      <c r="HM2712" s="38"/>
      <c r="HN2712" s="38"/>
      <c r="HO2712" s="38"/>
      <c r="HP2712" s="38"/>
      <c r="HQ2712" s="38"/>
      <c r="HR2712" s="38"/>
      <c r="HS2712" s="38"/>
      <c r="HT2712" s="38"/>
      <c r="HU2712" s="38"/>
      <c r="HV2712" s="38"/>
      <c r="HW2712" s="38"/>
      <c r="HX2712" s="38"/>
      <c r="HY2712" s="38"/>
      <c r="HZ2712" s="38"/>
      <c r="IA2712" s="38"/>
      <c r="IB2712" s="38"/>
      <c r="IC2712" s="38"/>
      <c r="ID2712" s="38"/>
      <c r="IE2712" s="38"/>
      <c r="IF2712" s="38"/>
      <c r="IG2712" s="38"/>
      <c r="IH2712" s="38"/>
      <c r="II2712" s="38"/>
      <c r="IJ2712" s="38"/>
      <c r="IK2712" s="38"/>
      <c r="IL2712" s="38"/>
      <c r="IM2712" s="38"/>
      <c r="IN2712" s="38"/>
      <c r="IO2712" s="38"/>
      <c r="IP2712" s="38"/>
      <c r="IQ2712" s="38"/>
      <c r="IR2712" s="38"/>
      <c r="IS2712" s="38"/>
      <c r="IT2712" s="38"/>
      <c r="IU2712" s="38"/>
      <c r="IV2712" s="38"/>
      <c r="IW2712" s="38"/>
      <c r="IX2712" s="38"/>
      <c r="IY2712" s="38"/>
      <c r="IZ2712" s="38"/>
      <c r="JA2712" s="38"/>
      <c r="JB2712" s="38"/>
      <c r="JC2712" s="39"/>
      <c r="JD2712" s="38"/>
      <c r="JE2712" s="38"/>
      <c r="JF2712" s="38"/>
      <c r="JG2712" s="38"/>
      <c r="JH2712" s="39"/>
    </row>
    <row r="2713" spans="1:268" s="4" customFormat="1" x14ac:dyDescent="0.25">
      <c r="A2713" s="23"/>
      <c r="B2713" s="27"/>
      <c r="C2713" s="38"/>
      <c r="D2713" s="38"/>
      <c r="E2713" s="38"/>
      <c r="F2713" s="38"/>
      <c r="G2713" s="38"/>
      <c r="H2713" s="38"/>
      <c r="I2713" s="38"/>
      <c r="J2713" s="38"/>
      <c r="K2713" s="38"/>
      <c r="L2713" s="38"/>
      <c r="M2713" s="38"/>
      <c r="N2713" s="38"/>
      <c r="O2713" s="38"/>
      <c r="P2713" s="38"/>
      <c r="Q2713" s="38"/>
      <c r="R2713" s="38"/>
      <c r="S2713" s="38"/>
      <c r="T2713" s="38"/>
      <c r="U2713" s="38"/>
      <c r="V2713" s="38"/>
      <c r="W2713" s="38"/>
      <c r="X2713" s="38"/>
      <c r="Y2713" s="38"/>
      <c r="Z2713" s="38"/>
      <c r="AA2713" s="38"/>
      <c r="AB2713" s="38"/>
      <c r="AC2713" s="38"/>
      <c r="AD2713" s="38"/>
      <c r="AE2713" s="38"/>
      <c r="AF2713" s="38"/>
      <c r="AG2713" s="38"/>
      <c r="AH2713" s="38"/>
      <c r="AI2713" s="38"/>
      <c r="AJ2713" s="38"/>
      <c r="AK2713" s="38"/>
      <c r="AL2713" s="38"/>
      <c r="AM2713" s="38"/>
      <c r="AN2713" s="38"/>
      <c r="AO2713" s="38"/>
      <c r="AP2713" s="38"/>
      <c r="AQ2713" s="38"/>
      <c r="AR2713" s="38"/>
      <c r="AS2713" s="38"/>
      <c r="AT2713" s="38"/>
      <c r="AU2713" s="38"/>
      <c r="AV2713" s="38"/>
      <c r="AW2713" s="38"/>
      <c r="AX2713" s="38"/>
      <c r="AY2713" s="38"/>
      <c r="AZ2713" s="38"/>
      <c r="BA2713" s="38"/>
      <c r="BB2713" s="38"/>
      <c r="BC2713" s="38"/>
      <c r="BD2713" s="38"/>
      <c r="BE2713" s="38"/>
      <c r="BF2713" s="38"/>
      <c r="BG2713" s="38"/>
      <c r="BH2713" s="38"/>
      <c r="BI2713" s="38"/>
      <c r="BJ2713" s="38"/>
      <c r="BK2713" s="38"/>
      <c r="BL2713" s="38"/>
      <c r="BM2713" s="38"/>
      <c r="BN2713" s="38"/>
      <c r="BO2713" s="38"/>
      <c r="BP2713" s="38"/>
      <c r="BQ2713" s="38"/>
      <c r="BR2713" s="38"/>
      <c r="BS2713" s="38"/>
      <c r="BT2713" s="38"/>
      <c r="BU2713" s="38"/>
      <c r="BV2713" s="38"/>
      <c r="BW2713" s="38"/>
      <c r="BX2713" s="38"/>
      <c r="BY2713" s="38"/>
      <c r="BZ2713" s="38"/>
      <c r="CA2713" s="38"/>
      <c r="CB2713" s="38"/>
      <c r="CC2713" s="38"/>
      <c r="CD2713" s="38"/>
      <c r="CE2713" s="38"/>
      <c r="CF2713" s="38"/>
      <c r="CG2713" s="38"/>
      <c r="CH2713" s="38"/>
      <c r="CI2713" s="38"/>
      <c r="CJ2713" s="38"/>
      <c r="CK2713" s="38"/>
      <c r="CL2713" s="38"/>
      <c r="CM2713" s="38"/>
      <c r="CN2713" s="38"/>
      <c r="CO2713" s="38"/>
      <c r="CP2713" s="38"/>
      <c r="CQ2713" s="38"/>
      <c r="CR2713" s="38"/>
      <c r="CS2713" s="38"/>
      <c r="CT2713" s="38"/>
      <c r="CU2713" s="38"/>
      <c r="CV2713" s="38"/>
      <c r="CW2713" s="38"/>
      <c r="CX2713" s="38"/>
      <c r="CY2713" s="38"/>
      <c r="CZ2713" s="38"/>
      <c r="DA2713" s="38"/>
      <c r="DB2713" s="38"/>
      <c r="DC2713" s="38"/>
      <c r="DD2713" s="38"/>
      <c r="DE2713" s="38"/>
      <c r="DF2713" s="38"/>
      <c r="DG2713" s="38"/>
      <c r="DH2713" s="38"/>
      <c r="DI2713" s="38"/>
      <c r="DJ2713" s="38"/>
      <c r="DK2713" s="38"/>
      <c r="DL2713" s="38"/>
      <c r="DM2713" s="38"/>
      <c r="DN2713" s="38"/>
      <c r="DO2713" s="38"/>
      <c r="DP2713" s="38"/>
      <c r="DQ2713" s="38"/>
      <c r="DR2713" s="38"/>
      <c r="DS2713" s="38"/>
      <c r="DT2713" s="38"/>
      <c r="DU2713" s="38"/>
      <c r="DV2713" s="38"/>
      <c r="DW2713" s="38"/>
      <c r="DX2713" s="38"/>
      <c r="DY2713" s="38"/>
      <c r="DZ2713" s="38"/>
      <c r="EA2713" s="38"/>
      <c r="EB2713" s="38"/>
      <c r="EC2713" s="38"/>
      <c r="ED2713" s="38"/>
      <c r="EE2713" s="38"/>
      <c r="EF2713" s="38"/>
      <c r="EG2713" s="38"/>
      <c r="EH2713" s="38"/>
      <c r="EI2713" s="38"/>
      <c r="EJ2713" s="38"/>
      <c r="EK2713" s="38"/>
      <c r="EL2713" s="38"/>
      <c r="EM2713" s="38"/>
      <c r="EN2713" s="38"/>
      <c r="EO2713" s="38"/>
      <c r="EP2713" s="38"/>
      <c r="EQ2713" s="38"/>
      <c r="ER2713" s="38"/>
      <c r="ES2713" s="38"/>
      <c r="ET2713" s="38"/>
      <c r="EU2713" s="38"/>
      <c r="EV2713" s="38"/>
      <c r="EW2713" s="38"/>
      <c r="EX2713" s="38"/>
      <c r="EY2713" s="38"/>
      <c r="EZ2713" s="38"/>
      <c r="FA2713" s="38"/>
      <c r="FB2713" s="38"/>
      <c r="FC2713" s="38"/>
      <c r="FD2713" s="38"/>
      <c r="FE2713" s="38"/>
      <c r="FF2713" s="38"/>
      <c r="FG2713" s="38"/>
      <c r="FH2713" s="38"/>
      <c r="FI2713" s="38"/>
      <c r="FJ2713" s="38"/>
      <c r="FK2713" s="38"/>
      <c r="FL2713" s="38"/>
      <c r="FM2713" s="38"/>
      <c r="FN2713" s="38"/>
      <c r="FO2713" s="38"/>
      <c r="FP2713" s="38"/>
      <c r="FQ2713" s="38"/>
      <c r="FR2713" s="38"/>
      <c r="FS2713" s="38"/>
      <c r="FT2713" s="38"/>
      <c r="FU2713" s="38"/>
      <c r="FV2713" s="38"/>
      <c r="FW2713" s="38"/>
      <c r="FX2713" s="38"/>
      <c r="FY2713" s="38"/>
      <c r="FZ2713" s="38"/>
      <c r="GA2713" s="38"/>
      <c r="GB2713" s="38"/>
      <c r="GC2713" s="38"/>
      <c r="GD2713" s="38"/>
      <c r="GE2713" s="38"/>
      <c r="GF2713" s="38"/>
      <c r="GG2713" s="38"/>
      <c r="GH2713" s="38"/>
      <c r="GI2713" s="38"/>
      <c r="GJ2713" s="38"/>
      <c r="GK2713" s="38"/>
      <c r="GL2713" s="38"/>
      <c r="GM2713" s="38"/>
      <c r="GN2713" s="38"/>
      <c r="GO2713" s="38"/>
      <c r="GP2713" s="38"/>
      <c r="GQ2713" s="38"/>
      <c r="GR2713" s="38"/>
      <c r="GS2713" s="38"/>
      <c r="GT2713" s="38"/>
      <c r="GU2713" s="38"/>
      <c r="GV2713" s="38"/>
      <c r="GW2713" s="38"/>
      <c r="GX2713" s="38"/>
      <c r="GY2713" s="38"/>
      <c r="GZ2713" s="38"/>
      <c r="HA2713" s="38"/>
      <c r="HB2713" s="38"/>
      <c r="HC2713" s="38"/>
      <c r="HD2713" s="38"/>
      <c r="HE2713" s="38"/>
      <c r="HF2713" s="38"/>
      <c r="HG2713" s="38"/>
      <c r="HH2713" s="38"/>
      <c r="HI2713" s="38"/>
      <c r="HJ2713" s="38"/>
      <c r="HK2713" s="38"/>
      <c r="HL2713" s="38"/>
      <c r="HM2713" s="38"/>
      <c r="HN2713" s="38"/>
      <c r="HO2713" s="38"/>
      <c r="HP2713" s="38"/>
      <c r="HQ2713" s="38"/>
      <c r="HR2713" s="38"/>
      <c r="HS2713" s="38"/>
      <c r="HT2713" s="38"/>
      <c r="HU2713" s="38"/>
      <c r="HV2713" s="38"/>
      <c r="HW2713" s="38"/>
      <c r="HX2713" s="38"/>
      <c r="HY2713" s="38"/>
      <c r="HZ2713" s="38"/>
      <c r="IA2713" s="38"/>
      <c r="IB2713" s="38"/>
      <c r="IC2713" s="38"/>
      <c r="ID2713" s="38"/>
      <c r="IE2713" s="38"/>
      <c r="IF2713" s="38"/>
      <c r="IG2713" s="38"/>
      <c r="IH2713" s="38"/>
      <c r="II2713" s="38"/>
      <c r="IJ2713" s="38"/>
      <c r="IK2713" s="38"/>
      <c r="IL2713" s="38"/>
      <c r="IM2713" s="38"/>
      <c r="IN2713" s="38"/>
      <c r="IO2713" s="38"/>
      <c r="IP2713" s="38"/>
      <c r="IQ2713" s="38"/>
      <c r="IR2713" s="38"/>
      <c r="IS2713" s="38"/>
      <c r="IT2713" s="38"/>
      <c r="IU2713" s="38"/>
      <c r="IV2713" s="38"/>
      <c r="IW2713" s="38"/>
      <c r="IX2713" s="38"/>
      <c r="IY2713" s="38"/>
      <c r="IZ2713" s="38"/>
      <c r="JA2713" s="38"/>
      <c r="JB2713" s="38"/>
      <c r="JC2713" s="39"/>
      <c r="JD2713" s="38"/>
      <c r="JE2713" s="38"/>
      <c r="JF2713" s="38"/>
      <c r="JG2713" s="38"/>
      <c r="JH2713" s="39"/>
    </row>
    <row r="2714" spans="1:268" s="4" customFormat="1" x14ac:dyDescent="0.25">
      <c r="A2714" s="23"/>
      <c r="B2714" s="27"/>
      <c r="C2714" s="38"/>
      <c r="D2714" s="38"/>
      <c r="E2714" s="38"/>
      <c r="F2714" s="38"/>
      <c r="G2714" s="38"/>
      <c r="H2714" s="38"/>
      <c r="I2714" s="38"/>
      <c r="J2714" s="38"/>
      <c r="K2714" s="38"/>
      <c r="L2714" s="38"/>
      <c r="M2714" s="38"/>
      <c r="N2714" s="38"/>
      <c r="O2714" s="38"/>
      <c r="P2714" s="38"/>
      <c r="Q2714" s="38"/>
      <c r="R2714" s="38"/>
      <c r="S2714" s="38"/>
      <c r="T2714" s="38"/>
      <c r="U2714" s="38"/>
      <c r="V2714" s="38"/>
      <c r="W2714" s="38"/>
      <c r="X2714" s="38"/>
      <c r="Y2714" s="38"/>
      <c r="Z2714" s="38"/>
      <c r="AA2714" s="38"/>
      <c r="AB2714" s="38"/>
      <c r="AC2714" s="38"/>
      <c r="AD2714" s="38"/>
      <c r="AE2714" s="38"/>
      <c r="AF2714" s="38"/>
      <c r="AG2714" s="38"/>
      <c r="AH2714" s="38"/>
      <c r="AI2714" s="38"/>
      <c r="AJ2714" s="38"/>
      <c r="AK2714" s="38"/>
      <c r="AL2714" s="38"/>
      <c r="AM2714" s="38"/>
      <c r="AN2714" s="38"/>
      <c r="AO2714" s="38"/>
      <c r="AP2714" s="38"/>
      <c r="AQ2714" s="38"/>
      <c r="AR2714" s="38"/>
      <c r="AS2714" s="38"/>
      <c r="AT2714" s="38"/>
      <c r="AU2714" s="38"/>
      <c r="AV2714" s="38"/>
      <c r="AW2714" s="38"/>
      <c r="AX2714" s="38"/>
      <c r="AY2714" s="38"/>
      <c r="AZ2714" s="38"/>
      <c r="BA2714" s="38"/>
      <c r="BB2714" s="38"/>
      <c r="BC2714" s="38"/>
      <c r="BD2714" s="38"/>
      <c r="BE2714" s="38"/>
      <c r="BF2714" s="38"/>
      <c r="BG2714" s="38"/>
      <c r="BH2714" s="38"/>
      <c r="BI2714" s="38"/>
      <c r="BJ2714" s="38"/>
      <c r="BK2714" s="38"/>
      <c r="BL2714" s="38"/>
      <c r="BM2714" s="38"/>
      <c r="BN2714" s="38"/>
      <c r="BO2714" s="38"/>
      <c r="BP2714" s="38"/>
      <c r="BQ2714" s="38"/>
      <c r="BR2714" s="38"/>
      <c r="BS2714" s="38"/>
      <c r="BT2714" s="38"/>
      <c r="BU2714" s="38"/>
      <c r="BV2714" s="38"/>
      <c r="BW2714" s="38"/>
      <c r="BX2714" s="38"/>
      <c r="BY2714" s="38"/>
      <c r="BZ2714" s="38"/>
      <c r="CA2714" s="38"/>
      <c r="CB2714" s="38"/>
      <c r="CC2714" s="38"/>
      <c r="CD2714" s="38"/>
      <c r="CE2714" s="38"/>
      <c r="CF2714" s="38"/>
      <c r="CG2714" s="38"/>
      <c r="CH2714" s="38"/>
      <c r="CI2714" s="38"/>
      <c r="CJ2714" s="38"/>
      <c r="CK2714" s="38"/>
      <c r="CL2714" s="38"/>
      <c r="CM2714" s="38"/>
      <c r="CN2714" s="38"/>
      <c r="CO2714" s="38"/>
      <c r="CP2714" s="38"/>
      <c r="CQ2714" s="38"/>
      <c r="CR2714" s="38"/>
      <c r="CS2714" s="38"/>
      <c r="CT2714" s="38"/>
      <c r="CU2714" s="38"/>
      <c r="CV2714" s="38"/>
      <c r="CW2714" s="38"/>
      <c r="CX2714" s="38"/>
      <c r="CY2714" s="38"/>
      <c r="CZ2714" s="38"/>
      <c r="DA2714" s="38"/>
      <c r="DB2714" s="38"/>
      <c r="DC2714" s="38"/>
      <c r="DD2714" s="38"/>
      <c r="DE2714" s="38"/>
      <c r="DF2714" s="38"/>
      <c r="DG2714" s="38"/>
      <c r="DH2714" s="38"/>
      <c r="DI2714" s="38"/>
      <c r="DJ2714" s="38"/>
      <c r="DK2714" s="38"/>
      <c r="DL2714" s="38"/>
      <c r="DM2714" s="38"/>
      <c r="DN2714" s="38"/>
      <c r="DO2714" s="38"/>
      <c r="DP2714" s="38"/>
      <c r="DQ2714" s="38"/>
      <c r="DR2714" s="38"/>
      <c r="DS2714" s="38"/>
      <c r="DT2714" s="38"/>
      <c r="DU2714" s="38"/>
      <c r="DV2714" s="38"/>
      <c r="DW2714" s="38"/>
      <c r="DX2714" s="38"/>
      <c r="DY2714" s="38"/>
      <c r="DZ2714" s="38"/>
      <c r="EA2714" s="38"/>
      <c r="EB2714" s="38"/>
      <c r="EC2714" s="38"/>
      <c r="ED2714" s="38"/>
      <c r="EE2714" s="38"/>
      <c r="EF2714" s="38"/>
      <c r="EG2714" s="38"/>
      <c r="EH2714" s="38"/>
      <c r="EI2714" s="38"/>
      <c r="EJ2714" s="38"/>
      <c r="EK2714" s="38"/>
      <c r="EL2714" s="38"/>
      <c r="EM2714" s="38"/>
      <c r="EN2714" s="38"/>
      <c r="EO2714" s="38"/>
      <c r="EP2714" s="38"/>
      <c r="EQ2714" s="38"/>
      <c r="ER2714" s="38"/>
      <c r="ES2714" s="38"/>
      <c r="ET2714" s="38"/>
      <c r="EU2714" s="38"/>
      <c r="EV2714" s="38"/>
      <c r="EW2714" s="38"/>
      <c r="EX2714" s="38"/>
      <c r="EY2714" s="38"/>
      <c r="EZ2714" s="38"/>
      <c r="FA2714" s="38"/>
      <c r="FB2714" s="38"/>
      <c r="FC2714" s="38"/>
      <c r="FD2714" s="38"/>
      <c r="FE2714" s="38"/>
      <c r="FF2714" s="38"/>
      <c r="FG2714" s="38"/>
      <c r="FH2714" s="38"/>
      <c r="FI2714" s="38"/>
      <c r="FJ2714" s="38"/>
      <c r="FK2714" s="38"/>
      <c r="FL2714" s="38"/>
      <c r="FM2714" s="38"/>
      <c r="FN2714" s="38"/>
      <c r="FO2714" s="38"/>
      <c r="FP2714" s="38"/>
      <c r="FQ2714" s="38"/>
      <c r="FR2714" s="38"/>
      <c r="FS2714" s="38"/>
      <c r="FT2714" s="38"/>
      <c r="FU2714" s="38"/>
      <c r="FV2714" s="38"/>
      <c r="FW2714" s="38"/>
      <c r="FX2714" s="38"/>
      <c r="FY2714" s="38"/>
      <c r="FZ2714" s="38"/>
      <c r="GA2714" s="38"/>
      <c r="GB2714" s="38"/>
      <c r="GC2714" s="38"/>
      <c r="GD2714" s="38"/>
      <c r="GE2714" s="38"/>
      <c r="GF2714" s="38"/>
      <c r="GG2714" s="38"/>
      <c r="GH2714" s="38"/>
      <c r="GI2714" s="38"/>
      <c r="GJ2714" s="38"/>
      <c r="GK2714" s="38"/>
      <c r="GL2714" s="38"/>
      <c r="GM2714" s="38"/>
      <c r="GN2714" s="38"/>
      <c r="GO2714" s="38"/>
      <c r="GP2714" s="38"/>
      <c r="GQ2714" s="38"/>
      <c r="GR2714" s="38"/>
      <c r="GS2714" s="38"/>
      <c r="GT2714" s="38"/>
      <c r="GU2714" s="38"/>
      <c r="GV2714" s="38"/>
      <c r="GW2714" s="38"/>
      <c r="GX2714" s="38"/>
      <c r="GY2714" s="38"/>
      <c r="GZ2714" s="38"/>
      <c r="HA2714" s="38"/>
      <c r="HB2714" s="38"/>
      <c r="HC2714" s="38"/>
      <c r="HD2714" s="38"/>
      <c r="HE2714" s="38"/>
      <c r="HF2714" s="38"/>
      <c r="HG2714" s="38"/>
      <c r="HH2714" s="38"/>
      <c r="HI2714" s="38"/>
      <c r="HJ2714" s="38"/>
      <c r="HK2714" s="38"/>
      <c r="HL2714" s="38"/>
      <c r="HM2714" s="38"/>
      <c r="HN2714" s="38"/>
      <c r="HO2714" s="38"/>
      <c r="HP2714" s="38"/>
      <c r="HQ2714" s="38"/>
      <c r="HR2714" s="38"/>
      <c r="HS2714" s="38"/>
      <c r="HT2714" s="38"/>
      <c r="HU2714" s="38"/>
      <c r="HV2714" s="38"/>
      <c r="HW2714" s="38"/>
      <c r="HX2714" s="38"/>
      <c r="HY2714" s="38"/>
      <c r="HZ2714" s="38"/>
      <c r="IA2714" s="38"/>
      <c r="IB2714" s="38"/>
      <c r="IC2714" s="38"/>
      <c r="ID2714" s="38"/>
      <c r="IE2714" s="38"/>
      <c r="IF2714" s="38"/>
      <c r="IG2714" s="38"/>
      <c r="IH2714" s="38"/>
      <c r="II2714" s="38"/>
      <c r="IJ2714" s="38"/>
      <c r="IK2714" s="38"/>
      <c r="IL2714" s="38"/>
      <c r="IM2714" s="38"/>
      <c r="IN2714" s="38"/>
      <c r="IO2714" s="38"/>
      <c r="IP2714" s="38"/>
      <c r="IQ2714" s="38"/>
      <c r="IR2714" s="38"/>
      <c r="IS2714" s="38"/>
      <c r="IT2714" s="38"/>
      <c r="IU2714" s="38"/>
      <c r="IV2714" s="38"/>
      <c r="IW2714" s="38"/>
      <c r="IX2714" s="38"/>
      <c r="IY2714" s="38"/>
      <c r="IZ2714" s="38"/>
      <c r="JA2714" s="38"/>
      <c r="JB2714" s="38"/>
      <c r="JC2714" s="39"/>
      <c r="JD2714" s="38"/>
      <c r="JE2714" s="38"/>
      <c r="JF2714" s="38"/>
      <c r="JG2714" s="38"/>
      <c r="JH2714" s="39"/>
    </row>
    <row r="2715" spans="1:268" s="4" customFormat="1" x14ac:dyDescent="0.25">
      <c r="A2715" s="23"/>
      <c r="B2715" s="27"/>
      <c r="C2715" s="38"/>
      <c r="D2715" s="38"/>
      <c r="E2715" s="38"/>
      <c r="F2715" s="38"/>
      <c r="G2715" s="38"/>
      <c r="H2715" s="38"/>
      <c r="I2715" s="38"/>
      <c r="J2715" s="38"/>
      <c r="K2715" s="38"/>
      <c r="L2715" s="38"/>
      <c r="M2715" s="38"/>
      <c r="N2715" s="38"/>
      <c r="O2715" s="38"/>
      <c r="P2715" s="38"/>
      <c r="Q2715" s="38"/>
      <c r="R2715" s="38"/>
      <c r="S2715" s="38"/>
      <c r="T2715" s="38"/>
      <c r="U2715" s="38"/>
      <c r="V2715" s="38"/>
      <c r="W2715" s="38"/>
      <c r="X2715" s="38"/>
      <c r="Y2715" s="38"/>
      <c r="Z2715" s="38"/>
      <c r="AA2715" s="38"/>
      <c r="AB2715" s="38"/>
      <c r="AC2715" s="38"/>
      <c r="AD2715" s="38"/>
      <c r="AE2715" s="38"/>
      <c r="AF2715" s="38"/>
      <c r="AG2715" s="38"/>
      <c r="AH2715" s="38"/>
      <c r="AI2715" s="38"/>
      <c r="AJ2715" s="38"/>
      <c r="AK2715" s="38"/>
      <c r="AL2715" s="38"/>
      <c r="AM2715" s="38"/>
      <c r="AN2715" s="38"/>
      <c r="AO2715" s="38"/>
      <c r="AP2715" s="38"/>
      <c r="AQ2715" s="38"/>
      <c r="AR2715" s="38"/>
      <c r="AS2715" s="38"/>
      <c r="AT2715" s="38"/>
      <c r="AU2715" s="38"/>
      <c r="AV2715" s="38"/>
      <c r="AW2715" s="38"/>
      <c r="AX2715" s="38"/>
      <c r="AY2715" s="38"/>
      <c r="AZ2715" s="38"/>
      <c r="BA2715" s="38"/>
      <c r="BB2715" s="38"/>
      <c r="BC2715" s="38"/>
      <c r="BD2715" s="38"/>
      <c r="BE2715" s="38"/>
      <c r="BF2715" s="38"/>
      <c r="BG2715" s="38"/>
      <c r="BH2715" s="38"/>
      <c r="BI2715" s="38"/>
      <c r="BJ2715" s="38"/>
      <c r="BK2715" s="38"/>
      <c r="BL2715" s="38"/>
      <c r="BM2715" s="38"/>
      <c r="BN2715" s="38"/>
      <c r="BO2715" s="38"/>
      <c r="BP2715" s="38"/>
      <c r="BQ2715" s="38"/>
      <c r="BR2715" s="38"/>
      <c r="BS2715" s="38"/>
      <c r="BT2715" s="38"/>
      <c r="BU2715" s="38"/>
      <c r="BV2715" s="38"/>
      <c r="BW2715" s="38"/>
      <c r="BX2715" s="38"/>
      <c r="BY2715" s="38"/>
      <c r="BZ2715" s="38"/>
      <c r="CA2715" s="38"/>
      <c r="CB2715" s="38"/>
      <c r="CC2715" s="38"/>
      <c r="CD2715" s="38"/>
      <c r="CE2715" s="38"/>
      <c r="CF2715" s="38"/>
      <c r="CG2715" s="38"/>
      <c r="CH2715" s="38"/>
      <c r="CI2715" s="38"/>
      <c r="CJ2715" s="38"/>
      <c r="CK2715" s="38"/>
      <c r="CL2715" s="38"/>
      <c r="CM2715" s="38"/>
      <c r="CN2715" s="38"/>
      <c r="CO2715" s="38"/>
      <c r="CP2715" s="38"/>
      <c r="CQ2715" s="38"/>
      <c r="CR2715" s="38"/>
      <c r="CS2715" s="38"/>
      <c r="CT2715" s="38"/>
      <c r="CU2715" s="38"/>
      <c r="CV2715" s="38"/>
      <c r="CW2715" s="38"/>
      <c r="CX2715" s="38"/>
      <c r="CY2715" s="38"/>
      <c r="CZ2715" s="38"/>
      <c r="DA2715" s="38"/>
      <c r="DB2715" s="38"/>
      <c r="DC2715" s="38"/>
      <c r="DD2715" s="38"/>
      <c r="DE2715" s="38"/>
      <c r="DF2715" s="38"/>
      <c r="DG2715" s="38"/>
      <c r="DH2715" s="38"/>
      <c r="DI2715" s="38"/>
      <c r="DJ2715" s="38"/>
      <c r="DK2715" s="38"/>
      <c r="DL2715" s="38"/>
      <c r="DM2715" s="38"/>
      <c r="DN2715" s="38"/>
      <c r="DO2715" s="38"/>
      <c r="DP2715" s="38"/>
      <c r="DQ2715" s="38"/>
      <c r="DR2715" s="38"/>
      <c r="DS2715" s="38"/>
      <c r="DT2715" s="38"/>
      <c r="DU2715" s="38"/>
      <c r="DV2715" s="38"/>
      <c r="DW2715" s="38"/>
      <c r="DX2715" s="38"/>
      <c r="DY2715" s="38"/>
      <c r="DZ2715" s="38"/>
      <c r="EA2715" s="38"/>
      <c r="EB2715" s="38"/>
      <c r="EC2715" s="38"/>
      <c r="ED2715" s="38"/>
      <c r="EE2715" s="38"/>
      <c r="EF2715" s="38"/>
      <c r="EG2715" s="38"/>
      <c r="EH2715" s="38"/>
      <c r="EI2715" s="38"/>
      <c r="EJ2715" s="38"/>
      <c r="EK2715" s="38"/>
      <c r="EL2715" s="38"/>
      <c r="EM2715" s="38"/>
      <c r="EN2715" s="38"/>
      <c r="EO2715" s="38"/>
      <c r="EP2715" s="38"/>
      <c r="EQ2715" s="38"/>
      <c r="ER2715" s="38"/>
      <c r="ES2715" s="38"/>
      <c r="ET2715" s="38"/>
      <c r="EU2715" s="38"/>
      <c r="EV2715" s="38"/>
      <c r="EW2715" s="38"/>
      <c r="EX2715" s="38"/>
      <c r="EY2715" s="38"/>
      <c r="EZ2715" s="38"/>
      <c r="FA2715" s="38"/>
      <c r="FB2715" s="38"/>
      <c r="FC2715" s="38"/>
      <c r="FD2715" s="38"/>
      <c r="FE2715" s="38"/>
      <c r="FF2715" s="38"/>
      <c r="FG2715" s="38"/>
      <c r="FH2715" s="38"/>
      <c r="FI2715" s="38"/>
      <c r="FJ2715" s="38"/>
      <c r="FK2715" s="38"/>
      <c r="FL2715" s="38"/>
      <c r="FM2715" s="38"/>
      <c r="FN2715" s="38"/>
      <c r="FO2715" s="38"/>
      <c r="FP2715" s="38"/>
      <c r="FQ2715" s="38"/>
      <c r="FR2715" s="38"/>
      <c r="FS2715" s="38"/>
      <c r="FT2715" s="38"/>
      <c r="FU2715" s="38"/>
      <c r="FV2715" s="38"/>
      <c r="FW2715" s="38"/>
      <c r="FX2715" s="38"/>
      <c r="FY2715" s="38"/>
      <c r="FZ2715" s="38"/>
      <c r="GA2715" s="38"/>
      <c r="GB2715" s="38"/>
      <c r="GC2715" s="38"/>
      <c r="GD2715" s="38"/>
      <c r="GE2715" s="38"/>
      <c r="GF2715" s="38"/>
      <c r="GG2715" s="38"/>
      <c r="GH2715" s="38"/>
      <c r="GI2715" s="38"/>
      <c r="GJ2715" s="38"/>
      <c r="GK2715" s="38"/>
      <c r="GL2715" s="38"/>
      <c r="GM2715" s="38"/>
      <c r="GN2715" s="38"/>
      <c r="GO2715" s="38"/>
      <c r="GP2715" s="38"/>
      <c r="GQ2715" s="38"/>
      <c r="GR2715" s="38"/>
      <c r="GS2715" s="38"/>
      <c r="GT2715" s="38"/>
      <c r="GU2715" s="38"/>
      <c r="GV2715" s="38"/>
      <c r="GW2715" s="38"/>
      <c r="GX2715" s="38"/>
      <c r="GY2715" s="38"/>
      <c r="GZ2715" s="38"/>
      <c r="HA2715" s="38"/>
      <c r="HB2715" s="38"/>
      <c r="HC2715" s="38"/>
      <c r="HD2715" s="38"/>
      <c r="HE2715" s="38"/>
      <c r="HF2715" s="38"/>
      <c r="HG2715" s="38"/>
      <c r="HH2715" s="38"/>
      <c r="HI2715" s="38"/>
      <c r="HJ2715" s="38"/>
      <c r="HK2715" s="38"/>
      <c r="HL2715" s="38"/>
      <c r="HM2715" s="38"/>
      <c r="HN2715" s="38"/>
      <c r="HO2715" s="38"/>
      <c r="HP2715" s="38"/>
      <c r="HQ2715" s="38"/>
      <c r="HR2715" s="38"/>
      <c r="HS2715" s="38"/>
      <c r="HT2715" s="38"/>
      <c r="HU2715" s="38"/>
      <c r="HV2715" s="38"/>
      <c r="HW2715" s="38"/>
      <c r="HX2715" s="38"/>
      <c r="HY2715" s="38"/>
      <c r="HZ2715" s="38"/>
      <c r="IA2715" s="38"/>
      <c r="IB2715" s="38"/>
      <c r="IC2715" s="38"/>
      <c r="ID2715" s="38"/>
      <c r="IE2715" s="38"/>
      <c r="IF2715" s="38"/>
      <c r="IG2715" s="38"/>
      <c r="IH2715" s="38"/>
      <c r="II2715" s="38"/>
      <c r="IJ2715" s="38"/>
      <c r="IK2715" s="38"/>
      <c r="IL2715" s="38"/>
      <c r="IM2715" s="38"/>
      <c r="IN2715" s="38"/>
      <c r="IO2715" s="38"/>
      <c r="IP2715" s="38"/>
      <c r="IQ2715" s="38"/>
      <c r="IR2715" s="38"/>
      <c r="IS2715" s="38"/>
      <c r="IT2715" s="38"/>
      <c r="IU2715" s="38"/>
      <c r="IV2715" s="38"/>
      <c r="IW2715" s="38"/>
      <c r="IX2715" s="38"/>
      <c r="IY2715" s="38"/>
      <c r="IZ2715" s="38"/>
      <c r="JA2715" s="38"/>
      <c r="JB2715" s="38"/>
      <c r="JC2715" s="39"/>
      <c r="JD2715" s="38"/>
      <c r="JE2715" s="38"/>
      <c r="JF2715" s="38"/>
      <c r="JG2715" s="38"/>
      <c r="JH2715" s="39"/>
    </row>
    <row r="2716" spans="1:268" s="4" customFormat="1" x14ac:dyDescent="0.25">
      <c r="A2716" s="23"/>
      <c r="B2716" s="27"/>
      <c r="C2716" s="38"/>
      <c r="D2716" s="38"/>
      <c r="E2716" s="38"/>
      <c r="F2716" s="38"/>
      <c r="G2716" s="38"/>
      <c r="H2716" s="38"/>
      <c r="I2716" s="38"/>
      <c r="J2716" s="38"/>
      <c r="K2716" s="38"/>
      <c r="L2716" s="38"/>
      <c r="M2716" s="38"/>
      <c r="N2716" s="38"/>
      <c r="O2716" s="38"/>
      <c r="P2716" s="38"/>
      <c r="Q2716" s="38"/>
      <c r="R2716" s="38"/>
      <c r="S2716" s="38"/>
      <c r="T2716" s="38"/>
      <c r="U2716" s="38"/>
      <c r="V2716" s="38"/>
      <c r="W2716" s="38"/>
      <c r="X2716" s="38"/>
      <c r="Y2716" s="38"/>
      <c r="Z2716" s="38"/>
      <c r="AA2716" s="38"/>
      <c r="AB2716" s="38"/>
      <c r="AC2716" s="38"/>
      <c r="AD2716" s="38"/>
      <c r="AE2716" s="38"/>
      <c r="AF2716" s="38"/>
      <c r="AG2716" s="38"/>
      <c r="AH2716" s="38"/>
      <c r="AI2716" s="38"/>
      <c r="AJ2716" s="38"/>
      <c r="AK2716" s="38"/>
      <c r="AL2716" s="38"/>
      <c r="AM2716" s="38"/>
      <c r="AN2716" s="38"/>
      <c r="AO2716" s="38"/>
      <c r="AP2716" s="38"/>
      <c r="AQ2716" s="38"/>
      <c r="AR2716" s="38"/>
      <c r="AS2716" s="38"/>
      <c r="AT2716" s="38"/>
      <c r="AU2716" s="38"/>
      <c r="AV2716" s="38"/>
      <c r="AW2716" s="38"/>
      <c r="AX2716" s="38"/>
      <c r="AY2716" s="38"/>
      <c r="AZ2716" s="38"/>
      <c r="BA2716" s="38"/>
      <c r="BB2716" s="38"/>
      <c r="BC2716" s="38"/>
      <c r="BD2716" s="38"/>
      <c r="BE2716" s="38"/>
      <c r="BF2716" s="38"/>
      <c r="BG2716" s="38"/>
      <c r="BH2716" s="38"/>
      <c r="BI2716" s="38"/>
      <c r="BJ2716" s="38"/>
      <c r="BK2716" s="38"/>
      <c r="BL2716" s="38"/>
      <c r="BM2716" s="38"/>
      <c r="BN2716" s="38"/>
      <c r="BO2716" s="38"/>
      <c r="BP2716" s="38"/>
      <c r="BQ2716" s="38"/>
      <c r="BR2716" s="38"/>
      <c r="BS2716" s="38"/>
      <c r="BT2716" s="38"/>
      <c r="BU2716" s="38"/>
      <c r="BV2716" s="38"/>
      <c r="BW2716" s="38"/>
      <c r="BX2716" s="38"/>
      <c r="BY2716" s="38"/>
      <c r="BZ2716" s="38"/>
      <c r="CA2716" s="38"/>
      <c r="CB2716" s="38"/>
      <c r="CC2716" s="38"/>
      <c r="CD2716" s="38"/>
      <c r="CE2716" s="38"/>
      <c r="CF2716" s="38"/>
      <c r="CG2716" s="38"/>
      <c r="CH2716" s="38"/>
      <c r="CI2716" s="38"/>
      <c r="CJ2716" s="38"/>
      <c r="CK2716" s="38"/>
      <c r="CL2716" s="38"/>
      <c r="CM2716" s="38"/>
      <c r="CN2716" s="38"/>
      <c r="CO2716" s="38"/>
      <c r="CP2716" s="38"/>
      <c r="CQ2716" s="38"/>
      <c r="CR2716" s="38"/>
      <c r="CS2716" s="38"/>
      <c r="CT2716" s="38"/>
      <c r="CU2716" s="38"/>
      <c r="CV2716" s="38"/>
      <c r="CW2716" s="38"/>
      <c r="CX2716" s="38"/>
      <c r="CY2716" s="38"/>
      <c r="CZ2716" s="38"/>
      <c r="DA2716" s="38"/>
      <c r="DB2716" s="38"/>
      <c r="DC2716" s="38"/>
      <c r="DD2716" s="38"/>
      <c r="DE2716" s="38"/>
      <c r="DF2716" s="38"/>
      <c r="DG2716" s="38"/>
      <c r="DH2716" s="38"/>
      <c r="DI2716" s="38"/>
      <c r="DJ2716" s="38"/>
      <c r="DK2716" s="38"/>
      <c r="DL2716" s="38"/>
      <c r="DM2716" s="38"/>
      <c r="DN2716" s="38"/>
      <c r="DO2716" s="38"/>
      <c r="DP2716" s="38"/>
      <c r="DQ2716" s="38"/>
      <c r="DR2716" s="38"/>
      <c r="DS2716" s="38"/>
      <c r="DT2716" s="38"/>
      <c r="DU2716" s="38"/>
      <c r="DV2716" s="38"/>
      <c r="DW2716" s="38"/>
      <c r="DX2716" s="38"/>
      <c r="DY2716" s="38"/>
      <c r="DZ2716" s="38"/>
      <c r="EA2716" s="38"/>
      <c r="EB2716" s="38"/>
      <c r="EC2716" s="38"/>
      <c r="ED2716" s="38"/>
      <c r="EE2716" s="38"/>
      <c r="EF2716" s="38"/>
      <c r="EG2716" s="38"/>
      <c r="EH2716" s="38"/>
      <c r="EI2716" s="38"/>
      <c r="EJ2716" s="38"/>
      <c r="EK2716" s="38"/>
      <c r="EL2716" s="38"/>
      <c r="EM2716" s="38"/>
      <c r="EN2716" s="38"/>
      <c r="EO2716" s="38"/>
      <c r="EP2716" s="38"/>
      <c r="EQ2716" s="38"/>
      <c r="ER2716" s="38"/>
      <c r="ES2716" s="38"/>
      <c r="ET2716" s="38"/>
      <c r="EU2716" s="38"/>
      <c r="EV2716" s="38"/>
      <c r="EW2716" s="38"/>
      <c r="EX2716" s="38"/>
      <c r="EY2716" s="38"/>
      <c r="EZ2716" s="38"/>
      <c r="FA2716" s="38"/>
      <c r="FB2716" s="38"/>
      <c r="FC2716" s="38"/>
      <c r="FD2716" s="38"/>
      <c r="FE2716" s="38"/>
      <c r="FF2716" s="38"/>
      <c r="FG2716" s="38"/>
      <c r="FH2716" s="38"/>
      <c r="FI2716" s="38"/>
      <c r="FJ2716" s="38"/>
      <c r="FK2716" s="38"/>
      <c r="FL2716" s="38"/>
      <c r="FM2716" s="38"/>
      <c r="FN2716" s="38"/>
      <c r="FO2716" s="38"/>
      <c r="FP2716" s="38"/>
      <c r="FQ2716" s="38"/>
      <c r="FR2716" s="38"/>
      <c r="FS2716" s="38"/>
      <c r="FT2716" s="38"/>
      <c r="FU2716" s="38"/>
      <c r="FV2716" s="38"/>
      <c r="FW2716" s="38"/>
      <c r="FX2716" s="38"/>
      <c r="FY2716" s="38"/>
      <c r="FZ2716" s="38"/>
      <c r="GA2716" s="38"/>
      <c r="GB2716" s="38"/>
      <c r="GC2716" s="38"/>
      <c r="GD2716" s="38"/>
      <c r="GE2716" s="38"/>
      <c r="GF2716" s="38"/>
      <c r="GG2716" s="38"/>
      <c r="GH2716" s="38"/>
      <c r="GI2716" s="38"/>
      <c r="GJ2716" s="38"/>
      <c r="GK2716" s="38"/>
      <c r="GL2716" s="38"/>
      <c r="GM2716" s="38"/>
      <c r="GN2716" s="38"/>
      <c r="GO2716" s="38"/>
      <c r="GP2716" s="38"/>
      <c r="GQ2716" s="38"/>
      <c r="GR2716" s="38"/>
      <c r="GS2716" s="38"/>
      <c r="GT2716" s="38"/>
      <c r="GU2716" s="38"/>
      <c r="GV2716" s="38"/>
      <c r="GW2716" s="38"/>
      <c r="GX2716" s="38"/>
      <c r="GY2716" s="38"/>
      <c r="GZ2716" s="38"/>
      <c r="HA2716" s="38"/>
      <c r="HB2716" s="38"/>
      <c r="HC2716" s="38"/>
      <c r="HD2716" s="38"/>
      <c r="HE2716" s="38"/>
      <c r="HF2716" s="38"/>
      <c r="HG2716" s="38"/>
      <c r="HH2716" s="38"/>
      <c r="HI2716" s="38"/>
      <c r="HJ2716" s="38"/>
      <c r="HK2716" s="38"/>
      <c r="HL2716" s="38"/>
      <c r="HM2716" s="38"/>
      <c r="HN2716" s="38"/>
      <c r="HO2716" s="38"/>
      <c r="HP2716" s="38"/>
      <c r="HQ2716" s="38"/>
      <c r="HR2716" s="38"/>
      <c r="HS2716" s="38"/>
      <c r="HT2716" s="38"/>
      <c r="HU2716" s="38"/>
      <c r="HV2716" s="38"/>
      <c r="HW2716" s="38"/>
      <c r="HX2716" s="38"/>
      <c r="HY2716" s="38"/>
      <c r="HZ2716" s="38"/>
      <c r="IA2716" s="38"/>
      <c r="IB2716" s="38"/>
      <c r="IC2716" s="38"/>
      <c r="ID2716" s="38"/>
      <c r="IE2716" s="38"/>
      <c r="IF2716" s="38"/>
      <c r="IG2716" s="38"/>
      <c r="IH2716" s="38"/>
      <c r="II2716" s="38"/>
      <c r="IJ2716" s="38"/>
      <c r="IK2716" s="38"/>
      <c r="IL2716" s="38"/>
      <c r="IM2716" s="38"/>
      <c r="IN2716" s="38"/>
      <c r="IO2716" s="38"/>
      <c r="IP2716" s="38"/>
      <c r="IQ2716" s="38"/>
      <c r="IR2716" s="38"/>
      <c r="IS2716" s="38"/>
      <c r="IT2716" s="38"/>
      <c r="IU2716" s="38"/>
      <c r="IV2716" s="38"/>
      <c r="IW2716" s="38"/>
      <c r="IX2716" s="38"/>
      <c r="IY2716" s="38"/>
      <c r="IZ2716" s="38"/>
      <c r="JA2716" s="38"/>
      <c r="JB2716" s="38"/>
      <c r="JC2716" s="39"/>
      <c r="JD2716" s="38"/>
      <c r="JE2716" s="38"/>
      <c r="JF2716" s="38"/>
      <c r="JG2716" s="38"/>
      <c r="JH2716" s="39"/>
    </row>
    <row r="2717" spans="1:268" s="4" customFormat="1" x14ac:dyDescent="0.25">
      <c r="A2717" s="23"/>
      <c r="B2717" s="27"/>
      <c r="C2717" s="38"/>
      <c r="D2717" s="38"/>
      <c r="E2717" s="38"/>
      <c r="F2717" s="38"/>
      <c r="G2717" s="38"/>
      <c r="H2717" s="38"/>
      <c r="I2717" s="38"/>
      <c r="J2717" s="38"/>
      <c r="K2717" s="38"/>
      <c r="L2717" s="38"/>
      <c r="M2717" s="38"/>
      <c r="N2717" s="38"/>
      <c r="O2717" s="38"/>
      <c r="P2717" s="38"/>
      <c r="Q2717" s="38"/>
      <c r="R2717" s="38"/>
      <c r="S2717" s="38"/>
      <c r="T2717" s="38"/>
      <c r="U2717" s="38"/>
      <c r="V2717" s="38"/>
      <c r="W2717" s="38"/>
      <c r="X2717" s="38"/>
      <c r="Y2717" s="38"/>
      <c r="Z2717" s="38"/>
      <c r="AA2717" s="38"/>
      <c r="AB2717" s="38"/>
      <c r="AC2717" s="38"/>
      <c r="AD2717" s="38"/>
      <c r="AE2717" s="38"/>
      <c r="AF2717" s="38"/>
      <c r="AG2717" s="38"/>
      <c r="AH2717" s="38"/>
      <c r="AI2717" s="38"/>
      <c r="AJ2717" s="38"/>
      <c r="AK2717" s="38"/>
      <c r="AL2717" s="38"/>
      <c r="AM2717" s="38"/>
      <c r="AN2717" s="38"/>
      <c r="AO2717" s="38"/>
      <c r="AP2717" s="38"/>
      <c r="AQ2717" s="38"/>
      <c r="AR2717" s="38"/>
      <c r="AS2717" s="38"/>
      <c r="AT2717" s="38"/>
      <c r="AU2717" s="38"/>
      <c r="AV2717" s="38"/>
      <c r="AW2717" s="38"/>
      <c r="AX2717" s="38"/>
      <c r="AY2717" s="38"/>
      <c r="AZ2717" s="38"/>
      <c r="BA2717" s="38"/>
      <c r="BB2717" s="38"/>
      <c r="BC2717" s="38"/>
      <c r="BD2717" s="38"/>
      <c r="BE2717" s="38"/>
      <c r="BF2717" s="38"/>
      <c r="BG2717" s="38"/>
      <c r="BH2717" s="38"/>
      <c r="BI2717" s="38"/>
      <c r="BJ2717" s="38"/>
      <c r="BK2717" s="38"/>
      <c r="BL2717" s="38"/>
      <c r="BM2717" s="38"/>
      <c r="BN2717" s="38"/>
      <c r="BO2717" s="38"/>
      <c r="BP2717" s="38"/>
      <c r="BQ2717" s="38"/>
      <c r="BR2717" s="38"/>
      <c r="BS2717" s="38"/>
      <c r="BT2717" s="38"/>
      <c r="BU2717" s="38"/>
      <c r="BV2717" s="38"/>
      <c r="BW2717" s="38"/>
      <c r="BX2717" s="38"/>
      <c r="BY2717" s="38"/>
      <c r="BZ2717" s="38"/>
      <c r="CA2717" s="38"/>
      <c r="CB2717" s="38"/>
      <c r="CC2717" s="38"/>
      <c r="CD2717" s="38"/>
      <c r="CE2717" s="38"/>
      <c r="CF2717" s="38"/>
      <c r="CG2717" s="38"/>
      <c r="CH2717" s="38"/>
      <c r="CI2717" s="38"/>
      <c r="CJ2717" s="38"/>
      <c r="CK2717" s="38"/>
      <c r="CL2717" s="38"/>
      <c r="CM2717" s="38"/>
      <c r="CN2717" s="38"/>
      <c r="CO2717" s="38"/>
      <c r="CP2717" s="38"/>
      <c r="CQ2717" s="38"/>
      <c r="CR2717" s="38"/>
      <c r="CS2717" s="38"/>
      <c r="CT2717" s="38"/>
      <c r="CU2717" s="38"/>
      <c r="CV2717" s="38"/>
      <c r="CW2717" s="38"/>
      <c r="CX2717" s="38"/>
      <c r="CY2717" s="38"/>
      <c r="CZ2717" s="38"/>
      <c r="DA2717" s="38"/>
      <c r="DB2717" s="38"/>
      <c r="DC2717" s="38"/>
      <c r="DD2717" s="38"/>
      <c r="DE2717" s="38"/>
      <c r="DF2717" s="38"/>
      <c r="DG2717" s="38"/>
      <c r="DH2717" s="38"/>
      <c r="DI2717" s="38"/>
      <c r="DJ2717" s="38"/>
      <c r="DK2717" s="38"/>
      <c r="DL2717" s="38"/>
      <c r="DM2717" s="38"/>
      <c r="DN2717" s="38"/>
      <c r="DO2717" s="38"/>
      <c r="DP2717" s="38"/>
      <c r="DQ2717" s="38"/>
      <c r="DR2717" s="38"/>
      <c r="DS2717" s="38"/>
      <c r="DT2717" s="38"/>
      <c r="DU2717" s="38"/>
      <c r="DV2717" s="38"/>
      <c r="DW2717" s="38"/>
      <c r="DX2717" s="38"/>
      <c r="DY2717" s="38"/>
      <c r="DZ2717" s="38"/>
      <c r="EA2717" s="38"/>
      <c r="EB2717" s="38"/>
      <c r="EC2717" s="38"/>
      <c r="ED2717" s="38"/>
      <c r="EE2717" s="38"/>
      <c r="EF2717" s="38"/>
      <c r="EG2717" s="38"/>
      <c r="EH2717" s="38"/>
      <c r="EI2717" s="38"/>
      <c r="EJ2717" s="38"/>
      <c r="EK2717" s="38"/>
      <c r="EL2717" s="38"/>
      <c r="EM2717" s="38"/>
      <c r="EN2717" s="38"/>
      <c r="EO2717" s="38"/>
      <c r="EP2717" s="38"/>
      <c r="EQ2717" s="38"/>
      <c r="ER2717" s="38"/>
      <c r="ES2717" s="38"/>
      <c r="ET2717" s="38"/>
      <c r="EU2717" s="38"/>
      <c r="EV2717" s="38"/>
      <c r="EW2717" s="38"/>
      <c r="EX2717" s="38"/>
      <c r="EY2717" s="38"/>
      <c r="EZ2717" s="38"/>
      <c r="FA2717" s="38"/>
      <c r="FB2717" s="38"/>
      <c r="FC2717" s="38"/>
      <c r="FD2717" s="38"/>
      <c r="FE2717" s="38"/>
      <c r="FF2717" s="38"/>
      <c r="FG2717" s="38"/>
      <c r="FH2717" s="38"/>
      <c r="FI2717" s="38"/>
      <c r="FJ2717" s="38"/>
      <c r="FK2717" s="38"/>
      <c r="FL2717" s="38"/>
      <c r="FM2717" s="38"/>
      <c r="FN2717" s="38"/>
      <c r="FO2717" s="38"/>
      <c r="FP2717" s="38"/>
      <c r="FQ2717" s="38"/>
      <c r="FR2717" s="38"/>
      <c r="FS2717" s="38"/>
      <c r="FT2717" s="38"/>
      <c r="FU2717" s="38"/>
      <c r="FV2717" s="38"/>
      <c r="FW2717" s="38"/>
      <c r="FX2717" s="38"/>
      <c r="FY2717" s="38"/>
      <c r="FZ2717" s="38"/>
      <c r="GA2717" s="38"/>
      <c r="GB2717" s="38"/>
      <c r="GC2717" s="38"/>
      <c r="GD2717" s="38"/>
      <c r="GE2717" s="38"/>
      <c r="GF2717" s="38"/>
      <c r="GG2717" s="38"/>
      <c r="GH2717" s="38"/>
      <c r="GI2717" s="38"/>
      <c r="GJ2717" s="38"/>
      <c r="GK2717" s="38"/>
      <c r="GL2717" s="38"/>
      <c r="GM2717" s="38"/>
      <c r="GN2717" s="38"/>
      <c r="GO2717" s="38"/>
      <c r="GP2717" s="38"/>
      <c r="GQ2717" s="38"/>
      <c r="GR2717" s="38"/>
      <c r="GS2717" s="38"/>
      <c r="GT2717" s="38"/>
      <c r="GU2717" s="38"/>
      <c r="GV2717" s="38"/>
      <c r="GW2717" s="38"/>
      <c r="GX2717" s="38"/>
      <c r="GY2717" s="38"/>
      <c r="GZ2717" s="38"/>
      <c r="HA2717" s="38"/>
      <c r="HB2717" s="38"/>
      <c r="HC2717" s="38"/>
      <c r="HD2717" s="38"/>
      <c r="HE2717" s="38"/>
      <c r="HF2717" s="38"/>
      <c r="HG2717" s="38"/>
      <c r="HH2717" s="38"/>
      <c r="HI2717" s="38"/>
      <c r="HJ2717" s="38"/>
      <c r="HK2717" s="38"/>
      <c r="HL2717" s="38"/>
      <c r="HM2717" s="38"/>
      <c r="HN2717" s="38"/>
      <c r="HO2717" s="38"/>
      <c r="HP2717" s="38"/>
      <c r="HQ2717" s="38"/>
      <c r="HR2717" s="38"/>
      <c r="HS2717" s="38"/>
      <c r="HT2717" s="38"/>
      <c r="HU2717" s="38"/>
      <c r="HV2717" s="38"/>
      <c r="HW2717" s="38"/>
      <c r="HX2717" s="38"/>
      <c r="HY2717" s="38"/>
      <c r="HZ2717" s="38"/>
      <c r="IA2717" s="38"/>
      <c r="IB2717" s="38"/>
      <c r="IC2717" s="38"/>
      <c r="ID2717" s="38"/>
      <c r="IE2717" s="38"/>
      <c r="IF2717" s="38"/>
      <c r="IG2717" s="38"/>
      <c r="IH2717" s="38"/>
      <c r="II2717" s="38"/>
      <c r="IJ2717" s="38"/>
      <c r="IK2717" s="38"/>
      <c r="IL2717" s="38"/>
      <c r="IM2717" s="38"/>
      <c r="IN2717" s="38"/>
      <c r="IO2717" s="38"/>
      <c r="IP2717" s="38"/>
      <c r="IQ2717" s="38"/>
      <c r="IR2717" s="38"/>
      <c r="IS2717" s="38"/>
      <c r="IT2717" s="38"/>
      <c r="IU2717" s="38"/>
      <c r="IV2717" s="38"/>
      <c r="IW2717" s="38"/>
      <c r="IX2717" s="38"/>
      <c r="IY2717" s="38"/>
      <c r="IZ2717" s="38"/>
      <c r="JA2717" s="38"/>
      <c r="JB2717" s="38"/>
      <c r="JC2717" s="39"/>
      <c r="JD2717" s="38"/>
      <c r="JE2717" s="38"/>
      <c r="JF2717" s="38"/>
      <c r="JG2717" s="38"/>
      <c r="JH2717" s="39"/>
    </row>
    <row r="2718" spans="1:268" s="4" customFormat="1" x14ac:dyDescent="0.25">
      <c r="A2718" s="23"/>
      <c r="B2718" s="27"/>
      <c r="C2718" s="38"/>
      <c r="D2718" s="38"/>
      <c r="E2718" s="38"/>
      <c r="F2718" s="38"/>
      <c r="G2718" s="38"/>
      <c r="H2718" s="38"/>
      <c r="I2718" s="38"/>
      <c r="J2718" s="38"/>
      <c r="K2718" s="38"/>
      <c r="L2718" s="38"/>
      <c r="M2718" s="38"/>
      <c r="N2718" s="38"/>
      <c r="O2718" s="38"/>
      <c r="P2718" s="38"/>
      <c r="Q2718" s="38"/>
      <c r="R2718" s="38"/>
      <c r="S2718" s="38"/>
      <c r="T2718" s="38"/>
      <c r="U2718" s="38"/>
      <c r="V2718" s="38"/>
      <c r="W2718" s="38"/>
      <c r="X2718" s="38"/>
      <c r="Y2718" s="38"/>
      <c r="Z2718" s="38"/>
      <c r="AA2718" s="38"/>
      <c r="AB2718" s="38"/>
      <c r="AC2718" s="38"/>
      <c r="AD2718" s="38"/>
      <c r="AE2718" s="38"/>
      <c r="AF2718" s="38"/>
      <c r="AG2718" s="38"/>
      <c r="AH2718" s="38"/>
      <c r="AI2718" s="38"/>
      <c r="AJ2718" s="38"/>
      <c r="AK2718" s="38"/>
      <c r="AL2718" s="38"/>
      <c r="AM2718" s="38"/>
      <c r="AN2718" s="38"/>
      <c r="AO2718" s="38"/>
      <c r="AP2718" s="38"/>
      <c r="AQ2718" s="38"/>
      <c r="AR2718" s="38"/>
      <c r="AS2718" s="38"/>
      <c r="AT2718" s="38"/>
      <c r="AU2718" s="38"/>
      <c r="AV2718" s="38"/>
      <c r="AW2718" s="38"/>
      <c r="AX2718" s="38"/>
      <c r="AY2718" s="38"/>
      <c r="AZ2718" s="38"/>
      <c r="BA2718" s="38"/>
      <c r="BB2718" s="38"/>
      <c r="BC2718" s="38"/>
      <c r="BD2718" s="38"/>
      <c r="BE2718" s="38"/>
      <c r="BF2718" s="38"/>
      <c r="BG2718" s="38"/>
      <c r="BH2718" s="38"/>
      <c r="BI2718" s="38"/>
      <c r="BJ2718" s="38"/>
      <c r="BK2718" s="38"/>
      <c r="BL2718" s="38"/>
      <c r="BM2718" s="38"/>
      <c r="BN2718" s="38"/>
      <c r="BO2718" s="38"/>
      <c r="BP2718" s="38"/>
      <c r="BQ2718" s="38"/>
      <c r="BR2718" s="38"/>
      <c r="BS2718" s="38"/>
      <c r="BT2718" s="38"/>
      <c r="BU2718" s="38"/>
      <c r="BV2718" s="38"/>
      <c r="BW2718" s="38"/>
      <c r="BX2718" s="38"/>
      <c r="BY2718" s="38"/>
      <c r="BZ2718" s="38"/>
      <c r="CA2718" s="38"/>
      <c r="CB2718" s="38"/>
      <c r="CC2718" s="38"/>
      <c r="CD2718" s="38"/>
      <c r="CE2718" s="38"/>
      <c r="CF2718" s="38"/>
      <c r="CG2718" s="38"/>
      <c r="CH2718" s="38"/>
      <c r="CI2718" s="38"/>
      <c r="CJ2718" s="38"/>
      <c r="CK2718" s="38"/>
      <c r="CL2718" s="38"/>
      <c r="CM2718" s="38"/>
      <c r="CN2718" s="38"/>
      <c r="CO2718" s="38"/>
      <c r="CP2718" s="38"/>
      <c r="CQ2718" s="38"/>
      <c r="CR2718" s="38"/>
      <c r="CS2718" s="38"/>
      <c r="CT2718" s="38"/>
      <c r="CU2718" s="38"/>
      <c r="CV2718" s="38"/>
      <c r="CW2718" s="38"/>
      <c r="CX2718" s="38"/>
      <c r="CY2718" s="38"/>
      <c r="CZ2718" s="38"/>
      <c r="DA2718" s="38"/>
      <c r="DB2718" s="38"/>
      <c r="DC2718" s="38"/>
      <c r="DD2718" s="38"/>
      <c r="DE2718" s="38"/>
      <c r="DF2718" s="38"/>
      <c r="DG2718" s="38"/>
      <c r="DH2718" s="38"/>
      <c r="DI2718" s="38"/>
      <c r="DJ2718" s="38"/>
      <c r="DK2718" s="38"/>
      <c r="DL2718" s="38"/>
      <c r="DM2718" s="38"/>
      <c r="DN2718" s="38"/>
      <c r="DO2718" s="38"/>
      <c r="DP2718" s="38"/>
      <c r="DQ2718" s="38"/>
      <c r="DR2718" s="38"/>
      <c r="DS2718" s="38"/>
      <c r="DT2718" s="38"/>
      <c r="DU2718" s="38"/>
      <c r="DV2718" s="38"/>
      <c r="DW2718" s="38"/>
      <c r="DX2718" s="38"/>
      <c r="DY2718" s="38"/>
      <c r="DZ2718" s="38"/>
      <c r="EA2718" s="38"/>
      <c r="EB2718" s="38"/>
      <c r="EC2718" s="38"/>
      <c r="ED2718" s="38"/>
      <c r="EE2718" s="38"/>
      <c r="EF2718" s="38"/>
      <c r="EG2718" s="38"/>
      <c r="EH2718" s="38"/>
      <c r="EI2718" s="38"/>
      <c r="EJ2718" s="38"/>
      <c r="EK2718" s="38"/>
      <c r="EL2718" s="38"/>
      <c r="EM2718" s="38"/>
      <c r="EN2718" s="38"/>
      <c r="EO2718" s="38"/>
      <c r="EP2718" s="38"/>
      <c r="EQ2718" s="38"/>
      <c r="ER2718" s="38"/>
      <c r="ES2718" s="38"/>
      <c r="ET2718" s="38"/>
      <c r="EU2718" s="38"/>
      <c r="EV2718" s="38"/>
      <c r="EW2718" s="38"/>
      <c r="EX2718" s="38"/>
      <c r="EY2718" s="38"/>
      <c r="EZ2718" s="38"/>
      <c r="FA2718" s="38"/>
      <c r="FB2718" s="38"/>
      <c r="FC2718" s="38"/>
      <c r="FD2718" s="38"/>
      <c r="FE2718" s="38"/>
      <c r="FF2718" s="38"/>
      <c r="FG2718" s="38"/>
      <c r="FH2718" s="38"/>
      <c r="FI2718" s="38"/>
      <c r="FJ2718" s="38"/>
      <c r="FK2718" s="38"/>
      <c r="FL2718" s="38"/>
      <c r="FM2718" s="38"/>
      <c r="FN2718" s="38"/>
      <c r="FO2718" s="38"/>
      <c r="FP2718" s="38"/>
      <c r="FQ2718" s="38"/>
      <c r="FR2718" s="38"/>
      <c r="FS2718" s="38"/>
      <c r="FT2718" s="38"/>
      <c r="FU2718" s="38"/>
      <c r="FV2718" s="38"/>
      <c r="FW2718" s="38"/>
      <c r="FX2718" s="38"/>
      <c r="FY2718" s="38"/>
      <c r="FZ2718" s="38"/>
      <c r="GA2718" s="38"/>
      <c r="GB2718" s="38"/>
      <c r="GC2718" s="38"/>
      <c r="GD2718" s="38"/>
      <c r="GE2718" s="38"/>
      <c r="GF2718" s="38"/>
      <c r="GG2718" s="38"/>
      <c r="GH2718" s="38"/>
      <c r="GI2718" s="38"/>
      <c r="GJ2718" s="38"/>
      <c r="GK2718" s="38"/>
      <c r="GL2718" s="38"/>
      <c r="GM2718" s="38"/>
      <c r="GN2718" s="38"/>
      <c r="GO2718" s="38"/>
      <c r="GP2718" s="38"/>
      <c r="GQ2718" s="38"/>
      <c r="GR2718" s="38"/>
      <c r="GS2718" s="38"/>
      <c r="GT2718" s="38"/>
      <c r="GU2718" s="38"/>
      <c r="GV2718" s="38"/>
      <c r="GW2718" s="38"/>
      <c r="GX2718" s="38"/>
      <c r="GY2718" s="38"/>
      <c r="GZ2718" s="38"/>
      <c r="HA2718" s="38"/>
      <c r="HB2718" s="38"/>
      <c r="HC2718" s="38"/>
      <c r="HD2718" s="38"/>
      <c r="HE2718" s="38"/>
      <c r="HF2718" s="38"/>
      <c r="HG2718" s="38"/>
      <c r="HH2718" s="38"/>
      <c r="HI2718" s="38"/>
      <c r="HJ2718" s="38"/>
      <c r="HK2718" s="38"/>
      <c r="HL2718" s="38"/>
      <c r="HM2718" s="38"/>
      <c r="HN2718" s="38"/>
      <c r="HO2718" s="38"/>
      <c r="HP2718" s="38"/>
      <c r="HQ2718" s="38"/>
      <c r="HR2718" s="38"/>
      <c r="HS2718" s="38"/>
      <c r="HT2718" s="38"/>
      <c r="HU2718" s="38"/>
      <c r="HV2718" s="38"/>
      <c r="HW2718" s="38"/>
      <c r="HX2718" s="38"/>
      <c r="HY2718" s="38"/>
      <c r="HZ2718" s="38"/>
      <c r="IA2718" s="38"/>
      <c r="IB2718" s="38"/>
      <c r="IC2718" s="38"/>
      <c r="ID2718" s="38"/>
      <c r="IE2718" s="38"/>
      <c r="IF2718" s="38"/>
      <c r="IG2718" s="38"/>
      <c r="IH2718" s="38"/>
      <c r="II2718" s="38"/>
      <c r="IJ2718" s="38"/>
      <c r="IK2718" s="38"/>
      <c r="IL2718" s="38"/>
      <c r="IM2718" s="38"/>
      <c r="IN2718" s="38"/>
      <c r="IO2718" s="38"/>
      <c r="IP2718" s="38"/>
      <c r="IQ2718" s="38"/>
      <c r="IR2718" s="38"/>
      <c r="IS2718" s="38"/>
      <c r="IT2718" s="38"/>
      <c r="IU2718" s="38"/>
      <c r="IV2718" s="38"/>
      <c r="IW2718" s="38"/>
      <c r="IX2718" s="38"/>
      <c r="IY2718" s="38"/>
      <c r="IZ2718" s="38"/>
      <c r="JA2718" s="38"/>
      <c r="JB2718" s="38"/>
      <c r="JC2718" s="39"/>
      <c r="JD2718" s="38"/>
      <c r="JE2718" s="38"/>
      <c r="JF2718" s="38"/>
      <c r="JG2718" s="38"/>
      <c r="JH2718" s="39"/>
    </row>
    <row r="2719" spans="1:268" s="4" customFormat="1" x14ac:dyDescent="0.25">
      <c r="A2719" s="23"/>
      <c r="B2719" s="27"/>
      <c r="C2719" s="38"/>
      <c r="D2719" s="38"/>
      <c r="E2719" s="38"/>
      <c r="F2719" s="38"/>
      <c r="G2719" s="38"/>
      <c r="H2719" s="38"/>
      <c r="I2719" s="38"/>
      <c r="J2719" s="38"/>
      <c r="K2719" s="38"/>
      <c r="L2719" s="38"/>
      <c r="M2719" s="38"/>
      <c r="N2719" s="38"/>
      <c r="O2719" s="38"/>
      <c r="P2719" s="38"/>
      <c r="Q2719" s="38"/>
      <c r="R2719" s="38"/>
      <c r="S2719" s="38"/>
      <c r="T2719" s="38"/>
      <c r="U2719" s="38"/>
      <c r="V2719" s="38"/>
      <c r="W2719" s="38"/>
      <c r="X2719" s="38"/>
      <c r="Y2719" s="38"/>
      <c r="Z2719" s="38"/>
      <c r="AA2719" s="38"/>
      <c r="AB2719" s="38"/>
      <c r="AC2719" s="38"/>
      <c r="AD2719" s="38"/>
      <c r="AE2719" s="38"/>
      <c r="AF2719" s="38"/>
      <c r="AG2719" s="38"/>
      <c r="AH2719" s="38"/>
      <c r="AI2719" s="38"/>
      <c r="AJ2719" s="38"/>
      <c r="AK2719" s="38"/>
      <c r="AL2719" s="38"/>
      <c r="AM2719" s="38"/>
      <c r="AN2719" s="38"/>
      <c r="AO2719" s="38"/>
      <c r="AP2719" s="38"/>
      <c r="AQ2719" s="38"/>
      <c r="AR2719" s="38"/>
      <c r="AS2719" s="38"/>
      <c r="AT2719" s="38"/>
      <c r="AU2719" s="38"/>
      <c r="AV2719" s="38"/>
      <c r="AW2719" s="38"/>
      <c r="AX2719" s="38"/>
      <c r="AY2719" s="38"/>
      <c r="AZ2719" s="38"/>
      <c r="BA2719" s="38"/>
      <c r="BB2719" s="38"/>
      <c r="BC2719" s="38"/>
      <c r="BD2719" s="38"/>
      <c r="BE2719" s="38"/>
      <c r="BF2719" s="38"/>
      <c r="BG2719" s="38"/>
      <c r="BH2719" s="38"/>
      <c r="BI2719" s="38"/>
      <c r="BJ2719" s="38"/>
      <c r="BK2719" s="38"/>
      <c r="BL2719" s="38"/>
      <c r="BM2719" s="38"/>
      <c r="BN2719" s="38"/>
      <c r="BO2719" s="38"/>
      <c r="BP2719" s="38"/>
      <c r="BQ2719" s="38"/>
      <c r="BR2719" s="38"/>
      <c r="BS2719" s="38"/>
      <c r="BT2719" s="38"/>
      <c r="BU2719" s="38"/>
      <c r="BV2719" s="38"/>
      <c r="BW2719" s="38"/>
      <c r="BX2719" s="38"/>
      <c r="BY2719" s="38"/>
      <c r="BZ2719" s="38"/>
      <c r="CA2719" s="38"/>
      <c r="CB2719" s="38"/>
      <c r="CC2719" s="38"/>
      <c r="CD2719" s="38"/>
      <c r="CE2719" s="38"/>
      <c r="CF2719" s="38"/>
      <c r="CG2719" s="38"/>
      <c r="CH2719" s="38"/>
      <c r="CI2719" s="38"/>
      <c r="CJ2719" s="38"/>
      <c r="CK2719" s="38"/>
      <c r="CL2719" s="38"/>
      <c r="CM2719" s="38"/>
      <c r="CN2719" s="38"/>
      <c r="CO2719" s="38"/>
      <c r="CP2719" s="38"/>
      <c r="CQ2719" s="38"/>
      <c r="CR2719" s="38"/>
      <c r="CS2719" s="38"/>
      <c r="CT2719" s="38"/>
      <c r="CU2719" s="38"/>
      <c r="CV2719" s="38"/>
      <c r="CW2719" s="38"/>
      <c r="CX2719" s="38"/>
      <c r="CY2719" s="38"/>
      <c r="CZ2719" s="38"/>
      <c r="DA2719" s="38"/>
      <c r="DB2719" s="38"/>
      <c r="DC2719" s="38"/>
      <c r="DD2719" s="38"/>
      <c r="DE2719" s="38"/>
      <c r="DF2719" s="38"/>
      <c r="DG2719" s="38"/>
      <c r="DH2719" s="38"/>
      <c r="DI2719" s="38"/>
      <c r="DJ2719" s="38"/>
      <c r="DK2719" s="38"/>
      <c r="DL2719" s="38"/>
      <c r="DM2719" s="38"/>
      <c r="DN2719" s="38"/>
      <c r="DO2719" s="38"/>
      <c r="DP2719" s="38"/>
      <c r="DQ2719" s="38"/>
      <c r="DR2719" s="38"/>
      <c r="DS2719" s="38"/>
      <c r="DT2719" s="38"/>
      <c r="DU2719" s="38"/>
      <c r="DV2719" s="38"/>
      <c r="DW2719" s="38"/>
      <c r="DX2719" s="38"/>
      <c r="DY2719" s="38"/>
      <c r="DZ2719" s="38"/>
      <c r="EA2719" s="38"/>
      <c r="EB2719" s="38"/>
      <c r="EC2719" s="38"/>
      <c r="ED2719" s="38"/>
      <c r="EE2719" s="38"/>
      <c r="EF2719" s="38"/>
      <c r="EG2719" s="38"/>
      <c r="EH2719" s="38"/>
      <c r="EI2719" s="38"/>
      <c r="EJ2719" s="38"/>
      <c r="EK2719" s="38"/>
      <c r="EL2719" s="38"/>
      <c r="EM2719" s="38"/>
      <c r="EN2719" s="38"/>
      <c r="EO2719" s="38"/>
      <c r="EP2719" s="38"/>
      <c r="EQ2719" s="38"/>
      <c r="ER2719" s="38"/>
      <c r="ES2719" s="38"/>
      <c r="ET2719" s="38"/>
      <c r="EU2719" s="38"/>
      <c r="EV2719" s="38"/>
      <c r="EW2719" s="38"/>
      <c r="EX2719" s="38"/>
      <c r="EY2719" s="38"/>
      <c r="EZ2719" s="38"/>
      <c r="FA2719" s="38"/>
      <c r="FB2719" s="38"/>
      <c r="FC2719" s="38"/>
      <c r="FD2719" s="38"/>
      <c r="FE2719" s="38"/>
      <c r="FF2719" s="38"/>
      <c r="FG2719" s="38"/>
      <c r="FH2719" s="38"/>
      <c r="FI2719" s="38"/>
      <c r="FJ2719" s="38"/>
      <c r="FK2719" s="38"/>
      <c r="FL2719" s="38"/>
      <c r="FM2719" s="38"/>
      <c r="FN2719" s="38"/>
      <c r="FO2719" s="38"/>
      <c r="FP2719" s="38"/>
      <c r="FQ2719" s="38"/>
      <c r="FR2719" s="38"/>
      <c r="FS2719" s="38"/>
      <c r="FT2719" s="38"/>
      <c r="FU2719" s="38"/>
      <c r="FV2719" s="38"/>
      <c r="FW2719" s="38"/>
      <c r="FX2719" s="38"/>
      <c r="FY2719" s="38"/>
      <c r="FZ2719" s="38"/>
      <c r="GA2719" s="38"/>
      <c r="GB2719" s="38"/>
      <c r="GC2719" s="38"/>
      <c r="GD2719" s="38"/>
      <c r="GE2719" s="38"/>
      <c r="GF2719" s="38"/>
      <c r="GG2719" s="38"/>
      <c r="GH2719" s="38"/>
      <c r="GI2719" s="38"/>
      <c r="GJ2719" s="38"/>
      <c r="GK2719" s="38"/>
      <c r="GL2719" s="38"/>
      <c r="GM2719" s="38"/>
      <c r="GN2719" s="38"/>
      <c r="GO2719" s="38"/>
      <c r="GP2719" s="38"/>
      <c r="GQ2719" s="38"/>
      <c r="GR2719" s="38"/>
      <c r="GS2719" s="38"/>
      <c r="GT2719" s="38"/>
      <c r="GU2719" s="38"/>
      <c r="GV2719" s="38"/>
      <c r="GW2719" s="38"/>
      <c r="GX2719" s="38"/>
      <c r="GY2719" s="38"/>
      <c r="GZ2719" s="38"/>
      <c r="HA2719" s="38"/>
      <c r="HB2719" s="38"/>
      <c r="HC2719" s="38"/>
      <c r="HD2719" s="38"/>
      <c r="HE2719" s="38"/>
      <c r="HF2719" s="38"/>
      <c r="HG2719" s="38"/>
      <c r="HH2719" s="38"/>
      <c r="HI2719" s="38"/>
      <c r="HJ2719" s="38"/>
      <c r="HK2719" s="38"/>
      <c r="HL2719" s="38"/>
      <c r="HM2719" s="38"/>
      <c r="HN2719" s="38"/>
      <c r="HO2719" s="38"/>
      <c r="HP2719" s="38"/>
      <c r="HQ2719" s="38"/>
      <c r="HR2719" s="38"/>
      <c r="HS2719" s="38"/>
      <c r="HT2719" s="38"/>
      <c r="HU2719" s="38"/>
      <c r="HV2719" s="38"/>
      <c r="HW2719" s="38"/>
      <c r="HX2719" s="38"/>
      <c r="HY2719" s="38"/>
      <c r="HZ2719" s="38"/>
      <c r="IA2719" s="38"/>
      <c r="IB2719" s="38"/>
      <c r="IC2719" s="38"/>
      <c r="ID2719" s="38"/>
      <c r="IE2719" s="38"/>
      <c r="IF2719" s="38"/>
      <c r="IG2719" s="38"/>
      <c r="IH2719" s="38"/>
      <c r="II2719" s="38"/>
      <c r="IJ2719" s="38"/>
      <c r="IK2719" s="38"/>
      <c r="IL2719" s="38"/>
      <c r="IM2719" s="38"/>
      <c r="IN2719" s="38"/>
      <c r="IO2719" s="38"/>
      <c r="IP2719" s="38"/>
      <c r="IQ2719" s="38"/>
      <c r="IR2719" s="38"/>
      <c r="IS2719" s="38"/>
      <c r="IT2719" s="38"/>
      <c r="IU2719" s="38"/>
      <c r="IV2719" s="38"/>
      <c r="IW2719" s="38"/>
      <c r="IX2719" s="38"/>
      <c r="IY2719" s="38"/>
      <c r="IZ2719" s="38"/>
      <c r="JA2719" s="38"/>
      <c r="JB2719" s="38"/>
      <c r="JC2719" s="39"/>
      <c r="JD2719" s="38"/>
      <c r="JE2719" s="38"/>
      <c r="JF2719" s="38"/>
      <c r="JG2719" s="38"/>
      <c r="JH2719" s="39"/>
    </row>
    <row r="2720" spans="1:268" s="4" customFormat="1" x14ac:dyDescent="0.25">
      <c r="A2720" s="23"/>
      <c r="B2720" s="27"/>
      <c r="C2720" s="38"/>
      <c r="D2720" s="38"/>
      <c r="E2720" s="38"/>
      <c r="F2720" s="38"/>
      <c r="G2720" s="38"/>
      <c r="H2720" s="38"/>
      <c r="I2720" s="38"/>
      <c r="J2720" s="38"/>
      <c r="K2720" s="38"/>
      <c r="L2720" s="38"/>
      <c r="M2720" s="38"/>
      <c r="N2720" s="38"/>
      <c r="O2720" s="38"/>
      <c r="P2720" s="38"/>
      <c r="Q2720" s="38"/>
      <c r="R2720" s="38"/>
      <c r="S2720" s="38"/>
      <c r="T2720" s="38"/>
      <c r="U2720" s="38"/>
      <c r="V2720" s="38"/>
      <c r="W2720" s="38"/>
      <c r="X2720" s="38"/>
      <c r="Y2720" s="38"/>
      <c r="Z2720" s="38"/>
      <c r="AA2720" s="38"/>
      <c r="AB2720" s="38"/>
      <c r="AC2720" s="38"/>
      <c r="AD2720" s="38"/>
      <c r="AE2720" s="38"/>
      <c r="AF2720" s="38"/>
      <c r="AG2720" s="38"/>
      <c r="AH2720" s="38"/>
      <c r="AI2720" s="38"/>
      <c r="AJ2720" s="38"/>
      <c r="AK2720" s="38"/>
      <c r="AL2720" s="38"/>
      <c r="AM2720" s="38"/>
      <c r="AN2720" s="38"/>
      <c r="AO2720" s="38"/>
      <c r="AP2720" s="38"/>
      <c r="AQ2720" s="38"/>
      <c r="AR2720" s="38"/>
      <c r="AS2720" s="38"/>
      <c r="AT2720" s="38"/>
      <c r="AU2720" s="38"/>
      <c r="AV2720" s="38"/>
      <c r="AW2720" s="38"/>
      <c r="AX2720" s="38"/>
      <c r="AY2720" s="38"/>
      <c r="AZ2720" s="38"/>
      <c r="BA2720" s="38"/>
      <c r="BB2720" s="38"/>
      <c r="BC2720" s="38"/>
      <c r="BD2720" s="38"/>
      <c r="BE2720" s="38"/>
      <c r="BF2720" s="38"/>
      <c r="BG2720" s="38"/>
      <c r="BH2720" s="38"/>
      <c r="BI2720" s="38"/>
      <c r="BJ2720" s="38"/>
      <c r="BK2720" s="38"/>
      <c r="BL2720" s="38"/>
      <c r="BM2720" s="38"/>
      <c r="BN2720" s="38"/>
      <c r="BO2720" s="38"/>
      <c r="BP2720" s="38"/>
      <c r="BQ2720" s="38"/>
      <c r="BR2720" s="38"/>
      <c r="BS2720" s="38"/>
      <c r="BT2720" s="38"/>
      <c r="BU2720" s="38"/>
      <c r="BV2720" s="38"/>
      <c r="BW2720" s="38"/>
      <c r="BX2720" s="38"/>
      <c r="BY2720" s="38"/>
      <c r="BZ2720" s="38"/>
      <c r="CA2720" s="38"/>
      <c r="CB2720" s="38"/>
      <c r="CC2720" s="38"/>
      <c r="CD2720" s="38"/>
      <c r="CE2720" s="38"/>
      <c r="CF2720" s="38"/>
      <c r="CG2720" s="38"/>
      <c r="CH2720" s="38"/>
      <c r="CI2720" s="38"/>
      <c r="CJ2720" s="38"/>
      <c r="CK2720" s="38"/>
      <c r="CL2720" s="38"/>
      <c r="CM2720" s="38"/>
      <c r="CN2720" s="38"/>
      <c r="CO2720" s="38"/>
      <c r="CP2720" s="38"/>
      <c r="CQ2720" s="38"/>
      <c r="CR2720" s="38"/>
      <c r="CS2720" s="38"/>
      <c r="CT2720" s="38"/>
      <c r="CU2720" s="38"/>
      <c r="CV2720" s="38"/>
      <c r="CW2720" s="38"/>
      <c r="CX2720" s="38"/>
      <c r="CY2720" s="38"/>
      <c r="CZ2720" s="38"/>
      <c r="DA2720" s="38"/>
      <c r="DB2720" s="38"/>
      <c r="DC2720" s="38"/>
      <c r="DD2720" s="38"/>
      <c r="DE2720" s="38"/>
      <c r="DF2720" s="38"/>
      <c r="DG2720" s="38"/>
      <c r="DH2720" s="38"/>
      <c r="DI2720" s="38"/>
      <c r="DJ2720" s="38"/>
      <c r="DK2720" s="38"/>
      <c r="DL2720" s="38"/>
      <c r="DM2720" s="38"/>
      <c r="DN2720" s="38"/>
      <c r="DO2720" s="38"/>
      <c r="DP2720" s="38"/>
      <c r="DQ2720" s="38"/>
      <c r="DR2720" s="38"/>
      <c r="DS2720" s="38"/>
      <c r="DT2720" s="38"/>
      <c r="DU2720" s="38"/>
      <c r="DV2720" s="38"/>
      <c r="DW2720" s="38"/>
      <c r="DX2720" s="38"/>
      <c r="DY2720" s="38"/>
      <c r="DZ2720" s="38"/>
      <c r="EA2720" s="38"/>
      <c r="EB2720" s="38"/>
      <c r="EC2720" s="38"/>
      <c r="ED2720" s="38"/>
      <c r="EE2720" s="38"/>
      <c r="EF2720" s="38"/>
      <c r="EG2720" s="38"/>
      <c r="EH2720" s="38"/>
      <c r="EI2720" s="38"/>
      <c r="EJ2720" s="38"/>
      <c r="EK2720" s="38"/>
      <c r="EL2720" s="38"/>
      <c r="EM2720" s="38"/>
      <c r="EN2720" s="38"/>
      <c r="EO2720" s="38"/>
      <c r="EP2720" s="38"/>
      <c r="EQ2720" s="38"/>
      <c r="ER2720" s="38"/>
      <c r="ES2720" s="38"/>
      <c r="ET2720" s="38"/>
      <c r="EU2720" s="38"/>
      <c r="EV2720" s="38"/>
      <c r="EW2720" s="38"/>
      <c r="EX2720" s="38"/>
      <c r="EY2720" s="38"/>
      <c r="EZ2720" s="38"/>
      <c r="FA2720" s="38"/>
      <c r="FB2720" s="38"/>
      <c r="FC2720" s="38"/>
      <c r="FD2720" s="38"/>
      <c r="FE2720" s="38"/>
      <c r="FF2720" s="38"/>
      <c r="FG2720" s="38"/>
      <c r="FH2720" s="38"/>
      <c r="FI2720" s="38"/>
      <c r="FJ2720" s="38"/>
      <c r="FK2720" s="38"/>
      <c r="FL2720" s="38"/>
      <c r="FM2720" s="38"/>
      <c r="FN2720" s="38"/>
      <c r="FO2720" s="38"/>
      <c r="FP2720" s="38"/>
      <c r="FQ2720" s="38"/>
      <c r="FR2720" s="38"/>
      <c r="FS2720" s="38"/>
      <c r="FT2720" s="38"/>
      <c r="FU2720" s="38"/>
      <c r="FV2720" s="38"/>
      <c r="FW2720" s="38"/>
      <c r="FX2720" s="38"/>
      <c r="FY2720" s="38"/>
      <c r="FZ2720" s="38"/>
      <c r="GA2720" s="38"/>
      <c r="GB2720" s="38"/>
      <c r="GC2720" s="38"/>
      <c r="GD2720" s="38"/>
      <c r="GE2720" s="38"/>
      <c r="GF2720" s="38"/>
      <c r="GG2720" s="38"/>
      <c r="GH2720" s="38"/>
      <c r="GI2720" s="38"/>
      <c r="GJ2720" s="38"/>
      <c r="GK2720" s="38"/>
      <c r="GL2720" s="38"/>
      <c r="GM2720" s="38"/>
      <c r="GN2720" s="38"/>
      <c r="GO2720" s="38"/>
      <c r="GP2720" s="38"/>
      <c r="GQ2720" s="38"/>
      <c r="GR2720" s="38"/>
      <c r="GS2720" s="38"/>
      <c r="GT2720" s="38"/>
      <c r="GU2720" s="38"/>
      <c r="GV2720" s="38"/>
      <c r="GW2720" s="38"/>
      <c r="GX2720" s="38"/>
      <c r="GY2720" s="38"/>
      <c r="GZ2720" s="38"/>
      <c r="HA2720" s="38"/>
      <c r="HB2720" s="38"/>
      <c r="HC2720" s="38"/>
      <c r="HD2720" s="38"/>
      <c r="HE2720" s="38"/>
      <c r="HF2720" s="38"/>
      <c r="HG2720" s="38"/>
      <c r="HH2720" s="38"/>
      <c r="HI2720" s="38"/>
      <c r="HJ2720" s="38"/>
      <c r="HK2720" s="38"/>
      <c r="HL2720" s="38"/>
      <c r="HM2720" s="38"/>
      <c r="HN2720" s="38"/>
      <c r="HO2720" s="38"/>
      <c r="HP2720" s="38"/>
      <c r="HQ2720" s="38"/>
      <c r="HR2720" s="38"/>
      <c r="HS2720" s="38"/>
      <c r="HT2720" s="38"/>
      <c r="HU2720" s="38"/>
      <c r="HV2720" s="38"/>
      <c r="HW2720" s="38"/>
      <c r="HX2720" s="38"/>
      <c r="HY2720" s="38"/>
      <c r="HZ2720" s="38"/>
      <c r="IA2720" s="38"/>
      <c r="IB2720" s="38"/>
      <c r="IC2720" s="38"/>
      <c r="ID2720" s="38"/>
      <c r="IE2720" s="38"/>
      <c r="IF2720" s="38"/>
      <c r="IG2720" s="38"/>
      <c r="IH2720" s="38"/>
      <c r="II2720" s="38"/>
      <c r="IJ2720" s="38"/>
      <c r="IK2720" s="38"/>
      <c r="IL2720" s="38"/>
      <c r="IM2720" s="38"/>
      <c r="IN2720" s="38"/>
      <c r="IO2720" s="38"/>
      <c r="IP2720" s="38"/>
      <c r="IQ2720" s="38"/>
      <c r="IR2720" s="38"/>
      <c r="IS2720" s="38"/>
      <c r="IT2720" s="38"/>
      <c r="IU2720" s="38"/>
      <c r="IV2720" s="38"/>
      <c r="IW2720" s="38"/>
      <c r="IX2720" s="38"/>
      <c r="IY2720" s="38"/>
      <c r="IZ2720" s="38"/>
      <c r="JA2720" s="38"/>
      <c r="JB2720" s="38"/>
      <c r="JC2720" s="39"/>
      <c r="JD2720" s="38"/>
      <c r="JE2720" s="38"/>
      <c r="JF2720" s="38"/>
      <c r="JG2720" s="38"/>
      <c r="JH2720" s="39"/>
    </row>
    <row r="2721" spans="1:268" s="4" customFormat="1" x14ac:dyDescent="0.25">
      <c r="A2721" s="23"/>
      <c r="B2721" s="27"/>
      <c r="C2721" s="38"/>
      <c r="D2721" s="38"/>
      <c r="E2721" s="38"/>
      <c r="F2721" s="38"/>
      <c r="G2721" s="38"/>
      <c r="H2721" s="38"/>
      <c r="I2721" s="38"/>
      <c r="J2721" s="38"/>
      <c r="K2721" s="38"/>
      <c r="L2721" s="38"/>
      <c r="M2721" s="38"/>
      <c r="N2721" s="38"/>
      <c r="O2721" s="38"/>
      <c r="P2721" s="38"/>
      <c r="Q2721" s="38"/>
      <c r="R2721" s="38"/>
      <c r="S2721" s="38"/>
      <c r="T2721" s="38"/>
      <c r="U2721" s="38"/>
      <c r="V2721" s="38"/>
      <c r="W2721" s="38"/>
      <c r="X2721" s="38"/>
      <c r="Y2721" s="38"/>
      <c r="Z2721" s="38"/>
      <c r="AA2721" s="38"/>
      <c r="AB2721" s="38"/>
      <c r="AC2721" s="38"/>
      <c r="AD2721" s="38"/>
      <c r="AE2721" s="38"/>
      <c r="AF2721" s="38"/>
      <c r="AG2721" s="38"/>
      <c r="AH2721" s="38"/>
      <c r="AI2721" s="38"/>
      <c r="AJ2721" s="38"/>
      <c r="AK2721" s="38"/>
      <c r="AL2721" s="38"/>
      <c r="AM2721" s="38"/>
      <c r="AN2721" s="38"/>
      <c r="AO2721" s="38"/>
      <c r="AP2721" s="38"/>
      <c r="AQ2721" s="38"/>
      <c r="AR2721" s="38"/>
      <c r="AS2721" s="38"/>
      <c r="AT2721" s="38"/>
      <c r="AU2721" s="38"/>
      <c r="AV2721" s="38"/>
      <c r="AW2721" s="38"/>
      <c r="AX2721" s="38"/>
      <c r="AY2721" s="38"/>
      <c r="AZ2721" s="38"/>
      <c r="BA2721" s="38"/>
      <c r="BB2721" s="38"/>
      <c r="BC2721" s="38"/>
      <c r="BD2721" s="38"/>
      <c r="BE2721" s="38"/>
      <c r="BF2721" s="38"/>
      <c r="BG2721" s="38"/>
      <c r="BH2721" s="38"/>
      <c r="BI2721" s="38"/>
      <c r="BJ2721" s="38"/>
      <c r="BK2721" s="38"/>
      <c r="BL2721" s="38"/>
      <c r="BM2721" s="38"/>
      <c r="BN2721" s="38"/>
      <c r="BO2721" s="38"/>
      <c r="BP2721" s="38"/>
      <c r="BQ2721" s="38"/>
      <c r="BR2721" s="38"/>
      <c r="BS2721" s="38"/>
      <c r="BT2721" s="38"/>
      <c r="BU2721" s="38"/>
      <c r="BV2721" s="38"/>
      <c r="BW2721" s="38"/>
      <c r="BX2721" s="38"/>
      <c r="BY2721" s="38"/>
      <c r="BZ2721" s="38"/>
      <c r="CA2721" s="38"/>
      <c r="CB2721" s="38"/>
      <c r="CC2721" s="38"/>
      <c r="CD2721" s="38"/>
      <c r="CE2721" s="38"/>
      <c r="CF2721" s="38"/>
      <c r="CG2721" s="38"/>
      <c r="CH2721" s="38"/>
      <c r="CI2721" s="38"/>
      <c r="CJ2721" s="38"/>
      <c r="CK2721" s="38"/>
      <c r="CL2721" s="38"/>
      <c r="CM2721" s="38"/>
      <c r="CN2721" s="38"/>
      <c r="CO2721" s="38"/>
      <c r="CP2721" s="38"/>
      <c r="CQ2721" s="38"/>
      <c r="CR2721" s="38"/>
      <c r="CS2721" s="38"/>
      <c r="CT2721" s="38"/>
      <c r="CU2721" s="38"/>
      <c r="CV2721" s="38"/>
      <c r="CW2721" s="38"/>
      <c r="CX2721" s="38"/>
      <c r="CY2721" s="38"/>
      <c r="CZ2721" s="38"/>
      <c r="DA2721" s="38"/>
      <c r="DB2721" s="38"/>
      <c r="DC2721" s="38"/>
      <c r="DD2721" s="38"/>
      <c r="DE2721" s="38"/>
      <c r="DF2721" s="38"/>
      <c r="DG2721" s="38"/>
      <c r="DH2721" s="38"/>
      <c r="DI2721" s="38"/>
      <c r="DJ2721" s="38"/>
      <c r="DK2721" s="38"/>
      <c r="DL2721" s="38"/>
      <c r="DM2721" s="38"/>
      <c r="DN2721" s="38"/>
      <c r="DO2721" s="38"/>
      <c r="DP2721" s="38"/>
      <c r="DQ2721" s="38"/>
      <c r="DR2721" s="38"/>
      <c r="DS2721" s="38"/>
      <c r="DT2721" s="38"/>
      <c r="DU2721" s="38"/>
      <c r="DV2721" s="38"/>
      <c r="DW2721" s="38"/>
      <c r="DX2721" s="38"/>
      <c r="DY2721" s="38"/>
      <c r="DZ2721" s="38"/>
      <c r="EA2721" s="38"/>
      <c r="EB2721" s="38"/>
      <c r="EC2721" s="38"/>
      <c r="ED2721" s="38"/>
      <c r="EE2721" s="38"/>
      <c r="EF2721" s="38"/>
      <c r="EG2721" s="38"/>
      <c r="EH2721" s="38"/>
      <c r="EI2721" s="38"/>
      <c r="EJ2721" s="38"/>
      <c r="EK2721" s="38"/>
      <c r="EL2721" s="38"/>
      <c r="EM2721" s="38"/>
      <c r="EN2721" s="38"/>
      <c r="EO2721" s="38"/>
      <c r="EP2721" s="38"/>
      <c r="EQ2721" s="38"/>
      <c r="ER2721" s="38"/>
      <c r="ES2721" s="38"/>
      <c r="ET2721" s="38"/>
      <c r="EU2721" s="38"/>
      <c r="EV2721" s="38"/>
      <c r="EW2721" s="38"/>
      <c r="EX2721" s="38"/>
      <c r="EY2721" s="38"/>
      <c r="EZ2721" s="38"/>
      <c r="FA2721" s="38"/>
      <c r="FB2721" s="38"/>
      <c r="FC2721" s="38"/>
      <c r="FD2721" s="38"/>
      <c r="FE2721" s="38"/>
      <c r="FF2721" s="38"/>
      <c r="FG2721" s="38"/>
      <c r="FH2721" s="38"/>
      <c r="FI2721" s="38"/>
      <c r="FJ2721" s="38"/>
      <c r="FK2721" s="38"/>
      <c r="FL2721" s="38"/>
      <c r="FM2721" s="38"/>
      <c r="FN2721" s="38"/>
      <c r="FO2721" s="38"/>
      <c r="FP2721" s="38"/>
      <c r="FQ2721" s="38"/>
      <c r="FR2721" s="38"/>
      <c r="FS2721" s="38"/>
      <c r="FT2721" s="38"/>
      <c r="FU2721" s="38"/>
      <c r="FV2721" s="38"/>
      <c r="FW2721" s="38"/>
      <c r="FX2721" s="38"/>
      <c r="FY2721" s="38"/>
      <c r="FZ2721" s="38"/>
      <c r="GA2721" s="38"/>
      <c r="GB2721" s="38"/>
      <c r="GC2721" s="38"/>
      <c r="GD2721" s="38"/>
      <c r="GE2721" s="38"/>
      <c r="GF2721" s="38"/>
      <c r="GG2721" s="38"/>
      <c r="GH2721" s="38"/>
      <c r="GI2721" s="38"/>
      <c r="GJ2721" s="38"/>
      <c r="GK2721" s="38"/>
      <c r="GL2721" s="38"/>
      <c r="GM2721" s="38"/>
      <c r="GN2721" s="38"/>
      <c r="GO2721" s="38"/>
      <c r="GP2721" s="38"/>
      <c r="GQ2721" s="38"/>
      <c r="GR2721" s="38"/>
      <c r="GS2721" s="38"/>
      <c r="GT2721" s="38"/>
      <c r="GU2721" s="38"/>
      <c r="GV2721" s="38"/>
      <c r="GW2721" s="38"/>
      <c r="GX2721" s="38"/>
      <c r="GY2721" s="38"/>
      <c r="GZ2721" s="38"/>
      <c r="HA2721" s="38"/>
      <c r="HB2721" s="38"/>
      <c r="HC2721" s="38"/>
      <c r="HD2721" s="38"/>
      <c r="HE2721" s="38"/>
      <c r="HF2721" s="38"/>
      <c r="HG2721" s="38"/>
      <c r="HH2721" s="38"/>
      <c r="HI2721" s="38"/>
      <c r="HJ2721" s="38"/>
      <c r="HK2721" s="38"/>
      <c r="HL2721" s="38"/>
      <c r="HM2721" s="38"/>
      <c r="HN2721" s="38"/>
      <c r="HO2721" s="38"/>
      <c r="HP2721" s="38"/>
      <c r="HQ2721" s="38"/>
      <c r="HR2721" s="38"/>
      <c r="HS2721" s="38"/>
      <c r="HT2721" s="38"/>
      <c r="HU2721" s="38"/>
      <c r="HV2721" s="38"/>
      <c r="HW2721" s="38"/>
      <c r="HX2721" s="38"/>
      <c r="HY2721" s="38"/>
      <c r="HZ2721" s="38"/>
      <c r="IA2721" s="38"/>
      <c r="IB2721" s="38"/>
      <c r="IC2721" s="38"/>
      <c r="ID2721" s="38"/>
      <c r="IE2721" s="38"/>
      <c r="IF2721" s="38"/>
      <c r="IG2721" s="38"/>
      <c r="IH2721" s="38"/>
      <c r="II2721" s="38"/>
      <c r="IJ2721" s="38"/>
      <c r="IK2721" s="38"/>
      <c r="IL2721" s="38"/>
      <c r="IM2721" s="38"/>
      <c r="IN2721" s="38"/>
      <c r="IO2721" s="38"/>
      <c r="IP2721" s="38"/>
      <c r="IQ2721" s="38"/>
      <c r="IR2721" s="38"/>
      <c r="IS2721" s="38"/>
      <c r="IT2721" s="38"/>
      <c r="IU2721" s="38"/>
      <c r="IV2721" s="38"/>
      <c r="IW2721" s="38"/>
      <c r="IX2721" s="38"/>
      <c r="IY2721" s="38"/>
      <c r="IZ2721" s="38"/>
      <c r="JA2721" s="38"/>
      <c r="JB2721" s="38"/>
      <c r="JC2721" s="39"/>
      <c r="JD2721" s="38"/>
      <c r="JE2721" s="38"/>
      <c r="JF2721" s="38"/>
      <c r="JG2721" s="38"/>
      <c r="JH2721" s="39"/>
    </row>
    <row r="2722" spans="1:268" s="4" customFormat="1" x14ac:dyDescent="0.25">
      <c r="A2722" s="23"/>
      <c r="B2722" s="27"/>
      <c r="C2722" s="38"/>
      <c r="D2722" s="38"/>
      <c r="E2722" s="38"/>
      <c r="F2722" s="38"/>
      <c r="G2722" s="38"/>
      <c r="H2722" s="38"/>
      <c r="I2722" s="38"/>
      <c r="J2722" s="38"/>
      <c r="K2722" s="38"/>
      <c r="L2722" s="38"/>
      <c r="M2722" s="38"/>
      <c r="N2722" s="38"/>
      <c r="O2722" s="38"/>
      <c r="P2722" s="38"/>
      <c r="Q2722" s="38"/>
      <c r="R2722" s="38"/>
      <c r="S2722" s="38"/>
      <c r="T2722" s="38"/>
      <c r="U2722" s="38"/>
      <c r="V2722" s="38"/>
      <c r="W2722" s="38"/>
      <c r="X2722" s="38"/>
      <c r="Y2722" s="38"/>
      <c r="Z2722" s="38"/>
      <c r="AA2722" s="38"/>
      <c r="AB2722" s="38"/>
      <c r="AC2722" s="38"/>
      <c r="AD2722" s="38"/>
      <c r="AE2722" s="38"/>
      <c r="AF2722" s="38"/>
      <c r="AG2722" s="38"/>
      <c r="AH2722" s="38"/>
      <c r="AI2722" s="38"/>
      <c r="AJ2722" s="38"/>
      <c r="AK2722" s="38"/>
      <c r="AL2722" s="38"/>
      <c r="AM2722" s="38"/>
      <c r="AN2722" s="38"/>
      <c r="AO2722" s="38"/>
      <c r="AP2722" s="38"/>
      <c r="AQ2722" s="38"/>
      <c r="AR2722" s="38"/>
      <c r="AS2722" s="38"/>
      <c r="AT2722" s="38"/>
      <c r="AU2722" s="38"/>
      <c r="AV2722" s="38"/>
      <c r="AW2722" s="38"/>
      <c r="AX2722" s="38"/>
      <c r="AY2722" s="38"/>
      <c r="AZ2722" s="38"/>
      <c r="BA2722" s="38"/>
      <c r="BB2722" s="38"/>
      <c r="BC2722" s="38"/>
      <c r="BD2722" s="38"/>
      <c r="BE2722" s="38"/>
      <c r="BF2722" s="38"/>
      <c r="BG2722" s="38"/>
      <c r="BH2722" s="38"/>
      <c r="BI2722" s="38"/>
      <c r="BJ2722" s="38"/>
      <c r="BK2722" s="38"/>
      <c r="BL2722" s="38"/>
      <c r="BM2722" s="38"/>
      <c r="BN2722" s="38"/>
      <c r="BO2722" s="38"/>
      <c r="BP2722" s="38"/>
      <c r="BQ2722" s="38"/>
      <c r="BR2722" s="38"/>
      <c r="BS2722" s="38"/>
      <c r="BT2722" s="38"/>
      <c r="BU2722" s="38"/>
      <c r="BV2722" s="38"/>
      <c r="BW2722" s="38"/>
      <c r="BX2722" s="38"/>
      <c r="BY2722" s="38"/>
      <c r="BZ2722" s="38"/>
      <c r="CA2722" s="38"/>
      <c r="CB2722" s="38"/>
      <c r="CC2722" s="38"/>
      <c r="CD2722" s="38"/>
      <c r="CE2722" s="38"/>
      <c r="CF2722" s="38"/>
      <c r="CG2722" s="38"/>
      <c r="CH2722" s="38"/>
      <c r="CI2722" s="38"/>
      <c r="CJ2722" s="38"/>
      <c r="CK2722" s="38"/>
      <c r="CL2722" s="38"/>
      <c r="CM2722" s="38"/>
      <c r="CN2722" s="38"/>
      <c r="CO2722" s="38"/>
      <c r="CP2722" s="38"/>
      <c r="CQ2722" s="38"/>
      <c r="CR2722" s="38"/>
      <c r="CS2722" s="38"/>
      <c r="CT2722" s="38"/>
      <c r="CU2722" s="38"/>
      <c r="CV2722" s="38"/>
      <c r="CW2722" s="38"/>
      <c r="CX2722" s="38"/>
      <c r="CY2722" s="38"/>
      <c r="CZ2722" s="38"/>
      <c r="DA2722" s="38"/>
      <c r="DB2722" s="38"/>
      <c r="DC2722" s="38"/>
      <c r="DD2722" s="38"/>
      <c r="DE2722" s="38"/>
      <c r="DF2722" s="38"/>
      <c r="DG2722" s="38"/>
      <c r="DH2722" s="38"/>
      <c r="DI2722" s="38"/>
      <c r="DJ2722" s="38"/>
      <c r="DK2722" s="38"/>
      <c r="DL2722" s="38"/>
      <c r="DM2722" s="38"/>
      <c r="DN2722" s="38"/>
      <c r="DO2722" s="38"/>
      <c r="DP2722" s="38"/>
      <c r="DQ2722" s="38"/>
      <c r="DR2722" s="38"/>
      <c r="DS2722" s="38"/>
      <c r="DT2722" s="38"/>
      <c r="DU2722" s="38"/>
      <c r="DV2722" s="38"/>
      <c r="DW2722" s="38"/>
      <c r="DX2722" s="38"/>
      <c r="DY2722" s="38"/>
      <c r="DZ2722" s="38"/>
      <c r="EA2722" s="38"/>
      <c r="EB2722" s="38"/>
      <c r="EC2722" s="38"/>
      <c r="ED2722" s="38"/>
      <c r="EE2722" s="38"/>
      <c r="EF2722" s="38"/>
      <c r="EG2722" s="38"/>
      <c r="EH2722" s="38"/>
      <c r="EI2722" s="38"/>
      <c r="EJ2722" s="38"/>
      <c r="EK2722" s="38"/>
      <c r="EL2722" s="38"/>
      <c r="EM2722" s="38"/>
      <c r="EN2722" s="38"/>
      <c r="EO2722" s="38"/>
      <c r="EP2722" s="38"/>
      <c r="EQ2722" s="38"/>
      <c r="ER2722" s="38"/>
      <c r="ES2722" s="38"/>
      <c r="ET2722" s="38"/>
      <c r="EU2722" s="38"/>
      <c r="EV2722" s="38"/>
      <c r="EW2722" s="38"/>
      <c r="EX2722" s="38"/>
      <c r="EY2722" s="38"/>
      <c r="EZ2722" s="38"/>
      <c r="FA2722" s="38"/>
      <c r="FB2722" s="38"/>
      <c r="FC2722" s="38"/>
      <c r="FD2722" s="38"/>
      <c r="FE2722" s="38"/>
      <c r="FF2722" s="38"/>
      <c r="FG2722" s="38"/>
      <c r="FH2722" s="38"/>
      <c r="FI2722" s="38"/>
      <c r="FJ2722" s="38"/>
      <c r="FK2722" s="38"/>
      <c r="FL2722" s="38"/>
      <c r="FM2722" s="38"/>
      <c r="FN2722" s="38"/>
      <c r="FO2722" s="38"/>
      <c r="FP2722" s="38"/>
      <c r="FQ2722" s="38"/>
      <c r="FR2722" s="38"/>
      <c r="FS2722" s="38"/>
      <c r="FT2722" s="38"/>
      <c r="FU2722" s="38"/>
      <c r="FV2722" s="38"/>
      <c r="FW2722" s="38"/>
      <c r="FX2722" s="38"/>
      <c r="FY2722" s="38"/>
      <c r="FZ2722" s="38"/>
      <c r="GA2722" s="38"/>
      <c r="GB2722" s="38"/>
      <c r="GC2722" s="38"/>
      <c r="GD2722" s="38"/>
      <c r="GE2722" s="38"/>
      <c r="GF2722" s="38"/>
      <c r="GG2722" s="38"/>
      <c r="GH2722" s="38"/>
      <c r="GI2722" s="38"/>
      <c r="GJ2722" s="38"/>
      <c r="GK2722" s="38"/>
      <c r="GL2722" s="38"/>
      <c r="GM2722" s="38"/>
      <c r="GN2722" s="38"/>
      <c r="GO2722" s="38"/>
      <c r="GP2722" s="38"/>
      <c r="GQ2722" s="38"/>
      <c r="GR2722" s="38"/>
      <c r="GS2722" s="38"/>
      <c r="GT2722" s="38"/>
      <c r="GU2722" s="38"/>
      <c r="GV2722" s="38"/>
      <c r="GW2722" s="38"/>
      <c r="GX2722" s="38"/>
      <c r="GY2722" s="38"/>
      <c r="GZ2722" s="38"/>
      <c r="HA2722" s="38"/>
      <c r="HB2722" s="38"/>
      <c r="HC2722" s="38"/>
      <c r="HD2722" s="38"/>
      <c r="HE2722" s="38"/>
      <c r="HF2722" s="38"/>
      <c r="HG2722" s="38"/>
      <c r="HH2722" s="38"/>
      <c r="HI2722" s="38"/>
      <c r="HJ2722" s="38"/>
      <c r="HK2722" s="38"/>
      <c r="HL2722" s="38"/>
      <c r="HM2722" s="38"/>
      <c r="HN2722" s="38"/>
      <c r="HO2722" s="38"/>
      <c r="HP2722" s="38"/>
      <c r="HQ2722" s="38"/>
      <c r="HR2722" s="38"/>
      <c r="HS2722" s="38"/>
      <c r="HT2722" s="38"/>
      <c r="HU2722" s="38"/>
      <c r="HV2722" s="38"/>
      <c r="HW2722" s="38"/>
      <c r="HX2722" s="38"/>
      <c r="HY2722" s="38"/>
      <c r="HZ2722" s="38"/>
      <c r="IA2722" s="38"/>
      <c r="IB2722" s="38"/>
      <c r="IC2722" s="38"/>
      <c r="ID2722" s="38"/>
      <c r="IE2722" s="38"/>
      <c r="IF2722" s="38"/>
      <c r="IG2722" s="38"/>
      <c r="IH2722" s="38"/>
      <c r="II2722" s="38"/>
      <c r="IJ2722" s="38"/>
      <c r="IK2722" s="38"/>
      <c r="IL2722" s="38"/>
      <c r="IM2722" s="38"/>
      <c r="IN2722" s="38"/>
      <c r="IO2722" s="38"/>
      <c r="IP2722" s="38"/>
      <c r="IQ2722" s="38"/>
      <c r="IR2722" s="38"/>
      <c r="IS2722" s="38"/>
      <c r="IT2722" s="38"/>
      <c r="IU2722" s="38"/>
      <c r="IV2722" s="38"/>
      <c r="IW2722" s="38"/>
      <c r="IX2722" s="38"/>
      <c r="IY2722" s="38"/>
      <c r="IZ2722" s="38"/>
      <c r="JA2722" s="38"/>
      <c r="JB2722" s="38"/>
      <c r="JC2722" s="39"/>
      <c r="JD2722" s="38"/>
      <c r="JE2722" s="38"/>
      <c r="JF2722" s="38"/>
      <c r="JG2722" s="38"/>
      <c r="JH2722" s="39"/>
    </row>
    <row r="2723" spans="1:268" s="4" customFormat="1" x14ac:dyDescent="0.25">
      <c r="A2723" s="23"/>
      <c r="B2723" s="27"/>
      <c r="C2723" s="38"/>
      <c r="D2723" s="38"/>
      <c r="E2723" s="38"/>
      <c r="F2723" s="38"/>
      <c r="G2723" s="38"/>
      <c r="H2723" s="38"/>
      <c r="I2723" s="38"/>
      <c r="J2723" s="38"/>
      <c r="K2723" s="38"/>
      <c r="L2723" s="38"/>
      <c r="M2723" s="38"/>
      <c r="N2723" s="38"/>
      <c r="O2723" s="38"/>
      <c r="P2723" s="38"/>
      <c r="Q2723" s="38"/>
      <c r="R2723" s="38"/>
      <c r="S2723" s="38"/>
      <c r="T2723" s="38"/>
      <c r="U2723" s="38"/>
      <c r="V2723" s="38"/>
      <c r="W2723" s="38"/>
      <c r="X2723" s="38"/>
      <c r="Y2723" s="38"/>
      <c r="Z2723" s="38"/>
      <c r="AA2723" s="38"/>
      <c r="AB2723" s="38"/>
      <c r="AC2723" s="38"/>
      <c r="AD2723" s="38"/>
      <c r="AE2723" s="38"/>
      <c r="AF2723" s="38"/>
      <c r="AG2723" s="38"/>
      <c r="AH2723" s="38"/>
      <c r="AI2723" s="38"/>
      <c r="AJ2723" s="38"/>
      <c r="AK2723" s="38"/>
      <c r="AL2723" s="38"/>
      <c r="AM2723" s="38"/>
      <c r="AN2723" s="38"/>
      <c r="AO2723" s="38"/>
      <c r="AP2723" s="38"/>
      <c r="AQ2723" s="38"/>
      <c r="AR2723" s="38"/>
      <c r="AS2723" s="38"/>
      <c r="AT2723" s="38"/>
      <c r="AU2723" s="38"/>
      <c r="AV2723" s="38"/>
      <c r="AW2723" s="38"/>
      <c r="AX2723" s="38"/>
      <c r="AY2723" s="38"/>
      <c r="AZ2723" s="38"/>
      <c r="BA2723" s="38"/>
      <c r="BB2723" s="38"/>
      <c r="BC2723" s="38"/>
      <c r="BD2723" s="38"/>
      <c r="BE2723" s="38"/>
      <c r="BF2723" s="38"/>
      <c r="BG2723" s="38"/>
      <c r="BH2723" s="38"/>
      <c r="BI2723" s="38"/>
      <c r="BJ2723" s="38"/>
      <c r="BK2723" s="38"/>
      <c r="BL2723" s="38"/>
      <c r="BM2723" s="38"/>
      <c r="BN2723" s="38"/>
      <c r="BO2723" s="38"/>
      <c r="BP2723" s="38"/>
      <c r="BQ2723" s="38"/>
      <c r="BR2723" s="38"/>
      <c r="BS2723" s="38"/>
      <c r="BT2723" s="38"/>
      <c r="BU2723" s="38"/>
      <c r="BV2723" s="38"/>
      <c r="BW2723" s="38"/>
      <c r="BX2723" s="38"/>
      <c r="BY2723" s="38"/>
      <c r="BZ2723" s="38"/>
      <c r="CA2723" s="38"/>
      <c r="CB2723" s="38"/>
      <c r="CC2723" s="38"/>
      <c r="CD2723" s="38"/>
      <c r="CE2723" s="38"/>
      <c r="CF2723" s="38"/>
      <c r="CG2723" s="38"/>
      <c r="CH2723" s="38"/>
      <c r="CI2723" s="38"/>
      <c r="CJ2723" s="38"/>
      <c r="CK2723" s="38"/>
      <c r="CL2723" s="38"/>
      <c r="CM2723" s="38"/>
      <c r="CN2723" s="38"/>
      <c r="CO2723" s="38"/>
      <c r="CP2723" s="38"/>
      <c r="CQ2723" s="38"/>
      <c r="CR2723" s="38"/>
      <c r="CS2723" s="38"/>
      <c r="CT2723" s="38"/>
      <c r="CU2723" s="38"/>
      <c r="CV2723" s="38"/>
      <c r="CW2723" s="38"/>
      <c r="CX2723" s="38"/>
      <c r="CY2723" s="38"/>
      <c r="CZ2723" s="38"/>
      <c r="DA2723" s="38"/>
      <c r="DB2723" s="38"/>
      <c r="DC2723" s="38"/>
      <c r="DD2723" s="38"/>
      <c r="DE2723" s="38"/>
      <c r="DF2723" s="38"/>
      <c r="DG2723" s="38"/>
      <c r="DH2723" s="38"/>
      <c r="DI2723" s="38"/>
      <c r="DJ2723" s="38"/>
      <c r="DK2723" s="38"/>
      <c r="DL2723" s="38"/>
      <c r="DM2723" s="38"/>
      <c r="DN2723" s="38"/>
      <c r="DO2723" s="38"/>
      <c r="DP2723" s="38"/>
      <c r="DQ2723" s="38"/>
      <c r="DR2723" s="38"/>
      <c r="DS2723" s="38"/>
      <c r="DT2723" s="38"/>
      <c r="DU2723" s="38"/>
      <c r="DV2723" s="38"/>
      <c r="DW2723" s="38"/>
      <c r="DX2723" s="38"/>
      <c r="DY2723" s="38"/>
      <c r="DZ2723" s="38"/>
      <c r="EA2723" s="38"/>
      <c r="EB2723" s="38"/>
      <c r="EC2723" s="38"/>
      <c r="ED2723" s="38"/>
      <c r="EE2723" s="38"/>
      <c r="EF2723" s="38"/>
      <c r="EG2723" s="38"/>
      <c r="EH2723" s="38"/>
      <c r="EI2723" s="38"/>
      <c r="EJ2723" s="38"/>
      <c r="EK2723" s="38"/>
      <c r="EL2723" s="38"/>
      <c r="EM2723" s="38"/>
      <c r="EN2723" s="38"/>
      <c r="EO2723" s="38"/>
      <c r="EP2723" s="38"/>
      <c r="EQ2723" s="38"/>
      <c r="ER2723" s="38"/>
      <c r="ES2723" s="38"/>
      <c r="ET2723" s="38"/>
      <c r="EU2723" s="38"/>
      <c r="EV2723" s="38"/>
      <c r="EW2723" s="38"/>
      <c r="EX2723" s="38"/>
      <c r="EY2723" s="38"/>
      <c r="EZ2723" s="38"/>
      <c r="FA2723" s="38"/>
      <c r="FB2723" s="38"/>
      <c r="FC2723" s="38"/>
      <c r="FD2723" s="38"/>
      <c r="FE2723" s="38"/>
      <c r="FF2723" s="38"/>
      <c r="FG2723" s="38"/>
      <c r="FH2723" s="38"/>
      <c r="FI2723" s="38"/>
      <c r="FJ2723" s="38"/>
      <c r="FK2723" s="38"/>
      <c r="FL2723" s="38"/>
      <c r="FM2723" s="38"/>
      <c r="FN2723" s="38"/>
      <c r="FO2723" s="38"/>
      <c r="FP2723" s="38"/>
      <c r="FQ2723" s="38"/>
      <c r="FR2723" s="38"/>
      <c r="FS2723" s="38"/>
      <c r="FT2723" s="38"/>
      <c r="FU2723" s="38"/>
      <c r="FV2723" s="38"/>
      <c r="FW2723" s="38"/>
      <c r="FX2723" s="38"/>
      <c r="FY2723" s="38"/>
      <c r="FZ2723" s="38"/>
      <c r="GA2723" s="38"/>
      <c r="GB2723" s="38"/>
      <c r="GC2723" s="38"/>
      <c r="GD2723" s="38"/>
      <c r="GE2723" s="38"/>
      <c r="GF2723" s="38"/>
      <c r="GG2723" s="38"/>
      <c r="GH2723" s="38"/>
      <c r="GI2723" s="38"/>
      <c r="GJ2723" s="38"/>
      <c r="GK2723" s="38"/>
      <c r="GL2723" s="38"/>
      <c r="GM2723" s="38"/>
      <c r="GN2723" s="38"/>
      <c r="GO2723" s="38"/>
      <c r="GP2723" s="38"/>
      <c r="GQ2723" s="38"/>
      <c r="GR2723" s="38"/>
      <c r="GS2723" s="38"/>
      <c r="GT2723" s="38"/>
      <c r="GU2723" s="38"/>
      <c r="GV2723" s="38"/>
      <c r="GW2723" s="38"/>
      <c r="GX2723" s="38"/>
      <c r="GY2723" s="38"/>
      <c r="GZ2723" s="38"/>
      <c r="HA2723" s="38"/>
      <c r="HB2723" s="38"/>
      <c r="HC2723" s="38"/>
      <c r="HD2723" s="38"/>
      <c r="HE2723" s="38"/>
      <c r="HF2723" s="38"/>
      <c r="HG2723" s="38"/>
      <c r="HH2723" s="38"/>
      <c r="HI2723" s="38"/>
      <c r="HJ2723" s="38"/>
      <c r="HK2723" s="38"/>
      <c r="HL2723" s="38"/>
      <c r="HM2723" s="38"/>
      <c r="HN2723" s="38"/>
      <c r="HO2723" s="38"/>
      <c r="HP2723" s="38"/>
      <c r="HQ2723" s="38"/>
      <c r="HR2723" s="38"/>
      <c r="HS2723" s="38"/>
      <c r="HT2723" s="38"/>
      <c r="HU2723" s="38"/>
      <c r="HV2723" s="38"/>
      <c r="HW2723" s="38"/>
      <c r="HX2723" s="38"/>
      <c r="HY2723" s="38"/>
      <c r="HZ2723" s="38"/>
      <c r="IA2723" s="38"/>
      <c r="IB2723" s="38"/>
      <c r="IC2723" s="38"/>
      <c r="ID2723" s="38"/>
      <c r="IE2723" s="38"/>
      <c r="IF2723" s="38"/>
      <c r="IG2723" s="38"/>
      <c r="IH2723" s="38"/>
      <c r="II2723" s="38"/>
      <c r="IJ2723" s="38"/>
      <c r="IK2723" s="38"/>
      <c r="IL2723" s="38"/>
      <c r="IM2723" s="38"/>
      <c r="IN2723" s="38"/>
      <c r="IO2723" s="38"/>
      <c r="IP2723" s="38"/>
      <c r="IQ2723" s="38"/>
      <c r="IR2723" s="38"/>
      <c r="IS2723" s="38"/>
      <c r="IT2723" s="38"/>
      <c r="IU2723" s="38"/>
      <c r="IV2723" s="38"/>
      <c r="IW2723" s="38"/>
      <c r="IX2723" s="38"/>
      <c r="IY2723" s="38"/>
      <c r="IZ2723" s="38"/>
      <c r="JA2723" s="38"/>
      <c r="JB2723" s="38"/>
      <c r="JC2723" s="39"/>
      <c r="JD2723" s="38"/>
      <c r="JE2723" s="38"/>
      <c r="JF2723" s="38"/>
      <c r="JG2723" s="38"/>
      <c r="JH2723" s="39"/>
    </row>
    <row r="2724" spans="1:268" s="4" customFormat="1" x14ac:dyDescent="0.25">
      <c r="A2724" s="23"/>
      <c r="B2724" s="27"/>
      <c r="C2724" s="38"/>
      <c r="D2724" s="38"/>
      <c r="E2724" s="38"/>
      <c r="F2724" s="38"/>
      <c r="G2724" s="38"/>
      <c r="H2724" s="38"/>
      <c r="I2724" s="38"/>
      <c r="J2724" s="38"/>
      <c r="K2724" s="38"/>
      <c r="L2724" s="38"/>
      <c r="M2724" s="38"/>
      <c r="N2724" s="38"/>
      <c r="O2724" s="38"/>
      <c r="P2724" s="38"/>
      <c r="Q2724" s="38"/>
      <c r="R2724" s="38"/>
      <c r="S2724" s="38"/>
      <c r="T2724" s="38"/>
      <c r="U2724" s="38"/>
      <c r="V2724" s="38"/>
      <c r="W2724" s="38"/>
      <c r="X2724" s="38"/>
      <c r="Y2724" s="38"/>
      <c r="Z2724" s="38"/>
      <c r="AA2724" s="38"/>
      <c r="AB2724" s="38"/>
      <c r="AC2724" s="38"/>
      <c r="AD2724" s="38"/>
      <c r="AE2724" s="38"/>
      <c r="AF2724" s="38"/>
      <c r="AG2724" s="38"/>
      <c r="AH2724" s="38"/>
      <c r="AI2724" s="38"/>
      <c r="AJ2724" s="38"/>
      <c r="AK2724" s="38"/>
      <c r="AL2724" s="38"/>
      <c r="AM2724" s="38"/>
      <c r="AN2724" s="38"/>
      <c r="AO2724" s="38"/>
      <c r="AP2724" s="38"/>
      <c r="AQ2724" s="38"/>
      <c r="AR2724" s="38"/>
      <c r="AS2724" s="38"/>
      <c r="AT2724" s="38"/>
      <c r="AU2724" s="38"/>
      <c r="AV2724" s="38"/>
      <c r="AW2724" s="38"/>
      <c r="AX2724" s="38"/>
      <c r="AY2724" s="38"/>
      <c r="AZ2724" s="38"/>
      <c r="BA2724" s="38"/>
      <c r="BB2724" s="38"/>
      <c r="BC2724" s="38"/>
      <c r="BD2724" s="38"/>
      <c r="BE2724" s="38"/>
      <c r="BF2724" s="38"/>
      <c r="BG2724" s="38"/>
      <c r="BH2724" s="38"/>
      <c r="BI2724" s="38"/>
      <c r="BJ2724" s="38"/>
      <c r="BK2724" s="38"/>
      <c r="BL2724" s="38"/>
      <c r="BM2724" s="38"/>
      <c r="BN2724" s="38"/>
      <c r="BO2724" s="38"/>
      <c r="BP2724" s="38"/>
      <c r="BQ2724" s="38"/>
      <c r="BR2724" s="38"/>
      <c r="BS2724" s="38"/>
      <c r="BT2724" s="38"/>
      <c r="BU2724" s="38"/>
      <c r="BV2724" s="38"/>
      <c r="BW2724" s="38"/>
      <c r="BX2724" s="38"/>
      <c r="BY2724" s="38"/>
      <c r="BZ2724" s="38"/>
      <c r="CA2724" s="38"/>
      <c r="CB2724" s="38"/>
      <c r="CC2724" s="38"/>
      <c r="CD2724" s="38"/>
      <c r="CE2724" s="38"/>
      <c r="CF2724" s="38"/>
      <c r="CG2724" s="38"/>
      <c r="CH2724" s="38"/>
      <c r="CI2724" s="38"/>
      <c r="CJ2724" s="38"/>
      <c r="CK2724" s="38"/>
      <c r="CL2724" s="38"/>
      <c r="CM2724" s="38"/>
      <c r="CN2724" s="38"/>
      <c r="CO2724" s="38"/>
      <c r="CP2724" s="38"/>
      <c r="CQ2724" s="38"/>
      <c r="CR2724" s="38"/>
      <c r="CS2724" s="38"/>
      <c r="CT2724" s="38"/>
      <c r="CU2724" s="38"/>
      <c r="CV2724" s="38"/>
      <c r="CW2724" s="38"/>
      <c r="CX2724" s="38"/>
      <c r="CY2724" s="38"/>
      <c r="CZ2724" s="38"/>
      <c r="DA2724" s="38"/>
      <c r="DB2724" s="38"/>
      <c r="DC2724" s="38"/>
      <c r="DD2724" s="38"/>
      <c r="DE2724" s="38"/>
      <c r="DF2724" s="38"/>
      <c r="DG2724" s="38"/>
      <c r="DH2724" s="38"/>
      <c r="DI2724" s="38"/>
      <c r="DJ2724" s="38"/>
      <c r="DK2724" s="38"/>
      <c r="DL2724" s="38"/>
      <c r="DM2724" s="38"/>
      <c r="DN2724" s="38"/>
      <c r="DO2724" s="38"/>
      <c r="DP2724" s="38"/>
      <c r="DQ2724" s="38"/>
      <c r="DR2724" s="38"/>
      <c r="DS2724" s="38"/>
      <c r="DT2724" s="38"/>
      <c r="DU2724" s="38"/>
      <c r="DV2724" s="38"/>
      <c r="DW2724" s="38"/>
      <c r="DX2724" s="38"/>
      <c r="DY2724" s="38"/>
      <c r="DZ2724" s="38"/>
      <c r="EA2724" s="38"/>
      <c r="EB2724" s="38"/>
      <c r="EC2724" s="38"/>
      <c r="ED2724" s="38"/>
      <c r="EE2724" s="38"/>
      <c r="EF2724" s="38"/>
      <c r="EG2724" s="38"/>
      <c r="EH2724" s="38"/>
      <c r="EI2724" s="38"/>
      <c r="EJ2724" s="38"/>
      <c r="EK2724" s="38"/>
      <c r="EL2724" s="38"/>
      <c r="EM2724" s="38"/>
      <c r="EN2724" s="38"/>
      <c r="EO2724" s="38"/>
      <c r="EP2724" s="38"/>
      <c r="EQ2724" s="38"/>
      <c r="ER2724" s="38"/>
      <c r="ES2724" s="38"/>
      <c r="ET2724" s="38"/>
      <c r="EU2724" s="38"/>
      <c r="EV2724" s="38"/>
      <c r="EW2724" s="38"/>
      <c r="EX2724" s="38"/>
      <c r="EY2724" s="38"/>
      <c r="EZ2724" s="38"/>
      <c r="FA2724" s="38"/>
      <c r="FB2724" s="38"/>
      <c r="FC2724" s="38"/>
      <c r="FD2724" s="38"/>
      <c r="FE2724" s="38"/>
      <c r="FF2724" s="38"/>
      <c r="FG2724" s="38"/>
      <c r="FH2724" s="38"/>
      <c r="FI2724" s="38"/>
      <c r="FJ2724" s="38"/>
      <c r="FK2724" s="38"/>
      <c r="FL2724" s="38"/>
      <c r="FM2724" s="38"/>
      <c r="FN2724" s="38"/>
      <c r="FO2724" s="38"/>
      <c r="FP2724" s="38"/>
      <c r="FQ2724" s="38"/>
      <c r="FR2724" s="38"/>
      <c r="FS2724" s="38"/>
      <c r="FT2724" s="38"/>
      <c r="FU2724" s="38"/>
      <c r="FV2724" s="38"/>
      <c r="FW2724" s="38"/>
      <c r="FX2724" s="38"/>
      <c r="FY2724" s="38"/>
      <c r="FZ2724" s="38"/>
      <c r="GA2724" s="38"/>
      <c r="GB2724" s="38"/>
      <c r="GC2724" s="38"/>
      <c r="GD2724" s="38"/>
      <c r="GE2724" s="38"/>
      <c r="GF2724" s="38"/>
      <c r="GG2724" s="38"/>
      <c r="GH2724" s="38"/>
      <c r="GI2724" s="38"/>
      <c r="GJ2724" s="38"/>
      <c r="GK2724" s="38"/>
      <c r="GL2724" s="38"/>
      <c r="GM2724" s="38"/>
      <c r="GN2724" s="38"/>
      <c r="GO2724" s="38"/>
      <c r="GP2724" s="38"/>
      <c r="GQ2724" s="38"/>
      <c r="GR2724" s="38"/>
      <c r="GS2724" s="38"/>
      <c r="GT2724" s="38"/>
      <c r="GU2724" s="38"/>
      <c r="GV2724" s="38"/>
      <c r="GW2724" s="38"/>
      <c r="GX2724" s="38"/>
      <c r="GY2724" s="38"/>
      <c r="GZ2724" s="38"/>
      <c r="HA2724" s="38"/>
      <c r="HB2724" s="38"/>
      <c r="HC2724" s="38"/>
      <c r="HD2724" s="38"/>
      <c r="HE2724" s="38"/>
      <c r="HF2724" s="38"/>
      <c r="HG2724" s="38"/>
      <c r="HH2724" s="38"/>
      <c r="HI2724" s="38"/>
      <c r="HJ2724" s="38"/>
      <c r="HK2724" s="38"/>
      <c r="HL2724" s="38"/>
      <c r="HM2724" s="38"/>
      <c r="HN2724" s="38"/>
      <c r="HO2724" s="38"/>
      <c r="HP2724" s="38"/>
      <c r="HQ2724" s="38"/>
      <c r="HR2724" s="38"/>
      <c r="HS2724" s="38"/>
      <c r="HT2724" s="38"/>
      <c r="HU2724" s="38"/>
      <c r="HV2724" s="38"/>
      <c r="HW2724" s="38"/>
      <c r="HX2724" s="38"/>
      <c r="HY2724" s="38"/>
      <c r="HZ2724" s="38"/>
      <c r="IA2724" s="38"/>
      <c r="IB2724" s="38"/>
      <c r="IC2724" s="38"/>
      <c r="ID2724" s="38"/>
      <c r="IE2724" s="38"/>
      <c r="IF2724" s="38"/>
      <c r="IG2724" s="38"/>
      <c r="IH2724" s="38"/>
      <c r="II2724" s="38"/>
      <c r="IJ2724" s="38"/>
      <c r="IK2724" s="38"/>
      <c r="IL2724" s="38"/>
      <c r="IM2724" s="38"/>
      <c r="IN2724" s="38"/>
      <c r="IO2724" s="38"/>
      <c r="IP2724" s="38"/>
      <c r="IQ2724" s="38"/>
      <c r="IR2724" s="38"/>
      <c r="IS2724" s="38"/>
      <c r="IT2724" s="38"/>
      <c r="IU2724" s="38"/>
      <c r="IV2724" s="38"/>
      <c r="IW2724" s="38"/>
      <c r="IX2724" s="38"/>
      <c r="IY2724" s="38"/>
      <c r="IZ2724" s="38"/>
      <c r="JA2724" s="38"/>
      <c r="JB2724" s="38"/>
      <c r="JC2724" s="39"/>
      <c r="JD2724" s="38"/>
      <c r="JE2724" s="38"/>
      <c r="JF2724" s="38"/>
      <c r="JG2724" s="38"/>
      <c r="JH2724" s="39"/>
    </row>
    <row r="2725" spans="1:268" s="4" customFormat="1" x14ac:dyDescent="0.25">
      <c r="A2725" s="23"/>
      <c r="B2725" s="27"/>
      <c r="C2725" s="38"/>
      <c r="D2725" s="38"/>
      <c r="E2725" s="38"/>
      <c r="F2725" s="38"/>
      <c r="G2725" s="38"/>
      <c r="H2725" s="38"/>
      <c r="I2725" s="38"/>
      <c r="J2725" s="38"/>
      <c r="K2725" s="38"/>
      <c r="L2725" s="38"/>
      <c r="M2725" s="38"/>
      <c r="N2725" s="38"/>
      <c r="O2725" s="38"/>
      <c r="P2725" s="38"/>
      <c r="Q2725" s="38"/>
      <c r="R2725" s="38"/>
      <c r="S2725" s="38"/>
      <c r="T2725" s="38"/>
      <c r="U2725" s="38"/>
      <c r="V2725" s="38"/>
      <c r="W2725" s="38"/>
      <c r="X2725" s="38"/>
      <c r="Y2725" s="38"/>
      <c r="Z2725" s="38"/>
      <c r="AA2725" s="38"/>
      <c r="AB2725" s="38"/>
      <c r="AC2725" s="38"/>
      <c r="AD2725" s="38"/>
      <c r="AE2725" s="38"/>
      <c r="AF2725" s="38"/>
      <c r="AG2725" s="38"/>
      <c r="AH2725" s="38"/>
      <c r="AI2725" s="38"/>
      <c r="AJ2725" s="38"/>
      <c r="AK2725" s="38"/>
      <c r="AL2725" s="38"/>
      <c r="AM2725" s="38"/>
      <c r="AN2725" s="38"/>
      <c r="AO2725" s="38"/>
      <c r="AP2725" s="38"/>
      <c r="AQ2725" s="38"/>
      <c r="AR2725" s="38"/>
      <c r="AS2725" s="38"/>
      <c r="AT2725" s="38"/>
      <c r="AU2725" s="38"/>
      <c r="AV2725" s="38"/>
      <c r="AW2725" s="38"/>
      <c r="AX2725" s="38"/>
      <c r="AY2725" s="38"/>
      <c r="AZ2725" s="38"/>
      <c r="BA2725" s="38"/>
      <c r="BB2725" s="38"/>
      <c r="BC2725" s="38"/>
      <c r="BD2725" s="38"/>
      <c r="BE2725" s="38"/>
      <c r="BF2725" s="38"/>
      <c r="BG2725" s="38"/>
      <c r="BH2725" s="38"/>
      <c r="BI2725" s="38"/>
      <c r="BJ2725" s="38"/>
      <c r="BK2725" s="38"/>
      <c r="BL2725" s="38"/>
      <c r="BM2725" s="38"/>
      <c r="BN2725" s="38"/>
      <c r="BO2725" s="38"/>
      <c r="BP2725" s="38"/>
      <c r="BQ2725" s="38"/>
      <c r="BR2725" s="38"/>
      <c r="BS2725" s="38"/>
      <c r="BT2725" s="38"/>
      <c r="BU2725" s="38"/>
      <c r="BV2725" s="38"/>
      <c r="BW2725" s="38"/>
      <c r="BX2725" s="38"/>
      <c r="BY2725" s="38"/>
      <c r="BZ2725" s="38"/>
      <c r="CA2725" s="38"/>
      <c r="CB2725" s="38"/>
      <c r="CC2725" s="38"/>
      <c r="CD2725" s="38"/>
      <c r="CE2725" s="38"/>
      <c r="CF2725" s="38"/>
      <c r="CG2725" s="38"/>
      <c r="CH2725" s="38"/>
      <c r="CI2725" s="38"/>
      <c r="CJ2725" s="38"/>
      <c r="CK2725" s="38"/>
      <c r="CL2725" s="38"/>
      <c r="CM2725" s="38"/>
      <c r="CN2725" s="38"/>
      <c r="CO2725" s="38"/>
      <c r="CP2725" s="38"/>
      <c r="CQ2725" s="38"/>
      <c r="CR2725" s="38"/>
      <c r="CS2725" s="38"/>
      <c r="CT2725" s="38"/>
      <c r="CU2725" s="38"/>
      <c r="CV2725" s="38"/>
      <c r="CW2725" s="38"/>
      <c r="CX2725" s="38"/>
      <c r="CY2725" s="38"/>
      <c r="CZ2725" s="38"/>
      <c r="DA2725" s="38"/>
      <c r="DB2725" s="38"/>
      <c r="DC2725" s="38"/>
      <c r="DD2725" s="38"/>
      <c r="DE2725" s="38"/>
      <c r="DF2725" s="38"/>
      <c r="DG2725" s="38"/>
      <c r="DH2725" s="38"/>
      <c r="DI2725" s="38"/>
      <c r="DJ2725" s="38"/>
      <c r="DK2725" s="38"/>
      <c r="DL2725" s="38"/>
      <c r="DM2725" s="38"/>
      <c r="DN2725" s="38"/>
      <c r="DO2725" s="38"/>
      <c r="DP2725" s="38"/>
      <c r="DQ2725" s="38"/>
      <c r="DR2725" s="38"/>
      <c r="DS2725" s="38"/>
      <c r="DT2725" s="38"/>
      <c r="DU2725" s="38"/>
      <c r="DV2725" s="38"/>
      <c r="DW2725" s="38"/>
      <c r="DX2725" s="38"/>
      <c r="DY2725" s="38"/>
      <c r="DZ2725" s="38"/>
      <c r="EA2725" s="38"/>
      <c r="EB2725" s="38"/>
      <c r="EC2725" s="38"/>
      <c r="ED2725" s="38"/>
      <c r="EE2725" s="38"/>
      <c r="EF2725" s="38"/>
      <c r="EG2725" s="38"/>
      <c r="EH2725" s="38"/>
      <c r="EI2725" s="38"/>
      <c r="EJ2725" s="38"/>
      <c r="EK2725" s="38"/>
      <c r="EL2725" s="38"/>
      <c r="EM2725" s="38"/>
      <c r="EN2725" s="38"/>
      <c r="EO2725" s="38"/>
      <c r="EP2725" s="38"/>
      <c r="EQ2725" s="38"/>
      <c r="ER2725" s="38"/>
      <c r="ES2725" s="38"/>
      <c r="ET2725" s="38"/>
      <c r="EU2725" s="38"/>
      <c r="EV2725" s="38"/>
      <c r="EW2725" s="38"/>
      <c r="EX2725" s="38"/>
      <c r="EY2725" s="38"/>
      <c r="EZ2725" s="38"/>
      <c r="FA2725" s="38"/>
      <c r="FB2725" s="38"/>
      <c r="FC2725" s="38"/>
      <c r="FD2725" s="38"/>
      <c r="FE2725" s="38"/>
      <c r="FF2725" s="38"/>
      <c r="FG2725" s="38"/>
      <c r="FH2725" s="38"/>
      <c r="FI2725" s="38"/>
      <c r="FJ2725" s="38"/>
      <c r="FK2725" s="38"/>
      <c r="FL2725" s="38"/>
      <c r="FM2725" s="38"/>
      <c r="FN2725" s="38"/>
      <c r="FO2725" s="38"/>
      <c r="FP2725" s="38"/>
      <c r="FQ2725" s="38"/>
      <c r="FR2725" s="38"/>
      <c r="FS2725" s="38"/>
      <c r="FT2725" s="38"/>
      <c r="FU2725" s="38"/>
      <c r="FV2725" s="38"/>
      <c r="FW2725" s="38"/>
      <c r="FX2725" s="38"/>
      <c r="FY2725" s="38"/>
      <c r="FZ2725" s="38"/>
      <c r="GA2725" s="38"/>
      <c r="GB2725" s="38"/>
      <c r="GC2725" s="38"/>
      <c r="GD2725" s="38"/>
      <c r="GE2725" s="38"/>
      <c r="GF2725" s="38"/>
      <c r="GG2725" s="38"/>
      <c r="GH2725" s="38"/>
      <c r="GI2725" s="38"/>
      <c r="GJ2725" s="38"/>
      <c r="GK2725" s="38"/>
      <c r="GL2725" s="38"/>
      <c r="GM2725" s="38"/>
      <c r="GN2725" s="38"/>
      <c r="GO2725" s="38"/>
      <c r="GP2725" s="38"/>
      <c r="GQ2725" s="38"/>
      <c r="GR2725" s="38"/>
      <c r="GS2725" s="38"/>
      <c r="GT2725" s="38"/>
      <c r="GU2725" s="38"/>
      <c r="GV2725" s="38"/>
      <c r="GW2725" s="38"/>
      <c r="GX2725" s="38"/>
      <c r="GY2725" s="38"/>
      <c r="GZ2725" s="38"/>
      <c r="HA2725" s="38"/>
      <c r="HB2725" s="38"/>
      <c r="HC2725" s="38"/>
      <c r="HD2725" s="38"/>
      <c r="HE2725" s="38"/>
      <c r="HF2725" s="38"/>
      <c r="HG2725" s="38"/>
      <c r="HH2725" s="38"/>
      <c r="HI2725" s="38"/>
      <c r="HJ2725" s="38"/>
      <c r="HK2725" s="38"/>
      <c r="HL2725" s="38"/>
      <c r="HM2725" s="38"/>
      <c r="HN2725" s="38"/>
      <c r="HO2725" s="38"/>
      <c r="HP2725" s="38"/>
      <c r="HQ2725" s="38"/>
      <c r="HR2725" s="38"/>
      <c r="HS2725" s="38"/>
      <c r="HT2725" s="38"/>
      <c r="HU2725" s="38"/>
      <c r="HV2725" s="38"/>
      <c r="HW2725" s="38"/>
      <c r="HX2725" s="38"/>
      <c r="HY2725" s="38"/>
      <c r="HZ2725" s="38"/>
      <c r="IA2725" s="38"/>
      <c r="IB2725" s="38"/>
      <c r="IC2725" s="38"/>
      <c r="ID2725" s="38"/>
      <c r="IE2725" s="38"/>
      <c r="IF2725" s="38"/>
      <c r="IG2725" s="38"/>
      <c r="IH2725" s="38"/>
      <c r="II2725" s="38"/>
      <c r="IJ2725" s="38"/>
      <c r="IK2725" s="38"/>
      <c r="IL2725" s="38"/>
      <c r="IM2725" s="38"/>
      <c r="IN2725" s="38"/>
      <c r="IO2725" s="38"/>
      <c r="IP2725" s="38"/>
      <c r="IQ2725" s="38"/>
      <c r="IR2725" s="38"/>
      <c r="IS2725" s="38"/>
      <c r="IT2725" s="38"/>
      <c r="IU2725" s="38"/>
      <c r="IV2725" s="38"/>
      <c r="IW2725" s="38"/>
      <c r="IX2725" s="38"/>
      <c r="IY2725" s="38"/>
      <c r="IZ2725" s="38"/>
      <c r="JA2725" s="38"/>
      <c r="JB2725" s="38"/>
      <c r="JC2725" s="39"/>
      <c r="JD2725" s="38"/>
      <c r="JE2725" s="38"/>
      <c r="JF2725" s="38"/>
      <c r="JG2725" s="38"/>
      <c r="JH2725" s="39"/>
    </row>
    <row r="2726" spans="1:268" s="4" customFormat="1" x14ac:dyDescent="0.25">
      <c r="A2726" s="23"/>
      <c r="B2726" s="27"/>
      <c r="C2726" s="38"/>
      <c r="D2726" s="38"/>
      <c r="E2726" s="38"/>
      <c r="F2726" s="38"/>
      <c r="G2726" s="38"/>
      <c r="H2726" s="38"/>
      <c r="I2726" s="38"/>
      <c r="J2726" s="38"/>
      <c r="K2726" s="38"/>
      <c r="L2726" s="38"/>
      <c r="M2726" s="38"/>
      <c r="N2726" s="38"/>
      <c r="O2726" s="38"/>
      <c r="P2726" s="38"/>
      <c r="Q2726" s="38"/>
      <c r="R2726" s="38"/>
      <c r="S2726" s="38"/>
      <c r="T2726" s="38"/>
      <c r="U2726" s="38"/>
      <c r="V2726" s="38"/>
      <c r="W2726" s="38"/>
      <c r="X2726" s="38"/>
      <c r="Y2726" s="38"/>
      <c r="Z2726" s="38"/>
      <c r="AA2726" s="38"/>
      <c r="AB2726" s="38"/>
      <c r="AC2726" s="38"/>
      <c r="AD2726" s="38"/>
      <c r="AE2726" s="38"/>
      <c r="AF2726" s="38"/>
      <c r="AG2726" s="38"/>
      <c r="AH2726" s="38"/>
      <c r="AI2726" s="38"/>
      <c r="AJ2726" s="38"/>
      <c r="AK2726" s="38"/>
      <c r="AL2726" s="38"/>
      <c r="AM2726" s="38"/>
      <c r="AN2726" s="38"/>
      <c r="AO2726" s="38"/>
      <c r="AP2726" s="38"/>
      <c r="AQ2726" s="38"/>
      <c r="AR2726" s="38"/>
      <c r="AS2726" s="38"/>
      <c r="AT2726" s="38"/>
      <c r="AU2726" s="38"/>
      <c r="AV2726" s="38"/>
      <c r="AW2726" s="38"/>
      <c r="AX2726" s="38"/>
      <c r="AY2726" s="38"/>
      <c r="AZ2726" s="38"/>
      <c r="BA2726" s="38"/>
      <c r="BB2726" s="38"/>
      <c r="BC2726" s="38"/>
      <c r="BD2726" s="38"/>
      <c r="BE2726" s="38"/>
      <c r="BF2726" s="38"/>
      <c r="BG2726" s="38"/>
      <c r="BH2726" s="38"/>
      <c r="BI2726" s="38"/>
      <c r="BJ2726" s="38"/>
      <c r="BK2726" s="38"/>
      <c r="BL2726" s="38"/>
      <c r="BM2726" s="38"/>
      <c r="BN2726" s="38"/>
      <c r="BO2726" s="38"/>
      <c r="BP2726" s="38"/>
      <c r="BQ2726" s="38"/>
      <c r="BR2726" s="38"/>
      <c r="BS2726" s="38"/>
      <c r="BT2726" s="38"/>
      <c r="BU2726" s="38"/>
      <c r="BV2726" s="38"/>
      <c r="BW2726" s="38"/>
      <c r="BX2726" s="38"/>
      <c r="BY2726" s="38"/>
      <c r="BZ2726" s="38"/>
      <c r="CA2726" s="38"/>
      <c r="CB2726" s="38"/>
      <c r="CC2726" s="38"/>
      <c r="CD2726" s="38"/>
      <c r="CE2726" s="38"/>
      <c r="CF2726" s="38"/>
      <c r="CG2726" s="38"/>
      <c r="CH2726" s="38"/>
      <c r="CI2726" s="38"/>
      <c r="CJ2726" s="38"/>
      <c r="CK2726" s="38"/>
      <c r="CL2726" s="38"/>
      <c r="CM2726" s="38"/>
      <c r="CN2726" s="38"/>
      <c r="CO2726" s="38"/>
      <c r="CP2726" s="38"/>
      <c r="CQ2726" s="38"/>
      <c r="CR2726" s="38"/>
      <c r="CS2726" s="38"/>
      <c r="CT2726" s="38"/>
      <c r="CU2726" s="38"/>
      <c r="CV2726" s="38"/>
      <c r="CW2726" s="38"/>
      <c r="CX2726" s="38"/>
      <c r="CY2726" s="38"/>
      <c r="CZ2726" s="38"/>
      <c r="DA2726" s="38"/>
      <c r="DB2726" s="38"/>
      <c r="DC2726" s="38"/>
      <c r="DD2726" s="38"/>
      <c r="DE2726" s="38"/>
      <c r="DF2726" s="38"/>
      <c r="DG2726" s="38"/>
      <c r="DH2726" s="38"/>
      <c r="DI2726" s="38"/>
      <c r="DJ2726" s="38"/>
      <c r="DK2726" s="38"/>
      <c r="DL2726" s="38"/>
      <c r="DM2726" s="38"/>
      <c r="DN2726" s="38"/>
      <c r="DO2726" s="38"/>
      <c r="DP2726" s="38"/>
      <c r="DQ2726" s="38"/>
      <c r="DR2726" s="38"/>
      <c r="DS2726" s="38"/>
      <c r="DT2726" s="38"/>
      <c r="DU2726" s="38"/>
      <c r="DV2726" s="38"/>
      <c r="DW2726" s="38"/>
      <c r="DX2726" s="38"/>
      <c r="DY2726" s="38"/>
      <c r="DZ2726" s="38"/>
      <c r="EA2726" s="38"/>
      <c r="EB2726" s="38"/>
      <c r="EC2726" s="38"/>
      <c r="ED2726" s="38"/>
      <c r="EE2726" s="38"/>
      <c r="EF2726" s="38"/>
      <c r="EG2726" s="38"/>
      <c r="EH2726" s="38"/>
      <c r="EI2726" s="38"/>
      <c r="EJ2726" s="38"/>
      <c r="EK2726" s="38"/>
      <c r="EL2726" s="38"/>
      <c r="EM2726" s="38"/>
      <c r="EN2726" s="38"/>
      <c r="EO2726" s="38"/>
      <c r="EP2726" s="38"/>
      <c r="EQ2726" s="38"/>
      <c r="ER2726" s="38"/>
      <c r="ES2726" s="38"/>
      <c r="ET2726" s="38"/>
      <c r="EU2726" s="38"/>
      <c r="EV2726" s="38"/>
      <c r="EW2726" s="38"/>
      <c r="EX2726" s="38"/>
      <c r="EY2726" s="38"/>
      <c r="EZ2726" s="38"/>
      <c r="FA2726" s="38"/>
      <c r="FB2726" s="38"/>
      <c r="FC2726" s="38"/>
      <c r="FD2726" s="38"/>
      <c r="FE2726" s="38"/>
      <c r="FF2726" s="38"/>
      <c r="FG2726" s="38"/>
      <c r="FH2726" s="38"/>
      <c r="FI2726" s="38"/>
      <c r="FJ2726" s="38"/>
      <c r="FK2726" s="38"/>
      <c r="FL2726" s="38"/>
      <c r="FM2726" s="38"/>
      <c r="FN2726" s="38"/>
      <c r="FO2726" s="38"/>
      <c r="FP2726" s="38"/>
      <c r="FQ2726" s="38"/>
      <c r="FR2726" s="38"/>
      <c r="FS2726" s="38"/>
      <c r="FT2726" s="38"/>
      <c r="FU2726" s="38"/>
      <c r="FV2726" s="38"/>
      <c r="FW2726" s="38"/>
      <c r="FX2726" s="38"/>
      <c r="FY2726" s="38"/>
      <c r="FZ2726" s="38"/>
      <c r="GA2726" s="38"/>
      <c r="GB2726" s="38"/>
      <c r="GC2726" s="38"/>
      <c r="GD2726" s="38"/>
      <c r="GE2726" s="38"/>
      <c r="GF2726" s="38"/>
      <c r="GG2726" s="38"/>
      <c r="GH2726" s="38"/>
      <c r="GI2726" s="38"/>
      <c r="GJ2726" s="38"/>
      <c r="GK2726" s="38"/>
      <c r="GL2726" s="38"/>
      <c r="GM2726" s="38"/>
      <c r="GN2726" s="38"/>
      <c r="GO2726" s="38"/>
      <c r="GP2726" s="38"/>
      <c r="GQ2726" s="38"/>
      <c r="GR2726" s="38"/>
      <c r="GS2726" s="38"/>
      <c r="GT2726" s="38"/>
      <c r="GU2726" s="38"/>
      <c r="GV2726" s="38"/>
      <c r="GW2726" s="38"/>
      <c r="GX2726" s="38"/>
      <c r="GY2726" s="38"/>
      <c r="GZ2726" s="38"/>
      <c r="HA2726" s="38"/>
      <c r="HB2726" s="38"/>
      <c r="HC2726" s="38"/>
      <c r="HD2726" s="38"/>
      <c r="HE2726" s="38"/>
      <c r="HF2726" s="38"/>
      <c r="HG2726" s="38"/>
      <c r="HH2726" s="38"/>
      <c r="HI2726" s="38"/>
      <c r="HJ2726" s="38"/>
      <c r="HK2726" s="38"/>
      <c r="HL2726" s="38"/>
      <c r="HM2726" s="38"/>
      <c r="HN2726" s="38"/>
      <c r="HO2726" s="38"/>
      <c r="HP2726" s="38"/>
      <c r="HQ2726" s="38"/>
      <c r="HR2726" s="38"/>
      <c r="HS2726" s="38"/>
      <c r="HT2726" s="38"/>
      <c r="HU2726" s="38"/>
      <c r="HV2726" s="38"/>
      <c r="HW2726" s="38"/>
      <c r="HX2726" s="38"/>
      <c r="HY2726" s="38"/>
      <c r="HZ2726" s="38"/>
      <c r="IA2726" s="38"/>
      <c r="IB2726" s="38"/>
      <c r="IC2726" s="38"/>
      <c r="ID2726" s="38"/>
      <c r="IE2726" s="38"/>
      <c r="IF2726" s="38"/>
      <c r="IG2726" s="38"/>
      <c r="IH2726" s="38"/>
      <c r="II2726" s="38"/>
      <c r="IJ2726" s="38"/>
      <c r="IK2726" s="38"/>
      <c r="IL2726" s="38"/>
      <c r="IM2726" s="38"/>
      <c r="IN2726" s="38"/>
      <c r="IO2726" s="38"/>
      <c r="IP2726" s="38"/>
      <c r="IQ2726" s="38"/>
      <c r="IR2726" s="38"/>
      <c r="IS2726" s="38"/>
      <c r="IT2726" s="38"/>
      <c r="IU2726" s="38"/>
      <c r="IV2726" s="38"/>
      <c r="IW2726" s="38"/>
      <c r="IX2726" s="38"/>
      <c r="IY2726" s="38"/>
      <c r="IZ2726" s="38"/>
      <c r="JA2726" s="38"/>
      <c r="JB2726" s="38"/>
      <c r="JC2726" s="39"/>
      <c r="JD2726" s="38"/>
      <c r="JE2726" s="38"/>
      <c r="JF2726" s="38"/>
      <c r="JG2726" s="38"/>
      <c r="JH2726" s="39"/>
    </row>
    <row r="2727" spans="1:268" s="4" customFormat="1" x14ac:dyDescent="0.25">
      <c r="A2727" s="23"/>
      <c r="B2727" s="27"/>
      <c r="C2727" s="38"/>
      <c r="D2727" s="38"/>
      <c r="E2727" s="38"/>
      <c r="F2727" s="38"/>
      <c r="G2727" s="38"/>
      <c r="H2727" s="38"/>
      <c r="I2727" s="38"/>
      <c r="J2727" s="38"/>
      <c r="K2727" s="38"/>
      <c r="L2727" s="38"/>
      <c r="M2727" s="38"/>
      <c r="N2727" s="38"/>
      <c r="O2727" s="38"/>
      <c r="P2727" s="38"/>
      <c r="Q2727" s="38"/>
      <c r="R2727" s="38"/>
      <c r="S2727" s="38"/>
      <c r="T2727" s="38"/>
      <c r="U2727" s="38"/>
      <c r="V2727" s="38"/>
      <c r="W2727" s="38"/>
      <c r="X2727" s="38"/>
      <c r="Y2727" s="38"/>
      <c r="Z2727" s="38"/>
      <c r="AA2727" s="38"/>
      <c r="AB2727" s="38"/>
      <c r="AC2727" s="38"/>
      <c r="AD2727" s="38"/>
      <c r="AE2727" s="38"/>
      <c r="AF2727" s="38"/>
      <c r="AG2727" s="38"/>
      <c r="AH2727" s="38"/>
      <c r="AI2727" s="38"/>
      <c r="AJ2727" s="38"/>
      <c r="AK2727" s="38"/>
      <c r="AL2727" s="38"/>
      <c r="AM2727" s="38"/>
      <c r="AN2727" s="38"/>
      <c r="AO2727" s="38"/>
      <c r="AP2727" s="38"/>
      <c r="AQ2727" s="38"/>
      <c r="AR2727" s="38"/>
      <c r="AS2727" s="38"/>
      <c r="AT2727" s="38"/>
      <c r="AU2727" s="38"/>
      <c r="AV2727" s="38"/>
      <c r="AW2727" s="38"/>
      <c r="AX2727" s="38"/>
      <c r="AY2727" s="38"/>
      <c r="AZ2727" s="38"/>
      <c r="BA2727" s="38"/>
      <c r="BB2727" s="38"/>
      <c r="BC2727" s="38"/>
      <c r="BD2727" s="38"/>
      <c r="BE2727" s="38"/>
      <c r="BF2727" s="38"/>
      <c r="BG2727" s="38"/>
      <c r="BH2727" s="38"/>
      <c r="BI2727" s="38"/>
      <c r="BJ2727" s="38"/>
      <c r="BK2727" s="38"/>
      <c r="BL2727" s="38"/>
      <c r="BM2727" s="38"/>
      <c r="BN2727" s="38"/>
      <c r="BO2727" s="38"/>
      <c r="BP2727" s="38"/>
      <c r="BQ2727" s="38"/>
      <c r="BR2727" s="38"/>
      <c r="BS2727" s="38"/>
      <c r="BT2727" s="38"/>
      <c r="BU2727" s="38"/>
      <c r="BV2727" s="38"/>
      <c r="BW2727" s="38"/>
      <c r="BX2727" s="38"/>
      <c r="BY2727" s="38"/>
      <c r="BZ2727" s="38"/>
      <c r="CA2727" s="38"/>
      <c r="CB2727" s="38"/>
      <c r="CC2727" s="38"/>
      <c r="CD2727" s="38"/>
      <c r="CE2727" s="38"/>
      <c r="CF2727" s="38"/>
      <c r="CG2727" s="38"/>
      <c r="CH2727" s="38"/>
      <c r="CI2727" s="38"/>
      <c r="CJ2727" s="38"/>
      <c r="CK2727" s="38"/>
      <c r="CL2727" s="38"/>
      <c r="CM2727" s="38"/>
      <c r="CN2727" s="38"/>
      <c r="CO2727" s="38"/>
      <c r="CP2727" s="38"/>
      <c r="CQ2727" s="38"/>
      <c r="CR2727" s="38"/>
      <c r="CS2727" s="38"/>
      <c r="CT2727" s="38"/>
      <c r="CU2727" s="38"/>
      <c r="CV2727" s="38"/>
      <c r="CW2727" s="38"/>
      <c r="CX2727" s="38"/>
      <c r="CY2727" s="38"/>
      <c r="CZ2727" s="38"/>
      <c r="DA2727" s="38"/>
      <c r="DB2727" s="38"/>
      <c r="DC2727" s="38"/>
      <c r="DD2727" s="38"/>
      <c r="DE2727" s="38"/>
      <c r="DF2727" s="38"/>
      <c r="DG2727" s="38"/>
      <c r="DH2727" s="38"/>
      <c r="DI2727" s="38"/>
      <c r="DJ2727" s="38"/>
      <c r="DK2727" s="38"/>
      <c r="DL2727" s="38"/>
      <c r="DM2727" s="38"/>
      <c r="DN2727" s="38"/>
      <c r="DO2727" s="38"/>
      <c r="DP2727" s="38"/>
      <c r="DQ2727" s="38"/>
      <c r="DR2727" s="38"/>
      <c r="DS2727" s="38"/>
      <c r="DT2727" s="38"/>
      <c r="DU2727" s="38"/>
      <c r="DV2727" s="38"/>
      <c r="DW2727" s="38"/>
      <c r="DX2727" s="38"/>
      <c r="DY2727" s="38"/>
      <c r="DZ2727" s="38"/>
      <c r="EA2727" s="38"/>
      <c r="EB2727" s="38"/>
      <c r="EC2727" s="38"/>
      <c r="ED2727" s="38"/>
      <c r="EE2727" s="38"/>
      <c r="EF2727" s="38"/>
      <c r="EG2727" s="38"/>
      <c r="EH2727" s="38"/>
      <c r="EI2727" s="38"/>
      <c r="EJ2727" s="38"/>
      <c r="EK2727" s="38"/>
      <c r="EL2727" s="38"/>
      <c r="EM2727" s="38"/>
      <c r="EN2727" s="38"/>
      <c r="EO2727" s="38"/>
      <c r="EP2727" s="38"/>
      <c r="EQ2727" s="38"/>
      <c r="ER2727" s="38"/>
      <c r="ES2727" s="38"/>
      <c r="ET2727" s="38"/>
      <c r="EU2727" s="38"/>
      <c r="EV2727" s="38"/>
      <c r="EW2727" s="38"/>
      <c r="EX2727" s="38"/>
      <c r="EY2727" s="38"/>
      <c r="EZ2727" s="38"/>
      <c r="FA2727" s="38"/>
      <c r="FB2727" s="38"/>
      <c r="FC2727" s="38"/>
      <c r="FD2727" s="38"/>
      <c r="FE2727" s="38"/>
      <c r="FF2727" s="38"/>
      <c r="FG2727" s="38"/>
      <c r="FH2727" s="38"/>
      <c r="FI2727" s="38"/>
      <c r="FJ2727" s="38"/>
      <c r="FK2727" s="38"/>
      <c r="FL2727" s="38"/>
      <c r="FM2727" s="38"/>
      <c r="FN2727" s="38"/>
      <c r="FO2727" s="38"/>
      <c r="FP2727" s="38"/>
      <c r="FQ2727" s="38"/>
      <c r="FR2727" s="38"/>
      <c r="FS2727" s="38"/>
      <c r="FT2727" s="38"/>
      <c r="FU2727" s="38"/>
      <c r="FV2727" s="38"/>
      <c r="FW2727" s="38"/>
      <c r="FX2727" s="38"/>
      <c r="FY2727" s="38"/>
      <c r="FZ2727" s="38"/>
      <c r="GA2727" s="38"/>
      <c r="GB2727" s="38"/>
      <c r="GC2727" s="38"/>
      <c r="GD2727" s="38"/>
      <c r="GE2727" s="38"/>
      <c r="GF2727" s="38"/>
      <c r="GG2727" s="38"/>
      <c r="GH2727" s="38"/>
      <c r="GI2727" s="38"/>
      <c r="GJ2727" s="38"/>
      <c r="GK2727" s="38"/>
      <c r="GL2727" s="38"/>
      <c r="GM2727" s="38"/>
      <c r="GN2727" s="38"/>
      <c r="GO2727" s="38"/>
      <c r="GP2727" s="38"/>
      <c r="GQ2727" s="38"/>
      <c r="GR2727" s="38"/>
      <c r="GS2727" s="38"/>
      <c r="GT2727" s="38"/>
      <c r="GU2727" s="38"/>
      <c r="GV2727" s="38"/>
      <c r="GW2727" s="38"/>
      <c r="GX2727" s="38"/>
      <c r="GY2727" s="38"/>
      <c r="GZ2727" s="38"/>
      <c r="HA2727" s="38"/>
      <c r="HB2727" s="38"/>
      <c r="HC2727" s="38"/>
      <c r="HD2727" s="38"/>
      <c r="HE2727" s="38"/>
      <c r="HF2727" s="38"/>
      <c r="HG2727" s="38"/>
      <c r="HH2727" s="38"/>
      <c r="HI2727" s="38"/>
      <c r="HJ2727" s="38"/>
      <c r="HK2727" s="38"/>
      <c r="HL2727" s="38"/>
      <c r="HM2727" s="38"/>
      <c r="HN2727" s="38"/>
      <c r="HO2727" s="38"/>
      <c r="HP2727" s="38"/>
      <c r="HQ2727" s="38"/>
      <c r="HR2727" s="38"/>
      <c r="HS2727" s="38"/>
      <c r="HT2727" s="38"/>
      <c r="HU2727" s="38"/>
      <c r="HV2727" s="38"/>
      <c r="HW2727" s="38"/>
      <c r="HX2727" s="38"/>
      <c r="HY2727" s="38"/>
      <c r="HZ2727" s="38"/>
      <c r="IA2727" s="38"/>
      <c r="IB2727" s="38"/>
      <c r="IC2727" s="38"/>
      <c r="ID2727" s="38"/>
      <c r="IE2727" s="38"/>
      <c r="IF2727" s="38"/>
      <c r="IG2727" s="38"/>
      <c r="IH2727" s="38"/>
      <c r="II2727" s="38"/>
      <c r="IJ2727" s="38"/>
      <c r="IK2727" s="38"/>
      <c r="IL2727" s="38"/>
      <c r="IM2727" s="38"/>
      <c r="IN2727" s="38"/>
      <c r="IO2727" s="38"/>
      <c r="IP2727" s="38"/>
      <c r="IQ2727" s="38"/>
      <c r="IR2727" s="38"/>
      <c r="IS2727" s="38"/>
      <c r="IT2727" s="38"/>
      <c r="IU2727" s="38"/>
      <c r="IV2727" s="38"/>
      <c r="IW2727" s="38"/>
      <c r="IX2727" s="38"/>
      <c r="IY2727" s="38"/>
      <c r="IZ2727" s="38"/>
      <c r="JA2727" s="38"/>
      <c r="JB2727" s="38"/>
      <c r="JC2727" s="39"/>
      <c r="JD2727" s="38"/>
      <c r="JE2727" s="38"/>
      <c r="JF2727" s="38"/>
      <c r="JG2727" s="38"/>
      <c r="JH2727" s="39"/>
    </row>
    <row r="2728" spans="1:268" s="4" customFormat="1" x14ac:dyDescent="0.25">
      <c r="A2728" s="23"/>
      <c r="B2728" s="27"/>
      <c r="C2728" s="38"/>
      <c r="D2728" s="38"/>
      <c r="E2728" s="38"/>
      <c r="F2728" s="38"/>
      <c r="G2728" s="38"/>
      <c r="H2728" s="38"/>
      <c r="I2728" s="38"/>
      <c r="J2728" s="38"/>
      <c r="K2728" s="38"/>
      <c r="L2728" s="38"/>
      <c r="M2728" s="38"/>
      <c r="N2728" s="38"/>
      <c r="O2728" s="38"/>
      <c r="P2728" s="38"/>
      <c r="Q2728" s="38"/>
      <c r="R2728" s="38"/>
      <c r="S2728" s="38"/>
      <c r="T2728" s="38"/>
      <c r="U2728" s="38"/>
      <c r="V2728" s="38"/>
      <c r="W2728" s="38"/>
      <c r="X2728" s="38"/>
      <c r="Y2728" s="38"/>
      <c r="Z2728" s="38"/>
      <c r="AA2728" s="38"/>
      <c r="AB2728" s="38"/>
      <c r="AC2728" s="38"/>
      <c r="AD2728" s="38"/>
      <c r="AE2728" s="38"/>
      <c r="AF2728" s="38"/>
      <c r="AG2728" s="38"/>
      <c r="AH2728" s="38"/>
      <c r="AI2728" s="38"/>
      <c r="AJ2728" s="38"/>
      <c r="AK2728" s="38"/>
      <c r="AL2728" s="38"/>
      <c r="AM2728" s="38"/>
      <c r="AN2728" s="38"/>
      <c r="AO2728" s="38"/>
      <c r="AP2728" s="38"/>
      <c r="AQ2728" s="38"/>
      <c r="AR2728" s="38"/>
      <c r="AS2728" s="38"/>
      <c r="AT2728" s="38"/>
      <c r="AU2728" s="38"/>
      <c r="AV2728" s="38"/>
      <c r="AW2728" s="38"/>
      <c r="AX2728" s="38"/>
      <c r="AY2728" s="38"/>
      <c r="AZ2728" s="38"/>
      <c r="BA2728" s="38"/>
      <c r="BB2728" s="38"/>
      <c r="BC2728" s="38"/>
      <c r="BD2728" s="38"/>
      <c r="BE2728" s="38"/>
      <c r="BF2728" s="38"/>
      <c r="BG2728" s="38"/>
      <c r="BH2728" s="38"/>
      <c r="BI2728" s="38"/>
      <c r="BJ2728" s="38"/>
      <c r="BK2728" s="38"/>
      <c r="BL2728" s="38"/>
      <c r="BM2728" s="38"/>
      <c r="BN2728" s="38"/>
      <c r="BO2728" s="38"/>
      <c r="BP2728" s="38"/>
      <c r="BQ2728" s="38"/>
      <c r="BR2728" s="38"/>
      <c r="BS2728" s="38"/>
      <c r="BT2728" s="38"/>
      <c r="BU2728" s="38"/>
      <c r="BV2728" s="38"/>
      <c r="BW2728" s="38"/>
      <c r="BX2728" s="38"/>
      <c r="BY2728" s="38"/>
      <c r="BZ2728" s="38"/>
      <c r="CA2728" s="38"/>
      <c r="CB2728" s="38"/>
      <c r="CC2728" s="38"/>
      <c r="CD2728" s="38"/>
      <c r="CE2728" s="38"/>
      <c r="CF2728" s="38"/>
      <c r="CG2728" s="38"/>
      <c r="CH2728" s="38"/>
      <c r="CI2728" s="38"/>
      <c r="CJ2728" s="38"/>
      <c r="CK2728" s="38"/>
      <c r="CL2728" s="38"/>
      <c r="CM2728" s="38"/>
      <c r="CN2728" s="38"/>
      <c r="CO2728" s="38"/>
      <c r="CP2728" s="38"/>
      <c r="CQ2728" s="38"/>
      <c r="CR2728" s="38"/>
      <c r="CS2728" s="38"/>
      <c r="CT2728" s="38"/>
      <c r="CU2728" s="38"/>
      <c r="CV2728" s="38"/>
      <c r="CW2728" s="38"/>
      <c r="CX2728" s="38"/>
      <c r="CY2728" s="38"/>
      <c r="CZ2728" s="38"/>
      <c r="DA2728" s="38"/>
      <c r="DB2728" s="38"/>
      <c r="DC2728" s="38"/>
      <c r="DD2728" s="38"/>
      <c r="DE2728" s="38"/>
      <c r="DF2728" s="38"/>
      <c r="DG2728" s="38"/>
      <c r="DH2728" s="38"/>
      <c r="DI2728" s="38"/>
      <c r="DJ2728" s="38"/>
      <c r="DK2728" s="38"/>
      <c r="DL2728" s="38"/>
      <c r="DM2728" s="38"/>
      <c r="DN2728" s="38"/>
      <c r="DO2728" s="38"/>
      <c r="DP2728" s="38"/>
      <c r="DQ2728" s="38"/>
      <c r="DR2728" s="38"/>
      <c r="DS2728" s="38"/>
      <c r="DT2728" s="38"/>
      <c r="DU2728" s="38"/>
      <c r="DV2728" s="38"/>
      <c r="DW2728" s="38"/>
      <c r="DX2728" s="38"/>
      <c r="DY2728" s="38"/>
      <c r="DZ2728" s="38"/>
      <c r="EA2728" s="38"/>
      <c r="EB2728" s="38"/>
      <c r="EC2728" s="38"/>
      <c r="ED2728" s="38"/>
      <c r="EE2728" s="38"/>
      <c r="EF2728" s="38"/>
      <c r="EG2728" s="38"/>
      <c r="EH2728" s="38"/>
      <c r="EI2728" s="38"/>
      <c r="EJ2728" s="38"/>
      <c r="EK2728" s="38"/>
      <c r="EL2728" s="38"/>
      <c r="EM2728" s="38"/>
      <c r="EN2728" s="38"/>
      <c r="EO2728" s="38"/>
      <c r="EP2728" s="38"/>
      <c r="EQ2728" s="38"/>
      <c r="ER2728" s="38"/>
      <c r="ES2728" s="38"/>
      <c r="ET2728" s="38"/>
      <c r="EU2728" s="38"/>
      <c r="EV2728" s="38"/>
      <c r="EW2728" s="38"/>
      <c r="EX2728" s="38"/>
      <c r="EY2728" s="38"/>
      <c r="EZ2728" s="38"/>
      <c r="FA2728" s="38"/>
      <c r="FB2728" s="38"/>
      <c r="FC2728" s="38"/>
      <c r="FD2728" s="38"/>
      <c r="FE2728" s="38"/>
      <c r="FF2728" s="38"/>
      <c r="FG2728" s="38"/>
      <c r="FH2728" s="38"/>
      <c r="FI2728" s="38"/>
      <c r="FJ2728" s="38"/>
      <c r="FK2728" s="38"/>
      <c r="FL2728" s="38"/>
      <c r="FM2728" s="38"/>
      <c r="FN2728" s="38"/>
      <c r="FO2728" s="38"/>
      <c r="FP2728" s="38"/>
      <c r="FQ2728" s="38"/>
      <c r="FR2728" s="38"/>
      <c r="FS2728" s="38"/>
      <c r="FT2728" s="38"/>
      <c r="FU2728" s="38"/>
      <c r="FV2728" s="38"/>
      <c r="FW2728" s="38"/>
      <c r="FX2728" s="38"/>
      <c r="FY2728" s="38"/>
      <c r="FZ2728" s="38"/>
      <c r="GA2728" s="38"/>
      <c r="GB2728" s="38"/>
      <c r="GC2728" s="38"/>
      <c r="GD2728" s="38"/>
      <c r="GE2728" s="38"/>
      <c r="GF2728" s="38"/>
      <c r="GG2728" s="38"/>
      <c r="GH2728" s="38"/>
      <c r="GI2728" s="38"/>
      <c r="GJ2728" s="38"/>
      <c r="GK2728" s="38"/>
      <c r="GL2728" s="38"/>
      <c r="GM2728" s="38"/>
      <c r="GN2728" s="38"/>
      <c r="GO2728" s="38"/>
      <c r="GP2728" s="38"/>
      <c r="GQ2728" s="38"/>
      <c r="GR2728" s="38"/>
      <c r="GS2728" s="38"/>
      <c r="GT2728" s="38"/>
      <c r="GU2728" s="38"/>
      <c r="GV2728" s="38"/>
      <c r="GW2728" s="38"/>
      <c r="GX2728" s="38"/>
      <c r="GY2728" s="38"/>
      <c r="GZ2728" s="38"/>
      <c r="HA2728" s="38"/>
      <c r="HB2728" s="38"/>
      <c r="HC2728" s="38"/>
      <c r="HD2728" s="38"/>
      <c r="HE2728" s="38"/>
      <c r="HF2728" s="38"/>
      <c r="HG2728" s="38"/>
      <c r="HH2728" s="38"/>
      <c r="HI2728" s="38"/>
      <c r="HJ2728" s="38"/>
      <c r="HK2728" s="38"/>
      <c r="HL2728" s="38"/>
      <c r="HM2728" s="38"/>
      <c r="HN2728" s="38"/>
      <c r="HO2728" s="38"/>
      <c r="HP2728" s="38"/>
      <c r="HQ2728" s="38"/>
      <c r="HR2728" s="38"/>
      <c r="HS2728" s="38"/>
      <c r="HT2728" s="38"/>
      <c r="HU2728" s="38"/>
      <c r="HV2728" s="38"/>
      <c r="HW2728" s="38"/>
      <c r="HX2728" s="38"/>
      <c r="HY2728" s="38"/>
      <c r="HZ2728" s="38"/>
      <c r="IA2728" s="38"/>
      <c r="IB2728" s="38"/>
      <c r="IC2728" s="38"/>
      <c r="ID2728" s="38"/>
      <c r="IE2728" s="38"/>
      <c r="IF2728" s="38"/>
      <c r="IG2728" s="38"/>
      <c r="IH2728" s="38"/>
      <c r="II2728" s="38"/>
      <c r="IJ2728" s="38"/>
      <c r="IK2728" s="38"/>
      <c r="IL2728" s="38"/>
      <c r="IM2728" s="38"/>
      <c r="IN2728" s="38"/>
      <c r="IO2728" s="38"/>
      <c r="IP2728" s="38"/>
      <c r="IQ2728" s="38"/>
      <c r="IR2728" s="38"/>
      <c r="IS2728" s="38"/>
      <c r="IT2728" s="38"/>
      <c r="IU2728" s="38"/>
      <c r="IV2728" s="38"/>
      <c r="IW2728" s="38"/>
      <c r="IX2728" s="38"/>
      <c r="IY2728" s="38"/>
      <c r="IZ2728" s="38"/>
      <c r="JA2728" s="38"/>
      <c r="JB2728" s="38"/>
      <c r="JC2728" s="39"/>
      <c r="JD2728" s="38"/>
      <c r="JE2728" s="38"/>
      <c r="JF2728" s="38"/>
      <c r="JG2728" s="38"/>
      <c r="JH2728" s="39"/>
    </row>
    <row r="2729" spans="1:268" s="4" customFormat="1" x14ac:dyDescent="0.25">
      <c r="A2729" s="23"/>
      <c r="B2729" s="27"/>
      <c r="C2729" s="38"/>
      <c r="D2729" s="38"/>
      <c r="E2729" s="38"/>
      <c r="F2729" s="38"/>
      <c r="G2729" s="38"/>
      <c r="H2729" s="38"/>
      <c r="I2729" s="38"/>
      <c r="J2729" s="38"/>
      <c r="K2729" s="38"/>
      <c r="L2729" s="38"/>
      <c r="M2729" s="38"/>
      <c r="N2729" s="38"/>
      <c r="O2729" s="38"/>
      <c r="P2729" s="38"/>
      <c r="Q2729" s="38"/>
      <c r="R2729" s="38"/>
      <c r="S2729" s="38"/>
      <c r="T2729" s="38"/>
      <c r="U2729" s="38"/>
      <c r="V2729" s="38"/>
      <c r="W2729" s="38"/>
      <c r="X2729" s="38"/>
      <c r="Y2729" s="38"/>
      <c r="Z2729" s="38"/>
      <c r="AA2729" s="38"/>
      <c r="AB2729" s="38"/>
      <c r="AC2729" s="38"/>
      <c r="AD2729" s="38"/>
      <c r="AE2729" s="38"/>
      <c r="AF2729" s="38"/>
      <c r="AG2729" s="38"/>
      <c r="AH2729" s="38"/>
      <c r="AI2729" s="38"/>
      <c r="AJ2729" s="38"/>
      <c r="AK2729" s="38"/>
      <c r="AL2729" s="38"/>
      <c r="AM2729" s="38"/>
      <c r="AN2729" s="38"/>
      <c r="AO2729" s="38"/>
      <c r="AP2729" s="38"/>
      <c r="AQ2729" s="38"/>
      <c r="AR2729" s="38"/>
      <c r="AS2729" s="38"/>
      <c r="AT2729" s="38"/>
      <c r="AU2729" s="38"/>
      <c r="AV2729" s="38"/>
      <c r="AW2729" s="38"/>
      <c r="AX2729" s="38"/>
      <c r="AY2729" s="38"/>
      <c r="AZ2729" s="38"/>
      <c r="BA2729" s="38"/>
      <c r="BB2729" s="38"/>
      <c r="BC2729" s="38"/>
      <c r="BD2729" s="38"/>
      <c r="BE2729" s="38"/>
      <c r="BF2729" s="38"/>
      <c r="BG2729" s="38"/>
      <c r="BH2729" s="38"/>
      <c r="BI2729" s="38"/>
      <c r="BJ2729" s="38"/>
      <c r="BK2729" s="38"/>
      <c r="BL2729" s="38"/>
      <c r="BM2729" s="38"/>
      <c r="BN2729" s="38"/>
      <c r="BO2729" s="38"/>
      <c r="BP2729" s="38"/>
      <c r="BQ2729" s="38"/>
      <c r="BR2729" s="38"/>
      <c r="BS2729" s="38"/>
      <c r="BT2729" s="38"/>
      <c r="BU2729" s="38"/>
      <c r="BV2729" s="38"/>
      <c r="BW2729" s="38"/>
      <c r="BX2729" s="38"/>
      <c r="BY2729" s="38"/>
      <c r="BZ2729" s="38"/>
      <c r="CA2729" s="38"/>
      <c r="CB2729" s="38"/>
      <c r="CC2729" s="38"/>
      <c r="CD2729" s="38"/>
      <c r="CE2729" s="38"/>
      <c r="CF2729" s="38"/>
      <c r="CG2729" s="38"/>
      <c r="CH2729" s="38"/>
      <c r="CI2729" s="38"/>
      <c r="CJ2729" s="38"/>
      <c r="CK2729" s="38"/>
      <c r="CL2729" s="38"/>
      <c r="CM2729" s="38"/>
      <c r="CN2729" s="38"/>
      <c r="CO2729" s="38"/>
      <c r="CP2729" s="38"/>
      <c r="CQ2729" s="38"/>
      <c r="CR2729" s="38"/>
      <c r="CS2729" s="38"/>
      <c r="CT2729" s="38"/>
      <c r="CU2729" s="38"/>
      <c r="CV2729" s="38"/>
      <c r="CW2729" s="38"/>
      <c r="CX2729" s="38"/>
      <c r="CY2729" s="38"/>
      <c r="CZ2729" s="38"/>
      <c r="DA2729" s="38"/>
      <c r="DB2729" s="38"/>
      <c r="DC2729" s="38"/>
      <c r="DD2729" s="38"/>
      <c r="DE2729" s="38"/>
      <c r="DF2729" s="38"/>
      <c r="DG2729" s="38"/>
      <c r="DH2729" s="38"/>
      <c r="DI2729" s="38"/>
      <c r="DJ2729" s="38"/>
      <c r="DK2729" s="38"/>
      <c r="DL2729" s="38"/>
      <c r="DM2729" s="38"/>
      <c r="DN2729" s="38"/>
      <c r="DO2729" s="38"/>
      <c r="DP2729" s="38"/>
      <c r="DQ2729" s="38"/>
      <c r="DR2729" s="38"/>
      <c r="DS2729" s="38"/>
      <c r="DT2729" s="38"/>
      <c r="DU2729" s="38"/>
      <c r="DV2729" s="38"/>
      <c r="DW2729" s="38"/>
      <c r="DX2729" s="38"/>
      <c r="DY2729" s="38"/>
      <c r="DZ2729" s="38"/>
      <c r="EA2729" s="38"/>
      <c r="EB2729" s="38"/>
      <c r="EC2729" s="38"/>
      <c r="ED2729" s="38"/>
      <c r="EE2729" s="38"/>
      <c r="EF2729" s="38"/>
      <c r="EG2729" s="38"/>
      <c r="EH2729" s="38"/>
      <c r="EI2729" s="38"/>
      <c r="EJ2729" s="38"/>
      <c r="EK2729" s="38"/>
      <c r="EL2729" s="38"/>
      <c r="EM2729" s="38"/>
      <c r="EN2729" s="38"/>
      <c r="EO2729" s="38"/>
      <c r="EP2729" s="38"/>
      <c r="EQ2729" s="38"/>
      <c r="ER2729" s="38"/>
      <c r="ES2729" s="38"/>
      <c r="ET2729" s="38"/>
      <c r="EU2729" s="38"/>
      <c r="EV2729" s="38"/>
      <c r="EW2729" s="38"/>
      <c r="EX2729" s="38"/>
      <c r="EY2729" s="38"/>
      <c r="EZ2729" s="38"/>
      <c r="FA2729" s="38"/>
      <c r="FB2729" s="38"/>
      <c r="FC2729" s="38"/>
      <c r="FD2729" s="38"/>
      <c r="FE2729" s="38"/>
      <c r="FF2729" s="38"/>
      <c r="FG2729" s="38"/>
      <c r="FH2729" s="38"/>
      <c r="FI2729" s="38"/>
      <c r="FJ2729" s="38"/>
      <c r="FK2729" s="38"/>
      <c r="FL2729" s="38"/>
      <c r="FM2729" s="38"/>
      <c r="FN2729" s="38"/>
      <c r="FO2729" s="38"/>
      <c r="FP2729" s="38"/>
      <c r="FQ2729" s="38"/>
      <c r="FR2729" s="38"/>
      <c r="FS2729" s="38"/>
      <c r="FT2729" s="38"/>
      <c r="FU2729" s="38"/>
      <c r="FV2729" s="38"/>
      <c r="FW2729" s="38"/>
      <c r="FX2729" s="38"/>
      <c r="FY2729" s="38"/>
      <c r="FZ2729" s="38"/>
      <c r="GA2729" s="38"/>
      <c r="GB2729" s="38"/>
      <c r="GC2729" s="38"/>
      <c r="GD2729" s="38"/>
      <c r="GE2729" s="38"/>
      <c r="GF2729" s="38"/>
      <c r="GG2729" s="38"/>
      <c r="GH2729" s="38"/>
      <c r="GI2729" s="38"/>
      <c r="GJ2729" s="38"/>
      <c r="GK2729" s="38"/>
      <c r="GL2729" s="38"/>
      <c r="GM2729" s="38"/>
      <c r="GN2729" s="38"/>
      <c r="GO2729" s="38"/>
      <c r="GP2729" s="38"/>
      <c r="GQ2729" s="38"/>
      <c r="GR2729" s="38"/>
      <c r="GS2729" s="38"/>
      <c r="GT2729" s="38"/>
      <c r="GU2729" s="38"/>
      <c r="GV2729" s="38"/>
      <c r="GW2729" s="38"/>
      <c r="GX2729" s="38"/>
      <c r="GY2729" s="38"/>
      <c r="GZ2729" s="38"/>
      <c r="HA2729" s="38"/>
      <c r="HB2729" s="38"/>
      <c r="HC2729" s="38"/>
      <c r="HD2729" s="38"/>
      <c r="HE2729" s="38"/>
      <c r="HF2729" s="38"/>
      <c r="HG2729" s="38"/>
      <c r="HH2729" s="38"/>
      <c r="HI2729" s="38"/>
      <c r="HJ2729" s="38"/>
      <c r="HK2729" s="38"/>
      <c r="HL2729" s="38"/>
      <c r="HM2729" s="38"/>
      <c r="HN2729" s="38"/>
      <c r="HO2729" s="38"/>
      <c r="HP2729" s="38"/>
      <c r="HQ2729" s="38"/>
      <c r="HR2729" s="38"/>
      <c r="HS2729" s="38"/>
      <c r="HT2729" s="38"/>
      <c r="HU2729" s="38"/>
      <c r="HV2729" s="38"/>
      <c r="HW2729" s="38"/>
      <c r="HX2729" s="38"/>
      <c r="HY2729" s="38"/>
      <c r="HZ2729" s="38"/>
      <c r="IA2729" s="38"/>
      <c r="IB2729" s="38"/>
      <c r="IC2729" s="38"/>
      <c r="ID2729" s="38"/>
      <c r="IE2729" s="38"/>
      <c r="IF2729" s="38"/>
      <c r="IG2729" s="38"/>
      <c r="IH2729" s="38"/>
      <c r="II2729" s="38"/>
      <c r="IJ2729" s="38"/>
      <c r="IK2729" s="38"/>
      <c r="IL2729" s="38"/>
      <c r="IM2729" s="38"/>
      <c r="IN2729" s="38"/>
      <c r="IO2729" s="38"/>
      <c r="IP2729" s="38"/>
      <c r="IQ2729" s="38"/>
      <c r="IR2729" s="38"/>
      <c r="IS2729" s="38"/>
      <c r="IT2729" s="38"/>
      <c r="IU2729" s="38"/>
      <c r="IV2729" s="38"/>
      <c r="IW2729" s="38"/>
      <c r="IX2729" s="38"/>
      <c r="IY2729" s="38"/>
      <c r="IZ2729" s="38"/>
      <c r="JA2729" s="38"/>
      <c r="JB2729" s="38"/>
      <c r="JC2729" s="39"/>
      <c r="JD2729" s="38"/>
      <c r="JE2729" s="38"/>
      <c r="JF2729" s="38"/>
      <c r="JG2729" s="38"/>
      <c r="JH2729" s="39"/>
    </row>
    <row r="2730" spans="1:268" s="4" customFormat="1" x14ac:dyDescent="0.25">
      <c r="A2730" s="23"/>
      <c r="B2730" s="27"/>
      <c r="C2730" s="38"/>
      <c r="D2730" s="38"/>
      <c r="E2730" s="38"/>
      <c r="F2730" s="38"/>
      <c r="G2730" s="38"/>
      <c r="H2730" s="38"/>
      <c r="I2730" s="38"/>
      <c r="J2730" s="38"/>
      <c r="K2730" s="38"/>
      <c r="L2730" s="38"/>
      <c r="M2730" s="38"/>
      <c r="N2730" s="38"/>
      <c r="O2730" s="38"/>
      <c r="P2730" s="38"/>
      <c r="Q2730" s="38"/>
      <c r="R2730" s="38"/>
      <c r="S2730" s="38"/>
      <c r="T2730" s="38"/>
      <c r="U2730" s="38"/>
      <c r="V2730" s="38"/>
      <c r="W2730" s="38"/>
      <c r="X2730" s="38"/>
      <c r="Y2730" s="38"/>
      <c r="Z2730" s="38"/>
      <c r="AA2730" s="38"/>
      <c r="AB2730" s="38"/>
      <c r="AC2730" s="38"/>
      <c r="AD2730" s="38"/>
      <c r="AE2730" s="38"/>
      <c r="AF2730" s="38"/>
      <c r="AG2730" s="38"/>
      <c r="AH2730" s="38"/>
      <c r="AI2730" s="38"/>
      <c r="AJ2730" s="38"/>
      <c r="AK2730" s="38"/>
      <c r="AL2730" s="38"/>
      <c r="AM2730" s="38"/>
      <c r="AN2730" s="38"/>
      <c r="AO2730" s="38"/>
      <c r="AP2730" s="38"/>
      <c r="AQ2730" s="38"/>
      <c r="AR2730" s="38"/>
      <c r="AS2730" s="38"/>
      <c r="AT2730" s="38"/>
      <c r="AU2730" s="38"/>
      <c r="AV2730" s="38"/>
      <c r="AW2730" s="38"/>
      <c r="AX2730" s="38"/>
      <c r="AY2730" s="38"/>
      <c r="AZ2730" s="38"/>
      <c r="BA2730" s="38"/>
      <c r="BB2730" s="38"/>
      <c r="BC2730" s="38"/>
      <c r="BD2730" s="38"/>
      <c r="BE2730" s="38"/>
      <c r="BF2730" s="38"/>
      <c r="BG2730" s="38"/>
      <c r="BH2730" s="38"/>
      <c r="BI2730" s="38"/>
      <c r="BJ2730" s="38"/>
      <c r="BK2730" s="38"/>
      <c r="BL2730" s="38"/>
      <c r="BM2730" s="38"/>
      <c r="BN2730" s="38"/>
      <c r="BO2730" s="38"/>
      <c r="BP2730" s="38"/>
      <c r="BQ2730" s="38"/>
      <c r="BR2730" s="38"/>
      <c r="BS2730" s="38"/>
      <c r="BT2730" s="38"/>
      <c r="BU2730" s="38"/>
      <c r="BV2730" s="38"/>
      <c r="BW2730" s="38"/>
      <c r="BX2730" s="38"/>
      <c r="BY2730" s="38"/>
      <c r="BZ2730" s="38"/>
      <c r="CA2730" s="38"/>
      <c r="CB2730" s="38"/>
      <c r="CC2730" s="38"/>
      <c r="CD2730" s="38"/>
      <c r="CE2730" s="38"/>
      <c r="CF2730" s="38"/>
      <c r="CG2730" s="38"/>
      <c r="CH2730" s="38"/>
      <c r="CI2730" s="38"/>
      <c r="CJ2730" s="38"/>
      <c r="CK2730" s="38"/>
      <c r="CL2730" s="38"/>
      <c r="CM2730" s="38"/>
      <c r="CN2730" s="38"/>
      <c r="CO2730" s="38"/>
      <c r="CP2730" s="38"/>
      <c r="CQ2730" s="38"/>
      <c r="CR2730" s="38"/>
      <c r="CS2730" s="38"/>
      <c r="CT2730" s="38"/>
      <c r="CU2730" s="38"/>
      <c r="CV2730" s="38"/>
      <c r="CW2730" s="38"/>
      <c r="CX2730" s="38"/>
      <c r="CY2730" s="38"/>
      <c r="CZ2730" s="38"/>
      <c r="DA2730" s="38"/>
      <c r="DB2730" s="38"/>
      <c r="DC2730" s="38"/>
      <c r="DD2730" s="38"/>
      <c r="DE2730" s="38"/>
      <c r="DF2730" s="38"/>
      <c r="DG2730" s="38"/>
      <c r="DH2730" s="38"/>
      <c r="DI2730" s="38"/>
      <c r="DJ2730" s="38"/>
      <c r="DK2730" s="38"/>
      <c r="DL2730" s="38"/>
      <c r="DM2730" s="38"/>
      <c r="DN2730" s="38"/>
      <c r="DO2730" s="38"/>
      <c r="DP2730" s="38"/>
      <c r="DQ2730" s="38"/>
      <c r="DR2730" s="38"/>
      <c r="DS2730" s="38"/>
      <c r="DT2730" s="38"/>
      <c r="DU2730" s="38"/>
      <c r="DV2730" s="38"/>
      <c r="DW2730" s="38"/>
      <c r="DX2730" s="38"/>
      <c r="DY2730" s="38"/>
      <c r="DZ2730" s="38"/>
      <c r="EA2730" s="38"/>
      <c r="EB2730" s="38"/>
      <c r="EC2730" s="38"/>
      <c r="ED2730" s="38"/>
      <c r="EE2730" s="38"/>
      <c r="EF2730" s="38"/>
      <c r="EG2730" s="38"/>
      <c r="EH2730" s="38"/>
      <c r="EI2730" s="38"/>
      <c r="EJ2730" s="38"/>
      <c r="EK2730" s="38"/>
      <c r="EL2730" s="38"/>
      <c r="EM2730" s="38"/>
      <c r="EN2730" s="38"/>
      <c r="EO2730" s="38"/>
      <c r="EP2730" s="38"/>
      <c r="EQ2730" s="38"/>
      <c r="ER2730" s="38"/>
      <c r="ES2730" s="38"/>
      <c r="ET2730" s="38"/>
      <c r="EU2730" s="38"/>
      <c r="EV2730" s="38"/>
      <c r="EW2730" s="38"/>
      <c r="EX2730" s="38"/>
      <c r="EY2730" s="38"/>
      <c r="EZ2730" s="38"/>
      <c r="FA2730" s="38"/>
      <c r="FB2730" s="38"/>
      <c r="FC2730" s="38"/>
      <c r="FD2730" s="38"/>
      <c r="FE2730" s="38"/>
      <c r="FF2730" s="38"/>
      <c r="FG2730" s="38"/>
      <c r="FH2730" s="38"/>
      <c r="FI2730" s="38"/>
      <c r="FJ2730" s="38"/>
      <c r="FK2730" s="38"/>
      <c r="FL2730" s="38"/>
      <c r="FM2730" s="38"/>
      <c r="FN2730" s="38"/>
      <c r="FO2730" s="38"/>
      <c r="FP2730" s="38"/>
      <c r="FQ2730" s="38"/>
      <c r="FR2730" s="38"/>
      <c r="FS2730" s="38"/>
      <c r="FT2730" s="38"/>
      <c r="FU2730" s="38"/>
      <c r="FV2730" s="38"/>
      <c r="FW2730" s="38"/>
      <c r="FX2730" s="38"/>
      <c r="FY2730" s="38"/>
      <c r="FZ2730" s="38"/>
      <c r="GA2730" s="38"/>
      <c r="GB2730" s="38"/>
      <c r="GC2730" s="38"/>
      <c r="GD2730" s="38"/>
      <c r="GE2730" s="38"/>
      <c r="GF2730" s="38"/>
      <c r="GG2730" s="38"/>
      <c r="GH2730" s="38"/>
      <c r="GI2730" s="38"/>
      <c r="GJ2730" s="38"/>
      <c r="GK2730" s="38"/>
      <c r="GL2730" s="38"/>
      <c r="GM2730" s="38"/>
      <c r="GN2730" s="38"/>
      <c r="GO2730" s="38"/>
      <c r="GP2730" s="38"/>
      <c r="GQ2730" s="38"/>
      <c r="GR2730" s="38"/>
      <c r="GS2730" s="38"/>
      <c r="GT2730" s="38"/>
      <c r="GU2730" s="38"/>
      <c r="GV2730" s="38"/>
      <c r="GW2730" s="38"/>
      <c r="GX2730" s="38"/>
      <c r="GY2730" s="38"/>
      <c r="GZ2730" s="38"/>
      <c r="HA2730" s="38"/>
      <c r="HB2730" s="38"/>
      <c r="HC2730" s="38"/>
      <c r="HD2730" s="38"/>
      <c r="HE2730" s="38"/>
      <c r="HF2730" s="38"/>
      <c r="HG2730" s="38"/>
      <c r="HH2730" s="38"/>
      <c r="HI2730" s="38"/>
      <c r="HJ2730" s="38"/>
      <c r="HK2730" s="38"/>
      <c r="HL2730" s="38"/>
      <c r="HM2730" s="38"/>
      <c r="HN2730" s="38"/>
      <c r="HO2730" s="38"/>
      <c r="HP2730" s="38"/>
      <c r="HQ2730" s="38"/>
      <c r="HR2730" s="38"/>
      <c r="HS2730" s="38"/>
      <c r="HT2730" s="38"/>
      <c r="HU2730" s="38"/>
      <c r="HV2730" s="38"/>
      <c r="HW2730" s="38"/>
      <c r="HX2730" s="38"/>
      <c r="HY2730" s="38"/>
      <c r="HZ2730" s="38"/>
      <c r="IA2730" s="38"/>
      <c r="IB2730" s="38"/>
      <c r="IC2730" s="38"/>
      <c r="ID2730" s="38"/>
      <c r="IE2730" s="38"/>
      <c r="IF2730" s="38"/>
      <c r="IG2730" s="38"/>
      <c r="IH2730" s="38"/>
      <c r="II2730" s="38"/>
      <c r="IJ2730" s="38"/>
      <c r="IK2730" s="38"/>
      <c r="IL2730" s="38"/>
      <c r="IM2730" s="38"/>
      <c r="IN2730" s="38"/>
      <c r="IO2730" s="38"/>
      <c r="IP2730" s="38"/>
      <c r="IQ2730" s="38"/>
      <c r="IR2730" s="38"/>
      <c r="IS2730" s="38"/>
      <c r="IT2730" s="38"/>
      <c r="IU2730" s="38"/>
      <c r="IV2730" s="38"/>
      <c r="IW2730" s="38"/>
      <c r="IX2730" s="38"/>
      <c r="IY2730" s="38"/>
      <c r="IZ2730" s="38"/>
      <c r="JA2730" s="38"/>
      <c r="JB2730" s="38"/>
      <c r="JC2730" s="39"/>
      <c r="JD2730" s="38"/>
      <c r="JE2730" s="38"/>
      <c r="JF2730" s="38"/>
      <c r="JG2730" s="38"/>
      <c r="JH2730" s="39"/>
    </row>
    <row r="2731" spans="1:268" s="4" customFormat="1" x14ac:dyDescent="0.25">
      <c r="A2731" s="23"/>
      <c r="B2731" s="27"/>
      <c r="C2731" s="38"/>
      <c r="D2731" s="38"/>
      <c r="E2731" s="38"/>
      <c r="F2731" s="38"/>
      <c r="G2731" s="38"/>
      <c r="H2731" s="38"/>
      <c r="I2731" s="38"/>
      <c r="J2731" s="38"/>
      <c r="K2731" s="38"/>
      <c r="L2731" s="38"/>
      <c r="M2731" s="38"/>
      <c r="N2731" s="38"/>
      <c r="O2731" s="38"/>
      <c r="P2731" s="38"/>
      <c r="Q2731" s="38"/>
      <c r="R2731" s="38"/>
      <c r="S2731" s="38"/>
      <c r="T2731" s="38"/>
      <c r="U2731" s="38"/>
      <c r="V2731" s="38"/>
      <c r="W2731" s="38"/>
      <c r="X2731" s="38"/>
      <c r="Y2731" s="38"/>
      <c r="Z2731" s="38"/>
      <c r="AA2731" s="38"/>
      <c r="AB2731" s="38"/>
      <c r="AC2731" s="38"/>
      <c r="AD2731" s="38"/>
      <c r="AE2731" s="38"/>
      <c r="AF2731" s="38"/>
      <c r="AG2731" s="38"/>
      <c r="AH2731" s="38"/>
      <c r="AI2731" s="38"/>
      <c r="AJ2731" s="38"/>
      <c r="AK2731" s="38"/>
      <c r="AL2731" s="38"/>
      <c r="AM2731" s="38"/>
      <c r="AN2731" s="38"/>
      <c r="AO2731" s="38"/>
      <c r="AP2731" s="38"/>
      <c r="AQ2731" s="38"/>
      <c r="AR2731" s="38"/>
      <c r="AS2731" s="38"/>
      <c r="AT2731" s="38"/>
      <c r="AU2731" s="38"/>
      <c r="AV2731" s="38"/>
      <c r="AW2731" s="38"/>
      <c r="AX2731" s="38"/>
      <c r="AY2731" s="38"/>
      <c r="AZ2731" s="38"/>
      <c r="BA2731" s="38"/>
      <c r="BB2731" s="38"/>
      <c r="BC2731" s="38"/>
      <c r="BD2731" s="38"/>
      <c r="BE2731" s="38"/>
      <c r="BF2731" s="38"/>
      <c r="BG2731" s="38"/>
      <c r="BH2731" s="38"/>
      <c r="BI2731" s="38"/>
      <c r="BJ2731" s="38"/>
      <c r="BK2731" s="38"/>
      <c r="BL2731" s="38"/>
      <c r="BM2731" s="38"/>
      <c r="BN2731" s="38"/>
      <c r="BO2731" s="38"/>
      <c r="BP2731" s="38"/>
      <c r="BQ2731" s="38"/>
      <c r="BR2731" s="38"/>
      <c r="BS2731" s="38"/>
      <c r="BT2731" s="38"/>
      <c r="BU2731" s="38"/>
      <c r="BV2731" s="38"/>
      <c r="BW2731" s="38"/>
      <c r="BX2731" s="38"/>
      <c r="BY2731" s="38"/>
      <c r="BZ2731" s="38"/>
      <c r="CA2731" s="38"/>
      <c r="CB2731" s="38"/>
      <c r="CC2731" s="38"/>
      <c r="CD2731" s="38"/>
      <c r="CE2731" s="38"/>
      <c r="CF2731" s="38"/>
      <c r="CG2731" s="38"/>
      <c r="CH2731" s="38"/>
      <c r="CI2731" s="38"/>
      <c r="CJ2731" s="38"/>
      <c r="CK2731" s="38"/>
      <c r="CL2731" s="38"/>
      <c r="CM2731" s="38"/>
      <c r="CN2731" s="38"/>
      <c r="CO2731" s="38"/>
      <c r="CP2731" s="38"/>
      <c r="CQ2731" s="38"/>
      <c r="CR2731" s="38"/>
      <c r="CS2731" s="38"/>
      <c r="CT2731" s="38"/>
      <c r="CU2731" s="38"/>
      <c r="CV2731" s="38"/>
      <c r="CW2731" s="38"/>
      <c r="CX2731" s="38"/>
      <c r="CY2731" s="38"/>
      <c r="CZ2731" s="38"/>
      <c r="DA2731" s="38"/>
      <c r="DB2731" s="38"/>
      <c r="DC2731" s="38"/>
      <c r="DD2731" s="38"/>
      <c r="DE2731" s="38"/>
      <c r="DF2731" s="38"/>
      <c r="DG2731" s="38"/>
      <c r="DH2731" s="38"/>
      <c r="DI2731" s="38"/>
      <c r="DJ2731" s="38"/>
      <c r="DK2731" s="38"/>
      <c r="DL2731" s="38"/>
      <c r="DM2731" s="38"/>
      <c r="DN2731" s="38"/>
      <c r="DO2731" s="38"/>
      <c r="DP2731" s="38"/>
      <c r="DQ2731" s="38"/>
      <c r="DR2731" s="38"/>
      <c r="DS2731" s="38"/>
      <c r="DT2731" s="38"/>
      <c r="DU2731" s="38"/>
      <c r="DV2731" s="38"/>
      <c r="DW2731" s="38"/>
      <c r="DX2731" s="38"/>
      <c r="DY2731" s="38"/>
      <c r="DZ2731" s="38"/>
      <c r="EA2731" s="38"/>
      <c r="EB2731" s="38"/>
      <c r="EC2731" s="38"/>
      <c r="ED2731" s="38"/>
      <c r="EE2731" s="38"/>
      <c r="EF2731" s="38"/>
      <c r="EG2731" s="38"/>
      <c r="EH2731" s="38"/>
      <c r="EI2731" s="38"/>
      <c r="EJ2731" s="38"/>
      <c r="EK2731" s="38"/>
      <c r="EL2731" s="38"/>
      <c r="EM2731" s="38"/>
      <c r="EN2731" s="38"/>
      <c r="EO2731" s="38"/>
      <c r="EP2731" s="38"/>
      <c r="EQ2731" s="38"/>
      <c r="ER2731" s="38"/>
      <c r="ES2731" s="38"/>
      <c r="ET2731" s="38"/>
      <c r="EU2731" s="38"/>
      <c r="EV2731" s="38"/>
      <c r="EW2731" s="38"/>
      <c r="EX2731" s="38"/>
      <c r="EY2731" s="38"/>
      <c r="EZ2731" s="38"/>
      <c r="FA2731" s="38"/>
      <c r="FB2731" s="38"/>
      <c r="FC2731" s="38"/>
      <c r="FD2731" s="38"/>
      <c r="FE2731" s="38"/>
      <c r="FF2731" s="38"/>
      <c r="FG2731" s="38"/>
      <c r="FH2731" s="38"/>
      <c r="FI2731" s="38"/>
      <c r="FJ2731" s="38"/>
      <c r="FK2731" s="38"/>
      <c r="FL2731" s="38"/>
      <c r="FM2731" s="38"/>
      <c r="FN2731" s="38"/>
      <c r="FO2731" s="38"/>
      <c r="FP2731" s="38"/>
      <c r="FQ2731" s="38"/>
      <c r="FR2731" s="38"/>
      <c r="FS2731" s="38"/>
      <c r="FT2731" s="38"/>
      <c r="FU2731" s="38"/>
      <c r="FV2731" s="38"/>
      <c r="FW2731" s="38"/>
      <c r="FX2731" s="38"/>
      <c r="FY2731" s="38"/>
      <c r="FZ2731" s="38"/>
      <c r="GA2731" s="38"/>
      <c r="GB2731" s="38"/>
      <c r="GC2731" s="38"/>
      <c r="GD2731" s="38"/>
      <c r="GE2731" s="38"/>
      <c r="GF2731" s="38"/>
      <c r="GG2731" s="38"/>
      <c r="GH2731" s="38"/>
      <c r="GI2731" s="38"/>
      <c r="GJ2731" s="38"/>
      <c r="GK2731" s="38"/>
      <c r="GL2731" s="38"/>
      <c r="GM2731" s="38"/>
      <c r="GN2731" s="38"/>
      <c r="GO2731" s="38"/>
      <c r="GP2731" s="38"/>
      <c r="GQ2731" s="38"/>
      <c r="GR2731" s="38"/>
      <c r="GS2731" s="38"/>
      <c r="GT2731" s="38"/>
      <c r="GU2731" s="38"/>
      <c r="GV2731" s="38"/>
      <c r="GW2731" s="38"/>
      <c r="GX2731" s="38"/>
      <c r="GY2731" s="38"/>
      <c r="GZ2731" s="38"/>
      <c r="HA2731" s="38"/>
      <c r="HB2731" s="38"/>
      <c r="HC2731" s="38"/>
      <c r="HD2731" s="38"/>
      <c r="HE2731" s="38"/>
      <c r="HF2731" s="38"/>
      <c r="HG2731" s="38"/>
      <c r="HH2731" s="38"/>
      <c r="HI2731" s="38"/>
      <c r="HJ2731" s="38"/>
      <c r="HK2731" s="38"/>
      <c r="HL2731" s="38"/>
      <c r="HM2731" s="38"/>
      <c r="HN2731" s="38"/>
      <c r="HO2731" s="38"/>
      <c r="HP2731" s="38"/>
      <c r="HQ2731" s="38"/>
      <c r="HR2731" s="38"/>
      <c r="HS2731" s="38"/>
      <c r="HT2731" s="38"/>
      <c r="HU2731" s="38"/>
      <c r="HV2731" s="38"/>
      <c r="HW2731" s="38"/>
      <c r="HX2731" s="38"/>
      <c r="HY2731" s="38"/>
      <c r="HZ2731" s="38"/>
      <c r="IA2731" s="38"/>
      <c r="IB2731" s="38"/>
      <c r="IC2731" s="38"/>
      <c r="ID2731" s="38"/>
      <c r="IE2731" s="38"/>
      <c r="IF2731" s="38"/>
      <c r="IG2731" s="38"/>
      <c r="IH2731" s="38"/>
      <c r="II2731" s="38"/>
      <c r="IJ2731" s="38"/>
      <c r="IK2731" s="38"/>
      <c r="IL2731" s="38"/>
      <c r="IM2731" s="38"/>
      <c r="IN2731" s="38"/>
      <c r="IO2731" s="38"/>
      <c r="IP2731" s="38"/>
      <c r="IQ2731" s="38"/>
      <c r="IR2731" s="38"/>
      <c r="IS2731" s="38"/>
      <c r="IT2731" s="38"/>
      <c r="IU2731" s="38"/>
      <c r="IV2731" s="38"/>
      <c r="IW2731" s="38"/>
      <c r="IX2731" s="38"/>
      <c r="IY2731" s="38"/>
      <c r="IZ2731" s="38"/>
      <c r="JA2731" s="38"/>
      <c r="JB2731" s="38"/>
      <c r="JC2731" s="39"/>
      <c r="JD2731" s="38"/>
      <c r="JE2731" s="38"/>
      <c r="JF2731" s="38"/>
      <c r="JG2731" s="38"/>
      <c r="JH2731" s="39"/>
    </row>
    <row r="2732" spans="1:268" s="4" customFormat="1" x14ac:dyDescent="0.25">
      <c r="A2732" s="23"/>
      <c r="B2732" s="27"/>
      <c r="C2732" s="38"/>
      <c r="D2732" s="38"/>
      <c r="E2732" s="38"/>
      <c r="F2732" s="38"/>
      <c r="G2732" s="38"/>
      <c r="H2732" s="38"/>
      <c r="I2732" s="38"/>
      <c r="J2732" s="38"/>
      <c r="K2732" s="38"/>
      <c r="L2732" s="38"/>
      <c r="M2732" s="38"/>
      <c r="N2732" s="38"/>
      <c r="O2732" s="38"/>
      <c r="P2732" s="38"/>
      <c r="Q2732" s="38"/>
      <c r="R2732" s="38"/>
      <c r="S2732" s="38"/>
      <c r="T2732" s="38"/>
      <c r="U2732" s="38"/>
      <c r="V2732" s="38"/>
      <c r="W2732" s="38"/>
      <c r="X2732" s="38"/>
      <c r="Y2732" s="38"/>
      <c r="Z2732" s="38"/>
      <c r="AA2732" s="38"/>
      <c r="AB2732" s="38"/>
      <c r="AC2732" s="38"/>
      <c r="AD2732" s="38"/>
      <c r="AE2732" s="38"/>
      <c r="AF2732" s="38"/>
      <c r="AG2732" s="38"/>
      <c r="AH2732" s="38"/>
      <c r="AI2732" s="38"/>
      <c r="AJ2732" s="38"/>
      <c r="AK2732" s="38"/>
      <c r="AL2732" s="38"/>
      <c r="AM2732" s="38"/>
      <c r="AN2732" s="38"/>
      <c r="AO2732" s="38"/>
      <c r="AP2732" s="38"/>
      <c r="AQ2732" s="38"/>
      <c r="AR2732" s="38"/>
      <c r="AS2732" s="38"/>
      <c r="AT2732" s="38"/>
      <c r="AU2732" s="38"/>
      <c r="AV2732" s="38"/>
      <c r="AW2732" s="38"/>
      <c r="AX2732" s="38"/>
      <c r="AY2732" s="38"/>
      <c r="AZ2732" s="38"/>
      <c r="BA2732" s="38"/>
      <c r="BB2732" s="38"/>
      <c r="BC2732" s="38"/>
      <c r="BD2732" s="38"/>
      <c r="BE2732" s="38"/>
      <c r="BF2732" s="38"/>
      <c r="BG2732" s="38"/>
      <c r="BH2732" s="38"/>
      <c r="BI2732" s="38"/>
      <c r="BJ2732" s="38"/>
      <c r="BK2732" s="38"/>
      <c r="BL2732" s="38"/>
      <c r="BM2732" s="38"/>
      <c r="BN2732" s="38"/>
      <c r="BO2732" s="38"/>
      <c r="BP2732" s="38"/>
      <c r="BQ2732" s="38"/>
      <c r="BR2732" s="38"/>
      <c r="BS2732" s="38"/>
      <c r="BT2732" s="38"/>
      <c r="BU2732" s="38"/>
      <c r="BV2732" s="38"/>
      <c r="BW2732" s="38"/>
      <c r="BX2732" s="38"/>
      <c r="BY2732" s="38"/>
      <c r="BZ2732" s="38"/>
      <c r="CA2732" s="38"/>
      <c r="CB2732" s="38"/>
      <c r="CC2732" s="38"/>
      <c r="CD2732" s="38"/>
      <c r="CE2732" s="38"/>
      <c r="CF2732" s="38"/>
      <c r="CG2732" s="38"/>
      <c r="CH2732" s="38"/>
      <c r="CI2732" s="38"/>
      <c r="CJ2732" s="38"/>
      <c r="CK2732" s="38"/>
      <c r="CL2732" s="38"/>
      <c r="CM2732" s="38"/>
      <c r="CN2732" s="38"/>
      <c r="CO2732" s="38"/>
      <c r="CP2732" s="38"/>
      <c r="CQ2732" s="38"/>
      <c r="CR2732" s="38"/>
      <c r="CS2732" s="38"/>
      <c r="CT2732" s="38"/>
      <c r="CU2732" s="38"/>
      <c r="CV2732" s="38"/>
      <c r="CW2732" s="38"/>
      <c r="CX2732" s="38"/>
      <c r="CY2732" s="38"/>
      <c r="CZ2732" s="38"/>
      <c r="DA2732" s="38"/>
      <c r="DB2732" s="38"/>
      <c r="DC2732" s="38"/>
      <c r="DD2732" s="38"/>
      <c r="DE2732" s="38"/>
      <c r="DF2732" s="38"/>
      <c r="DG2732" s="38"/>
      <c r="DH2732" s="38"/>
      <c r="DI2732" s="38"/>
      <c r="DJ2732" s="38"/>
      <c r="DK2732" s="38"/>
      <c r="DL2732" s="38"/>
      <c r="DM2732" s="38"/>
      <c r="DN2732" s="38"/>
      <c r="DO2732" s="38"/>
      <c r="DP2732" s="38"/>
      <c r="DQ2732" s="38"/>
      <c r="DR2732" s="38"/>
      <c r="DS2732" s="38"/>
      <c r="DT2732" s="38"/>
      <c r="DU2732" s="38"/>
      <c r="DV2732" s="38"/>
      <c r="DW2732" s="38"/>
      <c r="DX2732" s="38"/>
      <c r="DY2732" s="38"/>
      <c r="DZ2732" s="38"/>
      <c r="EA2732" s="38"/>
      <c r="EB2732" s="38"/>
      <c r="EC2732" s="38"/>
      <c r="ED2732" s="38"/>
      <c r="EE2732" s="38"/>
      <c r="EF2732" s="38"/>
      <c r="EG2732" s="38"/>
      <c r="EH2732" s="38"/>
      <c r="EI2732" s="38"/>
      <c r="EJ2732" s="38"/>
      <c r="EK2732" s="38"/>
      <c r="EL2732" s="38"/>
      <c r="EM2732" s="38"/>
      <c r="EN2732" s="38"/>
      <c r="EO2732" s="38"/>
      <c r="EP2732" s="38"/>
      <c r="EQ2732" s="38"/>
      <c r="ER2732" s="38"/>
      <c r="ES2732" s="38"/>
      <c r="ET2732" s="38"/>
      <c r="EU2732" s="38"/>
      <c r="EV2732" s="38"/>
      <c r="EW2732" s="38"/>
      <c r="EX2732" s="38"/>
      <c r="EY2732" s="38"/>
      <c r="EZ2732" s="38"/>
      <c r="FA2732" s="38"/>
      <c r="FB2732" s="38"/>
      <c r="FC2732" s="38"/>
      <c r="FD2732" s="38"/>
      <c r="FE2732" s="38"/>
      <c r="FF2732" s="38"/>
      <c r="FG2732" s="38"/>
      <c r="FH2732" s="38"/>
      <c r="FI2732" s="38"/>
      <c r="FJ2732" s="38"/>
      <c r="FK2732" s="38"/>
      <c r="FL2732" s="38"/>
      <c r="FM2732" s="38"/>
      <c r="FN2732" s="38"/>
      <c r="FO2732" s="38"/>
      <c r="FP2732" s="38"/>
      <c r="FQ2732" s="38"/>
      <c r="FR2732" s="38"/>
      <c r="FS2732" s="38"/>
      <c r="FT2732" s="38"/>
      <c r="FU2732" s="38"/>
      <c r="FV2732" s="38"/>
      <c r="FW2732" s="38"/>
      <c r="FX2732" s="38"/>
      <c r="FY2732" s="38"/>
      <c r="FZ2732" s="38"/>
      <c r="GA2732" s="38"/>
      <c r="GB2732" s="38"/>
      <c r="GC2732" s="38"/>
      <c r="GD2732" s="38"/>
      <c r="GE2732" s="38"/>
      <c r="GF2732" s="38"/>
      <c r="GG2732" s="38"/>
      <c r="GH2732" s="38"/>
      <c r="GI2732" s="38"/>
      <c r="GJ2732" s="38"/>
      <c r="GK2732" s="38"/>
      <c r="GL2732" s="38"/>
      <c r="GM2732" s="38"/>
      <c r="GN2732" s="38"/>
      <c r="GO2732" s="38"/>
      <c r="GP2732" s="38"/>
      <c r="GQ2732" s="38"/>
      <c r="GR2732" s="38"/>
      <c r="GS2732" s="38"/>
      <c r="GT2732" s="38"/>
      <c r="GU2732" s="38"/>
      <c r="GV2732" s="38"/>
      <c r="GW2732" s="38"/>
      <c r="GX2732" s="38"/>
      <c r="GY2732" s="38"/>
      <c r="GZ2732" s="38"/>
      <c r="HA2732" s="38"/>
      <c r="HB2732" s="38"/>
      <c r="HC2732" s="38"/>
      <c r="HD2732" s="38"/>
      <c r="HE2732" s="38"/>
      <c r="HF2732" s="38"/>
      <c r="HG2732" s="38"/>
      <c r="HH2732" s="38"/>
      <c r="HI2732" s="38"/>
      <c r="HJ2732" s="38"/>
      <c r="HK2732" s="38"/>
      <c r="HL2732" s="38"/>
      <c r="HM2732" s="38"/>
      <c r="HN2732" s="38"/>
      <c r="HO2732" s="38"/>
      <c r="HP2732" s="38"/>
      <c r="HQ2732" s="38"/>
      <c r="HR2732" s="38"/>
      <c r="HS2732" s="38"/>
      <c r="HT2732" s="38"/>
      <c r="HU2732" s="38"/>
      <c r="HV2732" s="38"/>
      <c r="HW2732" s="38"/>
      <c r="HX2732" s="38"/>
      <c r="HY2732" s="38"/>
      <c r="HZ2732" s="38"/>
      <c r="IA2732" s="38"/>
      <c r="IB2732" s="38"/>
      <c r="IC2732" s="38"/>
      <c r="ID2732" s="38"/>
      <c r="IE2732" s="38"/>
      <c r="IF2732" s="38"/>
      <c r="IG2732" s="38"/>
      <c r="IH2732" s="38"/>
      <c r="II2732" s="38"/>
      <c r="IJ2732" s="38"/>
      <c r="IK2732" s="38"/>
      <c r="IL2732" s="38"/>
      <c r="IM2732" s="38"/>
      <c r="IN2732" s="38"/>
      <c r="IO2732" s="38"/>
      <c r="IP2732" s="38"/>
      <c r="IQ2732" s="38"/>
      <c r="IR2732" s="38"/>
      <c r="IS2732" s="38"/>
      <c r="IT2732" s="38"/>
      <c r="IU2732" s="38"/>
      <c r="IV2732" s="38"/>
      <c r="IW2732" s="38"/>
      <c r="IX2732" s="38"/>
      <c r="IY2732" s="38"/>
      <c r="IZ2732" s="38"/>
      <c r="JA2732" s="38"/>
      <c r="JB2732" s="38"/>
      <c r="JC2732" s="39"/>
      <c r="JD2732" s="38"/>
      <c r="JE2732" s="38"/>
      <c r="JF2732" s="38"/>
      <c r="JG2732" s="38"/>
      <c r="JH2732" s="39"/>
    </row>
    <row r="2733" spans="1:268" s="4" customFormat="1" x14ac:dyDescent="0.25">
      <c r="A2733" s="23"/>
      <c r="B2733" s="27"/>
      <c r="C2733" s="38"/>
      <c r="D2733" s="38"/>
      <c r="E2733" s="38"/>
      <c r="F2733" s="38"/>
      <c r="G2733" s="38"/>
      <c r="H2733" s="38"/>
      <c r="I2733" s="38"/>
      <c r="J2733" s="38"/>
      <c r="K2733" s="38"/>
      <c r="L2733" s="38"/>
      <c r="M2733" s="38"/>
      <c r="N2733" s="38"/>
      <c r="O2733" s="38"/>
      <c r="P2733" s="38"/>
      <c r="Q2733" s="38"/>
      <c r="R2733" s="38"/>
      <c r="S2733" s="38"/>
      <c r="T2733" s="38"/>
      <c r="U2733" s="38"/>
      <c r="V2733" s="38"/>
      <c r="W2733" s="38"/>
      <c r="X2733" s="38"/>
      <c r="Y2733" s="38"/>
      <c r="Z2733" s="38"/>
      <c r="AA2733" s="38"/>
      <c r="AB2733" s="38"/>
      <c r="AC2733" s="38"/>
      <c r="AD2733" s="38"/>
      <c r="AE2733" s="38"/>
      <c r="AF2733" s="38"/>
      <c r="AG2733" s="38"/>
      <c r="AH2733" s="38"/>
      <c r="AI2733" s="38"/>
      <c r="AJ2733" s="38"/>
      <c r="AK2733" s="38"/>
      <c r="AL2733" s="38"/>
      <c r="AM2733" s="38"/>
      <c r="AN2733" s="38"/>
      <c r="AO2733" s="38"/>
      <c r="AP2733" s="38"/>
      <c r="AQ2733" s="38"/>
      <c r="AR2733" s="38"/>
      <c r="AS2733" s="38"/>
      <c r="AT2733" s="38"/>
      <c r="AU2733" s="38"/>
      <c r="AV2733" s="38"/>
      <c r="AW2733" s="38"/>
      <c r="AX2733" s="38"/>
      <c r="AY2733" s="38"/>
      <c r="AZ2733" s="38"/>
      <c r="BA2733" s="38"/>
      <c r="BB2733" s="38"/>
      <c r="BC2733" s="38"/>
      <c r="BD2733" s="38"/>
      <c r="BE2733" s="38"/>
      <c r="BF2733" s="38"/>
      <c r="BG2733" s="38"/>
      <c r="BH2733" s="38"/>
      <c r="BI2733" s="38"/>
      <c r="BJ2733" s="38"/>
      <c r="BK2733" s="38"/>
      <c r="BL2733" s="38"/>
      <c r="BM2733" s="38"/>
      <c r="BN2733" s="38"/>
      <c r="BO2733" s="38"/>
      <c r="BP2733" s="38"/>
      <c r="BQ2733" s="38"/>
      <c r="BR2733" s="38"/>
      <c r="BS2733" s="38"/>
      <c r="BT2733" s="38"/>
      <c r="BU2733" s="38"/>
      <c r="BV2733" s="38"/>
      <c r="BW2733" s="38"/>
      <c r="BX2733" s="38"/>
      <c r="BY2733" s="38"/>
      <c r="BZ2733" s="38"/>
      <c r="CA2733" s="38"/>
      <c r="CB2733" s="38"/>
      <c r="CC2733" s="38"/>
      <c r="CD2733" s="38"/>
      <c r="CE2733" s="38"/>
      <c r="CF2733" s="38"/>
      <c r="CG2733" s="38"/>
      <c r="CH2733" s="38"/>
      <c r="CI2733" s="38"/>
      <c r="CJ2733" s="38"/>
      <c r="CK2733" s="38"/>
      <c r="CL2733" s="38"/>
      <c r="CM2733" s="38"/>
      <c r="CN2733" s="38"/>
      <c r="CO2733" s="38"/>
      <c r="CP2733" s="38"/>
      <c r="CQ2733" s="38"/>
      <c r="CR2733" s="38"/>
      <c r="CS2733" s="38"/>
      <c r="CT2733" s="38"/>
      <c r="CU2733" s="38"/>
      <c r="CV2733" s="38"/>
      <c r="CW2733" s="38"/>
      <c r="CX2733" s="38"/>
      <c r="CY2733" s="38"/>
      <c r="CZ2733" s="38"/>
      <c r="DA2733" s="38"/>
      <c r="DB2733" s="38"/>
      <c r="DC2733" s="38"/>
      <c r="DD2733" s="38"/>
      <c r="DE2733" s="38"/>
      <c r="DF2733" s="38"/>
      <c r="DG2733" s="38"/>
      <c r="DH2733" s="38"/>
      <c r="DI2733" s="38"/>
      <c r="DJ2733" s="38"/>
      <c r="DK2733" s="38"/>
      <c r="DL2733" s="38"/>
      <c r="DM2733" s="38"/>
      <c r="DN2733" s="38"/>
      <c r="DO2733" s="38"/>
      <c r="DP2733" s="38"/>
      <c r="DQ2733" s="38"/>
      <c r="DR2733" s="38"/>
      <c r="DS2733" s="38"/>
      <c r="DT2733" s="38"/>
      <c r="DU2733" s="38"/>
      <c r="DV2733" s="38"/>
      <c r="DW2733" s="38"/>
      <c r="DX2733" s="38"/>
      <c r="DY2733" s="38"/>
      <c r="DZ2733" s="38"/>
      <c r="EA2733" s="38"/>
      <c r="EB2733" s="38"/>
      <c r="EC2733" s="38"/>
      <c r="ED2733" s="38"/>
      <c r="EE2733" s="38"/>
      <c r="EF2733" s="38"/>
      <c r="EG2733" s="38"/>
      <c r="EH2733" s="38"/>
      <c r="EI2733" s="38"/>
      <c r="EJ2733" s="38"/>
      <c r="EK2733" s="38"/>
      <c r="EL2733" s="38"/>
      <c r="EM2733" s="38"/>
      <c r="EN2733" s="38"/>
      <c r="EO2733" s="38"/>
      <c r="EP2733" s="38"/>
      <c r="EQ2733" s="38"/>
      <c r="ER2733" s="38"/>
      <c r="ES2733" s="38"/>
      <c r="ET2733" s="38"/>
      <c r="EU2733" s="38"/>
      <c r="EV2733" s="38"/>
      <c r="EW2733" s="38"/>
      <c r="EX2733" s="38"/>
      <c r="EY2733" s="38"/>
      <c r="EZ2733" s="38"/>
      <c r="FA2733" s="38"/>
      <c r="FB2733" s="38"/>
      <c r="FC2733" s="38"/>
      <c r="FD2733" s="38"/>
      <c r="FE2733" s="38"/>
      <c r="FF2733" s="38"/>
      <c r="FG2733" s="38"/>
      <c r="FH2733" s="38"/>
      <c r="FI2733" s="38"/>
      <c r="FJ2733" s="38"/>
      <c r="FK2733" s="38"/>
      <c r="FL2733" s="38"/>
      <c r="FM2733" s="38"/>
      <c r="FN2733" s="38"/>
      <c r="FO2733" s="38"/>
      <c r="FP2733" s="38"/>
      <c r="FQ2733" s="38"/>
      <c r="FR2733" s="38"/>
      <c r="FS2733" s="38"/>
      <c r="FT2733" s="38"/>
      <c r="FU2733" s="38"/>
      <c r="FV2733" s="38"/>
      <c r="FW2733" s="38"/>
      <c r="FX2733" s="38"/>
      <c r="FY2733" s="38"/>
      <c r="FZ2733" s="38"/>
      <c r="GA2733" s="38"/>
      <c r="GB2733" s="38"/>
      <c r="GC2733" s="38"/>
      <c r="GD2733" s="38"/>
      <c r="GE2733" s="38"/>
      <c r="GF2733" s="38"/>
      <c r="GG2733" s="38"/>
      <c r="GH2733" s="38"/>
      <c r="GI2733" s="38"/>
      <c r="GJ2733" s="38"/>
      <c r="GK2733" s="38"/>
      <c r="GL2733" s="38"/>
      <c r="GM2733" s="38"/>
      <c r="GN2733" s="38"/>
      <c r="GO2733" s="38"/>
      <c r="GP2733" s="38"/>
      <c r="GQ2733" s="38"/>
      <c r="GR2733" s="38"/>
      <c r="GS2733" s="38"/>
      <c r="GT2733" s="38"/>
      <c r="GU2733" s="38"/>
      <c r="GV2733" s="38"/>
      <c r="GW2733" s="38"/>
      <c r="GX2733" s="38"/>
      <c r="GY2733" s="38"/>
      <c r="GZ2733" s="38"/>
      <c r="HA2733" s="38"/>
      <c r="HB2733" s="38"/>
      <c r="HC2733" s="38"/>
      <c r="HD2733" s="38"/>
      <c r="HE2733" s="38"/>
      <c r="HF2733" s="38"/>
      <c r="HG2733" s="38"/>
      <c r="HH2733" s="38"/>
      <c r="HI2733" s="38"/>
      <c r="HJ2733" s="38"/>
      <c r="HK2733" s="38"/>
      <c r="HL2733" s="38"/>
      <c r="HM2733" s="38"/>
      <c r="HN2733" s="38"/>
      <c r="HO2733" s="38"/>
      <c r="HP2733" s="38"/>
      <c r="HQ2733" s="38"/>
      <c r="HR2733" s="38"/>
      <c r="HS2733" s="38"/>
      <c r="HT2733" s="38"/>
      <c r="HU2733" s="38"/>
      <c r="HV2733" s="38"/>
      <c r="HW2733" s="38"/>
      <c r="HX2733" s="38"/>
      <c r="HY2733" s="38"/>
      <c r="HZ2733" s="38"/>
      <c r="IA2733" s="38"/>
      <c r="IB2733" s="38"/>
      <c r="IC2733" s="38"/>
      <c r="ID2733" s="38"/>
      <c r="IE2733" s="38"/>
      <c r="IF2733" s="38"/>
      <c r="IG2733" s="38"/>
      <c r="IH2733" s="38"/>
      <c r="II2733" s="38"/>
      <c r="IJ2733" s="38"/>
      <c r="IK2733" s="38"/>
      <c r="IL2733" s="38"/>
      <c r="IM2733" s="38"/>
      <c r="IN2733" s="38"/>
      <c r="IO2733" s="38"/>
      <c r="IP2733" s="38"/>
      <c r="IQ2733" s="38"/>
      <c r="IR2733" s="38"/>
      <c r="IS2733" s="38"/>
      <c r="IT2733" s="38"/>
      <c r="IU2733" s="38"/>
      <c r="IV2733" s="38"/>
      <c r="IW2733" s="38"/>
      <c r="IX2733" s="38"/>
      <c r="IY2733" s="38"/>
      <c r="IZ2733" s="38"/>
      <c r="JA2733" s="38"/>
      <c r="JB2733" s="38"/>
      <c r="JC2733" s="39"/>
      <c r="JD2733" s="38"/>
      <c r="JE2733" s="38"/>
      <c r="JF2733" s="38"/>
      <c r="JG2733" s="38"/>
      <c r="JH2733" s="39"/>
    </row>
    <row r="2734" spans="1:268" s="4" customFormat="1" x14ac:dyDescent="0.25">
      <c r="A2734" s="23"/>
      <c r="B2734" s="27"/>
      <c r="C2734" s="38"/>
      <c r="D2734" s="38"/>
      <c r="E2734" s="38"/>
      <c r="F2734" s="38"/>
      <c r="G2734" s="38"/>
      <c r="H2734" s="38"/>
      <c r="I2734" s="38"/>
      <c r="J2734" s="38"/>
      <c r="K2734" s="38"/>
      <c r="L2734" s="38"/>
      <c r="M2734" s="38"/>
      <c r="N2734" s="38"/>
      <c r="O2734" s="38"/>
      <c r="P2734" s="38"/>
      <c r="Q2734" s="38"/>
      <c r="R2734" s="38"/>
      <c r="S2734" s="38"/>
      <c r="T2734" s="38"/>
      <c r="U2734" s="38"/>
      <c r="V2734" s="38"/>
      <c r="W2734" s="38"/>
      <c r="X2734" s="38"/>
      <c r="Y2734" s="38"/>
      <c r="Z2734" s="38"/>
      <c r="AA2734" s="38"/>
      <c r="AB2734" s="38"/>
      <c r="AC2734" s="38"/>
      <c r="AD2734" s="38"/>
      <c r="AE2734" s="38"/>
      <c r="AF2734" s="38"/>
      <c r="AG2734" s="38"/>
      <c r="AH2734" s="38"/>
      <c r="AI2734" s="38"/>
      <c r="AJ2734" s="38"/>
      <c r="AK2734" s="38"/>
      <c r="AL2734" s="38"/>
      <c r="AM2734" s="38"/>
      <c r="AN2734" s="38"/>
      <c r="AO2734" s="38"/>
      <c r="AP2734" s="38"/>
      <c r="AQ2734" s="38"/>
      <c r="AR2734" s="38"/>
      <c r="AS2734" s="38"/>
      <c r="AT2734" s="38"/>
      <c r="AU2734" s="38"/>
      <c r="AV2734" s="38"/>
      <c r="AW2734" s="38"/>
      <c r="AX2734" s="38"/>
      <c r="AY2734" s="38"/>
      <c r="AZ2734" s="38"/>
      <c r="BA2734" s="38"/>
      <c r="BB2734" s="38"/>
      <c r="BC2734" s="38"/>
      <c r="BD2734" s="38"/>
      <c r="BE2734" s="38"/>
      <c r="BF2734" s="38"/>
      <c r="BG2734" s="38"/>
      <c r="BH2734" s="38"/>
      <c r="BI2734" s="38"/>
      <c r="BJ2734" s="38"/>
      <c r="BK2734" s="38"/>
      <c r="BL2734" s="38"/>
      <c r="BM2734" s="38"/>
      <c r="BN2734" s="38"/>
      <c r="BO2734" s="38"/>
      <c r="BP2734" s="38"/>
      <c r="BQ2734" s="38"/>
      <c r="BR2734" s="38"/>
      <c r="BS2734" s="38"/>
      <c r="BT2734" s="38"/>
      <c r="BU2734" s="38"/>
      <c r="BV2734" s="38"/>
      <c r="BW2734" s="38"/>
      <c r="BX2734" s="38"/>
      <c r="BY2734" s="38"/>
      <c r="BZ2734" s="38"/>
      <c r="CA2734" s="38"/>
      <c r="CB2734" s="38"/>
      <c r="CC2734" s="38"/>
      <c r="CD2734" s="38"/>
      <c r="CE2734" s="38"/>
      <c r="CF2734" s="38"/>
      <c r="CG2734" s="38"/>
      <c r="CH2734" s="38"/>
      <c r="CI2734" s="38"/>
      <c r="CJ2734" s="38"/>
      <c r="CK2734" s="38"/>
      <c r="CL2734" s="38"/>
      <c r="CM2734" s="38"/>
      <c r="CN2734" s="38"/>
      <c r="CO2734" s="38"/>
      <c r="CP2734" s="38"/>
      <c r="CQ2734" s="38"/>
      <c r="CR2734" s="38"/>
      <c r="CS2734" s="38"/>
      <c r="CT2734" s="38"/>
      <c r="CU2734" s="38"/>
      <c r="CV2734" s="38"/>
      <c r="CW2734" s="38"/>
      <c r="CX2734" s="38"/>
      <c r="CY2734" s="38"/>
      <c r="CZ2734" s="38"/>
      <c r="DA2734" s="38"/>
      <c r="DB2734" s="38"/>
      <c r="DC2734" s="38"/>
      <c r="DD2734" s="38"/>
      <c r="DE2734" s="38"/>
      <c r="DF2734" s="38"/>
      <c r="DG2734" s="38"/>
      <c r="DH2734" s="38"/>
      <c r="DI2734" s="38"/>
      <c r="DJ2734" s="38"/>
      <c r="DK2734" s="38"/>
      <c r="DL2734" s="38"/>
      <c r="DM2734" s="38"/>
      <c r="DN2734" s="38"/>
      <c r="DO2734" s="38"/>
      <c r="DP2734" s="38"/>
      <c r="DQ2734" s="38"/>
      <c r="DR2734" s="38"/>
      <c r="DS2734" s="38"/>
      <c r="DT2734" s="38"/>
      <c r="DU2734" s="38"/>
      <c r="DV2734" s="38"/>
      <c r="DW2734" s="38"/>
      <c r="DX2734" s="38"/>
      <c r="DY2734" s="38"/>
      <c r="DZ2734" s="38"/>
      <c r="EA2734" s="38"/>
      <c r="EB2734" s="38"/>
      <c r="EC2734" s="38"/>
      <c r="ED2734" s="38"/>
      <c r="EE2734" s="38"/>
      <c r="EF2734" s="38"/>
      <c r="EG2734" s="38"/>
      <c r="EH2734" s="38"/>
      <c r="EI2734" s="38"/>
      <c r="EJ2734" s="38"/>
      <c r="EK2734" s="38"/>
      <c r="EL2734" s="38"/>
      <c r="EM2734" s="38"/>
      <c r="EN2734" s="38"/>
      <c r="EO2734" s="38"/>
      <c r="EP2734" s="38"/>
      <c r="EQ2734" s="38"/>
      <c r="ER2734" s="38"/>
      <c r="ES2734" s="38"/>
      <c r="ET2734" s="38"/>
      <c r="EU2734" s="38"/>
      <c r="EV2734" s="38"/>
      <c r="EW2734" s="38"/>
      <c r="EX2734" s="38"/>
      <c r="EY2734" s="38"/>
      <c r="EZ2734" s="38"/>
      <c r="FA2734" s="38"/>
      <c r="FB2734" s="38"/>
      <c r="FC2734" s="38"/>
      <c r="FD2734" s="38"/>
      <c r="FE2734" s="38"/>
      <c r="FF2734" s="38"/>
      <c r="FG2734" s="38"/>
      <c r="FH2734" s="38"/>
      <c r="FI2734" s="38"/>
      <c r="FJ2734" s="38"/>
      <c r="FK2734" s="38"/>
      <c r="FL2734" s="38"/>
      <c r="FM2734" s="38"/>
      <c r="FN2734" s="38"/>
      <c r="FO2734" s="38"/>
      <c r="FP2734" s="38"/>
      <c r="FQ2734" s="38"/>
      <c r="FR2734" s="38"/>
      <c r="FS2734" s="38"/>
      <c r="FT2734" s="38"/>
      <c r="FU2734" s="38"/>
      <c r="FV2734" s="38"/>
      <c r="FW2734" s="38"/>
      <c r="FX2734" s="38"/>
      <c r="FY2734" s="38"/>
      <c r="FZ2734" s="38"/>
      <c r="GA2734" s="38"/>
      <c r="GB2734" s="38"/>
      <c r="GC2734" s="38"/>
      <c r="GD2734" s="38"/>
      <c r="GE2734" s="38"/>
      <c r="GF2734" s="38"/>
      <c r="GG2734" s="38"/>
      <c r="GH2734" s="38"/>
      <c r="GI2734" s="38"/>
      <c r="GJ2734" s="38"/>
      <c r="GK2734" s="38"/>
      <c r="GL2734" s="38"/>
      <c r="GM2734" s="38"/>
      <c r="GN2734" s="38"/>
      <c r="GO2734" s="38"/>
      <c r="GP2734" s="38"/>
      <c r="GQ2734" s="38"/>
      <c r="GR2734" s="38"/>
      <c r="GS2734" s="38"/>
      <c r="GT2734" s="38"/>
      <c r="GU2734" s="38"/>
      <c r="GV2734" s="38"/>
      <c r="GW2734" s="38"/>
      <c r="GX2734" s="38"/>
      <c r="GY2734" s="38"/>
      <c r="GZ2734" s="38"/>
      <c r="HA2734" s="38"/>
      <c r="HB2734" s="38"/>
      <c r="HC2734" s="38"/>
      <c r="HD2734" s="38"/>
      <c r="HE2734" s="38"/>
      <c r="HF2734" s="38"/>
      <c r="HG2734" s="38"/>
      <c r="HH2734" s="38"/>
      <c r="HI2734" s="38"/>
      <c r="HJ2734" s="38"/>
      <c r="HK2734" s="38"/>
      <c r="HL2734" s="38"/>
      <c r="HM2734" s="38"/>
      <c r="HN2734" s="38"/>
      <c r="HO2734" s="38"/>
      <c r="HP2734" s="38"/>
      <c r="HQ2734" s="38"/>
      <c r="HR2734" s="38"/>
      <c r="HS2734" s="38"/>
      <c r="HT2734" s="38"/>
      <c r="HU2734" s="38"/>
      <c r="HV2734" s="38"/>
      <c r="HW2734" s="38"/>
      <c r="HX2734" s="38"/>
      <c r="HY2734" s="38"/>
      <c r="HZ2734" s="38"/>
      <c r="IA2734" s="38"/>
      <c r="IB2734" s="38"/>
      <c r="IC2734" s="38"/>
      <c r="ID2734" s="38"/>
      <c r="IE2734" s="38"/>
      <c r="IF2734" s="38"/>
      <c r="IG2734" s="38"/>
      <c r="IH2734" s="38"/>
      <c r="II2734" s="38"/>
      <c r="IJ2734" s="38"/>
      <c r="IK2734" s="38"/>
      <c r="IL2734" s="38"/>
      <c r="IM2734" s="38"/>
      <c r="IN2734" s="38"/>
      <c r="IO2734" s="38"/>
      <c r="IP2734" s="38"/>
      <c r="IQ2734" s="38"/>
      <c r="IR2734" s="38"/>
      <c r="IS2734" s="38"/>
      <c r="IT2734" s="38"/>
      <c r="IU2734" s="38"/>
      <c r="IV2734" s="38"/>
      <c r="IW2734" s="38"/>
      <c r="IX2734" s="38"/>
      <c r="IY2734" s="38"/>
      <c r="IZ2734" s="38"/>
      <c r="JA2734" s="38"/>
      <c r="JB2734" s="38"/>
      <c r="JC2734" s="39"/>
      <c r="JD2734" s="38"/>
      <c r="JE2734" s="38"/>
      <c r="JF2734" s="38"/>
      <c r="JG2734" s="38"/>
      <c r="JH2734" s="39"/>
    </row>
    <row r="2735" spans="1:268" s="4" customFormat="1" x14ac:dyDescent="0.25">
      <c r="A2735" s="23"/>
      <c r="B2735" s="27"/>
      <c r="C2735" s="38"/>
      <c r="D2735" s="38"/>
      <c r="E2735" s="38"/>
      <c r="F2735" s="38"/>
      <c r="G2735" s="38"/>
      <c r="H2735" s="38"/>
      <c r="I2735" s="38"/>
      <c r="J2735" s="38"/>
      <c r="K2735" s="38"/>
      <c r="L2735" s="38"/>
      <c r="M2735" s="38"/>
      <c r="N2735" s="38"/>
      <c r="O2735" s="38"/>
      <c r="P2735" s="38"/>
      <c r="Q2735" s="38"/>
      <c r="R2735" s="38"/>
      <c r="S2735" s="38"/>
      <c r="T2735" s="38"/>
      <c r="U2735" s="38"/>
      <c r="V2735" s="38"/>
      <c r="W2735" s="38"/>
      <c r="X2735" s="38"/>
      <c r="Y2735" s="38"/>
      <c r="Z2735" s="38"/>
      <c r="AA2735" s="38"/>
      <c r="AB2735" s="38"/>
      <c r="AC2735" s="38"/>
      <c r="AD2735" s="38"/>
      <c r="AE2735" s="38"/>
      <c r="AF2735" s="38"/>
      <c r="AG2735" s="38"/>
      <c r="AH2735" s="38"/>
      <c r="AI2735" s="38"/>
      <c r="AJ2735" s="38"/>
      <c r="AK2735" s="38"/>
      <c r="AL2735" s="38"/>
      <c r="AM2735" s="38"/>
      <c r="AN2735" s="38"/>
      <c r="AO2735" s="38"/>
      <c r="AP2735" s="38"/>
      <c r="AQ2735" s="38"/>
      <c r="AR2735" s="38"/>
      <c r="AS2735" s="38"/>
      <c r="AT2735" s="38"/>
      <c r="AU2735" s="38"/>
      <c r="AV2735" s="38"/>
      <c r="AW2735" s="38"/>
      <c r="AX2735" s="38"/>
      <c r="AY2735" s="38"/>
      <c r="AZ2735" s="38"/>
      <c r="BA2735" s="38"/>
      <c r="BB2735" s="38"/>
      <c r="BC2735" s="38"/>
      <c r="BD2735" s="38"/>
      <c r="BE2735" s="38"/>
      <c r="BF2735" s="38"/>
      <c r="BG2735" s="38"/>
      <c r="BH2735" s="38"/>
      <c r="BI2735" s="38"/>
      <c r="BJ2735" s="38"/>
      <c r="BK2735" s="38"/>
      <c r="BL2735" s="38"/>
      <c r="BM2735" s="38"/>
      <c r="BN2735" s="38"/>
      <c r="BO2735" s="38"/>
      <c r="BP2735" s="38"/>
      <c r="BQ2735" s="38"/>
      <c r="BR2735" s="38"/>
      <c r="BS2735" s="38"/>
      <c r="BT2735" s="38"/>
      <c r="BU2735" s="38"/>
      <c r="BV2735" s="38"/>
      <c r="BW2735" s="38"/>
      <c r="BX2735" s="38"/>
      <c r="BY2735" s="38"/>
      <c r="BZ2735" s="38"/>
      <c r="CA2735" s="38"/>
      <c r="CB2735" s="38"/>
      <c r="CC2735" s="38"/>
      <c r="CD2735" s="38"/>
      <c r="CE2735" s="38"/>
      <c r="CF2735" s="38"/>
      <c r="CG2735" s="38"/>
      <c r="CH2735" s="38"/>
      <c r="CI2735" s="38"/>
      <c r="CJ2735" s="38"/>
      <c r="CK2735" s="38"/>
      <c r="CL2735" s="38"/>
      <c r="CM2735" s="38"/>
      <c r="CN2735" s="38"/>
      <c r="CO2735" s="38"/>
      <c r="CP2735" s="38"/>
      <c r="CQ2735" s="38"/>
      <c r="CR2735" s="38"/>
      <c r="CS2735" s="38"/>
      <c r="CT2735" s="38"/>
      <c r="CU2735" s="38"/>
      <c r="CV2735" s="38"/>
      <c r="CW2735" s="38"/>
      <c r="CX2735" s="38"/>
      <c r="CY2735" s="38"/>
      <c r="CZ2735" s="38"/>
      <c r="DA2735" s="38"/>
      <c r="DB2735" s="38"/>
      <c r="DC2735" s="38"/>
      <c r="DD2735" s="38"/>
      <c r="DE2735" s="38"/>
      <c r="DF2735" s="38"/>
      <c r="DG2735" s="38"/>
      <c r="DH2735" s="38"/>
      <c r="DI2735" s="38"/>
      <c r="DJ2735" s="38"/>
      <c r="DK2735" s="38"/>
      <c r="DL2735" s="38"/>
      <c r="DM2735" s="38"/>
      <c r="DN2735" s="38"/>
      <c r="DO2735" s="38"/>
      <c r="DP2735" s="38"/>
      <c r="DQ2735" s="38"/>
      <c r="DR2735" s="38"/>
      <c r="DS2735" s="38"/>
      <c r="DT2735" s="38"/>
      <c r="DU2735" s="38"/>
      <c r="DV2735" s="38"/>
      <c r="DW2735" s="38"/>
      <c r="DX2735" s="38"/>
      <c r="DY2735" s="38"/>
      <c r="DZ2735" s="38"/>
      <c r="EA2735" s="38"/>
      <c r="EB2735" s="38"/>
      <c r="EC2735" s="38"/>
      <c r="ED2735" s="38"/>
      <c r="EE2735" s="38"/>
      <c r="EF2735" s="38"/>
      <c r="EG2735" s="38"/>
      <c r="EH2735" s="38"/>
      <c r="EI2735" s="38"/>
      <c r="EJ2735" s="38"/>
      <c r="EK2735" s="38"/>
      <c r="EL2735" s="38"/>
      <c r="EM2735" s="38"/>
      <c r="EN2735" s="38"/>
      <c r="EO2735" s="38"/>
      <c r="EP2735" s="38"/>
      <c r="EQ2735" s="38"/>
      <c r="ER2735" s="38"/>
      <c r="ES2735" s="38"/>
      <c r="ET2735" s="38"/>
      <c r="EU2735" s="38"/>
      <c r="EV2735" s="38"/>
      <c r="EW2735" s="38"/>
      <c r="EX2735" s="38"/>
      <c r="EY2735" s="38"/>
      <c r="EZ2735" s="38"/>
      <c r="FA2735" s="38"/>
      <c r="FB2735" s="38"/>
      <c r="FC2735" s="38"/>
      <c r="FD2735" s="38"/>
      <c r="FE2735" s="38"/>
      <c r="FF2735" s="38"/>
      <c r="FG2735" s="38"/>
      <c r="FH2735" s="38"/>
      <c r="FI2735" s="38"/>
      <c r="FJ2735" s="38"/>
      <c r="FK2735" s="38"/>
      <c r="FL2735" s="38"/>
      <c r="FM2735" s="38"/>
      <c r="FN2735" s="38"/>
      <c r="FO2735" s="38"/>
      <c r="FP2735" s="38"/>
      <c r="FQ2735" s="38"/>
      <c r="FR2735" s="38"/>
      <c r="FS2735" s="38"/>
      <c r="FT2735" s="38"/>
      <c r="FU2735" s="38"/>
      <c r="FV2735" s="38"/>
      <c r="FW2735" s="38"/>
      <c r="FX2735" s="38"/>
      <c r="FY2735" s="38"/>
      <c r="FZ2735" s="38"/>
      <c r="GA2735" s="38"/>
      <c r="GB2735" s="38"/>
      <c r="GC2735" s="38"/>
      <c r="GD2735" s="38"/>
      <c r="GE2735" s="38"/>
      <c r="GF2735" s="38"/>
      <c r="GG2735" s="38"/>
      <c r="GH2735" s="38"/>
      <c r="GI2735" s="38"/>
      <c r="GJ2735" s="38"/>
      <c r="GK2735" s="38"/>
      <c r="GL2735" s="38"/>
      <c r="GM2735" s="38"/>
      <c r="GN2735" s="38"/>
      <c r="GO2735" s="38"/>
      <c r="GP2735" s="38"/>
      <c r="GQ2735" s="38"/>
      <c r="GR2735" s="38"/>
      <c r="GS2735" s="38"/>
      <c r="GT2735" s="38"/>
      <c r="GU2735" s="38"/>
      <c r="GV2735" s="38"/>
      <c r="GW2735" s="38"/>
      <c r="GX2735" s="38"/>
      <c r="GY2735" s="38"/>
      <c r="GZ2735" s="38"/>
      <c r="HA2735" s="38"/>
      <c r="HB2735" s="38"/>
      <c r="HC2735" s="38"/>
      <c r="HD2735" s="38"/>
      <c r="HE2735" s="38"/>
      <c r="HF2735" s="38"/>
      <c r="HG2735" s="38"/>
      <c r="HH2735" s="38"/>
      <c r="HI2735" s="38"/>
      <c r="HJ2735" s="38"/>
      <c r="HK2735" s="38"/>
      <c r="HL2735" s="38"/>
      <c r="HM2735" s="38"/>
      <c r="HN2735" s="38"/>
      <c r="HO2735" s="38"/>
      <c r="HP2735" s="38"/>
      <c r="HQ2735" s="38"/>
      <c r="HR2735" s="38"/>
      <c r="HS2735" s="38"/>
      <c r="HT2735" s="38"/>
      <c r="HU2735" s="38"/>
      <c r="HV2735" s="38"/>
      <c r="HW2735" s="38"/>
      <c r="HX2735" s="38"/>
      <c r="HY2735" s="38"/>
      <c r="HZ2735" s="38"/>
      <c r="IA2735" s="38"/>
      <c r="IB2735" s="38"/>
      <c r="IC2735" s="38"/>
      <c r="ID2735" s="38"/>
      <c r="IE2735" s="38"/>
      <c r="IF2735" s="38"/>
      <c r="IG2735" s="38"/>
      <c r="IH2735" s="38"/>
      <c r="II2735" s="38"/>
      <c r="IJ2735" s="38"/>
      <c r="IK2735" s="38"/>
      <c r="IL2735" s="38"/>
      <c r="IM2735" s="38"/>
      <c r="IN2735" s="38"/>
      <c r="IO2735" s="38"/>
      <c r="IP2735" s="38"/>
      <c r="IQ2735" s="38"/>
      <c r="IR2735" s="38"/>
      <c r="IS2735" s="38"/>
      <c r="IT2735" s="38"/>
      <c r="IU2735" s="38"/>
      <c r="IV2735" s="38"/>
      <c r="IW2735" s="38"/>
      <c r="IX2735" s="38"/>
      <c r="IY2735" s="38"/>
      <c r="IZ2735" s="38"/>
      <c r="JA2735" s="38"/>
      <c r="JB2735" s="38"/>
      <c r="JC2735" s="39"/>
      <c r="JD2735" s="38"/>
      <c r="JE2735" s="38"/>
      <c r="JF2735" s="38"/>
      <c r="JG2735" s="38"/>
      <c r="JH2735" s="39"/>
    </row>
    <row r="2736" spans="1:268" s="4" customFormat="1" x14ac:dyDescent="0.25">
      <c r="A2736" s="23"/>
      <c r="B2736" s="27"/>
      <c r="C2736" s="38"/>
      <c r="D2736" s="38"/>
      <c r="E2736" s="38"/>
      <c r="F2736" s="38"/>
      <c r="G2736" s="38"/>
      <c r="H2736" s="38"/>
      <c r="I2736" s="38"/>
      <c r="J2736" s="38"/>
      <c r="K2736" s="38"/>
      <c r="L2736" s="38"/>
      <c r="M2736" s="38"/>
      <c r="N2736" s="38"/>
      <c r="O2736" s="38"/>
      <c r="P2736" s="38"/>
      <c r="Q2736" s="38"/>
      <c r="R2736" s="38"/>
      <c r="S2736" s="38"/>
      <c r="T2736" s="38"/>
      <c r="U2736" s="38"/>
      <c r="V2736" s="38"/>
      <c r="W2736" s="38"/>
      <c r="X2736" s="38"/>
      <c r="Y2736" s="38"/>
      <c r="Z2736" s="38"/>
      <c r="AA2736" s="38"/>
      <c r="AB2736" s="38"/>
      <c r="AC2736" s="38"/>
      <c r="AD2736" s="38"/>
      <c r="AE2736" s="38"/>
      <c r="AF2736" s="38"/>
      <c r="AG2736" s="38"/>
      <c r="AH2736" s="38"/>
      <c r="AI2736" s="38"/>
      <c r="AJ2736" s="38"/>
      <c r="AK2736" s="38"/>
      <c r="AL2736" s="38"/>
      <c r="AM2736" s="38"/>
      <c r="AN2736" s="38"/>
      <c r="AO2736" s="38"/>
      <c r="AP2736" s="38"/>
      <c r="AQ2736" s="38"/>
      <c r="AR2736" s="38"/>
      <c r="AS2736" s="38"/>
      <c r="AT2736" s="38"/>
      <c r="AU2736" s="38"/>
      <c r="AV2736" s="38"/>
      <c r="AW2736" s="38"/>
      <c r="AX2736" s="38"/>
      <c r="AY2736" s="38"/>
      <c r="AZ2736" s="38"/>
      <c r="BA2736" s="38"/>
      <c r="BB2736" s="38"/>
      <c r="BC2736" s="38"/>
      <c r="BD2736" s="38"/>
      <c r="BE2736" s="38"/>
      <c r="BF2736" s="38"/>
      <c r="BG2736" s="38"/>
      <c r="BH2736" s="38"/>
      <c r="BI2736" s="38"/>
      <c r="BJ2736" s="38"/>
      <c r="BK2736" s="38"/>
      <c r="BL2736" s="38"/>
      <c r="BM2736" s="38"/>
      <c r="BN2736" s="38"/>
      <c r="BO2736" s="38"/>
      <c r="BP2736" s="38"/>
      <c r="BQ2736" s="38"/>
      <c r="BR2736" s="38"/>
      <c r="BS2736" s="38"/>
      <c r="BT2736" s="38"/>
      <c r="BU2736" s="38"/>
      <c r="BV2736" s="38"/>
      <c r="BW2736" s="38"/>
      <c r="BX2736" s="38"/>
      <c r="BY2736" s="38"/>
      <c r="BZ2736" s="38"/>
      <c r="CA2736" s="38"/>
      <c r="CB2736" s="38"/>
      <c r="CC2736" s="38"/>
      <c r="CD2736" s="38"/>
      <c r="CE2736" s="38"/>
      <c r="CF2736" s="38"/>
      <c r="CG2736" s="38"/>
      <c r="CH2736" s="38"/>
      <c r="CI2736" s="38"/>
      <c r="CJ2736" s="38"/>
      <c r="CK2736" s="38"/>
      <c r="CL2736" s="38"/>
      <c r="CM2736" s="38"/>
      <c r="CN2736" s="38"/>
      <c r="CO2736" s="38"/>
      <c r="CP2736" s="38"/>
      <c r="CQ2736" s="38"/>
      <c r="CR2736" s="38"/>
      <c r="CS2736" s="38"/>
      <c r="CT2736" s="38"/>
      <c r="CU2736" s="38"/>
      <c r="CV2736" s="38"/>
      <c r="CW2736" s="38"/>
      <c r="CX2736" s="38"/>
      <c r="CY2736" s="38"/>
      <c r="CZ2736" s="38"/>
      <c r="DA2736" s="38"/>
      <c r="DB2736" s="38"/>
      <c r="DC2736" s="38"/>
      <c r="DD2736" s="38"/>
      <c r="DE2736" s="38"/>
      <c r="DF2736" s="38"/>
      <c r="DG2736" s="38"/>
      <c r="DH2736" s="38"/>
      <c r="DI2736" s="38"/>
      <c r="DJ2736" s="38"/>
      <c r="DK2736" s="38"/>
      <c r="DL2736" s="38"/>
      <c r="DM2736" s="38"/>
      <c r="DN2736" s="38"/>
      <c r="DO2736" s="38"/>
      <c r="DP2736" s="38"/>
      <c r="DQ2736" s="38"/>
      <c r="DR2736" s="38"/>
      <c r="DS2736" s="38"/>
      <c r="DT2736" s="38"/>
      <c r="DU2736" s="38"/>
      <c r="DV2736" s="38"/>
      <c r="DW2736" s="38"/>
      <c r="DX2736" s="38"/>
      <c r="DY2736" s="38"/>
      <c r="DZ2736" s="38"/>
      <c r="EA2736" s="38"/>
      <c r="EB2736" s="38"/>
      <c r="EC2736" s="38"/>
      <c r="ED2736" s="38"/>
      <c r="EE2736" s="38"/>
      <c r="EF2736" s="38"/>
      <c r="EG2736" s="38"/>
      <c r="EH2736" s="38"/>
      <c r="EI2736" s="38"/>
      <c r="EJ2736" s="38"/>
      <c r="EK2736" s="38"/>
      <c r="EL2736" s="38"/>
      <c r="EM2736" s="38"/>
      <c r="EN2736" s="38"/>
      <c r="EO2736" s="38"/>
      <c r="EP2736" s="38"/>
      <c r="EQ2736" s="38"/>
      <c r="ER2736" s="38"/>
      <c r="ES2736" s="38"/>
      <c r="ET2736" s="38"/>
      <c r="EU2736" s="38"/>
      <c r="EV2736" s="38"/>
      <c r="EW2736" s="38"/>
      <c r="EX2736" s="38"/>
      <c r="EY2736" s="38"/>
      <c r="EZ2736" s="38"/>
      <c r="FA2736" s="38"/>
      <c r="FB2736" s="38"/>
      <c r="FC2736" s="38"/>
      <c r="FD2736" s="38"/>
      <c r="FE2736" s="38"/>
      <c r="FF2736" s="38"/>
      <c r="FG2736" s="38"/>
      <c r="FH2736" s="38"/>
      <c r="FI2736" s="38"/>
      <c r="FJ2736" s="38"/>
      <c r="FK2736" s="38"/>
      <c r="FL2736" s="38"/>
      <c r="FM2736" s="38"/>
      <c r="FN2736" s="38"/>
      <c r="FO2736" s="38"/>
      <c r="FP2736" s="38"/>
      <c r="FQ2736" s="38"/>
      <c r="FR2736" s="38"/>
      <c r="FS2736" s="38"/>
      <c r="FT2736" s="38"/>
      <c r="FU2736" s="38"/>
      <c r="FV2736" s="38"/>
      <c r="FW2736" s="38"/>
      <c r="FX2736" s="38"/>
      <c r="FY2736" s="38"/>
      <c r="FZ2736" s="38"/>
      <c r="GA2736" s="38"/>
      <c r="GB2736" s="38"/>
      <c r="GC2736" s="38"/>
      <c r="GD2736" s="38"/>
      <c r="GE2736" s="38"/>
      <c r="GF2736" s="38"/>
      <c r="GG2736" s="38"/>
      <c r="GH2736" s="38"/>
      <c r="GI2736" s="38"/>
      <c r="GJ2736" s="38"/>
      <c r="GK2736" s="38"/>
      <c r="GL2736" s="38"/>
      <c r="GM2736" s="38"/>
      <c r="GN2736" s="38"/>
      <c r="GO2736" s="38"/>
      <c r="GP2736" s="38"/>
      <c r="GQ2736" s="38"/>
      <c r="GR2736" s="38"/>
      <c r="GS2736" s="38"/>
      <c r="GT2736" s="38"/>
      <c r="GU2736" s="38"/>
      <c r="GV2736" s="38"/>
      <c r="GW2736" s="38"/>
      <c r="GX2736" s="38"/>
      <c r="GY2736" s="38"/>
      <c r="GZ2736" s="38"/>
      <c r="HA2736" s="38"/>
      <c r="HB2736" s="38"/>
      <c r="HC2736" s="38"/>
      <c r="HD2736" s="38"/>
      <c r="HE2736" s="38"/>
      <c r="HF2736" s="38"/>
      <c r="HG2736" s="38"/>
      <c r="HH2736" s="38"/>
      <c r="HI2736" s="38"/>
      <c r="HJ2736" s="38"/>
      <c r="HK2736" s="38"/>
      <c r="HL2736" s="38"/>
      <c r="HM2736" s="38"/>
      <c r="HN2736" s="38"/>
      <c r="HO2736" s="38"/>
      <c r="HP2736" s="38"/>
      <c r="HQ2736" s="38"/>
      <c r="HR2736" s="38"/>
      <c r="HS2736" s="38"/>
      <c r="HT2736" s="38"/>
      <c r="HU2736" s="38"/>
      <c r="HV2736" s="38"/>
      <c r="HW2736" s="38"/>
      <c r="HX2736" s="38"/>
      <c r="HY2736" s="38"/>
      <c r="HZ2736" s="38"/>
      <c r="IA2736" s="38"/>
      <c r="IB2736" s="38"/>
      <c r="IC2736" s="38"/>
      <c r="ID2736" s="38"/>
      <c r="IE2736" s="38"/>
      <c r="IF2736" s="38"/>
      <c r="IG2736" s="38"/>
      <c r="IH2736" s="38"/>
      <c r="II2736" s="38"/>
      <c r="IJ2736" s="38"/>
      <c r="IK2736" s="38"/>
      <c r="IL2736" s="38"/>
      <c r="IM2736" s="38"/>
      <c r="IN2736" s="38"/>
      <c r="IO2736" s="38"/>
      <c r="IP2736" s="38"/>
      <c r="IQ2736" s="38"/>
      <c r="IR2736" s="38"/>
      <c r="IS2736" s="38"/>
      <c r="IT2736" s="38"/>
      <c r="IU2736" s="38"/>
      <c r="IV2736" s="38"/>
      <c r="IW2736" s="38"/>
      <c r="IX2736" s="38"/>
      <c r="IY2736" s="38"/>
      <c r="IZ2736" s="38"/>
      <c r="JA2736" s="38"/>
      <c r="JB2736" s="38"/>
      <c r="JC2736" s="39"/>
      <c r="JD2736" s="38"/>
      <c r="JE2736" s="38"/>
      <c r="JF2736" s="38"/>
      <c r="JG2736" s="38"/>
      <c r="JH2736" s="39"/>
    </row>
    <row r="2737" spans="1:268" s="4" customFormat="1" x14ac:dyDescent="0.25">
      <c r="A2737" s="23"/>
      <c r="B2737" s="27"/>
      <c r="C2737" s="38"/>
      <c r="D2737" s="38"/>
      <c r="E2737" s="38"/>
      <c r="F2737" s="38"/>
      <c r="G2737" s="38"/>
      <c r="H2737" s="38"/>
      <c r="I2737" s="38"/>
      <c r="J2737" s="38"/>
      <c r="K2737" s="38"/>
      <c r="L2737" s="38"/>
      <c r="M2737" s="38"/>
      <c r="N2737" s="38"/>
      <c r="O2737" s="38"/>
      <c r="P2737" s="38"/>
      <c r="Q2737" s="38"/>
      <c r="R2737" s="38"/>
      <c r="S2737" s="38"/>
      <c r="T2737" s="38"/>
      <c r="U2737" s="38"/>
      <c r="V2737" s="38"/>
      <c r="W2737" s="38"/>
      <c r="X2737" s="38"/>
      <c r="Y2737" s="38"/>
      <c r="Z2737" s="38"/>
      <c r="AA2737" s="38"/>
      <c r="AB2737" s="38"/>
      <c r="AC2737" s="38"/>
      <c r="AD2737" s="38"/>
      <c r="AE2737" s="38"/>
      <c r="AF2737" s="38"/>
      <c r="AG2737" s="38"/>
      <c r="AH2737" s="38"/>
      <c r="AI2737" s="38"/>
      <c r="AJ2737" s="38"/>
      <c r="AK2737" s="38"/>
      <c r="AL2737" s="38"/>
      <c r="AM2737" s="38"/>
      <c r="AN2737" s="38"/>
      <c r="AO2737" s="38"/>
      <c r="AP2737" s="38"/>
      <c r="AQ2737" s="38"/>
      <c r="AR2737" s="38"/>
      <c r="AS2737" s="38"/>
      <c r="AT2737" s="38"/>
      <c r="AU2737" s="38"/>
      <c r="AV2737" s="38"/>
      <c r="AW2737" s="38"/>
      <c r="AX2737" s="38"/>
      <c r="AY2737" s="38"/>
      <c r="AZ2737" s="38"/>
      <c r="BA2737" s="38"/>
      <c r="BB2737" s="38"/>
      <c r="BC2737" s="38"/>
      <c r="BD2737" s="38"/>
      <c r="BE2737" s="38"/>
      <c r="BF2737" s="38"/>
      <c r="BG2737" s="38"/>
      <c r="BH2737" s="38"/>
      <c r="BI2737" s="38"/>
      <c r="BJ2737" s="38"/>
      <c r="BK2737" s="38"/>
      <c r="BL2737" s="38"/>
      <c r="BM2737" s="38"/>
      <c r="BN2737" s="38"/>
      <c r="BO2737" s="38"/>
      <c r="BP2737" s="38"/>
      <c r="BQ2737" s="38"/>
      <c r="BR2737" s="38"/>
      <c r="BS2737" s="38"/>
      <c r="BT2737" s="38"/>
      <c r="BU2737" s="38"/>
      <c r="BV2737" s="38"/>
      <c r="BW2737" s="38"/>
      <c r="BX2737" s="38"/>
      <c r="BY2737" s="38"/>
      <c r="BZ2737" s="38"/>
      <c r="CA2737" s="38"/>
      <c r="CB2737" s="38"/>
      <c r="CC2737" s="38"/>
      <c r="CD2737" s="38"/>
      <c r="CE2737" s="38"/>
      <c r="CF2737" s="38"/>
      <c r="CG2737" s="38"/>
      <c r="CH2737" s="38"/>
      <c r="CI2737" s="38"/>
      <c r="CJ2737" s="38"/>
      <c r="CK2737" s="38"/>
      <c r="CL2737" s="38"/>
      <c r="CM2737" s="38"/>
      <c r="CN2737" s="38"/>
      <c r="CO2737" s="38"/>
      <c r="CP2737" s="38"/>
      <c r="CQ2737" s="38"/>
      <c r="CR2737" s="38"/>
      <c r="CS2737" s="38"/>
      <c r="CT2737" s="38"/>
      <c r="CU2737" s="38"/>
      <c r="CV2737" s="38"/>
      <c r="CW2737" s="38"/>
      <c r="CX2737" s="38"/>
      <c r="CY2737" s="38"/>
      <c r="CZ2737" s="38"/>
      <c r="DA2737" s="38"/>
      <c r="DB2737" s="38"/>
      <c r="DC2737" s="38"/>
      <c r="DD2737" s="38"/>
      <c r="DE2737" s="38"/>
      <c r="DF2737" s="38"/>
      <c r="DG2737" s="38"/>
      <c r="DH2737" s="38"/>
      <c r="DI2737" s="38"/>
      <c r="DJ2737" s="38"/>
      <c r="DK2737" s="38"/>
      <c r="DL2737" s="38"/>
      <c r="DM2737" s="38"/>
      <c r="DN2737" s="38"/>
      <c r="DO2737" s="38"/>
      <c r="DP2737" s="38"/>
      <c r="DQ2737" s="38"/>
      <c r="DR2737" s="38"/>
      <c r="DS2737" s="38"/>
      <c r="DT2737" s="38"/>
      <c r="DU2737" s="38"/>
      <c r="DV2737" s="38"/>
      <c r="DW2737" s="38"/>
      <c r="DX2737" s="38"/>
      <c r="DY2737" s="38"/>
      <c r="DZ2737" s="38"/>
      <c r="EA2737" s="38"/>
      <c r="EB2737" s="38"/>
      <c r="EC2737" s="38"/>
      <c r="ED2737" s="38"/>
      <c r="EE2737" s="38"/>
      <c r="EF2737" s="38"/>
      <c r="EG2737" s="38"/>
      <c r="EH2737" s="38"/>
      <c r="EI2737" s="38"/>
      <c r="EJ2737" s="38"/>
      <c r="EK2737" s="38"/>
      <c r="EL2737" s="38"/>
      <c r="EM2737" s="38"/>
      <c r="EN2737" s="38"/>
      <c r="EO2737" s="38"/>
      <c r="EP2737" s="38"/>
      <c r="EQ2737" s="38"/>
      <c r="ER2737" s="38"/>
      <c r="ES2737" s="38"/>
      <c r="ET2737" s="38"/>
      <c r="EU2737" s="38"/>
      <c r="EV2737" s="38"/>
      <c r="EW2737" s="38"/>
      <c r="EX2737" s="38"/>
      <c r="EY2737" s="38"/>
      <c r="EZ2737" s="38"/>
      <c r="FA2737" s="38"/>
      <c r="FB2737" s="38"/>
      <c r="FC2737" s="38"/>
      <c r="FD2737" s="38"/>
      <c r="FE2737" s="38"/>
      <c r="FF2737" s="38"/>
      <c r="FG2737" s="38"/>
      <c r="FH2737" s="38"/>
      <c r="FI2737" s="38"/>
      <c r="FJ2737" s="38"/>
      <c r="FK2737" s="38"/>
      <c r="FL2737" s="38"/>
      <c r="FM2737" s="38"/>
      <c r="FN2737" s="38"/>
      <c r="FO2737" s="38"/>
      <c r="FP2737" s="38"/>
      <c r="FQ2737" s="38"/>
      <c r="FR2737" s="38"/>
      <c r="FS2737" s="38"/>
      <c r="FT2737" s="38"/>
      <c r="FU2737" s="38"/>
      <c r="FV2737" s="38"/>
      <c r="FW2737" s="38"/>
      <c r="FX2737" s="38"/>
      <c r="FY2737" s="38"/>
      <c r="FZ2737" s="38"/>
      <c r="GA2737" s="38"/>
      <c r="GB2737" s="38"/>
      <c r="GC2737" s="38"/>
      <c r="GD2737" s="38"/>
      <c r="GE2737" s="38"/>
      <c r="GF2737" s="38"/>
      <c r="GG2737" s="38"/>
      <c r="GH2737" s="38"/>
      <c r="GI2737" s="38"/>
      <c r="GJ2737" s="38"/>
      <c r="GK2737" s="38"/>
      <c r="GL2737" s="38"/>
      <c r="GM2737" s="38"/>
      <c r="GN2737" s="38"/>
      <c r="GO2737" s="38"/>
      <c r="GP2737" s="38"/>
      <c r="GQ2737" s="38"/>
      <c r="GR2737" s="38"/>
      <c r="GS2737" s="38"/>
      <c r="GT2737" s="38"/>
      <c r="GU2737" s="38"/>
      <c r="GV2737" s="38"/>
      <c r="GW2737" s="38"/>
      <c r="GX2737" s="38"/>
      <c r="GY2737" s="38"/>
      <c r="GZ2737" s="38"/>
      <c r="HA2737" s="38"/>
      <c r="HB2737" s="38"/>
      <c r="HC2737" s="38"/>
      <c r="HD2737" s="38"/>
      <c r="HE2737" s="38"/>
      <c r="HF2737" s="38"/>
      <c r="HG2737" s="38"/>
      <c r="HH2737" s="38"/>
      <c r="HI2737" s="38"/>
      <c r="HJ2737" s="38"/>
      <c r="HK2737" s="38"/>
      <c r="HL2737" s="38"/>
      <c r="HM2737" s="38"/>
      <c r="HN2737" s="38"/>
      <c r="HO2737" s="38"/>
      <c r="HP2737" s="38"/>
      <c r="HQ2737" s="38"/>
      <c r="HR2737" s="38"/>
      <c r="HS2737" s="38"/>
      <c r="HT2737" s="38"/>
      <c r="HU2737" s="38"/>
      <c r="HV2737" s="38"/>
      <c r="HW2737" s="38"/>
      <c r="HX2737" s="38"/>
      <c r="HY2737" s="38"/>
      <c r="HZ2737" s="38"/>
      <c r="IA2737" s="38"/>
      <c r="IB2737" s="38"/>
      <c r="IC2737" s="38"/>
      <c r="ID2737" s="38"/>
      <c r="IE2737" s="38"/>
      <c r="IF2737" s="38"/>
      <c r="IG2737" s="38"/>
      <c r="IH2737" s="38"/>
      <c r="II2737" s="38"/>
      <c r="IJ2737" s="38"/>
      <c r="IK2737" s="38"/>
      <c r="IL2737" s="38"/>
      <c r="IM2737" s="38"/>
      <c r="IN2737" s="38"/>
      <c r="IO2737" s="38"/>
      <c r="IP2737" s="38"/>
      <c r="IQ2737" s="38"/>
      <c r="IR2737" s="38"/>
      <c r="IS2737" s="38"/>
      <c r="IT2737" s="38"/>
      <c r="IU2737" s="38"/>
      <c r="IV2737" s="38"/>
      <c r="IW2737" s="38"/>
      <c r="IX2737" s="38"/>
      <c r="IY2737" s="38"/>
      <c r="IZ2737" s="38"/>
      <c r="JA2737" s="38"/>
      <c r="JB2737" s="38"/>
      <c r="JC2737" s="39"/>
      <c r="JD2737" s="38"/>
      <c r="JE2737" s="38"/>
      <c r="JF2737" s="38"/>
      <c r="JG2737" s="38"/>
      <c r="JH2737" s="39"/>
    </row>
    <row r="2738" spans="1:268" s="4" customFormat="1" x14ac:dyDescent="0.25">
      <c r="A2738" s="23"/>
      <c r="B2738" s="27"/>
      <c r="C2738" s="38"/>
      <c r="D2738" s="38"/>
      <c r="E2738" s="38"/>
      <c r="F2738" s="38"/>
      <c r="G2738" s="38"/>
      <c r="H2738" s="38"/>
      <c r="I2738" s="38"/>
      <c r="J2738" s="38"/>
      <c r="K2738" s="38"/>
      <c r="L2738" s="38"/>
      <c r="M2738" s="38"/>
      <c r="N2738" s="38"/>
      <c r="O2738" s="38"/>
      <c r="P2738" s="38"/>
      <c r="Q2738" s="38"/>
      <c r="R2738" s="38"/>
      <c r="S2738" s="38"/>
      <c r="T2738" s="38"/>
      <c r="U2738" s="38"/>
      <c r="V2738" s="38"/>
      <c r="W2738" s="38"/>
      <c r="X2738" s="38"/>
      <c r="Y2738" s="38"/>
      <c r="Z2738" s="38"/>
      <c r="AA2738" s="38"/>
      <c r="AB2738" s="38"/>
      <c r="AC2738" s="38"/>
      <c r="AD2738" s="38"/>
      <c r="AE2738" s="38"/>
      <c r="AF2738" s="38"/>
      <c r="AG2738" s="38"/>
      <c r="AH2738" s="38"/>
      <c r="AI2738" s="38"/>
      <c r="AJ2738" s="38"/>
      <c r="AK2738" s="38"/>
      <c r="AL2738" s="38"/>
      <c r="AM2738" s="38"/>
      <c r="AN2738" s="38"/>
      <c r="AO2738" s="38"/>
      <c r="AP2738" s="38"/>
      <c r="AQ2738" s="38"/>
      <c r="AR2738" s="38"/>
      <c r="AS2738" s="38"/>
      <c r="AT2738" s="38"/>
      <c r="AU2738" s="38"/>
      <c r="AV2738" s="38"/>
      <c r="AW2738" s="38"/>
      <c r="AX2738" s="38"/>
      <c r="AY2738" s="38"/>
      <c r="AZ2738" s="38"/>
      <c r="BA2738" s="38"/>
      <c r="BB2738" s="38"/>
      <c r="BC2738" s="38"/>
      <c r="BD2738" s="38"/>
      <c r="BE2738" s="38"/>
      <c r="BF2738" s="38"/>
      <c r="BG2738" s="38"/>
      <c r="BH2738" s="38"/>
      <c r="BI2738" s="38"/>
      <c r="BJ2738" s="38"/>
      <c r="BK2738" s="38"/>
      <c r="BL2738" s="38"/>
      <c r="BM2738" s="38"/>
      <c r="BN2738" s="38"/>
      <c r="BO2738" s="38"/>
      <c r="BP2738" s="38"/>
      <c r="BQ2738" s="38"/>
      <c r="BR2738" s="38"/>
      <c r="BS2738" s="38"/>
      <c r="BT2738" s="38"/>
      <c r="BU2738" s="38"/>
      <c r="BV2738" s="38"/>
      <c r="BW2738" s="38"/>
      <c r="BX2738" s="38"/>
      <c r="BY2738" s="38"/>
      <c r="BZ2738" s="38"/>
      <c r="CA2738" s="38"/>
      <c r="CB2738" s="38"/>
      <c r="CC2738" s="38"/>
      <c r="CD2738" s="38"/>
      <c r="CE2738" s="38"/>
      <c r="CF2738" s="38"/>
      <c r="CG2738" s="38"/>
      <c r="CH2738" s="38"/>
      <c r="CI2738" s="38"/>
      <c r="CJ2738" s="38"/>
      <c r="CK2738" s="38"/>
      <c r="CL2738" s="38"/>
      <c r="CM2738" s="38"/>
      <c r="CN2738" s="38"/>
      <c r="CO2738" s="38"/>
      <c r="CP2738" s="38"/>
      <c r="CQ2738" s="38"/>
      <c r="CR2738" s="38"/>
      <c r="CS2738" s="38"/>
      <c r="CT2738" s="38"/>
      <c r="CU2738" s="38"/>
      <c r="CV2738" s="38"/>
      <c r="CW2738" s="38"/>
      <c r="CX2738" s="38"/>
      <c r="CY2738" s="38"/>
      <c r="CZ2738" s="38"/>
      <c r="DA2738" s="38"/>
      <c r="DB2738" s="38"/>
      <c r="DC2738" s="38"/>
      <c r="DD2738" s="38"/>
      <c r="DE2738" s="38"/>
      <c r="DF2738" s="38"/>
      <c r="DG2738" s="38"/>
      <c r="DH2738" s="38"/>
      <c r="DI2738" s="38"/>
      <c r="DJ2738" s="38"/>
      <c r="DK2738" s="38"/>
      <c r="DL2738" s="38"/>
      <c r="DM2738" s="38"/>
      <c r="DN2738" s="38"/>
      <c r="DO2738" s="38"/>
      <c r="DP2738" s="38"/>
      <c r="DQ2738" s="38"/>
      <c r="DR2738" s="38"/>
      <c r="DS2738" s="38"/>
      <c r="DT2738" s="38"/>
      <c r="DU2738" s="38"/>
      <c r="DV2738" s="38"/>
      <c r="DW2738" s="38"/>
      <c r="DX2738" s="38"/>
      <c r="DY2738" s="38"/>
      <c r="DZ2738" s="38"/>
      <c r="EA2738" s="38"/>
      <c r="EB2738" s="38"/>
      <c r="EC2738" s="38"/>
      <c r="ED2738" s="38"/>
      <c r="EE2738" s="38"/>
      <c r="EF2738" s="38"/>
      <c r="EG2738" s="38"/>
      <c r="EH2738" s="38"/>
      <c r="EI2738" s="38"/>
      <c r="EJ2738" s="38"/>
      <c r="EK2738" s="38"/>
      <c r="EL2738" s="38"/>
      <c r="EM2738" s="38"/>
      <c r="EN2738" s="38"/>
      <c r="EO2738" s="38"/>
      <c r="EP2738" s="38"/>
      <c r="EQ2738" s="38"/>
      <c r="ER2738" s="38"/>
      <c r="ES2738" s="38"/>
      <c r="ET2738" s="38"/>
      <c r="EU2738" s="38"/>
      <c r="EV2738" s="38"/>
      <c r="EW2738" s="38"/>
      <c r="EX2738" s="38"/>
      <c r="EY2738" s="38"/>
      <c r="EZ2738" s="38"/>
      <c r="FA2738" s="38"/>
      <c r="FB2738" s="38"/>
      <c r="FC2738" s="38"/>
      <c r="FD2738" s="38"/>
      <c r="FE2738" s="38"/>
      <c r="FF2738" s="38"/>
      <c r="FG2738" s="38"/>
      <c r="FH2738" s="38"/>
      <c r="FI2738" s="38"/>
      <c r="FJ2738" s="38"/>
      <c r="FK2738" s="38"/>
      <c r="FL2738" s="38"/>
      <c r="FM2738" s="38"/>
      <c r="FN2738" s="38"/>
      <c r="FO2738" s="38"/>
      <c r="FP2738" s="38"/>
      <c r="FQ2738" s="38"/>
      <c r="FR2738" s="38"/>
      <c r="FS2738" s="38"/>
      <c r="FT2738" s="38"/>
      <c r="FU2738" s="38"/>
      <c r="FV2738" s="38"/>
      <c r="FW2738" s="38"/>
      <c r="FX2738" s="38"/>
      <c r="FY2738" s="38"/>
      <c r="FZ2738" s="38"/>
      <c r="GA2738" s="38"/>
      <c r="GB2738" s="38"/>
      <c r="GC2738" s="38"/>
      <c r="GD2738" s="38"/>
      <c r="GE2738" s="38"/>
      <c r="GF2738" s="38"/>
      <c r="GG2738" s="38"/>
      <c r="GH2738" s="38"/>
      <c r="GI2738" s="38"/>
      <c r="GJ2738" s="38"/>
      <c r="GK2738" s="38"/>
      <c r="GL2738" s="38"/>
      <c r="GM2738" s="38"/>
      <c r="GN2738" s="38"/>
      <c r="GO2738" s="38"/>
      <c r="GP2738" s="38"/>
      <c r="GQ2738" s="38"/>
      <c r="GR2738" s="38"/>
      <c r="GS2738" s="38"/>
      <c r="GT2738" s="38"/>
      <c r="GU2738" s="38"/>
      <c r="GV2738" s="38"/>
      <c r="GW2738" s="38"/>
      <c r="GX2738" s="38"/>
      <c r="GY2738" s="38"/>
      <c r="GZ2738" s="38"/>
      <c r="HA2738" s="38"/>
      <c r="HB2738" s="38"/>
      <c r="HC2738" s="38"/>
      <c r="HD2738" s="38"/>
      <c r="HE2738" s="38"/>
      <c r="HF2738" s="38"/>
      <c r="HG2738" s="38"/>
      <c r="HH2738" s="38"/>
      <c r="HI2738" s="38"/>
      <c r="HJ2738" s="38"/>
      <c r="HK2738" s="38"/>
      <c r="HL2738" s="38"/>
      <c r="HM2738" s="38"/>
      <c r="HN2738" s="38"/>
      <c r="HO2738" s="38"/>
      <c r="HP2738" s="38"/>
      <c r="HQ2738" s="38"/>
      <c r="HR2738" s="38"/>
      <c r="HS2738" s="38"/>
      <c r="HT2738" s="38"/>
      <c r="HU2738" s="38"/>
      <c r="HV2738" s="38"/>
      <c r="HW2738" s="38"/>
      <c r="HX2738" s="38"/>
      <c r="HY2738" s="38"/>
      <c r="HZ2738" s="38"/>
      <c r="IA2738" s="38"/>
      <c r="IB2738" s="38"/>
      <c r="IC2738" s="38"/>
      <c r="ID2738" s="38"/>
      <c r="IE2738" s="38"/>
      <c r="IF2738" s="38"/>
      <c r="IG2738" s="38"/>
      <c r="IH2738" s="38"/>
      <c r="II2738" s="38"/>
      <c r="IJ2738" s="38"/>
      <c r="IK2738" s="38"/>
      <c r="IL2738" s="38"/>
      <c r="IM2738" s="38"/>
      <c r="IN2738" s="38"/>
      <c r="IO2738" s="38"/>
      <c r="IP2738" s="38"/>
      <c r="IQ2738" s="38"/>
      <c r="IR2738" s="38"/>
      <c r="IS2738" s="38"/>
      <c r="IT2738" s="38"/>
      <c r="IU2738" s="38"/>
      <c r="IV2738" s="38"/>
      <c r="IW2738" s="38"/>
      <c r="IX2738" s="38"/>
      <c r="IY2738" s="38"/>
      <c r="IZ2738" s="38"/>
      <c r="JA2738" s="38"/>
      <c r="JB2738" s="38"/>
      <c r="JC2738" s="39"/>
      <c r="JD2738" s="38"/>
      <c r="JE2738" s="38"/>
      <c r="JF2738" s="38"/>
      <c r="JG2738" s="38"/>
      <c r="JH2738" s="39"/>
    </row>
    <row r="2739" spans="1:268" s="4" customFormat="1" x14ac:dyDescent="0.25">
      <c r="A2739" s="23"/>
      <c r="B2739" s="27"/>
      <c r="C2739" s="38"/>
      <c r="D2739" s="38"/>
      <c r="E2739" s="38"/>
      <c r="F2739" s="38"/>
      <c r="G2739" s="38"/>
      <c r="H2739" s="38"/>
      <c r="I2739" s="38"/>
      <c r="J2739" s="38"/>
      <c r="K2739" s="38"/>
      <c r="L2739" s="38"/>
      <c r="M2739" s="38"/>
      <c r="N2739" s="38"/>
      <c r="O2739" s="38"/>
      <c r="P2739" s="38"/>
      <c r="Q2739" s="38"/>
      <c r="R2739" s="38"/>
      <c r="S2739" s="38"/>
      <c r="T2739" s="38"/>
      <c r="U2739" s="38"/>
      <c r="V2739" s="38"/>
      <c r="W2739" s="38"/>
      <c r="X2739" s="38"/>
      <c r="Y2739" s="38"/>
      <c r="Z2739" s="38"/>
      <c r="AA2739" s="38"/>
      <c r="AB2739" s="38"/>
      <c r="AC2739" s="38"/>
      <c r="AD2739" s="38"/>
      <c r="AE2739" s="38"/>
      <c r="AF2739" s="38"/>
      <c r="AG2739" s="38"/>
      <c r="AH2739" s="38"/>
      <c r="AI2739" s="38"/>
      <c r="AJ2739" s="38"/>
      <c r="AK2739" s="38"/>
      <c r="AL2739" s="38"/>
      <c r="AM2739" s="38"/>
      <c r="AN2739" s="38"/>
      <c r="AO2739" s="38"/>
      <c r="AP2739" s="38"/>
      <c r="AQ2739" s="38"/>
      <c r="AR2739" s="38"/>
      <c r="AS2739" s="38"/>
      <c r="AT2739" s="38"/>
      <c r="AU2739" s="38"/>
      <c r="AV2739" s="38"/>
      <c r="AW2739" s="38"/>
      <c r="AX2739" s="38"/>
      <c r="AY2739" s="38"/>
      <c r="AZ2739" s="38"/>
      <c r="BA2739" s="38"/>
      <c r="BB2739" s="38"/>
      <c r="BC2739" s="38"/>
      <c r="BD2739" s="38"/>
      <c r="BE2739" s="38"/>
      <c r="BF2739" s="38"/>
      <c r="BG2739" s="38"/>
      <c r="BH2739" s="38"/>
      <c r="BI2739" s="38"/>
      <c r="BJ2739" s="38"/>
      <c r="BK2739" s="38"/>
      <c r="BL2739" s="38"/>
      <c r="BM2739" s="38"/>
      <c r="BN2739" s="38"/>
      <c r="BO2739" s="38"/>
      <c r="BP2739" s="38"/>
      <c r="BQ2739" s="38"/>
      <c r="BR2739" s="38"/>
      <c r="BS2739" s="38"/>
      <c r="BT2739" s="38"/>
      <c r="BU2739" s="38"/>
      <c r="BV2739" s="38"/>
      <c r="BW2739" s="38"/>
      <c r="BX2739" s="38"/>
      <c r="BY2739" s="38"/>
      <c r="BZ2739" s="38"/>
      <c r="CA2739" s="38"/>
      <c r="CB2739" s="38"/>
      <c r="CC2739" s="38"/>
      <c r="CD2739" s="38"/>
      <c r="CE2739" s="38"/>
      <c r="CF2739" s="38"/>
      <c r="CG2739" s="38"/>
      <c r="CH2739" s="38"/>
      <c r="CI2739" s="38"/>
      <c r="CJ2739" s="38"/>
      <c r="CK2739" s="38"/>
      <c r="CL2739" s="38"/>
      <c r="CM2739" s="38"/>
      <c r="CN2739" s="38"/>
      <c r="CO2739" s="38"/>
      <c r="CP2739" s="38"/>
      <c r="CQ2739" s="38"/>
      <c r="CR2739" s="38"/>
      <c r="CS2739" s="38"/>
      <c r="CT2739" s="38"/>
      <c r="CU2739" s="38"/>
      <c r="CV2739" s="38"/>
      <c r="CW2739" s="38"/>
      <c r="CX2739" s="38"/>
      <c r="CY2739" s="38"/>
      <c r="CZ2739" s="38"/>
      <c r="DA2739" s="38"/>
      <c r="DB2739" s="38"/>
      <c r="DC2739" s="38"/>
      <c r="DD2739" s="38"/>
      <c r="DE2739" s="38"/>
      <c r="DF2739" s="38"/>
      <c r="DG2739" s="38"/>
      <c r="DH2739" s="38"/>
      <c r="DI2739" s="38"/>
      <c r="DJ2739" s="38"/>
      <c r="DK2739" s="38"/>
      <c r="DL2739" s="38"/>
      <c r="DM2739" s="38"/>
      <c r="DN2739" s="38"/>
      <c r="DO2739" s="38"/>
      <c r="DP2739" s="38"/>
      <c r="DQ2739" s="38"/>
      <c r="DR2739" s="38"/>
      <c r="DS2739" s="38"/>
      <c r="DT2739" s="38"/>
      <c r="DU2739" s="38"/>
      <c r="DV2739" s="38"/>
      <c r="DW2739" s="38"/>
      <c r="DX2739" s="38"/>
      <c r="DY2739" s="38"/>
      <c r="DZ2739" s="38"/>
      <c r="EA2739" s="38"/>
      <c r="EB2739" s="38"/>
      <c r="EC2739" s="38"/>
      <c r="ED2739" s="38"/>
      <c r="EE2739" s="38"/>
      <c r="EF2739" s="38"/>
      <c r="EG2739" s="38"/>
      <c r="EH2739" s="38"/>
      <c r="EI2739" s="38"/>
      <c r="EJ2739" s="38"/>
      <c r="EK2739" s="38"/>
      <c r="EL2739" s="38"/>
      <c r="EM2739" s="38"/>
      <c r="EN2739" s="38"/>
      <c r="EO2739" s="38"/>
      <c r="EP2739" s="38"/>
      <c r="EQ2739" s="38"/>
      <c r="ER2739" s="38"/>
      <c r="ES2739" s="38"/>
      <c r="ET2739" s="38"/>
      <c r="EU2739" s="38"/>
      <c r="EV2739" s="38"/>
      <c r="EW2739" s="38"/>
      <c r="EX2739" s="38"/>
      <c r="EY2739" s="38"/>
      <c r="EZ2739" s="38"/>
      <c r="FA2739" s="38"/>
      <c r="FB2739" s="38"/>
      <c r="FC2739" s="38"/>
      <c r="FD2739" s="38"/>
      <c r="FE2739" s="38"/>
      <c r="FF2739" s="38"/>
      <c r="FG2739" s="38"/>
      <c r="FH2739" s="38"/>
      <c r="FI2739" s="38"/>
      <c r="FJ2739" s="38"/>
      <c r="FK2739" s="38"/>
      <c r="FL2739" s="38"/>
      <c r="FM2739" s="38"/>
      <c r="FN2739" s="38"/>
      <c r="FO2739" s="38"/>
      <c r="FP2739" s="38"/>
      <c r="FQ2739" s="38"/>
      <c r="FR2739" s="38"/>
      <c r="FS2739" s="38"/>
      <c r="FT2739" s="38"/>
      <c r="FU2739" s="38"/>
      <c r="FV2739" s="38"/>
      <c r="FW2739" s="38"/>
      <c r="FX2739" s="38"/>
      <c r="FY2739" s="38"/>
      <c r="FZ2739" s="38"/>
      <c r="GA2739" s="38"/>
      <c r="GB2739" s="38"/>
      <c r="GC2739" s="38"/>
      <c r="GD2739" s="38"/>
      <c r="GE2739" s="38"/>
      <c r="GF2739" s="38"/>
      <c r="GG2739" s="38"/>
      <c r="GH2739" s="38"/>
      <c r="GI2739" s="38"/>
      <c r="GJ2739" s="38"/>
      <c r="GK2739" s="38"/>
      <c r="GL2739" s="38"/>
      <c r="GM2739" s="38"/>
      <c r="GN2739" s="38"/>
      <c r="GO2739" s="38"/>
      <c r="GP2739" s="38"/>
      <c r="GQ2739" s="38"/>
      <c r="GR2739" s="38"/>
      <c r="GS2739" s="38"/>
      <c r="GT2739" s="38"/>
      <c r="GU2739" s="38"/>
      <c r="GV2739" s="38"/>
      <c r="GW2739" s="38"/>
      <c r="GX2739" s="38"/>
      <c r="GY2739" s="38"/>
      <c r="GZ2739" s="38"/>
      <c r="HA2739" s="38"/>
      <c r="HB2739" s="38"/>
      <c r="HC2739" s="38"/>
      <c r="HD2739" s="38"/>
      <c r="HE2739" s="38"/>
      <c r="HF2739" s="38"/>
      <c r="HG2739" s="38"/>
      <c r="HH2739" s="38"/>
      <c r="HI2739" s="38"/>
      <c r="HJ2739" s="38"/>
      <c r="HK2739" s="38"/>
      <c r="HL2739" s="38"/>
      <c r="HM2739" s="38"/>
      <c r="HN2739" s="38"/>
      <c r="HO2739" s="38"/>
      <c r="HP2739" s="38"/>
      <c r="HQ2739" s="38"/>
      <c r="HR2739" s="38"/>
      <c r="HS2739" s="38"/>
      <c r="HT2739" s="38"/>
      <c r="HU2739" s="38"/>
      <c r="HV2739" s="38"/>
      <c r="HW2739" s="38"/>
      <c r="HX2739" s="38"/>
      <c r="HY2739" s="38"/>
      <c r="HZ2739" s="38"/>
      <c r="IA2739" s="38"/>
      <c r="IB2739" s="38"/>
      <c r="IC2739" s="38"/>
      <c r="ID2739" s="38"/>
      <c r="IE2739" s="38"/>
      <c r="IF2739" s="38"/>
      <c r="IG2739" s="38"/>
      <c r="IH2739" s="38"/>
      <c r="II2739" s="38"/>
      <c r="IJ2739" s="38"/>
      <c r="IK2739" s="38"/>
      <c r="IL2739" s="38"/>
      <c r="IM2739" s="38"/>
      <c r="IN2739" s="38"/>
      <c r="IO2739" s="38"/>
      <c r="IP2739" s="38"/>
      <c r="IQ2739" s="38"/>
      <c r="IR2739" s="38"/>
      <c r="IS2739" s="38"/>
      <c r="IT2739" s="38"/>
      <c r="IU2739" s="38"/>
      <c r="IV2739" s="38"/>
      <c r="IW2739" s="38"/>
      <c r="IX2739" s="38"/>
      <c r="IY2739" s="38"/>
      <c r="IZ2739" s="38"/>
      <c r="JA2739" s="38"/>
      <c r="JB2739" s="38"/>
      <c r="JC2739" s="39"/>
      <c r="JD2739" s="38"/>
      <c r="JE2739" s="38"/>
      <c r="JF2739" s="38"/>
      <c r="JG2739" s="38"/>
      <c r="JH2739" s="39"/>
    </row>
    <row r="2740" spans="1:268" s="4" customFormat="1" x14ac:dyDescent="0.25">
      <c r="A2740" s="23"/>
      <c r="B2740" s="27"/>
      <c r="C2740" s="38"/>
      <c r="D2740" s="38"/>
      <c r="E2740" s="38"/>
      <c r="F2740" s="38"/>
      <c r="G2740" s="38"/>
      <c r="H2740" s="38"/>
      <c r="I2740" s="38"/>
      <c r="J2740" s="38"/>
      <c r="K2740" s="38"/>
      <c r="L2740" s="38"/>
      <c r="M2740" s="38"/>
      <c r="N2740" s="38"/>
      <c r="O2740" s="38"/>
      <c r="P2740" s="38"/>
      <c r="Q2740" s="38"/>
      <c r="R2740" s="38"/>
      <c r="S2740" s="38"/>
      <c r="T2740" s="38"/>
      <c r="U2740" s="38"/>
      <c r="V2740" s="38"/>
      <c r="W2740" s="38"/>
      <c r="X2740" s="38"/>
      <c r="Y2740" s="38"/>
      <c r="Z2740" s="38"/>
      <c r="AA2740" s="38"/>
      <c r="AB2740" s="38"/>
      <c r="AC2740" s="38"/>
      <c r="AD2740" s="38"/>
      <c r="AE2740" s="38"/>
      <c r="AF2740" s="38"/>
      <c r="AG2740" s="38"/>
      <c r="AH2740" s="38"/>
      <c r="AI2740" s="38"/>
      <c r="AJ2740" s="38"/>
      <c r="AK2740" s="38"/>
      <c r="AL2740" s="38"/>
      <c r="AM2740" s="38"/>
      <c r="AN2740" s="38"/>
      <c r="AO2740" s="38"/>
      <c r="AP2740" s="38"/>
      <c r="AQ2740" s="38"/>
      <c r="AR2740" s="38"/>
      <c r="AS2740" s="38"/>
      <c r="AT2740" s="38"/>
      <c r="AU2740" s="38"/>
      <c r="AV2740" s="38"/>
      <c r="AW2740" s="38"/>
      <c r="AX2740" s="38"/>
      <c r="AY2740" s="38"/>
      <c r="AZ2740" s="38"/>
      <c r="BA2740" s="38"/>
      <c r="BB2740" s="38"/>
      <c r="BC2740" s="38"/>
      <c r="BD2740" s="38"/>
      <c r="BE2740" s="38"/>
      <c r="BF2740" s="38"/>
      <c r="BG2740" s="38"/>
      <c r="BH2740" s="38"/>
      <c r="BI2740" s="38"/>
      <c r="BJ2740" s="38"/>
      <c r="BK2740" s="38"/>
      <c r="BL2740" s="38"/>
      <c r="BM2740" s="38"/>
      <c r="BN2740" s="38"/>
      <c r="BO2740" s="38"/>
      <c r="BP2740" s="38"/>
      <c r="BQ2740" s="38"/>
      <c r="BR2740" s="38"/>
      <c r="BS2740" s="38"/>
      <c r="BT2740" s="38"/>
      <c r="BU2740" s="38"/>
      <c r="BV2740" s="38"/>
      <c r="BW2740" s="38"/>
      <c r="BX2740" s="38"/>
      <c r="BY2740" s="38"/>
      <c r="BZ2740" s="38"/>
      <c r="CA2740" s="38"/>
      <c r="CB2740" s="38"/>
      <c r="CC2740" s="38"/>
      <c r="CD2740" s="38"/>
      <c r="CE2740" s="38"/>
      <c r="CF2740" s="38"/>
      <c r="CG2740" s="38"/>
      <c r="CH2740" s="38"/>
      <c r="CI2740" s="38"/>
      <c r="CJ2740" s="38"/>
      <c r="CK2740" s="38"/>
      <c r="CL2740" s="38"/>
      <c r="CM2740" s="38"/>
      <c r="CN2740" s="38"/>
      <c r="CO2740" s="38"/>
      <c r="CP2740" s="38"/>
      <c r="CQ2740" s="38"/>
      <c r="CR2740" s="38"/>
      <c r="CS2740" s="38"/>
      <c r="CT2740" s="38"/>
      <c r="CU2740" s="38"/>
      <c r="CV2740" s="38"/>
      <c r="CW2740" s="38"/>
      <c r="CX2740" s="38"/>
      <c r="CY2740" s="38"/>
      <c r="CZ2740" s="38"/>
      <c r="DA2740" s="38"/>
      <c r="DB2740" s="38"/>
      <c r="DC2740" s="38"/>
      <c r="DD2740" s="38"/>
      <c r="DE2740" s="38"/>
      <c r="DF2740" s="38"/>
      <c r="DG2740" s="38"/>
      <c r="DH2740" s="38"/>
      <c r="DI2740" s="38"/>
      <c r="DJ2740" s="38"/>
      <c r="DK2740" s="38"/>
      <c r="DL2740" s="38"/>
      <c r="DM2740" s="38"/>
      <c r="DN2740" s="38"/>
      <c r="DO2740" s="38"/>
      <c r="DP2740" s="38"/>
      <c r="DQ2740" s="38"/>
      <c r="DR2740" s="38"/>
      <c r="DS2740" s="38"/>
      <c r="DT2740" s="38"/>
      <c r="DU2740" s="38"/>
      <c r="DV2740" s="38"/>
      <c r="DW2740" s="38"/>
      <c r="DX2740" s="38"/>
      <c r="DY2740" s="38"/>
      <c r="DZ2740" s="38"/>
      <c r="EA2740" s="38"/>
      <c r="EB2740" s="38"/>
      <c r="EC2740" s="38"/>
      <c r="ED2740" s="38"/>
      <c r="EE2740" s="38"/>
      <c r="EF2740" s="38"/>
      <c r="EG2740" s="38"/>
      <c r="EH2740" s="38"/>
      <c r="EI2740" s="38"/>
      <c r="EJ2740" s="38"/>
      <c r="EK2740" s="38"/>
      <c r="EL2740" s="38"/>
      <c r="EM2740" s="38"/>
      <c r="EN2740" s="38"/>
      <c r="EO2740" s="38"/>
      <c r="EP2740" s="38"/>
      <c r="EQ2740" s="38"/>
      <c r="ER2740" s="38"/>
      <c r="ES2740" s="38"/>
      <c r="ET2740" s="38"/>
      <c r="EU2740" s="38"/>
      <c r="EV2740" s="38"/>
      <c r="EW2740" s="38"/>
      <c r="EX2740" s="38"/>
      <c r="EY2740" s="38"/>
      <c r="EZ2740" s="38"/>
      <c r="FA2740" s="38"/>
      <c r="FB2740" s="38"/>
      <c r="FC2740" s="38"/>
      <c r="FD2740" s="38"/>
      <c r="FE2740" s="38"/>
      <c r="FF2740" s="38"/>
      <c r="FG2740" s="38"/>
      <c r="FH2740" s="38"/>
      <c r="FI2740" s="38"/>
      <c r="FJ2740" s="38"/>
      <c r="FK2740" s="38"/>
      <c r="FL2740" s="38"/>
      <c r="FM2740" s="38"/>
      <c r="FN2740" s="38"/>
      <c r="FO2740" s="38"/>
      <c r="FP2740" s="38"/>
      <c r="FQ2740" s="38"/>
      <c r="FR2740" s="38"/>
      <c r="FS2740" s="38"/>
      <c r="FT2740" s="38"/>
      <c r="FU2740" s="38"/>
      <c r="FV2740" s="38"/>
      <c r="FW2740" s="38"/>
      <c r="FX2740" s="38"/>
      <c r="FY2740" s="38"/>
      <c r="FZ2740" s="38"/>
      <c r="GA2740" s="38"/>
      <c r="GB2740" s="38"/>
      <c r="GC2740" s="38"/>
      <c r="GD2740" s="38"/>
      <c r="GE2740" s="38"/>
      <c r="GF2740" s="38"/>
      <c r="GG2740" s="38"/>
      <c r="GH2740" s="38"/>
      <c r="GI2740" s="38"/>
      <c r="GJ2740" s="38"/>
      <c r="GK2740" s="38"/>
      <c r="GL2740" s="38"/>
      <c r="GM2740" s="38"/>
      <c r="GN2740" s="38"/>
      <c r="GO2740" s="38"/>
      <c r="GP2740" s="38"/>
      <c r="GQ2740" s="38"/>
      <c r="GR2740" s="38"/>
      <c r="GS2740" s="38"/>
      <c r="GT2740" s="38"/>
      <c r="GU2740" s="38"/>
      <c r="GV2740" s="38"/>
      <c r="GW2740" s="38"/>
      <c r="GX2740" s="38"/>
      <c r="GY2740" s="38"/>
      <c r="GZ2740" s="38"/>
      <c r="HA2740" s="38"/>
      <c r="HB2740" s="38"/>
      <c r="HC2740" s="38"/>
      <c r="HD2740" s="38"/>
      <c r="HE2740" s="38"/>
      <c r="HF2740" s="38"/>
      <c r="HG2740" s="38"/>
      <c r="HH2740" s="38"/>
      <c r="HI2740" s="38"/>
      <c r="HJ2740" s="38"/>
      <c r="HK2740" s="38"/>
      <c r="HL2740" s="38"/>
      <c r="HM2740" s="38"/>
      <c r="HN2740" s="38"/>
      <c r="HO2740" s="38"/>
      <c r="HP2740" s="38"/>
      <c r="HQ2740" s="38"/>
      <c r="HR2740" s="38"/>
      <c r="HS2740" s="38"/>
      <c r="HT2740" s="38"/>
      <c r="HU2740" s="38"/>
      <c r="HV2740" s="38"/>
      <c r="HW2740" s="38"/>
      <c r="HX2740" s="38"/>
      <c r="HY2740" s="38"/>
      <c r="HZ2740" s="38"/>
      <c r="IA2740" s="38"/>
      <c r="IB2740" s="38"/>
      <c r="IC2740" s="38"/>
      <c r="ID2740" s="38"/>
      <c r="IE2740" s="38"/>
      <c r="IF2740" s="38"/>
      <c r="IG2740" s="38"/>
      <c r="IH2740" s="38"/>
      <c r="II2740" s="38"/>
      <c r="IJ2740" s="38"/>
      <c r="IK2740" s="38"/>
      <c r="IL2740" s="38"/>
      <c r="IM2740" s="38"/>
      <c r="IN2740" s="38"/>
      <c r="IO2740" s="38"/>
      <c r="IP2740" s="38"/>
      <c r="IQ2740" s="38"/>
      <c r="IR2740" s="38"/>
      <c r="IS2740" s="38"/>
      <c r="IT2740" s="38"/>
      <c r="IU2740" s="38"/>
      <c r="IV2740" s="38"/>
      <c r="IW2740" s="38"/>
      <c r="IX2740" s="38"/>
      <c r="IY2740" s="38"/>
      <c r="IZ2740" s="38"/>
      <c r="JA2740" s="38"/>
      <c r="JB2740" s="38"/>
      <c r="JC2740" s="39"/>
      <c r="JD2740" s="38"/>
      <c r="JE2740" s="38"/>
      <c r="JF2740" s="38"/>
      <c r="JG2740" s="38"/>
      <c r="JH2740" s="39"/>
    </row>
    <row r="2741" spans="1:268" s="4" customFormat="1" x14ac:dyDescent="0.25">
      <c r="A2741" s="23"/>
      <c r="B2741" s="27"/>
      <c r="C2741" s="38"/>
      <c r="D2741" s="38"/>
      <c r="E2741" s="38"/>
      <c r="F2741" s="38"/>
      <c r="G2741" s="38"/>
      <c r="H2741" s="38"/>
      <c r="I2741" s="38"/>
      <c r="J2741" s="38"/>
      <c r="K2741" s="38"/>
      <c r="L2741" s="38"/>
      <c r="M2741" s="38"/>
      <c r="N2741" s="38"/>
      <c r="O2741" s="38"/>
      <c r="P2741" s="38"/>
      <c r="Q2741" s="38"/>
      <c r="R2741" s="38"/>
      <c r="S2741" s="38"/>
      <c r="T2741" s="38"/>
      <c r="U2741" s="38"/>
      <c r="V2741" s="38"/>
      <c r="W2741" s="38"/>
      <c r="X2741" s="38"/>
      <c r="Y2741" s="38"/>
      <c r="Z2741" s="38"/>
      <c r="AA2741" s="38"/>
      <c r="AB2741" s="38"/>
      <c r="AC2741" s="38"/>
      <c r="AD2741" s="38"/>
      <c r="AE2741" s="38"/>
      <c r="AF2741" s="38"/>
      <c r="AG2741" s="38"/>
      <c r="AH2741" s="38"/>
      <c r="AI2741" s="38"/>
      <c r="AJ2741" s="38"/>
      <c r="AK2741" s="38"/>
      <c r="AL2741" s="38"/>
      <c r="AM2741" s="38"/>
      <c r="AN2741" s="38"/>
      <c r="AO2741" s="38"/>
      <c r="AP2741" s="38"/>
      <c r="AQ2741" s="38"/>
      <c r="AR2741" s="38"/>
      <c r="AS2741" s="38"/>
      <c r="AT2741" s="38"/>
      <c r="AU2741" s="38"/>
      <c r="AV2741" s="38"/>
      <c r="AW2741" s="38"/>
      <c r="AX2741" s="38"/>
      <c r="AY2741" s="38"/>
      <c r="AZ2741" s="38"/>
      <c r="BA2741" s="38"/>
      <c r="BB2741" s="38"/>
      <c r="BC2741" s="38"/>
      <c r="BD2741" s="38"/>
      <c r="BE2741" s="38"/>
      <c r="BF2741" s="38"/>
      <c r="BG2741" s="38"/>
      <c r="BH2741" s="38"/>
      <c r="BI2741" s="38"/>
      <c r="BJ2741" s="38"/>
      <c r="BK2741" s="38"/>
      <c r="BL2741" s="38"/>
      <c r="BM2741" s="38"/>
      <c r="BN2741" s="38"/>
      <c r="BO2741" s="38"/>
      <c r="BP2741" s="38"/>
      <c r="BQ2741" s="38"/>
      <c r="BR2741" s="38"/>
      <c r="BS2741" s="38"/>
      <c r="BT2741" s="38"/>
      <c r="BU2741" s="38"/>
      <c r="BV2741" s="38"/>
      <c r="BW2741" s="38"/>
      <c r="BX2741" s="38"/>
      <c r="BY2741" s="38"/>
      <c r="BZ2741" s="38"/>
      <c r="CA2741" s="38"/>
      <c r="CB2741" s="38"/>
      <c r="CC2741" s="38"/>
      <c r="CD2741" s="38"/>
      <c r="CE2741" s="38"/>
      <c r="CF2741" s="38"/>
      <c r="CG2741" s="38"/>
      <c r="CH2741" s="38"/>
      <c r="CI2741" s="38"/>
      <c r="CJ2741" s="38"/>
      <c r="CK2741" s="38"/>
      <c r="CL2741" s="38"/>
      <c r="CM2741" s="38"/>
      <c r="CN2741" s="38"/>
      <c r="CO2741" s="38"/>
      <c r="CP2741" s="38"/>
      <c r="CQ2741" s="38"/>
      <c r="CR2741" s="38"/>
      <c r="CS2741" s="38"/>
      <c r="CT2741" s="38"/>
      <c r="CU2741" s="38"/>
      <c r="CV2741" s="38"/>
      <c r="CW2741" s="38"/>
      <c r="CX2741" s="38"/>
      <c r="CY2741" s="38"/>
      <c r="CZ2741" s="38"/>
      <c r="DA2741" s="38"/>
      <c r="DB2741" s="38"/>
      <c r="DC2741" s="38"/>
      <c r="DD2741" s="38"/>
      <c r="DE2741" s="38"/>
      <c r="DF2741" s="38"/>
      <c r="DG2741" s="38"/>
      <c r="DH2741" s="38"/>
      <c r="DI2741" s="38"/>
      <c r="DJ2741" s="38"/>
      <c r="DK2741" s="38"/>
      <c r="DL2741" s="38"/>
      <c r="DM2741" s="38"/>
      <c r="DN2741" s="38"/>
      <c r="DO2741" s="38"/>
      <c r="DP2741" s="38"/>
      <c r="DQ2741" s="38"/>
      <c r="DR2741" s="38"/>
      <c r="DS2741" s="38"/>
      <c r="DT2741" s="38"/>
      <c r="DU2741" s="38"/>
      <c r="DV2741" s="38"/>
      <c r="DW2741" s="38"/>
      <c r="DX2741" s="38"/>
      <c r="DY2741" s="38"/>
      <c r="DZ2741" s="38"/>
      <c r="EA2741" s="38"/>
      <c r="EB2741" s="38"/>
      <c r="EC2741" s="38"/>
      <c r="ED2741" s="38"/>
      <c r="EE2741" s="38"/>
      <c r="EF2741" s="38"/>
      <c r="EG2741" s="38"/>
      <c r="EH2741" s="38"/>
      <c r="EI2741" s="38"/>
      <c r="EJ2741" s="38"/>
      <c r="EK2741" s="38"/>
      <c r="EL2741" s="38"/>
      <c r="EM2741" s="38"/>
      <c r="EN2741" s="38"/>
      <c r="EO2741" s="38"/>
      <c r="EP2741" s="38"/>
      <c r="EQ2741" s="38"/>
      <c r="ER2741" s="38"/>
      <c r="ES2741" s="38"/>
      <c r="ET2741" s="38"/>
      <c r="EU2741" s="38"/>
      <c r="EV2741" s="38"/>
      <c r="EW2741" s="38"/>
      <c r="EX2741" s="38"/>
      <c r="EY2741" s="38"/>
      <c r="EZ2741" s="38"/>
      <c r="FA2741" s="38"/>
      <c r="FB2741" s="38"/>
      <c r="FC2741" s="38"/>
      <c r="FD2741" s="38"/>
      <c r="FE2741" s="38"/>
      <c r="FF2741" s="38"/>
      <c r="FG2741" s="38"/>
      <c r="FH2741" s="38"/>
      <c r="FI2741" s="38"/>
      <c r="FJ2741" s="38"/>
      <c r="FK2741" s="38"/>
      <c r="FL2741" s="38"/>
      <c r="FM2741" s="38"/>
      <c r="FN2741" s="38"/>
      <c r="FO2741" s="38"/>
      <c r="FP2741" s="38"/>
      <c r="FQ2741" s="38"/>
      <c r="FR2741" s="38"/>
      <c r="FS2741" s="38"/>
      <c r="FT2741" s="38"/>
      <c r="FU2741" s="38"/>
      <c r="FV2741" s="38"/>
      <c r="FW2741" s="38"/>
      <c r="FX2741" s="38"/>
      <c r="FY2741" s="38"/>
      <c r="FZ2741" s="38"/>
      <c r="GA2741" s="38"/>
      <c r="GB2741" s="38"/>
      <c r="GC2741" s="38"/>
      <c r="GD2741" s="38"/>
      <c r="GE2741" s="38"/>
      <c r="GF2741" s="38"/>
      <c r="GG2741" s="38"/>
      <c r="GH2741" s="38"/>
      <c r="GI2741" s="38"/>
      <c r="GJ2741" s="38"/>
      <c r="GK2741" s="38"/>
      <c r="GL2741" s="38"/>
      <c r="GM2741" s="38"/>
      <c r="GN2741" s="38"/>
      <c r="GO2741" s="38"/>
      <c r="GP2741" s="38"/>
      <c r="GQ2741" s="38"/>
      <c r="GR2741" s="38"/>
      <c r="GS2741" s="38"/>
      <c r="GT2741" s="38"/>
      <c r="GU2741" s="38"/>
      <c r="GV2741" s="38"/>
      <c r="GW2741" s="38"/>
      <c r="GX2741" s="38"/>
      <c r="GY2741" s="38"/>
      <c r="GZ2741" s="38"/>
      <c r="HA2741" s="38"/>
      <c r="HB2741" s="38"/>
      <c r="HC2741" s="38"/>
      <c r="HD2741" s="38"/>
      <c r="HE2741" s="38"/>
      <c r="HF2741" s="38"/>
      <c r="HG2741" s="38"/>
      <c r="HH2741" s="38"/>
      <c r="HI2741" s="38"/>
      <c r="HJ2741" s="38"/>
      <c r="HK2741" s="38"/>
      <c r="HL2741" s="38"/>
      <c r="HM2741" s="38"/>
      <c r="HN2741" s="38"/>
      <c r="HO2741" s="38"/>
      <c r="HP2741" s="38"/>
      <c r="HQ2741" s="38"/>
      <c r="HR2741" s="38"/>
      <c r="HS2741" s="38"/>
      <c r="HT2741" s="38"/>
      <c r="HU2741" s="38"/>
      <c r="HV2741" s="38"/>
      <c r="HW2741" s="38"/>
      <c r="HX2741" s="38"/>
      <c r="HY2741" s="38"/>
      <c r="HZ2741" s="38"/>
      <c r="IA2741" s="38"/>
      <c r="IB2741" s="38"/>
      <c r="IC2741" s="38"/>
      <c r="ID2741" s="38"/>
      <c r="IE2741" s="38"/>
      <c r="IF2741" s="38"/>
      <c r="IG2741" s="38"/>
      <c r="IH2741" s="38"/>
      <c r="II2741" s="38"/>
      <c r="IJ2741" s="38"/>
      <c r="IK2741" s="38"/>
      <c r="IL2741" s="38"/>
      <c r="IM2741" s="38"/>
      <c r="IN2741" s="38"/>
      <c r="IO2741" s="38"/>
      <c r="IP2741" s="38"/>
      <c r="IQ2741" s="38"/>
      <c r="IR2741" s="38"/>
      <c r="IS2741" s="38"/>
      <c r="IT2741" s="38"/>
      <c r="IU2741" s="38"/>
      <c r="IV2741" s="38"/>
      <c r="IW2741" s="38"/>
      <c r="IX2741" s="38"/>
      <c r="IY2741" s="38"/>
      <c r="IZ2741" s="38"/>
      <c r="JA2741" s="38"/>
      <c r="JB2741" s="38"/>
      <c r="JC2741" s="39"/>
      <c r="JD2741" s="38"/>
      <c r="JE2741" s="38"/>
      <c r="JF2741" s="38"/>
      <c r="JG2741" s="38"/>
      <c r="JH2741" s="39"/>
    </row>
    <row r="2742" spans="1:268" s="4" customFormat="1" x14ac:dyDescent="0.25">
      <c r="A2742" s="23"/>
      <c r="B2742" s="27"/>
      <c r="C2742" s="38"/>
      <c r="D2742" s="38"/>
      <c r="E2742" s="38"/>
      <c r="F2742" s="38"/>
      <c r="G2742" s="38"/>
      <c r="H2742" s="38"/>
      <c r="I2742" s="38"/>
      <c r="J2742" s="38"/>
      <c r="K2742" s="38"/>
      <c r="L2742" s="38"/>
      <c r="M2742" s="38"/>
      <c r="N2742" s="38"/>
      <c r="O2742" s="38"/>
      <c r="P2742" s="38"/>
      <c r="Q2742" s="38"/>
      <c r="R2742" s="38"/>
      <c r="S2742" s="38"/>
      <c r="T2742" s="38"/>
      <c r="U2742" s="38"/>
      <c r="V2742" s="38"/>
      <c r="W2742" s="38"/>
      <c r="X2742" s="38"/>
      <c r="Y2742" s="38"/>
      <c r="Z2742" s="38"/>
      <c r="AA2742" s="38"/>
      <c r="AB2742" s="38"/>
      <c r="AC2742" s="38"/>
      <c r="AD2742" s="38"/>
      <c r="AE2742" s="38"/>
      <c r="AF2742" s="38"/>
      <c r="AG2742" s="38"/>
      <c r="AH2742" s="38"/>
      <c r="AI2742" s="38"/>
      <c r="AJ2742" s="38"/>
      <c r="AK2742" s="38"/>
      <c r="AL2742" s="38"/>
      <c r="AM2742" s="38"/>
      <c r="AN2742" s="38"/>
      <c r="AO2742" s="38"/>
      <c r="AP2742" s="38"/>
      <c r="AQ2742" s="38"/>
      <c r="AR2742" s="38"/>
      <c r="AS2742" s="38"/>
      <c r="AT2742" s="38"/>
      <c r="AU2742" s="38"/>
      <c r="AV2742" s="38"/>
      <c r="AW2742" s="38"/>
      <c r="AX2742" s="38"/>
      <c r="AY2742" s="38"/>
      <c r="AZ2742" s="38"/>
      <c r="BA2742" s="38"/>
      <c r="BB2742" s="38"/>
      <c r="BC2742" s="38"/>
      <c r="BD2742" s="38"/>
      <c r="BE2742" s="38"/>
      <c r="BF2742" s="38"/>
      <c r="BG2742" s="38"/>
      <c r="BH2742" s="38"/>
      <c r="BI2742" s="38"/>
      <c r="BJ2742" s="38"/>
      <c r="BK2742" s="38"/>
      <c r="BL2742" s="38"/>
      <c r="BM2742" s="38"/>
      <c r="BN2742" s="38"/>
      <c r="BO2742" s="38"/>
      <c r="BP2742" s="38"/>
      <c r="BQ2742" s="38"/>
      <c r="BR2742" s="38"/>
      <c r="BS2742" s="38"/>
      <c r="BT2742" s="38"/>
      <c r="BU2742" s="38"/>
      <c r="BV2742" s="38"/>
      <c r="BW2742" s="38"/>
      <c r="BX2742" s="38"/>
      <c r="BY2742" s="38"/>
      <c r="BZ2742" s="38"/>
      <c r="CA2742" s="38"/>
      <c r="CB2742" s="38"/>
      <c r="CC2742" s="38"/>
      <c r="CD2742" s="38"/>
      <c r="CE2742" s="38"/>
      <c r="CF2742" s="38"/>
      <c r="CG2742" s="38"/>
      <c r="CH2742" s="38"/>
      <c r="CI2742" s="38"/>
      <c r="CJ2742" s="38"/>
      <c r="CK2742" s="38"/>
      <c r="CL2742" s="38"/>
      <c r="CM2742" s="38"/>
      <c r="CN2742" s="38"/>
      <c r="CO2742" s="38"/>
      <c r="CP2742" s="38"/>
      <c r="CQ2742" s="38"/>
      <c r="CR2742" s="38"/>
      <c r="CS2742" s="38"/>
      <c r="CT2742" s="38"/>
      <c r="CU2742" s="38"/>
      <c r="CV2742" s="38"/>
      <c r="CW2742" s="38"/>
      <c r="CX2742" s="38"/>
      <c r="CY2742" s="38"/>
      <c r="CZ2742" s="38"/>
      <c r="DA2742" s="38"/>
      <c r="DB2742" s="38"/>
      <c r="DC2742" s="38"/>
      <c r="DD2742" s="38"/>
      <c r="DE2742" s="38"/>
      <c r="DF2742" s="38"/>
      <c r="DG2742" s="38"/>
      <c r="DH2742" s="38"/>
      <c r="DI2742" s="38"/>
      <c r="DJ2742" s="38"/>
      <c r="DK2742" s="38"/>
      <c r="DL2742" s="38"/>
      <c r="DM2742" s="38"/>
      <c r="DN2742" s="38"/>
      <c r="DO2742" s="38"/>
      <c r="DP2742" s="38"/>
      <c r="DQ2742" s="38"/>
      <c r="DR2742" s="38"/>
      <c r="DS2742" s="38"/>
      <c r="DT2742" s="38"/>
      <c r="DU2742" s="38"/>
      <c r="DV2742" s="38"/>
      <c r="DW2742" s="38"/>
      <c r="DX2742" s="38"/>
      <c r="DY2742" s="38"/>
      <c r="DZ2742" s="38"/>
      <c r="EA2742" s="38"/>
      <c r="EB2742" s="38"/>
      <c r="EC2742" s="38"/>
      <c r="ED2742" s="38"/>
      <c r="EE2742" s="38"/>
      <c r="EF2742" s="38"/>
      <c r="EG2742" s="38"/>
      <c r="EH2742" s="38"/>
      <c r="EI2742" s="38"/>
      <c r="EJ2742" s="38"/>
      <c r="EK2742" s="38"/>
      <c r="EL2742" s="38"/>
      <c r="EM2742" s="38"/>
      <c r="EN2742" s="38"/>
      <c r="EO2742" s="38"/>
      <c r="EP2742" s="38"/>
      <c r="EQ2742" s="38"/>
      <c r="ER2742" s="38"/>
      <c r="ES2742" s="38"/>
      <c r="ET2742" s="38"/>
      <c r="EU2742" s="38"/>
      <c r="EV2742" s="38"/>
      <c r="EW2742" s="38"/>
      <c r="EX2742" s="38"/>
      <c r="EY2742" s="38"/>
      <c r="EZ2742" s="38"/>
      <c r="FA2742" s="38"/>
      <c r="FB2742" s="38"/>
      <c r="FC2742" s="38"/>
      <c r="FD2742" s="38"/>
      <c r="FE2742" s="38"/>
      <c r="FF2742" s="38"/>
      <c r="FG2742" s="38"/>
      <c r="FH2742" s="38"/>
      <c r="FI2742" s="38"/>
      <c r="FJ2742" s="38"/>
      <c r="FK2742" s="38"/>
      <c r="FL2742" s="38"/>
      <c r="FM2742" s="38"/>
      <c r="FN2742" s="38"/>
      <c r="FO2742" s="38"/>
      <c r="FP2742" s="38"/>
      <c r="FQ2742" s="38"/>
      <c r="FR2742" s="38"/>
      <c r="FS2742" s="38"/>
      <c r="FT2742" s="38"/>
      <c r="FU2742" s="38"/>
      <c r="FV2742" s="38"/>
      <c r="FW2742" s="38"/>
      <c r="FX2742" s="38"/>
      <c r="FY2742" s="38"/>
      <c r="FZ2742" s="38"/>
      <c r="GA2742" s="38"/>
      <c r="GB2742" s="38"/>
      <c r="GC2742" s="38"/>
      <c r="GD2742" s="38"/>
      <c r="GE2742" s="38"/>
      <c r="GF2742" s="38"/>
      <c r="GG2742" s="38"/>
      <c r="GH2742" s="38"/>
      <c r="GI2742" s="38"/>
      <c r="GJ2742" s="38"/>
      <c r="GK2742" s="38"/>
      <c r="GL2742" s="38"/>
      <c r="GM2742" s="38"/>
      <c r="GN2742" s="38"/>
      <c r="GO2742" s="38"/>
      <c r="GP2742" s="38"/>
      <c r="GQ2742" s="38"/>
      <c r="GR2742" s="38"/>
      <c r="GS2742" s="38"/>
      <c r="GT2742" s="38"/>
      <c r="GU2742" s="38"/>
      <c r="GV2742" s="38"/>
      <c r="GW2742" s="38"/>
      <c r="GX2742" s="38"/>
      <c r="GY2742" s="38"/>
      <c r="GZ2742" s="38"/>
      <c r="HA2742" s="38"/>
      <c r="HB2742" s="38"/>
      <c r="HC2742" s="38"/>
      <c r="HD2742" s="38"/>
      <c r="HE2742" s="38"/>
      <c r="HF2742" s="38"/>
      <c r="HG2742" s="38"/>
      <c r="HH2742" s="38"/>
      <c r="HI2742" s="38"/>
      <c r="HJ2742" s="38"/>
      <c r="HK2742" s="38"/>
      <c r="HL2742" s="38"/>
      <c r="HM2742" s="38"/>
      <c r="HN2742" s="38"/>
      <c r="HO2742" s="38"/>
      <c r="HP2742" s="38"/>
      <c r="HQ2742" s="38"/>
      <c r="HR2742" s="38"/>
      <c r="HS2742" s="38"/>
      <c r="HT2742" s="38"/>
      <c r="HU2742" s="38"/>
      <c r="HV2742" s="38"/>
      <c r="HW2742" s="38"/>
      <c r="HX2742" s="38"/>
      <c r="HY2742" s="38"/>
      <c r="HZ2742" s="38"/>
      <c r="IA2742" s="38"/>
      <c r="IB2742" s="38"/>
      <c r="IC2742" s="38"/>
      <c r="ID2742" s="38"/>
      <c r="IE2742" s="38"/>
      <c r="IF2742" s="38"/>
      <c r="IG2742" s="38"/>
      <c r="IH2742" s="38"/>
      <c r="II2742" s="38"/>
      <c r="IJ2742" s="38"/>
      <c r="IK2742" s="38"/>
      <c r="IL2742" s="38"/>
      <c r="IM2742" s="38"/>
      <c r="IN2742" s="38"/>
      <c r="IO2742" s="38"/>
      <c r="IP2742" s="38"/>
      <c r="IQ2742" s="38"/>
      <c r="IR2742" s="38"/>
      <c r="IS2742" s="38"/>
      <c r="IT2742" s="38"/>
      <c r="IU2742" s="38"/>
      <c r="IV2742" s="38"/>
      <c r="IW2742" s="38"/>
      <c r="IX2742" s="38"/>
      <c r="IY2742" s="38"/>
      <c r="IZ2742" s="38"/>
      <c r="JA2742" s="38"/>
      <c r="JB2742" s="38"/>
      <c r="JC2742" s="39"/>
      <c r="JD2742" s="38"/>
      <c r="JE2742" s="38"/>
      <c r="JF2742" s="38"/>
      <c r="JG2742" s="38"/>
      <c r="JH2742" s="39"/>
    </row>
    <row r="2743" spans="1:268" s="4" customFormat="1" x14ac:dyDescent="0.25">
      <c r="A2743" s="23"/>
      <c r="B2743" s="27"/>
      <c r="C2743" s="38"/>
      <c r="D2743" s="38"/>
      <c r="E2743" s="38"/>
      <c r="F2743" s="38"/>
      <c r="G2743" s="38"/>
      <c r="H2743" s="38"/>
      <c r="I2743" s="38"/>
      <c r="J2743" s="38"/>
      <c r="K2743" s="38"/>
      <c r="L2743" s="38"/>
      <c r="M2743" s="38"/>
      <c r="N2743" s="38"/>
      <c r="O2743" s="38"/>
      <c r="P2743" s="38"/>
      <c r="Q2743" s="38"/>
      <c r="R2743" s="38"/>
      <c r="S2743" s="38"/>
      <c r="T2743" s="38"/>
      <c r="U2743" s="38"/>
      <c r="V2743" s="38"/>
      <c r="W2743" s="38"/>
      <c r="X2743" s="38"/>
      <c r="Y2743" s="38"/>
      <c r="Z2743" s="38"/>
      <c r="AA2743" s="38"/>
      <c r="AB2743" s="38"/>
      <c r="AC2743" s="38"/>
      <c r="AD2743" s="38"/>
      <c r="AE2743" s="38"/>
      <c r="AF2743" s="38"/>
      <c r="AG2743" s="38"/>
      <c r="AH2743" s="38"/>
      <c r="AI2743" s="38"/>
      <c r="AJ2743" s="38"/>
      <c r="AK2743" s="38"/>
      <c r="AL2743" s="38"/>
      <c r="AM2743" s="38"/>
      <c r="AN2743" s="38"/>
      <c r="AO2743" s="38"/>
      <c r="AP2743" s="38"/>
      <c r="AQ2743" s="38"/>
      <c r="AR2743" s="38"/>
      <c r="AS2743" s="38"/>
      <c r="AT2743" s="38"/>
      <c r="AU2743" s="38"/>
      <c r="AV2743" s="38"/>
      <c r="AW2743" s="38"/>
      <c r="AX2743" s="38"/>
      <c r="AY2743" s="38"/>
      <c r="AZ2743" s="38"/>
      <c r="BA2743" s="38"/>
      <c r="BB2743" s="38"/>
      <c r="BC2743" s="38"/>
      <c r="BD2743" s="38"/>
      <c r="BE2743" s="38"/>
      <c r="BF2743" s="38"/>
      <c r="BG2743" s="38"/>
      <c r="BH2743" s="38"/>
      <c r="BI2743" s="38"/>
      <c r="BJ2743" s="38"/>
      <c r="BK2743" s="38"/>
      <c r="BL2743" s="38"/>
      <c r="BM2743" s="38"/>
      <c r="BN2743" s="38"/>
      <c r="BO2743" s="38"/>
      <c r="BP2743" s="38"/>
      <c r="BQ2743" s="38"/>
      <c r="BR2743" s="38"/>
      <c r="BS2743" s="38"/>
      <c r="BT2743" s="38"/>
      <c r="BU2743" s="38"/>
      <c r="BV2743" s="38"/>
      <c r="BW2743" s="38"/>
      <c r="BX2743" s="38"/>
      <c r="BY2743" s="38"/>
      <c r="BZ2743" s="38"/>
      <c r="CA2743" s="38"/>
      <c r="CB2743" s="38"/>
      <c r="CC2743" s="38"/>
      <c r="CD2743" s="38"/>
      <c r="CE2743" s="38"/>
      <c r="CF2743" s="38"/>
      <c r="CG2743" s="38"/>
      <c r="CH2743" s="38"/>
      <c r="CI2743" s="38"/>
      <c r="CJ2743" s="38"/>
      <c r="CK2743" s="38"/>
      <c r="CL2743" s="38"/>
      <c r="CM2743" s="38"/>
      <c r="CN2743" s="38"/>
      <c r="CO2743" s="38"/>
      <c r="CP2743" s="38"/>
      <c r="CQ2743" s="38"/>
      <c r="CR2743" s="38"/>
      <c r="CS2743" s="38"/>
      <c r="CT2743" s="38"/>
      <c r="CU2743" s="38"/>
      <c r="CV2743" s="38"/>
      <c r="CW2743" s="38"/>
      <c r="CX2743" s="38"/>
      <c r="CY2743" s="38"/>
      <c r="CZ2743" s="38"/>
      <c r="DA2743" s="38"/>
      <c r="DB2743" s="38"/>
      <c r="DC2743" s="38"/>
      <c r="DD2743" s="38"/>
      <c r="DE2743" s="38"/>
      <c r="DF2743" s="38"/>
      <c r="DG2743" s="38"/>
      <c r="DH2743" s="38"/>
      <c r="DI2743" s="38"/>
      <c r="DJ2743" s="38"/>
      <c r="DK2743" s="38"/>
      <c r="DL2743" s="38"/>
      <c r="DM2743" s="38"/>
      <c r="DN2743" s="38"/>
      <c r="DO2743" s="38"/>
      <c r="DP2743" s="38"/>
      <c r="DQ2743" s="38"/>
      <c r="DR2743" s="38"/>
      <c r="DS2743" s="38"/>
      <c r="DT2743" s="38"/>
      <c r="DU2743" s="38"/>
      <c r="DV2743" s="38"/>
      <c r="DW2743" s="38"/>
      <c r="DX2743" s="38"/>
      <c r="DY2743" s="38"/>
      <c r="DZ2743" s="38"/>
      <c r="EA2743" s="38"/>
      <c r="EB2743" s="38"/>
      <c r="EC2743" s="38"/>
      <c r="ED2743" s="38"/>
      <c r="EE2743" s="38"/>
      <c r="EF2743" s="38"/>
      <c r="EG2743" s="38"/>
      <c r="EH2743" s="38"/>
      <c r="EI2743" s="38"/>
      <c r="EJ2743" s="38"/>
      <c r="EK2743" s="38"/>
      <c r="EL2743" s="38"/>
      <c r="EM2743" s="38"/>
      <c r="EN2743" s="38"/>
      <c r="EO2743" s="38"/>
      <c r="EP2743" s="38"/>
      <c r="EQ2743" s="38"/>
      <c r="ER2743" s="38"/>
      <c r="ES2743" s="38"/>
      <c r="ET2743" s="38"/>
      <c r="EU2743" s="38"/>
      <c r="EV2743" s="38"/>
      <c r="EW2743" s="38"/>
      <c r="EX2743" s="38"/>
      <c r="EY2743" s="38"/>
      <c r="EZ2743" s="38"/>
      <c r="FA2743" s="38"/>
      <c r="FB2743" s="38"/>
      <c r="FC2743" s="38"/>
      <c r="FD2743" s="38"/>
      <c r="FE2743" s="38"/>
      <c r="FF2743" s="38"/>
      <c r="FG2743" s="38"/>
      <c r="FH2743" s="38"/>
      <c r="FI2743" s="38"/>
      <c r="FJ2743" s="38"/>
      <c r="FK2743" s="38"/>
      <c r="FL2743" s="38"/>
      <c r="FM2743" s="38"/>
      <c r="FN2743" s="38"/>
      <c r="FO2743" s="38"/>
      <c r="FP2743" s="38"/>
      <c r="FQ2743" s="38"/>
      <c r="FR2743" s="38"/>
      <c r="FS2743" s="38"/>
      <c r="FT2743" s="38"/>
      <c r="FU2743" s="38"/>
      <c r="FV2743" s="38"/>
      <c r="FW2743" s="38"/>
      <c r="FX2743" s="38"/>
      <c r="FY2743" s="38"/>
      <c r="FZ2743" s="38"/>
      <c r="GA2743" s="38"/>
      <c r="GB2743" s="38"/>
      <c r="GC2743" s="38"/>
      <c r="GD2743" s="38"/>
      <c r="GE2743" s="38"/>
      <c r="GF2743" s="38"/>
      <c r="GG2743" s="38"/>
      <c r="GH2743" s="38"/>
      <c r="GI2743" s="38"/>
      <c r="GJ2743" s="38"/>
      <c r="GK2743" s="38"/>
      <c r="GL2743" s="38"/>
      <c r="GM2743" s="38"/>
      <c r="GN2743" s="38"/>
      <c r="GO2743" s="38"/>
      <c r="GP2743" s="38"/>
      <c r="GQ2743" s="38"/>
      <c r="GR2743" s="38"/>
      <c r="GS2743" s="38"/>
      <c r="GT2743" s="38"/>
      <c r="GU2743" s="38"/>
      <c r="GV2743" s="38"/>
      <c r="GW2743" s="38"/>
      <c r="GX2743" s="38"/>
      <c r="GY2743" s="38"/>
      <c r="GZ2743" s="38"/>
      <c r="HA2743" s="38"/>
      <c r="HB2743" s="38"/>
      <c r="HC2743" s="38"/>
      <c r="HD2743" s="38"/>
      <c r="HE2743" s="38"/>
      <c r="HF2743" s="38"/>
      <c r="HG2743" s="38"/>
      <c r="HH2743" s="38"/>
      <c r="HI2743" s="38"/>
      <c r="HJ2743" s="38"/>
      <c r="HK2743" s="38"/>
      <c r="HL2743" s="38"/>
      <c r="HM2743" s="38"/>
      <c r="HN2743" s="38"/>
      <c r="HO2743" s="38"/>
      <c r="HP2743" s="38"/>
      <c r="HQ2743" s="38"/>
      <c r="HR2743" s="38"/>
      <c r="HS2743" s="38"/>
      <c r="HT2743" s="38"/>
      <c r="HU2743" s="38"/>
      <c r="HV2743" s="38"/>
      <c r="HW2743" s="38"/>
      <c r="HX2743" s="38"/>
      <c r="HY2743" s="38"/>
      <c r="HZ2743" s="38"/>
      <c r="IA2743" s="38"/>
      <c r="IB2743" s="38"/>
      <c r="IC2743" s="38"/>
      <c r="ID2743" s="38"/>
      <c r="IE2743" s="38"/>
      <c r="IF2743" s="38"/>
      <c r="IG2743" s="38"/>
      <c r="IH2743" s="38"/>
      <c r="II2743" s="38"/>
      <c r="IJ2743" s="38"/>
      <c r="IK2743" s="38"/>
      <c r="IL2743" s="38"/>
      <c r="IM2743" s="38"/>
      <c r="IN2743" s="38"/>
      <c r="IO2743" s="38"/>
      <c r="IP2743" s="38"/>
      <c r="IQ2743" s="38"/>
      <c r="IR2743" s="38"/>
      <c r="IS2743" s="38"/>
      <c r="IT2743" s="38"/>
      <c r="IU2743" s="38"/>
      <c r="IV2743" s="38"/>
      <c r="IW2743" s="38"/>
      <c r="IX2743" s="38"/>
      <c r="IY2743" s="38"/>
      <c r="IZ2743" s="38"/>
      <c r="JA2743" s="38"/>
      <c r="JB2743" s="38"/>
      <c r="JC2743" s="39"/>
      <c r="JD2743" s="38"/>
      <c r="JE2743" s="38"/>
      <c r="JF2743" s="38"/>
      <c r="JG2743" s="38"/>
      <c r="JH2743" s="39"/>
    </row>
    <row r="2744" spans="1:268" s="4" customFormat="1" x14ac:dyDescent="0.25">
      <c r="A2744" s="23"/>
      <c r="B2744" s="27"/>
      <c r="C2744" s="38"/>
      <c r="D2744" s="38"/>
      <c r="E2744" s="38"/>
      <c r="F2744" s="38"/>
      <c r="G2744" s="38"/>
      <c r="H2744" s="38"/>
      <c r="I2744" s="38"/>
      <c r="J2744" s="38"/>
      <c r="K2744" s="38"/>
      <c r="L2744" s="38"/>
      <c r="M2744" s="38"/>
      <c r="N2744" s="38"/>
      <c r="O2744" s="38"/>
      <c r="P2744" s="38"/>
      <c r="Q2744" s="38"/>
      <c r="R2744" s="38"/>
      <c r="S2744" s="38"/>
      <c r="T2744" s="38"/>
      <c r="U2744" s="38"/>
      <c r="V2744" s="38"/>
      <c r="W2744" s="38"/>
      <c r="X2744" s="38"/>
      <c r="Y2744" s="38"/>
      <c r="Z2744" s="38"/>
      <c r="AA2744" s="38"/>
      <c r="AB2744" s="38"/>
      <c r="AC2744" s="38"/>
      <c r="AD2744" s="38"/>
      <c r="AE2744" s="38"/>
      <c r="AF2744" s="38"/>
      <c r="AG2744" s="38"/>
      <c r="AH2744" s="38"/>
      <c r="AI2744" s="38"/>
      <c r="AJ2744" s="38"/>
      <c r="AK2744" s="38"/>
      <c r="AL2744" s="38"/>
      <c r="AM2744" s="38"/>
      <c r="AN2744" s="38"/>
      <c r="AO2744" s="38"/>
      <c r="AP2744" s="38"/>
      <c r="AQ2744" s="38"/>
      <c r="AR2744" s="38"/>
      <c r="AS2744" s="38"/>
      <c r="AT2744" s="38"/>
      <c r="AU2744" s="38"/>
      <c r="AV2744" s="38"/>
      <c r="AW2744" s="38"/>
      <c r="AX2744" s="38"/>
      <c r="AY2744" s="38"/>
      <c r="AZ2744" s="38"/>
      <c r="BA2744" s="38"/>
      <c r="BB2744" s="38"/>
      <c r="BC2744" s="38"/>
      <c r="BD2744" s="38"/>
      <c r="BE2744" s="38"/>
      <c r="BF2744" s="38"/>
      <c r="BG2744" s="38"/>
      <c r="BH2744" s="38"/>
      <c r="BI2744" s="38"/>
      <c r="BJ2744" s="38"/>
      <c r="BK2744" s="38"/>
      <c r="BL2744" s="38"/>
      <c r="BM2744" s="38"/>
      <c r="BN2744" s="38"/>
      <c r="BO2744" s="38"/>
      <c r="BP2744" s="38"/>
      <c r="BQ2744" s="38"/>
      <c r="BR2744" s="38"/>
      <c r="BS2744" s="38"/>
      <c r="BT2744" s="38"/>
      <c r="BU2744" s="38"/>
      <c r="BV2744" s="38"/>
      <c r="BW2744" s="38"/>
      <c r="BX2744" s="38"/>
      <c r="BY2744" s="38"/>
      <c r="BZ2744" s="38"/>
      <c r="CA2744" s="38"/>
      <c r="CB2744" s="38"/>
      <c r="CC2744" s="38"/>
      <c r="CD2744" s="38"/>
      <c r="CE2744" s="38"/>
      <c r="CF2744" s="38"/>
      <c r="CG2744" s="38"/>
      <c r="CH2744" s="38"/>
      <c r="CI2744" s="38"/>
      <c r="CJ2744" s="38"/>
      <c r="CK2744" s="38"/>
      <c r="CL2744" s="38"/>
      <c r="CM2744" s="38"/>
      <c r="CN2744" s="38"/>
      <c r="CO2744" s="38"/>
      <c r="CP2744" s="38"/>
      <c r="CQ2744" s="38"/>
      <c r="CR2744" s="38"/>
      <c r="CS2744" s="38"/>
      <c r="CT2744" s="38"/>
      <c r="CU2744" s="38"/>
      <c r="CV2744" s="38"/>
      <c r="CW2744" s="38"/>
      <c r="CX2744" s="38"/>
      <c r="CY2744" s="38"/>
      <c r="CZ2744" s="38"/>
      <c r="DA2744" s="38"/>
      <c r="DB2744" s="38"/>
      <c r="DC2744" s="38"/>
      <c r="DD2744" s="38"/>
      <c r="DE2744" s="38"/>
      <c r="DF2744" s="38"/>
      <c r="DG2744" s="38"/>
      <c r="DH2744" s="38"/>
      <c r="DI2744" s="38"/>
      <c r="DJ2744" s="38"/>
      <c r="DK2744" s="38"/>
      <c r="DL2744" s="38"/>
      <c r="DM2744" s="38"/>
      <c r="DN2744" s="38"/>
      <c r="DO2744" s="38"/>
      <c r="DP2744" s="38"/>
      <c r="DQ2744" s="38"/>
      <c r="DR2744" s="38"/>
      <c r="DS2744" s="38"/>
      <c r="DT2744" s="38"/>
      <c r="DU2744" s="38"/>
      <c r="DV2744" s="38"/>
      <c r="DW2744" s="38"/>
      <c r="DX2744" s="38"/>
      <c r="DY2744" s="38"/>
      <c r="DZ2744" s="38"/>
      <c r="EA2744" s="38"/>
      <c r="EB2744" s="38"/>
      <c r="EC2744" s="38"/>
      <c r="ED2744" s="38"/>
      <c r="EE2744" s="38"/>
      <c r="EF2744" s="38"/>
      <c r="EG2744" s="38"/>
      <c r="EH2744" s="38"/>
      <c r="EI2744" s="38"/>
      <c r="EJ2744" s="38"/>
      <c r="EK2744" s="38"/>
      <c r="EL2744" s="38"/>
      <c r="EM2744" s="38"/>
      <c r="EN2744" s="38"/>
      <c r="EO2744" s="38"/>
      <c r="EP2744" s="38"/>
      <c r="EQ2744" s="38"/>
      <c r="ER2744" s="38"/>
      <c r="ES2744" s="38"/>
      <c r="ET2744" s="38"/>
      <c r="EU2744" s="38"/>
      <c r="EV2744" s="38"/>
      <c r="EW2744" s="38"/>
      <c r="EX2744" s="38"/>
      <c r="EY2744" s="38"/>
      <c r="EZ2744" s="38"/>
      <c r="FA2744" s="38"/>
      <c r="FB2744" s="38"/>
      <c r="FC2744" s="38"/>
      <c r="FD2744" s="38"/>
      <c r="FE2744" s="38"/>
      <c r="FF2744" s="38"/>
      <c r="FG2744" s="38"/>
      <c r="FH2744" s="38"/>
      <c r="FI2744" s="38"/>
      <c r="FJ2744" s="38"/>
      <c r="FK2744" s="38"/>
      <c r="FL2744" s="38"/>
      <c r="FM2744" s="38"/>
      <c r="FN2744" s="38"/>
      <c r="FO2744" s="38"/>
      <c r="FP2744" s="38"/>
      <c r="FQ2744" s="38"/>
      <c r="FR2744" s="38"/>
      <c r="FS2744" s="38"/>
      <c r="FT2744" s="38"/>
      <c r="FU2744" s="38"/>
      <c r="FV2744" s="38"/>
      <c r="FW2744" s="38"/>
      <c r="FX2744" s="38"/>
      <c r="FY2744" s="38"/>
      <c r="FZ2744" s="38"/>
      <c r="GA2744" s="38"/>
      <c r="GB2744" s="38"/>
      <c r="GC2744" s="38"/>
      <c r="GD2744" s="38"/>
      <c r="GE2744" s="38"/>
      <c r="GF2744" s="38"/>
      <c r="GG2744" s="38"/>
      <c r="GH2744" s="38"/>
      <c r="GI2744" s="38"/>
      <c r="GJ2744" s="38"/>
      <c r="GK2744" s="38"/>
      <c r="GL2744" s="38"/>
      <c r="GM2744" s="38"/>
      <c r="GN2744" s="38"/>
      <c r="GO2744" s="38"/>
      <c r="GP2744" s="38"/>
      <c r="GQ2744" s="38"/>
      <c r="GR2744" s="38"/>
      <c r="GS2744" s="38"/>
      <c r="GT2744" s="38"/>
      <c r="GU2744" s="38"/>
      <c r="GV2744" s="38"/>
      <c r="GW2744" s="38"/>
      <c r="GX2744" s="38"/>
      <c r="GY2744" s="38"/>
      <c r="GZ2744" s="38"/>
      <c r="HA2744" s="38"/>
      <c r="HB2744" s="38"/>
      <c r="HC2744" s="38"/>
      <c r="HD2744" s="38"/>
      <c r="HE2744" s="38"/>
      <c r="HF2744" s="38"/>
      <c r="HG2744" s="38"/>
      <c r="HH2744" s="38"/>
      <c r="HI2744" s="38"/>
      <c r="HJ2744" s="38"/>
      <c r="HK2744" s="38"/>
      <c r="HL2744" s="38"/>
      <c r="HM2744" s="38"/>
      <c r="HN2744" s="38"/>
      <c r="HO2744" s="38"/>
      <c r="HP2744" s="38"/>
      <c r="HQ2744" s="38"/>
      <c r="HR2744" s="38"/>
      <c r="HS2744" s="38"/>
      <c r="HT2744" s="38"/>
      <c r="HU2744" s="38"/>
      <c r="HV2744" s="38"/>
      <c r="HW2744" s="38"/>
      <c r="HX2744" s="38"/>
      <c r="HY2744" s="38"/>
      <c r="HZ2744" s="38"/>
      <c r="IA2744" s="38"/>
      <c r="IB2744" s="38"/>
      <c r="IC2744" s="38"/>
      <c r="ID2744" s="38"/>
      <c r="IE2744" s="38"/>
      <c r="IF2744" s="38"/>
      <c r="IG2744" s="38"/>
      <c r="IH2744" s="38"/>
      <c r="II2744" s="38"/>
      <c r="IJ2744" s="38"/>
      <c r="IK2744" s="38"/>
      <c r="IL2744" s="38"/>
      <c r="IM2744" s="38"/>
      <c r="IN2744" s="38"/>
      <c r="IO2744" s="38"/>
      <c r="IP2744" s="38"/>
      <c r="IQ2744" s="38"/>
      <c r="IR2744" s="38"/>
      <c r="IS2744" s="38"/>
      <c r="IT2744" s="38"/>
      <c r="IU2744" s="38"/>
      <c r="IV2744" s="38"/>
      <c r="IW2744" s="38"/>
      <c r="IX2744" s="38"/>
      <c r="IY2744" s="38"/>
      <c r="IZ2744" s="38"/>
      <c r="JA2744" s="38"/>
      <c r="JB2744" s="38"/>
      <c r="JC2744" s="39"/>
      <c r="JD2744" s="38"/>
      <c r="JE2744" s="38"/>
      <c r="JF2744" s="38"/>
      <c r="JG2744" s="38"/>
      <c r="JH2744" s="39"/>
    </row>
    <row r="2745" spans="1:268" s="4" customFormat="1" x14ac:dyDescent="0.25">
      <c r="A2745" s="23"/>
      <c r="B2745" s="27"/>
      <c r="C2745" s="38"/>
      <c r="D2745" s="38"/>
      <c r="E2745" s="38"/>
      <c r="F2745" s="38"/>
      <c r="G2745" s="38"/>
      <c r="H2745" s="38"/>
      <c r="I2745" s="38"/>
      <c r="J2745" s="38"/>
      <c r="K2745" s="38"/>
      <c r="L2745" s="38"/>
      <c r="M2745" s="38"/>
      <c r="N2745" s="38"/>
      <c r="O2745" s="38"/>
      <c r="P2745" s="38"/>
      <c r="Q2745" s="38"/>
      <c r="R2745" s="38"/>
      <c r="S2745" s="38"/>
      <c r="T2745" s="38"/>
      <c r="U2745" s="38"/>
      <c r="V2745" s="38"/>
      <c r="W2745" s="38"/>
      <c r="X2745" s="38"/>
      <c r="Y2745" s="38"/>
      <c r="Z2745" s="38"/>
      <c r="AA2745" s="38"/>
      <c r="AB2745" s="38"/>
      <c r="AC2745" s="38"/>
      <c r="AD2745" s="38"/>
      <c r="AE2745" s="38"/>
      <c r="AF2745" s="38"/>
      <c r="AG2745" s="38"/>
      <c r="AH2745" s="38"/>
      <c r="AI2745" s="38"/>
      <c r="AJ2745" s="38"/>
      <c r="AK2745" s="38"/>
      <c r="AL2745" s="38"/>
      <c r="AM2745" s="38"/>
      <c r="AN2745" s="38"/>
      <c r="AO2745" s="38"/>
      <c r="AP2745" s="38"/>
      <c r="AQ2745" s="38"/>
      <c r="AR2745" s="38"/>
      <c r="AS2745" s="38"/>
      <c r="AT2745" s="38"/>
      <c r="AU2745" s="38"/>
      <c r="AV2745" s="38"/>
      <c r="AW2745" s="38"/>
      <c r="AX2745" s="38"/>
      <c r="AY2745" s="38"/>
      <c r="AZ2745" s="38"/>
      <c r="BA2745" s="38"/>
      <c r="BB2745" s="38"/>
      <c r="BC2745" s="38"/>
      <c r="BD2745" s="38"/>
      <c r="BE2745" s="38"/>
      <c r="BF2745" s="38"/>
      <c r="BG2745" s="38"/>
      <c r="BH2745" s="38"/>
      <c r="BI2745" s="38"/>
      <c r="BJ2745" s="38"/>
      <c r="BK2745" s="38"/>
      <c r="BL2745" s="38"/>
      <c r="BM2745" s="38"/>
      <c r="BN2745" s="38"/>
      <c r="BO2745" s="38"/>
      <c r="BP2745" s="38"/>
      <c r="BQ2745" s="38"/>
      <c r="BR2745" s="38"/>
      <c r="BS2745" s="38"/>
      <c r="BT2745" s="38"/>
      <c r="BU2745" s="38"/>
      <c r="BV2745" s="38"/>
      <c r="BW2745" s="38"/>
      <c r="BX2745" s="38"/>
      <c r="BY2745" s="38"/>
      <c r="BZ2745" s="38"/>
      <c r="CA2745" s="38"/>
      <c r="CB2745" s="38"/>
      <c r="CC2745" s="38"/>
      <c r="CD2745" s="38"/>
      <c r="CE2745" s="38"/>
      <c r="CF2745" s="38"/>
      <c r="CG2745" s="38"/>
      <c r="CH2745" s="38"/>
      <c r="CI2745" s="38"/>
      <c r="CJ2745" s="38"/>
      <c r="CK2745" s="38"/>
      <c r="CL2745" s="38"/>
      <c r="CM2745" s="38"/>
      <c r="CN2745" s="38"/>
      <c r="CO2745" s="38"/>
      <c r="CP2745" s="38"/>
      <c r="CQ2745" s="38"/>
      <c r="CR2745" s="38"/>
      <c r="CS2745" s="38"/>
      <c r="CT2745" s="38"/>
      <c r="CU2745" s="38"/>
      <c r="CV2745" s="38"/>
      <c r="CW2745" s="38"/>
      <c r="CX2745" s="38"/>
      <c r="CY2745" s="38"/>
      <c r="CZ2745" s="38"/>
      <c r="DA2745" s="38"/>
      <c r="DB2745" s="38"/>
      <c r="DC2745" s="38"/>
      <c r="DD2745" s="38"/>
      <c r="DE2745" s="38"/>
      <c r="DF2745" s="38"/>
      <c r="DG2745" s="38"/>
      <c r="DH2745" s="38"/>
      <c r="DI2745" s="38"/>
      <c r="DJ2745" s="38"/>
      <c r="DK2745" s="38"/>
      <c r="DL2745" s="38"/>
      <c r="DM2745" s="38"/>
      <c r="DN2745" s="38"/>
      <c r="DO2745" s="38"/>
      <c r="DP2745" s="38"/>
      <c r="DQ2745" s="38"/>
      <c r="DR2745" s="38"/>
      <c r="DS2745" s="38"/>
      <c r="DT2745" s="38"/>
      <c r="DU2745" s="38"/>
      <c r="DV2745" s="38"/>
      <c r="DW2745" s="38"/>
      <c r="DX2745" s="38"/>
      <c r="DY2745" s="38"/>
      <c r="DZ2745" s="38"/>
      <c r="EA2745" s="38"/>
      <c r="EB2745" s="38"/>
      <c r="EC2745" s="38"/>
      <c r="ED2745" s="38"/>
      <c r="EE2745" s="38"/>
      <c r="EF2745" s="38"/>
      <c r="EG2745" s="38"/>
      <c r="EH2745" s="38"/>
      <c r="EI2745" s="38"/>
      <c r="EJ2745" s="38"/>
      <c r="EK2745" s="38"/>
      <c r="EL2745" s="38"/>
      <c r="EM2745" s="38"/>
      <c r="EN2745" s="38"/>
      <c r="EO2745" s="38"/>
      <c r="EP2745" s="38"/>
      <c r="EQ2745" s="38"/>
      <c r="ER2745" s="38"/>
      <c r="ES2745" s="38"/>
      <c r="ET2745" s="38"/>
      <c r="EU2745" s="38"/>
      <c r="EV2745" s="38"/>
      <c r="EW2745" s="38"/>
      <c r="EX2745" s="38"/>
      <c r="EY2745" s="38"/>
      <c r="EZ2745" s="38"/>
      <c r="FA2745" s="38"/>
      <c r="FB2745" s="38"/>
      <c r="FC2745" s="38"/>
      <c r="FD2745" s="38"/>
      <c r="FE2745" s="38"/>
      <c r="FF2745" s="38"/>
      <c r="FG2745" s="38"/>
      <c r="FH2745" s="38"/>
      <c r="FI2745" s="38"/>
      <c r="FJ2745" s="38"/>
      <c r="FK2745" s="38"/>
      <c r="FL2745" s="38"/>
      <c r="FM2745" s="38"/>
      <c r="FN2745" s="38"/>
      <c r="FO2745" s="38"/>
      <c r="FP2745" s="38"/>
      <c r="FQ2745" s="38"/>
      <c r="FR2745" s="38"/>
      <c r="FS2745" s="38"/>
      <c r="FT2745" s="38"/>
      <c r="FU2745" s="38"/>
      <c r="FV2745" s="38"/>
      <c r="FW2745" s="38"/>
      <c r="FX2745" s="38"/>
      <c r="FY2745" s="38"/>
      <c r="FZ2745" s="38"/>
      <c r="GA2745" s="38"/>
      <c r="GB2745" s="38"/>
      <c r="GC2745" s="38"/>
      <c r="GD2745" s="38"/>
      <c r="GE2745" s="38"/>
      <c r="GF2745" s="38"/>
      <c r="GG2745" s="38"/>
      <c r="GH2745" s="38"/>
      <c r="GI2745" s="38"/>
      <c r="GJ2745" s="38"/>
      <c r="GK2745" s="38"/>
      <c r="GL2745" s="38"/>
      <c r="GM2745" s="38"/>
      <c r="GN2745" s="38"/>
      <c r="GO2745" s="38"/>
      <c r="GP2745" s="38"/>
      <c r="GQ2745" s="38"/>
      <c r="GR2745" s="38"/>
      <c r="GS2745" s="38"/>
      <c r="GT2745" s="38"/>
      <c r="GU2745" s="38"/>
      <c r="GV2745" s="38"/>
      <c r="GW2745" s="38"/>
      <c r="GX2745" s="38"/>
      <c r="GY2745" s="38"/>
      <c r="GZ2745" s="38"/>
      <c r="HA2745" s="38"/>
      <c r="HB2745" s="38"/>
      <c r="HC2745" s="38"/>
      <c r="HD2745" s="38"/>
      <c r="HE2745" s="38"/>
      <c r="HF2745" s="38"/>
      <c r="HG2745" s="38"/>
      <c r="HH2745" s="38"/>
      <c r="HI2745" s="38"/>
      <c r="HJ2745" s="38"/>
      <c r="HK2745" s="38"/>
      <c r="HL2745" s="38"/>
      <c r="HM2745" s="38"/>
      <c r="HN2745" s="38"/>
      <c r="HO2745" s="38"/>
      <c r="HP2745" s="38"/>
      <c r="HQ2745" s="38"/>
      <c r="HR2745" s="38"/>
      <c r="HS2745" s="38"/>
      <c r="HT2745" s="38"/>
      <c r="HU2745" s="38"/>
      <c r="HV2745" s="38"/>
      <c r="HW2745" s="38"/>
      <c r="HX2745" s="38"/>
      <c r="HY2745" s="38"/>
      <c r="HZ2745" s="38"/>
      <c r="IA2745" s="38"/>
      <c r="IB2745" s="38"/>
      <c r="IC2745" s="38"/>
      <c r="ID2745" s="38"/>
      <c r="IE2745" s="38"/>
      <c r="IF2745" s="38"/>
      <c r="IG2745" s="38"/>
      <c r="IH2745" s="38"/>
      <c r="II2745" s="38"/>
      <c r="IJ2745" s="38"/>
      <c r="IK2745" s="38"/>
      <c r="IL2745" s="38"/>
      <c r="IM2745" s="38"/>
      <c r="IN2745" s="38"/>
      <c r="IO2745" s="38"/>
      <c r="IP2745" s="38"/>
      <c r="IQ2745" s="38"/>
      <c r="IR2745" s="38"/>
      <c r="IS2745" s="38"/>
      <c r="IT2745" s="38"/>
      <c r="IU2745" s="38"/>
      <c r="IV2745" s="38"/>
      <c r="IW2745" s="38"/>
      <c r="IX2745" s="38"/>
      <c r="IY2745" s="38"/>
      <c r="IZ2745" s="38"/>
      <c r="JA2745" s="38"/>
      <c r="JB2745" s="38"/>
      <c r="JC2745" s="39"/>
      <c r="JD2745" s="38"/>
      <c r="JE2745" s="38"/>
      <c r="JF2745" s="38"/>
      <c r="JG2745" s="38"/>
      <c r="JH2745" s="39"/>
    </row>
    <row r="2746" spans="1:268" s="4" customFormat="1" x14ac:dyDescent="0.25">
      <c r="A2746" s="23"/>
      <c r="B2746" s="27"/>
      <c r="C2746" s="38"/>
      <c r="D2746" s="38"/>
      <c r="E2746" s="38"/>
      <c r="F2746" s="38"/>
      <c r="G2746" s="38"/>
      <c r="H2746" s="38"/>
      <c r="I2746" s="38"/>
      <c r="J2746" s="38"/>
      <c r="K2746" s="38"/>
      <c r="L2746" s="38"/>
      <c r="M2746" s="38"/>
      <c r="N2746" s="38"/>
      <c r="O2746" s="38"/>
      <c r="P2746" s="38"/>
      <c r="Q2746" s="38"/>
      <c r="R2746" s="38"/>
      <c r="S2746" s="38"/>
      <c r="T2746" s="38"/>
      <c r="U2746" s="38"/>
      <c r="V2746" s="38"/>
      <c r="W2746" s="38"/>
      <c r="X2746" s="38"/>
      <c r="Y2746" s="38"/>
      <c r="Z2746" s="38"/>
      <c r="AA2746" s="38"/>
      <c r="AB2746" s="38"/>
      <c r="AC2746" s="38"/>
      <c r="AD2746" s="38"/>
      <c r="AE2746" s="38"/>
      <c r="AF2746" s="38"/>
      <c r="AG2746" s="38"/>
      <c r="AH2746" s="38"/>
      <c r="AI2746" s="38"/>
      <c r="AJ2746" s="38"/>
      <c r="AK2746" s="38"/>
      <c r="AL2746" s="38"/>
      <c r="AM2746" s="38"/>
      <c r="AN2746" s="38"/>
      <c r="AO2746" s="38"/>
      <c r="AP2746" s="38"/>
      <c r="AQ2746" s="38"/>
      <c r="AR2746" s="38"/>
      <c r="AS2746" s="38"/>
      <c r="AT2746" s="38"/>
      <c r="AU2746" s="38"/>
      <c r="AV2746" s="38"/>
      <c r="AW2746" s="38"/>
      <c r="AX2746" s="38"/>
      <c r="AY2746" s="38"/>
      <c r="AZ2746" s="38"/>
      <c r="BA2746" s="38"/>
      <c r="BB2746" s="38"/>
      <c r="BC2746" s="38"/>
      <c r="BD2746" s="38"/>
      <c r="BE2746" s="38"/>
      <c r="BF2746" s="38"/>
      <c r="BG2746" s="38"/>
      <c r="BH2746" s="38"/>
      <c r="BI2746" s="38"/>
      <c r="BJ2746" s="38"/>
      <c r="BK2746" s="38"/>
      <c r="BL2746" s="38"/>
      <c r="BM2746" s="38"/>
      <c r="BN2746" s="38"/>
      <c r="BO2746" s="38"/>
      <c r="BP2746" s="38"/>
      <c r="BQ2746" s="38"/>
      <c r="BR2746" s="38"/>
      <c r="BS2746" s="38"/>
      <c r="BT2746" s="38"/>
      <c r="BU2746" s="38"/>
      <c r="BV2746" s="38"/>
      <c r="BW2746" s="38"/>
      <c r="BX2746" s="38"/>
      <c r="BY2746" s="38"/>
      <c r="BZ2746" s="38"/>
      <c r="CA2746" s="38"/>
      <c r="CB2746" s="38"/>
      <c r="CC2746" s="38"/>
      <c r="CD2746" s="38"/>
      <c r="CE2746" s="38"/>
      <c r="CF2746" s="38"/>
      <c r="CG2746" s="38"/>
      <c r="CH2746" s="38"/>
      <c r="CI2746" s="38"/>
      <c r="CJ2746" s="38"/>
      <c r="CK2746" s="38"/>
      <c r="CL2746" s="38"/>
      <c r="CM2746" s="38"/>
      <c r="CN2746" s="38"/>
      <c r="CO2746" s="38"/>
      <c r="CP2746" s="38"/>
      <c r="CQ2746" s="38"/>
      <c r="CR2746" s="38"/>
      <c r="CS2746" s="38"/>
      <c r="CT2746" s="38"/>
      <c r="CU2746" s="38"/>
      <c r="CV2746" s="38"/>
      <c r="CW2746" s="38"/>
      <c r="CX2746" s="38"/>
      <c r="CY2746" s="38"/>
      <c r="CZ2746" s="38"/>
      <c r="DA2746" s="38"/>
      <c r="DB2746" s="38"/>
      <c r="DC2746" s="38"/>
      <c r="DD2746" s="38"/>
      <c r="DE2746" s="38"/>
      <c r="DF2746" s="38"/>
      <c r="DG2746" s="38"/>
      <c r="DH2746" s="38"/>
      <c r="DI2746" s="38"/>
      <c r="DJ2746" s="38"/>
      <c r="DK2746" s="38"/>
      <c r="DL2746" s="38"/>
      <c r="DM2746" s="38"/>
      <c r="DN2746" s="38"/>
      <c r="DO2746" s="38"/>
      <c r="DP2746" s="38"/>
      <c r="DQ2746" s="38"/>
      <c r="DR2746" s="38"/>
      <c r="DS2746" s="38"/>
      <c r="DT2746" s="38"/>
      <c r="DU2746" s="38"/>
      <c r="DV2746" s="38"/>
      <c r="DW2746" s="38"/>
      <c r="DX2746" s="38"/>
      <c r="DY2746" s="38"/>
      <c r="DZ2746" s="38"/>
      <c r="EA2746" s="38"/>
      <c r="EB2746" s="38"/>
      <c r="EC2746" s="38"/>
      <c r="ED2746" s="38"/>
      <c r="EE2746" s="38"/>
      <c r="EF2746" s="38"/>
      <c r="EG2746" s="38"/>
      <c r="EH2746" s="38"/>
      <c r="EI2746" s="38"/>
      <c r="EJ2746" s="38"/>
      <c r="EK2746" s="38"/>
      <c r="EL2746" s="38"/>
      <c r="EM2746" s="38"/>
      <c r="EN2746" s="38"/>
      <c r="EO2746" s="38"/>
      <c r="EP2746" s="38"/>
      <c r="EQ2746" s="38"/>
      <c r="ER2746" s="38"/>
      <c r="ES2746" s="38"/>
      <c r="ET2746" s="38"/>
      <c r="EU2746" s="38"/>
      <c r="EV2746" s="38"/>
      <c r="EW2746" s="38"/>
      <c r="EX2746" s="38"/>
      <c r="EY2746" s="38"/>
      <c r="EZ2746" s="38"/>
      <c r="FA2746" s="38"/>
      <c r="FB2746" s="38"/>
      <c r="FC2746" s="38"/>
      <c r="FD2746" s="38"/>
      <c r="FE2746" s="38"/>
      <c r="FF2746" s="38"/>
      <c r="FG2746" s="38"/>
      <c r="FH2746" s="38"/>
      <c r="FI2746" s="38"/>
      <c r="FJ2746" s="38"/>
      <c r="FK2746" s="38"/>
      <c r="FL2746" s="38"/>
      <c r="FM2746" s="38"/>
      <c r="FN2746" s="38"/>
      <c r="FO2746" s="38"/>
      <c r="FP2746" s="38"/>
      <c r="FQ2746" s="38"/>
      <c r="FR2746" s="38"/>
      <c r="FS2746" s="38"/>
      <c r="FT2746" s="38"/>
      <c r="FU2746" s="38"/>
      <c r="FV2746" s="38"/>
      <c r="FW2746" s="38"/>
      <c r="FX2746" s="38"/>
      <c r="FY2746" s="38"/>
      <c r="FZ2746" s="38"/>
      <c r="GA2746" s="38"/>
      <c r="GB2746" s="38"/>
      <c r="GC2746" s="38"/>
      <c r="GD2746" s="38"/>
      <c r="GE2746" s="38"/>
      <c r="GF2746" s="38"/>
      <c r="GG2746" s="38"/>
      <c r="GH2746" s="38"/>
      <c r="GI2746" s="38"/>
      <c r="GJ2746" s="38"/>
      <c r="GK2746" s="38"/>
      <c r="GL2746" s="38"/>
      <c r="GM2746" s="38"/>
      <c r="GN2746" s="38"/>
      <c r="GO2746" s="38"/>
      <c r="GP2746" s="38"/>
      <c r="GQ2746" s="38"/>
      <c r="GR2746" s="38"/>
      <c r="GS2746" s="38"/>
      <c r="GT2746" s="38"/>
      <c r="GU2746" s="38"/>
      <c r="GV2746" s="38"/>
      <c r="GW2746" s="38"/>
      <c r="GX2746" s="38"/>
      <c r="GY2746" s="38"/>
      <c r="GZ2746" s="38"/>
      <c r="HA2746" s="38"/>
      <c r="HB2746" s="38"/>
      <c r="HC2746" s="38"/>
      <c r="HD2746" s="38"/>
      <c r="HE2746" s="38"/>
      <c r="HF2746" s="38"/>
      <c r="HG2746" s="38"/>
      <c r="HH2746" s="38"/>
      <c r="HI2746" s="38"/>
      <c r="HJ2746" s="38"/>
      <c r="HK2746" s="38"/>
      <c r="HL2746" s="38"/>
      <c r="HM2746" s="38"/>
      <c r="HN2746" s="38"/>
      <c r="HO2746" s="38"/>
      <c r="HP2746" s="38"/>
      <c r="HQ2746" s="38"/>
      <c r="HR2746" s="38"/>
      <c r="HS2746" s="38"/>
      <c r="HT2746" s="38"/>
      <c r="HU2746" s="38"/>
      <c r="HV2746" s="38"/>
      <c r="HW2746" s="38"/>
      <c r="HX2746" s="38"/>
      <c r="HY2746" s="38"/>
      <c r="HZ2746" s="38"/>
      <c r="IA2746" s="38"/>
      <c r="IB2746" s="38"/>
      <c r="IC2746" s="38"/>
      <c r="ID2746" s="38"/>
      <c r="IE2746" s="38"/>
      <c r="IF2746" s="38"/>
      <c r="IG2746" s="38"/>
      <c r="IH2746" s="38"/>
      <c r="II2746" s="38"/>
      <c r="IJ2746" s="38"/>
      <c r="IK2746" s="38"/>
      <c r="IL2746" s="38"/>
      <c r="IM2746" s="38"/>
      <c r="IN2746" s="38"/>
      <c r="IO2746" s="38"/>
      <c r="IP2746" s="38"/>
      <c r="IQ2746" s="38"/>
      <c r="IR2746" s="38"/>
      <c r="IS2746" s="38"/>
      <c r="IT2746" s="38"/>
      <c r="IU2746" s="38"/>
      <c r="IV2746" s="38"/>
      <c r="IW2746" s="38"/>
      <c r="IX2746" s="38"/>
      <c r="IY2746" s="38"/>
      <c r="IZ2746" s="38"/>
      <c r="JA2746" s="38"/>
      <c r="JB2746" s="38"/>
      <c r="JC2746" s="39"/>
      <c r="JD2746" s="38"/>
      <c r="JE2746" s="38"/>
      <c r="JF2746" s="38"/>
      <c r="JG2746" s="38"/>
      <c r="JH2746" s="39"/>
    </row>
    <row r="2747" spans="1:268" s="4" customFormat="1" x14ac:dyDescent="0.25">
      <c r="A2747" s="23"/>
      <c r="B2747" s="27"/>
      <c r="C2747" s="38"/>
      <c r="D2747" s="38"/>
      <c r="E2747" s="38"/>
      <c r="F2747" s="38"/>
      <c r="G2747" s="38"/>
      <c r="H2747" s="38"/>
      <c r="I2747" s="38"/>
      <c r="J2747" s="38"/>
      <c r="K2747" s="38"/>
      <c r="L2747" s="38"/>
      <c r="M2747" s="38"/>
      <c r="N2747" s="38"/>
      <c r="O2747" s="38"/>
      <c r="P2747" s="38"/>
      <c r="Q2747" s="38"/>
      <c r="R2747" s="38"/>
      <c r="S2747" s="38"/>
      <c r="T2747" s="38"/>
      <c r="U2747" s="38"/>
      <c r="V2747" s="38"/>
      <c r="W2747" s="38"/>
      <c r="X2747" s="38"/>
      <c r="Y2747" s="38"/>
      <c r="Z2747" s="38"/>
      <c r="AA2747" s="38"/>
      <c r="AB2747" s="38"/>
      <c r="AC2747" s="38"/>
      <c r="AD2747" s="38"/>
      <c r="AE2747" s="38"/>
      <c r="AF2747" s="38"/>
      <c r="AG2747" s="38"/>
      <c r="AH2747" s="38"/>
      <c r="AI2747" s="38"/>
      <c r="AJ2747" s="38"/>
      <c r="AK2747" s="38"/>
      <c r="AL2747" s="38"/>
      <c r="AM2747" s="38"/>
      <c r="AN2747" s="38"/>
      <c r="AO2747" s="38"/>
      <c r="AP2747" s="38"/>
      <c r="AQ2747" s="38"/>
      <c r="AR2747" s="38"/>
      <c r="AS2747" s="38"/>
      <c r="AT2747" s="38"/>
      <c r="AU2747" s="38"/>
      <c r="AV2747" s="38"/>
      <c r="AW2747" s="38"/>
      <c r="AX2747" s="38"/>
      <c r="AY2747" s="38"/>
      <c r="AZ2747" s="38"/>
      <c r="BA2747" s="38"/>
      <c r="BB2747" s="38"/>
      <c r="BC2747" s="38"/>
      <c r="BD2747" s="38"/>
      <c r="BE2747" s="38"/>
      <c r="BF2747" s="38"/>
      <c r="BG2747" s="38"/>
      <c r="BH2747" s="38"/>
      <c r="BI2747" s="38"/>
      <c r="BJ2747" s="38"/>
      <c r="BK2747" s="38"/>
      <c r="BL2747" s="38"/>
      <c r="BM2747" s="38"/>
      <c r="BN2747" s="38"/>
      <c r="BO2747" s="38"/>
      <c r="BP2747" s="38"/>
      <c r="BQ2747" s="38"/>
      <c r="BR2747" s="38"/>
      <c r="BS2747" s="38"/>
      <c r="BT2747" s="38"/>
      <c r="BU2747" s="38"/>
      <c r="BV2747" s="38"/>
      <c r="BW2747" s="38"/>
      <c r="BX2747" s="38"/>
      <c r="BY2747" s="38"/>
      <c r="BZ2747" s="38"/>
      <c r="CA2747" s="38"/>
      <c r="CB2747" s="38"/>
      <c r="CC2747" s="38"/>
      <c r="CD2747" s="38"/>
      <c r="CE2747" s="38"/>
      <c r="CF2747" s="38"/>
      <c r="CG2747" s="38"/>
      <c r="CH2747" s="38"/>
      <c r="CI2747" s="38"/>
      <c r="CJ2747" s="38"/>
      <c r="CK2747" s="38"/>
      <c r="CL2747" s="38"/>
      <c r="CM2747" s="38"/>
      <c r="CN2747" s="38"/>
      <c r="CO2747" s="38"/>
      <c r="CP2747" s="38"/>
      <c r="CQ2747" s="38"/>
      <c r="CR2747" s="38"/>
      <c r="CS2747" s="38"/>
      <c r="CT2747" s="38"/>
      <c r="CU2747" s="38"/>
      <c r="CV2747" s="38"/>
      <c r="CW2747" s="38"/>
      <c r="CX2747" s="38"/>
      <c r="CY2747" s="38"/>
      <c r="CZ2747" s="38"/>
      <c r="DA2747" s="38"/>
      <c r="DB2747" s="38"/>
      <c r="DC2747" s="38"/>
      <c r="DD2747" s="38"/>
      <c r="DE2747" s="38"/>
      <c r="DF2747" s="38"/>
      <c r="DG2747" s="38"/>
      <c r="DH2747" s="38"/>
      <c r="DI2747" s="38"/>
      <c r="DJ2747" s="38"/>
      <c r="DK2747" s="38"/>
      <c r="DL2747" s="38"/>
      <c r="DM2747" s="38"/>
      <c r="DN2747" s="38"/>
      <c r="DO2747" s="38"/>
      <c r="DP2747" s="38"/>
      <c r="DQ2747" s="38"/>
      <c r="DR2747" s="38"/>
      <c r="DS2747" s="38"/>
      <c r="DT2747" s="38"/>
      <c r="DU2747" s="38"/>
      <c r="DV2747" s="38"/>
      <c r="DW2747" s="38"/>
      <c r="DX2747" s="38"/>
      <c r="DY2747" s="38"/>
      <c r="DZ2747" s="38"/>
      <c r="EA2747" s="38"/>
      <c r="EB2747" s="38"/>
      <c r="EC2747" s="38"/>
      <c r="ED2747" s="38"/>
      <c r="EE2747" s="38"/>
      <c r="EF2747" s="38"/>
      <c r="EG2747" s="38"/>
      <c r="EH2747" s="38"/>
      <c r="EI2747" s="38"/>
      <c r="EJ2747" s="38"/>
      <c r="EK2747" s="38"/>
      <c r="EL2747" s="38"/>
      <c r="EM2747" s="38"/>
      <c r="EN2747" s="38"/>
      <c r="EO2747" s="38"/>
      <c r="EP2747" s="38"/>
      <c r="EQ2747" s="38"/>
      <c r="ER2747" s="38"/>
      <c r="ES2747" s="38"/>
      <c r="ET2747" s="38"/>
      <c r="EU2747" s="38"/>
      <c r="EV2747" s="38"/>
      <c r="EW2747" s="38"/>
      <c r="EX2747" s="38"/>
      <c r="EY2747" s="38"/>
      <c r="EZ2747" s="38"/>
      <c r="FA2747" s="38"/>
      <c r="FB2747" s="38"/>
      <c r="FC2747" s="38"/>
      <c r="FD2747" s="38"/>
      <c r="FE2747" s="38"/>
      <c r="FF2747" s="38"/>
      <c r="FG2747" s="38"/>
      <c r="FH2747" s="38"/>
      <c r="FI2747" s="38"/>
      <c r="FJ2747" s="38"/>
      <c r="FK2747" s="38"/>
      <c r="FL2747" s="38"/>
      <c r="FM2747" s="38"/>
      <c r="FN2747" s="38"/>
      <c r="FO2747" s="38"/>
      <c r="FP2747" s="38"/>
      <c r="FQ2747" s="38"/>
      <c r="FR2747" s="38"/>
      <c r="FS2747" s="38"/>
      <c r="FT2747" s="38"/>
      <c r="FU2747" s="38"/>
      <c r="FV2747" s="38"/>
      <c r="FW2747" s="38"/>
      <c r="FX2747" s="38"/>
      <c r="FY2747" s="38"/>
      <c r="FZ2747" s="38"/>
      <c r="GA2747" s="38"/>
      <c r="GB2747" s="38"/>
      <c r="GC2747" s="38"/>
      <c r="GD2747" s="38"/>
      <c r="GE2747" s="38"/>
      <c r="GF2747" s="38"/>
      <c r="GG2747" s="38"/>
      <c r="GH2747" s="38"/>
      <c r="GI2747" s="38"/>
      <c r="GJ2747" s="38"/>
      <c r="GK2747" s="38"/>
      <c r="GL2747" s="38"/>
      <c r="GM2747" s="38"/>
      <c r="GN2747" s="38"/>
      <c r="GO2747" s="38"/>
      <c r="GP2747" s="38"/>
      <c r="GQ2747" s="38"/>
      <c r="GR2747" s="38"/>
      <c r="GS2747" s="38"/>
      <c r="GT2747" s="38"/>
      <c r="GU2747" s="38"/>
      <c r="GV2747" s="38"/>
      <c r="GW2747" s="38"/>
      <c r="GX2747" s="38"/>
      <c r="GY2747" s="38"/>
      <c r="GZ2747" s="38"/>
      <c r="HA2747" s="38"/>
      <c r="HB2747" s="38"/>
      <c r="HC2747" s="38"/>
      <c r="HD2747" s="38"/>
      <c r="HE2747" s="38"/>
      <c r="HF2747" s="38"/>
      <c r="HG2747" s="38"/>
      <c r="HH2747" s="38"/>
      <c r="HI2747" s="38"/>
      <c r="HJ2747" s="38"/>
      <c r="HK2747" s="38"/>
      <c r="HL2747" s="38"/>
      <c r="HM2747" s="38"/>
      <c r="HN2747" s="38"/>
      <c r="HO2747" s="38"/>
      <c r="HP2747" s="38"/>
      <c r="HQ2747" s="38"/>
      <c r="HR2747" s="38"/>
      <c r="HS2747" s="38"/>
      <c r="HT2747" s="38"/>
      <c r="HU2747" s="38"/>
      <c r="HV2747" s="38"/>
      <c r="HW2747" s="38"/>
      <c r="HX2747" s="38"/>
      <c r="HY2747" s="38"/>
      <c r="HZ2747" s="38"/>
      <c r="IA2747" s="38"/>
      <c r="IB2747" s="38"/>
      <c r="IC2747" s="38"/>
      <c r="ID2747" s="38"/>
      <c r="IE2747" s="38"/>
      <c r="IF2747" s="38"/>
      <c r="IG2747" s="38"/>
      <c r="IH2747" s="38"/>
      <c r="II2747" s="38"/>
      <c r="IJ2747" s="38"/>
      <c r="IK2747" s="38"/>
      <c r="IL2747" s="38"/>
      <c r="IM2747" s="38"/>
      <c r="IN2747" s="38"/>
      <c r="IO2747" s="38"/>
      <c r="IP2747" s="38"/>
      <c r="IQ2747" s="38"/>
      <c r="IR2747" s="38"/>
      <c r="IS2747" s="38"/>
      <c r="IT2747" s="38"/>
      <c r="IU2747" s="38"/>
      <c r="IV2747" s="38"/>
      <c r="IW2747" s="38"/>
      <c r="IX2747" s="38"/>
      <c r="IY2747" s="38"/>
      <c r="IZ2747" s="38"/>
      <c r="JA2747" s="38"/>
      <c r="JB2747" s="38"/>
      <c r="JC2747" s="39"/>
      <c r="JD2747" s="38"/>
      <c r="JE2747" s="38"/>
      <c r="JF2747" s="38"/>
      <c r="JG2747" s="38"/>
      <c r="JH2747" s="39"/>
    </row>
    <row r="2748" spans="1:268" s="4" customFormat="1" x14ac:dyDescent="0.25">
      <c r="A2748" s="23"/>
      <c r="B2748" s="27"/>
      <c r="C2748" s="38"/>
      <c r="D2748" s="38"/>
      <c r="E2748" s="38"/>
      <c r="F2748" s="38"/>
      <c r="G2748" s="38"/>
      <c r="H2748" s="38"/>
      <c r="I2748" s="38"/>
      <c r="J2748" s="38"/>
      <c r="K2748" s="38"/>
      <c r="L2748" s="38"/>
      <c r="M2748" s="38"/>
      <c r="N2748" s="38"/>
      <c r="O2748" s="38"/>
      <c r="P2748" s="38"/>
      <c r="Q2748" s="38"/>
      <c r="R2748" s="38"/>
      <c r="S2748" s="38"/>
      <c r="T2748" s="38"/>
      <c r="U2748" s="38"/>
      <c r="V2748" s="38"/>
      <c r="W2748" s="38"/>
      <c r="X2748" s="38"/>
      <c r="Y2748" s="38"/>
      <c r="Z2748" s="38"/>
      <c r="AA2748" s="38"/>
      <c r="AB2748" s="38"/>
      <c r="AC2748" s="38"/>
      <c r="AD2748" s="38"/>
      <c r="AE2748" s="38"/>
      <c r="AF2748" s="38"/>
      <c r="AG2748" s="38"/>
      <c r="AH2748" s="38"/>
      <c r="AI2748" s="38"/>
      <c r="AJ2748" s="38"/>
      <c r="AK2748" s="38"/>
      <c r="AL2748" s="38"/>
      <c r="AM2748" s="38"/>
      <c r="AN2748" s="38"/>
      <c r="AO2748" s="38"/>
      <c r="AP2748" s="38"/>
      <c r="AQ2748" s="38"/>
      <c r="AR2748" s="38"/>
      <c r="AS2748" s="38"/>
      <c r="AT2748" s="38"/>
      <c r="AU2748" s="38"/>
      <c r="AV2748" s="38"/>
      <c r="AW2748" s="38"/>
      <c r="AX2748" s="38"/>
      <c r="AY2748" s="38"/>
      <c r="AZ2748" s="38"/>
      <c r="BA2748" s="38"/>
      <c r="BB2748" s="38"/>
      <c r="BC2748" s="38"/>
      <c r="BD2748" s="38"/>
      <c r="BE2748" s="38"/>
      <c r="BF2748" s="38"/>
      <c r="BG2748" s="38"/>
      <c r="BH2748" s="38"/>
      <c r="BI2748" s="38"/>
      <c r="BJ2748" s="38"/>
      <c r="BK2748" s="38"/>
      <c r="BL2748" s="38"/>
      <c r="BM2748" s="38"/>
      <c r="BN2748" s="38"/>
      <c r="BO2748" s="38"/>
      <c r="BP2748" s="38"/>
      <c r="BQ2748" s="38"/>
      <c r="BR2748" s="38"/>
      <c r="BS2748" s="38"/>
      <c r="BT2748" s="38"/>
      <c r="BU2748" s="38"/>
      <c r="BV2748" s="38"/>
      <c r="BW2748" s="38"/>
      <c r="BX2748" s="38"/>
      <c r="BY2748" s="38"/>
      <c r="BZ2748" s="38"/>
      <c r="CA2748" s="38"/>
      <c r="CB2748" s="38"/>
      <c r="CC2748" s="38"/>
      <c r="CD2748" s="38"/>
      <c r="CE2748" s="38"/>
      <c r="CF2748" s="38"/>
      <c r="CG2748" s="38"/>
      <c r="CH2748" s="38"/>
      <c r="CI2748" s="38"/>
      <c r="CJ2748" s="38"/>
      <c r="CK2748" s="38"/>
      <c r="CL2748" s="38"/>
      <c r="CM2748" s="38"/>
      <c r="CN2748" s="38"/>
      <c r="CO2748" s="38"/>
      <c r="CP2748" s="38"/>
      <c r="CQ2748" s="38"/>
      <c r="CR2748" s="38"/>
      <c r="CS2748" s="38"/>
      <c r="CT2748" s="38"/>
      <c r="CU2748" s="38"/>
      <c r="CV2748" s="38"/>
      <c r="CW2748" s="38"/>
      <c r="CX2748" s="38"/>
      <c r="CY2748" s="38"/>
      <c r="CZ2748" s="38"/>
      <c r="DA2748" s="38"/>
      <c r="DB2748" s="38"/>
      <c r="DC2748" s="38"/>
      <c r="DD2748" s="38"/>
      <c r="DE2748" s="38"/>
      <c r="DF2748" s="38"/>
      <c r="DG2748" s="38"/>
      <c r="DH2748" s="38"/>
      <c r="DI2748" s="38"/>
      <c r="DJ2748" s="38"/>
      <c r="DK2748" s="38"/>
      <c r="DL2748" s="38"/>
      <c r="DM2748" s="38"/>
      <c r="DN2748" s="38"/>
      <c r="DO2748" s="38"/>
      <c r="DP2748" s="38"/>
      <c r="DQ2748" s="38"/>
      <c r="DR2748" s="38"/>
      <c r="DS2748" s="38"/>
      <c r="DT2748" s="38"/>
      <c r="DU2748" s="38"/>
      <c r="DV2748" s="38"/>
      <c r="DW2748" s="38"/>
      <c r="DX2748" s="38"/>
      <c r="DY2748" s="38"/>
      <c r="DZ2748" s="38"/>
      <c r="EA2748" s="38"/>
      <c r="EB2748" s="38"/>
      <c r="EC2748" s="38"/>
      <c r="ED2748" s="38"/>
      <c r="EE2748" s="38"/>
      <c r="EF2748" s="38"/>
      <c r="EG2748" s="38"/>
      <c r="EH2748" s="38"/>
      <c r="EI2748" s="38"/>
      <c r="EJ2748" s="38"/>
      <c r="EK2748" s="38"/>
      <c r="EL2748" s="38"/>
      <c r="EM2748" s="38"/>
      <c r="EN2748" s="38"/>
      <c r="EO2748" s="38"/>
      <c r="EP2748" s="38"/>
      <c r="EQ2748" s="38"/>
      <c r="ER2748" s="38"/>
      <c r="ES2748" s="38"/>
      <c r="ET2748" s="38"/>
      <c r="EU2748" s="38"/>
      <c r="EV2748" s="38"/>
      <c r="EW2748" s="38"/>
      <c r="EX2748" s="38"/>
      <c r="EY2748" s="38"/>
      <c r="EZ2748" s="38"/>
      <c r="FA2748" s="38"/>
      <c r="FB2748" s="38"/>
      <c r="FC2748" s="38"/>
      <c r="FD2748" s="38"/>
      <c r="FE2748" s="38"/>
      <c r="FF2748" s="38"/>
      <c r="FG2748" s="38"/>
      <c r="FH2748" s="38"/>
      <c r="FI2748" s="38"/>
      <c r="FJ2748" s="38"/>
      <c r="FK2748" s="38"/>
      <c r="FL2748" s="38"/>
      <c r="FM2748" s="38"/>
      <c r="FN2748" s="38"/>
      <c r="FO2748" s="38"/>
      <c r="FP2748" s="38"/>
      <c r="FQ2748" s="38"/>
      <c r="FR2748" s="38"/>
      <c r="FS2748" s="38"/>
      <c r="FT2748" s="38"/>
      <c r="FU2748" s="38"/>
      <c r="FV2748" s="38"/>
      <c r="FW2748" s="38"/>
      <c r="FX2748" s="38"/>
      <c r="FY2748" s="38"/>
      <c r="FZ2748" s="38"/>
      <c r="GA2748" s="38"/>
      <c r="GB2748" s="38"/>
      <c r="GC2748" s="38"/>
      <c r="GD2748" s="38"/>
      <c r="GE2748" s="38"/>
      <c r="GF2748" s="38"/>
      <c r="GG2748" s="38"/>
      <c r="GH2748" s="38"/>
      <c r="GI2748" s="38"/>
      <c r="GJ2748" s="38"/>
      <c r="GK2748" s="38"/>
      <c r="GL2748" s="38"/>
      <c r="GM2748" s="38"/>
      <c r="GN2748" s="38"/>
      <c r="GO2748" s="38"/>
      <c r="GP2748" s="38"/>
      <c r="GQ2748" s="38"/>
      <c r="GR2748" s="38"/>
      <c r="GS2748" s="38"/>
      <c r="GT2748" s="38"/>
      <c r="GU2748" s="38"/>
      <c r="GV2748" s="38"/>
      <c r="GW2748" s="38"/>
      <c r="GX2748" s="38"/>
      <c r="GY2748" s="38"/>
      <c r="GZ2748" s="38"/>
      <c r="HA2748" s="38"/>
      <c r="HB2748" s="38"/>
      <c r="HC2748" s="38"/>
      <c r="HD2748" s="38"/>
      <c r="HE2748" s="38"/>
      <c r="HF2748" s="38"/>
      <c r="HG2748" s="38"/>
      <c r="HH2748" s="38"/>
      <c r="HI2748" s="38"/>
      <c r="HJ2748" s="38"/>
      <c r="HK2748" s="38"/>
      <c r="HL2748" s="38"/>
      <c r="HM2748" s="38"/>
      <c r="HN2748" s="38"/>
      <c r="HO2748" s="38"/>
      <c r="HP2748" s="38"/>
      <c r="HQ2748" s="38"/>
      <c r="HR2748" s="38"/>
      <c r="HS2748" s="38"/>
      <c r="HT2748" s="38"/>
      <c r="HU2748" s="38"/>
      <c r="HV2748" s="38"/>
      <c r="HW2748" s="38"/>
      <c r="HX2748" s="38"/>
      <c r="HY2748" s="38"/>
      <c r="HZ2748" s="38"/>
      <c r="IA2748" s="38"/>
      <c r="IB2748" s="38"/>
      <c r="IC2748" s="38"/>
      <c r="ID2748" s="38"/>
      <c r="IE2748" s="38"/>
      <c r="IF2748" s="38"/>
      <c r="IG2748" s="38"/>
      <c r="IH2748" s="38"/>
      <c r="II2748" s="38"/>
      <c r="IJ2748" s="38"/>
      <c r="IK2748" s="38"/>
      <c r="IL2748" s="38"/>
      <c r="IM2748" s="38"/>
      <c r="IN2748" s="38"/>
      <c r="IO2748" s="38"/>
      <c r="IP2748" s="38"/>
      <c r="IQ2748" s="38"/>
      <c r="IR2748" s="38"/>
      <c r="IS2748" s="38"/>
      <c r="IT2748" s="38"/>
      <c r="IU2748" s="38"/>
      <c r="IV2748" s="38"/>
      <c r="IW2748" s="38"/>
      <c r="IX2748" s="38"/>
      <c r="IY2748" s="38"/>
      <c r="IZ2748" s="38"/>
      <c r="JA2748" s="38"/>
      <c r="JB2748" s="38"/>
      <c r="JC2748" s="39"/>
      <c r="JD2748" s="38"/>
      <c r="JE2748" s="38"/>
      <c r="JF2748" s="38"/>
      <c r="JG2748" s="38"/>
      <c r="JH2748" s="39"/>
    </row>
    <row r="2749" spans="1:268" s="4" customFormat="1" x14ac:dyDescent="0.25">
      <c r="A2749" s="23"/>
      <c r="B2749" s="27"/>
      <c r="C2749" s="38"/>
      <c r="D2749" s="38"/>
      <c r="E2749" s="38"/>
      <c r="F2749" s="38"/>
      <c r="G2749" s="38"/>
      <c r="H2749" s="38"/>
      <c r="I2749" s="38"/>
      <c r="J2749" s="38"/>
      <c r="K2749" s="38"/>
      <c r="L2749" s="38"/>
      <c r="M2749" s="38"/>
      <c r="N2749" s="38"/>
      <c r="O2749" s="38"/>
      <c r="P2749" s="38"/>
      <c r="Q2749" s="38"/>
      <c r="R2749" s="38"/>
      <c r="S2749" s="38"/>
      <c r="T2749" s="38"/>
      <c r="U2749" s="38"/>
      <c r="V2749" s="38"/>
      <c r="W2749" s="38"/>
      <c r="X2749" s="38"/>
      <c r="Y2749" s="38"/>
      <c r="Z2749" s="38"/>
      <c r="AA2749" s="38"/>
      <c r="AB2749" s="38"/>
      <c r="AC2749" s="38"/>
      <c r="AD2749" s="38"/>
      <c r="AE2749" s="38"/>
      <c r="AF2749" s="38"/>
      <c r="AG2749" s="38"/>
      <c r="AH2749" s="38"/>
      <c r="AI2749" s="38"/>
      <c r="AJ2749" s="38"/>
      <c r="AK2749" s="38"/>
      <c r="AL2749" s="38"/>
      <c r="AM2749" s="38"/>
      <c r="AN2749" s="38"/>
      <c r="AO2749" s="38"/>
      <c r="AP2749" s="38"/>
      <c r="AQ2749" s="38"/>
      <c r="AR2749" s="38"/>
      <c r="AS2749" s="38"/>
      <c r="AT2749" s="38"/>
      <c r="AU2749" s="38"/>
      <c r="AV2749" s="38"/>
      <c r="AW2749" s="38"/>
      <c r="AX2749" s="38"/>
      <c r="AY2749" s="38"/>
      <c r="AZ2749" s="38"/>
      <c r="BA2749" s="38"/>
      <c r="BB2749" s="38"/>
      <c r="BC2749" s="38"/>
      <c r="BD2749" s="38"/>
      <c r="BE2749" s="38"/>
      <c r="BF2749" s="38"/>
      <c r="BG2749" s="38"/>
      <c r="BH2749" s="38"/>
      <c r="BI2749" s="38"/>
      <c r="BJ2749" s="38"/>
      <c r="BK2749" s="38"/>
      <c r="BL2749" s="38"/>
      <c r="BM2749" s="38"/>
      <c r="BN2749" s="38"/>
      <c r="BO2749" s="38"/>
      <c r="BP2749" s="38"/>
      <c r="BQ2749" s="38"/>
      <c r="BR2749" s="38"/>
      <c r="BS2749" s="38"/>
      <c r="BT2749" s="38"/>
      <c r="BU2749" s="38"/>
      <c r="BV2749" s="38"/>
      <c r="BW2749" s="38"/>
      <c r="BX2749" s="38"/>
      <c r="BY2749" s="38"/>
      <c r="BZ2749" s="38"/>
      <c r="CA2749" s="38"/>
      <c r="CB2749" s="38"/>
      <c r="CC2749" s="38"/>
      <c r="CD2749" s="38"/>
      <c r="CE2749" s="38"/>
      <c r="CF2749" s="38"/>
      <c r="CG2749" s="38"/>
      <c r="CH2749" s="38"/>
      <c r="CI2749" s="38"/>
      <c r="CJ2749" s="38"/>
      <c r="CK2749" s="38"/>
      <c r="CL2749" s="38"/>
      <c r="CM2749" s="38"/>
      <c r="CN2749" s="38"/>
      <c r="CO2749" s="38"/>
      <c r="CP2749" s="38"/>
      <c r="CQ2749" s="38"/>
      <c r="CR2749" s="38"/>
      <c r="CS2749" s="38"/>
      <c r="CT2749" s="38"/>
      <c r="CU2749" s="38"/>
      <c r="CV2749" s="38"/>
      <c r="CW2749" s="38"/>
      <c r="CX2749" s="38"/>
      <c r="CY2749" s="38"/>
      <c r="CZ2749" s="38"/>
      <c r="DA2749" s="38"/>
      <c r="DB2749" s="38"/>
      <c r="DC2749" s="38"/>
      <c r="DD2749" s="38"/>
      <c r="DE2749" s="38"/>
      <c r="DF2749" s="38"/>
      <c r="DG2749" s="38"/>
      <c r="DH2749" s="38"/>
      <c r="DI2749" s="38"/>
      <c r="DJ2749" s="38"/>
      <c r="DK2749" s="38"/>
      <c r="DL2749" s="38"/>
      <c r="DM2749" s="38"/>
      <c r="DN2749" s="38"/>
      <c r="DO2749" s="38"/>
      <c r="DP2749" s="38"/>
      <c r="DQ2749" s="38"/>
      <c r="DR2749" s="38"/>
      <c r="DS2749" s="38"/>
      <c r="DT2749" s="38"/>
      <c r="DU2749" s="38"/>
      <c r="DV2749" s="38"/>
      <c r="DW2749" s="38"/>
      <c r="DX2749" s="38"/>
      <c r="DY2749" s="38"/>
      <c r="DZ2749" s="38"/>
      <c r="EA2749" s="38"/>
      <c r="EB2749" s="38"/>
      <c r="EC2749" s="38"/>
      <c r="ED2749" s="38"/>
      <c r="EE2749" s="38"/>
      <c r="EF2749" s="38"/>
      <c r="EG2749" s="38"/>
      <c r="EH2749" s="38"/>
      <c r="EI2749" s="38"/>
      <c r="EJ2749" s="38"/>
      <c r="EK2749" s="38"/>
      <c r="EL2749" s="38"/>
      <c r="EM2749" s="38"/>
      <c r="EN2749" s="38"/>
      <c r="EO2749" s="38"/>
      <c r="EP2749" s="38"/>
      <c r="EQ2749" s="38"/>
      <c r="ER2749" s="38"/>
      <c r="ES2749" s="38"/>
      <c r="ET2749" s="38"/>
      <c r="EU2749" s="38"/>
      <c r="EV2749" s="38"/>
      <c r="EW2749" s="38"/>
      <c r="EX2749" s="38"/>
      <c r="EY2749" s="38"/>
      <c r="EZ2749" s="38"/>
      <c r="FA2749" s="38"/>
      <c r="FB2749" s="38"/>
      <c r="FC2749" s="38"/>
      <c r="FD2749" s="38"/>
      <c r="FE2749" s="38"/>
      <c r="FF2749" s="38"/>
      <c r="FG2749" s="38"/>
      <c r="FH2749" s="38"/>
      <c r="FI2749" s="38"/>
      <c r="FJ2749" s="38"/>
      <c r="FK2749" s="38"/>
      <c r="FL2749" s="38"/>
      <c r="FM2749" s="38"/>
      <c r="FN2749" s="38"/>
      <c r="FO2749" s="38"/>
      <c r="FP2749" s="38"/>
      <c r="FQ2749" s="38"/>
      <c r="FR2749" s="38"/>
      <c r="FS2749" s="38"/>
      <c r="FT2749" s="38"/>
      <c r="FU2749" s="38"/>
      <c r="FV2749" s="38"/>
      <c r="FW2749" s="38"/>
      <c r="FX2749" s="38"/>
      <c r="FY2749" s="38"/>
      <c r="FZ2749" s="38"/>
      <c r="GA2749" s="38"/>
      <c r="GB2749" s="38"/>
      <c r="GC2749" s="38"/>
      <c r="GD2749" s="38"/>
      <c r="GE2749" s="38"/>
      <c r="GF2749" s="38"/>
      <c r="GG2749" s="38"/>
      <c r="GH2749" s="38"/>
      <c r="GI2749" s="38"/>
      <c r="GJ2749" s="38"/>
      <c r="GK2749" s="38"/>
      <c r="GL2749" s="38"/>
      <c r="GM2749" s="38"/>
      <c r="GN2749" s="38"/>
      <c r="GO2749" s="38"/>
      <c r="GP2749" s="38"/>
      <c r="GQ2749" s="38"/>
      <c r="GR2749" s="38"/>
      <c r="GS2749" s="38"/>
      <c r="GT2749" s="38"/>
      <c r="GU2749" s="38"/>
      <c r="GV2749" s="38"/>
      <c r="GW2749" s="38"/>
      <c r="GX2749" s="38"/>
      <c r="GY2749" s="38"/>
      <c r="GZ2749" s="38"/>
      <c r="HA2749" s="38"/>
      <c r="HB2749" s="38"/>
      <c r="HC2749" s="38"/>
      <c r="HD2749" s="38"/>
      <c r="HE2749" s="38"/>
      <c r="HF2749" s="38"/>
      <c r="HG2749" s="38"/>
      <c r="HH2749" s="38"/>
      <c r="HI2749" s="38"/>
      <c r="HJ2749" s="38"/>
      <c r="HK2749" s="38"/>
      <c r="HL2749" s="38"/>
      <c r="HM2749" s="38"/>
      <c r="HN2749" s="38"/>
      <c r="HO2749" s="38"/>
      <c r="HP2749" s="38"/>
      <c r="HQ2749" s="38"/>
      <c r="HR2749" s="38"/>
      <c r="HS2749" s="38"/>
      <c r="HT2749" s="38"/>
      <c r="HU2749" s="38"/>
      <c r="HV2749" s="38"/>
      <c r="HW2749" s="38"/>
      <c r="HX2749" s="38"/>
      <c r="HY2749" s="38"/>
      <c r="HZ2749" s="38"/>
      <c r="IA2749" s="38"/>
      <c r="IB2749" s="38"/>
      <c r="IC2749" s="38"/>
      <c r="ID2749" s="38"/>
      <c r="IE2749" s="38"/>
      <c r="IF2749" s="38"/>
      <c r="IG2749" s="38"/>
      <c r="IH2749" s="38"/>
      <c r="II2749" s="38"/>
      <c r="IJ2749" s="38"/>
      <c r="IK2749" s="38"/>
      <c r="IL2749" s="38"/>
      <c r="IM2749" s="38"/>
      <c r="IN2749" s="38"/>
      <c r="IO2749" s="38"/>
      <c r="IP2749" s="38"/>
      <c r="IQ2749" s="38"/>
      <c r="IR2749" s="38"/>
      <c r="IS2749" s="38"/>
      <c r="IT2749" s="38"/>
      <c r="IU2749" s="38"/>
      <c r="IV2749" s="38"/>
      <c r="IW2749" s="38"/>
      <c r="IX2749" s="38"/>
      <c r="IY2749" s="38"/>
      <c r="IZ2749" s="38"/>
      <c r="JA2749" s="38"/>
      <c r="JB2749" s="38"/>
      <c r="JC2749" s="39"/>
      <c r="JD2749" s="38"/>
      <c r="JE2749" s="38"/>
      <c r="JF2749" s="38"/>
      <c r="JG2749" s="38"/>
      <c r="JH2749" s="39"/>
    </row>
    <row r="2750" spans="1:268" s="4" customFormat="1" x14ac:dyDescent="0.25">
      <c r="A2750" s="23"/>
      <c r="B2750" s="27"/>
      <c r="C2750" s="38"/>
      <c r="D2750" s="38"/>
      <c r="E2750" s="38"/>
      <c r="F2750" s="38"/>
      <c r="G2750" s="38"/>
      <c r="H2750" s="38"/>
      <c r="I2750" s="38"/>
      <c r="J2750" s="38"/>
      <c r="K2750" s="38"/>
      <c r="L2750" s="38"/>
      <c r="M2750" s="38"/>
      <c r="N2750" s="38"/>
      <c r="O2750" s="38"/>
      <c r="P2750" s="38"/>
      <c r="Q2750" s="38"/>
      <c r="R2750" s="38"/>
      <c r="S2750" s="38"/>
      <c r="T2750" s="38"/>
      <c r="U2750" s="38"/>
      <c r="V2750" s="38"/>
      <c r="W2750" s="38"/>
      <c r="X2750" s="38"/>
      <c r="Y2750" s="38"/>
      <c r="Z2750" s="38"/>
      <c r="AA2750" s="38"/>
      <c r="AB2750" s="38"/>
      <c r="AC2750" s="38"/>
      <c r="AD2750" s="38"/>
      <c r="AE2750" s="38"/>
      <c r="AF2750" s="38"/>
      <c r="AG2750" s="38"/>
      <c r="AH2750" s="38"/>
      <c r="AI2750" s="38"/>
      <c r="AJ2750" s="38"/>
      <c r="AK2750" s="38"/>
      <c r="AL2750" s="38"/>
      <c r="AM2750" s="38"/>
      <c r="AN2750" s="38"/>
      <c r="AO2750" s="38"/>
      <c r="AP2750" s="38"/>
      <c r="AQ2750" s="38"/>
      <c r="AR2750" s="38"/>
      <c r="AS2750" s="38"/>
      <c r="AT2750" s="38"/>
      <c r="AU2750" s="38"/>
      <c r="AV2750" s="38"/>
      <c r="AW2750" s="38"/>
      <c r="AX2750" s="38"/>
      <c r="AY2750" s="38"/>
      <c r="AZ2750" s="38"/>
      <c r="BA2750" s="38"/>
      <c r="BB2750" s="38"/>
      <c r="BC2750" s="38"/>
      <c r="BD2750" s="38"/>
      <c r="BE2750" s="38"/>
      <c r="BF2750" s="38"/>
      <c r="BG2750" s="38"/>
      <c r="BH2750" s="38"/>
      <c r="BI2750" s="38"/>
      <c r="BJ2750" s="38"/>
      <c r="BK2750" s="38"/>
      <c r="BL2750" s="38"/>
      <c r="BM2750" s="38"/>
      <c r="BN2750" s="38"/>
      <c r="BO2750" s="38"/>
      <c r="BP2750" s="38"/>
      <c r="BQ2750" s="38"/>
      <c r="BR2750" s="38"/>
      <c r="BS2750" s="38"/>
      <c r="BT2750" s="38"/>
      <c r="BU2750" s="38"/>
      <c r="BV2750" s="38"/>
      <c r="BW2750" s="38"/>
      <c r="BX2750" s="38"/>
      <c r="BY2750" s="38"/>
      <c r="BZ2750" s="38"/>
      <c r="CA2750" s="38"/>
      <c r="CB2750" s="38"/>
      <c r="CC2750" s="38"/>
      <c r="CD2750" s="38"/>
      <c r="CE2750" s="38"/>
      <c r="CF2750" s="38"/>
      <c r="CG2750" s="38"/>
      <c r="CH2750" s="38"/>
      <c r="CI2750" s="38"/>
      <c r="CJ2750" s="38"/>
      <c r="CK2750" s="38"/>
      <c r="CL2750" s="38"/>
      <c r="CM2750" s="38"/>
      <c r="CN2750" s="38"/>
      <c r="CO2750" s="38"/>
      <c r="CP2750" s="38"/>
      <c r="CQ2750" s="38"/>
      <c r="CR2750" s="38"/>
      <c r="CS2750" s="38"/>
      <c r="CT2750" s="38"/>
      <c r="CU2750" s="38"/>
      <c r="CV2750" s="38"/>
      <c r="CW2750" s="38"/>
      <c r="CX2750" s="38"/>
      <c r="CY2750" s="38"/>
      <c r="CZ2750" s="38"/>
      <c r="DA2750" s="38"/>
      <c r="DB2750" s="38"/>
      <c r="DC2750" s="38"/>
      <c r="DD2750" s="38"/>
      <c r="DE2750" s="38"/>
      <c r="DF2750" s="38"/>
      <c r="DG2750" s="38"/>
      <c r="DH2750" s="38"/>
      <c r="DI2750" s="38"/>
      <c r="DJ2750" s="38"/>
      <c r="DK2750" s="38"/>
      <c r="DL2750" s="38"/>
      <c r="DM2750" s="38"/>
      <c r="DN2750" s="38"/>
      <c r="DO2750" s="38"/>
      <c r="DP2750" s="38"/>
      <c r="DQ2750" s="38"/>
      <c r="DR2750" s="38"/>
      <c r="DS2750" s="38"/>
      <c r="DT2750" s="38"/>
      <c r="DU2750" s="38"/>
      <c r="DV2750" s="38"/>
      <c r="DW2750" s="38"/>
      <c r="DX2750" s="38"/>
      <c r="DY2750" s="38"/>
      <c r="DZ2750" s="38"/>
      <c r="EA2750" s="38"/>
      <c r="EB2750" s="38"/>
      <c r="EC2750" s="38"/>
      <c r="ED2750" s="38"/>
      <c r="EE2750" s="38"/>
      <c r="EF2750" s="38"/>
      <c r="EG2750" s="38"/>
      <c r="EH2750" s="38"/>
      <c r="EI2750" s="38"/>
      <c r="EJ2750" s="38"/>
      <c r="EK2750" s="38"/>
      <c r="EL2750" s="38"/>
      <c r="EM2750" s="38"/>
      <c r="EN2750" s="38"/>
      <c r="EO2750" s="38"/>
      <c r="EP2750" s="38"/>
      <c r="EQ2750" s="38"/>
      <c r="ER2750" s="38"/>
      <c r="ES2750" s="38"/>
      <c r="ET2750" s="38"/>
      <c r="EU2750" s="38"/>
      <c r="EV2750" s="38"/>
      <c r="EW2750" s="38"/>
      <c r="EX2750" s="38"/>
      <c r="EY2750" s="38"/>
      <c r="EZ2750" s="38"/>
      <c r="FA2750" s="38"/>
      <c r="FB2750" s="38"/>
      <c r="FC2750" s="38"/>
      <c r="FD2750" s="38"/>
      <c r="FE2750" s="38"/>
      <c r="FF2750" s="38"/>
      <c r="FG2750" s="38"/>
      <c r="FH2750" s="38"/>
      <c r="FI2750" s="38"/>
      <c r="FJ2750" s="38"/>
      <c r="FK2750" s="38"/>
      <c r="FL2750" s="38"/>
      <c r="FM2750" s="38"/>
      <c r="FN2750" s="38"/>
      <c r="FO2750" s="38"/>
      <c r="FP2750" s="38"/>
      <c r="FQ2750" s="38"/>
      <c r="FR2750" s="38"/>
      <c r="FS2750" s="38"/>
      <c r="FT2750" s="38"/>
      <c r="FU2750" s="38"/>
      <c r="FV2750" s="38"/>
      <c r="FW2750" s="38"/>
      <c r="FX2750" s="38"/>
      <c r="FY2750" s="38"/>
      <c r="FZ2750" s="38"/>
      <c r="GA2750" s="38"/>
      <c r="GB2750" s="38"/>
      <c r="GC2750" s="38"/>
      <c r="GD2750" s="38"/>
      <c r="GE2750" s="38"/>
      <c r="GF2750" s="38"/>
      <c r="GG2750" s="38"/>
      <c r="GH2750" s="38"/>
      <c r="GI2750" s="38"/>
      <c r="GJ2750" s="38"/>
      <c r="GK2750" s="38"/>
      <c r="GL2750" s="38"/>
      <c r="GM2750" s="38"/>
      <c r="GN2750" s="38"/>
      <c r="GO2750" s="38"/>
      <c r="GP2750" s="38"/>
      <c r="GQ2750" s="38"/>
      <c r="GR2750" s="38"/>
      <c r="GS2750" s="38"/>
      <c r="GT2750" s="38"/>
      <c r="GU2750" s="38"/>
      <c r="GV2750" s="38"/>
      <c r="GW2750" s="38"/>
      <c r="GX2750" s="38"/>
      <c r="GY2750" s="38"/>
      <c r="GZ2750" s="38"/>
      <c r="HA2750" s="38"/>
      <c r="HB2750" s="38"/>
      <c r="HC2750" s="38"/>
      <c r="HD2750" s="38"/>
      <c r="HE2750" s="38"/>
      <c r="HF2750" s="38"/>
      <c r="HG2750" s="38"/>
      <c r="HH2750" s="38"/>
      <c r="HI2750" s="38"/>
      <c r="HJ2750" s="38"/>
      <c r="HK2750" s="38"/>
      <c r="HL2750" s="38"/>
      <c r="HM2750" s="38"/>
      <c r="HN2750" s="38"/>
      <c r="HO2750" s="38"/>
      <c r="HP2750" s="38"/>
      <c r="HQ2750" s="38"/>
      <c r="HR2750" s="38"/>
      <c r="HS2750" s="38"/>
      <c r="HT2750" s="38"/>
      <c r="HU2750" s="38"/>
      <c r="HV2750" s="38"/>
      <c r="HW2750" s="38"/>
      <c r="HX2750" s="38"/>
      <c r="HY2750" s="38"/>
      <c r="HZ2750" s="38"/>
      <c r="IA2750" s="38"/>
      <c r="IB2750" s="38"/>
      <c r="IC2750" s="38"/>
      <c r="ID2750" s="38"/>
      <c r="IE2750" s="38"/>
      <c r="IF2750" s="38"/>
      <c r="IG2750" s="38"/>
      <c r="IH2750" s="38"/>
      <c r="II2750" s="38"/>
      <c r="IJ2750" s="38"/>
      <c r="IK2750" s="38"/>
      <c r="IL2750" s="38"/>
      <c r="IM2750" s="38"/>
      <c r="IN2750" s="38"/>
      <c r="IO2750" s="38"/>
      <c r="IP2750" s="38"/>
      <c r="IQ2750" s="38"/>
      <c r="IR2750" s="38"/>
      <c r="IS2750" s="38"/>
      <c r="IT2750" s="38"/>
      <c r="IU2750" s="38"/>
      <c r="IV2750" s="38"/>
      <c r="IW2750" s="38"/>
      <c r="IX2750" s="38"/>
      <c r="IY2750" s="38"/>
      <c r="IZ2750" s="38"/>
      <c r="JA2750" s="38"/>
      <c r="JB2750" s="38"/>
      <c r="JC2750" s="39"/>
      <c r="JD2750" s="38"/>
      <c r="JE2750" s="38"/>
      <c r="JF2750" s="38"/>
      <c r="JG2750" s="38"/>
      <c r="JH2750" s="39"/>
    </row>
    <row r="2751" spans="1:268" s="4" customFormat="1" x14ac:dyDescent="0.25">
      <c r="A2751" s="23"/>
      <c r="B2751" s="27"/>
      <c r="C2751" s="38"/>
      <c r="D2751" s="38"/>
      <c r="E2751" s="38"/>
      <c r="F2751" s="38"/>
      <c r="G2751" s="38"/>
      <c r="H2751" s="38"/>
      <c r="I2751" s="38"/>
      <c r="J2751" s="38"/>
      <c r="K2751" s="38"/>
      <c r="L2751" s="38"/>
      <c r="M2751" s="38"/>
      <c r="N2751" s="38"/>
      <c r="O2751" s="38"/>
      <c r="P2751" s="38"/>
      <c r="Q2751" s="38"/>
      <c r="R2751" s="38"/>
      <c r="S2751" s="38"/>
      <c r="T2751" s="38"/>
      <c r="U2751" s="38"/>
      <c r="V2751" s="38"/>
      <c r="W2751" s="38"/>
      <c r="X2751" s="38"/>
      <c r="Y2751" s="38"/>
      <c r="Z2751" s="38"/>
      <c r="AA2751" s="38"/>
      <c r="AB2751" s="38"/>
      <c r="AC2751" s="38"/>
      <c r="AD2751" s="38"/>
      <c r="AE2751" s="38"/>
      <c r="AF2751" s="38"/>
      <c r="AG2751" s="38"/>
      <c r="AH2751" s="38"/>
      <c r="AI2751" s="38"/>
      <c r="AJ2751" s="38"/>
      <c r="AK2751" s="38"/>
      <c r="AL2751" s="38"/>
      <c r="AM2751" s="38"/>
      <c r="AN2751" s="38"/>
      <c r="AO2751" s="38"/>
      <c r="AP2751" s="38"/>
      <c r="AQ2751" s="38"/>
      <c r="AR2751" s="38"/>
      <c r="AS2751" s="38"/>
      <c r="AT2751" s="38"/>
      <c r="AU2751" s="38"/>
      <c r="AV2751" s="38"/>
      <c r="AW2751" s="38"/>
      <c r="AX2751" s="38"/>
      <c r="AY2751" s="38"/>
      <c r="AZ2751" s="38"/>
      <c r="BA2751" s="38"/>
      <c r="BB2751" s="38"/>
      <c r="BC2751" s="38"/>
      <c r="BD2751" s="38"/>
      <c r="BE2751" s="38"/>
      <c r="BF2751" s="38"/>
      <c r="BG2751" s="38"/>
      <c r="BH2751" s="38"/>
      <c r="BI2751" s="38"/>
      <c r="BJ2751" s="38"/>
      <c r="BK2751" s="38"/>
      <c r="BL2751" s="38"/>
      <c r="BM2751" s="38"/>
      <c r="BN2751" s="38"/>
      <c r="BO2751" s="38"/>
      <c r="BP2751" s="38"/>
      <c r="BQ2751" s="38"/>
      <c r="BR2751" s="38"/>
      <c r="BS2751" s="38"/>
      <c r="BT2751" s="38"/>
      <c r="BU2751" s="38"/>
      <c r="BV2751" s="38"/>
      <c r="BW2751" s="38"/>
      <c r="BX2751" s="38"/>
      <c r="BY2751" s="38"/>
      <c r="BZ2751" s="38"/>
      <c r="CA2751" s="38"/>
      <c r="CB2751" s="38"/>
      <c r="CC2751" s="38"/>
      <c r="CD2751" s="38"/>
      <c r="CE2751" s="38"/>
      <c r="CF2751" s="38"/>
      <c r="CG2751" s="38"/>
      <c r="CH2751" s="38"/>
      <c r="CI2751" s="38"/>
      <c r="CJ2751" s="38"/>
      <c r="CK2751" s="38"/>
      <c r="CL2751" s="38"/>
      <c r="CM2751" s="38"/>
      <c r="CN2751" s="38"/>
      <c r="CO2751" s="38"/>
      <c r="CP2751" s="38"/>
      <c r="CQ2751" s="38"/>
      <c r="CR2751" s="38"/>
      <c r="CS2751" s="38"/>
      <c r="CT2751" s="38"/>
      <c r="CU2751" s="38"/>
      <c r="CV2751" s="38"/>
      <c r="CW2751" s="38"/>
      <c r="CX2751" s="38"/>
      <c r="CY2751" s="38"/>
      <c r="CZ2751" s="38"/>
      <c r="DA2751" s="38"/>
      <c r="DB2751" s="38"/>
      <c r="DC2751" s="38"/>
      <c r="DD2751" s="38"/>
      <c r="DE2751" s="38"/>
      <c r="DF2751" s="38"/>
      <c r="DG2751" s="38"/>
      <c r="DH2751" s="38"/>
      <c r="DI2751" s="38"/>
      <c r="DJ2751" s="38"/>
      <c r="DK2751" s="38"/>
      <c r="DL2751" s="38"/>
      <c r="DM2751" s="38"/>
      <c r="DN2751" s="38"/>
      <c r="DO2751" s="38"/>
      <c r="DP2751" s="38"/>
      <c r="DQ2751" s="38"/>
      <c r="DR2751" s="38"/>
      <c r="DS2751" s="38"/>
      <c r="DT2751" s="38"/>
      <c r="DU2751" s="38"/>
      <c r="DV2751" s="38"/>
      <c r="DW2751" s="38"/>
      <c r="DX2751" s="38"/>
      <c r="DY2751" s="38"/>
      <c r="DZ2751" s="38"/>
      <c r="EA2751" s="38"/>
      <c r="EB2751" s="38"/>
      <c r="EC2751" s="38"/>
      <c r="ED2751" s="38"/>
      <c r="EE2751" s="38"/>
      <c r="EF2751" s="38"/>
      <c r="EG2751" s="38"/>
      <c r="EH2751" s="38"/>
      <c r="EI2751" s="38"/>
      <c r="EJ2751" s="38"/>
      <c r="EK2751" s="38"/>
      <c r="EL2751" s="38"/>
      <c r="EM2751" s="38"/>
      <c r="EN2751" s="38"/>
      <c r="EO2751" s="38"/>
      <c r="EP2751" s="38"/>
      <c r="EQ2751" s="38"/>
      <c r="ER2751" s="38"/>
      <c r="ES2751" s="38"/>
      <c r="ET2751" s="38"/>
      <c r="EU2751" s="38"/>
      <c r="EV2751" s="38"/>
      <c r="EW2751" s="38"/>
      <c r="EX2751" s="38"/>
      <c r="EY2751" s="38"/>
      <c r="EZ2751" s="38"/>
      <c r="FA2751" s="38"/>
      <c r="FB2751" s="38"/>
      <c r="FC2751" s="38"/>
      <c r="FD2751" s="38"/>
      <c r="FE2751" s="38"/>
      <c r="FF2751" s="38"/>
      <c r="FG2751" s="38"/>
      <c r="FH2751" s="38"/>
      <c r="FI2751" s="38"/>
      <c r="FJ2751" s="38"/>
      <c r="FK2751" s="38"/>
      <c r="FL2751" s="38"/>
      <c r="FM2751" s="38"/>
      <c r="FN2751" s="38"/>
      <c r="FO2751" s="38"/>
      <c r="FP2751" s="38"/>
      <c r="FQ2751" s="38"/>
      <c r="FR2751" s="38"/>
      <c r="FS2751" s="38"/>
      <c r="FT2751" s="38"/>
      <c r="FU2751" s="38"/>
      <c r="FV2751" s="38"/>
      <c r="FW2751" s="38"/>
      <c r="FX2751" s="38"/>
      <c r="FY2751" s="38"/>
      <c r="FZ2751" s="38"/>
      <c r="GA2751" s="38"/>
      <c r="GB2751" s="38"/>
      <c r="GC2751" s="38"/>
      <c r="GD2751" s="38"/>
      <c r="GE2751" s="38"/>
      <c r="GF2751" s="38"/>
      <c r="GG2751" s="38"/>
      <c r="GH2751" s="38"/>
      <c r="GI2751" s="38"/>
      <c r="GJ2751" s="38"/>
      <c r="GK2751" s="38"/>
      <c r="GL2751" s="38"/>
      <c r="GM2751" s="38"/>
      <c r="GN2751" s="38"/>
      <c r="GO2751" s="38"/>
      <c r="GP2751" s="38"/>
      <c r="GQ2751" s="38"/>
      <c r="GR2751" s="38"/>
      <c r="GS2751" s="38"/>
      <c r="GT2751" s="38"/>
      <c r="GU2751" s="38"/>
      <c r="GV2751" s="38"/>
      <c r="GW2751" s="38"/>
      <c r="GX2751" s="38"/>
      <c r="GY2751" s="38"/>
      <c r="GZ2751" s="38"/>
      <c r="HA2751" s="38"/>
      <c r="HB2751" s="38"/>
      <c r="HC2751" s="38"/>
      <c r="HD2751" s="38"/>
      <c r="HE2751" s="38"/>
      <c r="HF2751" s="38"/>
      <c r="HG2751" s="38"/>
      <c r="HH2751" s="38"/>
      <c r="HI2751" s="38"/>
      <c r="HJ2751" s="38"/>
      <c r="HK2751" s="38"/>
      <c r="HL2751" s="38"/>
      <c r="HM2751" s="38"/>
      <c r="HN2751" s="38"/>
      <c r="HO2751" s="38"/>
      <c r="HP2751" s="38"/>
      <c r="HQ2751" s="38"/>
      <c r="HR2751" s="38"/>
      <c r="HS2751" s="38"/>
      <c r="HT2751" s="38"/>
      <c r="HU2751" s="38"/>
      <c r="HV2751" s="38"/>
      <c r="HW2751" s="38"/>
      <c r="HX2751" s="38"/>
      <c r="HY2751" s="38"/>
      <c r="HZ2751" s="38"/>
      <c r="IA2751" s="38"/>
      <c r="IB2751" s="38"/>
      <c r="IC2751" s="38"/>
      <c r="ID2751" s="38"/>
      <c r="IE2751" s="38"/>
      <c r="IF2751" s="38"/>
      <c r="IG2751" s="38"/>
      <c r="IH2751" s="38"/>
      <c r="II2751" s="38"/>
      <c r="IJ2751" s="38"/>
      <c r="IK2751" s="38"/>
      <c r="IL2751" s="38"/>
      <c r="IM2751" s="38"/>
      <c r="IN2751" s="38"/>
      <c r="IO2751" s="38"/>
      <c r="IP2751" s="38"/>
      <c r="IQ2751" s="38"/>
      <c r="IR2751" s="38"/>
      <c r="IS2751" s="38"/>
      <c r="IT2751" s="38"/>
      <c r="IU2751" s="38"/>
      <c r="IV2751" s="38"/>
      <c r="IW2751" s="38"/>
      <c r="IX2751" s="38"/>
      <c r="IY2751" s="38"/>
      <c r="IZ2751" s="38"/>
      <c r="JA2751" s="38"/>
      <c r="JB2751" s="38"/>
      <c r="JC2751" s="39"/>
      <c r="JD2751" s="38"/>
      <c r="JE2751" s="38"/>
      <c r="JF2751" s="38"/>
      <c r="JG2751" s="38"/>
      <c r="JH2751" s="39"/>
    </row>
    <row r="2752" spans="1:268" s="4" customFormat="1" x14ac:dyDescent="0.25">
      <c r="A2752" s="23"/>
      <c r="B2752" s="27"/>
      <c r="C2752" s="38"/>
      <c r="D2752" s="38"/>
      <c r="E2752" s="38"/>
      <c r="F2752" s="38"/>
      <c r="G2752" s="38"/>
      <c r="H2752" s="38"/>
      <c r="I2752" s="38"/>
      <c r="J2752" s="38"/>
      <c r="K2752" s="38"/>
      <c r="L2752" s="38"/>
      <c r="M2752" s="38"/>
      <c r="N2752" s="38"/>
      <c r="O2752" s="38"/>
      <c r="P2752" s="38"/>
      <c r="Q2752" s="38"/>
      <c r="R2752" s="38"/>
      <c r="S2752" s="38"/>
      <c r="T2752" s="38"/>
      <c r="U2752" s="38"/>
      <c r="V2752" s="38"/>
      <c r="W2752" s="38"/>
      <c r="X2752" s="38"/>
      <c r="Y2752" s="38"/>
      <c r="Z2752" s="38"/>
      <c r="AA2752" s="38"/>
      <c r="AB2752" s="38"/>
      <c r="AC2752" s="38"/>
      <c r="AD2752" s="38"/>
      <c r="AE2752" s="38"/>
      <c r="AF2752" s="38"/>
      <c r="AG2752" s="38"/>
      <c r="AH2752" s="38"/>
      <c r="AI2752" s="38"/>
      <c r="AJ2752" s="38"/>
      <c r="AK2752" s="38"/>
      <c r="AL2752" s="38"/>
      <c r="AM2752" s="38"/>
      <c r="AN2752" s="38"/>
      <c r="AO2752" s="38"/>
      <c r="AP2752" s="38"/>
      <c r="AQ2752" s="38"/>
      <c r="AR2752" s="38"/>
      <c r="AS2752" s="38"/>
      <c r="AT2752" s="38"/>
      <c r="AU2752" s="38"/>
      <c r="AV2752" s="38"/>
      <c r="AW2752" s="38"/>
      <c r="AX2752" s="38"/>
      <c r="AY2752" s="38"/>
      <c r="AZ2752" s="38"/>
      <c r="BA2752" s="38"/>
      <c r="BB2752" s="38"/>
      <c r="BC2752" s="38"/>
      <c r="BD2752" s="38"/>
      <c r="BE2752" s="38"/>
      <c r="BF2752" s="38"/>
      <c r="BG2752" s="38"/>
      <c r="BH2752" s="38"/>
      <c r="BI2752" s="38"/>
      <c r="BJ2752" s="38"/>
      <c r="BK2752" s="38"/>
      <c r="BL2752" s="38"/>
      <c r="BM2752" s="38"/>
      <c r="BN2752" s="38"/>
      <c r="BO2752" s="38"/>
      <c r="BP2752" s="38"/>
      <c r="BQ2752" s="38"/>
      <c r="BR2752" s="38"/>
      <c r="BS2752" s="38"/>
      <c r="BT2752" s="38"/>
      <c r="BU2752" s="38"/>
      <c r="BV2752" s="38"/>
      <c r="BW2752" s="38"/>
      <c r="BX2752" s="38"/>
      <c r="BY2752" s="38"/>
      <c r="BZ2752" s="38"/>
      <c r="CA2752" s="38"/>
      <c r="CB2752" s="38"/>
      <c r="CC2752" s="38"/>
      <c r="CD2752" s="38"/>
      <c r="CE2752" s="38"/>
      <c r="CF2752" s="38"/>
      <c r="CG2752" s="38"/>
      <c r="CH2752" s="38"/>
      <c r="CI2752" s="38"/>
      <c r="CJ2752" s="38"/>
      <c r="CK2752" s="38"/>
      <c r="CL2752" s="38"/>
      <c r="CM2752" s="38"/>
      <c r="CN2752" s="38"/>
      <c r="CO2752" s="38"/>
      <c r="CP2752" s="38"/>
      <c r="CQ2752" s="38"/>
      <c r="CR2752" s="38"/>
      <c r="CS2752" s="38"/>
      <c r="CT2752" s="38"/>
      <c r="CU2752" s="38"/>
      <c r="CV2752" s="38"/>
      <c r="CW2752" s="38"/>
      <c r="CX2752" s="38"/>
      <c r="CY2752" s="38"/>
      <c r="CZ2752" s="38"/>
      <c r="DA2752" s="38"/>
      <c r="DB2752" s="38"/>
      <c r="DC2752" s="38"/>
      <c r="DD2752" s="38"/>
      <c r="DE2752" s="38"/>
      <c r="DF2752" s="38"/>
      <c r="DG2752" s="38"/>
      <c r="DH2752" s="38"/>
      <c r="DI2752" s="38"/>
      <c r="DJ2752" s="38"/>
      <c r="DK2752" s="38"/>
      <c r="DL2752" s="38"/>
      <c r="DM2752" s="38"/>
      <c r="DN2752" s="38"/>
      <c r="DO2752" s="38"/>
      <c r="DP2752" s="38"/>
      <c r="DQ2752" s="38"/>
      <c r="DR2752" s="38"/>
      <c r="DS2752" s="38"/>
      <c r="DT2752" s="38"/>
      <c r="DU2752" s="38"/>
      <c r="DV2752" s="38"/>
      <c r="DW2752" s="38"/>
      <c r="DX2752" s="38"/>
      <c r="DY2752" s="38"/>
      <c r="DZ2752" s="38"/>
      <c r="EA2752" s="38"/>
      <c r="EB2752" s="38"/>
      <c r="EC2752" s="38"/>
      <c r="ED2752" s="38"/>
      <c r="EE2752" s="38"/>
      <c r="EF2752" s="38"/>
      <c r="EG2752" s="38"/>
      <c r="EH2752" s="38"/>
      <c r="EI2752" s="38"/>
      <c r="EJ2752" s="38"/>
      <c r="EK2752" s="38"/>
      <c r="EL2752" s="38"/>
      <c r="EM2752" s="38"/>
      <c r="EN2752" s="38"/>
      <c r="EO2752" s="38"/>
      <c r="EP2752" s="38"/>
      <c r="EQ2752" s="38"/>
      <c r="ER2752" s="38"/>
      <c r="ES2752" s="38"/>
      <c r="ET2752" s="38"/>
      <c r="EU2752" s="38"/>
      <c r="EV2752" s="38"/>
      <c r="EW2752" s="38"/>
      <c r="EX2752" s="38"/>
      <c r="EY2752" s="38"/>
      <c r="EZ2752" s="38"/>
      <c r="FA2752" s="38"/>
      <c r="FB2752" s="38"/>
      <c r="FC2752" s="38"/>
      <c r="FD2752" s="38"/>
      <c r="FE2752" s="38"/>
      <c r="FF2752" s="38"/>
      <c r="FG2752" s="38"/>
      <c r="FH2752" s="38"/>
      <c r="FI2752" s="38"/>
      <c r="FJ2752" s="38"/>
      <c r="FK2752" s="38"/>
      <c r="FL2752" s="38"/>
      <c r="FM2752" s="38"/>
      <c r="FN2752" s="38"/>
      <c r="FO2752" s="38"/>
      <c r="FP2752" s="38"/>
      <c r="FQ2752" s="38"/>
      <c r="FR2752" s="38"/>
      <c r="FS2752" s="38"/>
      <c r="FT2752" s="38"/>
      <c r="FU2752" s="38"/>
      <c r="FV2752" s="38"/>
      <c r="FW2752" s="38"/>
      <c r="FX2752" s="38"/>
      <c r="FY2752" s="38"/>
      <c r="FZ2752" s="38"/>
      <c r="GA2752" s="38"/>
      <c r="GB2752" s="38"/>
      <c r="GC2752" s="38"/>
      <c r="GD2752" s="38"/>
      <c r="GE2752" s="38"/>
      <c r="GF2752" s="38"/>
      <c r="GG2752" s="38"/>
      <c r="GH2752" s="38"/>
      <c r="GI2752" s="38"/>
      <c r="GJ2752" s="38"/>
      <c r="GK2752" s="38"/>
      <c r="GL2752" s="38"/>
      <c r="GM2752" s="38"/>
      <c r="GN2752" s="38"/>
      <c r="GO2752" s="38"/>
      <c r="GP2752" s="38"/>
      <c r="GQ2752" s="38"/>
      <c r="GR2752" s="38"/>
      <c r="GS2752" s="38"/>
      <c r="GT2752" s="38"/>
      <c r="GU2752" s="38"/>
      <c r="GV2752" s="38"/>
      <c r="GW2752" s="38"/>
      <c r="GX2752" s="38"/>
      <c r="GY2752" s="38"/>
      <c r="GZ2752" s="38"/>
      <c r="HA2752" s="38"/>
      <c r="HB2752" s="38"/>
      <c r="HC2752" s="38"/>
      <c r="HD2752" s="38"/>
      <c r="HE2752" s="38"/>
      <c r="HF2752" s="38"/>
      <c r="HG2752" s="38"/>
      <c r="HH2752" s="38"/>
      <c r="HI2752" s="38"/>
      <c r="HJ2752" s="38"/>
      <c r="HK2752" s="38"/>
      <c r="HL2752" s="38"/>
      <c r="HM2752" s="38"/>
      <c r="HN2752" s="38"/>
      <c r="HO2752" s="38"/>
      <c r="HP2752" s="38"/>
      <c r="HQ2752" s="38"/>
      <c r="HR2752" s="38"/>
      <c r="HS2752" s="38"/>
      <c r="HT2752" s="38"/>
      <c r="HU2752" s="38"/>
      <c r="HV2752" s="38"/>
      <c r="HW2752" s="38"/>
      <c r="HX2752" s="38"/>
      <c r="HY2752" s="38"/>
      <c r="HZ2752" s="38"/>
      <c r="IA2752" s="38"/>
      <c r="IB2752" s="38"/>
      <c r="IC2752" s="38"/>
      <c r="ID2752" s="38"/>
      <c r="IE2752" s="38"/>
      <c r="IF2752" s="38"/>
      <c r="IG2752" s="38"/>
      <c r="IH2752" s="38"/>
      <c r="II2752" s="38"/>
      <c r="IJ2752" s="38"/>
      <c r="IK2752" s="38"/>
      <c r="IL2752" s="38"/>
      <c r="IM2752" s="38"/>
      <c r="IN2752" s="38"/>
      <c r="IO2752" s="38"/>
      <c r="IP2752" s="38"/>
      <c r="IQ2752" s="38"/>
      <c r="IR2752" s="38"/>
      <c r="IS2752" s="38"/>
      <c r="IT2752" s="38"/>
      <c r="IU2752" s="38"/>
      <c r="IV2752" s="38"/>
      <c r="IW2752" s="38"/>
      <c r="IX2752" s="38"/>
      <c r="IY2752" s="38"/>
      <c r="IZ2752" s="38"/>
      <c r="JA2752" s="38"/>
      <c r="JB2752" s="38"/>
      <c r="JC2752" s="39"/>
      <c r="JD2752" s="38"/>
      <c r="JE2752" s="38"/>
      <c r="JF2752" s="38"/>
      <c r="JG2752" s="38"/>
      <c r="JH2752" s="39"/>
    </row>
    <row r="2753" spans="1:268" s="4" customFormat="1" x14ac:dyDescent="0.25">
      <c r="A2753" s="23"/>
      <c r="B2753" s="27"/>
      <c r="C2753" s="38"/>
      <c r="D2753" s="38"/>
      <c r="E2753" s="38"/>
      <c r="F2753" s="38"/>
      <c r="G2753" s="38"/>
      <c r="H2753" s="38"/>
      <c r="I2753" s="38"/>
      <c r="J2753" s="38"/>
      <c r="K2753" s="38"/>
      <c r="L2753" s="38"/>
      <c r="M2753" s="38"/>
      <c r="N2753" s="38"/>
      <c r="O2753" s="38"/>
      <c r="P2753" s="38"/>
      <c r="Q2753" s="38"/>
      <c r="R2753" s="38"/>
      <c r="S2753" s="38"/>
      <c r="T2753" s="38"/>
      <c r="U2753" s="38"/>
      <c r="V2753" s="38"/>
      <c r="W2753" s="38"/>
      <c r="X2753" s="38"/>
      <c r="Y2753" s="38"/>
      <c r="Z2753" s="38"/>
      <c r="AA2753" s="38"/>
      <c r="AB2753" s="38"/>
      <c r="AC2753" s="38"/>
      <c r="AD2753" s="38"/>
      <c r="AE2753" s="38"/>
      <c r="AF2753" s="38"/>
      <c r="AG2753" s="38"/>
      <c r="AH2753" s="38"/>
      <c r="AI2753" s="38"/>
      <c r="AJ2753" s="38"/>
      <c r="AK2753" s="38"/>
      <c r="AL2753" s="38"/>
      <c r="AM2753" s="38"/>
      <c r="AN2753" s="38"/>
      <c r="AO2753" s="38"/>
      <c r="AP2753" s="38"/>
      <c r="AQ2753" s="38"/>
      <c r="AR2753" s="38"/>
      <c r="AS2753" s="38"/>
      <c r="AT2753" s="38"/>
      <c r="AU2753" s="38"/>
      <c r="AV2753" s="38"/>
      <c r="AW2753" s="38"/>
      <c r="AX2753" s="38"/>
      <c r="AY2753" s="38"/>
      <c r="AZ2753" s="38"/>
      <c r="BA2753" s="38"/>
      <c r="BB2753" s="38"/>
      <c r="BC2753" s="38"/>
      <c r="BD2753" s="38"/>
      <c r="BE2753" s="38"/>
      <c r="BF2753" s="38"/>
      <c r="BG2753" s="38"/>
      <c r="BH2753" s="38"/>
      <c r="BI2753" s="38"/>
      <c r="BJ2753" s="38"/>
      <c r="BK2753" s="38"/>
      <c r="BL2753" s="38"/>
      <c r="BM2753" s="38"/>
      <c r="BN2753" s="38"/>
      <c r="BO2753" s="38"/>
      <c r="BP2753" s="38"/>
      <c r="BQ2753" s="38"/>
      <c r="BR2753" s="38"/>
      <c r="BS2753" s="38"/>
      <c r="BT2753" s="38"/>
      <c r="BU2753" s="38"/>
      <c r="BV2753" s="38"/>
      <c r="BW2753" s="38"/>
      <c r="BX2753" s="38"/>
      <c r="BY2753" s="38"/>
      <c r="BZ2753" s="38"/>
      <c r="CA2753" s="38"/>
      <c r="CB2753" s="38"/>
      <c r="CC2753" s="38"/>
      <c r="CD2753" s="38"/>
      <c r="CE2753" s="38"/>
      <c r="CF2753" s="38"/>
      <c r="CG2753" s="38"/>
      <c r="CH2753" s="38"/>
      <c r="CI2753" s="38"/>
      <c r="CJ2753" s="38"/>
      <c r="CK2753" s="38"/>
      <c r="CL2753" s="38"/>
      <c r="CM2753" s="38"/>
      <c r="CN2753" s="38"/>
      <c r="CO2753" s="38"/>
      <c r="CP2753" s="38"/>
      <c r="CQ2753" s="38"/>
      <c r="CR2753" s="38"/>
      <c r="CS2753" s="38"/>
      <c r="CT2753" s="38"/>
      <c r="CU2753" s="38"/>
      <c r="CV2753" s="38"/>
      <c r="CW2753" s="38"/>
      <c r="CX2753" s="38"/>
      <c r="CY2753" s="38"/>
      <c r="CZ2753" s="38"/>
      <c r="DA2753" s="38"/>
      <c r="DB2753" s="38"/>
      <c r="DC2753" s="38"/>
      <c r="DD2753" s="38"/>
      <c r="DE2753" s="38"/>
      <c r="DF2753" s="38"/>
      <c r="DG2753" s="38"/>
      <c r="DH2753" s="38"/>
      <c r="DI2753" s="38"/>
      <c r="DJ2753" s="38"/>
      <c r="DK2753" s="38"/>
      <c r="DL2753" s="38"/>
      <c r="DM2753" s="38"/>
      <c r="DN2753" s="38"/>
      <c r="DO2753" s="38"/>
      <c r="DP2753" s="38"/>
      <c r="DQ2753" s="38"/>
      <c r="DR2753" s="38"/>
      <c r="DS2753" s="38"/>
      <c r="DT2753" s="38"/>
      <c r="DU2753" s="38"/>
      <c r="DV2753" s="38"/>
      <c r="DW2753" s="38"/>
      <c r="DX2753" s="38"/>
      <c r="DY2753" s="38"/>
      <c r="DZ2753" s="38"/>
      <c r="EA2753" s="38"/>
      <c r="EB2753" s="38"/>
      <c r="EC2753" s="38"/>
      <c r="ED2753" s="38"/>
      <c r="EE2753" s="38"/>
      <c r="EF2753" s="38"/>
      <c r="EG2753" s="38"/>
      <c r="EH2753" s="38"/>
      <c r="EI2753" s="38"/>
      <c r="EJ2753" s="38"/>
      <c r="EK2753" s="38"/>
      <c r="EL2753" s="38"/>
      <c r="EM2753" s="38"/>
      <c r="EN2753" s="38"/>
      <c r="EO2753" s="38"/>
      <c r="EP2753" s="38"/>
      <c r="EQ2753" s="38"/>
      <c r="ER2753" s="38"/>
      <c r="ES2753" s="38"/>
      <c r="ET2753" s="38"/>
      <c r="EU2753" s="38"/>
      <c r="EV2753" s="38"/>
      <c r="EW2753" s="38"/>
      <c r="EX2753" s="38"/>
      <c r="EY2753" s="38"/>
      <c r="EZ2753" s="38"/>
      <c r="FA2753" s="38"/>
      <c r="FB2753" s="38"/>
      <c r="FC2753" s="38"/>
      <c r="FD2753" s="38"/>
      <c r="FE2753" s="38"/>
      <c r="FF2753" s="38"/>
      <c r="FG2753" s="38"/>
      <c r="FH2753" s="38"/>
      <c r="FI2753" s="38"/>
      <c r="FJ2753" s="38"/>
      <c r="FK2753" s="38"/>
      <c r="FL2753" s="38"/>
      <c r="FM2753" s="38"/>
      <c r="FN2753" s="38"/>
      <c r="FO2753" s="38"/>
      <c r="FP2753" s="38"/>
      <c r="FQ2753" s="38"/>
      <c r="FR2753" s="38"/>
      <c r="FS2753" s="38"/>
      <c r="FT2753" s="38"/>
      <c r="FU2753" s="38"/>
      <c r="FV2753" s="38"/>
      <c r="FW2753" s="38"/>
      <c r="FX2753" s="38"/>
      <c r="FY2753" s="38"/>
      <c r="FZ2753" s="38"/>
      <c r="GA2753" s="38"/>
      <c r="GB2753" s="38"/>
      <c r="GC2753" s="38"/>
      <c r="GD2753" s="38"/>
      <c r="GE2753" s="38"/>
      <c r="GF2753" s="38"/>
      <c r="GG2753" s="38"/>
      <c r="GH2753" s="38"/>
      <c r="GI2753" s="38"/>
      <c r="GJ2753" s="38"/>
      <c r="GK2753" s="38"/>
      <c r="GL2753" s="38"/>
      <c r="GM2753" s="38"/>
      <c r="GN2753" s="38"/>
      <c r="GO2753" s="38"/>
      <c r="GP2753" s="38"/>
      <c r="GQ2753" s="38"/>
      <c r="GR2753" s="38"/>
      <c r="GS2753" s="38"/>
      <c r="GT2753" s="38"/>
      <c r="GU2753" s="38"/>
      <c r="GV2753" s="38"/>
      <c r="GW2753" s="38"/>
      <c r="GX2753" s="38"/>
      <c r="GY2753" s="38"/>
      <c r="GZ2753" s="38"/>
      <c r="HA2753" s="38"/>
      <c r="HB2753" s="38"/>
      <c r="HC2753" s="38"/>
      <c r="HD2753" s="38"/>
      <c r="HE2753" s="38"/>
      <c r="HF2753" s="38"/>
      <c r="HG2753" s="38"/>
      <c r="HH2753" s="38"/>
      <c r="HI2753" s="38"/>
      <c r="HJ2753" s="38"/>
      <c r="HK2753" s="38"/>
      <c r="HL2753" s="38"/>
      <c r="HM2753" s="38"/>
      <c r="HN2753" s="38"/>
      <c r="HO2753" s="38"/>
      <c r="HP2753" s="38"/>
      <c r="HQ2753" s="38"/>
      <c r="HR2753" s="38"/>
      <c r="HS2753" s="38"/>
      <c r="HT2753" s="38"/>
      <c r="HU2753" s="38"/>
      <c r="HV2753" s="38"/>
      <c r="HW2753" s="38"/>
      <c r="HX2753" s="38"/>
      <c r="HY2753" s="38"/>
      <c r="HZ2753" s="38"/>
      <c r="IA2753" s="38"/>
      <c r="IB2753" s="38"/>
      <c r="IC2753" s="38"/>
      <c r="ID2753" s="38"/>
      <c r="IE2753" s="38"/>
      <c r="IF2753" s="38"/>
      <c r="IG2753" s="38"/>
      <c r="IH2753" s="38"/>
      <c r="II2753" s="38"/>
      <c r="IJ2753" s="38"/>
      <c r="IK2753" s="38"/>
      <c r="IL2753" s="38"/>
      <c r="IM2753" s="38"/>
      <c r="IN2753" s="38"/>
      <c r="IO2753" s="38"/>
      <c r="IP2753" s="38"/>
      <c r="IQ2753" s="38"/>
      <c r="IR2753" s="38"/>
      <c r="IS2753" s="38"/>
      <c r="IT2753" s="38"/>
      <c r="IU2753" s="38"/>
      <c r="IV2753" s="38"/>
      <c r="IW2753" s="38"/>
      <c r="IX2753" s="38"/>
      <c r="IY2753" s="38"/>
      <c r="IZ2753" s="38"/>
      <c r="JA2753" s="38"/>
      <c r="JB2753" s="38"/>
      <c r="JC2753" s="39"/>
      <c r="JD2753" s="38"/>
      <c r="JE2753" s="38"/>
      <c r="JF2753" s="38"/>
      <c r="JG2753" s="38"/>
      <c r="JH2753" s="39"/>
    </row>
    <row r="2754" spans="1:268" s="4" customFormat="1" x14ac:dyDescent="0.25">
      <c r="A2754" s="23"/>
      <c r="B2754" s="27"/>
      <c r="C2754" s="38"/>
      <c r="D2754" s="38"/>
      <c r="E2754" s="38"/>
      <c r="F2754" s="38"/>
      <c r="G2754" s="38"/>
      <c r="H2754" s="38"/>
      <c r="I2754" s="38"/>
      <c r="J2754" s="38"/>
      <c r="K2754" s="38"/>
      <c r="L2754" s="38"/>
      <c r="M2754" s="38"/>
      <c r="N2754" s="38"/>
      <c r="O2754" s="38"/>
      <c r="P2754" s="38"/>
      <c r="Q2754" s="38"/>
      <c r="R2754" s="38"/>
      <c r="S2754" s="38"/>
      <c r="T2754" s="38"/>
      <c r="U2754" s="38"/>
      <c r="V2754" s="38"/>
      <c r="W2754" s="38"/>
      <c r="X2754" s="38"/>
      <c r="Y2754" s="38"/>
      <c r="Z2754" s="38"/>
      <c r="AA2754" s="38"/>
      <c r="AB2754" s="38"/>
      <c r="AC2754" s="38"/>
      <c r="AD2754" s="38"/>
      <c r="AE2754" s="38"/>
      <c r="AF2754" s="38"/>
      <c r="AG2754" s="38"/>
      <c r="AH2754" s="38"/>
      <c r="AI2754" s="38"/>
      <c r="AJ2754" s="38"/>
      <c r="AK2754" s="38"/>
      <c r="AL2754" s="38"/>
      <c r="AM2754" s="38"/>
      <c r="AN2754" s="38"/>
      <c r="AO2754" s="38"/>
      <c r="AP2754" s="38"/>
      <c r="AQ2754" s="38"/>
      <c r="AR2754" s="38"/>
      <c r="AS2754" s="38"/>
      <c r="AT2754" s="38"/>
      <c r="AU2754" s="38"/>
      <c r="AV2754" s="38"/>
      <c r="AW2754" s="38"/>
      <c r="AX2754" s="38"/>
      <c r="AY2754" s="38"/>
      <c r="AZ2754" s="38"/>
      <c r="BA2754" s="38"/>
      <c r="BB2754" s="38"/>
      <c r="BC2754" s="38"/>
      <c r="BD2754" s="38"/>
      <c r="BE2754" s="38"/>
      <c r="BF2754" s="38"/>
      <c r="BG2754" s="38"/>
      <c r="BH2754" s="38"/>
      <c r="BI2754" s="38"/>
      <c r="BJ2754" s="38"/>
      <c r="BK2754" s="38"/>
      <c r="BL2754" s="38"/>
      <c r="BM2754" s="38"/>
      <c r="BN2754" s="38"/>
      <c r="BO2754" s="38"/>
      <c r="BP2754" s="38"/>
      <c r="BQ2754" s="38"/>
      <c r="BR2754" s="38"/>
      <c r="BS2754" s="38"/>
      <c r="BT2754" s="38"/>
      <c r="BU2754" s="38"/>
      <c r="BV2754" s="38"/>
      <c r="BW2754" s="38"/>
      <c r="BX2754" s="38"/>
      <c r="BY2754" s="38"/>
      <c r="BZ2754" s="38"/>
      <c r="CA2754" s="38"/>
      <c r="CB2754" s="38"/>
      <c r="CC2754" s="38"/>
      <c r="CD2754" s="38"/>
      <c r="CE2754" s="38"/>
      <c r="CF2754" s="38"/>
      <c r="CG2754" s="38"/>
      <c r="CH2754" s="38"/>
      <c r="CI2754" s="38"/>
      <c r="CJ2754" s="38"/>
      <c r="CK2754" s="38"/>
      <c r="CL2754" s="38"/>
      <c r="CM2754" s="38"/>
      <c r="CN2754" s="38"/>
      <c r="CO2754" s="38"/>
      <c r="CP2754" s="38"/>
      <c r="CQ2754" s="38"/>
      <c r="CR2754" s="38"/>
      <c r="CS2754" s="38"/>
      <c r="CT2754" s="38"/>
      <c r="CU2754" s="38"/>
      <c r="CV2754" s="38"/>
      <c r="CW2754" s="38"/>
      <c r="CX2754" s="38"/>
      <c r="CY2754" s="38"/>
      <c r="CZ2754" s="38"/>
      <c r="DA2754" s="38"/>
      <c r="DB2754" s="38"/>
      <c r="DC2754" s="38"/>
      <c r="DD2754" s="38"/>
      <c r="DE2754" s="38"/>
      <c r="DF2754" s="38"/>
      <c r="DG2754" s="38"/>
      <c r="DH2754" s="38"/>
      <c r="DI2754" s="38"/>
      <c r="DJ2754" s="38"/>
      <c r="DK2754" s="38"/>
      <c r="DL2754" s="38"/>
      <c r="DM2754" s="38"/>
      <c r="DN2754" s="38"/>
      <c r="DO2754" s="38"/>
      <c r="DP2754" s="38"/>
      <c r="DQ2754" s="38"/>
      <c r="DR2754" s="38"/>
      <c r="DS2754" s="38"/>
      <c r="DT2754" s="38"/>
      <c r="DU2754" s="38"/>
      <c r="DV2754" s="38"/>
      <c r="DW2754" s="38"/>
      <c r="DX2754" s="38"/>
      <c r="DY2754" s="38"/>
      <c r="DZ2754" s="38"/>
      <c r="EA2754" s="38"/>
      <c r="EB2754" s="38"/>
      <c r="EC2754" s="38"/>
      <c r="ED2754" s="38"/>
      <c r="EE2754" s="38"/>
      <c r="EF2754" s="38"/>
      <c r="EG2754" s="38"/>
      <c r="EH2754" s="38"/>
      <c r="EI2754" s="38"/>
      <c r="EJ2754" s="38"/>
      <c r="EK2754" s="38"/>
      <c r="EL2754" s="38"/>
      <c r="EM2754" s="38"/>
      <c r="EN2754" s="38"/>
      <c r="EO2754" s="38"/>
      <c r="EP2754" s="38"/>
      <c r="EQ2754" s="38"/>
      <c r="ER2754" s="38"/>
      <c r="ES2754" s="38"/>
      <c r="ET2754" s="38"/>
      <c r="EU2754" s="38"/>
      <c r="EV2754" s="38"/>
      <c r="EW2754" s="38"/>
      <c r="EX2754" s="38"/>
      <c r="EY2754" s="38"/>
      <c r="EZ2754" s="38"/>
      <c r="FA2754" s="38"/>
      <c r="FB2754" s="38"/>
      <c r="FC2754" s="38"/>
      <c r="FD2754" s="38"/>
      <c r="FE2754" s="38"/>
      <c r="FF2754" s="38"/>
      <c r="FG2754" s="38"/>
      <c r="FH2754" s="38"/>
      <c r="FI2754" s="38"/>
      <c r="FJ2754" s="38"/>
      <c r="FK2754" s="38"/>
      <c r="FL2754" s="38"/>
      <c r="FM2754" s="38"/>
      <c r="FN2754" s="38"/>
      <c r="FO2754" s="38"/>
      <c r="FP2754" s="38"/>
      <c r="FQ2754" s="38"/>
      <c r="FR2754" s="38"/>
      <c r="FS2754" s="38"/>
      <c r="FT2754" s="38"/>
      <c r="FU2754" s="38"/>
      <c r="FV2754" s="38"/>
      <c r="FW2754" s="38"/>
      <c r="FX2754" s="38"/>
      <c r="FY2754" s="38"/>
      <c r="FZ2754" s="38"/>
      <c r="GA2754" s="38"/>
      <c r="GB2754" s="38"/>
      <c r="GC2754" s="38"/>
      <c r="GD2754" s="38"/>
      <c r="GE2754" s="38"/>
      <c r="GF2754" s="38"/>
      <c r="GG2754" s="38"/>
      <c r="GH2754" s="38"/>
      <c r="GI2754" s="38"/>
      <c r="GJ2754" s="38"/>
      <c r="GK2754" s="38"/>
      <c r="GL2754" s="38"/>
      <c r="GM2754" s="38"/>
      <c r="GN2754" s="38"/>
      <c r="GO2754" s="38"/>
      <c r="GP2754" s="38"/>
      <c r="GQ2754" s="38"/>
      <c r="GR2754" s="38"/>
      <c r="GS2754" s="38"/>
      <c r="GT2754" s="38"/>
      <c r="GU2754" s="38"/>
      <c r="GV2754" s="38"/>
      <c r="GW2754" s="38"/>
      <c r="GX2754" s="38"/>
      <c r="GY2754" s="38"/>
      <c r="GZ2754" s="38"/>
      <c r="HA2754" s="38"/>
      <c r="HB2754" s="38"/>
      <c r="HC2754" s="38"/>
      <c r="HD2754" s="38"/>
      <c r="HE2754" s="38"/>
      <c r="HF2754" s="38"/>
      <c r="HG2754" s="38"/>
      <c r="HH2754" s="38"/>
      <c r="HI2754" s="38"/>
      <c r="HJ2754" s="38"/>
      <c r="HK2754" s="38"/>
      <c r="HL2754" s="38"/>
      <c r="HM2754" s="38"/>
      <c r="HN2754" s="38"/>
      <c r="HO2754" s="38"/>
      <c r="HP2754" s="38"/>
      <c r="HQ2754" s="38"/>
      <c r="HR2754" s="38"/>
      <c r="HS2754" s="38"/>
      <c r="HT2754" s="38"/>
      <c r="HU2754" s="38"/>
      <c r="HV2754" s="38"/>
      <c r="HW2754" s="38"/>
      <c r="HX2754" s="38"/>
      <c r="HY2754" s="38"/>
      <c r="HZ2754" s="38"/>
      <c r="IA2754" s="38"/>
      <c r="IB2754" s="38"/>
      <c r="IC2754" s="38"/>
      <c r="ID2754" s="38"/>
      <c r="IE2754" s="38"/>
      <c r="IF2754" s="38"/>
      <c r="IG2754" s="38"/>
      <c r="IH2754" s="38"/>
      <c r="II2754" s="38"/>
      <c r="IJ2754" s="38"/>
      <c r="IK2754" s="38"/>
      <c r="IL2754" s="38"/>
      <c r="IM2754" s="38"/>
      <c r="IN2754" s="38"/>
      <c r="IO2754" s="38"/>
      <c r="IP2754" s="38"/>
      <c r="IQ2754" s="38"/>
      <c r="IR2754" s="38"/>
      <c r="IS2754" s="38"/>
      <c r="IT2754" s="38"/>
      <c r="IU2754" s="38"/>
      <c r="IV2754" s="38"/>
      <c r="IW2754" s="38"/>
      <c r="IX2754" s="38"/>
      <c r="IY2754" s="38"/>
      <c r="IZ2754" s="38"/>
      <c r="JA2754" s="38"/>
      <c r="JB2754" s="38"/>
      <c r="JC2754" s="39"/>
      <c r="JD2754" s="38"/>
      <c r="JE2754" s="38"/>
      <c r="JF2754" s="38"/>
      <c r="JG2754" s="38"/>
      <c r="JH2754" s="39"/>
    </row>
    <row r="2755" spans="1:268" s="4" customFormat="1" x14ac:dyDescent="0.25">
      <c r="A2755" s="23"/>
      <c r="B2755" s="27"/>
      <c r="C2755" s="38"/>
      <c r="D2755" s="38"/>
      <c r="E2755" s="38"/>
      <c r="F2755" s="38"/>
      <c r="G2755" s="38"/>
      <c r="H2755" s="38"/>
      <c r="I2755" s="38"/>
      <c r="J2755" s="38"/>
      <c r="K2755" s="38"/>
      <c r="L2755" s="38"/>
      <c r="M2755" s="38"/>
      <c r="N2755" s="38"/>
      <c r="O2755" s="38"/>
      <c r="P2755" s="38"/>
      <c r="Q2755" s="38"/>
      <c r="R2755" s="38"/>
      <c r="S2755" s="38"/>
      <c r="T2755" s="38"/>
      <c r="U2755" s="38"/>
      <c r="V2755" s="38"/>
      <c r="W2755" s="38"/>
      <c r="X2755" s="38"/>
      <c r="Y2755" s="38"/>
      <c r="Z2755" s="38"/>
      <c r="AA2755" s="38"/>
      <c r="AB2755" s="38"/>
      <c r="AC2755" s="38"/>
      <c r="AD2755" s="38"/>
      <c r="AE2755" s="38"/>
      <c r="AF2755" s="38"/>
      <c r="AG2755" s="38"/>
      <c r="AH2755" s="38"/>
      <c r="AI2755" s="38"/>
      <c r="AJ2755" s="38"/>
      <c r="AK2755" s="38"/>
      <c r="AL2755" s="38"/>
      <c r="AM2755" s="38"/>
      <c r="AN2755" s="38"/>
      <c r="AO2755" s="38"/>
      <c r="AP2755" s="38"/>
      <c r="AQ2755" s="38"/>
      <c r="AR2755" s="38"/>
      <c r="AS2755" s="38"/>
      <c r="AT2755" s="38"/>
      <c r="AU2755" s="38"/>
      <c r="AV2755" s="38"/>
      <c r="AW2755" s="38"/>
      <c r="AX2755" s="38"/>
      <c r="AY2755" s="38"/>
      <c r="AZ2755" s="38"/>
      <c r="BA2755" s="38"/>
      <c r="BB2755" s="38"/>
      <c r="BC2755" s="38"/>
      <c r="BD2755" s="38"/>
      <c r="BE2755" s="38"/>
      <c r="BF2755" s="38"/>
      <c r="BG2755" s="38"/>
      <c r="BH2755" s="38"/>
      <c r="BI2755" s="38"/>
      <c r="BJ2755" s="38"/>
      <c r="BK2755" s="38"/>
      <c r="BL2755" s="38"/>
      <c r="BM2755" s="38"/>
      <c r="BN2755" s="38"/>
      <c r="BO2755" s="38"/>
      <c r="BP2755" s="38"/>
      <c r="BQ2755" s="38"/>
      <c r="BR2755" s="38"/>
      <c r="BS2755" s="38"/>
      <c r="BT2755" s="38"/>
      <c r="BU2755" s="38"/>
      <c r="BV2755" s="38"/>
      <c r="BW2755" s="38"/>
      <c r="BX2755" s="38"/>
      <c r="BY2755" s="38"/>
      <c r="BZ2755" s="38"/>
      <c r="CA2755" s="38"/>
      <c r="CB2755" s="38"/>
      <c r="CC2755" s="38"/>
      <c r="CD2755" s="38"/>
      <c r="CE2755" s="38"/>
      <c r="CF2755" s="38"/>
      <c r="CG2755" s="38"/>
      <c r="CH2755" s="38"/>
      <c r="CI2755" s="38"/>
      <c r="CJ2755" s="38"/>
      <c r="CK2755" s="38"/>
      <c r="CL2755" s="38"/>
      <c r="CM2755" s="38"/>
      <c r="CN2755" s="38"/>
      <c r="CO2755" s="38"/>
      <c r="CP2755" s="38"/>
      <c r="CQ2755" s="38"/>
      <c r="CR2755" s="38"/>
      <c r="CS2755" s="38"/>
      <c r="CT2755" s="38"/>
      <c r="CU2755" s="38"/>
      <c r="CV2755" s="38"/>
      <c r="CW2755" s="38"/>
      <c r="CX2755" s="38"/>
      <c r="CY2755" s="38"/>
      <c r="CZ2755" s="38"/>
      <c r="DA2755" s="38"/>
      <c r="DB2755" s="38"/>
      <c r="DC2755" s="38"/>
      <c r="DD2755" s="38"/>
      <c r="DE2755" s="38"/>
      <c r="DF2755" s="38"/>
      <c r="DG2755" s="38"/>
      <c r="DH2755" s="38"/>
      <c r="DI2755" s="38"/>
      <c r="DJ2755" s="38"/>
      <c r="DK2755" s="38"/>
      <c r="DL2755" s="38"/>
      <c r="DM2755" s="38"/>
      <c r="DN2755" s="38"/>
      <c r="DO2755" s="38"/>
      <c r="DP2755" s="38"/>
      <c r="DQ2755" s="38"/>
      <c r="DR2755" s="38"/>
      <c r="DS2755" s="38"/>
      <c r="DT2755" s="38"/>
      <c r="DU2755" s="38"/>
      <c r="DV2755" s="38"/>
      <c r="DW2755" s="38"/>
      <c r="DX2755" s="38"/>
      <c r="DY2755" s="38"/>
      <c r="DZ2755" s="38"/>
      <c r="EA2755" s="38"/>
      <c r="EB2755" s="38"/>
      <c r="EC2755" s="38"/>
      <c r="ED2755" s="38"/>
      <c r="EE2755" s="38"/>
      <c r="EF2755" s="38"/>
      <c r="EG2755" s="38"/>
      <c r="EH2755" s="38"/>
      <c r="EI2755" s="38"/>
      <c r="EJ2755" s="38"/>
      <c r="EK2755" s="38"/>
      <c r="EL2755" s="38"/>
      <c r="EM2755" s="38"/>
      <c r="EN2755" s="38"/>
      <c r="EO2755" s="38"/>
      <c r="EP2755" s="38"/>
      <c r="EQ2755" s="38"/>
      <c r="ER2755" s="38"/>
      <c r="ES2755" s="38"/>
      <c r="ET2755" s="38"/>
      <c r="EU2755" s="38"/>
      <c r="EV2755" s="38"/>
      <c r="EW2755" s="38"/>
      <c r="EX2755" s="38"/>
      <c r="EY2755" s="38"/>
      <c r="EZ2755" s="38"/>
      <c r="FA2755" s="38"/>
      <c r="FB2755" s="38"/>
      <c r="FC2755" s="38"/>
      <c r="FD2755" s="38"/>
      <c r="FE2755" s="38"/>
      <c r="FF2755" s="38"/>
      <c r="FG2755" s="38"/>
      <c r="FH2755" s="38"/>
      <c r="FI2755" s="38"/>
      <c r="FJ2755" s="38"/>
      <c r="FK2755" s="38"/>
      <c r="FL2755" s="38"/>
      <c r="FM2755" s="38"/>
      <c r="FN2755" s="38"/>
      <c r="FO2755" s="38"/>
      <c r="FP2755" s="38"/>
      <c r="FQ2755" s="38"/>
      <c r="FR2755" s="38"/>
      <c r="FS2755" s="38"/>
      <c r="FT2755" s="38"/>
      <c r="FU2755" s="38"/>
      <c r="FV2755" s="38"/>
      <c r="FW2755" s="38"/>
      <c r="FX2755" s="38"/>
      <c r="FY2755" s="38"/>
      <c r="FZ2755" s="38"/>
      <c r="GA2755" s="38"/>
      <c r="GB2755" s="38"/>
      <c r="GC2755" s="38"/>
      <c r="GD2755" s="38"/>
      <c r="GE2755" s="38"/>
      <c r="GF2755" s="38"/>
      <c r="GG2755" s="38"/>
      <c r="GH2755" s="38"/>
      <c r="GI2755" s="38"/>
      <c r="GJ2755" s="38"/>
      <c r="GK2755" s="38"/>
      <c r="GL2755" s="38"/>
      <c r="GM2755" s="38"/>
      <c r="GN2755" s="38"/>
      <c r="GO2755" s="38"/>
      <c r="GP2755" s="38"/>
      <c r="GQ2755" s="38"/>
      <c r="GR2755" s="38"/>
      <c r="GS2755" s="38"/>
      <c r="GT2755" s="38"/>
      <c r="GU2755" s="38"/>
      <c r="GV2755" s="38"/>
      <c r="GW2755" s="38"/>
      <c r="GX2755" s="38"/>
      <c r="GY2755" s="38"/>
      <c r="GZ2755" s="38"/>
      <c r="HA2755" s="38"/>
      <c r="HB2755" s="38"/>
      <c r="HC2755" s="38"/>
      <c r="HD2755" s="38"/>
      <c r="HE2755" s="38"/>
      <c r="HF2755" s="38"/>
      <c r="HG2755" s="38"/>
      <c r="HH2755" s="38"/>
      <c r="HI2755" s="38"/>
      <c r="HJ2755" s="38"/>
      <c r="HK2755" s="38"/>
      <c r="HL2755" s="38"/>
      <c r="HM2755" s="38"/>
      <c r="HN2755" s="38"/>
      <c r="HO2755" s="38"/>
      <c r="HP2755" s="38"/>
      <c r="HQ2755" s="38"/>
      <c r="HR2755" s="38"/>
      <c r="HS2755" s="38"/>
      <c r="HT2755" s="38"/>
      <c r="HU2755" s="38"/>
      <c r="HV2755" s="38"/>
      <c r="HW2755" s="38"/>
      <c r="HX2755" s="38"/>
      <c r="HY2755" s="38"/>
      <c r="HZ2755" s="38"/>
      <c r="IA2755" s="38"/>
      <c r="IB2755" s="38"/>
      <c r="IC2755" s="38"/>
      <c r="ID2755" s="38"/>
      <c r="IE2755" s="38"/>
      <c r="IF2755" s="38"/>
      <c r="IG2755" s="38"/>
      <c r="IH2755" s="38"/>
      <c r="II2755" s="38"/>
      <c r="IJ2755" s="38"/>
      <c r="IK2755" s="38"/>
      <c r="IL2755" s="38"/>
      <c r="IM2755" s="38"/>
      <c r="IN2755" s="38"/>
      <c r="IO2755" s="38"/>
      <c r="IP2755" s="38"/>
      <c r="IQ2755" s="38"/>
      <c r="IR2755" s="38"/>
      <c r="IS2755" s="38"/>
      <c r="IT2755" s="38"/>
      <c r="IU2755" s="38"/>
      <c r="IV2755" s="38"/>
      <c r="IW2755" s="38"/>
      <c r="IX2755" s="38"/>
      <c r="IY2755" s="38"/>
      <c r="IZ2755" s="38"/>
      <c r="JA2755" s="38"/>
      <c r="JB2755" s="38"/>
      <c r="JC2755" s="39"/>
      <c r="JD2755" s="38"/>
      <c r="JE2755" s="38"/>
      <c r="JF2755" s="38"/>
      <c r="JG2755" s="38"/>
      <c r="JH2755" s="39"/>
    </row>
    <row r="2756" spans="1:268" s="4" customFormat="1" x14ac:dyDescent="0.25">
      <c r="A2756" s="23"/>
      <c r="B2756" s="27"/>
      <c r="C2756" s="38"/>
      <c r="D2756" s="38"/>
      <c r="E2756" s="38"/>
      <c r="F2756" s="38"/>
      <c r="G2756" s="38"/>
      <c r="H2756" s="38"/>
      <c r="I2756" s="38"/>
      <c r="J2756" s="38"/>
      <c r="K2756" s="38"/>
      <c r="L2756" s="38"/>
      <c r="M2756" s="38"/>
      <c r="N2756" s="38"/>
      <c r="O2756" s="38"/>
      <c r="P2756" s="38"/>
      <c r="Q2756" s="38"/>
      <c r="R2756" s="38"/>
      <c r="S2756" s="38"/>
      <c r="T2756" s="38"/>
      <c r="U2756" s="38"/>
      <c r="V2756" s="38"/>
      <c r="W2756" s="38"/>
      <c r="X2756" s="38"/>
      <c r="Y2756" s="38"/>
      <c r="Z2756" s="38"/>
      <c r="AA2756" s="38"/>
      <c r="AB2756" s="38"/>
      <c r="AC2756" s="38"/>
      <c r="AD2756" s="38"/>
      <c r="AE2756" s="38"/>
      <c r="AF2756" s="38"/>
      <c r="AG2756" s="38"/>
      <c r="AH2756" s="38"/>
      <c r="AI2756" s="38"/>
      <c r="AJ2756" s="38"/>
      <c r="AK2756" s="38"/>
      <c r="AL2756" s="38"/>
      <c r="AM2756" s="38"/>
      <c r="AN2756" s="38"/>
      <c r="AO2756" s="38"/>
      <c r="AP2756" s="38"/>
      <c r="AQ2756" s="38"/>
      <c r="AR2756" s="38"/>
      <c r="AS2756" s="38"/>
      <c r="AT2756" s="38"/>
      <c r="AU2756" s="38"/>
      <c r="AV2756" s="38"/>
      <c r="AW2756" s="38"/>
      <c r="AX2756" s="38"/>
      <c r="AY2756" s="38"/>
      <c r="AZ2756" s="38"/>
      <c r="BA2756" s="38"/>
      <c r="BB2756" s="38"/>
      <c r="BC2756" s="38"/>
      <c r="BD2756" s="38"/>
      <c r="BE2756" s="38"/>
      <c r="BF2756" s="38"/>
      <c r="BG2756" s="38"/>
      <c r="BH2756" s="38"/>
      <c r="BI2756" s="38"/>
      <c r="BJ2756" s="38"/>
      <c r="BK2756" s="38"/>
      <c r="BL2756" s="38"/>
      <c r="BM2756" s="38"/>
      <c r="BN2756" s="38"/>
      <c r="BO2756" s="38"/>
      <c r="BP2756" s="38"/>
      <c r="BQ2756" s="38"/>
      <c r="BR2756" s="38"/>
      <c r="BS2756" s="38"/>
      <c r="BT2756" s="38"/>
      <c r="BU2756" s="38"/>
      <c r="BV2756" s="38"/>
      <c r="BW2756" s="38"/>
      <c r="BX2756" s="38"/>
      <c r="BY2756" s="38"/>
      <c r="BZ2756" s="38"/>
      <c r="CA2756" s="38"/>
      <c r="CB2756" s="38"/>
      <c r="CC2756" s="38"/>
      <c r="CD2756" s="38"/>
      <c r="CE2756" s="38"/>
      <c r="CF2756" s="38"/>
      <c r="CG2756" s="38"/>
      <c r="CH2756" s="38"/>
      <c r="CI2756" s="38"/>
      <c r="CJ2756" s="38"/>
      <c r="CK2756" s="38"/>
      <c r="CL2756" s="38"/>
      <c r="CM2756" s="38"/>
      <c r="CN2756" s="38"/>
      <c r="CO2756" s="38"/>
      <c r="CP2756" s="38"/>
      <c r="CQ2756" s="38"/>
      <c r="CR2756" s="38"/>
      <c r="CS2756" s="38"/>
      <c r="CT2756" s="38"/>
      <c r="CU2756" s="38"/>
      <c r="CV2756" s="38"/>
      <c r="CW2756" s="38"/>
      <c r="CX2756" s="38"/>
      <c r="CY2756" s="38"/>
      <c r="CZ2756" s="38"/>
      <c r="DA2756" s="38"/>
      <c r="DB2756" s="38"/>
      <c r="DC2756" s="38"/>
      <c r="DD2756" s="38"/>
      <c r="DE2756" s="38"/>
      <c r="DF2756" s="38"/>
      <c r="DG2756" s="38"/>
      <c r="DH2756" s="38"/>
      <c r="DI2756" s="38"/>
      <c r="DJ2756" s="38"/>
      <c r="DK2756" s="38"/>
      <c r="DL2756" s="38"/>
      <c r="DM2756" s="38"/>
      <c r="DN2756" s="38"/>
      <c r="DO2756" s="38"/>
      <c r="DP2756" s="38"/>
      <c r="DQ2756" s="38"/>
      <c r="DR2756" s="38"/>
      <c r="DS2756" s="38"/>
      <c r="DT2756" s="38"/>
      <c r="DU2756" s="38"/>
      <c r="DV2756" s="38"/>
      <c r="DW2756" s="38"/>
      <c r="DX2756" s="38"/>
      <c r="DY2756" s="38"/>
      <c r="DZ2756" s="38"/>
      <c r="EA2756" s="38"/>
      <c r="EB2756" s="38"/>
      <c r="EC2756" s="38"/>
      <c r="ED2756" s="38"/>
      <c r="EE2756" s="38"/>
      <c r="EF2756" s="38"/>
      <c r="EG2756" s="38"/>
      <c r="EH2756" s="38"/>
      <c r="EI2756" s="38"/>
      <c r="EJ2756" s="38"/>
      <c r="EK2756" s="38"/>
      <c r="EL2756" s="38"/>
      <c r="EM2756" s="38"/>
      <c r="EN2756" s="38"/>
      <c r="EO2756" s="38"/>
      <c r="EP2756" s="38"/>
      <c r="EQ2756" s="38"/>
      <c r="ER2756" s="38"/>
      <c r="ES2756" s="38"/>
      <c r="ET2756" s="38"/>
      <c r="EU2756" s="38"/>
      <c r="EV2756" s="38"/>
      <c r="EW2756" s="38"/>
      <c r="EX2756" s="38"/>
      <c r="EY2756" s="38"/>
      <c r="EZ2756" s="38"/>
      <c r="FA2756" s="38"/>
      <c r="FB2756" s="38"/>
      <c r="FC2756" s="38"/>
      <c r="FD2756" s="38"/>
      <c r="FE2756" s="38"/>
      <c r="FF2756" s="38"/>
      <c r="FG2756" s="38"/>
      <c r="FH2756" s="38"/>
      <c r="FI2756" s="38"/>
      <c r="FJ2756" s="38"/>
      <c r="FK2756" s="38"/>
      <c r="FL2756" s="38"/>
      <c r="FM2756" s="38"/>
      <c r="FN2756" s="38"/>
      <c r="FO2756" s="38"/>
      <c r="FP2756" s="38"/>
      <c r="FQ2756" s="38"/>
      <c r="FR2756" s="38"/>
      <c r="FS2756" s="38"/>
      <c r="FT2756" s="38"/>
      <c r="FU2756" s="38"/>
      <c r="FV2756" s="38"/>
      <c r="FW2756" s="38"/>
      <c r="FX2756" s="38"/>
      <c r="FY2756" s="38"/>
      <c r="FZ2756" s="38"/>
      <c r="GA2756" s="38"/>
      <c r="GB2756" s="38"/>
      <c r="GC2756" s="38"/>
      <c r="GD2756" s="38"/>
      <c r="GE2756" s="38"/>
      <c r="GF2756" s="38"/>
      <c r="GG2756" s="38"/>
      <c r="GH2756" s="38"/>
      <c r="GI2756" s="38"/>
      <c r="GJ2756" s="38"/>
      <c r="GK2756" s="38"/>
      <c r="GL2756" s="38"/>
      <c r="GM2756" s="38"/>
      <c r="GN2756" s="38"/>
      <c r="GO2756" s="38"/>
      <c r="GP2756" s="38"/>
      <c r="GQ2756" s="38"/>
      <c r="GR2756" s="38"/>
      <c r="GS2756" s="38"/>
      <c r="GT2756" s="38"/>
      <c r="GU2756" s="38"/>
      <c r="GV2756" s="38"/>
      <c r="GW2756" s="38"/>
      <c r="GX2756" s="38"/>
      <c r="GY2756" s="38"/>
      <c r="GZ2756" s="38"/>
      <c r="HA2756" s="38"/>
      <c r="HB2756" s="38"/>
      <c r="HC2756" s="38"/>
      <c r="HD2756" s="38"/>
      <c r="HE2756" s="38"/>
      <c r="HF2756" s="38"/>
      <c r="HG2756" s="38"/>
      <c r="HH2756" s="38"/>
      <c r="HI2756" s="38"/>
      <c r="HJ2756" s="38"/>
      <c r="HK2756" s="38"/>
      <c r="HL2756" s="38"/>
      <c r="HM2756" s="38"/>
      <c r="HN2756" s="38"/>
      <c r="HO2756" s="38"/>
      <c r="HP2756" s="38"/>
      <c r="HQ2756" s="38"/>
      <c r="HR2756" s="38"/>
      <c r="HS2756" s="38"/>
      <c r="HT2756" s="38"/>
      <c r="HU2756" s="38"/>
      <c r="HV2756" s="38"/>
      <c r="HW2756" s="38"/>
      <c r="HX2756" s="38"/>
      <c r="HY2756" s="38"/>
      <c r="HZ2756" s="38"/>
      <c r="IA2756" s="38"/>
      <c r="IB2756" s="38"/>
      <c r="IC2756" s="38"/>
      <c r="ID2756" s="38"/>
      <c r="IE2756" s="38"/>
      <c r="IF2756" s="38"/>
      <c r="IG2756" s="38"/>
      <c r="IH2756" s="38"/>
      <c r="II2756" s="38"/>
      <c r="IJ2756" s="38"/>
      <c r="IK2756" s="38"/>
      <c r="IL2756" s="38"/>
      <c r="IM2756" s="38"/>
      <c r="IN2756" s="38"/>
      <c r="IO2756" s="38"/>
      <c r="IP2756" s="38"/>
      <c r="IQ2756" s="38"/>
      <c r="IR2756" s="38"/>
      <c r="IS2756" s="38"/>
      <c r="IT2756" s="38"/>
      <c r="IU2756" s="38"/>
      <c r="IV2756" s="38"/>
      <c r="IW2756" s="38"/>
      <c r="IX2756" s="38"/>
      <c r="IY2756" s="38"/>
      <c r="IZ2756" s="38"/>
      <c r="JA2756" s="38"/>
      <c r="JB2756" s="38"/>
      <c r="JC2756" s="39"/>
      <c r="JD2756" s="38"/>
      <c r="JE2756" s="38"/>
      <c r="JF2756" s="38"/>
      <c r="JG2756" s="38"/>
      <c r="JH2756" s="39"/>
    </row>
    <row r="2757" spans="1:268" s="4" customFormat="1" x14ac:dyDescent="0.25">
      <c r="A2757" s="23"/>
      <c r="B2757" s="27"/>
      <c r="C2757" s="38"/>
      <c r="D2757" s="38"/>
      <c r="E2757" s="38"/>
      <c r="F2757" s="38"/>
      <c r="G2757" s="38"/>
      <c r="H2757" s="38"/>
      <c r="I2757" s="38"/>
      <c r="J2757" s="38"/>
      <c r="K2757" s="38"/>
      <c r="L2757" s="38"/>
      <c r="M2757" s="38"/>
      <c r="N2757" s="38"/>
      <c r="O2757" s="38"/>
      <c r="P2757" s="38"/>
      <c r="Q2757" s="38"/>
      <c r="R2757" s="38"/>
      <c r="S2757" s="38"/>
      <c r="T2757" s="38"/>
      <c r="U2757" s="38"/>
      <c r="V2757" s="38"/>
      <c r="W2757" s="38"/>
      <c r="X2757" s="38"/>
      <c r="Y2757" s="38"/>
      <c r="Z2757" s="38"/>
      <c r="AA2757" s="38"/>
      <c r="AB2757" s="38"/>
      <c r="AC2757" s="38"/>
      <c r="AD2757" s="38"/>
      <c r="AE2757" s="38"/>
      <c r="AF2757" s="38"/>
      <c r="AG2757" s="38"/>
      <c r="AH2757" s="38"/>
      <c r="AI2757" s="38"/>
      <c r="AJ2757" s="38"/>
      <c r="AK2757" s="38"/>
      <c r="AL2757" s="38"/>
      <c r="AM2757" s="38"/>
      <c r="AN2757" s="38"/>
      <c r="AO2757" s="38"/>
      <c r="AP2757" s="38"/>
      <c r="AQ2757" s="38"/>
      <c r="AR2757" s="38"/>
      <c r="AS2757" s="38"/>
      <c r="AT2757" s="38"/>
      <c r="AU2757" s="38"/>
      <c r="AV2757" s="38"/>
      <c r="AW2757" s="38"/>
      <c r="AX2757" s="38"/>
      <c r="AY2757" s="38"/>
      <c r="AZ2757" s="38"/>
      <c r="BA2757" s="38"/>
      <c r="BB2757" s="38"/>
      <c r="BC2757" s="38"/>
      <c r="BD2757" s="38"/>
      <c r="BE2757" s="38"/>
      <c r="BF2757" s="38"/>
      <c r="BG2757" s="38"/>
      <c r="BH2757" s="38"/>
      <c r="BI2757" s="38"/>
      <c r="BJ2757" s="38"/>
      <c r="BK2757" s="38"/>
      <c r="BL2757" s="38"/>
      <c r="BM2757" s="38"/>
      <c r="BN2757" s="38"/>
      <c r="BO2757" s="38"/>
      <c r="BP2757" s="38"/>
      <c r="BQ2757" s="38"/>
      <c r="BR2757" s="38"/>
      <c r="BS2757" s="38"/>
      <c r="BT2757" s="38"/>
      <c r="BU2757" s="38"/>
      <c r="BV2757" s="38"/>
      <c r="BW2757" s="38"/>
      <c r="BX2757" s="38"/>
      <c r="BY2757" s="38"/>
      <c r="BZ2757" s="38"/>
      <c r="CA2757" s="38"/>
      <c r="CB2757" s="38"/>
      <c r="CC2757" s="38"/>
      <c r="CD2757" s="38"/>
      <c r="CE2757" s="38"/>
      <c r="CF2757" s="38"/>
      <c r="CG2757" s="38"/>
      <c r="CH2757" s="38"/>
      <c r="CI2757" s="38"/>
      <c r="CJ2757" s="38"/>
      <c r="CK2757" s="38"/>
      <c r="CL2757" s="38"/>
      <c r="CM2757" s="38"/>
      <c r="CN2757" s="38"/>
      <c r="CO2757" s="38"/>
      <c r="CP2757" s="38"/>
      <c r="CQ2757" s="38"/>
      <c r="CR2757" s="38"/>
      <c r="CS2757" s="38"/>
      <c r="CT2757" s="38"/>
      <c r="CU2757" s="38"/>
      <c r="CV2757" s="38"/>
      <c r="CW2757" s="38"/>
      <c r="CX2757" s="38"/>
      <c r="CY2757" s="38"/>
      <c r="CZ2757" s="38"/>
      <c r="DA2757" s="38"/>
      <c r="DB2757" s="38"/>
      <c r="DC2757" s="38"/>
      <c r="DD2757" s="38"/>
      <c r="DE2757" s="38"/>
      <c r="DF2757" s="38"/>
      <c r="DG2757" s="38"/>
      <c r="DH2757" s="38"/>
      <c r="DI2757" s="38"/>
      <c r="DJ2757" s="38"/>
      <c r="DK2757" s="38"/>
      <c r="DL2757" s="38"/>
      <c r="DM2757" s="38"/>
      <c r="DN2757" s="38"/>
      <c r="DO2757" s="38"/>
      <c r="DP2757" s="38"/>
      <c r="DQ2757" s="38"/>
      <c r="DR2757" s="38"/>
      <c r="DS2757" s="38"/>
      <c r="DT2757" s="38"/>
      <c r="DU2757" s="38"/>
      <c r="DV2757" s="38"/>
      <c r="DW2757" s="38"/>
      <c r="DX2757" s="38"/>
      <c r="DY2757" s="38"/>
      <c r="DZ2757" s="38"/>
      <c r="EA2757" s="38"/>
      <c r="EB2757" s="38"/>
      <c r="EC2757" s="38"/>
      <c r="ED2757" s="38"/>
      <c r="EE2757" s="38"/>
      <c r="EF2757" s="38"/>
      <c r="EG2757" s="38"/>
      <c r="EH2757" s="38"/>
      <c r="EI2757" s="38"/>
      <c r="EJ2757" s="38"/>
      <c r="EK2757" s="38"/>
      <c r="EL2757" s="38"/>
      <c r="EM2757" s="38"/>
      <c r="EN2757" s="38"/>
      <c r="EO2757" s="38"/>
      <c r="EP2757" s="38"/>
      <c r="EQ2757" s="38"/>
      <c r="ER2757" s="38"/>
      <c r="ES2757" s="38"/>
      <c r="ET2757" s="38"/>
      <c r="EU2757" s="38"/>
      <c r="EV2757" s="38"/>
      <c r="EW2757" s="38"/>
      <c r="EX2757" s="38"/>
      <c r="EY2757" s="38"/>
      <c r="EZ2757" s="38"/>
      <c r="FA2757" s="38"/>
      <c r="FB2757" s="38"/>
      <c r="FC2757" s="38"/>
      <c r="FD2757" s="38"/>
      <c r="FE2757" s="38"/>
      <c r="FF2757" s="38"/>
      <c r="FG2757" s="38"/>
      <c r="FH2757" s="38"/>
      <c r="FI2757" s="38"/>
      <c r="FJ2757" s="38"/>
      <c r="FK2757" s="38"/>
      <c r="FL2757" s="38"/>
      <c r="FM2757" s="38"/>
      <c r="FN2757" s="38"/>
      <c r="FO2757" s="38"/>
      <c r="FP2757" s="38"/>
      <c r="FQ2757" s="38"/>
      <c r="FR2757" s="38"/>
      <c r="FS2757" s="38"/>
      <c r="FT2757" s="38"/>
      <c r="FU2757" s="38"/>
      <c r="FV2757" s="38"/>
      <c r="FW2757" s="38"/>
      <c r="FX2757" s="38"/>
      <c r="FY2757" s="38"/>
      <c r="FZ2757" s="38"/>
      <c r="GA2757" s="38"/>
      <c r="GB2757" s="38"/>
      <c r="GC2757" s="38"/>
      <c r="GD2757" s="38"/>
      <c r="GE2757" s="38"/>
      <c r="GF2757" s="38"/>
      <c r="GG2757" s="38"/>
      <c r="GH2757" s="38"/>
      <c r="GI2757" s="38"/>
      <c r="GJ2757" s="38"/>
      <c r="GK2757" s="38"/>
      <c r="GL2757" s="38"/>
      <c r="GM2757" s="38"/>
      <c r="GN2757" s="38"/>
      <c r="GO2757" s="38"/>
      <c r="GP2757" s="38"/>
      <c r="GQ2757" s="38"/>
      <c r="GR2757" s="38"/>
      <c r="GS2757" s="38"/>
      <c r="GT2757" s="38"/>
      <c r="GU2757" s="38"/>
      <c r="GV2757" s="38"/>
      <c r="GW2757" s="38"/>
      <c r="GX2757" s="38"/>
      <c r="GY2757" s="38"/>
      <c r="GZ2757" s="38"/>
      <c r="HA2757" s="38"/>
      <c r="HB2757" s="38"/>
      <c r="HC2757" s="38"/>
      <c r="HD2757" s="38"/>
      <c r="HE2757" s="38"/>
      <c r="HF2757" s="38"/>
      <c r="HG2757" s="38"/>
      <c r="HH2757" s="38"/>
      <c r="HI2757" s="38"/>
      <c r="HJ2757" s="38"/>
      <c r="HK2757" s="38"/>
      <c r="HL2757" s="38"/>
      <c r="HM2757" s="38"/>
      <c r="HN2757" s="38"/>
      <c r="HO2757" s="38"/>
      <c r="HP2757" s="38"/>
      <c r="HQ2757" s="38"/>
      <c r="HR2757" s="38"/>
      <c r="HS2757" s="38"/>
      <c r="HT2757" s="38"/>
      <c r="HU2757" s="38"/>
      <c r="HV2757" s="38"/>
      <c r="HW2757" s="38"/>
      <c r="HX2757" s="38"/>
      <c r="HY2757" s="38"/>
      <c r="HZ2757" s="38"/>
      <c r="IA2757" s="38"/>
      <c r="IB2757" s="38"/>
      <c r="IC2757" s="38"/>
      <c r="ID2757" s="38"/>
      <c r="IE2757" s="38"/>
      <c r="IF2757" s="38"/>
      <c r="IG2757" s="38"/>
      <c r="IH2757" s="38"/>
      <c r="II2757" s="38"/>
      <c r="IJ2757" s="38"/>
      <c r="IK2757" s="38"/>
      <c r="IL2757" s="38"/>
      <c r="IM2757" s="38"/>
      <c r="IN2757" s="38"/>
      <c r="IO2757" s="38"/>
      <c r="IP2757" s="38"/>
      <c r="IQ2757" s="38"/>
      <c r="IR2757" s="38"/>
      <c r="IS2757" s="38"/>
      <c r="IT2757" s="38"/>
      <c r="IU2757" s="38"/>
      <c r="IV2757" s="38"/>
      <c r="IW2757" s="38"/>
      <c r="IX2757" s="38"/>
      <c r="IY2757" s="38"/>
      <c r="IZ2757" s="38"/>
      <c r="JA2757" s="38"/>
      <c r="JB2757" s="38"/>
      <c r="JC2757" s="39"/>
      <c r="JD2757" s="38"/>
      <c r="JE2757" s="38"/>
      <c r="JF2757" s="38"/>
      <c r="JG2757" s="38"/>
      <c r="JH2757" s="39"/>
    </row>
    <row r="2758" spans="1:268" s="4" customFormat="1" x14ac:dyDescent="0.25">
      <c r="A2758" s="23"/>
      <c r="B2758" s="27"/>
      <c r="C2758" s="38"/>
      <c r="D2758" s="38"/>
      <c r="E2758" s="38"/>
      <c r="F2758" s="38"/>
      <c r="G2758" s="38"/>
      <c r="H2758" s="38"/>
      <c r="I2758" s="38"/>
      <c r="J2758" s="38"/>
      <c r="K2758" s="38"/>
      <c r="L2758" s="38"/>
      <c r="M2758" s="38"/>
      <c r="N2758" s="38"/>
      <c r="O2758" s="38"/>
      <c r="P2758" s="38"/>
      <c r="Q2758" s="38"/>
      <c r="R2758" s="38"/>
      <c r="S2758" s="38"/>
      <c r="T2758" s="38"/>
      <c r="U2758" s="38"/>
      <c r="V2758" s="38"/>
      <c r="W2758" s="38"/>
      <c r="X2758" s="38"/>
      <c r="Y2758" s="38"/>
      <c r="Z2758" s="38"/>
      <c r="AA2758" s="38"/>
      <c r="AB2758" s="38"/>
      <c r="AC2758" s="38"/>
      <c r="AD2758" s="38"/>
      <c r="AE2758" s="38"/>
      <c r="AF2758" s="38"/>
      <c r="AG2758" s="38"/>
      <c r="AH2758" s="38"/>
      <c r="AI2758" s="38"/>
      <c r="AJ2758" s="38"/>
      <c r="AK2758" s="38"/>
      <c r="AL2758" s="38"/>
      <c r="AM2758" s="38"/>
      <c r="AN2758" s="38"/>
      <c r="AO2758" s="38"/>
      <c r="AP2758" s="38"/>
      <c r="AQ2758" s="38"/>
      <c r="AR2758" s="38"/>
      <c r="AS2758" s="38"/>
      <c r="AT2758" s="38"/>
      <c r="AU2758" s="38"/>
      <c r="AV2758" s="38"/>
      <c r="AW2758" s="38"/>
      <c r="AX2758" s="38"/>
      <c r="AY2758" s="38"/>
      <c r="AZ2758" s="38"/>
      <c r="BA2758" s="38"/>
      <c r="BB2758" s="38"/>
      <c r="BC2758" s="38"/>
      <c r="BD2758" s="38"/>
      <c r="BE2758" s="38"/>
      <c r="BF2758" s="38"/>
      <c r="BG2758" s="38"/>
      <c r="BH2758" s="38"/>
      <c r="BI2758" s="38"/>
      <c r="BJ2758" s="38"/>
      <c r="BK2758" s="38"/>
      <c r="BL2758" s="38"/>
      <c r="BM2758" s="38"/>
      <c r="BN2758" s="38"/>
      <c r="BO2758" s="38"/>
      <c r="BP2758" s="38"/>
      <c r="BQ2758" s="38"/>
      <c r="BR2758" s="38"/>
      <c r="BS2758" s="38"/>
      <c r="BT2758" s="38"/>
      <c r="BU2758" s="38"/>
      <c r="BV2758" s="38"/>
      <c r="BW2758" s="38"/>
      <c r="BX2758" s="38"/>
      <c r="BY2758" s="38"/>
      <c r="BZ2758" s="38"/>
      <c r="CA2758" s="38"/>
      <c r="CB2758" s="38"/>
      <c r="CC2758" s="38"/>
      <c r="CD2758" s="38"/>
      <c r="CE2758" s="38"/>
      <c r="CF2758" s="38"/>
      <c r="CG2758" s="38"/>
      <c r="CH2758" s="38"/>
      <c r="CI2758" s="38"/>
      <c r="CJ2758" s="38"/>
      <c r="CK2758" s="38"/>
      <c r="CL2758" s="38"/>
      <c r="CM2758" s="38"/>
      <c r="CN2758" s="38"/>
      <c r="CO2758" s="38"/>
      <c r="CP2758" s="38"/>
      <c r="CQ2758" s="38"/>
      <c r="CR2758" s="38"/>
      <c r="CS2758" s="38"/>
      <c r="CT2758" s="38"/>
      <c r="CU2758" s="38"/>
      <c r="CV2758" s="38"/>
      <c r="CW2758" s="38"/>
      <c r="CX2758" s="38"/>
      <c r="CY2758" s="38"/>
      <c r="CZ2758" s="38"/>
      <c r="DA2758" s="38"/>
      <c r="DB2758" s="38"/>
      <c r="DC2758" s="38"/>
      <c r="DD2758" s="38"/>
      <c r="DE2758" s="38"/>
      <c r="DF2758" s="38"/>
      <c r="DG2758" s="38"/>
      <c r="DH2758" s="38"/>
      <c r="DI2758" s="38"/>
      <c r="DJ2758" s="38"/>
      <c r="DK2758" s="38"/>
      <c r="DL2758" s="38"/>
      <c r="DM2758" s="38"/>
      <c r="DN2758" s="38"/>
      <c r="DO2758" s="38"/>
      <c r="DP2758" s="38"/>
      <c r="DQ2758" s="38"/>
      <c r="DR2758" s="38"/>
      <c r="DS2758" s="38"/>
      <c r="DT2758" s="38"/>
      <c r="DU2758" s="38"/>
      <c r="DV2758" s="38"/>
      <c r="DW2758" s="38"/>
      <c r="DX2758" s="38"/>
      <c r="DY2758" s="38"/>
      <c r="DZ2758" s="38"/>
      <c r="EA2758" s="38"/>
      <c r="EB2758" s="38"/>
      <c r="EC2758" s="38"/>
      <c r="ED2758" s="38"/>
      <c r="EE2758" s="38"/>
      <c r="EF2758" s="38"/>
      <c r="EG2758" s="38"/>
      <c r="EH2758" s="38"/>
      <c r="EI2758" s="38"/>
      <c r="EJ2758" s="38"/>
      <c r="EK2758" s="38"/>
      <c r="EL2758" s="38"/>
      <c r="EM2758" s="38"/>
      <c r="EN2758" s="38"/>
      <c r="EO2758" s="38"/>
      <c r="EP2758" s="38"/>
      <c r="EQ2758" s="38"/>
      <c r="ER2758" s="38"/>
      <c r="ES2758" s="38"/>
      <c r="ET2758" s="38"/>
      <c r="EU2758" s="38"/>
      <c r="EV2758" s="38"/>
      <c r="EW2758" s="38"/>
      <c r="EX2758" s="38"/>
      <c r="EY2758" s="38"/>
      <c r="EZ2758" s="38"/>
      <c r="FA2758" s="38"/>
      <c r="FB2758" s="38"/>
      <c r="FC2758" s="38"/>
      <c r="FD2758" s="38"/>
      <c r="FE2758" s="38"/>
      <c r="FF2758" s="38"/>
      <c r="FG2758" s="38"/>
      <c r="FH2758" s="38"/>
      <c r="FI2758" s="38"/>
      <c r="FJ2758" s="38"/>
      <c r="FK2758" s="38"/>
      <c r="FL2758" s="38"/>
      <c r="FM2758" s="38"/>
      <c r="FN2758" s="38"/>
      <c r="FO2758" s="38"/>
      <c r="FP2758" s="38"/>
      <c r="FQ2758" s="38"/>
      <c r="FR2758" s="38"/>
      <c r="FS2758" s="38"/>
      <c r="FT2758" s="38"/>
      <c r="FU2758" s="38"/>
      <c r="FV2758" s="38"/>
      <c r="FW2758" s="38"/>
      <c r="FX2758" s="38"/>
      <c r="FY2758" s="38"/>
      <c r="FZ2758" s="38"/>
      <c r="GA2758" s="38"/>
      <c r="GB2758" s="38"/>
      <c r="GC2758" s="38"/>
      <c r="GD2758" s="38"/>
      <c r="GE2758" s="38"/>
      <c r="GF2758" s="38"/>
      <c r="GG2758" s="38"/>
      <c r="GH2758" s="38"/>
      <c r="GI2758" s="38"/>
      <c r="GJ2758" s="38"/>
      <c r="GK2758" s="38"/>
      <c r="GL2758" s="38"/>
      <c r="GM2758" s="38"/>
      <c r="GN2758" s="38"/>
      <c r="GO2758" s="38"/>
      <c r="GP2758" s="38"/>
      <c r="GQ2758" s="38"/>
      <c r="GR2758" s="38"/>
      <c r="GS2758" s="38"/>
      <c r="GT2758" s="38"/>
      <c r="GU2758" s="38"/>
      <c r="GV2758" s="38"/>
      <c r="GW2758" s="38"/>
      <c r="GX2758" s="38"/>
      <c r="GY2758" s="38"/>
      <c r="GZ2758" s="38"/>
      <c r="HA2758" s="38"/>
      <c r="HB2758" s="38"/>
      <c r="HC2758" s="38"/>
      <c r="HD2758" s="38"/>
      <c r="HE2758" s="38"/>
      <c r="HF2758" s="38"/>
      <c r="HG2758" s="38"/>
      <c r="HH2758" s="38"/>
      <c r="HI2758" s="38"/>
      <c r="HJ2758" s="38"/>
      <c r="HK2758" s="38"/>
      <c r="HL2758" s="38"/>
      <c r="HM2758" s="38"/>
      <c r="HN2758" s="38"/>
      <c r="HO2758" s="38"/>
      <c r="HP2758" s="38"/>
      <c r="HQ2758" s="38"/>
      <c r="HR2758" s="38"/>
      <c r="HS2758" s="38"/>
      <c r="HT2758" s="38"/>
      <c r="HU2758" s="38"/>
      <c r="HV2758" s="38"/>
      <c r="HW2758" s="38"/>
      <c r="HX2758" s="38"/>
      <c r="HY2758" s="38"/>
      <c r="HZ2758" s="38"/>
      <c r="IA2758" s="38"/>
      <c r="IB2758" s="38"/>
      <c r="IC2758" s="38"/>
      <c r="ID2758" s="38"/>
      <c r="IE2758" s="38"/>
      <c r="IF2758" s="38"/>
      <c r="IG2758" s="38"/>
      <c r="IH2758" s="38"/>
      <c r="II2758" s="38"/>
      <c r="IJ2758" s="38"/>
      <c r="IK2758" s="38"/>
      <c r="IL2758" s="38"/>
      <c r="IM2758" s="38"/>
      <c r="IN2758" s="38"/>
      <c r="IO2758" s="38"/>
      <c r="IP2758" s="38"/>
      <c r="IQ2758" s="38"/>
      <c r="IR2758" s="38"/>
      <c r="IS2758" s="38"/>
      <c r="IT2758" s="38"/>
      <c r="IU2758" s="38"/>
      <c r="IV2758" s="38"/>
      <c r="IW2758" s="38"/>
      <c r="IX2758" s="38"/>
      <c r="IY2758" s="38"/>
      <c r="IZ2758" s="38"/>
      <c r="JA2758" s="38"/>
      <c r="JB2758" s="38"/>
      <c r="JC2758" s="39"/>
      <c r="JD2758" s="38"/>
      <c r="JE2758" s="38"/>
      <c r="JF2758" s="38"/>
      <c r="JG2758" s="38"/>
      <c r="JH2758" s="39"/>
    </row>
    <row r="2759" spans="1:268" s="4" customFormat="1" x14ac:dyDescent="0.25">
      <c r="A2759" s="23"/>
      <c r="B2759" s="27"/>
      <c r="C2759" s="38"/>
      <c r="D2759" s="38"/>
      <c r="E2759" s="38"/>
      <c r="F2759" s="38"/>
      <c r="G2759" s="38"/>
      <c r="H2759" s="38"/>
      <c r="I2759" s="38"/>
      <c r="J2759" s="38"/>
      <c r="K2759" s="38"/>
      <c r="L2759" s="38"/>
      <c r="M2759" s="38"/>
      <c r="N2759" s="38"/>
      <c r="O2759" s="38"/>
      <c r="P2759" s="38"/>
      <c r="Q2759" s="38"/>
      <c r="R2759" s="38"/>
      <c r="S2759" s="38"/>
      <c r="T2759" s="38"/>
      <c r="U2759" s="38"/>
      <c r="V2759" s="38"/>
      <c r="W2759" s="38"/>
      <c r="X2759" s="38"/>
      <c r="Y2759" s="38"/>
      <c r="Z2759" s="38"/>
      <c r="AA2759" s="38"/>
      <c r="AB2759" s="38"/>
      <c r="AC2759" s="38"/>
      <c r="AD2759" s="38"/>
      <c r="AE2759" s="38"/>
      <c r="AF2759" s="38"/>
      <c r="AG2759" s="38"/>
      <c r="AH2759" s="38"/>
      <c r="AI2759" s="38"/>
      <c r="AJ2759" s="38"/>
      <c r="AK2759" s="38"/>
      <c r="AL2759" s="38"/>
      <c r="AM2759" s="38"/>
      <c r="AN2759" s="38"/>
      <c r="AO2759" s="38"/>
      <c r="AP2759" s="38"/>
      <c r="AQ2759" s="38"/>
      <c r="AR2759" s="38"/>
      <c r="AS2759" s="38"/>
      <c r="AT2759" s="38"/>
      <c r="AU2759" s="38"/>
      <c r="AV2759" s="38"/>
      <c r="AW2759" s="38"/>
      <c r="AX2759" s="38"/>
      <c r="AY2759" s="38"/>
      <c r="AZ2759" s="38"/>
      <c r="BA2759" s="38"/>
      <c r="BB2759" s="38"/>
      <c r="BC2759" s="38"/>
      <c r="BD2759" s="38"/>
      <c r="BE2759" s="38"/>
      <c r="BF2759" s="38"/>
      <c r="BG2759" s="38"/>
      <c r="BH2759" s="38"/>
      <c r="BI2759" s="38"/>
      <c r="BJ2759" s="38"/>
      <c r="BK2759" s="38"/>
      <c r="BL2759" s="38"/>
      <c r="BM2759" s="38"/>
      <c r="BN2759" s="38"/>
      <c r="BO2759" s="38"/>
      <c r="BP2759" s="38"/>
      <c r="BQ2759" s="38"/>
      <c r="BR2759" s="38"/>
      <c r="BS2759" s="38"/>
      <c r="BT2759" s="38"/>
      <c r="BU2759" s="38"/>
      <c r="BV2759" s="38"/>
      <c r="BW2759" s="38"/>
      <c r="BX2759" s="38"/>
      <c r="BY2759" s="38"/>
      <c r="BZ2759" s="38"/>
      <c r="CA2759" s="38"/>
      <c r="CB2759" s="38"/>
      <c r="CC2759" s="38"/>
      <c r="CD2759" s="38"/>
      <c r="CE2759" s="38"/>
      <c r="CF2759" s="38"/>
      <c r="CG2759" s="38"/>
      <c r="CH2759" s="38"/>
      <c r="CI2759" s="38"/>
      <c r="CJ2759" s="38"/>
      <c r="CK2759" s="38"/>
      <c r="CL2759" s="38"/>
      <c r="CM2759" s="38"/>
      <c r="CN2759" s="38"/>
      <c r="CO2759" s="38"/>
      <c r="CP2759" s="38"/>
      <c r="CQ2759" s="38"/>
      <c r="CR2759" s="38"/>
      <c r="CS2759" s="38"/>
      <c r="CT2759" s="38"/>
      <c r="CU2759" s="38"/>
      <c r="CV2759" s="38"/>
      <c r="CW2759" s="38"/>
      <c r="CX2759" s="38"/>
      <c r="CY2759" s="38"/>
      <c r="CZ2759" s="38"/>
      <c r="DA2759" s="38"/>
      <c r="DB2759" s="38"/>
      <c r="DC2759" s="38"/>
      <c r="DD2759" s="38"/>
      <c r="DE2759" s="38"/>
      <c r="DF2759" s="38"/>
      <c r="DG2759" s="38"/>
      <c r="DH2759" s="38"/>
      <c r="DI2759" s="38"/>
      <c r="DJ2759" s="38"/>
      <c r="DK2759" s="38"/>
      <c r="DL2759" s="38"/>
      <c r="DM2759" s="38"/>
      <c r="DN2759" s="38"/>
      <c r="DO2759" s="38"/>
      <c r="DP2759" s="38"/>
      <c r="DQ2759" s="38"/>
      <c r="DR2759" s="38"/>
      <c r="DS2759" s="38"/>
      <c r="DT2759" s="38"/>
      <c r="DU2759" s="38"/>
      <c r="DV2759" s="38"/>
      <c r="DW2759" s="38"/>
      <c r="DX2759" s="38"/>
      <c r="DY2759" s="38"/>
      <c r="DZ2759" s="38"/>
      <c r="EA2759" s="38"/>
      <c r="EB2759" s="38"/>
      <c r="EC2759" s="38"/>
      <c r="ED2759" s="38"/>
      <c r="EE2759" s="38"/>
      <c r="EF2759" s="38"/>
      <c r="EG2759" s="38"/>
      <c r="EH2759" s="38"/>
      <c r="EI2759" s="38"/>
      <c r="EJ2759" s="38"/>
      <c r="EK2759" s="38"/>
      <c r="EL2759" s="38"/>
      <c r="EM2759" s="38"/>
      <c r="EN2759" s="38"/>
      <c r="EO2759" s="38"/>
      <c r="EP2759" s="38"/>
      <c r="EQ2759" s="38"/>
      <c r="ER2759" s="38"/>
      <c r="ES2759" s="38"/>
      <c r="ET2759" s="38"/>
      <c r="EU2759" s="38"/>
      <c r="EV2759" s="38"/>
      <c r="EW2759" s="38"/>
      <c r="EX2759" s="38"/>
      <c r="EY2759" s="38"/>
      <c r="EZ2759" s="38"/>
      <c r="FA2759" s="38"/>
      <c r="FB2759" s="38"/>
      <c r="FC2759" s="38"/>
      <c r="FD2759" s="38"/>
      <c r="FE2759" s="38"/>
      <c r="FF2759" s="38"/>
      <c r="FG2759" s="38"/>
      <c r="FH2759" s="38"/>
      <c r="FI2759" s="38"/>
      <c r="FJ2759" s="38"/>
      <c r="FK2759" s="38"/>
      <c r="FL2759" s="38"/>
      <c r="FM2759" s="38"/>
      <c r="FN2759" s="38"/>
      <c r="FO2759" s="38"/>
      <c r="FP2759" s="38"/>
      <c r="FQ2759" s="38"/>
      <c r="FR2759" s="38"/>
      <c r="FS2759" s="38"/>
      <c r="FT2759" s="38"/>
      <c r="FU2759" s="38"/>
      <c r="FV2759" s="38"/>
      <c r="FW2759" s="38"/>
      <c r="FX2759" s="38"/>
      <c r="FY2759" s="38"/>
      <c r="FZ2759" s="38"/>
      <c r="GA2759" s="38"/>
      <c r="GB2759" s="38"/>
      <c r="GC2759" s="38"/>
      <c r="GD2759" s="38"/>
      <c r="GE2759" s="38"/>
      <c r="GF2759" s="38"/>
      <c r="GG2759" s="38"/>
      <c r="GH2759" s="38"/>
      <c r="GI2759" s="38"/>
      <c r="GJ2759" s="38"/>
      <c r="GK2759" s="38"/>
      <c r="GL2759" s="38"/>
      <c r="GM2759" s="38"/>
      <c r="GN2759" s="38"/>
      <c r="GO2759" s="38"/>
      <c r="GP2759" s="38"/>
      <c r="GQ2759" s="38"/>
      <c r="GR2759" s="38"/>
      <c r="GS2759" s="38"/>
      <c r="GT2759" s="38"/>
      <c r="GU2759" s="38"/>
      <c r="GV2759" s="38"/>
      <c r="GW2759" s="38"/>
      <c r="GX2759" s="38"/>
      <c r="GY2759" s="38"/>
      <c r="GZ2759" s="38"/>
      <c r="HA2759" s="38"/>
      <c r="HB2759" s="38"/>
      <c r="HC2759" s="38"/>
      <c r="HD2759" s="38"/>
      <c r="HE2759" s="38"/>
      <c r="HF2759" s="38"/>
      <c r="HG2759" s="38"/>
      <c r="HH2759" s="38"/>
      <c r="HI2759" s="38"/>
      <c r="HJ2759" s="38"/>
      <c r="HK2759" s="38"/>
      <c r="HL2759" s="38"/>
      <c r="HM2759" s="38"/>
      <c r="HN2759" s="38"/>
      <c r="HO2759" s="38"/>
      <c r="HP2759" s="38"/>
      <c r="HQ2759" s="38"/>
      <c r="HR2759" s="38"/>
      <c r="HS2759" s="38"/>
      <c r="HT2759" s="38"/>
      <c r="HU2759" s="38"/>
      <c r="HV2759" s="38"/>
      <c r="HW2759" s="38"/>
      <c r="HX2759" s="38"/>
      <c r="HY2759" s="38"/>
      <c r="HZ2759" s="38"/>
      <c r="IA2759" s="38"/>
      <c r="IB2759" s="38"/>
      <c r="IC2759" s="38"/>
      <c r="ID2759" s="38"/>
      <c r="IE2759" s="38"/>
      <c r="IF2759" s="38"/>
      <c r="IG2759" s="38"/>
      <c r="IH2759" s="38"/>
      <c r="II2759" s="38"/>
      <c r="IJ2759" s="38"/>
      <c r="IK2759" s="38"/>
      <c r="IL2759" s="38"/>
      <c r="IM2759" s="38"/>
      <c r="IN2759" s="38"/>
      <c r="IO2759" s="38"/>
      <c r="IP2759" s="38"/>
      <c r="IQ2759" s="38"/>
      <c r="IR2759" s="38"/>
      <c r="IS2759" s="38"/>
      <c r="IT2759" s="38"/>
      <c r="IU2759" s="38"/>
      <c r="IV2759" s="38"/>
      <c r="IW2759" s="38"/>
      <c r="IX2759" s="38"/>
      <c r="IY2759" s="38"/>
      <c r="IZ2759" s="38"/>
      <c r="JA2759" s="38"/>
      <c r="JB2759" s="38"/>
      <c r="JC2759" s="39"/>
      <c r="JD2759" s="38"/>
      <c r="JE2759" s="38"/>
      <c r="JF2759" s="38"/>
      <c r="JG2759" s="38"/>
      <c r="JH2759" s="39"/>
    </row>
    <row r="2760" spans="1:268" s="4" customFormat="1" x14ac:dyDescent="0.25">
      <c r="A2760" s="23"/>
      <c r="B2760" s="27"/>
      <c r="C2760" s="38"/>
      <c r="D2760" s="38"/>
      <c r="E2760" s="38"/>
      <c r="F2760" s="38"/>
      <c r="G2760" s="38"/>
      <c r="H2760" s="38"/>
      <c r="I2760" s="38"/>
      <c r="J2760" s="38"/>
      <c r="K2760" s="38"/>
      <c r="L2760" s="38"/>
      <c r="M2760" s="38"/>
      <c r="N2760" s="38"/>
      <c r="O2760" s="38"/>
      <c r="P2760" s="38"/>
      <c r="Q2760" s="38"/>
      <c r="R2760" s="38"/>
      <c r="S2760" s="38"/>
      <c r="T2760" s="38"/>
      <c r="U2760" s="38"/>
      <c r="V2760" s="38"/>
      <c r="W2760" s="38"/>
      <c r="X2760" s="38"/>
      <c r="Y2760" s="38"/>
      <c r="Z2760" s="38"/>
      <c r="AA2760" s="38"/>
      <c r="AB2760" s="38"/>
      <c r="AC2760" s="38"/>
      <c r="AD2760" s="38"/>
      <c r="AE2760" s="38"/>
      <c r="AF2760" s="38"/>
      <c r="AG2760" s="38"/>
      <c r="AH2760" s="38"/>
      <c r="AI2760" s="38"/>
      <c r="AJ2760" s="38"/>
      <c r="AK2760" s="38"/>
      <c r="AL2760" s="38"/>
      <c r="AM2760" s="38"/>
      <c r="AN2760" s="38"/>
      <c r="AO2760" s="38"/>
      <c r="AP2760" s="38"/>
      <c r="AQ2760" s="38"/>
      <c r="AR2760" s="38"/>
      <c r="AS2760" s="38"/>
      <c r="AT2760" s="38"/>
      <c r="AU2760" s="38"/>
      <c r="AV2760" s="38"/>
      <c r="AW2760" s="38"/>
      <c r="AX2760" s="38"/>
      <c r="AY2760" s="38"/>
      <c r="AZ2760" s="38"/>
      <c r="BA2760" s="38"/>
      <c r="BB2760" s="38"/>
      <c r="BC2760" s="38"/>
      <c r="BD2760" s="38"/>
      <c r="BE2760" s="38"/>
      <c r="BF2760" s="38"/>
      <c r="BG2760" s="38"/>
      <c r="BH2760" s="38"/>
      <c r="BI2760" s="38"/>
      <c r="BJ2760" s="38"/>
      <c r="BK2760" s="38"/>
      <c r="BL2760" s="38"/>
      <c r="BM2760" s="38"/>
      <c r="BN2760" s="38"/>
      <c r="BO2760" s="38"/>
      <c r="BP2760" s="38"/>
      <c r="BQ2760" s="38"/>
      <c r="BR2760" s="38"/>
      <c r="BS2760" s="38"/>
      <c r="BT2760" s="38"/>
      <c r="BU2760" s="38"/>
      <c r="BV2760" s="38"/>
      <c r="BW2760" s="38"/>
      <c r="BX2760" s="38"/>
      <c r="BY2760" s="38"/>
      <c r="BZ2760" s="38"/>
      <c r="CA2760" s="38"/>
      <c r="CB2760" s="38"/>
      <c r="CC2760" s="38"/>
      <c r="CD2760" s="38"/>
      <c r="CE2760" s="38"/>
      <c r="CF2760" s="38"/>
      <c r="CG2760" s="38"/>
      <c r="CH2760" s="38"/>
      <c r="CI2760" s="38"/>
      <c r="CJ2760" s="38"/>
      <c r="CK2760" s="38"/>
      <c r="CL2760" s="38"/>
      <c r="CM2760" s="38"/>
      <c r="CN2760" s="38"/>
      <c r="CO2760" s="38"/>
      <c r="CP2760" s="38"/>
      <c r="CQ2760" s="38"/>
      <c r="CR2760" s="38"/>
      <c r="CS2760" s="38"/>
      <c r="CT2760" s="38"/>
      <c r="CU2760" s="38"/>
      <c r="CV2760" s="38"/>
      <c r="CW2760" s="38"/>
      <c r="CX2760" s="38"/>
      <c r="CY2760" s="38"/>
      <c r="CZ2760" s="38"/>
      <c r="DA2760" s="38"/>
      <c r="DB2760" s="38"/>
      <c r="DC2760" s="38"/>
      <c r="DD2760" s="38"/>
      <c r="DE2760" s="38"/>
      <c r="DF2760" s="38"/>
      <c r="DG2760" s="38"/>
      <c r="DH2760" s="38"/>
      <c r="DI2760" s="38"/>
      <c r="DJ2760" s="38"/>
      <c r="DK2760" s="38"/>
      <c r="DL2760" s="38"/>
      <c r="DM2760" s="38"/>
      <c r="DN2760" s="38"/>
      <c r="DO2760" s="38"/>
      <c r="DP2760" s="38"/>
      <c r="DQ2760" s="38"/>
      <c r="DR2760" s="38"/>
      <c r="DS2760" s="38"/>
      <c r="DT2760" s="38"/>
      <c r="DU2760" s="38"/>
      <c r="DV2760" s="38"/>
      <c r="DW2760" s="38"/>
      <c r="DX2760" s="38"/>
      <c r="DY2760" s="38"/>
      <c r="DZ2760" s="38"/>
      <c r="EA2760" s="38"/>
      <c r="EB2760" s="38"/>
      <c r="EC2760" s="38"/>
      <c r="ED2760" s="38"/>
      <c r="EE2760" s="38"/>
      <c r="EF2760" s="38"/>
      <c r="EG2760" s="38"/>
      <c r="EH2760" s="38"/>
      <c r="EI2760" s="38"/>
      <c r="EJ2760" s="38"/>
      <c r="EK2760" s="38"/>
      <c r="EL2760" s="38"/>
      <c r="EM2760" s="38"/>
      <c r="EN2760" s="38"/>
      <c r="EO2760" s="38"/>
      <c r="EP2760" s="38"/>
      <c r="EQ2760" s="38"/>
      <c r="ER2760" s="38"/>
      <c r="ES2760" s="38"/>
      <c r="ET2760" s="38"/>
      <c r="EU2760" s="38"/>
      <c r="EV2760" s="38"/>
      <c r="EW2760" s="38"/>
      <c r="EX2760" s="38"/>
      <c r="EY2760" s="38"/>
      <c r="EZ2760" s="38"/>
      <c r="FA2760" s="38"/>
      <c r="FB2760" s="38"/>
      <c r="FC2760" s="38"/>
      <c r="FD2760" s="38"/>
      <c r="FE2760" s="38"/>
      <c r="FF2760" s="38"/>
      <c r="FG2760" s="38"/>
      <c r="FH2760" s="38"/>
      <c r="FI2760" s="38"/>
      <c r="FJ2760" s="38"/>
      <c r="FK2760" s="38"/>
      <c r="FL2760" s="38"/>
      <c r="FM2760" s="38"/>
      <c r="FN2760" s="38"/>
      <c r="FO2760" s="38"/>
      <c r="FP2760" s="38"/>
      <c r="FQ2760" s="38"/>
      <c r="FR2760" s="38"/>
      <c r="FS2760" s="38"/>
      <c r="FT2760" s="38"/>
      <c r="FU2760" s="38"/>
      <c r="FV2760" s="38"/>
      <c r="FW2760" s="38"/>
      <c r="FX2760" s="38"/>
      <c r="FY2760" s="38"/>
      <c r="FZ2760" s="38"/>
      <c r="GA2760" s="38"/>
      <c r="GB2760" s="38"/>
      <c r="GC2760" s="38"/>
      <c r="GD2760" s="38"/>
      <c r="GE2760" s="38"/>
      <c r="GF2760" s="38"/>
      <c r="GG2760" s="38"/>
      <c r="GH2760" s="38"/>
      <c r="GI2760" s="38"/>
      <c r="GJ2760" s="38"/>
      <c r="GK2760" s="38"/>
      <c r="GL2760" s="38"/>
      <c r="GM2760" s="38"/>
      <c r="GN2760" s="38"/>
      <c r="GO2760" s="38"/>
      <c r="GP2760" s="38"/>
      <c r="GQ2760" s="38"/>
      <c r="GR2760" s="38"/>
      <c r="GS2760" s="38"/>
      <c r="GT2760" s="38"/>
      <c r="GU2760" s="38"/>
      <c r="GV2760" s="38"/>
      <c r="GW2760" s="38"/>
      <c r="GX2760" s="38"/>
      <c r="GY2760" s="38"/>
      <c r="GZ2760" s="38"/>
      <c r="HA2760" s="38"/>
      <c r="HB2760" s="38"/>
      <c r="HC2760" s="38"/>
      <c r="HD2760" s="38"/>
      <c r="HE2760" s="38"/>
      <c r="HF2760" s="38"/>
      <c r="HG2760" s="38"/>
      <c r="HH2760" s="38"/>
      <c r="HI2760" s="38"/>
      <c r="HJ2760" s="38"/>
      <c r="HK2760" s="38"/>
      <c r="HL2760" s="38"/>
      <c r="HM2760" s="38"/>
      <c r="HN2760" s="38"/>
      <c r="HO2760" s="38"/>
      <c r="HP2760" s="38"/>
      <c r="HQ2760" s="38"/>
      <c r="HR2760" s="38"/>
      <c r="HS2760" s="38"/>
      <c r="HT2760" s="38"/>
      <c r="HU2760" s="38"/>
      <c r="HV2760" s="38"/>
      <c r="HW2760" s="38"/>
      <c r="HX2760" s="38"/>
      <c r="HY2760" s="38"/>
      <c r="HZ2760" s="38"/>
      <c r="IA2760" s="38"/>
      <c r="IB2760" s="38"/>
      <c r="IC2760" s="38"/>
      <c r="ID2760" s="38"/>
      <c r="IE2760" s="38"/>
      <c r="IF2760" s="38"/>
      <c r="IG2760" s="38"/>
      <c r="IH2760" s="38"/>
      <c r="II2760" s="38"/>
      <c r="IJ2760" s="38"/>
      <c r="IK2760" s="38"/>
      <c r="IL2760" s="38"/>
      <c r="IM2760" s="38"/>
      <c r="IN2760" s="38"/>
      <c r="IO2760" s="38"/>
      <c r="IP2760" s="38"/>
      <c r="IQ2760" s="38"/>
      <c r="IR2760" s="38"/>
      <c r="IS2760" s="38"/>
      <c r="IT2760" s="38"/>
      <c r="IU2760" s="38"/>
      <c r="IV2760" s="38"/>
      <c r="IW2760" s="38"/>
      <c r="IX2760" s="38"/>
      <c r="IY2760" s="38"/>
      <c r="IZ2760" s="38"/>
      <c r="JA2760" s="38"/>
      <c r="JB2760" s="38"/>
      <c r="JC2760" s="39"/>
      <c r="JD2760" s="38"/>
      <c r="JE2760" s="38"/>
      <c r="JF2760" s="38"/>
      <c r="JG2760" s="38"/>
      <c r="JH2760" s="39"/>
    </row>
    <row r="2761" spans="1:268" s="4" customFormat="1" x14ac:dyDescent="0.25">
      <c r="A2761" s="23"/>
      <c r="B2761" s="27"/>
      <c r="C2761" s="38"/>
      <c r="D2761" s="38"/>
      <c r="E2761" s="38"/>
      <c r="F2761" s="38"/>
      <c r="G2761" s="38"/>
      <c r="H2761" s="38"/>
      <c r="I2761" s="38"/>
      <c r="J2761" s="38"/>
      <c r="K2761" s="38"/>
      <c r="L2761" s="38"/>
      <c r="M2761" s="38"/>
      <c r="N2761" s="38"/>
      <c r="O2761" s="38"/>
      <c r="P2761" s="38"/>
      <c r="Q2761" s="38"/>
      <c r="R2761" s="38"/>
      <c r="S2761" s="38"/>
      <c r="T2761" s="38"/>
      <c r="U2761" s="38"/>
      <c r="V2761" s="38"/>
      <c r="W2761" s="38"/>
      <c r="X2761" s="38"/>
      <c r="Y2761" s="38"/>
      <c r="Z2761" s="38"/>
      <c r="AA2761" s="38"/>
      <c r="AB2761" s="38"/>
      <c r="AC2761" s="38"/>
      <c r="AD2761" s="38"/>
      <c r="AE2761" s="38"/>
      <c r="AF2761" s="38"/>
      <c r="AG2761" s="38"/>
      <c r="AH2761" s="38"/>
      <c r="AI2761" s="38"/>
      <c r="AJ2761" s="38"/>
      <c r="AK2761" s="38"/>
      <c r="AL2761" s="38"/>
      <c r="AM2761" s="38"/>
      <c r="AN2761" s="38"/>
      <c r="AO2761" s="38"/>
      <c r="AP2761" s="38"/>
      <c r="AQ2761" s="38"/>
      <c r="AR2761" s="38"/>
      <c r="AS2761" s="38"/>
      <c r="AT2761" s="38"/>
      <c r="AU2761" s="38"/>
      <c r="AV2761" s="38"/>
      <c r="AW2761" s="38"/>
      <c r="AX2761" s="38"/>
      <c r="AY2761" s="38"/>
      <c r="AZ2761" s="38"/>
      <c r="BA2761" s="38"/>
      <c r="BB2761" s="38"/>
      <c r="BC2761" s="38"/>
      <c r="BD2761" s="38"/>
      <c r="BE2761" s="38"/>
      <c r="BF2761" s="38"/>
      <c r="BG2761" s="38"/>
      <c r="BH2761" s="38"/>
      <c r="BI2761" s="38"/>
      <c r="BJ2761" s="38"/>
      <c r="BK2761" s="38"/>
      <c r="BL2761" s="38"/>
      <c r="BM2761" s="38"/>
      <c r="BN2761" s="38"/>
      <c r="BO2761" s="38"/>
      <c r="BP2761" s="38"/>
      <c r="BQ2761" s="38"/>
      <c r="BR2761" s="38"/>
      <c r="BS2761" s="38"/>
      <c r="BT2761" s="38"/>
      <c r="BU2761" s="38"/>
      <c r="BV2761" s="38"/>
      <c r="BW2761" s="38"/>
      <c r="BX2761" s="38"/>
      <c r="BY2761" s="38"/>
      <c r="BZ2761" s="38"/>
      <c r="CA2761" s="38"/>
      <c r="CB2761" s="38"/>
      <c r="CC2761" s="38"/>
      <c r="CD2761" s="38"/>
      <c r="CE2761" s="38"/>
      <c r="CF2761" s="38"/>
      <c r="CG2761" s="38"/>
      <c r="CH2761" s="38"/>
      <c r="CI2761" s="38"/>
      <c r="CJ2761" s="38"/>
      <c r="CK2761" s="38"/>
      <c r="CL2761" s="38"/>
      <c r="CM2761" s="38"/>
      <c r="CN2761" s="38"/>
      <c r="CO2761" s="38"/>
      <c r="CP2761" s="38"/>
      <c r="CQ2761" s="38"/>
      <c r="CR2761" s="38"/>
      <c r="CS2761" s="38"/>
      <c r="CT2761" s="38"/>
      <c r="CU2761" s="38"/>
      <c r="CV2761" s="38"/>
      <c r="CW2761" s="38"/>
      <c r="CX2761" s="38"/>
      <c r="CY2761" s="38"/>
      <c r="CZ2761" s="38"/>
      <c r="DA2761" s="38"/>
      <c r="DB2761" s="38"/>
      <c r="DC2761" s="38"/>
      <c r="DD2761" s="38"/>
      <c r="DE2761" s="38"/>
      <c r="DF2761" s="38"/>
      <c r="DG2761" s="38"/>
      <c r="DH2761" s="38"/>
      <c r="DI2761" s="38"/>
      <c r="DJ2761" s="38"/>
      <c r="DK2761" s="38"/>
      <c r="DL2761" s="38"/>
      <c r="DM2761" s="38"/>
      <c r="DN2761" s="38"/>
      <c r="DO2761" s="38"/>
      <c r="DP2761" s="38"/>
      <c r="DQ2761" s="38"/>
      <c r="DR2761" s="38"/>
      <c r="DS2761" s="38"/>
      <c r="DT2761" s="38"/>
      <c r="DU2761" s="38"/>
      <c r="DV2761" s="38"/>
      <c r="DW2761" s="38"/>
      <c r="DX2761" s="38"/>
      <c r="DY2761" s="38"/>
      <c r="DZ2761" s="38"/>
      <c r="EA2761" s="38"/>
      <c r="EB2761" s="38"/>
      <c r="EC2761" s="38"/>
      <c r="ED2761" s="38"/>
      <c r="EE2761" s="38"/>
      <c r="EF2761" s="38"/>
      <c r="EG2761" s="38"/>
      <c r="EH2761" s="38"/>
      <c r="EI2761" s="38"/>
      <c r="EJ2761" s="38"/>
      <c r="EK2761" s="38"/>
      <c r="EL2761" s="38"/>
      <c r="EM2761" s="38"/>
      <c r="EN2761" s="38"/>
      <c r="EO2761" s="38"/>
      <c r="EP2761" s="38"/>
      <c r="EQ2761" s="38"/>
      <c r="ER2761" s="38"/>
      <c r="ES2761" s="38"/>
      <c r="ET2761" s="38"/>
      <c r="EU2761" s="38"/>
      <c r="EV2761" s="38"/>
      <c r="EW2761" s="38"/>
      <c r="EX2761" s="38"/>
      <c r="EY2761" s="38"/>
      <c r="EZ2761" s="38"/>
      <c r="FA2761" s="38"/>
      <c r="FB2761" s="38"/>
      <c r="FC2761" s="38"/>
      <c r="FD2761" s="38"/>
      <c r="FE2761" s="38"/>
      <c r="FF2761" s="38"/>
      <c r="FG2761" s="38"/>
      <c r="FH2761" s="38"/>
      <c r="FI2761" s="38"/>
      <c r="FJ2761" s="38"/>
      <c r="FK2761" s="38"/>
      <c r="FL2761" s="38"/>
      <c r="FM2761" s="38"/>
      <c r="FN2761" s="38"/>
      <c r="FO2761" s="38"/>
      <c r="FP2761" s="38"/>
      <c r="FQ2761" s="38"/>
      <c r="FR2761" s="38"/>
      <c r="FS2761" s="38"/>
      <c r="FT2761" s="38"/>
      <c r="FU2761" s="38"/>
      <c r="FV2761" s="38"/>
      <c r="FW2761" s="38"/>
      <c r="FX2761" s="38"/>
      <c r="FY2761" s="38"/>
      <c r="FZ2761" s="38"/>
      <c r="GA2761" s="38"/>
      <c r="GB2761" s="38"/>
      <c r="GC2761" s="38"/>
      <c r="GD2761" s="38"/>
      <c r="GE2761" s="38"/>
      <c r="GF2761" s="38"/>
      <c r="GG2761" s="38"/>
      <c r="GH2761" s="38"/>
      <c r="GI2761" s="38"/>
      <c r="GJ2761" s="38"/>
      <c r="GK2761" s="38"/>
      <c r="GL2761" s="38"/>
      <c r="GM2761" s="38"/>
      <c r="GN2761" s="38"/>
      <c r="GO2761" s="38"/>
      <c r="GP2761" s="38"/>
      <c r="GQ2761" s="38"/>
      <c r="GR2761" s="38"/>
      <c r="GS2761" s="38"/>
      <c r="GT2761" s="38"/>
      <c r="GU2761" s="38"/>
      <c r="GV2761" s="38"/>
      <c r="GW2761" s="38"/>
      <c r="GX2761" s="38"/>
      <c r="GY2761" s="38"/>
      <c r="GZ2761" s="38"/>
      <c r="HA2761" s="38"/>
      <c r="HB2761" s="38"/>
      <c r="HC2761" s="38"/>
      <c r="HD2761" s="38"/>
      <c r="HE2761" s="38"/>
      <c r="HF2761" s="38"/>
      <c r="HG2761" s="38"/>
      <c r="HH2761" s="38"/>
      <c r="HI2761" s="38"/>
      <c r="HJ2761" s="38"/>
      <c r="HK2761" s="38"/>
      <c r="HL2761" s="38"/>
      <c r="HM2761" s="38"/>
      <c r="HN2761" s="38"/>
      <c r="HO2761" s="38"/>
      <c r="HP2761" s="38"/>
      <c r="HQ2761" s="38"/>
      <c r="HR2761" s="38"/>
      <c r="HS2761" s="38"/>
      <c r="HT2761" s="38"/>
      <c r="HU2761" s="38"/>
      <c r="HV2761" s="38"/>
      <c r="HW2761" s="38"/>
      <c r="HX2761" s="38"/>
      <c r="HY2761" s="38"/>
      <c r="HZ2761" s="38"/>
      <c r="IA2761" s="38"/>
      <c r="IB2761" s="38"/>
      <c r="IC2761" s="38"/>
      <c r="ID2761" s="38"/>
      <c r="IE2761" s="38"/>
      <c r="IF2761" s="38"/>
      <c r="IG2761" s="38"/>
      <c r="IH2761" s="38"/>
      <c r="II2761" s="38"/>
      <c r="IJ2761" s="38"/>
      <c r="IK2761" s="38"/>
      <c r="IL2761" s="38"/>
      <c r="IM2761" s="38"/>
      <c r="IN2761" s="38"/>
      <c r="IO2761" s="38"/>
      <c r="IP2761" s="38"/>
      <c r="IQ2761" s="38"/>
      <c r="IR2761" s="38"/>
      <c r="IS2761" s="38"/>
      <c r="IT2761" s="38"/>
      <c r="IU2761" s="38"/>
      <c r="IV2761" s="38"/>
      <c r="IW2761" s="38"/>
      <c r="IX2761" s="38"/>
      <c r="IY2761" s="38"/>
      <c r="IZ2761" s="38"/>
      <c r="JA2761" s="38"/>
      <c r="JB2761" s="38"/>
      <c r="JC2761" s="39"/>
      <c r="JD2761" s="38"/>
      <c r="JE2761" s="38"/>
      <c r="JF2761" s="38"/>
      <c r="JG2761" s="38"/>
      <c r="JH2761" s="39"/>
    </row>
    <row r="2762" spans="1:268" s="4" customFormat="1" x14ac:dyDescent="0.25">
      <c r="A2762" s="23"/>
      <c r="B2762" s="27"/>
      <c r="C2762" s="38"/>
      <c r="D2762" s="38"/>
      <c r="E2762" s="38"/>
      <c r="F2762" s="38"/>
      <c r="G2762" s="38"/>
      <c r="H2762" s="38"/>
      <c r="I2762" s="38"/>
      <c r="J2762" s="38"/>
      <c r="K2762" s="38"/>
      <c r="L2762" s="38"/>
      <c r="M2762" s="38"/>
      <c r="N2762" s="38"/>
      <c r="O2762" s="38"/>
      <c r="P2762" s="38"/>
      <c r="Q2762" s="38"/>
      <c r="R2762" s="38"/>
      <c r="S2762" s="38"/>
      <c r="T2762" s="38"/>
      <c r="U2762" s="38"/>
      <c r="V2762" s="38"/>
      <c r="W2762" s="38"/>
      <c r="X2762" s="38"/>
      <c r="Y2762" s="38"/>
      <c r="Z2762" s="38"/>
      <c r="AA2762" s="38"/>
      <c r="AB2762" s="38"/>
      <c r="AC2762" s="38"/>
      <c r="AD2762" s="38"/>
      <c r="AE2762" s="38"/>
      <c r="AF2762" s="38"/>
      <c r="AG2762" s="38"/>
      <c r="AH2762" s="38"/>
      <c r="AI2762" s="38"/>
      <c r="AJ2762" s="38"/>
      <c r="AK2762" s="38"/>
      <c r="AL2762" s="38"/>
      <c r="AM2762" s="38"/>
      <c r="AN2762" s="38"/>
      <c r="AO2762" s="38"/>
      <c r="AP2762" s="38"/>
      <c r="AQ2762" s="38"/>
      <c r="AR2762" s="38"/>
      <c r="AS2762" s="38"/>
      <c r="AT2762" s="38"/>
      <c r="AU2762" s="38"/>
      <c r="AV2762" s="38"/>
      <c r="AW2762" s="38"/>
      <c r="AX2762" s="38"/>
      <c r="AY2762" s="38"/>
      <c r="AZ2762" s="38"/>
      <c r="BA2762" s="38"/>
      <c r="BB2762" s="38"/>
      <c r="BC2762" s="38"/>
      <c r="BD2762" s="38"/>
      <c r="BE2762" s="38"/>
      <c r="BF2762" s="38"/>
      <c r="BG2762" s="38"/>
      <c r="BH2762" s="38"/>
      <c r="BI2762" s="38"/>
      <c r="BJ2762" s="38"/>
      <c r="BK2762" s="38"/>
      <c r="BL2762" s="38"/>
      <c r="BM2762" s="38"/>
      <c r="BN2762" s="38"/>
      <c r="BO2762" s="38"/>
      <c r="BP2762" s="38"/>
      <c r="BQ2762" s="38"/>
      <c r="BR2762" s="38"/>
      <c r="BS2762" s="38"/>
      <c r="BT2762" s="38"/>
      <c r="BU2762" s="38"/>
      <c r="BV2762" s="38"/>
      <c r="BW2762" s="38"/>
      <c r="BX2762" s="38"/>
      <c r="BY2762" s="38"/>
      <c r="BZ2762" s="38"/>
      <c r="CA2762" s="38"/>
      <c r="CB2762" s="38"/>
      <c r="CC2762" s="38"/>
      <c r="CD2762" s="38"/>
      <c r="CE2762" s="38"/>
      <c r="CF2762" s="38"/>
      <c r="CG2762" s="38"/>
      <c r="CH2762" s="38"/>
      <c r="CI2762" s="38"/>
      <c r="CJ2762" s="38"/>
      <c r="CK2762" s="38"/>
      <c r="CL2762" s="38"/>
      <c r="CM2762" s="38"/>
      <c r="CN2762" s="38"/>
      <c r="CO2762" s="38"/>
      <c r="CP2762" s="38"/>
      <c r="CQ2762" s="38"/>
      <c r="CR2762" s="38"/>
      <c r="CS2762" s="38"/>
      <c r="CT2762" s="38"/>
      <c r="CU2762" s="38"/>
      <c r="CV2762" s="38"/>
      <c r="CW2762" s="38"/>
      <c r="CX2762" s="38"/>
      <c r="CY2762" s="38"/>
      <c r="CZ2762" s="38"/>
      <c r="DA2762" s="38"/>
      <c r="DB2762" s="38"/>
      <c r="DC2762" s="38"/>
      <c r="DD2762" s="38"/>
      <c r="DE2762" s="38"/>
      <c r="DF2762" s="38"/>
      <c r="DG2762" s="38"/>
      <c r="DH2762" s="38"/>
      <c r="DI2762" s="38"/>
      <c r="DJ2762" s="38"/>
      <c r="DK2762" s="38"/>
      <c r="DL2762" s="38"/>
      <c r="DM2762" s="38"/>
      <c r="DN2762" s="38"/>
      <c r="DO2762" s="38"/>
      <c r="DP2762" s="38"/>
      <c r="DQ2762" s="38"/>
      <c r="DR2762" s="38"/>
      <c r="DS2762" s="38"/>
      <c r="DT2762" s="38"/>
      <c r="DU2762" s="38"/>
      <c r="DV2762" s="38"/>
      <c r="DW2762" s="38"/>
      <c r="DX2762" s="38"/>
      <c r="DY2762" s="38"/>
      <c r="DZ2762" s="38"/>
      <c r="EA2762" s="38"/>
      <c r="EB2762" s="38"/>
      <c r="EC2762" s="38"/>
      <c r="ED2762" s="38"/>
      <c r="EE2762" s="38"/>
      <c r="EF2762" s="38"/>
      <c r="EG2762" s="38"/>
      <c r="EH2762" s="38"/>
      <c r="EI2762" s="38"/>
      <c r="EJ2762" s="38"/>
      <c r="EK2762" s="38"/>
      <c r="EL2762" s="38"/>
      <c r="EM2762" s="38"/>
      <c r="EN2762" s="38"/>
      <c r="EO2762" s="38"/>
      <c r="EP2762" s="38"/>
      <c r="EQ2762" s="38"/>
      <c r="ER2762" s="38"/>
      <c r="ES2762" s="38"/>
      <c r="ET2762" s="38"/>
      <c r="EU2762" s="38"/>
      <c r="EV2762" s="38"/>
      <c r="EW2762" s="38"/>
      <c r="EX2762" s="38"/>
      <c r="EY2762" s="38"/>
      <c r="EZ2762" s="38"/>
      <c r="FA2762" s="38"/>
      <c r="FB2762" s="38"/>
      <c r="FC2762" s="38"/>
      <c r="FD2762" s="38"/>
      <c r="FE2762" s="38"/>
      <c r="FF2762" s="38"/>
      <c r="FG2762" s="38"/>
      <c r="FH2762" s="38"/>
      <c r="FI2762" s="38"/>
      <c r="FJ2762" s="38"/>
      <c r="FK2762" s="38"/>
      <c r="FL2762" s="38"/>
      <c r="FM2762" s="38"/>
      <c r="FN2762" s="38"/>
      <c r="FO2762" s="38"/>
      <c r="FP2762" s="38"/>
      <c r="FQ2762" s="38"/>
      <c r="FR2762" s="38"/>
      <c r="FS2762" s="38"/>
      <c r="FT2762" s="38"/>
      <c r="FU2762" s="38"/>
      <c r="FV2762" s="38"/>
      <c r="FW2762" s="38"/>
      <c r="FX2762" s="38"/>
      <c r="FY2762" s="38"/>
      <c r="FZ2762" s="38"/>
      <c r="GA2762" s="38"/>
      <c r="GB2762" s="38"/>
      <c r="GC2762" s="38"/>
      <c r="GD2762" s="38"/>
      <c r="GE2762" s="38"/>
      <c r="GF2762" s="38"/>
      <c r="GG2762" s="38"/>
      <c r="GH2762" s="38"/>
      <c r="GI2762" s="38"/>
      <c r="GJ2762" s="38"/>
      <c r="GK2762" s="38"/>
      <c r="GL2762" s="38"/>
      <c r="GM2762" s="38"/>
      <c r="GN2762" s="38"/>
      <c r="GO2762" s="38"/>
      <c r="GP2762" s="38"/>
      <c r="GQ2762" s="38"/>
      <c r="GR2762" s="38"/>
      <c r="GS2762" s="38"/>
      <c r="GT2762" s="38"/>
      <c r="GU2762" s="38"/>
      <c r="GV2762" s="38"/>
      <c r="GW2762" s="38"/>
      <c r="GX2762" s="38"/>
      <c r="GY2762" s="38"/>
      <c r="GZ2762" s="38"/>
      <c r="HA2762" s="38"/>
      <c r="HB2762" s="38"/>
      <c r="HC2762" s="38"/>
      <c r="HD2762" s="38"/>
      <c r="HE2762" s="38"/>
      <c r="HF2762" s="38"/>
      <c r="HG2762" s="38"/>
      <c r="HH2762" s="38"/>
      <c r="HI2762" s="38"/>
      <c r="HJ2762" s="38"/>
      <c r="HK2762" s="38"/>
      <c r="HL2762" s="38"/>
      <c r="HM2762" s="38"/>
      <c r="HN2762" s="38"/>
      <c r="HO2762" s="38"/>
      <c r="HP2762" s="38"/>
      <c r="HQ2762" s="38"/>
      <c r="HR2762" s="38"/>
      <c r="HS2762" s="38"/>
      <c r="HT2762" s="38"/>
      <c r="HU2762" s="38"/>
      <c r="HV2762" s="38"/>
      <c r="HW2762" s="38"/>
      <c r="HX2762" s="38"/>
      <c r="HY2762" s="38"/>
      <c r="HZ2762" s="38"/>
      <c r="IA2762" s="38"/>
      <c r="IB2762" s="38"/>
      <c r="IC2762" s="38"/>
      <c r="ID2762" s="38"/>
      <c r="IE2762" s="38"/>
      <c r="IF2762" s="38"/>
      <c r="IG2762" s="38"/>
      <c r="IH2762" s="38"/>
      <c r="II2762" s="38"/>
      <c r="IJ2762" s="38"/>
      <c r="IK2762" s="38"/>
      <c r="IL2762" s="38"/>
      <c r="IM2762" s="38"/>
      <c r="IN2762" s="38"/>
      <c r="IO2762" s="38"/>
      <c r="IP2762" s="38"/>
      <c r="IQ2762" s="38"/>
      <c r="IR2762" s="38"/>
      <c r="IS2762" s="38"/>
      <c r="IT2762" s="38"/>
      <c r="IU2762" s="38"/>
      <c r="IV2762" s="38"/>
      <c r="IW2762" s="38"/>
      <c r="IX2762" s="38"/>
      <c r="IY2762" s="38"/>
      <c r="IZ2762" s="38"/>
      <c r="JA2762" s="38"/>
      <c r="JB2762" s="38"/>
      <c r="JC2762" s="39"/>
      <c r="JD2762" s="38"/>
      <c r="JE2762" s="38"/>
      <c r="JF2762" s="38"/>
      <c r="JG2762" s="38"/>
      <c r="JH2762" s="39"/>
    </row>
    <row r="2763" spans="1:268" s="4" customFormat="1" x14ac:dyDescent="0.25">
      <c r="A2763" s="23"/>
      <c r="B2763" s="27"/>
      <c r="C2763" s="38"/>
      <c r="D2763" s="38"/>
      <c r="E2763" s="38"/>
      <c r="F2763" s="38"/>
      <c r="G2763" s="38"/>
      <c r="H2763" s="38"/>
      <c r="I2763" s="38"/>
      <c r="J2763" s="38"/>
      <c r="K2763" s="38"/>
      <c r="L2763" s="38"/>
      <c r="M2763" s="38"/>
      <c r="N2763" s="38"/>
      <c r="O2763" s="38"/>
      <c r="P2763" s="38"/>
      <c r="Q2763" s="38"/>
      <c r="R2763" s="38"/>
      <c r="S2763" s="38"/>
      <c r="T2763" s="38"/>
      <c r="U2763" s="38"/>
      <c r="V2763" s="38"/>
      <c r="W2763" s="38"/>
      <c r="X2763" s="38"/>
      <c r="Y2763" s="38"/>
      <c r="Z2763" s="38"/>
      <c r="AA2763" s="38"/>
      <c r="AB2763" s="38"/>
      <c r="AC2763" s="38"/>
      <c r="AD2763" s="38"/>
      <c r="AE2763" s="38"/>
      <c r="AF2763" s="38"/>
      <c r="AG2763" s="38"/>
      <c r="AH2763" s="38"/>
      <c r="AI2763" s="38"/>
      <c r="AJ2763" s="38"/>
      <c r="AK2763" s="38"/>
      <c r="AL2763" s="38"/>
      <c r="AM2763" s="38"/>
      <c r="AN2763" s="38"/>
      <c r="AO2763" s="38"/>
      <c r="AP2763" s="38"/>
      <c r="AQ2763" s="38"/>
      <c r="AR2763" s="38"/>
      <c r="AS2763" s="38"/>
      <c r="AT2763" s="38"/>
      <c r="AU2763" s="38"/>
      <c r="AV2763" s="38"/>
      <c r="AW2763" s="38"/>
      <c r="AX2763" s="38"/>
      <c r="AY2763" s="38"/>
      <c r="AZ2763" s="38"/>
      <c r="BA2763" s="38"/>
      <c r="BB2763" s="38"/>
      <c r="BC2763" s="38"/>
      <c r="BD2763" s="38"/>
      <c r="BE2763" s="38"/>
      <c r="BF2763" s="38"/>
      <c r="BG2763" s="38"/>
      <c r="BH2763" s="38"/>
      <c r="BI2763" s="38"/>
      <c r="BJ2763" s="38"/>
      <c r="BK2763" s="38"/>
      <c r="BL2763" s="38"/>
      <c r="BM2763" s="38"/>
      <c r="BN2763" s="38"/>
      <c r="BO2763" s="38"/>
      <c r="BP2763" s="38"/>
      <c r="BQ2763" s="38"/>
      <c r="BR2763" s="38"/>
      <c r="BS2763" s="38"/>
      <c r="BT2763" s="38"/>
      <c r="BU2763" s="38"/>
      <c r="BV2763" s="38"/>
      <c r="BW2763" s="38"/>
      <c r="BX2763" s="38"/>
      <c r="BY2763" s="38"/>
      <c r="BZ2763" s="38"/>
      <c r="CA2763" s="38"/>
      <c r="CB2763" s="38"/>
      <c r="CC2763" s="38"/>
      <c r="CD2763" s="38"/>
      <c r="CE2763" s="38"/>
      <c r="CF2763" s="38"/>
      <c r="CG2763" s="38"/>
      <c r="CH2763" s="38"/>
      <c r="CI2763" s="38"/>
      <c r="CJ2763" s="38"/>
      <c r="CK2763" s="38"/>
      <c r="CL2763" s="38"/>
      <c r="CM2763" s="38"/>
      <c r="CN2763" s="38"/>
      <c r="CO2763" s="38"/>
      <c r="CP2763" s="38"/>
      <c r="CQ2763" s="38"/>
      <c r="CR2763" s="38"/>
      <c r="CS2763" s="38"/>
      <c r="CT2763" s="38"/>
      <c r="CU2763" s="38"/>
      <c r="CV2763" s="38"/>
      <c r="CW2763" s="38"/>
      <c r="CX2763" s="38"/>
      <c r="CY2763" s="38"/>
      <c r="CZ2763" s="38"/>
      <c r="DA2763" s="38"/>
      <c r="DB2763" s="38"/>
      <c r="DC2763" s="38"/>
      <c r="DD2763" s="38"/>
      <c r="DE2763" s="38"/>
      <c r="DF2763" s="38"/>
      <c r="DG2763" s="38"/>
      <c r="DH2763" s="38"/>
      <c r="DI2763" s="38"/>
      <c r="DJ2763" s="38"/>
      <c r="DK2763" s="38"/>
      <c r="DL2763" s="38"/>
      <c r="DM2763" s="38"/>
      <c r="DN2763" s="38"/>
      <c r="DO2763" s="38"/>
      <c r="DP2763" s="38"/>
      <c r="DQ2763" s="38"/>
      <c r="DR2763" s="38"/>
      <c r="DS2763" s="38"/>
      <c r="DT2763" s="38"/>
      <c r="DU2763" s="38"/>
      <c r="DV2763" s="38"/>
      <c r="DW2763" s="38"/>
      <c r="DX2763" s="38"/>
      <c r="DY2763" s="38"/>
      <c r="DZ2763" s="38"/>
      <c r="EA2763" s="38"/>
      <c r="EB2763" s="38"/>
      <c r="EC2763" s="38"/>
      <c r="ED2763" s="38"/>
      <c r="EE2763" s="38"/>
      <c r="EF2763" s="38"/>
      <c r="EG2763" s="38"/>
      <c r="EH2763" s="38"/>
      <c r="EI2763" s="38"/>
      <c r="EJ2763" s="38"/>
      <c r="EK2763" s="38"/>
      <c r="EL2763" s="38"/>
      <c r="EM2763" s="38"/>
      <c r="EN2763" s="38"/>
      <c r="EO2763" s="38"/>
      <c r="EP2763" s="38"/>
      <c r="EQ2763" s="38"/>
      <c r="ER2763" s="38"/>
      <c r="ES2763" s="38"/>
      <c r="ET2763" s="38"/>
      <c r="EU2763" s="38"/>
      <c r="EV2763" s="38"/>
      <c r="EW2763" s="38"/>
      <c r="EX2763" s="38"/>
      <c r="EY2763" s="38"/>
      <c r="EZ2763" s="38"/>
      <c r="FA2763" s="38"/>
      <c r="FB2763" s="38"/>
      <c r="FC2763" s="38"/>
      <c r="FD2763" s="38"/>
      <c r="FE2763" s="38"/>
      <c r="FF2763" s="38"/>
      <c r="FG2763" s="38"/>
      <c r="FH2763" s="38"/>
      <c r="FI2763" s="38"/>
      <c r="FJ2763" s="38"/>
      <c r="FK2763" s="38"/>
      <c r="FL2763" s="38"/>
      <c r="FM2763" s="38"/>
      <c r="FN2763" s="38"/>
      <c r="FO2763" s="38"/>
      <c r="FP2763" s="38"/>
      <c r="FQ2763" s="38"/>
      <c r="FR2763" s="38"/>
      <c r="FS2763" s="38"/>
      <c r="FT2763" s="38"/>
      <c r="FU2763" s="38"/>
      <c r="FV2763" s="38"/>
      <c r="FW2763" s="38"/>
      <c r="FX2763" s="38"/>
      <c r="FY2763" s="38"/>
      <c r="FZ2763" s="38"/>
      <c r="GA2763" s="38"/>
      <c r="GB2763" s="38"/>
      <c r="GC2763" s="38"/>
      <c r="GD2763" s="38"/>
      <c r="GE2763" s="38"/>
      <c r="GF2763" s="38"/>
      <c r="GG2763" s="38"/>
      <c r="GH2763" s="38"/>
      <c r="GI2763" s="38"/>
      <c r="GJ2763" s="38"/>
      <c r="GK2763" s="38"/>
      <c r="GL2763" s="38"/>
      <c r="GM2763" s="38"/>
      <c r="GN2763" s="38"/>
      <c r="GO2763" s="38"/>
      <c r="GP2763" s="38"/>
      <c r="GQ2763" s="38"/>
      <c r="GR2763" s="38"/>
      <c r="GS2763" s="38"/>
      <c r="GT2763" s="38"/>
      <c r="GU2763" s="38"/>
      <c r="GV2763" s="38"/>
      <c r="GW2763" s="38"/>
      <c r="GX2763" s="38"/>
      <c r="GY2763" s="38"/>
      <c r="GZ2763" s="38"/>
      <c r="HA2763" s="38"/>
      <c r="HB2763" s="38"/>
      <c r="HC2763" s="38"/>
      <c r="HD2763" s="38"/>
      <c r="HE2763" s="38"/>
      <c r="HF2763" s="38"/>
      <c r="HG2763" s="38"/>
      <c r="HH2763" s="38"/>
      <c r="HI2763" s="38"/>
      <c r="HJ2763" s="38"/>
      <c r="HK2763" s="38"/>
      <c r="HL2763" s="38"/>
      <c r="HM2763" s="38"/>
      <c r="HN2763" s="38"/>
      <c r="HO2763" s="38"/>
      <c r="HP2763" s="38"/>
      <c r="HQ2763" s="38"/>
      <c r="HR2763" s="38"/>
      <c r="HS2763" s="38"/>
      <c r="HT2763" s="38"/>
      <c r="HU2763" s="38"/>
      <c r="HV2763" s="38"/>
      <c r="HW2763" s="38"/>
      <c r="HX2763" s="38"/>
      <c r="HY2763" s="38"/>
      <c r="HZ2763" s="38"/>
      <c r="IA2763" s="38"/>
      <c r="IB2763" s="38"/>
      <c r="IC2763" s="38"/>
      <c r="ID2763" s="38"/>
      <c r="IE2763" s="38"/>
      <c r="IF2763" s="38"/>
      <c r="IG2763" s="38"/>
      <c r="IH2763" s="38"/>
      <c r="II2763" s="38"/>
      <c r="IJ2763" s="38"/>
      <c r="IK2763" s="38"/>
      <c r="IL2763" s="38"/>
      <c r="IM2763" s="38"/>
      <c r="IN2763" s="38"/>
      <c r="IO2763" s="38"/>
      <c r="IP2763" s="38"/>
      <c r="IQ2763" s="38"/>
      <c r="IR2763" s="38"/>
      <c r="IS2763" s="38"/>
      <c r="IT2763" s="38"/>
      <c r="IU2763" s="38"/>
      <c r="IV2763" s="38"/>
      <c r="IW2763" s="38"/>
      <c r="IX2763" s="38"/>
      <c r="IY2763" s="38"/>
      <c r="IZ2763" s="38"/>
      <c r="JA2763" s="38"/>
      <c r="JB2763" s="38"/>
      <c r="JC2763" s="39"/>
      <c r="JD2763" s="38"/>
      <c r="JE2763" s="38"/>
      <c r="JF2763" s="38"/>
      <c r="JG2763" s="38"/>
      <c r="JH2763" s="39"/>
    </row>
    <row r="2764" spans="1:268" s="4" customFormat="1" x14ac:dyDescent="0.25">
      <c r="A2764" s="23"/>
      <c r="B2764" s="27"/>
      <c r="C2764" s="38"/>
      <c r="D2764" s="38"/>
      <c r="E2764" s="38"/>
      <c r="F2764" s="38"/>
      <c r="G2764" s="38"/>
      <c r="H2764" s="38"/>
      <c r="I2764" s="38"/>
      <c r="J2764" s="38"/>
      <c r="K2764" s="38"/>
      <c r="L2764" s="38"/>
      <c r="M2764" s="38"/>
      <c r="N2764" s="38"/>
      <c r="O2764" s="38"/>
      <c r="P2764" s="38"/>
      <c r="Q2764" s="38"/>
      <c r="R2764" s="38"/>
      <c r="S2764" s="38"/>
      <c r="T2764" s="38"/>
      <c r="U2764" s="38"/>
      <c r="V2764" s="38"/>
      <c r="W2764" s="38"/>
      <c r="X2764" s="38"/>
      <c r="Y2764" s="38"/>
      <c r="Z2764" s="38"/>
      <c r="AA2764" s="38"/>
      <c r="AB2764" s="38"/>
      <c r="AC2764" s="38"/>
      <c r="AD2764" s="38"/>
      <c r="AE2764" s="38"/>
      <c r="AF2764" s="38"/>
      <c r="AG2764" s="38"/>
      <c r="AH2764" s="38"/>
      <c r="AI2764" s="38"/>
      <c r="AJ2764" s="38"/>
      <c r="AK2764" s="38"/>
      <c r="AL2764" s="38"/>
      <c r="AM2764" s="38"/>
      <c r="AN2764" s="38"/>
      <c r="AO2764" s="38"/>
      <c r="AP2764" s="38"/>
      <c r="AQ2764" s="38"/>
      <c r="AR2764" s="38"/>
      <c r="AS2764" s="38"/>
      <c r="AT2764" s="38"/>
      <c r="AU2764" s="38"/>
      <c r="AV2764" s="38"/>
      <c r="AW2764" s="38"/>
      <c r="AX2764" s="38"/>
      <c r="AY2764" s="38"/>
      <c r="AZ2764" s="38"/>
      <c r="BA2764" s="38"/>
      <c r="BB2764" s="38"/>
      <c r="BC2764" s="38"/>
      <c r="BD2764" s="38"/>
      <c r="BE2764" s="38"/>
      <c r="BF2764" s="38"/>
      <c r="BG2764" s="38"/>
      <c r="BH2764" s="38"/>
      <c r="BI2764" s="38"/>
      <c r="BJ2764" s="38"/>
      <c r="BK2764" s="38"/>
      <c r="BL2764" s="38"/>
      <c r="BM2764" s="38"/>
      <c r="BN2764" s="38"/>
      <c r="BO2764" s="38"/>
      <c r="BP2764" s="38"/>
      <c r="BQ2764" s="38"/>
      <c r="BR2764" s="38"/>
      <c r="BS2764" s="38"/>
      <c r="BT2764" s="38"/>
      <c r="BU2764" s="38"/>
      <c r="BV2764" s="38"/>
      <c r="BW2764" s="38"/>
      <c r="BX2764" s="38"/>
      <c r="BY2764" s="38"/>
      <c r="BZ2764" s="38"/>
      <c r="CA2764" s="38"/>
      <c r="CB2764" s="38"/>
      <c r="CC2764" s="38"/>
      <c r="CD2764" s="38"/>
      <c r="CE2764" s="38"/>
      <c r="CF2764" s="38"/>
      <c r="CG2764" s="38"/>
      <c r="CH2764" s="38"/>
      <c r="CI2764" s="38"/>
      <c r="CJ2764" s="38"/>
      <c r="CK2764" s="38"/>
      <c r="CL2764" s="38"/>
      <c r="CM2764" s="38"/>
      <c r="CN2764" s="38"/>
      <c r="CO2764" s="38"/>
      <c r="CP2764" s="38"/>
      <c r="CQ2764" s="38"/>
      <c r="CR2764" s="38"/>
      <c r="CS2764" s="38"/>
      <c r="CT2764" s="38"/>
      <c r="CU2764" s="38"/>
      <c r="CV2764" s="38"/>
      <c r="CW2764" s="38"/>
      <c r="CX2764" s="38"/>
      <c r="CY2764" s="38"/>
      <c r="CZ2764" s="38"/>
      <c r="DA2764" s="38"/>
      <c r="DB2764" s="38"/>
      <c r="DC2764" s="38"/>
      <c r="DD2764" s="38"/>
      <c r="DE2764" s="38"/>
      <c r="DF2764" s="38"/>
      <c r="DG2764" s="38"/>
      <c r="DH2764" s="38"/>
      <c r="DI2764" s="38"/>
      <c r="DJ2764" s="38"/>
      <c r="DK2764" s="38"/>
      <c r="DL2764" s="38"/>
      <c r="DM2764" s="38"/>
      <c r="DN2764" s="38"/>
      <c r="DO2764" s="38"/>
      <c r="DP2764" s="38"/>
      <c r="DQ2764" s="38"/>
      <c r="DR2764" s="38"/>
      <c r="DS2764" s="38"/>
      <c r="DT2764" s="38"/>
      <c r="DU2764" s="38"/>
      <c r="DV2764" s="38"/>
      <c r="DW2764" s="38"/>
      <c r="DX2764" s="38"/>
      <c r="DY2764" s="38"/>
      <c r="DZ2764" s="38"/>
      <c r="EA2764" s="38"/>
      <c r="EB2764" s="38"/>
      <c r="EC2764" s="38"/>
      <c r="ED2764" s="38"/>
      <c r="EE2764" s="38"/>
      <c r="EF2764" s="38"/>
      <c r="EG2764" s="38"/>
      <c r="EH2764" s="38"/>
      <c r="EI2764" s="38"/>
      <c r="EJ2764" s="38"/>
      <c r="EK2764" s="38"/>
      <c r="EL2764" s="38"/>
      <c r="EM2764" s="38"/>
      <c r="EN2764" s="38"/>
      <c r="EO2764" s="38"/>
      <c r="EP2764" s="38"/>
      <c r="EQ2764" s="38"/>
      <c r="ER2764" s="38"/>
      <c r="ES2764" s="38"/>
      <c r="ET2764" s="38"/>
      <c r="EU2764" s="38"/>
      <c r="EV2764" s="38"/>
      <c r="EW2764" s="38"/>
      <c r="EX2764" s="38"/>
      <c r="EY2764" s="38"/>
      <c r="EZ2764" s="38"/>
      <c r="FA2764" s="38"/>
      <c r="FB2764" s="38"/>
      <c r="FC2764" s="38"/>
      <c r="FD2764" s="38"/>
      <c r="FE2764" s="38"/>
      <c r="FF2764" s="38"/>
      <c r="FG2764" s="38"/>
      <c r="FH2764" s="38"/>
      <c r="FI2764" s="38"/>
      <c r="FJ2764" s="38"/>
      <c r="FK2764" s="38"/>
      <c r="FL2764" s="38"/>
      <c r="FM2764" s="38"/>
      <c r="FN2764" s="38"/>
      <c r="FO2764" s="38"/>
      <c r="FP2764" s="38"/>
      <c r="FQ2764" s="38"/>
      <c r="FR2764" s="38"/>
      <c r="FS2764" s="38"/>
      <c r="FT2764" s="38"/>
      <c r="FU2764" s="38"/>
      <c r="FV2764" s="38"/>
      <c r="FW2764" s="38"/>
      <c r="FX2764" s="38"/>
      <c r="FY2764" s="38"/>
      <c r="FZ2764" s="38"/>
      <c r="GA2764" s="38"/>
      <c r="GB2764" s="38"/>
      <c r="GC2764" s="38"/>
      <c r="GD2764" s="38"/>
      <c r="GE2764" s="38"/>
      <c r="GF2764" s="38"/>
      <c r="GG2764" s="38"/>
      <c r="GH2764" s="38"/>
      <c r="GI2764" s="38"/>
      <c r="GJ2764" s="38"/>
      <c r="GK2764" s="38"/>
      <c r="GL2764" s="38"/>
      <c r="GM2764" s="38"/>
      <c r="GN2764" s="38"/>
      <c r="GO2764" s="38"/>
      <c r="GP2764" s="38"/>
      <c r="GQ2764" s="38"/>
      <c r="GR2764" s="38"/>
      <c r="GS2764" s="38"/>
      <c r="GT2764" s="38"/>
      <c r="GU2764" s="38"/>
      <c r="GV2764" s="38"/>
      <c r="GW2764" s="38"/>
      <c r="GX2764" s="38"/>
      <c r="GY2764" s="38"/>
      <c r="GZ2764" s="38"/>
      <c r="HA2764" s="38"/>
      <c r="HB2764" s="38"/>
      <c r="HC2764" s="38"/>
      <c r="HD2764" s="38"/>
      <c r="HE2764" s="38"/>
      <c r="HF2764" s="38"/>
      <c r="HG2764" s="38"/>
      <c r="HH2764" s="38"/>
      <c r="HI2764" s="38"/>
      <c r="HJ2764" s="38"/>
      <c r="HK2764" s="38"/>
      <c r="HL2764" s="38"/>
      <c r="HM2764" s="38"/>
      <c r="HN2764" s="38"/>
      <c r="HO2764" s="38"/>
      <c r="HP2764" s="38"/>
      <c r="HQ2764" s="38"/>
      <c r="HR2764" s="38"/>
      <c r="HS2764" s="38"/>
      <c r="HT2764" s="38"/>
      <c r="HU2764" s="38"/>
      <c r="HV2764" s="38"/>
      <c r="HW2764" s="38"/>
      <c r="HX2764" s="38"/>
      <c r="HY2764" s="38"/>
      <c r="HZ2764" s="38"/>
      <c r="IA2764" s="38"/>
      <c r="IB2764" s="38"/>
      <c r="IC2764" s="38"/>
      <c r="ID2764" s="38"/>
      <c r="IE2764" s="38"/>
      <c r="IF2764" s="38"/>
      <c r="IG2764" s="38"/>
      <c r="IH2764" s="38"/>
      <c r="II2764" s="38"/>
      <c r="IJ2764" s="38"/>
      <c r="IK2764" s="38"/>
      <c r="IL2764" s="38"/>
      <c r="IM2764" s="38"/>
      <c r="IN2764" s="38"/>
      <c r="IO2764" s="38"/>
      <c r="IP2764" s="38"/>
      <c r="IQ2764" s="38"/>
      <c r="IR2764" s="38"/>
      <c r="IS2764" s="38"/>
      <c r="IT2764" s="38"/>
      <c r="IU2764" s="38"/>
      <c r="IV2764" s="38"/>
      <c r="IW2764" s="38"/>
      <c r="IX2764" s="38"/>
      <c r="IY2764" s="38"/>
      <c r="IZ2764" s="38"/>
      <c r="JA2764" s="38"/>
      <c r="JB2764" s="38"/>
      <c r="JC2764" s="39"/>
      <c r="JD2764" s="38"/>
      <c r="JE2764" s="38"/>
      <c r="JF2764" s="38"/>
      <c r="JG2764" s="38"/>
      <c r="JH2764" s="39"/>
    </row>
    <row r="2765" spans="1:268" s="4" customFormat="1" x14ac:dyDescent="0.25">
      <c r="A2765" s="23"/>
      <c r="B2765" s="27"/>
      <c r="C2765" s="38"/>
      <c r="D2765" s="38"/>
      <c r="E2765" s="38"/>
      <c r="F2765" s="38"/>
      <c r="G2765" s="38"/>
      <c r="H2765" s="38"/>
      <c r="I2765" s="38"/>
      <c r="J2765" s="38"/>
      <c r="K2765" s="38"/>
      <c r="L2765" s="38"/>
      <c r="M2765" s="38"/>
      <c r="N2765" s="38"/>
      <c r="O2765" s="38"/>
      <c r="P2765" s="38"/>
      <c r="Q2765" s="38"/>
      <c r="R2765" s="38"/>
      <c r="S2765" s="38"/>
      <c r="T2765" s="38"/>
      <c r="U2765" s="38"/>
      <c r="V2765" s="38"/>
      <c r="W2765" s="38"/>
      <c r="X2765" s="38"/>
      <c r="Y2765" s="38"/>
      <c r="Z2765" s="38"/>
      <c r="AA2765" s="38"/>
      <c r="AB2765" s="38"/>
      <c r="AC2765" s="38"/>
      <c r="AD2765" s="38"/>
      <c r="AE2765" s="38"/>
      <c r="AF2765" s="38"/>
      <c r="AG2765" s="38"/>
      <c r="AH2765" s="38"/>
      <c r="AI2765" s="38"/>
      <c r="AJ2765" s="38"/>
      <c r="AK2765" s="38"/>
      <c r="AL2765" s="38"/>
      <c r="AM2765" s="38"/>
      <c r="AN2765" s="38"/>
      <c r="AO2765" s="38"/>
      <c r="AP2765" s="38"/>
      <c r="AQ2765" s="38"/>
      <c r="AR2765" s="38"/>
      <c r="AS2765" s="38"/>
      <c r="AT2765" s="38"/>
      <c r="AU2765" s="38"/>
      <c r="AV2765" s="38"/>
      <c r="AW2765" s="38"/>
      <c r="AX2765" s="38"/>
      <c r="AY2765" s="38"/>
      <c r="AZ2765" s="38"/>
      <c r="BA2765" s="38"/>
      <c r="BB2765" s="38"/>
      <c r="BC2765" s="38"/>
      <c r="BD2765" s="38"/>
      <c r="BE2765" s="38"/>
      <c r="BF2765" s="38"/>
      <c r="BG2765" s="38"/>
      <c r="BH2765" s="38"/>
      <c r="BI2765" s="38"/>
      <c r="BJ2765" s="38"/>
      <c r="BK2765" s="38"/>
      <c r="BL2765" s="38"/>
      <c r="BM2765" s="38"/>
      <c r="BN2765" s="38"/>
      <c r="BO2765" s="38"/>
      <c r="BP2765" s="38"/>
      <c r="BQ2765" s="38"/>
      <c r="BR2765" s="38"/>
      <c r="BS2765" s="38"/>
      <c r="BT2765" s="38"/>
      <c r="BU2765" s="38"/>
      <c r="BV2765" s="38"/>
      <c r="BW2765" s="38"/>
      <c r="BX2765" s="38"/>
      <c r="BY2765" s="38"/>
      <c r="BZ2765" s="38"/>
      <c r="CA2765" s="38"/>
      <c r="CB2765" s="38"/>
      <c r="CC2765" s="38"/>
      <c r="CD2765" s="38"/>
      <c r="CE2765" s="38"/>
      <c r="CF2765" s="38"/>
      <c r="CG2765" s="38"/>
      <c r="CH2765" s="38"/>
      <c r="CI2765" s="38"/>
      <c r="CJ2765" s="38"/>
      <c r="CK2765" s="38"/>
      <c r="CL2765" s="38"/>
      <c r="CM2765" s="38"/>
      <c r="CN2765" s="38"/>
      <c r="CO2765" s="38"/>
      <c r="CP2765" s="38"/>
      <c r="CQ2765" s="38"/>
      <c r="CR2765" s="38"/>
      <c r="CS2765" s="38"/>
      <c r="CT2765" s="38"/>
      <c r="CU2765" s="38"/>
      <c r="CV2765" s="38"/>
      <c r="CW2765" s="38"/>
      <c r="CX2765" s="38"/>
      <c r="CY2765" s="38"/>
      <c r="CZ2765" s="38"/>
      <c r="DA2765" s="38"/>
      <c r="DB2765" s="38"/>
      <c r="DC2765" s="38"/>
      <c r="DD2765" s="38"/>
      <c r="DE2765" s="38"/>
      <c r="DF2765" s="38"/>
      <c r="DG2765" s="38"/>
      <c r="DH2765" s="38"/>
      <c r="DI2765" s="38"/>
      <c r="DJ2765" s="38"/>
      <c r="DK2765" s="38"/>
      <c r="DL2765" s="38"/>
      <c r="DM2765" s="38"/>
      <c r="DN2765" s="38"/>
      <c r="DO2765" s="38"/>
      <c r="DP2765" s="38"/>
      <c r="DQ2765" s="38"/>
      <c r="DR2765" s="38"/>
      <c r="DS2765" s="38"/>
      <c r="DT2765" s="38"/>
      <c r="DU2765" s="38"/>
      <c r="DV2765" s="38"/>
      <c r="DW2765" s="38"/>
      <c r="DX2765" s="38"/>
      <c r="DY2765" s="38"/>
      <c r="DZ2765" s="38"/>
      <c r="EA2765" s="38"/>
      <c r="EB2765" s="38"/>
      <c r="EC2765" s="38"/>
      <c r="ED2765" s="38"/>
      <c r="EE2765" s="38"/>
      <c r="EF2765" s="38"/>
      <c r="EG2765" s="38"/>
      <c r="EH2765" s="38"/>
      <c r="EI2765" s="38"/>
      <c r="EJ2765" s="38"/>
      <c r="EK2765" s="38"/>
      <c r="EL2765" s="38"/>
      <c r="EM2765" s="38"/>
      <c r="EN2765" s="38"/>
      <c r="EO2765" s="38"/>
      <c r="EP2765" s="38"/>
      <c r="EQ2765" s="38"/>
      <c r="ER2765" s="38"/>
      <c r="ES2765" s="38"/>
      <c r="ET2765" s="38"/>
      <c r="EU2765" s="38"/>
      <c r="EV2765" s="38"/>
      <c r="EW2765" s="38"/>
      <c r="EX2765" s="38"/>
      <c r="EY2765" s="38"/>
      <c r="EZ2765" s="38"/>
      <c r="FA2765" s="38"/>
      <c r="FB2765" s="38"/>
      <c r="FC2765" s="38"/>
      <c r="FD2765" s="38"/>
      <c r="FE2765" s="38"/>
      <c r="FF2765" s="38"/>
      <c r="FG2765" s="38"/>
      <c r="FH2765" s="38"/>
      <c r="FI2765" s="38"/>
      <c r="FJ2765" s="38"/>
      <c r="FK2765" s="38"/>
      <c r="FL2765" s="38"/>
      <c r="FM2765" s="38"/>
      <c r="FN2765" s="38"/>
      <c r="FO2765" s="38"/>
      <c r="FP2765" s="38"/>
      <c r="FQ2765" s="38"/>
      <c r="FR2765" s="38"/>
      <c r="FS2765" s="38"/>
      <c r="FT2765" s="38"/>
      <c r="FU2765" s="38"/>
      <c r="FV2765" s="38"/>
      <c r="FW2765" s="38"/>
      <c r="FX2765" s="38"/>
      <c r="FY2765" s="38"/>
      <c r="FZ2765" s="38"/>
      <c r="GA2765" s="38"/>
      <c r="GB2765" s="38"/>
      <c r="GC2765" s="38"/>
      <c r="GD2765" s="38"/>
      <c r="GE2765" s="38"/>
      <c r="GF2765" s="38"/>
      <c r="GG2765" s="38"/>
      <c r="GH2765" s="38"/>
      <c r="GI2765" s="38"/>
      <c r="GJ2765" s="38"/>
      <c r="GK2765" s="38"/>
      <c r="GL2765" s="38"/>
      <c r="GM2765" s="38"/>
      <c r="GN2765" s="38"/>
      <c r="GO2765" s="38"/>
      <c r="GP2765" s="38"/>
      <c r="GQ2765" s="38"/>
      <c r="GR2765" s="38"/>
      <c r="GS2765" s="38"/>
      <c r="GT2765" s="38"/>
      <c r="GU2765" s="38"/>
      <c r="GV2765" s="38"/>
      <c r="GW2765" s="38"/>
      <c r="GX2765" s="38"/>
      <c r="GY2765" s="38"/>
      <c r="GZ2765" s="38"/>
      <c r="HA2765" s="38"/>
      <c r="HB2765" s="38"/>
      <c r="HC2765" s="38"/>
      <c r="HD2765" s="38"/>
      <c r="HE2765" s="38"/>
      <c r="HF2765" s="38"/>
      <c r="HG2765" s="38"/>
      <c r="HH2765" s="38"/>
      <c r="HI2765" s="38"/>
      <c r="HJ2765" s="38"/>
      <c r="HK2765" s="38"/>
      <c r="HL2765" s="38"/>
      <c r="HM2765" s="38"/>
      <c r="HN2765" s="38"/>
      <c r="HO2765" s="38"/>
      <c r="HP2765" s="38"/>
      <c r="HQ2765" s="38"/>
      <c r="HR2765" s="38"/>
      <c r="HS2765" s="38"/>
      <c r="HT2765" s="38"/>
      <c r="HU2765" s="38"/>
      <c r="HV2765" s="38"/>
      <c r="HW2765" s="38"/>
      <c r="HX2765" s="38"/>
      <c r="HY2765" s="38"/>
      <c r="HZ2765" s="38"/>
      <c r="IA2765" s="38"/>
      <c r="IB2765" s="38"/>
      <c r="IC2765" s="38"/>
      <c r="ID2765" s="38"/>
      <c r="IE2765" s="38"/>
      <c r="IF2765" s="38"/>
      <c r="IG2765" s="38"/>
      <c r="IH2765" s="38"/>
      <c r="II2765" s="38"/>
      <c r="IJ2765" s="38"/>
      <c r="IK2765" s="38"/>
      <c r="IL2765" s="38"/>
      <c r="IM2765" s="38"/>
      <c r="IN2765" s="38"/>
      <c r="IO2765" s="38"/>
      <c r="IP2765" s="38"/>
      <c r="IQ2765" s="38"/>
      <c r="IR2765" s="38"/>
      <c r="IS2765" s="38"/>
      <c r="IT2765" s="38"/>
      <c r="IU2765" s="38"/>
      <c r="IV2765" s="38"/>
      <c r="IW2765" s="38"/>
      <c r="IX2765" s="38"/>
      <c r="IY2765" s="38"/>
      <c r="IZ2765" s="38"/>
      <c r="JA2765" s="38"/>
      <c r="JB2765" s="38"/>
      <c r="JC2765" s="39"/>
      <c r="JD2765" s="38"/>
      <c r="JE2765" s="38"/>
      <c r="JF2765" s="38"/>
      <c r="JG2765" s="38"/>
      <c r="JH2765" s="39"/>
    </row>
    <row r="2766" spans="1:268" s="4" customFormat="1" x14ac:dyDescent="0.25">
      <c r="A2766" s="23"/>
      <c r="B2766" s="27"/>
      <c r="C2766" s="38"/>
      <c r="D2766" s="38"/>
      <c r="E2766" s="38"/>
      <c r="F2766" s="38"/>
      <c r="G2766" s="38"/>
      <c r="H2766" s="38"/>
      <c r="I2766" s="38"/>
      <c r="J2766" s="38"/>
      <c r="K2766" s="38"/>
      <c r="L2766" s="38"/>
      <c r="M2766" s="38"/>
      <c r="N2766" s="38"/>
      <c r="O2766" s="38"/>
      <c r="P2766" s="38"/>
      <c r="Q2766" s="38"/>
      <c r="R2766" s="38"/>
      <c r="S2766" s="38"/>
      <c r="T2766" s="38"/>
      <c r="U2766" s="38"/>
      <c r="V2766" s="38"/>
      <c r="W2766" s="38"/>
      <c r="X2766" s="38"/>
      <c r="Y2766" s="38"/>
      <c r="Z2766" s="38"/>
      <c r="AA2766" s="38"/>
      <c r="AB2766" s="38"/>
      <c r="AC2766" s="38"/>
      <c r="AD2766" s="38"/>
      <c r="AE2766" s="38"/>
      <c r="AF2766" s="38"/>
      <c r="AG2766" s="38"/>
      <c r="AH2766" s="38"/>
      <c r="AI2766" s="38"/>
      <c r="AJ2766" s="38"/>
      <c r="AK2766" s="38"/>
      <c r="AL2766" s="38"/>
      <c r="AM2766" s="38"/>
      <c r="AN2766" s="38"/>
      <c r="AO2766" s="38"/>
      <c r="AP2766" s="38"/>
      <c r="AQ2766" s="38"/>
      <c r="AR2766" s="38"/>
      <c r="AS2766" s="38"/>
      <c r="AT2766" s="38"/>
      <c r="AU2766" s="38"/>
      <c r="AV2766" s="38"/>
      <c r="AW2766" s="38"/>
      <c r="AX2766" s="38"/>
      <c r="AY2766" s="38"/>
      <c r="AZ2766" s="38"/>
      <c r="BA2766" s="38"/>
      <c r="BB2766" s="38"/>
      <c r="BC2766" s="38"/>
      <c r="BD2766" s="38"/>
      <c r="BE2766" s="38"/>
      <c r="BF2766" s="38"/>
      <c r="BG2766" s="38"/>
      <c r="BH2766" s="38"/>
      <c r="BI2766" s="38"/>
      <c r="BJ2766" s="38"/>
      <c r="BK2766" s="38"/>
      <c r="BL2766" s="38"/>
      <c r="BM2766" s="38"/>
      <c r="BN2766" s="38"/>
      <c r="BO2766" s="38"/>
      <c r="BP2766" s="38"/>
      <c r="BQ2766" s="38"/>
      <c r="BR2766" s="38"/>
      <c r="BS2766" s="38"/>
      <c r="BT2766" s="38"/>
      <c r="BU2766" s="38"/>
      <c r="BV2766" s="38"/>
      <c r="BW2766" s="38"/>
      <c r="BX2766" s="38"/>
      <c r="BY2766" s="38"/>
      <c r="BZ2766" s="38"/>
      <c r="CA2766" s="38"/>
      <c r="CB2766" s="38"/>
      <c r="CC2766" s="38"/>
      <c r="CD2766" s="38"/>
      <c r="CE2766" s="38"/>
      <c r="CF2766" s="38"/>
      <c r="CG2766" s="38"/>
      <c r="CH2766" s="38"/>
      <c r="CI2766" s="38"/>
      <c r="CJ2766" s="38"/>
      <c r="CK2766" s="38"/>
      <c r="CL2766" s="38"/>
      <c r="CM2766" s="38"/>
      <c r="CN2766" s="38"/>
      <c r="CO2766" s="38"/>
      <c r="CP2766" s="38"/>
      <c r="CQ2766" s="38"/>
      <c r="CR2766" s="38"/>
      <c r="CS2766" s="38"/>
      <c r="CT2766" s="38"/>
      <c r="CU2766" s="38"/>
      <c r="CV2766" s="38"/>
      <c r="CW2766" s="38"/>
      <c r="CX2766" s="38"/>
      <c r="CY2766" s="38"/>
      <c r="CZ2766" s="38"/>
      <c r="DA2766" s="38"/>
      <c r="DB2766" s="38"/>
      <c r="DC2766" s="38"/>
      <c r="DD2766" s="38"/>
      <c r="DE2766" s="38"/>
      <c r="DF2766" s="38"/>
      <c r="DG2766" s="38"/>
      <c r="DH2766" s="38"/>
      <c r="DI2766" s="38"/>
      <c r="DJ2766" s="38"/>
      <c r="DK2766" s="38"/>
      <c r="DL2766" s="38"/>
      <c r="DM2766" s="38"/>
      <c r="DN2766" s="38"/>
      <c r="DO2766" s="38"/>
      <c r="DP2766" s="38"/>
      <c r="DQ2766" s="38"/>
      <c r="DR2766" s="38"/>
      <c r="DS2766" s="38"/>
      <c r="DT2766" s="38"/>
      <c r="DU2766" s="38"/>
      <c r="DV2766" s="38"/>
      <c r="DW2766" s="38"/>
      <c r="DX2766" s="38"/>
      <c r="DY2766" s="38"/>
      <c r="DZ2766" s="38"/>
      <c r="EA2766" s="38"/>
      <c r="EB2766" s="38"/>
      <c r="EC2766" s="38"/>
      <c r="ED2766" s="38"/>
      <c r="EE2766" s="38"/>
      <c r="EF2766" s="38"/>
      <c r="EG2766" s="38"/>
      <c r="EH2766" s="38"/>
      <c r="EI2766" s="38"/>
      <c r="EJ2766" s="38"/>
      <c r="EK2766" s="38"/>
      <c r="EL2766" s="38"/>
      <c r="EM2766" s="38"/>
      <c r="EN2766" s="38"/>
      <c r="EO2766" s="38"/>
      <c r="EP2766" s="38"/>
      <c r="EQ2766" s="38"/>
      <c r="ER2766" s="38"/>
      <c r="ES2766" s="38"/>
      <c r="ET2766" s="38"/>
      <c r="EU2766" s="38"/>
      <c r="EV2766" s="38"/>
      <c r="EW2766" s="38"/>
      <c r="EX2766" s="38"/>
      <c r="EY2766" s="38"/>
      <c r="EZ2766" s="38"/>
      <c r="FA2766" s="38"/>
      <c r="FB2766" s="38"/>
      <c r="FC2766" s="38"/>
      <c r="FD2766" s="38"/>
      <c r="FE2766" s="38"/>
      <c r="FF2766" s="38"/>
      <c r="FG2766" s="38"/>
      <c r="FH2766" s="38"/>
      <c r="FI2766" s="38"/>
      <c r="FJ2766" s="38"/>
      <c r="FK2766" s="38"/>
      <c r="FL2766" s="38"/>
      <c r="FM2766" s="38"/>
      <c r="FN2766" s="38"/>
      <c r="FO2766" s="38"/>
      <c r="FP2766" s="38"/>
      <c r="FQ2766" s="38"/>
      <c r="FR2766" s="38"/>
      <c r="FS2766" s="38"/>
      <c r="FT2766" s="38"/>
      <c r="FU2766" s="38"/>
      <c r="FV2766" s="38"/>
      <c r="FW2766" s="38"/>
      <c r="FX2766" s="38"/>
      <c r="FY2766" s="38"/>
      <c r="FZ2766" s="38"/>
      <c r="GA2766" s="38"/>
      <c r="GB2766" s="38"/>
      <c r="GC2766" s="38"/>
      <c r="GD2766" s="38"/>
      <c r="GE2766" s="38"/>
      <c r="GF2766" s="38"/>
      <c r="GG2766" s="38"/>
      <c r="GH2766" s="38"/>
      <c r="GI2766" s="38"/>
      <c r="GJ2766" s="38"/>
      <c r="GK2766" s="38"/>
      <c r="GL2766" s="38"/>
      <c r="GM2766" s="38"/>
      <c r="GN2766" s="38"/>
      <c r="GO2766" s="38"/>
      <c r="GP2766" s="38"/>
      <c r="GQ2766" s="38"/>
      <c r="GR2766" s="38"/>
      <c r="GS2766" s="38"/>
      <c r="GT2766" s="38"/>
      <c r="GU2766" s="38"/>
      <c r="GV2766" s="38"/>
      <c r="GW2766" s="38"/>
      <c r="GX2766" s="38"/>
      <c r="GY2766" s="38"/>
      <c r="GZ2766" s="38"/>
      <c r="HA2766" s="38"/>
      <c r="HB2766" s="38"/>
      <c r="HC2766" s="38"/>
      <c r="HD2766" s="38"/>
      <c r="HE2766" s="38"/>
      <c r="HF2766" s="38"/>
      <c r="HG2766" s="38"/>
      <c r="HH2766" s="38"/>
      <c r="HI2766" s="38"/>
      <c r="HJ2766" s="38"/>
      <c r="HK2766" s="38"/>
      <c r="HL2766" s="38"/>
      <c r="HM2766" s="38"/>
      <c r="HN2766" s="38"/>
      <c r="HO2766" s="38"/>
      <c r="HP2766" s="38"/>
      <c r="HQ2766" s="38"/>
      <c r="HR2766" s="38"/>
      <c r="HS2766" s="38"/>
      <c r="HT2766" s="38"/>
      <c r="HU2766" s="38"/>
      <c r="HV2766" s="38"/>
      <c r="HW2766" s="38"/>
      <c r="HX2766" s="38"/>
      <c r="HY2766" s="38"/>
      <c r="HZ2766" s="38"/>
      <c r="IA2766" s="38"/>
      <c r="IB2766" s="38"/>
      <c r="IC2766" s="38"/>
      <c r="ID2766" s="38"/>
      <c r="IE2766" s="38"/>
      <c r="IF2766" s="38"/>
      <c r="IG2766" s="38"/>
      <c r="IH2766" s="38"/>
      <c r="II2766" s="38"/>
      <c r="IJ2766" s="38"/>
      <c r="IK2766" s="38"/>
      <c r="IL2766" s="38"/>
      <c r="IM2766" s="38"/>
      <c r="IN2766" s="38"/>
      <c r="IO2766" s="38"/>
      <c r="IP2766" s="38"/>
      <c r="IQ2766" s="38"/>
      <c r="IR2766" s="38"/>
      <c r="IS2766" s="38"/>
      <c r="IT2766" s="38"/>
      <c r="IU2766" s="38"/>
      <c r="IV2766" s="38"/>
      <c r="IW2766" s="38"/>
      <c r="IX2766" s="38"/>
      <c r="IY2766" s="38"/>
      <c r="IZ2766" s="38"/>
      <c r="JA2766" s="38"/>
      <c r="JB2766" s="38"/>
      <c r="JC2766" s="39"/>
      <c r="JD2766" s="38"/>
      <c r="JE2766" s="38"/>
      <c r="JF2766" s="38"/>
      <c r="JG2766" s="38"/>
      <c r="JH2766" s="39"/>
    </row>
    <row r="2767" spans="1:268" s="4" customFormat="1" x14ac:dyDescent="0.25">
      <c r="A2767" s="23"/>
      <c r="B2767" s="27"/>
      <c r="C2767" s="38"/>
      <c r="D2767" s="38"/>
      <c r="E2767" s="38"/>
      <c r="F2767" s="38"/>
      <c r="G2767" s="38"/>
      <c r="H2767" s="38"/>
      <c r="I2767" s="38"/>
      <c r="J2767" s="38"/>
      <c r="K2767" s="38"/>
      <c r="L2767" s="38"/>
      <c r="M2767" s="38"/>
      <c r="N2767" s="38"/>
      <c r="O2767" s="38"/>
      <c r="P2767" s="38"/>
      <c r="Q2767" s="38"/>
      <c r="R2767" s="38"/>
      <c r="S2767" s="38"/>
      <c r="T2767" s="38"/>
      <c r="U2767" s="38"/>
      <c r="V2767" s="38"/>
      <c r="W2767" s="38"/>
      <c r="X2767" s="38"/>
      <c r="Y2767" s="38"/>
      <c r="Z2767" s="38"/>
      <c r="AA2767" s="38"/>
      <c r="AB2767" s="38"/>
      <c r="AC2767" s="38"/>
      <c r="AD2767" s="38"/>
      <c r="AE2767" s="38"/>
      <c r="AF2767" s="38"/>
      <c r="AG2767" s="38"/>
      <c r="AH2767" s="38"/>
      <c r="AI2767" s="38"/>
      <c r="AJ2767" s="38"/>
      <c r="AK2767" s="38"/>
      <c r="AL2767" s="38"/>
      <c r="AM2767" s="38"/>
      <c r="AN2767" s="38"/>
      <c r="AO2767" s="38"/>
      <c r="AP2767" s="38"/>
      <c r="AQ2767" s="38"/>
      <c r="AR2767" s="38"/>
      <c r="AS2767" s="38"/>
      <c r="AT2767" s="38"/>
      <c r="AU2767" s="38"/>
      <c r="AV2767" s="38"/>
      <c r="AW2767" s="38"/>
      <c r="AX2767" s="38"/>
      <c r="AY2767" s="38"/>
      <c r="AZ2767" s="38"/>
      <c r="BA2767" s="38"/>
      <c r="BB2767" s="38"/>
      <c r="BC2767" s="38"/>
      <c r="BD2767" s="38"/>
      <c r="BE2767" s="38"/>
      <c r="BF2767" s="38"/>
      <c r="BG2767" s="38"/>
      <c r="BH2767" s="38"/>
      <c r="BI2767" s="38"/>
      <c r="BJ2767" s="38"/>
      <c r="BK2767" s="38"/>
      <c r="BL2767" s="38"/>
      <c r="BM2767" s="38"/>
      <c r="BN2767" s="38"/>
      <c r="BO2767" s="38"/>
      <c r="BP2767" s="38"/>
      <c r="BQ2767" s="38"/>
      <c r="BR2767" s="38"/>
      <c r="BS2767" s="38"/>
      <c r="BT2767" s="38"/>
      <c r="BU2767" s="38"/>
      <c r="BV2767" s="38"/>
      <c r="BW2767" s="38"/>
      <c r="BX2767" s="38"/>
      <c r="BY2767" s="38"/>
      <c r="BZ2767" s="38"/>
      <c r="CA2767" s="38"/>
      <c r="CB2767" s="38"/>
      <c r="CC2767" s="38"/>
      <c r="CD2767" s="38"/>
      <c r="CE2767" s="38"/>
      <c r="CF2767" s="38"/>
      <c r="CG2767" s="38"/>
      <c r="CH2767" s="38"/>
      <c r="CI2767" s="38"/>
      <c r="CJ2767" s="38"/>
      <c r="CK2767" s="38"/>
      <c r="CL2767" s="38"/>
      <c r="CM2767" s="38"/>
      <c r="CN2767" s="38"/>
      <c r="CO2767" s="38"/>
      <c r="CP2767" s="38"/>
      <c r="CQ2767" s="38"/>
      <c r="CR2767" s="38"/>
      <c r="CS2767" s="38"/>
      <c r="CT2767" s="38"/>
      <c r="CU2767" s="38"/>
      <c r="CV2767" s="38"/>
      <c r="CW2767" s="38"/>
      <c r="CX2767" s="38"/>
      <c r="CY2767" s="38"/>
      <c r="CZ2767" s="38"/>
      <c r="DA2767" s="38"/>
      <c r="DB2767" s="38"/>
      <c r="DC2767" s="38"/>
      <c r="DD2767" s="38"/>
      <c r="DE2767" s="38"/>
      <c r="DF2767" s="38"/>
      <c r="DG2767" s="38"/>
      <c r="DH2767" s="38"/>
      <c r="DI2767" s="38"/>
      <c r="DJ2767" s="38"/>
      <c r="DK2767" s="38"/>
      <c r="DL2767" s="38"/>
      <c r="DM2767" s="38"/>
      <c r="DN2767" s="38"/>
      <c r="DO2767" s="38"/>
      <c r="DP2767" s="38"/>
      <c r="DQ2767" s="38"/>
      <c r="DR2767" s="38"/>
      <c r="DS2767" s="38"/>
      <c r="DT2767" s="38"/>
      <c r="DU2767" s="38"/>
      <c r="DV2767" s="38"/>
      <c r="DW2767" s="38"/>
      <c r="DX2767" s="38"/>
      <c r="DY2767" s="38"/>
      <c r="DZ2767" s="38"/>
      <c r="EA2767" s="38"/>
      <c r="EB2767" s="38"/>
      <c r="EC2767" s="38"/>
      <c r="ED2767" s="38"/>
      <c r="EE2767" s="38"/>
      <c r="EF2767" s="38"/>
      <c r="EG2767" s="38"/>
      <c r="EH2767" s="38"/>
      <c r="EI2767" s="38"/>
      <c r="EJ2767" s="38"/>
      <c r="EK2767" s="38"/>
      <c r="EL2767" s="38"/>
      <c r="EM2767" s="38"/>
      <c r="EN2767" s="38"/>
      <c r="EO2767" s="38"/>
      <c r="EP2767" s="38"/>
      <c r="EQ2767" s="38"/>
      <c r="ER2767" s="38"/>
      <c r="ES2767" s="38"/>
      <c r="ET2767" s="38"/>
      <c r="EU2767" s="38"/>
      <c r="EV2767" s="38"/>
      <c r="EW2767" s="38"/>
      <c r="EX2767" s="38"/>
      <c r="EY2767" s="38"/>
      <c r="EZ2767" s="38"/>
      <c r="FA2767" s="38"/>
      <c r="FB2767" s="38"/>
      <c r="FC2767" s="38"/>
      <c r="FD2767" s="38"/>
      <c r="FE2767" s="38"/>
      <c r="FF2767" s="38"/>
      <c r="FG2767" s="38"/>
      <c r="FH2767" s="38"/>
      <c r="FI2767" s="38"/>
      <c r="FJ2767" s="38"/>
      <c r="FK2767" s="38"/>
      <c r="FL2767" s="38"/>
      <c r="FM2767" s="38"/>
      <c r="FN2767" s="38"/>
      <c r="FO2767" s="38"/>
      <c r="FP2767" s="38"/>
      <c r="FQ2767" s="38"/>
      <c r="FR2767" s="38"/>
      <c r="FS2767" s="38"/>
      <c r="FT2767" s="38"/>
      <c r="FU2767" s="38"/>
      <c r="FV2767" s="38"/>
      <c r="FW2767" s="38"/>
      <c r="FX2767" s="38"/>
      <c r="FY2767" s="38"/>
      <c r="FZ2767" s="38"/>
      <c r="GA2767" s="38"/>
      <c r="GB2767" s="38"/>
      <c r="GC2767" s="38"/>
      <c r="GD2767" s="38"/>
      <c r="GE2767" s="38"/>
      <c r="GF2767" s="38"/>
      <c r="GG2767" s="38"/>
      <c r="GH2767" s="38"/>
      <c r="GI2767" s="38"/>
      <c r="GJ2767" s="38"/>
      <c r="GK2767" s="38"/>
      <c r="GL2767" s="38"/>
      <c r="GM2767" s="38"/>
      <c r="GN2767" s="38"/>
      <c r="GO2767" s="38"/>
      <c r="GP2767" s="38"/>
      <c r="GQ2767" s="38"/>
      <c r="GR2767" s="38"/>
      <c r="GS2767" s="38"/>
      <c r="GT2767" s="38"/>
      <c r="GU2767" s="38"/>
      <c r="GV2767" s="38"/>
      <c r="GW2767" s="38"/>
      <c r="GX2767" s="38"/>
      <c r="GY2767" s="38"/>
      <c r="GZ2767" s="38"/>
      <c r="HA2767" s="38"/>
      <c r="HB2767" s="38"/>
      <c r="HC2767" s="38"/>
      <c r="HD2767" s="38"/>
      <c r="HE2767" s="38"/>
      <c r="HF2767" s="38"/>
      <c r="HG2767" s="38"/>
      <c r="HH2767" s="38"/>
      <c r="HI2767" s="38"/>
      <c r="HJ2767" s="38"/>
      <c r="HK2767" s="38"/>
      <c r="HL2767" s="38"/>
      <c r="HM2767" s="38"/>
      <c r="HN2767" s="38"/>
      <c r="HO2767" s="38"/>
      <c r="HP2767" s="38"/>
      <c r="HQ2767" s="38"/>
      <c r="HR2767" s="38"/>
      <c r="HS2767" s="38"/>
      <c r="HT2767" s="38"/>
      <c r="HU2767" s="38"/>
      <c r="HV2767" s="38"/>
      <c r="HW2767" s="38"/>
      <c r="HX2767" s="38"/>
      <c r="HY2767" s="38"/>
      <c r="HZ2767" s="38"/>
      <c r="IA2767" s="38"/>
      <c r="IB2767" s="38"/>
      <c r="IC2767" s="38"/>
      <c r="ID2767" s="38"/>
      <c r="IE2767" s="38"/>
      <c r="IF2767" s="38"/>
      <c r="IG2767" s="38"/>
      <c r="IH2767" s="38"/>
      <c r="II2767" s="38"/>
      <c r="IJ2767" s="38"/>
      <c r="IK2767" s="38"/>
      <c r="IL2767" s="38"/>
      <c r="IM2767" s="38"/>
      <c r="IN2767" s="38"/>
      <c r="IO2767" s="38"/>
      <c r="IP2767" s="38"/>
      <c r="IQ2767" s="38"/>
      <c r="IR2767" s="38"/>
      <c r="IS2767" s="38"/>
      <c r="IT2767" s="38"/>
      <c r="IU2767" s="38"/>
      <c r="IV2767" s="38"/>
      <c r="IW2767" s="38"/>
      <c r="IX2767" s="38"/>
      <c r="IY2767" s="38"/>
      <c r="IZ2767" s="38"/>
      <c r="JA2767" s="38"/>
      <c r="JB2767" s="38"/>
      <c r="JC2767" s="39"/>
      <c r="JD2767" s="38"/>
      <c r="JE2767" s="38"/>
      <c r="JF2767" s="38"/>
      <c r="JG2767" s="38"/>
      <c r="JH2767" s="39"/>
    </row>
    <row r="2768" spans="1:268" s="4" customFormat="1" x14ac:dyDescent="0.25">
      <c r="A2768" s="23"/>
      <c r="B2768" s="27"/>
      <c r="C2768" s="38"/>
      <c r="D2768" s="38"/>
      <c r="E2768" s="38"/>
      <c r="F2768" s="38"/>
      <c r="G2768" s="38"/>
      <c r="H2768" s="38"/>
      <c r="I2768" s="38"/>
      <c r="J2768" s="38"/>
      <c r="K2768" s="38"/>
      <c r="L2768" s="38"/>
      <c r="M2768" s="38"/>
      <c r="N2768" s="38"/>
      <c r="O2768" s="38"/>
      <c r="P2768" s="38"/>
      <c r="Q2768" s="38"/>
      <c r="R2768" s="38"/>
      <c r="S2768" s="38"/>
      <c r="T2768" s="38"/>
      <c r="U2768" s="38"/>
      <c r="V2768" s="38"/>
      <c r="W2768" s="38"/>
      <c r="X2768" s="38"/>
      <c r="Y2768" s="38"/>
      <c r="Z2768" s="38"/>
      <c r="AA2768" s="38"/>
      <c r="AB2768" s="38"/>
      <c r="AC2768" s="38"/>
      <c r="AD2768" s="38"/>
      <c r="AE2768" s="38"/>
      <c r="AF2768" s="38"/>
      <c r="AG2768" s="38"/>
      <c r="AH2768" s="38"/>
      <c r="AI2768" s="38"/>
      <c r="AJ2768" s="38"/>
      <c r="AK2768" s="38"/>
      <c r="AL2768" s="38"/>
      <c r="AM2768" s="38"/>
      <c r="AN2768" s="38"/>
      <c r="AO2768" s="38"/>
      <c r="AP2768" s="38"/>
      <c r="AQ2768" s="38"/>
      <c r="AR2768" s="38"/>
      <c r="AS2768" s="38"/>
      <c r="AT2768" s="38"/>
      <c r="AU2768" s="38"/>
      <c r="AV2768" s="38"/>
      <c r="AW2768" s="38"/>
      <c r="AX2768" s="38"/>
      <c r="AY2768" s="38"/>
      <c r="AZ2768" s="38"/>
      <c r="BA2768" s="38"/>
      <c r="BB2768" s="38"/>
      <c r="BC2768" s="38"/>
      <c r="BD2768" s="38"/>
      <c r="BE2768" s="38"/>
      <c r="BF2768" s="38"/>
      <c r="BG2768" s="38"/>
      <c r="BH2768" s="38"/>
      <c r="BI2768" s="38"/>
      <c r="BJ2768" s="38"/>
      <c r="BK2768" s="38"/>
      <c r="BL2768" s="38"/>
      <c r="BM2768" s="38"/>
      <c r="BN2768" s="38"/>
      <c r="BO2768" s="38"/>
      <c r="BP2768" s="38"/>
      <c r="BQ2768" s="38"/>
      <c r="BR2768" s="38"/>
      <c r="BS2768" s="38"/>
      <c r="BT2768" s="38"/>
      <c r="BU2768" s="38"/>
      <c r="BV2768" s="38"/>
      <c r="BW2768" s="38"/>
      <c r="BX2768" s="38"/>
      <c r="BY2768" s="38"/>
      <c r="BZ2768" s="38"/>
      <c r="CA2768" s="38"/>
      <c r="CB2768" s="38"/>
      <c r="CC2768" s="38"/>
      <c r="CD2768" s="38"/>
      <c r="CE2768" s="38"/>
      <c r="CF2768" s="38"/>
      <c r="CG2768" s="38"/>
      <c r="CH2768" s="38"/>
      <c r="CI2768" s="38"/>
      <c r="CJ2768" s="38"/>
      <c r="CK2768" s="38"/>
      <c r="CL2768" s="38"/>
      <c r="CM2768" s="38"/>
      <c r="CN2768" s="38"/>
      <c r="CO2768" s="38"/>
      <c r="CP2768" s="38"/>
      <c r="CQ2768" s="38"/>
      <c r="CR2768" s="38"/>
      <c r="CS2768" s="38"/>
      <c r="CT2768" s="38"/>
      <c r="CU2768" s="38"/>
      <c r="CV2768" s="38"/>
      <c r="CW2768" s="38"/>
      <c r="CX2768" s="38"/>
      <c r="CY2768" s="38"/>
      <c r="CZ2768" s="38"/>
      <c r="DA2768" s="38"/>
      <c r="DB2768" s="38"/>
      <c r="DC2768" s="38"/>
      <c r="DD2768" s="38"/>
      <c r="DE2768" s="38"/>
      <c r="DF2768" s="38"/>
      <c r="DG2768" s="38"/>
      <c r="DH2768" s="38"/>
      <c r="DI2768" s="38"/>
      <c r="DJ2768" s="38"/>
      <c r="DK2768" s="38"/>
      <c r="DL2768" s="38"/>
      <c r="DM2768" s="38"/>
      <c r="DN2768" s="38"/>
      <c r="DO2768" s="38"/>
      <c r="DP2768" s="38"/>
      <c r="DQ2768" s="38"/>
      <c r="DR2768" s="38"/>
      <c r="DS2768" s="38"/>
      <c r="DT2768" s="38"/>
      <c r="DU2768" s="38"/>
      <c r="DV2768" s="38"/>
      <c r="DW2768" s="38"/>
      <c r="DX2768" s="38"/>
      <c r="DY2768" s="38"/>
      <c r="DZ2768" s="38"/>
      <c r="EA2768" s="38"/>
      <c r="EB2768" s="38"/>
      <c r="EC2768" s="38"/>
      <c r="ED2768" s="38"/>
      <c r="EE2768" s="38"/>
      <c r="EF2768" s="38"/>
      <c r="EG2768" s="38"/>
      <c r="EH2768" s="38"/>
      <c r="EI2768" s="38"/>
      <c r="EJ2768" s="38"/>
      <c r="EK2768" s="38"/>
      <c r="EL2768" s="38"/>
      <c r="EM2768" s="38"/>
      <c r="EN2768" s="38"/>
      <c r="EO2768" s="38"/>
      <c r="EP2768" s="38"/>
      <c r="EQ2768" s="38"/>
      <c r="ER2768" s="38"/>
      <c r="ES2768" s="38"/>
      <c r="ET2768" s="38"/>
      <c r="EU2768" s="38"/>
      <c r="EV2768" s="38"/>
      <c r="EW2768" s="38"/>
      <c r="EX2768" s="38"/>
      <c r="EY2768" s="38"/>
      <c r="EZ2768" s="38"/>
      <c r="FA2768" s="38"/>
      <c r="FB2768" s="38"/>
      <c r="FC2768" s="38"/>
      <c r="FD2768" s="38"/>
      <c r="FE2768" s="38"/>
      <c r="FF2768" s="38"/>
      <c r="FG2768" s="38"/>
      <c r="FH2768" s="38"/>
      <c r="FI2768" s="38"/>
      <c r="FJ2768" s="38"/>
      <c r="FK2768" s="38"/>
      <c r="FL2768" s="38"/>
      <c r="FM2768" s="38"/>
      <c r="FN2768" s="38"/>
      <c r="FO2768" s="38"/>
      <c r="FP2768" s="38"/>
      <c r="FQ2768" s="38"/>
      <c r="FR2768" s="38"/>
      <c r="FS2768" s="38"/>
      <c r="FT2768" s="38"/>
      <c r="FU2768" s="38"/>
      <c r="FV2768" s="38"/>
      <c r="FW2768" s="38"/>
      <c r="FX2768" s="38"/>
      <c r="FY2768" s="38"/>
      <c r="FZ2768" s="38"/>
      <c r="GA2768" s="38"/>
      <c r="GB2768" s="38"/>
      <c r="GC2768" s="38"/>
      <c r="GD2768" s="38"/>
      <c r="GE2768" s="38"/>
      <c r="GF2768" s="38"/>
      <c r="GG2768" s="38"/>
      <c r="GH2768" s="38"/>
      <c r="GI2768" s="38"/>
      <c r="GJ2768" s="38"/>
      <c r="GK2768" s="38"/>
      <c r="GL2768" s="38"/>
      <c r="GM2768" s="38"/>
      <c r="GN2768" s="38"/>
      <c r="GO2768" s="38"/>
      <c r="GP2768" s="38"/>
      <c r="GQ2768" s="38"/>
      <c r="GR2768" s="38"/>
      <c r="GS2768" s="38"/>
      <c r="GT2768" s="38"/>
      <c r="GU2768" s="38"/>
      <c r="GV2768" s="38"/>
      <c r="GW2768" s="38"/>
      <c r="GX2768" s="38"/>
      <c r="GY2768" s="38"/>
      <c r="GZ2768" s="38"/>
      <c r="HA2768" s="38"/>
      <c r="HB2768" s="38"/>
      <c r="HC2768" s="38"/>
      <c r="HD2768" s="38"/>
      <c r="HE2768" s="38"/>
      <c r="HF2768" s="38"/>
      <c r="HG2768" s="38"/>
      <c r="HH2768" s="38"/>
      <c r="HI2768" s="38"/>
      <c r="HJ2768" s="38"/>
      <c r="HK2768" s="38"/>
      <c r="HL2768" s="38"/>
      <c r="HM2768" s="38"/>
      <c r="HN2768" s="38"/>
      <c r="HO2768" s="38"/>
      <c r="HP2768" s="38"/>
      <c r="HQ2768" s="38"/>
      <c r="HR2768" s="38"/>
      <c r="HS2768" s="38"/>
      <c r="HT2768" s="38"/>
      <c r="HU2768" s="38"/>
      <c r="HV2768" s="38"/>
      <c r="HW2768" s="38"/>
      <c r="HX2768" s="38"/>
      <c r="HY2768" s="38"/>
      <c r="HZ2768" s="38"/>
      <c r="IA2768" s="38"/>
      <c r="IB2768" s="38"/>
      <c r="IC2768" s="38"/>
      <c r="ID2768" s="38"/>
      <c r="IE2768" s="38"/>
      <c r="IF2768" s="38"/>
      <c r="IG2768" s="38"/>
      <c r="IH2768" s="38"/>
      <c r="II2768" s="38"/>
      <c r="IJ2768" s="38"/>
      <c r="IK2768" s="38"/>
      <c r="IL2768" s="38"/>
      <c r="IM2768" s="38"/>
      <c r="IN2768" s="38"/>
      <c r="IO2768" s="38"/>
      <c r="IP2768" s="38"/>
      <c r="IQ2768" s="38"/>
      <c r="IR2768" s="38"/>
      <c r="IS2768" s="38"/>
      <c r="IT2768" s="38"/>
      <c r="IU2768" s="38"/>
      <c r="IV2768" s="38"/>
      <c r="IW2768" s="38"/>
      <c r="IX2768" s="38"/>
      <c r="IY2768" s="38"/>
      <c r="IZ2768" s="38"/>
      <c r="JA2768" s="38"/>
      <c r="JB2768" s="38"/>
      <c r="JC2768" s="39"/>
      <c r="JD2768" s="38"/>
      <c r="JE2768" s="38"/>
      <c r="JF2768" s="38"/>
      <c r="JG2768" s="38"/>
      <c r="JH2768" s="39"/>
    </row>
    <row r="2769" spans="1:268" s="4" customFormat="1" x14ac:dyDescent="0.25">
      <c r="A2769" s="23"/>
      <c r="B2769" s="27"/>
      <c r="C2769" s="38"/>
      <c r="D2769" s="38"/>
      <c r="E2769" s="38"/>
      <c r="F2769" s="38"/>
      <c r="G2769" s="38"/>
      <c r="H2769" s="38"/>
      <c r="I2769" s="38"/>
      <c r="J2769" s="38"/>
      <c r="K2769" s="38"/>
      <c r="L2769" s="38"/>
      <c r="M2769" s="38"/>
      <c r="N2769" s="38"/>
      <c r="O2769" s="38"/>
      <c r="P2769" s="38"/>
      <c r="Q2769" s="38"/>
      <c r="R2769" s="38"/>
      <c r="S2769" s="38"/>
      <c r="T2769" s="38"/>
      <c r="U2769" s="38"/>
      <c r="V2769" s="38"/>
      <c r="W2769" s="38"/>
      <c r="X2769" s="38"/>
      <c r="Y2769" s="38"/>
      <c r="Z2769" s="38"/>
      <c r="AA2769" s="38"/>
      <c r="AB2769" s="38"/>
      <c r="AC2769" s="38"/>
      <c r="AD2769" s="38"/>
      <c r="AE2769" s="38"/>
      <c r="AF2769" s="38"/>
      <c r="AG2769" s="38"/>
      <c r="AH2769" s="38"/>
      <c r="AI2769" s="38"/>
      <c r="AJ2769" s="38"/>
      <c r="AK2769" s="38"/>
      <c r="AL2769" s="38"/>
      <c r="AM2769" s="38"/>
      <c r="AN2769" s="38"/>
      <c r="AO2769" s="38"/>
      <c r="AP2769" s="38"/>
      <c r="AQ2769" s="38"/>
      <c r="AR2769" s="38"/>
      <c r="AS2769" s="38"/>
      <c r="AT2769" s="38"/>
      <c r="AU2769" s="38"/>
      <c r="AV2769" s="38"/>
      <c r="AW2769" s="38"/>
      <c r="AX2769" s="38"/>
      <c r="AY2769" s="38"/>
      <c r="AZ2769" s="38"/>
      <c r="BA2769" s="38"/>
      <c r="BB2769" s="38"/>
      <c r="BC2769" s="38"/>
      <c r="BD2769" s="38"/>
      <c r="BE2769" s="38"/>
      <c r="BF2769" s="38"/>
      <c r="BG2769" s="38"/>
      <c r="BH2769" s="38"/>
      <c r="BI2769" s="38"/>
      <c r="BJ2769" s="38"/>
      <c r="BK2769" s="38"/>
      <c r="BL2769" s="38"/>
      <c r="BM2769" s="38"/>
      <c r="BN2769" s="38"/>
      <c r="BO2769" s="38"/>
      <c r="BP2769" s="38"/>
      <c r="BQ2769" s="38"/>
      <c r="BR2769" s="38"/>
      <c r="BS2769" s="38"/>
      <c r="BT2769" s="38"/>
      <c r="BU2769" s="38"/>
      <c r="BV2769" s="38"/>
      <c r="BW2769" s="38"/>
      <c r="BX2769" s="38"/>
      <c r="BY2769" s="38"/>
      <c r="BZ2769" s="38"/>
      <c r="CA2769" s="38"/>
      <c r="CB2769" s="38"/>
      <c r="CC2769" s="38"/>
      <c r="CD2769" s="38"/>
      <c r="CE2769" s="38"/>
      <c r="CF2769" s="38"/>
      <c r="CG2769" s="38"/>
      <c r="CH2769" s="38"/>
      <c r="CI2769" s="38"/>
      <c r="CJ2769" s="38"/>
      <c r="CK2769" s="38"/>
      <c r="CL2769" s="38"/>
      <c r="CM2769" s="38"/>
      <c r="CN2769" s="38"/>
      <c r="CO2769" s="38"/>
      <c r="CP2769" s="38"/>
      <c r="CQ2769" s="38"/>
      <c r="CR2769" s="38"/>
      <c r="CS2769" s="38"/>
      <c r="CT2769" s="38"/>
      <c r="CU2769" s="38"/>
      <c r="CV2769" s="38"/>
      <c r="CW2769" s="38"/>
      <c r="CX2769" s="38"/>
      <c r="CY2769" s="38"/>
      <c r="CZ2769" s="38"/>
      <c r="DA2769" s="38"/>
      <c r="DB2769" s="38"/>
      <c r="DC2769" s="38"/>
      <c r="DD2769" s="38"/>
      <c r="DE2769" s="38"/>
      <c r="DF2769" s="38"/>
      <c r="DG2769" s="38"/>
      <c r="DH2769" s="38"/>
      <c r="DI2769" s="38"/>
      <c r="DJ2769" s="38"/>
      <c r="DK2769" s="38"/>
      <c r="DL2769" s="38"/>
      <c r="DM2769" s="38"/>
      <c r="DN2769" s="38"/>
      <c r="DO2769" s="38"/>
      <c r="DP2769" s="38"/>
      <c r="DQ2769" s="38"/>
      <c r="DR2769" s="38"/>
      <c r="DS2769" s="38"/>
      <c r="DT2769" s="38"/>
      <c r="DU2769" s="38"/>
      <c r="DV2769" s="38"/>
      <c r="DW2769" s="38"/>
      <c r="DX2769" s="38"/>
      <c r="DY2769" s="38"/>
      <c r="DZ2769" s="38"/>
      <c r="EA2769" s="38"/>
      <c r="EB2769" s="38"/>
      <c r="EC2769" s="38"/>
      <c r="ED2769" s="38"/>
      <c r="EE2769" s="38"/>
      <c r="EF2769" s="38"/>
      <c r="EG2769" s="38"/>
      <c r="EH2769" s="38"/>
      <c r="EI2769" s="38"/>
      <c r="EJ2769" s="38"/>
      <c r="EK2769" s="38"/>
      <c r="EL2769" s="38"/>
      <c r="EM2769" s="38"/>
      <c r="EN2769" s="38"/>
      <c r="EO2769" s="38"/>
      <c r="EP2769" s="38"/>
      <c r="EQ2769" s="38"/>
      <c r="ER2769" s="38"/>
      <c r="ES2769" s="38"/>
      <c r="ET2769" s="38"/>
      <c r="EU2769" s="38"/>
      <c r="EV2769" s="38"/>
      <c r="EW2769" s="38"/>
      <c r="EX2769" s="38"/>
      <c r="EY2769" s="38"/>
      <c r="EZ2769" s="38"/>
      <c r="FA2769" s="38"/>
      <c r="FB2769" s="38"/>
      <c r="FC2769" s="38"/>
      <c r="FD2769" s="38"/>
      <c r="FE2769" s="38"/>
      <c r="FF2769" s="38"/>
      <c r="FG2769" s="38"/>
      <c r="FH2769" s="38"/>
      <c r="FI2769" s="38"/>
      <c r="FJ2769" s="38"/>
      <c r="FK2769" s="38"/>
      <c r="FL2769" s="38"/>
      <c r="FM2769" s="38"/>
      <c r="FN2769" s="38"/>
      <c r="FO2769" s="38"/>
      <c r="FP2769" s="38"/>
      <c r="FQ2769" s="38"/>
      <c r="FR2769" s="38"/>
      <c r="FS2769" s="38"/>
      <c r="FT2769" s="38"/>
      <c r="FU2769" s="38"/>
      <c r="FV2769" s="38"/>
      <c r="FW2769" s="38"/>
      <c r="FX2769" s="38"/>
      <c r="FY2769" s="38"/>
      <c r="FZ2769" s="38"/>
      <c r="GA2769" s="38"/>
      <c r="GB2769" s="38"/>
      <c r="GC2769" s="38"/>
      <c r="GD2769" s="38"/>
      <c r="GE2769" s="38"/>
      <c r="GF2769" s="38"/>
      <c r="GG2769" s="38"/>
      <c r="GH2769" s="38"/>
      <c r="GI2769" s="38"/>
      <c r="GJ2769" s="38"/>
      <c r="GK2769" s="38"/>
      <c r="GL2769" s="38"/>
      <c r="GM2769" s="38"/>
      <c r="GN2769" s="38"/>
      <c r="GO2769" s="38"/>
      <c r="GP2769" s="38"/>
      <c r="GQ2769" s="38"/>
      <c r="GR2769" s="38"/>
      <c r="GS2769" s="38"/>
      <c r="GT2769" s="38"/>
      <c r="GU2769" s="38"/>
      <c r="GV2769" s="38"/>
      <c r="GW2769" s="38"/>
      <c r="GX2769" s="38"/>
      <c r="GY2769" s="38"/>
      <c r="GZ2769" s="38"/>
      <c r="HA2769" s="38"/>
      <c r="HB2769" s="38"/>
      <c r="HC2769" s="38"/>
      <c r="HD2769" s="38"/>
      <c r="HE2769" s="38"/>
      <c r="HF2769" s="38"/>
      <c r="HG2769" s="38"/>
      <c r="HH2769" s="38"/>
      <c r="HI2769" s="38"/>
      <c r="HJ2769" s="38"/>
      <c r="HK2769" s="38"/>
      <c r="HL2769" s="38"/>
      <c r="HM2769" s="38"/>
      <c r="HN2769" s="38"/>
      <c r="HO2769" s="38"/>
      <c r="HP2769" s="38"/>
      <c r="HQ2769" s="38"/>
      <c r="HR2769" s="38"/>
      <c r="HS2769" s="38"/>
      <c r="HT2769" s="38"/>
      <c r="HU2769" s="38"/>
      <c r="HV2769" s="38"/>
      <c r="HW2769" s="38"/>
      <c r="HX2769" s="38"/>
      <c r="HY2769" s="38"/>
      <c r="HZ2769" s="38"/>
      <c r="IA2769" s="38"/>
      <c r="IB2769" s="38"/>
      <c r="IC2769" s="38"/>
      <c r="ID2769" s="38"/>
      <c r="IE2769" s="38"/>
      <c r="IF2769" s="38"/>
      <c r="IG2769" s="38"/>
      <c r="IH2769" s="38"/>
      <c r="II2769" s="38"/>
      <c r="IJ2769" s="38"/>
      <c r="IK2769" s="38"/>
      <c r="IL2769" s="38"/>
      <c r="IM2769" s="38"/>
      <c r="IN2769" s="38"/>
      <c r="IO2769" s="38"/>
      <c r="IP2769" s="38"/>
      <c r="IQ2769" s="38"/>
      <c r="IR2769" s="38"/>
      <c r="IS2769" s="38"/>
      <c r="IT2769" s="38"/>
      <c r="IU2769" s="38"/>
      <c r="IV2769" s="38"/>
      <c r="IW2769" s="38"/>
      <c r="IX2769" s="38"/>
      <c r="IY2769" s="38"/>
      <c r="IZ2769" s="38"/>
      <c r="JA2769" s="38"/>
      <c r="JB2769" s="38"/>
      <c r="JC2769" s="39"/>
      <c r="JD2769" s="38"/>
      <c r="JE2769" s="38"/>
      <c r="JF2769" s="38"/>
      <c r="JG2769" s="38"/>
      <c r="JH2769" s="39"/>
    </row>
    <row r="2770" spans="1:268" s="4" customFormat="1" x14ac:dyDescent="0.25">
      <c r="A2770" s="23"/>
      <c r="B2770" s="27"/>
      <c r="C2770" s="38"/>
      <c r="D2770" s="38"/>
      <c r="E2770" s="38"/>
      <c r="F2770" s="38"/>
      <c r="G2770" s="38"/>
      <c r="H2770" s="38"/>
      <c r="I2770" s="38"/>
      <c r="J2770" s="38"/>
      <c r="K2770" s="38"/>
      <c r="L2770" s="38"/>
      <c r="M2770" s="38"/>
      <c r="N2770" s="38"/>
      <c r="O2770" s="38"/>
      <c r="P2770" s="38"/>
      <c r="Q2770" s="38"/>
      <c r="R2770" s="38"/>
      <c r="S2770" s="38"/>
      <c r="T2770" s="38"/>
      <c r="U2770" s="38"/>
      <c r="V2770" s="38"/>
      <c r="W2770" s="38"/>
      <c r="X2770" s="38"/>
      <c r="Y2770" s="38"/>
      <c r="Z2770" s="38"/>
      <c r="AA2770" s="38"/>
      <c r="AB2770" s="38"/>
      <c r="AC2770" s="38"/>
      <c r="AD2770" s="38"/>
      <c r="AE2770" s="38"/>
      <c r="AF2770" s="38"/>
      <c r="AG2770" s="38"/>
      <c r="AH2770" s="38"/>
      <c r="AI2770" s="38"/>
      <c r="AJ2770" s="38"/>
      <c r="AK2770" s="38"/>
      <c r="AL2770" s="38"/>
      <c r="AM2770" s="38"/>
      <c r="AN2770" s="38"/>
      <c r="AO2770" s="38"/>
      <c r="AP2770" s="38"/>
      <c r="AQ2770" s="38"/>
      <c r="AR2770" s="38"/>
      <c r="AS2770" s="38"/>
      <c r="AT2770" s="38"/>
      <c r="AU2770" s="38"/>
      <c r="AV2770" s="38"/>
      <c r="AW2770" s="38"/>
      <c r="AX2770" s="38"/>
      <c r="AY2770" s="38"/>
      <c r="AZ2770" s="38"/>
      <c r="BA2770" s="38"/>
      <c r="BB2770" s="38"/>
      <c r="BC2770" s="38"/>
      <c r="BD2770" s="38"/>
      <c r="BE2770" s="38"/>
      <c r="BF2770" s="38"/>
      <c r="BG2770" s="38"/>
      <c r="BH2770" s="38"/>
      <c r="BI2770" s="38"/>
      <c r="BJ2770" s="38"/>
      <c r="BK2770" s="38"/>
      <c r="BL2770" s="38"/>
      <c r="BM2770" s="38"/>
      <c r="BN2770" s="38"/>
      <c r="BO2770" s="38"/>
      <c r="BP2770" s="38"/>
      <c r="BQ2770" s="38"/>
      <c r="BR2770" s="38"/>
      <c r="BS2770" s="38"/>
      <c r="BT2770" s="38"/>
      <c r="BU2770" s="38"/>
      <c r="BV2770" s="38"/>
      <c r="BW2770" s="38"/>
      <c r="BX2770" s="38"/>
      <c r="BY2770" s="38"/>
      <c r="BZ2770" s="38"/>
      <c r="CA2770" s="38"/>
      <c r="CB2770" s="38"/>
      <c r="CC2770" s="38"/>
      <c r="CD2770" s="38"/>
      <c r="CE2770" s="38"/>
      <c r="CF2770" s="38"/>
      <c r="CG2770" s="38"/>
      <c r="CH2770" s="38"/>
      <c r="CI2770" s="38"/>
      <c r="CJ2770" s="38"/>
      <c r="CK2770" s="38"/>
      <c r="CL2770" s="38"/>
      <c r="CM2770" s="38"/>
      <c r="CN2770" s="38"/>
      <c r="CO2770" s="38"/>
      <c r="CP2770" s="38"/>
      <c r="CQ2770" s="38"/>
      <c r="CR2770" s="38"/>
      <c r="CS2770" s="38"/>
      <c r="CT2770" s="38"/>
      <c r="CU2770" s="38"/>
      <c r="CV2770" s="38"/>
      <c r="CW2770" s="38"/>
      <c r="CX2770" s="38"/>
      <c r="CY2770" s="38"/>
      <c r="CZ2770" s="38"/>
      <c r="DA2770" s="38"/>
      <c r="DB2770" s="38"/>
      <c r="DC2770" s="38"/>
      <c r="DD2770" s="38"/>
      <c r="DE2770" s="38"/>
      <c r="DF2770" s="38"/>
      <c r="DG2770" s="38"/>
      <c r="DH2770" s="38"/>
      <c r="DI2770" s="38"/>
      <c r="DJ2770" s="38"/>
      <c r="DK2770" s="38"/>
      <c r="DL2770" s="38"/>
      <c r="DM2770" s="38"/>
      <c r="DN2770" s="38"/>
      <c r="DO2770" s="38"/>
      <c r="DP2770" s="38"/>
      <c r="DQ2770" s="38"/>
      <c r="DR2770" s="38"/>
      <c r="DS2770" s="38"/>
      <c r="DT2770" s="38"/>
      <c r="DU2770" s="38"/>
      <c r="DV2770" s="38"/>
      <c r="DW2770" s="38"/>
      <c r="DX2770" s="38"/>
      <c r="DY2770" s="38"/>
      <c r="DZ2770" s="38"/>
      <c r="EA2770" s="38"/>
      <c r="EB2770" s="38"/>
      <c r="EC2770" s="38"/>
      <c r="ED2770" s="38"/>
      <c r="EE2770" s="38"/>
      <c r="EF2770" s="38"/>
      <c r="EG2770" s="38"/>
      <c r="EH2770" s="38"/>
      <c r="EI2770" s="38"/>
      <c r="EJ2770" s="38"/>
      <c r="EK2770" s="38"/>
      <c r="EL2770" s="38"/>
      <c r="EM2770" s="38"/>
      <c r="EN2770" s="38"/>
      <c r="EO2770" s="38"/>
      <c r="EP2770" s="38"/>
      <c r="EQ2770" s="38"/>
      <c r="ER2770" s="38"/>
      <c r="ES2770" s="38"/>
      <c r="ET2770" s="38"/>
      <c r="EU2770" s="38"/>
      <c r="EV2770" s="38"/>
      <c r="EW2770" s="38"/>
      <c r="EX2770" s="38"/>
      <c r="EY2770" s="38"/>
      <c r="EZ2770" s="38"/>
      <c r="FA2770" s="38"/>
      <c r="FB2770" s="38"/>
      <c r="FC2770" s="38"/>
      <c r="FD2770" s="38"/>
      <c r="FE2770" s="38"/>
      <c r="FF2770" s="38"/>
      <c r="FG2770" s="38"/>
      <c r="FH2770" s="38"/>
      <c r="FI2770" s="38"/>
      <c r="FJ2770" s="38"/>
      <c r="FK2770" s="38"/>
      <c r="FL2770" s="38"/>
      <c r="FM2770" s="38"/>
      <c r="FN2770" s="38"/>
      <c r="FO2770" s="38"/>
      <c r="FP2770" s="38"/>
      <c r="FQ2770" s="38"/>
      <c r="FR2770" s="38"/>
      <c r="FS2770" s="38"/>
      <c r="FT2770" s="38"/>
      <c r="FU2770" s="38"/>
      <c r="FV2770" s="38"/>
      <c r="FW2770" s="38"/>
      <c r="FX2770" s="38"/>
      <c r="FY2770" s="38"/>
      <c r="FZ2770" s="38"/>
      <c r="GA2770" s="38"/>
      <c r="GB2770" s="38"/>
      <c r="GC2770" s="38"/>
      <c r="GD2770" s="38"/>
      <c r="GE2770" s="38"/>
      <c r="GF2770" s="38"/>
      <c r="GG2770" s="38"/>
      <c r="GH2770" s="38"/>
      <c r="GI2770" s="38"/>
      <c r="GJ2770" s="38"/>
      <c r="GK2770" s="38"/>
      <c r="GL2770" s="38"/>
      <c r="GM2770" s="38"/>
      <c r="GN2770" s="38"/>
      <c r="GO2770" s="38"/>
      <c r="GP2770" s="38"/>
      <c r="GQ2770" s="38"/>
      <c r="GR2770" s="38"/>
      <c r="GS2770" s="38"/>
      <c r="GT2770" s="38"/>
      <c r="GU2770" s="38"/>
      <c r="GV2770" s="38"/>
      <c r="GW2770" s="38"/>
      <c r="GX2770" s="38"/>
      <c r="GY2770" s="38"/>
      <c r="GZ2770" s="38"/>
      <c r="HA2770" s="38"/>
      <c r="HB2770" s="38"/>
      <c r="HC2770" s="38"/>
      <c r="HD2770" s="38"/>
      <c r="HE2770" s="38"/>
      <c r="HF2770" s="38"/>
      <c r="HG2770" s="38"/>
      <c r="HH2770" s="38"/>
      <c r="HI2770" s="38"/>
      <c r="HJ2770" s="38"/>
      <c r="HK2770" s="38"/>
      <c r="HL2770" s="38"/>
      <c r="HM2770" s="38"/>
      <c r="HN2770" s="38"/>
      <c r="HO2770" s="38"/>
      <c r="HP2770" s="38"/>
      <c r="HQ2770" s="38"/>
      <c r="HR2770" s="38"/>
      <c r="HS2770" s="38"/>
      <c r="HT2770" s="38"/>
      <c r="HU2770" s="38"/>
      <c r="HV2770" s="38"/>
      <c r="HW2770" s="38"/>
      <c r="HX2770" s="38"/>
      <c r="HY2770" s="38"/>
      <c r="HZ2770" s="38"/>
      <c r="IA2770" s="38"/>
      <c r="IB2770" s="38"/>
      <c r="IC2770" s="38"/>
      <c r="ID2770" s="38"/>
      <c r="IE2770" s="38"/>
      <c r="IF2770" s="38"/>
      <c r="IG2770" s="38"/>
      <c r="IH2770" s="38"/>
      <c r="II2770" s="38"/>
      <c r="IJ2770" s="38"/>
      <c r="IK2770" s="38"/>
      <c r="IL2770" s="38"/>
      <c r="IM2770" s="38"/>
      <c r="IN2770" s="38"/>
      <c r="IO2770" s="38"/>
      <c r="IP2770" s="38"/>
      <c r="IQ2770" s="38"/>
      <c r="IR2770" s="38"/>
      <c r="IS2770" s="38"/>
      <c r="IT2770" s="38"/>
      <c r="IU2770" s="38"/>
      <c r="IV2770" s="38"/>
      <c r="IW2770" s="38"/>
      <c r="IX2770" s="38"/>
      <c r="IY2770" s="38"/>
      <c r="IZ2770" s="38"/>
      <c r="JA2770" s="38"/>
      <c r="JB2770" s="38"/>
      <c r="JC2770" s="39"/>
      <c r="JD2770" s="38"/>
      <c r="JE2770" s="38"/>
      <c r="JF2770" s="38"/>
      <c r="JG2770" s="38"/>
      <c r="JH2770" s="39"/>
    </row>
    <row r="2771" spans="1:268" s="4" customFormat="1" x14ac:dyDescent="0.25">
      <c r="A2771" s="23"/>
      <c r="B2771" s="27"/>
      <c r="C2771" s="38"/>
      <c r="D2771" s="38"/>
      <c r="E2771" s="38"/>
      <c r="F2771" s="38"/>
      <c r="G2771" s="38"/>
      <c r="H2771" s="38"/>
      <c r="I2771" s="38"/>
      <c r="J2771" s="38"/>
      <c r="K2771" s="38"/>
      <c r="L2771" s="38"/>
      <c r="M2771" s="38"/>
      <c r="N2771" s="38"/>
      <c r="O2771" s="38"/>
      <c r="P2771" s="38"/>
      <c r="Q2771" s="38"/>
      <c r="R2771" s="38"/>
      <c r="S2771" s="38"/>
      <c r="T2771" s="38"/>
      <c r="U2771" s="38"/>
      <c r="V2771" s="38"/>
      <c r="W2771" s="38"/>
      <c r="X2771" s="38"/>
      <c r="Y2771" s="38"/>
      <c r="Z2771" s="38"/>
      <c r="AA2771" s="38"/>
      <c r="AB2771" s="38"/>
      <c r="AC2771" s="38"/>
      <c r="AD2771" s="38"/>
      <c r="AE2771" s="38"/>
      <c r="AF2771" s="38"/>
      <c r="AG2771" s="38"/>
      <c r="AH2771" s="38"/>
      <c r="AI2771" s="38"/>
      <c r="AJ2771" s="38"/>
      <c r="AK2771" s="38"/>
      <c r="AL2771" s="38"/>
      <c r="AM2771" s="38"/>
      <c r="AN2771" s="38"/>
      <c r="AO2771" s="38"/>
      <c r="AP2771" s="38"/>
      <c r="AQ2771" s="38"/>
      <c r="AR2771" s="38"/>
      <c r="AS2771" s="38"/>
      <c r="AT2771" s="38"/>
      <c r="AU2771" s="38"/>
      <c r="AV2771" s="38"/>
      <c r="AW2771" s="38"/>
      <c r="AX2771" s="38"/>
      <c r="AY2771" s="38"/>
      <c r="AZ2771" s="38"/>
      <c r="BA2771" s="38"/>
      <c r="BB2771" s="38"/>
      <c r="BC2771" s="38"/>
      <c r="BD2771" s="38"/>
      <c r="BE2771" s="38"/>
      <c r="BF2771" s="38"/>
      <c r="BG2771" s="38"/>
      <c r="BH2771" s="38"/>
      <c r="BI2771" s="38"/>
      <c r="BJ2771" s="38"/>
      <c r="BK2771" s="38"/>
      <c r="BL2771" s="38"/>
      <c r="BM2771" s="38"/>
      <c r="BN2771" s="38"/>
      <c r="BO2771" s="38"/>
      <c r="BP2771" s="38"/>
      <c r="BQ2771" s="38"/>
      <c r="BR2771" s="38"/>
      <c r="BS2771" s="38"/>
      <c r="BT2771" s="38"/>
      <c r="BU2771" s="38"/>
      <c r="BV2771" s="38"/>
      <c r="BW2771" s="38"/>
      <c r="BX2771" s="38"/>
      <c r="BY2771" s="38"/>
      <c r="BZ2771" s="38"/>
      <c r="CA2771" s="38"/>
      <c r="CB2771" s="38"/>
      <c r="CC2771" s="38"/>
      <c r="CD2771" s="38"/>
      <c r="CE2771" s="38"/>
      <c r="CF2771" s="38"/>
      <c r="CG2771" s="38"/>
      <c r="CH2771" s="38"/>
      <c r="CI2771" s="38"/>
      <c r="CJ2771" s="38"/>
      <c r="CK2771" s="38"/>
      <c r="CL2771" s="38"/>
      <c r="CM2771" s="38"/>
      <c r="CN2771" s="38"/>
      <c r="CO2771" s="38"/>
      <c r="CP2771" s="38"/>
      <c r="CQ2771" s="38"/>
      <c r="CR2771" s="38"/>
      <c r="CS2771" s="38"/>
      <c r="CT2771" s="38"/>
      <c r="CU2771" s="38"/>
      <c r="CV2771" s="38"/>
      <c r="CW2771" s="38"/>
      <c r="CX2771" s="38"/>
      <c r="CY2771" s="38"/>
      <c r="CZ2771" s="38"/>
      <c r="DA2771" s="38"/>
      <c r="DB2771" s="38"/>
      <c r="DC2771" s="38"/>
      <c r="DD2771" s="38"/>
      <c r="DE2771" s="38"/>
      <c r="DF2771" s="38"/>
      <c r="DG2771" s="38"/>
      <c r="DH2771" s="38"/>
      <c r="DI2771" s="38"/>
      <c r="DJ2771" s="38"/>
      <c r="DK2771" s="38"/>
      <c r="DL2771" s="38"/>
      <c r="DM2771" s="38"/>
      <c r="DN2771" s="38"/>
      <c r="DO2771" s="38"/>
      <c r="DP2771" s="38"/>
      <c r="DQ2771" s="38"/>
      <c r="DR2771" s="38"/>
      <c r="DS2771" s="38"/>
      <c r="DT2771" s="38"/>
      <c r="DU2771" s="38"/>
      <c r="DV2771" s="38"/>
      <c r="DW2771" s="38"/>
      <c r="DX2771" s="38"/>
      <c r="DY2771" s="38"/>
      <c r="DZ2771" s="38"/>
      <c r="EA2771" s="38"/>
      <c r="EB2771" s="38"/>
      <c r="EC2771" s="38"/>
      <c r="ED2771" s="38"/>
      <c r="EE2771" s="38"/>
      <c r="EF2771" s="38"/>
      <c r="EG2771" s="38"/>
      <c r="EH2771" s="38"/>
      <c r="EI2771" s="38"/>
      <c r="EJ2771" s="38"/>
      <c r="EK2771" s="38"/>
      <c r="EL2771" s="38"/>
      <c r="EM2771" s="38"/>
      <c r="EN2771" s="38"/>
      <c r="EO2771" s="38"/>
      <c r="EP2771" s="38"/>
      <c r="EQ2771" s="38"/>
      <c r="ER2771" s="38"/>
      <c r="ES2771" s="38"/>
      <c r="ET2771" s="38"/>
      <c r="EU2771" s="38"/>
      <c r="EV2771" s="38"/>
      <c r="EW2771" s="38"/>
      <c r="EX2771" s="38"/>
      <c r="EY2771" s="38"/>
      <c r="EZ2771" s="38"/>
      <c r="FA2771" s="38"/>
      <c r="FB2771" s="38"/>
      <c r="FC2771" s="38"/>
      <c r="FD2771" s="38"/>
      <c r="FE2771" s="38"/>
      <c r="FF2771" s="38"/>
      <c r="FG2771" s="38"/>
      <c r="FH2771" s="38"/>
      <c r="FI2771" s="38"/>
      <c r="FJ2771" s="38"/>
      <c r="FK2771" s="38"/>
      <c r="FL2771" s="38"/>
      <c r="FM2771" s="38"/>
      <c r="FN2771" s="38"/>
      <c r="FO2771" s="38"/>
      <c r="FP2771" s="38"/>
      <c r="FQ2771" s="38"/>
      <c r="FR2771" s="38"/>
      <c r="FS2771" s="38"/>
      <c r="FT2771" s="38"/>
      <c r="FU2771" s="38"/>
      <c r="FV2771" s="38"/>
      <c r="FW2771" s="38"/>
      <c r="FX2771" s="38"/>
      <c r="FY2771" s="38"/>
      <c r="FZ2771" s="38"/>
      <c r="GA2771" s="38"/>
      <c r="GB2771" s="38"/>
      <c r="GC2771" s="38"/>
      <c r="GD2771" s="38"/>
      <c r="GE2771" s="38"/>
      <c r="GF2771" s="38"/>
      <c r="GG2771" s="38"/>
      <c r="GH2771" s="38"/>
      <c r="GI2771" s="38"/>
      <c r="GJ2771" s="38"/>
      <c r="GK2771" s="38"/>
      <c r="GL2771" s="38"/>
      <c r="GM2771" s="38"/>
      <c r="GN2771" s="38"/>
      <c r="GO2771" s="38"/>
      <c r="GP2771" s="38"/>
      <c r="GQ2771" s="38"/>
      <c r="GR2771" s="38"/>
      <c r="GS2771" s="38"/>
      <c r="GT2771" s="38"/>
      <c r="GU2771" s="38"/>
      <c r="GV2771" s="38"/>
      <c r="GW2771" s="38"/>
      <c r="GX2771" s="38"/>
      <c r="GY2771" s="38"/>
      <c r="GZ2771" s="38"/>
      <c r="HA2771" s="38"/>
      <c r="HB2771" s="38"/>
      <c r="HC2771" s="38"/>
      <c r="HD2771" s="38"/>
      <c r="HE2771" s="38"/>
      <c r="HF2771" s="38"/>
      <c r="HG2771" s="38"/>
      <c r="HH2771" s="38"/>
      <c r="HI2771" s="38"/>
      <c r="HJ2771" s="38"/>
      <c r="HK2771" s="38"/>
      <c r="HL2771" s="38"/>
      <c r="HM2771" s="38"/>
      <c r="HN2771" s="38"/>
      <c r="HO2771" s="38"/>
      <c r="HP2771" s="38"/>
      <c r="HQ2771" s="38"/>
      <c r="HR2771" s="38"/>
      <c r="HS2771" s="38"/>
      <c r="HT2771" s="38"/>
      <c r="HU2771" s="38"/>
      <c r="HV2771" s="38"/>
      <c r="HW2771" s="38"/>
      <c r="HX2771" s="38"/>
      <c r="HY2771" s="38"/>
      <c r="HZ2771" s="38"/>
      <c r="IA2771" s="38"/>
      <c r="IB2771" s="38"/>
      <c r="IC2771" s="38"/>
      <c r="ID2771" s="38"/>
      <c r="IE2771" s="38"/>
      <c r="IF2771" s="38"/>
      <c r="IG2771" s="38"/>
      <c r="IH2771" s="38"/>
      <c r="II2771" s="38"/>
      <c r="IJ2771" s="38"/>
      <c r="IK2771" s="38"/>
      <c r="IL2771" s="38"/>
      <c r="IM2771" s="38"/>
      <c r="IN2771" s="38"/>
      <c r="IO2771" s="38"/>
      <c r="IP2771" s="38"/>
      <c r="IQ2771" s="38"/>
      <c r="IR2771" s="38"/>
      <c r="IS2771" s="38"/>
      <c r="IT2771" s="38"/>
      <c r="IU2771" s="38"/>
      <c r="IV2771" s="38"/>
      <c r="IW2771" s="38"/>
      <c r="IX2771" s="38"/>
      <c r="IY2771" s="38"/>
      <c r="IZ2771" s="38"/>
      <c r="JA2771" s="38"/>
      <c r="JB2771" s="38"/>
      <c r="JC2771" s="39"/>
      <c r="JD2771" s="38"/>
      <c r="JE2771" s="38"/>
      <c r="JF2771" s="38"/>
      <c r="JG2771" s="38"/>
      <c r="JH2771" s="39"/>
    </row>
    <row r="2772" spans="1:268" s="4" customFormat="1" x14ac:dyDescent="0.25">
      <c r="A2772" s="23"/>
      <c r="B2772" s="27"/>
      <c r="C2772" s="38"/>
      <c r="D2772" s="38"/>
      <c r="E2772" s="38"/>
      <c r="F2772" s="38"/>
      <c r="G2772" s="38"/>
      <c r="H2772" s="38"/>
      <c r="I2772" s="38"/>
      <c r="J2772" s="38"/>
      <c r="K2772" s="38"/>
      <c r="L2772" s="38"/>
      <c r="M2772" s="38"/>
      <c r="N2772" s="38"/>
      <c r="O2772" s="38"/>
      <c r="P2772" s="38"/>
      <c r="Q2772" s="38"/>
      <c r="R2772" s="38"/>
      <c r="S2772" s="38"/>
      <c r="T2772" s="38"/>
      <c r="U2772" s="38"/>
      <c r="V2772" s="38"/>
      <c r="W2772" s="38"/>
      <c r="X2772" s="38"/>
      <c r="Y2772" s="38"/>
      <c r="Z2772" s="38"/>
      <c r="AA2772" s="38"/>
      <c r="AB2772" s="38"/>
      <c r="AC2772" s="38"/>
      <c r="AD2772" s="38"/>
      <c r="AE2772" s="38"/>
      <c r="AF2772" s="38"/>
      <c r="AG2772" s="38"/>
      <c r="AH2772" s="38"/>
      <c r="AI2772" s="38"/>
      <c r="AJ2772" s="38"/>
      <c r="AK2772" s="38"/>
      <c r="AL2772" s="38"/>
      <c r="AM2772" s="38"/>
      <c r="AN2772" s="38"/>
      <c r="AO2772" s="38"/>
      <c r="AP2772" s="38"/>
      <c r="AQ2772" s="38"/>
      <c r="AR2772" s="38"/>
      <c r="AS2772" s="38"/>
      <c r="AT2772" s="38"/>
      <c r="AU2772" s="38"/>
      <c r="AV2772" s="38"/>
      <c r="AW2772" s="38"/>
      <c r="AX2772" s="38"/>
      <c r="AY2772" s="38"/>
      <c r="AZ2772" s="38"/>
      <c r="BA2772" s="38"/>
      <c r="BB2772" s="38"/>
      <c r="BC2772" s="38"/>
      <c r="BD2772" s="38"/>
      <c r="BE2772" s="38"/>
      <c r="BF2772" s="38"/>
      <c r="BG2772" s="38"/>
      <c r="BH2772" s="38"/>
      <c r="BI2772" s="38"/>
      <c r="BJ2772" s="38"/>
      <c r="BK2772" s="38"/>
      <c r="BL2772" s="38"/>
      <c r="BM2772" s="38"/>
      <c r="BN2772" s="38"/>
      <c r="BO2772" s="38"/>
      <c r="BP2772" s="38"/>
      <c r="BQ2772" s="38"/>
      <c r="BR2772" s="38"/>
      <c r="BS2772" s="38"/>
      <c r="BT2772" s="38"/>
      <c r="BU2772" s="38"/>
      <c r="BV2772" s="38"/>
      <c r="BW2772" s="38"/>
      <c r="BX2772" s="38"/>
      <c r="BY2772" s="38"/>
      <c r="BZ2772" s="38"/>
      <c r="CA2772" s="38"/>
      <c r="CB2772" s="38"/>
      <c r="CC2772" s="38"/>
      <c r="CD2772" s="38"/>
      <c r="CE2772" s="38"/>
      <c r="CF2772" s="38"/>
      <c r="CG2772" s="38"/>
      <c r="CH2772" s="38"/>
      <c r="CI2772" s="38"/>
      <c r="CJ2772" s="38"/>
      <c r="CK2772" s="38"/>
      <c r="CL2772" s="38"/>
      <c r="CM2772" s="38"/>
      <c r="CN2772" s="38"/>
      <c r="CO2772" s="38"/>
      <c r="CP2772" s="38"/>
      <c r="CQ2772" s="38"/>
      <c r="CR2772" s="38"/>
      <c r="CS2772" s="38"/>
      <c r="CT2772" s="38"/>
      <c r="CU2772" s="38"/>
      <c r="CV2772" s="38"/>
      <c r="CW2772" s="38"/>
      <c r="CX2772" s="38"/>
      <c r="CY2772" s="38"/>
      <c r="CZ2772" s="38"/>
      <c r="DA2772" s="38"/>
      <c r="DB2772" s="38"/>
      <c r="DC2772" s="38"/>
      <c r="DD2772" s="38"/>
      <c r="DE2772" s="38"/>
      <c r="DF2772" s="38"/>
      <c r="DG2772" s="38"/>
      <c r="DH2772" s="38"/>
      <c r="DI2772" s="38"/>
      <c r="DJ2772" s="38"/>
      <c r="DK2772" s="38"/>
      <c r="DL2772" s="38"/>
      <c r="DM2772" s="38"/>
      <c r="DN2772" s="38"/>
      <c r="DO2772" s="38"/>
      <c r="DP2772" s="38"/>
      <c r="DQ2772" s="38"/>
      <c r="DR2772" s="38"/>
      <c r="DS2772" s="38"/>
      <c r="DT2772" s="38"/>
      <c r="DU2772" s="38"/>
      <c r="DV2772" s="38"/>
      <c r="DW2772" s="38"/>
      <c r="DX2772" s="38"/>
      <c r="DY2772" s="38"/>
      <c r="DZ2772" s="38"/>
      <c r="EA2772" s="38"/>
      <c r="EB2772" s="38"/>
      <c r="EC2772" s="38"/>
      <c r="ED2772" s="38"/>
      <c r="EE2772" s="38"/>
      <c r="EF2772" s="38"/>
      <c r="EG2772" s="38"/>
      <c r="EH2772" s="38"/>
      <c r="EI2772" s="38"/>
      <c r="EJ2772" s="38"/>
      <c r="EK2772" s="38"/>
      <c r="EL2772" s="38"/>
      <c r="EM2772" s="38"/>
      <c r="EN2772" s="38"/>
      <c r="EO2772" s="38"/>
      <c r="EP2772" s="38"/>
      <c r="EQ2772" s="38"/>
      <c r="ER2772" s="38"/>
      <c r="ES2772" s="38"/>
      <c r="ET2772" s="38"/>
      <c r="EU2772" s="38"/>
      <c r="EV2772" s="38"/>
      <c r="EW2772" s="38"/>
      <c r="EX2772" s="38"/>
      <c r="EY2772" s="38"/>
      <c r="EZ2772" s="38"/>
      <c r="FA2772" s="38"/>
      <c r="FB2772" s="38"/>
      <c r="FC2772" s="38"/>
      <c r="FD2772" s="38"/>
      <c r="FE2772" s="38"/>
      <c r="FF2772" s="38"/>
      <c r="FG2772" s="38"/>
      <c r="FH2772" s="38"/>
      <c r="FI2772" s="38"/>
      <c r="FJ2772" s="38"/>
      <c r="FK2772" s="38"/>
      <c r="FL2772" s="38"/>
      <c r="FM2772" s="38"/>
      <c r="FN2772" s="38"/>
      <c r="FO2772" s="38"/>
      <c r="FP2772" s="38"/>
      <c r="FQ2772" s="38"/>
      <c r="FR2772" s="38"/>
      <c r="FS2772" s="38"/>
      <c r="FT2772" s="38"/>
      <c r="FU2772" s="38"/>
      <c r="FV2772" s="38"/>
      <c r="FW2772" s="38"/>
      <c r="FX2772" s="38"/>
      <c r="FY2772" s="38"/>
      <c r="FZ2772" s="38"/>
      <c r="GA2772" s="38"/>
      <c r="GB2772" s="38"/>
      <c r="GC2772" s="38"/>
      <c r="GD2772" s="38"/>
      <c r="GE2772" s="38"/>
      <c r="GF2772" s="38"/>
      <c r="GG2772" s="38"/>
      <c r="GH2772" s="38"/>
      <c r="GI2772" s="38"/>
      <c r="GJ2772" s="38"/>
      <c r="GK2772" s="38"/>
      <c r="GL2772" s="38"/>
      <c r="GM2772" s="38"/>
      <c r="GN2772" s="38"/>
      <c r="GO2772" s="38"/>
      <c r="GP2772" s="38"/>
      <c r="GQ2772" s="38"/>
      <c r="GR2772" s="38"/>
      <c r="GS2772" s="38"/>
      <c r="GT2772" s="38"/>
      <c r="GU2772" s="38"/>
      <c r="GV2772" s="38"/>
      <c r="GW2772" s="38"/>
      <c r="GX2772" s="38"/>
      <c r="GY2772" s="38"/>
      <c r="GZ2772" s="38"/>
      <c r="HA2772" s="38"/>
      <c r="HB2772" s="38"/>
      <c r="HC2772" s="38"/>
      <c r="HD2772" s="38"/>
      <c r="HE2772" s="38"/>
      <c r="HF2772" s="38"/>
      <c r="HG2772" s="38"/>
      <c r="HH2772" s="38"/>
      <c r="HI2772" s="38"/>
      <c r="HJ2772" s="38"/>
      <c r="HK2772" s="38"/>
      <c r="HL2772" s="38"/>
      <c r="HM2772" s="38"/>
      <c r="HN2772" s="38"/>
      <c r="HO2772" s="38"/>
      <c r="HP2772" s="38"/>
      <c r="HQ2772" s="38"/>
      <c r="HR2772" s="38"/>
      <c r="HS2772" s="38"/>
      <c r="HT2772" s="38"/>
      <c r="HU2772" s="38"/>
      <c r="HV2772" s="38"/>
      <c r="HW2772" s="38"/>
      <c r="HX2772" s="38"/>
      <c r="HY2772" s="38"/>
      <c r="HZ2772" s="38"/>
      <c r="IA2772" s="38"/>
      <c r="IB2772" s="38"/>
      <c r="IC2772" s="38"/>
      <c r="ID2772" s="38"/>
      <c r="IE2772" s="38"/>
      <c r="IF2772" s="38"/>
      <c r="IG2772" s="38"/>
      <c r="IH2772" s="38"/>
      <c r="II2772" s="38"/>
      <c r="IJ2772" s="38"/>
      <c r="IK2772" s="38"/>
      <c r="IL2772" s="38"/>
      <c r="IM2772" s="38"/>
      <c r="IN2772" s="38"/>
      <c r="IO2772" s="38"/>
      <c r="IP2772" s="38"/>
      <c r="IQ2772" s="38"/>
      <c r="IR2772" s="38"/>
      <c r="IS2772" s="38"/>
      <c r="IT2772" s="38"/>
      <c r="IU2772" s="38"/>
      <c r="IV2772" s="38"/>
      <c r="IW2772" s="38"/>
      <c r="IX2772" s="38"/>
      <c r="IY2772" s="38"/>
      <c r="IZ2772" s="38"/>
      <c r="JA2772" s="38"/>
      <c r="JB2772" s="38"/>
      <c r="JC2772" s="39"/>
      <c r="JD2772" s="38"/>
      <c r="JE2772" s="38"/>
      <c r="JF2772" s="38"/>
      <c r="JG2772" s="38"/>
      <c r="JH2772" s="39"/>
    </row>
    <row r="2773" spans="1:268" s="4" customFormat="1" x14ac:dyDescent="0.25">
      <c r="A2773" s="23"/>
      <c r="B2773" s="27"/>
      <c r="C2773" s="38"/>
      <c r="D2773" s="38"/>
      <c r="E2773" s="38"/>
      <c r="F2773" s="38"/>
      <c r="G2773" s="38"/>
      <c r="H2773" s="38"/>
      <c r="I2773" s="38"/>
      <c r="J2773" s="38"/>
      <c r="K2773" s="38"/>
      <c r="L2773" s="38"/>
      <c r="M2773" s="38"/>
      <c r="N2773" s="38"/>
      <c r="O2773" s="38"/>
      <c r="P2773" s="38"/>
      <c r="Q2773" s="38"/>
      <c r="R2773" s="38"/>
      <c r="S2773" s="38"/>
      <c r="T2773" s="38"/>
      <c r="U2773" s="38"/>
      <c r="V2773" s="38"/>
      <c r="W2773" s="38"/>
      <c r="X2773" s="38"/>
      <c r="Y2773" s="38"/>
      <c r="Z2773" s="38"/>
      <c r="AA2773" s="38"/>
      <c r="AB2773" s="38"/>
      <c r="AC2773" s="38"/>
      <c r="AD2773" s="38"/>
      <c r="AE2773" s="38"/>
      <c r="AF2773" s="38"/>
      <c r="AG2773" s="38"/>
      <c r="AH2773" s="38"/>
      <c r="AI2773" s="38"/>
      <c r="AJ2773" s="38"/>
      <c r="AK2773" s="38"/>
      <c r="AL2773" s="38"/>
      <c r="AM2773" s="38"/>
      <c r="AN2773" s="38"/>
      <c r="AO2773" s="38"/>
      <c r="AP2773" s="38"/>
      <c r="AQ2773" s="38"/>
      <c r="AR2773" s="38"/>
      <c r="AS2773" s="38"/>
      <c r="AT2773" s="38"/>
      <c r="AU2773" s="38"/>
      <c r="AV2773" s="38"/>
      <c r="AW2773" s="38"/>
      <c r="AX2773" s="38"/>
      <c r="AY2773" s="38"/>
      <c r="AZ2773" s="38"/>
      <c r="BA2773" s="38"/>
      <c r="BB2773" s="38"/>
      <c r="BC2773" s="38"/>
      <c r="BD2773" s="38"/>
      <c r="BE2773" s="38"/>
      <c r="BF2773" s="38"/>
      <c r="BG2773" s="38"/>
      <c r="BH2773" s="38"/>
      <c r="BI2773" s="38"/>
      <c r="BJ2773" s="38"/>
      <c r="BK2773" s="38"/>
      <c r="BL2773" s="38"/>
      <c r="BM2773" s="38"/>
      <c r="BN2773" s="38"/>
      <c r="BO2773" s="38"/>
      <c r="BP2773" s="38"/>
      <c r="BQ2773" s="38"/>
      <c r="BR2773" s="38"/>
      <c r="BS2773" s="38"/>
      <c r="BT2773" s="38"/>
      <c r="BU2773" s="38"/>
      <c r="BV2773" s="38"/>
      <c r="BW2773" s="38"/>
      <c r="BX2773" s="38"/>
      <c r="BY2773" s="38"/>
      <c r="BZ2773" s="38"/>
      <c r="CA2773" s="38"/>
      <c r="CB2773" s="38"/>
      <c r="CC2773" s="38"/>
      <c r="CD2773" s="38"/>
      <c r="CE2773" s="38"/>
      <c r="CF2773" s="38"/>
      <c r="CG2773" s="38"/>
      <c r="CH2773" s="38"/>
      <c r="CI2773" s="38"/>
      <c r="CJ2773" s="38"/>
      <c r="CK2773" s="38"/>
      <c r="CL2773" s="38"/>
      <c r="CM2773" s="38"/>
      <c r="CN2773" s="38"/>
      <c r="CO2773" s="38"/>
      <c r="CP2773" s="38"/>
      <c r="CQ2773" s="38"/>
      <c r="CR2773" s="38"/>
      <c r="CS2773" s="38"/>
      <c r="CT2773" s="38"/>
      <c r="CU2773" s="38"/>
      <c r="CV2773" s="38"/>
      <c r="CW2773" s="38"/>
      <c r="CX2773" s="38"/>
      <c r="CY2773" s="38"/>
      <c r="CZ2773" s="38"/>
      <c r="DA2773" s="38"/>
      <c r="DB2773" s="38"/>
      <c r="DC2773" s="38"/>
      <c r="DD2773" s="38"/>
      <c r="DE2773" s="38"/>
      <c r="DF2773" s="38"/>
      <c r="DG2773" s="38"/>
      <c r="DH2773" s="38"/>
      <c r="DI2773" s="38"/>
      <c r="DJ2773" s="38"/>
      <c r="DK2773" s="38"/>
      <c r="DL2773" s="38"/>
      <c r="DM2773" s="38"/>
      <c r="DN2773" s="38"/>
      <c r="DO2773" s="38"/>
      <c r="DP2773" s="38"/>
      <c r="DQ2773" s="38"/>
      <c r="DR2773" s="38"/>
      <c r="DS2773" s="38"/>
      <c r="DT2773" s="38"/>
      <c r="DU2773" s="38"/>
      <c r="DV2773" s="38"/>
      <c r="DW2773" s="38"/>
      <c r="DX2773" s="38"/>
      <c r="DY2773" s="38"/>
      <c r="DZ2773" s="38"/>
      <c r="EA2773" s="38"/>
      <c r="EB2773" s="38"/>
      <c r="EC2773" s="38"/>
      <c r="ED2773" s="38"/>
      <c r="EE2773" s="38"/>
      <c r="EF2773" s="38"/>
      <c r="EG2773" s="38"/>
      <c r="EH2773" s="38"/>
      <c r="EI2773" s="38"/>
      <c r="EJ2773" s="38"/>
      <c r="EK2773" s="38"/>
      <c r="EL2773" s="38"/>
      <c r="EM2773" s="38"/>
      <c r="EN2773" s="38"/>
      <c r="EO2773" s="38"/>
      <c r="EP2773" s="38"/>
      <c r="EQ2773" s="38"/>
      <c r="ER2773" s="38"/>
      <c r="ES2773" s="38"/>
      <c r="ET2773" s="38"/>
      <c r="EU2773" s="38"/>
      <c r="EV2773" s="38"/>
      <c r="EW2773" s="38"/>
      <c r="EX2773" s="38"/>
      <c r="EY2773" s="38"/>
      <c r="EZ2773" s="38"/>
      <c r="FA2773" s="38"/>
      <c r="FB2773" s="38"/>
      <c r="FC2773" s="38"/>
      <c r="FD2773" s="38"/>
      <c r="FE2773" s="38"/>
      <c r="FF2773" s="38"/>
      <c r="FG2773" s="38"/>
      <c r="FH2773" s="38"/>
      <c r="FI2773" s="38"/>
      <c r="FJ2773" s="38"/>
      <c r="FK2773" s="38"/>
      <c r="FL2773" s="38"/>
      <c r="FM2773" s="38"/>
      <c r="FN2773" s="38"/>
      <c r="FO2773" s="38"/>
      <c r="FP2773" s="38"/>
      <c r="FQ2773" s="38"/>
      <c r="FR2773" s="38"/>
      <c r="FS2773" s="38"/>
      <c r="FT2773" s="38"/>
      <c r="FU2773" s="38"/>
      <c r="FV2773" s="38"/>
      <c r="FW2773" s="38"/>
      <c r="FX2773" s="38"/>
      <c r="FY2773" s="38"/>
      <c r="FZ2773" s="38"/>
      <c r="GA2773" s="38"/>
      <c r="GB2773" s="38"/>
      <c r="GC2773" s="38"/>
      <c r="GD2773" s="38"/>
      <c r="GE2773" s="38"/>
      <c r="GF2773" s="38"/>
      <c r="GG2773" s="38"/>
      <c r="GH2773" s="38"/>
      <c r="GI2773" s="38"/>
      <c r="GJ2773" s="38"/>
      <c r="GK2773" s="38"/>
      <c r="GL2773" s="38"/>
      <c r="GM2773" s="38"/>
      <c r="GN2773" s="38"/>
      <c r="GO2773" s="38"/>
      <c r="GP2773" s="38"/>
      <c r="GQ2773" s="38"/>
      <c r="GR2773" s="38"/>
      <c r="GS2773" s="38"/>
      <c r="GT2773" s="38"/>
      <c r="GU2773" s="38"/>
      <c r="GV2773" s="38"/>
      <c r="GW2773" s="38"/>
      <c r="GX2773" s="38"/>
      <c r="GY2773" s="38"/>
      <c r="GZ2773" s="38"/>
      <c r="HA2773" s="38"/>
      <c r="HB2773" s="38"/>
      <c r="HC2773" s="38"/>
      <c r="HD2773" s="38"/>
      <c r="HE2773" s="38"/>
      <c r="HF2773" s="38"/>
      <c r="HG2773" s="38"/>
      <c r="HH2773" s="38"/>
      <c r="HI2773" s="38"/>
      <c r="HJ2773" s="38"/>
      <c r="HK2773" s="38"/>
      <c r="HL2773" s="38"/>
      <c r="HM2773" s="38"/>
      <c r="HN2773" s="38"/>
      <c r="HO2773" s="38"/>
      <c r="HP2773" s="38"/>
      <c r="HQ2773" s="38"/>
      <c r="HR2773" s="38"/>
      <c r="HS2773" s="38"/>
      <c r="HT2773" s="38"/>
      <c r="HU2773" s="38"/>
      <c r="HV2773" s="38"/>
      <c r="HW2773" s="38"/>
      <c r="HX2773" s="38"/>
      <c r="HY2773" s="38"/>
      <c r="HZ2773" s="38"/>
      <c r="IA2773" s="38"/>
      <c r="IB2773" s="38"/>
      <c r="IC2773" s="38"/>
      <c r="ID2773" s="38"/>
      <c r="IE2773" s="38"/>
      <c r="IF2773" s="38"/>
      <c r="IG2773" s="38"/>
      <c r="IH2773" s="38"/>
      <c r="II2773" s="38"/>
      <c r="IJ2773" s="38"/>
      <c r="IK2773" s="38"/>
      <c r="IL2773" s="38"/>
      <c r="IM2773" s="38"/>
      <c r="IN2773" s="38"/>
      <c r="IO2773" s="38"/>
      <c r="IP2773" s="38"/>
      <c r="IQ2773" s="38"/>
      <c r="IR2773" s="38"/>
      <c r="IS2773" s="38"/>
      <c r="IT2773" s="38"/>
      <c r="IU2773" s="38"/>
      <c r="IV2773" s="38"/>
      <c r="IW2773" s="38"/>
      <c r="IX2773" s="38"/>
      <c r="IY2773" s="38"/>
      <c r="IZ2773" s="38"/>
      <c r="JA2773" s="38"/>
      <c r="JB2773" s="38"/>
      <c r="JC2773" s="39"/>
      <c r="JD2773" s="38"/>
      <c r="JE2773" s="38"/>
      <c r="JF2773" s="38"/>
      <c r="JG2773" s="38"/>
      <c r="JH2773" s="39"/>
    </row>
    <row r="2774" spans="1:268" s="4" customFormat="1" x14ac:dyDescent="0.25">
      <c r="A2774" s="23"/>
      <c r="B2774" s="27"/>
      <c r="C2774" s="38"/>
      <c r="D2774" s="38"/>
      <c r="E2774" s="38"/>
      <c r="F2774" s="38"/>
      <c r="G2774" s="38"/>
      <c r="H2774" s="38"/>
      <c r="I2774" s="38"/>
      <c r="J2774" s="38"/>
      <c r="K2774" s="38"/>
      <c r="L2774" s="38"/>
      <c r="M2774" s="38"/>
      <c r="N2774" s="38"/>
      <c r="O2774" s="38"/>
      <c r="P2774" s="38"/>
      <c r="Q2774" s="38"/>
      <c r="R2774" s="38"/>
      <c r="S2774" s="38"/>
      <c r="T2774" s="38"/>
      <c r="U2774" s="38"/>
      <c r="V2774" s="38"/>
      <c r="W2774" s="38"/>
      <c r="X2774" s="38"/>
      <c r="Y2774" s="38"/>
      <c r="Z2774" s="38"/>
      <c r="AA2774" s="38"/>
      <c r="AB2774" s="38"/>
      <c r="AC2774" s="38"/>
      <c r="AD2774" s="38"/>
      <c r="AE2774" s="38"/>
      <c r="AF2774" s="38"/>
      <c r="AG2774" s="38"/>
      <c r="AH2774" s="38"/>
      <c r="AI2774" s="38"/>
      <c r="AJ2774" s="38"/>
      <c r="AK2774" s="38"/>
      <c r="AL2774" s="38"/>
      <c r="AM2774" s="38"/>
      <c r="AN2774" s="38"/>
      <c r="AO2774" s="38"/>
      <c r="AP2774" s="38"/>
      <c r="AQ2774" s="38"/>
      <c r="AR2774" s="38"/>
      <c r="AS2774" s="38"/>
      <c r="AT2774" s="38"/>
      <c r="AU2774" s="38"/>
      <c r="AV2774" s="38"/>
      <c r="AW2774" s="38"/>
      <c r="AX2774" s="38"/>
      <c r="AY2774" s="38"/>
      <c r="AZ2774" s="38"/>
      <c r="BA2774" s="38"/>
      <c r="BB2774" s="38"/>
      <c r="BC2774" s="38"/>
      <c r="BD2774" s="38"/>
      <c r="BE2774" s="38"/>
      <c r="BF2774" s="38"/>
      <c r="BG2774" s="38"/>
      <c r="BH2774" s="38"/>
      <c r="BI2774" s="38"/>
      <c r="BJ2774" s="38"/>
      <c r="BK2774" s="38"/>
      <c r="BL2774" s="38"/>
      <c r="BM2774" s="38"/>
      <c r="BN2774" s="38"/>
      <c r="BO2774" s="38"/>
      <c r="BP2774" s="38"/>
      <c r="BQ2774" s="38"/>
      <c r="BR2774" s="38"/>
      <c r="BS2774" s="38"/>
      <c r="BT2774" s="38"/>
      <c r="BU2774" s="38"/>
      <c r="BV2774" s="38"/>
      <c r="BW2774" s="38"/>
      <c r="BX2774" s="38"/>
      <c r="BY2774" s="38"/>
      <c r="BZ2774" s="38"/>
      <c r="CA2774" s="38"/>
      <c r="CB2774" s="38"/>
      <c r="CC2774" s="38"/>
      <c r="CD2774" s="38"/>
      <c r="CE2774" s="38"/>
      <c r="CF2774" s="38"/>
      <c r="CG2774" s="38"/>
      <c r="CH2774" s="38"/>
      <c r="CI2774" s="38"/>
      <c r="CJ2774" s="38"/>
      <c r="CK2774" s="38"/>
      <c r="CL2774" s="38"/>
      <c r="CM2774" s="38"/>
      <c r="CN2774" s="38"/>
      <c r="CO2774" s="38"/>
      <c r="CP2774" s="38"/>
      <c r="CQ2774" s="38"/>
      <c r="CR2774" s="38"/>
      <c r="CS2774" s="38"/>
      <c r="CT2774" s="38"/>
      <c r="CU2774" s="38"/>
      <c r="CV2774" s="38"/>
      <c r="CW2774" s="38"/>
      <c r="CX2774" s="38"/>
      <c r="CY2774" s="38"/>
      <c r="CZ2774" s="38"/>
      <c r="DA2774" s="38"/>
      <c r="DB2774" s="38"/>
      <c r="DC2774" s="38"/>
      <c r="DD2774" s="38"/>
      <c r="DE2774" s="38"/>
      <c r="DF2774" s="38"/>
      <c r="DG2774" s="38"/>
      <c r="DH2774" s="38"/>
      <c r="DI2774" s="38"/>
      <c r="DJ2774" s="38"/>
      <c r="DK2774" s="38"/>
      <c r="DL2774" s="38"/>
      <c r="DM2774" s="38"/>
      <c r="DN2774" s="38"/>
      <c r="DO2774" s="38"/>
      <c r="DP2774" s="38"/>
      <c r="DQ2774" s="38"/>
      <c r="DR2774" s="38"/>
      <c r="DS2774" s="38"/>
      <c r="DT2774" s="38"/>
      <c r="DU2774" s="38"/>
      <c r="DV2774" s="38"/>
      <c r="DW2774" s="38"/>
      <c r="DX2774" s="38"/>
      <c r="DY2774" s="38"/>
      <c r="DZ2774" s="38"/>
      <c r="EA2774" s="38"/>
      <c r="EB2774" s="38"/>
      <c r="EC2774" s="38"/>
      <c r="ED2774" s="38"/>
      <c r="EE2774" s="38"/>
      <c r="EF2774" s="38"/>
      <c r="EG2774" s="38"/>
      <c r="EH2774" s="38"/>
      <c r="EI2774" s="38"/>
      <c r="EJ2774" s="38"/>
      <c r="EK2774" s="38"/>
      <c r="EL2774" s="38"/>
      <c r="EM2774" s="38"/>
      <c r="EN2774" s="38"/>
      <c r="EO2774" s="38"/>
      <c r="EP2774" s="38"/>
      <c r="EQ2774" s="38"/>
      <c r="ER2774" s="38"/>
      <c r="ES2774" s="38"/>
      <c r="ET2774" s="38"/>
      <c r="EU2774" s="38"/>
      <c r="EV2774" s="38"/>
      <c r="EW2774" s="38"/>
      <c r="EX2774" s="38"/>
      <c r="EY2774" s="38"/>
      <c r="EZ2774" s="38"/>
      <c r="FA2774" s="38"/>
      <c r="FB2774" s="38"/>
      <c r="FC2774" s="38"/>
      <c r="FD2774" s="38"/>
      <c r="FE2774" s="38"/>
      <c r="FF2774" s="38"/>
      <c r="FG2774" s="38"/>
      <c r="FH2774" s="38"/>
      <c r="FI2774" s="38"/>
      <c r="FJ2774" s="38"/>
      <c r="FK2774" s="38"/>
      <c r="FL2774" s="38"/>
      <c r="FM2774" s="38"/>
      <c r="FN2774" s="38"/>
      <c r="FO2774" s="38"/>
      <c r="FP2774" s="38"/>
      <c r="FQ2774" s="38"/>
      <c r="FR2774" s="38"/>
      <c r="FS2774" s="38"/>
      <c r="FT2774" s="38"/>
      <c r="FU2774" s="38"/>
      <c r="FV2774" s="38"/>
      <c r="FW2774" s="38"/>
      <c r="FX2774" s="38"/>
      <c r="FY2774" s="38"/>
      <c r="FZ2774" s="38"/>
      <c r="GA2774" s="38"/>
      <c r="GB2774" s="38"/>
      <c r="GC2774" s="38"/>
      <c r="GD2774" s="38"/>
      <c r="GE2774" s="38"/>
      <c r="GF2774" s="38"/>
      <c r="GG2774" s="38"/>
      <c r="GH2774" s="38"/>
      <c r="GI2774" s="38"/>
      <c r="GJ2774" s="38"/>
      <c r="GK2774" s="38"/>
      <c r="GL2774" s="38"/>
      <c r="GM2774" s="38"/>
      <c r="GN2774" s="38"/>
      <c r="GO2774" s="38"/>
      <c r="GP2774" s="38"/>
      <c r="GQ2774" s="38"/>
      <c r="GR2774" s="38"/>
      <c r="GS2774" s="38"/>
      <c r="GT2774" s="38"/>
      <c r="GU2774" s="38"/>
      <c r="GV2774" s="38"/>
      <c r="GW2774" s="38"/>
      <c r="GX2774" s="38"/>
      <c r="GY2774" s="38"/>
      <c r="GZ2774" s="38"/>
      <c r="HA2774" s="38"/>
      <c r="HB2774" s="38"/>
      <c r="HC2774" s="38"/>
      <c r="HD2774" s="38"/>
      <c r="HE2774" s="38"/>
      <c r="HF2774" s="38"/>
      <c r="HG2774" s="38"/>
      <c r="HH2774" s="38"/>
      <c r="HI2774" s="38"/>
      <c r="HJ2774" s="38"/>
      <c r="HK2774" s="38"/>
      <c r="HL2774" s="38"/>
      <c r="HM2774" s="38"/>
      <c r="HN2774" s="38"/>
      <c r="HO2774" s="38"/>
      <c r="HP2774" s="38"/>
      <c r="HQ2774" s="38"/>
      <c r="HR2774" s="38"/>
      <c r="HS2774" s="38"/>
      <c r="HT2774" s="38"/>
      <c r="HU2774" s="38"/>
      <c r="HV2774" s="38"/>
      <c r="HW2774" s="38"/>
      <c r="HX2774" s="38"/>
      <c r="HY2774" s="38"/>
      <c r="HZ2774" s="38"/>
      <c r="IA2774" s="38"/>
      <c r="IB2774" s="38"/>
      <c r="IC2774" s="38"/>
      <c r="ID2774" s="38"/>
      <c r="IE2774" s="38"/>
      <c r="IF2774" s="38"/>
      <c r="IG2774" s="38"/>
      <c r="IH2774" s="38"/>
      <c r="II2774" s="38"/>
      <c r="IJ2774" s="38"/>
      <c r="IK2774" s="38"/>
      <c r="IL2774" s="38"/>
      <c r="IM2774" s="38"/>
      <c r="IN2774" s="38"/>
      <c r="IO2774" s="38"/>
      <c r="IP2774" s="38"/>
      <c r="IQ2774" s="38"/>
      <c r="IR2774" s="38"/>
      <c r="IS2774" s="38"/>
      <c r="IT2774" s="38"/>
      <c r="IU2774" s="38"/>
      <c r="IV2774" s="38"/>
      <c r="IW2774" s="38"/>
      <c r="IX2774" s="38"/>
      <c r="IY2774" s="38"/>
      <c r="IZ2774" s="38"/>
      <c r="JA2774" s="38"/>
      <c r="JB2774" s="38"/>
      <c r="JC2774" s="39"/>
      <c r="JD2774" s="38"/>
      <c r="JE2774" s="38"/>
      <c r="JF2774" s="38"/>
      <c r="JG2774" s="38"/>
      <c r="JH2774" s="39"/>
    </row>
    <row r="2775" spans="1:268" s="4" customFormat="1" x14ac:dyDescent="0.25">
      <c r="A2775" s="23"/>
      <c r="B2775" s="27"/>
      <c r="C2775" s="38"/>
      <c r="D2775" s="38"/>
      <c r="E2775" s="38"/>
      <c r="F2775" s="38"/>
      <c r="G2775" s="38"/>
      <c r="H2775" s="38"/>
      <c r="I2775" s="38"/>
      <c r="J2775" s="38"/>
      <c r="K2775" s="38"/>
      <c r="L2775" s="38"/>
      <c r="M2775" s="38"/>
      <c r="N2775" s="38"/>
      <c r="O2775" s="38"/>
      <c r="P2775" s="38"/>
      <c r="Q2775" s="38"/>
      <c r="R2775" s="38"/>
      <c r="S2775" s="38"/>
      <c r="T2775" s="38"/>
      <c r="U2775" s="38"/>
      <c r="V2775" s="38"/>
      <c r="W2775" s="38"/>
      <c r="X2775" s="38"/>
      <c r="Y2775" s="38"/>
      <c r="Z2775" s="38"/>
      <c r="AA2775" s="38"/>
      <c r="AB2775" s="38"/>
      <c r="AC2775" s="38"/>
      <c r="AD2775" s="38"/>
      <c r="AE2775" s="38"/>
      <c r="AF2775" s="38"/>
      <c r="AG2775" s="38"/>
      <c r="AH2775" s="38"/>
      <c r="AI2775" s="38"/>
      <c r="AJ2775" s="38"/>
      <c r="AK2775" s="38"/>
      <c r="AL2775" s="38"/>
      <c r="AM2775" s="38"/>
      <c r="AN2775" s="38"/>
      <c r="AO2775" s="38"/>
      <c r="AP2775" s="38"/>
      <c r="AQ2775" s="38"/>
      <c r="AR2775" s="38"/>
      <c r="AS2775" s="38"/>
      <c r="AT2775" s="38"/>
      <c r="AU2775" s="38"/>
      <c r="AV2775" s="38"/>
      <c r="AW2775" s="38"/>
      <c r="AX2775" s="38"/>
      <c r="AY2775" s="38"/>
      <c r="AZ2775" s="38"/>
      <c r="BA2775" s="38"/>
      <c r="BB2775" s="38"/>
      <c r="BC2775" s="38"/>
      <c r="BD2775" s="38"/>
      <c r="BE2775" s="38"/>
      <c r="BF2775" s="38"/>
      <c r="BG2775" s="38"/>
      <c r="BH2775" s="38"/>
      <c r="BI2775" s="38"/>
      <c r="BJ2775" s="38"/>
      <c r="BK2775" s="38"/>
      <c r="BL2775" s="38"/>
      <c r="BM2775" s="38"/>
      <c r="BN2775" s="38"/>
      <c r="BO2775" s="38"/>
      <c r="BP2775" s="38"/>
      <c r="BQ2775" s="38"/>
      <c r="BR2775" s="38"/>
      <c r="BS2775" s="38"/>
      <c r="BT2775" s="38"/>
      <c r="BU2775" s="38"/>
      <c r="BV2775" s="38"/>
      <c r="BW2775" s="38"/>
      <c r="BX2775" s="38"/>
      <c r="BY2775" s="38"/>
      <c r="BZ2775" s="38"/>
      <c r="CA2775" s="38"/>
      <c r="CB2775" s="38"/>
      <c r="CC2775" s="38"/>
      <c r="CD2775" s="38"/>
      <c r="CE2775" s="38"/>
      <c r="CF2775" s="38"/>
      <c r="CG2775" s="38"/>
      <c r="CH2775" s="38"/>
      <c r="CI2775" s="38"/>
      <c r="CJ2775" s="38"/>
      <c r="CK2775" s="38"/>
      <c r="CL2775" s="38"/>
      <c r="CM2775" s="38"/>
      <c r="CN2775" s="38"/>
      <c r="CO2775" s="38"/>
      <c r="CP2775" s="38"/>
      <c r="CQ2775" s="38"/>
      <c r="CR2775" s="38"/>
      <c r="CS2775" s="38"/>
      <c r="CT2775" s="38"/>
      <c r="CU2775" s="38"/>
      <c r="CV2775" s="38"/>
      <c r="CW2775" s="38"/>
      <c r="CX2775" s="38"/>
      <c r="CY2775" s="38"/>
      <c r="CZ2775" s="38"/>
      <c r="DA2775" s="38"/>
      <c r="DB2775" s="38"/>
      <c r="DC2775" s="38"/>
      <c r="DD2775" s="38"/>
      <c r="DE2775" s="38"/>
      <c r="DF2775" s="38"/>
      <c r="DG2775" s="38"/>
      <c r="DH2775" s="38"/>
      <c r="DI2775" s="38"/>
      <c r="DJ2775" s="38"/>
      <c r="DK2775" s="38"/>
      <c r="DL2775" s="38"/>
      <c r="DM2775" s="38"/>
      <c r="DN2775" s="38"/>
      <c r="DO2775" s="38"/>
      <c r="DP2775" s="38"/>
      <c r="DQ2775" s="38"/>
      <c r="DR2775" s="38"/>
      <c r="DS2775" s="38"/>
      <c r="DT2775" s="38"/>
      <c r="DU2775" s="38"/>
      <c r="DV2775" s="38"/>
      <c r="DW2775" s="38"/>
      <c r="DX2775" s="38"/>
      <c r="DY2775" s="38"/>
      <c r="DZ2775" s="38"/>
      <c r="EA2775" s="38"/>
      <c r="EB2775" s="38"/>
      <c r="EC2775" s="38"/>
      <c r="ED2775" s="38"/>
      <c r="EE2775" s="38"/>
      <c r="EF2775" s="38"/>
      <c r="EG2775" s="38"/>
      <c r="EH2775" s="38"/>
      <c r="EI2775" s="38"/>
      <c r="EJ2775" s="38"/>
      <c r="EK2775" s="38"/>
      <c r="EL2775" s="38"/>
      <c r="EM2775" s="38"/>
      <c r="EN2775" s="38"/>
      <c r="EO2775" s="38"/>
      <c r="EP2775" s="38"/>
      <c r="EQ2775" s="38"/>
      <c r="ER2775" s="38"/>
      <c r="ES2775" s="38"/>
      <c r="ET2775" s="38"/>
      <c r="EU2775" s="38"/>
      <c r="EV2775" s="38"/>
      <c r="EW2775" s="38"/>
      <c r="EX2775" s="38"/>
      <c r="EY2775" s="38"/>
      <c r="EZ2775" s="38"/>
      <c r="FA2775" s="38"/>
      <c r="FB2775" s="38"/>
      <c r="FC2775" s="38"/>
      <c r="FD2775" s="38"/>
      <c r="FE2775" s="38"/>
      <c r="FF2775" s="38"/>
      <c r="FG2775" s="38"/>
      <c r="FH2775" s="38"/>
      <c r="FI2775" s="38"/>
      <c r="FJ2775" s="38"/>
      <c r="FK2775" s="38"/>
      <c r="FL2775" s="38"/>
      <c r="FM2775" s="38"/>
      <c r="FN2775" s="38"/>
      <c r="FO2775" s="38"/>
      <c r="FP2775" s="38"/>
      <c r="FQ2775" s="38"/>
      <c r="FR2775" s="38"/>
      <c r="FS2775" s="38"/>
      <c r="FT2775" s="38"/>
      <c r="FU2775" s="38"/>
      <c r="FV2775" s="38"/>
      <c r="FW2775" s="38"/>
      <c r="FX2775" s="38"/>
      <c r="FY2775" s="38"/>
      <c r="FZ2775" s="38"/>
      <c r="GA2775" s="38"/>
      <c r="GB2775" s="38"/>
      <c r="GC2775" s="38"/>
      <c r="GD2775" s="38"/>
      <c r="GE2775" s="38"/>
      <c r="GF2775" s="38"/>
      <c r="GG2775" s="38"/>
      <c r="GH2775" s="38"/>
      <c r="GI2775" s="38"/>
      <c r="GJ2775" s="38"/>
      <c r="GK2775" s="38"/>
      <c r="GL2775" s="38"/>
      <c r="GM2775" s="38"/>
      <c r="GN2775" s="38"/>
      <c r="GO2775" s="38"/>
      <c r="GP2775" s="38"/>
      <c r="GQ2775" s="38"/>
      <c r="GR2775" s="38"/>
      <c r="GS2775" s="38"/>
      <c r="GT2775" s="38"/>
      <c r="GU2775" s="38"/>
      <c r="GV2775" s="38"/>
      <c r="GW2775" s="38"/>
      <c r="GX2775" s="38"/>
      <c r="GY2775" s="38"/>
      <c r="GZ2775" s="38"/>
      <c r="HA2775" s="38"/>
      <c r="HB2775" s="38"/>
      <c r="HC2775" s="38"/>
      <c r="HD2775" s="38"/>
      <c r="HE2775" s="38"/>
      <c r="HF2775" s="38"/>
      <c r="HG2775" s="38"/>
      <c r="HH2775" s="38"/>
      <c r="HI2775" s="38"/>
      <c r="HJ2775" s="38"/>
      <c r="HK2775" s="38"/>
      <c r="HL2775" s="38"/>
      <c r="HM2775" s="38"/>
      <c r="HN2775" s="38"/>
      <c r="HO2775" s="38"/>
      <c r="HP2775" s="38"/>
      <c r="HQ2775" s="38"/>
      <c r="HR2775" s="38"/>
      <c r="HS2775" s="38"/>
      <c r="HT2775" s="38"/>
      <c r="HU2775" s="38"/>
      <c r="HV2775" s="38"/>
      <c r="HW2775" s="38"/>
      <c r="HX2775" s="38"/>
      <c r="HY2775" s="38"/>
      <c r="HZ2775" s="38"/>
      <c r="IA2775" s="38"/>
      <c r="IB2775" s="38"/>
      <c r="IC2775" s="38"/>
      <c r="ID2775" s="38"/>
      <c r="IE2775" s="38"/>
      <c r="IF2775" s="38"/>
      <c r="IG2775" s="38"/>
      <c r="IH2775" s="38"/>
      <c r="II2775" s="38"/>
      <c r="IJ2775" s="38"/>
      <c r="IK2775" s="38"/>
      <c r="IL2775" s="38"/>
      <c r="IM2775" s="38"/>
      <c r="IN2775" s="38"/>
      <c r="IO2775" s="38"/>
      <c r="IP2775" s="38"/>
      <c r="IQ2775" s="38"/>
      <c r="IR2775" s="38"/>
      <c r="IS2775" s="38"/>
      <c r="IT2775" s="38"/>
      <c r="IU2775" s="38"/>
      <c r="IV2775" s="38"/>
      <c r="IW2775" s="38"/>
      <c r="IX2775" s="38"/>
      <c r="IY2775" s="38"/>
      <c r="IZ2775" s="38"/>
      <c r="JA2775" s="38"/>
      <c r="JB2775" s="38"/>
      <c r="JC2775" s="39"/>
      <c r="JD2775" s="38"/>
      <c r="JE2775" s="38"/>
      <c r="JF2775" s="38"/>
      <c r="JG2775" s="38"/>
      <c r="JH2775" s="39"/>
    </row>
    <row r="2776" spans="1:268" s="4" customFormat="1" x14ac:dyDescent="0.25">
      <c r="A2776" s="23"/>
      <c r="B2776" s="27"/>
      <c r="C2776" s="38"/>
      <c r="D2776" s="38"/>
      <c r="E2776" s="38"/>
      <c r="F2776" s="38"/>
      <c r="G2776" s="38"/>
      <c r="H2776" s="38"/>
      <c r="I2776" s="38"/>
      <c r="J2776" s="38"/>
      <c r="K2776" s="38"/>
      <c r="L2776" s="38"/>
      <c r="M2776" s="38"/>
      <c r="N2776" s="38"/>
      <c r="O2776" s="38"/>
      <c r="P2776" s="38"/>
      <c r="Q2776" s="38"/>
      <c r="R2776" s="38"/>
      <c r="S2776" s="38"/>
      <c r="T2776" s="38"/>
      <c r="U2776" s="38"/>
      <c r="V2776" s="38"/>
      <c r="W2776" s="38"/>
      <c r="X2776" s="38"/>
      <c r="Y2776" s="38"/>
      <c r="Z2776" s="38"/>
      <c r="AA2776" s="38"/>
      <c r="AB2776" s="38"/>
      <c r="AC2776" s="38"/>
      <c r="AD2776" s="38"/>
      <c r="AE2776" s="38"/>
      <c r="AF2776" s="38"/>
      <c r="AG2776" s="38"/>
      <c r="AH2776" s="38"/>
      <c r="AI2776" s="38"/>
      <c r="AJ2776" s="38"/>
      <c r="AK2776" s="38"/>
      <c r="AL2776" s="38"/>
      <c r="AM2776" s="38"/>
      <c r="AN2776" s="38"/>
      <c r="AO2776" s="38"/>
      <c r="AP2776" s="38"/>
      <c r="AQ2776" s="38"/>
      <c r="AR2776" s="38"/>
      <c r="AS2776" s="38"/>
      <c r="AT2776" s="38"/>
      <c r="AU2776" s="38"/>
      <c r="AV2776" s="38"/>
      <c r="AW2776" s="38"/>
      <c r="AX2776" s="38"/>
      <c r="AY2776" s="38"/>
      <c r="AZ2776" s="38"/>
      <c r="BA2776" s="38"/>
      <c r="BB2776" s="38"/>
      <c r="BC2776" s="38"/>
      <c r="BD2776" s="38"/>
      <c r="BE2776" s="38"/>
      <c r="BF2776" s="38"/>
      <c r="BG2776" s="38"/>
      <c r="BH2776" s="38"/>
      <c r="BI2776" s="38"/>
      <c r="BJ2776" s="38"/>
      <c r="BK2776" s="38"/>
      <c r="BL2776" s="38"/>
      <c r="BM2776" s="38"/>
      <c r="BN2776" s="38"/>
      <c r="BO2776" s="38"/>
      <c r="BP2776" s="38"/>
      <c r="BQ2776" s="38"/>
      <c r="BR2776" s="38"/>
      <c r="BS2776" s="38"/>
      <c r="BT2776" s="38"/>
      <c r="BU2776" s="38"/>
      <c r="BV2776" s="38"/>
      <c r="BW2776" s="38"/>
      <c r="BX2776" s="38"/>
      <c r="BY2776" s="38"/>
      <c r="BZ2776" s="38"/>
      <c r="CA2776" s="38"/>
      <c r="CB2776" s="38"/>
      <c r="CC2776" s="38"/>
      <c r="CD2776" s="38"/>
      <c r="CE2776" s="38"/>
      <c r="CF2776" s="38"/>
      <c r="CG2776" s="38"/>
      <c r="CH2776" s="38"/>
      <c r="CI2776" s="38"/>
      <c r="CJ2776" s="38"/>
      <c r="CK2776" s="38"/>
      <c r="CL2776" s="38"/>
      <c r="CM2776" s="38"/>
      <c r="CN2776" s="38"/>
      <c r="CO2776" s="38"/>
      <c r="CP2776" s="38"/>
      <c r="CQ2776" s="38"/>
      <c r="CR2776" s="38"/>
      <c r="CS2776" s="38"/>
      <c r="CT2776" s="38"/>
      <c r="CU2776" s="38"/>
      <c r="CV2776" s="38"/>
      <c r="CW2776" s="38"/>
      <c r="CX2776" s="38"/>
      <c r="CY2776" s="38"/>
      <c r="CZ2776" s="38"/>
      <c r="DA2776" s="38"/>
      <c r="DB2776" s="38"/>
      <c r="DC2776" s="38"/>
      <c r="DD2776" s="38"/>
      <c r="DE2776" s="38"/>
      <c r="DF2776" s="38"/>
      <c r="DG2776" s="38"/>
      <c r="DH2776" s="38"/>
      <c r="DI2776" s="38"/>
      <c r="DJ2776" s="38"/>
      <c r="DK2776" s="38"/>
      <c r="DL2776" s="38"/>
      <c r="DM2776" s="38"/>
      <c r="DN2776" s="38"/>
      <c r="DO2776" s="38"/>
      <c r="DP2776" s="38"/>
      <c r="DQ2776" s="38"/>
      <c r="DR2776" s="38"/>
      <c r="DS2776" s="38"/>
      <c r="DT2776" s="38"/>
      <c r="DU2776" s="38"/>
      <c r="DV2776" s="38"/>
      <c r="DW2776" s="38"/>
      <c r="DX2776" s="38"/>
      <c r="DY2776" s="38"/>
      <c r="DZ2776" s="38"/>
      <c r="EA2776" s="38"/>
      <c r="EB2776" s="38"/>
      <c r="EC2776" s="38"/>
      <c r="ED2776" s="38"/>
      <c r="EE2776" s="38"/>
      <c r="EF2776" s="38"/>
      <c r="EG2776" s="38"/>
      <c r="EH2776" s="38"/>
      <c r="EI2776" s="38"/>
      <c r="EJ2776" s="38"/>
      <c r="EK2776" s="38"/>
      <c r="EL2776" s="38"/>
      <c r="EM2776" s="38"/>
      <c r="EN2776" s="38"/>
      <c r="EO2776" s="38"/>
      <c r="EP2776" s="38"/>
      <c r="EQ2776" s="38"/>
      <c r="ER2776" s="38"/>
      <c r="ES2776" s="38"/>
      <c r="ET2776" s="38"/>
      <c r="EU2776" s="38"/>
      <c r="EV2776" s="38"/>
      <c r="EW2776" s="38"/>
      <c r="EX2776" s="38"/>
      <c r="EY2776" s="38"/>
      <c r="EZ2776" s="38"/>
      <c r="FA2776" s="38"/>
      <c r="FB2776" s="38"/>
      <c r="FC2776" s="38"/>
      <c r="FD2776" s="38"/>
      <c r="FE2776" s="38"/>
      <c r="FF2776" s="38"/>
      <c r="FG2776" s="38"/>
      <c r="FH2776" s="38"/>
      <c r="FI2776" s="38"/>
      <c r="FJ2776" s="38"/>
      <c r="FK2776" s="38"/>
      <c r="FL2776" s="38"/>
      <c r="FM2776" s="38"/>
      <c r="FN2776" s="38"/>
      <c r="FO2776" s="38"/>
      <c r="FP2776" s="38"/>
      <c r="FQ2776" s="38"/>
      <c r="FR2776" s="38"/>
      <c r="FS2776" s="38"/>
      <c r="FT2776" s="38"/>
      <c r="FU2776" s="38"/>
      <c r="FV2776" s="38"/>
      <c r="FW2776" s="38"/>
      <c r="FX2776" s="38"/>
      <c r="FY2776" s="38"/>
      <c r="FZ2776" s="38"/>
      <c r="GA2776" s="38"/>
      <c r="GB2776" s="38"/>
      <c r="GC2776" s="38"/>
      <c r="GD2776" s="38"/>
      <c r="GE2776" s="38"/>
      <c r="GF2776" s="38"/>
      <c r="GG2776" s="38"/>
      <c r="GH2776" s="38"/>
      <c r="GI2776" s="38"/>
      <c r="GJ2776" s="38"/>
      <c r="GK2776" s="38"/>
      <c r="GL2776" s="38"/>
      <c r="GM2776" s="38"/>
      <c r="GN2776" s="38"/>
      <c r="GO2776" s="38"/>
      <c r="GP2776" s="38"/>
      <c r="GQ2776" s="38"/>
      <c r="GR2776" s="38"/>
      <c r="GS2776" s="38"/>
      <c r="GT2776" s="38"/>
      <c r="GU2776" s="38"/>
      <c r="GV2776" s="38"/>
      <c r="GW2776" s="38"/>
      <c r="GX2776" s="38"/>
      <c r="GY2776" s="38"/>
      <c r="GZ2776" s="38"/>
      <c r="HA2776" s="38"/>
      <c r="HB2776" s="38"/>
      <c r="HC2776" s="38"/>
      <c r="HD2776" s="38"/>
      <c r="HE2776" s="38"/>
      <c r="HF2776" s="38"/>
      <c r="HG2776" s="38"/>
      <c r="HH2776" s="38"/>
      <c r="HI2776" s="38"/>
      <c r="HJ2776" s="38"/>
      <c r="HK2776" s="38"/>
      <c r="HL2776" s="38"/>
      <c r="HM2776" s="38"/>
      <c r="HN2776" s="38"/>
      <c r="HO2776" s="38"/>
      <c r="HP2776" s="38"/>
      <c r="HQ2776" s="38"/>
      <c r="HR2776" s="38"/>
      <c r="HS2776" s="38"/>
      <c r="HT2776" s="38"/>
      <c r="HU2776" s="38"/>
      <c r="HV2776" s="38"/>
      <c r="HW2776" s="38"/>
      <c r="HX2776" s="38"/>
      <c r="HY2776" s="38"/>
      <c r="HZ2776" s="38"/>
      <c r="IA2776" s="38"/>
      <c r="IB2776" s="38"/>
      <c r="IC2776" s="38"/>
      <c r="ID2776" s="38"/>
      <c r="IE2776" s="38"/>
      <c r="IF2776" s="38"/>
      <c r="IG2776" s="38"/>
      <c r="IH2776" s="38"/>
      <c r="II2776" s="38"/>
      <c r="IJ2776" s="38"/>
      <c r="IK2776" s="38"/>
      <c r="IL2776" s="38"/>
      <c r="IM2776" s="38"/>
      <c r="IN2776" s="38"/>
      <c r="IO2776" s="38"/>
      <c r="IP2776" s="38"/>
      <c r="IQ2776" s="38"/>
      <c r="IR2776" s="38"/>
      <c r="IS2776" s="38"/>
      <c r="IT2776" s="38"/>
      <c r="IU2776" s="38"/>
      <c r="IV2776" s="38"/>
      <c r="IW2776" s="38"/>
      <c r="IX2776" s="38"/>
      <c r="IY2776" s="38"/>
      <c r="IZ2776" s="38"/>
      <c r="JA2776" s="38"/>
      <c r="JB2776" s="38"/>
      <c r="JC2776" s="39"/>
      <c r="JD2776" s="38"/>
      <c r="JE2776" s="38"/>
      <c r="JF2776" s="38"/>
      <c r="JG2776" s="38"/>
      <c r="JH2776" s="39"/>
    </row>
    <row r="2777" spans="1:268" s="4" customFormat="1" x14ac:dyDescent="0.25">
      <c r="A2777" s="23"/>
      <c r="B2777" s="27"/>
      <c r="C2777" s="38"/>
      <c r="D2777" s="38"/>
      <c r="E2777" s="38"/>
      <c r="F2777" s="38"/>
      <c r="G2777" s="38"/>
      <c r="H2777" s="38"/>
      <c r="I2777" s="38"/>
      <c r="J2777" s="38"/>
      <c r="K2777" s="38"/>
      <c r="L2777" s="38"/>
      <c r="M2777" s="38"/>
      <c r="N2777" s="38"/>
      <c r="O2777" s="38"/>
      <c r="P2777" s="38"/>
      <c r="Q2777" s="38"/>
      <c r="R2777" s="38"/>
      <c r="S2777" s="38"/>
      <c r="T2777" s="38"/>
      <c r="U2777" s="38"/>
      <c r="V2777" s="38"/>
      <c r="W2777" s="38"/>
      <c r="X2777" s="38"/>
      <c r="Y2777" s="38"/>
      <c r="Z2777" s="38"/>
      <c r="AA2777" s="38"/>
      <c r="AB2777" s="38"/>
      <c r="AC2777" s="38"/>
      <c r="AD2777" s="38"/>
      <c r="AE2777" s="38"/>
      <c r="AF2777" s="38"/>
      <c r="AG2777" s="38"/>
      <c r="AH2777" s="38"/>
      <c r="AI2777" s="38"/>
      <c r="AJ2777" s="38"/>
      <c r="AK2777" s="38"/>
      <c r="AL2777" s="38"/>
      <c r="AM2777" s="38"/>
      <c r="AN2777" s="38"/>
      <c r="AO2777" s="38"/>
      <c r="AP2777" s="38"/>
      <c r="AQ2777" s="38"/>
      <c r="AR2777" s="38"/>
      <c r="AS2777" s="38"/>
      <c r="AT2777" s="38"/>
      <c r="AU2777" s="38"/>
      <c r="AV2777" s="38"/>
      <c r="AW2777" s="38"/>
      <c r="AX2777" s="38"/>
      <c r="AY2777" s="38"/>
      <c r="AZ2777" s="38"/>
      <c r="BA2777" s="38"/>
      <c r="BB2777" s="38"/>
      <c r="BC2777" s="38"/>
      <c r="BD2777" s="38"/>
      <c r="BE2777" s="38"/>
      <c r="BF2777" s="38"/>
      <c r="BG2777" s="38"/>
      <c r="BH2777" s="38"/>
      <c r="BI2777" s="38"/>
      <c r="BJ2777" s="38"/>
      <c r="BK2777" s="38"/>
      <c r="BL2777" s="38"/>
      <c r="BM2777" s="38"/>
      <c r="BN2777" s="38"/>
      <c r="BO2777" s="38"/>
      <c r="BP2777" s="38"/>
      <c r="BQ2777" s="38"/>
      <c r="BR2777" s="38"/>
      <c r="BS2777" s="38"/>
      <c r="BT2777" s="38"/>
      <c r="BU2777" s="38"/>
      <c r="BV2777" s="38"/>
      <c r="BW2777" s="38"/>
      <c r="BX2777" s="38"/>
      <c r="BY2777" s="38"/>
      <c r="BZ2777" s="38"/>
      <c r="CA2777" s="38"/>
      <c r="CB2777" s="38"/>
      <c r="CC2777" s="38"/>
      <c r="CD2777" s="38"/>
      <c r="CE2777" s="38"/>
      <c r="CF2777" s="38"/>
      <c r="CG2777" s="38"/>
      <c r="CH2777" s="38"/>
      <c r="CI2777" s="38"/>
      <c r="CJ2777" s="38"/>
      <c r="CK2777" s="38"/>
      <c r="CL2777" s="38"/>
      <c r="CM2777" s="38"/>
      <c r="CN2777" s="38"/>
      <c r="CO2777" s="38"/>
      <c r="CP2777" s="38"/>
      <c r="CQ2777" s="38"/>
      <c r="CR2777" s="38"/>
      <c r="CS2777" s="38"/>
      <c r="CT2777" s="38"/>
      <c r="CU2777" s="38"/>
      <c r="CV2777" s="38"/>
      <c r="CW2777" s="38"/>
      <c r="CX2777" s="38"/>
      <c r="CY2777" s="38"/>
      <c r="CZ2777" s="38"/>
      <c r="DA2777" s="38"/>
      <c r="DB2777" s="38"/>
      <c r="DC2777" s="38"/>
      <c r="DD2777" s="38"/>
      <c r="DE2777" s="38"/>
      <c r="DF2777" s="38"/>
      <c r="DG2777" s="38"/>
      <c r="DH2777" s="38"/>
      <c r="DI2777" s="38"/>
      <c r="DJ2777" s="38"/>
      <c r="DK2777" s="38"/>
      <c r="DL2777" s="38"/>
      <c r="DM2777" s="38"/>
      <c r="DN2777" s="38"/>
      <c r="DO2777" s="38"/>
      <c r="DP2777" s="38"/>
      <c r="DQ2777" s="38"/>
      <c r="DR2777" s="38"/>
      <c r="DS2777" s="38"/>
      <c r="DT2777" s="38"/>
      <c r="DU2777" s="38"/>
      <c r="DV2777" s="38"/>
      <c r="DW2777" s="38"/>
      <c r="DX2777" s="38"/>
      <c r="DY2777" s="38"/>
      <c r="DZ2777" s="38"/>
      <c r="EA2777" s="38"/>
      <c r="EB2777" s="38"/>
      <c r="EC2777" s="38"/>
      <c r="ED2777" s="38"/>
      <c r="EE2777" s="38"/>
      <c r="EF2777" s="38"/>
      <c r="EG2777" s="38"/>
      <c r="EH2777" s="38"/>
      <c r="EI2777" s="38"/>
      <c r="EJ2777" s="38"/>
      <c r="EK2777" s="38"/>
      <c r="EL2777" s="38"/>
      <c r="EM2777" s="38"/>
      <c r="EN2777" s="38"/>
      <c r="EO2777" s="38"/>
      <c r="EP2777" s="38"/>
      <c r="EQ2777" s="38"/>
      <c r="ER2777" s="38"/>
      <c r="ES2777" s="38"/>
      <c r="ET2777" s="38"/>
      <c r="EU2777" s="38"/>
      <c r="EV2777" s="38"/>
      <c r="EW2777" s="38"/>
      <c r="EX2777" s="38"/>
      <c r="EY2777" s="38"/>
      <c r="EZ2777" s="38"/>
      <c r="FA2777" s="38"/>
      <c r="FB2777" s="38"/>
      <c r="FC2777" s="38"/>
      <c r="FD2777" s="38"/>
      <c r="FE2777" s="38"/>
      <c r="FF2777" s="38"/>
      <c r="FG2777" s="38"/>
      <c r="FH2777" s="38"/>
      <c r="FI2777" s="38"/>
      <c r="FJ2777" s="38"/>
      <c r="FK2777" s="38"/>
      <c r="FL2777" s="38"/>
      <c r="FM2777" s="38"/>
      <c r="FN2777" s="38"/>
      <c r="FO2777" s="38"/>
      <c r="FP2777" s="38"/>
      <c r="FQ2777" s="38"/>
      <c r="FR2777" s="38"/>
      <c r="FS2777" s="38"/>
      <c r="FT2777" s="38"/>
      <c r="FU2777" s="38"/>
      <c r="FV2777" s="38"/>
      <c r="FW2777" s="38"/>
      <c r="FX2777" s="38"/>
      <c r="FY2777" s="38"/>
      <c r="FZ2777" s="38"/>
      <c r="GA2777" s="38"/>
      <c r="GB2777" s="38"/>
      <c r="GC2777" s="38"/>
      <c r="GD2777" s="38"/>
      <c r="GE2777" s="38"/>
      <c r="GF2777" s="38"/>
      <c r="GG2777" s="38"/>
      <c r="GH2777" s="38"/>
      <c r="GI2777" s="38"/>
      <c r="GJ2777" s="38"/>
      <c r="GK2777" s="38"/>
      <c r="GL2777" s="38"/>
      <c r="GM2777" s="38"/>
      <c r="GN2777" s="38"/>
      <c r="GO2777" s="38"/>
      <c r="GP2777" s="38"/>
      <c r="GQ2777" s="38"/>
      <c r="GR2777" s="38"/>
      <c r="GS2777" s="38"/>
      <c r="GT2777" s="38"/>
      <c r="GU2777" s="38"/>
      <c r="GV2777" s="38"/>
      <c r="GW2777" s="38"/>
      <c r="GX2777" s="38"/>
      <c r="GY2777" s="38"/>
      <c r="GZ2777" s="38"/>
      <c r="HA2777" s="38"/>
      <c r="HB2777" s="38"/>
      <c r="HC2777" s="38"/>
      <c r="HD2777" s="38"/>
      <c r="HE2777" s="38"/>
      <c r="HF2777" s="38"/>
      <c r="HG2777" s="38"/>
      <c r="HH2777" s="38"/>
      <c r="HI2777" s="38"/>
      <c r="HJ2777" s="38"/>
      <c r="HK2777" s="38"/>
      <c r="HL2777" s="38"/>
      <c r="HM2777" s="38"/>
      <c r="HN2777" s="38"/>
      <c r="HO2777" s="38"/>
      <c r="HP2777" s="38"/>
      <c r="HQ2777" s="38"/>
      <c r="HR2777" s="38"/>
      <c r="HS2777" s="38"/>
      <c r="HT2777" s="38"/>
      <c r="HU2777" s="38"/>
      <c r="HV2777" s="38"/>
      <c r="HW2777" s="38"/>
      <c r="HX2777" s="38"/>
      <c r="HY2777" s="38"/>
      <c r="HZ2777" s="38"/>
      <c r="IA2777" s="38"/>
      <c r="IB2777" s="38"/>
      <c r="IC2777" s="38"/>
      <c r="ID2777" s="38"/>
      <c r="IE2777" s="38"/>
      <c r="IF2777" s="38"/>
      <c r="IG2777" s="38"/>
      <c r="IH2777" s="38"/>
      <c r="II2777" s="38"/>
      <c r="IJ2777" s="38"/>
      <c r="IK2777" s="38"/>
      <c r="IL2777" s="38"/>
      <c r="IM2777" s="38"/>
      <c r="IN2777" s="38"/>
      <c r="IO2777" s="38"/>
      <c r="IP2777" s="38"/>
      <c r="IQ2777" s="38"/>
      <c r="IR2777" s="38"/>
      <c r="IS2777" s="38"/>
      <c r="IT2777" s="38"/>
      <c r="IU2777" s="38"/>
      <c r="IV2777" s="38"/>
      <c r="IW2777" s="38"/>
      <c r="IX2777" s="38"/>
      <c r="IY2777" s="38"/>
      <c r="IZ2777" s="38"/>
      <c r="JA2777" s="38"/>
      <c r="JB2777" s="38"/>
      <c r="JC2777" s="39"/>
      <c r="JD2777" s="38"/>
      <c r="JE2777" s="38"/>
      <c r="JF2777" s="38"/>
      <c r="JG2777" s="38"/>
      <c r="JH2777" s="39"/>
    </row>
    <row r="2778" spans="1:268" s="4" customFormat="1" x14ac:dyDescent="0.25">
      <c r="A2778" s="23"/>
      <c r="B2778" s="27"/>
      <c r="C2778" s="38"/>
      <c r="D2778" s="38"/>
      <c r="E2778" s="38"/>
      <c r="F2778" s="38"/>
      <c r="G2778" s="38"/>
      <c r="H2778" s="38"/>
      <c r="I2778" s="38"/>
      <c r="J2778" s="38"/>
      <c r="K2778" s="38"/>
      <c r="L2778" s="38"/>
      <c r="M2778" s="38"/>
      <c r="N2778" s="38"/>
      <c r="O2778" s="38"/>
      <c r="P2778" s="38"/>
      <c r="Q2778" s="38"/>
      <c r="R2778" s="38"/>
      <c r="S2778" s="38"/>
      <c r="T2778" s="38"/>
      <c r="U2778" s="38"/>
      <c r="V2778" s="38"/>
      <c r="W2778" s="38"/>
      <c r="X2778" s="38"/>
      <c r="Y2778" s="38"/>
      <c r="Z2778" s="38"/>
      <c r="AA2778" s="38"/>
      <c r="AB2778" s="38"/>
      <c r="AC2778" s="38"/>
      <c r="AD2778" s="38"/>
      <c r="AE2778" s="38"/>
      <c r="AF2778" s="38"/>
      <c r="AG2778" s="38"/>
      <c r="AH2778" s="38"/>
      <c r="AI2778" s="38"/>
      <c r="AJ2778" s="38"/>
      <c r="AK2778" s="38"/>
      <c r="AL2778" s="38"/>
      <c r="AM2778" s="38"/>
      <c r="AN2778" s="38"/>
      <c r="AO2778" s="38"/>
      <c r="AP2778" s="38"/>
      <c r="AQ2778" s="38"/>
      <c r="AR2778" s="38"/>
      <c r="AS2778" s="38"/>
      <c r="AT2778" s="38"/>
      <c r="AU2778" s="38"/>
      <c r="AV2778" s="38"/>
      <c r="AW2778" s="38"/>
      <c r="AX2778" s="38"/>
      <c r="AY2778" s="38"/>
      <c r="AZ2778" s="38"/>
      <c r="BA2778" s="38"/>
      <c r="BB2778" s="38"/>
      <c r="BC2778" s="38"/>
      <c r="BD2778" s="38"/>
      <c r="BE2778" s="38"/>
      <c r="BF2778" s="38"/>
      <c r="BG2778" s="38"/>
      <c r="BH2778" s="38"/>
      <c r="BI2778" s="38"/>
      <c r="BJ2778" s="38"/>
      <c r="BK2778" s="38"/>
      <c r="BL2778" s="38"/>
      <c r="BM2778" s="38"/>
      <c r="BN2778" s="38"/>
      <c r="BO2778" s="38"/>
      <c r="BP2778" s="38"/>
      <c r="BQ2778" s="38"/>
      <c r="BR2778" s="38"/>
      <c r="BS2778" s="38"/>
      <c r="BT2778" s="38"/>
      <c r="BU2778" s="38"/>
      <c r="BV2778" s="38"/>
      <c r="BW2778" s="38"/>
      <c r="BX2778" s="38"/>
      <c r="BY2778" s="38"/>
      <c r="BZ2778" s="38"/>
      <c r="CA2778" s="38"/>
      <c r="CB2778" s="38"/>
      <c r="CC2778" s="38"/>
      <c r="CD2778" s="38"/>
      <c r="CE2778" s="38"/>
      <c r="CF2778" s="38"/>
      <c r="CG2778" s="38"/>
      <c r="CH2778" s="38"/>
      <c r="CI2778" s="38"/>
      <c r="CJ2778" s="38"/>
      <c r="CK2778" s="38"/>
      <c r="CL2778" s="38"/>
      <c r="CM2778" s="38"/>
      <c r="CN2778" s="38"/>
      <c r="CO2778" s="38"/>
      <c r="CP2778" s="38"/>
      <c r="CQ2778" s="38"/>
      <c r="CR2778" s="38"/>
      <c r="CS2778" s="38"/>
      <c r="CT2778" s="38"/>
      <c r="CU2778" s="38"/>
      <c r="CV2778" s="38"/>
      <c r="CW2778" s="38"/>
      <c r="CX2778" s="38"/>
      <c r="CY2778" s="38"/>
      <c r="CZ2778" s="38"/>
      <c r="DA2778" s="38"/>
      <c r="DB2778" s="38"/>
      <c r="DC2778" s="38"/>
      <c r="DD2778" s="38"/>
      <c r="DE2778" s="38"/>
      <c r="DF2778" s="38"/>
      <c r="DG2778" s="38"/>
      <c r="DH2778" s="38"/>
      <c r="DI2778" s="38"/>
      <c r="DJ2778" s="38"/>
      <c r="DK2778" s="38"/>
      <c r="DL2778" s="38"/>
      <c r="DM2778" s="38"/>
      <c r="DN2778" s="38"/>
      <c r="DO2778" s="38"/>
      <c r="DP2778" s="38"/>
      <c r="DQ2778" s="38"/>
      <c r="DR2778" s="38"/>
      <c r="DS2778" s="38"/>
      <c r="DT2778" s="38"/>
      <c r="DU2778" s="38"/>
      <c r="DV2778" s="38"/>
      <c r="DW2778" s="38"/>
      <c r="DX2778" s="38"/>
      <c r="DY2778" s="38"/>
      <c r="DZ2778" s="38"/>
      <c r="EA2778" s="38"/>
      <c r="EB2778" s="38"/>
      <c r="EC2778" s="38"/>
      <c r="ED2778" s="38"/>
      <c r="EE2778" s="38"/>
      <c r="EF2778" s="38"/>
      <c r="EG2778" s="38"/>
      <c r="EH2778" s="38"/>
      <c r="EI2778" s="38"/>
      <c r="EJ2778" s="38"/>
      <c r="EK2778" s="38"/>
      <c r="EL2778" s="38"/>
      <c r="EM2778" s="38"/>
      <c r="EN2778" s="38"/>
      <c r="EO2778" s="38"/>
      <c r="EP2778" s="38"/>
      <c r="EQ2778" s="38"/>
      <c r="ER2778" s="38"/>
      <c r="ES2778" s="38"/>
      <c r="ET2778" s="38"/>
      <c r="EU2778" s="38"/>
      <c r="EV2778" s="38"/>
      <c r="EW2778" s="38"/>
      <c r="EX2778" s="38"/>
      <c r="EY2778" s="38"/>
      <c r="EZ2778" s="38"/>
      <c r="FA2778" s="38"/>
      <c r="FB2778" s="38"/>
      <c r="FC2778" s="38"/>
      <c r="FD2778" s="38"/>
      <c r="FE2778" s="38"/>
      <c r="FF2778" s="38"/>
      <c r="FG2778" s="38"/>
      <c r="FH2778" s="38"/>
      <c r="FI2778" s="38"/>
      <c r="FJ2778" s="38"/>
      <c r="FK2778" s="38"/>
      <c r="FL2778" s="38"/>
      <c r="FM2778" s="38"/>
      <c r="FN2778" s="38"/>
      <c r="FO2778" s="38"/>
      <c r="FP2778" s="38"/>
      <c r="FQ2778" s="38"/>
      <c r="FR2778" s="38"/>
      <c r="FS2778" s="38"/>
      <c r="FT2778" s="38"/>
      <c r="FU2778" s="38"/>
      <c r="FV2778" s="38"/>
      <c r="FW2778" s="38"/>
      <c r="FX2778" s="38"/>
      <c r="FY2778" s="38"/>
      <c r="FZ2778" s="38"/>
      <c r="GA2778" s="38"/>
      <c r="GB2778" s="38"/>
      <c r="GC2778" s="38"/>
      <c r="GD2778" s="38"/>
      <c r="GE2778" s="38"/>
      <c r="GF2778" s="38"/>
      <c r="GG2778" s="38"/>
      <c r="GH2778" s="38"/>
      <c r="GI2778" s="38"/>
      <c r="GJ2778" s="38"/>
      <c r="GK2778" s="38"/>
      <c r="GL2778" s="38"/>
      <c r="GM2778" s="38"/>
      <c r="GN2778" s="38"/>
      <c r="GO2778" s="38"/>
      <c r="GP2778" s="38"/>
      <c r="GQ2778" s="38"/>
      <c r="GR2778" s="38"/>
      <c r="GS2778" s="38"/>
      <c r="GT2778" s="38"/>
      <c r="GU2778" s="38"/>
      <c r="GV2778" s="38"/>
      <c r="GW2778" s="38"/>
      <c r="GX2778" s="38"/>
      <c r="GY2778" s="38"/>
      <c r="GZ2778" s="38"/>
      <c r="HA2778" s="38"/>
      <c r="HB2778" s="38"/>
      <c r="HC2778" s="38"/>
      <c r="HD2778" s="38"/>
      <c r="HE2778" s="38"/>
      <c r="HF2778" s="38"/>
      <c r="HG2778" s="38"/>
      <c r="HH2778" s="38"/>
      <c r="HI2778" s="38"/>
      <c r="HJ2778" s="38"/>
      <c r="HK2778" s="38"/>
      <c r="HL2778" s="38"/>
      <c r="HM2778" s="38"/>
      <c r="HN2778" s="38"/>
      <c r="HO2778" s="38"/>
      <c r="HP2778" s="38"/>
      <c r="HQ2778" s="38"/>
      <c r="HR2778" s="38"/>
      <c r="HS2778" s="38"/>
      <c r="HT2778" s="38"/>
      <c r="HU2778" s="38"/>
      <c r="HV2778" s="38"/>
      <c r="HW2778" s="38"/>
      <c r="HX2778" s="38"/>
      <c r="HY2778" s="38"/>
      <c r="HZ2778" s="38"/>
      <c r="IA2778" s="38"/>
      <c r="IB2778" s="38"/>
      <c r="IC2778" s="38"/>
      <c r="ID2778" s="38"/>
      <c r="IE2778" s="38"/>
      <c r="IF2778" s="38"/>
      <c r="IG2778" s="38"/>
      <c r="IH2778" s="38"/>
      <c r="II2778" s="38"/>
      <c r="IJ2778" s="38"/>
      <c r="IK2778" s="38"/>
      <c r="IL2778" s="38"/>
      <c r="IM2778" s="38"/>
      <c r="IN2778" s="38"/>
      <c r="IO2778" s="38"/>
      <c r="IP2778" s="38"/>
      <c r="IQ2778" s="38"/>
      <c r="IR2778" s="38"/>
      <c r="IS2778" s="38"/>
      <c r="IT2778" s="38"/>
      <c r="IU2778" s="38"/>
      <c r="IV2778" s="38"/>
      <c r="IW2778" s="38"/>
      <c r="IX2778" s="38"/>
      <c r="IY2778" s="38"/>
      <c r="IZ2778" s="38"/>
      <c r="JA2778" s="38"/>
      <c r="JB2778" s="38"/>
      <c r="JC2778" s="39"/>
      <c r="JD2778" s="38"/>
      <c r="JE2778" s="38"/>
      <c r="JF2778" s="38"/>
      <c r="JG2778" s="38"/>
      <c r="JH2778" s="39"/>
    </row>
    <row r="2779" spans="1:268" s="4" customFormat="1" x14ac:dyDescent="0.25">
      <c r="A2779" s="23"/>
      <c r="B2779" s="27"/>
      <c r="C2779" s="38"/>
      <c r="D2779" s="38"/>
      <c r="E2779" s="38"/>
      <c r="F2779" s="38"/>
      <c r="G2779" s="38"/>
      <c r="H2779" s="38"/>
      <c r="I2779" s="38"/>
      <c r="J2779" s="38"/>
      <c r="K2779" s="38"/>
      <c r="L2779" s="38"/>
      <c r="M2779" s="38"/>
      <c r="N2779" s="38"/>
      <c r="O2779" s="38"/>
      <c r="P2779" s="38"/>
      <c r="Q2779" s="38"/>
      <c r="R2779" s="38"/>
      <c r="S2779" s="38"/>
      <c r="T2779" s="38"/>
      <c r="U2779" s="38"/>
      <c r="V2779" s="38"/>
      <c r="W2779" s="38"/>
      <c r="X2779" s="38"/>
      <c r="Y2779" s="38"/>
      <c r="Z2779" s="38"/>
      <c r="AA2779" s="38"/>
      <c r="AB2779" s="38"/>
      <c r="AC2779" s="38"/>
      <c r="AD2779" s="38"/>
      <c r="AE2779" s="38"/>
      <c r="AF2779" s="38"/>
      <c r="AG2779" s="38"/>
      <c r="AH2779" s="38"/>
      <c r="AI2779" s="38"/>
      <c r="AJ2779" s="38"/>
      <c r="AK2779" s="38"/>
      <c r="AL2779" s="38"/>
      <c r="AM2779" s="38"/>
      <c r="AN2779" s="38"/>
      <c r="AO2779" s="38"/>
      <c r="AP2779" s="38"/>
      <c r="AQ2779" s="38"/>
      <c r="AR2779" s="38"/>
      <c r="AS2779" s="38"/>
      <c r="AT2779" s="38"/>
      <c r="AU2779" s="38"/>
      <c r="AV2779" s="38"/>
      <c r="AW2779" s="38"/>
      <c r="AX2779" s="38"/>
      <c r="AY2779" s="38"/>
      <c r="AZ2779" s="38"/>
      <c r="BA2779" s="38"/>
      <c r="BB2779" s="38"/>
      <c r="BC2779" s="38"/>
      <c r="BD2779" s="38"/>
      <c r="BE2779" s="38"/>
      <c r="BF2779" s="38"/>
      <c r="BG2779" s="38"/>
      <c r="BH2779" s="38"/>
      <c r="BI2779" s="38"/>
      <c r="BJ2779" s="38"/>
      <c r="BK2779" s="38"/>
      <c r="BL2779" s="38"/>
      <c r="BM2779" s="38"/>
      <c r="BN2779" s="38"/>
      <c r="BO2779" s="38"/>
      <c r="BP2779" s="38"/>
      <c r="BQ2779" s="38"/>
      <c r="BR2779" s="38"/>
      <c r="BS2779" s="38"/>
      <c r="BT2779" s="38"/>
      <c r="BU2779" s="38"/>
      <c r="BV2779" s="38"/>
      <c r="BW2779" s="38"/>
      <c r="BX2779" s="38"/>
      <c r="BY2779" s="38"/>
      <c r="BZ2779" s="38"/>
      <c r="CA2779" s="38"/>
      <c r="CB2779" s="38"/>
      <c r="CC2779" s="38"/>
      <c r="CD2779" s="38"/>
      <c r="CE2779" s="38"/>
      <c r="CF2779" s="38"/>
      <c r="CG2779" s="38"/>
      <c r="CH2779" s="38"/>
      <c r="CI2779" s="38"/>
      <c r="CJ2779" s="38"/>
      <c r="CK2779" s="38"/>
      <c r="CL2779" s="38"/>
      <c r="CM2779" s="38"/>
      <c r="CN2779" s="38"/>
      <c r="CO2779" s="38"/>
      <c r="CP2779" s="38"/>
      <c r="CQ2779" s="38"/>
      <c r="CR2779" s="38"/>
      <c r="CS2779" s="38"/>
      <c r="CT2779" s="38"/>
      <c r="CU2779" s="38"/>
      <c r="CV2779" s="38"/>
      <c r="CW2779" s="38"/>
      <c r="CX2779" s="38"/>
      <c r="CY2779" s="38"/>
      <c r="CZ2779" s="38"/>
      <c r="DA2779" s="38"/>
      <c r="DB2779" s="38"/>
      <c r="DC2779" s="38"/>
      <c r="DD2779" s="38"/>
      <c r="DE2779" s="38"/>
      <c r="DF2779" s="38"/>
      <c r="DG2779" s="38"/>
      <c r="DH2779" s="38"/>
      <c r="DI2779" s="38"/>
      <c r="DJ2779" s="38"/>
      <c r="DK2779" s="38"/>
      <c r="DL2779" s="38"/>
      <c r="DM2779" s="38"/>
      <c r="DN2779" s="38"/>
      <c r="DO2779" s="38"/>
      <c r="DP2779" s="38"/>
      <c r="DQ2779" s="38"/>
      <c r="DR2779" s="38"/>
      <c r="DS2779" s="38"/>
      <c r="DT2779" s="38"/>
      <c r="DU2779" s="38"/>
      <c r="DV2779" s="38"/>
      <c r="DW2779" s="38"/>
      <c r="DX2779" s="38"/>
      <c r="DY2779" s="38"/>
      <c r="DZ2779" s="38"/>
      <c r="EA2779" s="38"/>
      <c r="EB2779" s="38"/>
      <c r="EC2779" s="38"/>
      <c r="ED2779" s="38"/>
      <c r="EE2779" s="38"/>
      <c r="EF2779" s="38"/>
      <c r="EG2779" s="38"/>
      <c r="EH2779" s="38"/>
      <c r="EI2779" s="38"/>
      <c r="EJ2779" s="38"/>
      <c r="EK2779" s="38"/>
      <c r="EL2779" s="38"/>
      <c r="EM2779" s="38"/>
      <c r="EN2779" s="38"/>
      <c r="EO2779" s="38"/>
      <c r="EP2779" s="38"/>
      <c r="EQ2779" s="38"/>
      <c r="ER2779" s="38"/>
      <c r="ES2779" s="38"/>
      <c r="ET2779" s="38"/>
      <c r="EU2779" s="38"/>
      <c r="EV2779" s="38"/>
      <c r="EW2779" s="38"/>
      <c r="EX2779" s="38"/>
      <c r="EY2779" s="38"/>
      <c r="EZ2779" s="38"/>
      <c r="FA2779" s="38"/>
      <c r="FB2779" s="38"/>
      <c r="FC2779" s="38"/>
      <c r="FD2779" s="38"/>
      <c r="FE2779" s="38"/>
      <c r="FF2779" s="38"/>
      <c r="FG2779" s="38"/>
      <c r="FH2779" s="38"/>
      <c r="FI2779" s="38"/>
      <c r="FJ2779" s="38"/>
      <c r="FK2779" s="38"/>
      <c r="FL2779" s="38"/>
      <c r="FM2779" s="38"/>
      <c r="FN2779" s="38"/>
      <c r="FO2779" s="38"/>
      <c r="FP2779" s="38"/>
      <c r="FQ2779" s="38"/>
      <c r="FR2779" s="38"/>
      <c r="FS2779" s="38"/>
      <c r="FT2779" s="38"/>
      <c r="FU2779" s="38"/>
      <c r="FV2779" s="38"/>
      <c r="FW2779" s="38"/>
      <c r="FX2779" s="38"/>
      <c r="FY2779" s="38"/>
      <c r="FZ2779" s="38"/>
      <c r="GA2779" s="38"/>
      <c r="GB2779" s="38"/>
      <c r="GC2779" s="38"/>
      <c r="GD2779" s="38"/>
      <c r="GE2779" s="38"/>
      <c r="GF2779" s="38"/>
      <c r="GG2779" s="38"/>
      <c r="GH2779" s="38"/>
      <c r="GI2779" s="38"/>
      <c r="GJ2779" s="38"/>
      <c r="GK2779" s="38"/>
      <c r="GL2779" s="38"/>
      <c r="GM2779" s="38"/>
      <c r="GN2779" s="38"/>
      <c r="GO2779" s="38"/>
      <c r="GP2779" s="38"/>
      <c r="GQ2779" s="38"/>
      <c r="GR2779" s="38"/>
      <c r="GS2779" s="38"/>
      <c r="GT2779" s="38"/>
      <c r="GU2779" s="38"/>
      <c r="GV2779" s="38"/>
      <c r="GW2779" s="38"/>
      <c r="GX2779" s="38"/>
      <c r="GY2779" s="38"/>
      <c r="GZ2779" s="38"/>
      <c r="HA2779" s="38"/>
      <c r="HB2779" s="38"/>
      <c r="HC2779" s="38"/>
      <c r="HD2779" s="38"/>
      <c r="HE2779" s="38"/>
      <c r="HF2779" s="38"/>
      <c r="HG2779" s="38"/>
      <c r="HH2779" s="38"/>
      <c r="HI2779" s="38"/>
      <c r="HJ2779" s="38"/>
      <c r="HK2779" s="38"/>
      <c r="HL2779" s="38"/>
      <c r="HM2779" s="38"/>
      <c r="HN2779" s="38"/>
      <c r="HO2779" s="38"/>
      <c r="HP2779" s="38"/>
      <c r="HQ2779" s="38"/>
      <c r="HR2779" s="38"/>
      <c r="HS2779" s="38"/>
      <c r="HT2779" s="38"/>
      <c r="HU2779" s="38"/>
      <c r="HV2779" s="38"/>
      <c r="HW2779" s="38"/>
      <c r="HX2779" s="38"/>
      <c r="HY2779" s="38"/>
      <c r="HZ2779" s="38"/>
      <c r="IA2779" s="38"/>
      <c r="IB2779" s="38"/>
      <c r="IC2779" s="38"/>
      <c r="ID2779" s="38"/>
      <c r="IE2779" s="38"/>
      <c r="IF2779" s="38"/>
      <c r="IG2779" s="38"/>
      <c r="IH2779" s="38"/>
      <c r="II2779" s="38"/>
      <c r="IJ2779" s="38"/>
      <c r="IK2779" s="38"/>
      <c r="IL2779" s="38"/>
      <c r="IM2779" s="38"/>
      <c r="IN2779" s="38"/>
      <c r="IO2779" s="38"/>
      <c r="IP2779" s="38"/>
      <c r="IQ2779" s="38"/>
      <c r="IR2779" s="38"/>
      <c r="IS2779" s="38"/>
      <c r="IT2779" s="38"/>
      <c r="IU2779" s="38"/>
      <c r="IV2779" s="38"/>
      <c r="IW2779" s="38"/>
      <c r="IX2779" s="38"/>
      <c r="IY2779" s="38"/>
      <c r="IZ2779" s="38"/>
      <c r="JA2779" s="38"/>
      <c r="JB2779" s="38"/>
      <c r="JC2779" s="39"/>
      <c r="JD2779" s="38"/>
      <c r="JE2779" s="38"/>
      <c r="JF2779" s="38"/>
      <c r="JG2779" s="38"/>
      <c r="JH2779" s="39"/>
    </row>
    <row r="2780" spans="1:268" s="4" customFormat="1" x14ac:dyDescent="0.25">
      <c r="A2780" s="23"/>
      <c r="B2780" s="27"/>
      <c r="C2780" s="38"/>
      <c r="D2780" s="38"/>
      <c r="E2780" s="38"/>
      <c r="F2780" s="38"/>
      <c r="G2780" s="38"/>
      <c r="H2780" s="38"/>
      <c r="I2780" s="38"/>
      <c r="J2780" s="38"/>
      <c r="K2780" s="38"/>
      <c r="L2780" s="38"/>
      <c r="M2780" s="38"/>
      <c r="N2780" s="38"/>
      <c r="O2780" s="38"/>
      <c r="P2780" s="38"/>
      <c r="Q2780" s="38"/>
      <c r="R2780" s="38"/>
      <c r="S2780" s="38"/>
      <c r="T2780" s="38"/>
      <c r="U2780" s="38"/>
      <c r="V2780" s="38"/>
      <c r="W2780" s="38"/>
      <c r="X2780" s="38"/>
      <c r="Y2780" s="38"/>
      <c r="Z2780" s="38"/>
      <c r="AA2780" s="38"/>
      <c r="AB2780" s="38"/>
      <c r="AC2780" s="38"/>
      <c r="AD2780" s="38"/>
      <c r="AE2780" s="38"/>
      <c r="AF2780" s="38"/>
      <c r="AG2780" s="38"/>
      <c r="AH2780" s="38"/>
      <c r="AI2780" s="38"/>
      <c r="AJ2780" s="38"/>
      <c r="AK2780" s="38"/>
      <c r="AL2780" s="38"/>
      <c r="AM2780" s="38"/>
      <c r="AN2780" s="38"/>
      <c r="AO2780" s="38"/>
      <c r="AP2780" s="38"/>
      <c r="AQ2780" s="38"/>
      <c r="AR2780" s="38"/>
      <c r="AS2780" s="38"/>
      <c r="AT2780" s="38"/>
      <c r="AU2780" s="38"/>
      <c r="AV2780" s="38"/>
      <c r="AW2780" s="38"/>
      <c r="AX2780" s="38"/>
      <c r="AY2780" s="38"/>
      <c r="AZ2780" s="38"/>
      <c r="BA2780" s="38"/>
      <c r="BB2780" s="38"/>
      <c r="BC2780" s="38"/>
      <c r="BD2780" s="38"/>
      <c r="BE2780" s="38"/>
      <c r="BF2780" s="38"/>
      <c r="BG2780" s="38"/>
      <c r="BH2780" s="38"/>
      <c r="BI2780" s="38"/>
      <c r="BJ2780" s="38"/>
      <c r="BK2780" s="38"/>
      <c r="BL2780" s="38"/>
      <c r="BM2780" s="38"/>
      <c r="BN2780" s="38"/>
      <c r="BO2780" s="38"/>
      <c r="BP2780" s="38"/>
      <c r="BQ2780" s="38"/>
      <c r="BR2780" s="38"/>
      <c r="BS2780" s="38"/>
      <c r="BT2780" s="38"/>
      <c r="BU2780" s="38"/>
      <c r="BV2780" s="38"/>
      <c r="BW2780" s="38"/>
      <c r="BX2780" s="38"/>
      <c r="BY2780" s="38"/>
      <c r="BZ2780" s="38"/>
      <c r="CA2780" s="38"/>
      <c r="CB2780" s="38"/>
      <c r="CC2780" s="38"/>
      <c r="CD2780" s="38"/>
      <c r="CE2780" s="38"/>
      <c r="CF2780" s="38"/>
      <c r="CG2780" s="38"/>
      <c r="CH2780" s="38"/>
      <c r="CI2780" s="38"/>
      <c r="CJ2780" s="38"/>
      <c r="CK2780" s="38"/>
      <c r="CL2780" s="38"/>
      <c r="CM2780" s="38"/>
      <c r="CN2780" s="38"/>
      <c r="CO2780" s="38"/>
      <c r="CP2780" s="38"/>
      <c r="CQ2780" s="38"/>
      <c r="CR2780" s="38"/>
      <c r="CS2780" s="38"/>
      <c r="CT2780" s="38"/>
      <c r="CU2780" s="38"/>
      <c r="CV2780" s="38"/>
      <c r="CW2780" s="38"/>
      <c r="CX2780" s="38"/>
      <c r="CY2780" s="38"/>
      <c r="CZ2780" s="38"/>
      <c r="DA2780" s="38"/>
      <c r="DB2780" s="38"/>
      <c r="DC2780" s="38"/>
      <c r="DD2780" s="38"/>
      <c r="DE2780" s="38"/>
      <c r="DF2780" s="38"/>
      <c r="DG2780" s="38"/>
      <c r="DH2780" s="38"/>
      <c r="DI2780" s="38"/>
      <c r="DJ2780" s="38"/>
      <c r="DK2780" s="38"/>
      <c r="DL2780" s="38"/>
      <c r="DM2780" s="38"/>
      <c r="DN2780" s="38"/>
      <c r="DO2780" s="38"/>
      <c r="DP2780" s="38"/>
      <c r="DQ2780" s="38"/>
      <c r="DR2780" s="38"/>
      <c r="DS2780" s="38"/>
      <c r="DT2780" s="38"/>
      <c r="DU2780" s="38"/>
      <c r="DV2780" s="38"/>
      <c r="DW2780" s="38"/>
      <c r="DX2780" s="38"/>
      <c r="DY2780" s="38"/>
      <c r="DZ2780" s="38"/>
      <c r="EA2780" s="38"/>
      <c r="EB2780" s="38"/>
      <c r="EC2780" s="38"/>
      <c r="ED2780" s="38"/>
      <c r="EE2780" s="38"/>
      <c r="EF2780" s="38"/>
      <c r="EG2780" s="38"/>
      <c r="EH2780" s="38"/>
      <c r="EI2780" s="38"/>
      <c r="EJ2780" s="38"/>
      <c r="EK2780" s="38"/>
      <c r="EL2780" s="38"/>
      <c r="EM2780" s="38"/>
      <c r="EN2780" s="38"/>
      <c r="EO2780" s="38"/>
      <c r="EP2780" s="38"/>
      <c r="EQ2780" s="38"/>
      <c r="ER2780" s="38"/>
      <c r="ES2780" s="38"/>
      <c r="ET2780" s="38"/>
      <c r="EU2780" s="38"/>
      <c r="EV2780" s="38"/>
      <c r="EW2780" s="38"/>
      <c r="EX2780" s="38"/>
      <c r="EY2780" s="38"/>
      <c r="EZ2780" s="38"/>
      <c r="FA2780" s="38"/>
      <c r="FB2780" s="38"/>
      <c r="FC2780" s="38"/>
      <c r="FD2780" s="38"/>
      <c r="FE2780" s="38"/>
      <c r="FF2780" s="38"/>
      <c r="FG2780" s="38"/>
      <c r="FH2780" s="38"/>
      <c r="FI2780" s="38"/>
      <c r="FJ2780" s="38"/>
      <c r="FK2780" s="38"/>
      <c r="FL2780" s="38"/>
      <c r="FM2780" s="38"/>
      <c r="FN2780" s="38"/>
      <c r="FO2780" s="38"/>
      <c r="FP2780" s="38"/>
      <c r="FQ2780" s="38"/>
      <c r="FR2780" s="38"/>
      <c r="FS2780" s="38"/>
      <c r="FT2780" s="38"/>
      <c r="FU2780" s="38"/>
      <c r="FV2780" s="38"/>
      <c r="FW2780" s="38"/>
      <c r="FX2780" s="38"/>
      <c r="FY2780" s="38"/>
      <c r="FZ2780" s="38"/>
      <c r="GA2780" s="38"/>
      <c r="GB2780" s="38"/>
      <c r="GC2780" s="38"/>
      <c r="GD2780" s="38"/>
      <c r="GE2780" s="38"/>
      <c r="GF2780" s="38"/>
      <c r="GG2780" s="38"/>
      <c r="GH2780" s="38"/>
      <c r="GI2780" s="38"/>
      <c r="GJ2780" s="38"/>
      <c r="GK2780" s="38"/>
      <c r="GL2780" s="38"/>
      <c r="GM2780" s="38"/>
      <c r="GN2780" s="38"/>
      <c r="GO2780" s="38"/>
      <c r="GP2780" s="38"/>
      <c r="GQ2780" s="38"/>
      <c r="GR2780" s="38"/>
      <c r="GS2780" s="38"/>
      <c r="GT2780" s="38"/>
      <c r="GU2780" s="38"/>
      <c r="GV2780" s="38"/>
      <c r="GW2780" s="38"/>
      <c r="GX2780" s="38"/>
      <c r="GY2780" s="38"/>
      <c r="GZ2780" s="38"/>
      <c r="HA2780" s="38"/>
      <c r="HB2780" s="38"/>
      <c r="HC2780" s="38"/>
      <c r="HD2780" s="38"/>
      <c r="HE2780" s="38"/>
      <c r="HF2780" s="38"/>
      <c r="HG2780" s="38"/>
      <c r="HH2780" s="38"/>
      <c r="HI2780" s="38"/>
      <c r="HJ2780" s="38"/>
      <c r="HK2780" s="38"/>
      <c r="HL2780" s="38"/>
      <c r="HM2780" s="38"/>
      <c r="HN2780" s="38"/>
      <c r="HO2780" s="38"/>
      <c r="HP2780" s="38"/>
      <c r="HQ2780" s="38"/>
      <c r="HR2780" s="38"/>
      <c r="HS2780" s="38"/>
      <c r="HT2780" s="38"/>
      <c r="HU2780" s="38"/>
      <c r="HV2780" s="38"/>
      <c r="HW2780" s="38"/>
      <c r="HX2780" s="38"/>
      <c r="HY2780" s="38"/>
      <c r="HZ2780" s="38"/>
      <c r="IA2780" s="38"/>
      <c r="IB2780" s="38"/>
      <c r="IC2780" s="38"/>
      <c r="ID2780" s="38"/>
      <c r="IE2780" s="38"/>
      <c r="IF2780" s="38"/>
      <c r="IG2780" s="38"/>
      <c r="IH2780" s="38"/>
      <c r="II2780" s="38"/>
      <c r="IJ2780" s="38"/>
      <c r="IK2780" s="38"/>
      <c r="IL2780" s="38"/>
      <c r="IM2780" s="38"/>
      <c r="IN2780" s="38"/>
      <c r="IO2780" s="38"/>
      <c r="IP2780" s="38"/>
      <c r="IQ2780" s="38"/>
      <c r="IR2780" s="38"/>
      <c r="IS2780" s="38"/>
      <c r="IT2780" s="38"/>
      <c r="IU2780" s="38"/>
      <c r="IV2780" s="38"/>
      <c r="IW2780" s="38"/>
      <c r="IX2780" s="38"/>
      <c r="IY2780" s="38"/>
      <c r="IZ2780" s="38"/>
      <c r="JA2780" s="38"/>
      <c r="JB2780" s="38"/>
      <c r="JC2780" s="39"/>
      <c r="JD2780" s="38"/>
      <c r="JE2780" s="38"/>
      <c r="JF2780" s="38"/>
      <c r="JG2780" s="38"/>
      <c r="JH2780" s="39"/>
    </row>
    <row r="2781" spans="1:268" s="4" customFormat="1" x14ac:dyDescent="0.25">
      <c r="A2781" s="23"/>
      <c r="B2781" s="27"/>
      <c r="C2781" s="38"/>
      <c r="D2781" s="38"/>
      <c r="E2781" s="38"/>
      <c r="F2781" s="38"/>
      <c r="G2781" s="38"/>
      <c r="H2781" s="38"/>
      <c r="I2781" s="38"/>
      <c r="J2781" s="38"/>
      <c r="K2781" s="38"/>
      <c r="L2781" s="38"/>
      <c r="M2781" s="38"/>
      <c r="N2781" s="38"/>
      <c r="O2781" s="38"/>
      <c r="P2781" s="38"/>
      <c r="Q2781" s="38"/>
      <c r="R2781" s="38"/>
      <c r="S2781" s="38"/>
      <c r="T2781" s="38"/>
      <c r="U2781" s="38"/>
      <c r="V2781" s="38"/>
      <c r="W2781" s="38"/>
      <c r="X2781" s="38"/>
      <c r="Y2781" s="38"/>
      <c r="Z2781" s="38"/>
      <c r="AA2781" s="38"/>
      <c r="AB2781" s="38"/>
      <c r="AC2781" s="38"/>
      <c r="AD2781" s="38"/>
      <c r="AE2781" s="38"/>
      <c r="AF2781" s="38"/>
      <c r="AG2781" s="38"/>
      <c r="AH2781" s="38"/>
      <c r="AI2781" s="38"/>
      <c r="AJ2781" s="38"/>
      <c r="AK2781" s="38"/>
      <c r="AL2781" s="38"/>
      <c r="AM2781" s="38"/>
      <c r="AN2781" s="38"/>
      <c r="AO2781" s="38"/>
      <c r="AP2781" s="38"/>
      <c r="AQ2781" s="38"/>
      <c r="AR2781" s="38"/>
      <c r="AS2781" s="38"/>
      <c r="AT2781" s="38"/>
      <c r="AU2781" s="38"/>
      <c r="AV2781" s="38"/>
      <c r="AW2781" s="38"/>
      <c r="AX2781" s="38"/>
      <c r="AY2781" s="38"/>
      <c r="AZ2781" s="38"/>
      <c r="BA2781" s="38"/>
      <c r="BB2781" s="38"/>
      <c r="BC2781" s="38"/>
      <c r="BD2781" s="38"/>
      <c r="BE2781" s="38"/>
      <c r="BF2781" s="38"/>
      <c r="BG2781" s="38"/>
      <c r="BH2781" s="38"/>
      <c r="BI2781" s="38"/>
      <c r="BJ2781" s="38"/>
      <c r="BK2781" s="38"/>
      <c r="BL2781" s="38"/>
      <c r="BM2781" s="38"/>
      <c r="BN2781" s="38"/>
      <c r="BO2781" s="38"/>
      <c r="BP2781" s="38"/>
      <c r="BQ2781" s="38"/>
      <c r="BR2781" s="38"/>
      <c r="BS2781" s="38"/>
      <c r="BT2781" s="38"/>
      <c r="BU2781" s="38"/>
      <c r="BV2781" s="38"/>
      <c r="BW2781" s="38"/>
      <c r="BX2781" s="38"/>
      <c r="BY2781" s="38"/>
      <c r="BZ2781" s="38"/>
      <c r="CA2781" s="38"/>
      <c r="CB2781" s="38"/>
      <c r="CC2781" s="38"/>
      <c r="CD2781" s="38"/>
      <c r="CE2781" s="38"/>
      <c r="CF2781" s="38"/>
      <c r="CG2781" s="38"/>
      <c r="CH2781" s="38"/>
      <c r="CI2781" s="38"/>
      <c r="CJ2781" s="38"/>
      <c r="CK2781" s="38"/>
      <c r="CL2781" s="38"/>
      <c r="CM2781" s="38"/>
      <c r="CN2781" s="38"/>
      <c r="CO2781" s="38"/>
      <c r="CP2781" s="38"/>
      <c r="CQ2781" s="38"/>
      <c r="CR2781" s="38"/>
      <c r="CS2781" s="38"/>
      <c r="CT2781" s="38"/>
      <c r="CU2781" s="38"/>
      <c r="CV2781" s="38"/>
      <c r="CW2781" s="38"/>
      <c r="CX2781" s="38"/>
      <c r="CY2781" s="38"/>
      <c r="CZ2781" s="38"/>
      <c r="DA2781" s="38"/>
      <c r="DB2781" s="38"/>
      <c r="DC2781" s="38"/>
      <c r="DD2781" s="38"/>
      <c r="DE2781" s="38"/>
      <c r="DF2781" s="38"/>
      <c r="DG2781" s="38"/>
      <c r="DH2781" s="38"/>
      <c r="DI2781" s="38"/>
      <c r="DJ2781" s="38"/>
      <c r="DK2781" s="38"/>
      <c r="DL2781" s="38"/>
      <c r="DM2781" s="38"/>
      <c r="DN2781" s="38"/>
      <c r="DO2781" s="38"/>
      <c r="DP2781" s="38"/>
      <c r="DQ2781" s="38"/>
      <c r="DR2781" s="38"/>
      <c r="DS2781" s="38"/>
      <c r="DT2781" s="38"/>
      <c r="DU2781" s="38"/>
      <c r="DV2781" s="38"/>
      <c r="DW2781" s="38"/>
      <c r="DX2781" s="38"/>
      <c r="DY2781" s="38"/>
      <c r="DZ2781" s="38"/>
      <c r="EA2781" s="38"/>
      <c r="EB2781" s="38"/>
      <c r="EC2781" s="38"/>
      <c r="ED2781" s="38"/>
      <c r="EE2781" s="38"/>
      <c r="EF2781" s="38"/>
      <c r="EG2781" s="38"/>
      <c r="EH2781" s="38"/>
      <c r="EI2781" s="38"/>
      <c r="EJ2781" s="38"/>
      <c r="EK2781" s="38"/>
      <c r="EL2781" s="38"/>
      <c r="EM2781" s="38"/>
      <c r="EN2781" s="38"/>
      <c r="EO2781" s="38"/>
      <c r="EP2781" s="38"/>
      <c r="EQ2781" s="38"/>
      <c r="ER2781" s="38"/>
      <c r="ES2781" s="38"/>
      <c r="ET2781" s="38"/>
      <c r="EU2781" s="38"/>
      <c r="EV2781" s="38"/>
      <c r="EW2781" s="38"/>
      <c r="EX2781" s="38"/>
      <c r="EY2781" s="38"/>
      <c r="EZ2781" s="38"/>
      <c r="FA2781" s="38"/>
      <c r="FB2781" s="38"/>
      <c r="FC2781" s="38"/>
      <c r="FD2781" s="38"/>
      <c r="FE2781" s="38"/>
      <c r="FF2781" s="38"/>
      <c r="FG2781" s="38"/>
      <c r="FH2781" s="38"/>
      <c r="FI2781" s="38"/>
      <c r="FJ2781" s="38"/>
      <c r="FK2781" s="38"/>
      <c r="FL2781" s="38"/>
      <c r="FM2781" s="38"/>
      <c r="FN2781" s="38"/>
      <c r="FO2781" s="38"/>
      <c r="FP2781" s="38"/>
      <c r="FQ2781" s="38"/>
      <c r="FR2781" s="38"/>
      <c r="FS2781" s="38"/>
      <c r="FT2781" s="38"/>
      <c r="FU2781" s="38"/>
      <c r="FV2781" s="38"/>
      <c r="FW2781" s="38"/>
      <c r="FX2781" s="38"/>
      <c r="FY2781" s="38"/>
      <c r="FZ2781" s="38"/>
      <c r="GA2781" s="38"/>
      <c r="GB2781" s="38"/>
      <c r="GC2781" s="38"/>
      <c r="GD2781" s="38"/>
      <c r="GE2781" s="38"/>
      <c r="GF2781" s="38"/>
      <c r="GG2781" s="38"/>
      <c r="GH2781" s="38"/>
      <c r="GI2781" s="38"/>
      <c r="GJ2781" s="38"/>
      <c r="GK2781" s="38"/>
      <c r="GL2781" s="38"/>
      <c r="GM2781" s="38"/>
      <c r="GN2781" s="38"/>
      <c r="GO2781" s="38"/>
      <c r="GP2781" s="38"/>
      <c r="GQ2781" s="38"/>
      <c r="GR2781" s="38"/>
      <c r="GS2781" s="38"/>
      <c r="GT2781" s="38"/>
      <c r="GU2781" s="38"/>
      <c r="GV2781" s="38"/>
      <c r="GW2781" s="38"/>
      <c r="GX2781" s="38"/>
      <c r="GY2781" s="38"/>
      <c r="GZ2781" s="38"/>
      <c r="HA2781" s="38"/>
      <c r="HB2781" s="38"/>
      <c r="HC2781" s="38"/>
      <c r="HD2781" s="38"/>
      <c r="HE2781" s="38"/>
      <c r="HF2781" s="38"/>
      <c r="HG2781" s="38"/>
      <c r="HH2781" s="38"/>
      <c r="HI2781" s="38"/>
      <c r="HJ2781" s="38"/>
      <c r="HK2781" s="38"/>
      <c r="HL2781" s="38"/>
      <c r="HM2781" s="38"/>
      <c r="HN2781" s="38"/>
      <c r="HO2781" s="38"/>
      <c r="HP2781" s="38"/>
      <c r="HQ2781" s="38"/>
      <c r="HR2781" s="38"/>
      <c r="HS2781" s="38"/>
      <c r="HT2781" s="38"/>
      <c r="HU2781" s="38"/>
      <c r="HV2781" s="38"/>
      <c r="HW2781" s="38"/>
      <c r="HX2781" s="38"/>
      <c r="HY2781" s="38"/>
      <c r="HZ2781" s="38"/>
      <c r="IA2781" s="38"/>
      <c r="IB2781" s="38"/>
      <c r="IC2781" s="38"/>
      <c r="ID2781" s="38"/>
      <c r="IE2781" s="38"/>
      <c r="IF2781" s="38"/>
      <c r="IG2781" s="38"/>
      <c r="IH2781" s="38"/>
      <c r="II2781" s="38"/>
      <c r="IJ2781" s="38"/>
      <c r="IK2781" s="38"/>
      <c r="IL2781" s="38"/>
      <c r="IM2781" s="38"/>
      <c r="IN2781" s="38"/>
      <c r="IO2781" s="38"/>
      <c r="IP2781" s="38"/>
      <c r="IQ2781" s="38"/>
      <c r="IR2781" s="38"/>
      <c r="IS2781" s="38"/>
      <c r="IT2781" s="38"/>
      <c r="IU2781" s="38"/>
      <c r="IV2781" s="38"/>
      <c r="IW2781" s="38"/>
      <c r="IX2781" s="38"/>
      <c r="IY2781" s="38"/>
      <c r="IZ2781" s="38"/>
      <c r="JA2781" s="38"/>
      <c r="JB2781" s="38"/>
      <c r="JC2781" s="39"/>
      <c r="JD2781" s="38"/>
      <c r="JE2781" s="38"/>
      <c r="JF2781" s="38"/>
      <c r="JG2781" s="38"/>
      <c r="JH2781" s="39"/>
    </row>
    <row r="2782" spans="1:268" s="4" customFormat="1" x14ac:dyDescent="0.25">
      <c r="A2782" s="23"/>
      <c r="B2782" s="27"/>
      <c r="C2782" s="38"/>
      <c r="D2782" s="38"/>
      <c r="E2782" s="38"/>
      <c r="F2782" s="38"/>
      <c r="G2782" s="38"/>
      <c r="H2782" s="38"/>
      <c r="I2782" s="38"/>
      <c r="J2782" s="38"/>
      <c r="K2782" s="38"/>
      <c r="L2782" s="38"/>
      <c r="M2782" s="38"/>
      <c r="N2782" s="38"/>
      <c r="O2782" s="38"/>
      <c r="P2782" s="38"/>
      <c r="Q2782" s="38"/>
      <c r="R2782" s="38"/>
      <c r="S2782" s="38"/>
      <c r="T2782" s="38"/>
      <c r="U2782" s="38"/>
      <c r="V2782" s="38"/>
      <c r="W2782" s="38"/>
      <c r="X2782" s="38"/>
      <c r="Y2782" s="38"/>
      <c r="Z2782" s="38"/>
      <c r="AA2782" s="38"/>
      <c r="AB2782" s="38"/>
      <c r="AC2782" s="38"/>
      <c r="AD2782" s="38"/>
      <c r="AE2782" s="38"/>
      <c r="AF2782" s="38"/>
      <c r="AG2782" s="38"/>
      <c r="AH2782" s="38"/>
      <c r="AI2782" s="38"/>
      <c r="AJ2782" s="38"/>
      <c r="AK2782" s="38"/>
      <c r="AL2782" s="38"/>
      <c r="AM2782" s="38"/>
      <c r="AN2782" s="38"/>
      <c r="AO2782" s="38"/>
      <c r="AP2782" s="38"/>
      <c r="AQ2782" s="38"/>
      <c r="AR2782" s="38"/>
      <c r="AS2782" s="38"/>
      <c r="AT2782" s="38"/>
      <c r="AU2782" s="38"/>
      <c r="AV2782" s="38"/>
      <c r="AW2782" s="38"/>
      <c r="AX2782" s="38"/>
      <c r="AY2782" s="38"/>
      <c r="AZ2782" s="38"/>
      <c r="BA2782" s="38"/>
      <c r="BB2782" s="38"/>
      <c r="BC2782" s="38"/>
      <c r="BD2782" s="38"/>
      <c r="BE2782" s="38"/>
      <c r="BF2782" s="38"/>
      <c r="BG2782" s="38"/>
      <c r="BH2782" s="38"/>
      <c r="BI2782" s="38"/>
      <c r="BJ2782" s="38"/>
      <c r="BK2782" s="38"/>
      <c r="BL2782" s="38"/>
      <c r="BM2782" s="38"/>
      <c r="BN2782" s="38"/>
      <c r="BO2782" s="38"/>
      <c r="BP2782" s="38"/>
      <c r="BQ2782" s="38"/>
      <c r="BR2782" s="38"/>
      <c r="BS2782" s="38"/>
      <c r="BT2782" s="38"/>
      <c r="BU2782" s="38"/>
      <c r="BV2782" s="38"/>
      <c r="BW2782" s="38"/>
      <c r="BX2782" s="38"/>
      <c r="BY2782" s="38"/>
      <c r="BZ2782" s="38"/>
      <c r="CA2782" s="38"/>
      <c r="CB2782" s="38"/>
      <c r="CC2782" s="38"/>
      <c r="CD2782" s="38"/>
      <c r="CE2782" s="38"/>
      <c r="CF2782" s="38"/>
      <c r="CG2782" s="38"/>
      <c r="CH2782" s="38"/>
      <c r="CI2782" s="38"/>
      <c r="CJ2782" s="38"/>
      <c r="CK2782" s="38"/>
      <c r="CL2782" s="38"/>
      <c r="CM2782" s="38"/>
      <c r="CN2782" s="38"/>
      <c r="CO2782" s="38"/>
      <c r="CP2782" s="38"/>
      <c r="CQ2782" s="38"/>
      <c r="CR2782" s="38"/>
      <c r="CS2782" s="38"/>
      <c r="CT2782" s="38"/>
      <c r="CU2782" s="38"/>
      <c r="CV2782" s="38"/>
      <c r="CW2782" s="38"/>
      <c r="CX2782" s="38"/>
      <c r="CY2782" s="38"/>
      <c r="CZ2782" s="38"/>
      <c r="DA2782" s="38"/>
      <c r="DB2782" s="38"/>
      <c r="DC2782" s="38"/>
      <c r="DD2782" s="38"/>
      <c r="DE2782" s="38"/>
      <c r="DF2782" s="38"/>
      <c r="DG2782" s="38"/>
      <c r="DH2782" s="38"/>
      <c r="DI2782" s="38"/>
      <c r="DJ2782" s="38"/>
      <c r="DK2782" s="38"/>
      <c r="DL2782" s="38"/>
      <c r="DM2782" s="38"/>
      <c r="DN2782" s="38"/>
      <c r="DO2782" s="38"/>
      <c r="DP2782" s="38"/>
      <c r="DQ2782" s="38"/>
      <c r="DR2782" s="38"/>
      <c r="DS2782" s="38"/>
      <c r="DT2782" s="38"/>
      <c r="DU2782" s="38"/>
      <c r="DV2782" s="38"/>
      <c r="DW2782" s="38"/>
      <c r="DX2782" s="38"/>
      <c r="DY2782" s="38"/>
      <c r="DZ2782" s="38"/>
      <c r="EA2782" s="38"/>
      <c r="EB2782" s="38"/>
      <c r="EC2782" s="38"/>
      <c r="ED2782" s="38"/>
      <c r="EE2782" s="38"/>
      <c r="EF2782" s="38"/>
      <c r="EG2782" s="38"/>
      <c r="EH2782" s="38"/>
      <c r="EI2782" s="38"/>
      <c r="EJ2782" s="38"/>
      <c r="EK2782" s="38"/>
      <c r="EL2782" s="38"/>
      <c r="EM2782" s="38"/>
      <c r="EN2782" s="38"/>
      <c r="EO2782" s="38"/>
      <c r="EP2782" s="38"/>
      <c r="EQ2782" s="38"/>
      <c r="ER2782" s="38"/>
      <c r="ES2782" s="38"/>
      <c r="ET2782" s="38"/>
      <c r="EU2782" s="38"/>
      <c r="EV2782" s="38"/>
      <c r="EW2782" s="38"/>
      <c r="EX2782" s="38"/>
      <c r="EY2782" s="38"/>
      <c r="EZ2782" s="38"/>
      <c r="FA2782" s="38"/>
      <c r="FB2782" s="38"/>
      <c r="FC2782" s="38"/>
      <c r="FD2782" s="38"/>
      <c r="FE2782" s="38"/>
      <c r="FF2782" s="38"/>
      <c r="FG2782" s="38"/>
      <c r="FH2782" s="38"/>
      <c r="FI2782" s="38"/>
      <c r="FJ2782" s="38"/>
      <c r="FK2782" s="38"/>
      <c r="FL2782" s="38"/>
      <c r="FM2782" s="38"/>
      <c r="FN2782" s="38"/>
      <c r="FO2782" s="38"/>
      <c r="FP2782" s="38"/>
      <c r="FQ2782" s="38"/>
      <c r="FR2782" s="38"/>
      <c r="FS2782" s="38"/>
      <c r="FT2782" s="38"/>
      <c r="FU2782" s="38"/>
      <c r="FV2782" s="38"/>
      <c r="FW2782" s="38"/>
      <c r="FX2782" s="38"/>
      <c r="FY2782" s="38"/>
      <c r="FZ2782" s="38"/>
      <c r="GA2782" s="38"/>
      <c r="GB2782" s="38"/>
      <c r="GC2782" s="38"/>
      <c r="GD2782" s="38"/>
      <c r="GE2782" s="38"/>
      <c r="GF2782" s="38"/>
      <c r="GG2782" s="38"/>
      <c r="GH2782" s="38"/>
      <c r="GI2782" s="38"/>
      <c r="GJ2782" s="38"/>
      <c r="GK2782" s="38"/>
      <c r="GL2782" s="38"/>
      <c r="GM2782" s="38"/>
      <c r="GN2782" s="38"/>
      <c r="GO2782" s="38"/>
      <c r="GP2782" s="38"/>
      <c r="GQ2782" s="38"/>
      <c r="GR2782" s="38"/>
      <c r="GS2782" s="38"/>
      <c r="GT2782" s="38"/>
      <c r="GU2782" s="38"/>
      <c r="GV2782" s="38"/>
      <c r="GW2782" s="38"/>
      <c r="GX2782" s="38"/>
      <c r="GY2782" s="38"/>
      <c r="GZ2782" s="38"/>
      <c r="HA2782" s="38"/>
      <c r="HB2782" s="38"/>
      <c r="HC2782" s="38"/>
      <c r="HD2782" s="38"/>
      <c r="HE2782" s="38"/>
      <c r="HF2782" s="38"/>
      <c r="HG2782" s="38"/>
      <c r="HH2782" s="38"/>
      <c r="HI2782" s="38"/>
      <c r="HJ2782" s="38"/>
      <c r="HK2782" s="38"/>
      <c r="HL2782" s="38"/>
      <c r="HM2782" s="38"/>
      <c r="HN2782" s="38"/>
      <c r="HO2782" s="38"/>
      <c r="HP2782" s="38"/>
      <c r="HQ2782" s="38"/>
      <c r="HR2782" s="38"/>
      <c r="HS2782" s="38"/>
      <c r="HT2782" s="38"/>
      <c r="HU2782" s="38"/>
      <c r="HV2782" s="38"/>
      <c r="HW2782" s="38"/>
      <c r="HX2782" s="38"/>
      <c r="HY2782" s="38"/>
      <c r="HZ2782" s="38"/>
      <c r="IA2782" s="38"/>
      <c r="IB2782" s="38"/>
      <c r="IC2782" s="38"/>
      <c r="ID2782" s="38"/>
      <c r="IE2782" s="38"/>
      <c r="IF2782" s="38"/>
      <c r="IG2782" s="38"/>
      <c r="IH2782" s="38"/>
      <c r="II2782" s="38"/>
      <c r="IJ2782" s="38"/>
      <c r="IK2782" s="38"/>
      <c r="IL2782" s="38"/>
      <c r="IM2782" s="38"/>
      <c r="IN2782" s="38"/>
      <c r="IO2782" s="38"/>
      <c r="IP2782" s="38"/>
      <c r="IQ2782" s="38"/>
      <c r="IR2782" s="38"/>
      <c r="IS2782" s="38"/>
      <c r="IT2782" s="38"/>
      <c r="IU2782" s="38"/>
      <c r="IV2782" s="38"/>
      <c r="IW2782" s="38"/>
      <c r="IX2782" s="38"/>
      <c r="IY2782" s="38"/>
      <c r="IZ2782" s="38"/>
      <c r="JA2782" s="38"/>
      <c r="JB2782" s="38"/>
      <c r="JC2782" s="39"/>
      <c r="JD2782" s="38"/>
      <c r="JE2782" s="38"/>
      <c r="JF2782" s="38"/>
      <c r="JG2782" s="38"/>
      <c r="JH2782" s="39"/>
    </row>
    <row r="2783" spans="1:268" s="4" customFormat="1" x14ac:dyDescent="0.25">
      <c r="A2783" s="23"/>
      <c r="B2783" s="27"/>
      <c r="C2783" s="38"/>
      <c r="D2783" s="38"/>
      <c r="E2783" s="38"/>
      <c r="F2783" s="38"/>
      <c r="G2783" s="38"/>
      <c r="H2783" s="38"/>
      <c r="I2783" s="38"/>
      <c r="J2783" s="38"/>
      <c r="K2783" s="38"/>
      <c r="L2783" s="38"/>
      <c r="M2783" s="38"/>
      <c r="N2783" s="38"/>
      <c r="O2783" s="38"/>
      <c r="P2783" s="38"/>
      <c r="Q2783" s="38"/>
      <c r="R2783" s="38"/>
      <c r="S2783" s="38"/>
      <c r="T2783" s="38"/>
      <c r="U2783" s="38"/>
      <c r="V2783" s="38"/>
      <c r="W2783" s="38"/>
      <c r="X2783" s="38"/>
      <c r="Y2783" s="38"/>
      <c r="Z2783" s="38"/>
      <c r="AA2783" s="38"/>
      <c r="AB2783" s="38"/>
      <c r="AC2783" s="38"/>
      <c r="AD2783" s="38"/>
      <c r="AE2783" s="38"/>
      <c r="AF2783" s="38"/>
      <c r="AG2783" s="38"/>
      <c r="AH2783" s="38"/>
      <c r="AI2783" s="38"/>
      <c r="AJ2783" s="38"/>
      <c r="AK2783" s="38"/>
      <c r="AL2783" s="38"/>
      <c r="AM2783" s="38"/>
      <c r="AN2783" s="38"/>
      <c r="AO2783" s="38"/>
      <c r="AP2783" s="38"/>
      <c r="AQ2783" s="38"/>
      <c r="AR2783" s="38"/>
      <c r="AS2783" s="38"/>
      <c r="AT2783" s="38"/>
      <c r="AU2783" s="38"/>
      <c r="AV2783" s="38"/>
      <c r="AW2783" s="38"/>
      <c r="AX2783" s="38"/>
      <c r="AY2783" s="38"/>
      <c r="AZ2783" s="38"/>
      <c r="BA2783" s="38"/>
      <c r="BB2783" s="38"/>
      <c r="BC2783" s="38"/>
      <c r="BD2783" s="38"/>
      <c r="BE2783" s="38"/>
      <c r="BF2783" s="38"/>
      <c r="BG2783" s="38"/>
      <c r="BH2783" s="38"/>
      <c r="BI2783" s="38"/>
      <c r="BJ2783" s="38"/>
      <c r="BK2783" s="38"/>
      <c r="BL2783" s="38"/>
      <c r="BM2783" s="38"/>
      <c r="BN2783" s="38"/>
      <c r="BO2783" s="38"/>
      <c r="BP2783" s="38"/>
      <c r="BQ2783" s="38"/>
      <c r="BR2783" s="38"/>
      <c r="BS2783" s="38"/>
      <c r="BT2783" s="38"/>
      <c r="BU2783" s="38"/>
      <c r="BV2783" s="38"/>
      <c r="BW2783" s="38"/>
      <c r="BX2783" s="38"/>
      <c r="BY2783" s="38"/>
      <c r="BZ2783" s="38"/>
      <c r="CA2783" s="38"/>
      <c r="CB2783" s="38"/>
      <c r="CC2783" s="38"/>
      <c r="CD2783" s="38"/>
      <c r="CE2783" s="38"/>
      <c r="CF2783" s="38"/>
      <c r="CG2783" s="38"/>
      <c r="CH2783" s="38"/>
      <c r="CI2783" s="38"/>
      <c r="CJ2783" s="38"/>
      <c r="CK2783" s="38"/>
      <c r="CL2783" s="38"/>
      <c r="CM2783" s="38"/>
      <c r="CN2783" s="38"/>
      <c r="CO2783" s="38"/>
      <c r="CP2783" s="38"/>
      <c r="CQ2783" s="38"/>
      <c r="CR2783" s="38"/>
      <c r="CS2783" s="38"/>
      <c r="CT2783" s="38"/>
      <c r="CU2783" s="38"/>
      <c r="CV2783" s="38"/>
      <c r="CW2783" s="38"/>
      <c r="CX2783" s="38"/>
      <c r="CY2783" s="38"/>
      <c r="CZ2783" s="38"/>
      <c r="DA2783" s="38"/>
      <c r="DB2783" s="38"/>
      <c r="DC2783" s="38"/>
      <c r="DD2783" s="38"/>
      <c r="DE2783" s="38"/>
      <c r="DF2783" s="38"/>
      <c r="DG2783" s="38"/>
      <c r="DH2783" s="38"/>
      <c r="DI2783" s="38"/>
      <c r="DJ2783" s="38"/>
      <c r="DK2783" s="38"/>
      <c r="DL2783" s="38"/>
      <c r="DM2783" s="38"/>
      <c r="DN2783" s="38"/>
      <c r="DO2783" s="38"/>
      <c r="DP2783" s="38"/>
      <c r="DQ2783" s="38"/>
      <c r="DR2783" s="38"/>
      <c r="DS2783" s="38"/>
      <c r="DT2783" s="38"/>
      <c r="DU2783" s="38"/>
      <c r="DV2783" s="38"/>
      <c r="DW2783" s="38"/>
      <c r="DX2783" s="38"/>
      <c r="DY2783" s="38"/>
      <c r="DZ2783" s="38"/>
      <c r="EA2783" s="38"/>
      <c r="EB2783" s="38"/>
      <c r="EC2783" s="38"/>
      <c r="ED2783" s="38"/>
      <c r="EE2783" s="38"/>
      <c r="EF2783" s="38"/>
      <c r="EG2783" s="38"/>
      <c r="EH2783" s="38"/>
      <c r="EI2783" s="38"/>
      <c r="EJ2783" s="38"/>
      <c r="EK2783" s="38"/>
      <c r="EL2783" s="38"/>
      <c r="EM2783" s="38"/>
      <c r="EN2783" s="38"/>
      <c r="EO2783" s="38"/>
      <c r="EP2783" s="38"/>
      <c r="EQ2783" s="38"/>
      <c r="ER2783" s="38"/>
      <c r="ES2783" s="38"/>
      <c r="ET2783" s="38"/>
      <c r="EU2783" s="38"/>
      <c r="EV2783" s="38"/>
      <c r="EW2783" s="38"/>
      <c r="EX2783" s="38"/>
      <c r="EY2783" s="38"/>
      <c r="EZ2783" s="38"/>
      <c r="FA2783" s="38"/>
      <c r="FB2783" s="38"/>
      <c r="FC2783" s="38"/>
      <c r="FD2783" s="38"/>
      <c r="FE2783" s="38"/>
      <c r="FF2783" s="38"/>
      <c r="FG2783" s="38"/>
      <c r="FH2783" s="38"/>
      <c r="FI2783" s="38"/>
      <c r="FJ2783" s="38"/>
      <c r="FK2783" s="38"/>
      <c r="FL2783" s="38"/>
      <c r="FM2783" s="38"/>
      <c r="FN2783" s="38"/>
      <c r="FO2783" s="38"/>
      <c r="FP2783" s="38"/>
      <c r="FQ2783" s="38"/>
      <c r="FR2783" s="38"/>
      <c r="FS2783" s="38"/>
      <c r="FT2783" s="38"/>
      <c r="FU2783" s="38"/>
      <c r="FV2783" s="38"/>
      <c r="FW2783" s="38"/>
      <c r="FX2783" s="38"/>
      <c r="FY2783" s="38"/>
      <c r="FZ2783" s="38"/>
      <c r="GA2783" s="38"/>
      <c r="GB2783" s="38"/>
      <c r="GC2783" s="38"/>
      <c r="GD2783" s="38"/>
      <c r="GE2783" s="38"/>
      <c r="GF2783" s="38"/>
      <c r="GG2783" s="38"/>
      <c r="GH2783" s="38"/>
      <c r="GI2783" s="38"/>
      <c r="GJ2783" s="38"/>
      <c r="GK2783" s="38"/>
      <c r="GL2783" s="38"/>
      <c r="GM2783" s="38"/>
      <c r="GN2783" s="38"/>
      <c r="GO2783" s="38"/>
      <c r="GP2783" s="38"/>
      <c r="GQ2783" s="38"/>
      <c r="GR2783" s="38"/>
      <c r="GS2783" s="38"/>
      <c r="GT2783" s="38"/>
      <c r="GU2783" s="38"/>
      <c r="GV2783" s="38"/>
      <c r="GW2783" s="38"/>
      <c r="GX2783" s="38"/>
      <c r="GY2783" s="38"/>
      <c r="GZ2783" s="38"/>
      <c r="HA2783" s="38"/>
      <c r="HB2783" s="38"/>
      <c r="HC2783" s="38"/>
      <c r="HD2783" s="38"/>
      <c r="HE2783" s="38"/>
      <c r="HF2783" s="38"/>
      <c r="HG2783" s="38"/>
      <c r="HH2783" s="38"/>
      <c r="HI2783" s="38"/>
      <c r="HJ2783" s="38"/>
      <c r="HK2783" s="38"/>
      <c r="HL2783" s="38"/>
      <c r="HM2783" s="38"/>
      <c r="HN2783" s="38"/>
      <c r="HO2783" s="38"/>
      <c r="HP2783" s="38"/>
      <c r="HQ2783" s="38"/>
      <c r="HR2783" s="38"/>
      <c r="HS2783" s="38"/>
      <c r="HT2783" s="38"/>
      <c r="HU2783" s="38"/>
      <c r="HV2783" s="38"/>
      <c r="HW2783" s="38"/>
      <c r="HX2783" s="38"/>
      <c r="HY2783" s="38"/>
      <c r="HZ2783" s="38"/>
      <c r="IA2783" s="38"/>
      <c r="IB2783" s="38"/>
      <c r="IC2783" s="38"/>
      <c r="ID2783" s="38"/>
      <c r="IE2783" s="38"/>
      <c r="IF2783" s="38"/>
      <c r="IG2783" s="38"/>
      <c r="IH2783" s="38"/>
      <c r="II2783" s="38"/>
      <c r="IJ2783" s="38"/>
      <c r="IK2783" s="38"/>
      <c r="IL2783" s="38"/>
      <c r="IM2783" s="38"/>
      <c r="IN2783" s="38"/>
      <c r="IO2783" s="38"/>
      <c r="IP2783" s="38"/>
      <c r="IQ2783" s="38"/>
      <c r="IR2783" s="38"/>
      <c r="IS2783" s="38"/>
      <c r="IT2783" s="38"/>
      <c r="IU2783" s="38"/>
      <c r="IV2783" s="38"/>
      <c r="IW2783" s="38"/>
      <c r="IX2783" s="38"/>
      <c r="IY2783" s="38"/>
      <c r="IZ2783" s="38"/>
      <c r="JA2783" s="38"/>
      <c r="JB2783" s="38"/>
      <c r="JC2783" s="39"/>
      <c r="JD2783" s="38"/>
      <c r="JE2783" s="38"/>
      <c r="JF2783" s="38"/>
      <c r="JG2783" s="38"/>
      <c r="JH2783" s="39"/>
    </row>
    <row r="2784" spans="1:268" s="4" customFormat="1" x14ac:dyDescent="0.25">
      <c r="A2784" s="23"/>
      <c r="B2784" s="27"/>
      <c r="C2784" s="38"/>
      <c r="D2784" s="38"/>
      <c r="E2784" s="38"/>
      <c r="F2784" s="38"/>
      <c r="G2784" s="38"/>
      <c r="H2784" s="38"/>
      <c r="I2784" s="38"/>
      <c r="J2784" s="38"/>
      <c r="K2784" s="38"/>
      <c r="L2784" s="38"/>
      <c r="M2784" s="38"/>
      <c r="N2784" s="38"/>
      <c r="O2784" s="38"/>
      <c r="P2784" s="38"/>
      <c r="Q2784" s="38"/>
      <c r="R2784" s="38"/>
      <c r="S2784" s="38"/>
      <c r="T2784" s="38"/>
      <c r="U2784" s="38"/>
      <c r="V2784" s="38"/>
      <c r="W2784" s="38"/>
      <c r="X2784" s="38"/>
      <c r="Y2784" s="38"/>
      <c r="Z2784" s="38"/>
      <c r="AA2784" s="38"/>
      <c r="AB2784" s="38"/>
      <c r="AC2784" s="38"/>
      <c r="AD2784" s="38"/>
      <c r="AE2784" s="38"/>
      <c r="AF2784" s="38"/>
      <c r="AG2784" s="38"/>
      <c r="AH2784" s="38"/>
      <c r="AI2784" s="38"/>
      <c r="AJ2784" s="38"/>
      <c r="AK2784" s="38"/>
      <c r="AL2784" s="38"/>
      <c r="AM2784" s="38"/>
      <c r="AN2784" s="38"/>
      <c r="AO2784" s="38"/>
      <c r="AP2784" s="38"/>
      <c r="AQ2784" s="38"/>
      <c r="AR2784" s="38"/>
      <c r="AS2784" s="38"/>
      <c r="AT2784" s="38"/>
      <c r="AU2784" s="38"/>
      <c r="AV2784" s="38"/>
      <c r="AW2784" s="38"/>
      <c r="AX2784" s="38"/>
      <c r="AY2784" s="38"/>
      <c r="AZ2784" s="38"/>
      <c r="BA2784" s="38"/>
      <c r="BB2784" s="38"/>
      <c r="BC2784" s="38"/>
      <c r="BD2784" s="38"/>
      <c r="BE2784" s="38"/>
      <c r="BF2784" s="38"/>
      <c r="BG2784" s="38"/>
      <c r="BH2784" s="38"/>
      <c r="BI2784" s="38"/>
      <c r="BJ2784" s="38"/>
      <c r="BK2784" s="38"/>
      <c r="BL2784" s="38"/>
      <c r="BM2784" s="38"/>
      <c r="BN2784" s="38"/>
      <c r="BO2784" s="38"/>
      <c r="BP2784" s="38"/>
      <c r="BQ2784" s="38"/>
      <c r="BR2784" s="38"/>
      <c r="BS2784" s="38"/>
      <c r="BT2784" s="38"/>
      <c r="BU2784" s="38"/>
      <c r="BV2784" s="38"/>
      <c r="BW2784" s="38"/>
      <c r="BX2784" s="38"/>
      <c r="BY2784" s="38"/>
      <c r="BZ2784" s="38"/>
      <c r="CA2784" s="38"/>
      <c r="CB2784" s="38"/>
      <c r="CC2784" s="38"/>
      <c r="CD2784" s="38"/>
      <c r="CE2784" s="38"/>
      <c r="CF2784" s="38"/>
      <c r="CG2784" s="38"/>
      <c r="CH2784" s="38"/>
      <c r="CI2784" s="38"/>
      <c r="CJ2784" s="38"/>
      <c r="CK2784" s="38"/>
      <c r="CL2784" s="38"/>
      <c r="CM2784" s="38"/>
      <c r="CN2784" s="38"/>
      <c r="CO2784" s="38"/>
      <c r="CP2784" s="38"/>
      <c r="CQ2784" s="38"/>
      <c r="CR2784" s="38"/>
      <c r="CS2784" s="38"/>
      <c r="CT2784" s="38"/>
      <c r="CU2784" s="38"/>
      <c r="CV2784" s="38"/>
      <c r="CW2784" s="38"/>
      <c r="CX2784" s="38"/>
      <c r="CY2784" s="38"/>
      <c r="CZ2784" s="38"/>
      <c r="DA2784" s="38"/>
      <c r="DB2784" s="38"/>
      <c r="DC2784" s="38"/>
      <c r="DD2784" s="38"/>
      <c r="DE2784" s="38"/>
      <c r="DF2784" s="38"/>
      <c r="DG2784" s="38"/>
      <c r="DH2784" s="38"/>
      <c r="DI2784" s="38"/>
      <c r="DJ2784" s="38"/>
      <c r="DK2784" s="38"/>
      <c r="DL2784" s="38"/>
      <c r="DM2784" s="38"/>
      <c r="DN2784" s="38"/>
      <c r="DO2784" s="38"/>
      <c r="DP2784" s="38"/>
      <c r="DQ2784" s="38"/>
      <c r="DR2784" s="38"/>
      <c r="DS2784" s="38"/>
      <c r="DT2784" s="38"/>
      <c r="DU2784" s="38"/>
      <c r="DV2784" s="38"/>
      <c r="DW2784" s="38"/>
      <c r="DX2784" s="38"/>
      <c r="DY2784" s="38"/>
      <c r="DZ2784" s="38"/>
      <c r="EA2784" s="38"/>
      <c r="EB2784" s="38"/>
      <c r="EC2784" s="38"/>
      <c r="ED2784" s="38"/>
      <c r="EE2784" s="38"/>
      <c r="EF2784" s="38"/>
      <c r="EG2784" s="38"/>
      <c r="EH2784" s="38"/>
      <c r="EI2784" s="38"/>
      <c r="EJ2784" s="38"/>
      <c r="EK2784" s="38"/>
      <c r="EL2784" s="38"/>
      <c r="EM2784" s="38"/>
      <c r="EN2784" s="38"/>
      <c r="EO2784" s="38"/>
      <c r="EP2784" s="38"/>
      <c r="EQ2784" s="38"/>
      <c r="ER2784" s="38"/>
      <c r="ES2784" s="38"/>
      <c r="ET2784" s="38"/>
      <c r="EU2784" s="38"/>
      <c r="EV2784" s="38"/>
      <c r="EW2784" s="38"/>
      <c r="EX2784" s="38"/>
      <c r="EY2784" s="38"/>
      <c r="EZ2784" s="38"/>
      <c r="FA2784" s="38"/>
      <c r="FB2784" s="38"/>
      <c r="FC2784" s="38"/>
      <c r="FD2784" s="38"/>
      <c r="FE2784" s="38"/>
      <c r="FF2784" s="38"/>
      <c r="FG2784" s="38"/>
      <c r="FH2784" s="38"/>
      <c r="FI2784" s="38"/>
      <c r="FJ2784" s="38"/>
      <c r="FK2784" s="38"/>
      <c r="FL2784" s="38"/>
      <c r="FM2784" s="38"/>
      <c r="FN2784" s="38"/>
      <c r="FO2784" s="38"/>
      <c r="FP2784" s="38"/>
      <c r="FQ2784" s="38"/>
      <c r="FR2784" s="38"/>
      <c r="FS2784" s="38"/>
      <c r="FT2784" s="38"/>
      <c r="FU2784" s="38"/>
      <c r="FV2784" s="38"/>
      <c r="FW2784" s="38"/>
      <c r="FX2784" s="38"/>
      <c r="FY2784" s="38"/>
      <c r="FZ2784" s="38"/>
      <c r="GA2784" s="38"/>
      <c r="GB2784" s="38"/>
      <c r="GC2784" s="38"/>
      <c r="GD2784" s="38"/>
      <c r="GE2784" s="38"/>
      <c r="GF2784" s="38"/>
      <c r="GG2784" s="38"/>
      <c r="GH2784" s="38"/>
      <c r="GI2784" s="38"/>
      <c r="GJ2784" s="38"/>
      <c r="GK2784" s="38"/>
      <c r="GL2784" s="38"/>
      <c r="GM2784" s="38"/>
      <c r="GN2784" s="38"/>
      <c r="GO2784" s="38"/>
      <c r="GP2784" s="38"/>
      <c r="GQ2784" s="38"/>
      <c r="GR2784" s="38"/>
      <c r="GS2784" s="38"/>
      <c r="GT2784" s="38"/>
      <c r="GU2784" s="38"/>
      <c r="GV2784" s="38"/>
      <c r="GW2784" s="38"/>
      <c r="GX2784" s="38"/>
      <c r="GY2784" s="38"/>
      <c r="GZ2784" s="38"/>
      <c r="HA2784" s="38"/>
      <c r="HB2784" s="38"/>
      <c r="HC2784" s="38"/>
      <c r="HD2784" s="38"/>
      <c r="HE2784" s="38"/>
      <c r="HF2784" s="38"/>
      <c r="HG2784" s="38"/>
      <c r="HH2784" s="38"/>
      <c r="HI2784" s="38"/>
      <c r="HJ2784" s="38"/>
      <c r="HK2784" s="38"/>
      <c r="HL2784" s="38"/>
      <c r="HM2784" s="38"/>
      <c r="HN2784" s="38"/>
      <c r="HO2784" s="38"/>
      <c r="HP2784" s="38"/>
      <c r="HQ2784" s="38"/>
      <c r="HR2784" s="38"/>
      <c r="HS2784" s="38"/>
      <c r="HT2784" s="38"/>
      <c r="HU2784" s="38"/>
      <c r="HV2784" s="38"/>
      <c r="HW2784" s="38"/>
      <c r="HX2784" s="38"/>
      <c r="HY2784" s="38"/>
      <c r="HZ2784" s="38"/>
      <c r="IA2784" s="38"/>
      <c r="IB2784" s="38"/>
      <c r="IC2784" s="38"/>
      <c r="ID2784" s="38"/>
      <c r="IE2784" s="38"/>
      <c r="IF2784" s="38"/>
      <c r="IG2784" s="38"/>
      <c r="IH2784" s="38"/>
      <c r="II2784" s="38"/>
      <c r="IJ2784" s="38"/>
      <c r="IK2784" s="38"/>
      <c r="IL2784" s="38"/>
      <c r="IM2784" s="38"/>
      <c r="IN2784" s="38"/>
      <c r="IO2784" s="38"/>
      <c r="IP2784" s="38"/>
      <c r="IQ2784" s="38"/>
      <c r="IR2784" s="38"/>
      <c r="IS2784" s="38"/>
      <c r="IT2784" s="38"/>
      <c r="IU2784" s="38"/>
      <c r="IV2784" s="38"/>
      <c r="IW2784" s="38"/>
      <c r="IX2784" s="38"/>
      <c r="IY2784" s="38"/>
      <c r="IZ2784" s="38"/>
      <c r="JA2784" s="38"/>
      <c r="JB2784" s="38"/>
      <c r="JC2784" s="39"/>
      <c r="JD2784" s="38"/>
      <c r="JE2784" s="38"/>
      <c r="JF2784" s="38"/>
      <c r="JG2784" s="38"/>
      <c r="JH2784" s="39"/>
    </row>
    <row r="2785" spans="1:268" s="4" customFormat="1" x14ac:dyDescent="0.25">
      <c r="A2785" s="23"/>
      <c r="B2785" s="27"/>
      <c r="C2785" s="38"/>
      <c r="D2785" s="38"/>
      <c r="E2785" s="38"/>
      <c r="F2785" s="38"/>
      <c r="G2785" s="38"/>
      <c r="H2785" s="38"/>
      <c r="I2785" s="38"/>
      <c r="J2785" s="38"/>
      <c r="K2785" s="38"/>
      <c r="L2785" s="38"/>
      <c r="M2785" s="38"/>
      <c r="N2785" s="38"/>
      <c r="O2785" s="38"/>
      <c r="P2785" s="38"/>
      <c r="Q2785" s="38"/>
      <c r="R2785" s="38"/>
      <c r="S2785" s="38"/>
      <c r="T2785" s="38"/>
      <c r="U2785" s="38"/>
      <c r="V2785" s="38"/>
      <c r="W2785" s="38"/>
      <c r="X2785" s="38"/>
      <c r="Y2785" s="38"/>
      <c r="Z2785" s="38"/>
      <c r="AA2785" s="38"/>
      <c r="AB2785" s="38"/>
      <c r="AC2785" s="38"/>
      <c r="AD2785" s="38"/>
      <c r="AE2785" s="38"/>
      <c r="AF2785" s="38"/>
      <c r="AG2785" s="38"/>
      <c r="AH2785" s="38"/>
      <c r="AI2785" s="38"/>
      <c r="AJ2785" s="38"/>
      <c r="AK2785" s="38"/>
      <c r="AL2785" s="38"/>
      <c r="AM2785" s="38"/>
      <c r="AN2785" s="38"/>
      <c r="AO2785" s="38"/>
      <c r="AP2785" s="38"/>
      <c r="AQ2785" s="38"/>
      <c r="AR2785" s="38"/>
      <c r="AS2785" s="38"/>
      <c r="AT2785" s="38"/>
      <c r="AU2785" s="38"/>
      <c r="AV2785" s="38"/>
      <c r="AW2785" s="38"/>
      <c r="AX2785" s="38"/>
      <c r="AY2785" s="38"/>
      <c r="AZ2785" s="38"/>
      <c r="BA2785" s="38"/>
      <c r="BB2785" s="38"/>
      <c r="BC2785" s="38"/>
      <c r="BD2785" s="38"/>
      <c r="BE2785" s="38"/>
      <c r="BF2785" s="38"/>
      <c r="BG2785" s="38"/>
      <c r="BH2785" s="38"/>
      <c r="BI2785" s="38"/>
      <c r="BJ2785" s="38"/>
      <c r="BK2785" s="38"/>
      <c r="BL2785" s="38"/>
      <c r="BM2785" s="38"/>
      <c r="BN2785" s="38"/>
      <c r="BO2785" s="38"/>
      <c r="BP2785" s="38"/>
      <c r="BQ2785" s="38"/>
      <c r="BR2785" s="38"/>
      <c r="BS2785" s="38"/>
      <c r="BT2785" s="38"/>
      <c r="BU2785" s="38"/>
      <c r="BV2785" s="38"/>
      <c r="BW2785" s="38"/>
      <c r="BX2785" s="38"/>
      <c r="BY2785" s="38"/>
      <c r="BZ2785" s="38"/>
      <c r="CA2785" s="38"/>
      <c r="CB2785" s="38"/>
      <c r="CC2785" s="38"/>
      <c r="CD2785" s="38"/>
      <c r="CE2785" s="38"/>
      <c r="CF2785" s="38"/>
      <c r="CG2785" s="38"/>
      <c r="CH2785" s="38"/>
      <c r="CI2785" s="38"/>
      <c r="CJ2785" s="38"/>
      <c r="CK2785" s="38"/>
      <c r="CL2785" s="38"/>
      <c r="CM2785" s="38"/>
      <c r="CN2785" s="38"/>
      <c r="CO2785" s="38"/>
      <c r="CP2785" s="38"/>
      <c r="CQ2785" s="38"/>
      <c r="CR2785" s="38"/>
      <c r="CS2785" s="38"/>
      <c r="CT2785" s="38"/>
      <c r="CU2785" s="38"/>
      <c r="CV2785" s="38"/>
      <c r="CW2785" s="38"/>
      <c r="CX2785" s="38"/>
      <c r="CY2785" s="38"/>
      <c r="CZ2785" s="38"/>
      <c r="DA2785" s="38"/>
      <c r="DB2785" s="38"/>
      <c r="DC2785" s="38"/>
      <c r="DD2785" s="38"/>
      <c r="DE2785" s="38"/>
      <c r="DF2785" s="38"/>
      <c r="DG2785" s="38"/>
      <c r="DH2785" s="38"/>
      <c r="DI2785" s="38"/>
      <c r="DJ2785" s="38"/>
      <c r="DK2785" s="38"/>
      <c r="DL2785" s="38"/>
      <c r="DM2785" s="38"/>
      <c r="DN2785" s="38"/>
      <c r="DO2785" s="38"/>
      <c r="DP2785" s="38"/>
      <c r="DQ2785" s="38"/>
      <c r="DR2785" s="38"/>
      <c r="DS2785" s="38"/>
      <c r="DT2785" s="38"/>
      <c r="DU2785" s="38"/>
      <c r="DV2785" s="38"/>
      <c r="DW2785" s="38"/>
      <c r="DX2785" s="38"/>
      <c r="DY2785" s="38"/>
      <c r="DZ2785" s="38"/>
      <c r="EA2785" s="38"/>
      <c r="EB2785" s="38"/>
      <c r="EC2785" s="38"/>
      <c r="ED2785" s="38"/>
      <c r="EE2785" s="38"/>
      <c r="EF2785" s="38"/>
      <c r="EG2785" s="38"/>
      <c r="EH2785" s="38"/>
      <c r="EI2785" s="38"/>
      <c r="EJ2785" s="38"/>
      <c r="EK2785" s="38"/>
      <c r="EL2785" s="38"/>
      <c r="EM2785" s="38"/>
      <c r="EN2785" s="38"/>
      <c r="EO2785" s="38"/>
      <c r="EP2785" s="38"/>
      <c r="EQ2785" s="38"/>
      <c r="ER2785" s="38"/>
      <c r="ES2785" s="38"/>
      <c r="ET2785" s="38"/>
      <c r="EU2785" s="38"/>
      <c r="EV2785" s="38"/>
      <c r="EW2785" s="38"/>
      <c r="EX2785" s="38"/>
      <c r="EY2785" s="38"/>
      <c r="EZ2785" s="38"/>
      <c r="FA2785" s="38"/>
      <c r="FB2785" s="38"/>
      <c r="FC2785" s="38"/>
      <c r="FD2785" s="38"/>
      <c r="FE2785" s="38"/>
      <c r="FF2785" s="38"/>
      <c r="FG2785" s="38"/>
      <c r="FH2785" s="38"/>
      <c r="FI2785" s="38"/>
      <c r="FJ2785" s="38"/>
      <c r="FK2785" s="38"/>
      <c r="FL2785" s="38"/>
      <c r="FM2785" s="38"/>
      <c r="FN2785" s="38"/>
      <c r="FO2785" s="38"/>
      <c r="FP2785" s="38"/>
      <c r="FQ2785" s="38"/>
      <c r="FR2785" s="38"/>
      <c r="FS2785" s="38"/>
      <c r="FT2785" s="38"/>
      <c r="FU2785" s="38"/>
      <c r="FV2785" s="38"/>
      <c r="FW2785" s="38"/>
      <c r="FX2785" s="38"/>
      <c r="FY2785" s="38"/>
      <c r="FZ2785" s="38"/>
      <c r="GA2785" s="38"/>
      <c r="GB2785" s="38"/>
      <c r="GC2785" s="38"/>
      <c r="GD2785" s="38"/>
      <c r="GE2785" s="38"/>
      <c r="GF2785" s="38"/>
      <c r="GG2785" s="38"/>
      <c r="GH2785" s="38"/>
      <c r="GI2785" s="38"/>
      <c r="GJ2785" s="38"/>
      <c r="GK2785" s="38"/>
      <c r="GL2785" s="38"/>
      <c r="GM2785" s="38"/>
      <c r="GN2785" s="38"/>
      <c r="GO2785" s="38"/>
      <c r="GP2785" s="38"/>
      <c r="GQ2785" s="38"/>
      <c r="GR2785" s="38"/>
      <c r="GS2785" s="38"/>
      <c r="GT2785" s="38"/>
      <c r="GU2785" s="38"/>
      <c r="GV2785" s="38"/>
      <c r="GW2785" s="38"/>
      <c r="GX2785" s="38"/>
      <c r="GY2785" s="38"/>
      <c r="GZ2785" s="38"/>
      <c r="HA2785" s="38"/>
      <c r="HB2785" s="38"/>
      <c r="HC2785" s="38"/>
      <c r="HD2785" s="38"/>
      <c r="HE2785" s="38"/>
      <c r="HF2785" s="38"/>
      <c r="HG2785" s="38"/>
      <c r="HH2785" s="38"/>
      <c r="HI2785" s="38"/>
      <c r="HJ2785" s="38"/>
      <c r="HK2785" s="38"/>
      <c r="HL2785" s="38"/>
      <c r="HM2785" s="38"/>
      <c r="HN2785" s="38"/>
      <c r="HO2785" s="38"/>
      <c r="HP2785" s="38"/>
      <c r="HQ2785" s="38"/>
      <c r="HR2785" s="38"/>
      <c r="HS2785" s="38"/>
      <c r="HT2785" s="38"/>
      <c r="HU2785" s="38"/>
      <c r="HV2785" s="38"/>
      <c r="HW2785" s="38"/>
      <c r="HX2785" s="38"/>
      <c r="HY2785" s="38"/>
      <c r="HZ2785" s="38"/>
      <c r="IA2785" s="38"/>
      <c r="IB2785" s="38"/>
      <c r="IC2785" s="38"/>
      <c r="ID2785" s="38"/>
      <c r="IE2785" s="38"/>
      <c r="IF2785" s="38"/>
      <c r="IG2785" s="38"/>
      <c r="IH2785" s="38"/>
      <c r="II2785" s="38"/>
      <c r="IJ2785" s="38"/>
      <c r="IK2785" s="38"/>
      <c r="IL2785" s="38"/>
      <c r="IM2785" s="38"/>
      <c r="IN2785" s="38"/>
      <c r="IO2785" s="38"/>
      <c r="IP2785" s="38"/>
      <c r="IQ2785" s="38"/>
      <c r="IR2785" s="38"/>
      <c r="IS2785" s="38"/>
      <c r="IT2785" s="38"/>
      <c r="IU2785" s="38"/>
      <c r="IV2785" s="38"/>
      <c r="IW2785" s="38"/>
      <c r="IX2785" s="38"/>
      <c r="IY2785" s="38"/>
      <c r="IZ2785" s="38"/>
      <c r="JA2785" s="38"/>
      <c r="JB2785" s="38"/>
      <c r="JC2785" s="39"/>
      <c r="JD2785" s="38"/>
      <c r="JE2785" s="38"/>
      <c r="JF2785" s="38"/>
      <c r="JG2785" s="38"/>
      <c r="JH2785" s="39"/>
    </row>
    <row r="2786" spans="1:268" s="4" customFormat="1" x14ac:dyDescent="0.25">
      <c r="A2786" s="23"/>
      <c r="B2786" s="27"/>
      <c r="C2786" s="38"/>
      <c r="D2786" s="38"/>
      <c r="E2786" s="38"/>
      <c r="F2786" s="38"/>
      <c r="G2786" s="38"/>
      <c r="H2786" s="38"/>
      <c r="I2786" s="38"/>
      <c r="J2786" s="38"/>
      <c r="K2786" s="38"/>
      <c r="L2786" s="38"/>
      <c r="M2786" s="38"/>
      <c r="N2786" s="38"/>
      <c r="O2786" s="38"/>
      <c r="P2786" s="38"/>
      <c r="Q2786" s="38"/>
      <c r="R2786" s="38"/>
      <c r="S2786" s="38"/>
      <c r="T2786" s="38"/>
      <c r="U2786" s="38"/>
      <c r="V2786" s="38"/>
      <c r="W2786" s="38"/>
      <c r="X2786" s="38"/>
      <c r="Y2786" s="38"/>
      <c r="Z2786" s="38"/>
      <c r="AA2786" s="38"/>
      <c r="AB2786" s="38"/>
      <c r="AC2786" s="38"/>
      <c r="AD2786" s="38"/>
      <c r="AE2786" s="38"/>
      <c r="AF2786" s="38"/>
      <c r="AG2786" s="38"/>
      <c r="AH2786" s="38"/>
      <c r="AI2786" s="38"/>
      <c r="AJ2786" s="38"/>
      <c r="AK2786" s="38"/>
      <c r="AL2786" s="38"/>
      <c r="AM2786" s="38"/>
      <c r="AN2786" s="38"/>
      <c r="AO2786" s="38"/>
      <c r="AP2786" s="38"/>
      <c r="AQ2786" s="38"/>
      <c r="AR2786" s="38"/>
      <c r="AS2786" s="38"/>
      <c r="AT2786" s="38"/>
      <c r="AU2786" s="38"/>
      <c r="AV2786" s="38"/>
      <c r="AW2786" s="38"/>
      <c r="AX2786" s="38"/>
      <c r="AY2786" s="38"/>
      <c r="AZ2786" s="38"/>
      <c r="BA2786" s="38"/>
      <c r="BB2786" s="38"/>
      <c r="BC2786" s="38"/>
      <c r="BD2786" s="38"/>
      <c r="BE2786" s="38"/>
      <c r="BF2786" s="38"/>
      <c r="BG2786" s="38"/>
      <c r="BH2786" s="38"/>
      <c r="BI2786" s="38"/>
      <c r="BJ2786" s="38"/>
      <c r="BK2786" s="38"/>
      <c r="BL2786" s="38"/>
      <c r="BM2786" s="38"/>
      <c r="BN2786" s="38"/>
      <c r="BO2786" s="38"/>
      <c r="BP2786" s="38"/>
      <c r="BQ2786" s="38"/>
      <c r="BR2786" s="38"/>
      <c r="BS2786" s="38"/>
      <c r="BT2786" s="38"/>
      <c r="BU2786" s="38"/>
      <c r="BV2786" s="38"/>
      <c r="BW2786" s="38"/>
      <c r="BX2786" s="38"/>
      <c r="BY2786" s="38"/>
      <c r="BZ2786" s="38"/>
      <c r="CA2786" s="38"/>
      <c r="CB2786" s="38"/>
      <c r="CC2786" s="38"/>
      <c r="CD2786" s="38"/>
      <c r="CE2786" s="38"/>
      <c r="CF2786" s="38"/>
      <c r="CG2786" s="38"/>
      <c r="CH2786" s="38"/>
      <c r="CI2786" s="38"/>
      <c r="CJ2786" s="38"/>
      <c r="CK2786" s="38"/>
      <c r="CL2786" s="38"/>
      <c r="CM2786" s="38"/>
      <c r="CN2786" s="38"/>
      <c r="CO2786" s="38"/>
      <c r="CP2786" s="38"/>
      <c r="CQ2786" s="38"/>
      <c r="CR2786" s="38"/>
      <c r="CS2786" s="38"/>
      <c r="CT2786" s="38"/>
      <c r="CU2786" s="38"/>
      <c r="CV2786" s="38"/>
      <c r="CW2786" s="38"/>
      <c r="CX2786" s="38"/>
      <c r="CY2786" s="38"/>
      <c r="CZ2786" s="38"/>
      <c r="DA2786" s="38"/>
      <c r="DB2786" s="38"/>
      <c r="DC2786" s="38"/>
      <c r="DD2786" s="38"/>
      <c r="DE2786" s="38"/>
      <c r="DF2786" s="38"/>
      <c r="DG2786" s="38"/>
      <c r="DH2786" s="38"/>
      <c r="DI2786" s="38"/>
      <c r="DJ2786" s="38"/>
      <c r="DK2786" s="38"/>
      <c r="DL2786" s="38"/>
      <c r="DM2786" s="38"/>
      <c r="DN2786" s="38"/>
      <c r="DO2786" s="38"/>
      <c r="DP2786" s="38"/>
      <c r="DQ2786" s="38"/>
      <c r="DR2786" s="38"/>
      <c r="DS2786" s="38"/>
      <c r="DT2786" s="38"/>
      <c r="DU2786" s="38"/>
      <c r="DV2786" s="38"/>
      <c r="DW2786" s="38"/>
      <c r="DX2786" s="38"/>
      <c r="DY2786" s="38"/>
      <c r="DZ2786" s="38"/>
      <c r="EA2786" s="38"/>
      <c r="EB2786" s="38"/>
      <c r="EC2786" s="38"/>
      <c r="ED2786" s="38"/>
      <c r="EE2786" s="38"/>
      <c r="EF2786" s="38"/>
      <c r="EG2786" s="38"/>
      <c r="EH2786" s="38"/>
      <c r="EI2786" s="38"/>
      <c r="EJ2786" s="38"/>
      <c r="EK2786" s="38"/>
      <c r="EL2786" s="38"/>
      <c r="EM2786" s="38"/>
      <c r="EN2786" s="38"/>
      <c r="EO2786" s="38"/>
      <c r="EP2786" s="38"/>
      <c r="EQ2786" s="38"/>
      <c r="ER2786" s="38"/>
      <c r="ES2786" s="38"/>
      <c r="ET2786" s="38"/>
      <c r="EU2786" s="38"/>
      <c r="EV2786" s="38"/>
      <c r="EW2786" s="38"/>
      <c r="EX2786" s="38"/>
      <c r="EY2786" s="38"/>
      <c r="EZ2786" s="38"/>
      <c r="FA2786" s="38"/>
      <c r="FB2786" s="38"/>
      <c r="FC2786" s="38"/>
      <c r="FD2786" s="38"/>
      <c r="FE2786" s="38"/>
      <c r="FF2786" s="38"/>
      <c r="FG2786" s="38"/>
      <c r="FH2786" s="38"/>
      <c r="FI2786" s="38"/>
      <c r="FJ2786" s="38"/>
      <c r="FK2786" s="38"/>
      <c r="FL2786" s="38"/>
      <c r="FM2786" s="38"/>
      <c r="FN2786" s="38"/>
      <c r="FO2786" s="38"/>
      <c r="FP2786" s="38"/>
      <c r="FQ2786" s="38"/>
      <c r="FR2786" s="38"/>
      <c r="FS2786" s="38"/>
      <c r="FT2786" s="38"/>
      <c r="FU2786" s="38"/>
      <c r="FV2786" s="38"/>
      <c r="FW2786" s="38"/>
      <c r="FX2786" s="38"/>
      <c r="FY2786" s="38"/>
      <c r="FZ2786" s="38"/>
      <c r="GA2786" s="38"/>
      <c r="GB2786" s="38"/>
      <c r="GC2786" s="38"/>
      <c r="GD2786" s="38"/>
      <c r="GE2786" s="38"/>
      <c r="GF2786" s="38"/>
      <c r="GG2786" s="38"/>
      <c r="GH2786" s="38"/>
      <c r="GI2786" s="38"/>
      <c r="GJ2786" s="38"/>
      <c r="GK2786" s="38"/>
      <c r="GL2786" s="38"/>
      <c r="GM2786" s="38"/>
      <c r="GN2786" s="38"/>
      <c r="GO2786" s="38"/>
      <c r="GP2786" s="38"/>
      <c r="GQ2786" s="38"/>
      <c r="GR2786" s="38"/>
      <c r="GS2786" s="38"/>
      <c r="GT2786" s="38"/>
      <c r="GU2786" s="38"/>
      <c r="GV2786" s="38"/>
      <c r="GW2786" s="38"/>
      <c r="GX2786" s="38"/>
      <c r="GY2786" s="38"/>
      <c r="GZ2786" s="38"/>
      <c r="HA2786" s="38"/>
      <c r="HB2786" s="38"/>
      <c r="HC2786" s="38"/>
      <c r="HD2786" s="38"/>
      <c r="HE2786" s="38"/>
      <c r="HF2786" s="38"/>
      <c r="HG2786" s="38"/>
      <c r="HH2786" s="38"/>
      <c r="HI2786" s="38"/>
      <c r="HJ2786" s="38"/>
      <c r="HK2786" s="38"/>
      <c r="HL2786" s="38"/>
      <c r="HM2786" s="38"/>
      <c r="HN2786" s="38"/>
      <c r="HO2786" s="38"/>
      <c r="HP2786" s="38"/>
      <c r="HQ2786" s="38"/>
      <c r="HR2786" s="38"/>
      <c r="HS2786" s="38"/>
      <c r="HT2786" s="38"/>
      <c r="HU2786" s="38"/>
      <c r="HV2786" s="38"/>
      <c r="HW2786" s="38"/>
      <c r="HX2786" s="38"/>
      <c r="HY2786" s="38"/>
      <c r="HZ2786" s="38"/>
      <c r="IA2786" s="38"/>
      <c r="IB2786" s="38"/>
      <c r="IC2786" s="38"/>
      <c r="ID2786" s="38"/>
      <c r="IE2786" s="38"/>
      <c r="IF2786" s="38"/>
      <c r="IG2786" s="38"/>
      <c r="IH2786" s="38"/>
      <c r="II2786" s="38"/>
      <c r="IJ2786" s="38"/>
      <c r="IK2786" s="38"/>
      <c r="IL2786" s="38"/>
      <c r="IM2786" s="38"/>
      <c r="IN2786" s="38"/>
      <c r="IO2786" s="38"/>
      <c r="IP2786" s="38"/>
      <c r="IQ2786" s="38"/>
      <c r="IR2786" s="38"/>
      <c r="IS2786" s="38"/>
      <c r="IT2786" s="38"/>
      <c r="IU2786" s="38"/>
      <c r="IV2786" s="38"/>
      <c r="IW2786" s="38"/>
      <c r="IX2786" s="38"/>
      <c r="IY2786" s="38"/>
      <c r="IZ2786" s="38"/>
      <c r="JA2786" s="38"/>
      <c r="JB2786" s="38"/>
      <c r="JC2786" s="39"/>
      <c r="JD2786" s="38"/>
      <c r="JE2786" s="38"/>
      <c r="JF2786" s="38"/>
      <c r="JG2786" s="38"/>
      <c r="JH2786" s="39"/>
    </row>
    <row r="2787" spans="1:268" s="4" customFormat="1" x14ac:dyDescent="0.25">
      <c r="A2787" s="23"/>
      <c r="B2787" s="27"/>
      <c r="C2787" s="38"/>
      <c r="D2787" s="38"/>
      <c r="E2787" s="38"/>
      <c r="F2787" s="38"/>
      <c r="G2787" s="38"/>
      <c r="H2787" s="38"/>
      <c r="I2787" s="38"/>
      <c r="J2787" s="38"/>
      <c r="K2787" s="38"/>
      <c r="L2787" s="38"/>
      <c r="M2787" s="38"/>
      <c r="N2787" s="38"/>
      <c r="O2787" s="38"/>
      <c r="P2787" s="38"/>
      <c r="Q2787" s="38"/>
      <c r="R2787" s="38"/>
      <c r="S2787" s="38"/>
      <c r="T2787" s="38"/>
      <c r="U2787" s="38"/>
      <c r="V2787" s="38"/>
      <c r="W2787" s="38"/>
      <c r="X2787" s="38"/>
      <c r="Y2787" s="38"/>
      <c r="Z2787" s="38"/>
      <c r="AA2787" s="38"/>
      <c r="AB2787" s="38"/>
      <c r="AC2787" s="38"/>
      <c r="AD2787" s="38"/>
      <c r="AE2787" s="38"/>
      <c r="AF2787" s="38"/>
      <c r="AG2787" s="38"/>
      <c r="AH2787" s="38"/>
      <c r="AI2787" s="38"/>
      <c r="AJ2787" s="38"/>
      <c r="AK2787" s="38"/>
      <c r="AL2787" s="38"/>
      <c r="AM2787" s="38"/>
      <c r="AN2787" s="38"/>
      <c r="AO2787" s="38"/>
      <c r="AP2787" s="38"/>
      <c r="AQ2787" s="38"/>
      <c r="AR2787" s="38"/>
      <c r="AS2787" s="38"/>
      <c r="AT2787" s="38"/>
      <c r="AU2787" s="38"/>
      <c r="AV2787" s="38"/>
      <c r="AW2787" s="38"/>
      <c r="AX2787" s="38"/>
      <c r="AY2787" s="38"/>
      <c r="AZ2787" s="38"/>
      <c r="BA2787" s="38"/>
      <c r="BB2787" s="38"/>
      <c r="BC2787" s="38"/>
      <c r="BD2787" s="38"/>
      <c r="BE2787" s="38"/>
      <c r="BF2787" s="38"/>
      <c r="BG2787" s="38"/>
      <c r="BH2787" s="38"/>
      <c r="BI2787" s="38"/>
      <c r="BJ2787" s="38"/>
      <c r="BK2787" s="38"/>
      <c r="BL2787" s="38"/>
      <c r="BM2787" s="38"/>
      <c r="BN2787" s="38"/>
      <c r="BO2787" s="38"/>
      <c r="BP2787" s="38"/>
      <c r="BQ2787" s="38"/>
      <c r="BR2787" s="38"/>
      <c r="BS2787" s="38"/>
      <c r="BT2787" s="38"/>
      <c r="BU2787" s="38"/>
      <c r="BV2787" s="38"/>
      <c r="BW2787" s="38"/>
      <c r="BX2787" s="38"/>
      <c r="BY2787" s="38"/>
      <c r="BZ2787" s="38"/>
      <c r="CA2787" s="38"/>
      <c r="CB2787" s="38"/>
      <c r="CC2787" s="38"/>
      <c r="CD2787" s="38"/>
      <c r="CE2787" s="38"/>
      <c r="CF2787" s="38"/>
      <c r="CG2787" s="38"/>
      <c r="CH2787" s="38"/>
      <c r="CI2787" s="38"/>
      <c r="CJ2787" s="38"/>
      <c r="CK2787" s="38"/>
      <c r="CL2787" s="38"/>
      <c r="CM2787" s="38"/>
      <c r="CN2787" s="38"/>
      <c r="CO2787" s="38"/>
      <c r="CP2787" s="38"/>
      <c r="CQ2787" s="38"/>
      <c r="CR2787" s="38"/>
      <c r="CS2787" s="38"/>
      <c r="CT2787" s="38"/>
      <c r="CU2787" s="38"/>
      <c r="CV2787" s="38"/>
      <c r="CW2787" s="38"/>
      <c r="CX2787" s="38"/>
      <c r="CY2787" s="38"/>
      <c r="CZ2787" s="38"/>
      <c r="DA2787" s="38"/>
      <c r="DB2787" s="38"/>
      <c r="DC2787" s="38"/>
      <c r="DD2787" s="38"/>
      <c r="DE2787" s="38"/>
      <c r="DF2787" s="38"/>
      <c r="DG2787" s="38"/>
      <c r="DH2787" s="38"/>
      <c r="DI2787" s="38"/>
      <c r="DJ2787" s="38"/>
      <c r="DK2787" s="38"/>
      <c r="DL2787" s="38"/>
      <c r="DM2787" s="38"/>
      <c r="DN2787" s="38"/>
      <c r="DO2787" s="38"/>
      <c r="DP2787" s="38"/>
      <c r="DQ2787" s="38"/>
      <c r="DR2787" s="38"/>
      <c r="DS2787" s="38"/>
      <c r="DT2787" s="38"/>
      <c r="DU2787" s="38"/>
      <c r="DV2787" s="38"/>
      <c r="DW2787" s="38"/>
      <c r="DX2787" s="38"/>
      <c r="DY2787" s="38"/>
      <c r="DZ2787" s="38"/>
      <c r="EA2787" s="38"/>
      <c r="EB2787" s="38"/>
      <c r="EC2787" s="38"/>
      <c r="ED2787" s="38"/>
      <c r="EE2787" s="38"/>
      <c r="EF2787" s="38"/>
      <c r="EG2787" s="38"/>
      <c r="EH2787" s="38"/>
      <c r="EI2787" s="38"/>
      <c r="EJ2787" s="38"/>
      <c r="EK2787" s="38"/>
      <c r="EL2787" s="38"/>
      <c r="EM2787" s="38"/>
      <c r="EN2787" s="38"/>
      <c r="EO2787" s="38"/>
      <c r="EP2787" s="38"/>
      <c r="EQ2787" s="38"/>
      <c r="ER2787" s="38"/>
      <c r="ES2787" s="38"/>
      <c r="ET2787" s="38"/>
      <c r="EU2787" s="38"/>
      <c r="EV2787" s="38"/>
      <c r="EW2787" s="38"/>
      <c r="EX2787" s="38"/>
      <c r="EY2787" s="38"/>
      <c r="EZ2787" s="38"/>
      <c r="FA2787" s="38"/>
      <c r="FB2787" s="38"/>
      <c r="FC2787" s="38"/>
      <c r="FD2787" s="38"/>
      <c r="FE2787" s="38"/>
      <c r="FF2787" s="38"/>
      <c r="FG2787" s="38"/>
      <c r="FH2787" s="38"/>
      <c r="FI2787" s="38"/>
      <c r="FJ2787" s="38"/>
      <c r="FK2787" s="38"/>
      <c r="FL2787" s="38"/>
      <c r="FM2787" s="38"/>
      <c r="FN2787" s="38"/>
      <c r="FO2787" s="38"/>
      <c r="FP2787" s="38"/>
      <c r="FQ2787" s="38"/>
      <c r="FR2787" s="38"/>
      <c r="FS2787" s="38"/>
      <c r="FT2787" s="38"/>
      <c r="FU2787" s="38"/>
      <c r="FV2787" s="38"/>
      <c r="FW2787" s="38"/>
      <c r="FX2787" s="38"/>
      <c r="FY2787" s="38"/>
      <c r="FZ2787" s="38"/>
      <c r="GA2787" s="38"/>
      <c r="GB2787" s="38"/>
      <c r="GC2787" s="38"/>
      <c r="GD2787" s="38"/>
      <c r="GE2787" s="38"/>
      <c r="GF2787" s="38"/>
      <c r="GG2787" s="38"/>
      <c r="GH2787" s="38"/>
      <c r="GI2787" s="38"/>
      <c r="GJ2787" s="38"/>
      <c r="GK2787" s="38"/>
      <c r="GL2787" s="38"/>
      <c r="GM2787" s="38"/>
      <c r="GN2787" s="38"/>
      <c r="GO2787" s="38"/>
      <c r="GP2787" s="38"/>
      <c r="GQ2787" s="38"/>
      <c r="GR2787" s="38"/>
      <c r="GS2787" s="38"/>
      <c r="GT2787" s="38"/>
      <c r="GU2787" s="38"/>
      <c r="GV2787" s="38"/>
      <c r="GW2787" s="38"/>
      <c r="GX2787" s="38"/>
      <c r="GY2787" s="38"/>
      <c r="GZ2787" s="38"/>
      <c r="HA2787" s="38"/>
      <c r="HB2787" s="38"/>
      <c r="HC2787" s="38"/>
      <c r="HD2787" s="38"/>
      <c r="HE2787" s="38"/>
      <c r="HF2787" s="38"/>
      <c r="HG2787" s="38"/>
      <c r="HH2787" s="38"/>
      <c r="HI2787" s="38"/>
      <c r="HJ2787" s="38"/>
      <c r="HK2787" s="38"/>
      <c r="HL2787" s="38"/>
      <c r="HM2787" s="38"/>
      <c r="HN2787" s="38"/>
      <c r="HO2787" s="38"/>
      <c r="HP2787" s="38"/>
      <c r="HQ2787" s="38"/>
      <c r="HR2787" s="38"/>
      <c r="HS2787" s="38"/>
      <c r="HT2787" s="38"/>
      <c r="HU2787" s="38"/>
      <c r="HV2787" s="38"/>
      <c r="HW2787" s="38"/>
      <c r="HX2787" s="38"/>
      <c r="HY2787" s="38"/>
      <c r="HZ2787" s="38"/>
      <c r="IA2787" s="38"/>
      <c r="IB2787" s="38"/>
      <c r="IC2787" s="38"/>
      <c r="ID2787" s="38"/>
      <c r="IE2787" s="38"/>
      <c r="IF2787" s="38"/>
      <c r="IG2787" s="38"/>
      <c r="IH2787" s="38"/>
      <c r="II2787" s="38"/>
      <c r="IJ2787" s="38"/>
      <c r="IK2787" s="38"/>
      <c r="IL2787" s="38"/>
      <c r="IM2787" s="38"/>
      <c r="IN2787" s="38"/>
      <c r="IO2787" s="38"/>
      <c r="IP2787" s="38"/>
      <c r="IQ2787" s="38"/>
      <c r="IR2787" s="38"/>
      <c r="IS2787" s="38"/>
      <c r="IT2787" s="38"/>
      <c r="IU2787" s="38"/>
      <c r="IV2787" s="38"/>
      <c r="IW2787" s="38"/>
      <c r="IX2787" s="38"/>
      <c r="IY2787" s="38"/>
      <c r="IZ2787" s="38"/>
      <c r="JA2787" s="38"/>
      <c r="JB2787" s="38"/>
      <c r="JC2787" s="39"/>
      <c r="JD2787" s="38"/>
      <c r="JE2787" s="38"/>
      <c r="JF2787" s="38"/>
      <c r="JG2787" s="38"/>
      <c r="JH2787" s="39"/>
    </row>
    <row r="2788" spans="1:268" s="4" customFormat="1" x14ac:dyDescent="0.25">
      <c r="A2788" s="23"/>
      <c r="B2788" s="27"/>
      <c r="C2788" s="38"/>
      <c r="D2788" s="38"/>
      <c r="E2788" s="38"/>
      <c r="F2788" s="38"/>
      <c r="G2788" s="38"/>
      <c r="H2788" s="38"/>
      <c r="I2788" s="38"/>
      <c r="J2788" s="38"/>
      <c r="K2788" s="38"/>
      <c r="L2788" s="38"/>
      <c r="M2788" s="38"/>
      <c r="N2788" s="38"/>
      <c r="O2788" s="38"/>
      <c r="P2788" s="38"/>
      <c r="Q2788" s="38"/>
      <c r="R2788" s="38"/>
      <c r="S2788" s="38"/>
      <c r="T2788" s="38"/>
      <c r="U2788" s="38"/>
      <c r="V2788" s="38"/>
      <c r="W2788" s="38"/>
      <c r="X2788" s="38"/>
      <c r="Y2788" s="38"/>
      <c r="Z2788" s="38"/>
      <c r="AA2788" s="38"/>
      <c r="AB2788" s="38"/>
      <c r="AC2788" s="38"/>
      <c r="AD2788" s="38"/>
      <c r="AE2788" s="38"/>
      <c r="AF2788" s="38"/>
      <c r="AG2788" s="38"/>
      <c r="AH2788" s="38"/>
      <c r="AI2788" s="38"/>
      <c r="AJ2788" s="38"/>
      <c r="AK2788" s="38"/>
      <c r="AL2788" s="38"/>
      <c r="AM2788" s="38"/>
      <c r="AN2788" s="38"/>
      <c r="AO2788" s="38"/>
      <c r="AP2788" s="38"/>
      <c r="AQ2788" s="38"/>
      <c r="AR2788" s="38"/>
      <c r="AS2788" s="38"/>
      <c r="AT2788" s="38"/>
      <c r="AU2788" s="38"/>
      <c r="AV2788" s="38"/>
      <c r="AW2788" s="38"/>
      <c r="AX2788" s="38"/>
      <c r="AY2788" s="38"/>
      <c r="AZ2788" s="38"/>
      <c r="BA2788" s="38"/>
      <c r="BB2788" s="38"/>
      <c r="BC2788" s="38"/>
      <c r="BD2788" s="38"/>
      <c r="BE2788" s="38"/>
      <c r="BF2788" s="38"/>
      <c r="BG2788" s="38"/>
      <c r="BH2788" s="38"/>
      <c r="BI2788" s="38"/>
      <c r="BJ2788" s="38"/>
      <c r="BK2788" s="38"/>
      <c r="BL2788" s="38"/>
      <c r="BM2788" s="38"/>
      <c r="BN2788" s="38"/>
      <c r="BO2788" s="38"/>
      <c r="BP2788" s="38"/>
      <c r="BQ2788" s="38"/>
      <c r="BR2788" s="38"/>
      <c r="BS2788" s="38"/>
      <c r="BT2788" s="38"/>
      <c r="BU2788" s="38"/>
      <c r="BV2788" s="38"/>
      <c r="BW2788" s="38"/>
      <c r="BX2788" s="38"/>
      <c r="BY2788" s="38"/>
      <c r="BZ2788" s="38"/>
      <c r="CA2788" s="38"/>
      <c r="CB2788" s="38"/>
      <c r="CC2788" s="38"/>
      <c r="CD2788" s="38"/>
      <c r="CE2788" s="38"/>
      <c r="CF2788" s="38"/>
      <c r="CG2788" s="38"/>
      <c r="CH2788" s="38"/>
      <c r="CI2788" s="38"/>
      <c r="CJ2788" s="38"/>
      <c r="CK2788" s="38"/>
      <c r="CL2788" s="38"/>
      <c r="CM2788" s="38"/>
      <c r="CN2788" s="38"/>
      <c r="CO2788" s="38"/>
      <c r="CP2788" s="38"/>
      <c r="CQ2788" s="38"/>
      <c r="CR2788" s="38"/>
      <c r="CS2788" s="38"/>
      <c r="CT2788" s="38"/>
      <c r="CU2788" s="38"/>
      <c r="CV2788" s="38"/>
      <c r="CW2788" s="38"/>
      <c r="CX2788" s="38"/>
      <c r="CY2788" s="38"/>
      <c r="CZ2788" s="38"/>
      <c r="DA2788" s="38"/>
      <c r="DB2788" s="38"/>
      <c r="DC2788" s="38"/>
      <c r="DD2788" s="38"/>
      <c r="DE2788" s="38"/>
      <c r="DF2788" s="38"/>
      <c r="DG2788" s="38"/>
      <c r="DH2788" s="38"/>
      <c r="DI2788" s="38"/>
      <c r="DJ2788" s="38"/>
      <c r="DK2788" s="38"/>
      <c r="DL2788" s="38"/>
      <c r="DM2788" s="38"/>
      <c r="DN2788" s="38"/>
      <c r="DO2788" s="38"/>
      <c r="DP2788" s="38"/>
      <c r="DQ2788" s="38"/>
      <c r="DR2788" s="38"/>
      <c r="DS2788" s="38"/>
      <c r="DT2788" s="38"/>
      <c r="DU2788" s="38"/>
      <c r="DV2788" s="38"/>
      <c r="DW2788" s="38"/>
      <c r="DX2788" s="38"/>
      <c r="DY2788" s="38"/>
      <c r="DZ2788" s="38"/>
      <c r="EA2788" s="38"/>
      <c r="EB2788" s="38"/>
      <c r="EC2788" s="38"/>
      <c r="ED2788" s="38"/>
      <c r="EE2788" s="38"/>
      <c r="EF2788" s="38"/>
      <c r="EG2788" s="38"/>
      <c r="EH2788" s="38"/>
      <c r="EI2788" s="38"/>
      <c r="EJ2788" s="38"/>
      <c r="EK2788" s="38"/>
      <c r="EL2788" s="38"/>
      <c r="EM2788" s="38"/>
      <c r="EN2788" s="38"/>
      <c r="EO2788" s="38"/>
      <c r="EP2788" s="38"/>
      <c r="EQ2788" s="38"/>
      <c r="ER2788" s="38"/>
      <c r="ES2788" s="38"/>
      <c r="ET2788" s="38"/>
      <c r="EU2788" s="38"/>
      <c r="EV2788" s="38"/>
      <c r="EW2788" s="38"/>
      <c r="EX2788" s="38"/>
      <c r="EY2788" s="38"/>
      <c r="EZ2788" s="38"/>
      <c r="FA2788" s="38"/>
      <c r="FB2788" s="38"/>
      <c r="FC2788" s="38"/>
      <c r="FD2788" s="38"/>
      <c r="FE2788" s="38"/>
      <c r="FF2788" s="38"/>
      <c r="FG2788" s="38"/>
      <c r="FH2788" s="38"/>
      <c r="FI2788" s="38"/>
      <c r="FJ2788" s="38"/>
      <c r="FK2788" s="38"/>
      <c r="FL2788" s="38"/>
      <c r="FM2788" s="38"/>
      <c r="FN2788" s="38"/>
      <c r="FO2788" s="38"/>
      <c r="FP2788" s="38"/>
      <c r="FQ2788" s="38"/>
      <c r="FR2788" s="38"/>
      <c r="FS2788" s="38"/>
      <c r="FT2788" s="38"/>
      <c r="FU2788" s="38"/>
      <c r="FV2788" s="38"/>
      <c r="FW2788" s="38"/>
      <c r="FX2788" s="38"/>
      <c r="FY2788" s="38"/>
      <c r="FZ2788" s="38"/>
      <c r="GA2788" s="38"/>
      <c r="GB2788" s="38"/>
      <c r="GC2788" s="38"/>
      <c r="GD2788" s="38"/>
      <c r="GE2788" s="38"/>
      <c r="GF2788" s="38"/>
      <c r="GG2788" s="38"/>
      <c r="GH2788" s="38"/>
      <c r="GI2788" s="38"/>
      <c r="GJ2788" s="38"/>
      <c r="GK2788" s="38"/>
      <c r="GL2788" s="38"/>
      <c r="GM2788" s="38"/>
      <c r="GN2788" s="38"/>
      <c r="GO2788" s="38"/>
      <c r="GP2788" s="38"/>
      <c r="GQ2788" s="38"/>
      <c r="GR2788" s="38"/>
      <c r="GS2788" s="38"/>
      <c r="GT2788" s="38"/>
      <c r="GU2788" s="38"/>
      <c r="GV2788" s="38"/>
      <c r="GW2788" s="38"/>
      <c r="GX2788" s="38"/>
      <c r="GY2788" s="38"/>
      <c r="GZ2788" s="38"/>
      <c r="HA2788" s="38"/>
      <c r="HB2788" s="38"/>
      <c r="HC2788" s="38"/>
      <c r="HD2788" s="38"/>
      <c r="HE2788" s="38"/>
      <c r="HF2788" s="38"/>
      <c r="HG2788" s="38"/>
      <c r="HH2788" s="38"/>
      <c r="HI2788" s="38"/>
      <c r="HJ2788" s="38"/>
      <c r="HK2788" s="38"/>
      <c r="HL2788" s="38"/>
      <c r="HM2788" s="38"/>
      <c r="HN2788" s="38"/>
      <c r="HO2788" s="38"/>
      <c r="HP2788" s="38"/>
      <c r="HQ2788" s="38"/>
      <c r="HR2788" s="38"/>
      <c r="HS2788" s="38"/>
      <c r="HT2788" s="38"/>
      <c r="HU2788" s="38"/>
      <c r="HV2788" s="38"/>
      <c r="HW2788" s="38"/>
      <c r="HX2788" s="38"/>
      <c r="HY2788" s="38"/>
      <c r="HZ2788" s="38"/>
      <c r="IA2788" s="38"/>
      <c r="IB2788" s="38"/>
      <c r="IC2788" s="38"/>
      <c r="ID2788" s="38"/>
      <c r="IE2788" s="38"/>
      <c r="IF2788" s="38"/>
      <c r="IG2788" s="38"/>
      <c r="IH2788" s="38"/>
      <c r="II2788" s="38"/>
      <c r="IJ2788" s="38"/>
      <c r="IK2788" s="38"/>
      <c r="IL2788" s="38"/>
      <c r="IM2788" s="38"/>
      <c r="IN2788" s="38"/>
      <c r="IO2788" s="38"/>
      <c r="IP2788" s="38"/>
      <c r="IQ2788" s="38"/>
      <c r="IR2788" s="38"/>
      <c r="IS2788" s="38"/>
      <c r="IT2788" s="38"/>
      <c r="IU2788" s="38"/>
      <c r="IV2788" s="38"/>
      <c r="IW2788" s="38"/>
      <c r="IX2788" s="38"/>
      <c r="IY2788" s="38"/>
      <c r="IZ2788" s="38"/>
      <c r="JA2788" s="38"/>
      <c r="JB2788" s="38"/>
      <c r="JC2788" s="39"/>
      <c r="JD2788" s="38"/>
      <c r="JE2788" s="38"/>
      <c r="JF2788" s="38"/>
      <c r="JG2788" s="38"/>
      <c r="JH2788" s="39"/>
    </row>
    <row r="2789" spans="1:268" s="4" customFormat="1" x14ac:dyDescent="0.25">
      <c r="A2789" s="23"/>
      <c r="B2789" s="27"/>
      <c r="C2789" s="38"/>
      <c r="D2789" s="38"/>
      <c r="E2789" s="38"/>
      <c r="F2789" s="38"/>
      <c r="G2789" s="38"/>
      <c r="H2789" s="38"/>
      <c r="I2789" s="38"/>
      <c r="J2789" s="38"/>
      <c r="K2789" s="38"/>
      <c r="L2789" s="38"/>
      <c r="M2789" s="38"/>
      <c r="N2789" s="38"/>
      <c r="O2789" s="38"/>
      <c r="P2789" s="38"/>
      <c r="Q2789" s="38"/>
      <c r="R2789" s="38"/>
      <c r="S2789" s="38"/>
      <c r="T2789" s="38"/>
      <c r="U2789" s="38"/>
      <c r="V2789" s="38"/>
      <c r="W2789" s="38"/>
      <c r="X2789" s="38"/>
      <c r="Y2789" s="38"/>
      <c r="Z2789" s="38"/>
      <c r="AA2789" s="38"/>
      <c r="AB2789" s="38"/>
      <c r="AC2789" s="38"/>
      <c r="AD2789" s="38"/>
      <c r="AE2789" s="38"/>
      <c r="AF2789" s="38"/>
      <c r="AG2789" s="38"/>
      <c r="AH2789" s="38"/>
      <c r="AI2789" s="38"/>
      <c r="AJ2789" s="38"/>
      <c r="AK2789" s="38"/>
      <c r="AL2789" s="38"/>
      <c r="AM2789" s="38"/>
      <c r="AN2789" s="38"/>
      <c r="AO2789" s="38"/>
      <c r="AP2789" s="38"/>
      <c r="AQ2789" s="38"/>
      <c r="AR2789" s="38"/>
      <c r="AS2789" s="38"/>
      <c r="AT2789" s="38"/>
      <c r="AU2789" s="38"/>
      <c r="AV2789" s="38"/>
      <c r="AW2789" s="38"/>
      <c r="AX2789" s="38"/>
      <c r="AY2789" s="38"/>
      <c r="AZ2789" s="38"/>
      <c r="BA2789" s="38"/>
      <c r="BB2789" s="38"/>
      <c r="BC2789" s="38"/>
      <c r="BD2789" s="38"/>
      <c r="BE2789" s="38"/>
      <c r="BF2789" s="38"/>
      <c r="BG2789" s="38"/>
      <c r="BH2789" s="38"/>
      <c r="BI2789" s="38"/>
      <c r="BJ2789" s="38"/>
      <c r="BK2789" s="38"/>
      <c r="BL2789" s="38"/>
      <c r="BM2789" s="38"/>
      <c r="BN2789" s="38"/>
      <c r="BO2789" s="38"/>
      <c r="BP2789" s="38"/>
      <c r="BQ2789" s="38"/>
      <c r="BR2789" s="38"/>
      <c r="BS2789" s="38"/>
      <c r="BT2789" s="38"/>
      <c r="BU2789" s="38"/>
      <c r="BV2789" s="38"/>
      <c r="BW2789" s="38"/>
      <c r="BX2789" s="38"/>
      <c r="BY2789" s="38"/>
      <c r="BZ2789" s="38"/>
      <c r="CA2789" s="38"/>
      <c r="CB2789" s="38"/>
      <c r="CC2789" s="38"/>
      <c r="CD2789" s="38"/>
      <c r="CE2789" s="38"/>
      <c r="CF2789" s="38"/>
      <c r="CG2789" s="38"/>
      <c r="CH2789" s="38"/>
      <c r="CI2789" s="38"/>
      <c r="CJ2789" s="38"/>
      <c r="CK2789" s="38"/>
      <c r="CL2789" s="38"/>
      <c r="CM2789" s="38"/>
      <c r="CN2789" s="38"/>
      <c r="CO2789" s="38"/>
      <c r="CP2789" s="38"/>
      <c r="CQ2789" s="38"/>
      <c r="CR2789" s="38"/>
      <c r="CS2789" s="38"/>
      <c r="CT2789" s="38"/>
      <c r="CU2789" s="38"/>
      <c r="CV2789" s="38"/>
      <c r="CW2789" s="38"/>
      <c r="CX2789" s="38"/>
      <c r="CY2789" s="38"/>
      <c r="CZ2789" s="38"/>
      <c r="DA2789" s="38"/>
      <c r="DB2789" s="38"/>
      <c r="DC2789" s="38"/>
      <c r="DD2789" s="38"/>
      <c r="DE2789" s="38"/>
      <c r="DF2789" s="38"/>
      <c r="DG2789" s="38"/>
      <c r="DH2789" s="38"/>
      <c r="DI2789" s="38"/>
      <c r="DJ2789" s="38"/>
      <c r="DK2789" s="38"/>
      <c r="DL2789" s="38"/>
      <c r="DM2789" s="38"/>
      <c r="DN2789" s="38"/>
      <c r="DO2789" s="38"/>
      <c r="DP2789" s="38"/>
      <c r="DQ2789" s="38"/>
      <c r="DR2789" s="38"/>
      <c r="DS2789" s="38"/>
      <c r="DT2789" s="38"/>
      <c r="DU2789" s="38"/>
      <c r="DV2789" s="38"/>
      <c r="DW2789" s="38"/>
      <c r="DX2789" s="38"/>
      <c r="DY2789" s="38"/>
      <c r="DZ2789" s="38"/>
      <c r="EA2789" s="38"/>
      <c r="EB2789" s="38"/>
      <c r="EC2789" s="38"/>
      <c r="ED2789" s="38"/>
      <c r="EE2789" s="38"/>
      <c r="EF2789" s="38"/>
      <c r="EG2789" s="38"/>
      <c r="EH2789" s="38"/>
      <c r="EI2789" s="38"/>
      <c r="EJ2789" s="38"/>
      <c r="EK2789" s="38"/>
      <c r="EL2789" s="38"/>
      <c r="EM2789" s="38"/>
      <c r="EN2789" s="38"/>
      <c r="EO2789" s="38"/>
      <c r="EP2789" s="38"/>
      <c r="EQ2789" s="38"/>
      <c r="ER2789" s="38"/>
      <c r="ES2789" s="38"/>
      <c r="ET2789" s="38"/>
      <c r="EU2789" s="38"/>
      <c r="EV2789" s="38"/>
      <c r="EW2789" s="38"/>
      <c r="EX2789" s="38"/>
      <c r="EY2789" s="38"/>
      <c r="EZ2789" s="38"/>
      <c r="FA2789" s="38"/>
      <c r="FB2789" s="38"/>
      <c r="FC2789" s="38"/>
      <c r="FD2789" s="38"/>
      <c r="FE2789" s="38"/>
      <c r="FF2789" s="38"/>
      <c r="FG2789" s="38"/>
      <c r="FH2789" s="38"/>
      <c r="FI2789" s="38"/>
      <c r="FJ2789" s="38"/>
      <c r="FK2789" s="38"/>
      <c r="FL2789" s="38"/>
      <c r="FM2789" s="38"/>
      <c r="FN2789" s="38"/>
      <c r="FO2789" s="38"/>
      <c r="FP2789" s="38"/>
      <c r="FQ2789" s="38"/>
      <c r="FR2789" s="38"/>
      <c r="FS2789" s="38"/>
      <c r="FT2789" s="38"/>
      <c r="FU2789" s="38"/>
      <c r="FV2789" s="38"/>
      <c r="FW2789" s="38"/>
      <c r="FX2789" s="38"/>
      <c r="FY2789" s="38"/>
      <c r="FZ2789" s="38"/>
      <c r="GA2789" s="38"/>
      <c r="GB2789" s="38"/>
      <c r="GC2789" s="38"/>
      <c r="GD2789" s="38"/>
      <c r="GE2789" s="38"/>
      <c r="GF2789" s="38"/>
      <c r="GG2789" s="38"/>
      <c r="GH2789" s="38"/>
      <c r="GI2789" s="38"/>
      <c r="GJ2789" s="38"/>
      <c r="GK2789" s="38"/>
      <c r="GL2789" s="38"/>
      <c r="GM2789" s="38"/>
      <c r="GN2789" s="38"/>
      <c r="GO2789" s="38"/>
      <c r="GP2789" s="38"/>
      <c r="GQ2789" s="38"/>
      <c r="GR2789" s="38"/>
      <c r="GS2789" s="38"/>
      <c r="GT2789" s="38"/>
      <c r="GU2789" s="38"/>
      <c r="GV2789" s="38"/>
      <c r="GW2789" s="38"/>
      <c r="GX2789" s="38"/>
      <c r="GY2789" s="38"/>
      <c r="GZ2789" s="38"/>
      <c r="HA2789" s="38"/>
      <c r="HB2789" s="38"/>
      <c r="HC2789" s="38"/>
      <c r="HD2789" s="38"/>
      <c r="HE2789" s="38"/>
      <c r="HF2789" s="38"/>
      <c r="HG2789" s="38"/>
      <c r="HH2789" s="38"/>
      <c r="HI2789" s="38"/>
      <c r="HJ2789" s="38"/>
      <c r="HK2789" s="38"/>
      <c r="HL2789" s="38"/>
      <c r="HM2789" s="38"/>
      <c r="HN2789" s="38"/>
      <c r="HO2789" s="38"/>
      <c r="HP2789" s="38"/>
      <c r="HQ2789" s="38"/>
      <c r="HR2789" s="38"/>
      <c r="HS2789" s="38"/>
      <c r="HT2789" s="38"/>
      <c r="HU2789" s="38"/>
      <c r="HV2789" s="38"/>
      <c r="HW2789" s="38"/>
      <c r="HX2789" s="38"/>
      <c r="HY2789" s="38"/>
      <c r="HZ2789" s="38"/>
      <c r="IA2789" s="38"/>
      <c r="IB2789" s="38"/>
      <c r="IC2789" s="38"/>
      <c r="ID2789" s="38"/>
      <c r="IE2789" s="38"/>
      <c r="IF2789" s="38"/>
      <c r="IG2789" s="38"/>
      <c r="IH2789" s="38"/>
      <c r="II2789" s="38"/>
      <c r="IJ2789" s="38"/>
      <c r="IK2789" s="38"/>
      <c r="IL2789" s="38"/>
      <c r="IM2789" s="38"/>
      <c r="IN2789" s="38"/>
      <c r="IO2789" s="38"/>
      <c r="IP2789" s="38"/>
      <c r="IQ2789" s="38"/>
      <c r="IR2789" s="38"/>
      <c r="IS2789" s="38"/>
      <c r="IT2789" s="38"/>
      <c r="IU2789" s="38"/>
      <c r="IV2789" s="38"/>
      <c r="IW2789" s="38"/>
      <c r="IX2789" s="38"/>
      <c r="IY2789" s="38"/>
      <c r="IZ2789" s="38"/>
      <c r="JA2789" s="38"/>
      <c r="JB2789" s="38"/>
      <c r="JC2789" s="39"/>
      <c r="JD2789" s="38"/>
      <c r="JE2789" s="38"/>
      <c r="JF2789" s="38"/>
      <c r="JG2789" s="38"/>
      <c r="JH2789" s="39"/>
    </row>
    <row r="2790" spans="1:268" s="4" customFormat="1" x14ac:dyDescent="0.25">
      <c r="A2790" s="23"/>
      <c r="B2790" s="27"/>
      <c r="C2790" s="38"/>
      <c r="D2790" s="38"/>
      <c r="E2790" s="38"/>
      <c r="F2790" s="38"/>
      <c r="G2790" s="38"/>
      <c r="H2790" s="38"/>
      <c r="I2790" s="38"/>
      <c r="J2790" s="38"/>
      <c r="K2790" s="38"/>
      <c r="L2790" s="38"/>
      <c r="M2790" s="38"/>
      <c r="N2790" s="38"/>
      <c r="O2790" s="38"/>
      <c r="P2790" s="38"/>
      <c r="Q2790" s="38"/>
      <c r="R2790" s="38"/>
      <c r="S2790" s="38"/>
      <c r="T2790" s="38"/>
      <c r="U2790" s="38"/>
      <c r="V2790" s="38"/>
      <c r="W2790" s="38"/>
      <c r="X2790" s="38"/>
      <c r="Y2790" s="38"/>
      <c r="Z2790" s="38"/>
      <c r="AA2790" s="38"/>
      <c r="AB2790" s="38"/>
      <c r="AC2790" s="38"/>
      <c r="AD2790" s="38"/>
      <c r="AE2790" s="38"/>
      <c r="AF2790" s="38"/>
      <c r="AG2790" s="38"/>
      <c r="AH2790" s="38"/>
      <c r="AI2790" s="38"/>
      <c r="AJ2790" s="38"/>
      <c r="AK2790" s="38"/>
      <c r="AL2790" s="38"/>
      <c r="AM2790" s="38"/>
      <c r="AN2790" s="38"/>
      <c r="AO2790" s="38"/>
      <c r="AP2790" s="38"/>
      <c r="AQ2790" s="38"/>
      <c r="AR2790" s="38"/>
      <c r="AS2790" s="38"/>
      <c r="AT2790" s="38"/>
      <c r="AU2790" s="38"/>
      <c r="AV2790" s="38"/>
      <c r="AW2790" s="38"/>
      <c r="AX2790" s="38"/>
      <c r="AY2790" s="38"/>
      <c r="AZ2790" s="38"/>
      <c r="BA2790" s="38"/>
      <c r="BB2790" s="38"/>
      <c r="BC2790" s="38"/>
      <c r="BD2790" s="38"/>
      <c r="BE2790" s="38"/>
      <c r="BF2790" s="38"/>
      <c r="BG2790" s="38"/>
      <c r="BH2790" s="38"/>
      <c r="BI2790" s="38"/>
      <c r="BJ2790" s="38"/>
      <c r="BK2790" s="38"/>
      <c r="BL2790" s="38"/>
      <c r="BM2790" s="38"/>
      <c r="BN2790" s="38"/>
      <c r="BO2790" s="38"/>
      <c r="BP2790" s="38"/>
      <c r="BQ2790" s="38"/>
      <c r="BR2790" s="38"/>
      <c r="BS2790" s="38"/>
      <c r="BT2790" s="38"/>
      <c r="BU2790" s="38"/>
      <c r="BV2790" s="38"/>
      <c r="BW2790" s="38"/>
      <c r="BX2790" s="38"/>
      <c r="BY2790" s="38"/>
      <c r="BZ2790" s="38"/>
      <c r="CA2790" s="38"/>
      <c r="CB2790" s="38"/>
      <c r="CC2790" s="38"/>
      <c r="CD2790" s="38"/>
      <c r="CE2790" s="38"/>
      <c r="CF2790" s="38"/>
      <c r="CG2790" s="38"/>
      <c r="CH2790" s="38"/>
      <c r="CI2790" s="38"/>
      <c r="CJ2790" s="38"/>
      <c r="CK2790" s="38"/>
      <c r="CL2790" s="38"/>
      <c r="CM2790" s="38"/>
      <c r="CN2790" s="38"/>
      <c r="CO2790" s="38"/>
      <c r="CP2790" s="38"/>
      <c r="CQ2790" s="38"/>
      <c r="CR2790" s="38"/>
      <c r="CS2790" s="38"/>
      <c r="CT2790" s="38"/>
      <c r="CU2790" s="38"/>
      <c r="CV2790" s="38"/>
      <c r="CW2790" s="38"/>
      <c r="CX2790" s="38"/>
      <c r="CY2790" s="38"/>
      <c r="CZ2790" s="38"/>
      <c r="DA2790" s="38"/>
      <c r="DB2790" s="38"/>
      <c r="DC2790" s="38"/>
      <c r="DD2790" s="38"/>
      <c r="DE2790" s="38"/>
      <c r="DF2790" s="38"/>
      <c r="DG2790" s="38"/>
      <c r="DH2790" s="38"/>
      <c r="DI2790" s="38"/>
      <c r="DJ2790" s="38"/>
      <c r="DK2790" s="38"/>
      <c r="DL2790" s="38"/>
      <c r="DM2790" s="38"/>
      <c r="DN2790" s="38"/>
      <c r="DO2790" s="38"/>
      <c r="DP2790" s="38"/>
      <c r="DQ2790" s="38"/>
      <c r="DR2790" s="38"/>
      <c r="DS2790" s="38"/>
      <c r="DT2790" s="38"/>
      <c r="DU2790" s="38"/>
      <c r="DV2790" s="38"/>
      <c r="DW2790" s="38"/>
      <c r="DX2790" s="38"/>
      <c r="DY2790" s="38"/>
      <c r="DZ2790" s="38"/>
      <c r="EA2790" s="38"/>
      <c r="EB2790" s="38"/>
      <c r="EC2790" s="38"/>
      <c r="ED2790" s="38"/>
      <c r="EE2790" s="38"/>
      <c r="EF2790" s="38"/>
      <c r="EG2790" s="38"/>
      <c r="EH2790" s="38"/>
      <c r="EI2790" s="38"/>
      <c r="EJ2790" s="38"/>
      <c r="EK2790" s="38"/>
      <c r="EL2790" s="38"/>
      <c r="EM2790" s="38"/>
      <c r="EN2790" s="38"/>
      <c r="EO2790" s="38"/>
      <c r="EP2790" s="38"/>
      <c r="EQ2790" s="38"/>
      <c r="ER2790" s="38"/>
      <c r="ES2790" s="38"/>
      <c r="ET2790" s="38"/>
      <c r="EU2790" s="38"/>
      <c r="EV2790" s="38"/>
      <c r="EW2790" s="38"/>
      <c r="EX2790" s="38"/>
      <c r="EY2790" s="38"/>
      <c r="EZ2790" s="38"/>
      <c r="FA2790" s="38"/>
      <c r="FB2790" s="38"/>
      <c r="FC2790" s="38"/>
      <c r="FD2790" s="38"/>
      <c r="FE2790" s="38"/>
      <c r="FF2790" s="38"/>
      <c r="FG2790" s="38"/>
      <c r="FH2790" s="38"/>
      <c r="FI2790" s="38"/>
      <c r="FJ2790" s="38"/>
      <c r="FK2790" s="38"/>
      <c r="FL2790" s="38"/>
      <c r="FM2790" s="38"/>
      <c r="FN2790" s="38"/>
      <c r="FO2790" s="38"/>
      <c r="FP2790" s="38"/>
      <c r="FQ2790" s="38"/>
      <c r="FR2790" s="38"/>
      <c r="FS2790" s="38"/>
      <c r="FT2790" s="38"/>
      <c r="FU2790" s="38"/>
      <c r="FV2790" s="38"/>
      <c r="FW2790" s="38"/>
      <c r="FX2790" s="38"/>
      <c r="FY2790" s="38"/>
      <c r="FZ2790" s="38"/>
      <c r="GA2790" s="38"/>
      <c r="GB2790" s="38"/>
      <c r="GC2790" s="38"/>
      <c r="GD2790" s="38"/>
      <c r="GE2790" s="38"/>
      <c r="GF2790" s="38"/>
      <c r="GG2790" s="38"/>
      <c r="GH2790" s="38"/>
      <c r="GI2790" s="38"/>
      <c r="GJ2790" s="38"/>
      <c r="GK2790" s="38"/>
      <c r="GL2790" s="38"/>
      <c r="GM2790" s="38"/>
      <c r="GN2790" s="38"/>
      <c r="GO2790" s="38"/>
      <c r="GP2790" s="38"/>
      <c r="GQ2790" s="38"/>
      <c r="GR2790" s="38"/>
      <c r="GS2790" s="38"/>
      <c r="GT2790" s="38"/>
      <c r="GU2790" s="38"/>
      <c r="GV2790" s="38"/>
      <c r="GW2790" s="38"/>
      <c r="GX2790" s="38"/>
      <c r="GY2790" s="38"/>
      <c r="GZ2790" s="38"/>
      <c r="HA2790" s="38"/>
      <c r="HB2790" s="38"/>
      <c r="HC2790" s="38"/>
      <c r="HD2790" s="38"/>
      <c r="HE2790" s="38"/>
      <c r="HF2790" s="38"/>
      <c r="HG2790" s="38"/>
      <c r="HH2790" s="38"/>
      <c r="HI2790" s="38"/>
      <c r="HJ2790" s="38"/>
      <c r="HK2790" s="38"/>
      <c r="HL2790" s="38"/>
      <c r="HM2790" s="38"/>
      <c r="HN2790" s="38"/>
      <c r="HO2790" s="38"/>
      <c r="HP2790" s="38"/>
      <c r="HQ2790" s="38"/>
      <c r="HR2790" s="38"/>
      <c r="HS2790" s="38"/>
      <c r="HT2790" s="38"/>
      <c r="HU2790" s="38"/>
      <c r="HV2790" s="38"/>
      <c r="HW2790" s="38"/>
      <c r="HX2790" s="38"/>
      <c r="HY2790" s="38"/>
      <c r="HZ2790" s="38"/>
      <c r="IA2790" s="38"/>
      <c r="IB2790" s="38"/>
      <c r="IC2790" s="38"/>
      <c r="ID2790" s="38"/>
      <c r="IE2790" s="38"/>
      <c r="IF2790" s="38"/>
      <c r="IG2790" s="38"/>
      <c r="IH2790" s="38"/>
      <c r="II2790" s="38"/>
      <c r="IJ2790" s="38"/>
      <c r="IK2790" s="38"/>
      <c r="IL2790" s="38"/>
      <c r="IM2790" s="38"/>
      <c r="IN2790" s="38"/>
      <c r="IO2790" s="38"/>
      <c r="IP2790" s="38"/>
      <c r="IQ2790" s="38"/>
      <c r="IR2790" s="38"/>
      <c r="IS2790" s="38"/>
      <c r="IT2790" s="38"/>
      <c r="IU2790" s="38"/>
      <c r="IV2790" s="38"/>
      <c r="IW2790" s="38"/>
      <c r="IX2790" s="38"/>
      <c r="IY2790" s="38"/>
      <c r="IZ2790" s="38"/>
      <c r="JA2790" s="38"/>
      <c r="JB2790" s="38"/>
      <c r="JC2790" s="39"/>
      <c r="JD2790" s="38"/>
      <c r="JE2790" s="38"/>
      <c r="JF2790" s="38"/>
      <c r="JG2790" s="38"/>
      <c r="JH2790" s="39"/>
    </row>
    <row r="2791" spans="1:268" s="4" customFormat="1" x14ac:dyDescent="0.25">
      <c r="A2791" s="23"/>
      <c r="B2791" s="27"/>
      <c r="C2791" s="38"/>
      <c r="D2791" s="38"/>
      <c r="E2791" s="38"/>
      <c r="F2791" s="38"/>
      <c r="G2791" s="38"/>
      <c r="H2791" s="38"/>
      <c r="I2791" s="38"/>
      <c r="J2791" s="38"/>
      <c r="K2791" s="38"/>
      <c r="L2791" s="38"/>
      <c r="M2791" s="38"/>
      <c r="N2791" s="38"/>
      <c r="O2791" s="38"/>
      <c r="P2791" s="38"/>
      <c r="Q2791" s="38"/>
      <c r="R2791" s="38"/>
      <c r="S2791" s="38"/>
      <c r="T2791" s="38"/>
      <c r="U2791" s="38"/>
      <c r="V2791" s="38"/>
      <c r="W2791" s="38"/>
      <c r="X2791" s="38"/>
      <c r="Y2791" s="38"/>
      <c r="Z2791" s="38"/>
      <c r="AA2791" s="38"/>
      <c r="AB2791" s="38"/>
      <c r="AC2791" s="38"/>
      <c r="AD2791" s="38"/>
      <c r="AE2791" s="38"/>
      <c r="AF2791" s="38"/>
      <c r="AG2791" s="38"/>
      <c r="AH2791" s="38"/>
      <c r="AI2791" s="38"/>
      <c r="AJ2791" s="38"/>
      <c r="AK2791" s="38"/>
      <c r="AL2791" s="38"/>
      <c r="AM2791" s="38"/>
      <c r="AN2791" s="38"/>
      <c r="AO2791" s="38"/>
      <c r="AP2791" s="38"/>
      <c r="AQ2791" s="38"/>
      <c r="AR2791" s="38"/>
      <c r="AS2791" s="38"/>
      <c r="AT2791" s="38"/>
      <c r="AU2791" s="38"/>
      <c r="AV2791" s="38"/>
      <c r="AW2791" s="38"/>
      <c r="AX2791" s="38"/>
      <c r="AY2791" s="38"/>
      <c r="AZ2791" s="38"/>
      <c r="BA2791" s="38"/>
      <c r="BB2791" s="38"/>
      <c r="BC2791" s="38"/>
      <c r="BD2791" s="38"/>
      <c r="BE2791" s="38"/>
      <c r="BF2791" s="38"/>
      <c r="BG2791" s="38"/>
      <c r="BH2791" s="38"/>
      <c r="BI2791" s="38"/>
      <c r="BJ2791" s="38"/>
      <c r="BK2791" s="38"/>
      <c r="BL2791" s="38"/>
      <c r="BM2791" s="38"/>
      <c r="BN2791" s="38"/>
      <c r="BO2791" s="38"/>
      <c r="BP2791" s="38"/>
      <c r="BQ2791" s="38"/>
      <c r="BR2791" s="38"/>
      <c r="BS2791" s="38"/>
      <c r="BT2791" s="38"/>
      <c r="BU2791" s="38"/>
      <c r="BV2791" s="38"/>
      <c r="BW2791" s="38"/>
      <c r="BX2791" s="38"/>
      <c r="BY2791" s="38"/>
      <c r="BZ2791" s="38"/>
      <c r="CA2791" s="38"/>
      <c r="CB2791" s="38"/>
      <c r="CC2791" s="38"/>
      <c r="CD2791" s="38"/>
      <c r="CE2791" s="38"/>
      <c r="CF2791" s="38"/>
      <c r="CG2791" s="38"/>
      <c r="CH2791" s="38"/>
      <c r="CI2791" s="38"/>
      <c r="CJ2791" s="38"/>
      <c r="CK2791" s="38"/>
      <c r="CL2791" s="38"/>
      <c r="CM2791" s="38"/>
      <c r="CN2791" s="38"/>
      <c r="CO2791" s="38"/>
      <c r="CP2791" s="38"/>
      <c r="CQ2791" s="38"/>
      <c r="CR2791" s="38"/>
      <c r="CS2791" s="38"/>
      <c r="CT2791" s="38"/>
      <c r="CU2791" s="38"/>
      <c r="CV2791" s="38"/>
      <c r="CW2791" s="38"/>
      <c r="CX2791" s="38"/>
      <c r="CY2791" s="38"/>
      <c r="CZ2791" s="38"/>
      <c r="DA2791" s="38"/>
      <c r="DB2791" s="38"/>
      <c r="DC2791" s="38"/>
      <c r="DD2791" s="38"/>
      <c r="DE2791" s="38"/>
      <c r="DF2791" s="38"/>
      <c r="DG2791" s="38"/>
      <c r="DH2791" s="38"/>
      <c r="DI2791" s="38"/>
      <c r="DJ2791" s="38"/>
      <c r="DK2791" s="38"/>
      <c r="DL2791" s="38"/>
      <c r="DM2791" s="38"/>
      <c r="DN2791" s="38"/>
      <c r="DO2791" s="38"/>
      <c r="DP2791" s="38"/>
      <c r="DQ2791" s="38"/>
      <c r="DR2791" s="38"/>
      <c r="DS2791" s="38"/>
      <c r="DT2791" s="38"/>
      <c r="DU2791" s="38"/>
      <c r="DV2791" s="38"/>
      <c r="DW2791" s="38"/>
      <c r="DX2791" s="38"/>
      <c r="DY2791" s="38"/>
      <c r="DZ2791" s="38"/>
      <c r="EA2791" s="38"/>
      <c r="EB2791" s="38"/>
      <c r="EC2791" s="38"/>
      <c r="ED2791" s="38"/>
      <c r="EE2791" s="38"/>
      <c r="EF2791" s="38"/>
      <c r="EG2791" s="38"/>
      <c r="EH2791" s="38"/>
      <c r="EI2791" s="38"/>
      <c r="EJ2791" s="38"/>
      <c r="EK2791" s="38"/>
      <c r="EL2791" s="38"/>
      <c r="EM2791" s="38"/>
      <c r="EN2791" s="38"/>
      <c r="EO2791" s="38"/>
      <c r="EP2791" s="38"/>
      <c r="EQ2791" s="38"/>
      <c r="ER2791" s="38"/>
      <c r="ES2791" s="38"/>
      <c r="ET2791" s="38"/>
      <c r="EU2791" s="38"/>
      <c r="EV2791" s="38"/>
      <c r="EW2791" s="38"/>
      <c r="EX2791" s="38"/>
      <c r="EY2791" s="38"/>
      <c r="EZ2791" s="38"/>
      <c r="FA2791" s="38"/>
      <c r="FB2791" s="38"/>
      <c r="FC2791" s="38"/>
      <c r="FD2791" s="38"/>
      <c r="FE2791" s="38"/>
      <c r="FF2791" s="38"/>
      <c r="FG2791" s="38"/>
      <c r="FH2791" s="38"/>
      <c r="FI2791" s="38"/>
      <c r="FJ2791" s="38"/>
      <c r="FK2791" s="38"/>
      <c r="FL2791" s="38"/>
      <c r="FM2791" s="38"/>
      <c r="FN2791" s="38"/>
      <c r="FO2791" s="38"/>
      <c r="FP2791" s="38"/>
      <c r="FQ2791" s="38"/>
      <c r="FR2791" s="38"/>
      <c r="FS2791" s="38"/>
      <c r="FT2791" s="38"/>
      <c r="FU2791" s="38"/>
      <c r="FV2791" s="38"/>
      <c r="FW2791" s="38"/>
      <c r="FX2791" s="38"/>
      <c r="FY2791" s="38"/>
      <c r="FZ2791" s="38"/>
      <c r="GA2791" s="38"/>
      <c r="GB2791" s="38"/>
      <c r="GC2791" s="38"/>
      <c r="GD2791" s="38"/>
      <c r="GE2791" s="38"/>
      <c r="GF2791" s="38"/>
      <c r="GG2791" s="38"/>
      <c r="GH2791" s="38"/>
      <c r="GI2791" s="38"/>
      <c r="GJ2791" s="38"/>
      <c r="GK2791" s="38"/>
      <c r="GL2791" s="38"/>
      <c r="GM2791" s="38"/>
      <c r="GN2791" s="38"/>
      <c r="GO2791" s="38"/>
      <c r="GP2791" s="38"/>
      <c r="GQ2791" s="38"/>
      <c r="GR2791" s="38"/>
      <c r="GS2791" s="38"/>
      <c r="GT2791" s="38"/>
      <c r="GU2791" s="38"/>
      <c r="GV2791" s="38"/>
      <c r="GW2791" s="38"/>
      <c r="GX2791" s="38"/>
      <c r="GY2791" s="38"/>
      <c r="GZ2791" s="38"/>
      <c r="HA2791" s="38"/>
      <c r="HB2791" s="38"/>
      <c r="HC2791" s="38"/>
      <c r="HD2791" s="38"/>
      <c r="HE2791" s="38"/>
      <c r="HF2791" s="38"/>
      <c r="HG2791" s="38"/>
      <c r="HH2791" s="38"/>
      <c r="HI2791" s="38"/>
      <c r="HJ2791" s="38"/>
      <c r="HK2791" s="38"/>
      <c r="HL2791" s="38"/>
      <c r="HM2791" s="38"/>
      <c r="HN2791" s="38"/>
      <c r="HO2791" s="38"/>
      <c r="HP2791" s="38"/>
      <c r="HQ2791" s="38"/>
      <c r="HR2791" s="38"/>
      <c r="HS2791" s="38"/>
      <c r="HT2791" s="38"/>
      <c r="HU2791" s="38"/>
      <c r="HV2791" s="38"/>
      <c r="HW2791" s="38"/>
      <c r="HX2791" s="38"/>
      <c r="HY2791" s="38"/>
      <c r="HZ2791" s="38"/>
      <c r="IA2791" s="38"/>
      <c r="IB2791" s="38"/>
      <c r="IC2791" s="38"/>
      <c r="ID2791" s="38"/>
      <c r="IE2791" s="38"/>
      <c r="IF2791" s="38"/>
      <c r="IG2791" s="38"/>
      <c r="IH2791" s="38"/>
      <c r="II2791" s="38"/>
      <c r="IJ2791" s="38"/>
      <c r="IK2791" s="38"/>
      <c r="IL2791" s="38"/>
      <c r="IM2791" s="38"/>
      <c r="IN2791" s="38"/>
      <c r="IO2791" s="38"/>
      <c r="IP2791" s="38"/>
      <c r="IQ2791" s="38"/>
      <c r="IR2791" s="38"/>
      <c r="IS2791" s="38"/>
      <c r="IT2791" s="38"/>
      <c r="IU2791" s="38"/>
      <c r="IV2791" s="38"/>
      <c r="IW2791" s="38"/>
      <c r="IX2791" s="38"/>
      <c r="IY2791" s="38"/>
      <c r="IZ2791" s="38"/>
      <c r="JA2791" s="38"/>
      <c r="JB2791" s="38"/>
      <c r="JC2791" s="39"/>
      <c r="JD2791" s="38"/>
      <c r="JE2791" s="38"/>
      <c r="JF2791" s="38"/>
      <c r="JG2791" s="38"/>
      <c r="JH2791" s="39"/>
    </row>
    <row r="2792" spans="1:268" s="4" customFormat="1" x14ac:dyDescent="0.25">
      <c r="A2792" s="23"/>
      <c r="B2792" s="27"/>
      <c r="C2792" s="38"/>
      <c r="D2792" s="38"/>
      <c r="E2792" s="38"/>
      <c r="F2792" s="38"/>
      <c r="G2792" s="38"/>
      <c r="H2792" s="38"/>
      <c r="I2792" s="38"/>
      <c r="J2792" s="38"/>
      <c r="K2792" s="38"/>
      <c r="L2792" s="38"/>
      <c r="M2792" s="38"/>
      <c r="N2792" s="38"/>
      <c r="O2792" s="38"/>
      <c r="P2792" s="38"/>
      <c r="Q2792" s="38"/>
      <c r="R2792" s="38"/>
      <c r="S2792" s="38"/>
      <c r="T2792" s="38"/>
      <c r="U2792" s="38"/>
      <c r="V2792" s="38"/>
      <c r="W2792" s="38"/>
      <c r="X2792" s="38"/>
      <c r="Y2792" s="38"/>
      <c r="Z2792" s="38"/>
      <c r="AA2792" s="38"/>
      <c r="AB2792" s="38"/>
      <c r="AC2792" s="38"/>
      <c r="AD2792" s="38"/>
      <c r="AE2792" s="38"/>
      <c r="AF2792" s="38"/>
      <c r="AG2792" s="38"/>
      <c r="AH2792" s="38"/>
      <c r="AI2792" s="38"/>
      <c r="AJ2792" s="38"/>
      <c r="AK2792" s="38"/>
      <c r="AL2792" s="38"/>
      <c r="AM2792" s="38"/>
      <c r="AN2792" s="38"/>
      <c r="AO2792" s="38"/>
      <c r="AP2792" s="38"/>
      <c r="AQ2792" s="38"/>
      <c r="AR2792" s="38"/>
      <c r="AS2792" s="38"/>
      <c r="AT2792" s="38"/>
      <c r="AU2792" s="38"/>
      <c r="AV2792" s="38"/>
      <c r="AW2792" s="38"/>
      <c r="AX2792" s="38"/>
      <c r="AY2792" s="38"/>
      <c r="AZ2792" s="38"/>
      <c r="BA2792" s="38"/>
      <c r="BB2792" s="38"/>
      <c r="BC2792" s="38"/>
      <c r="BD2792" s="38"/>
      <c r="BE2792" s="38"/>
      <c r="BF2792" s="38"/>
      <c r="BG2792" s="38"/>
      <c r="BH2792" s="38"/>
      <c r="BI2792" s="38"/>
      <c r="BJ2792" s="38"/>
      <c r="BK2792" s="38"/>
      <c r="BL2792" s="38"/>
      <c r="BM2792" s="38"/>
      <c r="BN2792" s="38"/>
      <c r="BO2792" s="38"/>
      <c r="BP2792" s="38"/>
      <c r="BQ2792" s="38"/>
      <c r="BR2792" s="38"/>
      <c r="BS2792" s="38"/>
      <c r="BT2792" s="38"/>
      <c r="BU2792" s="38"/>
      <c r="BV2792" s="38"/>
      <c r="BW2792" s="38"/>
      <c r="BX2792" s="38"/>
      <c r="BY2792" s="38"/>
      <c r="BZ2792" s="38"/>
      <c r="CA2792" s="38"/>
      <c r="CB2792" s="38"/>
      <c r="CC2792" s="38"/>
      <c r="CD2792" s="38"/>
      <c r="CE2792" s="38"/>
      <c r="CF2792" s="38"/>
      <c r="CG2792" s="38"/>
      <c r="CH2792" s="38"/>
      <c r="CI2792" s="38"/>
      <c r="CJ2792" s="38"/>
      <c r="CK2792" s="38"/>
      <c r="CL2792" s="38"/>
      <c r="CM2792" s="38"/>
      <c r="CN2792" s="38"/>
      <c r="CO2792" s="38"/>
      <c r="CP2792" s="38"/>
      <c r="CQ2792" s="38"/>
      <c r="CR2792" s="38"/>
      <c r="CS2792" s="38"/>
      <c r="CT2792" s="38"/>
      <c r="CU2792" s="38"/>
      <c r="CV2792" s="38"/>
      <c r="CW2792" s="38"/>
      <c r="CX2792" s="38"/>
      <c r="CY2792" s="38"/>
      <c r="CZ2792" s="38"/>
      <c r="DA2792" s="38"/>
      <c r="DB2792" s="38"/>
      <c r="DC2792" s="38"/>
      <c r="DD2792" s="38"/>
      <c r="DE2792" s="38"/>
      <c r="DF2792" s="38"/>
      <c r="DG2792" s="38"/>
      <c r="DH2792" s="38"/>
      <c r="DI2792" s="38"/>
      <c r="DJ2792" s="38"/>
      <c r="DK2792" s="38"/>
      <c r="DL2792" s="38"/>
      <c r="DM2792" s="38"/>
      <c r="DN2792" s="38"/>
      <c r="DO2792" s="38"/>
      <c r="DP2792" s="38"/>
      <c r="DQ2792" s="38"/>
      <c r="DR2792" s="38"/>
      <c r="DS2792" s="38"/>
      <c r="DT2792" s="38"/>
      <c r="DU2792" s="38"/>
      <c r="DV2792" s="38"/>
      <c r="DW2792" s="38"/>
      <c r="DX2792" s="38"/>
      <c r="DY2792" s="38"/>
      <c r="DZ2792" s="38"/>
      <c r="EA2792" s="38"/>
      <c r="EB2792" s="38"/>
      <c r="EC2792" s="38"/>
      <c r="ED2792" s="38"/>
      <c r="EE2792" s="38"/>
      <c r="EF2792" s="38"/>
      <c r="EG2792" s="38"/>
      <c r="EH2792" s="38"/>
      <c r="EI2792" s="38"/>
      <c r="EJ2792" s="38"/>
      <c r="EK2792" s="38"/>
      <c r="EL2792" s="38"/>
      <c r="EM2792" s="38"/>
      <c r="EN2792" s="38"/>
      <c r="EO2792" s="38"/>
      <c r="EP2792" s="38"/>
      <c r="EQ2792" s="38"/>
      <c r="ER2792" s="38"/>
      <c r="ES2792" s="38"/>
      <c r="ET2792" s="38"/>
      <c r="EU2792" s="38"/>
      <c r="EV2792" s="38"/>
      <c r="EW2792" s="38"/>
      <c r="EX2792" s="38"/>
      <c r="EY2792" s="38"/>
      <c r="EZ2792" s="38"/>
      <c r="FA2792" s="38"/>
      <c r="FB2792" s="38"/>
      <c r="FC2792" s="38"/>
      <c r="FD2792" s="38"/>
      <c r="FE2792" s="38"/>
      <c r="FF2792" s="38"/>
      <c r="FG2792" s="38"/>
      <c r="FH2792" s="38"/>
      <c r="FI2792" s="38"/>
      <c r="FJ2792" s="38"/>
      <c r="FK2792" s="38"/>
      <c r="FL2792" s="38"/>
      <c r="FM2792" s="38"/>
      <c r="FN2792" s="38"/>
      <c r="FO2792" s="38"/>
      <c r="FP2792" s="38"/>
      <c r="FQ2792" s="38"/>
      <c r="FR2792" s="38"/>
      <c r="FS2792" s="38"/>
      <c r="FT2792" s="38"/>
      <c r="FU2792" s="38"/>
      <c r="FV2792" s="38"/>
      <c r="FW2792" s="38"/>
      <c r="FX2792" s="38"/>
      <c r="FY2792" s="38"/>
      <c r="FZ2792" s="38"/>
      <c r="GA2792" s="38"/>
      <c r="GB2792" s="38"/>
      <c r="GC2792" s="38"/>
      <c r="GD2792" s="38"/>
      <c r="GE2792" s="38"/>
      <c r="GF2792" s="38"/>
      <c r="GG2792" s="38"/>
      <c r="GH2792" s="38"/>
      <c r="GI2792" s="38"/>
      <c r="GJ2792" s="38"/>
      <c r="GK2792" s="38"/>
      <c r="GL2792" s="38"/>
      <c r="GM2792" s="38"/>
      <c r="GN2792" s="38"/>
      <c r="GO2792" s="38"/>
      <c r="GP2792" s="38"/>
      <c r="GQ2792" s="38"/>
      <c r="GR2792" s="38"/>
      <c r="GS2792" s="38"/>
      <c r="GT2792" s="38"/>
      <c r="GU2792" s="38"/>
      <c r="GV2792" s="38"/>
      <c r="GW2792" s="38"/>
      <c r="GX2792" s="38"/>
      <c r="GY2792" s="38"/>
      <c r="GZ2792" s="38"/>
      <c r="HA2792" s="38"/>
      <c r="HB2792" s="38"/>
      <c r="HC2792" s="38"/>
      <c r="HD2792" s="38"/>
      <c r="HE2792" s="38"/>
      <c r="HF2792" s="38"/>
      <c r="HG2792" s="38"/>
      <c r="HH2792" s="38"/>
      <c r="HI2792" s="38"/>
      <c r="HJ2792" s="38"/>
      <c r="HK2792" s="38"/>
      <c r="HL2792" s="38"/>
      <c r="HM2792" s="38"/>
      <c r="HN2792" s="38"/>
      <c r="HO2792" s="38"/>
      <c r="HP2792" s="38"/>
      <c r="HQ2792" s="38"/>
      <c r="HR2792" s="38"/>
      <c r="HS2792" s="38"/>
      <c r="HT2792" s="38"/>
      <c r="HU2792" s="38"/>
      <c r="HV2792" s="38"/>
      <c r="HW2792" s="38"/>
      <c r="HX2792" s="38"/>
      <c r="HY2792" s="38"/>
      <c r="HZ2792" s="38"/>
      <c r="IA2792" s="38"/>
      <c r="IB2792" s="38"/>
      <c r="IC2792" s="38"/>
      <c r="ID2792" s="38"/>
      <c r="IE2792" s="38"/>
      <c r="IF2792" s="38"/>
      <c r="IG2792" s="38"/>
      <c r="IH2792" s="38"/>
      <c r="II2792" s="38"/>
      <c r="IJ2792" s="38"/>
      <c r="IK2792" s="38"/>
      <c r="IL2792" s="38"/>
      <c r="IM2792" s="38"/>
      <c r="IN2792" s="38"/>
      <c r="IO2792" s="38"/>
      <c r="IP2792" s="38"/>
      <c r="IQ2792" s="38"/>
      <c r="IR2792" s="38"/>
      <c r="IS2792" s="38"/>
      <c r="IT2792" s="38"/>
      <c r="IU2792" s="38"/>
      <c r="IV2792" s="38"/>
      <c r="IW2792" s="38"/>
      <c r="IX2792" s="38"/>
      <c r="IY2792" s="38"/>
      <c r="IZ2792" s="38"/>
      <c r="JA2792" s="38"/>
      <c r="JB2792" s="38"/>
      <c r="JC2792" s="39"/>
      <c r="JD2792" s="38"/>
      <c r="JE2792" s="38"/>
      <c r="JF2792" s="38"/>
      <c r="JG2792" s="38"/>
      <c r="JH2792" s="39"/>
    </row>
    <row r="2793" spans="1:268" s="4" customFormat="1" x14ac:dyDescent="0.25">
      <c r="A2793" s="23"/>
      <c r="B2793" s="27"/>
      <c r="C2793" s="38"/>
      <c r="D2793" s="38"/>
      <c r="E2793" s="38"/>
      <c r="F2793" s="38"/>
      <c r="G2793" s="38"/>
      <c r="H2793" s="38"/>
      <c r="I2793" s="38"/>
      <c r="J2793" s="38"/>
      <c r="K2793" s="38"/>
      <c r="L2793" s="38"/>
      <c r="M2793" s="38"/>
      <c r="N2793" s="38"/>
      <c r="O2793" s="38"/>
      <c r="P2793" s="38"/>
      <c r="Q2793" s="38"/>
      <c r="R2793" s="38"/>
      <c r="S2793" s="38"/>
      <c r="T2793" s="38"/>
      <c r="U2793" s="38"/>
      <c r="V2793" s="38"/>
      <c r="W2793" s="38"/>
      <c r="X2793" s="38"/>
      <c r="Y2793" s="38"/>
      <c r="Z2793" s="38"/>
      <c r="AA2793" s="38"/>
      <c r="AB2793" s="38"/>
      <c r="AC2793" s="38"/>
      <c r="AD2793" s="38"/>
      <c r="AE2793" s="38"/>
      <c r="AF2793" s="38"/>
      <c r="AG2793" s="38"/>
      <c r="AH2793" s="38"/>
      <c r="AI2793" s="38"/>
      <c r="AJ2793" s="38"/>
      <c r="AK2793" s="38"/>
      <c r="AL2793" s="38"/>
      <c r="AM2793" s="38"/>
      <c r="AN2793" s="38"/>
      <c r="AO2793" s="38"/>
      <c r="AP2793" s="38"/>
      <c r="AQ2793" s="38"/>
      <c r="AR2793" s="38"/>
      <c r="AS2793" s="38"/>
      <c r="AT2793" s="38"/>
      <c r="AU2793" s="38"/>
      <c r="AV2793" s="38"/>
      <c r="AW2793" s="38"/>
      <c r="AX2793" s="38"/>
      <c r="AY2793" s="38"/>
      <c r="AZ2793" s="38"/>
      <c r="BA2793" s="38"/>
      <c r="BB2793" s="38"/>
      <c r="BC2793" s="38"/>
      <c r="BD2793" s="38"/>
      <c r="BE2793" s="38"/>
      <c r="BF2793" s="38"/>
      <c r="BG2793" s="38"/>
      <c r="BH2793" s="38"/>
      <c r="BI2793" s="38"/>
      <c r="BJ2793" s="38"/>
      <c r="BK2793" s="38"/>
      <c r="BL2793" s="38"/>
      <c r="BM2793" s="38"/>
      <c r="BN2793" s="38"/>
      <c r="BO2793" s="38"/>
      <c r="BP2793" s="38"/>
      <c r="BQ2793" s="38"/>
      <c r="BR2793" s="38"/>
      <c r="BS2793" s="38"/>
      <c r="BT2793" s="38"/>
      <c r="BU2793" s="38"/>
      <c r="BV2793" s="38"/>
      <c r="BW2793" s="38"/>
      <c r="BX2793" s="38"/>
      <c r="BY2793" s="38"/>
      <c r="BZ2793" s="38"/>
      <c r="CA2793" s="38"/>
      <c r="CB2793" s="38"/>
      <c r="CC2793" s="38"/>
      <c r="CD2793" s="38"/>
      <c r="CE2793" s="38"/>
      <c r="CF2793" s="38"/>
      <c r="CG2793" s="38"/>
      <c r="CH2793" s="38"/>
      <c r="CI2793" s="38"/>
      <c r="CJ2793" s="38"/>
      <c r="CK2793" s="38"/>
      <c r="CL2793" s="38"/>
      <c r="CM2793" s="38"/>
      <c r="CN2793" s="38"/>
      <c r="CO2793" s="38"/>
      <c r="CP2793" s="38"/>
      <c r="CQ2793" s="38"/>
      <c r="CR2793" s="38"/>
      <c r="CS2793" s="38"/>
      <c r="CT2793" s="38"/>
      <c r="CU2793" s="38"/>
      <c r="CV2793" s="38"/>
      <c r="CW2793" s="38"/>
      <c r="CX2793" s="38"/>
      <c r="CY2793" s="38"/>
      <c r="CZ2793" s="38"/>
      <c r="DA2793" s="38"/>
      <c r="DB2793" s="38"/>
      <c r="DC2793" s="38"/>
      <c r="DD2793" s="38"/>
      <c r="DE2793" s="38"/>
      <c r="DF2793" s="38"/>
      <c r="DG2793" s="38"/>
      <c r="DH2793" s="38"/>
      <c r="DI2793" s="38"/>
      <c r="DJ2793" s="38"/>
      <c r="DK2793" s="38"/>
      <c r="DL2793" s="38"/>
      <c r="DM2793" s="38"/>
      <c r="DN2793" s="38"/>
      <c r="DO2793" s="38"/>
      <c r="DP2793" s="38"/>
      <c r="DQ2793" s="38"/>
      <c r="DR2793" s="38"/>
      <c r="DS2793" s="38"/>
      <c r="DT2793" s="38"/>
      <c r="DU2793" s="38"/>
      <c r="DV2793" s="38"/>
      <c r="DW2793" s="38"/>
      <c r="DX2793" s="38"/>
      <c r="DY2793" s="38"/>
      <c r="DZ2793" s="38"/>
      <c r="EA2793" s="38"/>
      <c r="EB2793" s="38"/>
      <c r="EC2793" s="38"/>
      <c r="ED2793" s="38"/>
      <c r="EE2793" s="38"/>
      <c r="EF2793" s="38"/>
      <c r="EG2793" s="38"/>
      <c r="EH2793" s="38"/>
      <c r="EI2793" s="38"/>
      <c r="EJ2793" s="38"/>
      <c r="EK2793" s="38"/>
      <c r="EL2793" s="38"/>
      <c r="EM2793" s="38"/>
      <c r="EN2793" s="38"/>
      <c r="EO2793" s="38"/>
      <c r="EP2793" s="38"/>
      <c r="EQ2793" s="38"/>
      <c r="ER2793" s="38"/>
      <c r="ES2793" s="38"/>
      <c r="ET2793" s="38"/>
      <c r="EU2793" s="38"/>
      <c r="EV2793" s="38"/>
      <c r="EW2793" s="38"/>
      <c r="EX2793" s="38"/>
      <c r="EY2793" s="38"/>
      <c r="EZ2793" s="38"/>
      <c r="FA2793" s="38"/>
      <c r="FB2793" s="38"/>
      <c r="FC2793" s="38"/>
      <c r="FD2793" s="38"/>
      <c r="FE2793" s="38"/>
      <c r="FF2793" s="38"/>
      <c r="FG2793" s="38"/>
      <c r="FH2793" s="38"/>
      <c r="FI2793" s="38"/>
      <c r="FJ2793" s="38"/>
      <c r="FK2793" s="38"/>
      <c r="FL2793" s="38"/>
      <c r="FM2793" s="38"/>
      <c r="FN2793" s="38"/>
      <c r="FO2793" s="38"/>
      <c r="FP2793" s="38"/>
      <c r="FQ2793" s="38"/>
      <c r="FR2793" s="38"/>
      <c r="FS2793" s="38"/>
      <c r="FT2793" s="38"/>
      <c r="FU2793" s="38"/>
      <c r="FV2793" s="38"/>
      <c r="FW2793" s="38"/>
      <c r="FX2793" s="38"/>
      <c r="FY2793" s="38"/>
      <c r="FZ2793" s="38"/>
      <c r="GA2793" s="38"/>
      <c r="GB2793" s="38"/>
      <c r="GC2793" s="38"/>
      <c r="GD2793" s="38"/>
      <c r="GE2793" s="38"/>
      <c r="GF2793" s="38"/>
      <c r="GG2793" s="38"/>
      <c r="GH2793" s="38"/>
      <c r="GI2793" s="38"/>
      <c r="GJ2793" s="38"/>
      <c r="GK2793" s="38"/>
      <c r="GL2793" s="38"/>
      <c r="GM2793" s="38"/>
      <c r="GN2793" s="38"/>
      <c r="GO2793" s="38"/>
      <c r="GP2793" s="38"/>
      <c r="GQ2793" s="38"/>
      <c r="GR2793" s="38"/>
      <c r="GS2793" s="38"/>
      <c r="GT2793" s="38"/>
      <c r="GU2793" s="38"/>
      <c r="GV2793" s="38"/>
      <c r="GW2793" s="38"/>
      <c r="GX2793" s="38"/>
      <c r="GY2793" s="38"/>
      <c r="GZ2793" s="38"/>
      <c r="HA2793" s="38"/>
      <c r="HB2793" s="38"/>
      <c r="HC2793" s="38"/>
      <c r="HD2793" s="38"/>
      <c r="HE2793" s="38"/>
      <c r="HF2793" s="38"/>
      <c r="HG2793" s="38"/>
      <c r="HH2793" s="38"/>
      <c r="HI2793" s="38"/>
      <c r="HJ2793" s="38"/>
      <c r="HK2793" s="38"/>
      <c r="HL2793" s="38"/>
      <c r="HM2793" s="38"/>
      <c r="HN2793" s="38"/>
      <c r="HO2793" s="38"/>
      <c r="HP2793" s="38"/>
      <c r="HQ2793" s="38"/>
      <c r="HR2793" s="38"/>
      <c r="HS2793" s="38"/>
      <c r="HT2793" s="38"/>
      <c r="HU2793" s="38"/>
      <c r="HV2793" s="38"/>
      <c r="HW2793" s="38"/>
      <c r="HX2793" s="38"/>
      <c r="HY2793" s="38"/>
      <c r="HZ2793" s="38"/>
      <c r="IA2793" s="38"/>
      <c r="IB2793" s="38"/>
      <c r="IC2793" s="38"/>
      <c r="ID2793" s="38"/>
      <c r="IE2793" s="38"/>
      <c r="IF2793" s="38"/>
      <c r="IG2793" s="38"/>
      <c r="IH2793" s="38"/>
      <c r="II2793" s="38"/>
      <c r="IJ2793" s="38"/>
      <c r="IK2793" s="38"/>
      <c r="IL2793" s="38"/>
      <c r="IM2793" s="38"/>
      <c r="IN2793" s="38"/>
      <c r="IO2793" s="38"/>
      <c r="IP2793" s="38"/>
      <c r="IQ2793" s="38"/>
      <c r="IR2793" s="38"/>
      <c r="IS2793" s="38"/>
      <c r="IT2793" s="38"/>
      <c r="IU2793" s="38"/>
      <c r="IV2793" s="38"/>
      <c r="IW2793" s="38"/>
      <c r="IX2793" s="38"/>
      <c r="IY2793" s="38"/>
      <c r="IZ2793" s="38"/>
      <c r="JA2793" s="38"/>
      <c r="JB2793" s="38"/>
      <c r="JC2793" s="39"/>
      <c r="JD2793" s="38"/>
      <c r="JE2793" s="38"/>
      <c r="JF2793" s="38"/>
      <c r="JG2793" s="38"/>
      <c r="JH2793" s="39"/>
    </row>
    <row r="2794" spans="1:268" s="4" customFormat="1" x14ac:dyDescent="0.25">
      <c r="A2794" s="23"/>
      <c r="B2794" s="27"/>
      <c r="C2794" s="38"/>
      <c r="D2794" s="38"/>
      <c r="E2794" s="38"/>
      <c r="F2794" s="38"/>
      <c r="G2794" s="38"/>
      <c r="H2794" s="38"/>
      <c r="I2794" s="38"/>
      <c r="J2794" s="38"/>
      <c r="K2794" s="38"/>
      <c r="L2794" s="38"/>
      <c r="M2794" s="38"/>
      <c r="N2794" s="38"/>
      <c r="O2794" s="38"/>
      <c r="P2794" s="38"/>
      <c r="Q2794" s="38"/>
      <c r="R2794" s="38"/>
      <c r="S2794" s="38"/>
      <c r="T2794" s="38"/>
      <c r="U2794" s="38"/>
      <c r="V2794" s="38"/>
      <c r="W2794" s="38"/>
      <c r="X2794" s="38"/>
      <c r="Y2794" s="38"/>
      <c r="Z2794" s="38"/>
      <c r="AA2794" s="38"/>
      <c r="AB2794" s="38"/>
      <c r="AC2794" s="38"/>
      <c r="AD2794" s="38"/>
      <c r="AE2794" s="38"/>
      <c r="AF2794" s="38"/>
      <c r="AG2794" s="38"/>
      <c r="AH2794" s="38"/>
      <c r="AI2794" s="38"/>
      <c r="AJ2794" s="38"/>
      <c r="AK2794" s="38"/>
      <c r="AL2794" s="38"/>
      <c r="AM2794" s="38"/>
      <c r="AN2794" s="38"/>
      <c r="AO2794" s="38"/>
      <c r="AP2794" s="38"/>
      <c r="AQ2794" s="38"/>
      <c r="AR2794" s="38"/>
      <c r="AS2794" s="38"/>
      <c r="AT2794" s="38"/>
      <c r="AU2794" s="38"/>
      <c r="AV2794" s="38"/>
      <c r="AW2794" s="38"/>
      <c r="AX2794" s="38"/>
      <c r="AY2794" s="38"/>
      <c r="AZ2794" s="38"/>
      <c r="BA2794" s="38"/>
      <c r="BB2794" s="38"/>
      <c r="BC2794" s="38"/>
      <c r="BD2794" s="38"/>
      <c r="BE2794" s="38"/>
      <c r="BF2794" s="38"/>
      <c r="BG2794" s="38"/>
      <c r="BH2794" s="38"/>
      <c r="BI2794" s="38"/>
      <c r="BJ2794" s="38"/>
      <c r="BK2794" s="38"/>
      <c r="BL2794" s="38"/>
      <c r="BM2794" s="38"/>
      <c r="BN2794" s="38"/>
      <c r="BO2794" s="38"/>
      <c r="BP2794" s="38"/>
      <c r="BQ2794" s="38"/>
      <c r="BR2794" s="38"/>
      <c r="BS2794" s="38"/>
      <c r="BT2794" s="38"/>
      <c r="BU2794" s="38"/>
      <c r="BV2794" s="38"/>
      <c r="BW2794" s="38"/>
      <c r="BX2794" s="38"/>
      <c r="BY2794" s="38"/>
      <c r="BZ2794" s="38"/>
      <c r="CA2794" s="38"/>
      <c r="CB2794" s="38"/>
      <c r="CC2794" s="38"/>
      <c r="CD2794" s="38"/>
      <c r="CE2794" s="38"/>
      <c r="CF2794" s="38"/>
      <c r="CG2794" s="38"/>
      <c r="CH2794" s="38"/>
      <c r="CI2794" s="38"/>
      <c r="CJ2794" s="38"/>
      <c r="CK2794" s="38"/>
      <c r="CL2794" s="38"/>
      <c r="CM2794" s="38"/>
      <c r="CN2794" s="38"/>
      <c r="CO2794" s="38"/>
      <c r="CP2794" s="38"/>
      <c r="CQ2794" s="38"/>
      <c r="CR2794" s="38"/>
      <c r="CS2794" s="38"/>
      <c r="CT2794" s="38"/>
      <c r="CU2794" s="38"/>
      <c r="CV2794" s="38"/>
      <c r="CW2794" s="38"/>
      <c r="CX2794" s="38"/>
      <c r="CY2794" s="38"/>
      <c r="CZ2794" s="38"/>
      <c r="DA2794" s="38"/>
      <c r="DB2794" s="38"/>
      <c r="DC2794" s="38"/>
      <c r="DD2794" s="38"/>
      <c r="DE2794" s="38"/>
      <c r="DF2794" s="38"/>
      <c r="DG2794" s="38"/>
      <c r="DH2794" s="38"/>
      <c r="DI2794" s="38"/>
      <c r="DJ2794" s="38"/>
      <c r="DK2794" s="38"/>
      <c r="DL2794" s="38"/>
      <c r="DM2794" s="38"/>
      <c r="DN2794" s="38"/>
      <c r="DO2794" s="38"/>
      <c r="DP2794" s="38"/>
      <c r="DQ2794" s="38"/>
      <c r="DR2794" s="38"/>
      <c r="DS2794" s="38"/>
      <c r="DT2794" s="38"/>
      <c r="DU2794" s="38"/>
      <c r="DV2794" s="38"/>
      <c r="DW2794" s="38"/>
      <c r="DX2794" s="38"/>
      <c r="DY2794" s="38"/>
      <c r="DZ2794" s="38"/>
      <c r="EA2794" s="38"/>
      <c r="EB2794" s="38"/>
      <c r="EC2794" s="38"/>
      <c r="ED2794" s="38"/>
      <c r="EE2794" s="38"/>
      <c r="EF2794" s="38"/>
      <c r="EG2794" s="38"/>
      <c r="EH2794" s="38"/>
      <c r="EI2794" s="38"/>
      <c r="EJ2794" s="38"/>
      <c r="EK2794" s="38"/>
      <c r="EL2794" s="38"/>
      <c r="EM2794" s="38"/>
      <c r="EN2794" s="38"/>
      <c r="EO2794" s="38"/>
      <c r="EP2794" s="38"/>
      <c r="EQ2794" s="38"/>
      <c r="ER2794" s="38"/>
      <c r="ES2794" s="38"/>
      <c r="ET2794" s="38"/>
      <c r="EU2794" s="38"/>
      <c r="EV2794" s="38"/>
      <c r="EW2794" s="38"/>
      <c r="EX2794" s="38"/>
      <c r="EY2794" s="38"/>
      <c r="EZ2794" s="38"/>
      <c r="FA2794" s="38"/>
      <c r="FB2794" s="38"/>
      <c r="FC2794" s="38"/>
      <c r="FD2794" s="38"/>
      <c r="FE2794" s="38"/>
      <c r="FF2794" s="38"/>
      <c r="FG2794" s="38"/>
      <c r="FH2794" s="38"/>
      <c r="FI2794" s="38"/>
      <c r="FJ2794" s="38"/>
      <c r="FK2794" s="38"/>
      <c r="FL2794" s="38"/>
      <c r="FM2794" s="38"/>
      <c r="FN2794" s="38"/>
      <c r="FO2794" s="38"/>
      <c r="FP2794" s="38"/>
      <c r="FQ2794" s="38"/>
      <c r="FR2794" s="38"/>
      <c r="FS2794" s="38"/>
      <c r="FT2794" s="38"/>
      <c r="FU2794" s="38"/>
      <c r="FV2794" s="38"/>
      <c r="FW2794" s="38"/>
      <c r="FX2794" s="38"/>
      <c r="FY2794" s="38"/>
      <c r="FZ2794" s="38"/>
      <c r="GA2794" s="38"/>
      <c r="GB2794" s="38"/>
      <c r="GC2794" s="38"/>
      <c r="GD2794" s="38"/>
      <c r="GE2794" s="38"/>
      <c r="GF2794" s="38"/>
      <c r="GG2794" s="38"/>
      <c r="GH2794" s="38"/>
      <c r="GI2794" s="38"/>
      <c r="GJ2794" s="38"/>
      <c r="GK2794" s="38"/>
      <c r="GL2794" s="38"/>
      <c r="GM2794" s="38"/>
      <c r="GN2794" s="38"/>
      <c r="GO2794" s="38"/>
      <c r="GP2794" s="38"/>
      <c r="GQ2794" s="38"/>
      <c r="GR2794" s="38"/>
      <c r="GS2794" s="38"/>
      <c r="GT2794" s="38"/>
      <c r="GU2794" s="38"/>
      <c r="GV2794" s="38"/>
      <c r="GW2794" s="38"/>
      <c r="GX2794" s="38"/>
      <c r="GY2794" s="38"/>
      <c r="GZ2794" s="38"/>
      <c r="HA2794" s="38"/>
      <c r="HB2794" s="38"/>
      <c r="HC2794" s="38"/>
      <c r="HD2794" s="38"/>
      <c r="HE2794" s="38"/>
      <c r="HF2794" s="38"/>
      <c r="HG2794" s="38"/>
      <c r="HH2794" s="38"/>
      <c r="HI2794" s="38"/>
      <c r="HJ2794" s="38"/>
      <c r="HK2794" s="38"/>
      <c r="HL2794" s="38"/>
      <c r="HM2794" s="38"/>
      <c r="HN2794" s="38"/>
      <c r="HO2794" s="38"/>
      <c r="HP2794" s="38"/>
      <c r="HQ2794" s="38"/>
      <c r="HR2794" s="38"/>
      <c r="HS2794" s="38"/>
      <c r="HT2794" s="38"/>
      <c r="HU2794" s="38"/>
      <c r="HV2794" s="38"/>
      <c r="HW2794" s="38"/>
      <c r="HX2794" s="38"/>
      <c r="HY2794" s="38"/>
      <c r="HZ2794" s="38"/>
      <c r="IA2794" s="38"/>
      <c r="IB2794" s="38"/>
      <c r="IC2794" s="38"/>
      <c r="ID2794" s="38"/>
      <c r="IE2794" s="38"/>
      <c r="IF2794" s="38"/>
      <c r="IG2794" s="38"/>
      <c r="IH2794" s="38"/>
      <c r="II2794" s="38"/>
      <c r="IJ2794" s="38"/>
      <c r="IK2794" s="38"/>
      <c r="IL2794" s="38"/>
      <c r="IM2794" s="38"/>
      <c r="IN2794" s="38"/>
      <c r="IO2794" s="38"/>
      <c r="IP2794" s="38"/>
      <c r="IQ2794" s="38"/>
      <c r="IR2794" s="38"/>
      <c r="IS2794" s="38"/>
      <c r="IT2794" s="38"/>
      <c r="IU2794" s="38"/>
      <c r="IV2794" s="38"/>
      <c r="IW2794" s="38"/>
      <c r="IX2794" s="38"/>
      <c r="IY2794" s="38"/>
      <c r="IZ2794" s="38"/>
      <c r="JA2794" s="38"/>
      <c r="JB2794" s="38"/>
      <c r="JC2794" s="39"/>
      <c r="JD2794" s="38"/>
      <c r="JE2794" s="38"/>
      <c r="JF2794" s="38"/>
      <c r="JG2794" s="38"/>
      <c r="JH2794" s="39"/>
    </row>
    <row r="2795" spans="1:268" s="4" customFormat="1" x14ac:dyDescent="0.25">
      <c r="A2795" s="23"/>
      <c r="B2795" s="27"/>
      <c r="C2795" s="38"/>
      <c r="D2795" s="38"/>
      <c r="E2795" s="38"/>
      <c r="F2795" s="38"/>
      <c r="G2795" s="38"/>
      <c r="H2795" s="38"/>
      <c r="I2795" s="38"/>
      <c r="J2795" s="38"/>
      <c r="K2795" s="38"/>
      <c r="L2795" s="38"/>
      <c r="M2795" s="38"/>
      <c r="N2795" s="38"/>
      <c r="O2795" s="38"/>
      <c r="P2795" s="38"/>
      <c r="Q2795" s="38"/>
      <c r="R2795" s="38"/>
      <c r="S2795" s="38"/>
      <c r="T2795" s="38"/>
      <c r="U2795" s="38"/>
      <c r="V2795" s="38"/>
      <c r="W2795" s="38"/>
      <c r="X2795" s="38"/>
      <c r="Y2795" s="38"/>
      <c r="Z2795" s="38"/>
      <c r="AA2795" s="38"/>
      <c r="AB2795" s="38"/>
      <c r="AC2795" s="38"/>
      <c r="AD2795" s="38"/>
      <c r="AE2795" s="38"/>
      <c r="AF2795" s="38"/>
      <c r="AG2795" s="38"/>
      <c r="AH2795" s="38"/>
      <c r="AI2795" s="38"/>
      <c r="AJ2795" s="38"/>
      <c r="AK2795" s="38"/>
      <c r="AL2795" s="38"/>
      <c r="AM2795" s="38"/>
      <c r="AN2795" s="38"/>
      <c r="AO2795" s="38"/>
      <c r="AP2795" s="38"/>
      <c r="AQ2795" s="38"/>
      <c r="AR2795" s="38"/>
      <c r="AS2795" s="38"/>
      <c r="AT2795" s="38"/>
      <c r="AU2795" s="38"/>
      <c r="AV2795" s="38"/>
      <c r="AW2795" s="38"/>
      <c r="AX2795" s="38"/>
      <c r="AY2795" s="38"/>
      <c r="AZ2795" s="38"/>
      <c r="BA2795" s="38"/>
      <c r="BB2795" s="38"/>
      <c r="BC2795" s="38"/>
      <c r="BD2795" s="38"/>
      <c r="BE2795" s="38"/>
      <c r="BF2795" s="38"/>
      <c r="BG2795" s="38"/>
      <c r="BH2795" s="38"/>
      <c r="BI2795" s="38"/>
      <c r="BJ2795" s="38"/>
      <c r="BK2795" s="38"/>
      <c r="BL2795" s="38"/>
      <c r="BM2795" s="38"/>
      <c r="BN2795" s="38"/>
      <c r="BO2795" s="38"/>
      <c r="BP2795" s="38"/>
      <c r="BQ2795" s="38"/>
      <c r="BR2795" s="38"/>
      <c r="BS2795" s="38"/>
      <c r="BT2795" s="38"/>
      <c r="BU2795" s="38"/>
      <c r="BV2795" s="38"/>
      <c r="BW2795" s="38"/>
      <c r="BX2795" s="38"/>
      <c r="BY2795" s="38"/>
      <c r="BZ2795" s="38"/>
      <c r="CA2795" s="38"/>
      <c r="CB2795" s="38"/>
      <c r="CC2795" s="38"/>
      <c r="CD2795" s="38"/>
      <c r="CE2795" s="38"/>
      <c r="CF2795" s="38"/>
      <c r="CG2795" s="38"/>
      <c r="CH2795" s="38"/>
      <c r="CI2795" s="38"/>
      <c r="CJ2795" s="38"/>
      <c r="CK2795" s="38"/>
      <c r="CL2795" s="38"/>
      <c r="CM2795" s="38"/>
      <c r="CN2795" s="38"/>
      <c r="CO2795" s="38"/>
      <c r="CP2795" s="38"/>
      <c r="CQ2795" s="38"/>
      <c r="CR2795" s="38"/>
      <c r="CS2795" s="38"/>
      <c r="CT2795" s="38"/>
      <c r="CU2795" s="38"/>
      <c r="CV2795" s="38"/>
      <c r="CW2795" s="38"/>
      <c r="CX2795" s="38"/>
      <c r="CY2795" s="38"/>
      <c r="CZ2795" s="38"/>
      <c r="DA2795" s="38"/>
      <c r="DB2795" s="38"/>
      <c r="DC2795" s="38"/>
      <c r="DD2795" s="38"/>
      <c r="DE2795" s="38"/>
      <c r="DF2795" s="38"/>
      <c r="DG2795" s="38"/>
      <c r="DH2795" s="38"/>
      <c r="DI2795" s="38"/>
      <c r="DJ2795" s="38"/>
      <c r="DK2795" s="38"/>
      <c r="DL2795" s="38"/>
      <c r="DM2795" s="38"/>
      <c r="DN2795" s="38"/>
      <c r="DO2795" s="38"/>
      <c r="DP2795" s="38"/>
      <c r="DQ2795" s="38"/>
      <c r="DR2795" s="38"/>
      <c r="DS2795" s="38"/>
      <c r="DT2795" s="38"/>
      <c r="DU2795" s="38"/>
      <c r="DV2795" s="38"/>
      <c r="DW2795" s="38"/>
      <c r="DX2795" s="38"/>
      <c r="DY2795" s="38"/>
      <c r="DZ2795" s="38"/>
      <c r="EA2795" s="38"/>
      <c r="EB2795" s="38"/>
      <c r="EC2795" s="38"/>
      <c r="ED2795" s="38"/>
      <c r="EE2795" s="38"/>
      <c r="EF2795" s="38"/>
      <c r="EG2795" s="38"/>
      <c r="EH2795" s="38"/>
      <c r="EI2795" s="38"/>
      <c r="EJ2795" s="38"/>
      <c r="EK2795" s="38"/>
      <c r="EL2795" s="38"/>
      <c r="EM2795" s="38"/>
      <c r="EN2795" s="38"/>
      <c r="EO2795" s="38"/>
      <c r="EP2795" s="38"/>
      <c r="EQ2795" s="38"/>
      <c r="ER2795" s="38"/>
      <c r="ES2795" s="38"/>
      <c r="ET2795" s="38"/>
      <c r="EU2795" s="38"/>
      <c r="EV2795" s="38"/>
      <c r="EW2795" s="38"/>
      <c r="EX2795" s="38"/>
      <c r="EY2795" s="38"/>
      <c r="EZ2795" s="38"/>
      <c r="FA2795" s="38"/>
      <c r="FB2795" s="38"/>
      <c r="FC2795" s="38"/>
      <c r="FD2795" s="38"/>
      <c r="FE2795" s="38"/>
      <c r="FF2795" s="38"/>
      <c r="FG2795" s="38"/>
      <c r="FH2795" s="38"/>
      <c r="FI2795" s="38"/>
      <c r="FJ2795" s="38"/>
      <c r="FK2795" s="38"/>
      <c r="FL2795" s="38"/>
      <c r="FM2795" s="38"/>
      <c r="FN2795" s="38"/>
      <c r="FO2795" s="38"/>
      <c r="FP2795" s="38"/>
      <c r="FQ2795" s="38"/>
      <c r="FR2795" s="38"/>
      <c r="FS2795" s="38"/>
      <c r="FT2795" s="38"/>
      <c r="FU2795" s="38"/>
      <c r="FV2795" s="38"/>
      <c r="FW2795" s="38"/>
      <c r="FX2795" s="38"/>
      <c r="FY2795" s="38"/>
      <c r="FZ2795" s="38"/>
      <c r="GA2795" s="38"/>
      <c r="GB2795" s="38"/>
      <c r="GC2795" s="38"/>
      <c r="GD2795" s="38"/>
      <c r="GE2795" s="38"/>
      <c r="GF2795" s="38"/>
      <c r="GG2795" s="38"/>
      <c r="GH2795" s="38"/>
      <c r="GI2795" s="38"/>
      <c r="GJ2795" s="38"/>
      <c r="GK2795" s="38"/>
      <c r="GL2795" s="38"/>
      <c r="GM2795" s="38"/>
      <c r="GN2795" s="38"/>
      <c r="GO2795" s="38"/>
      <c r="GP2795" s="38"/>
      <c r="GQ2795" s="38"/>
      <c r="GR2795" s="38"/>
      <c r="GS2795" s="38"/>
      <c r="GT2795" s="38"/>
      <c r="GU2795" s="38"/>
      <c r="GV2795" s="38"/>
      <c r="GW2795" s="38"/>
      <c r="GX2795" s="38"/>
      <c r="GY2795" s="38"/>
      <c r="GZ2795" s="38"/>
      <c r="HA2795" s="38"/>
      <c r="HB2795" s="38"/>
      <c r="HC2795" s="38"/>
      <c r="HD2795" s="38"/>
      <c r="HE2795" s="38"/>
      <c r="HF2795" s="38"/>
      <c r="HG2795" s="38"/>
      <c r="HH2795" s="38"/>
      <c r="HI2795" s="38"/>
      <c r="HJ2795" s="38"/>
      <c r="HK2795" s="38"/>
      <c r="HL2795" s="38"/>
      <c r="HM2795" s="38"/>
      <c r="HN2795" s="38"/>
      <c r="HO2795" s="38"/>
      <c r="HP2795" s="38"/>
      <c r="HQ2795" s="38"/>
      <c r="HR2795" s="38"/>
      <c r="HS2795" s="38"/>
      <c r="HT2795" s="38"/>
      <c r="HU2795" s="38"/>
      <c r="HV2795" s="38"/>
      <c r="HW2795" s="38"/>
      <c r="HX2795" s="38"/>
      <c r="HY2795" s="38"/>
      <c r="HZ2795" s="38"/>
      <c r="IA2795" s="38"/>
      <c r="IB2795" s="38"/>
      <c r="IC2795" s="38"/>
      <c r="ID2795" s="38"/>
      <c r="IE2795" s="38"/>
      <c r="IF2795" s="38"/>
      <c r="IG2795" s="38"/>
      <c r="IH2795" s="38"/>
      <c r="II2795" s="38"/>
      <c r="IJ2795" s="38"/>
      <c r="IK2795" s="38"/>
      <c r="IL2795" s="38"/>
      <c r="IM2795" s="38"/>
      <c r="IN2795" s="38"/>
      <c r="IO2795" s="38"/>
      <c r="IP2795" s="38"/>
      <c r="IQ2795" s="38"/>
      <c r="IR2795" s="38"/>
      <c r="IS2795" s="38"/>
      <c r="IT2795" s="38"/>
      <c r="IU2795" s="38"/>
      <c r="IV2795" s="38"/>
      <c r="IW2795" s="38"/>
      <c r="IX2795" s="38"/>
      <c r="IY2795" s="38"/>
      <c r="IZ2795" s="38"/>
      <c r="JA2795" s="38"/>
      <c r="JB2795" s="38"/>
      <c r="JC2795" s="39"/>
      <c r="JD2795" s="38"/>
      <c r="JE2795" s="38"/>
      <c r="JF2795" s="38"/>
      <c r="JG2795" s="38"/>
      <c r="JH2795" s="39"/>
    </row>
    <row r="2796" spans="1:268" s="4" customFormat="1" x14ac:dyDescent="0.25">
      <c r="A2796" s="23"/>
      <c r="B2796" s="27"/>
      <c r="C2796" s="38"/>
      <c r="D2796" s="38"/>
      <c r="E2796" s="38"/>
      <c r="F2796" s="38"/>
      <c r="G2796" s="38"/>
      <c r="H2796" s="38"/>
      <c r="I2796" s="38"/>
      <c r="J2796" s="38"/>
      <c r="K2796" s="38"/>
      <c r="L2796" s="38"/>
      <c r="M2796" s="38"/>
      <c r="N2796" s="38"/>
      <c r="O2796" s="38"/>
      <c r="P2796" s="38"/>
      <c r="Q2796" s="38"/>
      <c r="R2796" s="38"/>
      <c r="S2796" s="38"/>
      <c r="T2796" s="38"/>
      <c r="U2796" s="38"/>
      <c r="V2796" s="38"/>
      <c r="W2796" s="38"/>
      <c r="X2796" s="38"/>
      <c r="Y2796" s="38"/>
      <c r="Z2796" s="38"/>
      <c r="AA2796" s="38"/>
      <c r="AB2796" s="38"/>
      <c r="AC2796" s="38"/>
      <c r="AD2796" s="38"/>
      <c r="AE2796" s="38"/>
      <c r="AF2796" s="38"/>
      <c r="AG2796" s="38"/>
      <c r="AH2796" s="38"/>
      <c r="AI2796" s="38"/>
      <c r="AJ2796" s="38"/>
      <c r="AK2796" s="38"/>
      <c r="AL2796" s="38"/>
      <c r="AM2796" s="38"/>
      <c r="AN2796" s="38"/>
      <c r="AO2796" s="38"/>
      <c r="AP2796" s="38"/>
      <c r="AQ2796" s="38"/>
      <c r="AR2796" s="38"/>
      <c r="AS2796" s="38"/>
      <c r="AT2796" s="38"/>
      <c r="AU2796" s="38"/>
      <c r="AV2796" s="38"/>
      <c r="AW2796" s="38"/>
      <c r="AX2796" s="38"/>
      <c r="AY2796" s="38"/>
      <c r="AZ2796" s="38"/>
      <c r="BA2796" s="38"/>
      <c r="BB2796" s="38"/>
      <c r="BC2796" s="38"/>
      <c r="BD2796" s="38"/>
      <c r="BE2796" s="38"/>
      <c r="BF2796" s="38"/>
      <c r="BG2796" s="38"/>
      <c r="BH2796" s="38"/>
      <c r="BI2796" s="38"/>
      <c r="BJ2796" s="38"/>
      <c r="BK2796" s="38"/>
      <c r="BL2796" s="38"/>
      <c r="BM2796" s="38"/>
      <c r="BN2796" s="38"/>
      <c r="BO2796" s="38"/>
      <c r="BP2796" s="38"/>
      <c r="BQ2796" s="38"/>
      <c r="BR2796" s="38"/>
      <c r="BS2796" s="38"/>
      <c r="BT2796" s="38"/>
      <c r="BU2796" s="38"/>
      <c r="BV2796" s="38"/>
      <c r="BW2796" s="38"/>
      <c r="BX2796" s="38"/>
      <c r="BY2796" s="38"/>
      <c r="BZ2796" s="38"/>
      <c r="CA2796" s="38"/>
      <c r="CB2796" s="38"/>
      <c r="CC2796" s="38"/>
      <c r="CD2796" s="38"/>
      <c r="CE2796" s="38"/>
      <c r="CF2796" s="38"/>
      <c r="CG2796" s="38"/>
      <c r="CH2796" s="38"/>
      <c r="CI2796" s="38"/>
      <c r="CJ2796" s="38"/>
      <c r="CK2796" s="38"/>
      <c r="CL2796" s="38"/>
      <c r="CM2796" s="38"/>
      <c r="CN2796" s="38"/>
      <c r="CO2796" s="38"/>
      <c r="CP2796" s="38"/>
      <c r="CQ2796" s="38"/>
      <c r="CR2796" s="38"/>
      <c r="CS2796" s="38"/>
      <c r="CT2796" s="38"/>
      <c r="CU2796" s="38"/>
      <c r="CV2796" s="38"/>
      <c r="CW2796" s="38"/>
      <c r="CX2796" s="38"/>
      <c r="CY2796" s="38"/>
      <c r="CZ2796" s="38"/>
      <c r="DA2796" s="38"/>
      <c r="DB2796" s="38"/>
      <c r="DC2796" s="38"/>
      <c r="DD2796" s="38"/>
      <c r="DE2796" s="38"/>
      <c r="DF2796" s="38"/>
      <c r="DG2796" s="38"/>
      <c r="DH2796" s="38"/>
      <c r="DI2796" s="38"/>
      <c r="DJ2796" s="38"/>
      <c r="DK2796" s="38"/>
      <c r="DL2796" s="38"/>
      <c r="DM2796" s="38"/>
      <c r="DN2796" s="38"/>
      <c r="DO2796" s="38"/>
      <c r="DP2796" s="38"/>
      <c r="DQ2796" s="38"/>
      <c r="DR2796" s="38"/>
      <c r="DS2796" s="38"/>
      <c r="DT2796" s="38"/>
      <c r="DU2796" s="38"/>
      <c r="DV2796" s="38"/>
      <c r="DW2796" s="38"/>
      <c r="DX2796" s="38"/>
      <c r="DY2796" s="38"/>
      <c r="DZ2796" s="38"/>
      <c r="EA2796" s="38"/>
      <c r="EB2796" s="38"/>
      <c r="EC2796" s="38"/>
      <c r="ED2796" s="38"/>
      <c r="EE2796" s="38"/>
      <c r="EF2796" s="38"/>
      <c r="EG2796" s="38"/>
      <c r="EH2796" s="38"/>
      <c r="EI2796" s="38"/>
      <c r="EJ2796" s="38"/>
      <c r="EK2796" s="38"/>
      <c r="EL2796" s="38"/>
      <c r="EM2796" s="38"/>
      <c r="EN2796" s="38"/>
      <c r="EO2796" s="38"/>
      <c r="EP2796" s="38"/>
      <c r="EQ2796" s="38"/>
      <c r="ER2796" s="38"/>
      <c r="ES2796" s="38"/>
      <c r="ET2796" s="38"/>
      <c r="EU2796" s="38"/>
      <c r="EV2796" s="38"/>
      <c r="EW2796" s="38"/>
      <c r="EX2796" s="38"/>
      <c r="EY2796" s="38"/>
      <c r="EZ2796" s="38"/>
      <c r="FA2796" s="38"/>
      <c r="FB2796" s="38"/>
      <c r="FC2796" s="38"/>
      <c r="FD2796" s="38"/>
      <c r="FE2796" s="38"/>
      <c r="FF2796" s="38"/>
      <c r="FG2796" s="38"/>
      <c r="FH2796" s="38"/>
      <c r="FI2796" s="38"/>
      <c r="FJ2796" s="38"/>
      <c r="FK2796" s="38"/>
      <c r="FL2796" s="38"/>
      <c r="FM2796" s="38"/>
      <c r="FN2796" s="38"/>
      <c r="FO2796" s="38"/>
      <c r="FP2796" s="38"/>
      <c r="FQ2796" s="38"/>
      <c r="FR2796" s="38"/>
      <c r="FS2796" s="38"/>
      <c r="FT2796" s="38"/>
      <c r="FU2796" s="38"/>
      <c r="FV2796" s="38"/>
      <c r="FW2796" s="38"/>
      <c r="FX2796" s="38"/>
      <c r="FY2796" s="38"/>
      <c r="FZ2796" s="38"/>
      <c r="GA2796" s="38"/>
      <c r="GB2796" s="38"/>
      <c r="GC2796" s="38"/>
      <c r="GD2796" s="38"/>
      <c r="GE2796" s="38"/>
      <c r="GF2796" s="38"/>
      <c r="GG2796" s="38"/>
      <c r="GH2796" s="38"/>
      <c r="GI2796" s="38"/>
      <c r="GJ2796" s="38"/>
      <c r="GK2796" s="38"/>
      <c r="GL2796" s="38"/>
      <c r="GM2796" s="38"/>
      <c r="GN2796" s="38"/>
      <c r="GO2796" s="38"/>
      <c r="GP2796" s="38"/>
      <c r="GQ2796" s="38"/>
      <c r="GR2796" s="38"/>
      <c r="GS2796" s="38"/>
      <c r="GT2796" s="38"/>
      <c r="GU2796" s="38"/>
      <c r="GV2796" s="38"/>
      <c r="GW2796" s="38"/>
      <c r="GX2796" s="38"/>
      <c r="GY2796" s="38"/>
      <c r="GZ2796" s="38"/>
      <c r="HA2796" s="38"/>
      <c r="HB2796" s="38"/>
      <c r="HC2796" s="38"/>
      <c r="HD2796" s="38"/>
      <c r="HE2796" s="38"/>
      <c r="HF2796" s="38"/>
      <c r="HG2796" s="38"/>
      <c r="HH2796" s="38"/>
      <c r="HI2796" s="38"/>
      <c r="HJ2796" s="38"/>
      <c r="HK2796" s="38"/>
      <c r="HL2796" s="38"/>
      <c r="HM2796" s="38"/>
      <c r="HN2796" s="38"/>
      <c r="HO2796" s="38"/>
      <c r="HP2796" s="38"/>
      <c r="HQ2796" s="38"/>
      <c r="HR2796" s="38"/>
      <c r="HS2796" s="38"/>
      <c r="HT2796" s="38"/>
      <c r="HU2796" s="38"/>
      <c r="HV2796" s="38"/>
      <c r="HW2796" s="38"/>
      <c r="HX2796" s="38"/>
      <c r="HY2796" s="38"/>
      <c r="HZ2796" s="38"/>
      <c r="IA2796" s="38"/>
      <c r="IB2796" s="38"/>
      <c r="IC2796" s="38"/>
      <c r="ID2796" s="38"/>
      <c r="IE2796" s="38"/>
      <c r="IF2796" s="38"/>
      <c r="IG2796" s="38"/>
      <c r="IH2796" s="38"/>
      <c r="II2796" s="38"/>
      <c r="IJ2796" s="38"/>
      <c r="IK2796" s="38"/>
      <c r="IL2796" s="38"/>
      <c r="IM2796" s="38"/>
      <c r="IN2796" s="38"/>
      <c r="IO2796" s="38"/>
      <c r="IP2796" s="38"/>
      <c r="IQ2796" s="38"/>
      <c r="IR2796" s="38"/>
      <c r="IS2796" s="38"/>
      <c r="IT2796" s="38"/>
      <c r="IU2796" s="38"/>
      <c r="IV2796" s="38"/>
      <c r="IW2796" s="38"/>
      <c r="IX2796" s="38"/>
      <c r="IY2796" s="38"/>
      <c r="IZ2796" s="38"/>
      <c r="JA2796" s="38"/>
      <c r="JB2796" s="38"/>
      <c r="JC2796" s="39"/>
      <c r="JD2796" s="38"/>
      <c r="JE2796" s="38"/>
      <c r="JF2796" s="38"/>
      <c r="JG2796" s="38"/>
      <c r="JH2796" s="39"/>
    </row>
    <row r="2797" spans="1:268" s="4" customFormat="1" x14ac:dyDescent="0.25">
      <c r="A2797" s="23"/>
      <c r="B2797" s="27"/>
      <c r="C2797" s="38"/>
      <c r="D2797" s="38"/>
      <c r="E2797" s="38"/>
      <c r="F2797" s="38"/>
      <c r="G2797" s="38"/>
      <c r="H2797" s="38"/>
      <c r="I2797" s="38"/>
      <c r="J2797" s="38"/>
      <c r="K2797" s="38"/>
      <c r="L2797" s="38"/>
      <c r="M2797" s="38"/>
      <c r="N2797" s="38"/>
      <c r="O2797" s="38"/>
      <c r="P2797" s="38"/>
      <c r="Q2797" s="38"/>
      <c r="R2797" s="38"/>
      <c r="S2797" s="38"/>
      <c r="T2797" s="38"/>
      <c r="U2797" s="38"/>
      <c r="V2797" s="38"/>
      <c r="W2797" s="38"/>
      <c r="X2797" s="38"/>
      <c r="Y2797" s="38"/>
      <c r="Z2797" s="38"/>
      <c r="AA2797" s="38"/>
      <c r="AB2797" s="38"/>
      <c r="AC2797" s="38"/>
      <c r="AD2797" s="38"/>
      <c r="AE2797" s="38"/>
      <c r="AF2797" s="38"/>
      <c r="AG2797" s="38"/>
      <c r="AH2797" s="38"/>
      <c r="AI2797" s="38"/>
      <c r="AJ2797" s="38"/>
      <c r="AK2797" s="38"/>
      <c r="AL2797" s="38"/>
      <c r="AM2797" s="38"/>
      <c r="AN2797" s="38"/>
      <c r="AO2797" s="38"/>
      <c r="AP2797" s="38"/>
      <c r="AQ2797" s="38"/>
      <c r="AR2797" s="38"/>
      <c r="AS2797" s="38"/>
      <c r="AT2797" s="38"/>
      <c r="AU2797" s="38"/>
      <c r="AV2797" s="38"/>
      <c r="AW2797" s="38"/>
      <c r="AX2797" s="38"/>
      <c r="AY2797" s="38"/>
      <c r="AZ2797" s="38"/>
      <c r="BA2797" s="38"/>
      <c r="BB2797" s="38"/>
      <c r="BC2797" s="38"/>
      <c r="BD2797" s="38"/>
      <c r="BE2797" s="38"/>
      <c r="BF2797" s="38"/>
      <c r="BG2797" s="38"/>
      <c r="BH2797" s="38"/>
      <c r="BI2797" s="38"/>
      <c r="BJ2797" s="38"/>
      <c r="BK2797" s="38"/>
      <c r="BL2797" s="38"/>
      <c r="BM2797" s="38"/>
      <c r="BN2797" s="38"/>
      <c r="BO2797" s="38"/>
      <c r="BP2797" s="38"/>
      <c r="BQ2797" s="38"/>
      <c r="BR2797" s="38"/>
      <c r="BS2797" s="38"/>
      <c r="BT2797" s="38"/>
      <c r="BU2797" s="38"/>
      <c r="BV2797" s="38"/>
      <c r="BW2797" s="38"/>
      <c r="BX2797" s="38"/>
      <c r="BY2797" s="38"/>
      <c r="BZ2797" s="38"/>
      <c r="CA2797" s="38"/>
      <c r="CB2797" s="38"/>
      <c r="CC2797" s="38"/>
      <c r="CD2797" s="38"/>
      <c r="CE2797" s="38"/>
      <c r="CF2797" s="38"/>
      <c r="CG2797" s="38"/>
      <c r="CH2797" s="38"/>
      <c r="CI2797" s="38"/>
      <c r="CJ2797" s="38"/>
      <c r="CK2797" s="38"/>
      <c r="CL2797" s="38"/>
      <c r="CM2797" s="38"/>
      <c r="CN2797" s="38"/>
      <c r="CO2797" s="38"/>
      <c r="CP2797" s="38"/>
      <c r="CQ2797" s="38"/>
      <c r="CR2797" s="38"/>
      <c r="CS2797" s="38"/>
      <c r="CT2797" s="38"/>
      <c r="CU2797" s="38"/>
      <c r="CV2797" s="38"/>
      <c r="CW2797" s="38"/>
      <c r="CX2797" s="38"/>
      <c r="CY2797" s="38"/>
      <c r="CZ2797" s="38"/>
      <c r="DA2797" s="38"/>
      <c r="DB2797" s="38"/>
      <c r="DC2797" s="38"/>
      <c r="DD2797" s="38"/>
      <c r="DE2797" s="38"/>
      <c r="DF2797" s="38"/>
      <c r="DG2797" s="38"/>
      <c r="DH2797" s="38"/>
      <c r="DI2797" s="38"/>
      <c r="DJ2797" s="38"/>
      <c r="DK2797" s="38"/>
      <c r="DL2797" s="38"/>
      <c r="DM2797" s="38"/>
      <c r="DN2797" s="38"/>
      <c r="DO2797" s="38"/>
      <c r="DP2797" s="38"/>
      <c r="DQ2797" s="38"/>
      <c r="DR2797" s="38"/>
      <c r="DS2797" s="38"/>
      <c r="DT2797" s="38"/>
      <c r="DU2797" s="38"/>
      <c r="DV2797" s="38"/>
      <c r="DW2797" s="38"/>
      <c r="DX2797" s="38"/>
      <c r="DY2797" s="38"/>
      <c r="DZ2797" s="38"/>
      <c r="EA2797" s="38"/>
      <c r="EB2797" s="38"/>
      <c r="EC2797" s="38"/>
      <c r="ED2797" s="38"/>
      <c r="EE2797" s="38"/>
      <c r="EF2797" s="38"/>
      <c r="EG2797" s="38"/>
      <c r="EH2797" s="38"/>
      <c r="EI2797" s="38"/>
      <c r="EJ2797" s="38"/>
      <c r="EK2797" s="38"/>
      <c r="EL2797" s="38"/>
      <c r="EM2797" s="38"/>
      <c r="EN2797" s="38"/>
      <c r="EO2797" s="38"/>
      <c r="EP2797" s="38"/>
      <c r="EQ2797" s="38"/>
      <c r="ER2797" s="38"/>
      <c r="ES2797" s="38"/>
      <c r="ET2797" s="38"/>
      <c r="EU2797" s="38"/>
      <c r="EV2797" s="38"/>
      <c r="EW2797" s="38"/>
      <c r="EX2797" s="38"/>
      <c r="EY2797" s="38"/>
      <c r="EZ2797" s="38"/>
      <c r="FA2797" s="38"/>
      <c r="FB2797" s="38"/>
      <c r="FC2797" s="38"/>
      <c r="FD2797" s="38"/>
      <c r="FE2797" s="38"/>
      <c r="FF2797" s="38"/>
      <c r="FG2797" s="38"/>
      <c r="FH2797" s="38"/>
      <c r="FI2797" s="38"/>
      <c r="FJ2797" s="38"/>
      <c r="FK2797" s="38"/>
      <c r="FL2797" s="38"/>
      <c r="FM2797" s="38"/>
      <c r="FN2797" s="38"/>
      <c r="FO2797" s="38"/>
      <c r="FP2797" s="38"/>
      <c r="FQ2797" s="38"/>
      <c r="FR2797" s="38"/>
      <c r="FS2797" s="38"/>
      <c r="FT2797" s="38"/>
      <c r="FU2797" s="38"/>
      <c r="FV2797" s="38"/>
      <c r="FW2797" s="38"/>
      <c r="FX2797" s="38"/>
      <c r="FY2797" s="38"/>
      <c r="FZ2797" s="38"/>
      <c r="GA2797" s="38"/>
      <c r="GB2797" s="38"/>
      <c r="GC2797" s="38"/>
      <c r="GD2797" s="38"/>
      <c r="GE2797" s="38"/>
      <c r="GF2797" s="38"/>
      <c r="GG2797" s="38"/>
      <c r="GH2797" s="38"/>
      <c r="GI2797" s="38"/>
      <c r="GJ2797" s="38"/>
      <c r="GK2797" s="38"/>
      <c r="GL2797" s="38"/>
      <c r="GM2797" s="38"/>
      <c r="GN2797" s="38"/>
      <c r="GO2797" s="38"/>
      <c r="GP2797" s="38"/>
      <c r="GQ2797" s="38"/>
      <c r="GR2797" s="38"/>
      <c r="GS2797" s="38"/>
      <c r="GT2797" s="38"/>
      <c r="GU2797" s="38"/>
      <c r="GV2797" s="38"/>
      <c r="GW2797" s="38"/>
      <c r="GX2797" s="38"/>
      <c r="GY2797" s="38"/>
      <c r="GZ2797" s="38"/>
      <c r="HA2797" s="38"/>
      <c r="HB2797" s="38"/>
      <c r="HC2797" s="38"/>
      <c r="HD2797" s="38"/>
      <c r="HE2797" s="38"/>
      <c r="HF2797" s="38"/>
      <c r="HG2797" s="38"/>
      <c r="HH2797" s="38"/>
      <c r="HI2797" s="38"/>
      <c r="HJ2797" s="38"/>
      <c r="HK2797" s="38"/>
      <c r="HL2797" s="38"/>
      <c r="HM2797" s="38"/>
      <c r="HN2797" s="38"/>
      <c r="HO2797" s="38"/>
      <c r="HP2797" s="38"/>
      <c r="HQ2797" s="38"/>
      <c r="HR2797" s="38"/>
      <c r="HS2797" s="38"/>
      <c r="HT2797" s="38"/>
      <c r="HU2797" s="38"/>
      <c r="HV2797" s="38"/>
      <c r="HW2797" s="38"/>
      <c r="HX2797" s="38"/>
      <c r="HY2797" s="38"/>
      <c r="HZ2797" s="38"/>
      <c r="IA2797" s="38"/>
      <c r="IB2797" s="38"/>
      <c r="IC2797" s="38"/>
      <c r="ID2797" s="38"/>
      <c r="IE2797" s="38"/>
      <c r="IF2797" s="38"/>
      <c r="IG2797" s="38"/>
      <c r="IH2797" s="38"/>
      <c r="II2797" s="38"/>
      <c r="IJ2797" s="38"/>
      <c r="IK2797" s="38"/>
      <c r="IL2797" s="38"/>
      <c r="IM2797" s="38"/>
      <c r="IN2797" s="38"/>
      <c r="IO2797" s="38"/>
      <c r="IP2797" s="38"/>
      <c r="IQ2797" s="38"/>
      <c r="IR2797" s="38"/>
      <c r="IS2797" s="38"/>
      <c r="IT2797" s="38"/>
      <c r="IU2797" s="38"/>
      <c r="IV2797" s="38"/>
      <c r="IW2797" s="38"/>
      <c r="IX2797" s="38"/>
      <c r="IY2797" s="38"/>
      <c r="IZ2797" s="38"/>
      <c r="JA2797" s="38"/>
      <c r="JB2797" s="38"/>
      <c r="JC2797" s="39"/>
      <c r="JD2797" s="38"/>
      <c r="JE2797" s="38"/>
      <c r="JF2797" s="38"/>
      <c r="JG2797" s="38"/>
      <c r="JH2797" s="39"/>
    </row>
    <row r="2798" spans="1:268" s="4" customFormat="1" x14ac:dyDescent="0.25">
      <c r="A2798" s="23"/>
      <c r="B2798" s="27"/>
      <c r="C2798" s="38"/>
      <c r="D2798" s="38"/>
      <c r="E2798" s="38"/>
      <c r="F2798" s="38"/>
      <c r="G2798" s="38"/>
      <c r="H2798" s="38"/>
      <c r="I2798" s="38"/>
      <c r="J2798" s="38"/>
      <c r="K2798" s="38"/>
      <c r="L2798" s="38"/>
      <c r="M2798" s="38"/>
      <c r="N2798" s="38"/>
      <c r="O2798" s="38"/>
      <c r="P2798" s="38"/>
      <c r="Q2798" s="38"/>
      <c r="R2798" s="38"/>
      <c r="S2798" s="38"/>
      <c r="T2798" s="38"/>
      <c r="U2798" s="38"/>
      <c r="V2798" s="38"/>
      <c r="W2798" s="38"/>
      <c r="X2798" s="38"/>
      <c r="Y2798" s="38"/>
      <c r="Z2798" s="38"/>
      <c r="AA2798" s="38"/>
      <c r="AB2798" s="38"/>
      <c r="AC2798" s="38"/>
      <c r="AD2798" s="38"/>
      <c r="AE2798" s="38"/>
      <c r="AF2798" s="38"/>
      <c r="AG2798" s="38"/>
      <c r="AH2798" s="38"/>
      <c r="AI2798" s="38"/>
      <c r="AJ2798" s="38"/>
      <c r="AK2798" s="38"/>
      <c r="AL2798" s="38"/>
      <c r="AM2798" s="38"/>
      <c r="AN2798" s="38"/>
      <c r="AO2798" s="38"/>
      <c r="AP2798" s="38"/>
      <c r="AQ2798" s="38"/>
      <c r="AR2798" s="38"/>
      <c r="AS2798" s="38"/>
      <c r="AT2798" s="38"/>
      <c r="AU2798" s="38"/>
      <c r="AV2798" s="38"/>
      <c r="AW2798" s="38"/>
      <c r="AX2798" s="38"/>
      <c r="AY2798" s="38"/>
      <c r="AZ2798" s="38"/>
      <c r="BA2798" s="38"/>
      <c r="BB2798" s="38"/>
      <c r="BC2798" s="38"/>
      <c r="BD2798" s="38"/>
      <c r="BE2798" s="38"/>
      <c r="BF2798" s="38"/>
      <c r="BG2798" s="38"/>
      <c r="BH2798" s="38"/>
      <c r="BI2798" s="38"/>
      <c r="BJ2798" s="38"/>
      <c r="BK2798" s="38"/>
      <c r="BL2798" s="38"/>
      <c r="BM2798" s="38"/>
      <c r="BN2798" s="38"/>
      <c r="BO2798" s="38"/>
      <c r="BP2798" s="38"/>
      <c r="BQ2798" s="38"/>
      <c r="BR2798" s="38"/>
      <c r="BS2798" s="38"/>
      <c r="BT2798" s="38"/>
      <c r="BU2798" s="38"/>
      <c r="BV2798" s="38"/>
      <c r="BW2798" s="38"/>
      <c r="BX2798" s="38"/>
      <c r="BY2798" s="38"/>
      <c r="BZ2798" s="38"/>
      <c r="CA2798" s="38"/>
      <c r="CB2798" s="38"/>
      <c r="CC2798" s="38"/>
      <c r="CD2798" s="38"/>
      <c r="CE2798" s="38"/>
      <c r="CF2798" s="38"/>
      <c r="CG2798" s="38"/>
      <c r="CH2798" s="38"/>
      <c r="CI2798" s="38"/>
      <c r="CJ2798" s="38"/>
      <c r="CK2798" s="38"/>
      <c r="CL2798" s="38"/>
      <c r="CM2798" s="38"/>
      <c r="CN2798" s="38"/>
      <c r="CO2798" s="38"/>
      <c r="CP2798" s="38"/>
      <c r="CQ2798" s="38"/>
      <c r="CR2798" s="38"/>
      <c r="CS2798" s="38"/>
      <c r="CT2798" s="38"/>
      <c r="CU2798" s="38"/>
      <c r="CV2798" s="38"/>
      <c r="CW2798" s="38"/>
      <c r="CX2798" s="38"/>
      <c r="CY2798" s="38"/>
      <c r="CZ2798" s="38"/>
      <c r="DA2798" s="38"/>
      <c r="DB2798" s="38"/>
      <c r="DC2798" s="38"/>
      <c r="DD2798" s="38"/>
      <c r="DE2798" s="38"/>
      <c r="DF2798" s="38"/>
      <c r="DG2798" s="38"/>
      <c r="DH2798" s="38"/>
      <c r="DI2798" s="38"/>
      <c r="DJ2798" s="38"/>
      <c r="DK2798" s="38"/>
      <c r="DL2798" s="38"/>
      <c r="DM2798" s="38"/>
      <c r="DN2798" s="38"/>
      <c r="DO2798" s="38"/>
      <c r="DP2798" s="38"/>
      <c r="DQ2798" s="38"/>
      <c r="DR2798" s="38"/>
      <c r="DS2798" s="38"/>
      <c r="DT2798" s="38"/>
      <c r="DU2798" s="38"/>
      <c r="DV2798" s="38"/>
      <c r="DW2798" s="38"/>
      <c r="DX2798" s="38"/>
      <c r="DY2798" s="38"/>
      <c r="DZ2798" s="38"/>
      <c r="EA2798" s="38"/>
      <c r="EB2798" s="38"/>
      <c r="EC2798" s="38"/>
      <c r="ED2798" s="38"/>
      <c r="EE2798" s="38"/>
      <c r="EF2798" s="38"/>
      <c r="EG2798" s="38"/>
      <c r="EH2798" s="38"/>
      <c r="EI2798" s="38"/>
      <c r="EJ2798" s="38"/>
      <c r="EK2798" s="38"/>
      <c r="EL2798" s="38"/>
      <c r="EM2798" s="38"/>
      <c r="EN2798" s="38"/>
      <c r="EO2798" s="38"/>
      <c r="EP2798" s="38"/>
      <c r="EQ2798" s="38"/>
      <c r="ER2798" s="38"/>
      <c r="ES2798" s="38"/>
      <c r="ET2798" s="38"/>
      <c r="EU2798" s="38"/>
      <c r="EV2798" s="38"/>
      <c r="EW2798" s="38"/>
      <c r="EX2798" s="38"/>
      <c r="EY2798" s="38"/>
      <c r="EZ2798" s="38"/>
      <c r="FA2798" s="38"/>
      <c r="FB2798" s="38"/>
      <c r="FC2798" s="38"/>
      <c r="FD2798" s="38"/>
      <c r="FE2798" s="38"/>
      <c r="FF2798" s="38"/>
      <c r="FG2798" s="38"/>
      <c r="FH2798" s="38"/>
      <c r="FI2798" s="38"/>
      <c r="FJ2798" s="38"/>
      <c r="FK2798" s="38"/>
      <c r="FL2798" s="38"/>
      <c r="FM2798" s="38"/>
      <c r="FN2798" s="38"/>
      <c r="FO2798" s="38"/>
      <c r="FP2798" s="38"/>
      <c r="FQ2798" s="38"/>
      <c r="FR2798" s="38"/>
      <c r="FS2798" s="38"/>
      <c r="FT2798" s="38"/>
      <c r="FU2798" s="38"/>
      <c r="FV2798" s="38"/>
      <c r="FW2798" s="38"/>
      <c r="FX2798" s="38"/>
      <c r="FY2798" s="38"/>
      <c r="FZ2798" s="38"/>
      <c r="GA2798" s="38"/>
      <c r="GB2798" s="38"/>
      <c r="GC2798" s="38"/>
      <c r="GD2798" s="38"/>
      <c r="GE2798" s="38"/>
      <c r="GF2798" s="38"/>
      <c r="GG2798" s="38"/>
      <c r="GH2798" s="38"/>
      <c r="GI2798" s="38"/>
      <c r="GJ2798" s="38"/>
      <c r="GK2798" s="38"/>
      <c r="GL2798" s="38"/>
      <c r="GM2798" s="38"/>
      <c r="GN2798" s="38"/>
      <c r="GO2798" s="38"/>
      <c r="GP2798" s="38"/>
      <c r="GQ2798" s="38"/>
      <c r="GR2798" s="38"/>
      <c r="GS2798" s="38"/>
      <c r="GT2798" s="38"/>
      <c r="GU2798" s="38"/>
      <c r="GV2798" s="38"/>
      <c r="GW2798" s="38"/>
      <c r="GX2798" s="38"/>
      <c r="GY2798" s="38"/>
      <c r="GZ2798" s="38"/>
      <c r="HA2798" s="38"/>
      <c r="HB2798" s="38"/>
      <c r="HC2798" s="38"/>
      <c r="HD2798" s="38"/>
      <c r="HE2798" s="38"/>
      <c r="HF2798" s="38"/>
      <c r="HG2798" s="38"/>
      <c r="HH2798" s="38"/>
      <c r="HI2798" s="38"/>
      <c r="HJ2798" s="38"/>
      <c r="HK2798" s="38"/>
      <c r="HL2798" s="38"/>
      <c r="HM2798" s="38"/>
      <c r="HN2798" s="38"/>
      <c r="HO2798" s="38"/>
      <c r="HP2798" s="38"/>
      <c r="HQ2798" s="38"/>
      <c r="HR2798" s="38"/>
      <c r="HS2798" s="38"/>
      <c r="HT2798" s="38"/>
      <c r="HU2798" s="38"/>
      <c r="HV2798" s="38"/>
      <c r="HW2798" s="38"/>
      <c r="HX2798" s="38"/>
      <c r="HY2798" s="38"/>
      <c r="HZ2798" s="38"/>
      <c r="IA2798" s="38"/>
      <c r="IB2798" s="38"/>
      <c r="IC2798" s="38"/>
      <c r="ID2798" s="38"/>
      <c r="IE2798" s="38"/>
      <c r="IF2798" s="38"/>
      <c r="IG2798" s="38"/>
      <c r="IH2798" s="38"/>
      <c r="II2798" s="38"/>
      <c r="IJ2798" s="38"/>
      <c r="IK2798" s="38"/>
      <c r="IL2798" s="38"/>
      <c r="IM2798" s="38"/>
      <c r="IN2798" s="38"/>
      <c r="IO2798" s="38"/>
      <c r="IP2798" s="38"/>
      <c r="IQ2798" s="38"/>
      <c r="IR2798" s="38"/>
      <c r="IS2798" s="38"/>
      <c r="IT2798" s="38"/>
      <c r="IU2798" s="38"/>
      <c r="IV2798" s="38"/>
      <c r="IW2798" s="38"/>
      <c r="IX2798" s="38"/>
      <c r="IY2798" s="38"/>
      <c r="IZ2798" s="38"/>
      <c r="JA2798" s="38"/>
      <c r="JB2798" s="38"/>
      <c r="JC2798" s="39"/>
      <c r="JD2798" s="38"/>
      <c r="JE2798" s="38"/>
      <c r="JF2798" s="38"/>
      <c r="JG2798" s="38"/>
      <c r="JH2798" s="39"/>
    </row>
    <row r="2799" spans="1:268" s="4" customFormat="1" x14ac:dyDescent="0.25">
      <c r="A2799" s="23"/>
      <c r="B2799" s="27"/>
      <c r="C2799" s="38"/>
      <c r="D2799" s="38"/>
      <c r="E2799" s="38"/>
      <c r="F2799" s="38"/>
      <c r="G2799" s="38"/>
      <c r="H2799" s="38"/>
      <c r="I2799" s="38"/>
      <c r="J2799" s="38"/>
      <c r="K2799" s="38"/>
      <c r="L2799" s="38"/>
      <c r="M2799" s="38"/>
      <c r="N2799" s="38"/>
      <c r="O2799" s="38"/>
      <c r="P2799" s="38"/>
      <c r="Q2799" s="38"/>
      <c r="R2799" s="38"/>
      <c r="S2799" s="38"/>
      <c r="T2799" s="38"/>
      <c r="U2799" s="38"/>
      <c r="V2799" s="38"/>
      <c r="W2799" s="38"/>
      <c r="X2799" s="38"/>
      <c r="Y2799" s="38"/>
      <c r="Z2799" s="38"/>
      <c r="AA2799" s="38"/>
      <c r="AB2799" s="38"/>
      <c r="AC2799" s="38"/>
      <c r="AD2799" s="38"/>
      <c r="AE2799" s="38"/>
      <c r="AF2799" s="38"/>
      <c r="AG2799" s="38"/>
      <c r="AH2799" s="38"/>
      <c r="AI2799" s="38"/>
      <c r="AJ2799" s="38"/>
      <c r="AK2799" s="38"/>
      <c r="AL2799" s="38"/>
      <c r="AM2799" s="38"/>
      <c r="AN2799" s="38"/>
      <c r="AO2799" s="38"/>
      <c r="AP2799" s="38"/>
      <c r="AQ2799" s="38"/>
      <c r="AR2799" s="38"/>
      <c r="AS2799" s="38"/>
      <c r="AT2799" s="38"/>
      <c r="AU2799" s="38"/>
      <c r="AV2799" s="38"/>
      <c r="AW2799" s="38"/>
      <c r="AX2799" s="38"/>
      <c r="AY2799" s="38"/>
      <c r="AZ2799" s="38"/>
      <c r="BA2799" s="38"/>
      <c r="BB2799" s="38"/>
      <c r="BC2799" s="38"/>
      <c r="BD2799" s="38"/>
      <c r="BE2799" s="38"/>
      <c r="BF2799" s="38"/>
      <c r="BG2799" s="38"/>
      <c r="BH2799" s="38"/>
      <c r="BI2799" s="38"/>
      <c r="BJ2799" s="38"/>
      <c r="BK2799" s="38"/>
      <c r="BL2799" s="38"/>
      <c r="BM2799" s="38"/>
      <c r="BN2799" s="38"/>
      <c r="BO2799" s="38"/>
      <c r="BP2799" s="38"/>
      <c r="BQ2799" s="38"/>
      <c r="BR2799" s="38"/>
      <c r="BS2799" s="38"/>
      <c r="BT2799" s="38"/>
      <c r="BU2799" s="38"/>
      <c r="BV2799" s="38"/>
      <c r="BW2799" s="38"/>
      <c r="BX2799" s="38"/>
      <c r="BY2799" s="38"/>
      <c r="BZ2799" s="38"/>
      <c r="CA2799" s="38"/>
      <c r="CB2799" s="38"/>
      <c r="CC2799" s="38"/>
      <c r="CD2799" s="38"/>
      <c r="CE2799" s="38"/>
      <c r="CF2799" s="38"/>
      <c r="CG2799" s="38"/>
      <c r="CH2799" s="38"/>
      <c r="CI2799" s="38"/>
      <c r="CJ2799" s="38"/>
      <c r="CK2799" s="38"/>
      <c r="CL2799" s="38"/>
      <c r="CM2799" s="38"/>
      <c r="CN2799" s="38"/>
      <c r="CO2799" s="38"/>
      <c r="CP2799" s="38"/>
      <c r="CQ2799" s="38"/>
      <c r="CR2799" s="38"/>
      <c r="CS2799" s="38"/>
      <c r="CT2799" s="38"/>
      <c r="CU2799" s="38"/>
      <c r="CV2799" s="38"/>
      <c r="CW2799" s="38"/>
      <c r="CX2799" s="38"/>
      <c r="CY2799" s="38"/>
      <c r="CZ2799" s="38"/>
      <c r="DA2799" s="38"/>
      <c r="DB2799" s="38"/>
      <c r="DC2799" s="38"/>
      <c r="DD2799" s="38"/>
      <c r="DE2799" s="38"/>
      <c r="DF2799" s="38"/>
      <c r="DG2799" s="38"/>
      <c r="DH2799" s="38"/>
      <c r="DI2799" s="38"/>
      <c r="DJ2799" s="38"/>
      <c r="DK2799" s="38"/>
      <c r="DL2799" s="38"/>
      <c r="DM2799" s="38"/>
      <c r="DN2799" s="38"/>
      <c r="DO2799" s="38"/>
      <c r="DP2799" s="38"/>
      <c r="DQ2799" s="38"/>
      <c r="DR2799" s="38"/>
      <c r="DS2799" s="38"/>
      <c r="DT2799" s="38"/>
      <c r="DU2799" s="38"/>
      <c r="DV2799" s="38"/>
      <c r="DW2799" s="38"/>
      <c r="DX2799" s="38"/>
      <c r="DY2799" s="38"/>
      <c r="DZ2799" s="38"/>
      <c r="EA2799" s="38"/>
      <c r="EB2799" s="38"/>
      <c r="EC2799" s="38"/>
      <c r="ED2799" s="38"/>
      <c r="EE2799" s="38"/>
      <c r="EF2799" s="38"/>
      <c r="EG2799" s="38"/>
      <c r="EH2799" s="38"/>
      <c r="EI2799" s="38"/>
      <c r="EJ2799" s="38"/>
      <c r="EK2799" s="38"/>
      <c r="EL2799" s="38"/>
      <c r="EM2799" s="38"/>
      <c r="EN2799" s="38"/>
      <c r="EO2799" s="38"/>
      <c r="EP2799" s="38"/>
      <c r="EQ2799" s="38"/>
      <c r="ER2799" s="38"/>
      <c r="ES2799" s="38"/>
      <c r="ET2799" s="38"/>
      <c r="EU2799" s="38"/>
      <c r="EV2799" s="38"/>
      <c r="EW2799" s="38"/>
      <c r="EX2799" s="38"/>
      <c r="EY2799" s="38"/>
      <c r="EZ2799" s="38"/>
      <c r="FA2799" s="38"/>
      <c r="FB2799" s="38"/>
      <c r="FC2799" s="38"/>
      <c r="FD2799" s="38"/>
      <c r="FE2799" s="38"/>
      <c r="FF2799" s="38"/>
      <c r="FG2799" s="38"/>
      <c r="FH2799" s="38"/>
      <c r="FI2799" s="38"/>
      <c r="FJ2799" s="38"/>
      <c r="FK2799" s="38"/>
      <c r="FL2799" s="38"/>
      <c r="FM2799" s="38"/>
      <c r="FN2799" s="38"/>
      <c r="FO2799" s="38"/>
      <c r="FP2799" s="38"/>
      <c r="FQ2799" s="38"/>
      <c r="FR2799" s="38"/>
      <c r="FS2799" s="38"/>
      <c r="FT2799" s="38"/>
      <c r="FU2799" s="38"/>
      <c r="FV2799" s="38"/>
      <c r="FW2799" s="38"/>
      <c r="FX2799" s="38"/>
      <c r="FY2799" s="38"/>
      <c r="FZ2799" s="38"/>
      <c r="GA2799" s="38"/>
      <c r="GB2799" s="38"/>
      <c r="GC2799" s="38"/>
      <c r="GD2799" s="38"/>
      <c r="GE2799" s="38"/>
      <c r="GF2799" s="38"/>
      <c r="GG2799" s="38"/>
      <c r="GH2799" s="38"/>
      <c r="GI2799" s="38"/>
      <c r="GJ2799" s="38"/>
      <c r="GK2799" s="38"/>
      <c r="GL2799" s="38"/>
      <c r="GM2799" s="38"/>
      <c r="GN2799" s="38"/>
      <c r="GO2799" s="38"/>
      <c r="GP2799" s="38"/>
      <c r="GQ2799" s="38"/>
      <c r="GR2799" s="38"/>
      <c r="GS2799" s="38"/>
      <c r="GT2799" s="38"/>
      <c r="GU2799" s="38"/>
      <c r="GV2799" s="38"/>
      <c r="GW2799" s="38"/>
      <c r="GX2799" s="38"/>
      <c r="GY2799" s="38"/>
      <c r="GZ2799" s="38"/>
      <c r="HA2799" s="38"/>
      <c r="HB2799" s="38"/>
      <c r="HC2799" s="38"/>
      <c r="HD2799" s="38"/>
      <c r="HE2799" s="38"/>
      <c r="HF2799" s="38"/>
      <c r="HG2799" s="38"/>
      <c r="HH2799" s="38"/>
      <c r="HI2799" s="38"/>
      <c r="HJ2799" s="38"/>
      <c r="HK2799" s="38"/>
      <c r="HL2799" s="38"/>
      <c r="HM2799" s="38"/>
      <c r="HN2799" s="38"/>
      <c r="HO2799" s="38"/>
      <c r="HP2799" s="38"/>
      <c r="HQ2799" s="38"/>
      <c r="HR2799" s="38"/>
      <c r="HS2799" s="38"/>
      <c r="HT2799" s="38"/>
      <c r="HU2799" s="38"/>
      <c r="HV2799" s="38"/>
      <c r="HW2799" s="38"/>
      <c r="HX2799" s="38"/>
      <c r="HY2799" s="38"/>
      <c r="HZ2799" s="38"/>
      <c r="IA2799" s="38"/>
      <c r="IB2799" s="38"/>
      <c r="IC2799" s="38"/>
      <c r="ID2799" s="38"/>
      <c r="IE2799" s="38"/>
      <c r="IF2799" s="38"/>
      <c r="IG2799" s="38"/>
      <c r="IH2799" s="38"/>
      <c r="II2799" s="38"/>
      <c r="IJ2799" s="38"/>
      <c r="IK2799" s="38"/>
      <c r="IL2799" s="38"/>
      <c r="IM2799" s="38"/>
      <c r="IN2799" s="38"/>
      <c r="IO2799" s="38"/>
      <c r="IP2799" s="38"/>
      <c r="IQ2799" s="38"/>
      <c r="IR2799" s="38"/>
      <c r="IS2799" s="38"/>
      <c r="IT2799" s="38"/>
      <c r="IU2799" s="38"/>
      <c r="IV2799" s="38"/>
      <c r="IW2799" s="38"/>
      <c r="IX2799" s="38"/>
      <c r="IY2799" s="38"/>
      <c r="IZ2799" s="38"/>
      <c r="JA2799" s="38"/>
      <c r="JB2799" s="38"/>
      <c r="JC2799" s="39"/>
      <c r="JD2799" s="38"/>
      <c r="JE2799" s="38"/>
      <c r="JF2799" s="38"/>
      <c r="JG2799" s="38"/>
      <c r="JH2799" s="39"/>
    </row>
    <row r="2800" spans="1:268" s="4" customFormat="1" x14ac:dyDescent="0.25">
      <c r="A2800" s="23"/>
      <c r="B2800" s="27"/>
      <c r="C2800" s="38"/>
      <c r="D2800" s="38"/>
      <c r="E2800" s="38"/>
      <c r="F2800" s="38"/>
      <c r="G2800" s="38"/>
      <c r="H2800" s="38"/>
      <c r="I2800" s="38"/>
      <c r="J2800" s="38"/>
      <c r="K2800" s="38"/>
      <c r="L2800" s="38"/>
      <c r="M2800" s="38"/>
      <c r="N2800" s="38"/>
      <c r="O2800" s="38"/>
      <c r="P2800" s="38"/>
      <c r="Q2800" s="38"/>
      <c r="R2800" s="38"/>
      <c r="S2800" s="38"/>
      <c r="T2800" s="38"/>
      <c r="U2800" s="38"/>
      <c r="V2800" s="38"/>
      <c r="W2800" s="38"/>
      <c r="X2800" s="38"/>
      <c r="Y2800" s="38"/>
      <c r="Z2800" s="38"/>
      <c r="AA2800" s="38"/>
      <c r="AB2800" s="38"/>
      <c r="AC2800" s="38"/>
      <c r="AD2800" s="38"/>
      <c r="AE2800" s="38"/>
      <c r="AF2800" s="38"/>
      <c r="AG2800" s="38"/>
      <c r="AH2800" s="38"/>
      <c r="AI2800" s="38"/>
      <c r="AJ2800" s="38"/>
      <c r="AK2800" s="38"/>
      <c r="AL2800" s="38"/>
      <c r="AM2800" s="38"/>
      <c r="AN2800" s="38"/>
      <c r="AO2800" s="38"/>
      <c r="AP2800" s="38"/>
      <c r="AQ2800" s="38"/>
      <c r="AR2800" s="38"/>
      <c r="AS2800" s="38"/>
      <c r="AT2800" s="38"/>
      <c r="AU2800" s="38"/>
      <c r="AV2800" s="38"/>
      <c r="AW2800" s="38"/>
      <c r="AX2800" s="38"/>
      <c r="AY2800" s="38"/>
      <c r="AZ2800" s="38"/>
      <c r="BA2800" s="38"/>
      <c r="BB2800" s="38"/>
      <c r="BC2800" s="38"/>
      <c r="BD2800" s="38"/>
      <c r="BE2800" s="38"/>
      <c r="BF2800" s="38"/>
      <c r="BG2800" s="38"/>
      <c r="BH2800" s="38"/>
      <c r="BI2800" s="38"/>
      <c r="BJ2800" s="38"/>
      <c r="BK2800" s="38"/>
      <c r="BL2800" s="38"/>
      <c r="BM2800" s="38"/>
      <c r="BN2800" s="38"/>
      <c r="BO2800" s="38"/>
      <c r="BP2800" s="38"/>
      <c r="BQ2800" s="38"/>
      <c r="BR2800" s="38"/>
      <c r="BS2800" s="38"/>
      <c r="BT2800" s="38"/>
      <c r="BU2800" s="38"/>
      <c r="BV2800" s="38"/>
      <c r="BW2800" s="38"/>
      <c r="BX2800" s="38"/>
      <c r="BY2800" s="38"/>
      <c r="BZ2800" s="38"/>
      <c r="CA2800" s="38"/>
      <c r="CB2800" s="38"/>
      <c r="CC2800" s="38"/>
      <c r="CD2800" s="38"/>
      <c r="CE2800" s="38"/>
      <c r="CF2800" s="38"/>
      <c r="CG2800" s="38"/>
      <c r="CH2800" s="38"/>
      <c r="CI2800" s="38"/>
      <c r="CJ2800" s="38"/>
      <c r="CK2800" s="38"/>
      <c r="CL2800" s="38"/>
      <c r="CM2800" s="38"/>
      <c r="CN2800" s="38"/>
      <c r="CO2800" s="38"/>
      <c r="CP2800" s="38"/>
      <c r="CQ2800" s="38"/>
      <c r="CR2800" s="38"/>
      <c r="CS2800" s="38"/>
      <c r="CT2800" s="38"/>
      <c r="CU2800" s="38"/>
      <c r="CV2800" s="38"/>
      <c r="CW2800" s="38"/>
      <c r="CX2800" s="38"/>
      <c r="CY2800" s="38"/>
      <c r="CZ2800" s="38"/>
      <c r="DA2800" s="38"/>
      <c r="DB2800" s="38"/>
      <c r="DC2800" s="38"/>
      <c r="DD2800" s="38"/>
      <c r="DE2800" s="38"/>
      <c r="DF2800" s="38"/>
      <c r="DG2800" s="38"/>
      <c r="DH2800" s="38"/>
      <c r="DI2800" s="38"/>
      <c r="DJ2800" s="38"/>
      <c r="DK2800" s="38"/>
      <c r="DL2800" s="38"/>
      <c r="DM2800" s="38"/>
      <c r="DN2800" s="38"/>
      <c r="DO2800" s="38"/>
      <c r="DP2800" s="38"/>
      <c r="DQ2800" s="38"/>
      <c r="DR2800" s="38"/>
      <c r="DS2800" s="38"/>
      <c r="DT2800" s="38"/>
      <c r="DU2800" s="38"/>
      <c r="DV2800" s="38"/>
      <c r="DW2800" s="38"/>
      <c r="DX2800" s="38"/>
      <c r="DY2800" s="38"/>
      <c r="DZ2800" s="38"/>
      <c r="EA2800" s="38"/>
      <c r="EB2800" s="38"/>
      <c r="EC2800" s="38"/>
      <c r="ED2800" s="38"/>
      <c r="EE2800" s="38"/>
      <c r="EF2800" s="38"/>
      <c r="EG2800" s="38"/>
      <c r="EH2800" s="38"/>
      <c r="EI2800" s="38"/>
      <c r="EJ2800" s="38"/>
      <c r="EK2800" s="38"/>
      <c r="EL2800" s="38"/>
      <c r="EM2800" s="38"/>
      <c r="EN2800" s="38"/>
      <c r="EO2800" s="38"/>
      <c r="EP2800" s="38"/>
      <c r="EQ2800" s="38"/>
      <c r="ER2800" s="38"/>
      <c r="ES2800" s="38"/>
      <c r="ET2800" s="38"/>
      <c r="EU2800" s="38"/>
      <c r="EV2800" s="38"/>
      <c r="EW2800" s="38"/>
      <c r="EX2800" s="38"/>
      <c r="EY2800" s="38"/>
      <c r="EZ2800" s="38"/>
      <c r="FA2800" s="38"/>
      <c r="FB2800" s="38"/>
      <c r="FC2800" s="38"/>
      <c r="FD2800" s="38"/>
      <c r="FE2800" s="38"/>
      <c r="FF2800" s="38"/>
      <c r="FG2800" s="38"/>
      <c r="FH2800" s="38"/>
      <c r="FI2800" s="38"/>
      <c r="FJ2800" s="38"/>
      <c r="FK2800" s="38"/>
      <c r="FL2800" s="38"/>
      <c r="FM2800" s="38"/>
      <c r="FN2800" s="38"/>
      <c r="FO2800" s="38"/>
      <c r="FP2800" s="38"/>
      <c r="FQ2800" s="38"/>
      <c r="FR2800" s="38"/>
      <c r="FS2800" s="38"/>
      <c r="FT2800" s="38"/>
      <c r="FU2800" s="38"/>
      <c r="FV2800" s="38"/>
      <c r="FW2800" s="38"/>
      <c r="FX2800" s="38"/>
      <c r="FY2800" s="38"/>
      <c r="FZ2800" s="38"/>
      <c r="GA2800" s="38"/>
      <c r="GB2800" s="38"/>
      <c r="GC2800" s="38"/>
      <c r="GD2800" s="38"/>
      <c r="GE2800" s="38"/>
      <c r="GF2800" s="38"/>
      <c r="GG2800" s="38"/>
      <c r="GH2800" s="38"/>
      <c r="GI2800" s="38"/>
      <c r="GJ2800" s="38"/>
      <c r="GK2800" s="38"/>
      <c r="GL2800" s="38"/>
      <c r="GM2800" s="38"/>
      <c r="GN2800" s="38"/>
      <c r="GO2800" s="38"/>
      <c r="GP2800" s="38"/>
      <c r="GQ2800" s="38"/>
      <c r="GR2800" s="38"/>
      <c r="GS2800" s="38"/>
      <c r="GT2800" s="38"/>
      <c r="GU2800" s="38"/>
      <c r="GV2800" s="38"/>
      <c r="GW2800" s="38"/>
      <c r="GX2800" s="38"/>
      <c r="GY2800" s="38"/>
      <c r="GZ2800" s="38"/>
      <c r="HA2800" s="38"/>
      <c r="HB2800" s="38"/>
      <c r="HC2800" s="38"/>
      <c r="HD2800" s="38"/>
      <c r="HE2800" s="38"/>
      <c r="HF2800" s="38"/>
      <c r="HG2800" s="38"/>
      <c r="HH2800" s="38"/>
      <c r="HI2800" s="38"/>
      <c r="HJ2800" s="38"/>
      <c r="HK2800" s="38"/>
      <c r="HL2800" s="38"/>
      <c r="HM2800" s="38"/>
      <c r="HN2800" s="38"/>
      <c r="HO2800" s="38"/>
      <c r="HP2800" s="38"/>
      <c r="HQ2800" s="38"/>
      <c r="HR2800" s="38"/>
      <c r="HS2800" s="38"/>
      <c r="HT2800" s="38"/>
      <c r="HU2800" s="38"/>
      <c r="HV2800" s="38"/>
      <c r="HW2800" s="38"/>
      <c r="HX2800" s="38"/>
      <c r="HY2800" s="38"/>
      <c r="HZ2800" s="38"/>
      <c r="IA2800" s="38"/>
      <c r="IB2800" s="38"/>
      <c r="IC2800" s="38"/>
      <c r="ID2800" s="38"/>
      <c r="IE2800" s="38"/>
      <c r="IF2800" s="38"/>
      <c r="IG2800" s="38"/>
      <c r="IH2800" s="38"/>
      <c r="II2800" s="38"/>
      <c r="IJ2800" s="38"/>
      <c r="IK2800" s="38"/>
      <c r="IL2800" s="38"/>
      <c r="IM2800" s="38"/>
      <c r="IN2800" s="38"/>
      <c r="IO2800" s="38"/>
      <c r="IP2800" s="38"/>
      <c r="IQ2800" s="38"/>
      <c r="IR2800" s="38"/>
      <c r="IS2800" s="38"/>
      <c r="IT2800" s="38"/>
      <c r="IU2800" s="38"/>
      <c r="IV2800" s="38"/>
      <c r="IW2800" s="38"/>
      <c r="IX2800" s="38"/>
      <c r="IY2800" s="38"/>
      <c r="IZ2800" s="38"/>
      <c r="JA2800" s="38"/>
      <c r="JB2800" s="38"/>
      <c r="JC2800" s="39"/>
      <c r="JD2800" s="38"/>
      <c r="JE2800" s="38"/>
      <c r="JF2800" s="38"/>
      <c r="JG2800" s="38"/>
      <c r="JH2800" s="39"/>
    </row>
    <row r="2801" spans="1:268" s="4" customFormat="1" x14ac:dyDescent="0.25">
      <c r="A2801" s="23"/>
      <c r="B2801" s="27"/>
      <c r="C2801" s="38"/>
      <c r="D2801" s="38"/>
      <c r="E2801" s="38"/>
      <c r="F2801" s="38"/>
      <c r="G2801" s="38"/>
      <c r="H2801" s="38"/>
      <c r="I2801" s="38"/>
      <c r="J2801" s="38"/>
      <c r="K2801" s="38"/>
      <c r="L2801" s="38"/>
      <c r="M2801" s="38"/>
      <c r="N2801" s="38"/>
      <c r="O2801" s="38"/>
      <c r="P2801" s="38"/>
      <c r="Q2801" s="38"/>
      <c r="R2801" s="38"/>
      <c r="S2801" s="38"/>
      <c r="T2801" s="38"/>
      <c r="U2801" s="38"/>
      <c r="V2801" s="38"/>
      <c r="W2801" s="38"/>
      <c r="X2801" s="38"/>
      <c r="Y2801" s="38"/>
      <c r="Z2801" s="38"/>
      <c r="AA2801" s="38"/>
      <c r="AB2801" s="38"/>
      <c r="AC2801" s="38"/>
      <c r="AD2801" s="38"/>
      <c r="AE2801" s="38"/>
      <c r="AF2801" s="38"/>
      <c r="AG2801" s="38"/>
      <c r="AH2801" s="38"/>
      <c r="AI2801" s="38"/>
      <c r="AJ2801" s="38"/>
      <c r="AK2801" s="38"/>
      <c r="AL2801" s="38"/>
      <c r="AM2801" s="38"/>
      <c r="AN2801" s="38"/>
      <c r="AO2801" s="38"/>
      <c r="AP2801" s="38"/>
      <c r="AQ2801" s="38"/>
      <c r="AR2801" s="38"/>
      <c r="AS2801" s="38"/>
      <c r="AT2801" s="38"/>
      <c r="AU2801" s="38"/>
      <c r="AV2801" s="38"/>
      <c r="AW2801" s="38"/>
      <c r="AX2801" s="38"/>
      <c r="AY2801" s="38"/>
      <c r="AZ2801" s="38"/>
      <c r="BA2801" s="38"/>
      <c r="BB2801" s="38"/>
      <c r="BC2801" s="38"/>
      <c r="BD2801" s="38"/>
      <c r="BE2801" s="38"/>
      <c r="BF2801" s="38"/>
      <c r="BG2801" s="38"/>
      <c r="BH2801" s="38"/>
      <c r="BI2801" s="38"/>
      <c r="BJ2801" s="38"/>
      <c r="BK2801" s="38"/>
      <c r="BL2801" s="38"/>
      <c r="BM2801" s="38"/>
      <c r="BN2801" s="38"/>
      <c r="BO2801" s="38"/>
      <c r="BP2801" s="38"/>
      <c r="BQ2801" s="38"/>
      <c r="BR2801" s="38"/>
      <c r="BS2801" s="38"/>
      <c r="BT2801" s="38"/>
      <c r="BU2801" s="38"/>
      <c r="BV2801" s="38"/>
      <c r="BW2801" s="38"/>
      <c r="BX2801" s="38"/>
      <c r="BY2801" s="38"/>
      <c r="BZ2801" s="38"/>
      <c r="CA2801" s="38"/>
      <c r="CB2801" s="38"/>
      <c r="CC2801" s="38"/>
      <c r="CD2801" s="38"/>
      <c r="CE2801" s="38"/>
      <c r="CF2801" s="38"/>
      <c r="CG2801" s="38"/>
      <c r="CH2801" s="38"/>
      <c r="CI2801" s="38"/>
      <c r="CJ2801" s="38"/>
      <c r="CK2801" s="38"/>
      <c r="CL2801" s="38"/>
      <c r="CM2801" s="38"/>
      <c r="CN2801" s="38"/>
      <c r="CO2801" s="38"/>
      <c r="CP2801" s="38"/>
      <c r="CQ2801" s="38"/>
      <c r="CR2801" s="38"/>
      <c r="CS2801" s="38"/>
      <c r="CT2801" s="38"/>
      <c r="CU2801" s="38"/>
      <c r="CV2801" s="38"/>
      <c r="CW2801" s="38"/>
      <c r="CX2801" s="38"/>
      <c r="CY2801" s="38"/>
      <c r="CZ2801" s="38"/>
      <c r="DA2801" s="38"/>
      <c r="DB2801" s="38"/>
      <c r="DC2801" s="38"/>
      <c r="DD2801" s="38"/>
      <c r="DE2801" s="38"/>
      <c r="DF2801" s="38"/>
      <c r="DG2801" s="38"/>
      <c r="DH2801" s="38"/>
      <c r="DI2801" s="38"/>
      <c r="DJ2801" s="38"/>
      <c r="DK2801" s="38"/>
      <c r="DL2801" s="38"/>
      <c r="DM2801" s="38"/>
      <c r="DN2801" s="38"/>
      <c r="DO2801" s="38"/>
      <c r="DP2801" s="38"/>
      <c r="DQ2801" s="38"/>
      <c r="DR2801" s="38"/>
      <c r="DS2801" s="38"/>
      <c r="DT2801" s="38"/>
      <c r="DU2801" s="38"/>
      <c r="DV2801" s="38"/>
      <c r="DW2801" s="38"/>
      <c r="DX2801" s="38"/>
      <c r="DY2801" s="38"/>
      <c r="DZ2801" s="38"/>
      <c r="EA2801" s="38"/>
      <c r="EB2801" s="38"/>
      <c r="EC2801" s="38"/>
      <c r="ED2801" s="38"/>
      <c r="EE2801" s="38"/>
      <c r="EF2801" s="38"/>
      <c r="EG2801" s="38"/>
      <c r="EH2801" s="38"/>
      <c r="EI2801" s="38"/>
      <c r="EJ2801" s="38"/>
      <c r="EK2801" s="38"/>
      <c r="EL2801" s="38"/>
      <c r="EM2801" s="38"/>
      <c r="EN2801" s="38"/>
      <c r="EO2801" s="38"/>
      <c r="EP2801" s="38"/>
      <c r="EQ2801" s="38"/>
      <c r="ER2801" s="38"/>
      <c r="ES2801" s="38"/>
      <c r="ET2801" s="38"/>
      <c r="EU2801" s="38"/>
      <c r="EV2801" s="38"/>
      <c r="EW2801" s="38"/>
      <c r="EX2801" s="38"/>
      <c r="EY2801" s="38"/>
      <c r="EZ2801" s="38"/>
      <c r="FA2801" s="38"/>
      <c r="FB2801" s="38"/>
      <c r="FC2801" s="38"/>
      <c r="FD2801" s="38"/>
      <c r="FE2801" s="38"/>
      <c r="FF2801" s="38"/>
      <c r="FG2801" s="38"/>
      <c r="FH2801" s="38"/>
      <c r="FI2801" s="38"/>
      <c r="FJ2801" s="38"/>
      <c r="FK2801" s="38"/>
      <c r="FL2801" s="38"/>
      <c r="FM2801" s="38"/>
      <c r="FN2801" s="38"/>
      <c r="FO2801" s="38"/>
      <c r="FP2801" s="38"/>
      <c r="FQ2801" s="38"/>
      <c r="FR2801" s="38"/>
      <c r="FS2801" s="38"/>
      <c r="FT2801" s="38"/>
      <c r="FU2801" s="38"/>
      <c r="FV2801" s="38"/>
      <c r="FW2801" s="38"/>
      <c r="FX2801" s="38"/>
      <c r="FY2801" s="38"/>
      <c r="FZ2801" s="38"/>
      <c r="GA2801" s="38"/>
      <c r="GB2801" s="38"/>
      <c r="GC2801" s="38"/>
      <c r="GD2801" s="38"/>
      <c r="GE2801" s="38"/>
      <c r="GF2801" s="38"/>
      <c r="GG2801" s="38"/>
      <c r="GH2801" s="38"/>
      <c r="GI2801" s="38"/>
      <c r="GJ2801" s="38"/>
      <c r="GK2801" s="38"/>
      <c r="GL2801" s="38"/>
      <c r="GM2801" s="38"/>
      <c r="GN2801" s="38"/>
      <c r="GO2801" s="38"/>
      <c r="GP2801" s="38"/>
      <c r="GQ2801" s="38"/>
      <c r="GR2801" s="38"/>
      <c r="GS2801" s="38"/>
      <c r="GT2801" s="38"/>
      <c r="GU2801" s="38"/>
      <c r="GV2801" s="38"/>
      <c r="GW2801" s="38"/>
      <c r="GX2801" s="38"/>
      <c r="GY2801" s="38"/>
      <c r="GZ2801" s="38"/>
      <c r="HA2801" s="38"/>
      <c r="HB2801" s="38"/>
      <c r="HC2801" s="38"/>
      <c r="HD2801" s="38"/>
      <c r="HE2801" s="38"/>
      <c r="HF2801" s="38"/>
      <c r="HG2801" s="38"/>
      <c r="HH2801" s="38"/>
      <c r="HI2801" s="38"/>
      <c r="HJ2801" s="38"/>
      <c r="HK2801" s="38"/>
      <c r="HL2801" s="38"/>
      <c r="HM2801" s="38"/>
      <c r="HN2801" s="38"/>
      <c r="HO2801" s="38"/>
      <c r="HP2801" s="38"/>
      <c r="HQ2801" s="38"/>
      <c r="HR2801" s="38"/>
      <c r="HS2801" s="38"/>
      <c r="HT2801" s="38"/>
      <c r="HU2801" s="38"/>
      <c r="HV2801" s="38"/>
      <c r="HW2801" s="38"/>
      <c r="HX2801" s="38"/>
      <c r="HY2801" s="38"/>
      <c r="HZ2801" s="38"/>
      <c r="IA2801" s="38"/>
      <c r="IB2801" s="38"/>
      <c r="IC2801" s="38"/>
      <c r="ID2801" s="38"/>
      <c r="IE2801" s="38"/>
      <c r="IF2801" s="38"/>
      <c r="IG2801" s="38"/>
      <c r="IH2801" s="38"/>
      <c r="II2801" s="38"/>
      <c r="IJ2801" s="38"/>
      <c r="IK2801" s="38"/>
      <c r="IL2801" s="38"/>
      <c r="IM2801" s="38"/>
      <c r="IN2801" s="38"/>
      <c r="IO2801" s="38"/>
      <c r="IP2801" s="38"/>
      <c r="IQ2801" s="38"/>
      <c r="IR2801" s="38"/>
      <c r="IS2801" s="38"/>
      <c r="IT2801" s="38"/>
      <c r="IU2801" s="38"/>
      <c r="IV2801" s="38"/>
      <c r="IW2801" s="38"/>
      <c r="IX2801" s="38"/>
      <c r="IY2801" s="38"/>
      <c r="IZ2801" s="38"/>
      <c r="JA2801" s="38"/>
      <c r="JB2801" s="38"/>
      <c r="JC2801" s="39"/>
      <c r="JD2801" s="38"/>
      <c r="JE2801" s="38"/>
      <c r="JF2801" s="38"/>
      <c r="JG2801" s="38"/>
      <c r="JH2801" s="39"/>
    </row>
    <row r="2802" spans="1:268" s="4" customFormat="1" x14ac:dyDescent="0.25">
      <c r="A2802" s="23"/>
      <c r="B2802" s="27"/>
      <c r="C2802" s="38"/>
      <c r="D2802" s="38"/>
      <c r="E2802" s="38"/>
      <c r="F2802" s="38"/>
      <c r="G2802" s="38"/>
      <c r="H2802" s="38"/>
      <c r="I2802" s="38"/>
      <c r="J2802" s="38"/>
      <c r="K2802" s="38"/>
      <c r="L2802" s="38"/>
      <c r="M2802" s="38"/>
      <c r="N2802" s="38"/>
      <c r="O2802" s="38"/>
      <c r="P2802" s="38"/>
      <c r="Q2802" s="38"/>
      <c r="R2802" s="38"/>
      <c r="S2802" s="38"/>
      <c r="T2802" s="38"/>
      <c r="U2802" s="38"/>
      <c r="V2802" s="38"/>
      <c r="W2802" s="38"/>
      <c r="X2802" s="38"/>
      <c r="Y2802" s="38"/>
      <c r="Z2802" s="38"/>
      <c r="AA2802" s="38"/>
      <c r="AB2802" s="38"/>
      <c r="AC2802" s="38"/>
      <c r="AD2802" s="38"/>
      <c r="AE2802" s="38"/>
      <c r="AF2802" s="38"/>
      <c r="AG2802" s="38"/>
      <c r="AH2802" s="38"/>
      <c r="AI2802" s="38"/>
      <c r="AJ2802" s="38"/>
      <c r="AK2802" s="38"/>
      <c r="AL2802" s="38"/>
      <c r="AM2802" s="38"/>
      <c r="AN2802" s="38"/>
      <c r="AO2802" s="38"/>
      <c r="AP2802" s="38"/>
      <c r="AQ2802" s="38"/>
      <c r="AR2802" s="38"/>
      <c r="AS2802" s="38"/>
      <c r="AT2802" s="38"/>
      <c r="AU2802" s="38"/>
      <c r="AV2802" s="38"/>
      <c r="AW2802" s="38"/>
      <c r="AX2802" s="38"/>
      <c r="AY2802" s="38"/>
      <c r="AZ2802" s="38"/>
      <c r="BA2802" s="38"/>
      <c r="BB2802" s="38"/>
      <c r="BC2802" s="38"/>
      <c r="BD2802" s="38"/>
      <c r="BE2802" s="38"/>
      <c r="BF2802" s="38"/>
      <c r="BG2802" s="38"/>
      <c r="BH2802" s="38"/>
      <c r="BI2802" s="38"/>
      <c r="BJ2802" s="38"/>
      <c r="BK2802" s="38"/>
      <c r="BL2802" s="38"/>
      <c r="BM2802" s="38"/>
      <c r="BN2802" s="38"/>
      <c r="BO2802" s="38"/>
      <c r="BP2802" s="38"/>
      <c r="BQ2802" s="38"/>
      <c r="BR2802" s="38"/>
      <c r="BS2802" s="38"/>
      <c r="BT2802" s="38"/>
      <c r="BU2802" s="38"/>
      <c r="BV2802" s="38"/>
      <c r="BW2802" s="38"/>
      <c r="BX2802" s="38"/>
      <c r="BY2802" s="38"/>
      <c r="BZ2802" s="38"/>
      <c r="CA2802" s="38"/>
      <c r="CB2802" s="38"/>
      <c r="CC2802" s="38"/>
      <c r="CD2802" s="38"/>
      <c r="CE2802" s="38"/>
      <c r="CF2802" s="38"/>
      <c r="CG2802" s="38"/>
      <c r="CH2802" s="38"/>
      <c r="CI2802" s="38"/>
      <c r="CJ2802" s="38"/>
      <c r="CK2802" s="38"/>
      <c r="CL2802" s="38"/>
      <c r="CM2802" s="38"/>
      <c r="CN2802" s="38"/>
      <c r="CO2802" s="38"/>
      <c r="CP2802" s="38"/>
      <c r="CQ2802" s="38"/>
      <c r="CR2802" s="38"/>
      <c r="CS2802" s="38"/>
      <c r="CT2802" s="38"/>
      <c r="CU2802" s="38"/>
      <c r="CV2802" s="38"/>
      <c r="CW2802" s="38"/>
      <c r="CX2802" s="38"/>
      <c r="CY2802" s="38"/>
      <c r="CZ2802" s="38"/>
      <c r="DA2802" s="38"/>
      <c r="DB2802" s="38"/>
      <c r="DC2802" s="38"/>
      <c r="DD2802" s="38"/>
      <c r="DE2802" s="38"/>
      <c r="DF2802" s="38"/>
      <c r="DG2802" s="38"/>
      <c r="DH2802" s="38"/>
      <c r="DI2802" s="38"/>
      <c r="DJ2802" s="38"/>
      <c r="DK2802" s="38"/>
      <c r="DL2802" s="38"/>
      <c r="DM2802" s="38"/>
      <c r="DN2802" s="38"/>
      <c r="DO2802" s="38"/>
      <c r="DP2802" s="38"/>
      <c r="DQ2802" s="38"/>
      <c r="DR2802" s="38"/>
      <c r="DS2802" s="38"/>
      <c r="DT2802" s="38"/>
      <c r="DU2802" s="38"/>
      <c r="DV2802" s="38"/>
      <c r="DW2802" s="38"/>
      <c r="DX2802" s="38"/>
      <c r="DY2802" s="38"/>
      <c r="DZ2802" s="38"/>
      <c r="EA2802" s="38"/>
      <c r="EB2802" s="38"/>
      <c r="EC2802" s="38"/>
      <c r="ED2802" s="38"/>
      <c r="EE2802" s="38"/>
      <c r="EF2802" s="38"/>
      <c r="EG2802" s="38"/>
      <c r="EH2802" s="38"/>
      <c r="EI2802" s="38"/>
      <c r="EJ2802" s="38"/>
      <c r="EK2802" s="38"/>
      <c r="EL2802" s="38"/>
      <c r="EM2802" s="38"/>
      <c r="EN2802" s="38"/>
      <c r="EO2802" s="38"/>
      <c r="EP2802" s="38"/>
      <c r="EQ2802" s="38"/>
      <c r="ER2802" s="38"/>
      <c r="ES2802" s="38"/>
      <c r="ET2802" s="38"/>
      <c r="EU2802" s="38"/>
      <c r="EV2802" s="38"/>
      <c r="EW2802" s="38"/>
      <c r="EX2802" s="38"/>
      <c r="EY2802" s="38"/>
      <c r="EZ2802" s="38"/>
      <c r="FA2802" s="38"/>
      <c r="FB2802" s="38"/>
      <c r="FC2802" s="38"/>
      <c r="FD2802" s="38"/>
      <c r="FE2802" s="38"/>
      <c r="FF2802" s="38"/>
      <c r="FG2802" s="38"/>
      <c r="FH2802" s="38"/>
      <c r="FI2802" s="38"/>
      <c r="FJ2802" s="38"/>
      <c r="FK2802" s="38"/>
      <c r="FL2802" s="38"/>
      <c r="FM2802" s="38"/>
      <c r="FN2802" s="38"/>
      <c r="FO2802" s="38"/>
      <c r="FP2802" s="38"/>
      <c r="FQ2802" s="38"/>
      <c r="FR2802" s="38"/>
      <c r="FS2802" s="38"/>
      <c r="FT2802" s="38"/>
      <c r="FU2802" s="38"/>
      <c r="FV2802" s="38"/>
      <c r="FW2802" s="38"/>
      <c r="FX2802" s="38"/>
      <c r="FY2802" s="38"/>
      <c r="FZ2802" s="38"/>
      <c r="GA2802" s="38"/>
      <c r="GB2802" s="38"/>
      <c r="GC2802" s="38"/>
      <c r="GD2802" s="38"/>
      <c r="GE2802" s="38"/>
      <c r="GF2802" s="38"/>
      <c r="GG2802" s="38"/>
      <c r="GH2802" s="38"/>
      <c r="GI2802" s="38"/>
      <c r="GJ2802" s="38"/>
      <c r="GK2802" s="38"/>
      <c r="GL2802" s="38"/>
      <c r="GM2802" s="38"/>
      <c r="GN2802" s="38"/>
      <c r="GO2802" s="38"/>
      <c r="GP2802" s="38"/>
      <c r="GQ2802" s="38"/>
      <c r="GR2802" s="38"/>
      <c r="GS2802" s="38"/>
      <c r="GT2802" s="38"/>
      <c r="GU2802" s="38"/>
      <c r="GV2802" s="38"/>
      <c r="GW2802" s="38"/>
      <c r="GX2802" s="38"/>
      <c r="GY2802" s="38"/>
      <c r="GZ2802" s="38"/>
      <c r="HA2802" s="38"/>
      <c r="HB2802" s="38"/>
      <c r="HC2802" s="38"/>
      <c r="HD2802" s="38"/>
      <c r="HE2802" s="38"/>
      <c r="HF2802" s="38"/>
      <c r="HG2802" s="38"/>
      <c r="HH2802" s="38"/>
      <c r="HI2802" s="38"/>
      <c r="HJ2802" s="38"/>
      <c r="HK2802" s="38"/>
      <c r="HL2802" s="38"/>
      <c r="HM2802" s="38"/>
      <c r="HN2802" s="38"/>
      <c r="HO2802" s="38"/>
      <c r="HP2802" s="38"/>
      <c r="HQ2802" s="38"/>
      <c r="HR2802" s="38"/>
      <c r="HS2802" s="38"/>
      <c r="HT2802" s="38"/>
      <c r="HU2802" s="38"/>
      <c r="HV2802" s="38"/>
      <c r="HW2802" s="38"/>
      <c r="HX2802" s="38"/>
      <c r="HY2802" s="38"/>
      <c r="HZ2802" s="38"/>
      <c r="IA2802" s="38"/>
      <c r="IB2802" s="38"/>
      <c r="IC2802" s="38"/>
      <c r="ID2802" s="38"/>
      <c r="IE2802" s="38"/>
      <c r="IF2802" s="38"/>
      <c r="IG2802" s="38"/>
      <c r="IH2802" s="38"/>
      <c r="II2802" s="38"/>
      <c r="IJ2802" s="38"/>
      <c r="IK2802" s="38"/>
      <c r="IL2802" s="38"/>
      <c r="IM2802" s="38"/>
      <c r="IN2802" s="38"/>
      <c r="IO2802" s="38"/>
      <c r="IP2802" s="38"/>
      <c r="IQ2802" s="38"/>
      <c r="IR2802" s="38"/>
      <c r="IS2802" s="38"/>
      <c r="IT2802" s="38"/>
      <c r="IU2802" s="38"/>
      <c r="IV2802" s="38"/>
      <c r="IW2802" s="38"/>
      <c r="IX2802" s="38"/>
      <c r="IY2802" s="38"/>
      <c r="IZ2802" s="38"/>
      <c r="JA2802" s="38"/>
      <c r="JB2802" s="38"/>
      <c r="JC2802" s="39"/>
      <c r="JD2802" s="38"/>
      <c r="JE2802" s="38"/>
      <c r="JF2802" s="38"/>
      <c r="JG2802" s="38"/>
      <c r="JH2802" s="39"/>
    </row>
    <row r="2803" spans="1:268" s="4" customFormat="1" x14ac:dyDescent="0.25">
      <c r="A2803" s="23"/>
      <c r="B2803" s="27"/>
      <c r="C2803" s="38"/>
      <c r="D2803" s="38"/>
      <c r="E2803" s="38"/>
      <c r="F2803" s="38"/>
      <c r="G2803" s="38"/>
      <c r="H2803" s="38"/>
      <c r="I2803" s="38"/>
      <c r="J2803" s="38"/>
      <c r="K2803" s="38"/>
      <c r="L2803" s="38"/>
      <c r="M2803" s="38"/>
      <c r="N2803" s="38"/>
      <c r="O2803" s="38"/>
      <c r="P2803" s="38"/>
      <c r="Q2803" s="38"/>
      <c r="R2803" s="38"/>
      <c r="S2803" s="38"/>
      <c r="T2803" s="38"/>
      <c r="U2803" s="38"/>
      <c r="V2803" s="38"/>
      <c r="W2803" s="38"/>
      <c r="X2803" s="38"/>
      <c r="Y2803" s="38"/>
      <c r="Z2803" s="38"/>
      <c r="AA2803" s="38"/>
      <c r="AB2803" s="38"/>
      <c r="AC2803" s="38"/>
      <c r="AD2803" s="38"/>
      <c r="AE2803" s="38"/>
      <c r="AF2803" s="38"/>
      <c r="AG2803" s="38"/>
      <c r="AH2803" s="38"/>
      <c r="AI2803" s="38"/>
      <c r="AJ2803" s="38"/>
      <c r="AK2803" s="38"/>
      <c r="AL2803" s="38"/>
      <c r="AM2803" s="38"/>
      <c r="AN2803" s="38"/>
      <c r="AO2803" s="38"/>
      <c r="AP2803" s="38"/>
      <c r="AQ2803" s="38"/>
      <c r="AR2803" s="38"/>
      <c r="AS2803" s="38"/>
      <c r="AT2803" s="38"/>
      <c r="AU2803" s="38"/>
      <c r="AV2803" s="38"/>
      <c r="AW2803" s="38"/>
      <c r="AX2803" s="38"/>
      <c r="AY2803" s="38"/>
      <c r="AZ2803" s="38"/>
      <c r="BA2803" s="38"/>
      <c r="BB2803" s="38"/>
      <c r="BC2803" s="38"/>
      <c r="BD2803" s="38"/>
      <c r="BE2803" s="38"/>
      <c r="BF2803" s="38"/>
      <c r="BG2803" s="38"/>
      <c r="BH2803" s="38"/>
      <c r="BI2803" s="38"/>
      <c r="BJ2803" s="38"/>
      <c r="BK2803" s="38"/>
      <c r="BL2803" s="38"/>
      <c r="BM2803" s="38"/>
      <c r="BN2803" s="38"/>
      <c r="BO2803" s="38"/>
      <c r="BP2803" s="38"/>
      <c r="BQ2803" s="38"/>
      <c r="BR2803" s="38"/>
      <c r="BS2803" s="38"/>
      <c r="BT2803" s="38"/>
      <c r="BU2803" s="38"/>
      <c r="BV2803" s="38"/>
      <c r="BW2803" s="38"/>
      <c r="BX2803" s="38"/>
      <c r="BY2803" s="38"/>
      <c r="BZ2803" s="38"/>
      <c r="CA2803" s="38"/>
      <c r="CB2803" s="38"/>
      <c r="CC2803" s="38"/>
      <c r="CD2803" s="38"/>
      <c r="CE2803" s="38"/>
      <c r="CF2803" s="38"/>
      <c r="CG2803" s="38"/>
      <c r="CH2803" s="38"/>
      <c r="CI2803" s="38"/>
      <c r="CJ2803" s="38"/>
      <c r="CK2803" s="38"/>
      <c r="CL2803" s="38"/>
      <c r="CM2803" s="38"/>
      <c r="CN2803" s="38"/>
      <c r="CO2803" s="38"/>
      <c r="CP2803" s="38"/>
      <c r="CQ2803" s="38"/>
      <c r="CR2803" s="38"/>
      <c r="CS2803" s="38"/>
      <c r="CT2803" s="38"/>
      <c r="CU2803" s="38"/>
      <c r="CV2803" s="38"/>
      <c r="CW2803" s="38"/>
      <c r="CX2803" s="38"/>
      <c r="CY2803" s="38"/>
      <c r="CZ2803" s="38"/>
      <c r="DA2803" s="38"/>
      <c r="DB2803" s="38"/>
      <c r="DC2803" s="38"/>
      <c r="DD2803" s="38"/>
      <c r="DE2803" s="38"/>
      <c r="DF2803" s="38"/>
      <c r="DG2803" s="38"/>
      <c r="DH2803" s="38"/>
      <c r="DI2803" s="38"/>
      <c r="DJ2803" s="38"/>
      <c r="DK2803" s="38"/>
      <c r="DL2803" s="38"/>
      <c r="DM2803" s="38"/>
      <c r="DN2803" s="38"/>
      <c r="DO2803" s="38"/>
      <c r="DP2803" s="38"/>
      <c r="DQ2803" s="38"/>
      <c r="DR2803" s="38"/>
      <c r="DS2803" s="38"/>
      <c r="DT2803" s="38"/>
      <c r="DU2803" s="38"/>
      <c r="DV2803" s="38"/>
      <c r="DW2803" s="38"/>
      <c r="DX2803" s="38"/>
      <c r="DY2803" s="38"/>
      <c r="DZ2803" s="38"/>
      <c r="EA2803" s="38"/>
      <c r="EB2803" s="38"/>
      <c r="EC2803" s="38"/>
      <c r="ED2803" s="38"/>
      <c r="EE2803" s="38"/>
      <c r="EF2803" s="38"/>
      <c r="EG2803" s="38"/>
      <c r="EH2803" s="38"/>
      <c r="EI2803" s="38"/>
      <c r="EJ2803" s="38"/>
      <c r="EK2803" s="38"/>
      <c r="EL2803" s="38"/>
      <c r="EM2803" s="38"/>
      <c r="EN2803" s="38"/>
      <c r="EO2803" s="38"/>
      <c r="EP2803" s="38"/>
      <c r="EQ2803" s="38"/>
      <c r="ER2803" s="38"/>
      <c r="ES2803" s="38"/>
      <c r="ET2803" s="38"/>
      <c r="EU2803" s="38"/>
      <c r="EV2803" s="38"/>
      <c r="EW2803" s="38"/>
      <c r="EX2803" s="38"/>
      <c r="EY2803" s="38"/>
      <c r="EZ2803" s="38"/>
      <c r="FA2803" s="38"/>
      <c r="FB2803" s="38"/>
      <c r="FC2803" s="38"/>
      <c r="FD2803" s="38"/>
      <c r="FE2803" s="38"/>
      <c r="FF2803" s="38"/>
      <c r="FG2803" s="38"/>
      <c r="FH2803" s="38"/>
      <c r="FI2803" s="38"/>
      <c r="FJ2803" s="38"/>
      <c r="FK2803" s="38"/>
      <c r="FL2803" s="38"/>
      <c r="FM2803" s="38"/>
      <c r="FN2803" s="38"/>
      <c r="FO2803" s="38"/>
      <c r="FP2803" s="38"/>
      <c r="FQ2803" s="38"/>
      <c r="FR2803" s="38"/>
      <c r="FS2803" s="38"/>
      <c r="FT2803" s="38"/>
      <c r="FU2803" s="38"/>
      <c r="FV2803" s="38"/>
      <c r="FW2803" s="38"/>
      <c r="FX2803" s="38"/>
      <c r="FY2803" s="38"/>
      <c r="FZ2803" s="38"/>
      <c r="GA2803" s="38"/>
      <c r="GB2803" s="38"/>
      <c r="GC2803" s="38"/>
      <c r="GD2803" s="38"/>
      <c r="GE2803" s="38"/>
      <c r="GF2803" s="38"/>
      <c r="GG2803" s="38"/>
      <c r="GH2803" s="38"/>
      <c r="GI2803" s="38"/>
      <c r="GJ2803" s="38"/>
      <c r="GK2803" s="38"/>
      <c r="GL2803" s="38"/>
      <c r="GM2803" s="38"/>
      <c r="GN2803" s="38"/>
      <c r="GO2803" s="38"/>
      <c r="GP2803" s="38"/>
      <c r="GQ2803" s="38"/>
      <c r="GR2803" s="38"/>
      <c r="GS2803" s="38"/>
      <c r="GT2803" s="38"/>
      <c r="GU2803" s="38"/>
      <c r="GV2803" s="38"/>
      <c r="GW2803" s="38"/>
      <c r="GX2803" s="38"/>
      <c r="GY2803" s="38"/>
      <c r="GZ2803" s="38"/>
      <c r="HA2803" s="38"/>
      <c r="HB2803" s="38"/>
      <c r="HC2803" s="38"/>
      <c r="HD2803" s="38"/>
      <c r="HE2803" s="38"/>
      <c r="HF2803" s="38"/>
      <c r="HG2803" s="38"/>
      <c r="HH2803" s="38"/>
      <c r="HI2803" s="38"/>
      <c r="HJ2803" s="38"/>
      <c r="HK2803" s="38"/>
      <c r="HL2803" s="38"/>
      <c r="HM2803" s="38"/>
      <c r="HN2803" s="38"/>
      <c r="HO2803" s="38"/>
      <c r="HP2803" s="38"/>
      <c r="HQ2803" s="38"/>
      <c r="HR2803" s="38"/>
      <c r="HS2803" s="38"/>
      <c r="HT2803" s="38"/>
      <c r="HU2803" s="38"/>
      <c r="HV2803" s="38"/>
      <c r="HW2803" s="38"/>
      <c r="HX2803" s="38"/>
      <c r="HY2803" s="38"/>
      <c r="HZ2803" s="38"/>
      <c r="IA2803" s="38"/>
      <c r="IB2803" s="38"/>
      <c r="IC2803" s="38"/>
      <c r="ID2803" s="38"/>
      <c r="IE2803" s="38"/>
      <c r="IF2803" s="38"/>
      <c r="IG2803" s="38"/>
      <c r="IH2803" s="38"/>
      <c r="II2803" s="38"/>
      <c r="IJ2803" s="38"/>
      <c r="IK2803" s="38"/>
      <c r="IL2803" s="38"/>
      <c r="IM2803" s="38"/>
      <c r="IN2803" s="38"/>
      <c r="IO2803" s="38"/>
      <c r="IP2803" s="38"/>
      <c r="IQ2803" s="38"/>
      <c r="IR2803" s="38"/>
      <c r="IS2803" s="38"/>
      <c r="IT2803" s="38"/>
      <c r="IU2803" s="38"/>
      <c r="IV2803" s="38"/>
      <c r="IW2803" s="38"/>
      <c r="IX2803" s="38"/>
      <c r="IY2803" s="38"/>
      <c r="IZ2803" s="38"/>
      <c r="JA2803" s="38"/>
      <c r="JB2803" s="38"/>
      <c r="JC2803" s="39"/>
      <c r="JD2803" s="38"/>
      <c r="JE2803" s="38"/>
      <c r="JF2803" s="38"/>
      <c r="JG2803" s="38"/>
      <c r="JH2803" s="39"/>
    </row>
    <row r="2804" spans="1:268" s="4" customFormat="1" x14ac:dyDescent="0.25">
      <c r="A2804" s="23"/>
      <c r="B2804" s="27"/>
      <c r="C2804" s="38"/>
      <c r="D2804" s="38"/>
      <c r="E2804" s="38"/>
      <c r="F2804" s="38"/>
      <c r="G2804" s="38"/>
      <c r="H2804" s="38"/>
      <c r="I2804" s="38"/>
      <c r="J2804" s="38"/>
      <c r="K2804" s="38"/>
      <c r="L2804" s="38"/>
      <c r="M2804" s="38"/>
      <c r="N2804" s="38"/>
      <c r="O2804" s="38"/>
      <c r="P2804" s="38"/>
      <c r="Q2804" s="38"/>
      <c r="R2804" s="38"/>
      <c r="S2804" s="38"/>
      <c r="T2804" s="38"/>
      <c r="U2804" s="38"/>
      <c r="V2804" s="38"/>
      <c r="W2804" s="38"/>
      <c r="X2804" s="38"/>
      <c r="Y2804" s="38"/>
      <c r="Z2804" s="38"/>
      <c r="AA2804" s="38"/>
      <c r="AB2804" s="38"/>
      <c r="AC2804" s="38"/>
      <c r="AD2804" s="38"/>
      <c r="AE2804" s="38"/>
      <c r="AF2804" s="38"/>
      <c r="AG2804" s="38"/>
      <c r="AH2804" s="38"/>
      <c r="AI2804" s="38"/>
      <c r="AJ2804" s="38"/>
      <c r="AK2804" s="38"/>
      <c r="AL2804" s="38"/>
      <c r="AM2804" s="38"/>
      <c r="AN2804" s="38"/>
      <c r="AO2804" s="38"/>
      <c r="AP2804" s="38"/>
      <c r="AQ2804" s="38"/>
      <c r="AR2804" s="38"/>
      <c r="AS2804" s="38"/>
      <c r="AT2804" s="38"/>
      <c r="AU2804" s="38"/>
      <c r="AV2804" s="38"/>
      <c r="AW2804" s="38"/>
      <c r="AX2804" s="38"/>
      <c r="AY2804" s="38"/>
      <c r="AZ2804" s="38"/>
      <c r="BA2804" s="38"/>
      <c r="BB2804" s="38"/>
      <c r="BC2804" s="38"/>
      <c r="BD2804" s="38"/>
      <c r="BE2804" s="38"/>
      <c r="BF2804" s="38"/>
      <c r="BG2804" s="38"/>
      <c r="BH2804" s="38"/>
      <c r="BI2804" s="38"/>
      <c r="BJ2804" s="38"/>
      <c r="BK2804" s="38"/>
      <c r="BL2804" s="38"/>
      <c r="BM2804" s="38"/>
      <c r="BN2804" s="38"/>
      <c r="BO2804" s="38"/>
      <c r="BP2804" s="38"/>
      <c r="BQ2804" s="38"/>
      <c r="BR2804" s="38"/>
      <c r="BS2804" s="38"/>
      <c r="BT2804" s="38"/>
      <c r="BU2804" s="38"/>
      <c r="BV2804" s="38"/>
      <c r="BW2804" s="38"/>
      <c r="BX2804" s="38"/>
      <c r="BY2804" s="38"/>
      <c r="BZ2804" s="38"/>
      <c r="CA2804" s="38"/>
      <c r="CB2804" s="38"/>
      <c r="CC2804" s="38"/>
      <c r="CD2804" s="38"/>
      <c r="CE2804" s="38"/>
      <c r="CF2804" s="38"/>
      <c r="CG2804" s="38"/>
      <c r="CH2804" s="38"/>
      <c r="CI2804" s="38"/>
      <c r="CJ2804" s="38"/>
      <c r="CK2804" s="38"/>
      <c r="CL2804" s="38"/>
      <c r="CM2804" s="38"/>
      <c r="CN2804" s="38"/>
      <c r="CO2804" s="38"/>
      <c r="CP2804" s="38"/>
      <c r="CQ2804" s="38"/>
      <c r="CR2804" s="38"/>
      <c r="CS2804" s="38"/>
      <c r="CT2804" s="38"/>
      <c r="CU2804" s="38"/>
      <c r="CV2804" s="38"/>
      <c r="CW2804" s="38"/>
      <c r="CX2804" s="38"/>
      <c r="CY2804" s="38"/>
      <c r="CZ2804" s="38"/>
      <c r="DA2804" s="38"/>
      <c r="DB2804" s="38"/>
      <c r="DC2804" s="38"/>
      <c r="DD2804" s="38"/>
      <c r="DE2804" s="38"/>
      <c r="DF2804" s="38"/>
      <c r="DG2804" s="38"/>
      <c r="DH2804" s="38"/>
      <c r="DI2804" s="38"/>
      <c r="DJ2804" s="38"/>
      <c r="DK2804" s="38"/>
      <c r="DL2804" s="38"/>
      <c r="DM2804" s="38"/>
      <c r="DN2804" s="38"/>
      <c r="DO2804" s="38"/>
      <c r="DP2804" s="38"/>
      <c r="DQ2804" s="38"/>
      <c r="DR2804" s="38"/>
      <c r="DS2804" s="38"/>
      <c r="DT2804" s="38"/>
      <c r="DU2804" s="38"/>
      <c r="DV2804" s="38"/>
      <c r="DW2804" s="38"/>
      <c r="DX2804" s="38"/>
      <c r="DY2804" s="38"/>
      <c r="DZ2804" s="38"/>
      <c r="EA2804" s="38"/>
      <c r="EB2804" s="38"/>
      <c r="EC2804" s="38"/>
      <c r="ED2804" s="38"/>
      <c r="EE2804" s="38"/>
      <c r="EF2804" s="38"/>
      <c r="EG2804" s="38"/>
      <c r="EH2804" s="38"/>
      <c r="EI2804" s="38"/>
      <c r="EJ2804" s="38"/>
      <c r="EK2804" s="38"/>
      <c r="EL2804" s="38"/>
      <c r="EM2804" s="38"/>
      <c r="EN2804" s="38"/>
      <c r="EO2804" s="38"/>
      <c r="EP2804" s="38"/>
      <c r="EQ2804" s="38"/>
      <c r="ER2804" s="38"/>
      <c r="ES2804" s="38"/>
      <c r="ET2804" s="38"/>
      <c r="EU2804" s="38"/>
      <c r="EV2804" s="38"/>
      <c r="EW2804" s="38"/>
      <c r="EX2804" s="38"/>
      <c r="EY2804" s="38"/>
      <c r="EZ2804" s="38"/>
      <c r="FA2804" s="38"/>
      <c r="FB2804" s="38"/>
      <c r="FC2804" s="38"/>
      <c r="FD2804" s="38"/>
      <c r="FE2804" s="38"/>
      <c r="FF2804" s="38"/>
      <c r="FG2804" s="38"/>
      <c r="FH2804" s="38"/>
      <c r="FI2804" s="38"/>
      <c r="FJ2804" s="38"/>
      <c r="FK2804" s="38"/>
      <c r="FL2804" s="38"/>
      <c r="FM2804" s="38"/>
      <c r="FN2804" s="38"/>
      <c r="FO2804" s="38"/>
      <c r="FP2804" s="38"/>
      <c r="FQ2804" s="38"/>
      <c r="FR2804" s="38"/>
      <c r="FS2804" s="38"/>
      <c r="FT2804" s="38"/>
      <c r="FU2804" s="38"/>
      <c r="FV2804" s="38"/>
      <c r="FW2804" s="38"/>
      <c r="FX2804" s="38"/>
      <c r="FY2804" s="38"/>
      <c r="FZ2804" s="38"/>
      <c r="GA2804" s="38"/>
      <c r="GB2804" s="38"/>
      <c r="GC2804" s="38"/>
      <c r="GD2804" s="38"/>
      <c r="GE2804" s="38"/>
      <c r="GF2804" s="38"/>
      <c r="GG2804" s="38"/>
      <c r="GH2804" s="38"/>
      <c r="GI2804" s="38"/>
      <c r="GJ2804" s="38"/>
      <c r="GK2804" s="38"/>
      <c r="GL2804" s="38"/>
      <c r="GM2804" s="38"/>
      <c r="GN2804" s="38"/>
      <c r="GO2804" s="38"/>
      <c r="GP2804" s="38"/>
      <c r="GQ2804" s="38"/>
      <c r="GR2804" s="38"/>
      <c r="GS2804" s="38"/>
      <c r="GT2804" s="38"/>
      <c r="GU2804" s="38"/>
      <c r="GV2804" s="38"/>
      <c r="GW2804" s="38"/>
      <c r="GX2804" s="38"/>
      <c r="GY2804" s="38"/>
      <c r="GZ2804" s="38"/>
      <c r="HA2804" s="38"/>
      <c r="HB2804" s="38"/>
      <c r="HC2804" s="38"/>
      <c r="HD2804" s="38"/>
      <c r="HE2804" s="38"/>
      <c r="HF2804" s="38"/>
      <c r="HG2804" s="38"/>
      <c r="HH2804" s="38"/>
      <c r="HI2804" s="38"/>
      <c r="HJ2804" s="38"/>
      <c r="HK2804" s="38"/>
      <c r="HL2804" s="38"/>
      <c r="HM2804" s="38"/>
      <c r="HN2804" s="38"/>
      <c r="HO2804" s="38"/>
      <c r="HP2804" s="38"/>
      <c r="HQ2804" s="38"/>
      <c r="HR2804" s="38"/>
      <c r="HS2804" s="38"/>
      <c r="HT2804" s="38"/>
      <c r="HU2804" s="38"/>
      <c r="HV2804" s="38"/>
      <c r="HW2804" s="38"/>
      <c r="HX2804" s="38"/>
      <c r="HY2804" s="38"/>
      <c r="HZ2804" s="38"/>
      <c r="IA2804" s="38"/>
      <c r="IB2804" s="38"/>
      <c r="IC2804" s="38"/>
      <c r="ID2804" s="38"/>
      <c r="IE2804" s="38"/>
      <c r="IF2804" s="38"/>
      <c r="IG2804" s="38"/>
      <c r="IH2804" s="38"/>
      <c r="II2804" s="38"/>
      <c r="IJ2804" s="38"/>
      <c r="IK2804" s="38"/>
      <c r="IL2804" s="38"/>
      <c r="IM2804" s="38"/>
      <c r="IN2804" s="38"/>
      <c r="IO2804" s="38"/>
      <c r="IP2804" s="38"/>
      <c r="IQ2804" s="38"/>
      <c r="IR2804" s="38"/>
      <c r="IS2804" s="38"/>
      <c r="IT2804" s="38"/>
      <c r="IU2804" s="38"/>
      <c r="IV2804" s="38"/>
      <c r="IW2804" s="38"/>
      <c r="IX2804" s="38"/>
      <c r="IY2804" s="38"/>
      <c r="IZ2804" s="38"/>
      <c r="JA2804" s="38"/>
      <c r="JB2804" s="38"/>
      <c r="JC2804" s="39"/>
      <c r="JD2804" s="38"/>
      <c r="JE2804" s="38"/>
      <c r="JF2804" s="38"/>
      <c r="JG2804" s="38"/>
      <c r="JH2804" s="39"/>
    </row>
    <row r="2805" spans="1:268" s="4" customFormat="1" x14ac:dyDescent="0.25">
      <c r="A2805" s="23"/>
      <c r="B2805" s="27"/>
      <c r="C2805" s="38"/>
      <c r="D2805" s="38"/>
      <c r="E2805" s="38"/>
      <c r="F2805" s="38"/>
      <c r="G2805" s="38"/>
      <c r="H2805" s="38"/>
      <c r="I2805" s="38"/>
      <c r="J2805" s="38"/>
      <c r="K2805" s="38"/>
      <c r="L2805" s="38"/>
      <c r="M2805" s="38"/>
      <c r="N2805" s="38"/>
      <c r="O2805" s="38"/>
      <c r="P2805" s="38"/>
      <c r="Q2805" s="38"/>
      <c r="R2805" s="38"/>
      <c r="S2805" s="38"/>
      <c r="T2805" s="38"/>
      <c r="U2805" s="38"/>
      <c r="V2805" s="38"/>
      <c r="W2805" s="38"/>
      <c r="X2805" s="38"/>
      <c r="Y2805" s="38"/>
      <c r="Z2805" s="38"/>
      <c r="AA2805" s="38"/>
      <c r="AB2805" s="38"/>
      <c r="AC2805" s="38"/>
      <c r="AD2805" s="38"/>
      <c r="AE2805" s="38"/>
      <c r="AF2805" s="38"/>
      <c r="AG2805" s="38"/>
      <c r="AH2805" s="38"/>
      <c r="AI2805" s="38"/>
      <c r="AJ2805" s="38"/>
      <c r="AK2805" s="38"/>
      <c r="AL2805" s="38"/>
      <c r="AM2805" s="38"/>
      <c r="AN2805" s="38"/>
      <c r="AO2805" s="38"/>
      <c r="AP2805" s="38"/>
      <c r="AQ2805" s="38"/>
      <c r="AR2805" s="38"/>
      <c r="AS2805" s="38"/>
      <c r="AT2805" s="38"/>
      <c r="AU2805" s="38"/>
      <c r="AV2805" s="38"/>
      <c r="AW2805" s="38"/>
      <c r="AX2805" s="38"/>
      <c r="AY2805" s="38"/>
      <c r="AZ2805" s="38"/>
      <c r="BA2805" s="38"/>
      <c r="BB2805" s="38"/>
      <c r="BC2805" s="38"/>
      <c r="BD2805" s="38"/>
      <c r="BE2805" s="38"/>
      <c r="BF2805" s="38"/>
      <c r="BG2805" s="38"/>
      <c r="BH2805" s="38"/>
      <c r="BI2805" s="38"/>
      <c r="BJ2805" s="38"/>
      <c r="BK2805" s="38"/>
      <c r="BL2805" s="38"/>
      <c r="BM2805" s="38"/>
      <c r="BN2805" s="38"/>
      <c r="BO2805" s="38"/>
      <c r="BP2805" s="38"/>
      <c r="BQ2805" s="38"/>
      <c r="BR2805" s="38"/>
      <c r="BS2805" s="38"/>
      <c r="BT2805" s="38"/>
      <c r="BU2805" s="38"/>
      <c r="BV2805" s="38"/>
      <c r="BW2805" s="38"/>
      <c r="BX2805" s="38"/>
      <c r="BY2805" s="38"/>
      <c r="BZ2805" s="38"/>
      <c r="CA2805" s="38"/>
      <c r="CB2805" s="38"/>
      <c r="CC2805" s="38"/>
      <c r="CD2805" s="38"/>
      <c r="CE2805" s="38"/>
      <c r="CF2805" s="38"/>
      <c r="CG2805" s="38"/>
      <c r="CH2805" s="38"/>
      <c r="CI2805" s="38"/>
      <c r="CJ2805" s="38"/>
      <c r="CK2805" s="38"/>
      <c r="CL2805" s="38"/>
      <c r="CM2805" s="38"/>
      <c r="CN2805" s="38"/>
      <c r="CO2805" s="38"/>
      <c r="CP2805" s="38"/>
      <c r="CQ2805" s="38"/>
      <c r="CR2805" s="38"/>
      <c r="CS2805" s="38"/>
      <c r="CT2805" s="38"/>
      <c r="CU2805" s="38"/>
      <c r="CV2805" s="38"/>
      <c r="CW2805" s="38"/>
      <c r="CX2805" s="38"/>
      <c r="CY2805" s="38"/>
      <c r="CZ2805" s="38"/>
      <c r="DA2805" s="38"/>
      <c r="DB2805" s="38"/>
      <c r="DC2805" s="38"/>
      <c r="DD2805" s="38"/>
      <c r="DE2805" s="38"/>
      <c r="DF2805" s="38"/>
      <c r="DG2805" s="38"/>
      <c r="DH2805" s="38"/>
      <c r="DI2805" s="38"/>
      <c r="DJ2805" s="38"/>
      <c r="DK2805" s="38"/>
      <c r="DL2805" s="38"/>
      <c r="DM2805" s="38"/>
      <c r="DN2805" s="38"/>
      <c r="DO2805" s="38"/>
      <c r="DP2805" s="38"/>
      <c r="DQ2805" s="38"/>
      <c r="DR2805" s="38"/>
      <c r="DS2805" s="38"/>
      <c r="DT2805" s="38"/>
      <c r="DU2805" s="38"/>
      <c r="DV2805" s="38"/>
      <c r="DW2805" s="38"/>
      <c r="DX2805" s="38"/>
      <c r="DY2805" s="38"/>
      <c r="DZ2805" s="38"/>
      <c r="EA2805" s="38"/>
      <c r="EB2805" s="38"/>
      <c r="EC2805" s="38"/>
      <c r="ED2805" s="38"/>
      <c r="EE2805" s="38"/>
      <c r="EF2805" s="38"/>
      <c r="EG2805" s="38"/>
      <c r="EH2805" s="38"/>
      <c r="EI2805" s="38"/>
      <c r="EJ2805" s="38"/>
      <c r="EK2805" s="38"/>
      <c r="EL2805" s="38"/>
      <c r="EM2805" s="38"/>
      <c r="EN2805" s="38"/>
      <c r="EO2805" s="38"/>
      <c r="EP2805" s="38"/>
      <c r="EQ2805" s="38"/>
      <c r="ER2805" s="38"/>
      <c r="ES2805" s="38"/>
      <c r="ET2805" s="38"/>
      <c r="EU2805" s="38"/>
      <c r="EV2805" s="38"/>
      <c r="EW2805" s="38"/>
      <c r="EX2805" s="38"/>
      <c r="EY2805" s="38"/>
      <c r="EZ2805" s="38"/>
      <c r="FA2805" s="38"/>
      <c r="FB2805" s="38"/>
      <c r="FC2805" s="38"/>
      <c r="FD2805" s="38"/>
      <c r="FE2805" s="38"/>
      <c r="FF2805" s="38"/>
      <c r="FG2805" s="38"/>
      <c r="FH2805" s="38"/>
      <c r="FI2805" s="38"/>
      <c r="FJ2805" s="38"/>
      <c r="FK2805" s="38"/>
      <c r="FL2805" s="38"/>
      <c r="FM2805" s="38"/>
      <c r="FN2805" s="38"/>
      <c r="FO2805" s="38"/>
      <c r="FP2805" s="38"/>
      <c r="FQ2805" s="38"/>
      <c r="FR2805" s="38"/>
      <c r="FS2805" s="38"/>
      <c r="FT2805" s="38"/>
      <c r="FU2805" s="38"/>
      <c r="FV2805" s="38"/>
      <c r="FW2805" s="38"/>
      <c r="FX2805" s="38"/>
      <c r="FY2805" s="38"/>
      <c r="FZ2805" s="38"/>
      <c r="GA2805" s="38"/>
      <c r="GB2805" s="38"/>
      <c r="GC2805" s="38"/>
      <c r="GD2805" s="38"/>
      <c r="GE2805" s="38"/>
      <c r="GF2805" s="38"/>
      <c r="GG2805" s="38"/>
      <c r="GH2805" s="38"/>
      <c r="GI2805" s="38"/>
      <c r="GJ2805" s="38"/>
      <c r="GK2805" s="38"/>
      <c r="GL2805" s="38"/>
      <c r="GM2805" s="38"/>
      <c r="GN2805" s="38"/>
      <c r="GO2805" s="38"/>
      <c r="GP2805" s="38"/>
      <c r="GQ2805" s="38"/>
      <c r="GR2805" s="38"/>
      <c r="GS2805" s="38"/>
      <c r="GT2805" s="38"/>
      <c r="GU2805" s="38"/>
      <c r="GV2805" s="38"/>
      <c r="GW2805" s="38"/>
      <c r="GX2805" s="38"/>
      <c r="GY2805" s="38"/>
      <c r="GZ2805" s="38"/>
      <c r="HA2805" s="38"/>
      <c r="HB2805" s="38"/>
      <c r="HC2805" s="38"/>
      <c r="HD2805" s="38"/>
      <c r="HE2805" s="38"/>
      <c r="HF2805" s="38"/>
      <c r="HG2805" s="38"/>
      <c r="HH2805" s="38"/>
      <c r="HI2805" s="38"/>
      <c r="HJ2805" s="38"/>
      <c r="HK2805" s="38"/>
      <c r="HL2805" s="38"/>
      <c r="HM2805" s="38"/>
      <c r="HN2805" s="38"/>
      <c r="HO2805" s="38"/>
      <c r="HP2805" s="38"/>
      <c r="HQ2805" s="38"/>
      <c r="HR2805" s="38"/>
      <c r="HS2805" s="38"/>
      <c r="HT2805" s="38"/>
      <c r="HU2805" s="38"/>
      <c r="HV2805" s="38"/>
      <c r="HW2805" s="38"/>
      <c r="HX2805" s="38"/>
      <c r="HY2805" s="38"/>
      <c r="HZ2805" s="38"/>
      <c r="IA2805" s="38"/>
      <c r="IB2805" s="38"/>
      <c r="IC2805" s="38"/>
      <c r="ID2805" s="38"/>
      <c r="IE2805" s="38"/>
      <c r="IF2805" s="38"/>
      <c r="IG2805" s="38"/>
      <c r="IH2805" s="38"/>
      <c r="II2805" s="38"/>
      <c r="IJ2805" s="38"/>
      <c r="IK2805" s="38"/>
      <c r="IL2805" s="38"/>
      <c r="IM2805" s="38"/>
      <c r="IN2805" s="38"/>
      <c r="IO2805" s="38"/>
      <c r="IP2805" s="38"/>
      <c r="IQ2805" s="38"/>
      <c r="IR2805" s="38"/>
      <c r="IS2805" s="38"/>
      <c r="IT2805" s="38"/>
      <c r="IU2805" s="38"/>
      <c r="IV2805" s="38"/>
      <c r="IW2805" s="38"/>
      <c r="IX2805" s="38"/>
      <c r="IY2805" s="38"/>
      <c r="IZ2805" s="38"/>
      <c r="JA2805" s="38"/>
      <c r="JB2805" s="38"/>
      <c r="JC2805" s="39"/>
      <c r="JD2805" s="38"/>
      <c r="JE2805" s="38"/>
      <c r="JF2805" s="38"/>
      <c r="JG2805" s="38"/>
      <c r="JH2805" s="39"/>
    </row>
    <row r="2806" spans="1:268" s="4" customFormat="1" x14ac:dyDescent="0.25">
      <c r="A2806" s="23"/>
      <c r="B2806" s="27"/>
      <c r="C2806" s="38"/>
      <c r="D2806" s="38"/>
      <c r="E2806" s="38"/>
      <c r="F2806" s="38"/>
      <c r="G2806" s="38"/>
      <c r="H2806" s="38"/>
      <c r="I2806" s="38"/>
      <c r="J2806" s="38"/>
      <c r="K2806" s="38"/>
      <c r="L2806" s="38"/>
      <c r="M2806" s="38"/>
      <c r="N2806" s="38"/>
      <c r="O2806" s="38"/>
      <c r="P2806" s="38"/>
      <c r="Q2806" s="38"/>
      <c r="R2806" s="38"/>
      <c r="S2806" s="38"/>
      <c r="T2806" s="38"/>
      <c r="U2806" s="38"/>
      <c r="V2806" s="38"/>
      <c r="W2806" s="38"/>
      <c r="X2806" s="38"/>
      <c r="Y2806" s="38"/>
      <c r="Z2806" s="38"/>
      <c r="AA2806" s="38"/>
      <c r="AB2806" s="38"/>
      <c r="AC2806" s="38"/>
      <c r="AD2806" s="38"/>
      <c r="AE2806" s="38"/>
      <c r="AF2806" s="38"/>
      <c r="AG2806" s="38"/>
      <c r="AH2806" s="38"/>
      <c r="AI2806" s="38"/>
      <c r="AJ2806" s="38"/>
      <c r="AK2806" s="38"/>
      <c r="AL2806" s="38"/>
      <c r="AM2806" s="38"/>
      <c r="AN2806" s="38"/>
      <c r="AO2806" s="38"/>
      <c r="AP2806" s="38"/>
      <c r="AQ2806" s="38"/>
      <c r="AR2806" s="38"/>
      <c r="AS2806" s="38"/>
      <c r="AT2806" s="38"/>
      <c r="AU2806" s="38"/>
      <c r="AV2806" s="38"/>
      <c r="AW2806" s="38"/>
      <c r="AX2806" s="38"/>
      <c r="AY2806" s="38"/>
      <c r="AZ2806" s="38"/>
      <c r="BA2806" s="38"/>
      <c r="BB2806" s="38"/>
      <c r="BC2806" s="38"/>
      <c r="BD2806" s="38"/>
      <c r="BE2806" s="38"/>
      <c r="BF2806" s="38"/>
      <c r="BG2806" s="38"/>
      <c r="BH2806" s="38"/>
      <c r="BI2806" s="38"/>
      <c r="BJ2806" s="38"/>
      <c r="BK2806" s="38"/>
      <c r="BL2806" s="38"/>
      <c r="BM2806" s="38"/>
      <c r="BN2806" s="38"/>
      <c r="BO2806" s="38"/>
      <c r="BP2806" s="38"/>
      <c r="BQ2806" s="38"/>
      <c r="BR2806" s="38"/>
      <c r="BS2806" s="38"/>
      <c r="BT2806" s="38"/>
      <c r="BU2806" s="38"/>
      <c r="BV2806" s="38"/>
      <c r="BW2806" s="38"/>
      <c r="BX2806" s="38"/>
      <c r="BY2806" s="38"/>
      <c r="BZ2806" s="38"/>
      <c r="CA2806" s="38"/>
      <c r="CB2806" s="38"/>
      <c r="CC2806" s="38"/>
      <c r="CD2806" s="38"/>
      <c r="CE2806" s="38"/>
      <c r="CF2806" s="38"/>
      <c r="CG2806" s="38"/>
      <c r="CH2806" s="38"/>
      <c r="CI2806" s="38"/>
      <c r="CJ2806" s="38"/>
      <c r="CK2806" s="38"/>
      <c r="CL2806" s="38"/>
      <c r="CM2806" s="38"/>
      <c r="CN2806" s="38"/>
      <c r="CO2806" s="38"/>
      <c r="CP2806" s="38"/>
      <c r="CQ2806" s="38"/>
      <c r="CR2806" s="38"/>
      <c r="CS2806" s="38"/>
      <c r="CT2806" s="38"/>
      <c r="CU2806" s="38"/>
      <c r="CV2806" s="38"/>
      <c r="CW2806" s="38"/>
      <c r="CX2806" s="38"/>
      <c r="CY2806" s="38"/>
      <c r="CZ2806" s="38"/>
      <c r="DA2806" s="38"/>
      <c r="DB2806" s="38"/>
      <c r="DC2806" s="38"/>
      <c r="DD2806" s="38"/>
      <c r="DE2806" s="38"/>
      <c r="DF2806" s="38"/>
      <c r="DG2806" s="38"/>
      <c r="DH2806" s="38"/>
      <c r="DI2806" s="38"/>
      <c r="DJ2806" s="38"/>
      <c r="DK2806" s="38"/>
      <c r="DL2806" s="38"/>
      <c r="DM2806" s="38"/>
      <c r="DN2806" s="38"/>
      <c r="DO2806" s="38"/>
      <c r="DP2806" s="38"/>
      <c r="DQ2806" s="38"/>
      <c r="DR2806" s="38"/>
      <c r="DS2806" s="38"/>
      <c r="DT2806" s="38"/>
      <c r="DU2806" s="38"/>
      <c r="DV2806" s="38"/>
      <c r="DW2806" s="38"/>
      <c r="DX2806" s="38"/>
      <c r="DY2806" s="38"/>
      <c r="DZ2806" s="38"/>
      <c r="EA2806" s="38"/>
      <c r="EB2806" s="38"/>
      <c r="EC2806" s="38"/>
      <c r="ED2806" s="38"/>
      <c r="EE2806" s="38"/>
      <c r="EF2806" s="38"/>
      <c r="EG2806" s="38"/>
      <c r="EH2806" s="38"/>
      <c r="EI2806" s="38"/>
      <c r="EJ2806" s="38"/>
      <c r="EK2806" s="38"/>
      <c r="EL2806" s="38"/>
      <c r="EM2806" s="38"/>
      <c r="EN2806" s="38"/>
      <c r="EO2806" s="38"/>
      <c r="EP2806" s="38"/>
      <c r="EQ2806" s="38"/>
      <c r="ER2806" s="38"/>
      <c r="ES2806" s="38"/>
      <c r="ET2806" s="38"/>
      <c r="EU2806" s="38"/>
      <c r="EV2806" s="38"/>
      <c r="EW2806" s="38"/>
      <c r="EX2806" s="38"/>
      <c r="EY2806" s="38"/>
      <c r="EZ2806" s="38"/>
      <c r="FA2806" s="38"/>
      <c r="FB2806" s="38"/>
      <c r="FC2806" s="38"/>
      <c r="FD2806" s="38"/>
      <c r="FE2806" s="38"/>
      <c r="FF2806" s="38"/>
      <c r="FG2806" s="38"/>
      <c r="FH2806" s="38"/>
      <c r="FI2806" s="38"/>
      <c r="FJ2806" s="38"/>
      <c r="FK2806" s="38"/>
      <c r="FL2806" s="38"/>
      <c r="FM2806" s="38"/>
      <c r="FN2806" s="38"/>
      <c r="FO2806" s="38"/>
      <c r="FP2806" s="38"/>
      <c r="FQ2806" s="38"/>
      <c r="FR2806" s="38"/>
      <c r="FS2806" s="38"/>
      <c r="FT2806" s="38"/>
      <c r="FU2806" s="38"/>
      <c r="FV2806" s="38"/>
      <c r="FW2806" s="38"/>
      <c r="FX2806" s="38"/>
      <c r="FY2806" s="38"/>
      <c r="FZ2806" s="38"/>
      <c r="GA2806" s="38"/>
      <c r="GB2806" s="38"/>
      <c r="GC2806" s="38"/>
      <c r="GD2806" s="38"/>
      <c r="GE2806" s="38"/>
      <c r="GF2806" s="38"/>
      <c r="GG2806" s="38"/>
      <c r="GH2806" s="38"/>
      <c r="GI2806" s="38"/>
      <c r="GJ2806" s="38"/>
      <c r="GK2806" s="38"/>
      <c r="GL2806" s="38"/>
      <c r="GM2806" s="38"/>
      <c r="GN2806" s="38"/>
      <c r="GO2806" s="38"/>
      <c r="GP2806" s="38"/>
      <c r="GQ2806" s="38"/>
      <c r="GR2806" s="38"/>
      <c r="GS2806" s="38"/>
      <c r="GT2806" s="38"/>
      <c r="GU2806" s="38"/>
      <c r="GV2806" s="38"/>
      <c r="GW2806" s="38"/>
      <c r="GX2806" s="38"/>
      <c r="GY2806" s="38"/>
      <c r="GZ2806" s="38"/>
      <c r="HA2806" s="38"/>
      <c r="HB2806" s="38"/>
      <c r="HC2806" s="38"/>
      <c r="HD2806" s="38"/>
      <c r="HE2806" s="38"/>
      <c r="HF2806" s="38"/>
      <c r="HG2806" s="38"/>
      <c r="HH2806" s="38"/>
      <c r="HI2806" s="38"/>
      <c r="HJ2806" s="38"/>
      <c r="HK2806" s="38"/>
      <c r="HL2806" s="38"/>
      <c r="HM2806" s="38"/>
      <c r="HN2806" s="38"/>
      <c r="HO2806" s="38"/>
      <c r="HP2806" s="38"/>
      <c r="HQ2806" s="38"/>
      <c r="HR2806" s="38"/>
      <c r="HS2806" s="38"/>
      <c r="HT2806" s="38"/>
      <c r="HU2806" s="38"/>
      <c r="HV2806" s="38"/>
      <c r="HW2806" s="38"/>
      <c r="HX2806" s="38"/>
      <c r="HY2806" s="38"/>
      <c r="HZ2806" s="38"/>
      <c r="IA2806" s="38"/>
      <c r="IB2806" s="38"/>
      <c r="IC2806" s="38"/>
      <c r="ID2806" s="38"/>
      <c r="IE2806" s="38"/>
      <c r="IF2806" s="38"/>
      <c r="IG2806" s="38"/>
      <c r="IH2806" s="38"/>
      <c r="II2806" s="38"/>
      <c r="IJ2806" s="38"/>
      <c r="IK2806" s="38"/>
      <c r="IL2806" s="38"/>
      <c r="IM2806" s="38"/>
      <c r="IN2806" s="38"/>
      <c r="IO2806" s="38"/>
      <c r="IP2806" s="38"/>
      <c r="IQ2806" s="38"/>
      <c r="IR2806" s="38"/>
      <c r="IS2806" s="38"/>
      <c r="IT2806" s="38"/>
      <c r="IU2806" s="38"/>
      <c r="IV2806" s="38"/>
      <c r="IW2806" s="38"/>
      <c r="IX2806" s="38"/>
      <c r="IY2806" s="38"/>
      <c r="IZ2806" s="38"/>
      <c r="JA2806" s="38"/>
      <c r="JB2806" s="38"/>
      <c r="JC2806" s="39"/>
      <c r="JD2806" s="38"/>
      <c r="JE2806" s="38"/>
      <c r="JF2806" s="38"/>
      <c r="JG2806" s="38"/>
      <c r="JH2806" s="39"/>
    </row>
    <row r="2807" spans="1:268" s="4" customFormat="1" x14ac:dyDescent="0.25">
      <c r="A2807" s="23"/>
      <c r="B2807" s="27"/>
      <c r="C2807" s="38"/>
      <c r="D2807" s="38"/>
      <c r="E2807" s="38"/>
      <c r="F2807" s="38"/>
      <c r="G2807" s="38"/>
      <c r="H2807" s="38"/>
      <c r="I2807" s="38"/>
      <c r="J2807" s="38"/>
      <c r="K2807" s="38"/>
      <c r="L2807" s="38"/>
      <c r="M2807" s="38"/>
      <c r="N2807" s="38"/>
      <c r="O2807" s="38"/>
      <c r="P2807" s="38"/>
      <c r="Q2807" s="38"/>
      <c r="R2807" s="38"/>
      <c r="S2807" s="38"/>
      <c r="T2807" s="38"/>
      <c r="U2807" s="38"/>
      <c r="V2807" s="38"/>
      <c r="W2807" s="38"/>
      <c r="X2807" s="38"/>
      <c r="Y2807" s="38"/>
      <c r="Z2807" s="38"/>
      <c r="AA2807" s="38"/>
      <c r="AB2807" s="38"/>
      <c r="AC2807" s="38"/>
      <c r="AD2807" s="38"/>
      <c r="AE2807" s="38"/>
      <c r="AF2807" s="38"/>
      <c r="AG2807" s="38"/>
      <c r="AH2807" s="38"/>
      <c r="AI2807" s="38"/>
      <c r="AJ2807" s="38"/>
      <c r="AK2807" s="38"/>
      <c r="AL2807" s="38"/>
      <c r="AM2807" s="38"/>
      <c r="AN2807" s="38"/>
      <c r="AO2807" s="38"/>
      <c r="AP2807" s="38"/>
      <c r="AQ2807" s="38"/>
      <c r="AR2807" s="38"/>
      <c r="AS2807" s="38"/>
      <c r="AT2807" s="38"/>
      <c r="AU2807" s="38"/>
      <c r="AV2807" s="38"/>
      <c r="AW2807" s="38"/>
      <c r="AX2807" s="38"/>
      <c r="AY2807" s="38"/>
      <c r="AZ2807" s="38"/>
      <c r="BA2807" s="38"/>
      <c r="BB2807" s="38"/>
      <c r="BC2807" s="38"/>
      <c r="BD2807" s="38"/>
      <c r="BE2807" s="38"/>
      <c r="BF2807" s="38"/>
      <c r="BG2807" s="38"/>
      <c r="BH2807" s="38"/>
      <c r="BI2807" s="38"/>
      <c r="BJ2807" s="38"/>
      <c r="BK2807" s="38"/>
      <c r="BL2807" s="38"/>
      <c r="BM2807" s="38"/>
      <c r="BN2807" s="38"/>
      <c r="BO2807" s="38"/>
      <c r="BP2807" s="38"/>
      <c r="BQ2807" s="38"/>
      <c r="BR2807" s="38"/>
      <c r="BS2807" s="38"/>
      <c r="BT2807" s="38"/>
      <c r="BU2807" s="38"/>
      <c r="BV2807" s="38"/>
      <c r="BW2807" s="38"/>
      <c r="BX2807" s="38"/>
      <c r="BY2807" s="38"/>
      <c r="BZ2807" s="38"/>
      <c r="CA2807" s="38"/>
      <c r="CB2807" s="38"/>
      <c r="CC2807" s="38"/>
      <c r="CD2807" s="38"/>
      <c r="CE2807" s="38"/>
      <c r="CF2807" s="38"/>
      <c r="CG2807" s="38"/>
      <c r="CH2807" s="38"/>
      <c r="CI2807" s="38"/>
      <c r="CJ2807" s="38"/>
      <c r="CK2807" s="38"/>
      <c r="CL2807" s="38"/>
      <c r="CM2807" s="38"/>
      <c r="CN2807" s="38"/>
      <c r="CO2807" s="38"/>
      <c r="CP2807" s="38"/>
      <c r="CQ2807" s="38"/>
      <c r="CR2807" s="38"/>
      <c r="CS2807" s="38"/>
      <c r="CT2807" s="38"/>
      <c r="CU2807" s="38"/>
      <c r="CV2807" s="38"/>
      <c r="CW2807" s="38"/>
      <c r="CX2807" s="38"/>
      <c r="CY2807" s="38"/>
      <c r="CZ2807" s="38"/>
      <c r="DA2807" s="38"/>
      <c r="DB2807" s="38"/>
      <c r="DC2807" s="38"/>
      <c r="DD2807" s="38"/>
      <c r="DE2807" s="38"/>
      <c r="DF2807" s="38"/>
      <c r="DG2807" s="38"/>
      <c r="DH2807" s="38"/>
      <c r="DI2807" s="38"/>
      <c r="DJ2807" s="38"/>
      <c r="DK2807" s="38"/>
      <c r="DL2807" s="38"/>
      <c r="DM2807" s="38"/>
      <c r="DN2807" s="38"/>
      <c r="DO2807" s="38"/>
      <c r="DP2807" s="38"/>
      <c r="DQ2807" s="38"/>
      <c r="DR2807" s="38"/>
      <c r="DS2807" s="38"/>
      <c r="DT2807" s="38"/>
      <c r="DU2807" s="38"/>
      <c r="DV2807" s="38"/>
      <c r="DW2807" s="38"/>
      <c r="DX2807" s="38"/>
      <c r="DY2807" s="38"/>
      <c r="DZ2807" s="38"/>
      <c r="EA2807" s="38"/>
      <c r="EB2807" s="38"/>
      <c r="EC2807" s="38"/>
      <c r="ED2807" s="38"/>
      <c r="EE2807" s="38"/>
      <c r="EF2807" s="38"/>
      <c r="EG2807" s="38"/>
      <c r="EH2807" s="38"/>
      <c r="EI2807" s="38"/>
      <c r="EJ2807" s="38"/>
      <c r="EK2807" s="38"/>
      <c r="EL2807" s="38"/>
      <c r="EM2807" s="38"/>
      <c r="EN2807" s="38"/>
      <c r="EO2807" s="38"/>
      <c r="EP2807" s="38"/>
      <c r="EQ2807" s="38"/>
      <c r="ER2807" s="38"/>
      <c r="ES2807" s="38"/>
      <c r="ET2807" s="38"/>
      <c r="EU2807" s="38"/>
      <c r="EV2807" s="38"/>
      <c r="EW2807" s="38"/>
      <c r="EX2807" s="38"/>
      <c r="EY2807" s="38"/>
      <c r="EZ2807" s="38"/>
      <c r="FA2807" s="38"/>
      <c r="FB2807" s="38"/>
      <c r="FC2807" s="38"/>
      <c r="FD2807" s="38"/>
      <c r="FE2807" s="38"/>
      <c r="FF2807" s="38"/>
      <c r="FG2807" s="38"/>
      <c r="FH2807" s="38"/>
      <c r="FI2807" s="38"/>
      <c r="FJ2807" s="38"/>
      <c r="FK2807" s="38"/>
      <c r="FL2807" s="38"/>
      <c r="FM2807" s="38"/>
      <c r="FN2807" s="38"/>
      <c r="FO2807" s="38"/>
      <c r="FP2807" s="38"/>
      <c r="FQ2807" s="38"/>
      <c r="FR2807" s="38"/>
      <c r="FS2807" s="38"/>
      <c r="FT2807" s="38"/>
      <c r="FU2807" s="38"/>
      <c r="FV2807" s="38"/>
      <c r="FW2807" s="38"/>
      <c r="FX2807" s="38"/>
      <c r="FY2807" s="38"/>
      <c r="FZ2807" s="38"/>
      <c r="GA2807" s="38"/>
      <c r="GB2807" s="38"/>
      <c r="GC2807" s="38"/>
      <c r="GD2807" s="38"/>
      <c r="GE2807" s="38"/>
      <c r="GF2807" s="38"/>
      <c r="GG2807" s="38"/>
      <c r="GH2807" s="38"/>
      <c r="GI2807" s="38"/>
      <c r="GJ2807" s="38"/>
      <c r="GK2807" s="38"/>
      <c r="GL2807" s="38"/>
      <c r="GM2807" s="38"/>
      <c r="GN2807" s="38"/>
      <c r="GO2807" s="38"/>
      <c r="GP2807" s="38"/>
      <c r="GQ2807" s="38"/>
      <c r="GR2807" s="38"/>
      <c r="GS2807" s="38"/>
      <c r="GT2807" s="38"/>
      <c r="GU2807" s="38"/>
      <c r="GV2807" s="38"/>
      <c r="GW2807" s="38"/>
      <c r="GX2807" s="38"/>
      <c r="GY2807" s="38"/>
      <c r="GZ2807" s="38"/>
      <c r="HA2807" s="38"/>
      <c r="HB2807" s="38"/>
      <c r="HC2807" s="38"/>
      <c r="HD2807" s="38"/>
      <c r="HE2807" s="38"/>
      <c r="HF2807" s="38"/>
      <c r="HG2807" s="38"/>
      <c r="HH2807" s="38"/>
      <c r="HI2807" s="38"/>
      <c r="HJ2807" s="38"/>
      <c r="HK2807" s="38"/>
      <c r="HL2807" s="38"/>
      <c r="HM2807" s="38"/>
      <c r="HN2807" s="38"/>
      <c r="HO2807" s="38"/>
      <c r="HP2807" s="38"/>
      <c r="HQ2807" s="38"/>
      <c r="HR2807" s="38"/>
      <c r="HS2807" s="38"/>
      <c r="HT2807" s="38"/>
      <c r="HU2807" s="38"/>
      <c r="HV2807" s="38"/>
      <c r="HW2807" s="38"/>
      <c r="HX2807" s="38"/>
      <c r="HY2807" s="38"/>
      <c r="HZ2807" s="38"/>
      <c r="IA2807" s="38"/>
      <c r="IB2807" s="38"/>
      <c r="IC2807" s="38"/>
      <c r="ID2807" s="38"/>
      <c r="IE2807" s="38"/>
      <c r="IF2807" s="38"/>
      <c r="IG2807" s="38"/>
      <c r="IH2807" s="38"/>
      <c r="II2807" s="38"/>
      <c r="IJ2807" s="38"/>
      <c r="IK2807" s="38"/>
      <c r="IL2807" s="38"/>
      <c r="IM2807" s="38"/>
      <c r="IN2807" s="38"/>
      <c r="IO2807" s="38"/>
      <c r="IP2807" s="38"/>
      <c r="IQ2807" s="38"/>
      <c r="IR2807" s="38"/>
      <c r="IS2807" s="38"/>
      <c r="IT2807" s="38"/>
      <c r="IU2807" s="38"/>
      <c r="IV2807" s="38"/>
      <c r="IW2807" s="38"/>
      <c r="IX2807" s="38"/>
      <c r="IY2807" s="38"/>
      <c r="IZ2807" s="38"/>
      <c r="JA2807" s="38"/>
      <c r="JB2807" s="38"/>
      <c r="JC2807" s="39"/>
      <c r="JD2807" s="38"/>
      <c r="JE2807" s="38"/>
      <c r="JF2807" s="38"/>
      <c r="JG2807" s="38"/>
      <c r="JH2807" s="39"/>
    </row>
    <row r="2808" spans="1:268" s="4" customFormat="1" x14ac:dyDescent="0.25">
      <c r="A2808" s="23"/>
      <c r="B2808" s="27"/>
      <c r="C2808" s="38"/>
      <c r="D2808" s="38"/>
      <c r="E2808" s="38"/>
      <c r="F2808" s="38"/>
      <c r="G2808" s="38"/>
      <c r="H2808" s="38"/>
      <c r="I2808" s="38"/>
      <c r="J2808" s="38"/>
      <c r="K2808" s="38"/>
      <c r="L2808" s="38"/>
      <c r="M2808" s="38"/>
      <c r="N2808" s="38"/>
      <c r="O2808" s="38"/>
      <c r="P2808" s="38"/>
      <c r="Q2808" s="38"/>
      <c r="R2808" s="38"/>
      <c r="S2808" s="38"/>
      <c r="T2808" s="38"/>
      <c r="U2808" s="38"/>
      <c r="V2808" s="38"/>
      <c r="W2808" s="38"/>
      <c r="X2808" s="38"/>
      <c r="Y2808" s="38"/>
      <c r="Z2808" s="38"/>
      <c r="AA2808" s="38"/>
      <c r="AB2808" s="38"/>
      <c r="AC2808" s="38"/>
      <c r="AD2808" s="38"/>
      <c r="AE2808" s="38"/>
      <c r="AF2808" s="38"/>
      <c r="AG2808" s="38"/>
      <c r="AH2808" s="38"/>
      <c r="AI2808" s="38"/>
      <c r="AJ2808" s="38"/>
      <c r="AK2808" s="38"/>
      <c r="AL2808" s="38"/>
      <c r="AM2808" s="38"/>
      <c r="AN2808" s="38"/>
      <c r="AO2808" s="38"/>
      <c r="AP2808" s="38"/>
      <c r="AQ2808" s="38"/>
      <c r="AR2808" s="38"/>
      <c r="AS2808" s="38"/>
      <c r="AT2808" s="38"/>
      <c r="AU2808" s="38"/>
      <c r="AV2808" s="38"/>
      <c r="AW2808" s="38"/>
      <c r="AX2808" s="38"/>
      <c r="AY2808" s="38"/>
      <c r="AZ2808" s="38"/>
      <c r="BA2808" s="38"/>
      <c r="BB2808" s="38"/>
      <c r="BC2808" s="38"/>
      <c r="BD2808" s="38"/>
      <c r="BE2808" s="38"/>
      <c r="BF2808" s="38"/>
      <c r="BG2808" s="38"/>
      <c r="BH2808" s="38"/>
      <c r="BI2808" s="38"/>
      <c r="BJ2808" s="38"/>
      <c r="BK2808" s="38"/>
      <c r="BL2808" s="38"/>
      <c r="BM2808" s="38"/>
      <c r="BN2808" s="38"/>
      <c r="BO2808" s="38"/>
      <c r="BP2808" s="38"/>
      <c r="BQ2808" s="38"/>
      <c r="BR2808" s="38"/>
      <c r="BS2808" s="38"/>
      <c r="BT2808" s="38"/>
      <c r="BU2808" s="38"/>
      <c r="BV2808" s="38"/>
      <c r="BW2808" s="38"/>
      <c r="BX2808" s="38"/>
      <c r="BY2808" s="38"/>
      <c r="BZ2808" s="38"/>
      <c r="CA2808" s="38"/>
      <c r="CB2808" s="38"/>
      <c r="CC2808" s="38"/>
      <c r="CD2808" s="38"/>
      <c r="CE2808" s="38"/>
      <c r="CF2808" s="38"/>
      <c r="CG2808" s="38"/>
      <c r="CH2808" s="38"/>
      <c r="CI2808" s="38"/>
      <c r="CJ2808" s="38"/>
      <c r="CK2808" s="38"/>
      <c r="CL2808" s="38"/>
      <c r="CM2808" s="38"/>
      <c r="CN2808" s="38"/>
      <c r="CO2808" s="38"/>
      <c r="CP2808" s="38"/>
      <c r="CQ2808" s="38"/>
      <c r="CR2808" s="38"/>
      <c r="CS2808" s="38"/>
      <c r="CT2808" s="38"/>
      <c r="CU2808" s="38"/>
      <c r="CV2808" s="38"/>
      <c r="CW2808" s="38"/>
      <c r="CX2808" s="38"/>
      <c r="CY2808" s="38"/>
      <c r="CZ2808" s="38"/>
      <c r="DA2808" s="38"/>
      <c r="DB2808" s="38"/>
      <c r="DC2808" s="38"/>
      <c r="DD2808" s="38"/>
      <c r="DE2808" s="38"/>
      <c r="DF2808" s="38"/>
      <c r="DG2808" s="38"/>
      <c r="DH2808" s="38"/>
      <c r="DI2808" s="38"/>
      <c r="DJ2808" s="38"/>
      <c r="DK2808" s="38"/>
      <c r="DL2808" s="38"/>
      <c r="DM2808" s="38"/>
      <c r="DN2808" s="38"/>
      <c r="DO2808" s="38"/>
      <c r="DP2808" s="38"/>
      <c r="DQ2808" s="38"/>
      <c r="DR2808" s="38"/>
      <c r="DS2808" s="38"/>
      <c r="DT2808" s="38"/>
      <c r="DU2808" s="38"/>
      <c r="DV2808" s="38"/>
      <c r="DW2808" s="38"/>
      <c r="DX2808" s="38"/>
      <c r="DY2808" s="38"/>
      <c r="DZ2808" s="38"/>
      <c r="EA2808" s="38"/>
      <c r="EB2808" s="38"/>
      <c r="EC2808" s="38"/>
      <c r="ED2808" s="38"/>
      <c r="EE2808" s="38"/>
      <c r="EF2808" s="38"/>
      <c r="EG2808" s="38"/>
      <c r="EH2808" s="38"/>
      <c r="EI2808" s="38"/>
      <c r="EJ2808" s="38"/>
      <c r="EK2808" s="38"/>
      <c r="EL2808" s="38"/>
      <c r="EM2808" s="38"/>
      <c r="EN2808" s="38"/>
      <c r="EO2808" s="38"/>
      <c r="EP2808" s="38"/>
      <c r="EQ2808" s="38"/>
      <c r="ER2808" s="38"/>
      <c r="ES2808" s="38"/>
      <c r="ET2808" s="38"/>
      <c r="EU2808" s="38"/>
      <c r="EV2808" s="38"/>
      <c r="EW2808" s="38"/>
      <c r="EX2808" s="38"/>
      <c r="EY2808" s="38"/>
      <c r="EZ2808" s="38"/>
      <c r="FA2808" s="38"/>
      <c r="FB2808" s="38"/>
      <c r="FC2808" s="38"/>
      <c r="FD2808" s="38"/>
      <c r="FE2808" s="38"/>
      <c r="FF2808" s="38"/>
      <c r="FG2808" s="38"/>
      <c r="FH2808" s="38"/>
      <c r="FI2808" s="38"/>
      <c r="FJ2808" s="38"/>
      <c r="FK2808" s="38"/>
      <c r="FL2808" s="38"/>
      <c r="FM2808" s="38"/>
      <c r="FN2808" s="38"/>
      <c r="FO2808" s="38"/>
      <c r="FP2808" s="38"/>
      <c r="FQ2808" s="38"/>
      <c r="FR2808" s="38"/>
      <c r="FS2808" s="38"/>
      <c r="FT2808" s="38"/>
      <c r="FU2808" s="38"/>
      <c r="FV2808" s="38"/>
      <c r="FW2808" s="38"/>
      <c r="FX2808" s="38"/>
      <c r="FY2808" s="38"/>
      <c r="FZ2808" s="38"/>
      <c r="GA2808" s="38"/>
      <c r="GB2808" s="38"/>
      <c r="GC2808" s="38"/>
      <c r="GD2808" s="38"/>
      <c r="GE2808" s="38"/>
      <c r="GF2808" s="38"/>
      <c r="GG2808" s="38"/>
      <c r="GH2808" s="38"/>
      <c r="GI2808" s="38"/>
      <c r="GJ2808" s="38"/>
      <c r="GK2808" s="38"/>
      <c r="GL2808" s="38"/>
      <c r="GM2808" s="38"/>
      <c r="GN2808" s="38"/>
      <c r="GO2808" s="38"/>
      <c r="GP2808" s="38"/>
      <c r="GQ2808" s="38"/>
      <c r="GR2808" s="38"/>
      <c r="GS2808" s="38"/>
      <c r="GT2808" s="38"/>
      <c r="GU2808" s="38"/>
      <c r="GV2808" s="38"/>
      <c r="GW2808" s="38"/>
      <c r="GX2808" s="38"/>
      <c r="GY2808" s="38"/>
      <c r="GZ2808" s="38"/>
      <c r="HA2808" s="38"/>
      <c r="HB2808" s="38"/>
      <c r="HC2808" s="38"/>
      <c r="HD2808" s="38"/>
      <c r="HE2808" s="38"/>
      <c r="HF2808" s="38"/>
      <c r="HG2808" s="38"/>
      <c r="HH2808" s="38"/>
      <c r="HI2808" s="38"/>
      <c r="HJ2808" s="38"/>
      <c r="HK2808" s="38"/>
      <c r="HL2808" s="38"/>
      <c r="HM2808" s="38"/>
      <c r="HN2808" s="38"/>
      <c r="HO2808" s="38"/>
      <c r="HP2808" s="38"/>
      <c r="HQ2808" s="38"/>
      <c r="HR2808" s="38"/>
      <c r="HS2808" s="38"/>
      <c r="HT2808" s="38"/>
      <c r="HU2808" s="38"/>
      <c r="HV2808" s="38"/>
      <c r="HW2808" s="38"/>
      <c r="HX2808" s="38"/>
      <c r="HY2808" s="38"/>
      <c r="HZ2808" s="38"/>
      <c r="IA2808" s="38"/>
      <c r="IB2808" s="38"/>
      <c r="IC2808" s="38"/>
      <c r="ID2808" s="38"/>
      <c r="IE2808" s="38"/>
      <c r="IF2808" s="38"/>
      <c r="IG2808" s="38"/>
      <c r="IH2808" s="38"/>
      <c r="II2808" s="38"/>
      <c r="IJ2808" s="38"/>
      <c r="IK2808" s="38"/>
      <c r="IL2808" s="38"/>
      <c r="IM2808" s="38"/>
      <c r="IN2808" s="38"/>
      <c r="IO2808" s="38"/>
      <c r="IP2808" s="38"/>
      <c r="IQ2808" s="38"/>
      <c r="IR2808" s="38"/>
      <c r="IS2808" s="38"/>
      <c r="IT2808" s="38"/>
      <c r="IU2808" s="38"/>
      <c r="IV2808" s="38"/>
      <c r="IW2808" s="38"/>
      <c r="IX2808" s="38"/>
      <c r="IY2808" s="38"/>
      <c r="IZ2808" s="38"/>
      <c r="JA2808" s="38"/>
      <c r="JB2808" s="38"/>
      <c r="JC2808" s="39"/>
      <c r="JD2808" s="38"/>
      <c r="JE2808" s="38"/>
      <c r="JF2808" s="38"/>
      <c r="JG2808" s="38"/>
      <c r="JH2808" s="39"/>
    </row>
    <row r="2809" spans="1:268" s="4" customFormat="1" x14ac:dyDescent="0.25">
      <c r="A2809" s="23"/>
      <c r="B2809" s="27"/>
      <c r="C2809" s="38"/>
      <c r="D2809" s="38"/>
      <c r="E2809" s="38"/>
      <c r="F2809" s="38"/>
      <c r="G2809" s="38"/>
      <c r="H2809" s="38"/>
      <c r="I2809" s="38"/>
      <c r="J2809" s="38"/>
      <c r="K2809" s="38"/>
      <c r="L2809" s="38"/>
      <c r="M2809" s="38"/>
      <c r="N2809" s="38"/>
      <c r="O2809" s="38"/>
      <c r="P2809" s="38"/>
      <c r="Q2809" s="38"/>
      <c r="R2809" s="38"/>
      <c r="S2809" s="38"/>
      <c r="T2809" s="38"/>
      <c r="U2809" s="38"/>
      <c r="V2809" s="38"/>
      <c r="W2809" s="38"/>
      <c r="X2809" s="38"/>
      <c r="Y2809" s="38"/>
      <c r="Z2809" s="38"/>
      <c r="AA2809" s="38"/>
      <c r="AB2809" s="38"/>
      <c r="AC2809" s="38"/>
      <c r="AD2809" s="38"/>
      <c r="AE2809" s="38"/>
      <c r="AF2809" s="38"/>
      <c r="AG2809" s="38"/>
      <c r="AH2809" s="38"/>
      <c r="AI2809" s="38"/>
      <c r="AJ2809" s="38"/>
      <c r="AK2809" s="38"/>
      <c r="AL2809" s="38"/>
      <c r="AM2809" s="38"/>
      <c r="AN2809" s="38"/>
      <c r="AO2809" s="38"/>
      <c r="AP2809" s="38"/>
      <c r="AQ2809" s="38"/>
      <c r="AR2809" s="38"/>
      <c r="AS2809" s="38"/>
      <c r="AT2809" s="38"/>
      <c r="AU2809" s="38"/>
      <c r="AV2809" s="38"/>
      <c r="AW2809" s="38"/>
      <c r="AX2809" s="38"/>
      <c r="AY2809" s="38"/>
      <c r="AZ2809" s="38"/>
      <c r="BA2809" s="38"/>
      <c r="BB2809" s="38"/>
      <c r="BC2809" s="38"/>
      <c r="BD2809" s="38"/>
      <c r="BE2809" s="38"/>
      <c r="BF2809" s="38"/>
      <c r="BG2809" s="38"/>
      <c r="BH2809" s="38"/>
      <c r="BI2809" s="38"/>
      <c r="BJ2809" s="38"/>
      <c r="BK2809" s="38"/>
      <c r="BL2809" s="38"/>
      <c r="BM2809" s="38"/>
      <c r="BN2809" s="38"/>
      <c r="BO2809" s="38"/>
      <c r="BP2809" s="38"/>
      <c r="BQ2809" s="38"/>
      <c r="BR2809" s="38"/>
      <c r="BS2809" s="38"/>
      <c r="BT2809" s="38"/>
      <c r="BU2809" s="38"/>
      <c r="BV2809" s="38"/>
      <c r="BW2809" s="38"/>
      <c r="BX2809" s="38"/>
      <c r="BY2809" s="38"/>
      <c r="BZ2809" s="38"/>
      <c r="CA2809" s="38"/>
      <c r="CB2809" s="38"/>
      <c r="CC2809" s="38"/>
      <c r="CD2809" s="38"/>
      <c r="CE2809" s="38"/>
      <c r="CF2809" s="38"/>
      <c r="CG2809" s="38"/>
      <c r="CH2809" s="38"/>
      <c r="CI2809" s="38"/>
      <c r="CJ2809" s="38"/>
      <c r="CK2809" s="38"/>
      <c r="CL2809" s="38"/>
      <c r="CM2809" s="38"/>
      <c r="CN2809" s="38"/>
      <c r="CO2809" s="38"/>
      <c r="CP2809" s="38"/>
      <c r="CQ2809" s="38"/>
      <c r="CR2809" s="38"/>
      <c r="CS2809" s="38"/>
      <c r="CT2809" s="38"/>
      <c r="CU2809" s="38"/>
      <c r="CV2809" s="38"/>
      <c r="CW2809" s="38"/>
      <c r="CX2809" s="38"/>
      <c r="CY2809" s="38"/>
      <c r="CZ2809" s="38"/>
      <c r="DA2809" s="38"/>
      <c r="DB2809" s="38"/>
      <c r="DC2809" s="38"/>
      <c r="DD2809" s="38"/>
      <c r="DE2809" s="38"/>
      <c r="DF2809" s="38"/>
      <c r="DG2809" s="38"/>
      <c r="DH2809" s="38"/>
      <c r="DI2809" s="38"/>
      <c r="DJ2809" s="38"/>
      <c r="DK2809" s="38"/>
      <c r="DL2809" s="38"/>
      <c r="DM2809" s="38"/>
      <c r="DN2809" s="38"/>
      <c r="DO2809" s="38"/>
      <c r="DP2809" s="38"/>
      <c r="DQ2809" s="38"/>
      <c r="DR2809" s="38"/>
      <c r="DS2809" s="38"/>
      <c r="DT2809" s="38"/>
      <c r="DU2809" s="38"/>
      <c r="DV2809" s="38"/>
      <c r="DW2809" s="38"/>
      <c r="DX2809" s="38"/>
      <c r="DY2809" s="38"/>
      <c r="DZ2809" s="38"/>
      <c r="EA2809" s="38"/>
      <c r="EB2809" s="38"/>
      <c r="EC2809" s="38"/>
      <c r="ED2809" s="38"/>
      <c r="EE2809" s="38"/>
      <c r="EF2809" s="38"/>
      <c r="EG2809" s="38"/>
      <c r="EH2809" s="38"/>
      <c r="EI2809" s="38"/>
      <c r="EJ2809" s="38"/>
      <c r="EK2809" s="38"/>
      <c r="EL2809" s="38"/>
      <c r="EM2809" s="38"/>
      <c r="EN2809" s="38"/>
      <c r="EO2809" s="38"/>
      <c r="EP2809" s="38"/>
      <c r="EQ2809" s="38"/>
      <c r="ER2809" s="38"/>
      <c r="ES2809" s="38"/>
      <c r="ET2809" s="38"/>
      <c r="EU2809" s="38"/>
      <c r="EV2809" s="38"/>
      <c r="EW2809" s="38"/>
      <c r="EX2809" s="38"/>
      <c r="EY2809" s="38"/>
      <c r="EZ2809" s="38"/>
      <c r="FA2809" s="38"/>
      <c r="FB2809" s="38"/>
      <c r="FC2809" s="38"/>
      <c r="FD2809" s="38"/>
      <c r="FE2809" s="38"/>
      <c r="FF2809" s="38"/>
      <c r="FG2809" s="38"/>
      <c r="FH2809" s="38"/>
      <c r="FI2809" s="38"/>
      <c r="FJ2809" s="38"/>
      <c r="FK2809" s="38"/>
      <c r="FL2809" s="38"/>
      <c r="FM2809" s="38"/>
      <c r="FN2809" s="38"/>
      <c r="FO2809" s="38"/>
      <c r="FP2809" s="38"/>
      <c r="FQ2809" s="38"/>
      <c r="FR2809" s="38"/>
      <c r="FS2809" s="38"/>
      <c r="FT2809" s="38"/>
      <c r="FU2809" s="38"/>
      <c r="FV2809" s="38"/>
      <c r="FW2809" s="38"/>
      <c r="FX2809" s="38"/>
      <c r="FY2809" s="38"/>
      <c r="FZ2809" s="38"/>
      <c r="GA2809" s="38"/>
      <c r="GB2809" s="38"/>
      <c r="GC2809" s="38"/>
      <c r="GD2809" s="38"/>
      <c r="GE2809" s="38"/>
      <c r="GF2809" s="38"/>
      <c r="GG2809" s="38"/>
      <c r="GH2809" s="38"/>
      <c r="GI2809" s="38"/>
      <c r="GJ2809" s="38"/>
      <c r="GK2809" s="38"/>
      <c r="GL2809" s="38"/>
      <c r="GM2809" s="38"/>
      <c r="GN2809" s="38"/>
      <c r="GO2809" s="38"/>
      <c r="GP2809" s="38"/>
      <c r="GQ2809" s="38"/>
      <c r="GR2809" s="38"/>
      <c r="GS2809" s="38"/>
      <c r="GT2809" s="38"/>
      <c r="GU2809" s="38"/>
      <c r="GV2809" s="38"/>
      <c r="GW2809" s="38"/>
      <c r="GX2809" s="38"/>
      <c r="GY2809" s="38"/>
      <c r="GZ2809" s="38"/>
      <c r="HA2809" s="38"/>
      <c r="HB2809" s="38"/>
      <c r="HC2809" s="38"/>
      <c r="HD2809" s="38"/>
      <c r="HE2809" s="38"/>
      <c r="HF2809" s="38"/>
      <c r="HG2809" s="38"/>
      <c r="HH2809" s="38"/>
      <c r="HI2809" s="38"/>
      <c r="HJ2809" s="38"/>
      <c r="HK2809" s="38"/>
      <c r="HL2809" s="38"/>
      <c r="HM2809" s="38"/>
      <c r="HN2809" s="38"/>
      <c r="HO2809" s="38"/>
      <c r="HP2809" s="38"/>
      <c r="HQ2809" s="38"/>
      <c r="HR2809" s="38"/>
      <c r="HS2809" s="38"/>
      <c r="HT2809" s="38"/>
      <c r="HU2809" s="38"/>
      <c r="HV2809" s="38"/>
      <c r="HW2809" s="38"/>
      <c r="HX2809" s="38"/>
      <c r="HY2809" s="38"/>
      <c r="HZ2809" s="38"/>
      <c r="IA2809" s="38"/>
      <c r="IB2809" s="38"/>
      <c r="IC2809" s="38"/>
      <c r="ID2809" s="38"/>
      <c r="IE2809" s="38"/>
      <c r="IF2809" s="38"/>
      <c r="IG2809" s="38"/>
      <c r="IH2809" s="38"/>
      <c r="II2809" s="38"/>
      <c r="IJ2809" s="38"/>
      <c r="IK2809" s="38"/>
      <c r="IL2809" s="38"/>
      <c r="IM2809" s="38"/>
      <c r="IN2809" s="38"/>
      <c r="IO2809" s="38"/>
      <c r="IP2809" s="38"/>
      <c r="IQ2809" s="38"/>
      <c r="IR2809" s="38"/>
      <c r="IS2809" s="38"/>
      <c r="IT2809" s="38"/>
      <c r="IU2809" s="38"/>
      <c r="IV2809" s="38"/>
      <c r="IW2809" s="38"/>
      <c r="IX2809" s="38"/>
      <c r="IY2809" s="38"/>
      <c r="IZ2809" s="38"/>
      <c r="JA2809" s="38"/>
      <c r="JB2809" s="38"/>
      <c r="JC2809" s="39"/>
      <c r="JD2809" s="38"/>
      <c r="JE2809" s="38"/>
      <c r="JF2809" s="38"/>
      <c r="JG2809" s="38"/>
      <c r="JH2809" s="39"/>
    </row>
    <row r="2810" spans="1:268" s="4" customFormat="1" x14ac:dyDescent="0.25">
      <c r="A2810" s="23"/>
      <c r="B2810" s="27"/>
      <c r="C2810" s="38"/>
      <c r="D2810" s="38"/>
      <c r="E2810" s="38"/>
      <c r="F2810" s="38"/>
      <c r="G2810" s="38"/>
      <c r="H2810" s="38"/>
      <c r="I2810" s="38"/>
      <c r="J2810" s="38"/>
      <c r="K2810" s="38"/>
      <c r="L2810" s="38"/>
      <c r="M2810" s="38"/>
      <c r="N2810" s="38"/>
      <c r="O2810" s="38"/>
      <c r="P2810" s="38"/>
      <c r="Q2810" s="38"/>
      <c r="R2810" s="38"/>
      <c r="S2810" s="38"/>
      <c r="T2810" s="38"/>
      <c r="U2810" s="38"/>
      <c r="V2810" s="38"/>
      <c r="W2810" s="38"/>
      <c r="X2810" s="38"/>
      <c r="Y2810" s="38"/>
      <c r="Z2810" s="38"/>
      <c r="AA2810" s="38"/>
      <c r="AB2810" s="38"/>
      <c r="AC2810" s="38"/>
      <c r="AD2810" s="38"/>
      <c r="AE2810" s="38"/>
      <c r="AF2810" s="38"/>
      <c r="AG2810" s="38"/>
      <c r="AH2810" s="38"/>
      <c r="AI2810" s="38"/>
      <c r="AJ2810" s="38"/>
      <c r="AK2810" s="38"/>
      <c r="AL2810" s="38"/>
      <c r="AM2810" s="38"/>
      <c r="AN2810" s="38"/>
      <c r="AO2810" s="38"/>
      <c r="AP2810" s="38"/>
      <c r="AQ2810" s="38"/>
      <c r="AR2810" s="38"/>
      <c r="AS2810" s="38"/>
      <c r="AT2810" s="38"/>
      <c r="AU2810" s="38"/>
      <c r="AV2810" s="38"/>
      <c r="AW2810" s="38"/>
      <c r="AX2810" s="38"/>
      <c r="AY2810" s="38"/>
      <c r="AZ2810" s="38"/>
      <c r="BA2810" s="38"/>
      <c r="BB2810" s="38"/>
      <c r="BC2810" s="38"/>
      <c r="BD2810" s="38"/>
      <c r="BE2810" s="38"/>
      <c r="BF2810" s="38"/>
      <c r="BG2810" s="38"/>
      <c r="BH2810" s="38"/>
      <c r="BI2810" s="38"/>
      <c r="BJ2810" s="38"/>
      <c r="BK2810" s="38"/>
      <c r="BL2810" s="38"/>
      <c r="BM2810" s="38"/>
      <c r="BN2810" s="38"/>
      <c r="BO2810" s="38"/>
      <c r="BP2810" s="38"/>
      <c r="BQ2810" s="38"/>
      <c r="BR2810" s="38"/>
      <c r="BS2810" s="38"/>
      <c r="BT2810" s="38"/>
      <c r="BU2810" s="38"/>
      <c r="BV2810" s="38"/>
      <c r="BW2810" s="38"/>
      <c r="BX2810" s="38"/>
      <c r="BY2810" s="38"/>
      <c r="BZ2810" s="38"/>
      <c r="CA2810" s="38"/>
      <c r="CB2810" s="38"/>
      <c r="CC2810" s="38"/>
      <c r="CD2810" s="38"/>
      <c r="CE2810" s="38"/>
      <c r="CF2810" s="38"/>
      <c r="CG2810" s="38"/>
      <c r="CH2810" s="38"/>
      <c r="CI2810" s="38"/>
      <c r="CJ2810" s="38"/>
      <c r="CK2810" s="38"/>
      <c r="CL2810" s="38"/>
      <c r="CM2810" s="38"/>
      <c r="CN2810" s="38"/>
      <c r="CO2810" s="38"/>
      <c r="CP2810" s="38"/>
      <c r="CQ2810" s="38"/>
      <c r="CR2810" s="38"/>
      <c r="CS2810" s="38"/>
      <c r="CT2810" s="38"/>
      <c r="CU2810" s="38"/>
      <c r="CV2810" s="38"/>
      <c r="CW2810" s="38"/>
      <c r="CX2810" s="38"/>
      <c r="CY2810" s="38"/>
      <c r="CZ2810" s="38"/>
      <c r="DA2810" s="38"/>
      <c r="DB2810" s="38"/>
      <c r="DC2810" s="38"/>
      <c r="DD2810" s="38"/>
      <c r="DE2810" s="38"/>
      <c r="DF2810" s="38"/>
      <c r="DG2810" s="38"/>
      <c r="DH2810" s="38"/>
      <c r="DI2810" s="38"/>
      <c r="DJ2810" s="38"/>
      <c r="DK2810" s="38"/>
      <c r="DL2810" s="38"/>
      <c r="DM2810" s="38"/>
      <c r="DN2810" s="38"/>
      <c r="DO2810" s="38"/>
      <c r="DP2810" s="38"/>
      <c r="DQ2810" s="38"/>
      <c r="DR2810" s="38"/>
      <c r="DS2810" s="38"/>
      <c r="DT2810" s="38"/>
      <c r="DU2810" s="38"/>
      <c r="DV2810" s="38"/>
      <c r="DW2810" s="38"/>
      <c r="DX2810" s="38"/>
      <c r="DY2810" s="38"/>
      <c r="DZ2810" s="38"/>
      <c r="EA2810" s="38"/>
      <c r="EB2810" s="38"/>
      <c r="EC2810" s="38"/>
      <c r="ED2810" s="38"/>
      <c r="EE2810" s="38"/>
      <c r="EF2810" s="38"/>
      <c r="EG2810" s="38"/>
      <c r="EH2810" s="38"/>
      <c r="EI2810" s="38"/>
      <c r="EJ2810" s="38"/>
      <c r="EK2810" s="38"/>
      <c r="EL2810" s="38"/>
      <c r="EM2810" s="38"/>
      <c r="EN2810" s="38"/>
      <c r="EO2810" s="38"/>
      <c r="EP2810" s="38"/>
      <c r="EQ2810" s="38"/>
      <c r="ER2810" s="38"/>
      <c r="ES2810" s="38"/>
      <c r="ET2810" s="38"/>
      <c r="EU2810" s="38"/>
      <c r="EV2810" s="38"/>
      <c r="EW2810" s="38"/>
      <c r="EX2810" s="38"/>
      <c r="EY2810" s="38"/>
      <c r="EZ2810" s="38"/>
      <c r="FA2810" s="38"/>
      <c r="FB2810" s="38"/>
      <c r="FC2810" s="38"/>
      <c r="FD2810" s="38"/>
      <c r="FE2810" s="38"/>
      <c r="FF2810" s="38"/>
      <c r="FG2810" s="38"/>
      <c r="FH2810" s="38"/>
      <c r="FI2810" s="38"/>
      <c r="FJ2810" s="38"/>
      <c r="FK2810" s="38"/>
      <c r="FL2810" s="38"/>
      <c r="FM2810" s="38"/>
      <c r="FN2810" s="38"/>
      <c r="FO2810" s="38"/>
      <c r="FP2810" s="38"/>
      <c r="FQ2810" s="38"/>
      <c r="FR2810" s="38"/>
      <c r="FS2810" s="38"/>
      <c r="FT2810" s="38"/>
      <c r="FU2810" s="38"/>
      <c r="FV2810" s="38"/>
      <c r="FW2810" s="38"/>
      <c r="FX2810" s="38"/>
      <c r="FY2810" s="38"/>
      <c r="FZ2810" s="38"/>
      <c r="GA2810" s="38"/>
      <c r="GB2810" s="38"/>
      <c r="GC2810" s="38"/>
      <c r="GD2810" s="38"/>
      <c r="GE2810" s="38"/>
      <c r="GF2810" s="38"/>
      <c r="GG2810" s="38"/>
      <c r="GH2810" s="38"/>
      <c r="GI2810" s="38"/>
      <c r="GJ2810" s="38"/>
      <c r="GK2810" s="38"/>
      <c r="GL2810" s="38"/>
      <c r="GM2810" s="38"/>
      <c r="GN2810" s="38"/>
      <c r="GO2810" s="38"/>
      <c r="GP2810" s="38"/>
      <c r="GQ2810" s="38"/>
      <c r="GR2810" s="38"/>
      <c r="GS2810" s="38"/>
      <c r="GT2810" s="38"/>
      <c r="GU2810" s="38"/>
      <c r="GV2810" s="38"/>
      <c r="GW2810" s="38"/>
      <c r="GX2810" s="38"/>
      <c r="GY2810" s="38"/>
      <c r="GZ2810" s="38"/>
      <c r="HA2810" s="38"/>
      <c r="HB2810" s="38"/>
      <c r="HC2810" s="38"/>
      <c r="HD2810" s="38"/>
      <c r="HE2810" s="38"/>
      <c r="HF2810" s="38"/>
      <c r="HG2810" s="38"/>
      <c r="HH2810" s="38"/>
      <c r="HI2810" s="38"/>
      <c r="HJ2810" s="38"/>
      <c r="HK2810" s="38"/>
      <c r="HL2810" s="38"/>
      <c r="HM2810" s="38"/>
      <c r="HN2810" s="38"/>
      <c r="HO2810" s="38"/>
      <c r="HP2810" s="38"/>
      <c r="HQ2810" s="38"/>
      <c r="HR2810" s="38"/>
      <c r="HS2810" s="38"/>
      <c r="HT2810" s="38"/>
      <c r="HU2810" s="38"/>
      <c r="HV2810" s="38"/>
      <c r="HW2810" s="38"/>
      <c r="HX2810" s="38"/>
      <c r="HY2810" s="38"/>
      <c r="HZ2810" s="38"/>
      <c r="IA2810" s="38"/>
      <c r="IB2810" s="38"/>
      <c r="IC2810" s="38"/>
      <c r="ID2810" s="38"/>
      <c r="IE2810" s="38"/>
      <c r="IF2810" s="38"/>
      <c r="IG2810" s="38"/>
      <c r="IH2810" s="38"/>
      <c r="II2810" s="38"/>
      <c r="IJ2810" s="38"/>
      <c r="IK2810" s="38"/>
      <c r="IL2810" s="38"/>
      <c r="IM2810" s="38"/>
      <c r="IN2810" s="38"/>
      <c r="IO2810" s="38"/>
      <c r="IP2810" s="38"/>
      <c r="IQ2810" s="38"/>
      <c r="IR2810" s="38"/>
      <c r="IS2810" s="38"/>
      <c r="IT2810" s="38"/>
      <c r="IU2810" s="38"/>
      <c r="IV2810" s="38"/>
      <c r="IW2810" s="38"/>
      <c r="IX2810" s="38"/>
      <c r="IY2810" s="38"/>
      <c r="IZ2810" s="38"/>
      <c r="JA2810" s="38"/>
      <c r="JB2810" s="38"/>
      <c r="JC2810" s="39"/>
      <c r="JD2810" s="38"/>
      <c r="JE2810" s="38"/>
      <c r="JF2810" s="38"/>
      <c r="JG2810" s="38"/>
      <c r="JH2810" s="39"/>
    </row>
    <row r="2811" spans="1:268" s="4" customFormat="1" x14ac:dyDescent="0.25">
      <c r="A2811" s="23"/>
      <c r="B2811" s="27"/>
      <c r="C2811" s="38"/>
      <c r="D2811" s="38"/>
      <c r="E2811" s="38"/>
      <c r="F2811" s="38"/>
      <c r="G2811" s="38"/>
      <c r="H2811" s="38"/>
      <c r="I2811" s="38"/>
      <c r="J2811" s="38"/>
      <c r="K2811" s="38"/>
      <c r="L2811" s="38"/>
      <c r="M2811" s="38"/>
      <c r="N2811" s="38"/>
      <c r="O2811" s="38"/>
      <c r="P2811" s="38"/>
      <c r="Q2811" s="38"/>
      <c r="R2811" s="38"/>
      <c r="S2811" s="38"/>
      <c r="T2811" s="38"/>
      <c r="U2811" s="38"/>
      <c r="V2811" s="38"/>
      <c r="W2811" s="38"/>
      <c r="X2811" s="38"/>
      <c r="Y2811" s="38"/>
      <c r="Z2811" s="38"/>
      <c r="AA2811" s="38"/>
      <c r="AB2811" s="38"/>
      <c r="AC2811" s="38"/>
      <c r="AD2811" s="38"/>
      <c r="AE2811" s="38"/>
      <c r="AF2811" s="38"/>
      <c r="AG2811" s="38"/>
      <c r="AH2811" s="38"/>
      <c r="AI2811" s="38"/>
      <c r="AJ2811" s="38"/>
      <c r="AK2811" s="38"/>
      <c r="AL2811" s="38"/>
      <c r="AM2811" s="38"/>
      <c r="AN2811" s="38"/>
      <c r="AO2811" s="38"/>
      <c r="AP2811" s="38"/>
      <c r="AQ2811" s="38"/>
      <c r="AR2811" s="38"/>
      <c r="AS2811" s="38"/>
      <c r="AT2811" s="38"/>
      <c r="AU2811" s="38"/>
      <c r="AV2811" s="38"/>
      <c r="AW2811" s="38"/>
      <c r="AX2811" s="38"/>
      <c r="AY2811" s="38"/>
      <c r="AZ2811" s="38"/>
      <c r="BA2811" s="38"/>
      <c r="BB2811" s="38"/>
      <c r="BC2811" s="38"/>
      <c r="BD2811" s="38"/>
      <c r="BE2811" s="38"/>
      <c r="BF2811" s="38"/>
      <c r="BG2811" s="38"/>
      <c r="BH2811" s="38"/>
      <c r="BI2811" s="38"/>
      <c r="BJ2811" s="38"/>
      <c r="BK2811" s="38"/>
      <c r="BL2811" s="38"/>
      <c r="BM2811" s="38"/>
      <c r="BN2811" s="38"/>
      <c r="BO2811" s="38"/>
      <c r="BP2811" s="38"/>
      <c r="BQ2811" s="38"/>
      <c r="BR2811" s="38"/>
      <c r="BS2811" s="38"/>
      <c r="BT2811" s="38"/>
      <c r="BU2811" s="38"/>
      <c r="BV2811" s="38"/>
      <c r="BW2811" s="38"/>
      <c r="BX2811" s="38"/>
      <c r="BY2811" s="38"/>
      <c r="BZ2811" s="38"/>
      <c r="CA2811" s="38"/>
      <c r="CB2811" s="38"/>
      <c r="CC2811" s="38"/>
      <c r="CD2811" s="38"/>
      <c r="CE2811" s="38"/>
      <c r="CF2811" s="38"/>
      <c r="CG2811" s="38"/>
      <c r="CH2811" s="38"/>
      <c r="CI2811" s="38"/>
      <c r="CJ2811" s="38"/>
      <c r="CK2811" s="38"/>
      <c r="CL2811" s="38"/>
      <c r="CM2811" s="38"/>
      <c r="CN2811" s="38"/>
      <c r="CO2811" s="38"/>
      <c r="CP2811" s="38"/>
      <c r="CQ2811" s="38"/>
      <c r="CR2811" s="38"/>
      <c r="CS2811" s="38"/>
      <c r="CT2811" s="38"/>
      <c r="CU2811" s="38"/>
      <c r="CV2811" s="38"/>
      <c r="CW2811" s="38"/>
      <c r="CX2811" s="38"/>
      <c r="CY2811" s="38"/>
      <c r="CZ2811" s="38"/>
      <c r="DA2811" s="38"/>
      <c r="DB2811" s="38"/>
      <c r="DC2811" s="38"/>
      <c r="DD2811" s="38"/>
      <c r="DE2811" s="38"/>
      <c r="DF2811" s="38"/>
      <c r="DG2811" s="38"/>
      <c r="DH2811" s="38"/>
      <c r="DI2811" s="38"/>
      <c r="DJ2811" s="38"/>
      <c r="DK2811" s="38"/>
      <c r="DL2811" s="38"/>
      <c r="DM2811" s="38"/>
      <c r="DN2811" s="38"/>
      <c r="DO2811" s="38"/>
      <c r="DP2811" s="38"/>
      <c r="DQ2811" s="38"/>
      <c r="DR2811" s="38"/>
      <c r="DS2811" s="38"/>
      <c r="DT2811" s="38"/>
      <c r="DU2811" s="38"/>
      <c r="DV2811" s="38"/>
      <c r="DW2811" s="38"/>
      <c r="DX2811" s="38"/>
      <c r="DY2811" s="38"/>
      <c r="DZ2811" s="38"/>
      <c r="EA2811" s="38"/>
      <c r="EB2811" s="38"/>
      <c r="EC2811" s="38"/>
      <c r="ED2811" s="38"/>
      <c r="EE2811" s="38"/>
      <c r="EF2811" s="38"/>
      <c r="EG2811" s="38"/>
      <c r="EH2811" s="38"/>
      <c r="EI2811" s="38"/>
      <c r="EJ2811" s="38"/>
      <c r="EK2811" s="38"/>
      <c r="EL2811" s="38"/>
      <c r="EM2811" s="38"/>
      <c r="EN2811" s="38"/>
      <c r="EO2811" s="38"/>
      <c r="EP2811" s="38"/>
      <c r="EQ2811" s="38"/>
      <c r="ER2811" s="38"/>
      <c r="ES2811" s="38"/>
      <c r="ET2811" s="38"/>
      <c r="EU2811" s="38"/>
      <c r="EV2811" s="38"/>
      <c r="EW2811" s="38"/>
      <c r="EX2811" s="38"/>
      <c r="EY2811" s="38"/>
      <c r="EZ2811" s="38"/>
      <c r="FA2811" s="38"/>
      <c r="FB2811" s="38"/>
      <c r="FC2811" s="38"/>
      <c r="FD2811" s="38"/>
      <c r="FE2811" s="38"/>
      <c r="FF2811" s="38"/>
      <c r="FG2811" s="38"/>
      <c r="FH2811" s="38"/>
      <c r="FI2811" s="38"/>
      <c r="FJ2811" s="38"/>
      <c r="FK2811" s="38"/>
      <c r="FL2811" s="38"/>
      <c r="FM2811" s="38"/>
      <c r="FN2811" s="38"/>
      <c r="FO2811" s="38"/>
      <c r="FP2811" s="38"/>
      <c r="FQ2811" s="38"/>
      <c r="FR2811" s="38"/>
      <c r="FS2811" s="38"/>
      <c r="FT2811" s="38"/>
      <c r="FU2811" s="38"/>
      <c r="FV2811" s="38"/>
      <c r="FW2811" s="38"/>
      <c r="FX2811" s="38"/>
      <c r="FY2811" s="38"/>
      <c r="FZ2811" s="38"/>
      <c r="GA2811" s="38"/>
      <c r="GB2811" s="38"/>
      <c r="GC2811" s="38"/>
      <c r="GD2811" s="38"/>
      <c r="GE2811" s="38"/>
      <c r="GF2811" s="38"/>
      <c r="GG2811" s="38"/>
      <c r="GH2811" s="38"/>
      <c r="GI2811" s="38"/>
      <c r="GJ2811" s="38"/>
      <c r="GK2811" s="38"/>
      <c r="GL2811" s="38"/>
      <c r="GM2811" s="38"/>
      <c r="GN2811" s="38"/>
      <c r="GO2811" s="38"/>
      <c r="GP2811" s="38"/>
      <c r="GQ2811" s="38"/>
      <c r="GR2811" s="38"/>
      <c r="GS2811" s="38"/>
      <c r="GT2811" s="38"/>
      <c r="GU2811" s="38"/>
      <c r="GV2811" s="38"/>
      <c r="GW2811" s="38"/>
      <c r="GX2811" s="38"/>
      <c r="GY2811" s="38"/>
      <c r="GZ2811" s="38"/>
      <c r="HA2811" s="38"/>
      <c r="HB2811" s="38"/>
      <c r="HC2811" s="38"/>
      <c r="HD2811" s="38"/>
      <c r="HE2811" s="38"/>
      <c r="HF2811" s="38"/>
      <c r="HG2811" s="38"/>
      <c r="HH2811" s="38"/>
      <c r="HI2811" s="38"/>
      <c r="HJ2811" s="38"/>
      <c r="HK2811" s="38"/>
      <c r="HL2811" s="38"/>
      <c r="HM2811" s="38"/>
      <c r="HN2811" s="38"/>
      <c r="HO2811" s="38"/>
      <c r="HP2811" s="38"/>
      <c r="HQ2811" s="38"/>
      <c r="HR2811" s="38"/>
      <c r="HS2811" s="38"/>
      <c r="HT2811" s="38"/>
      <c r="HU2811" s="38"/>
      <c r="HV2811" s="38"/>
      <c r="HW2811" s="38"/>
      <c r="HX2811" s="38"/>
      <c r="HY2811" s="38"/>
      <c r="HZ2811" s="38"/>
      <c r="IA2811" s="38"/>
      <c r="IB2811" s="38"/>
      <c r="IC2811" s="38"/>
      <c r="ID2811" s="38"/>
      <c r="IE2811" s="38"/>
      <c r="IF2811" s="38"/>
      <c r="IG2811" s="38"/>
      <c r="IH2811" s="38"/>
      <c r="II2811" s="38"/>
      <c r="IJ2811" s="38"/>
      <c r="IK2811" s="38"/>
      <c r="IL2811" s="38"/>
      <c r="IM2811" s="38"/>
      <c r="IN2811" s="38"/>
      <c r="IO2811" s="38"/>
      <c r="IP2811" s="38"/>
      <c r="IQ2811" s="38"/>
      <c r="IR2811" s="38"/>
      <c r="IS2811" s="38"/>
      <c r="IT2811" s="38"/>
      <c r="IU2811" s="38"/>
      <c r="IV2811" s="38"/>
      <c r="IW2811" s="38"/>
      <c r="IX2811" s="38"/>
      <c r="IY2811" s="38"/>
      <c r="IZ2811" s="38"/>
      <c r="JA2811" s="38"/>
      <c r="JB2811" s="38"/>
      <c r="JC2811" s="39"/>
      <c r="JD2811" s="38"/>
      <c r="JE2811" s="38"/>
      <c r="JF2811" s="38"/>
      <c r="JG2811" s="38"/>
      <c r="JH2811" s="39"/>
    </row>
    <row r="2812" spans="1:268" s="4" customFormat="1" x14ac:dyDescent="0.25">
      <c r="A2812" s="23"/>
      <c r="B2812" s="27"/>
      <c r="C2812" s="38"/>
      <c r="D2812" s="38"/>
      <c r="E2812" s="38"/>
      <c r="F2812" s="38"/>
      <c r="G2812" s="38"/>
      <c r="H2812" s="38"/>
      <c r="I2812" s="38"/>
      <c r="J2812" s="38"/>
      <c r="K2812" s="38"/>
      <c r="L2812" s="38"/>
      <c r="M2812" s="38"/>
      <c r="N2812" s="38"/>
      <c r="O2812" s="38"/>
      <c r="P2812" s="38"/>
      <c r="Q2812" s="38"/>
      <c r="R2812" s="38"/>
      <c r="S2812" s="38"/>
      <c r="T2812" s="38"/>
      <c r="U2812" s="38"/>
      <c r="V2812" s="38"/>
      <c r="W2812" s="38"/>
      <c r="X2812" s="38"/>
      <c r="Y2812" s="38"/>
      <c r="Z2812" s="38"/>
      <c r="AA2812" s="38"/>
      <c r="AB2812" s="38"/>
      <c r="AC2812" s="38"/>
      <c r="AD2812" s="38"/>
      <c r="AE2812" s="38"/>
      <c r="AF2812" s="38"/>
      <c r="AG2812" s="38"/>
      <c r="AH2812" s="38"/>
      <c r="AI2812" s="38"/>
      <c r="AJ2812" s="38"/>
      <c r="AK2812" s="38"/>
      <c r="AL2812" s="38"/>
      <c r="AM2812" s="38"/>
      <c r="AN2812" s="38"/>
      <c r="AO2812" s="38"/>
      <c r="AP2812" s="38"/>
      <c r="AQ2812" s="38"/>
      <c r="AR2812" s="38"/>
      <c r="AS2812" s="38"/>
      <c r="AT2812" s="38"/>
      <c r="AU2812" s="38"/>
      <c r="AV2812" s="38"/>
      <c r="AW2812" s="38"/>
      <c r="AX2812" s="38"/>
      <c r="AY2812" s="38"/>
      <c r="AZ2812" s="38"/>
      <c r="BA2812" s="38"/>
      <c r="BB2812" s="38"/>
      <c r="BC2812" s="38"/>
      <c r="BD2812" s="38"/>
      <c r="BE2812" s="38"/>
      <c r="BF2812" s="38"/>
      <c r="BG2812" s="38"/>
      <c r="BH2812" s="38"/>
      <c r="BI2812" s="38"/>
      <c r="BJ2812" s="38"/>
      <c r="BK2812" s="38"/>
      <c r="BL2812" s="38"/>
      <c r="BM2812" s="38"/>
      <c r="BN2812" s="38"/>
      <c r="BO2812" s="38"/>
      <c r="BP2812" s="38"/>
      <c r="BQ2812" s="38"/>
      <c r="BR2812" s="38"/>
      <c r="BS2812" s="38"/>
      <c r="BT2812" s="38"/>
      <c r="BU2812" s="38"/>
      <c r="BV2812" s="38"/>
      <c r="BW2812" s="38"/>
      <c r="BX2812" s="38"/>
      <c r="BY2812" s="38"/>
      <c r="BZ2812" s="38"/>
      <c r="CA2812" s="38"/>
      <c r="CB2812" s="38"/>
      <c r="CC2812" s="38"/>
      <c r="CD2812" s="38"/>
      <c r="CE2812" s="38"/>
      <c r="CF2812" s="38"/>
      <c r="CG2812" s="38"/>
      <c r="CH2812" s="38"/>
      <c r="CI2812" s="38"/>
      <c r="CJ2812" s="38"/>
      <c r="CK2812" s="38"/>
      <c r="CL2812" s="38"/>
      <c r="CM2812" s="38"/>
      <c r="CN2812" s="38"/>
      <c r="CO2812" s="38"/>
      <c r="CP2812" s="38"/>
      <c r="CQ2812" s="38"/>
      <c r="CR2812" s="38"/>
      <c r="CS2812" s="38"/>
      <c r="CT2812" s="38"/>
      <c r="CU2812" s="38"/>
      <c r="CV2812" s="38"/>
      <c r="CW2812" s="38"/>
      <c r="CX2812" s="38"/>
      <c r="CY2812" s="38"/>
      <c r="CZ2812" s="38"/>
      <c r="DA2812" s="38"/>
      <c r="DB2812" s="38"/>
      <c r="DC2812" s="38"/>
      <c r="DD2812" s="38"/>
      <c r="DE2812" s="38"/>
      <c r="DF2812" s="38"/>
      <c r="DG2812" s="38"/>
      <c r="DH2812" s="38"/>
      <c r="DI2812" s="38"/>
      <c r="DJ2812" s="38"/>
      <c r="DK2812" s="38"/>
      <c r="DL2812" s="38"/>
      <c r="DM2812" s="38"/>
      <c r="DN2812" s="38"/>
      <c r="DO2812" s="38"/>
      <c r="DP2812" s="38"/>
      <c r="DQ2812" s="38"/>
      <c r="DR2812" s="38"/>
      <c r="DS2812" s="38"/>
      <c r="DT2812" s="38"/>
      <c r="DU2812" s="38"/>
      <c r="DV2812" s="38"/>
      <c r="DW2812" s="38"/>
      <c r="DX2812" s="38"/>
      <c r="DY2812" s="38"/>
      <c r="DZ2812" s="38"/>
      <c r="EA2812" s="38"/>
      <c r="EB2812" s="38"/>
      <c r="EC2812" s="38"/>
      <c r="ED2812" s="38"/>
      <c r="EE2812" s="38"/>
      <c r="EF2812" s="38"/>
      <c r="EG2812" s="38"/>
      <c r="EH2812" s="38"/>
      <c r="EI2812" s="38"/>
      <c r="EJ2812" s="38"/>
      <c r="EK2812" s="38"/>
      <c r="EL2812" s="38"/>
      <c r="EM2812" s="38"/>
      <c r="EN2812" s="38"/>
      <c r="EO2812" s="38"/>
      <c r="EP2812" s="38"/>
      <c r="EQ2812" s="38"/>
      <c r="ER2812" s="38"/>
      <c r="ES2812" s="38"/>
      <c r="ET2812" s="38"/>
      <c r="EU2812" s="38"/>
      <c r="EV2812" s="38"/>
      <c r="EW2812" s="38"/>
      <c r="EX2812" s="38"/>
      <c r="EY2812" s="38"/>
      <c r="EZ2812" s="38"/>
      <c r="FA2812" s="38"/>
      <c r="FB2812" s="38"/>
      <c r="FC2812" s="38"/>
      <c r="FD2812" s="38"/>
      <c r="FE2812" s="38"/>
      <c r="FF2812" s="38"/>
      <c r="FG2812" s="38"/>
      <c r="FH2812" s="38"/>
      <c r="FI2812" s="38"/>
      <c r="FJ2812" s="38"/>
      <c r="FK2812" s="38"/>
      <c r="FL2812" s="38"/>
      <c r="FM2812" s="38"/>
      <c r="FN2812" s="38"/>
      <c r="FO2812" s="38"/>
      <c r="FP2812" s="38"/>
      <c r="FQ2812" s="38"/>
      <c r="FR2812" s="38"/>
      <c r="FS2812" s="38"/>
      <c r="FT2812" s="38"/>
      <c r="FU2812" s="38"/>
      <c r="FV2812" s="38"/>
      <c r="FW2812" s="38"/>
      <c r="FX2812" s="38"/>
      <c r="FY2812" s="38"/>
      <c r="FZ2812" s="38"/>
      <c r="GA2812" s="38"/>
      <c r="GB2812" s="38"/>
      <c r="GC2812" s="38"/>
      <c r="GD2812" s="38"/>
      <c r="GE2812" s="38"/>
      <c r="GF2812" s="38"/>
      <c r="GG2812" s="38"/>
      <c r="GH2812" s="38"/>
      <c r="GI2812" s="38"/>
      <c r="GJ2812" s="38"/>
      <c r="GK2812" s="38"/>
      <c r="GL2812" s="38"/>
      <c r="GM2812" s="38"/>
      <c r="GN2812" s="38"/>
      <c r="GO2812" s="38"/>
      <c r="GP2812" s="38"/>
      <c r="GQ2812" s="38"/>
      <c r="GR2812" s="38"/>
      <c r="GS2812" s="38"/>
      <c r="GT2812" s="38"/>
      <c r="GU2812" s="38"/>
      <c r="GV2812" s="38"/>
      <c r="GW2812" s="38"/>
      <c r="GX2812" s="38"/>
      <c r="GY2812" s="38"/>
      <c r="GZ2812" s="38"/>
      <c r="HA2812" s="38"/>
      <c r="HB2812" s="38"/>
      <c r="HC2812" s="38"/>
      <c r="HD2812" s="38"/>
      <c r="HE2812" s="38"/>
      <c r="HF2812" s="38"/>
      <c r="HG2812" s="38"/>
      <c r="HH2812" s="38"/>
      <c r="HI2812" s="38"/>
      <c r="HJ2812" s="38"/>
      <c r="HK2812" s="38"/>
      <c r="HL2812" s="38"/>
      <c r="HM2812" s="38"/>
      <c r="HN2812" s="38"/>
      <c r="HO2812" s="38"/>
      <c r="HP2812" s="38"/>
      <c r="HQ2812" s="38"/>
      <c r="HR2812" s="38"/>
      <c r="HS2812" s="38"/>
      <c r="HT2812" s="38"/>
      <c r="HU2812" s="38"/>
      <c r="HV2812" s="38"/>
      <c r="HW2812" s="38"/>
      <c r="HX2812" s="38"/>
      <c r="HY2812" s="38"/>
      <c r="HZ2812" s="38"/>
      <c r="IA2812" s="38"/>
      <c r="IB2812" s="38"/>
      <c r="IC2812" s="38"/>
      <c r="ID2812" s="38"/>
      <c r="IE2812" s="38"/>
      <c r="IF2812" s="38"/>
      <c r="IG2812" s="38"/>
      <c r="IH2812" s="38"/>
      <c r="II2812" s="38"/>
      <c r="IJ2812" s="38"/>
      <c r="IK2812" s="38"/>
      <c r="IL2812" s="38"/>
      <c r="IM2812" s="38"/>
      <c r="IN2812" s="38"/>
      <c r="IO2812" s="38"/>
      <c r="IP2812" s="38"/>
      <c r="IQ2812" s="38"/>
      <c r="IR2812" s="38"/>
      <c r="IS2812" s="38"/>
      <c r="IT2812" s="38"/>
      <c r="IU2812" s="38"/>
      <c r="IV2812" s="38"/>
      <c r="IW2812" s="38"/>
      <c r="IX2812" s="38"/>
      <c r="IY2812" s="38"/>
      <c r="IZ2812" s="38"/>
      <c r="JA2812" s="38"/>
      <c r="JB2812" s="38"/>
      <c r="JC2812" s="39"/>
      <c r="JD2812" s="38"/>
      <c r="JE2812" s="38"/>
      <c r="JF2812" s="38"/>
      <c r="JG2812" s="38"/>
      <c r="JH2812" s="39"/>
    </row>
    <row r="2813" spans="1:268" s="4" customFormat="1" x14ac:dyDescent="0.25">
      <c r="A2813" s="23"/>
      <c r="B2813" s="27"/>
      <c r="C2813" s="38"/>
      <c r="D2813" s="38"/>
      <c r="E2813" s="38"/>
      <c r="F2813" s="38"/>
      <c r="G2813" s="38"/>
      <c r="H2813" s="38"/>
      <c r="I2813" s="38"/>
      <c r="J2813" s="38"/>
      <c r="K2813" s="38"/>
      <c r="L2813" s="38"/>
      <c r="M2813" s="38"/>
      <c r="N2813" s="38"/>
      <c r="O2813" s="38"/>
      <c r="P2813" s="38"/>
      <c r="Q2813" s="38"/>
      <c r="R2813" s="38"/>
      <c r="S2813" s="38"/>
      <c r="T2813" s="38"/>
      <c r="U2813" s="38"/>
      <c r="V2813" s="38"/>
      <c r="W2813" s="38"/>
      <c r="X2813" s="38"/>
      <c r="Y2813" s="38"/>
      <c r="Z2813" s="38"/>
      <c r="AA2813" s="38"/>
      <c r="AB2813" s="38"/>
      <c r="AC2813" s="38"/>
      <c r="AD2813" s="38"/>
      <c r="AE2813" s="38"/>
      <c r="AF2813" s="38"/>
      <c r="AG2813" s="38"/>
      <c r="AH2813" s="38"/>
      <c r="AI2813" s="38"/>
      <c r="AJ2813" s="38"/>
      <c r="AK2813" s="38"/>
      <c r="AL2813" s="38"/>
      <c r="AM2813" s="38"/>
      <c r="AN2813" s="38"/>
      <c r="AO2813" s="38"/>
      <c r="AP2813" s="38"/>
      <c r="AQ2813" s="38"/>
      <c r="AR2813" s="38"/>
      <c r="AS2813" s="38"/>
      <c r="AT2813" s="38"/>
      <c r="AU2813" s="38"/>
      <c r="AV2813" s="38"/>
      <c r="AW2813" s="38"/>
      <c r="AX2813" s="38"/>
      <c r="AY2813" s="38"/>
      <c r="AZ2813" s="38"/>
      <c r="BA2813" s="38"/>
      <c r="BB2813" s="38"/>
      <c r="BC2813" s="38"/>
      <c r="BD2813" s="38"/>
      <c r="BE2813" s="38"/>
      <c r="BF2813" s="38"/>
      <c r="BG2813" s="38"/>
      <c r="BH2813" s="38"/>
      <c r="BI2813" s="38"/>
      <c r="BJ2813" s="38"/>
      <c r="BK2813" s="38"/>
      <c r="BL2813" s="38"/>
      <c r="BM2813" s="38"/>
      <c r="BN2813" s="38"/>
      <c r="BO2813" s="38"/>
      <c r="BP2813" s="38"/>
      <c r="BQ2813" s="38"/>
      <c r="BR2813" s="38"/>
      <c r="BS2813" s="38"/>
      <c r="BT2813" s="38"/>
      <c r="BU2813" s="38"/>
      <c r="BV2813" s="38"/>
      <c r="BW2813" s="38"/>
      <c r="BX2813" s="38"/>
      <c r="BY2813" s="38"/>
      <c r="BZ2813" s="38"/>
      <c r="CA2813" s="38"/>
      <c r="CB2813" s="38"/>
      <c r="CC2813" s="38"/>
      <c r="CD2813" s="38"/>
      <c r="CE2813" s="38"/>
      <c r="CF2813" s="38"/>
      <c r="CG2813" s="38"/>
      <c r="CH2813" s="38"/>
      <c r="CI2813" s="38"/>
      <c r="CJ2813" s="38"/>
      <c r="CK2813" s="38"/>
      <c r="CL2813" s="38"/>
      <c r="CM2813" s="38"/>
      <c r="CN2813" s="38"/>
      <c r="CO2813" s="38"/>
      <c r="CP2813" s="38"/>
      <c r="CQ2813" s="38"/>
      <c r="CR2813" s="38"/>
      <c r="CS2813" s="38"/>
      <c r="CT2813" s="38"/>
      <c r="CU2813" s="38"/>
      <c r="CV2813" s="38"/>
      <c r="CW2813" s="38"/>
      <c r="CX2813" s="38"/>
      <c r="CY2813" s="38"/>
      <c r="CZ2813" s="38"/>
      <c r="DA2813" s="38"/>
      <c r="DB2813" s="38"/>
      <c r="DC2813" s="38"/>
      <c r="DD2813" s="38"/>
      <c r="DE2813" s="38"/>
      <c r="DF2813" s="38"/>
      <c r="DG2813" s="38"/>
      <c r="DH2813" s="38"/>
      <c r="DI2813" s="38"/>
      <c r="DJ2813" s="38"/>
      <c r="DK2813" s="38"/>
      <c r="DL2813" s="38"/>
      <c r="DM2813" s="38"/>
      <c r="DN2813" s="38"/>
      <c r="DO2813" s="38"/>
      <c r="DP2813" s="38"/>
      <c r="DQ2813" s="38"/>
      <c r="DR2813" s="38"/>
      <c r="DS2813" s="38"/>
      <c r="DT2813" s="38"/>
      <c r="DU2813" s="38"/>
      <c r="DV2813" s="38"/>
      <c r="DW2813" s="38"/>
      <c r="DX2813" s="38"/>
      <c r="DY2813" s="38"/>
      <c r="DZ2813" s="38"/>
      <c r="EA2813" s="38"/>
      <c r="EB2813" s="38"/>
      <c r="EC2813" s="38"/>
      <c r="ED2813" s="38"/>
      <c r="EE2813" s="38"/>
      <c r="EF2813" s="38"/>
      <c r="EG2813" s="38"/>
      <c r="EH2813" s="38"/>
      <c r="EI2813" s="38"/>
      <c r="EJ2813" s="38"/>
      <c r="EK2813" s="38"/>
      <c r="EL2813" s="38"/>
      <c r="EM2813" s="38"/>
      <c r="EN2813" s="38"/>
      <c r="EO2813" s="38"/>
      <c r="EP2813" s="38"/>
      <c r="EQ2813" s="38"/>
      <c r="ER2813" s="38"/>
      <c r="ES2813" s="38"/>
      <c r="ET2813" s="38"/>
      <c r="EU2813" s="38"/>
      <c r="EV2813" s="38"/>
      <c r="EW2813" s="38"/>
      <c r="EX2813" s="38"/>
      <c r="EY2813" s="38"/>
      <c r="EZ2813" s="38"/>
      <c r="FA2813" s="38"/>
      <c r="FB2813" s="38"/>
      <c r="FC2813" s="38"/>
      <c r="FD2813" s="38"/>
      <c r="FE2813" s="38"/>
      <c r="FF2813" s="38"/>
      <c r="FG2813" s="38"/>
      <c r="FH2813" s="38"/>
      <c r="FI2813" s="38"/>
      <c r="FJ2813" s="38"/>
      <c r="FK2813" s="38"/>
      <c r="FL2813" s="38"/>
      <c r="FM2813" s="38"/>
      <c r="FN2813" s="38"/>
      <c r="FO2813" s="38"/>
      <c r="FP2813" s="38"/>
      <c r="FQ2813" s="38"/>
      <c r="FR2813" s="38"/>
      <c r="FS2813" s="38"/>
      <c r="FT2813" s="38"/>
      <c r="FU2813" s="38"/>
      <c r="FV2813" s="38"/>
      <c r="FW2813" s="38"/>
      <c r="FX2813" s="38"/>
      <c r="FY2813" s="38"/>
      <c r="FZ2813" s="38"/>
      <c r="GA2813" s="38"/>
      <c r="GB2813" s="38"/>
      <c r="GC2813" s="38"/>
      <c r="GD2813" s="38"/>
      <c r="GE2813" s="38"/>
      <c r="GF2813" s="38"/>
      <c r="GG2813" s="38"/>
      <c r="GH2813" s="38"/>
      <c r="GI2813" s="38"/>
      <c r="GJ2813" s="38"/>
      <c r="GK2813" s="38"/>
      <c r="GL2813" s="38"/>
      <c r="GM2813" s="38"/>
      <c r="GN2813" s="38"/>
      <c r="GO2813" s="38"/>
      <c r="GP2813" s="38"/>
      <c r="GQ2813" s="38"/>
      <c r="GR2813" s="38"/>
      <c r="GS2813" s="38"/>
      <c r="GT2813" s="38"/>
      <c r="GU2813" s="38"/>
      <c r="GV2813" s="38"/>
      <c r="GW2813" s="38"/>
      <c r="GX2813" s="38"/>
      <c r="GY2813" s="38"/>
      <c r="GZ2813" s="38"/>
      <c r="HA2813" s="38"/>
      <c r="HB2813" s="38"/>
      <c r="HC2813" s="38"/>
      <c r="HD2813" s="38"/>
      <c r="HE2813" s="38"/>
      <c r="HF2813" s="38"/>
      <c r="HG2813" s="38"/>
      <c r="HH2813" s="38"/>
      <c r="HI2813" s="38"/>
      <c r="HJ2813" s="38"/>
      <c r="HK2813" s="38"/>
      <c r="HL2813" s="38"/>
      <c r="HM2813" s="38"/>
      <c r="HN2813" s="38"/>
      <c r="HO2813" s="38"/>
      <c r="HP2813" s="38"/>
      <c r="HQ2813" s="38"/>
      <c r="HR2813" s="38"/>
      <c r="HS2813" s="38"/>
      <c r="HT2813" s="38"/>
      <c r="HU2813" s="38"/>
      <c r="HV2813" s="38"/>
      <c r="HW2813" s="38"/>
      <c r="HX2813" s="38"/>
      <c r="HY2813" s="38"/>
      <c r="HZ2813" s="38"/>
      <c r="IA2813" s="38"/>
      <c r="IB2813" s="38"/>
      <c r="IC2813" s="38"/>
      <c r="ID2813" s="38"/>
      <c r="IE2813" s="38"/>
      <c r="IF2813" s="38"/>
      <c r="IG2813" s="38"/>
      <c r="IH2813" s="38"/>
      <c r="II2813" s="38"/>
      <c r="IJ2813" s="38"/>
      <c r="IK2813" s="38"/>
      <c r="IL2813" s="38"/>
      <c r="IM2813" s="38"/>
      <c r="IN2813" s="38"/>
      <c r="IO2813" s="38"/>
      <c r="IP2813" s="38"/>
      <c r="IQ2813" s="38"/>
      <c r="IR2813" s="38"/>
      <c r="IS2813" s="38"/>
      <c r="IT2813" s="38"/>
      <c r="IU2813" s="38"/>
      <c r="IV2813" s="38"/>
      <c r="IW2813" s="38"/>
      <c r="IX2813" s="38"/>
      <c r="IY2813" s="38"/>
      <c r="IZ2813" s="38"/>
      <c r="JA2813" s="38"/>
      <c r="JB2813" s="38"/>
      <c r="JC2813" s="39"/>
      <c r="JD2813" s="38"/>
      <c r="JE2813" s="38"/>
      <c r="JF2813" s="38"/>
      <c r="JG2813" s="38"/>
      <c r="JH2813" s="39"/>
    </row>
    <row r="2814" spans="1:268" s="4" customFormat="1" x14ac:dyDescent="0.25">
      <c r="A2814" s="23"/>
      <c r="B2814" s="27"/>
      <c r="C2814" s="38"/>
      <c r="D2814" s="38"/>
      <c r="E2814" s="38"/>
      <c r="F2814" s="38"/>
      <c r="G2814" s="38"/>
      <c r="H2814" s="38"/>
      <c r="I2814" s="38"/>
      <c r="J2814" s="38"/>
      <c r="K2814" s="38"/>
      <c r="L2814" s="38"/>
      <c r="M2814" s="38"/>
      <c r="N2814" s="38"/>
      <c r="O2814" s="38"/>
      <c r="P2814" s="38"/>
      <c r="Q2814" s="38"/>
      <c r="R2814" s="38"/>
      <c r="S2814" s="38"/>
      <c r="T2814" s="38"/>
      <c r="U2814" s="38"/>
      <c r="V2814" s="38"/>
      <c r="W2814" s="38"/>
      <c r="X2814" s="38"/>
      <c r="Y2814" s="38"/>
      <c r="Z2814" s="38"/>
      <c r="AA2814" s="38"/>
      <c r="AB2814" s="38"/>
      <c r="AC2814" s="38"/>
      <c r="AD2814" s="38"/>
      <c r="AE2814" s="38"/>
      <c r="AF2814" s="38"/>
      <c r="AG2814" s="38"/>
      <c r="AH2814" s="38"/>
      <c r="AI2814" s="38"/>
      <c r="AJ2814" s="38"/>
      <c r="AK2814" s="38"/>
      <c r="AL2814" s="38"/>
      <c r="AM2814" s="38"/>
      <c r="AN2814" s="38"/>
      <c r="AO2814" s="38"/>
      <c r="AP2814" s="38"/>
      <c r="AQ2814" s="38"/>
      <c r="AR2814" s="38"/>
      <c r="AS2814" s="38"/>
      <c r="AT2814" s="38"/>
      <c r="AU2814" s="38"/>
      <c r="AV2814" s="38"/>
      <c r="AW2814" s="38"/>
      <c r="AX2814" s="38"/>
      <c r="AY2814" s="38"/>
      <c r="AZ2814" s="38"/>
      <c r="BA2814" s="38"/>
      <c r="BB2814" s="38"/>
      <c r="BC2814" s="38"/>
      <c r="BD2814" s="38"/>
      <c r="BE2814" s="38"/>
      <c r="BF2814" s="38"/>
      <c r="BG2814" s="38"/>
      <c r="BH2814" s="38"/>
      <c r="BI2814" s="38"/>
      <c r="BJ2814" s="38"/>
      <c r="BK2814" s="38"/>
      <c r="BL2814" s="38"/>
      <c r="BM2814" s="38"/>
      <c r="BN2814" s="38"/>
      <c r="BO2814" s="38"/>
      <c r="BP2814" s="38"/>
      <c r="BQ2814" s="38"/>
      <c r="BR2814" s="38"/>
      <c r="BS2814" s="38"/>
      <c r="BT2814" s="38"/>
      <c r="BU2814" s="38"/>
      <c r="BV2814" s="38"/>
      <c r="BW2814" s="38"/>
      <c r="BX2814" s="38"/>
      <c r="BY2814" s="38"/>
      <c r="BZ2814" s="38"/>
      <c r="CA2814" s="38"/>
      <c r="CB2814" s="38"/>
      <c r="CC2814" s="38"/>
      <c r="CD2814" s="38"/>
      <c r="CE2814" s="38"/>
      <c r="CF2814" s="38"/>
      <c r="CG2814" s="38"/>
      <c r="CH2814" s="38"/>
      <c r="CI2814" s="38"/>
      <c r="CJ2814" s="38"/>
      <c r="CK2814" s="38"/>
      <c r="CL2814" s="38"/>
      <c r="CM2814" s="38"/>
      <c r="CN2814" s="38"/>
      <c r="CO2814" s="38"/>
      <c r="CP2814" s="38"/>
      <c r="CQ2814" s="38"/>
      <c r="CR2814" s="38"/>
      <c r="CS2814" s="38"/>
      <c r="CT2814" s="38"/>
      <c r="CU2814" s="38"/>
      <c r="CV2814" s="38"/>
      <c r="CW2814" s="38"/>
      <c r="CX2814" s="38"/>
      <c r="CY2814" s="38"/>
      <c r="CZ2814" s="38"/>
      <c r="DA2814" s="38"/>
      <c r="DB2814" s="38"/>
      <c r="DC2814" s="38"/>
      <c r="DD2814" s="38"/>
      <c r="DE2814" s="38"/>
      <c r="DF2814" s="38"/>
      <c r="DG2814" s="38"/>
      <c r="DH2814" s="38"/>
      <c r="DI2814" s="38"/>
      <c r="DJ2814" s="38"/>
      <c r="DK2814" s="38"/>
      <c r="DL2814" s="38"/>
      <c r="DM2814" s="38"/>
      <c r="DN2814" s="38"/>
      <c r="DO2814" s="38"/>
      <c r="DP2814" s="38"/>
      <c r="DQ2814" s="38"/>
      <c r="DR2814" s="38"/>
      <c r="DS2814" s="38"/>
      <c r="DT2814" s="38"/>
      <c r="DU2814" s="38"/>
      <c r="DV2814" s="38"/>
      <c r="DW2814" s="38"/>
      <c r="DX2814" s="38"/>
      <c r="DY2814" s="38"/>
      <c r="DZ2814" s="38"/>
      <c r="EA2814" s="38"/>
      <c r="EB2814" s="38"/>
      <c r="EC2814" s="38"/>
      <c r="ED2814" s="38"/>
      <c r="EE2814" s="38"/>
      <c r="EF2814" s="38"/>
      <c r="EG2814" s="38"/>
      <c r="EH2814" s="38"/>
      <c r="EI2814" s="38"/>
      <c r="EJ2814" s="38"/>
      <c r="EK2814" s="38"/>
      <c r="EL2814" s="38"/>
      <c r="EM2814" s="38"/>
      <c r="EN2814" s="38"/>
      <c r="EO2814" s="38"/>
      <c r="EP2814" s="38"/>
      <c r="EQ2814" s="38"/>
      <c r="ER2814" s="38"/>
      <c r="ES2814" s="38"/>
      <c r="ET2814" s="38"/>
      <c r="EU2814" s="38"/>
      <c r="EV2814" s="38"/>
      <c r="EW2814" s="38"/>
      <c r="EX2814" s="38"/>
      <c r="EY2814" s="38"/>
      <c r="EZ2814" s="38"/>
      <c r="FA2814" s="38"/>
      <c r="FB2814" s="38"/>
      <c r="FC2814" s="38"/>
      <c r="FD2814" s="38"/>
      <c r="FE2814" s="38"/>
      <c r="FF2814" s="38"/>
      <c r="FG2814" s="38"/>
      <c r="FH2814" s="38"/>
      <c r="FI2814" s="38"/>
      <c r="FJ2814" s="38"/>
      <c r="FK2814" s="38"/>
      <c r="FL2814" s="38"/>
      <c r="FM2814" s="38"/>
      <c r="FN2814" s="38"/>
      <c r="FO2814" s="38"/>
      <c r="FP2814" s="38"/>
      <c r="FQ2814" s="38"/>
      <c r="FR2814" s="38"/>
      <c r="FS2814" s="38"/>
      <c r="FT2814" s="38"/>
      <c r="FU2814" s="38"/>
      <c r="FV2814" s="38"/>
      <c r="FW2814" s="38"/>
      <c r="FX2814" s="38"/>
      <c r="FY2814" s="38"/>
      <c r="FZ2814" s="38"/>
      <c r="GA2814" s="38"/>
      <c r="GB2814" s="38"/>
      <c r="GC2814" s="38"/>
      <c r="GD2814" s="38"/>
      <c r="GE2814" s="38"/>
      <c r="GF2814" s="38"/>
      <c r="GG2814" s="38"/>
      <c r="GH2814" s="38"/>
      <c r="GI2814" s="38"/>
      <c r="GJ2814" s="38"/>
      <c r="GK2814" s="38"/>
      <c r="GL2814" s="38"/>
      <c r="GM2814" s="38"/>
      <c r="GN2814" s="38"/>
      <c r="GO2814" s="38"/>
      <c r="GP2814" s="38"/>
      <c r="GQ2814" s="38"/>
      <c r="GR2814" s="38"/>
      <c r="GS2814" s="38"/>
      <c r="GT2814" s="38"/>
      <c r="GU2814" s="38"/>
      <c r="GV2814" s="38"/>
      <c r="GW2814" s="38"/>
      <c r="GX2814" s="38"/>
      <c r="GY2814" s="38"/>
      <c r="GZ2814" s="38"/>
      <c r="HA2814" s="38"/>
      <c r="HB2814" s="38"/>
      <c r="HC2814" s="38"/>
      <c r="HD2814" s="38"/>
      <c r="HE2814" s="38"/>
      <c r="HF2814" s="38"/>
      <c r="HG2814" s="38"/>
      <c r="HH2814" s="38"/>
      <c r="HI2814" s="38"/>
      <c r="HJ2814" s="38"/>
      <c r="HK2814" s="38"/>
      <c r="HL2814" s="38"/>
      <c r="HM2814" s="38"/>
      <c r="HN2814" s="38"/>
      <c r="HO2814" s="38"/>
      <c r="HP2814" s="38"/>
      <c r="HQ2814" s="38"/>
      <c r="HR2814" s="38"/>
      <c r="HS2814" s="38"/>
      <c r="HT2814" s="38"/>
      <c r="HU2814" s="38"/>
      <c r="HV2814" s="38"/>
      <c r="HW2814" s="38"/>
      <c r="HX2814" s="38"/>
      <c r="HY2814" s="38"/>
      <c r="HZ2814" s="38"/>
      <c r="IA2814" s="38"/>
      <c r="IB2814" s="38"/>
      <c r="IC2814" s="38"/>
      <c r="ID2814" s="38"/>
      <c r="IE2814" s="38"/>
      <c r="IF2814" s="38"/>
      <c r="IG2814" s="38"/>
      <c r="IH2814" s="38"/>
      <c r="II2814" s="38"/>
      <c r="IJ2814" s="38"/>
      <c r="IK2814" s="38"/>
      <c r="IL2814" s="38"/>
      <c r="IM2814" s="38"/>
      <c r="IN2814" s="38"/>
      <c r="IO2814" s="38"/>
      <c r="IP2814" s="38"/>
      <c r="IQ2814" s="38"/>
      <c r="IR2814" s="38"/>
      <c r="IS2814" s="38"/>
      <c r="IT2814" s="38"/>
      <c r="IU2814" s="38"/>
      <c r="IV2814" s="38"/>
      <c r="IW2814" s="38"/>
      <c r="IX2814" s="38"/>
      <c r="IY2814" s="38"/>
      <c r="IZ2814" s="38"/>
      <c r="JA2814" s="38"/>
      <c r="JB2814" s="38"/>
      <c r="JC2814" s="39"/>
      <c r="JD2814" s="38"/>
      <c r="JE2814" s="38"/>
      <c r="JF2814" s="38"/>
      <c r="JG2814" s="38"/>
      <c r="JH2814" s="39"/>
    </row>
    <row r="2815" spans="1:268" s="4" customFormat="1" x14ac:dyDescent="0.25">
      <c r="A2815" s="23"/>
      <c r="B2815" s="27"/>
      <c r="C2815" s="38"/>
      <c r="D2815" s="38"/>
      <c r="E2815" s="38"/>
      <c r="F2815" s="38"/>
      <c r="G2815" s="38"/>
      <c r="H2815" s="38"/>
      <c r="I2815" s="38"/>
      <c r="J2815" s="38"/>
      <c r="K2815" s="38"/>
      <c r="L2815" s="38"/>
      <c r="M2815" s="38"/>
      <c r="N2815" s="38"/>
      <c r="O2815" s="38"/>
      <c r="P2815" s="38"/>
      <c r="Q2815" s="38"/>
      <c r="R2815" s="38"/>
      <c r="S2815" s="38"/>
      <c r="T2815" s="38"/>
      <c r="U2815" s="38"/>
      <c r="V2815" s="38"/>
      <c r="W2815" s="38"/>
      <c r="X2815" s="38"/>
      <c r="Y2815" s="38"/>
      <c r="Z2815" s="38"/>
      <c r="AA2815" s="38"/>
      <c r="AB2815" s="38"/>
      <c r="AC2815" s="38"/>
      <c r="AD2815" s="38"/>
      <c r="AE2815" s="38"/>
      <c r="AF2815" s="38"/>
      <c r="AG2815" s="38"/>
      <c r="AH2815" s="38"/>
      <c r="AI2815" s="38"/>
      <c r="AJ2815" s="38"/>
      <c r="AK2815" s="38"/>
      <c r="AL2815" s="38"/>
      <c r="AM2815" s="38"/>
      <c r="AN2815" s="38"/>
      <c r="AO2815" s="38"/>
      <c r="AP2815" s="38"/>
      <c r="AQ2815" s="38"/>
      <c r="AR2815" s="38"/>
      <c r="AS2815" s="38"/>
      <c r="AT2815" s="38"/>
      <c r="AU2815" s="38"/>
      <c r="AV2815" s="38"/>
      <c r="AW2815" s="38"/>
      <c r="AX2815" s="38"/>
      <c r="AY2815" s="38"/>
      <c r="AZ2815" s="38"/>
      <c r="BA2815" s="38"/>
      <c r="BB2815" s="38"/>
      <c r="BC2815" s="38"/>
      <c r="BD2815" s="38"/>
      <c r="BE2815" s="38"/>
      <c r="BF2815" s="38"/>
      <c r="BG2815" s="38"/>
      <c r="BH2815" s="38"/>
      <c r="BI2815" s="38"/>
      <c r="BJ2815" s="38"/>
      <c r="BK2815" s="38"/>
      <c r="BL2815" s="38"/>
      <c r="BM2815" s="38"/>
      <c r="BN2815" s="38"/>
      <c r="BO2815" s="38"/>
      <c r="BP2815" s="38"/>
      <c r="BQ2815" s="38"/>
      <c r="BR2815" s="38"/>
      <c r="BS2815" s="38"/>
      <c r="BT2815" s="38"/>
      <c r="BU2815" s="38"/>
      <c r="BV2815" s="38"/>
      <c r="BW2815" s="38"/>
      <c r="BX2815" s="38"/>
      <c r="BY2815" s="38"/>
      <c r="BZ2815" s="38"/>
      <c r="CA2815" s="38"/>
      <c r="CB2815" s="38"/>
      <c r="CC2815" s="38"/>
      <c r="CD2815" s="38"/>
      <c r="CE2815" s="38"/>
      <c r="CF2815" s="38"/>
      <c r="CG2815" s="38"/>
      <c r="CH2815" s="38"/>
      <c r="CI2815" s="38"/>
      <c r="CJ2815" s="38"/>
      <c r="CK2815" s="38"/>
      <c r="CL2815" s="38"/>
      <c r="CM2815" s="38"/>
      <c r="CN2815" s="38"/>
      <c r="CO2815" s="38"/>
      <c r="CP2815" s="38"/>
      <c r="CQ2815" s="38"/>
      <c r="CR2815" s="38"/>
      <c r="CS2815" s="38"/>
      <c r="CT2815" s="38"/>
      <c r="CU2815" s="38"/>
      <c r="CV2815" s="38"/>
      <c r="CW2815" s="38"/>
      <c r="CX2815" s="38"/>
      <c r="CY2815" s="38"/>
      <c r="CZ2815" s="38"/>
      <c r="DA2815" s="38"/>
      <c r="DB2815" s="38"/>
      <c r="DC2815" s="38"/>
      <c r="DD2815" s="38"/>
      <c r="DE2815" s="38"/>
      <c r="DF2815" s="38"/>
      <c r="DG2815" s="38"/>
      <c r="DH2815" s="38"/>
      <c r="DI2815" s="38"/>
      <c r="DJ2815" s="38"/>
      <c r="DK2815" s="38"/>
      <c r="DL2815" s="38"/>
      <c r="DM2815" s="38"/>
      <c r="DN2815" s="38"/>
      <c r="DO2815" s="38"/>
      <c r="DP2815" s="38"/>
      <c r="DQ2815" s="38"/>
      <c r="DR2815" s="38"/>
      <c r="DS2815" s="38"/>
      <c r="DT2815" s="38"/>
      <c r="DU2815" s="38"/>
      <c r="DV2815" s="38"/>
      <c r="DW2815" s="38"/>
      <c r="DX2815" s="38"/>
      <c r="DY2815" s="38"/>
      <c r="DZ2815" s="38"/>
      <c r="EA2815" s="38"/>
      <c r="EB2815" s="38"/>
      <c r="EC2815" s="38"/>
      <c r="ED2815" s="38"/>
      <c r="EE2815" s="38"/>
      <c r="EF2815" s="38"/>
      <c r="EG2815" s="38"/>
      <c r="EH2815" s="38"/>
      <c r="EI2815" s="38"/>
      <c r="EJ2815" s="38"/>
      <c r="EK2815" s="38"/>
      <c r="EL2815" s="38"/>
      <c r="EM2815" s="38"/>
      <c r="EN2815" s="38"/>
      <c r="EO2815" s="38"/>
      <c r="EP2815" s="38"/>
      <c r="EQ2815" s="38"/>
      <c r="ER2815" s="38"/>
      <c r="ES2815" s="38"/>
      <c r="ET2815" s="38"/>
      <c r="EU2815" s="38"/>
      <c r="EV2815" s="38"/>
      <c r="EW2815" s="38"/>
      <c r="EX2815" s="38"/>
      <c r="EY2815" s="38"/>
      <c r="EZ2815" s="38"/>
      <c r="FA2815" s="38"/>
      <c r="FB2815" s="38"/>
      <c r="FC2815" s="38"/>
      <c r="FD2815" s="38"/>
      <c r="FE2815" s="38"/>
      <c r="FF2815" s="38"/>
      <c r="FG2815" s="38"/>
      <c r="FH2815" s="38"/>
      <c r="FI2815" s="38"/>
      <c r="FJ2815" s="38"/>
      <c r="FK2815" s="38"/>
      <c r="FL2815" s="38"/>
      <c r="FM2815" s="38"/>
      <c r="FN2815" s="38"/>
      <c r="FO2815" s="38"/>
      <c r="FP2815" s="38"/>
      <c r="FQ2815" s="38"/>
      <c r="FR2815" s="38"/>
      <c r="FS2815" s="38"/>
      <c r="FT2815" s="38"/>
      <c r="FU2815" s="38"/>
      <c r="FV2815" s="38"/>
      <c r="FW2815" s="38"/>
      <c r="FX2815" s="38"/>
      <c r="FY2815" s="38"/>
      <c r="FZ2815" s="38"/>
      <c r="GA2815" s="38"/>
      <c r="GB2815" s="38"/>
      <c r="GC2815" s="38"/>
      <c r="GD2815" s="38"/>
      <c r="GE2815" s="38"/>
      <c r="GF2815" s="38"/>
      <c r="GG2815" s="38"/>
      <c r="GH2815" s="38"/>
      <c r="GI2815" s="38"/>
      <c r="GJ2815" s="38"/>
      <c r="GK2815" s="38"/>
      <c r="GL2815" s="38"/>
      <c r="GM2815" s="38"/>
      <c r="GN2815" s="38"/>
      <c r="GO2815" s="38"/>
      <c r="GP2815" s="38"/>
      <c r="GQ2815" s="38"/>
      <c r="GR2815" s="38"/>
      <c r="GS2815" s="38"/>
      <c r="GT2815" s="38"/>
      <c r="GU2815" s="38"/>
      <c r="GV2815" s="38"/>
      <c r="GW2815" s="38"/>
      <c r="GX2815" s="38"/>
      <c r="GY2815" s="38"/>
      <c r="GZ2815" s="38"/>
      <c r="HA2815" s="38"/>
      <c r="HB2815" s="38"/>
      <c r="HC2815" s="38"/>
      <c r="HD2815" s="38"/>
      <c r="HE2815" s="38"/>
      <c r="HF2815" s="38"/>
      <c r="HG2815" s="38"/>
      <c r="HH2815" s="38"/>
      <c r="HI2815" s="38"/>
      <c r="HJ2815" s="38"/>
      <c r="HK2815" s="38"/>
      <c r="HL2815" s="38"/>
      <c r="HM2815" s="38"/>
      <c r="HN2815" s="38"/>
      <c r="HO2815" s="38"/>
      <c r="HP2815" s="38"/>
      <c r="HQ2815" s="38"/>
      <c r="HR2815" s="38"/>
      <c r="HS2815" s="38"/>
      <c r="HT2815" s="38"/>
      <c r="HU2815" s="38"/>
      <c r="HV2815" s="38"/>
      <c r="HW2815" s="38"/>
      <c r="HX2815" s="38"/>
      <c r="HY2815" s="38"/>
      <c r="HZ2815" s="38"/>
      <c r="IA2815" s="38"/>
      <c r="IB2815" s="38"/>
      <c r="IC2815" s="38"/>
      <c r="ID2815" s="38"/>
      <c r="IE2815" s="38"/>
      <c r="IF2815" s="38"/>
      <c r="IG2815" s="38"/>
      <c r="IH2815" s="38"/>
      <c r="II2815" s="38"/>
      <c r="IJ2815" s="38"/>
      <c r="IK2815" s="38"/>
      <c r="IL2815" s="38"/>
      <c r="IM2815" s="38"/>
      <c r="IN2815" s="38"/>
      <c r="IO2815" s="38"/>
      <c r="IP2815" s="38"/>
      <c r="IQ2815" s="38"/>
      <c r="IR2815" s="38"/>
      <c r="IS2815" s="38"/>
      <c r="IT2815" s="38"/>
      <c r="IU2815" s="38"/>
      <c r="IV2815" s="38"/>
      <c r="IW2815" s="38"/>
      <c r="IX2815" s="38"/>
      <c r="IY2815" s="38"/>
      <c r="IZ2815" s="38"/>
      <c r="JA2815" s="38"/>
      <c r="JB2815" s="38"/>
      <c r="JC2815" s="39"/>
      <c r="JD2815" s="38"/>
      <c r="JE2815" s="38"/>
      <c r="JF2815" s="38"/>
      <c r="JG2815" s="38"/>
      <c r="JH2815" s="39"/>
    </row>
    <row r="2816" spans="1:268" s="4" customFormat="1" x14ac:dyDescent="0.25">
      <c r="A2816" s="23"/>
      <c r="B2816" s="27"/>
      <c r="C2816" s="38"/>
      <c r="D2816" s="38"/>
      <c r="E2816" s="38"/>
      <c r="F2816" s="38"/>
      <c r="G2816" s="38"/>
      <c r="H2816" s="38"/>
      <c r="I2816" s="38"/>
      <c r="J2816" s="38"/>
      <c r="K2816" s="38"/>
      <c r="L2816" s="38"/>
      <c r="M2816" s="38"/>
      <c r="N2816" s="38"/>
      <c r="O2816" s="38"/>
      <c r="P2816" s="38"/>
      <c r="Q2816" s="38"/>
      <c r="R2816" s="38"/>
      <c r="S2816" s="38"/>
      <c r="T2816" s="38"/>
      <c r="U2816" s="38"/>
      <c r="V2816" s="38"/>
      <c r="W2816" s="38"/>
      <c r="X2816" s="38"/>
      <c r="Y2816" s="38"/>
      <c r="Z2816" s="38"/>
      <c r="AA2816" s="38"/>
      <c r="AB2816" s="38"/>
      <c r="AC2816" s="38"/>
      <c r="AD2816" s="38"/>
      <c r="AE2816" s="38"/>
      <c r="AF2816" s="38"/>
      <c r="AG2816" s="38"/>
      <c r="AH2816" s="38"/>
      <c r="AI2816" s="38"/>
      <c r="AJ2816" s="38"/>
      <c r="AK2816" s="38"/>
      <c r="AL2816" s="38"/>
      <c r="AM2816" s="38"/>
      <c r="AN2816" s="38"/>
      <c r="AO2816" s="38"/>
      <c r="AP2816" s="38"/>
      <c r="AQ2816" s="38"/>
      <c r="AR2816" s="38"/>
      <c r="AS2816" s="38"/>
      <c r="AT2816" s="38"/>
      <c r="AU2816" s="38"/>
      <c r="AV2816" s="38"/>
      <c r="AW2816" s="38"/>
      <c r="AX2816" s="38"/>
      <c r="AY2816" s="38"/>
      <c r="AZ2816" s="38"/>
      <c r="BA2816" s="38"/>
      <c r="BB2816" s="38"/>
      <c r="BC2816" s="38"/>
      <c r="BD2816" s="38"/>
      <c r="BE2816" s="38"/>
      <c r="BF2816" s="38"/>
      <c r="BG2816" s="38"/>
      <c r="BH2816" s="38"/>
      <c r="BI2816" s="38"/>
      <c r="BJ2816" s="38"/>
      <c r="BK2816" s="38"/>
      <c r="BL2816" s="38"/>
      <c r="BM2816" s="38"/>
      <c r="BN2816" s="38"/>
      <c r="BO2816" s="38"/>
      <c r="BP2816" s="38"/>
      <c r="BQ2816" s="38"/>
      <c r="BR2816" s="38"/>
      <c r="BS2816" s="38"/>
      <c r="BT2816" s="38"/>
      <c r="BU2816" s="38"/>
      <c r="BV2816" s="38"/>
      <c r="BW2816" s="38"/>
      <c r="BX2816" s="38"/>
      <c r="BY2816" s="38"/>
      <c r="BZ2816" s="38"/>
      <c r="CA2816" s="38"/>
      <c r="CB2816" s="38"/>
      <c r="CC2816" s="38"/>
      <c r="CD2816" s="38"/>
      <c r="CE2816" s="38"/>
      <c r="CF2816" s="38"/>
      <c r="CG2816" s="38"/>
      <c r="CH2816" s="38"/>
      <c r="CI2816" s="38"/>
      <c r="CJ2816" s="38"/>
      <c r="CK2816" s="38"/>
      <c r="CL2816" s="38"/>
      <c r="CM2816" s="38"/>
      <c r="CN2816" s="38"/>
      <c r="CO2816" s="38"/>
      <c r="CP2816" s="38"/>
      <c r="CQ2816" s="38"/>
      <c r="CR2816" s="38"/>
      <c r="CS2816" s="38"/>
      <c r="CT2816" s="38"/>
      <c r="CU2816" s="38"/>
      <c r="CV2816" s="38"/>
      <c r="CW2816" s="38"/>
      <c r="CX2816" s="38"/>
      <c r="CY2816" s="38"/>
      <c r="CZ2816" s="38"/>
      <c r="DA2816" s="38"/>
      <c r="DB2816" s="38"/>
      <c r="DC2816" s="38"/>
      <c r="DD2816" s="38"/>
      <c r="DE2816" s="38"/>
      <c r="DF2816" s="38"/>
      <c r="DG2816" s="38"/>
      <c r="DH2816" s="38"/>
      <c r="DI2816" s="38"/>
      <c r="DJ2816" s="38"/>
      <c r="DK2816" s="38"/>
      <c r="DL2816" s="38"/>
      <c r="DM2816" s="38"/>
      <c r="DN2816" s="38"/>
      <c r="DO2816" s="38"/>
      <c r="DP2816" s="38"/>
      <c r="DQ2816" s="38"/>
      <c r="DR2816" s="38"/>
      <c r="DS2816" s="38"/>
      <c r="DT2816" s="38"/>
      <c r="DU2816" s="38"/>
      <c r="DV2816" s="38"/>
      <c r="DW2816" s="38"/>
      <c r="DX2816" s="38"/>
      <c r="DY2816" s="38"/>
      <c r="DZ2816" s="38"/>
      <c r="EA2816" s="38"/>
      <c r="EB2816" s="38"/>
      <c r="EC2816" s="38"/>
      <c r="ED2816" s="38"/>
      <c r="EE2816" s="38"/>
      <c r="EF2816" s="38"/>
      <c r="EG2816" s="38"/>
      <c r="EH2816" s="38"/>
      <c r="EI2816" s="38"/>
      <c r="EJ2816" s="38"/>
      <c r="EK2816" s="38"/>
      <c r="EL2816" s="38"/>
      <c r="EM2816" s="38"/>
      <c r="EN2816" s="38"/>
      <c r="EO2816" s="38"/>
      <c r="EP2816" s="38"/>
      <c r="EQ2816" s="38"/>
      <c r="ER2816" s="38"/>
      <c r="ES2816" s="38"/>
      <c r="ET2816" s="38"/>
      <c r="EU2816" s="38"/>
      <c r="EV2816" s="38"/>
      <c r="EW2816" s="38"/>
      <c r="EX2816" s="38"/>
      <c r="EY2816" s="38"/>
      <c r="EZ2816" s="38"/>
      <c r="FA2816" s="38"/>
      <c r="FB2816" s="38"/>
      <c r="FC2816" s="38"/>
      <c r="FD2816" s="38"/>
      <c r="FE2816" s="38"/>
      <c r="FF2816" s="38"/>
      <c r="FG2816" s="38"/>
      <c r="FH2816" s="38"/>
      <c r="FI2816" s="38"/>
      <c r="FJ2816" s="38"/>
      <c r="FK2816" s="38"/>
      <c r="FL2816" s="38"/>
      <c r="FM2816" s="38"/>
      <c r="FN2816" s="38"/>
      <c r="FO2816" s="38"/>
      <c r="FP2816" s="38"/>
      <c r="FQ2816" s="38"/>
      <c r="FR2816" s="38"/>
      <c r="FS2816" s="38"/>
      <c r="FT2816" s="38"/>
      <c r="FU2816" s="38"/>
      <c r="FV2816" s="38"/>
      <c r="FW2816" s="38"/>
      <c r="FX2816" s="38"/>
      <c r="FY2816" s="38"/>
      <c r="FZ2816" s="38"/>
      <c r="GA2816" s="38"/>
      <c r="GB2816" s="38"/>
      <c r="GC2816" s="38"/>
      <c r="GD2816" s="38"/>
      <c r="GE2816" s="38"/>
      <c r="GF2816" s="38"/>
      <c r="GG2816" s="38"/>
      <c r="GH2816" s="38"/>
      <c r="GI2816" s="38"/>
      <c r="GJ2816" s="38"/>
      <c r="GK2816" s="38"/>
      <c r="GL2816" s="38"/>
      <c r="GM2816" s="38"/>
      <c r="GN2816" s="38"/>
      <c r="GO2816" s="38"/>
      <c r="GP2816" s="38"/>
      <c r="GQ2816" s="38"/>
      <c r="GR2816" s="38"/>
      <c r="GS2816" s="38"/>
      <c r="GT2816" s="38"/>
      <c r="GU2816" s="38"/>
      <c r="GV2816" s="38"/>
      <c r="GW2816" s="38"/>
      <c r="GX2816" s="38"/>
      <c r="GY2816" s="38"/>
      <c r="GZ2816" s="38"/>
      <c r="HA2816" s="38"/>
      <c r="HB2816" s="38"/>
      <c r="HC2816" s="38"/>
      <c r="HD2816" s="38"/>
      <c r="HE2816" s="38"/>
      <c r="HF2816" s="38"/>
      <c r="HG2816" s="38"/>
      <c r="HH2816" s="38"/>
      <c r="HI2816" s="38"/>
      <c r="HJ2816" s="38"/>
      <c r="HK2816" s="38"/>
      <c r="HL2816" s="38"/>
      <c r="HM2816" s="38"/>
      <c r="HN2816" s="38"/>
      <c r="HO2816" s="38"/>
      <c r="HP2816" s="38"/>
      <c r="HQ2816" s="38"/>
      <c r="HR2816" s="38"/>
      <c r="HS2816" s="38"/>
      <c r="HT2816" s="38"/>
      <c r="HU2816" s="38"/>
      <c r="HV2816" s="38"/>
      <c r="HW2816" s="38"/>
      <c r="HX2816" s="38"/>
      <c r="HY2816" s="38"/>
      <c r="HZ2816" s="38"/>
      <c r="IA2816" s="38"/>
      <c r="IB2816" s="38"/>
      <c r="IC2816" s="38"/>
      <c r="ID2816" s="38"/>
      <c r="IE2816" s="38"/>
      <c r="IF2816" s="38"/>
      <c r="IG2816" s="38"/>
      <c r="IH2816" s="38"/>
      <c r="II2816" s="38"/>
      <c r="IJ2816" s="38"/>
      <c r="IK2816" s="38"/>
      <c r="IL2816" s="38"/>
      <c r="IM2816" s="38"/>
      <c r="IN2816" s="38"/>
      <c r="IO2816" s="38"/>
      <c r="IP2816" s="38"/>
      <c r="IQ2816" s="38"/>
      <c r="IR2816" s="38"/>
      <c r="IS2816" s="38"/>
      <c r="IT2816" s="38"/>
      <c r="IU2816" s="38"/>
      <c r="IV2816" s="38"/>
      <c r="IW2816" s="38"/>
      <c r="IX2816" s="38"/>
      <c r="IY2816" s="38"/>
      <c r="IZ2816" s="38"/>
      <c r="JA2816" s="38"/>
      <c r="JB2816" s="38"/>
      <c r="JC2816" s="39"/>
      <c r="JD2816" s="38"/>
      <c r="JE2816" s="38"/>
      <c r="JF2816" s="38"/>
      <c r="JG2816" s="38"/>
      <c r="JH2816" s="39"/>
    </row>
    <row r="2817" spans="1:268" s="4" customFormat="1" x14ac:dyDescent="0.25">
      <c r="A2817" s="23"/>
      <c r="B2817" s="27"/>
      <c r="C2817" s="38"/>
      <c r="D2817" s="38"/>
      <c r="E2817" s="38"/>
      <c r="F2817" s="38"/>
      <c r="G2817" s="38"/>
      <c r="H2817" s="38"/>
      <c r="I2817" s="38"/>
      <c r="J2817" s="38"/>
      <c r="K2817" s="38"/>
      <c r="L2817" s="38"/>
      <c r="M2817" s="38"/>
      <c r="N2817" s="38"/>
      <c r="O2817" s="38"/>
      <c r="P2817" s="38"/>
      <c r="Q2817" s="38"/>
      <c r="R2817" s="38"/>
      <c r="S2817" s="38"/>
      <c r="T2817" s="38"/>
      <c r="U2817" s="38"/>
      <c r="V2817" s="38"/>
      <c r="W2817" s="38"/>
      <c r="X2817" s="38"/>
      <c r="Y2817" s="38"/>
      <c r="Z2817" s="38"/>
      <c r="AA2817" s="38"/>
      <c r="AB2817" s="38"/>
      <c r="AC2817" s="38"/>
      <c r="AD2817" s="38"/>
      <c r="AE2817" s="38"/>
      <c r="AF2817" s="38"/>
      <c r="AG2817" s="38"/>
      <c r="AH2817" s="38"/>
      <c r="AI2817" s="38"/>
      <c r="AJ2817" s="38"/>
      <c r="AK2817" s="38"/>
      <c r="AL2817" s="38"/>
      <c r="AM2817" s="38"/>
      <c r="AN2817" s="38"/>
      <c r="AO2817" s="38"/>
      <c r="AP2817" s="38"/>
      <c r="AQ2817" s="38"/>
      <c r="AR2817" s="38"/>
      <c r="AS2817" s="38"/>
      <c r="AT2817" s="38"/>
      <c r="AU2817" s="38"/>
      <c r="AV2817" s="38"/>
      <c r="AW2817" s="38"/>
      <c r="AX2817" s="38"/>
      <c r="AY2817" s="38"/>
      <c r="AZ2817" s="38"/>
      <c r="BA2817" s="38"/>
      <c r="BB2817" s="38"/>
      <c r="BC2817" s="38"/>
      <c r="BD2817" s="38"/>
      <c r="BE2817" s="38"/>
      <c r="BF2817" s="38"/>
      <c r="BG2817" s="38"/>
      <c r="BH2817" s="38"/>
      <c r="BI2817" s="38"/>
      <c r="BJ2817" s="38"/>
      <c r="BK2817" s="38"/>
      <c r="BL2817" s="38"/>
      <c r="BM2817" s="38"/>
      <c r="BN2817" s="38"/>
      <c r="BO2817" s="38"/>
      <c r="BP2817" s="38"/>
      <c r="BQ2817" s="38"/>
      <c r="BR2817" s="38"/>
      <c r="BS2817" s="38"/>
      <c r="BT2817" s="38"/>
      <c r="BU2817" s="38"/>
      <c r="BV2817" s="38"/>
      <c r="BW2817" s="38"/>
      <c r="BX2817" s="38"/>
      <c r="BY2817" s="38"/>
      <c r="BZ2817" s="38"/>
      <c r="CA2817" s="38"/>
      <c r="CB2817" s="38"/>
      <c r="CC2817" s="38"/>
      <c r="CD2817" s="38"/>
      <c r="CE2817" s="38"/>
      <c r="CF2817" s="38"/>
      <c r="CG2817" s="38"/>
      <c r="CH2817" s="38"/>
      <c r="CI2817" s="38"/>
      <c r="CJ2817" s="38"/>
      <c r="CK2817" s="38"/>
      <c r="CL2817" s="38"/>
      <c r="CM2817" s="38"/>
      <c r="CN2817" s="38"/>
      <c r="CO2817" s="38"/>
      <c r="CP2817" s="38"/>
      <c r="CQ2817" s="38"/>
      <c r="CR2817" s="38"/>
      <c r="CS2817" s="38"/>
      <c r="CT2817" s="38"/>
      <c r="CU2817" s="38"/>
      <c r="CV2817" s="38"/>
      <c r="CW2817" s="38"/>
      <c r="CX2817" s="38"/>
      <c r="CY2817" s="38"/>
      <c r="CZ2817" s="38"/>
      <c r="DA2817" s="38"/>
      <c r="DB2817" s="38"/>
      <c r="DC2817" s="38"/>
      <c r="DD2817" s="38"/>
      <c r="DE2817" s="38"/>
      <c r="DF2817" s="38"/>
      <c r="DG2817" s="38"/>
      <c r="DH2817" s="38"/>
      <c r="DI2817" s="38"/>
      <c r="DJ2817" s="38"/>
      <c r="DK2817" s="38"/>
      <c r="DL2817" s="38"/>
      <c r="DM2817" s="38"/>
      <c r="DN2817" s="38"/>
      <c r="DO2817" s="38"/>
      <c r="DP2817" s="38"/>
      <c r="DQ2817" s="38"/>
      <c r="DR2817" s="38"/>
      <c r="DS2817" s="38"/>
      <c r="DT2817" s="38"/>
      <c r="DU2817" s="38"/>
      <c r="DV2817" s="38"/>
      <c r="DW2817" s="38"/>
      <c r="DX2817" s="38"/>
      <c r="DY2817" s="38"/>
      <c r="DZ2817" s="38"/>
      <c r="EA2817" s="38"/>
      <c r="EB2817" s="38"/>
      <c r="EC2817" s="38"/>
      <c r="ED2817" s="38"/>
      <c r="EE2817" s="38"/>
      <c r="EF2817" s="38"/>
      <c r="EG2817" s="38"/>
      <c r="EH2817" s="38"/>
      <c r="EI2817" s="38"/>
      <c r="EJ2817" s="38"/>
      <c r="EK2817" s="38"/>
      <c r="EL2817" s="38"/>
      <c r="EM2817" s="38"/>
      <c r="EN2817" s="38"/>
      <c r="EO2817" s="38"/>
      <c r="EP2817" s="38"/>
      <c r="EQ2817" s="38"/>
      <c r="ER2817" s="38"/>
      <c r="ES2817" s="38"/>
      <c r="ET2817" s="38"/>
      <c r="EU2817" s="38"/>
      <c r="EV2817" s="38"/>
      <c r="EW2817" s="38"/>
      <c r="EX2817" s="38"/>
      <c r="EY2817" s="38"/>
      <c r="EZ2817" s="38"/>
      <c r="FA2817" s="38"/>
      <c r="FB2817" s="38"/>
      <c r="FC2817" s="38"/>
      <c r="FD2817" s="38"/>
      <c r="FE2817" s="38"/>
      <c r="FF2817" s="38"/>
      <c r="FG2817" s="38"/>
      <c r="FH2817" s="38"/>
      <c r="FI2817" s="38"/>
      <c r="FJ2817" s="38"/>
      <c r="FK2817" s="38"/>
      <c r="FL2817" s="38"/>
      <c r="FM2817" s="38"/>
      <c r="FN2817" s="38"/>
      <c r="FO2817" s="38"/>
      <c r="FP2817" s="38"/>
      <c r="FQ2817" s="38"/>
      <c r="FR2817" s="38"/>
      <c r="FS2817" s="38"/>
      <c r="FT2817" s="38"/>
      <c r="FU2817" s="38"/>
      <c r="FV2817" s="38"/>
      <c r="FW2817" s="38"/>
      <c r="FX2817" s="38"/>
      <c r="FY2817" s="38"/>
      <c r="FZ2817" s="38"/>
      <c r="GA2817" s="38"/>
      <c r="GB2817" s="38"/>
      <c r="GC2817" s="38"/>
      <c r="GD2817" s="38"/>
      <c r="GE2817" s="38"/>
      <c r="GF2817" s="38"/>
      <c r="GG2817" s="38"/>
      <c r="GH2817" s="38"/>
      <c r="GI2817" s="38"/>
      <c r="GJ2817" s="38"/>
      <c r="GK2817" s="38"/>
      <c r="GL2817" s="38"/>
      <c r="GM2817" s="38"/>
      <c r="GN2817" s="38"/>
      <c r="GO2817" s="38"/>
      <c r="GP2817" s="38"/>
      <c r="GQ2817" s="38"/>
      <c r="GR2817" s="38"/>
      <c r="GS2817" s="38"/>
      <c r="GT2817" s="38"/>
      <c r="GU2817" s="38"/>
      <c r="GV2817" s="38"/>
      <c r="GW2817" s="38"/>
      <c r="GX2817" s="38"/>
      <c r="GY2817" s="38"/>
      <c r="GZ2817" s="38"/>
      <c r="HA2817" s="38"/>
      <c r="HB2817" s="38"/>
      <c r="HC2817" s="38"/>
      <c r="HD2817" s="38"/>
      <c r="HE2817" s="38"/>
      <c r="HF2817" s="38"/>
      <c r="HG2817" s="38"/>
      <c r="HH2817" s="38"/>
      <c r="HI2817" s="38"/>
      <c r="HJ2817" s="38"/>
      <c r="HK2817" s="38"/>
      <c r="HL2817" s="38"/>
      <c r="HM2817" s="38"/>
      <c r="HN2817" s="38"/>
      <c r="HO2817" s="38"/>
      <c r="HP2817" s="38"/>
      <c r="HQ2817" s="38"/>
      <c r="HR2817" s="38"/>
      <c r="HS2817" s="38"/>
      <c r="HT2817" s="38"/>
      <c r="HU2817" s="38"/>
      <c r="HV2817" s="38"/>
      <c r="HW2817" s="38"/>
      <c r="HX2817" s="38"/>
      <c r="HY2817" s="38"/>
      <c r="HZ2817" s="38"/>
      <c r="IA2817" s="38"/>
      <c r="IB2817" s="38"/>
      <c r="IC2817" s="38"/>
      <c r="ID2817" s="38"/>
      <c r="IE2817" s="38"/>
      <c r="IF2817" s="38"/>
      <c r="IG2817" s="38"/>
      <c r="IH2817" s="38"/>
      <c r="II2817" s="38"/>
      <c r="IJ2817" s="38"/>
      <c r="IK2817" s="38"/>
      <c r="IL2817" s="38"/>
      <c r="IM2817" s="38"/>
      <c r="IN2817" s="38"/>
      <c r="IO2817" s="38"/>
      <c r="IP2817" s="38"/>
      <c r="IQ2817" s="38"/>
      <c r="IR2817" s="38"/>
      <c r="IS2817" s="38"/>
      <c r="IT2817" s="38"/>
      <c r="IU2817" s="38"/>
      <c r="IV2817" s="38"/>
      <c r="IW2817" s="38"/>
      <c r="IX2817" s="38"/>
      <c r="IY2817" s="38"/>
      <c r="IZ2817" s="38"/>
      <c r="JA2817" s="38"/>
      <c r="JB2817" s="38"/>
      <c r="JC2817" s="39"/>
      <c r="JD2817" s="38"/>
      <c r="JE2817" s="38"/>
      <c r="JF2817" s="38"/>
      <c r="JG2817" s="38"/>
      <c r="JH2817" s="39"/>
    </row>
    <row r="2818" spans="1:268" s="4" customFormat="1" x14ac:dyDescent="0.25">
      <c r="A2818" s="23"/>
      <c r="B2818" s="27"/>
      <c r="C2818" s="38"/>
      <c r="D2818" s="38"/>
      <c r="E2818" s="38"/>
      <c r="F2818" s="38"/>
      <c r="G2818" s="38"/>
      <c r="H2818" s="38"/>
      <c r="I2818" s="38"/>
      <c r="J2818" s="38"/>
      <c r="K2818" s="38"/>
      <c r="L2818" s="38"/>
      <c r="M2818" s="38"/>
      <c r="N2818" s="38"/>
      <c r="O2818" s="38"/>
      <c r="P2818" s="38"/>
      <c r="Q2818" s="38"/>
      <c r="R2818" s="38"/>
      <c r="S2818" s="38"/>
      <c r="T2818" s="38"/>
      <c r="U2818" s="38"/>
      <c r="V2818" s="38"/>
      <c r="W2818" s="38"/>
      <c r="X2818" s="38"/>
      <c r="Y2818" s="38"/>
      <c r="Z2818" s="38"/>
      <c r="AA2818" s="38"/>
      <c r="AB2818" s="38"/>
      <c r="AC2818" s="38"/>
      <c r="AD2818" s="38"/>
      <c r="AE2818" s="38"/>
      <c r="AF2818" s="38"/>
      <c r="AG2818" s="38"/>
      <c r="AH2818" s="38"/>
      <c r="AI2818" s="38"/>
      <c r="AJ2818" s="38"/>
      <c r="AK2818" s="38"/>
      <c r="AL2818" s="38"/>
      <c r="AM2818" s="38"/>
      <c r="AN2818" s="38"/>
      <c r="AO2818" s="38"/>
      <c r="AP2818" s="38"/>
      <c r="AQ2818" s="38"/>
      <c r="AR2818" s="38"/>
      <c r="AS2818" s="38"/>
      <c r="AT2818" s="38"/>
      <c r="AU2818" s="38"/>
      <c r="AV2818" s="38"/>
      <c r="AW2818" s="38"/>
      <c r="AX2818" s="38"/>
      <c r="AY2818" s="38"/>
      <c r="AZ2818" s="38"/>
      <c r="BA2818" s="38"/>
      <c r="BB2818" s="38"/>
      <c r="BC2818" s="38"/>
      <c r="BD2818" s="38"/>
      <c r="BE2818" s="38"/>
      <c r="BF2818" s="38"/>
      <c r="BG2818" s="38"/>
      <c r="BH2818" s="38"/>
      <c r="BI2818" s="38"/>
      <c r="BJ2818" s="38"/>
      <c r="BK2818" s="38"/>
      <c r="BL2818" s="38"/>
      <c r="BM2818" s="38"/>
      <c r="BN2818" s="38"/>
      <c r="BO2818" s="38"/>
      <c r="BP2818" s="38"/>
      <c r="BQ2818" s="38"/>
      <c r="BR2818" s="38"/>
      <c r="BS2818" s="38"/>
      <c r="BT2818" s="38"/>
      <c r="BU2818" s="38"/>
      <c r="BV2818" s="38"/>
      <c r="BW2818" s="38"/>
      <c r="BX2818" s="38"/>
      <c r="BY2818" s="38"/>
      <c r="BZ2818" s="38"/>
      <c r="CA2818" s="38"/>
      <c r="CB2818" s="38"/>
      <c r="CC2818" s="38"/>
      <c r="CD2818" s="38"/>
      <c r="CE2818" s="38"/>
      <c r="CF2818" s="38"/>
      <c r="CG2818" s="38"/>
      <c r="CH2818" s="38"/>
      <c r="CI2818" s="38"/>
      <c r="CJ2818" s="38"/>
      <c r="CK2818" s="38"/>
      <c r="CL2818" s="38"/>
      <c r="CM2818" s="38"/>
      <c r="CN2818" s="38"/>
      <c r="CO2818" s="38"/>
      <c r="CP2818" s="38"/>
      <c r="CQ2818" s="38"/>
      <c r="CR2818" s="38"/>
      <c r="CS2818" s="38"/>
      <c r="CT2818" s="38"/>
      <c r="CU2818" s="38"/>
      <c r="CV2818" s="38"/>
      <c r="CW2818" s="38"/>
      <c r="CX2818" s="38"/>
      <c r="CY2818" s="38"/>
      <c r="CZ2818" s="38"/>
      <c r="DA2818" s="38"/>
      <c r="DB2818" s="38"/>
      <c r="DC2818" s="38"/>
      <c r="DD2818" s="38"/>
      <c r="DE2818" s="38"/>
      <c r="DF2818" s="38"/>
      <c r="DG2818" s="38"/>
      <c r="DH2818" s="38"/>
      <c r="DI2818" s="38"/>
      <c r="DJ2818" s="38"/>
      <c r="DK2818" s="38"/>
      <c r="DL2818" s="38"/>
      <c r="DM2818" s="38"/>
      <c r="DN2818" s="38"/>
      <c r="DO2818" s="38"/>
      <c r="DP2818" s="38"/>
      <c r="DQ2818" s="38"/>
      <c r="DR2818" s="38"/>
      <c r="DS2818" s="38"/>
      <c r="DT2818" s="38"/>
      <c r="DU2818" s="38"/>
      <c r="DV2818" s="38"/>
      <c r="DW2818" s="38"/>
      <c r="DX2818" s="38"/>
      <c r="DY2818" s="38"/>
      <c r="DZ2818" s="38"/>
      <c r="EA2818" s="38"/>
      <c r="EB2818" s="38"/>
      <c r="EC2818" s="38"/>
      <c r="ED2818" s="38"/>
      <c r="EE2818" s="38"/>
      <c r="EF2818" s="38"/>
      <c r="EG2818" s="38"/>
      <c r="EH2818" s="38"/>
      <c r="EI2818" s="38"/>
      <c r="EJ2818" s="38"/>
      <c r="EK2818" s="38"/>
      <c r="EL2818" s="38"/>
      <c r="EM2818" s="38"/>
      <c r="EN2818" s="38"/>
      <c r="EO2818" s="38"/>
      <c r="EP2818" s="38"/>
      <c r="EQ2818" s="38"/>
      <c r="ER2818" s="38"/>
      <c r="ES2818" s="38"/>
      <c r="ET2818" s="38"/>
      <c r="EU2818" s="38"/>
      <c r="EV2818" s="38"/>
      <c r="EW2818" s="38"/>
      <c r="EX2818" s="38"/>
      <c r="EY2818" s="38"/>
      <c r="EZ2818" s="38"/>
      <c r="FA2818" s="38"/>
      <c r="FB2818" s="38"/>
      <c r="FC2818" s="38"/>
      <c r="FD2818" s="38"/>
      <c r="FE2818" s="38"/>
      <c r="FF2818" s="38"/>
      <c r="FG2818" s="38"/>
      <c r="FH2818" s="38"/>
      <c r="FI2818" s="38"/>
      <c r="FJ2818" s="38"/>
      <c r="FK2818" s="38"/>
      <c r="FL2818" s="38"/>
      <c r="FM2818" s="38"/>
      <c r="FN2818" s="38"/>
      <c r="FO2818" s="38"/>
      <c r="FP2818" s="38"/>
      <c r="FQ2818" s="38"/>
      <c r="FR2818" s="38"/>
      <c r="FS2818" s="38"/>
      <c r="FT2818" s="38"/>
      <c r="FU2818" s="38"/>
      <c r="FV2818" s="38"/>
      <c r="FW2818" s="38"/>
      <c r="FX2818" s="38"/>
      <c r="FY2818" s="38"/>
      <c r="FZ2818" s="38"/>
      <c r="GA2818" s="38"/>
      <c r="GB2818" s="38"/>
      <c r="GC2818" s="38"/>
      <c r="GD2818" s="38"/>
      <c r="GE2818" s="38"/>
      <c r="GF2818" s="38"/>
      <c r="GG2818" s="38"/>
      <c r="GH2818" s="38"/>
      <c r="GI2818" s="38"/>
      <c r="GJ2818" s="38"/>
      <c r="GK2818" s="38"/>
      <c r="GL2818" s="38"/>
      <c r="GM2818" s="38"/>
      <c r="GN2818" s="38"/>
      <c r="GO2818" s="38"/>
      <c r="GP2818" s="38"/>
      <c r="GQ2818" s="38"/>
      <c r="GR2818" s="38"/>
      <c r="GS2818" s="38"/>
      <c r="GT2818" s="38"/>
      <c r="GU2818" s="38"/>
      <c r="GV2818" s="38"/>
      <c r="GW2818" s="38"/>
      <c r="GX2818" s="38"/>
      <c r="GY2818" s="38"/>
      <c r="GZ2818" s="38"/>
      <c r="HA2818" s="38"/>
      <c r="HB2818" s="38"/>
      <c r="HC2818" s="38"/>
      <c r="HD2818" s="38"/>
      <c r="HE2818" s="38"/>
      <c r="HF2818" s="38"/>
      <c r="HG2818" s="38"/>
      <c r="HH2818" s="38"/>
      <c r="HI2818" s="38"/>
      <c r="HJ2818" s="38"/>
      <c r="HK2818" s="38"/>
      <c r="HL2818" s="38"/>
      <c r="HM2818" s="38"/>
      <c r="HN2818" s="38"/>
      <c r="HO2818" s="38"/>
      <c r="HP2818" s="38"/>
      <c r="HQ2818" s="38"/>
      <c r="HR2818" s="38"/>
      <c r="HS2818" s="38"/>
      <c r="HT2818" s="38"/>
      <c r="HU2818" s="38"/>
      <c r="HV2818" s="38"/>
      <c r="HW2818" s="38"/>
      <c r="HX2818" s="38"/>
      <c r="HY2818" s="38"/>
      <c r="HZ2818" s="38"/>
      <c r="IA2818" s="38"/>
      <c r="IB2818" s="38"/>
      <c r="IC2818" s="38"/>
      <c r="ID2818" s="38"/>
      <c r="IE2818" s="38"/>
      <c r="IF2818" s="38"/>
      <c r="IG2818" s="38"/>
      <c r="IH2818" s="38"/>
      <c r="II2818" s="38"/>
      <c r="IJ2818" s="38"/>
      <c r="IK2818" s="38"/>
      <c r="IL2818" s="38"/>
      <c r="IM2818" s="38"/>
      <c r="IN2818" s="38"/>
      <c r="IO2818" s="38"/>
      <c r="IP2818" s="38"/>
      <c r="IQ2818" s="38"/>
      <c r="IR2818" s="38"/>
      <c r="IS2818" s="38"/>
      <c r="IT2818" s="38"/>
      <c r="IU2818" s="38"/>
      <c r="IV2818" s="38"/>
      <c r="IW2818" s="38"/>
      <c r="IX2818" s="38"/>
      <c r="IY2818" s="38"/>
      <c r="IZ2818" s="38"/>
      <c r="JA2818" s="38"/>
      <c r="JB2818" s="38"/>
      <c r="JC2818" s="39"/>
      <c r="JD2818" s="38"/>
      <c r="JE2818" s="38"/>
      <c r="JF2818" s="38"/>
      <c r="JG2818" s="38"/>
      <c r="JH2818" s="39"/>
    </row>
    <row r="2819" spans="1:268" s="4" customFormat="1" x14ac:dyDescent="0.25">
      <c r="A2819" s="23"/>
      <c r="B2819" s="27"/>
      <c r="C2819" s="38"/>
      <c r="D2819" s="38"/>
      <c r="E2819" s="38"/>
      <c r="F2819" s="38"/>
      <c r="G2819" s="38"/>
      <c r="H2819" s="38"/>
      <c r="I2819" s="38"/>
      <c r="J2819" s="38"/>
      <c r="K2819" s="38"/>
      <c r="L2819" s="38"/>
      <c r="M2819" s="38"/>
      <c r="N2819" s="38"/>
      <c r="O2819" s="38"/>
      <c r="P2819" s="38"/>
      <c r="Q2819" s="38"/>
      <c r="R2819" s="38"/>
      <c r="S2819" s="38"/>
      <c r="T2819" s="38"/>
      <c r="U2819" s="38"/>
      <c r="V2819" s="38"/>
      <c r="W2819" s="38"/>
      <c r="X2819" s="38"/>
      <c r="Y2819" s="38"/>
      <c r="Z2819" s="38"/>
      <c r="AA2819" s="38"/>
      <c r="AB2819" s="38"/>
      <c r="AC2819" s="38"/>
      <c r="AD2819" s="38"/>
      <c r="AE2819" s="38"/>
      <c r="AF2819" s="38"/>
      <c r="AG2819" s="38"/>
      <c r="AH2819" s="38"/>
      <c r="AI2819" s="38"/>
      <c r="AJ2819" s="38"/>
      <c r="AK2819" s="38"/>
      <c r="AL2819" s="38"/>
      <c r="AM2819" s="38"/>
      <c r="AN2819" s="38"/>
      <c r="AO2819" s="38"/>
      <c r="AP2819" s="38"/>
      <c r="AQ2819" s="38"/>
      <c r="AR2819" s="38"/>
      <c r="AS2819" s="38"/>
      <c r="AT2819" s="38"/>
      <c r="AU2819" s="38"/>
      <c r="AV2819" s="38"/>
      <c r="AW2819" s="38"/>
      <c r="AX2819" s="38"/>
      <c r="AY2819" s="38"/>
      <c r="AZ2819" s="38"/>
      <c r="BA2819" s="38"/>
      <c r="BB2819" s="38"/>
      <c r="BC2819" s="38"/>
      <c r="BD2819" s="38"/>
      <c r="BE2819" s="38"/>
      <c r="BF2819" s="38"/>
      <c r="BG2819" s="38"/>
      <c r="BH2819" s="38"/>
      <c r="BI2819" s="38"/>
      <c r="BJ2819" s="38"/>
      <c r="BK2819" s="38"/>
      <c r="BL2819" s="38"/>
      <c r="BM2819" s="38"/>
      <c r="BN2819" s="38"/>
      <c r="BO2819" s="38"/>
      <c r="BP2819" s="38"/>
      <c r="BQ2819" s="38"/>
      <c r="BR2819" s="38"/>
      <c r="BS2819" s="38"/>
      <c r="BT2819" s="38"/>
      <c r="BU2819" s="38"/>
      <c r="BV2819" s="38"/>
      <c r="BW2819" s="38"/>
      <c r="BX2819" s="38"/>
      <c r="BY2819" s="38"/>
      <c r="BZ2819" s="38"/>
      <c r="CA2819" s="38"/>
      <c r="CB2819" s="38"/>
      <c r="CC2819" s="38"/>
      <c r="CD2819" s="38"/>
      <c r="CE2819" s="38"/>
      <c r="CF2819" s="38"/>
      <c r="CG2819" s="38"/>
      <c r="CH2819" s="38"/>
      <c r="CI2819" s="38"/>
      <c r="CJ2819" s="38"/>
      <c r="CK2819" s="38"/>
      <c r="CL2819" s="38"/>
      <c r="CM2819" s="38"/>
      <c r="CN2819" s="38"/>
      <c r="CO2819" s="38"/>
      <c r="CP2819" s="38"/>
      <c r="CQ2819" s="38"/>
      <c r="CR2819" s="38"/>
      <c r="CS2819" s="38"/>
      <c r="CT2819" s="38"/>
      <c r="CU2819" s="38"/>
      <c r="CV2819" s="38"/>
      <c r="CW2819" s="38"/>
      <c r="CX2819" s="38"/>
      <c r="CY2819" s="38"/>
      <c r="CZ2819" s="38"/>
      <c r="DA2819" s="38"/>
      <c r="DB2819" s="38"/>
      <c r="DC2819" s="38"/>
      <c r="DD2819" s="38"/>
      <c r="DE2819" s="38"/>
      <c r="DF2819" s="38"/>
      <c r="DG2819" s="38"/>
      <c r="DH2819" s="38"/>
      <c r="DI2819" s="38"/>
      <c r="DJ2819" s="38"/>
      <c r="DK2819" s="38"/>
      <c r="DL2819" s="38"/>
      <c r="DM2819" s="38"/>
      <c r="DN2819" s="38"/>
      <c r="DO2819" s="38"/>
      <c r="DP2819" s="38"/>
      <c r="DQ2819" s="38"/>
      <c r="DR2819" s="38"/>
      <c r="DS2819" s="38"/>
      <c r="DT2819" s="38"/>
      <c r="DU2819" s="38"/>
      <c r="DV2819" s="38"/>
      <c r="DW2819" s="38"/>
      <c r="DX2819" s="38"/>
      <c r="DY2819" s="38"/>
      <c r="DZ2819" s="38"/>
      <c r="EA2819" s="38"/>
      <c r="EB2819" s="38"/>
      <c r="EC2819" s="38"/>
      <c r="ED2819" s="38"/>
      <c r="EE2819" s="38"/>
      <c r="EF2819" s="38"/>
      <c r="EG2819" s="38"/>
      <c r="EH2819" s="38"/>
      <c r="EI2819" s="38"/>
      <c r="EJ2819" s="38"/>
      <c r="EK2819" s="38"/>
      <c r="EL2819" s="38"/>
      <c r="EM2819" s="38"/>
      <c r="EN2819" s="38"/>
      <c r="EO2819" s="38"/>
      <c r="EP2819" s="38"/>
      <c r="EQ2819" s="38"/>
      <c r="ER2819" s="38"/>
      <c r="ES2819" s="38"/>
      <c r="ET2819" s="38"/>
      <c r="EU2819" s="38"/>
      <c r="EV2819" s="38"/>
      <c r="EW2819" s="38"/>
      <c r="EX2819" s="38"/>
      <c r="EY2819" s="38"/>
      <c r="EZ2819" s="38"/>
      <c r="FA2819" s="38"/>
      <c r="FB2819" s="38"/>
      <c r="FC2819" s="38"/>
      <c r="FD2819" s="38"/>
      <c r="FE2819" s="38"/>
      <c r="FF2819" s="38"/>
      <c r="FG2819" s="38"/>
      <c r="FH2819" s="38"/>
      <c r="FI2819" s="38"/>
      <c r="FJ2819" s="38"/>
      <c r="FK2819" s="38"/>
      <c r="FL2819" s="38"/>
      <c r="FM2819" s="38"/>
      <c r="FN2819" s="38"/>
      <c r="FO2819" s="38"/>
      <c r="FP2819" s="38"/>
      <c r="FQ2819" s="38"/>
      <c r="FR2819" s="38"/>
      <c r="FS2819" s="38"/>
      <c r="FT2819" s="38"/>
      <c r="FU2819" s="38"/>
      <c r="FV2819" s="38"/>
      <c r="FW2819" s="38"/>
      <c r="FX2819" s="38"/>
      <c r="FY2819" s="38"/>
      <c r="FZ2819" s="38"/>
      <c r="GA2819" s="38"/>
      <c r="GB2819" s="38"/>
      <c r="GC2819" s="38"/>
      <c r="GD2819" s="38"/>
      <c r="GE2819" s="38"/>
      <c r="GF2819" s="38"/>
      <c r="GG2819" s="38"/>
      <c r="GH2819" s="38"/>
      <c r="GI2819" s="38"/>
      <c r="GJ2819" s="38"/>
      <c r="GK2819" s="38"/>
      <c r="GL2819" s="38"/>
      <c r="GM2819" s="38"/>
      <c r="GN2819" s="38"/>
      <c r="GO2819" s="38"/>
      <c r="GP2819" s="38"/>
      <c r="GQ2819" s="38"/>
      <c r="GR2819" s="38"/>
      <c r="GS2819" s="38"/>
      <c r="GT2819" s="38"/>
      <c r="GU2819" s="38"/>
      <c r="GV2819" s="38"/>
      <c r="GW2819" s="38"/>
      <c r="GX2819" s="38"/>
      <c r="GY2819" s="38"/>
      <c r="GZ2819" s="38"/>
      <c r="HA2819" s="38"/>
      <c r="HB2819" s="38"/>
      <c r="HC2819" s="38"/>
      <c r="HD2819" s="38"/>
      <c r="HE2819" s="38"/>
      <c r="HF2819" s="38"/>
      <c r="HG2819" s="38"/>
      <c r="HH2819" s="38"/>
      <c r="HI2819" s="38"/>
      <c r="HJ2819" s="38"/>
      <c r="HK2819" s="38"/>
      <c r="HL2819" s="38"/>
      <c r="HM2819" s="38"/>
      <c r="HN2819" s="38"/>
      <c r="HO2819" s="38"/>
      <c r="HP2819" s="38"/>
      <c r="HQ2819" s="38"/>
      <c r="HR2819" s="38"/>
      <c r="HS2819" s="38"/>
      <c r="HT2819" s="38"/>
      <c r="HU2819" s="38"/>
      <c r="HV2819" s="38"/>
      <c r="HW2819" s="38"/>
      <c r="HX2819" s="38"/>
      <c r="HY2819" s="38"/>
      <c r="HZ2819" s="38"/>
      <c r="IA2819" s="38"/>
      <c r="IB2819" s="38"/>
      <c r="IC2819" s="38"/>
      <c r="ID2819" s="38"/>
      <c r="IE2819" s="38"/>
      <c r="IF2819" s="38"/>
      <c r="IG2819" s="38"/>
      <c r="IH2819" s="38"/>
      <c r="II2819" s="38"/>
      <c r="IJ2819" s="38"/>
      <c r="IK2819" s="38"/>
      <c r="IL2819" s="38"/>
      <c r="IM2819" s="38"/>
      <c r="IN2819" s="38"/>
      <c r="IO2819" s="38"/>
      <c r="IP2819" s="38"/>
      <c r="IQ2819" s="38"/>
      <c r="IR2819" s="38"/>
      <c r="IS2819" s="38"/>
      <c r="IT2819" s="38"/>
      <c r="IU2819" s="38"/>
      <c r="IV2819" s="38"/>
      <c r="IW2819" s="38"/>
      <c r="IX2819" s="38"/>
      <c r="IY2819" s="38"/>
      <c r="IZ2819" s="38"/>
      <c r="JA2819" s="38"/>
      <c r="JB2819" s="38"/>
      <c r="JC2819" s="39"/>
      <c r="JD2819" s="38"/>
      <c r="JE2819" s="38"/>
      <c r="JF2819" s="38"/>
      <c r="JG2819" s="38"/>
      <c r="JH2819" s="39"/>
    </row>
    <row r="2820" spans="1:268" s="4" customFormat="1" x14ac:dyDescent="0.25">
      <c r="A2820" s="23"/>
      <c r="B2820" s="27"/>
      <c r="C2820" s="38"/>
      <c r="D2820" s="38"/>
      <c r="E2820" s="38"/>
      <c r="F2820" s="38"/>
      <c r="G2820" s="38"/>
      <c r="H2820" s="38"/>
      <c r="I2820" s="38"/>
      <c r="J2820" s="38"/>
      <c r="K2820" s="38"/>
      <c r="L2820" s="38"/>
      <c r="M2820" s="38"/>
      <c r="N2820" s="38"/>
      <c r="O2820" s="38"/>
      <c r="P2820" s="38"/>
      <c r="Q2820" s="38"/>
      <c r="R2820" s="38"/>
      <c r="S2820" s="38"/>
      <c r="T2820" s="38"/>
      <c r="U2820" s="38"/>
      <c r="V2820" s="38"/>
      <c r="W2820" s="38"/>
      <c r="X2820" s="38"/>
      <c r="Y2820" s="38"/>
      <c r="Z2820" s="38"/>
      <c r="AA2820" s="38"/>
      <c r="AB2820" s="38"/>
      <c r="AC2820" s="38"/>
      <c r="AD2820" s="38"/>
      <c r="AE2820" s="38"/>
      <c r="AF2820" s="38"/>
      <c r="AG2820" s="38"/>
      <c r="AH2820" s="38"/>
      <c r="AI2820" s="38"/>
      <c r="AJ2820" s="38"/>
      <c r="AK2820" s="38"/>
      <c r="AL2820" s="38"/>
      <c r="AM2820" s="38"/>
      <c r="AN2820" s="38"/>
      <c r="AO2820" s="38"/>
      <c r="AP2820" s="38"/>
      <c r="AQ2820" s="38"/>
      <c r="AR2820" s="38"/>
      <c r="AS2820" s="38"/>
      <c r="AT2820" s="38"/>
      <c r="AU2820" s="38"/>
      <c r="AV2820" s="38"/>
      <c r="AW2820" s="38"/>
      <c r="AX2820" s="38"/>
      <c r="AY2820" s="38"/>
      <c r="AZ2820" s="38"/>
      <c r="BA2820" s="38"/>
      <c r="BB2820" s="38"/>
      <c r="BC2820" s="38"/>
      <c r="BD2820" s="38"/>
      <c r="BE2820" s="38"/>
      <c r="BF2820" s="38"/>
      <c r="BG2820" s="38"/>
      <c r="BH2820" s="38"/>
      <c r="BI2820" s="38"/>
      <c r="BJ2820" s="38"/>
      <c r="BK2820" s="38"/>
      <c r="BL2820" s="38"/>
      <c r="BM2820" s="38"/>
      <c r="BN2820" s="38"/>
      <c r="BO2820" s="38"/>
      <c r="BP2820" s="38"/>
      <c r="BQ2820" s="38"/>
      <c r="BR2820" s="38"/>
      <c r="BS2820" s="38"/>
      <c r="BT2820" s="38"/>
      <c r="BU2820" s="38"/>
      <c r="BV2820" s="38"/>
      <c r="BW2820" s="38"/>
      <c r="BX2820" s="38"/>
      <c r="BY2820" s="38"/>
      <c r="BZ2820" s="38"/>
      <c r="CA2820" s="38"/>
      <c r="CB2820" s="38"/>
      <c r="CC2820" s="38"/>
      <c r="CD2820" s="38"/>
      <c r="CE2820" s="38"/>
      <c r="CF2820" s="38"/>
      <c r="CG2820" s="38"/>
      <c r="CH2820" s="38"/>
      <c r="CI2820" s="38"/>
      <c r="CJ2820" s="38"/>
      <c r="CK2820" s="38"/>
      <c r="CL2820" s="38"/>
      <c r="CM2820" s="38"/>
      <c r="CN2820" s="38"/>
      <c r="CO2820" s="38"/>
      <c r="CP2820" s="38"/>
      <c r="CQ2820" s="38"/>
      <c r="CR2820" s="38"/>
      <c r="CS2820" s="38"/>
      <c r="CT2820" s="38"/>
      <c r="CU2820" s="38"/>
      <c r="CV2820" s="38"/>
      <c r="CW2820" s="38"/>
      <c r="CX2820" s="38"/>
      <c r="CY2820" s="38"/>
      <c r="CZ2820" s="38"/>
      <c r="DA2820" s="38"/>
      <c r="DB2820" s="38"/>
      <c r="DC2820" s="38"/>
      <c r="DD2820" s="38"/>
      <c r="DE2820" s="38"/>
      <c r="DF2820" s="38"/>
      <c r="DG2820" s="38"/>
      <c r="DH2820" s="38"/>
      <c r="DI2820" s="38"/>
      <c r="DJ2820" s="38"/>
      <c r="DK2820" s="38"/>
      <c r="DL2820" s="38"/>
      <c r="DM2820" s="38"/>
      <c r="DN2820" s="38"/>
      <c r="DO2820" s="38"/>
      <c r="DP2820" s="38"/>
      <c r="DQ2820" s="38"/>
      <c r="DR2820" s="38"/>
      <c r="DS2820" s="38"/>
      <c r="DT2820" s="38"/>
      <c r="DU2820" s="38"/>
      <c r="DV2820" s="38"/>
      <c r="DW2820" s="38"/>
      <c r="DX2820" s="38"/>
      <c r="DY2820" s="38"/>
      <c r="DZ2820" s="38"/>
      <c r="EA2820" s="38"/>
      <c r="EB2820" s="38"/>
      <c r="EC2820" s="38"/>
      <c r="ED2820" s="38"/>
      <c r="EE2820" s="38"/>
      <c r="EF2820" s="38"/>
      <c r="EG2820" s="38"/>
      <c r="EH2820" s="38"/>
      <c r="EI2820" s="38"/>
      <c r="EJ2820" s="38"/>
      <c r="EK2820" s="38"/>
      <c r="EL2820" s="38"/>
      <c r="EM2820" s="38"/>
      <c r="EN2820" s="38"/>
      <c r="EO2820" s="38"/>
      <c r="EP2820" s="38"/>
      <c r="EQ2820" s="38"/>
      <c r="ER2820" s="38"/>
      <c r="ES2820" s="38"/>
      <c r="ET2820" s="38"/>
      <c r="EU2820" s="38"/>
      <c r="EV2820" s="38"/>
      <c r="EW2820" s="38"/>
      <c r="EX2820" s="38"/>
      <c r="EY2820" s="38"/>
      <c r="EZ2820" s="38"/>
      <c r="FA2820" s="38"/>
      <c r="FB2820" s="38"/>
      <c r="FC2820" s="38"/>
      <c r="FD2820" s="38"/>
      <c r="FE2820" s="38"/>
      <c r="FF2820" s="38"/>
      <c r="FG2820" s="38"/>
      <c r="FH2820" s="38"/>
      <c r="FI2820" s="38"/>
      <c r="FJ2820" s="38"/>
      <c r="FK2820" s="38"/>
      <c r="FL2820" s="38"/>
      <c r="FM2820" s="38"/>
      <c r="FN2820" s="38"/>
      <c r="FO2820" s="38"/>
      <c r="FP2820" s="38"/>
      <c r="FQ2820" s="38"/>
      <c r="FR2820" s="38"/>
      <c r="FS2820" s="38"/>
      <c r="FT2820" s="38"/>
      <c r="FU2820" s="38"/>
      <c r="FV2820" s="38"/>
      <c r="FW2820" s="38"/>
      <c r="FX2820" s="38"/>
      <c r="FY2820" s="38"/>
      <c r="FZ2820" s="38"/>
      <c r="GA2820" s="38"/>
      <c r="GB2820" s="38"/>
      <c r="GC2820" s="38"/>
      <c r="GD2820" s="38"/>
      <c r="GE2820" s="38"/>
      <c r="GF2820" s="38"/>
      <c r="GG2820" s="38"/>
      <c r="GH2820" s="38"/>
      <c r="GI2820" s="38"/>
      <c r="GJ2820" s="38"/>
      <c r="GK2820" s="38"/>
      <c r="GL2820" s="38"/>
      <c r="GM2820" s="38"/>
      <c r="GN2820" s="38"/>
      <c r="GO2820" s="38"/>
      <c r="GP2820" s="38"/>
      <c r="GQ2820" s="38"/>
      <c r="GR2820" s="38"/>
      <c r="GS2820" s="38"/>
      <c r="GT2820" s="38"/>
      <c r="GU2820" s="38"/>
      <c r="GV2820" s="38"/>
      <c r="GW2820" s="38"/>
      <c r="GX2820" s="38"/>
      <c r="GY2820" s="38"/>
      <c r="GZ2820" s="38"/>
      <c r="HA2820" s="38"/>
      <c r="HB2820" s="38"/>
      <c r="HC2820" s="38"/>
      <c r="HD2820" s="38"/>
      <c r="HE2820" s="38"/>
      <c r="HF2820" s="38"/>
      <c r="HG2820" s="38"/>
      <c r="HH2820" s="38"/>
      <c r="HI2820" s="38"/>
      <c r="HJ2820" s="38"/>
      <c r="HK2820" s="38"/>
      <c r="HL2820" s="38"/>
      <c r="HM2820" s="38"/>
      <c r="HN2820" s="38"/>
      <c r="HO2820" s="38"/>
      <c r="HP2820" s="38"/>
      <c r="HQ2820" s="38"/>
      <c r="HR2820" s="38"/>
      <c r="HS2820" s="38"/>
      <c r="HT2820" s="38"/>
      <c r="HU2820" s="38"/>
      <c r="HV2820" s="38"/>
      <c r="HW2820" s="38"/>
      <c r="HX2820" s="38"/>
      <c r="HY2820" s="38"/>
      <c r="HZ2820" s="38"/>
      <c r="IA2820" s="38"/>
      <c r="IB2820" s="38"/>
      <c r="IC2820" s="38"/>
      <c r="ID2820" s="38"/>
      <c r="IE2820" s="38"/>
      <c r="IF2820" s="38"/>
      <c r="IG2820" s="38"/>
      <c r="IH2820" s="38"/>
      <c r="II2820" s="38"/>
      <c r="IJ2820" s="38"/>
      <c r="IK2820" s="38"/>
      <c r="IL2820" s="38"/>
      <c r="IM2820" s="38"/>
      <c r="IN2820" s="38"/>
      <c r="IO2820" s="38"/>
      <c r="IP2820" s="38"/>
      <c r="IQ2820" s="38"/>
      <c r="IR2820" s="38"/>
      <c r="IS2820" s="38"/>
      <c r="IT2820" s="38"/>
      <c r="IU2820" s="38"/>
      <c r="IV2820" s="38"/>
      <c r="IW2820" s="38"/>
      <c r="IX2820" s="38"/>
      <c r="IY2820" s="38"/>
      <c r="IZ2820" s="38"/>
      <c r="JA2820" s="38"/>
      <c r="JB2820" s="38"/>
      <c r="JC2820" s="39"/>
      <c r="JD2820" s="38"/>
      <c r="JE2820" s="38"/>
      <c r="JF2820" s="38"/>
      <c r="JG2820" s="38"/>
      <c r="JH2820" s="39"/>
    </row>
    <row r="2821" spans="1:268" s="4" customFormat="1" x14ac:dyDescent="0.25">
      <c r="A2821" s="23"/>
      <c r="B2821" s="27"/>
      <c r="C2821" s="38"/>
      <c r="D2821" s="38"/>
      <c r="E2821" s="38"/>
      <c r="F2821" s="38"/>
      <c r="G2821" s="38"/>
      <c r="H2821" s="38"/>
      <c r="I2821" s="38"/>
      <c r="J2821" s="38"/>
      <c r="K2821" s="38"/>
      <c r="L2821" s="38"/>
      <c r="M2821" s="38"/>
      <c r="N2821" s="38"/>
      <c r="O2821" s="38"/>
      <c r="P2821" s="38"/>
      <c r="Q2821" s="38"/>
      <c r="R2821" s="38"/>
      <c r="S2821" s="38"/>
      <c r="T2821" s="38"/>
      <c r="U2821" s="38"/>
      <c r="V2821" s="38"/>
      <c r="W2821" s="38"/>
      <c r="X2821" s="38"/>
      <c r="Y2821" s="38"/>
      <c r="Z2821" s="38"/>
      <c r="AA2821" s="38"/>
      <c r="AB2821" s="38"/>
      <c r="AC2821" s="38"/>
      <c r="AD2821" s="38"/>
      <c r="AE2821" s="38"/>
      <c r="AF2821" s="38"/>
      <c r="AG2821" s="38"/>
      <c r="AH2821" s="38"/>
      <c r="AI2821" s="38"/>
      <c r="AJ2821" s="38"/>
      <c r="AK2821" s="38"/>
      <c r="AL2821" s="38"/>
      <c r="AM2821" s="38"/>
      <c r="AN2821" s="38"/>
      <c r="AO2821" s="38"/>
      <c r="AP2821" s="38"/>
      <c r="AQ2821" s="38"/>
      <c r="AR2821" s="38"/>
      <c r="AS2821" s="38"/>
      <c r="AT2821" s="38"/>
      <c r="AU2821" s="38"/>
      <c r="AV2821" s="38"/>
      <c r="AW2821" s="38"/>
      <c r="AX2821" s="38"/>
      <c r="AY2821" s="38"/>
      <c r="AZ2821" s="38"/>
      <c r="BA2821" s="38"/>
      <c r="BB2821" s="38"/>
      <c r="BC2821" s="38"/>
      <c r="BD2821" s="38"/>
      <c r="BE2821" s="38"/>
      <c r="BF2821" s="38"/>
      <c r="BG2821" s="38"/>
      <c r="BH2821" s="38"/>
      <c r="BI2821" s="38"/>
      <c r="BJ2821" s="38"/>
      <c r="BK2821" s="38"/>
      <c r="BL2821" s="38"/>
      <c r="BM2821" s="38"/>
      <c r="BN2821" s="38"/>
      <c r="BO2821" s="38"/>
      <c r="BP2821" s="38"/>
      <c r="BQ2821" s="38"/>
      <c r="BR2821" s="38"/>
      <c r="BS2821" s="38"/>
      <c r="BT2821" s="38"/>
      <c r="BU2821" s="38"/>
      <c r="BV2821" s="38"/>
      <c r="BW2821" s="38"/>
      <c r="BX2821" s="38"/>
      <c r="BY2821" s="38"/>
      <c r="BZ2821" s="38"/>
      <c r="CA2821" s="38"/>
      <c r="CB2821" s="38"/>
      <c r="CC2821" s="38"/>
      <c r="CD2821" s="38"/>
      <c r="CE2821" s="38"/>
      <c r="CF2821" s="38"/>
      <c r="CG2821" s="38"/>
      <c r="CH2821" s="38"/>
      <c r="CI2821" s="38"/>
      <c r="CJ2821" s="38"/>
      <c r="CK2821" s="38"/>
      <c r="CL2821" s="38"/>
      <c r="CM2821" s="38"/>
      <c r="CN2821" s="38"/>
      <c r="CO2821" s="38"/>
      <c r="CP2821" s="38"/>
      <c r="CQ2821" s="38"/>
      <c r="CR2821" s="38"/>
      <c r="CS2821" s="38"/>
      <c r="CT2821" s="38"/>
      <c r="CU2821" s="38"/>
      <c r="CV2821" s="38"/>
      <c r="CW2821" s="38"/>
      <c r="CX2821" s="38"/>
      <c r="CY2821" s="38"/>
      <c r="CZ2821" s="38"/>
      <c r="DA2821" s="38"/>
      <c r="DB2821" s="38"/>
      <c r="DC2821" s="38"/>
      <c r="DD2821" s="38"/>
      <c r="DE2821" s="38"/>
      <c r="DF2821" s="38"/>
      <c r="DG2821" s="38"/>
      <c r="DH2821" s="38"/>
      <c r="DI2821" s="38"/>
      <c r="DJ2821" s="38"/>
      <c r="DK2821" s="38"/>
      <c r="DL2821" s="38"/>
      <c r="DM2821" s="38"/>
      <c r="DN2821" s="38"/>
      <c r="DO2821" s="38"/>
      <c r="DP2821" s="38"/>
      <c r="DQ2821" s="38"/>
      <c r="DR2821" s="38"/>
      <c r="DS2821" s="38"/>
      <c r="DT2821" s="38"/>
      <c r="DU2821" s="38"/>
      <c r="DV2821" s="38"/>
      <c r="DW2821" s="38"/>
      <c r="DX2821" s="38"/>
      <c r="DY2821" s="38"/>
      <c r="DZ2821" s="38"/>
      <c r="EA2821" s="38"/>
      <c r="EB2821" s="38"/>
      <c r="EC2821" s="38"/>
      <c r="ED2821" s="38"/>
      <c r="EE2821" s="38"/>
      <c r="EF2821" s="38"/>
      <c r="EG2821" s="38"/>
      <c r="EH2821" s="38"/>
      <c r="EI2821" s="38"/>
      <c r="EJ2821" s="38"/>
      <c r="EK2821" s="38"/>
      <c r="EL2821" s="38"/>
      <c r="EM2821" s="38"/>
      <c r="EN2821" s="38"/>
      <c r="EO2821" s="38"/>
      <c r="EP2821" s="38"/>
      <c r="EQ2821" s="38"/>
      <c r="ER2821" s="38"/>
      <c r="ES2821" s="38"/>
      <c r="ET2821" s="38"/>
      <c r="EU2821" s="38"/>
      <c r="EV2821" s="38"/>
      <c r="EW2821" s="38"/>
      <c r="EX2821" s="38"/>
      <c r="EY2821" s="38"/>
      <c r="EZ2821" s="38"/>
      <c r="FA2821" s="38"/>
      <c r="FB2821" s="38"/>
      <c r="FC2821" s="38"/>
      <c r="FD2821" s="38"/>
      <c r="FE2821" s="38"/>
      <c r="FF2821" s="38"/>
      <c r="FG2821" s="38"/>
      <c r="FH2821" s="38"/>
      <c r="FI2821" s="38"/>
      <c r="FJ2821" s="38"/>
      <c r="FK2821" s="38"/>
      <c r="FL2821" s="38"/>
      <c r="FM2821" s="38"/>
      <c r="FN2821" s="38"/>
      <c r="FO2821" s="38"/>
      <c r="FP2821" s="38"/>
      <c r="FQ2821" s="38"/>
      <c r="FR2821" s="38"/>
      <c r="FS2821" s="38"/>
      <c r="FT2821" s="38"/>
      <c r="FU2821" s="38"/>
      <c r="FV2821" s="38"/>
      <c r="FW2821" s="38"/>
      <c r="FX2821" s="38"/>
      <c r="FY2821" s="38"/>
      <c r="FZ2821" s="38"/>
      <c r="GA2821" s="38"/>
      <c r="GB2821" s="38"/>
      <c r="GC2821" s="38"/>
      <c r="GD2821" s="38"/>
      <c r="GE2821" s="38"/>
      <c r="GF2821" s="38"/>
      <c r="GG2821" s="38"/>
      <c r="GH2821" s="38"/>
      <c r="GI2821" s="38"/>
      <c r="GJ2821" s="38"/>
      <c r="GK2821" s="38"/>
      <c r="GL2821" s="38"/>
      <c r="GM2821" s="38"/>
      <c r="GN2821" s="38"/>
      <c r="GO2821" s="38"/>
      <c r="GP2821" s="38"/>
      <c r="GQ2821" s="38"/>
      <c r="GR2821" s="38"/>
      <c r="GS2821" s="38"/>
      <c r="GT2821" s="38"/>
      <c r="GU2821" s="38"/>
      <c r="GV2821" s="38"/>
      <c r="GW2821" s="38"/>
      <c r="GX2821" s="38"/>
      <c r="GY2821" s="38"/>
      <c r="GZ2821" s="38"/>
      <c r="HA2821" s="38"/>
      <c r="HB2821" s="38"/>
      <c r="HC2821" s="38"/>
      <c r="HD2821" s="38"/>
      <c r="HE2821" s="38"/>
      <c r="HF2821" s="38"/>
      <c r="HG2821" s="38"/>
      <c r="HH2821" s="38"/>
      <c r="HI2821" s="38"/>
      <c r="HJ2821" s="38"/>
      <c r="HK2821" s="38"/>
      <c r="HL2821" s="38"/>
      <c r="HM2821" s="38"/>
      <c r="HN2821" s="38"/>
      <c r="HO2821" s="38"/>
      <c r="HP2821" s="38"/>
      <c r="HQ2821" s="38"/>
      <c r="HR2821" s="38"/>
      <c r="HS2821" s="38"/>
      <c r="HT2821" s="38"/>
      <c r="HU2821" s="38"/>
      <c r="HV2821" s="38"/>
      <c r="HW2821" s="38"/>
      <c r="HX2821" s="38"/>
      <c r="HY2821" s="38"/>
      <c r="HZ2821" s="38"/>
      <c r="IA2821" s="38"/>
      <c r="IB2821" s="38"/>
      <c r="IC2821" s="38"/>
      <c r="ID2821" s="38"/>
      <c r="IE2821" s="38"/>
      <c r="IF2821" s="38"/>
      <c r="IG2821" s="38"/>
      <c r="IH2821" s="38"/>
      <c r="II2821" s="38"/>
      <c r="IJ2821" s="38"/>
      <c r="IK2821" s="38"/>
      <c r="IL2821" s="38"/>
      <c r="IM2821" s="38"/>
      <c r="IN2821" s="38"/>
      <c r="IO2821" s="38"/>
      <c r="IP2821" s="38"/>
      <c r="IQ2821" s="38"/>
      <c r="IR2821" s="38"/>
      <c r="IS2821" s="38"/>
      <c r="IT2821" s="38"/>
      <c r="IU2821" s="38"/>
      <c r="IV2821" s="38"/>
      <c r="IW2821" s="38"/>
      <c r="IX2821" s="38"/>
      <c r="IY2821" s="38"/>
      <c r="IZ2821" s="38"/>
      <c r="JA2821" s="38"/>
      <c r="JB2821" s="38"/>
      <c r="JC2821" s="39"/>
      <c r="JD2821" s="38"/>
      <c r="JE2821" s="38"/>
      <c r="JF2821" s="38"/>
      <c r="JG2821" s="38"/>
      <c r="JH2821" s="39"/>
    </row>
    <row r="2822" spans="1:268" s="4" customFormat="1" x14ac:dyDescent="0.25">
      <c r="A2822" s="23"/>
      <c r="B2822" s="27"/>
      <c r="C2822" s="38"/>
      <c r="D2822" s="38"/>
      <c r="E2822" s="38"/>
      <c r="F2822" s="38"/>
      <c r="G2822" s="38"/>
      <c r="H2822" s="38"/>
      <c r="I2822" s="38"/>
      <c r="J2822" s="38"/>
      <c r="K2822" s="38"/>
      <c r="L2822" s="38"/>
      <c r="M2822" s="38"/>
      <c r="N2822" s="38"/>
      <c r="O2822" s="38"/>
      <c r="P2822" s="38"/>
      <c r="Q2822" s="38"/>
      <c r="R2822" s="38"/>
      <c r="S2822" s="38"/>
      <c r="T2822" s="38"/>
      <c r="U2822" s="38"/>
      <c r="V2822" s="38"/>
      <c r="W2822" s="38"/>
      <c r="X2822" s="38"/>
      <c r="Y2822" s="38"/>
      <c r="Z2822" s="38"/>
      <c r="AA2822" s="38"/>
      <c r="AB2822" s="38"/>
      <c r="AC2822" s="38"/>
      <c r="AD2822" s="38"/>
      <c r="AE2822" s="38"/>
      <c r="AF2822" s="38"/>
      <c r="AG2822" s="38"/>
      <c r="AH2822" s="38"/>
      <c r="AI2822" s="38"/>
      <c r="AJ2822" s="38"/>
      <c r="AK2822" s="38"/>
      <c r="AL2822" s="38"/>
      <c r="AM2822" s="38"/>
      <c r="AN2822" s="38"/>
      <c r="AO2822" s="38"/>
      <c r="AP2822" s="38"/>
      <c r="AQ2822" s="38"/>
      <c r="AR2822" s="38"/>
      <c r="AS2822" s="38"/>
      <c r="AT2822" s="38"/>
      <c r="AU2822" s="38"/>
      <c r="AV2822" s="38"/>
      <c r="AW2822" s="38"/>
      <c r="AX2822" s="38"/>
      <c r="AY2822" s="38"/>
      <c r="AZ2822" s="38"/>
      <c r="BA2822" s="38"/>
      <c r="BB2822" s="38"/>
      <c r="BC2822" s="38"/>
      <c r="BD2822" s="38"/>
      <c r="BE2822" s="38"/>
      <c r="BF2822" s="38"/>
      <c r="BG2822" s="38"/>
      <c r="BH2822" s="38"/>
      <c r="BI2822" s="38"/>
      <c r="BJ2822" s="38"/>
      <c r="BK2822" s="38"/>
      <c r="BL2822" s="38"/>
      <c r="BM2822" s="38"/>
      <c r="BN2822" s="38"/>
      <c r="BO2822" s="38"/>
      <c r="BP2822" s="38"/>
      <c r="BQ2822" s="38"/>
      <c r="BR2822" s="38"/>
      <c r="BS2822" s="38"/>
      <c r="BT2822" s="38"/>
      <c r="BU2822" s="38"/>
      <c r="BV2822" s="38"/>
      <c r="BW2822" s="38"/>
      <c r="BX2822" s="38"/>
      <c r="BY2822" s="38"/>
      <c r="BZ2822" s="38"/>
      <c r="CA2822" s="38"/>
      <c r="CB2822" s="38"/>
      <c r="CC2822" s="38"/>
      <c r="CD2822" s="38"/>
      <c r="CE2822" s="38"/>
      <c r="CF2822" s="38"/>
      <c r="CG2822" s="38"/>
      <c r="CH2822" s="38"/>
      <c r="CI2822" s="38"/>
      <c r="CJ2822" s="38"/>
      <c r="CK2822" s="38"/>
      <c r="CL2822" s="38"/>
      <c r="CM2822" s="38"/>
      <c r="CN2822" s="38"/>
      <c r="CO2822" s="38"/>
      <c r="CP2822" s="38"/>
      <c r="CQ2822" s="38"/>
      <c r="CR2822" s="38"/>
      <c r="CS2822" s="38"/>
      <c r="CT2822" s="38"/>
      <c r="CU2822" s="38"/>
      <c r="CV2822" s="38"/>
      <c r="CW2822" s="38"/>
      <c r="CX2822" s="38"/>
      <c r="CY2822" s="38"/>
      <c r="CZ2822" s="38"/>
      <c r="DA2822" s="38"/>
      <c r="DB2822" s="38"/>
      <c r="DC2822" s="38"/>
      <c r="DD2822" s="38"/>
      <c r="DE2822" s="38"/>
      <c r="DF2822" s="38"/>
      <c r="DG2822" s="38"/>
      <c r="DH2822" s="38"/>
      <c r="DI2822" s="38"/>
      <c r="DJ2822" s="38"/>
      <c r="DK2822" s="38"/>
      <c r="DL2822" s="38"/>
      <c r="DM2822" s="38"/>
      <c r="DN2822" s="38"/>
      <c r="DO2822" s="38"/>
      <c r="DP2822" s="38"/>
      <c r="DQ2822" s="38"/>
      <c r="DR2822" s="38"/>
      <c r="DS2822" s="38"/>
      <c r="DT2822" s="38"/>
      <c r="DU2822" s="38"/>
      <c r="DV2822" s="38"/>
      <c r="DW2822" s="38"/>
      <c r="DX2822" s="38"/>
      <c r="DY2822" s="38"/>
      <c r="DZ2822" s="38"/>
      <c r="EA2822" s="38"/>
      <c r="EB2822" s="38"/>
      <c r="EC2822" s="38"/>
      <c r="ED2822" s="38"/>
      <c r="EE2822" s="38"/>
      <c r="EF2822" s="38"/>
      <c r="EG2822" s="38"/>
      <c r="EH2822" s="38"/>
      <c r="EI2822" s="38"/>
      <c r="EJ2822" s="38"/>
      <c r="EK2822" s="38"/>
      <c r="EL2822" s="38"/>
      <c r="EM2822" s="38"/>
      <c r="EN2822" s="38"/>
      <c r="EO2822" s="38"/>
      <c r="EP2822" s="38"/>
      <c r="EQ2822" s="38"/>
      <c r="ER2822" s="38"/>
      <c r="ES2822" s="38"/>
      <c r="ET2822" s="38"/>
      <c r="EU2822" s="38"/>
      <c r="EV2822" s="38"/>
      <c r="EW2822" s="38"/>
      <c r="EX2822" s="38"/>
      <c r="EY2822" s="38"/>
      <c r="EZ2822" s="38"/>
      <c r="FA2822" s="38"/>
      <c r="FB2822" s="38"/>
      <c r="FC2822" s="38"/>
      <c r="FD2822" s="38"/>
      <c r="FE2822" s="38"/>
      <c r="FF2822" s="38"/>
      <c r="FG2822" s="38"/>
      <c r="FH2822" s="38"/>
      <c r="FI2822" s="38"/>
      <c r="FJ2822" s="38"/>
      <c r="FK2822" s="38"/>
      <c r="FL2822" s="38"/>
      <c r="FM2822" s="38"/>
      <c r="FN2822" s="38"/>
      <c r="FO2822" s="38"/>
      <c r="FP2822" s="38"/>
      <c r="FQ2822" s="38"/>
      <c r="FR2822" s="38"/>
      <c r="FS2822" s="38"/>
      <c r="FT2822" s="38"/>
      <c r="FU2822" s="38"/>
      <c r="FV2822" s="38"/>
      <c r="FW2822" s="38"/>
      <c r="FX2822" s="38"/>
      <c r="FY2822" s="38"/>
      <c r="FZ2822" s="38"/>
      <c r="GA2822" s="38"/>
      <c r="GB2822" s="38"/>
      <c r="GC2822" s="38"/>
      <c r="GD2822" s="38"/>
      <c r="GE2822" s="38"/>
      <c r="GF2822" s="38"/>
      <c r="GG2822" s="38"/>
      <c r="GH2822" s="38"/>
      <c r="GI2822" s="38"/>
      <c r="GJ2822" s="38"/>
      <c r="GK2822" s="38"/>
      <c r="GL2822" s="38"/>
      <c r="GM2822" s="38"/>
      <c r="GN2822" s="38"/>
      <c r="GO2822" s="38"/>
      <c r="GP2822" s="38"/>
      <c r="GQ2822" s="38"/>
      <c r="GR2822" s="38"/>
      <c r="GS2822" s="38"/>
      <c r="GT2822" s="38"/>
      <c r="GU2822" s="38"/>
      <c r="GV2822" s="38"/>
      <c r="GW2822" s="38"/>
      <c r="GX2822" s="38"/>
      <c r="GY2822" s="38"/>
      <c r="GZ2822" s="38"/>
      <c r="HA2822" s="38"/>
      <c r="HB2822" s="38"/>
      <c r="HC2822" s="38"/>
      <c r="HD2822" s="38"/>
      <c r="HE2822" s="38"/>
      <c r="HF2822" s="38"/>
      <c r="HG2822" s="38"/>
      <c r="HH2822" s="38"/>
      <c r="HI2822" s="38"/>
      <c r="HJ2822" s="38"/>
      <c r="HK2822" s="38"/>
      <c r="HL2822" s="38"/>
      <c r="HM2822" s="38"/>
      <c r="HN2822" s="38"/>
      <c r="HO2822" s="38"/>
      <c r="HP2822" s="38"/>
      <c r="HQ2822" s="38"/>
      <c r="HR2822" s="38"/>
      <c r="HS2822" s="38"/>
      <c r="HT2822" s="38"/>
      <c r="HU2822" s="38"/>
      <c r="HV2822" s="38"/>
      <c r="HW2822" s="38"/>
      <c r="HX2822" s="38"/>
      <c r="HY2822" s="38"/>
      <c r="HZ2822" s="38"/>
      <c r="IA2822" s="38"/>
      <c r="IB2822" s="38"/>
      <c r="IC2822" s="38"/>
      <c r="ID2822" s="38"/>
      <c r="IE2822" s="38"/>
      <c r="IF2822" s="38"/>
      <c r="IG2822" s="38"/>
      <c r="IH2822" s="38"/>
      <c r="II2822" s="38"/>
      <c r="IJ2822" s="38"/>
      <c r="IK2822" s="38"/>
      <c r="IL2822" s="38"/>
      <c r="IM2822" s="38"/>
      <c r="IN2822" s="38"/>
      <c r="IO2822" s="38"/>
      <c r="IP2822" s="38"/>
      <c r="IQ2822" s="38"/>
      <c r="IR2822" s="38"/>
      <c r="IS2822" s="38"/>
      <c r="IT2822" s="38"/>
      <c r="IU2822" s="38"/>
      <c r="IV2822" s="38"/>
      <c r="IW2822" s="38"/>
      <c r="IX2822" s="38"/>
      <c r="IY2822" s="38"/>
      <c r="IZ2822" s="38"/>
      <c r="JA2822" s="38"/>
      <c r="JB2822" s="38"/>
      <c r="JC2822" s="39"/>
      <c r="JD2822" s="38"/>
      <c r="JE2822" s="38"/>
      <c r="JF2822" s="38"/>
      <c r="JG2822" s="38"/>
      <c r="JH2822" s="39"/>
    </row>
    <row r="2823" spans="1:268" s="4" customFormat="1" x14ac:dyDescent="0.25">
      <c r="A2823" s="23"/>
      <c r="B2823" s="27"/>
      <c r="C2823" s="38"/>
      <c r="D2823" s="38"/>
      <c r="E2823" s="38"/>
      <c r="F2823" s="38"/>
      <c r="G2823" s="38"/>
      <c r="H2823" s="38"/>
      <c r="I2823" s="38"/>
      <c r="J2823" s="38"/>
      <c r="K2823" s="38"/>
      <c r="L2823" s="38"/>
      <c r="M2823" s="38"/>
      <c r="N2823" s="38"/>
      <c r="O2823" s="38"/>
      <c r="P2823" s="38"/>
      <c r="Q2823" s="38"/>
      <c r="R2823" s="38"/>
      <c r="S2823" s="38"/>
      <c r="T2823" s="38"/>
      <c r="U2823" s="38"/>
      <c r="V2823" s="38"/>
      <c r="W2823" s="38"/>
      <c r="X2823" s="38"/>
      <c r="Y2823" s="38"/>
      <c r="Z2823" s="38"/>
      <c r="AA2823" s="38"/>
      <c r="AB2823" s="38"/>
      <c r="AC2823" s="38"/>
      <c r="AD2823" s="38"/>
      <c r="AE2823" s="38"/>
      <c r="AF2823" s="38"/>
      <c r="AG2823" s="38"/>
      <c r="AH2823" s="38"/>
      <c r="AI2823" s="38"/>
      <c r="AJ2823" s="38"/>
      <c r="AK2823" s="38"/>
      <c r="AL2823" s="38"/>
      <c r="AM2823" s="38"/>
      <c r="AN2823" s="38"/>
      <c r="AO2823" s="38"/>
      <c r="AP2823" s="38"/>
      <c r="AQ2823" s="38"/>
      <c r="AR2823" s="38"/>
      <c r="AS2823" s="38"/>
      <c r="AT2823" s="38"/>
      <c r="AU2823" s="38"/>
      <c r="AV2823" s="38"/>
      <c r="AW2823" s="38"/>
      <c r="AX2823" s="38"/>
      <c r="AY2823" s="38"/>
      <c r="AZ2823" s="38"/>
      <c r="BA2823" s="38"/>
      <c r="BB2823" s="38"/>
      <c r="BC2823" s="38"/>
      <c r="BD2823" s="38"/>
      <c r="BE2823" s="38"/>
      <c r="BF2823" s="38"/>
      <c r="BG2823" s="38"/>
      <c r="BH2823" s="38"/>
      <c r="BI2823" s="38"/>
      <c r="BJ2823" s="38"/>
      <c r="BK2823" s="38"/>
      <c r="BL2823" s="38"/>
      <c r="BM2823" s="38"/>
      <c r="BN2823" s="38"/>
      <c r="BO2823" s="38"/>
      <c r="BP2823" s="38"/>
      <c r="BQ2823" s="38"/>
      <c r="BR2823" s="38"/>
      <c r="BS2823" s="38"/>
      <c r="BT2823" s="38"/>
      <c r="BU2823" s="38"/>
      <c r="BV2823" s="38"/>
      <c r="BW2823" s="38"/>
      <c r="BX2823" s="38"/>
      <c r="BY2823" s="38"/>
      <c r="BZ2823" s="38"/>
      <c r="CA2823" s="38"/>
      <c r="CB2823" s="38"/>
      <c r="CC2823" s="38"/>
      <c r="CD2823" s="38"/>
      <c r="CE2823" s="38"/>
      <c r="CF2823" s="38"/>
      <c r="CG2823" s="38"/>
      <c r="CH2823" s="38"/>
      <c r="CI2823" s="38"/>
      <c r="CJ2823" s="38"/>
      <c r="CK2823" s="38"/>
      <c r="CL2823" s="38"/>
      <c r="CM2823" s="38"/>
      <c r="CN2823" s="38"/>
      <c r="CO2823" s="38"/>
      <c r="CP2823" s="38"/>
      <c r="CQ2823" s="38"/>
      <c r="CR2823" s="38"/>
      <c r="CS2823" s="38"/>
      <c r="CT2823" s="38"/>
      <c r="CU2823" s="38"/>
      <c r="CV2823" s="38"/>
      <c r="CW2823" s="38"/>
      <c r="CX2823" s="38"/>
      <c r="CY2823" s="38"/>
      <c r="CZ2823" s="38"/>
      <c r="DA2823" s="38"/>
      <c r="DB2823" s="38"/>
      <c r="DC2823" s="38"/>
      <c r="DD2823" s="38"/>
      <c r="DE2823" s="38"/>
      <c r="DF2823" s="38"/>
      <c r="DG2823" s="38"/>
      <c r="DH2823" s="38"/>
      <c r="DI2823" s="38"/>
      <c r="DJ2823" s="38"/>
      <c r="DK2823" s="38"/>
      <c r="DL2823" s="38"/>
      <c r="DM2823" s="38"/>
      <c r="DN2823" s="38"/>
      <c r="DO2823" s="38"/>
      <c r="DP2823" s="38"/>
      <c r="DQ2823" s="38"/>
      <c r="DR2823" s="38"/>
      <c r="DS2823" s="38"/>
      <c r="DT2823" s="38"/>
      <c r="DU2823" s="38"/>
      <c r="DV2823" s="38"/>
      <c r="DW2823" s="38"/>
      <c r="DX2823" s="38"/>
      <c r="DY2823" s="38"/>
      <c r="DZ2823" s="38"/>
      <c r="EA2823" s="38"/>
      <c r="EB2823" s="38"/>
      <c r="EC2823" s="38"/>
      <c r="ED2823" s="38"/>
      <c r="EE2823" s="38"/>
      <c r="EF2823" s="38"/>
      <c r="EG2823" s="38"/>
      <c r="EH2823" s="38"/>
      <c r="EI2823" s="38"/>
      <c r="EJ2823" s="38"/>
      <c r="EK2823" s="38"/>
      <c r="EL2823" s="38"/>
      <c r="EM2823" s="38"/>
      <c r="EN2823" s="38"/>
      <c r="EO2823" s="38"/>
      <c r="EP2823" s="38"/>
      <c r="EQ2823" s="38"/>
      <c r="ER2823" s="38"/>
      <c r="ES2823" s="38"/>
      <c r="ET2823" s="38"/>
      <c r="EU2823" s="38"/>
      <c r="EV2823" s="38"/>
      <c r="EW2823" s="38"/>
      <c r="EX2823" s="38"/>
      <c r="EY2823" s="38"/>
      <c r="EZ2823" s="38"/>
      <c r="FA2823" s="38"/>
      <c r="FB2823" s="38"/>
      <c r="FC2823" s="38"/>
      <c r="FD2823" s="38"/>
      <c r="FE2823" s="38"/>
      <c r="FF2823" s="38"/>
      <c r="FG2823" s="38"/>
      <c r="FH2823" s="38"/>
      <c r="FI2823" s="38"/>
      <c r="FJ2823" s="38"/>
      <c r="FK2823" s="38"/>
      <c r="FL2823" s="38"/>
      <c r="FM2823" s="38"/>
      <c r="FN2823" s="38"/>
      <c r="FO2823" s="38"/>
      <c r="FP2823" s="38"/>
      <c r="FQ2823" s="38"/>
      <c r="FR2823" s="38"/>
      <c r="FS2823" s="38"/>
      <c r="FT2823" s="38"/>
      <c r="FU2823" s="38"/>
      <c r="FV2823" s="38"/>
      <c r="FW2823" s="38"/>
      <c r="FX2823" s="38"/>
      <c r="FY2823" s="38"/>
      <c r="FZ2823" s="38"/>
      <c r="GA2823" s="38"/>
      <c r="GB2823" s="38"/>
      <c r="GC2823" s="38"/>
      <c r="GD2823" s="38"/>
      <c r="GE2823" s="38"/>
      <c r="GF2823" s="38"/>
      <c r="GG2823" s="38"/>
      <c r="GH2823" s="38"/>
      <c r="GI2823" s="38"/>
      <c r="GJ2823" s="38"/>
      <c r="GK2823" s="38"/>
      <c r="GL2823" s="38"/>
      <c r="GM2823" s="38"/>
      <c r="GN2823" s="38"/>
      <c r="GO2823" s="38"/>
      <c r="GP2823" s="38"/>
      <c r="GQ2823" s="38"/>
      <c r="GR2823" s="38"/>
      <c r="GS2823" s="38"/>
      <c r="GT2823" s="38"/>
      <c r="GU2823" s="38"/>
      <c r="GV2823" s="38"/>
      <c r="GW2823" s="38"/>
      <c r="GX2823" s="38"/>
      <c r="GY2823" s="38"/>
      <c r="GZ2823" s="38"/>
      <c r="HA2823" s="38"/>
      <c r="HB2823" s="38"/>
      <c r="HC2823" s="38"/>
      <c r="HD2823" s="38"/>
      <c r="HE2823" s="38"/>
      <c r="HF2823" s="38"/>
      <c r="HG2823" s="38"/>
      <c r="HH2823" s="38"/>
      <c r="HI2823" s="38"/>
      <c r="HJ2823" s="38"/>
      <c r="HK2823" s="38"/>
      <c r="HL2823" s="38"/>
      <c r="HM2823" s="38"/>
      <c r="HN2823" s="38"/>
      <c r="HO2823" s="38"/>
      <c r="HP2823" s="38"/>
      <c r="HQ2823" s="38"/>
      <c r="HR2823" s="38"/>
      <c r="HS2823" s="38"/>
      <c r="HT2823" s="38"/>
      <c r="HU2823" s="38"/>
      <c r="HV2823" s="38"/>
      <c r="HW2823" s="38"/>
      <c r="HX2823" s="38"/>
      <c r="HY2823" s="38"/>
      <c r="HZ2823" s="38"/>
      <c r="IA2823" s="38"/>
      <c r="IB2823" s="38"/>
      <c r="IC2823" s="38"/>
      <c r="ID2823" s="38"/>
      <c r="IE2823" s="38"/>
      <c r="IF2823" s="38"/>
      <c r="IG2823" s="38"/>
      <c r="IH2823" s="38"/>
      <c r="II2823" s="38"/>
      <c r="IJ2823" s="38"/>
      <c r="IK2823" s="38"/>
      <c r="IL2823" s="38"/>
      <c r="IM2823" s="38"/>
      <c r="IN2823" s="38"/>
      <c r="IO2823" s="38"/>
      <c r="IP2823" s="38"/>
      <c r="IQ2823" s="38"/>
      <c r="IR2823" s="38"/>
      <c r="IS2823" s="38"/>
      <c r="IT2823" s="38"/>
      <c r="IU2823" s="38"/>
      <c r="IV2823" s="38"/>
      <c r="IW2823" s="38"/>
      <c r="IX2823" s="38"/>
      <c r="IY2823" s="38"/>
      <c r="IZ2823" s="38"/>
      <c r="JA2823" s="38"/>
      <c r="JB2823" s="38"/>
      <c r="JC2823" s="39"/>
      <c r="JD2823" s="38"/>
      <c r="JE2823" s="38"/>
      <c r="JF2823" s="38"/>
      <c r="JG2823" s="38"/>
      <c r="JH2823" s="39"/>
    </row>
    <row r="2824" spans="1:268" s="4" customFormat="1" x14ac:dyDescent="0.25">
      <c r="A2824" s="23"/>
      <c r="B2824" s="27"/>
      <c r="C2824" s="38"/>
      <c r="D2824" s="38"/>
      <c r="E2824" s="38"/>
      <c r="F2824" s="38"/>
      <c r="G2824" s="38"/>
      <c r="H2824" s="38"/>
      <c r="I2824" s="38"/>
      <c r="J2824" s="38"/>
      <c r="K2824" s="38"/>
      <c r="L2824" s="38"/>
      <c r="M2824" s="38"/>
      <c r="N2824" s="38"/>
      <c r="O2824" s="38"/>
      <c r="P2824" s="38"/>
      <c r="Q2824" s="38"/>
      <c r="R2824" s="38"/>
      <c r="S2824" s="38"/>
      <c r="T2824" s="38"/>
      <c r="U2824" s="38"/>
      <c r="V2824" s="38"/>
      <c r="W2824" s="38"/>
      <c r="X2824" s="38"/>
      <c r="Y2824" s="38"/>
      <c r="Z2824" s="38"/>
      <c r="AA2824" s="38"/>
      <c r="AB2824" s="38"/>
      <c r="AC2824" s="38"/>
      <c r="AD2824" s="38"/>
      <c r="AE2824" s="38"/>
      <c r="AF2824" s="38"/>
      <c r="AG2824" s="38"/>
      <c r="AH2824" s="38"/>
      <c r="AI2824" s="38"/>
      <c r="AJ2824" s="38"/>
      <c r="AK2824" s="38"/>
      <c r="AL2824" s="38"/>
      <c r="AM2824" s="38"/>
      <c r="AN2824" s="38"/>
      <c r="AO2824" s="38"/>
      <c r="AP2824" s="38"/>
      <c r="AQ2824" s="38"/>
      <c r="AR2824" s="38"/>
      <c r="AS2824" s="38"/>
      <c r="AT2824" s="38"/>
      <c r="AU2824" s="38"/>
      <c r="AV2824" s="38"/>
      <c r="AW2824" s="38"/>
      <c r="AX2824" s="38"/>
      <c r="AY2824" s="38"/>
      <c r="AZ2824" s="38"/>
      <c r="BA2824" s="38"/>
      <c r="BB2824" s="38"/>
      <c r="BC2824" s="38"/>
      <c r="BD2824" s="38"/>
      <c r="BE2824" s="38"/>
      <c r="BF2824" s="38"/>
      <c r="BG2824" s="38"/>
      <c r="BH2824" s="38"/>
      <c r="BI2824" s="38"/>
      <c r="BJ2824" s="38"/>
      <c r="BK2824" s="38"/>
      <c r="BL2824" s="38"/>
      <c r="BM2824" s="38"/>
      <c r="BN2824" s="38"/>
      <c r="BO2824" s="38"/>
      <c r="BP2824" s="38"/>
      <c r="BQ2824" s="38"/>
      <c r="BR2824" s="38"/>
      <c r="BS2824" s="38"/>
      <c r="BT2824" s="38"/>
      <c r="BU2824" s="38"/>
      <c r="BV2824" s="38"/>
      <c r="BW2824" s="38"/>
      <c r="BX2824" s="38"/>
      <c r="BY2824" s="38"/>
      <c r="BZ2824" s="38"/>
      <c r="CA2824" s="38"/>
      <c r="CB2824" s="38"/>
      <c r="CC2824" s="38"/>
      <c r="CD2824" s="38"/>
      <c r="CE2824" s="38"/>
      <c r="CF2824" s="38"/>
      <c r="CG2824" s="38"/>
      <c r="CH2824" s="38"/>
      <c r="CI2824" s="38"/>
      <c r="CJ2824" s="38"/>
      <c r="CK2824" s="38"/>
      <c r="CL2824" s="38"/>
      <c r="CM2824" s="38"/>
      <c r="CN2824" s="38"/>
      <c r="CO2824" s="38"/>
      <c r="CP2824" s="38"/>
      <c r="CQ2824" s="38"/>
      <c r="CR2824" s="38"/>
      <c r="CS2824" s="38"/>
      <c r="CT2824" s="38"/>
      <c r="CU2824" s="38"/>
      <c r="CV2824" s="38"/>
      <c r="CW2824" s="38"/>
      <c r="CX2824" s="38"/>
      <c r="CY2824" s="38"/>
      <c r="CZ2824" s="38"/>
      <c r="DA2824" s="38"/>
      <c r="DB2824" s="38"/>
      <c r="DC2824" s="38"/>
      <c r="DD2824" s="38"/>
      <c r="DE2824" s="38"/>
      <c r="DF2824" s="38"/>
      <c r="DG2824" s="38"/>
      <c r="DH2824" s="38"/>
      <c r="DI2824" s="38"/>
      <c r="DJ2824" s="38"/>
      <c r="DK2824" s="38"/>
      <c r="DL2824" s="38"/>
      <c r="DM2824" s="38"/>
      <c r="DN2824" s="38"/>
      <c r="DO2824" s="38"/>
      <c r="DP2824" s="38"/>
      <c r="DQ2824" s="38"/>
      <c r="DR2824" s="38"/>
      <c r="DS2824" s="38"/>
      <c r="DT2824" s="38"/>
      <c r="DU2824" s="38"/>
      <c r="DV2824" s="38"/>
      <c r="DW2824" s="38"/>
      <c r="DX2824" s="38"/>
      <c r="DY2824" s="38"/>
      <c r="DZ2824" s="38"/>
      <c r="EA2824" s="38"/>
      <c r="EB2824" s="38"/>
      <c r="EC2824" s="38"/>
      <c r="ED2824" s="38"/>
      <c r="EE2824" s="38"/>
      <c r="EF2824" s="38"/>
      <c r="EG2824" s="38"/>
      <c r="EH2824" s="38"/>
      <c r="EI2824" s="38"/>
      <c r="EJ2824" s="38"/>
      <c r="EK2824" s="38"/>
      <c r="EL2824" s="38"/>
      <c r="EM2824" s="38"/>
      <c r="EN2824" s="38"/>
      <c r="EO2824" s="38"/>
      <c r="EP2824" s="38"/>
      <c r="EQ2824" s="38"/>
      <c r="ER2824" s="38"/>
      <c r="ES2824" s="38"/>
      <c r="ET2824" s="38"/>
      <c r="EU2824" s="38"/>
      <c r="EV2824" s="38"/>
      <c r="EW2824" s="38"/>
      <c r="EX2824" s="38"/>
      <c r="EY2824" s="38"/>
      <c r="EZ2824" s="38"/>
      <c r="FA2824" s="38"/>
      <c r="FB2824" s="38"/>
      <c r="FC2824" s="38"/>
      <c r="FD2824" s="38"/>
      <c r="FE2824" s="38"/>
      <c r="FF2824" s="38"/>
      <c r="FG2824" s="38"/>
      <c r="FH2824" s="38"/>
      <c r="FI2824" s="38"/>
      <c r="FJ2824" s="38"/>
      <c r="FK2824" s="38"/>
      <c r="FL2824" s="38"/>
      <c r="FM2824" s="38"/>
      <c r="FN2824" s="38"/>
      <c r="FO2824" s="38"/>
      <c r="FP2824" s="38"/>
      <c r="FQ2824" s="38"/>
      <c r="FR2824" s="38"/>
      <c r="FS2824" s="38"/>
      <c r="FT2824" s="38"/>
      <c r="FU2824" s="38"/>
      <c r="FV2824" s="38"/>
      <c r="FW2824" s="38"/>
      <c r="FX2824" s="38"/>
      <c r="FY2824" s="38"/>
      <c r="FZ2824" s="38"/>
      <c r="GA2824" s="38"/>
      <c r="GB2824" s="38"/>
      <c r="GC2824" s="38"/>
      <c r="GD2824" s="38"/>
      <c r="GE2824" s="38"/>
      <c r="GF2824" s="38"/>
      <c r="GG2824" s="38"/>
      <c r="GH2824" s="38"/>
      <c r="GI2824" s="38"/>
      <c r="GJ2824" s="38"/>
      <c r="GK2824" s="38"/>
      <c r="GL2824" s="38"/>
      <c r="GM2824" s="38"/>
      <c r="GN2824" s="38"/>
      <c r="GO2824" s="38"/>
      <c r="GP2824" s="38"/>
      <c r="GQ2824" s="38"/>
      <c r="GR2824" s="38"/>
      <c r="GS2824" s="38"/>
      <c r="GT2824" s="38"/>
      <c r="GU2824" s="38"/>
      <c r="GV2824" s="38"/>
      <c r="GW2824" s="38"/>
      <c r="GX2824" s="38"/>
      <c r="GY2824" s="38"/>
      <c r="GZ2824" s="38"/>
      <c r="HA2824" s="38"/>
      <c r="HB2824" s="38"/>
      <c r="HC2824" s="38"/>
      <c r="HD2824" s="38"/>
      <c r="HE2824" s="38"/>
      <c r="HF2824" s="38"/>
      <c r="HG2824" s="38"/>
      <c r="HH2824" s="38"/>
      <c r="HI2824" s="38"/>
      <c r="HJ2824" s="38"/>
      <c r="HK2824" s="38"/>
      <c r="HL2824" s="38"/>
      <c r="HM2824" s="38"/>
      <c r="HN2824" s="38"/>
      <c r="HO2824" s="38"/>
      <c r="HP2824" s="38"/>
      <c r="HQ2824" s="38"/>
      <c r="HR2824" s="38"/>
      <c r="HS2824" s="38"/>
      <c r="HT2824" s="38"/>
      <c r="HU2824" s="38"/>
      <c r="HV2824" s="38"/>
      <c r="HW2824" s="38"/>
      <c r="HX2824" s="38"/>
      <c r="HY2824" s="38"/>
      <c r="HZ2824" s="38"/>
      <c r="IA2824" s="38"/>
      <c r="IB2824" s="38"/>
      <c r="IC2824" s="38"/>
      <c r="ID2824" s="38"/>
      <c r="IE2824" s="38"/>
      <c r="IF2824" s="38"/>
      <c r="IG2824" s="38"/>
      <c r="IH2824" s="38"/>
      <c r="II2824" s="38"/>
      <c r="IJ2824" s="38"/>
      <c r="IK2824" s="38"/>
      <c r="IL2824" s="38"/>
      <c r="IM2824" s="38"/>
      <c r="IN2824" s="38"/>
      <c r="IO2824" s="38"/>
      <c r="IP2824" s="38"/>
      <c r="IQ2824" s="38"/>
      <c r="IR2824" s="38"/>
      <c r="IS2824" s="38"/>
      <c r="IT2824" s="38"/>
      <c r="IU2824" s="38"/>
      <c r="IV2824" s="38"/>
      <c r="IW2824" s="38"/>
      <c r="IX2824" s="38"/>
      <c r="IY2824" s="38"/>
      <c r="IZ2824" s="38"/>
      <c r="JA2824" s="38"/>
      <c r="JB2824" s="38"/>
      <c r="JC2824" s="39"/>
      <c r="JD2824" s="38"/>
      <c r="JE2824" s="38"/>
      <c r="JF2824" s="38"/>
      <c r="JG2824" s="38"/>
      <c r="JH2824" s="39"/>
    </row>
    <row r="2825" spans="1:268" s="4" customFormat="1" x14ac:dyDescent="0.25">
      <c r="A2825" s="23"/>
      <c r="B2825" s="27"/>
      <c r="C2825" s="38"/>
      <c r="D2825" s="38"/>
      <c r="E2825" s="38"/>
      <c r="F2825" s="38"/>
      <c r="G2825" s="38"/>
      <c r="H2825" s="38"/>
      <c r="I2825" s="38"/>
      <c r="J2825" s="38"/>
      <c r="K2825" s="38"/>
      <c r="L2825" s="38"/>
      <c r="M2825" s="38"/>
      <c r="N2825" s="38"/>
      <c r="O2825" s="38"/>
      <c r="P2825" s="38"/>
      <c r="Q2825" s="38"/>
      <c r="R2825" s="38"/>
      <c r="S2825" s="38"/>
      <c r="T2825" s="38"/>
      <c r="U2825" s="38"/>
      <c r="V2825" s="38"/>
      <c r="W2825" s="38"/>
      <c r="X2825" s="38"/>
      <c r="Y2825" s="38"/>
      <c r="Z2825" s="38"/>
      <c r="AA2825" s="38"/>
      <c r="AB2825" s="38"/>
      <c r="AC2825" s="38"/>
      <c r="AD2825" s="38"/>
      <c r="AE2825" s="38"/>
      <c r="AF2825" s="38"/>
      <c r="AG2825" s="38"/>
      <c r="AH2825" s="38"/>
      <c r="AI2825" s="38"/>
      <c r="AJ2825" s="38"/>
      <c r="AK2825" s="38"/>
      <c r="AL2825" s="38"/>
      <c r="AM2825" s="38"/>
      <c r="AN2825" s="38"/>
      <c r="AO2825" s="38"/>
      <c r="AP2825" s="38"/>
      <c r="AQ2825" s="38"/>
      <c r="AR2825" s="38"/>
      <c r="AS2825" s="38"/>
      <c r="AT2825" s="38"/>
      <c r="AU2825" s="38"/>
      <c r="AV2825" s="38"/>
      <c r="AW2825" s="38"/>
      <c r="AX2825" s="38"/>
      <c r="AY2825" s="38"/>
      <c r="AZ2825" s="38"/>
      <c r="BA2825" s="38"/>
      <c r="BB2825" s="38"/>
      <c r="BC2825" s="38"/>
      <c r="BD2825" s="38"/>
      <c r="BE2825" s="38"/>
      <c r="BF2825" s="38"/>
      <c r="BG2825" s="38"/>
      <c r="BH2825" s="38"/>
      <c r="BI2825" s="38"/>
      <c r="BJ2825" s="38"/>
      <c r="BK2825" s="38"/>
      <c r="BL2825" s="38"/>
      <c r="BM2825" s="38"/>
      <c r="BN2825" s="38"/>
      <c r="BO2825" s="38"/>
      <c r="BP2825" s="38"/>
      <c r="BQ2825" s="38"/>
      <c r="BR2825" s="38"/>
      <c r="BS2825" s="38"/>
      <c r="BT2825" s="38"/>
      <c r="BU2825" s="38"/>
      <c r="BV2825" s="38"/>
      <c r="BW2825" s="38"/>
      <c r="BX2825" s="38"/>
      <c r="BY2825" s="38"/>
      <c r="BZ2825" s="38"/>
      <c r="CA2825" s="38"/>
      <c r="CB2825" s="38"/>
      <c r="CC2825" s="38"/>
      <c r="CD2825" s="38"/>
      <c r="CE2825" s="38"/>
      <c r="CF2825" s="38"/>
      <c r="CG2825" s="38"/>
      <c r="CH2825" s="38"/>
      <c r="CI2825" s="38"/>
      <c r="CJ2825" s="38"/>
      <c r="CK2825" s="38"/>
      <c r="CL2825" s="38"/>
      <c r="CM2825" s="38"/>
      <c r="CN2825" s="38"/>
      <c r="CO2825" s="38"/>
      <c r="CP2825" s="38"/>
      <c r="CQ2825" s="38"/>
      <c r="CR2825" s="38"/>
      <c r="CS2825" s="38"/>
      <c r="CT2825" s="38"/>
      <c r="CU2825" s="38"/>
      <c r="CV2825" s="38"/>
      <c r="CW2825" s="38"/>
      <c r="CX2825" s="38"/>
      <c r="CY2825" s="38"/>
      <c r="CZ2825" s="38"/>
      <c r="DA2825" s="38"/>
      <c r="DB2825" s="38"/>
      <c r="DC2825" s="38"/>
      <c r="DD2825" s="38"/>
      <c r="DE2825" s="38"/>
      <c r="DF2825" s="38"/>
      <c r="DG2825" s="38"/>
      <c r="DH2825" s="38"/>
      <c r="DI2825" s="38"/>
      <c r="DJ2825" s="38"/>
      <c r="DK2825" s="38"/>
      <c r="DL2825" s="38"/>
      <c r="DM2825" s="38"/>
      <c r="DN2825" s="38"/>
      <c r="DO2825" s="38"/>
      <c r="DP2825" s="38"/>
      <c r="DQ2825" s="38"/>
      <c r="DR2825" s="38"/>
      <c r="DS2825" s="38"/>
      <c r="DT2825" s="38"/>
      <c r="DU2825" s="38"/>
      <c r="DV2825" s="38"/>
      <c r="DW2825" s="38"/>
      <c r="DX2825" s="38"/>
      <c r="DY2825" s="38"/>
      <c r="DZ2825" s="38"/>
      <c r="EA2825" s="38"/>
      <c r="EB2825" s="38"/>
      <c r="EC2825" s="38"/>
      <c r="ED2825" s="38"/>
      <c r="EE2825" s="38"/>
      <c r="EF2825" s="38"/>
      <c r="EG2825" s="38"/>
      <c r="EH2825" s="38"/>
      <c r="EI2825" s="38"/>
      <c r="EJ2825" s="38"/>
      <c r="EK2825" s="38"/>
      <c r="EL2825" s="38"/>
      <c r="EM2825" s="38"/>
      <c r="EN2825" s="38"/>
      <c r="EO2825" s="38"/>
      <c r="EP2825" s="38"/>
      <c r="EQ2825" s="38"/>
      <c r="ER2825" s="38"/>
      <c r="ES2825" s="38"/>
      <c r="ET2825" s="38"/>
      <c r="EU2825" s="38"/>
      <c r="EV2825" s="38"/>
      <c r="EW2825" s="38"/>
      <c r="EX2825" s="38"/>
      <c r="EY2825" s="38"/>
      <c r="EZ2825" s="38"/>
      <c r="FA2825" s="38"/>
      <c r="FB2825" s="38"/>
      <c r="FC2825" s="38"/>
      <c r="FD2825" s="38"/>
      <c r="FE2825" s="38"/>
      <c r="FF2825" s="38"/>
      <c r="FG2825" s="38"/>
      <c r="FH2825" s="38"/>
      <c r="FI2825" s="38"/>
      <c r="FJ2825" s="38"/>
      <c r="FK2825" s="38"/>
      <c r="FL2825" s="38"/>
      <c r="FM2825" s="38"/>
      <c r="FN2825" s="38"/>
      <c r="FO2825" s="38"/>
      <c r="FP2825" s="38"/>
      <c r="FQ2825" s="38"/>
      <c r="FR2825" s="38"/>
      <c r="FS2825" s="38"/>
      <c r="FT2825" s="38"/>
      <c r="FU2825" s="38"/>
      <c r="FV2825" s="38"/>
      <c r="FW2825" s="38"/>
      <c r="FX2825" s="38"/>
      <c r="FY2825" s="38"/>
      <c r="FZ2825" s="38"/>
      <c r="GA2825" s="38"/>
      <c r="GB2825" s="38"/>
      <c r="GC2825" s="38"/>
      <c r="GD2825" s="38"/>
      <c r="GE2825" s="38"/>
      <c r="GF2825" s="38"/>
      <c r="GG2825" s="38"/>
      <c r="GH2825" s="38"/>
      <c r="GI2825" s="38"/>
      <c r="GJ2825" s="38"/>
      <c r="GK2825" s="38"/>
      <c r="GL2825" s="38"/>
      <c r="GM2825" s="38"/>
      <c r="GN2825" s="38"/>
      <c r="GO2825" s="38"/>
      <c r="GP2825" s="38"/>
      <c r="GQ2825" s="38"/>
      <c r="GR2825" s="38"/>
      <c r="GS2825" s="38"/>
      <c r="GT2825" s="38"/>
      <c r="GU2825" s="38"/>
      <c r="GV2825" s="38"/>
      <c r="GW2825" s="38"/>
      <c r="GX2825" s="38"/>
      <c r="GY2825" s="38"/>
      <c r="GZ2825" s="38"/>
      <c r="HA2825" s="38"/>
      <c r="HB2825" s="38"/>
      <c r="HC2825" s="38"/>
      <c r="HD2825" s="38"/>
      <c r="HE2825" s="38"/>
      <c r="HF2825" s="38"/>
      <c r="HG2825" s="38"/>
      <c r="HH2825" s="38"/>
      <c r="HI2825" s="38"/>
      <c r="HJ2825" s="38"/>
      <c r="HK2825" s="38"/>
      <c r="HL2825" s="38"/>
      <c r="HM2825" s="38"/>
      <c r="HN2825" s="38"/>
      <c r="HO2825" s="38"/>
      <c r="HP2825" s="38"/>
      <c r="HQ2825" s="38"/>
      <c r="HR2825" s="38"/>
      <c r="HS2825" s="38"/>
      <c r="HT2825" s="38"/>
      <c r="HU2825" s="38"/>
      <c r="HV2825" s="38"/>
      <c r="HW2825" s="38"/>
      <c r="HX2825" s="38"/>
      <c r="HY2825" s="38"/>
      <c r="HZ2825" s="38"/>
      <c r="IA2825" s="38"/>
      <c r="IB2825" s="38"/>
      <c r="IC2825" s="38"/>
      <c r="ID2825" s="38"/>
      <c r="IE2825" s="38"/>
      <c r="IF2825" s="38"/>
      <c r="IG2825" s="38"/>
      <c r="IH2825" s="38"/>
      <c r="II2825" s="38"/>
      <c r="IJ2825" s="38"/>
      <c r="IK2825" s="38"/>
      <c r="IL2825" s="38"/>
      <c r="IM2825" s="38"/>
      <c r="IN2825" s="38"/>
      <c r="IO2825" s="38"/>
      <c r="IP2825" s="38"/>
      <c r="IQ2825" s="38"/>
      <c r="IR2825" s="38"/>
      <c r="IS2825" s="38"/>
      <c r="IT2825" s="38"/>
      <c r="IU2825" s="38"/>
      <c r="IV2825" s="38"/>
      <c r="IW2825" s="38"/>
      <c r="IX2825" s="38"/>
      <c r="IY2825" s="38"/>
      <c r="IZ2825" s="38"/>
      <c r="JA2825" s="38"/>
      <c r="JB2825" s="38"/>
      <c r="JC2825" s="39"/>
      <c r="JD2825" s="38"/>
      <c r="JE2825" s="38"/>
      <c r="JF2825" s="38"/>
      <c r="JG2825" s="38"/>
      <c r="JH2825" s="39"/>
    </row>
    <row r="2826" spans="1:268" s="4" customFormat="1" x14ac:dyDescent="0.25">
      <c r="A2826" s="23"/>
      <c r="B2826" s="27"/>
      <c r="C2826" s="38"/>
      <c r="D2826" s="38"/>
      <c r="E2826" s="38"/>
      <c r="F2826" s="38"/>
      <c r="G2826" s="38"/>
      <c r="H2826" s="38"/>
      <c r="I2826" s="38"/>
      <c r="J2826" s="38"/>
      <c r="K2826" s="38"/>
      <c r="L2826" s="38"/>
      <c r="M2826" s="38"/>
      <c r="N2826" s="38"/>
      <c r="O2826" s="38"/>
      <c r="P2826" s="38"/>
      <c r="Q2826" s="38"/>
      <c r="R2826" s="38"/>
      <c r="S2826" s="38"/>
      <c r="T2826" s="38"/>
      <c r="U2826" s="38"/>
      <c r="V2826" s="38"/>
      <c r="W2826" s="38"/>
      <c r="X2826" s="38"/>
      <c r="Y2826" s="38"/>
      <c r="Z2826" s="38"/>
      <c r="AA2826" s="38"/>
      <c r="AB2826" s="38"/>
      <c r="AC2826" s="38"/>
      <c r="AD2826" s="38"/>
      <c r="AE2826" s="38"/>
      <c r="AF2826" s="38"/>
      <c r="AG2826" s="38"/>
      <c r="AH2826" s="38"/>
      <c r="AI2826" s="38"/>
      <c r="AJ2826" s="38"/>
      <c r="AK2826" s="38"/>
      <c r="AL2826" s="38"/>
      <c r="AM2826" s="38"/>
      <c r="AN2826" s="38"/>
      <c r="AO2826" s="38"/>
      <c r="AP2826" s="38"/>
      <c r="AQ2826" s="38"/>
      <c r="AR2826" s="38"/>
      <c r="AS2826" s="38"/>
      <c r="AT2826" s="38"/>
      <c r="AU2826" s="38"/>
      <c r="AV2826" s="38"/>
      <c r="AW2826" s="38"/>
      <c r="AX2826" s="38"/>
      <c r="AY2826" s="38"/>
      <c r="AZ2826" s="38"/>
      <c r="BA2826" s="38"/>
      <c r="BB2826" s="38"/>
      <c r="BC2826" s="38"/>
      <c r="BD2826" s="38"/>
      <c r="BE2826" s="38"/>
      <c r="BF2826" s="38"/>
      <c r="BG2826" s="38"/>
      <c r="BH2826" s="38"/>
      <c r="BI2826" s="38"/>
      <c r="BJ2826" s="38"/>
      <c r="BK2826" s="38"/>
      <c r="BL2826" s="38"/>
      <c r="BM2826" s="38"/>
      <c r="BN2826" s="38"/>
      <c r="BO2826" s="38"/>
      <c r="BP2826" s="38"/>
      <c r="BQ2826" s="38"/>
      <c r="BR2826" s="38"/>
      <c r="BS2826" s="38"/>
      <c r="BT2826" s="38"/>
      <c r="BU2826" s="38"/>
      <c r="BV2826" s="38"/>
      <c r="BW2826" s="38"/>
      <c r="BX2826" s="38"/>
      <c r="BY2826" s="38"/>
      <c r="BZ2826" s="38"/>
      <c r="CA2826" s="38"/>
      <c r="CB2826" s="38"/>
      <c r="CC2826" s="38"/>
      <c r="CD2826" s="38"/>
      <c r="CE2826" s="38"/>
      <c r="CF2826" s="38"/>
      <c r="CG2826" s="38"/>
      <c r="CH2826" s="38"/>
      <c r="CI2826" s="38"/>
      <c r="CJ2826" s="38"/>
      <c r="CK2826" s="38"/>
      <c r="CL2826" s="38"/>
      <c r="CM2826" s="38"/>
      <c r="CN2826" s="38"/>
      <c r="CO2826" s="38"/>
      <c r="CP2826" s="38"/>
      <c r="CQ2826" s="38"/>
      <c r="CR2826" s="38"/>
      <c r="CS2826" s="38"/>
      <c r="CT2826" s="38"/>
      <c r="CU2826" s="38"/>
      <c r="CV2826" s="38"/>
      <c r="CW2826" s="38"/>
      <c r="CX2826" s="38"/>
      <c r="CY2826" s="38"/>
      <c r="CZ2826" s="38"/>
      <c r="DA2826" s="38"/>
      <c r="DB2826" s="38"/>
      <c r="DC2826" s="38"/>
      <c r="DD2826" s="38"/>
      <c r="DE2826" s="38"/>
      <c r="DF2826" s="38"/>
      <c r="DG2826" s="38"/>
      <c r="DH2826" s="38"/>
      <c r="DI2826" s="38"/>
      <c r="DJ2826" s="38"/>
      <c r="DK2826" s="38"/>
      <c r="DL2826" s="38"/>
      <c r="DM2826" s="38"/>
      <c r="DN2826" s="38"/>
      <c r="DO2826" s="38"/>
      <c r="DP2826" s="38"/>
      <c r="DQ2826" s="38"/>
      <c r="DR2826" s="38"/>
      <c r="DS2826" s="38"/>
      <c r="DT2826" s="38"/>
      <c r="DU2826" s="38"/>
      <c r="DV2826" s="38"/>
      <c r="DW2826" s="38"/>
      <c r="DX2826" s="38"/>
      <c r="DY2826" s="38"/>
      <c r="DZ2826" s="38"/>
      <c r="EA2826" s="38"/>
      <c r="EB2826" s="38"/>
      <c r="EC2826" s="38"/>
      <c r="ED2826" s="38"/>
      <c r="EE2826" s="38"/>
      <c r="EF2826" s="38"/>
      <c r="EG2826" s="38"/>
      <c r="EH2826" s="38"/>
      <c r="EI2826" s="38"/>
      <c r="EJ2826" s="38"/>
      <c r="EK2826" s="38"/>
      <c r="EL2826" s="38"/>
      <c r="EM2826" s="38"/>
      <c r="EN2826" s="38"/>
      <c r="EO2826" s="38"/>
      <c r="EP2826" s="38"/>
      <c r="EQ2826" s="38"/>
      <c r="ER2826" s="38"/>
      <c r="ES2826" s="38"/>
      <c r="ET2826" s="38"/>
      <c r="EU2826" s="38"/>
      <c r="EV2826" s="38"/>
      <c r="EW2826" s="38"/>
      <c r="EX2826" s="38"/>
      <c r="EY2826" s="38"/>
      <c r="EZ2826" s="38"/>
      <c r="FA2826" s="38"/>
      <c r="FB2826" s="38"/>
      <c r="FC2826" s="38"/>
      <c r="FD2826" s="38"/>
      <c r="FE2826" s="38"/>
      <c r="FF2826" s="38"/>
      <c r="FG2826" s="38"/>
      <c r="FH2826" s="38"/>
      <c r="FI2826" s="38"/>
      <c r="FJ2826" s="38"/>
      <c r="FK2826" s="38"/>
      <c r="FL2826" s="38"/>
      <c r="FM2826" s="38"/>
      <c r="FN2826" s="38"/>
      <c r="FO2826" s="38"/>
      <c r="FP2826" s="38"/>
      <c r="FQ2826" s="38"/>
      <c r="FR2826" s="38"/>
      <c r="FS2826" s="38"/>
      <c r="FT2826" s="38"/>
      <c r="FU2826" s="38"/>
      <c r="FV2826" s="38"/>
      <c r="FW2826" s="38"/>
      <c r="FX2826" s="38"/>
      <c r="FY2826" s="38"/>
      <c r="FZ2826" s="38"/>
      <c r="GA2826" s="38"/>
      <c r="GB2826" s="38"/>
      <c r="GC2826" s="38"/>
      <c r="GD2826" s="38"/>
      <c r="GE2826" s="38"/>
      <c r="GF2826" s="38"/>
      <c r="GG2826" s="38"/>
      <c r="GH2826" s="38"/>
      <c r="GI2826" s="38"/>
      <c r="GJ2826" s="38"/>
      <c r="GK2826" s="38"/>
      <c r="GL2826" s="38"/>
      <c r="GM2826" s="38"/>
      <c r="GN2826" s="38"/>
      <c r="GO2826" s="38"/>
      <c r="GP2826" s="38"/>
      <c r="GQ2826" s="38"/>
      <c r="GR2826" s="38"/>
      <c r="GS2826" s="38"/>
      <c r="GT2826" s="38"/>
      <c r="GU2826" s="38"/>
      <c r="GV2826" s="38"/>
      <c r="GW2826" s="38"/>
      <c r="GX2826" s="38"/>
      <c r="GY2826" s="38"/>
      <c r="GZ2826" s="38"/>
      <c r="HA2826" s="38"/>
      <c r="HB2826" s="38"/>
      <c r="HC2826" s="38"/>
      <c r="HD2826" s="38"/>
      <c r="HE2826" s="38"/>
      <c r="HF2826" s="38"/>
      <c r="HG2826" s="38"/>
      <c r="HH2826" s="38"/>
      <c r="HI2826" s="38"/>
      <c r="HJ2826" s="38"/>
      <c r="HK2826" s="38"/>
      <c r="HL2826" s="38"/>
      <c r="HM2826" s="38"/>
      <c r="HN2826" s="38"/>
      <c r="HO2826" s="38"/>
      <c r="HP2826" s="38"/>
      <c r="HQ2826" s="38"/>
      <c r="HR2826" s="38"/>
      <c r="HS2826" s="38"/>
      <c r="HT2826" s="38"/>
      <c r="HU2826" s="38"/>
      <c r="HV2826" s="38"/>
      <c r="HW2826" s="38"/>
      <c r="HX2826" s="38"/>
      <c r="HY2826" s="38"/>
      <c r="HZ2826" s="38"/>
      <c r="IA2826" s="38"/>
      <c r="IB2826" s="38"/>
      <c r="IC2826" s="38"/>
      <c r="ID2826" s="38"/>
      <c r="IE2826" s="38"/>
      <c r="IF2826" s="38"/>
      <c r="IG2826" s="38"/>
      <c r="IH2826" s="38"/>
      <c r="II2826" s="38"/>
      <c r="IJ2826" s="38"/>
      <c r="IK2826" s="38"/>
      <c r="IL2826" s="38"/>
      <c r="IM2826" s="38"/>
      <c r="IN2826" s="38"/>
      <c r="IO2826" s="38"/>
      <c r="IP2826" s="38"/>
      <c r="IQ2826" s="38"/>
      <c r="IR2826" s="38"/>
      <c r="IS2826" s="38"/>
      <c r="IT2826" s="38"/>
      <c r="IU2826" s="38"/>
      <c r="IV2826" s="38"/>
      <c r="IW2826" s="38"/>
      <c r="IX2826" s="38"/>
      <c r="IY2826" s="38"/>
      <c r="IZ2826" s="38"/>
      <c r="JA2826" s="38"/>
      <c r="JB2826" s="38"/>
      <c r="JC2826" s="39"/>
      <c r="JD2826" s="38"/>
      <c r="JE2826" s="38"/>
      <c r="JF2826" s="38"/>
      <c r="JG2826" s="38"/>
      <c r="JH2826" s="39"/>
    </row>
    <row r="2827" spans="1:268" s="4" customFormat="1" x14ac:dyDescent="0.25">
      <c r="A2827" s="23"/>
      <c r="B2827" s="27"/>
      <c r="C2827" s="38"/>
      <c r="D2827" s="38"/>
      <c r="E2827" s="38"/>
      <c r="F2827" s="38"/>
      <c r="G2827" s="38"/>
      <c r="H2827" s="38"/>
      <c r="I2827" s="38"/>
      <c r="J2827" s="38"/>
      <c r="K2827" s="38"/>
      <c r="L2827" s="38"/>
      <c r="M2827" s="38"/>
      <c r="N2827" s="38"/>
      <c r="O2827" s="38"/>
      <c r="P2827" s="38"/>
      <c r="Q2827" s="38"/>
      <c r="R2827" s="38"/>
      <c r="S2827" s="38"/>
      <c r="T2827" s="38"/>
      <c r="U2827" s="38"/>
      <c r="V2827" s="38"/>
      <c r="W2827" s="38"/>
      <c r="X2827" s="38"/>
      <c r="Y2827" s="38"/>
      <c r="Z2827" s="38"/>
      <c r="AA2827" s="38"/>
      <c r="AB2827" s="38"/>
      <c r="AC2827" s="38"/>
      <c r="AD2827" s="38"/>
      <c r="AE2827" s="38"/>
      <c r="AF2827" s="38"/>
      <c r="AG2827" s="38"/>
      <c r="AH2827" s="38"/>
      <c r="AI2827" s="38"/>
      <c r="AJ2827" s="38"/>
      <c r="AK2827" s="38"/>
      <c r="AL2827" s="38"/>
      <c r="AM2827" s="38"/>
      <c r="AN2827" s="38"/>
      <c r="AO2827" s="38"/>
      <c r="AP2827" s="38"/>
      <c r="AQ2827" s="38"/>
      <c r="AR2827" s="38"/>
      <c r="AS2827" s="38"/>
      <c r="AT2827" s="38"/>
      <c r="AU2827" s="38"/>
      <c r="AV2827" s="38"/>
      <c r="AW2827" s="38"/>
      <c r="AX2827" s="38"/>
      <c r="AY2827" s="38"/>
      <c r="AZ2827" s="38"/>
      <c r="BA2827" s="38"/>
      <c r="BB2827" s="38"/>
      <c r="BC2827" s="38"/>
      <c r="BD2827" s="38"/>
      <c r="BE2827" s="38"/>
      <c r="BF2827" s="38"/>
      <c r="BG2827" s="38"/>
      <c r="BH2827" s="38"/>
      <c r="BI2827" s="38"/>
      <c r="BJ2827" s="38"/>
      <c r="BK2827" s="38"/>
      <c r="BL2827" s="38"/>
      <c r="BM2827" s="38"/>
      <c r="BN2827" s="38"/>
      <c r="BO2827" s="38"/>
      <c r="BP2827" s="38"/>
      <c r="BQ2827" s="38"/>
      <c r="BR2827" s="38"/>
      <c r="BS2827" s="38"/>
      <c r="BT2827" s="38"/>
      <c r="BU2827" s="38"/>
      <c r="BV2827" s="38"/>
      <c r="BW2827" s="38"/>
      <c r="BX2827" s="38"/>
      <c r="BY2827" s="38"/>
      <c r="BZ2827" s="38"/>
      <c r="CA2827" s="38"/>
      <c r="CB2827" s="38"/>
      <c r="CC2827" s="38"/>
      <c r="CD2827" s="38"/>
      <c r="CE2827" s="38"/>
      <c r="CF2827" s="38"/>
      <c r="CG2827" s="38"/>
      <c r="CH2827" s="38"/>
      <c r="CI2827" s="38"/>
      <c r="CJ2827" s="38"/>
      <c r="CK2827" s="38"/>
      <c r="CL2827" s="38"/>
      <c r="CM2827" s="38"/>
      <c r="CN2827" s="38"/>
      <c r="CO2827" s="38"/>
      <c r="CP2827" s="38"/>
      <c r="CQ2827" s="38"/>
      <c r="CR2827" s="38"/>
      <c r="CS2827" s="38"/>
      <c r="CT2827" s="38"/>
      <c r="CU2827" s="38"/>
      <c r="CV2827" s="38"/>
      <c r="CW2827" s="38"/>
      <c r="CX2827" s="38"/>
      <c r="CY2827" s="38"/>
      <c r="CZ2827" s="38"/>
      <c r="DA2827" s="38"/>
      <c r="DB2827" s="38"/>
      <c r="DC2827" s="38"/>
      <c r="DD2827" s="38"/>
      <c r="DE2827" s="38"/>
      <c r="DF2827" s="38"/>
      <c r="DG2827" s="38"/>
      <c r="DH2827" s="38"/>
      <c r="DI2827" s="38"/>
      <c r="DJ2827" s="38"/>
      <c r="DK2827" s="38"/>
      <c r="DL2827" s="38"/>
      <c r="DM2827" s="38"/>
      <c r="DN2827" s="38"/>
      <c r="DO2827" s="38"/>
      <c r="DP2827" s="38"/>
      <c r="DQ2827" s="38"/>
      <c r="DR2827" s="38"/>
      <c r="DS2827" s="38"/>
      <c r="DT2827" s="38"/>
      <c r="DU2827" s="38"/>
      <c r="DV2827" s="38"/>
      <c r="DW2827" s="38"/>
      <c r="DX2827" s="38"/>
      <c r="DY2827" s="38"/>
      <c r="DZ2827" s="38"/>
      <c r="EA2827" s="38"/>
      <c r="EB2827" s="38"/>
      <c r="EC2827" s="38"/>
      <c r="ED2827" s="38"/>
      <c r="EE2827" s="38"/>
      <c r="EF2827" s="38"/>
      <c r="EG2827" s="38"/>
      <c r="EH2827" s="38"/>
      <c r="EI2827" s="38"/>
      <c r="EJ2827" s="38"/>
      <c r="EK2827" s="38"/>
      <c r="EL2827" s="38"/>
      <c r="EM2827" s="38"/>
      <c r="EN2827" s="38"/>
      <c r="EO2827" s="38"/>
      <c r="EP2827" s="38"/>
      <c r="EQ2827" s="38"/>
      <c r="ER2827" s="38"/>
      <c r="ES2827" s="38"/>
      <c r="ET2827" s="38"/>
      <c r="EU2827" s="38"/>
      <c r="EV2827" s="38"/>
      <c r="EW2827" s="38"/>
      <c r="EX2827" s="38"/>
      <c r="EY2827" s="38"/>
      <c r="EZ2827" s="38"/>
      <c r="FA2827" s="38"/>
      <c r="FB2827" s="38"/>
      <c r="FC2827" s="38"/>
      <c r="FD2827" s="38"/>
      <c r="FE2827" s="38"/>
      <c r="FF2827" s="38"/>
      <c r="FG2827" s="38"/>
      <c r="FH2827" s="38"/>
      <c r="FI2827" s="38"/>
      <c r="FJ2827" s="38"/>
      <c r="FK2827" s="38"/>
      <c r="FL2827" s="38"/>
      <c r="FM2827" s="38"/>
      <c r="FN2827" s="38"/>
      <c r="FO2827" s="38"/>
      <c r="FP2827" s="38"/>
      <c r="FQ2827" s="38"/>
      <c r="FR2827" s="38"/>
      <c r="FS2827" s="38"/>
      <c r="FT2827" s="38"/>
      <c r="FU2827" s="38"/>
      <c r="FV2827" s="38"/>
      <c r="FW2827" s="38"/>
      <c r="FX2827" s="38"/>
      <c r="FY2827" s="38"/>
      <c r="FZ2827" s="38"/>
      <c r="GA2827" s="38"/>
      <c r="GB2827" s="38"/>
      <c r="GC2827" s="38"/>
      <c r="GD2827" s="38"/>
      <c r="GE2827" s="38"/>
      <c r="GF2827" s="38"/>
      <c r="GG2827" s="38"/>
      <c r="GH2827" s="38"/>
      <c r="GI2827" s="38"/>
      <c r="GJ2827" s="38"/>
      <c r="GK2827" s="38"/>
      <c r="GL2827" s="38"/>
      <c r="GM2827" s="38"/>
      <c r="GN2827" s="38"/>
      <c r="GO2827" s="38"/>
      <c r="GP2827" s="38"/>
      <c r="GQ2827" s="38"/>
      <c r="GR2827" s="38"/>
      <c r="GS2827" s="38"/>
      <c r="GT2827" s="38"/>
      <c r="GU2827" s="38"/>
      <c r="GV2827" s="38"/>
      <c r="GW2827" s="38"/>
      <c r="GX2827" s="38"/>
      <c r="GY2827" s="38"/>
      <c r="GZ2827" s="38"/>
      <c r="HA2827" s="38"/>
      <c r="HB2827" s="38"/>
      <c r="HC2827" s="38"/>
      <c r="HD2827" s="38"/>
      <c r="HE2827" s="38"/>
      <c r="HF2827" s="38"/>
      <c r="HG2827" s="38"/>
      <c r="HH2827" s="38"/>
      <c r="HI2827" s="38"/>
      <c r="HJ2827" s="38"/>
      <c r="HK2827" s="38"/>
      <c r="HL2827" s="38"/>
      <c r="HM2827" s="38"/>
      <c r="HN2827" s="38"/>
      <c r="HO2827" s="38"/>
      <c r="HP2827" s="38"/>
      <c r="HQ2827" s="38"/>
      <c r="HR2827" s="38"/>
      <c r="HS2827" s="38"/>
      <c r="HT2827" s="38"/>
      <c r="HU2827" s="38"/>
      <c r="HV2827" s="38"/>
      <c r="HW2827" s="38"/>
      <c r="HX2827" s="38"/>
      <c r="HY2827" s="38"/>
      <c r="HZ2827" s="38"/>
      <c r="IA2827" s="38"/>
      <c r="IB2827" s="38"/>
      <c r="IC2827" s="38"/>
      <c r="ID2827" s="38"/>
      <c r="IE2827" s="38"/>
      <c r="IF2827" s="38"/>
      <c r="IG2827" s="38"/>
      <c r="IH2827" s="38"/>
      <c r="II2827" s="38"/>
      <c r="IJ2827" s="38"/>
      <c r="IK2827" s="38"/>
      <c r="IL2827" s="38"/>
      <c r="IM2827" s="38"/>
      <c r="IN2827" s="38"/>
      <c r="IO2827" s="38"/>
      <c r="IP2827" s="38"/>
      <c r="IQ2827" s="38"/>
      <c r="IR2827" s="38"/>
      <c r="IS2827" s="38"/>
      <c r="IT2827" s="38"/>
      <c r="IU2827" s="38"/>
      <c r="IV2827" s="38"/>
      <c r="IW2827" s="38"/>
      <c r="IX2827" s="38"/>
      <c r="IY2827" s="38"/>
      <c r="IZ2827" s="38"/>
      <c r="JA2827" s="38"/>
      <c r="JB2827" s="38"/>
      <c r="JC2827" s="39"/>
      <c r="JD2827" s="38"/>
      <c r="JE2827" s="38"/>
      <c r="JF2827" s="38"/>
      <c r="JG2827" s="38"/>
      <c r="JH2827" s="39"/>
    </row>
    <row r="2828" spans="1:268" s="4" customFormat="1" x14ac:dyDescent="0.25">
      <c r="A2828" s="23"/>
      <c r="B2828" s="27"/>
      <c r="C2828" s="38"/>
      <c r="D2828" s="38"/>
      <c r="E2828" s="38"/>
      <c r="F2828" s="38"/>
      <c r="G2828" s="38"/>
      <c r="H2828" s="38"/>
      <c r="I2828" s="38"/>
      <c r="J2828" s="38"/>
      <c r="K2828" s="38"/>
      <c r="L2828" s="38"/>
      <c r="M2828" s="38"/>
      <c r="N2828" s="38"/>
      <c r="O2828" s="38"/>
      <c r="P2828" s="38"/>
      <c r="Q2828" s="38"/>
      <c r="R2828" s="38"/>
      <c r="S2828" s="38"/>
      <c r="T2828" s="38"/>
      <c r="U2828" s="38"/>
      <c r="V2828" s="38"/>
      <c r="W2828" s="38"/>
      <c r="X2828" s="38"/>
      <c r="Y2828" s="38"/>
      <c r="Z2828" s="38"/>
      <c r="AA2828" s="38"/>
      <c r="AB2828" s="38"/>
      <c r="AC2828" s="38"/>
      <c r="AD2828" s="38"/>
      <c r="AE2828" s="38"/>
      <c r="AF2828" s="38"/>
      <c r="AG2828" s="38"/>
      <c r="AH2828" s="38"/>
      <c r="AI2828" s="38"/>
      <c r="AJ2828" s="38"/>
    